B655" s="379">
        <v>0</v>
      </c>
      <c r="CC655" s="379">
        <v>0</v>
      </c>
      <c r="CD655" s="379">
        <v>69.7</v>
      </c>
      <c r="CE655" s="379">
        <v>63.8</v>
      </c>
      <c r="CF655" s="379">
        <v>72.7</v>
      </c>
      <c r="CG655" s="379">
        <v>51.8</v>
      </c>
      <c r="CH655" s="379">
        <v>36</v>
      </c>
      <c r="CI655" s="379">
        <v>107.5</v>
      </c>
      <c r="CJ655" s="379">
        <v>67.8</v>
      </c>
      <c r="CK655" s="379">
        <v>-14.7</v>
      </c>
      <c r="CL655" s="379">
        <v>49</v>
      </c>
      <c r="CM655" s="379">
        <v>47.4</v>
      </c>
      <c r="CN655" s="379">
        <v>32</v>
      </c>
      <c r="CO655" s="379">
        <v>50.3</v>
      </c>
      <c r="CP655" s="379">
        <v>43.1</v>
      </c>
      <c r="CQ655" s="379">
        <v>32.9</v>
      </c>
      <c r="CR655" s="379">
        <v>35.799999999999997</v>
      </c>
      <c r="CS655" s="379">
        <v>46.2</v>
      </c>
      <c r="CT655" s="379">
        <v>37.700000000000003</v>
      </c>
      <c r="CU655" s="379">
        <v>43.5</v>
      </c>
      <c r="CV655" s="379">
        <v>33.6</v>
      </c>
      <c r="CW655" s="379">
        <v>47.4</v>
      </c>
      <c r="CX655" s="379">
        <v>39.200000000000003</v>
      </c>
      <c r="CY655" s="379">
        <v>30.8</v>
      </c>
      <c r="CZ655" s="379">
        <v>32.200000000000003</v>
      </c>
      <c r="DA655" s="379">
        <v>36.700000000000003</v>
      </c>
      <c r="DB655" s="379">
        <f>ROUND(IF(ISNA(+VLOOKUP($G655,'Data 2022 ACTUAL DL'!$A$5:$ZW$908,_xlfn.SINGLE(COLUMNS('IS ACCTS'!$DB655:DB655))+2,FALSE)),0,+VLOOKUP($G655,'Data 2022 ACTUAL DL'!$A$5:$ZW$908,_xlfn.SINGLE(COLUMNS('IS ACCTS'!$DB655:DB655))+2,FALSE))/1000,1)</f>
        <v>3.2</v>
      </c>
      <c r="DC655" s="379">
        <f>ROUND(IF(ISNA(+VLOOKUP($G655,'Data 2022 ACTUAL DL'!$A$5:$ZW$908,_xlfn.SINGLE(COLUMNS('IS ACCTS'!$DB655:DC655))+2,FALSE)),0,+VLOOKUP($G655,'Data 2022 ACTUAL DL'!$A$5:$ZW$908,_xlfn.SINGLE(COLUMNS('IS ACCTS'!$DB655:DC655))+2,FALSE))/1000,1)</f>
        <v>3.2</v>
      </c>
      <c r="DD655" s="379">
        <f>ROUND(IF(ISNA(+VLOOKUP($G655,'Data 2022 ACTUAL DL'!$A$5:$ZW$908,_xlfn.SINGLE(COLUMNS('IS ACCTS'!$DB655:DD655))+2,FALSE)),0,+VLOOKUP($G655,'Data 2022 ACTUAL DL'!$A$5:$ZW$908,_xlfn.SINGLE(COLUMNS('IS ACCTS'!$DB655:DD655))+2,FALSE))/1000,1)</f>
        <v>4.4000000000000004</v>
      </c>
      <c r="DE655" s="379">
        <f>ROUND(IF(ISNA(+VLOOKUP($G655,'Data 2022 ACTUAL DL'!$A$5:$ZW$908,_xlfn.SINGLE(COLUMNS('IS ACCTS'!$DB655:DE655))+2,FALSE)),0,+VLOOKUP($G655,'Data 2022 ACTUAL DL'!$A$5:$ZW$908,_xlfn.SINGLE(COLUMNS('IS ACCTS'!$DB655:DE655))+2,FALSE))/1000,1)</f>
        <v>4.2</v>
      </c>
      <c r="DF655" s="379">
        <f>ROUND(IF(ISNA(+VLOOKUP($G655,'Data 2022 ACTUAL DL'!$A$5:$ZW$908,_xlfn.SINGLE(COLUMNS('IS ACCTS'!$DB655:DF655))+2,FALSE)),0,+VLOOKUP($G655,'Data 2022 ACTUAL DL'!$A$5:$ZW$908,_xlfn.SINGLE(COLUMNS('IS ACCTS'!$DB655:DF655))+2,FALSE))/1000,1)</f>
        <v>3.5</v>
      </c>
      <c r="DG655" s="379">
        <f>ROUND(IF(ISNA(+VLOOKUP($G655,'Data 2022 ACTUAL DL'!$A$5:$ZW$908,_xlfn.SINGLE(COLUMNS('IS ACCTS'!$DB655:DG655))+2,FALSE)),0,+VLOOKUP($G655,'Data 2022 ACTUAL DL'!$A$5:$ZW$908,_xlfn.SINGLE(COLUMNS('IS ACCTS'!$DB655:DG655))+2,FALSE))/1000,1)</f>
        <v>4.4000000000000004</v>
      </c>
      <c r="DH655" s="379">
        <f>ROUND(IF(ISNA(+VLOOKUP($G655,'Data 2022 ACTUAL DL'!$A$5:$ZW$908,_xlfn.SINGLE(COLUMNS('IS ACCTS'!$DB655:DH655))+2,FALSE)),0,+VLOOKUP($G655,'Data 2022 ACTUAL DL'!$A$5:$ZW$908,_xlfn.SINGLE(COLUMNS('IS ACCTS'!$DB655:DH655))+2,FALSE))/1000,1)</f>
        <v>3.5</v>
      </c>
      <c r="DI655" s="379">
        <f>ROUND(IF(ISNA(+VLOOKUP($G655,'Data 2022 ACTUAL DL'!$A$5:$ZW$908,_xlfn.SINGLE(COLUMNS('IS ACCTS'!$DB655:DI655))+2,FALSE)),0,+VLOOKUP($G655,'Data 2022 ACTUAL DL'!$A$5:$ZW$908,_xlfn.SINGLE(COLUMNS('IS ACCTS'!$DB655:DI655))+2,FALSE))/1000,1)</f>
        <v>3.7</v>
      </c>
      <c r="DJ655" s="379">
        <f>ROUND(IF(ISNA(+VLOOKUP($G655,'Data 2022 ACTUAL DL'!$A$5:$ZW$908,_xlfn.SINGLE(COLUMNS('IS ACCTS'!$DB655:DJ655))+2,FALSE)),0,+VLOOKUP($G655,'Data 2022 ACTUAL DL'!$A$5:$ZW$908,_xlfn.SINGLE(COLUMNS('IS ACCTS'!$DB655:DJ655))+2,FALSE))/1000,1)</f>
        <v>3.8</v>
      </c>
      <c r="DK655" s="379">
        <f>ROUND(IF(ISNA(+VLOOKUP($G655,'Data 2022 ACTUAL DL'!$A$5:$ZW$908,_xlfn.SINGLE(COLUMNS('IS ACCTS'!$DB655:DK655))+2,FALSE)),0,+VLOOKUP($G655,'Data 2022 ACTUAL DL'!$A$5:$ZW$908,_xlfn.SINGLE(COLUMNS('IS ACCTS'!$DB655:DK655))+2,FALSE))/1000,1)</f>
        <v>1.5</v>
      </c>
      <c r="DL655" s="379">
        <f>ROUND(IF(ISNA(+VLOOKUP($G655,'Data 2022 ACTUAL DL'!$A$5:$ZW$908,_xlfn.SINGLE(COLUMNS('IS ACCTS'!$DB655:DL655))+2,FALSE)),0,+VLOOKUP($G655,'Data 2022 ACTUAL DL'!$A$5:$ZW$908,_xlfn.SINGLE(COLUMNS('IS ACCTS'!$DB655:DL655))+2,FALSE))/1000,1)</f>
        <v>3.4</v>
      </c>
      <c r="DM655" s="379">
        <f>ROUND(IF(ISNA(+VLOOKUP($G655,'Data 2022 ACTUAL DL'!$A$5:$ZW$908,_xlfn.SINGLE(COLUMNS('IS ACCTS'!$DB655:DM655))+2,FALSE)),0,+VLOOKUP($G655,'Data 2022 ACTUAL DL'!$A$5:$ZW$908,_xlfn.SINGLE(COLUMNS('IS ACCTS'!$DB655:DM655))+2,FALSE))/1000,1)</f>
        <v>3.7</v>
      </c>
      <c r="DN655" s="48">
        <f>ROUND(IF(ISNA(+VLOOKUP($G655,'Data 2023 BUDGET DL'!$A$5:$ZW$908,COLUMNS('IS ACCTS'!$DN655:DN655)+2,FALSE)),0,+VLOOKUP($G655,'Data 2023 BUDGET DL'!$A$5:$ZW$908,COLUMNS('IS ACCTS'!$DN655:DN655)+2,FALSE))/1000,1)</f>
        <v>0</v>
      </c>
      <c r="DO655" s="48">
        <f>ROUND(IF(ISNA(+VLOOKUP($G655,'Data 2023 BUDGET DL'!$A$5:$ZW$908,COLUMNS('IS ACCTS'!$DN655:DO655)+2,FALSE)),0,+VLOOKUP($G655,'Data 2023 BUDGET DL'!$A$5:$ZW$908,COLUMNS('IS ACCTS'!$DN655:DO655)+2,FALSE))/1000,1)</f>
        <v>0</v>
      </c>
      <c r="DP655" s="48">
        <f>ROUND(IF(ISNA(+VLOOKUP($G655,'Data 2023 BUDGET DL'!$A$5:$ZW$908,COLUMNS('IS ACCTS'!$DN655:DP655)+2,FALSE)),0,+VLOOKUP($G655,'Data 2023 BUDGET DL'!$A$5:$ZW$908,COLUMNS('IS ACCTS'!$DN655:DP655)+2,FALSE))/1000,1)</f>
        <v>0</v>
      </c>
      <c r="DQ655" s="48">
        <f>ROUND(IF(ISNA(+VLOOKUP($G655,'Data 2023 BUDGET DL'!$A$5:$ZW$908,COLUMNS('IS ACCTS'!$DN655:DQ655)+2,FALSE)),0,+VLOOKUP($G655,'Data 2023 BUDGET DL'!$A$5:$ZW$908,COLUMNS('IS ACCTS'!$DN655:DQ655)+2,FALSE))/1000,1)</f>
        <v>0</v>
      </c>
      <c r="DR655" s="48">
        <f>ROUND(IF(ISNA(+VLOOKUP($G655,'Data 2023 BUDGET DL'!$A$5:$ZW$908,COLUMNS('IS ACCTS'!$DN655:DR655)+2,FALSE)),0,+VLOOKUP($G655,'Data 2023 BUDGET DL'!$A$5:$ZW$908,COLUMNS('IS ACCTS'!$DN655:DR655)+2,FALSE))/1000,1)</f>
        <v>0</v>
      </c>
      <c r="DS655" s="48">
        <f>ROUND(IF(ISNA(+VLOOKUP($G655,'Data 2023 BUDGET DL'!$A$5:$ZW$908,COLUMNS('IS ACCTS'!$DN655:DS655)+2,FALSE)),0,+VLOOKUP($G655,'Data 2023 BUDGET DL'!$A$5:$ZW$908,COLUMNS('IS ACCTS'!$DN655:DS655)+2,FALSE))/1000,1)</f>
        <v>0</v>
      </c>
      <c r="DT655" s="48">
        <f>ROUND(IF(ISNA(+VLOOKUP($G655,'Data 2023 BUDGET DL'!$A$5:$ZW$908,COLUMNS('IS ACCTS'!$DN655:DT655)+2,FALSE)),0,+VLOOKUP($G655,'Data 2023 BUDGET DL'!$A$5:$ZW$908,COLUMNS('IS ACCTS'!$DN655:DT655)+2,FALSE))/1000,1)</f>
        <v>0</v>
      </c>
      <c r="DU655" s="48">
        <f>ROUND(IF(ISNA(+VLOOKUP($G655,'Data 2023 BUDGET DL'!$A$5:$ZW$908,COLUMNS('IS ACCTS'!$DN655:DU655)+2,FALSE)),0,+VLOOKUP($G655,'Data 2023 BUDGET DL'!$A$5:$ZW$908,COLUMNS('IS ACCTS'!$DN655:DU655)+2,FALSE))/1000,1)</f>
        <v>0</v>
      </c>
      <c r="DV655" s="48">
        <f>ROUND(IF(ISNA(+VLOOKUP($G655,'Data 2023 BUDGET DL'!$A$5:$ZW$908,COLUMNS('IS ACCTS'!$DN655:DV655)+2,FALSE)),0,+VLOOKUP($G655,'Data 2023 BUDGET DL'!$A$5:$ZW$908,COLUMNS('IS ACCTS'!$DN655:DV655)+2,FALSE))/1000,1)</f>
        <v>0</v>
      </c>
      <c r="DW655" s="48">
        <f>ROUND(IF(ISNA(+VLOOKUP($G655,'Data 2023 BUDGET DL'!$A$5:$ZW$908,COLUMNS('IS ACCTS'!$DN655:DW655)+2,FALSE)),0,+VLOOKUP($G655,'Data 2023 BUDGET DL'!$A$5:$ZW$908,COLUMNS('IS ACCTS'!$DN655:DW655)+2,FALSE))/1000,1)</f>
        <v>0</v>
      </c>
      <c r="DX655" s="48">
        <f>ROUND(IF(ISNA(+VLOOKUP($G655,'Data 2023 BUDGET DL'!$A$5:$ZW$908,COLUMNS('IS ACCTS'!$DN655:DX655)+2,FALSE)),0,+VLOOKUP($G655,'Data 2023 BUDGET DL'!$A$5:$ZW$908,COLUMNS('IS ACCTS'!$DN655:DX655)+2,FALSE))/1000,1)</f>
        <v>0</v>
      </c>
      <c r="DY655" s="48">
        <f>ROUND(IF(ISNA(+VLOOKUP($G655,'Data 2023 BUDGET DL'!$A$5:$ZW$908,COLUMNS('IS ACCTS'!$DN655:DY655)+2,FALSE)),0,+VLOOKUP($G655,'Data 2023 BUDGET DL'!$A$5:$ZW$908,COLUMNS('IS ACCTS'!$DN655:DY655)+2,FALSE))/1000,1)</f>
        <v>0</v>
      </c>
      <c r="DZ655" s="48">
        <f>ROUND(IF(ISNA(+VLOOKUP($G655,'Data 2024 BUDGET DL'!$A$5:$ZW$907,COLUMNS('IS ACCTS'!$DZ655:DZ655)+2,FALSE)),0,+VLOOKUP($G655,'Data 2024 BUDGET DL'!$A$5:$ZW$907,COLUMNS('IS ACCTS'!$DZ655:DZ655)+2,FALSE))/1000,1)</f>
        <v>0</v>
      </c>
      <c r="EA655" s="48">
        <f>ROUND(IF(ISNA(+VLOOKUP($G655,'Data 2024 BUDGET DL'!$A$5:$ZW$907,COLUMNS('IS ACCTS'!$DZ655:EA655)+2,FALSE)),0,+VLOOKUP($G655,'Data 2024 BUDGET DL'!$A$5:$ZW$907,COLUMNS('IS ACCTS'!$DZ655:EA655)+2,FALSE))/1000,1)</f>
        <v>0</v>
      </c>
      <c r="EB655" s="48">
        <f>ROUND(IF(ISNA(+VLOOKUP($G655,'Data 2024 BUDGET DL'!$A$5:$ZW$907,COLUMNS('IS ACCTS'!$DZ655:EB655)+2,FALSE)),0,+VLOOKUP($G655,'Data 2024 BUDGET DL'!$A$5:$ZW$907,COLUMNS('IS ACCTS'!$DZ655:EB655)+2,FALSE))/1000,1)</f>
        <v>0</v>
      </c>
      <c r="EC655" s="48">
        <f>ROUND(IF(ISNA(+VLOOKUP($G655,'Data 2024 BUDGET DL'!$A$5:$ZW$907,COLUMNS('IS ACCTS'!$DZ655:EC655)+2,FALSE)),0,+VLOOKUP($G655,'Data 2024 BUDGET DL'!$A$5:$ZW$907,COLUMNS('IS ACCTS'!$DZ655:EC655)+2,FALSE))/1000,1)</f>
        <v>0</v>
      </c>
      <c r="ED655" s="48">
        <f>ROUND(IF(ISNA(+VLOOKUP($G655,'Data 2024 BUDGET DL'!$A$5:$ZW$907,COLUMNS('IS ACCTS'!$DZ655:ED655)+2,FALSE)),0,+VLOOKUP($G655,'Data 2024 BUDGET DL'!$A$5:$ZW$907,COLUMNS('IS ACCTS'!$DZ655:ED655)+2,FALSE))/1000,1)</f>
        <v>0</v>
      </c>
      <c r="EE655" s="48">
        <f>ROUND(IF(ISNA(+VLOOKUP($G655,'Data 2024 BUDGET DL'!$A$5:$ZW$907,COLUMNS('IS ACCTS'!$DZ655:EE655)+2,FALSE)),0,+VLOOKUP($G655,'Data 2024 BUDGET DL'!$A$5:$ZW$907,COLUMNS('IS ACCTS'!$DZ655:EE655)+2,FALSE))/1000,1)</f>
        <v>0</v>
      </c>
      <c r="EF655" s="48">
        <f>ROUND(IF(ISNA(+VLOOKUP($G655,'Data 2024 BUDGET DL'!$A$5:$ZW$907,COLUMNS('IS ACCTS'!$DZ655:EF655)+2,FALSE)),0,+VLOOKUP($G655,'Data 2024 BUDGET DL'!$A$5:$ZW$907,COLUMNS('IS ACCTS'!$DZ655:EF655)+2,FALSE))/1000,1)</f>
        <v>0</v>
      </c>
      <c r="EG655" s="48">
        <f>ROUND(IF(ISNA(+VLOOKUP($G655,'Data 2024 BUDGET DL'!$A$5:$ZW$907,COLUMNS('IS ACCTS'!$DZ655:EG655)+2,FALSE)),0,+VLOOKUP($G655,'Data 2024 BUDGET DL'!$A$5:$ZW$907,COLUMNS('IS ACCTS'!$DZ655:EG655)+2,FALSE))/1000,1)</f>
        <v>0</v>
      </c>
      <c r="EH655" s="48">
        <f>ROUND(IF(ISNA(+VLOOKUP($G655,'Data 2024 BUDGET DL'!$A$5:$ZW$907,COLUMNS('IS ACCTS'!$DZ655:EH655)+2,FALSE)),0,+VLOOKUP($G655,'Data 2024 BUDGET DL'!$A$5:$ZW$907,COLUMNS('IS ACCTS'!$DZ655:EH655)+2,FALSE))/1000,1)</f>
        <v>0</v>
      </c>
      <c r="EI655" s="48">
        <f>ROUND(IF(ISNA(+VLOOKUP($G655,'Data 2024 BUDGET DL'!$A$5:$ZW$907,COLUMNS('IS ACCTS'!$DZ655:EI655)+2,FALSE)),0,+VLOOKUP($G655,'Data 2024 BUDGET DL'!$A$5:$ZW$907,COLUMNS('IS ACCTS'!$DZ655:EI655)+2,FALSE))/1000,1)</f>
        <v>0</v>
      </c>
      <c r="EJ655" s="48">
        <f>ROUND(IF(ISNA(+VLOOKUP($G655,'Data 2024 BUDGET DL'!$A$5:$ZW$907,COLUMNS('IS ACCTS'!$DZ655:EJ655)+2,FALSE)),0,+VLOOKUP($G655,'Data 2024 BUDGET DL'!$A$5:$ZW$907,COLUMNS('IS ACCTS'!$DZ655:EJ655)+2,FALSE))/1000,1)</f>
        <v>0</v>
      </c>
      <c r="EK655" s="48">
        <f>ROUND(IF(ISNA(+VLOOKUP($G655,'Data 2024 BUDGET DL'!$A$5:$ZW$907,COLUMNS('IS ACCTS'!$DZ655:EK655)+2,FALSE)),0,+VLOOKUP($G655,'Data 2024 BUDGET DL'!$A$5:$ZW$907,COLUMNS('IS ACCTS'!$DZ655:EK655)+2,FALSE))/1000,1)</f>
        <v>0</v>
      </c>
      <c r="EL655" s="48"/>
      <c r="EM655" s="48">
        <v>0</v>
      </c>
      <c r="EN655" s="48">
        <v>0</v>
      </c>
      <c r="EO655" s="48">
        <v>0</v>
      </c>
      <c r="EP655" s="48">
        <v>0</v>
      </c>
      <c r="EQ655" s="48">
        <v>0</v>
      </c>
      <c r="ER655" s="48">
        <f t="shared" si="641"/>
        <v>633.29999999999995</v>
      </c>
      <c r="ES655" s="48">
        <f t="shared" si="643"/>
        <v>459.09999999999997</v>
      </c>
      <c r="ET655" s="48"/>
    </row>
    <row r="656" spans="1:150" s="44" customFormat="1">
      <c r="A656" s="938" t="s">
        <v>57</v>
      </c>
      <c r="B656" s="937" t="s">
        <v>355</v>
      </c>
      <c r="D656" s="937"/>
      <c r="E656" s="14" t="s">
        <v>3158</v>
      </c>
      <c r="F656" s="833" t="str">
        <f t="shared" si="707"/>
        <v>8903009</v>
      </c>
      <c r="G656" s="833" t="s">
        <v>1798</v>
      </c>
      <c r="H656" s="851" t="s">
        <v>1799</v>
      </c>
      <c r="I656" s="51"/>
      <c r="J656" s="379">
        <v>0</v>
      </c>
      <c r="K656" s="379">
        <v>0</v>
      </c>
      <c r="L656" s="379">
        <v>0</v>
      </c>
      <c r="M656" s="379">
        <v>0</v>
      </c>
      <c r="N656" s="379">
        <v>0</v>
      </c>
      <c r="O656" s="379">
        <v>0</v>
      </c>
      <c r="P656" s="379">
        <v>0</v>
      </c>
      <c r="Q656" s="379">
        <v>0</v>
      </c>
      <c r="R656" s="379">
        <v>0</v>
      </c>
      <c r="S656" s="379">
        <v>0</v>
      </c>
      <c r="T656" s="379">
        <v>0</v>
      </c>
      <c r="U656" s="379">
        <v>0</v>
      </c>
      <c r="V656" s="379">
        <v>0</v>
      </c>
      <c r="W656" s="379">
        <v>0</v>
      </c>
      <c r="X656" s="379">
        <v>0</v>
      </c>
      <c r="Y656" s="379">
        <v>0</v>
      </c>
      <c r="Z656" s="379">
        <v>0</v>
      </c>
      <c r="AA656" s="379">
        <v>0</v>
      </c>
      <c r="AB656" s="379">
        <v>0</v>
      </c>
      <c r="AC656" s="379">
        <v>0</v>
      </c>
      <c r="AD656" s="379">
        <v>0</v>
      </c>
      <c r="AE656" s="379">
        <v>0</v>
      </c>
      <c r="AF656" s="379">
        <v>0</v>
      </c>
      <c r="AG656" s="379">
        <v>0</v>
      </c>
      <c r="AH656" s="379">
        <v>0</v>
      </c>
      <c r="AI656" s="379">
        <v>0</v>
      </c>
      <c r="AJ656" s="379">
        <v>0</v>
      </c>
      <c r="AK656" s="379">
        <v>0</v>
      </c>
      <c r="AL656" s="379">
        <v>0</v>
      </c>
      <c r="AM656" s="379">
        <v>0</v>
      </c>
      <c r="AN656" s="379">
        <v>0</v>
      </c>
      <c r="AO656" s="379">
        <v>0</v>
      </c>
      <c r="AP656" s="379">
        <v>0</v>
      </c>
      <c r="AQ656" s="379">
        <v>0</v>
      </c>
      <c r="AR656" s="379">
        <v>0</v>
      </c>
      <c r="AS656" s="379">
        <v>0</v>
      </c>
      <c r="AT656" s="379">
        <v>0</v>
      </c>
      <c r="AU656" s="379">
        <v>0</v>
      </c>
      <c r="AV656" s="379">
        <v>0</v>
      </c>
      <c r="AW656" s="379">
        <v>0</v>
      </c>
      <c r="AX656" s="379">
        <v>0</v>
      </c>
      <c r="AY656" s="379">
        <v>0</v>
      </c>
      <c r="AZ656" s="379">
        <v>0</v>
      </c>
      <c r="BA656" s="379">
        <v>0</v>
      </c>
      <c r="BB656" s="379">
        <v>0</v>
      </c>
      <c r="BC656" s="379">
        <v>0</v>
      </c>
      <c r="BD656" s="379">
        <v>0</v>
      </c>
      <c r="BE656" s="379">
        <v>0</v>
      </c>
      <c r="BF656" s="379">
        <v>0</v>
      </c>
      <c r="BG656" s="379">
        <v>0</v>
      </c>
      <c r="BH656" s="379">
        <v>0</v>
      </c>
      <c r="BI656" s="379">
        <v>0</v>
      </c>
      <c r="BJ656" s="379">
        <v>0</v>
      </c>
      <c r="BK656" s="379">
        <v>0</v>
      </c>
      <c r="BL656" s="379">
        <v>0</v>
      </c>
      <c r="BM656" s="379">
        <v>0</v>
      </c>
      <c r="BN656" s="379">
        <v>0</v>
      </c>
      <c r="BO656" s="379">
        <v>0</v>
      </c>
      <c r="BP656" s="379">
        <v>0</v>
      </c>
      <c r="BQ656" s="379">
        <v>0</v>
      </c>
      <c r="BR656" s="379">
        <v>0</v>
      </c>
      <c r="BS656" s="379">
        <v>0</v>
      </c>
      <c r="BT656" s="379">
        <v>0</v>
      </c>
      <c r="BU656" s="379">
        <v>0</v>
      </c>
      <c r="BV656" s="379">
        <v>0</v>
      </c>
      <c r="BW656" s="379">
        <v>0</v>
      </c>
      <c r="BX656" s="379">
        <v>0</v>
      </c>
      <c r="BY656" s="379">
        <v>0</v>
      </c>
      <c r="BZ656" s="379">
        <v>0</v>
      </c>
      <c r="CA656" s="379">
        <v>0</v>
      </c>
      <c r="CB656" s="379">
        <v>0</v>
      </c>
      <c r="CC656" s="379">
        <v>0</v>
      </c>
      <c r="CD656" s="379">
        <v>10.5</v>
      </c>
      <c r="CE656" s="379">
        <v>6</v>
      </c>
      <c r="CF656" s="379">
        <v>7.7</v>
      </c>
      <c r="CG656" s="379">
        <v>14</v>
      </c>
      <c r="CH656" s="379">
        <v>6</v>
      </c>
      <c r="CI656" s="379">
        <v>6.6</v>
      </c>
      <c r="CJ656" s="379">
        <v>7.3</v>
      </c>
      <c r="CK656" s="379">
        <v>7.2</v>
      </c>
      <c r="CL656" s="379">
        <v>6.2</v>
      </c>
      <c r="CM656" s="379">
        <v>6.1</v>
      </c>
      <c r="CN656" s="379">
        <v>6.1</v>
      </c>
      <c r="CO656" s="379">
        <v>5.9</v>
      </c>
      <c r="CP656" s="379">
        <v>11.3</v>
      </c>
      <c r="CQ656" s="379">
        <v>14.2</v>
      </c>
      <c r="CR656" s="379">
        <v>7.4</v>
      </c>
      <c r="CS656" s="379">
        <v>7.2</v>
      </c>
      <c r="CT656" s="379">
        <v>7.1</v>
      </c>
      <c r="CU656" s="379">
        <v>7.3</v>
      </c>
      <c r="CV656" s="379">
        <v>6.4</v>
      </c>
      <c r="CW656" s="379">
        <v>11.8</v>
      </c>
      <c r="CX656" s="379">
        <v>7.5</v>
      </c>
      <c r="CY656" s="379">
        <v>7.4</v>
      </c>
      <c r="CZ656" s="379">
        <v>7.7</v>
      </c>
      <c r="DA656" s="379">
        <v>3.6</v>
      </c>
      <c r="DB656" s="379">
        <f>ROUND(IF(ISNA(+VLOOKUP($G656,'Data 2022 ACTUAL DL'!$A$5:$ZW$908,_xlfn.SINGLE(COLUMNS('IS ACCTS'!$DB656:DB656))+2,FALSE)),0,+VLOOKUP($G656,'Data 2022 ACTUAL DL'!$A$5:$ZW$908,_xlfn.SINGLE(COLUMNS('IS ACCTS'!$DB656:DB656))+2,FALSE))/1000,1)</f>
        <v>12.4</v>
      </c>
      <c r="DC656" s="379">
        <f>ROUND(IF(ISNA(+VLOOKUP($G656,'Data 2022 ACTUAL DL'!$A$5:$ZW$908,_xlfn.SINGLE(COLUMNS('IS ACCTS'!$DB656:DC656))+2,FALSE)),0,+VLOOKUP($G656,'Data 2022 ACTUAL DL'!$A$5:$ZW$908,_xlfn.SINGLE(COLUMNS('IS ACCTS'!$DB656:DC656))+2,FALSE))/1000,1)</f>
        <v>15.6</v>
      </c>
      <c r="DD656" s="379">
        <f>ROUND(IF(ISNA(+VLOOKUP($G656,'Data 2022 ACTUAL DL'!$A$5:$ZW$908,_xlfn.SINGLE(COLUMNS('IS ACCTS'!$DB656:DD656))+2,FALSE)),0,+VLOOKUP($G656,'Data 2022 ACTUAL DL'!$A$5:$ZW$908,_xlfn.SINGLE(COLUMNS('IS ACCTS'!$DB656:DD656))+2,FALSE))/1000,1)</f>
        <v>9.1</v>
      </c>
      <c r="DE656" s="379">
        <f>ROUND(IF(ISNA(+VLOOKUP($G656,'Data 2022 ACTUAL DL'!$A$5:$ZW$908,_xlfn.SINGLE(COLUMNS('IS ACCTS'!$DB656:DE656))+2,FALSE)),0,+VLOOKUP($G656,'Data 2022 ACTUAL DL'!$A$5:$ZW$908,_xlfn.SINGLE(COLUMNS('IS ACCTS'!$DB656:DE656))+2,FALSE))/1000,1)</f>
        <v>8.8000000000000007</v>
      </c>
      <c r="DF656" s="379">
        <f>ROUND(IF(ISNA(+VLOOKUP($G656,'Data 2022 ACTUAL DL'!$A$5:$ZW$908,_xlfn.SINGLE(COLUMNS('IS ACCTS'!$DB656:DF656))+2,FALSE)),0,+VLOOKUP($G656,'Data 2022 ACTUAL DL'!$A$5:$ZW$908,_xlfn.SINGLE(COLUMNS('IS ACCTS'!$DB656:DF656))+2,FALSE))/1000,1)</f>
        <v>8.6999999999999993</v>
      </c>
      <c r="DG656" s="379">
        <f>ROUND(IF(ISNA(+VLOOKUP($G656,'Data 2022 ACTUAL DL'!$A$5:$ZW$908,_xlfn.SINGLE(COLUMNS('IS ACCTS'!$DB656:DG656))+2,FALSE)),0,+VLOOKUP($G656,'Data 2022 ACTUAL DL'!$A$5:$ZW$908,_xlfn.SINGLE(COLUMNS('IS ACCTS'!$DB656:DG656))+2,FALSE))/1000,1)</f>
        <v>9.1</v>
      </c>
      <c r="DH656" s="379">
        <f>ROUND(IF(ISNA(+VLOOKUP($G656,'Data 2022 ACTUAL DL'!$A$5:$ZW$908,_xlfn.SINGLE(COLUMNS('IS ACCTS'!$DB656:DH656))+2,FALSE)),0,+VLOOKUP($G656,'Data 2022 ACTUAL DL'!$A$5:$ZW$908,_xlfn.SINGLE(COLUMNS('IS ACCTS'!$DB656:DH656))+2,FALSE))/1000,1)</f>
        <v>13.7</v>
      </c>
      <c r="DI656" s="379">
        <f>ROUND(IF(ISNA(+VLOOKUP($G656,'Data 2022 ACTUAL DL'!$A$5:$ZW$908,_xlfn.SINGLE(COLUMNS('IS ACCTS'!$DB656:DI656))+2,FALSE)),0,+VLOOKUP($G656,'Data 2022 ACTUAL DL'!$A$5:$ZW$908,_xlfn.SINGLE(COLUMNS('IS ACCTS'!$DB656:DI656))+2,FALSE))/1000,1)</f>
        <v>5.7</v>
      </c>
      <c r="DJ656" s="379">
        <f>ROUND(IF(ISNA(+VLOOKUP($G656,'Data 2022 ACTUAL DL'!$A$5:$ZW$908,_xlfn.SINGLE(COLUMNS('IS ACCTS'!$DB656:DJ656))+2,FALSE)),0,+VLOOKUP($G656,'Data 2022 ACTUAL DL'!$A$5:$ZW$908,_xlfn.SINGLE(COLUMNS('IS ACCTS'!$DB656:DJ656))+2,FALSE))/1000,1)</f>
        <v>5.9</v>
      </c>
      <c r="DK656" s="379">
        <f>ROUND(IF(ISNA(+VLOOKUP($G656,'Data 2022 ACTUAL DL'!$A$5:$ZW$908,_xlfn.SINGLE(COLUMNS('IS ACCTS'!$DB656:DK656))+2,FALSE)),0,+VLOOKUP($G656,'Data 2022 ACTUAL DL'!$A$5:$ZW$908,_xlfn.SINGLE(COLUMNS('IS ACCTS'!$DB656:DK656))+2,FALSE))/1000,1)</f>
        <v>6.6</v>
      </c>
      <c r="DL656" s="379">
        <f>ROUND(IF(ISNA(+VLOOKUP($G656,'Data 2022 ACTUAL DL'!$A$5:$ZW$908,_xlfn.SINGLE(COLUMNS('IS ACCTS'!$DB656:DL656))+2,FALSE)),0,+VLOOKUP($G656,'Data 2022 ACTUAL DL'!$A$5:$ZW$908,_xlfn.SINGLE(COLUMNS('IS ACCTS'!$DB656:DL656))+2,FALSE))/1000,1)</f>
        <v>6</v>
      </c>
      <c r="DM656" s="379">
        <f>ROUND(IF(ISNA(+VLOOKUP($G656,'Data 2022 ACTUAL DL'!$A$5:$ZW$908,_xlfn.SINGLE(COLUMNS('IS ACCTS'!$DB656:DM656))+2,FALSE)),0,+VLOOKUP($G656,'Data 2022 ACTUAL DL'!$A$5:$ZW$908,_xlfn.SINGLE(COLUMNS('IS ACCTS'!$DB656:DM656))+2,FALSE))/1000,1)</f>
        <v>5.2</v>
      </c>
      <c r="DN656" s="48">
        <f>ROUND(IF(ISNA(+VLOOKUP($G656,'Data 2023 BUDGET DL'!$A$5:$ZW$908,COLUMNS('IS ACCTS'!$DN656:DN656)+2,FALSE)),0,+VLOOKUP($G656,'Data 2023 BUDGET DL'!$A$5:$ZW$908,COLUMNS('IS ACCTS'!$DN656:DN656)+2,FALSE))/1000,1)</f>
        <v>0</v>
      </c>
      <c r="DO656" s="48">
        <f>ROUND(IF(ISNA(+VLOOKUP($G656,'Data 2023 BUDGET DL'!$A$5:$ZW$908,COLUMNS('IS ACCTS'!$DN656:DO656)+2,FALSE)),0,+VLOOKUP($G656,'Data 2023 BUDGET DL'!$A$5:$ZW$908,COLUMNS('IS ACCTS'!$DN656:DO656)+2,FALSE))/1000,1)</f>
        <v>0</v>
      </c>
      <c r="DP656" s="48">
        <f>ROUND(IF(ISNA(+VLOOKUP($G656,'Data 2023 BUDGET DL'!$A$5:$ZW$908,COLUMNS('IS ACCTS'!$DN656:DP656)+2,FALSE)),0,+VLOOKUP($G656,'Data 2023 BUDGET DL'!$A$5:$ZW$908,COLUMNS('IS ACCTS'!$DN656:DP656)+2,FALSE))/1000,1)</f>
        <v>0</v>
      </c>
      <c r="DQ656" s="48">
        <f>ROUND(IF(ISNA(+VLOOKUP($G656,'Data 2023 BUDGET DL'!$A$5:$ZW$908,COLUMNS('IS ACCTS'!$DN656:DQ656)+2,FALSE)),0,+VLOOKUP($G656,'Data 2023 BUDGET DL'!$A$5:$ZW$908,COLUMNS('IS ACCTS'!$DN656:DQ656)+2,FALSE))/1000,1)</f>
        <v>0</v>
      </c>
      <c r="DR656" s="48">
        <f>ROUND(IF(ISNA(+VLOOKUP($G656,'Data 2023 BUDGET DL'!$A$5:$ZW$908,COLUMNS('IS ACCTS'!$DN656:DR656)+2,FALSE)),0,+VLOOKUP($G656,'Data 2023 BUDGET DL'!$A$5:$ZW$908,COLUMNS('IS ACCTS'!$DN656:DR656)+2,FALSE))/1000,1)</f>
        <v>0</v>
      </c>
      <c r="DS656" s="48">
        <f>ROUND(IF(ISNA(+VLOOKUP($G656,'Data 2023 BUDGET DL'!$A$5:$ZW$908,COLUMNS('IS ACCTS'!$DN656:DS656)+2,FALSE)),0,+VLOOKUP($G656,'Data 2023 BUDGET DL'!$A$5:$ZW$908,COLUMNS('IS ACCTS'!$DN656:DS656)+2,FALSE))/1000,1)</f>
        <v>0</v>
      </c>
      <c r="DT656" s="48">
        <f>ROUND(IF(ISNA(+VLOOKUP($G656,'Data 2023 BUDGET DL'!$A$5:$ZW$908,COLUMNS('IS ACCTS'!$DN656:DT656)+2,FALSE)),0,+VLOOKUP($G656,'Data 2023 BUDGET DL'!$A$5:$ZW$908,COLUMNS('IS ACCTS'!$DN656:DT656)+2,FALSE))/1000,1)</f>
        <v>0</v>
      </c>
      <c r="DU656" s="48">
        <f>ROUND(IF(ISNA(+VLOOKUP($G656,'Data 2023 BUDGET DL'!$A$5:$ZW$908,COLUMNS('IS ACCTS'!$DN656:DU656)+2,FALSE)),0,+VLOOKUP($G656,'Data 2023 BUDGET DL'!$A$5:$ZW$908,COLUMNS('IS ACCTS'!$DN656:DU656)+2,FALSE))/1000,1)</f>
        <v>0</v>
      </c>
      <c r="DV656" s="48">
        <f>ROUND(IF(ISNA(+VLOOKUP($G656,'Data 2023 BUDGET DL'!$A$5:$ZW$908,COLUMNS('IS ACCTS'!$DN656:DV656)+2,FALSE)),0,+VLOOKUP($G656,'Data 2023 BUDGET DL'!$A$5:$ZW$908,COLUMNS('IS ACCTS'!$DN656:DV656)+2,FALSE))/1000,1)</f>
        <v>0</v>
      </c>
      <c r="DW656" s="48">
        <f>ROUND(IF(ISNA(+VLOOKUP($G656,'Data 2023 BUDGET DL'!$A$5:$ZW$908,COLUMNS('IS ACCTS'!$DN656:DW656)+2,FALSE)),0,+VLOOKUP($G656,'Data 2023 BUDGET DL'!$A$5:$ZW$908,COLUMNS('IS ACCTS'!$DN656:DW656)+2,FALSE))/1000,1)</f>
        <v>0</v>
      </c>
      <c r="DX656" s="48">
        <f>ROUND(IF(ISNA(+VLOOKUP($G656,'Data 2023 BUDGET DL'!$A$5:$ZW$908,COLUMNS('IS ACCTS'!$DN656:DX656)+2,FALSE)),0,+VLOOKUP($G656,'Data 2023 BUDGET DL'!$A$5:$ZW$908,COLUMNS('IS ACCTS'!$DN656:DX656)+2,FALSE))/1000,1)</f>
        <v>0</v>
      </c>
      <c r="DY656" s="48">
        <f>ROUND(IF(ISNA(+VLOOKUP($G656,'Data 2023 BUDGET DL'!$A$5:$ZW$908,COLUMNS('IS ACCTS'!$DN656:DY656)+2,FALSE)),0,+VLOOKUP($G656,'Data 2023 BUDGET DL'!$A$5:$ZW$908,COLUMNS('IS ACCTS'!$DN656:DY656)+2,FALSE))/1000,1)</f>
        <v>0</v>
      </c>
      <c r="DZ656" s="48">
        <f>ROUND(IF(ISNA(+VLOOKUP($G656,'Data 2024 BUDGET DL'!$A$5:$ZW$907,COLUMNS('IS ACCTS'!$DZ656:DZ656)+2,FALSE)),0,+VLOOKUP($G656,'Data 2024 BUDGET DL'!$A$5:$ZW$907,COLUMNS('IS ACCTS'!$DZ656:DZ656)+2,FALSE))/1000,1)</f>
        <v>0</v>
      </c>
      <c r="EA656" s="48">
        <f>ROUND(IF(ISNA(+VLOOKUP($G656,'Data 2024 BUDGET DL'!$A$5:$ZW$907,COLUMNS('IS ACCTS'!$DZ656:EA656)+2,FALSE)),0,+VLOOKUP($G656,'Data 2024 BUDGET DL'!$A$5:$ZW$907,COLUMNS('IS ACCTS'!$DZ656:EA656)+2,FALSE))/1000,1)</f>
        <v>0</v>
      </c>
      <c r="EB656" s="48">
        <f>ROUND(IF(ISNA(+VLOOKUP($G656,'Data 2024 BUDGET DL'!$A$5:$ZW$907,COLUMNS('IS ACCTS'!$DZ656:EB656)+2,FALSE)),0,+VLOOKUP($G656,'Data 2024 BUDGET DL'!$A$5:$ZW$907,COLUMNS('IS ACCTS'!$DZ656:EB656)+2,FALSE))/1000,1)</f>
        <v>0</v>
      </c>
      <c r="EC656" s="48">
        <f>ROUND(IF(ISNA(+VLOOKUP($G656,'Data 2024 BUDGET DL'!$A$5:$ZW$907,COLUMNS('IS ACCTS'!$DZ656:EC656)+2,FALSE)),0,+VLOOKUP($G656,'Data 2024 BUDGET DL'!$A$5:$ZW$907,COLUMNS('IS ACCTS'!$DZ656:EC656)+2,FALSE))/1000,1)</f>
        <v>0</v>
      </c>
      <c r="ED656" s="48">
        <f>ROUND(IF(ISNA(+VLOOKUP($G656,'Data 2024 BUDGET DL'!$A$5:$ZW$907,COLUMNS('IS ACCTS'!$DZ656:ED656)+2,FALSE)),0,+VLOOKUP($G656,'Data 2024 BUDGET DL'!$A$5:$ZW$907,COLUMNS('IS ACCTS'!$DZ656:ED656)+2,FALSE))/1000,1)</f>
        <v>0</v>
      </c>
      <c r="EE656" s="48">
        <f>ROUND(IF(ISNA(+VLOOKUP($G656,'Data 2024 BUDGET DL'!$A$5:$ZW$907,COLUMNS('IS ACCTS'!$DZ656:EE656)+2,FALSE)),0,+VLOOKUP($G656,'Data 2024 BUDGET DL'!$A$5:$ZW$907,COLUMNS('IS ACCTS'!$DZ656:EE656)+2,FALSE))/1000,1)</f>
        <v>0</v>
      </c>
      <c r="EF656" s="48">
        <f>ROUND(IF(ISNA(+VLOOKUP($G656,'Data 2024 BUDGET DL'!$A$5:$ZW$907,COLUMNS('IS ACCTS'!$DZ656:EF656)+2,FALSE)),0,+VLOOKUP($G656,'Data 2024 BUDGET DL'!$A$5:$ZW$907,COLUMNS('IS ACCTS'!$DZ656:EF656)+2,FALSE))/1000,1)</f>
        <v>0</v>
      </c>
      <c r="EG656" s="48">
        <f>ROUND(IF(ISNA(+VLOOKUP($G656,'Data 2024 BUDGET DL'!$A$5:$ZW$907,COLUMNS('IS ACCTS'!$DZ656:EG656)+2,FALSE)),0,+VLOOKUP($G656,'Data 2024 BUDGET DL'!$A$5:$ZW$907,COLUMNS('IS ACCTS'!$DZ656:EG656)+2,FALSE))/1000,1)</f>
        <v>0</v>
      </c>
      <c r="EH656" s="48">
        <f>ROUND(IF(ISNA(+VLOOKUP($G656,'Data 2024 BUDGET DL'!$A$5:$ZW$907,COLUMNS('IS ACCTS'!$DZ656:EH656)+2,FALSE)),0,+VLOOKUP($G656,'Data 2024 BUDGET DL'!$A$5:$ZW$907,COLUMNS('IS ACCTS'!$DZ656:EH656)+2,FALSE))/1000,1)</f>
        <v>0</v>
      </c>
      <c r="EI656" s="48">
        <f>ROUND(IF(ISNA(+VLOOKUP($G656,'Data 2024 BUDGET DL'!$A$5:$ZW$907,COLUMNS('IS ACCTS'!$DZ656:EI656)+2,FALSE)),0,+VLOOKUP($G656,'Data 2024 BUDGET DL'!$A$5:$ZW$907,COLUMNS('IS ACCTS'!$DZ656:EI656)+2,FALSE))/1000,1)</f>
        <v>0</v>
      </c>
      <c r="EJ656" s="48">
        <f>ROUND(IF(ISNA(+VLOOKUP($G656,'Data 2024 BUDGET DL'!$A$5:$ZW$907,COLUMNS('IS ACCTS'!$DZ656:EJ656)+2,FALSE)),0,+VLOOKUP($G656,'Data 2024 BUDGET DL'!$A$5:$ZW$907,COLUMNS('IS ACCTS'!$DZ656:EJ656)+2,FALSE))/1000,1)</f>
        <v>0</v>
      </c>
      <c r="EK656" s="48">
        <f>ROUND(IF(ISNA(+VLOOKUP($G656,'Data 2024 BUDGET DL'!$A$5:$ZW$907,COLUMNS('IS ACCTS'!$DZ656:EK656)+2,FALSE)),0,+VLOOKUP($G656,'Data 2024 BUDGET DL'!$A$5:$ZW$907,COLUMNS('IS ACCTS'!$DZ656:EK656)+2,FALSE))/1000,1)</f>
        <v>0</v>
      </c>
      <c r="EL656" s="48"/>
      <c r="EM656" s="48">
        <v>0</v>
      </c>
      <c r="EN656" s="48">
        <v>0</v>
      </c>
      <c r="EO656" s="48">
        <v>0</v>
      </c>
      <c r="EP656" s="48">
        <v>0</v>
      </c>
      <c r="EQ656" s="48">
        <v>0</v>
      </c>
      <c r="ER656" s="48">
        <f t="shared" si="641"/>
        <v>89.6</v>
      </c>
      <c r="ES656" s="48">
        <f t="shared" si="643"/>
        <v>98.9</v>
      </c>
      <c r="ET656" s="48"/>
    </row>
    <row r="657" spans="1:150" s="44" customFormat="1">
      <c r="A657" s="938" t="s">
        <v>57</v>
      </c>
      <c r="B657" s="937" t="s">
        <v>355</v>
      </c>
      <c r="D657" s="937"/>
      <c r="E657" s="14" t="s">
        <v>3158</v>
      </c>
      <c r="F657" s="833" t="str">
        <f t="shared" si="707"/>
        <v>8903010</v>
      </c>
      <c r="G657" s="833" t="s">
        <v>1800</v>
      </c>
      <c r="H657" s="851" t="s">
        <v>1801</v>
      </c>
      <c r="I657" s="51"/>
      <c r="J657" s="379">
        <v>0</v>
      </c>
      <c r="K657" s="379">
        <v>0</v>
      </c>
      <c r="L657" s="379">
        <v>0</v>
      </c>
      <c r="M657" s="379">
        <v>0</v>
      </c>
      <c r="N657" s="379">
        <v>0</v>
      </c>
      <c r="O657" s="379">
        <v>0</v>
      </c>
      <c r="P657" s="379">
        <v>0</v>
      </c>
      <c r="Q657" s="379">
        <v>0</v>
      </c>
      <c r="R657" s="379">
        <v>0</v>
      </c>
      <c r="S657" s="379">
        <v>0</v>
      </c>
      <c r="T657" s="379">
        <v>0</v>
      </c>
      <c r="U657" s="379">
        <v>0</v>
      </c>
      <c r="V657" s="379">
        <v>0</v>
      </c>
      <c r="W657" s="379">
        <v>0</v>
      </c>
      <c r="X657" s="379">
        <v>0</v>
      </c>
      <c r="Y657" s="379">
        <v>0</v>
      </c>
      <c r="Z657" s="379">
        <v>0</v>
      </c>
      <c r="AA657" s="379">
        <v>0</v>
      </c>
      <c r="AB657" s="379">
        <v>0</v>
      </c>
      <c r="AC657" s="379">
        <v>0</v>
      </c>
      <c r="AD657" s="379">
        <v>0</v>
      </c>
      <c r="AE657" s="379">
        <v>0</v>
      </c>
      <c r="AF657" s="379">
        <v>0</v>
      </c>
      <c r="AG657" s="379">
        <v>0</v>
      </c>
      <c r="AH657" s="379">
        <v>0</v>
      </c>
      <c r="AI657" s="379">
        <v>0</v>
      </c>
      <c r="AJ657" s="379">
        <v>0</v>
      </c>
      <c r="AK657" s="379">
        <v>0</v>
      </c>
      <c r="AL657" s="379">
        <v>0</v>
      </c>
      <c r="AM657" s="379">
        <v>0</v>
      </c>
      <c r="AN657" s="379">
        <v>0</v>
      </c>
      <c r="AO657" s="379">
        <v>0</v>
      </c>
      <c r="AP657" s="379">
        <v>0</v>
      </c>
      <c r="AQ657" s="379">
        <v>0</v>
      </c>
      <c r="AR657" s="379">
        <v>0</v>
      </c>
      <c r="AS657" s="379">
        <v>0</v>
      </c>
      <c r="AT657" s="379">
        <v>0</v>
      </c>
      <c r="AU657" s="379">
        <v>0</v>
      </c>
      <c r="AV657" s="379">
        <v>0</v>
      </c>
      <c r="AW657" s="379">
        <v>0</v>
      </c>
      <c r="AX657" s="379">
        <v>0</v>
      </c>
      <c r="AY657" s="379">
        <v>0</v>
      </c>
      <c r="AZ657" s="379">
        <v>0</v>
      </c>
      <c r="BA657" s="379">
        <v>0</v>
      </c>
      <c r="BB657" s="379">
        <v>0</v>
      </c>
      <c r="BC657" s="379">
        <v>0</v>
      </c>
      <c r="BD657" s="379">
        <v>0</v>
      </c>
      <c r="BE657" s="379">
        <v>0</v>
      </c>
      <c r="BF657" s="379">
        <v>0</v>
      </c>
      <c r="BG657" s="379">
        <v>0</v>
      </c>
      <c r="BH657" s="379">
        <v>0</v>
      </c>
      <c r="BI657" s="379">
        <v>0</v>
      </c>
      <c r="BJ657" s="379">
        <v>0</v>
      </c>
      <c r="BK657" s="379">
        <v>0</v>
      </c>
      <c r="BL657" s="379">
        <v>0</v>
      </c>
      <c r="BM657" s="379">
        <v>0</v>
      </c>
      <c r="BN657" s="379">
        <v>0</v>
      </c>
      <c r="BO657" s="379">
        <v>0</v>
      </c>
      <c r="BP657" s="379">
        <v>0</v>
      </c>
      <c r="BQ657" s="379">
        <v>0</v>
      </c>
      <c r="BR657" s="379">
        <v>0</v>
      </c>
      <c r="BS657" s="379">
        <v>0</v>
      </c>
      <c r="BT657" s="379">
        <v>0</v>
      </c>
      <c r="BU657" s="379">
        <v>0</v>
      </c>
      <c r="BV657" s="379">
        <v>0</v>
      </c>
      <c r="BW657" s="379">
        <v>0</v>
      </c>
      <c r="BX657" s="379">
        <v>0</v>
      </c>
      <c r="BY657" s="379">
        <v>0</v>
      </c>
      <c r="BZ657" s="379">
        <v>0</v>
      </c>
      <c r="CA657" s="379">
        <v>0</v>
      </c>
      <c r="CB657" s="379">
        <v>0</v>
      </c>
      <c r="CC657" s="379">
        <v>0</v>
      </c>
      <c r="CD657" s="379">
        <v>17.3</v>
      </c>
      <c r="CE657" s="379">
        <v>40.6</v>
      </c>
      <c r="CF657" s="379">
        <v>41.1</v>
      </c>
      <c r="CG657" s="379">
        <v>36.700000000000003</v>
      </c>
      <c r="CH657" s="379">
        <v>40.5</v>
      </c>
      <c r="CI657" s="379">
        <v>102</v>
      </c>
      <c r="CJ657" s="379">
        <v>60.1</v>
      </c>
      <c r="CK657" s="379">
        <v>47.4</v>
      </c>
      <c r="CL657" s="379">
        <v>74.900000000000006</v>
      </c>
      <c r="CM657" s="379">
        <v>49.9</v>
      </c>
      <c r="CN657" s="379">
        <v>50</v>
      </c>
      <c r="CO657" s="379">
        <v>65.599999999999994</v>
      </c>
      <c r="CP657" s="379">
        <v>38</v>
      </c>
      <c r="CQ657" s="379">
        <v>34.9</v>
      </c>
      <c r="CR657" s="379">
        <v>45.2</v>
      </c>
      <c r="CS657" s="379">
        <v>37.5</v>
      </c>
      <c r="CT657" s="379">
        <v>43.9</v>
      </c>
      <c r="CU657" s="379">
        <v>45.5</v>
      </c>
      <c r="CV657" s="379">
        <v>41.5</v>
      </c>
      <c r="CW657" s="379">
        <v>40</v>
      </c>
      <c r="CX657" s="379">
        <v>35.299999999999997</v>
      </c>
      <c r="CY657" s="379">
        <v>37.9</v>
      </c>
      <c r="CZ657" s="379">
        <v>38.1</v>
      </c>
      <c r="DA657" s="379">
        <v>54.4</v>
      </c>
      <c r="DB657" s="379">
        <f>ROUND(IF(ISNA(+VLOOKUP($G657,'Data 2022 ACTUAL DL'!$A$5:$ZW$908,_xlfn.SINGLE(COLUMNS('IS ACCTS'!$DB657:DB657))+2,FALSE)),0,+VLOOKUP($G657,'Data 2022 ACTUAL DL'!$A$5:$ZW$908,_xlfn.SINGLE(COLUMNS('IS ACCTS'!$DB657:DB657))+2,FALSE))/1000,1)</f>
        <v>0</v>
      </c>
      <c r="DC657" s="379">
        <f>ROUND(IF(ISNA(+VLOOKUP($G657,'Data 2022 ACTUAL DL'!$A$5:$ZW$908,_xlfn.SINGLE(COLUMNS('IS ACCTS'!$DB657:DC657))+2,FALSE)),0,+VLOOKUP($G657,'Data 2022 ACTUAL DL'!$A$5:$ZW$908,_xlfn.SINGLE(COLUMNS('IS ACCTS'!$DB657:DC657))+2,FALSE))/1000,1)</f>
        <v>0</v>
      </c>
      <c r="DD657" s="379">
        <f>ROUND(IF(ISNA(+VLOOKUP($G657,'Data 2022 ACTUAL DL'!$A$5:$ZW$908,_xlfn.SINGLE(COLUMNS('IS ACCTS'!$DB657:DD657))+2,FALSE)),0,+VLOOKUP($G657,'Data 2022 ACTUAL DL'!$A$5:$ZW$908,_xlfn.SINGLE(COLUMNS('IS ACCTS'!$DB657:DD657))+2,FALSE))/1000,1)</f>
        <v>0</v>
      </c>
      <c r="DE657" s="379">
        <f>ROUND(IF(ISNA(+VLOOKUP($G657,'Data 2022 ACTUAL DL'!$A$5:$ZW$908,_xlfn.SINGLE(COLUMNS('IS ACCTS'!$DB657:DE657))+2,FALSE)),0,+VLOOKUP($G657,'Data 2022 ACTUAL DL'!$A$5:$ZW$908,_xlfn.SINGLE(COLUMNS('IS ACCTS'!$DB657:DE657))+2,FALSE))/1000,1)</f>
        <v>0</v>
      </c>
      <c r="DF657" s="379">
        <f>ROUND(IF(ISNA(+VLOOKUP($G657,'Data 2022 ACTUAL DL'!$A$5:$ZW$908,_xlfn.SINGLE(COLUMNS('IS ACCTS'!$DB657:DF657))+2,FALSE)),0,+VLOOKUP($G657,'Data 2022 ACTUAL DL'!$A$5:$ZW$908,_xlfn.SINGLE(COLUMNS('IS ACCTS'!$DB657:DF657))+2,FALSE))/1000,1)</f>
        <v>0</v>
      </c>
      <c r="DG657" s="379">
        <f>ROUND(IF(ISNA(+VLOOKUP($G657,'Data 2022 ACTUAL DL'!$A$5:$ZW$908,_xlfn.SINGLE(COLUMNS('IS ACCTS'!$DB657:DG657))+2,FALSE)),0,+VLOOKUP($G657,'Data 2022 ACTUAL DL'!$A$5:$ZW$908,_xlfn.SINGLE(COLUMNS('IS ACCTS'!$DB657:DG657))+2,FALSE))/1000,1)</f>
        <v>0</v>
      </c>
      <c r="DH657" s="379">
        <f>ROUND(IF(ISNA(+VLOOKUP($G657,'Data 2022 ACTUAL DL'!$A$5:$ZW$908,_xlfn.SINGLE(COLUMNS('IS ACCTS'!$DB657:DH657))+2,FALSE)),0,+VLOOKUP($G657,'Data 2022 ACTUAL DL'!$A$5:$ZW$908,_xlfn.SINGLE(COLUMNS('IS ACCTS'!$DB657:DH657))+2,FALSE))/1000,1)</f>
        <v>0</v>
      </c>
      <c r="DI657" s="379">
        <f>ROUND(IF(ISNA(+VLOOKUP($G657,'Data 2022 ACTUAL DL'!$A$5:$ZW$908,_xlfn.SINGLE(COLUMNS('IS ACCTS'!$DB657:DI657))+2,FALSE)),0,+VLOOKUP($G657,'Data 2022 ACTUAL DL'!$A$5:$ZW$908,_xlfn.SINGLE(COLUMNS('IS ACCTS'!$DB657:DI657))+2,FALSE))/1000,1)</f>
        <v>0</v>
      </c>
      <c r="DJ657" s="379">
        <f>ROUND(IF(ISNA(+VLOOKUP($G657,'Data 2022 ACTUAL DL'!$A$5:$ZW$908,_xlfn.SINGLE(COLUMNS('IS ACCTS'!$DB657:DJ657))+2,FALSE)),0,+VLOOKUP($G657,'Data 2022 ACTUAL DL'!$A$5:$ZW$908,_xlfn.SINGLE(COLUMNS('IS ACCTS'!$DB657:DJ657))+2,FALSE))/1000,1)</f>
        <v>0</v>
      </c>
      <c r="DK657" s="379">
        <f>ROUND(IF(ISNA(+VLOOKUP($G657,'Data 2022 ACTUAL DL'!$A$5:$ZW$908,_xlfn.SINGLE(COLUMNS('IS ACCTS'!$DB657:DK657))+2,FALSE)),0,+VLOOKUP($G657,'Data 2022 ACTUAL DL'!$A$5:$ZW$908,_xlfn.SINGLE(COLUMNS('IS ACCTS'!$DB657:DK657))+2,FALSE))/1000,1)</f>
        <v>0</v>
      </c>
      <c r="DL657" s="379">
        <f>ROUND(IF(ISNA(+VLOOKUP($G657,'Data 2022 ACTUAL DL'!$A$5:$ZW$908,_xlfn.SINGLE(COLUMNS('IS ACCTS'!$DB657:DL657))+2,FALSE)),0,+VLOOKUP($G657,'Data 2022 ACTUAL DL'!$A$5:$ZW$908,_xlfn.SINGLE(COLUMNS('IS ACCTS'!$DB657:DL657))+2,FALSE))/1000,1)</f>
        <v>0</v>
      </c>
      <c r="DM657" s="379">
        <f>ROUND(IF(ISNA(+VLOOKUP($G657,'Data 2022 ACTUAL DL'!$A$5:$ZW$908,_xlfn.SINGLE(COLUMNS('IS ACCTS'!$DB657:DM657))+2,FALSE)),0,+VLOOKUP($G657,'Data 2022 ACTUAL DL'!$A$5:$ZW$908,_xlfn.SINGLE(COLUMNS('IS ACCTS'!$DB657:DM657))+2,FALSE))/1000,1)</f>
        <v>0</v>
      </c>
      <c r="DN657" s="48">
        <f>ROUND(IF(ISNA(+VLOOKUP($G657,'Data 2023 BUDGET DL'!$A$5:$ZW$908,COLUMNS('IS ACCTS'!$DN657:DN657)+2,FALSE)),0,+VLOOKUP($G657,'Data 2023 BUDGET DL'!$A$5:$ZW$908,COLUMNS('IS ACCTS'!$DN657:DN657)+2,FALSE))/1000,1)</f>
        <v>0</v>
      </c>
      <c r="DO657" s="48">
        <f>ROUND(IF(ISNA(+VLOOKUP($G657,'Data 2023 BUDGET DL'!$A$5:$ZW$908,COLUMNS('IS ACCTS'!$DN657:DO657)+2,FALSE)),0,+VLOOKUP($G657,'Data 2023 BUDGET DL'!$A$5:$ZW$908,COLUMNS('IS ACCTS'!$DN657:DO657)+2,FALSE))/1000,1)</f>
        <v>0</v>
      </c>
      <c r="DP657" s="48">
        <f>ROUND(IF(ISNA(+VLOOKUP($G657,'Data 2023 BUDGET DL'!$A$5:$ZW$908,COLUMNS('IS ACCTS'!$DN657:DP657)+2,FALSE)),0,+VLOOKUP($G657,'Data 2023 BUDGET DL'!$A$5:$ZW$908,COLUMNS('IS ACCTS'!$DN657:DP657)+2,FALSE))/1000,1)</f>
        <v>0</v>
      </c>
      <c r="DQ657" s="48">
        <f>ROUND(IF(ISNA(+VLOOKUP($G657,'Data 2023 BUDGET DL'!$A$5:$ZW$908,COLUMNS('IS ACCTS'!$DN657:DQ657)+2,FALSE)),0,+VLOOKUP($G657,'Data 2023 BUDGET DL'!$A$5:$ZW$908,COLUMNS('IS ACCTS'!$DN657:DQ657)+2,FALSE))/1000,1)</f>
        <v>0</v>
      </c>
      <c r="DR657" s="48">
        <f>ROUND(IF(ISNA(+VLOOKUP($G657,'Data 2023 BUDGET DL'!$A$5:$ZW$908,COLUMNS('IS ACCTS'!$DN657:DR657)+2,FALSE)),0,+VLOOKUP($G657,'Data 2023 BUDGET DL'!$A$5:$ZW$908,COLUMNS('IS ACCTS'!$DN657:DR657)+2,FALSE))/1000,1)</f>
        <v>0</v>
      </c>
      <c r="DS657" s="48">
        <f>ROUND(IF(ISNA(+VLOOKUP($G657,'Data 2023 BUDGET DL'!$A$5:$ZW$908,COLUMNS('IS ACCTS'!$DN657:DS657)+2,FALSE)),0,+VLOOKUP($G657,'Data 2023 BUDGET DL'!$A$5:$ZW$908,COLUMNS('IS ACCTS'!$DN657:DS657)+2,FALSE))/1000,1)</f>
        <v>0</v>
      </c>
      <c r="DT657" s="48">
        <f>ROUND(IF(ISNA(+VLOOKUP($G657,'Data 2023 BUDGET DL'!$A$5:$ZW$908,COLUMNS('IS ACCTS'!$DN657:DT657)+2,FALSE)),0,+VLOOKUP($G657,'Data 2023 BUDGET DL'!$A$5:$ZW$908,COLUMNS('IS ACCTS'!$DN657:DT657)+2,FALSE))/1000,1)</f>
        <v>0</v>
      </c>
      <c r="DU657" s="48">
        <f>ROUND(IF(ISNA(+VLOOKUP($G657,'Data 2023 BUDGET DL'!$A$5:$ZW$908,COLUMNS('IS ACCTS'!$DN657:DU657)+2,FALSE)),0,+VLOOKUP($G657,'Data 2023 BUDGET DL'!$A$5:$ZW$908,COLUMNS('IS ACCTS'!$DN657:DU657)+2,FALSE))/1000,1)</f>
        <v>0</v>
      </c>
      <c r="DV657" s="48">
        <f>ROUND(IF(ISNA(+VLOOKUP($G657,'Data 2023 BUDGET DL'!$A$5:$ZW$908,COLUMNS('IS ACCTS'!$DN657:DV657)+2,FALSE)),0,+VLOOKUP($G657,'Data 2023 BUDGET DL'!$A$5:$ZW$908,COLUMNS('IS ACCTS'!$DN657:DV657)+2,FALSE))/1000,1)</f>
        <v>0</v>
      </c>
      <c r="DW657" s="48">
        <f>ROUND(IF(ISNA(+VLOOKUP($G657,'Data 2023 BUDGET DL'!$A$5:$ZW$908,COLUMNS('IS ACCTS'!$DN657:DW657)+2,FALSE)),0,+VLOOKUP($G657,'Data 2023 BUDGET DL'!$A$5:$ZW$908,COLUMNS('IS ACCTS'!$DN657:DW657)+2,FALSE))/1000,1)</f>
        <v>0</v>
      </c>
      <c r="DX657" s="48">
        <f>ROUND(IF(ISNA(+VLOOKUP($G657,'Data 2023 BUDGET DL'!$A$5:$ZW$908,COLUMNS('IS ACCTS'!$DN657:DX657)+2,FALSE)),0,+VLOOKUP($G657,'Data 2023 BUDGET DL'!$A$5:$ZW$908,COLUMNS('IS ACCTS'!$DN657:DX657)+2,FALSE))/1000,1)</f>
        <v>0</v>
      </c>
      <c r="DY657" s="48">
        <f>ROUND(IF(ISNA(+VLOOKUP($G657,'Data 2023 BUDGET DL'!$A$5:$ZW$908,COLUMNS('IS ACCTS'!$DN657:DY657)+2,FALSE)),0,+VLOOKUP($G657,'Data 2023 BUDGET DL'!$A$5:$ZW$908,COLUMNS('IS ACCTS'!$DN657:DY657)+2,FALSE))/1000,1)</f>
        <v>0</v>
      </c>
      <c r="DZ657" s="48">
        <f>ROUND(IF(ISNA(+VLOOKUP($G657,'Data 2024 BUDGET DL'!$A$5:$ZW$907,COLUMNS('IS ACCTS'!$DZ657:DZ657)+2,FALSE)),0,+VLOOKUP($G657,'Data 2024 BUDGET DL'!$A$5:$ZW$907,COLUMNS('IS ACCTS'!$DZ657:DZ657)+2,FALSE))/1000,1)</f>
        <v>0</v>
      </c>
      <c r="EA657" s="48">
        <f>ROUND(IF(ISNA(+VLOOKUP($G657,'Data 2024 BUDGET DL'!$A$5:$ZW$907,COLUMNS('IS ACCTS'!$DZ657:EA657)+2,FALSE)),0,+VLOOKUP($G657,'Data 2024 BUDGET DL'!$A$5:$ZW$907,COLUMNS('IS ACCTS'!$DZ657:EA657)+2,FALSE))/1000,1)</f>
        <v>0</v>
      </c>
      <c r="EB657" s="48">
        <f>ROUND(IF(ISNA(+VLOOKUP($G657,'Data 2024 BUDGET DL'!$A$5:$ZW$907,COLUMNS('IS ACCTS'!$DZ657:EB657)+2,FALSE)),0,+VLOOKUP($G657,'Data 2024 BUDGET DL'!$A$5:$ZW$907,COLUMNS('IS ACCTS'!$DZ657:EB657)+2,FALSE))/1000,1)</f>
        <v>0</v>
      </c>
      <c r="EC657" s="48">
        <f>ROUND(IF(ISNA(+VLOOKUP($G657,'Data 2024 BUDGET DL'!$A$5:$ZW$907,COLUMNS('IS ACCTS'!$DZ657:EC657)+2,FALSE)),0,+VLOOKUP($G657,'Data 2024 BUDGET DL'!$A$5:$ZW$907,COLUMNS('IS ACCTS'!$DZ657:EC657)+2,FALSE))/1000,1)</f>
        <v>0</v>
      </c>
      <c r="ED657" s="48">
        <f>ROUND(IF(ISNA(+VLOOKUP($G657,'Data 2024 BUDGET DL'!$A$5:$ZW$907,COLUMNS('IS ACCTS'!$DZ657:ED657)+2,FALSE)),0,+VLOOKUP($G657,'Data 2024 BUDGET DL'!$A$5:$ZW$907,COLUMNS('IS ACCTS'!$DZ657:ED657)+2,FALSE))/1000,1)</f>
        <v>0</v>
      </c>
      <c r="EE657" s="48">
        <f>ROUND(IF(ISNA(+VLOOKUP($G657,'Data 2024 BUDGET DL'!$A$5:$ZW$907,COLUMNS('IS ACCTS'!$DZ657:EE657)+2,FALSE)),0,+VLOOKUP($G657,'Data 2024 BUDGET DL'!$A$5:$ZW$907,COLUMNS('IS ACCTS'!$DZ657:EE657)+2,FALSE))/1000,1)</f>
        <v>0</v>
      </c>
      <c r="EF657" s="48">
        <f>ROUND(IF(ISNA(+VLOOKUP($G657,'Data 2024 BUDGET DL'!$A$5:$ZW$907,COLUMNS('IS ACCTS'!$DZ657:EF657)+2,FALSE)),0,+VLOOKUP($G657,'Data 2024 BUDGET DL'!$A$5:$ZW$907,COLUMNS('IS ACCTS'!$DZ657:EF657)+2,FALSE))/1000,1)</f>
        <v>0</v>
      </c>
      <c r="EG657" s="48">
        <f>ROUND(IF(ISNA(+VLOOKUP($G657,'Data 2024 BUDGET DL'!$A$5:$ZW$907,COLUMNS('IS ACCTS'!$DZ657:EG657)+2,FALSE)),0,+VLOOKUP($G657,'Data 2024 BUDGET DL'!$A$5:$ZW$907,COLUMNS('IS ACCTS'!$DZ657:EG657)+2,FALSE))/1000,1)</f>
        <v>0</v>
      </c>
      <c r="EH657" s="48">
        <f>ROUND(IF(ISNA(+VLOOKUP($G657,'Data 2024 BUDGET DL'!$A$5:$ZW$907,COLUMNS('IS ACCTS'!$DZ657:EH657)+2,FALSE)),0,+VLOOKUP($G657,'Data 2024 BUDGET DL'!$A$5:$ZW$907,COLUMNS('IS ACCTS'!$DZ657:EH657)+2,FALSE))/1000,1)</f>
        <v>0</v>
      </c>
      <c r="EI657" s="48">
        <f>ROUND(IF(ISNA(+VLOOKUP($G657,'Data 2024 BUDGET DL'!$A$5:$ZW$907,COLUMNS('IS ACCTS'!$DZ657:EI657)+2,FALSE)),0,+VLOOKUP($G657,'Data 2024 BUDGET DL'!$A$5:$ZW$907,COLUMNS('IS ACCTS'!$DZ657:EI657)+2,FALSE))/1000,1)</f>
        <v>0</v>
      </c>
      <c r="EJ657" s="48">
        <f>ROUND(IF(ISNA(+VLOOKUP($G657,'Data 2024 BUDGET DL'!$A$5:$ZW$907,COLUMNS('IS ACCTS'!$DZ657:EJ657)+2,FALSE)),0,+VLOOKUP($G657,'Data 2024 BUDGET DL'!$A$5:$ZW$907,COLUMNS('IS ACCTS'!$DZ657:EJ657)+2,FALSE))/1000,1)</f>
        <v>0</v>
      </c>
      <c r="EK657" s="48">
        <f>ROUND(IF(ISNA(+VLOOKUP($G657,'Data 2024 BUDGET DL'!$A$5:$ZW$907,COLUMNS('IS ACCTS'!$DZ657:EK657)+2,FALSE)),0,+VLOOKUP($G657,'Data 2024 BUDGET DL'!$A$5:$ZW$907,COLUMNS('IS ACCTS'!$DZ657:EK657)+2,FALSE))/1000,1)</f>
        <v>0</v>
      </c>
      <c r="EL657" s="48"/>
      <c r="EM657" s="48">
        <v>0</v>
      </c>
      <c r="EN657" s="48">
        <v>0</v>
      </c>
      <c r="EO657" s="48">
        <v>0</v>
      </c>
      <c r="EP657" s="48">
        <v>0</v>
      </c>
      <c r="EQ657" s="48">
        <v>0</v>
      </c>
      <c r="ER657" s="48">
        <f t="shared" si="641"/>
        <v>626.1</v>
      </c>
      <c r="ES657" s="48">
        <f t="shared" si="643"/>
        <v>492.2</v>
      </c>
      <c r="ET657" s="48"/>
    </row>
    <row r="658" spans="1:150" s="44" customFormat="1">
      <c r="A658" s="938" t="s">
        <v>57</v>
      </c>
      <c r="B658" s="937" t="s">
        <v>355</v>
      </c>
      <c r="D658" s="937"/>
      <c r="E658" s="14" t="s">
        <v>3158</v>
      </c>
      <c r="F658" s="833" t="str">
        <f t="shared" si="707"/>
        <v>8903011</v>
      </c>
      <c r="G658" s="833" t="s">
        <v>1802</v>
      </c>
      <c r="H658" s="851" t="s">
        <v>1803</v>
      </c>
      <c r="I658" s="51"/>
      <c r="J658" s="379">
        <v>0</v>
      </c>
      <c r="K658" s="379">
        <v>0</v>
      </c>
      <c r="L658" s="379">
        <v>0</v>
      </c>
      <c r="M658" s="379">
        <v>0</v>
      </c>
      <c r="N658" s="379">
        <v>0</v>
      </c>
      <c r="O658" s="379">
        <v>0</v>
      </c>
      <c r="P658" s="379">
        <v>0</v>
      </c>
      <c r="Q658" s="379">
        <v>0</v>
      </c>
      <c r="R658" s="379">
        <v>0</v>
      </c>
      <c r="S658" s="379">
        <v>0</v>
      </c>
      <c r="T658" s="379">
        <v>0</v>
      </c>
      <c r="U658" s="379">
        <v>0</v>
      </c>
      <c r="V658" s="379">
        <v>0</v>
      </c>
      <c r="W658" s="379">
        <v>0</v>
      </c>
      <c r="X658" s="379">
        <v>0</v>
      </c>
      <c r="Y658" s="379">
        <v>0</v>
      </c>
      <c r="Z658" s="379">
        <v>0</v>
      </c>
      <c r="AA658" s="379">
        <v>0</v>
      </c>
      <c r="AB658" s="379">
        <v>0</v>
      </c>
      <c r="AC658" s="379">
        <v>0</v>
      </c>
      <c r="AD658" s="379">
        <v>0</v>
      </c>
      <c r="AE658" s="379">
        <v>0</v>
      </c>
      <c r="AF658" s="379">
        <v>0</v>
      </c>
      <c r="AG658" s="379">
        <v>0</v>
      </c>
      <c r="AH658" s="379">
        <v>0</v>
      </c>
      <c r="AI658" s="379">
        <v>0</v>
      </c>
      <c r="AJ658" s="379">
        <v>0</v>
      </c>
      <c r="AK658" s="379">
        <v>0</v>
      </c>
      <c r="AL658" s="379">
        <v>0</v>
      </c>
      <c r="AM658" s="379">
        <v>0</v>
      </c>
      <c r="AN658" s="379">
        <v>0</v>
      </c>
      <c r="AO658" s="379">
        <v>0</v>
      </c>
      <c r="AP658" s="379">
        <v>0</v>
      </c>
      <c r="AQ658" s="379">
        <v>0</v>
      </c>
      <c r="AR658" s="379">
        <v>0</v>
      </c>
      <c r="AS658" s="379">
        <v>0</v>
      </c>
      <c r="AT658" s="379">
        <v>0</v>
      </c>
      <c r="AU658" s="379">
        <v>0</v>
      </c>
      <c r="AV658" s="379">
        <v>0</v>
      </c>
      <c r="AW658" s="379">
        <v>0</v>
      </c>
      <c r="AX658" s="379">
        <v>0</v>
      </c>
      <c r="AY658" s="379">
        <v>0</v>
      </c>
      <c r="AZ658" s="379">
        <v>0</v>
      </c>
      <c r="BA658" s="379">
        <v>0</v>
      </c>
      <c r="BB658" s="379">
        <v>0</v>
      </c>
      <c r="BC658" s="379">
        <v>0</v>
      </c>
      <c r="BD658" s="379">
        <v>0</v>
      </c>
      <c r="BE658" s="379">
        <v>0</v>
      </c>
      <c r="BF658" s="379">
        <v>0</v>
      </c>
      <c r="BG658" s="379">
        <v>0</v>
      </c>
      <c r="BH658" s="379">
        <v>0</v>
      </c>
      <c r="BI658" s="379">
        <v>0</v>
      </c>
      <c r="BJ658" s="379">
        <v>0</v>
      </c>
      <c r="BK658" s="379">
        <v>0</v>
      </c>
      <c r="BL658" s="379">
        <v>0</v>
      </c>
      <c r="BM658" s="379">
        <v>0</v>
      </c>
      <c r="BN658" s="379">
        <v>0</v>
      </c>
      <c r="BO658" s="379">
        <v>0</v>
      </c>
      <c r="BP658" s="379">
        <v>0</v>
      </c>
      <c r="BQ658" s="379">
        <v>0</v>
      </c>
      <c r="BR658" s="379">
        <v>0</v>
      </c>
      <c r="BS658" s="379">
        <v>0</v>
      </c>
      <c r="BT658" s="379">
        <v>0</v>
      </c>
      <c r="BU658" s="379">
        <v>0</v>
      </c>
      <c r="BV658" s="379">
        <v>0</v>
      </c>
      <c r="BW658" s="379">
        <v>0</v>
      </c>
      <c r="BX658" s="379">
        <v>0</v>
      </c>
      <c r="BY658" s="379">
        <v>0</v>
      </c>
      <c r="BZ658" s="379">
        <v>0</v>
      </c>
      <c r="CA658" s="379">
        <v>0</v>
      </c>
      <c r="CB658" s="379">
        <v>0</v>
      </c>
      <c r="CC658" s="379">
        <v>0</v>
      </c>
      <c r="CD658" s="379">
        <v>29.3</v>
      </c>
      <c r="CE658" s="379">
        <v>23.5</v>
      </c>
      <c r="CF658" s="379">
        <v>28.8</v>
      </c>
      <c r="CG658" s="379">
        <v>26.7</v>
      </c>
      <c r="CH658" s="379">
        <v>24.5</v>
      </c>
      <c r="CI658" s="379">
        <v>24.7</v>
      </c>
      <c r="CJ658" s="379">
        <v>26.8</v>
      </c>
      <c r="CK658" s="379">
        <v>24.6</v>
      </c>
      <c r="CL658" s="379">
        <v>25.7</v>
      </c>
      <c r="CM658" s="379">
        <v>26.2</v>
      </c>
      <c r="CN658" s="379">
        <v>23.6</v>
      </c>
      <c r="CO658" s="379">
        <v>30.4</v>
      </c>
      <c r="CP658" s="379">
        <v>31.1</v>
      </c>
      <c r="CQ658" s="379">
        <v>31.5</v>
      </c>
      <c r="CR658" s="379">
        <v>35.799999999999997</v>
      </c>
      <c r="CS658" s="379">
        <v>35.1</v>
      </c>
      <c r="CT658" s="379">
        <v>34.799999999999997</v>
      </c>
      <c r="CU658" s="379">
        <v>38.799999999999997</v>
      </c>
      <c r="CV658" s="379">
        <v>45.5</v>
      </c>
      <c r="CW658" s="379">
        <v>35.799999999999997</v>
      </c>
      <c r="CX658" s="379">
        <v>36</v>
      </c>
      <c r="CY658" s="379">
        <v>0</v>
      </c>
      <c r="CZ658" s="379">
        <v>0</v>
      </c>
      <c r="DA658" s="379">
        <v>128.19999999999999</v>
      </c>
      <c r="DB658" s="379">
        <f>ROUND(IF(ISNA(+VLOOKUP($G658,'Data 2022 ACTUAL DL'!$A$5:$ZW$908,_xlfn.SINGLE(COLUMNS('IS ACCTS'!$DB658:DB658))+2,FALSE)),0,+VLOOKUP($G658,'Data 2022 ACTUAL DL'!$A$5:$ZW$908,_xlfn.SINGLE(COLUMNS('IS ACCTS'!$DB658:DB658))+2,FALSE))/1000,1)</f>
        <v>46.8</v>
      </c>
      <c r="DC658" s="379">
        <f>ROUND(IF(ISNA(+VLOOKUP($G658,'Data 2022 ACTUAL DL'!$A$5:$ZW$908,_xlfn.SINGLE(COLUMNS('IS ACCTS'!$DB658:DC658))+2,FALSE)),0,+VLOOKUP($G658,'Data 2022 ACTUAL DL'!$A$5:$ZW$908,_xlfn.SINGLE(COLUMNS('IS ACCTS'!$DB658:DC658))+2,FALSE))/1000,1)</f>
        <v>50.8</v>
      </c>
      <c r="DD658" s="379">
        <f>ROUND(IF(ISNA(+VLOOKUP($G658,'Data 2022 ACTUAL DL'!$A$5:$ZW$908,_xlfn.SINGLE(COLUMNS('IS ACCTS'!$DB658:DD658))+2,FALSE)),0,+VLOOKUP($G658,'Data 2022 ACTUAL DL'!$A$5:$ZW$908,_xlfn.SINGLE(COLUMNS('IS ACCTS'!$DB658:DD658))+2,FALSE))/1000,1)</f>
        <v>51</v>
      </c>
      <c r="DE658" s="379">
        <f>ROUND(IF(ISNA(+VLOOKUP($G658,'Data 2022 ACTUAL DL'!$A$5:$ZW$908,_xlfn.SINGLE(COLUMNS('IS ACCTS'!$DB658:DE658))+2,FALSE)),0,+VLOOKUP($G658,'Data 2022 ACTUAL DL'!$A$5:$ZW$908,_xlfn.SINGLE(COLUMNS('IS ACCTS'!$DB658:DE658))+2,FALSE))/1000,1)</f>
        <v>56.1</v>
      </c>
      <c r="DF658" s="379">
        <f>ROUND(IF(ISNA(+VLOOKUP($G658,'Data 2022 ACTUAL DL'!$A$5:$ZW$908,_xlfn.SINGLE(COLUMNS('IS ACCTS'!$DB658:DF658))+2,FALSE)),0,+VLOOKUP($G658,'Data 2022 ACTUAL DL'!$A$5:$ZW$908,_xlfn.SINGLE(COLUMNS('IS ACCTS'!$DB658:DF658))+2,FALSE))/1000,1)</f>
        <v>54.5</v>
      </c>
      <c r="DG658" s="379">
        <f>ROUND(IF(ISNA(+VLOOKUP($G658,'Data 2022 ACTUAL DL'!$A$5:$ZW$908,_xlfn.SINGLE(COLUMNS('IS ACCTS'!$DB658:DG658))+2,FALSE)),0,+VLOOKUP($G658,'Data 2022 ACTUAL DL'!$A$5:$ZW$908,_xlfn.SINGLE(COLUMNS('IS ACCTS'!$DB658:DG658))+2,FALSE))/1000,1)</f>
        <v>48.8</v>
      </c>
      <c r="DH658" s="379">
        <f>ROUND(IF(ISNA(+VLOOKUP($G658,'Data 2022 ACTUAL DL'!$A$5:$ZW$908,_xlfn.SINGLE(COLUMNS('IS ACCTS'!$DB658:DH658))+2,FALSE)),0,+VLOOKUP($G658,'Data 2022 ACTUAL DL'!$A$5:$ZW$908,_xlfn.SINGLE(COLUMNS('IS ACCTS'!$DB658:DH658))+2,FALSE))/1000,1)</f>
        <v>69.2</v>
      </c>
      <c r="DI658" s="379">
        <f>ROUND(IF(ISNA(+VLOOKUP($G658,'Data 2022 ACTUAL DL'!$A$5:$ZW$908,_xlfn.SINGLE(COLUMNS('IS ACCTS'!$DB658:DI658))+2,FALSE)),0,+VLOOKUP($G658,'Data 2022 ACTUAL DL'!$A$5:$ZW$908,_xlfn.SINGLE(COLUMNS('IS ACCTS'!$DB658:DI658))+2,FALSE))/1000,1)</f>
        <v>41.3</v>
      </c>
      <c r="DJ658" s="379">
        <f>ROUND(IF(ISNA(+VLOOKUP($G658,'Data 2022 ACTUAL DL'!$A$5:$ZW$908,_xlfn.SINGLE(COLUMNS('IS ACCTS'!$DB658:DJ658))+2,FALSE)),0,+VLOOKUP($G658,'Data 2022 ACTUAL DL'!$A$5:$ZW$908,_xlfn.SINGLE(COLUMNS('IS ACCTS'!$DB658:DJ658))+2,FALSE))/1000,1)</f>
        <v>52.1</v>
      </c>
      <c r="DK658" s="379">
        <f>ROUND(IF(ISNA(+VLOOKUP($G658,'Data 2022 ACTUAL DL'!$A$5:$ZW$908,_xlfn.SINGLE(COLUMNS('IS ACCTS'!$DB658:DK658))+2,FALSE)),0,+VLOOKUP($G658,'Data 2022 ACTUAL DL'!$A$5:$ZW$908,_xlfn.SINGLE(COLUMNS('IS ACCTS'!$DB658:DK658))+2,FALSE))/1000,1)</f>
        <v>45.9</v>
      </c>
      <c r="DL658" s="379">
        <f>ROUND(IF(ISNA(+VLOOKUP($G658,'Data 2022 ACTUAL DL'!$A$5:$ZW$908,_xlfn.SINGLE(COLUMNS('IS ACCTS'!$DB658:DL658))+2,FALSE)),0,+VLOOKUP($G658,'Data 2022 ACTUAL DL'!$A$5:$ZW$908,_xlfn.SINGLE(COLUMNS('IS ACCTS'!$DB658:DL658))+2,FALSE))/1000,1)</f>
        <v>45.9</v>
      </c>
      <c r="DM658" s="379">
        <f>ROUND(IF(ISNA(+VLOOKUP($G658,'Data 2022 ACTUAL DL'!$A$5:$ZW$908,_xlfn.SINGLE(COLUMNS('IS ACCTS'!$DB658:DM658))+2,FALSE)),0,+VLOOKUP($G658,'Data 2022 ACTUAL DL'!$A$5:$ZW$908,_xlfn.SINGLE(COLUMNS('IS ACCTS'!$DB658:DM658))+2,FALSE))/1000,1)</f>
        <v>54.1</v>
      </c>
      <c r="DN658" s="48">
        <f>ROUND(IF(ISNA(+VLOOKUP($G658,'Data 2023 BUDGET DL'!$A$5:$ZW$908,COLUMNS('IS ACCTS'!$DN658:DN658)+2,FALSE)),0,+VLOOKUP($G658,'Data 2023 BUDGET DL'!$A$5:$ZW$908,COLUMNS('IS ACCTS'!$DN658:DN658)+2,FALSE))/1000,1)</f>
        <v>0</v>
      </c>
      <c r="DO658" s="48">
        <f>ROUND(IF(ISNA(+VLOOKUP($G658,'Data 2023 BUDGET DL'!$A$5:$ZW$908,COLUMNS('IS ACCTS'!$DN658:DO658)+2,FALSE)),0,+VLOOKUP($G658,'Data 2023 BUDGET DL'!$A$5:$ZW$908,COLUMNS('IS ACCTS'!$DN658:DO658)+2,FALSE))/1000,1)</f>
        <v>0</v>
      </c>
      <c r="DP658" s="48">
        <f>ROUND(IF(ISNA(+VLOOKUP($G658,'Data 2023 BUDGET DL'!$A$5:$ZW$908,COLUMNS('IS ACCTS'!$DN658:DP658)+2,FALSE)),0,+VLOOKUP($G658,'Data 2023 BUDGET DL'!$A$5:$ZW$908,COLUMNS('IS ACCTS'!$DN658:DP658)+2,FALSE))/1000,1)</f>
        <v>0</v>
      </c>
      <c r="DQ658" s="48">
        <f>ROUND(IF(ISNA(+VLOOKUP($G658,'Data 2023 BUDGET DL'!$A$5:$ZW$908,COLUMNS('IS ACCTS'!$DN658:DQ658)+2,FALSE)),0,+VLOOKUP($G658,'Data 2023 BUDGET DL'!$A$5:$ZW$908,COLUMNS('IS ACCTS'!$DN658:DQ658)+2,FALSE))/1000,1)</f>
        <v>0</v>
      </c>
      <c r="DR658" s="48">
        <f>ROUND(IF(ISNA(+VLOOKUP($G658,'Data 2023 BUDGET DL'!$A$5:$ZW$908,COLUMNS('IS ACCTS'!$DN658:DR658)+2,FALSE)),0,+VLOOKUP($G658,'Data 2023 BUDGET DL'!$A$5:$ZW$908,COLUMNS('IS ACCTS'!$DN658:DR658)+2,FALSE))/1000,1)</f>
        <v>0</v>
      </c>
      <c r="DS658" s="48">
        <f>ROUND(IF(ISNA(+VLOOKUP($G658,'Data 2023 BUDGET DL'!$A$5:$ZW$908,COLUMNS('IS ACCTS'!$DN658:DS658)+2,FALSE)),0,+VLOOKUP($G658,'Data 2023 BUDGET DL'!$A$5:$ZW$908,COLUMNS('IS ACCTS'!$DN658:DS658)+2,FALSE))/1000,1)</f>
        <v>0</v>
      </c>
      <c r="DT658" s="48">
        <f>ROUND(IF(ISNA(+VLOOKUP($G658,'Data 2023 BUDGET DL'!$A$5:$ZW$908,COLUMNS('IS ACCTS'!$DN658:DT658)+2,FALSE)),0,+VLOOKUP($G658,'Data 2023 BUDGET DL'!$A$5:$ZW$908,COLUMNS('IS ACCTS'!$DN658:DT658)+2,FALSE))/1000,1)</f>
        <v>0</v>
      </c>
      <c r="DU658" s="48">
        <f>ROUND(IF(ISNA(+VLOOKUP($G658,'Data 2023 BUDGET DL'!$A$5:$ZW$908,COLUMNS('IS ACCTS'!$DN658:DU658)+2,FALSE)),0,+VLOOKUP($G658,'Data 2023 BUDGET DL'!$A$5:$ZW$908,COLUMNS('IS ACCTS'!$DN658:DU658)+2,FALSE))/1000,1)</f>
        <v>0</v>
      </c>
      <c r="DV658" s="48">
        <f>ROUND(IF(ISNA(+VLOOKUP($G658,'Data 2023 BUDGET DL'!$A$5:$ZW$908,COLUMNS('IS ACCTS'!$DN658:DV658)+2,FALSE)),0,+VLOOKUP($G658,'Data 2023 BUDGET DL'!$A$5:$ZW$908,COLUMNS('IS ACCTS'!$DN658:DV658)+2,FALSE))/1000,1)</f>
        <v>0</v>
      </c>
      <c r="DW658" s="48">
        <f>ROUND(IF(ISNA(+VLOOKUP($G658,'Data 2023 BUDGET DL'!$A$5:$ZW$908,COLUMNS('IS ACCTS'!$DN658:DW658)+2,FALSE)),0,+VLOOKUP($G658,'Data 2023 BUDGET DL'!$A$5:$ZW$908,COLUMNS('IS ACCTS'!$DN658:DW658)+2,FALSE))/1000,1)</f>
        <v>0</v>
      </c>
      <c r="DX658" s="48">
        <f>ROUND(IF(ISNA(+VLOOKUP($G658,'Data 2023 BUDGET DL'!$A$5:$ZW$908,COLUMNS('IS ACCTS'!$DN658:DX658)+2,FALSE)),0,+VLOOKUP($G658,'Data 2023 BUDGET DL'!$A$5:$ZW$908,COLUMNS('IS ACCTS'!$DN658:DX658)+2,FALSE))/1000,1)</f>
        <v>0</v>
      </c>
      <c r="DY658" s="48">
        <f>ROUND(IF(ISNA(+VLOOKUP($G658,'Data 2023 BUDGET DL'!$A$5:$ZW$908,COLUMNS('IS ACCTS'!$DN658:DY658)+2,FALSE)),0,+VLOOKUP($G658,'Data 2023 BUDGET DL'!$A$5:$ZW$908,COLUMNS('IS ACCTS'!$DN658:DY658)+2,FALSE))/1000,1)</f>
        <v>0</v>
      </c>
      <c r="DZ658" s="48">
        <f>ROUND(IF(ISNA(+VLOOKUP($G658,'Data 2024 BUDGET DL'!$A$5:$ZW$907,COLUMNS('IS ACCTS'!$DZ658:DZ658)+2,FALSE)),0,+VLOOKUP($G658,'Data 2024 BUDGET DL'!$A$5:$ZW$907,COLUMNS('IS ACCTS'!$DZ658:DZ658)+2,FALSE))/1000,1)</f>
        <v>0</v>
      </c>
      <c r="EA658" s="48">
        <f>ROUND(IF(ISNA(+VLOOKUP($G658,'Data 2024 BUDGET DL'!$A$5:$ZW$907,COLUMNS('IS ACCTS'!$DZ658:EA658)+2,FALSE)),0,+VLOOKUP($G658,'Data 2024 BUDGET DL'!$A$5:$ZW$907,COLUMNS('IS ACCTS'!$DZ658:EA658)+2,FALSE))/1000,1)</f>
        <v>0</v>
      </c>
      <c r="EB658" s="48">
        <f>ROUND(IF(ISNA(+VLOOKUP($G658,'Data 2024 BUDGET DL'!$A$5:$ZW$907,COLUMNS('IS ACCTS'!$DZ658:EB658)+2,FALSE)),0,+VLOOKUP($G658,'Data 2024 BUDGET DL'!$A$5:$ZW$907,COLUMNS('IS ACCTS'!$DZ658:EB658)+2,FALSE))/1000,1)</f>
        <v>0</v>
      </c>
      <c r="EC658" s="48">
        <f>ROUND(IF(ISNA(+VLOOKUP($G658,'Data 2024 BUDGET DL'!$A$5:$ZW$907,COLUMNS('IS ACCTS'!$DZ658:EC658)+2,FALSE)),0,+VLOOKUP($G658,'Data 2024 BUDGET DL'!$A$5:$ZW$907,COLUMNS('IS ACCTS'!$DZ658:EC658)+2,FALSE))/1000,1)</f>
        <v>0</v>
      </c>
      <c r="ED658" s="48">
        <f>ROUND(IF(ISNA(+VLOOKUP($G658,'Data 2024 BUDGET DL'!$A$5:$ZW$907,COLUMNS('IS ACCTS'!$DZ658:ED658)+2,FALSE)),0,+VLOOKUP($G658,'Data 2024 BUDGET DL'!$A$5:$ZW$907,COLUMNS('IS ACCTS'!$DZ658:ED658)+2,FALSE))/1000,1)</f>
        <v>0</v>
      </c>
      <c r="EE658" s="48">
        <f>ROUND(IF(ISNA(+VLOOKUP($G658,'Data 2024 BUDGET DL'!$A$5:$ZW$907,COLUMNS('IS ACCTS'!$DZ658:EE658)+2,FALSE)),0,+VLOOKUP($G658,'Data 2024 BUDGET DL'!$A$5:$ZW$907,COLUMNS('IS ACCTS'!$DZ658:EE658)+2,FALSE))/1000,1)</f>
        <v>0</v>
      </c>
      <c r="EF658" s="48">
        <f>ROUND(IF(ISNA(+VLOOKUP($G658,'Data 2024 BUDGET DL'!$A$5:$ZW$907,COLUMNS('IS ACCTS'!$DZ658:EF658)+2,FALSE)),0,+VLOOKUP($G658,'Data 2024 BUDGET DL'!$A$5:$ZW$907,COLUMNS('IS ACCTS'!$DZ658:EF658)+2,FALSE))/1000,1)</f>
        <v>0</v>
      </c>
      <c r="EG658" s="48">
        <f>ROUND(IF(ISNA(+VLOOKUP($G658,'Data 2024 BUDGET DL'!$A$5:$ZW$907,COLUMNS('IS ACCTS'!$DZ658:EG658)+2,FALSE)),0,+VLOOKUP($G658,'Data 2024 BUDGET DL'!$A$5:$ZW$907,COLUMNS('IS ACCTS'!$DZ658:EG658)+2,FALSE))/1000,1)</f>
        <v>0</v>
      </c>
      <c r="EH658" s="48">
        <f>ROUND(IF(ISNA(+VLOOKUP($G658,'Data 2024 BUDGET DL'!$A$5:$ZW$907,COLUMNS('IS ACCTS'!$DZ658:EH658)+2,FALSE)),0,+VLOOKUP($G658,'Data 2024 BUDGET DL'!$A$5:$ZW$907,COLUMNS('IS ACCTS'!$DZ658:EH658)+2,FALSE))/1000,1)</f>
        <v>0</v>
      </c>
      <c r="EI658" s="48">
        <f>ROUND(IF(ISNA(+VLOOKUP($G658,'Data 2024 BUDGET DL'!$A$5:$ZW$907,COLUMNS('IS ACCTS'!$DZ658:EI658)+2,FALSE)),0,+VLOOKUP($G658,'Data 2024 BUDGET DL'!$A$5:$ZW$907,COLUMNS('IS ACCTS'!$DZ658:EI658)+2,FALSE))/1000,1)</f>
        <v>0</v>
      </c>
      <c r="EJ658" s="48">
        <f>ROUND(IF(ISNA(+VLOOKUP($G658,'Data 2024 BUDGET DL'!$A$5:$ZW$907,COLUMNS('IS ACCTS'!$DZ658:EJ658)+2,FALSE)),0,+VLOOKUP($G658,'Data 2024 BUDGET DL'!$A$5:$ZW$907,COLUMNS('IS ACCTS'!$DZ658:EJ658)+2,FALSE))/1000,1)</f>
        <v>0</v>
      </c>
      <c r="EK658" s="48">
        <f>ROUND(IF(ISNA(+VLOOKUP($G658,'Data 2024 BUDGET DL'!$A$5:$ZW$907,COLUMNS('IS ACCTS'!$DZ658:EK658)+2,FALSE)),0,+VLOOKUP($G658,'Data 2024 BUDGET DL'!$A$5:$ZW$907,COLUMNS('IS ACCTS'!$DZ658:EK658)+2,FALSE))/1000,1)</f>
        <v>0</v>
      </c>
      <c r="EL658" s="48"/>
      <c r="EM658" s="48">
        <v>0</v>
      </c>
      <c r="EN658" s="48">
        <v>0</v>
      </c>
      <c r="EO658" s="48">
        <v>0</v>
      </c>
      <c r="EP658" s="48">
        <v>0</v>
      </c>
      <c r="EQ658" s="48">
        <v>0</v>
      </c>
      <c r="ER658" s="48">
        <f t="shared" si="641"/>
        <v>314.8</v>
      </c>
      <c r="ES658" s="48">
        <f t="shared" si="643"/>
        <v>452.6</v>
      </c>
      <c r="ET658" s="48"/>
    </row>
    <row r="659" spans="1:150" s="44" customFormat="1">
      <c r="A659" s="938" t="s">
        <v>57</v>
      </c>
      <c r="B659" s="937" t="s">
        <v>355</v>
      </c>
      <c r="D659" s="937"/>
      <c r="E659" s="14" t="s">
        <v>3158</v>
      </c>
      <c r="F659" s="833" t="str">
        <f t="shared" si="707"/>
        <v>8903012</v>
      </c>
      <c r="G659" s="833" t="s">
        <v>1804</v>
      </c>
      <c r="H659" s="851" t="s">
        <v>1805</v>
      </c>
      <c r="I659" s="51"/>
      <c r="J659" s="379">
        <v>0</v>
      </c>
      <c r="K659" s="379">
        <v>0</v>
      </c>
      <c r="L659" s="379">
        <v>0</v>
      </c>
      <c r="M659" s="379">
        <v>0</v>
      </c>
      <c r="N659" s="379">
        <v>0</v>
      </c>
      <c r="O659" s="379">
        <v>0</v>
      </c>
      <c r="P659" s="379">
        <v>0</v>
      </c>
      <c r="Q659" s="379">
        <v>0</v>
      </c>
      <c r="R659" s="379">
        <v>0</v>
      </c>
      <c r="S659" s="379">
        <v>0</v>
      </c>
      <c r="T659" s="379">
        <v>0</v>
      </c>
      <c r="U659" s="379">
        <v>0</v>
      </c>
      <c r="V659" s="379">
        <v>0</v>
      </c>
      <c r="W659" s="379">
        <v>0</v>
      </c>
      <c r="X659" s="379">
        <v>0</v>
      </c>
      <c r="Y659" s="379">
        <v>0</v>
      </c>
      <c r="Z659" s="379">
        <v>0</v>
      </c>
      <c r="AA659" s="379">
        <v>0</v>
      </c>
      <c r="AB659" s="379">
        <v>0</v>
      </c>
      <c r="AC659" s="379">
        <v>0</v>
      </c>
      <c r="AD659" s="379">
        <v>0</v>
      </c>
      <c r="AE659" s="379">
        <v>0</v>
      </c>
      <c r="AF659" s="379">
        <v>0</v>
      </c>
      <c r="AG659" s="379">
        <v>0</v>
      </c>
      <c r="AH659" s="379">
        <v>0</v>
      </c>
      <c r="AI659" s="379">
        <v>0</v>
      </c>
      <c r="AJ659" s="379">
        <v>0</v>
      </c>
      <c r="AK659" s="379">
        <v>0</v>
      </c>
      <c r="AL659" s="379">
        <v>0</v>
      </c>
      <c r="AM659" s="379">
        <v>0</v>
      </c>
      <c r="AN659" s="379">
        <v>0</v>
      </c>
      <c r="AO659" s="379">
        <v>0</v>
      </c>
      <c r="AP659" s="379">
        <v>0</v>
      </c>
      <c r="AQ659" s="379">
        <v>0</v>
      </c>
      <c r="AR659" s="379">
        <v>0</v>
      </c>
      <c r="AS659" s="379">
        <v>0</v>
      </c>
      <c r="AT659" s="379">
        <v>0</v>
      </c>
      <c r="AU659" s="379">
        <v>0</v>
      </c>
      <c r="AV659" s="379">
        <v>0</v>
      </c>
      <c r="AW659" s="379">
        <v>0</v>
      </c>
      <c r="AX659" s="379">
        <v>0</v>
      </c>
      <c r="AY659" s="379">
        <v>0</v>
      </c>
      <c r="AZ659" s="379">
        <v>0</v>
      </c>
      <c r="BA659" s="379">
        <v>0</v>
      </c>
      <c r="BB659" s="379">
        <v>0</v>
      </c>
      <c r="BC659" s="379">
        <v>0</v>
      </c>
      <c r="BD659" s="379">
        <v>0</v>
      </c>
      <c r="BE659" s="379">
        <v>0</v>
      </c>
      <c r="BF659" s="379">
        <v>0</v>
      </c>
      <c r="BG659" s="379">
        <v>0</v>
      </c>
      <c r="BH659" s="379">
        <v>0</v>
      </c>
      <c r="BI659" s="379">
        <v>0</v>
      </c>
      <c r="BJ659" s="379">
        <v>0</v>
      </c>
      <c r="BK659" s="379">
        <v>0</v>
      </c>
      <c r="BL659" s="379">
        <v>0</v>
      </c>
      <c r="BM659" s="379">
        <v>0</v>
      </c>
      <c r="BN659" s="379">
        <v>0</v>
      </c>
      <c r="BO659" s="379">
        <v>0</v>
      </c>
      <c r="BP659" s="379">
        <v>0</v>
      </c>
      <c r="BQ659" s="379">
        <v>0</v>
      </c>
      <c r="BR659" s="379">
        <v>0</v>
      </c>
      <c r="BS659" s="379">
        <v>0</v>
      </c>
      <c r="BT659" s="379">
        <v>0</v>
      </c>
      <c r="BU659" s="379">
        <v>0</v>
      </c>
      <c r="BV659" s="379">
        <v>0</v>
      </c>
      <c r="BW659" s="379">
        <v>0</v>
      </c>
      <c r="BX659" s="379">
        <v>0</v>
      </c>
      <c r="BY659" s="379">
        <v>0</v>
      </c>
      <c r="BZ659" s="379">
        <v>0</v>
      </c>
      <c r="CA659" s="379">
        <v>0</v>
      </c>
      <c r="CB659" s="379">
        <v>0</v>
      </c>
      <c r="CC659" s="379">
        <v>0</v>
      </c>
      <c r="CD659" s="379">
        <v>96.6</v>
      </c>
      <c r="CE659" s="379">
        <v>28.8</v>
      </c>
      <c r="CF659" s="379">
        <v>39.4</v>
      </c>
      <c r="CG659" s="379">
        <v>31.4</v>
      </c>
      <c r="CH659" s="379">
        <v>30.2</v>
      </c>
      <c r="CI659" s="379">
        <v>31.4</v>
      </c>
      <c r="CJ659" s="379">
        <v>33.4</v>
      </c>
      <c r="CK659" s="379">
        <v>29.9</v>
      </c>
      <c r="CL659" s="379">
        <v>31.6</v>
      </c>
      <c r="CM659" s="379">
        <v>31</v>
      </c>
      <c r="CN659" s="379">
        <v>29.2</v>
      </c>
      <c r="CO659" s="379">
        <v>32.9</v>
      </c>
      <c r="CP659" s="379">
        <v>114.6</v>
      </c>
      <c r="CQ659" s="379">
        <v>-21.8</v>
      </c>
      <c r="CR659" s="379">
        <v>46.8</v>
      </c>
      <c r="CS659" s="379">
        <v>43</v>
      </c>
      <c r="CT659" s="379">
        <v>38.200000000000003</v>
      </c>
      <c r="CU659" s="379">
        <v>32.9</v>
      </c>
      <c r="CV659" s="379">
        <v>44.5</v>
      </c>
      <c r="CW659" s="379">
        <v>39.4</v>
      </c>
      <c r="CX659" s="379">
        <v>39.1</v>
      </c>
      <c r="CY659" s="379">
        <v>31.7</v>
      </c>
      <c r="CZ659" s="379">
        <v>45.2</v>
      </c>
      <c r="DA659" s="379">
        <v>41.1</v>
      </c>
      <c r="DB659" s="379">
        <f>ROUND(IF(ISNA(+VLOOKUP($G659,'Data 2022 ACTUAL DL'!$A$5:$ZW$908,_xlfn.SINGLE(COLUMNS('IS ACCTS'!$DB659:DB659))+2,FALSE)),0,+VLOOKUP($G659,'Data 2022 ACTUAL DL'!$A$5:$ZW$908,_xlfn.SINGLE(COLUMNS('IS ACCTS'!$DB659:DB659))+2,FALSE))/1000,1)</f>
        <v>37</v>
      </c>
      <c r="DC659" s="379">
        <f>ROUND(IF(ISNA(+VLOOKUP($G659,'Data 2022 ACTUAL DL'!$A$5:$ZW$908,_xlfn.SINGLE(COLUMNS('IS ACCTS'!$DB659:DC659))+2,FALSE)),0,+VLOOKUP($G659,'Data 2022 ACTUAL DL'!$A$5:$ZW$908,_xlfn.SINGLE(COLUMNS('IS ACCTS'!$DB659:DC659))+2,FALSE))/1000,1)</f>
        <v>40.200000000000003</v>
      </c>
      <c r="DD659" s="379">
        <f>ROUND(IF(ISNA(+VLOOKUP($G659,'Data 2022 ACTUAL DL'!$A$5:$ZW$908,_xlfn.SINGLE(COLUMNS('IS ACCTS'!$DB659:DD659))+2,FALSE)),0,+VLOOKUP($G659,'Data 2022 ACTUAL DL'!$A$5:$ZW$908,_xlfn.SINGLE(COLUMNS('IS ACCTS'!$DB659:DD659))+2,FALSE))/1000,1)</f>
        <v>45.1</v>
      </c>
      <c r="DE659" s="379">
        <f>ROUND(IF(ISNA(+VLOOKUP($G659,'Data 2022 ACTUAL DL'!$A$5:$ZW$908,_xlfn.SINGLE(COLUMNS('IS ACCTS'!$DB659:DE659))+2,FALSE)),0,+VLOOKUP($G659,'Data 2022 ACTUAL DL'!$A$5:$ZW$908,_xlfn.SINGLE(COLUMNS('IS ACCTS'!$DB659:DE659))+2,FALSE))/1000,1)</f>
        <v>41.9</v>
      </c>
      <c r="DF659" s="379">
        <f>ROUND(IF(ISNA(+VLOOKUP($G659,'Data 2022 ACTUAL DL'!$A$5:$ZW$908,_xlfn.SINGLE(COLUMNS('IS ACCTS'!$DB659:DF659))+2,FALSE)),0,+VLOOKUP($G659,'Data 2022 ACTUAL DL'!$A$5:$ZW$908,_xlfn.SINGLE(COLUMNS('IS ACCTS'!$DB659:DF659))+2,FALSE))/1000,1)</f>
        <v>43.5</v>
      </c>
      <c r="DG659" s="379">
        <f>ROUND(IF(ISNA(+VLOOKUP($G659,'Data 2022 ACTUAL DL'!$A$5:$ZW$908,_xlfn.SINGLE(COLUMNS('IS ACCTS'!$DB659:DG659))+2,FALSE)),0,+VLOOKUP($G659,'Data 2022 ACTUAL DL'!$A$5:$ZW$908,_xlfn.SINGLE(COLUMNS('IS ACCTS'!$DB659:DG659))+2,FALSE))/1000,1)</f>
        <v>43.5</v>
      </c>
      <c r="DH659" s="379">
        <f>ROUND(IF(ISNA(+VLOOKUP($G659,'Data 2022 ACTUAL DL'!$A$5:$ZW$908,_xlfn.SINGLE(COLUMNS('IS ACCTS'!$DB659:DH659))+2,FALSE)),0,+VLOOKUP($G659,'Data 2022 ACTUAL DL'!$A$5:$ZW$908,_xlfn.SINGLE(COLUMNS('IS ACCTS'!$DB659:DH659))+2,FALSE))/1000,1)</f>
        <v>41.8</v>
      </c>
      <c r="DI659" s="379">
        <f>ROUND(IF(ISNA(+VLOOKUP($G659,'Data 2022 ACTUAL DL'!$A$5:$ZW$908,_xlfn.SINGLE(COLUMNS('IS ACCTS'!$DB659:DI659))+2,FALSE)),0,+VLOOKUP($G659,'Data 2022 ACTUAL DL'!$A$5:$ZW$908,_xlfn.SINGLE(COLUMNS('IS ACCTS'!$DB659:DI659))+2,FALSE))/1000,1)</f>
        <v>45.1</v>
      </c>
      <c r="DJ659" s="379">
        <f>ROUND(IF(ISNA(+VLOOKUP($G659,'Data 2022 ACTUAL DL'!$A$5:$ZW$908,_xlfn.SINGLE(COLUMNS('IS ACCTS'!$DB659:DJ659))+2,FALSE)),0,+VLOOKUP($G659,'Data 2022 ACTUAL DL'!$A$5:$ZW$908,_xlfn.SINGLE(COLUMNS('IS ACCTS'!$DB659:DJ659))+2,FALSE))/1000,1)</f>
        <v>45.6</v>
      </c>
      <c r="DK659" s="379">
        <f>ROUND(IF(ISNA(+VLOOKUP($G659,'Data 2022 ACTUAL DL'!$A$5:$ZW$908,_xlfn.SINGLE(COLUMNS('IS ACCTS'!$DB659:DK659))+2,FALSE)),0,+VLOOKUP($G659,'Data 2022 ACTUAL DL'!$A$5:$ZW$908,_xlfn.SINGLE(COLUMNS('IS ACCTS'!$DB659:DK659))+2,FALSE))/1000,1)</f>
        <v>41.8</v>
      </c>
      <c r="DL659" s="379">
        <f>ROUND(IF(ISNA(+VLOOKUP($G659,'Data 2022 ACTUAL DL'!$A$5:$ZW$908,_xlfn.SINGLE(COLUMNS('IS ACCTS'!$DB659:DL659))+2,FALSE)),0,+VLOOKUP($G659,'Data 2022 ACTUAL DL'!$A$5:$ZW$908,_xlfn.SINGLE(COLUMNS('IS ACCTS'!$DB659:DL659))+2,FALSE))/1000,1)</f>
        <v>44.8</v>
      </c>
      <c r="DM659" s="379">
        <f>ROUND(IF(ISNA(+VLOOKUP($G659,'Data 2022 ACTUAL DL'!$A$5:$ZW$908,_xlfn.SINGLE(COLUMNS('IS ACCTS'!$DB659:DM659))+2,FALSE)),0,+VLOOKUP($G659,'Data 2022 ACTUAL DL'!$A$5:$ZW$908,_xlfn.SINGLE(COLUMNS('IS ACCTS'!$DB659:DM659))+2,FALSE))/1000,1)</f>
        <v>43.9</v>
      </c>
      <c r="DN659" s="48">
        <f>ROUND(IF(ISNA(+VLOOKUP($G659,'Data 2023 BUDGET DL'!$A$5:$ZW$908,COLUMNS('IS ACCTS'!$DN659:DN659)+2,FALSE)),0,+VLOOKUP($G659,'Data 2023 BUDGET DL'!$A$5:$ZW$908,COLUMNS('IS ACCTS'!$DN659:DN659)+2,FALSE))/1000,1)</f>
        <v>0</v>
      </c>
      <c r="DO659" s="48">
        <f>ROUND(IF(ISNA(+VLOOKUP($G659,'Data 2023 BUDGET DL'!$A$5:$ZW$908,COLUMNS('IS ACCTS'!$DN659:DO659)+2,FALSE)),0,+VLOOKUP($G659,'Data 2023 BUDGET DL'!$A$5:$ZW$908,COLUMNS('IS ACCTS'!$DN659:DO659)+2,FALSE))/1000,1)</f>
        <v>0</v>
      </c>
      <c r="DP659" s="48">
        <f>ROUND(IF(ISNA(+VLOOKUP($G659,'Data 2023 BUDGET DL'!$A$5:$ZW$908,COLUMNS('IS ACCTS'!$DN659:DP659)+2,FALSE)),0,+VLOOKUP($G659,'Data 2023 BUDGET DL'!$A$5:$ZW$908,COLUMNS('IS ACCTS'!$DN659:DP659)+2,FALSE))/1000,1)</f>
        <v>0</v>
      </c>
      <c r="DQ659" s="48">
        <f>ROUND(IF(ISNA(+VLOOKUP($G659,'Data 2023 BUDGET DL'!$A$5:$ZW$908,COLUMNS('IS ACCTS'!$DN659:DQ659)+2,FALSE)),0,+VLOOKUP($G659,'Data 2023 BUDGET DL'!$A$5:$ZW$908,COLUMNS('IS ACCTS'!$DN659:DQ659)+2,FALSE))/1000,1)</f>
        <v>0</v>
      </c>
      <c r="DR659" s="48">
        <f>ROUND(IF(ISNA(+VLOOKUP($G659,'Data 2023 BUDGET DL'!$A$5:$ZW$908,COLUMNS('IS ACCTS'!$DN659:DR659)+2,FALSE)),0,+VLOOKUP($G659,'Data 2023 BUDGET DL'!$A$5:$ZW$908,COLUMNS('IS ACCTS'!$DN659:DR659)+2,FALSE))/1000,1)</f>
        <v>0</v>
      </c>
      <c r="DS659" s="48">
        <f>ROUND(IF(ISNA(+VLOOKUP($G659,'Data 2023 BUDGET DL'!$A$5:$ZW$908,COLUMNS('IS ACCTS'!$DN659:DS659)+2,FALSE)),0,+VLOOKUP($G659,'Data 2023 BUDGET DL'!$A$5:$ZW$908,COLUMNS('IS ACCTS'!$DN659:DS659)+2,FALSE))/1000,1)</f>
        <v>0</v>
      </c>
      <c r="DT659" s="48">
        <f>ROUND(IF(ISNA(+VLOOKUP($G659,'Data 2023 BUDGET DL'!$A$5:$ZW$908,COLUMNS('IS ACCTS'!$DN659:DT659)+2,FALSE)),0,+VLOOKUP($G659,'Data 2023 BUDGET DL'!$A$5:$ZW$908,COLUMNS('IS ACCTS'!$DN659:DT659)+2,FALSE))/1000,1)</f>
        <v>0</v>
      </c>
      <c r="DU659" s="48">
        <f>ROUND(IF(ISNA(+VLOOKUP($G659,'Data 2023 BUDGET DL'!$A$5:$ZW$908,COLUMNS('IS ACCTS'!$DN659:DU659)+2,FALSE)),0,+VLOOKUP($G659,'Data 2023 BUDGET DL'!$A$5:$ZW$908,COLUMNS('IS ACCTS'!$DN659:DU659)+2,FALSE))/1000,1)</f>
        <v>0</v>
      </c>
      <c r="DV659" s="48">
        <f>ROUND(IF(ISNA(+VLOOKUP($G659,'Data 2023 BUDGET DL'!$A$5:$ZW$908,COLUMNS('IS ACCTS'!$DN659:DV659)+2,FALSE)),0,+VLOOKUP($G659,'Data 2023 BUDGET DL'!$A$5:$ZW$908,COLUMNS('IS ACCTS'!$DN659:DV659)+2,FALSE))/1000,1)</f>
        <v>0</v>
      </c>
      <c r="DW659" s="48">
        <f>ROUND(IF(ISNA(+VLOOKUP($G659,'Data 2023 BUDGET DL'!$A$5:$ZW$908,COLUMNS('IS ACCTS'!$DN659:DW659)+2,FALSE)),0,+VLOOKUP($G659,'Data 2023 BUDGET DL'!$A$5:$ZW$908,COLUMNS('IS ACCTS'!$DN659:DW659)+2,FALSE))/1000,1)</f>
        <v>0</v>
      </c>
      <c r="DX659" s="48">
        <f>ROUND(IF(ISNA(+VLOOKUP($G659,'Data 2023 BUDGET DL'!$A$5:$ZW$908,COLUMNS('IS ACCTS'!$DN659:DX659)+2,FALSE)),0,+VLOOKUP($G659,'Data 2023 BUDGET DL'!$A$5:$ZW$908,COLUMNS('IS ACCTS'!$DN659:DX659)+2,FALSE))/1000,1)</f>
        <v>0</v>
      </c>
      <c r="DY659" s="48">
        <f>ROUND(IF(ISNA(+VLOOKUP($G659,'Data 2023 BUDGET DL'!$A$5:$ZW$908,COLUMNS('IS ACCTS'!$DN659:DY659)+2,FALSE)),0,+VLOOKUP($G659,'Data 2023 BUDGET DL'!$A$5:$ZW$908,COLUMNS('IS ACCTS'!$DN659:DY659)+2,FALSE))/1000,1)</f>
        <v>0</v>
      </c>
      <c r="DZ659" s="48">
        <f>ROUND(IF(ISNA(+VLOOKUP($G659,'Data 2024 BUDGET DL'!$A$5:$ZW$907,COLUMNS('IS ACCTS'!$DZ659:DZ659)+2,FALSE)),0,+VLOOKUP($G659,'Data 2024 BUDGET DL'!$A$5:$ZW$907,COLUMNS('IS ACCTS'!$DZ659:DZ659)+2,FALSE))/1000,1)</f>
        <v>0</v>
      </c>
      <c r="EA659" s="48">
        <f>ROUND(IF(ISNA(+VLOOKUP($G659,'Data 2024 BUDGET DL'!$A$5:$ZW$907,COLUMNS('IS ACCTS'!$DZ659:EA659)+2,FALSE)),0,+VLOOKUP($G659,'Data 2024 BUDGET DL'!$A$5:$ZW$907,COLUMNS('IS ACCTS'!$DZ659:EA659)+2,FALSE))/1000,1)</f>
        <v>0</v>
      </c>
      <c r="EB659" s="48">
        <f>ROUND(IF(ISNA(+VLOOKUP($G659,'Data 2024 BUDGET DL'!$A$5:$ZW$907,COLUMNS('IS ACCTS'!$DZ659:EB659)+2,FALSE)),0,+VLOOKUP($G659,'Data 2024 BUDGET DL'!$A$5:$ZW$907,COLUMNS('IS ACCTS'!$DZ659:EB659)+2,FALSE))/1000,1)</f>
        <v>0</v>
      </c>
      <c r="EC659" s="48">
        <f>ROUND(IF(ISNA(+VLOOKUP($G659,'Data 2024 BUDGET DL'!$A$5:$ZW$907,COLUMNS('IS ACCTS'!$DZ659:EC659)+2,FALSE)),0,+VLOOKUP($G659,'Data 2024 BUDGET DL'!$A$5:$ZW$907,COLUMNS('IS ACCTS'!$DZ659:EC659)+2,FALSE))/1000,1)</f>
        <v>0</v>
      </c>
      <c r="ED659" s="48">
        <f>ROUND(IF(ISNA(+VLOOKUP($G659,'Data 2024 BUDGET DL'!$A$5:$ZW$907,COLUMNS('IS ACCTS'!$DZ659:ED659)+2,FALSE)),0,+VLOOKUP($G659,'Data 2024 BUDGET DL'!$A$5:$ZW$907,COLUMNS('IS ACCTS'!$DZ659:ED659)+2,FALSE))/1000,1)</f>
        <v>0</v>
      </c>
      <c r="EE659" s="48">
        <f>ROUND(IF(ISNA(+VLOOKUP($G659,'Data 2024 BUDGET DL'!$A$5:$ZW$907,COLUMNS('IS ACCTS'!$DZ659:EE659)+2,FALSE)),0,+VLOOKUP($G659,'Data 2024 BUDGET DL'!$A$5:$ZW$907,COLUMNS('IS ACCTS'!$DZ659:EE659)+2,FALSE))/1000,1)</f>
        <v>0</v>
      </c>
      <c r="EF659" s="48">
        <f>ROUND(IF(ISNA(+VLOOKUP($G659,'Data 2024 BUDGET DL'!$A$5:$ZW$907,COLUMNS('IS ACCTS'!$DZ659:EF659)+2,FALSE)),0,+VLOOKUP($G659,'Data 2024 BUDGET DL'!$A$5:$ZW$907,COLUMNS('IS ACCTS'!$DZ659:EF659)+2,FALSE))/1000,1)</f>
        <v>0</v>
      </c>
      <c r="EG659" s="48">
        <f>ROUND(IF(ISNA(+VLOOKUP($G659,'Data 2024 BUDGET DL'!$A$5:$ZW$907,COLUMNS('IS ACCTS'!$DZ659:EG659)+2,FALSE)),0,+VLOOKUP($G659,'Data 2024 BUDGET DL'!$A$5:$ZW$907,COLUMNS('IS ACCTS'!$DZ659:EG659)+2,FALSE))/1000,1)</f>
        <v>0</v>
      </c>
      <c r="EH659" s="48">
        <f>ROUND(IF(ISNA(+VLOOKUP($G659,'Data 2024 BUDGET DL'!$A$5:$ZW$907,COLUMNS('IS ACCTS'!$DZ659:EH659)+2,FALSE)),0,+VLOOKUP($G659,'Data 2024 BUDGET DL'!$A$5:$ZW$907,COLUMNS('IS ACCTS'!$DZ659:EH659)+2,FALSE))/1000,1)</f>
        <v>0</v>
      </c>
      <c r="EI659" s="48">
        <f>ROUND(IF(ISNA(+VLOOKUP($G659,'Data 2024 BUDGET DL'!$A$5:$ZW$907,COLUMNS('IS ACCTS'!$DZ659:EI659)+2,FALSE)),0,+VLOOKUP($G659,'Data 2024 BUDGET DL'!$A$5:$ZW$907,COLUMNS('IS ACCTS'!$DZ659:EI659)+2,FALSE))/1000,1)</f>
        <v>0</v>
      </c>
      <c r="EJ659" s="48">
        <f>ROUND(IF(ISNA(+VLOOKUP($G659,'Data 2024 BUDGET DL'!$A$5:$ZW$907,COLUMNS('IS ACCTS'!$DZ659:EJ659)+2,FALSE)),0,+VLOOKUP($G659,'Data 2024 BUDGET DL'!$A$5:$ZW$907,COLUMNS('IS ACCTS'!$DZ659:EJ659)+2,FALSE))/1000,1)</f>
        <v>0</v>
      </c>
      <c r="EK659" s="48">
        <f>ROUND(IF(ISNA(+VLOOKUP($G659,'Data 2024 BUDGET DL'!$A$5:$ZW$907,COLUMNS('IS ACCTS'!$DZ659:EK659)+2,FALSE)),0,+VLOOKUP($G659,'Data 2024 BUDGET DL'!$A$5:$ZW$907,COLUMNS('IS ACCTS'!$DZ659:EK659)+2,FALSE))/1000,1)</f>
        <v>0</v>
      </c>
      <c r="EL659" s="48"/>
      <c r="EM659" s="48">
        <v>0</v>
      </c>
      <c r="EN659" s="48">
        <v>0</v>
      </c>
      <c r="EO659" s="48">
        <v>0</v>
      </c>
      <c r="EP659" s="48">
        <v>0</v>
      </c>
      <c r="EQ659" s="48">
        <v>0</v>
      </c>
      <c r="ER659" s="48">
        <f t="shared" ref="ER659:ER687" si="708">SUM(CD659:CO659)</f>
        <v>445.7999999999999</v>
      </c>
      <c r="ES659" s="48">
        <f t="shared" si="643"/>
        <v>494.70000000000005</v>
      </c>
      <c r="ET659" s="48"/>
    </row>
    <row r="660" spans="1:150" s="44" customFormat="1">
      <c r="A660" s="938" t="s">
        <v>57</v>
      </c>
      <c r="B660" s="937" t="s">
        <v>355</v>
      </c>
      <c r="D660" s="937"/>
      <c r="E660" s="14" t="s">
        <v>3158</v>
      </c>
      <c r="F660" s="833" t="str">
        <f t="shared" si="583"/>
        <v>8903100</v>
      </c>
      <c r="G660" s="833" t="s">
        <v>3142</v>
      </c>
      <c r="H660" s="851" t="s">
        <v>3143</v>
      </c>
      <c r="I660" s="51"/>
      <c r="J660" s="379">
        <v>0</v>
      </c>
      <c r="K660" s="379">
        <v>0</v>
      </c>
      <c r="L660" s="379">
        <v>0</v>
      </c>
      <c r="M660" s="379">
        <v>0</v>
      </c>
      <c r="N660" s="379">
        <v>0</v>
      </c>
      <c r="O660" s="379">
        <v>0</v>
      </c>
      <c r="P660" s="379">
        <v>0</v>
      </c>
      <c r="Q660" s="379">
        <v>0</v>
      </c>
      <c r="R660" s="379">
        <v>0</v>
      </c>
      <c r="S660" s="379">
        <v>0</v>
      </c>
      <c r="T660" s="379">
        <v>0</v>
      </c>
      <c r="U660" s="379">
        <v>0</v>
      </c>
      <c r="V660" s="379">
        <v>22</v>
      </c>
      <c r="W660" s="379">
        <v>-27.4</v>
      </c>
      <c r="X660" s="379">
        <v>-19.2</v>
      </c>
      <c r="Y660" s="379">
        <v>-30.8</v>
      </c>
      <c r="Z660" s="379">
        <v>-5.9</v>
      </c>
      <c r="AA660" s="379">
        <v>-14.5</v>
      </c>
      <c r="AB660" s="379">
        <v>-19.600000000000001</v>
      </c>
      <c r="AC660" s="379">
        <v>-2.7</v>
      </c>
      <c r="AD660" s="379">
        <v>-41.4</v>
      </c>
      <c r="AE660" s="379">
        <v>-19.100000000000001</v>
      </c>
      <c r="AF660" s="379">
        <v>-59.5</v>
      </c>
      <c r="AG660" s="379">
        <v>-47.6</v>
      </c>
      <c r="AH660" s="379">
        <v>0</v>
      </c>
      <c r="AI660" s="379">
        <v>8</v>
      </c>
      <c r="AJ660" s="379">
        <v>20.5</v>
      </c>
      <c r="AK660" s="379">
        <v>8.9</v>
      </c>
      <c r="AL660" s="379">
        <v>5.3</v>
      </c>
      <c r="AM660" s="379">
        <v>22</v>
      </c>
      <c r="AN660" s="379">
        <v>21.4</v>
      </c>
      <c r="AO660" s="379">
        <v>3.2</v>
      </c>
      <c r="AP660" s="379">
        <v>2.1</v>
      </c>
      <c r="AQ660" s="379">
        <v>6.2</v>
      </c>
      <c r="AR660" s="379">
        <v>7.3</v>
      </c>
      <c r="AS660" s="379">
        <v>7.1</v>
      </c>
      <c r="AT660" s="379">
        <v>3.4</v>
      </c>
      <c r="AU660" s="379">
        <v>6.6</v>
      </c>
      <c r="AV660" s="379">
        <v>2.9</v>
      </c>
      <c r="AW660" s="379">
        <v>0.1</v>
      </c>
      <c r="AX660" s="379">
        <v>10.9</v>
      </c>
      <c r="AY660" s="379">
        <v>4</v>
      </c>
      <c r="AZ660" s="379">
        <v>5.3</v>
      </c>
      <c r="BA660" s="379">
        <v>4.7</v>
      </c>
      <c r="BB660" s="379">
        <v>14.4</v>
      </c>
      <c r="BC660" s="379">
        <v>16.5</v>
      </c>
      <c r="BD660" s="379">
        <v>8.8000000000000007</v>
      </c>
      <c r="BE660" s="379">
        <v>11.3</v>
      </c>
      <c r="BF660" s="379">
        <v>25.8</v>
      </c>
      <c r="BG660" s="379">
        <v>30</v>
      </c>
      <c r="BH660" s="379">
        <v>45.3</v>
      </c>
      <c r="BI660" s="379">
        <v>42.1</v>
      </c>
      <c r="BJ660" s="379">
        <v>36.299999999999997</v>
      </c>
      <c r="BK660" s="379">
        <v>41.4</v>
      </c>
      <c r="BL660" s="379">
        <v>52</v>
      </c>
      <c r="BM660" s="379">
        <v>64</v>
      </c>
      <c r="BN660" s="379">
        <v>70</v>
      </c>
      <c r="BO660" s="379">
        <v>87.9</v>
      </c>
      <c r="BP660" s="379">
        <v>91</v>
      </c>
      <c r="BQ660" s="379">
        <v>148.80000000000001</v>
      </c>
      <c r="BR660" s="379">
        <v>92</v>
      </c>
      <c r="BS660" s="379">
        <v>73.5</v>
      </c>
      <c r="BT660" s="379">
        <v>65.099999999999994</v>
      </c>
      <c r="BU660" s="379">
        <v>67.400000000000006</v>
      </c>
      <c r="BV660" s="379">
        <v>71</v>
      </c>
      <c r="BW660" s="379">
        <v>61</v>
      </c>
      <c r="BX660" s="379">
        <v>61.1</v>
      </c>
      <c r="BY660" s="379">
        <v>67.8</v>
      </c>
      <c r="BZ660" s="379">
        <v>73.8</v>
      </c>
      <c r="CA660" s="379">
        <v>57.8</v>
      </c>
      <c r="CB660" s="379">
        <v>56.1</v>
      </c>
      <c r="CC660" s="379">
        <v>51.8</v>
      </c>
      <c r="CD660" s="379">
        <v>0</v>
      </c>
      <c r="CE660" s="379">
        <v>0</v>
      </c>
      <c r="CF660" s="379">
        <v>0</v>
      </c>
      <c r="CG660" s="379">
        <v>0</v>
      </c>
      <c r="CH660" s="379">
        <v>0</v>
      </c>
      <c r="CI660" s="379">
        <v>0</v>
      </c>
      <c r="CJ660" s="379">
        <v>0</v>
      </c>
      <c r="CK660" s="379">
        <v>0</v>
      </c>
      <c r="CL660" s="379">
        <v>0</v>
      </c>
      <c r="CM660" s="379">
        <v>0</v>
      </c>
      <c r="CN660" s="379">
        <v>0</v>
      </c>
      <c r="CO660" s="379">
        <v>0</v>
      </c>
      <c r="CP660" s="379">
        <v>0</v>
      </c>
      <c r="CQ660" s="379">
        <v>0</v>
      </c>
      <c r="CR660" s="379">
        <v>0</v>
      </c>
      <c r="CS660" s="379">
        <v>0</v>
      </c>
      <c r="CT660" s="379">
        <v>0</v>
      </c>
      <c r="CU660" s="379">
        <v>0</v>
      </c>
      <c r="CV660" s="379">
        <v>0</v>
      </c>
      <c r="CW660" s="379">
        <v>0</v>
      </c>
      <c r="CX660" s="379">
        <v>0</v>
      </c>
      <c r="CY660" s="379">
        <v>0</v>
      </c>
      <c r="CZ660" s="379">
        <v>0</v>
      </c>
      <c r="DA660" s="379">
        <v>0</v>
      </c>
      <c r="DB660" s="379">
        <f>ROUND(IF(ISNA(+VLOOKUP($G660,'Data 2022 ACTUAL DL'!$A$5:$ZW$908,_xlfn.SINGLE(COLUMNS('IS ACCTS'!$DB660:DB660))+2,FALSE)),0,+VLOOKUP($G660,'Data 2022 ACTUAL DL'!$A$5:$ZW$908,_xlfn.SINGLE(COLUMNS('IS ACCTS'!$DB660:DB660))+2,FALSE))/1000,1)</f>
        <v>0</v>
      </c>
      <c r="DC660" s="379">
        <f>ROUND(IF(ISNA(+VLOOKUP($G660,'Data 2022 ACTUAL DL'!$A$5:$ZW$908,_xlfn.SINGLE(COLUMNS('IS ACCTS'!$DB660:DC660))+2,FALSE)),0,+VLOOKUP($G660,'Data 2022 ACTUAL DL'!$A$5:$ZW$908,_xlfn.SINGLE(COLUMNS('IS ACCTS'!$DB660:DC660))+2,FALSE))/1000,1)</f>
        <v>0</v>
      </c>
      <c r="DD660" s="379">
        <f>ROUND(IF(ISNA(+VLOOKUP($G660,'Data 2022 ACTUAL DL'!$A$5:$ZW$908,_xlfn.SINGLE(COLUMNS('IS ACCTS'!$DB660:DD660))+2,FALSE)),0,+VLOOKUP($G660,'Data 2022 ACTUAL DL'!$A$5:$ZW$908,_xlfn.SINGLE(COLUMNS('IS ACCTS'!$DB660:DD660))+2,FALSE))/1000,1)</f>
        <v>0</v>
      </c>
      <c r="DE660" s="379">
        <f>ROUND(IF(ISNA(+VLOOKUP($G660,'Data 2022 ACTUAL DL'!$A$5:$ZW$908,_xlfn.SINGLE(COLUMNS('IS ACCTS'!$DB660:DE660))+2,FALSE)),0,+VLOOKUP($G660,'Data 2022 ACTUAL DL'!$A$5:$ZW$908,_xlfn.SINGLE(COLUMNS('IS ACCTS'!$DB660:DE660))+2,FALSE))/1000,1)</f>
        <v>0</v>
      </c>
      <c r="DF660" s="379">
        <f>ROUND(IF(ISNA(+VLOOKUP($G660,'Data 2022 ACTUAL DL'!$A$5:$ZW$908,_xlfn.SINGLE(COLUMNS('IS ACCTS'!$DB660:DF660))+2,FALSE)),0,+VLOOKUP($G660,'Data 2022 ACTUAL DL'!$A$5:$ZW$908,_xlfn.SINGLE(COLUMNS('IS ACCTS'!$DB660:DF660))+2,FALSE))/1000,1)</f>
        <v>0</v>
      </c>
      <c r="DG660" s="379">
        <f>ROUND(IF(ISNA(+VLOOKUP($G660,'Data 2022 ACTUAL DL'!$A$5:$ZW$908,_xlfn.SINGLE(COLUMNS('IS ACCTS'!$DB660:DG660))+2,FALSE)),0,+VLOOKUP($G660,'Data 2022 ACTUAL DL'!$A$5:$ZW$908,_xlfn.SINGLE(COLUMNS('IS ACCTS'!$DB660:DG660))+2,FALSE))/1000,1)</f>
        <v>0</v>
      </c>
      <c r="DH660" s="379">
        <f>ROUND(IF(ISNA(+VLOOKUP($G660,'Data 2022 ACTUAL DL'!$A$5:$ZW$908,_xlfn.SINGLE(COLUMNS('IS ACCTS'!$DB660:DH660))+2,FALSE)),0,+VLOOKUP($G660,'Data 2022 ACTUAL DL'!$A$5:$ZW$908,_xlfn.SINGLE(COLUMNS('IS ACCTS'!$DB660:DH660))+2,FALSE))/1000,1)</f>
        <v>0</v>
      </c>
      <c r="DI660" s="379">
        <f>ROUND(IF(ISNA(+VLOOKUP($G660,'Data 2022 ACTUAL DL'!$A$5:$ZW$908,_xlfn.SINGLE(COLUMNS('IS ACCTS'!$DB660:DI660))+2,FALSE)),0,+VLOOKUP($G660,'Data 2022 ACTUAL DL'!$A$5:$ZW$908,_xlfn.SINGLE(COLUMNS('IS ACCTS'!$DB660:DI660))+2,FALSE))/1000,1)</f>
        <v>0</v>
      </c>
      <c r="DJ660" s="379">
        <f>ROUND(IF(ISNA(+VLOOKUP($G660,'Data 2022 ACTUAL DL'!$A$5:$ZW$908,_xlfn.SINGLE(COLUMNS('IS ACCTS'!$DB660:DJ660))+2,FALSE)),0,+VLOOKUP($G660,'Data 2022 ACTUAL DL'!$A$5:$ZW$908,_xlfn.SINGLE(COLUMNS('IS ACCTS'!$DB660:DJ660))+2,FALSE))/1000,1)</f>
        <v>0</v>
      </c>
      <c r="DK660" s="379">
        <f>ROUND(IF(ISNA(+VLOOKUP($G660,'Data 2022 ACTUAL DL'!$A$5:$ZW$908,_xlfn.SINGLE(COLUMNS('IS ACCTS'!$DB660:DK660))+2,FALSE)),0,+VLOOKUP($G660,'Data 2022 ACTUAL DL'!$A$5:$ZW$908,_xlfn.SINGLE(COLUMNS('IS ACCTS'!$DB660:DK660))+2,FALSE))/1000,1)</f>
        <v>0</v>
      </c>
      <c r="DL660" s="379">
        <f>ROUND(IF(ISNA(+VLOOKUP($G660,'Data 2022 ACTUAL DL'!$A$5:$ZW$908,_xlfn.SINGLE(COLUMNS('IS ACCTS'!$DB660:DL660))+2,FALSE)),0,+VLOOKUP($G660,'Data 2022 ACTUAL DL'!$A$5:$ZW$908,_xlfn.SINGLE(COLUMNS('IS ACCTS'!$DB660:DL660))+2,FALSE))/1000,1)</f>
        <v>0</v>
      </c>
      <c r="DM660" s="379">
        <f>ROUND(IF(ISNA(+VLOOKUP($G660,'Data 2022 ACTUAL DL'!$A$5:$ZW$908,_xlfn.SINGLE(COLUMNS('IS ACCTS'!$DB660:DM660))+2,FALSE)),0,+VLOOKUP($G660,'Data 2022 ACTUAL DL'!$A$5:$ZW$908,_xlfn.SINGLE(COLUMNS('IS ACCTS'!$DB660:DM660))+2,FALSE))/1000,1)</f>
        <v>0</v>
      </c>
      <c r="DN660" s="48">
        <f>ROUND(IF(ISNA(+VLOOKUP($G660,'Data 2023 BUDGET DL'!$A$5:$ZW$908,COLUMNS('IS ACCTS'!$DN660:DN660)+2,FALSE)),0,+VLOOKUP($G660,'Data 2023 BUDGET DL'!$A$5:$ZW$908,COLUMNS('IS ACCTS'!$DN660:DN660)+2,FALSE))/1000,1)</f>
        <v>0</v>
      </c>
      <c r="DO660" s="48">
        <f>ROUND(IF(ISNA(+VLOOKUP($G660,'Data 2023 BUDGET DL'!$A$5:$ZW$908,COLUMNS('IS ACCTS'!$DN660:DO660)+2,FALSE)),0,+VLOOKUP($G660,'Data 2023 BUDGET DL'!$A$5:$ZW$908,COLUMNS('IS ACCTS'!$DN660:DO660)+2,FALSE))/1000,1)</f>
        <v>0</v>
      </c>
      <c r="DP660" s="48">
        <f>ROUND(IF(ISNA(+VLOOKUP($G660,'Data 2023 BUDGET DL'!$A$5:$ZW$908,COLUMNS('IS ACCTS'!$DN660:DP660)+2,FALSE)),0,+VLOOKUP($G660,'Data 2023 BUDGET DL'!$A$5:$ZW$908,COLUMNS('IS ACCTS'!$DN660:DP660)+2,FALSE))/1000,1)</f>
        <v>0</v>
      </c>
      <c r="DQ660" s="48">
        <f>ROUND(IF(ISNA(+VLOOKUP($G660,'Data 2023 BUDGET DL'!$A$5:$ZW$908,COLUMNS('IS ACCTS'!$DN660:DQ660)+2,FALSE)),0,+VLOOKUP($G660,'Data 2023 BUDGET DL'!$A$5:$ZW$908,COLUMNS('IS ACCTS'!$DN660:DQ660)+2,FALSE))/1000,1)</f>
        <v>0</v>
      </c>
      <c r="DR660" s="48">
        <f>ROUND(IF(ISNA(+VLOOKUP($G660,'Data 2023 BUDGET DL'!$A$5:$ZW$908,COLUMNS('IS ACCTS'!$DN660:DR660)+2,FALSE)),0,+VLOOKUP($G660,'Data 2023 BUDGET DL'!$A$5:$ZW$908,COLUMNS('IS ACCTS'!$DN660:DR660)+2,FALSE))/1000,1)</f>
        <v>0</v>
      </c>
      <c r="DS660" s="48">
        <f>ROUND(IF(ISNA(+VLOOKUP($G660,'Data 2023 BUDGET DL'!$A$5:$ZW$908,COLUMNS('IS ACCTS'!$DN660:DS660)+2,FALSE)),0,+VLOOKUP($G660,'Data 2023 BUDGET DL'!$A$5:$ZW$908,COLUMNS('IS ACCTS'!$DN660:DS660)+2,FALSE))/1000,1)</f>
        <v>0</v>
      </c>
      <c r="DT660" s="48">
        <f>ROUND(IF(ISNA(+VLOOKUP($G660,'Data 2023 BUDGET DL'!$A$5:$ZW$908,COLUMNS('IS ACCTS'!$DN660:DT660)+2,FALSE)),0,+VLOOKUP($G660,'Data 2023 BUDGET DL'!$A$5:$ZW$908,COLUMNS('IS ACCTS'!$DN660:DT660)+2,FALSE))/1000,1)</f>
        <v>0</v>
      </c>
      <c r="DU660" s="48">
        <f>ROUND(IF(ISNA(+VLOOKUP($G660,'Data 2023 BUDGET DL'!$A$5:$ZW$908,COLUMNS('IS ACCTS'!$DN660:DU660)+2,FALSE)),0,+VLOOKUP($G660,'Data 2023 BUDGET DL'!$A$5:$ZW$908,COLUMNS('IS ACCTS'!$DN660:DU660)+2,FALSE))/1000,1)</f>
        <v>0</v>
      </c>
      <c r="DV660" s="48">
        <f>ROUND(IF(ISNA(+VLOOKUP($G660,'Data 2023 BUDGET DL'!$A$5:$ZW$908,COLUMNS('IS ACCTS'!$DN660:DV660)+2,FALSE)),0,+VLOOKUP($G660,'Data 2023 BUDGET DL'!$A$5:$ZW$908,COLUMNS('IS ACCTS'!$DN660:DV660)+2,FALSE))/1000,1)</f>
        <v>0</v>
      </c>
      <c r="DW660" s="48">
        <f>ROUND(IF(ISNA(+VLOOKUP($G660,'Data 2023 BUDGET DL'!$A$5:$ZW$908,COLUMNS('IS ACCTS'!$DN660:DW660)+2,FALSE)),0,+VLOOKUP($G660,'Data 2023 BUDGET DL'!$A$5:$ZW$908,COLUMNS('IS ACCTS'!$DN660:DW660)+2,FALSE))/1000,1)</f>
        <v>0</v>
      </c>
      <c r="DX660" s="48">
        <f>ROUND(IF(ISNA(+VLOOKUP($G660,'Data 2023 BUDGET DL'!$A$5:$ZW$908,COLUMNS('IS ACCTS'!$DN660:DX660)+2,FALSE)),0,+VLOOKUP($G660,'Data 2023 BUDGET DL'!$A$5:$ZW$908,COLUMNS('IS ACCTS'!$DN660:DX660)+2,FALSE))/1000,1)</f>
        <v>0</v>
      </c>
      <c r="DY660" s="48">
        <f>ROUND(IF(ISNA(+VLOOKUP($G660,'Data 2023 BUDGET DL'!$A$5:$ZW$908,COLUMNS('IS ACCTS'!$DN660:DY660)+2,FALSE)),0,+VLOOKUP($G660,'Data 2023 BUDGET DL'!$A$5:$ZW$908,COLUMNS('IS ACCTS'!$DN660:DY660)+2,FALSE))/1000,1)</f>
        <v>0</v>
      </c>
      <c r="DZ660" s="48">
        <f>ROUND(IF(ISNA(+VLOOKUP($G660,'Data 2024 BUDGET DL'!$A$5:$ZW$907,COLUMNS('IS ACCTS'!$DZ660:DZ660)+2,FALSE)),0,+VLOOKUP($G660,'Data 2024 BUDGET DL'!$A$5:$ZW$907,COLUMNS('IS ACCTS'!$DZ660:DZ660)+2,FALSE))/1000,1)</f>
        <v>0</v>
      </c>
      <c r="EA660" s="48">
        <f>ROUND(IF(ISNA(+VLOOKUP($G660,'Data 2024 BUDGET DL'!$A$5:$ZW$907,COLUMNS('IS ACCTS'!$DZ660:EA660)+2,FALSE)),0,+VLOOKUP($G660,'Data 2024 BUDGET DL'!$A$5:$ZW$907,COLUMNS('IS ACCTS'!$DZ660:EA660)+2,FALSE))/1000,1)</f>
        <v>0</v>
      </c>
      <c r="EB660" s="48">
        <f>ROUND(IF(ISNA(+VLOOKUP($G660,'Data 2024 BUDGET DL'!$A$5:$ZW$907,COLUMNS('IS ACCTS'!$DZ660:EB660)+2,FALSE)),0,+VLOOKUP($G660,'Data 2024 BUDGET DL'!$A$5:$ZW$907,COLUMNS('IS ACCTS'!$DZ660:EB660)+2,FALSE))/1000,1)</f>
        <v>0</v>
      </c>
      <c r="EC660" s="48">
        <f>ROUND(IF(ISNA(+VLOOKUP($G660,'Data 2024 BUDGET DL'!$A$5:$ZW$907,COLUMNS('IS ACCTS'!$DZ660:EC660)+2,FALSE)),0,+VLOOKUP($G660,'Data 2024 BUDGET DL'!$A$5:$ZW$907,COLUMNS('IS ACCTS'!$DZ660:EC660)+2,FALSE))/1000,1)</f>
        <v>0</v>
      </c>
      <c r="ED660" s="48">
        <f>ROUND(IF(ISNA(+VLOOKUP($G660,'Data 2024 BUDGET DL'!$A$5:$ZW$907,COLUMNS('IS ACCTS'!$DZ660:ED660)+2,FALSE)),0,+VLOOKUP($G660,'Data 2024 BUDGET DL'!$A$5:$ZW$907,COLUMNS('IS ACCTS'!$DZ660:ED660)+2,FALSE))/1000,1)</f>
        <v>0</v>
      </c>
      <c r="EE660" s="48">
        <f>ROUND(IF(ISNA(+VLOOKUP($G660,'Data 2024 BUDGET DL'!$A$5:$ZW$907,COLUMNS('IS ACCTS'!$DZ660:EE660)+2,FALSE)),0,+VLOOKUP($G660,'Data 2024 BUDGET DL'!$A$5:$ZW$907,COLUMNS('IS ACCTS'!$DZ660:EE660)+2,FALSE))/1000,1)</f>
        <v>0</v>
      </c>
      <c r="EF660" s="48">
        <f>ROUND(IF(ISNA(+VLOOKUP($G660,'Data 2024 BUDGET DL'!$A$5:$ZW$907,COLUMNS('IS ACCTS'!$DZ660:EF660)+2,FALSE)),0,+VLOOKUP($G660,'Data 2024 BUDGET DL'!$A$5:$ZW$907,COLUMNS('IS ACCTS'!$DZ660:EF660)+2,FALSE))/1000,1)</f>
        <v>0</v>
      </c>
      <c r="EG660" s="48">
        <f>ROUND(IF(ISNA(+VLOOKUP($G660,'Data 2024 BUDGET DL'!$A$5:$ZW$907,COLUMNS('IS ACCTS'!$DZ660:EG660)+2,FALSE)),0,+VLOOKUP($G660,'Data 2024 BUDGET DL'!$A$5:$ZW$907,COLUMNS('IS ACCTS'!$DZ660:EG660)+2,FALSE))/1000,1)</f>
        <v>0</v>
      </c>
      <c r="EH660" s="48">
        <f>ROUND(IF(ISNA(+VLOOKUP($G660,'Data 2024 BUDGET DL'!$A$5:$ZW$907,COLUMNS('IS ACCTS'!$DZ660:EH660)+2,FALSE)),0,+VLOOKUP($G660,'Data 2024 BUDGET DL'!$A$5:$ZW$907,COLUMNS('IS ACCTS'!$DZ660:EH660)+2,FALSE))/1000,1)</f>
        <v>0</v>
      </c>
      <c r="EI660" s="48">
        <f>ROUND(IF(ISNA(+VLOOKUP($G660,'Data 2024 BUDGET DL'!$A$5:$ZW$907,COLUMNS('IS ACCTS'!$DZ660:EI660)+2,FALSE)),0,+VLOOKUP($G660,'Data 2024 BUDGET DL'!$A$5:$ZW$907,COLUMNS('IS ACCTS'!$DZ660:EI660)+2,FALSE))/1000,1)</f>
        <v>0</v>
      </c>
      <c r="EJ660" s="48">
        <f>ROUND(IF(ISNA(+VLOOKUP($G660,'Data 2024 BUDGET DL'!$A$5:$ZW$907,COLUMNS('IS ACCTS'!$DZ660:EJ660)+2,FALSE)),0,+VLOOKUP($G660,'Data 2024 BUDGET DL'!$A$5:$ZW$907,COLUMNS('IS ACCTS'!$DZ660:EJ660)+2,FALSE))/1000,1)</f>
        <v>0</v>
      </c>
      <c r="EK660" s="48">
        <f>ROUND(IF(ISNA(+VLOOKUP($G660,'Data 2024 BUDGET DL'!$A$5:$ZW$907,COLUMNS('IS ACCTS'!$DZ660:EK660)+2,FALSE)),0,+VLOOKUP($G660,'Data 2024 BUDGET DL'!$A$5:$ZW$907,COLUMNS('IS ACCTS'!$DZ660:EK660)+2,FALSE))/1000,1)</f>
        <v>0</v>
      </c>
      <c r="EL660" s="48"/>
      <c r="EM660" s="48">
        <f t="shared" ref="EM660:EM687" si="709">SUM(V660:AG660)</f>
        <v>-265.7</v>
      </c>
      <c r="EN660" s="48">
        <f t="shared" ref="EN660:EN687" si="710">SUM(AH660:AS660)</f>
        <v>111.99999999999999</v>
      </c>
      <c r="EO660" s="48">
        <f t="shared" ref="EO660:EO687" si="711">SUM(AT660:BE660)</f>
        <v>88.899999999999991</v>
      </c>
      <c r="EP660" s="48">
        <f t="shared" ref="EP660:EP687" si="712">SUM(BF660:BQ660)</f>
        <v>734.59999999999991</v>
      </c>
      <c r="EQ660" s="48">
        <f t="shared" ref="EQ660:EQ687" si="713">SUM(BR660:CC660)</f>
        <v>798.39999999999986</v>
      </c>
      <c r="ER660" s="48">
        <f t="shared" si="708"/>
        <v>0</v>
      </c>
      <c r="ES660" s="48">
        <f t="shared" ref="ES660:ES687" si="714">SUM(CP660:DA660)</f>
        <v>0</v>
      </c>
      <c r="ET660" s="48"/>
    </row>
    <row r="661" spans="1:150" s="44" customFormat="1">
      <c r="F661" s="852" t="str">
        <f t="shared" si="583"/>
        <v>890</v>
      </c>
      <c r="G661" s="852">
        <v>890</v>
      </c>
      <c r="H661" s="853"/>
      <c r="I661" s="150"/>
      <c r="J661" s="381">
        <v>863.4</v>
      </c>
      <c r="K661" s="381">
        <v>833.99999999999989</v>
      </c>
      <c r="L661" s="381">
        <v>900.09999999999991</v>
      </c>
      <c r="M661" s="381">
        <v>902.09999999999991</v>
      </c>
      <c r="N661" s="381">
        <v>854.19999999999993</v>
      </c>
      <c r="O661" s="381">
        <v>853.09999999999991</v>
      </c>
      <c r="P661" s="381">
        <v>727.79999999999984</v>
      </c>
      <c r="Q661" s="381">
        <v>824.79999999999984</v>
      </c>
      <c r="R661" s="381">
        <v>772.49999999999989</v>
      </c>
      <c r="S661" s="381">
        <v>489.4</v>
      </c>
      <c r="T661" s="381">
        <v>688.09999999999991</v>
      </c>
      <c r="U661" s="381">
        <v>762.49999999999989</v>
      </c>
      <c r="V661" s="381">
        <v>1379.4</v>
      </c>
      <c r="W661" s="381">
        <v>1246.9000000000003</v>
      </c>
      <c r="X661" s="381">
        <v>1382.3999999999999</v>
      </c>
      <c r="Y661" s="381">
        <v>1202.3</v>
      </c>
      <c r="Z661" s="381">
        <v>819.8</v>
      </c>
      <c r="AA661" s="381">
        <v>1005.3</v>
      </c>
      <c r="AB661" s="381">
        <v>1118</v>
      </c>
      <c r="AC661" s="381">
        <v>1051.6999999999998</v>
      </c>
      <c r="AD661" s="381">
        <v>1250</v>
      </c>
      <c r="AE661" s="381">
        <v>1081.7999999999997</v>
      </c>
      <c r="AF661" s="381">
        <v>1147.3000000000002</v>
      </c>
      <c r="AG661" s="381">
        <v>1293.1999999999998</v>
      </c>
      <c r="AH661" s="381">
        <v>1241.3</v>
      </c>
      <c r="AI661" s="381">
        <v>1049.4000000000001</v>
      </c>
      <c r="AJ661" s="381">
        <v>1071.5999999999999</v>
      </c>
      <c r="AK661" s="381">
        <v>1077.3000000000002</v>
      </c>
      <c r="AL661" s="381">
        <v>1094.3</v>
      </c>
      <c r="AM661" s="381">
        <v>1181.5999999999999</v>
      </c>
      <c r="AN661" s="381">
        <v>1013.9</v>
      </c>
      <c r="AO661" s="381">
        <v>1010.8000000000001</v>
      </c>
      <c r="AP661" s="381">
        <v>1105.8</v>
      </c>
      <c r="AQ661" s="381">
        <v>1055.5</v>
      </c>
      <c r="AR661" s="381">
        <v>1272.5999999999999</v>
      </c>
      <c r="AS661" s="381">
        <v>1295.9000000000001</v>
      </c>
      <c r="AT661" s="381">
        <v>1299</v>
      </c>
      <c r="AU661" s="381">
        <v>1410.5000000000002</v>
      </c>
      <c r="AV661" s="381">
        <v>1602.5</v>
      </c>
      <c r="AW661" s="381">
        <v>1710.1</v>
      </c>
      <c r="AX661" s="381">
        <v>1915.4000000000003</v>
      </c>
      <c r="AY661" s="381">
        <v>2038.2000000000003</v>
      </c>
      <c r="AZ661" s="381">
        <v>1783.3</v>
      </c>
      <c r="BA661" s="381">
        <v>1906.4000000000003</v>
      </c>
      <c r="BB661" s="381">
        <v>1586.5000000000005</v>
      </c>
      <c r="BC661" s="381">
        <v>1517.2999999999997</v>
      </c>
      <c r="BD661" s="381">
        <v>1823.9</v>
      </c>
      <c r="BE661" s="381">
        <v>1961.4999999999998</v>
      </c>
      <c r="BF661" s="381">
        <v>1987.8999999999999</v>
      </c>
      <c r="BG661" s="381">
        <v>1716.3999999999999</v>
      </c>
      <c r="BH661" s="381">
        <v>1877.9</v>
      </c>
      <c r="BI661" s="381">
        <v>1752.3999999999999</v>
      </c>
      <c r="BJ661" s="381">
        <v>1972.5</v>
      </c>
      <c r="BK661" s="381">
        <v>2140.4</v>
      </c>
      <c r="BL661" s="381">
        <v>1871.6000000000001</v>
      </c>
      <c r="BM661" s="381">
        <v>1780.5</v>
      </c>
      <c r="BN661" s="381">
        <v>1976.2</v>
      </c>
      <c r="BO661" s="381">
        <v>1996.6000000000001</v>
      </c>
      <c r="BP661" s="381">
        <v>2003.6</v>
      </c>
      <c r="BQ661" s="381">
        <v>1977.1000000000001</v>
      </c>
      <c r="BR661" s="381">
        <v>2155.8000000000002</v>
      </c>
      <c r="BS661" s="381">
        <v>1935.4</v>
      </c>
      <c r="BT661" s="381">
        <v>2109.9</v>
      </c>
      <c r="BU661" s="381">
        <v>1899.3</v>
      </c>
      <c r="BV661" s="381">
        <v>2227.4</v>
      </c>
      <c r="BW661" s="381">
        <v>2021.4999999999998</v>
      </c>
      <c r="BX661" s="381">
        <v>1908.3000000000002</v>
      </c>
      <c r="BY661" s="381">
        <v>2199.2000000000003</v>
      </c>
      <c r="BZ661" s="381">
        <v>2058.8000000000002</v>
      </c>
      <c r="CA661" s="381">
        <v>1962.5</v>
      </c>
      <c r="CB661" s="381">
        <v>1818.8</v>
      </c>
      <c r="CC661" s="381">
        <v>1749.1</v>
      </c>
      <c r="CD661" s="381">
        <v>1935.6999999999998</v>
      </c>
      <c r="CE661" s="381">
        <v>1945.8999999999996</v>
      </c>
      <c r="CF661" s="381">
        <v>2326.2999999999997</v>
      </c>
      <c r="CG661" s="381">
        <v>2114.6999999999998</v>
      </c>
      <c r="CH661" s="381">
        <v>2086.6999999999998</v>
      </c>
      <c r="CI661" s="381">
        <v>2166.1</v>
      </c>
      <c r="CJ661" s="381">
        <v>2157.9</v>
      </c>
      <c r="CK661" s="381">
        <v>1940.4</v>
      </c>
      <c r="CL661" s="381">
        <v>2076.7999999999997</v>
      </c>
      <c r="CM661" s="381">
        <v>2002.7000000000003</v>
      </c>
      <c r="CN661" s="381">
        <v>1825.1999999999998</v>
      </c>
      <c r="CO661" s="381">
        <v>2539.0000000000005</v>
      </c>
      <c r="CP661" s="381">
        <v>2089.1</v>
      </c>
      <c r="CQ661" s="381">
        <v>1871.3</v>
      </c>
      <c r="CR661" s="381">
        <v>2199.6000000000004</v>
      </c>
      <c r="CS661" s="381">
        <v>1603.9999999999998</v>
      </c>
      <c r="CT661" s="381">
        <v>1970.3999999999999</v>
      </c>
      <c r="CU661" s="381">
        <v>2376.7000000000007</v>
      </c>
      <c r="CV661" s="381">
        <v>2164</v>
      </c>
      <c r="CW661" s="381">
        <v>2114</v>
      </c>
      <c r="CX661" s="381">
        <v>1917.8999999999999</v>
      </c>
      <c r="CY661" s="381">
        <v>2045.1</v>
      </c>
      <c r="CZ661" s="381">
        <v>2213.4999999999991</v>
      </c>
      <c r="DA661" s="381">
        <v>2569.8999999999992</v>
      </c>
      <c r="DB661" s="381">
        <f t="shared" ref="DB661:DC661" si="715">SUM(DB643:DB660)</f>
        <v>2125</v>
      </c>
      <c r="DC661" s="381">
        <f t="shared" si="715"/>
        <v>2181.4999999999995</v>
      </c>
      <c r="DD661" s="381">
        <f t="shared" ref="DD661" si="716">SUM(DD643:DD660)</f>
        <v>2495.6</v>
      </c>
      <c r="DE661" s="381">
        <f t="shared" ref="DE661:DF661" si="717">SUM(DE643:DE660)</f>
        <v>2925.6999999999994</v>
      </c>
      <c r="DF661" s="381">
        <f t="shared" si="717"/>
        <v>2560.0999999999995</v>
      </c>
      <c r="DG661" s="381">
        <f t="shared" ref="DG661:DH661" si="718">SUM(DG643:DG660)</f>
        <v>3103.6</v>
      </c>
      <c r="DH661" s="381">
        <f t="shared" si="718"/>
        <v>2470.8999999999992</v>
      </c>
      <c r="DI661" s="381">
        <f t="shared" ref="DI661:DM661" si="719">SUM(DI643:DI660)</f>
        <v>3104.9999999999995</v>
      </c>
      <c r="DJ661" s="381">
        <f t="shared" si="719"/>
        <v>3201.2</v>
      </c>
      <c r="DK661" s="381">
        <f t="shared" si="719"/>
        <v>2841.9</v>
      </c>
      <c r="DL661" s="381">
        <f t="shared" si="719"/>
        <v>2887.3000000000006</v>
      </c>
      <c r="DM661" s="381">
        <f t="shared" si="719"/>
        <v>8948.600000000004</v>
      </c>
      <c r="DN661" s="854">
        <f t="shared" ref="DN661:DY661" si="720">SUM(DN643:DN660)</f>
        <v>0</v>
      </c>
      <c r="DO661" s="854">
        <f t="shared" si="720"/>
        <v>0</v>
      </c>
      <c r="DP661" s="854">
        <f t="shared" si="720"/>
        <v>0</v>
      </c>
      <c r="DQ661" s="854">
        <f t="shared" si="720"/>
        <v>0</v>
      </c>
      <c r="DR661" s="854">
        <f t="shared" si="720"/>
        <v>0</v>
      </c>
      <c r="DS661" s="854">
        <f t="shared" si="720"/>
        <v>0</v>
      </c>
      <c r="DT661" s="854">
        <f t="shared" si="720"/>
        <v>0</v>
      </c>
      <c r="DU661" s="854">
        <f t="shared" si="720"/>
        <v>0</v>
      </c>
      <c r="DV661" s="854">
        <f t="shared" si="720"/>
        <v>0</v>
      </c>
      <c r="DW661" s="854">
        <f t="shared" si="720"/>
        <v>0</v>
      </c>
      <c r="DX661" s="854">
        <f t="shared" si="720"/>
        <v>0</v>
      </c>
      <c r="DY661" s="854">
        <f t="shared" si="720"/>
        <v>0</v>
      </c>
      <c r="DZ661" s="854">
        <f t="shared" ref="DZ661:EK661" si="721">SUM(DZ643:DZ660)</f>
        <v>0</v>
      </c>
      <c r="EA661" s="854">
        <f t="shared" si="721"/>
        <v>0</v>
      </c>
      <c r="EB661" s="854">
        <f t="shared" si="721"/>
        <v>0</v>
      </c>
      <c r="EC661" s="854">
        <f t="shared" si="721"/>
        <v>0</v>
      </c>
      <c r="ED661" s="854">
        <f t="shared" si="721"/>
        <v>0</v>
      </c>
      <c r="EE661" s="854">
        <f t="shared" si="721"/>
        <v>0</v>
      </c>
      <c r="EF661" s="854">
        <f t="shared" si="721"/>
        <v>0</v>
      </c>
      <c r="EG661" s="854">
        <f t="shared" si="721"/>
        <v>0</v>
      </c>
      <c r="EH661" s="854">
        <f t="shared" si="721"/>
        <v>0</v>
      </c>
      <c r="EI661" s="854">
        <f t="shared" si="721"/>
        <v>0</v>
      </c>
      <c r="EJ661" s="854">
        <f t="shared" si="721"/>
        <v>0</v>
      </c>
      <c r="EK661" s="854">
        <f t="shared" si="721"/>
        <v>0</v>
      </c>
      <c r="EL661" s="48"/>
      <c r="EM661" s="48">
        <f t="shared" si="709"/>
        <v>13978.099999999999</v>
      </c>
      <c r="EN661" s="48">
        <f t="shared" si="710"/>
        <v>13469.999999999998</v>
      </c>
      <c r="EO661" s="48">
        <f t="shared" si="711"/>
        <v>20554.600000000002</v>
      </c>
      <c r="EP661" s="48">
        <f t="shared" si="712"/>
        <v>23053.099999999995</v>
      </c>
      <c r="EQ661" s="48">
        <f t="shared" si="713"/>
        <v>24046</v>
      </c>
      <c r="ER661" s="48">
        <f t="shared" si="708"/>
        <v>25117.4</v>
      </c>
      <c r="ES661" s="48">
        <f t="shared" si="714"/>
        <v>25135.499999999996</v>
      </c>
      <c r="ET661" s="48"/>
    </row>
    <row r="662" spans="1:150">
      <c r="F662" s="852" t="str">
        <f t="shared" ref="F662:F665" si="722">RIGHT(G662,7)</f>
        <v/>
      </c>
      <c r="G662" s="852"/>
      <c r="H662" s="853"/>
      <c r="I662" s="150"/>
      <c r="J662" s="380"/>
      <c r="K662" s="380"/>
      <c r="L662" s="380"/>
      <c r="M662" s="380"/>
      <c r="N662" s="380"/>
      <c r="O662" s="380"/>
      <c r="P662" s="380"/>
      <c r="Q662" s="380"/>
      <c r="R662" s="380"/>
      <c r="S662" s="380"/>
      <c r="T662" s="380"/>
      <c r="U662" s="380"/>
      <c r="V662" s="380"/>
      <c r="W662" s="380"/>
      <c r="X662" s="380"/>
      <c r="Y662" s="380"/>
      <c r="Z662" s="380"/>
      <c r="AA662" s="380"/>
      <c r="AB662" s="380"/>
      <c r="AC662" s="380"/>
      <c r="AD662" s="380"/>
      <c r="AE662" s="380"/>
      <c r="AF662" s="380"/>
      <c r="AG662" s="380"/>
      <c r="AH662" s="380"/>
      <c r="AI662" s="380"/>
      <c r="AJ662" s="380"/>
      <c r="AK662" s="380"/>
      <c r="AL662" s="380"/>
      <c r="AM662" s="380"/>
      <c r="AN662" s="380"/>
      <c r="AO662" s="380"/>
      <c r="AP662" s="380"/>
      <c r="AQ662" s="380"/>
      <c r="AR662" s="380"/>
      <c r="AS662" s="380"/>
      <c r="AT662" s="380"/>
      <c r="AU662" s="380"/>
      <c r="AV662" s="380"/>
      <c r="AW662" s="380"/>
      <c r="AX662" s="380"/>
      <c r="AY662" s="380"/>
      <c r="AZ662" s="380"/>
      <c r="BA662" s="380"/>
      <c r="BB662" s="380"/>
      <c r="BC662" s="380"/>
      <c r="BD662" s="380"/>
      <c r="BE662" s="380"/>
      <c r="BF662" s="380"/>
      <c r="BG662" s="380"/>
      <c r="BH662" s="380"/>
      <c r="BI662" s="380"/>
      <c r="BJ662" s="380"/>
      <c r="BK662" s="380"/>
      <c r="BL662" s="380"/>
      <c r="BM662" s="380"/>
      <c r="BN662" s="380"/>
      <c r="BO662" s="380"/>
      <c r="BP662" s="380"/>
      <c r="BQ662" s="380"/>
      <c r="BR662" s="380"/>
      <c r="BS662" s="380"/>
      <c r="BT662" s="380"/>
      <c r="BU662" s="380"/>
      <c r="BV662" s="380"/>
      <c r="BW662" s="380"/>
      <c r="BX662" s="380"/>
      <c r="BY662" s="380"/>
      <c r="BZ662" s="380"/>
      <c r="CA662" s="380"/>
      <c r="CB662" s="380"/>
      <c r="CC662" s="380"/>
      <c r="CD662" s="380"/>
      <c r="CE662" s="380"/>
      <c r="CF662" s="380"/>
      <c r="CG662" s="380"/>
      <c r="CH662" s="380"/>
      <c r="CI662" s="380"/>
      <c r="CJ662" s="380"/>
      <c r="CK662" s="380"/>
      <c r="CL662" s="380"/>
      <c r="CM662" s="380"/>
      <c r="CN662" s="380"/>
      <c r="CO662" s="380"/>
      <c r="CP662" s="380"/>
      <c r="CQ662" s="380"/>
      <c r="CR662" s="380"/>
      <c r="CS662" s="380"/>
      <c r="CT662" s="380"/>
      <c r="CU662" s="380"/>
      <c r="CV662" s="380"/>
      <c r="CW662" s="380"/>
      <c r="CX662" s="380"/>
      <c r="CY662" s="380"/>
      <c r="CZ662" s="380"/>
      <c r="DA662" s="380"/>
      <c r="DB662" s="380"/>
      <c r="DC662" s="380"/>
      <c r="DD662" s="380"/>
      <c r="DE662" s="380"/>
      <c r="DF662" s="380"/>
      <c r="DG662" s="380"/>
      <c r="DH662" s="380"/>
      <c r="DI662" s="380"/>
      <c r="DJ662" s="380"/>
      <c r="DK662" s="380"/>
      <c r="DL662" s="380"/>
      <c r="DM662" s="380"/>
      <c r="DN662" s="144"/>
      <c r="DO662" s="144"/>
      <c r="DP662" s="144"/>
      <c r="DQ662" s="144"/>
      <c r="DR662" s="144"/>
      <c r="DS662" s="144"/>
      <c r="DT662" s="144"/>
      <c r="DU662" s="144"/>
      <c r="DV662" s="144"/>
      <c r="DW662" s="144"/>
      <c r="DX662" s="144"/>
      <c r="DY662" s="144"/>
      <c r="DZ662" s="144"/>
      <c r="EA662" s="144"/>
      <c r="EB662" s="144"/>
      <c r="EC662" s="144"/>
      <c r="ED662" s="144"/>
      <c r="EE662" s="144"/>
      <c r="EF662" s="144"/>
      <c r="EG662" s="144"/>
      <c r="EH662" s="144"/>
      <c r="EI662" s="144"/>
      <c r="EJ662" s="144"/>
      <c r="EK662" s="144"/>
      <c r="EL662" s="48"/>
      <c r="EM662" s="48">
        <f t="shared" si="709"/>
        <v>0</v>
      </c>
      <c r="EN662" s="48">
        <f t="shared" si="710"/>
        <v>0</v>
      </c>
      <c r="EO662" s="48">
        <f t="shared" si="711"/>
        <v>0</v>
      </c>
      <c r="EP662" s="48">
        <f t="shared" si="712"/>
        <v>0</v>
      </c>
      <c r="EQ662" s="48">
        <f t="shared" si="713"/>
        <v>0</v>
      </c>
      <c r="ER662" s="48">
        <f t="shared" si="708"/>
        <v>0</v>
      </c>
      <c r="ES662" s="48">
        <f t="shared" si="714"/>
        <v>0</v>
      </c>
      <c r="ET662" s="48"/>
    </row>
    <row r="663" spans="1:150">
      <c r="F663" s="833" t="str">
        <f t="shared" si="722"/>
        <v>8999998</v>
      </c>
      <c r="G663" s="833" t="s">
        <v>1806</v>
      </c>
      <c r="H663" s="851" t="s">
        <v>1807</v>
      </c>
      <c r="I663" s="51"/>
      <c r="J663" s="379">
        <v>-7357.3</v>
      </c>
      <c r="K663" s="379">
        <v>0</v>
      </c>
      <c r="L663" s="379">
        <v>0</v>
      </c>
      <c r="M663" s="379">
        <v>-11948.6</v>
      </c>
      <c r="N663" s="379">
        <v>0</v>
      </c>
      <c r="O663" s="379">
        <v>0</v>
      </c>
      <c r="P663" s="379">
        <v>-9971.9</v>
      </c>
      <c r="Q663" s="379">
        <v>0</v>
      </c>
      <c r="R663" s="379">
        <v>0</v>
      </c>
      <c r="S663" s="379">
        <v>-5874.1</v>
      </c>
      <c r="T663" s="379">
        <v>0</v>
      </c>
      <c r="U663" s="379">
        <v>0</v>
      </c>
      <c r="V663" s="379">
        <v>0</v>
      </c>
      <c r="W663" s="379">
        <v>-6579.4</v>
      </c>
      <c r="X663" s="379">
        <v>0</v>
      </c>
      <c r="Y663" s="379">
        <v>-14236.2</v>
      </c>
      <c r="Z663" s="379">
        <v>0</v>
      </c>
      <c r="AA663" s="379">
        <v>0</v>
      </c>
      <c r="AB663" s="379">
        <v>-8836.2999999999993</v>
      </c>
      <c r="AC663" s="379">
        <v>0</v>
      </c>
      <c r="AD663" s="379">
        <v>0</v>
      </c>
      <c r="AE663" s="379">
        <v>0</v>
      </c>
      <c r="AF663" s="379">
        <v>-7141.1</v>
      </c>
      <c r="AG663" s="379">
        <v>0</v>
      </c>
      <c r="AH663" s="379">
        <v>0</v>
      </c>
      <c r="AI663" s="379">
        <v>-5832.5</v>
      </c>
      <c r="AJ663" s="379">
        <v>0</v>
      </c>
      <c r="AK663" s="379">
        <v>0</v>
      </c>
      <c r="AL663" s="379">
        <v>-13698.5</v>
      </c>
      <c r="AM663" s="379">
        <v>-8092.3</v>
      </c>
      <c r="AN663" s="379">
        <v>0</v>
      </c>
      <c r="AO663" s="379">
        <v>0</v>
      </c>
      <c r="AP663" s="379">
        <v>0</v>
      </c>
      <c r="AQ663" s="379">
        <v>0</v>
      </c>
      <c r="AR663" s="379">
        <v>-5958.3</v>
      </c>
      <c r="AS663" s="379">
        <v>0</v>
      </c>
      <c r="AT663" s="379">
        <v>0</v>
      </c>
      <c r="AU663" s="379">
        <v>-8007.3</v>
      </c>
      <c r="AV663" s="379">
        <v>0</v>
      </c>
      <c r="AW663" s="379">
        <v>0</v>
      </c>
      <c r="AX663" s="379">
        <v>-11289.3</v>
      </c>
      <c r="AY663" s="379">
        <v>0</v>
      </c>
      <c r="AZ663" s="379">
        <v>0</v>
      </c>
      <c r="BA663" s="379">
        <v>-12086.1</v>
      </c>
      <c r="BB663" s="379">
        <v>0</v>
      </c>
      <c r="BC663" s="379">
        <v>0</v>
      </c>
      <c r="BD663" s="379">
        <v>-7337.4</v>
      </c>
      <c r="BE663" s="379">
        <v>0</v>
      </c>
      <c r="BF663" s="379">
        <v>0</v>
      </c>
      <c r="BG663" s="379">
        <v>-14365.5</v>
      </c>
      <c r="BH663" s="379">
        <v>0</v>
      </c>
      <c r="BI663" s="379">
        <v>0</v>
      </c>
      <c r="BJ663" s="379">
        <v>-15456.1</v>
      </c>
      <c r="BK663" s="379">
        <v>0</v>
      </c>
      <c r="BL663" s="379">
        <v>0</v>
      </c>
      <c r="BM663" s="379">
        <v>-11089.4</v>
      </c>
      <c r="BN663" s="379">
        <v>0</v>
      </c>
      <c r="BO663" s="379">
        <v>0</v>
      </c>
      <c r="BP663" s="379">
        <v>-9335.2999999999993</v>
      </c>
      <c r="BQ663" s="379">
        <v>0</v>
      </c>
      <c r="BR663" s="379">
        <v>0</v>
      </c>
      <c r="BS663" s="379">
        <v>-11818.5</v>
      </c>
      <c r="BT663" s="379">
        <v>0</v>
      </c>
      <c r="BU663" s="379">
        <v>0</v>
      </c>
      <c r="BV663" s="379">
        <v>-17980.7</v>
      </c>
      <c r="BW663" s="379">
        <v>0</v>
      </c>
      <c r="BX663" s="379">
        <v>0</v>
      </c>
      <c r="BY663" s="379">
        <v>-13575.3</v>
      </c>
      <c r="BZ663" s="379">
        <v>0</v>
      </c>
      <c r="CA663" s="379">
        <v>0</v>
      </c>
      <c r="CB663" s="379">
        <v>-10584.6</v>
      </c>
      <c r="CC663" s="379">
        <v>0</v>
      </c>
      <c r="CD663" s="379">
        <v>0</v>
      </c>
      <c r="CE663" s="379">
        <v>-11888.7</v>
      </c>
      <c r="CF663" s="379">
        <v>0</v>
      </c>
      <c r="CG663" s="379">
        <v>0</v>
      </c>
      <c r="CH663" s="379">
        <v>-18460.900000000001</v>
      </c>
      <c r="CI663" s="379">
        <v>0</v>
      </c>
      <c r="CJ663" s="379">
        <v>0</v>
      </c>
      <c r="CK663" s="379">
        <v>-10528.9</v>
      </c>
      <c r="CL663" s="379">
        <v>0</v>
      </c>
      <c r="CM663" s="379">
        <v>0</v>
      </c>
      <c r="CN663" s="379">
        <v>-10269.299999999999</v>
      </c>
      <c r="CO663" s="379">
        <v>0</v>
      </c>
      <c r="CP663" s="379">
        <v>0</v>
      </c>
      <c r="CQ663" s="379">
        <v>-12656.3</v>
      </c>
      <c r="CR663" s="379">
        <v>0</v>
      </c>
      <c r="CS663" s="379">
        <v>-27095.9</v>
      </c>
      <c r="CT663" s="379">
        <v>0</v>
      </c>
      <c r="CU663" s="379">
        <v>0</v>
      </c>
      <c r="CV663" s="379">
        <v>0</v>
      </c>
      <c r="CW663" s="379">
        <v>-18659.8</v>
      </c>
      <c r="CX663" s="379">
        <v>0</v>
      </c>
      <c r="CY663" s="379">
        <v>0</v>
      </c>
      <c r="CZ663" s="379">
        <v>-14758.1</v>
      </c>
      <c r="DA663" s="379">
        <v>0</v>
      </c>
      <c r="DB663" s="379">
        <f>ROUND(IF(ISNA(+VLOOKUP($G663,'Data 2022 ACTUAL DL'!$A$5:$ZW$908,_xlfn.SINGLE(COLUMNS('IS ACCTS'!$DB663:DB663))+2,FALSE)),0,+VLOOKUP($G663,'Data 2022 ACTUAL DL'!$A$5:$ZW$908,_xlfn.SINGLE(COLUMNS('IS ACCTS'!$DB663:DB663))+2,FALSE))/1000,1)</f>
        <v>0</v>
      </c>
      <c r="DC663" s="379">
        <f>ROUND(IF(ISNA(+VLOOKUP($G663,'Data 2022 ACTUAL DL'!$A$5:$ZW$908,_xlfn.SINGLE(COLUMNS('IS ACCTS'!$DB663:DC663))+2,FALSE)),0,+VLOOKUP($G663,'Data 2022 ACTUAL DL'!$A$5:$ZW$908,_xlfn.SINGLE(COLUMNS('IS ACCTS'!$DB663:DC663))+2,FALSE))/1000,1)</f>
        <v>-16769.2</v>
      </c>
      <c r="DD663" s="379">
        <f>ROUND(IF(ISNA(+VLOOKUP($G663,'Data 2022 ACTUAL DL'!$A$5:$ZW$908,_xlfn.SINGLE(COLUMNS('IS ACCTS'!$DB663:DD663))+2,FALSE)),0,+VLOOKUP($G663,'Data 2022 ACTUAL DL'!$A$5:$ZW$908,_xlfn.SINGLE(COLUMNS('IS ACCTS'!$DB663:DD663))+2,FALSE))/1000,1)</f>
        <v>0</v>
      </c>
      <c r="DE663" s="379">
        <f>ROUND(IF(ISNA(+VLOOKUP($G663,'Data 2022 ACTUAL DL'!$A$5:$ZW$908,_xlfn.SINGLE(COLUMNS('IS ACCTS'!$DB663:DE663))+2,FALSE)),0,+VLOOKUP($G663,'Data 2022 ACTUAL DL'!$A$5:$ZW$908,_xlfn.SINGLE(COLUMNS('IS ACCTS'!$DB663:DE663))+2,FALSE))/1000,1)</f>
        <v>-29543</v>
      </c>
      <c r="DF663" s="379">
        <f>ROUND(IF(ISNA(+VLOOKUP($G663,'Data 2022 ACTUAL DL'!$A$5:$ZW$908,_xlfn.SINGLE(COLUMNS('IS ACCTS'!$DB663:DF663))+2,FALSE)),0,+VLOOKUP($G663,'Data 2022 ACTUAL DL'!$A$5:$ZW$908,_xlfn.SINGLE(COLUMNS('IS ACCTS'!$DB663:DF663))+2,FALSE))/1000,1)</f>
        <v>0</v>
      </c>
      <c r="DG663" s="379">
        <f>ROUND(IF(ISNA(+VLOOKUP($G663,'Data 2022 ACTUAL DL'!$A$5:$ZW$908,_xlfn.SINGLE(COLUMNS('IS ACCTS'!$DB663:DG663))+2,FALSE)),0,+VLOOKUP($G663,'Data 2022 ACTUAL DL'!$A$5:$ZW$908,_xlfn.SINGLE(COLUMNS('IS ACCTS'!$DB663:DG663))+2,FALSE))/1000,1)</f>
        <v>0</v>
      </c>
      <c r="DH663" s="379">
        <f>ROUND(IF(ISNA(+VLOOKUP($G663,'Data 2022 ACTUAL DL'!$A$5:$ZW$908,_xlfn.SINGLE(COLUMNS('IS ACCTS'!$DB663:DH663))+2,FALSE)),0,+VLOOKUP($G663,'Data 2022 ACTUAL DL'!$A$5:$ZW$908,_xlfn.SINGLE(COLUMNS('IS ACCTS'!$DB663:DH663))+2,FALSE))/1000,1)</f>
        <v>0</v>
      </c>
      <c r="DI663" s="379">
        <f>ROUND(IF(ISNA(+VLOOKUP($G663,'Data 2022 ACTUAL DL'!$A$5:$ZW$908,_xlfn.SINGLE(COLUMNS('IS ACCTS'!$DB663:DI663))+2,FALSE)),0,+VLOOKUP($G663,'Data 2022 ACTUAL DL'!$A$5:$ZW$908,_xlfn.SINGLE(COLUMNS('IS ACCTS'!$DB663:DI663))+2,FALSE))/1000,1)</f>
        <v>-19623</v>
      </c>
      <c r="DJ663" s="379">
        <f>ROUND(IF(ISNA(+VLOOKUP($G663,'Data 2022 ACTUAL DL'!$A$5:$ZW$908,_xlfn.SINGLE(COLUMNS('IS ACCTS'!$DB663:DJ663))+2,FALSE)),0,+VLOOKUP($G663,'Data 2022 ACTUAL DL'!$A$5:$ZW$908,_xlfn.SINGLE(COLUMNS('IS ACCTS'!$DB663:DJ663))+2,FALSE))/1000,1)</f>
        <v>0</v>
      </c>
      <c r="DK663" s="379">
        <f>ROUND(IF(ISNA(+VLOOKUP($G663,'Data 2022 ACTUAL DL'!$A$5:$ZW$908,_xlfn.SINGLE(COLUMNS('IS ACCTS'!$DB663:DK663))+2,FALSE)),0,+VLOOKUP($G663,'Data 2022 ACTUAL DL'!$A$5:$ZW$908,_xlfn.SINGLE(COLUMNS('IS ACCTS'!$DB663:DK663))+2,FALSE))/1000,1)</f>
        <v>-16227.4</v>
      </c>
      <c r="DL663" s="379">
        <f>ROUND(IF(ISNA(+VLOOKUP($G663,'Data 2022 ACTUAL DL'!$A$5:$ZW$908,_xlfn.SINGLE(COLUMNS('IS ACCTS'!$DB663:DL663))+2,FALSE)),0,+VLOOKUP($G663,'Data 2022 ACTUAL DL'!$A$5:$ZW$908,_xlfn.SINGLE(COLUMNS('IS ACCTS'!$DB663:DL663))+2,FALSE))/1000,1)</f>
        <v>0</v>
      </c>
      <c r="DM663" s="379">
        <f>ROUND(IF(ISNA(+VLOOKUP($G663,'Data 2022 ACTUAL DL'!$A$5:$ZW$908,_xlfn.SINGLE(COLUMNS('IS ACCTS'!$DB663:DM663))+2,FALSE)),0,+VLOOKUP($G663,'Data 2022 ACTUAL DL'!$A$5:$ZW$908,_xlfn.SINGLE(COLUMNS('IS ACCTS'!$DB663:DM663))+2,FALSE))/1000,1)</f>
        <v>0</v>
      </c>
      <c r="DN663" s="48">
        <f>ROUND(IF(ISNA(+VLOOKUP($G663,'Data 2023 BUDGET DL'!$A$5:$ZW$908,COLUMNS('IS ACCTS'!$DN663:DN663)+2,FALSE)),0,+VLOOKUP($G663,'Data 2023 BUDGET DL'!$A$5:$ZW$908,COLUMNS('IS ACCTS'!$DN663:DN663)+2,FALSE))/1000,1)</f>
        <v>0</v>
      </c>
      <c r="DO663" s="48">
        <f>ROUND(IF(ISNA(+VLOOKUP($G663,'Data 2023 BUDGET DL'!$A$5:$ZW$908,COLUMNS('IS ACCTS'!$DN663:DO663)+2,FALSE)),0,+VLOOKUP($G663,'Data 2023 BUDGET DL'!$A$5:$ZW$908,COLUMNS('IS ACCTS'!$DN663:DO663)+2,FALSE))/1000,1)</f>
        <v>0</v>
      </c>
      <c r="DP663" s="48">
        <f>ROUND(IF(ISNA(+VLOOKUP($G663,'Data 2023 BUDGET DL'!$A$5:$ZW$908,COLUMNS('IS ACCTS'!$DN663:DP663)+2,FALSE)),0,+VLOOKUP($G663,'Data 2023 BUDGET DL'!$A$5:$ZW$908,COLUMNS('IS ACCTS'!$DN663:DP663)+2,FALSE))/1000,1)</f>
        <v>0</v>
      </c>
      <c r="DQ663" s="48">
        <f>ROUND(IF(ISNA(+VLOOKUP($G663,'Data 2023 BUDGET DL'!$A$5:$ZW$908,COLUMNS('IS ACCTS'!$DN663:DQ663)+2,FALSE)),0,+VLOOKUP($G663,'Data 2023 BUDGET DL'!$A$5:$ZW$908,COLUMNS('IS ACCTS'!$DN663:DQ663)+2,FALSE))/1000,1)</f>
        <v>0</v>
      </c>
      <c r="DR663" s="48">
        <f>ROUND(IF(ISNA(+VLOOKUP($G663,'Data 2023 BUDGET DL'!$A$5:$ZW$908,COLUMNS('IS ACCTS'!$DN663:DR663)+2,FALSE)),0,+VLOOKUP($G663,'Data 2023 BUDGET DL'!$A$5:$ZW$908,COLUMNS('IS ACCTS'!$DN663:DR663)+2,FALSE))/1000,1)</f>
        <v>0</v>
      </c>
      <c r="DS663" s="48">
        <f>ROUND(IF(ISNA(+VLOOKUP($G663,'Data 2023 BUDGET DL'!$A$5:$ZW$908,COLUMNS('IS ACCTS'!$DN663:DS663)+2,FALSE)),0,+VLOOKUP($G663,'Data 2023 BUDGET DL'!$A$5:$ZW$908,COLUMNS('IS ACCTS'!$DN663:DS663)+2,FALSE))/1000,1)</f>
        <v>0</v>
      </c>
      <c r="DT663" s="48">
        <f>ROUND(IF(ISNA(+VLOOKUP($G663,'Data 2023 BUDGET DL'!$A$5:$ZW$908,COLUMNS('IS ACCTS'!$DN663:DT663)+2,FALSE)),0,+VLOOKUP($G663,'Data 2023 BUDGET DL'!$A$5:$ZW$908,COLUMNS('IS ACCTS'!$DN663:DT663)+2,FALSE))/1000,1)</f>
        <v>0</v>
      </c>
      <c r="DU663" s="48">
        <f>ROUND(IF(ISNA(+VLOOKUP($G663,'Data 2023 BUDGET DL'!$A$5:$ZW$908,COLUMNS('IS ACCTS'!$DN663:DU663)+2,FALSE)),0,+VLOOKUP($G663,'Data 2023 BUDGET DL'!$A$5:$ZW$908,COLUMNS('IS ACCTS'!$DN663:DU663)+2,FALSE))/1000,1)</f>
        <v>0</v>
      </c>
      <c r="DV663" s="48">
        <f>ROUND(IF(ISNA(+VLOOKUP($G663,'Data 2023 BUDGET DL'!$A$5:$ZW$908,COLUMNS('IS ACCTS'!$DN663:DV663)+2,FALSE)),0,+VLOOKUP($G663,'Data 2023 BUDGET DL'!$A$5:$ZW$908,COLUMNS('IS ACCTS'!$DN663:DV663)+2,FALSE))/1000,1)</f>
        <v>0</v>
      </c>
      <c r="DW663" s="48">
        <f>ROUND(IF(ISNA(+VLOOKUP($G663,'Data 2023 BUDGET DL'!$A$5:$ZW$908,COLUMNS('IS ACCTS'!$DN663:DW663)+2,FALSE)),0,+VLOOKUP($G663,'Data 2023 BUDGET DL'!$A$5:$ZW$908,COLUMNS('IS ACCTS'!$DN663:DW663)+2,FALSE))/1000,1)</f>
        <v>0</v>
      </c>
      <c r="DX663" s="48">
        <f>ROUND(IF(ISNA(+VLOOKUP($G663,'Data 2023 BUDGET DL'!$A$5:$ZW$908,COLUMNS('IS ACCTS'!$DN663:DX663)+2,FALSE)),0,+VLOOKUP($G663,'Data 2023 BUDGET DL'!$A$5:$ZW$908,COLUMNS('IS ACCTS'!$DN663:DX663)+2,FALSE))/1000,1)</f>
        <v>0</v>
      </c>
      <c r="DY663" s="48">
        <f>ROUND(IF(ISNA(+VLOOKUP($G663,'Data 2023 BUDGET DL'!$A$5:$ZW$908,COLUMNS('IS ACCTS'!$DN663:DY663)+2,FALSE)),0,+VLOOKUP($G663,'Data 2023 BUDGET DL'!$A$5:$ZW$908,COLUMNS('IS ACCTS'!$DN663:DY663)+2,FALSE))/1000,1)</f>
        <v>0</v>
      </c>
      <c r="DZ663" s="48">
        <f>ROUND(IF(ISNA(+VLOOKUP($G663,'Data 2024 BUDGET DL'!$A$5:$ZW$907,COLUMNS('IS ACCTS'!$DZ663:DZ663)+2,FALSE)),0,+VLOOKUP($G663,'Data 2024 BUDGET DL'!$A$5:$ZW$907,COLUMNS('IS ACCTS'!$DZ663:DZ663)+2,FALSE))/1000,1)</f>
        <v>0</v>
      </c>
      <c r="EA663" s="48">
        <f>ROUND(IF(ISNA(+VLOOKUP($G663,'Data 2024 BUDGET DL'!$A$5:$ZW$907,COLUMNS('IS ACCTS'!$DZ663:EA663)+2,FALSE)),0,+VLOOKUP($G663,'Data 2024 BUDGET DL'!$A$5:$ZW$907,COLUMNS('IS ACCTS'!$DZ663:EA663)+2,FALSE))/1000,1)</f>
        <v>0</v>
      </c>
      <c r="EB663" s="48">
        <f>ROUND(IF(ISNA(+VLOOKUP($G663,'Data 2024 BUDGET DL'!$A$5:$ZW$907,COLUMNS('IS ACCTS'!$DZ663:EB663)+2,FALSE)),0,+VLOOKUP($G663,'Data 2024 BUDGET DL'!$A$5:$ZW$907,COLUMNS('IS ACCTS'!$DZ663:EB663)+2,FALSE))/1000,1)</f>
        <v>0</v>
      </c>
      <c r="EC663" s="48">
        <f>ROUND(IF(ISNA(+VLOOKUP($G663,'Data 2024 BUDGET DL'!$A$5:$ZW$907,COLUMNS('IS ACCTS'!$DZ663:EC663)+2,FALSE)),0,+VLOOKUP($G663,'Data 2024 BUDGET DL'!$A$5:$ZW$907,COLUMNS('IS ACCTS'!$DZ663:EC663)+2,FALSE))/1000,1)</f>
        <v>0</v>
      </c>
      <c r="ED663" s="48">
        <f>ROUND(IF(ISNA(+VLOOKUP($G663,'Data 2024 BUDGET DL'!$A$5:$ZW$907,COLUMNS('IS ACCTS'!$DZ663:ED663)+2,FALSE)),0,+VLOOKUP($G663,'Data 2024 BUDGET DL'!$A$5:$ZW$907,COLUMNS('IS ACCTS'!$DZ663:ED663)+2,FALSE))/1000,1)</f>
        <v>0</v>
      </c>
      <c r="EE663" s="48">
        <f>ROUND(IF(ISNA(+VLOOKUP($G663,'Data 2024 BUDGET DL'!$A$5:$ZW$907,COLUMNS('IS ACCTS'!$DZ663:EE663)+2,FALSE)),0,+VLOOKUP($G663,'Data 2024 BUDGET DL'!$A$5:$ZW$907,COLUMNS('IS ACCTS'!$DZ663:EE663)+2,FALSE))/1000,1)</f>
        <v>0</v>
      </c>
      <c r="EF663" s="48">
        <f>ROUND(IF(ISNA(+VLOOKUP($G663,'Data 2024 BUDGET DL'!$A$5:$ZW$907,COLUMNS('IS ACCTS'!$DZ663:EF663)+2,FALSE)),0,+VLOOKUP($G663,'Data 2024 BUDGET DL'!$A$5:$ZW$907,COLUMNS('IS ACCTS'!$DZ663:EF663)+2,FALSE))/1000,1)</f>
        <v>0</v>
      </c>
      <c r="EG663" s="48">
        <f>ROUND(IF(ISNA(+VLOOKUP($G663,'Data 2024 BUDGET DL'!$A$5:$ZW$907,COLUMNS('IS ACCTS'!$DZ663:EG663)+2,FALSE)),0,+VLOOKUP($G663,'Data 2024 BUDGET DL'!$A$5:$ZW$907,COLUMNS('IS ACCTS'!$DZ663:EG663)+2,FALSE))/1000,1)</f>
        <v>0</v>
      </c>
      <c r="EH663" s="48">
        <f>ROUND(IF(ISNA(+VLOOKUP($G663,'Data 2024 BUDGET DL'!$A$5:$ZW$907,COLUMNS('IS ACCTS'!$DZ663:EH663)+2,FALSE)),0,+VLOOKUP($G663,'Data 2024 BUDGET DL'!$A$5:$ZW$907,COLUMNS('IS ACCTS'!$DZ663:EH663)+2,FALSE))/1000,1)</f>
        <v>0</v>
      </c>
      <c r="EI663" s="48">
        <f>ROUND(IF(ISNA(+VLOOKUP($G663,'Data 2024 BUDGET DL'!$A$5:$ZW$907,COLUMNS('IS ACCTS'!$DZ663:EI663)+2,FALSE)),0,+VLOOKUP($G663,'Data 2024 BUDGET DL'!$A$5:$ZW$907,COLUMNS('IS ACCTS'!$DZ663:EI663)+2,FALSE))/1000,1)</f>
        <v>0</v>
      </c>
      <c r="EJ663" s="48">
        <f>ROUND(IF(ISNA(+VLOOKUP($G663,'Data 2024 BUDGET DL'!$A$5:$ZW$907,COLUMNS('IS ACCTS'!$DZ663:EJ663)+2,FALSE)),0,+VLOOKUP($G663,'Data 2024 BUDGET DL'!$A$5:$ZW$907,COLUMNS('IS ACCTS'!$DZ663:EJ663)+2,FALSE))/1000,1)</f>
        <v>0</v>
      </c>
      <c r="EK663" s="48">
        <f>ROUND(IF(ISNA(+VLOOKUP($G663,'Data 2024 BUDGET DL'!$A$5:$ZW$907,COLUMNS('IS ACCTS'!$DZ663:EK663)+2,FALSE)),0,+VLOOKUP($G663,'Data 2024 BUDGET DL'!$A$5:$ZW$907,COLUMNS('IS ACCTS'!$DZ663:EK663)+2,FALSE))/1000,1)</f>
        <v>0</v>
      </c>
      <c r="EL663" s="48"/>
      <c r="EM663" s="48">
        <f t="shared" si="709"/>
        <v>-36793</v>
      </c>
      <c r="EN663" s="48">
        <f t="shared" si="710"/>
        <v>-33581.599999999999</v>
      </c>
      <c r="EO663" s="48">
        <f t="shared" si="711"/>
        <v>-38720.1</v>
      </c>
      <c r="EP663" s="48">
        <f t="shared" si="712"/>
        <v>-50246.3</v>
      </c>
      <c r="EQ663" s="48">
        <f t="shared" si="713"/>
        <v>-53959.1</v>
      </c>
      <c r="ER663" s="48">
        <f t="shared" si="708"/>
        <v>-51147.8</v>
      </c>
      <c r="ES663" s="48">
        <f t="shared" si="714"/>
        <v>-73170.100000000006</v>
      </c>
      <c r="ET663" s="48"/>
    </row>
    <row r="664" spans="1:150" s="44" customFormat="1">
      <c r="F664" s="141" t="str">
        <f t="shared" si="722"/>
        <v>8999999</v>
      </c>
      <c r="G664" s="141" t="s">
        <v>1808</v>
      </c>
      <c r="H664" s="151" t="s">
        <v>1809</v>
      </c>
      <c r="I664" s="51"/>
      <c r="J664" s="379">
        <v>2181.1</v>
      </c>
      <c r="K664" s="379">
        <v>-4502.6000000000004</v>
      </c>
      <c r="L664" s="379">
        <v>-4881.8999999999996</v>
      </c>
      <c r="M664" s="379">
        <v>8672.7999999999993</v>
      </c>
      <c r="N664" s="379">
        <v>-1814.2</v>
      </c>
      <c r="O664" s="379">
        <v>-2478.5</v>
      </c>
      <c r="P664" s="379">
        <v>8287.4</v>
      </c>
      <c r="Q664" s="379">
        <v>-1711.1</v>
      </c>
      <c r="R664" s="379">
        <v>-1334.7</v>
      </c>
      <c r="S664" s="379">
        <v>3454.5</v>
      </c>
      <c r="T664" s="379">
        <v>-2825.1</v>
      </c>
      <c r="U664" s="379">
        <v>-3729.9</v>
      </c>
      <c r="V664" s="379">
        <v>-5545.7</v>
      </c>
      <c r="W664" s="379">
        <v>1618.7</v>
      </c>
      <c r="X664" s="379">
        <v>-4121.5</v>
      </c>
      <c r="Y664" s="379">
        <v>11865.1</v>
      </c>
      <c r="Z664" s="379">
        <v>-2343.8000000000002</v>
      </c>
      <c r="AA664" s="379">
        <v>-2795.8</v>
      </c>
      <c r="AB664" s="379">
        <v>7002.8</v>
      </c>
      <c r="AC664" s="379">
        <v>-2511.6999999999998</v>
      </c>
      <c r="AD664" s="379">
        <v>-1860.4</v>
      </c>
      <c r="AE664" s="379">
        <v>-2165</v>
      </c>
      <c r="AF664" s="379">
        <v>5334</v>
      </c>
      <c r="AG664" s="379">
        <v>-2949</v>
      </c>
      <c r="AH664" s="379">
        <v>-5297.4</v>
      </c>
      <c r="AI664" s="379">
        <v>380.4</v>
      </c>
      <c r="AJ664" s="379">
        <v>-2373.1999999999998</v>
      </c>
      <c r="AK664" s="379">
        <v>-2946</v>
      </c>
      <c r="AL664" s="379">
        <v>10925.4</v>
      </c>
      <c r="AM664" s="379">
        <v>6769.9</v>
      </c>
      <c r="AN664" s="379">
        <v>-2616.1</v>
      </c>
      <c r="AO664" s="379">
        <v>-2019.9</v>
      </c>
      <c r="AP664" s="379">
        <v>-1959</v>
      </c>
      <c r="AQ664" s="379">
        <v>-2944</v>
      </c>
      <c r="AR664" s="379">
        <v>2853.9</v>
      </c>
      <c r="AS664" s="379">
        <v>-2053.1999999999998</v>
      </c>
      <c r="AT664" s="379">
        <v>-5364.8</v>
      </c>
      <c r="AU664" s="379">
        <v>4136.1000000000004</v>
      </c>
      <c r="AV664" s="379">
        <v>-4536.8</v>
      </c>
      <c r="AW664" s="379">
        <v>-3831</v>
      </c>
      <c r="AX664" s="379">
        <v>7570.9</v>
      </c>
      <c r="AY664" s="379">
        <v>-2081.6</v>
      </c>
      <c r="AZ664" s="379">
        <v>-2758.9</v>
      </c>
      <c r="BA664" s="379">
        <v>9589.2000000000007</v>
      </c>
      <c r="BB664" s="379">
        <v>-2707.9</v>
      </c>
      <c r="BC664" s="379">
        <v>-2630.1</v>
      </c>
      <c r="BD664" s="379">
        <v>3894.1</v>
      </c>
      <c r="BE664" s="379">
        <v>-5584.1</v>
      </c>
      <c r="BF664" s="379">
        <v>-9302.1</v>
      </c>
      <c r="BG664" s="379">
        <v>9862</v>
      </c>
      <c r="BH664" s="379">
        <v>-1650.6</v>
      </c>
      <c r="BI664" s="379">
        <v>-5304.9</v>
      </c>
      <c r="BJ664" s="379">
        <v>12768</v>
      </c>
      <c r="BK664" s="379">
        <v>-3096.4</v>
      </c>
      <c r="BL664" s="379">
        <v>-3105.3</v>
      </c>
      <c r="BM664" s="379">
        <v>8557.2999999999993</v>
      </c>
      <c r="BN664" s="379">
        <v>-3698</v>
      </c>
      <c r="BO664" s="379">
        <v>-2803.3</v>
      </c>
      <c r="BP664" s="379">
        <v>5813.5</v>
      </c>
      <c r="BQ664" s="379">
        <v>-5493.4</v>
      </c>
      <c r="BR664" s="379">
        <v>-6617.9</v>
      </c>
      <c r="BS664" s="379">
        <v>5951.8</v>
      </c>
      <c r="BT664" s="379">
        <v>-5496.1</v>
      </c>
      <c r="BU664" s="379">
        <v>-5226.8999999999996</v>
      </c>
      <c r="BV664" s="379">
        <v>13397.5</v>
      </c>
      <c r="BW664" s="379">
        <v>-3765.2</v>
      </c>
      <c r="BX664" s="379">
        <v>-3058.8</v>
      </c>
      <c r="BY664" s="379">
        <v>9733.4</v>
      </c>
      <c r="BZ664" s="379">
        <v>-3683.9</v>
      </c>
      <c r="CA664" s="379">
        <v>-3425.6</v>
      </c>
      <c r="CB664" s="379">
        <v>6182.9</v>
      </c>
      <c r="CC664" s="379">
        <v>-4061.4</v>
      </c>
      <c r="CD664" s="379">
        <v>-7675.6</v>
      </c>
      <c r="CE664" s="379">
        <v>5948.2</v>
      </c>
      <c r="CF664" s="379">
        <v>-4844.8</v>
      </c>
      <c r="CG664" s="379">
        <v>-3710.7</v>
      </c>
      <c r="CH664" s="379">
        <v>14852.5</v>
      </c>
      <c r="CI664" s="379">
        <v>-3209.8</v>
      </c>
      <c r="CJ664" s="379">
        <v>-3096.1</v>
      </c>
      <c r="CK664" s="379">
        <v>6771</v>
      </c>
      <c r="CL664" s="379">
        <v>-3415.4</v>
      </c>
      <c r="CM664" s="379">
        <v>-2946.9</v>
      </c>
      <c r="CN664" s="379">
        <v>5179.3999999999996</v>
      </c>
      <c r="CO664" s="379">
        <v>-4619.6000000000004</v>
      </c>
      <c r="CP664" s="379">
        <v>-11395.5</v>
      </c>
      <c r="CQ664" s="379">
        <v>4646.7</v>
      </c>
      <c r="CR664" s="379">
        <v>-7690.8</v>
      </c>
      <c r="CS664" s="379">
        <v>19402.2</v>
      </c>
      <c r="CT664" s="379">
        <v>-5523.4</v>
      </c>
      <c r="CU664" s="379">
        <v>-5442.6</v>
      </c>
      <c r="CV664" s="379">
        <v>-4434.6000000000004</v>
      </c>
      <c r="CW664" s="379">
        <v>13892.2</v>
      </c>
      <c r="CX664" s="379">
        <v>-5555.9</v>
      </c>
      <c r="CY664" s="379">
        <v>-5105.7</v>
      </c>
      <c r="CZ664" s="379">
        <v>8957.2000000000007</v>
      </c>
      <c r="DA664" s="379">
        <v>-5862.6</v>
      </c>
      <c r="DB664" s="379">
        <f>ROUND(IF(ISNA(+VLOOKUP($G664,'Data 2022 ACTUAL DL'!$A$5:$ZW$908,_xlfn.SINGLE(COLUMNS('IS ACCTS'!$DB664:DB664))+2,FALSE)),0,+VLOOKUP($G664,'Data 2022 ACTUAL DL'!$A$5:$ZW$908,_xlfn.SINGLE(COLUMNS('IS ACCTS'!$DB664:DB664))+2,FALSE))/1000,1)</f>
        <v>-9787.9</v>
      </c>
      <c r="DC664" s="379">
        <f>ROUND(IF(ISNA(+VLOOKUP($G664,'Data 2022 ACTUAL DL'!$A$5:$ZW$908,_xlfn.SINGLE(COLUMNS('IS ACCTS'!$DB664:DC664))+2,FALSE)),0,+VLOOKUP($G664,'Data 2022 ACTUAL DL'!$A$5:$ZW$908,_xlfn.SINGLE(COLUMNS('IS ACCTS'!$DB664:DC664))+2,FALSE))/1000,1)</f>
        <v>7920.7</v>
      </c>
      <c r="DD664" s="379">
        <f>ROUND(IF(ISNA(+VLOOKUP($G664,'Data 2022 ACTUAL DL'!$A$5:$ZW$908,_xlfn.SINGLE(COLUMNS('IS ACCTS'!$DB664:DD664))+2,FALSE)),0,+VLOOKUP($G664,'Data 2022 ACTUAL DL'!$A$5:$ZW$908,_xlfn.SINGLE(COLUMNS('IS ACCTS'!$DB664:DD664))+2,FALSE))/1000,1)</f>
        <v>-10906.6</v>
      </c>
      <c r="DE664" s="379">
        <f>ROUND(IF(ISNA(+VLOOKUP($G664,'Data 2022 ACTUAL DL'!$A$5:$ZW$908,_xlfn.SINGLE(COLUMNS('IS ACCTS'!$DB664:DE664))+2,FALSE)),0,+VLOOKUP($G664,'Data 2022 ACTUAL DL'!$A$5:$ZW$908,_xlfn.SINGLE(COLUMNS('IS ACCTS'!$DB664:DE664))+2,FALSE))/1000,1)</f>
        <v>22833.9</v>
      </c>
      <c r="DF664" s="379">
        <f>ROUND(IF(ISNA(+VLOOKUP($G664,'Data 2022 ACTUAL DL'!$A$5:$ZW$908,_xlfn.SINGLE(COLUMNS('IS ACCTS'!$DB664:DF664))+2,FALSE)),0,+VLOOKUP($G664,'Data 2022 ACTUAL DL'!$A$5:$ZW$908,_xlfn.SINGLE(COLUMNS('IS ACCTS'!$DB664:DF664))+2,FALSE))/1000,1)</f>
        <v>-6255.3</v>
      </c>
      <c r="DG664" s="379">
        <f>ROUND(IF(ISNA(+VLOOKUP($G664,'Data 2022 ACTUAL DL'!$A$5:$ZW$908,_xlfn.SINGLE(COLUMNS('IS ACCTS'!$DB664:DG664))+2,FALSE)),0,+VLOOKUP($G664,'Data 2022 ACTUAL DL'!$A$5:$ZW$908,_xlfn.SINGLE(COLUMNS('IS ACCTS'!$DB664:DG664))+2,FALSE))/1000,1)</f>
        <v>-6658.6</v>
      </c>
      <c r="DH664" s="379">
        <f>ROUND(IF(ISNA(+VLOOKUP($G664,'Data 2022 ACTUAL DL'!$A$5:$ZW$908,_xlfn.SINGLE(COLUMNS('IS ACCTS'!$DB664:DH664))+2,FALSE)),0,+VLOOKUP($G664,'Data 2022 ACTUAL DL'!$A$5:$ZW$908,_xlfn.SINGLE(COLUMNS('IS ACCTS'!$DB664:DH664))+2,FALSE))/1000,1)</f>
        <v>-4395.2</v>
      </c>
      <c r="DI664" s="379">
        <f>ROUND(IF(ISNA(+VLOOKUP($G664,'Data 2022 ACTUAL DL'!$A$5:$ZW$908,_xlfn.SINGLE(COLUMNS('IS ACCTS'!$DB664:DI664))+2,FALSE)),0,+VLOOKUP($G664,'Data 2022 ACTUAL DL'!$A$5:$ZW$908,_xlfn.SINGLE(COLUMNS('IS ACCTS'!$DB664:DI664))+2,FALSE))/1000,1)</f>
        <v>15060.9</v>
      </c>
      <c r="DJ664" s="379">
        <f>ROUND(IF(ISNA(+VLOOKUP($G664,'Data 2022 ACTUAL DL'!$A$5:$ZW$908,_xlfn.SINGLE(COLUMNS('IS ACCTS'!$DB664:DJ664))+2,FALSE)),0,+VLOOKUP($G664,'Data 2022 ACTUAL DL'!$A$5:$ZW$908,_xlfn.SINGLE(COLUMNS('IS ACCTS'!$DB664:DJ664))+2,FALSE))/1000,1)</f>
        <v>-7270</v>
      </c>
      <c r="DK664" s="379">
        <f>ROUND(IF(ISNA(+VLOOKUP($G664,'Data 2022 ACTUAL DL'!$A$5:$ZW$908,_xlfn.SINGLE(COLUMNS('IS ACCTS'!$DB664:DK664))+2,FALSE)),0,+VLOOKUP($G664,'Data 2022 ACTUAL DL'!$A$5:$ZW$908,_xlfn.SINGLE(COLUMNS('IS ACCTS'!$DB664:DK664))+2,FALSE))/1000,1)</f>
        <v>11423.3</v>
      </c>
      <c r="DL664" s="379">
        <f>ROUND(IF(ISNA(+VLOOKUP($G664,'Data 2022 ACTUAL DL'!$A$5:$ZW$908,_xlfn.SINGLE(COLUMNS('IS ACCTS'!$DB664:DL664))+2,FALSE)),0,+VLOOKUP($G664,'Data 2022 ACTUAL DL'!$A$5:$ZW$908,_xlfn.SINGLE(COLUMNS('IS ACCTS'!$DB664:DL664))+2,FALSE))/1000,1)</f>
        <v>-5933</v>
      </c>
      <c r="DM664" s="379">
        <f>ROUND(IF(ISNA(+VLOOKUP($G664,'Data 2022 ACTUAL DL'!$A$5:$ZW$908,_xlfn.SINGLE(COLUMNS('IS ACCTS'!$DB664:DM664))+2,FALSE)),0,+VLOOKUP($G664,'Data 2022 ACTUAL DL'!$A$5:$ZW$908,_xlfn.SINGLE(COLUMNS('IS ACCTS'!$DB664:DM664))+2,FALSE))/1000,1)</f>
        <v>-6107.1</v>
      </c>
      <c r="DN664" s="48">
        <f>ROUND(IF(ISNA(+VLOOKUP($G664,'Data 2023 BUDGET DL'!$A$5:$ZW$908,COLUMNS('IS ACCTS'!$DN664:DN664)+2,FALSE)),0,+VLOOKUP($G664,'Data 2023 BUDGET DL'!$A$5:$ZW$908,COLUMNS('IS ACCTS'!$DN664:DN664)+2,FALSE))/1000,1)</f>
        <v>0</v>
      </c>
      <c r="DO664" s="48">
        <f>ROUND(IF(ISNA(+VLOOKUP($G664,'Data 2023 BUDGET DL'!$A$5:$ZW$908,COLUMNS('IS ACCTS'!$DN664:DO664)+2,FALSE)),0,+VLOOKUP($G664,'Data 2023 BUDGET DL'!$A$5:$ZW$908,COLUMNS('IS ACCTS'!$DN664:DO664)+2,FALSE))/1000,1)</f>
        <v>0</v>
      </c>
      <c r="DP664" s="48">
        <f>ROUND(IF(ISNA(+VLOOKUP($G664,'Data 2023 BUDGET DL'!$A$5:$ZW$908,COLUMNS('IS ACCTS'!$DN664:DP664)+2,FALSE)),0,+VLOOKUP($G664,'Data 2023 BUDGET DL'!$A$5:$ZW$908,COLUMNS('IS ACCTS'!$DN664:DP664)+2,FALSE))/1000,1)</f>
        <v>0</v>
      </c>
      <c r="DQ664" s="48">
        <f>ROUND(IF(ISNA(+VLOOKUP($G664,'Data 2023 BUDGET DL'!$A$5:$ZW$908,COLUMNS('IS ACCTS'!$DN664:DQ664)+2,FALSE)),0,+VLOOKUP($G664,'Data 2023 BUDGET DL'!$A$5:$ZW$908,COLUMNS('IS ACCTS'!$DN664:DQ664)+2,FALSE))/1000,1)</f>
        <v>0</v>
      </c>
      <c r="DR664" s="48">
        <f>ROUND(IF(ISNA(+VLOOKUP($G664,'Data 2023 BUDGET DL'!$A$5:$ZW$908,COLUMNS('IS ACCTS'!$DN664:DR664)+2,FALSE)),0,+VLOOKUP($G664,'Data 2023 BUDGET DL'!$A$5:$ZW$908,COLUMNS('IS ACCTS'!$DN664:DR664)+2,FALSE))/1000,1)</f>
        <v>0</v>
      </c>
      <c r="DS664" s="48">
        <f>ROUND(IF(ISNA(+VLOOKUP($G664,'Data 2023 BUDGET DL'!$A$5:$ZW$908,COLUMNS('IS ACCTS'!$DN664:DS664)+2,FALSE)),0,+VLOOKUP($G664,'Data 2023 BUDGET DL'!$A$5:$ZW$908,COLUMNS('IS ACCTS'!$DN664:DS664)+2,FALSE))/1000,1)</f>
        <v>0</v>
      </c>
      <c r="DT664" s="48">
        <f>ROUND(IF(ISNA(+VLOOKUP($G664,'Data 2023 BUDGET DL'!$A$5:$ZW$908,COLUMNS('IS ACCTS'!$DN664:DT664)+2,FALSE)),0,+VLOOKUP($G664,'Data 2023 BUDGET DL'!$A$5:$ZW$908,COLUMNS('IS ACCTS'!$DN664:DT664)+2,FALSE))/1000,1)</f>
        <v>0</v>
      </c>
      <c r="DU664" s="48">
        <f>ROUND(IF(ISNA(+VLOOKUP($G664,'Data 2023 BUDGET DL'!$A$5:$ZW$908,COLUMNS('IS ACCTS'!$DN664:DU664)+2,FALSE)),0,+VLOOKUP($G664,'Data 2023 BUDGET DL'!$A$5:$ZW$908,COLUMNS('IS ACCTS'!$DN664:DU664)+2,FALSE))/1000,1)</f>
        <v>0</v>
      </c>
      <c r="DV664" s="48">
        <f>ROUND(IF(ISNA(+VLOOKUP($G664,'Data 2023 BUDGET DL'!$A$5:$ZW$908,COLUMNS('IS ACCTS'!$DN664:DV664)+2,FALSE)),0,+VLOOKUP($G664,'Data 2023 BUDGET DL'!$A$5:$ZW$908,COLUMNS('IS ACCTS'!$DN664:DV664)+2,FALSE))/1000,1)</f>
        <v>0</v>
      </c>
      <c r="DW664" s="48">
        <f>ROUND(IF(ISNA(+VLOOKUP($G664,'Data 2023 BUDGET DL'!$A$5:$ZW$908,COLUMNS('IS ACCTS'!$DN664:DW664)+2,FALSE)),0,+VLOOKUP($G664,'Data 2023 BUDGET DL'!$A$5:$ZW$908,COLUMNS('IS ACCTS'!$DN664:DW664)+2,FALSE))/1000,1)</f>
        <v>0</v>
      </c>
      <c r="DX664" s="48">
        <f>ROUND(IF(ISNA(+VLOOKUP($G664,'Data 2023 BUDGET DL'!$A$5:$ZW$908,COLUMNS('IS ACCTS'!$DN664:DX664)+2,FALSE)),0,+VLOOKUP($G664,'Data 2023 BUDGET DL'!$A$5:$ZW$908,COLUMNS('IS ACCTS'!$DN664:DX664)+2,FALSE))/1000,1)</f>
        <v>0</v>
      </c>
      <c r="DY664" s="48">
        <f>ROUND(IF(ISNA(+VLOOKUP($G664,'Data 2023 BUDGET DL'!$A$5:$ZW$908,COLUMNS('IS ACCTS'!$DN664:DY664)+2,FALSE)),0,+VLOOKUP($G664,'Data 2023 BUDGET DL'!$A$5:$ZW$908,COLUMNS('IS ACCTS'!$DN664:DY664)+2,FALSE))/1000,1)</f>
        <v>0</v>
      </c>
      <c r="DZ664" s="48">
        <f>ROUND(IF(ISNA(+VLOOKUP($G664,'Data 2024 BUDGET DL'!$A$5:$ZW$907,COLUMNS('IS ACCTS'!$DZ664:DZ664)+2,FALSE)),0,+VLOOKUP($G664,'Data 2024 BUDGET DL'!$A$5:$ZW$907,COLUMNS('IS ACCTS'!$DZ664:DZ664)+2,FALSE))/1000,1)</f>
        <v>0</v>
      </c>
      <c r="EA664" s="48">
        <f>ROUND(IF(ISNA(+VLOOKUP($G664,'Data 2024 BUDGET DL'!$A$5:$ZW$907,COLUMNS('IS ACCTS'!$DZ664:EA664)+2,FALSE)),0,+VLOOKUP($G664,'Data 2024 BUDGET DL'!$A$5:$ZW$907,COLUMNS('IS ACCTS'!$DZ664:EA664)+2,FALSE))/1000,1)</f>
        <v>0</v>
      </c>
      <c r="EB664" s="48">
        <f>ROUND(IF(ISNA(+VLOOKUP($G664,'Data 2024 BUDGET DL'!$A$5:$ZW$907,COLUMNS('IS ACCTS'!$DZ664:EB664)+2,FALSE)),0,+VLOOKUP($G664,'Data 2024 BUDGET DL'!$A$5:$ZW$907,COLUMNS('IS ACCTS'!$DZ664:EB664)+2,FALSE))/1000,1)</f>
        <v>0</v>
      </c>
      <c r="EC664" s="48">
        <f>ROUND(IF(ISNA(+VLOOKUP($G664,'Data 2024 BUDGET DL'!$A$5:$ZW$907,COLUMNS('IS ACCTS'!$DZ664:EC664)+2,FALSE)),0,+VLOOKUP($G664,'Data 2024 BUDGET DL'!$A$5:$ZW$907,COLUMNS('IS ACCTS'!$DZ664:EC664)+2,FALSE))/1000,1)</f>
        <v>0</v>
      </c>
      <c r="ED664" s="48">
        <f>ROUND(IF(ISNA(+VLOOKUP($G664,'Data 2024 BUDGET DL'!$A$5:$ZW$907,COLUMNS('IS ACCTS'!$DZ664:ED664)+2,FALSE)),0,+VLOOKUP($G664,'Data 2024 BUDGET DL'!$A$5:$ZW$907,COLUMNS('IS ACCTS'!$DZ664:ED664)+2,FALSE))/1000,1)</f>
        <v>0</v>
      </c>
      <c r="EE664" s="48">
        <f>ROUND(IF(ISNA(+VLOOKUP($G664,'Data 2024 BUDGET DL'!$A$5:$ZW$907,COLUMNS('IS ACCTS'!$DZ664:EE664)+2,FALSE)),0,+VLOOKUP($G664,'Data 2024 BUDGET DL'!$A$5:$ZW$907,COLUMNS('IS ACCTS'!$DZ664:EE664)+2,FALSE))/1000,1)</f>
        <v>0</v>
      </c>
      <c r="EF664" s="48">
        <f>ROUND(IF(ISNA(+VLOOKUP($G664,'Data 2024 BUDGET DL'!$A$5:$ZW$907,COLUMNS('IS ACCTS'!$DZ664:EF664)+2,FALSE)),0,+VLOOKUP($G664,'Data 2024 BUDGET DL'!$A$5:$ZW$907,COLUMNS('IS ACCTS'!$DZ664:EF664)+2,FALSE))/1000,1)</f>
        <v>0</v>
      </c>
      <c r="EG664" s="48">
        <f>ROUND(IF(ISNA(+VLOOKUP($G664,'Data 2024 BUDGET DL'!$A$5:$ZW$907,COLUMNS('IS ACCTS'!$DZ664:EG664)+2,FALSE)),0,+VLOOKUP($G664,'Data 2024 BUDGET DL'!$A$5:$ZW$907,COLUMNS('IS ACCTS'!$DZ664:EG664)+2,FALSE))/1000,1)</f>
        <v>0</v>
      </c>
      <c r="EH664" s="48">
        <f>ROUND(IF(ISNA(+VLOOKUP($G664,'Data 2024 BUDGET DL'!$A$5:$ZW$907,COLUMNS('IS ACCTS'!$DZ664:EH664)+2,FALSE)),0,+VLOOKUP($G664,'Data 2024 BUDGET DL'!$A$5:$ZW$907,COLUMNS('IS ACCTS'!$DZ664:EH664)+2,FALSE))/1000,1)</f>
        <v>0</v>
      </c>
      <c r="EI664" s="48">
        <f>ROUND(IF(ISNA(+VLOOKUP($G664,'Data 2024 BUDGET DL'!$A$5:$ZW$907,COLUMNS('IS ACCTS'!$DZ664:EI664)+2,FALSE)),0,+VLOOKUP($G664,'Data 2024 BUDGET DL'!$A$5:$ZW$907,COLUMNS('IS ACCTS'!$DZ664:EI664)+2,FALSE))/1000,1)</f>
        <v>0</v>
      </c>
      <c r="EJ664" s="48">
        <f>ROUND(IF(ISNA(+VLOOKUP($G664,'Data 2024 BUDGET DL'!$A$5:$ZW$907,COLUMNS('IS ACCTS'!$DZ664:EJ664)+2,FALSE)),0,+VLOOKUP($G664,'Data 2024 BUDGET DL'!$A$5:$ZW$907,COLUMNS('IS ACCTS'!$DZ664:EJ664)+2,FALSE))/1000,1)</f>
        <v>0</v>
      </c>
      <c r="EK664" s="48">
        <f>ROUND(IF(ISNA(+VLOOKUP($G664,'Data 2024 BUDGET DL'!$A$5:$ZW$907,COLUMNS('IS ACCTS'!$DZ664:EK664)+2,FALSE)),0,+VLOOKUP($G664,'Data 2024 BUDGET DL'!$A$5:$ZW$907,COLUMNS('IS ACCTS'!$DZ664:EK664)+2,FALSE))/1000,1)</f>
        <v>0</v>
      </c>
      <c r="EL664" s="48"/>
      <c r="EM664" s="48">
        <f t="shared" si="709"/>
        <v>1527.7000000000007</v>
      </c>
      <c r="EN664" s="48">
        <f t="shared" si="710"/>
        <v>-1279.2000000000016</v>
      </c>
      <c r="EO664" s="48">
        <f t="shared" si="711"/>
        <v>-4304.8999999999996</v>
      </c>
      <c r="EP664" s="48">
        <f t="shared" si="712"/>
        <v>2546.7999999999984</v>
      </c>
      <c r="EQ664" s="48">
        <f t="shared" si="713"/>
        <v>-70.199999999999363</v>
      </c>
      <c r="ER664" s="48">
        <f t="shared" si="708"/>
        <v>-767.800000000002</v>
      </c>
      <c r="ES664" s="48">
        <f t="shared" si="714"/>
        <v>-4112.7999999999984</v>
      </c>
      <c r="ET664" s="48"/>
    </row>
    <row r="665" spans="1:150" s="44" customFormat="1">
      <c r="F665" s="135" t="str">
        <f t="shared" si="722"/>
        <v>899</v>
      </c>
      <c r="G665" s="135">
        <v>899</v>
      </c>
      <c r="H665" s="136"/>
      <c r="I665" s="150"/>
      <c r="J665" s="379">
        <v>-5176.2000000000007</v>
      </c>
      <c r="K665" s="379">
        <v>-4502.6000000000004</v>
      </c>
      <c r="L665" s="379">
        <v>-4881.8999999999996</v>
      </c>
      <c r="M665" s="379">
        <v>-3275.8000000000011</v>
      </c>
      <c r="N665" s="379">
        <v>-1814.2</v>
      </c>
      <c r="O665" s="379">
        <v>-2478.5</v>
      </c>
      <c r="P665" s="379">
        <v>-1684.5</v>
      </c>
      <c r="Q665" s="379">
        <v>-1711.1</v>
      </c>
      <c r="R665" s="379">
        <v>-1334.7</v>
      </c>
      <c r="S665" s="379">
        <v>-2419.6000000000004</v>
      </c>
      <c r="T665" s="379">
        <v>-2825.1</v>
      </c>
      <c r="U665" s="379">
        <v>-3729.9</v>
      </c>
      <c r="V665" s="379">
        <v>-5545.7</v>
      </c>
      <c r="W665" s="379">
        <v>-4960.7</v>
      </c>
      <c r="X665" s="379">
        <v>-4121.5</v>
      </c>
      <c r="Y665" s="379">
        <v>-2371.1000000000004</v>
      </c>
      <c r="Z665" s="379">
        <v>-2343.8000000000002</v>
      </c>
      <c r="AA665" s="379">
        <v>-2795.8</v>
      </c>
      <c r="AB665" s="379">
        <v>-1833.4999999999991</v>
      </c>
      <c r="AC665" s="379">
        <v>-2511.6999999999998</v>
      </c>
      <c r="AD665" s="379">
        <v>-1860.4</v>
      </c>
      <c r="AE665" s="379">
        <v>-2165</v>
      </c>
      <c r="AF665" s="379">
        <v>-1807.1000000000004</v>
      </c>
      <c r="AG665" s="379">
        <v>-2949</v>
      </c>
      <c r="AH665" s="379">
        <v>-5297.4</v>
      </c>
      <c r="AI665" s="379">
        <v>-5452.1</v>
      </c>
      <c r="AJ665" s="379">
        <v>-2373.1999999999998</v>
      </c>
      <c r="AK665" s="379">
        <v>-2946</v>
      </c>
      <c r="AL665" s="379">
        <v>-2773.1000000000004</v>
      </c>
      <c r="AM665" s="379">
        <v>-1322.4000000000005</v>
      </c>
      <c r="AN665" s="379">
        <v>-2616.1</v>
      </c>
      <c r="AO665" s="379">
        <v>-2019.9</v>
      </c>
      <c r="AP665" s="379">
        <v>-1959</v>
      </c>
      <c r="AQ665" s="379">
        <v>-2944</v>
      </c>
      <c r="AR665" s="379">
        <v>-3104.4</v>
      </c>
      <c r="AS665" s="379">
        <v>-2053.1999999999998</v>
      </c>
      <c r="AT665" s="379">
        <v>-5364.8</v>
      </c>
      <c r="AU665" s="379">
        <v>-3871.2</v>
      </c>
      <c r="AV665" s="379">
        <v>-4536.8</v>
      </c>
      <c r="AW665" s="379">
        <v>-3831</v>
      </c>
      <c r="AX665" s="379">
        <v>-3718.3999999999996</v>
      </c>
      <c r="AY665" s="379">
        <v>-2081.6</v>
      </c>
      <c r="AZ665" s="379">
        <v>-2758.9</v>
      </c>
      <c r="BA665" s="379">
        <v>-2496.8999999999996</v>
      </c>
      <c r="BB665" s="379">
        <v>-2707.9</v>
      </c>
      <c r="BC665" s="379">
        <v>-2630.1</v>
      </c>
      <c r="BD665" s="379">
        <v>-3443.2999999999997</v>
      </c>
      <c r="BE665" s="379">
        <v>-5584.1</v>
      </c>
      <c r="BF665" s="379">
        <v>-9302.1</v>
      </c>
      <c r="BG665" s="379">
        <v>-4503.5</v>
      </c>
      <c r="BH665" s="379">
        <v>-1650.6</v>
      </c>
      <c r="BI665" s="379">
        <v>-5304.9</v>
      </c>
      <c r="BJ665" s="379">
        <v>-2688.1000000000004</v>
      </c>
      <c r="BK665" s="379">
        <v>-3096.4</v>
      </c>
      <c r="BL665" s="379">
        <v>-3105.3</v>
      </c>
      <c r="BM665" s="379">
        <v>-2532.1000000000004</v>
      </c>
      <c r="BN665" s="379">
        <v>-3698</v>
      </c>
      <c r="BO665" s="379">
        <v>-2803.3</v>
      </c>
      <c r="BP665" s="379">
        <v>-3521.7999999999993</v>
      </c>
      <c r="BQ665" s="379">
        <v>-5493.4</v>
      </c>
      <c r="BR665" s="379">
        <v>-6617.9</v>
      </c>
      <c r="BS665" s="379">
        <v>-5866.7</v>
      </c>
      <c r="BT665" s="379">
        <v>-5496.1</v>
      </c>
      <c r="BU665" s="379">
        <v>-5226.8999999999996</v>
      </c>
      <c r="BV665" s="379">
        <v>-4583.2000000000007</v>
      </c>
      <c r="BW665" s="379">
        <v>-3765.2</v>
      </c>
      <c r="BX665" s="379">
        <v>-3058.8</v>
      </c>
      <c r="BY665" s="379">
        <v>-3841.8999999999996</v>
      </c>
      <c r="BZ665" s="379">
        <v>-3683.9</v>
      </c>
      <c r="CA665" s="379">
        <v>-3425.6</v>
      </c>
      <c r="CB665" s="379">
        <v>-4401.7000000000007</v>
      </c>
      <c r="CC665" s="379">
        <v>-4061.4</v>
      </c>
      <c r="CD665" s="379">
        <v>-7675.6</v>
      </c>
      <c r="CE665" s="379">
        <v>-5940.5000000000009</v>
      </c>
      <c r="CF665" s="379">
        <v>-4844.8</v>
      </c>
      <c r="CG665" s="379">
        <v>-3710.7</v>
      </c>
      <c r="CH665" s="379">
        <v>-3608.4000000000015</v>
      </c>
      <c r="CI665" s="379">
        <v>-3209.8</v>
      </c>
      <c r="CJ665" s="379">
        <v>-3096.1</v>
      </c>
      <c r="CK665" s="379">
        <v>-3757.8999999999996</v>
      </c>
      <c r="CL665" s="379">
        <v>-3415.4</v>
      </c>
      <c r="CM665" s="379">
        <v>-2946.9</v>
      </c>
      <c r="CN665" s="379">
        <v>-5089.8999999999996</v>
      </c>
      <c r="CO665" s="379">
        <v>-4619.6000000000004</v>
      </c>
      <c r="CP665" s="379">
        <v>-11395.5</v>
      </c>
      <c r="CQ665" s="379">
        <v>-8009.5999999999995</v>
      </c>
      <c r="CR665" s="379">
        <v>-7690.8</v>
      </c>
      <c r="CS665" s="379">
        <v>-7693.7000000000007</v>
      </c>
      <c r="CT665" s="379">
        <v>-5523.4</v>
      </c>
      <c r="CU665" s="379">
        <v>-5442.6</v>
      </c>
      <c r="CV665" s="379">
        <v>-4434.6000000000004</v>
      </c>
      <c r="CW665" s="379">
        <v>-4767.5999999999985</v>
      </c>
      <c r="CX665" s="379">
        <v>-5555.9</v>
      </c>
      <c r="CY665" s="379">
        <v>-5105.7</v>
      </c>
      <c r="CZ665" s="379">
        <v>-5800.9</v>
      </c>
      <c r="DA665" s="379">
        <v>-5862.6</v>
      </c>
      <c r="DB665" s="379">
        <f t="shared" ref="DB665:DC665" si="723">SUM(DB662:DB664)</f>
        <v>-9787.9</v>
      </c>
      <c r="DC665" s="379">
        <f t="shared" si="723"/>
        <v>-8848.5</v>
      </c>
      <c r="DD665" s="379">
        <f t="shared" ref="DD665" si="724">SUM(DD662:DD664)</f>
        <v>-10906.6</v>
      </c>
      <c r="DE665" s="379">
        <f t="shared" ref="DE665:DF665" si="725">SUM(DE662:DE664)</f>
        <v>-6709.0999999999985</v>
      </c>
      <c r="DF665" s="379">
        <f t="shared" si="725"/>
        <v>-6255.3</v>
      </c>
      <c r="DG665" s="379">
        <f t="shared" ref="DG665:DH665" si="726">SUM(DG662:DG664)</f>
        <v>-6658.6</v>
      </c>
      <c r="DH665" s="379">
        <f t="shared" si="726"/>
        <v>-4395.2</v>
      </c>
      <c r="DI665" s="379">
        <f t="shared" ref="DI665:DM665" si="727">SUM(DI662:DI664)</f>
        <v>-4562.1000000000004</v>
      </c>
      <c r="DJ665" s="379">
        <f t="shared" si="727"/>
        <v>-7270</v>
      </c>
      <c r="DK665" s="379">
        <f t="shared" si="727"/>
        <v>-4804.1000000000004</v>
      </c>
      <c r="DL665" s="379">
        <f t="shared" si="727"/>
        <v>-5933</v>
      </c>
      <c r="DM665" s="379">
        <f t="shared" si="727"/>
        <v>-6107.1</v>
      </c>
      <c r="DN665" s="48">
        <f t="shared" ref="DN665:DY665" si="728">SUM(DN662:DN664)</f>
        <v>0</v>
      </c>
      <c r="DO665" s="48">
        <f t="shared" si="728"/>
        <v>0</v>
      </c>
      <c r="DP665" s="48">
        <f t="shared" si="728"/>
        <v>0</v>
      </c>
      <c r="DQ665" s="48">
        <f t="shared" si="728"/>
        <v>0</v>
      </c>
      <c r="DR665" s="48">
        <f t="shared" si="728"/>
        <v>0</v>
      </c>
      <c r="DS665" s="48">
        <f t="shared" si="728"/>
        <v>0</v>
      </c>
      <c r="DT665" s="48">
        <f t="shared" si="728"/>
        <v>0</v>
      </c>
      <c r="DU665" s="48">
        <f t="shared" si="728"/>
        <v>0</v>
      </c>
      <c r="DV665" s="48">
        <f t="shared" si="728"/>
        <v>0</v>
      </c>
      <c r="DW665" s="48">
        <f t="shared" si="728"/>
        <v>0</v>
      </c>
      <c r="DX665" s="48">
        <f t="shared" si="728"/>
        <v>0</v>
      </c>
      <c r="DY665" s="48">
        <f t="shared" si="728"/>
        <v>0</v>
      </c>
      <c r="DZ665" s="48">
        <f t="shared" ref="DZ665:EK665" si="729">SUM(DZ662:DZ664)</f>
        <v>0</v>
      </c>
      <c r="EA665" s="48">
        <f t="shared" si="729"/>
        <v>0</v>
      </c>
      <c r="EB665" s="48">
        <f t="shared" si="729"/>
        <v>0</v>
      </c>
      <c r="EC665" s="48">
        <f t="shared" si="729"/>
        <v>0</v>
      </c>
      <c r="ED665" s="48">
        <f t="shared" si="729"/>
        <v>0</v>
      </c>
      <c r="EE665" s="48">
        <f t="shared" si="729"/>
        <v>0</v>
      </c>
      <c r="EF665" s="48">
        <f t="shared" si="729"/>
        <v>0</v>
      </c>
      <c r="EG665" s="48">
        <f t="shared" si="729"/>
        <v>0</v>
      </c>
      <c r="EH665" s="48">
        <f t="shared" si="729"/>
        <v>0</v>
      </c>
      <c r="EI665" s="48">
        <f t="shared" si="729"/>
        <v>0</v>
      </c>
      <c r="EJ665" s="48">
        <f t="shared" si="729"/>
        <v>0</v>
      </c>
      <c r="EK665" s="48">
        <f t="shared" si="729"/>
        <v>0</v>
      </c>
      <c r="EL665" s="48"/>
      <c r="EM665" s="48">
        <f t="shared" si="709"/>
        <v>-35265.300000000003</v>
      </c>
      <c r="EN665" s="48">
        <f t="shared" si="710"/>
        <v>-34860.800000000003</v>
      </c>
      <c r="EO665" s="48">
        <f t="shared" si="711"/>
        <v>-43025</v>
      </c>
      <c r="EP665" s="48">
        <f t="shared" si="712"/>
        <v>-47699.500000000007</v>
      </c>
      <c r="EQ665" s="48">
        <f t="shared" si="713"/>
        <v>-54029.30000000001</v>
      </c>
      <c r="ER665" s="48">
        <f t="shared" si="708"/>
        <v>-51915.600000000006</v>
      </c>
      <c r="ES665" s="48">
        <f t="shared" si="714"/>
        <v>-77282.899999999994</v>
      </c>
      <c r="ET665" s="48"/>
    </row>
    <row r="666" spans="1:150" s="44" customFormat="1">
      <c r="F666" s="135"/>
      <c r="G666" s="135"/>
      <c r="H666" s="136"/>
      <c r="I666" s="150"/>
      <c r="J666" s="380"/>
      <c r="K666" s="380"/>
      <c r="L666" s="380"/>
      <c r="M666" s="380"/>
      <c r="N666" s="380"/>
      <c r="O666" s="380"/>
      <c r="P666" s="380"/>
      <c r="Q666" s="380"/>
      <c r="R666" s="380"/>
      <c r="S666" s="380"/>
      <c r="T666" s="380"/>
      <c r="U666" s="380"/>
      <c r="V666" s="380"/>
      <c r="W666" s="380"/>
      <c r="X666" s="380"/>
      <c r="Y666" s="380"/>
      <c r="Z666" s="380"/>
      <c r="AA666" s="380"/>
      <c r="AB666" s="380"/>
      <c r="AC666" s="380"/>
      <c r="AD666" s="380"/>
      <c r="AE666" s="380"/>
      <c r="AF666" s="380"/>
      <c r="AG666" s="380"/>
      <c r="AH666" s="380"/>
      <c r="AI666" s="380"/>
      <c r="AJ666" s="380"/>
      <c r="AK666" s="380"/>
      <c r="AL666" s="380"/>
      <c r="AM666" s="380"/>
      <c r="AN666" s="380"/>
      <c r="AO666" s="380"/>
      <c r="AP666" s="380"/>
      <c r="AQ666" s="380"/>
      <c r="AR666" s="380"/>
      <c r="AS666" s="380"/>
      <c r="AT666" s="380"/>
      <c r="AU666" s="380"/>
      <c r="AV666" s="380"/>
      <c r="AW666" s="380"/>
      <c r="AX666" s="380"/>
      <c r="AY666" s="380"/>
      <c r="AZ666" s="380"/>
      <c r="BA666" s="380"/>
      <c r="BB666" s="380"/>
      <c r="BC666" s="380"/>
      <c r="BD666" s="380"/>
      <c r="BE666" s="380"/>
      <c r="BF666" s="380"/>
      <c r="BG666" s="380"/>
      <c r="BH666" s="380"/>
      <c r="BI666" s="380"/>
      <c r="BJ666" s="380"/>
      <c r="BK666" s="380"/>
      <c r="BL666" s="380"/>
      <c r="BM666" s="380"/>
      <c r="BN666" s="380"/>
      <c r="BO666" s="380"/>
      <c r="BP666" s="380"/>
      <c r="BQ666" s="380"/>
      <c r="BR666" s="380"/>
      <c r="BS666" s="380"/>
      <c r="BT666" s="380"/>
      <c r="BU666" s="380"/>
      <c r="BV666" s="380"/>
      <c r="BW666" s="380"/>
      <c r="BX666" s="380"/>
      <c r="BY666" s="380"/>
      <c r="BZ666" s="380"/>
      <c r="CA666" s="380"/>
      <c r="CB666" s="380"/>
      <c r="CC666" s="380"/>
      <c r="CD666" s="380"/>
      <c r="CE666" s="380"/>
      <c r="CF666" s="380"/>
      <c r="CG666" s="380"/>
      <c r="CH666" s="380"/>
      <c r="CI666" s="380"/>
      <c r="CJ666" s="380"/>
      <c r="CK666" s="380"/>
      <c r="CL666" s="380"/>
      <c r="CM666" s="380"/>
      <c r="CN666" s="380"/>
      <c r="CO666" s="380"/>
      <c r="CP666" s="380"/>
      <c r="CQ666" s="380"/>
      <c r="CR666" s="380"/>
      <c r="CS666" s="380"/>
      <c r="CT666" s="380"/>
      <c r="CU666" s="380"/>
      <c r="CV666" s="380"/>
      <c r="CW666" s="380"/>
      <c r="CX666" s="380"/>
      <c r="CY666" s="380"/>
      <c r="CZ666" s="380"/>
      <c r="DA666" s="380"/>
      <c r="DB666" s="380"/>
      <c r="DC666" s="380"/>
      <c r="DD666" s="380"/>
      <c r="DE666" s="380"/>
      <c r="DF666" s="380"/>
      <c r="DG666" s="380"/>
      <c r="DH666" s="380"/>
      <c r="DI666" s="380"/>
      <c r="DJ666" s="380"/>
      <c r="DK666" s="380"/>
      <c r="DL666" s="380"/>
      <c r="DM666" s="380"/>
      <c r="DN666" s="144"/>
      <c r="DO666" s="144"/>
      <c r="DP666" s="144"/>
      <c r="DQ666" s="144"/>
      <c r="DR666" s="144"/>
      <c r="DS666" s="144"/>
      <c r="DT666" s="144"/>
      <c r="DU666" s="144"/>
      <c r="DV666" s="144"/>
      <c r="DW666" s="144"/>
      <c r="DX666" s="144"/>
      <c r="DY666" s="144"/>
      <c r="DZ666" s="144"/>
      <c r="EA666" s="144"/>
      <c r="EB666" s="144"/>
      <c r="EC666" s="144"/>
      <c r="ED666" s="144"/>
      <c r="EE666" s="144"/>
      <c r="EF666" s="144"/>
      <c r="EG666" s="144"/>
      <c r="EH666" s="144"/>
      <c r="EI666" s="144"/>
      <c r="EJ666" s="144"/>
      <c r="EK666" s="144"/>
      <c r="EL666" s="48"/>
      <c r="EM666" s="48">
        <f t="shared" si="709"/>
        <v>0</v>
      </c>
      <c r="EN666" s="48">
        <f t="shared" si="710"/>
        <v>0</v>
      </c>
      <c r="EO666" s="48">
        <f t="shared" si="711"/>
        <v>0</v>
      </c>
      <c r="EP666" s="48">
        <f t="shared" si="712"/>
        <v>0</v>
      </c>
      <c r="EQ666" s="48">
        <f t="shared" si="713"/>
        <v>0</v>
      </c>
      <c r="ER666" s="48">
        <f t="shared" si="708"/>
        <v>0</v>
      </c>
      <c r="ES666" s="48">
        <f t="shared" si="714"/>
        <v>0</v>
      </c>
      <c r="ET666" s="48"/>
    </row>
    <row r="667" spans="1:150" s="44" customFormat="1">
      <c r="A667" s="938" t="s">
        <v>3157</v>
      </c>
      <c r="F667" s="737" t="str">
        <f>RIGHT(G667,9)</f>
        <v>CON_BEN_1</v>
      </c>
      <c r="G667" s="760" t="s">
        <v>2096</v>
      </c>
      <c r="H667" s="760" t="s">
        <v>2097</v>
      </c>
      <c r="I667" s="150"/>
      <c r="J667" s="379">
        <v>1045.0999999999999</v>
      </c>
      <c r="K667" s="379">
        <v>798.4</v>
      </c>
      <c r="L667" s="379">
        <v>720.7</v>
      </c>
      <c r="M667" s="379">
        <v>828.4</v>
      </c>
      <c r="N667" s="379">
        <v>840.1</v>
      </c>
      <c r="O667" s="379">
        <v>830</v>
      </c>
      <c r="P667" s="379">
        <v>1359.5</v>
      </c>
      <c r="Q667" s="379">
        <v>978</v>
      </c>
      <c r="R667" s="379">
        <v>1122.9000000000001</v>
      </c>
      <c r="S667" s="379">
        <v>977.9</v>
      </c>
      <c r="T667" s="379">
        <v>965.7</v>
      </c>
      <c r="U667" s="379">
        <v>762.4</v>
      </c>
      <c r="V667" s="379">
        <v>1314.3</v>
      </c>
      <c r="W667" s="379">
        <v>909.5</v>
      </c>
      <c r="X667" s="379">
        <v>1107.5</v>
      </c>
      <c r="Y667" s="379">
        <v>805.2</v>
      </c>
      <c r="Z667" s="379">
        <v>1066.5</v>
      </c>
      <c r="AA667" s="379">
        <v>963.7</v>
      </c>
      <c r="AB667" s="379">
        <v>958.3</v>
      </c>
      <c r="AC667" s="379">
        <v>1162.9000000000001</v>
      </c>
      <c r="AD667" s="379">
        <v>1007.5</v>
      </c>
      <c r="AE667" s="379">
        <v>1333.4</v>
      </c>
      <c r="AF667" s="379">
        <v>868.4</v>
      </c>
      <c r="AG667" s="379">
        <v>838</v>
      </c>
      <c r="AH667" s="379">
        <v>1040.9000000000001</v>
      </c>
      <c r="AI667" s="379">
        <v>942.8</v>
      </c>
      <c r="AJ667" s="379">
        <v>1031.7</v>
      </c>
      <c r="AK667" s="379">
        <v>901.2</v>
      </c>
      <c r="AL667" s="379">
        <v>1189.9000000000001</v>
      </c>
      <c r="AM667" s="379">
        <v>1148.7</v>
      </c>
      <c r="AN667" s="379">
        <v>1029.3</v>
      </c>
      <c r="AO667" s="379">
        <v>1465.6</v>
      </c>
      <c r="AP667" s="379">
        <v>929</v>
      </c>
      <c r="AQ667" s="379">
        <v>1317.1</v>
      </c>
      <c r="AR667" s="379">
        <v>857.5</v>
      </c>
      <c r="AS667" s="379">
        <v>1491.9</v>
      </c>
      <c r="AT667" s="379">
        <v>386.7</v>
      </c>
      <c r="AU667" s="379">
        <v>721.4</v>
      </c>
      <c r="AV667" s="379">
        <v>888.4</v>
      </c>
      <c r="AW667" s="379">
        <v>868</v>
      </c>
      <c r="AX667" s="379">
        <v>1444.4</v>
      </c>
      <c r="AY667" s="379">
        <v>1502.6</v>
      </c>
      <c r="AZ667" s="379">
        <v>1464.9</v>
      </c>
      <c r="BA667" s="379">
        <v>1607.8</v>
      </c>
      <c r="BB667" s="379">
        <v>1269.7</v>
      </c>
      <c r="BC667" s="379">
        <v>1982.1</v>
      </c>
      <c r="BD667" s="379">
        <v>1355.2</v>
      </c>
      <c r="BE667" s="379">
        <v>1052.4000000000001</v>
      </c>
      <c r="BF667" s="379">
        <v>1319.8</v>
      </c>
      <c r="BG667" s="379">
        <v>1576.9</v>
      </c>
      <c r="BH667" s="379">
        <v>1847.3</v>
      </c>
      <c r="BI667" s="379">
        <v>2612.5</v>
      </c>
      <c r="BJ667" s="379">
        <v>1025</v>
      </c>
      <c r="BK667" s="379">
        <v>1136</v>
      </c>
      <c r="BL667" s="379">
        <v>2161.6999999999998</v>
      </c>
      <c r="BM667" s="379">
        <v>1557</v>
      </c>
      <c r="BN667" s="379">
        <v>894.7</v>
      </c>
      <c r="BO667" s="379">
        <v>2074.6999999999998</v>
      </c>
      <c r="BP667" s="379">
        <v>1027.2</v>
      </c>
      <c r="BQ667" s="379">
        <v>1372.7</v>
      </c>
      <c r="BR667" s="379">
        <v>1682.8</v>
      </c>
      <c r="BS667" s="379">
        <v>783.4</v>
      </c>
      <c r="BT667" s="379">
        <v>1059.5999999999999</v>
      </c>
      <c r="BU667" s="379">
        <v>1363.5</v>
      </c>
      <c r="BV667" s="379">
        <v>1061</v>
      </c>
      <c r="BW667" s="379">
        <v>1772.3</v>
      </c>
      <c r="BX667" s="379">
        <v>2123.8000000000002</v>
      </c>
      <c r="BY667" s="379">
        <v>1362.6</v>
      </c>
      <c r="BZ667" s="379">
        <v>955.5</v>
      </c>
      <c r="CA667" s="379">
        <v>1600.9</v>
      </c>
      <c r="CB667" s="379">
        <v>1400.9</v>
      </c>
      <c r="CC667" s="379">
        <v>1387.9</v>
      </c>
      <c r="CD667" s="379">
        <v>1632.6</v>
      </c>
      <c r="CE667" s="379">
        <v>1153.3</v>
      </c>
      <c r="CF667" s="379">
        <v>1086.3</v>
      </c>
      <c r="CG667" s="379">
        <v>1506.9</v>
      </c>
      <c r="CH667" s="379">
        <v>1344.2</v>
      </c>
      <c r="CI667" s="379">
        <v>1376.4</v>
      </c>
      <c r="CJ667" s="379">
        <v>1194.8</v>
      </c>
      <c r="CK667" s="379">
        <v>1406.4</v>
      </c>
      <c r="CL667" s="379">
        <v>1689.3</v>
      </c>
      <c r="CM667" s="379">
        <v>1880.7</v>
      </c>
      <c r="CN667" s="379">
        <v>1307.3</v>
      </c>
      <c r="CO667" s="379">
        <v>1455</v>
      </c>
      <c r="CP667" s="379">
        <v>1275.5999999999999</v>
      </c>
      <c r="CQ667" s="379">
        <v>1798.5</v>
      </c>
      <c r="CR667" s="379">
        <v>1567.8</v>
      </c>
      <c r="CS667" s="379">
        <v>1442.4</v>
      </c>
      <c r="CT667" s="379">
        <v>1283.7</v>
      </c>
      <c r="CU667" s="379">
        <v>1193.8</v>
      </c>
      <c r="CV667" s="379">
        <v>1424.3</v>
      </c>
      <c r="CW667" s="379">
        <v>967.1</v>
      </c>
      <c r="CX667" s="379">
        <v>1590.5</v>
      </c>
      <c r="CY667" s="379">
        <v>1454.1</v>
      </c>
      <c r="CZ667" s="379">
        <v>1401.5</v>
      </c>
      <c r="DA667" s="379">
        <v>1600.5</v>
      </c>
      <c r="DB667" s="379">
        <f>ROUND(IF(ISNA(+VLOOKUP($G667,'Data 2022 ACTUAL DL'!$A$5:$ZW$908,_xlfn.SINGLE(COLUMNS('IS ACCTS'!$DB667:DB667))+2,FALSE)),0,+VLOOKUP($G667,'Data 2022 ACTUAL DL'!$A$5:$ZW$908,_xlfn.SINGLE(COLUMNS('IS ACCTS'!$DB667:DB667))+2,FALSE))/1000,1)</f>
        <v>1635.8</v>
      </c>
      <c r="DC667" s="379">
        <f>ROUND(IF(ISNA(+VLOOKUP($G667,'Data 2022 ACTUAL DL'!$A$5:$ZW$908,_xlfn.SINGLE(COLUMNS('IS ACCTS'!$DB667:DC667))+2,FALSE)),0,+VLOOKUP($G667,'Data 2022 ACTUAL DL'!$A$5:$ZW$908,_xlfn.SINGLE(COLUMNS('IS ACCTS'!$DB667:DC667))+2,FALSE))/1000,1)</f>
        <v>1422.1</v>
      </c>
      <c r="DD667" s="379">
        <f>ROUND(IF(ISNA(+VLOOKUP($G667,'Data 2022 ACTUAL DL'!$A$5:$ZW$908,_xlfn.SINGLE(COLUMNS('IS ACCTS'!$DB667:DD667))+2,FALSE)),0,+VLOOKUP($G667,'Data 2022 ACTUAL DL'!$A$5:$ZW$908,_xlfn.SINGLE(COLUMNS('IS ACCTS'!$DB667:DD667))+2,FALSE))/1000,1)</f>
        <v>2926</v>
      </c>
      <c r="DE667" s="379">
        <f>ROUND(IF(ISNA(+VLOOKUP($G667,'Data 2022 ACTUAL DL'!$A$5:$ZW$908,_xlfn.SINGLE(COLUMNS('IS ACCTS'!$DB667:DE667))+2,FALSE)),0,+VLOOKUP($G667,'Data 2022 ACTUAL DL'!$A$5:$ZW$908,_xlfn.SINGLE(COLUMNS('IS ACCTS'!$DB667:DE667))+2,FALSE))/1000,1)</f>
        <v>1473</v>
      </c>
      <c r="DF667" s="379">
        <f>ROUND(IF(ISNA(+VLOOKUP($G667,'Data 2022 ACTUAL DL'!$A$5:$ZW$908,_xlfn.SINGLE(COLUMNS('IS ACCTS'!$DB667:DF667))+2,FALSE)),0,+VLOOKUP($G667,'Data 2022 ACTUAL DL'!$A$5:$ZW$908,_xlfn.SINGLE(COLUMNS('IS ACCTS'!$DB667:DF667))+2,FALSE))/1000,1)</f>
        <v>1309.3</v>
      </c>
      <c r="DG667" s="379">
        <f>ROUND(IF(ISNA(+VLOOKUP($G667,'Data 2022 ACTUAL DL'!$A$5:$ZW$908,_xlfn.SINGLE(COLUMNS('IS ACCTS'!$DB667:DG667))+2,FALSE)),0,+VLOOKUP($G667,'Data 2022 ACTUAL DL'!$A$5:$ZW$908,_xlfn.SINGLE(COLUMNS('IS ACCTS'!$DB667:DG667))+2,FALSE))/1000,1)</f>
        <v>797.1</v>
      </c>
      <c r="DH667" s="379">
        <f>ROUND(IF(ISNA(+VLOOKUP($G667,'Data 2022 ACTUAL DL'!$A$5:$ZW$908,_xlfn.SINGLE(COLUMNS('IS ACCTS'!$DB667:DH667))+2,FALSE)),0,+VLOOKUP($G667,'Data 2022 ACTUAL DL'!$A$5:$ZW$908,_xlfn.SINGLE(COLUMNS('IS ACCTS'!$DB667:DH667))+2,FALSE))/1000,1)</f>
        <v>2951</v>
      </c>
      <c r="DI667" s="379">
        <f>ROUND(IF(ISNA(+VLOOKUP($G667,'Data 2022 ACTUAL DL'!$A$5:$ZW$908,_xlfn.SINGLE(COLUMNS('IS ACCTS'!$DB667:DI667))+2,FALSE)),0,+VLOOKUP($G667,'Data 2022 ACTUAL DL'!$A$5:$ZW$908,_xlfn.SINGLE(COLUMNS('IS ACCTS'!$DB667:DI667))+2,FALSE))/1000,1)</f>
        <v>1799.3</v>
      </c>
      <c r="DJ667" s="379">
        <f>ROUND(IF(ISNA(+VLOOKUP($G667,'Data 2022 ACTUAL DL'!$A$5:$ZW$908,_xlfn.SINGLE(COLUMNS('IS ACCTS'!$DB667:DJ667))+2,FALSE)),0,+VLOOKUP($G667,'Data 2022 ACTUAL DL'!$A$5:$ZW$908,_xlfn.SINGLE(COLUMNS('IS ACCTS'!$DB667:DJ667))+2,FALSE))/1000,1)</f>
        <v>2223.3000000000002</v>
      </c>
      <c r="DK667" s="379">
        <f>ROUND(IF(ISNA(+VLOOKUP($G667,'Data 2022 ACTUAL DL'!$A$5:$ZW$908,_xlfn.SINGLE(COLUMNS('IS ACCTS'!$DB667:DK667))+2,FALSE)),0,+VLOOKUP($G667,'Data 2022 ACTUAL DL'!$A$5:$ZW$908,_xlfn.SINGLE(COLUMNS('IS ACCTS'!$DB667:DK667))+2,FALSE))/1000,1)</f>
        <v>2016.1</v>
      </c>
      <c r="DL667" s="379">
        <f>ROUND(IF(ISNA(+VLOOKUP($G667,'Data 2022 ACTUAL DL'!$A$5:$ZW$908,_xlfn.SINGLE(COLUMNS('IS ACCTS'!$DB667:DL667))+2,FALSE)),0,+VLOOKUP($G667,'Data 2022 ACTUAL DL'!$A$5:$ZW$908,_xlfn.SINGLE(COLUMNS('IS ACCTS'!$DB667:DL667))+2,FALSE))/1000,1)</f>
        <v>2117.6999999999998</v>
      </c>
      <c r="DM667" s="379">
        <f>ROUND(IF(ISNA(+VLOOKUP($G667,'Data 2022 ACTUAL DL'!$A$5:$ZW$908,_xlfn.SINGLE(COLUMNS('IS ACCTS'!$DB667:DM667))+2,FALSE)),0,+VLOOKUP($G667,'Data 2022 ACTUAL DL'!$A$5:$ZW$908,_xlfn.SINGLE(COLUMNS('IS ACCTS'!$DB667:DM667))+2,FALSE))/1000,1)</f>
        <v>2153.9</v>
      </c>
      <c r="DN667" s="48">
        <f>ROUND(IF(ISNA(+VLOOKUP($G667,'Data 2023 BUDGET DL'!$A$5:$ZW$908,COLUMNS('IS ACCTS'!$DN667:DN667)+2,FALSE)),0,+VLOOKUP($G667,'Data 2023 BUDGET DL'!$A$5:$ZW$908,COLUMNS('IS ACCTS'!$DN667:DN667)+2,FALSE))/1000,1)</f>
        <v>1823.4</v>
      </c>
      <c r="DO667" s="48">
        <f>ROUND(IF(ISNA(+VLOOKUP($G667,'Data 2023 BUDGET DL'!$A$5:$ZW$908,COLUMNS('IS ACCTS'!$DN667:DO667)+2,FALSE)),0,+VLOOKUP($G667,'Data 2023 BUDGET DL'!$A$5:$ZW$908,COLUMNS('IS ACCTS'!$DN667:DO667)+2,FALSE))/1000,1)</f>
        <v>1823.4</v>
      </c>
      <c r="DP667" s="48">
        <f>ROUND(IF(ISNA(+VLOOKUP($G667,'Data 2023 BUDGET DL'!$A$5:$ZW$908,COLUMNS('IS ACCTS'!$DN667:DP667)+2,FALSE)),0,+VLOOKUP($G667,'Data 2023 BUDGET DL'!$A$5:$ZW$908,COLUMNS('IS ACCTS'!$DN667:DP667)+2,FALSE))/1000,1)</f>
        <v>1823.4</v>
      </c>
      <c r="DQ667" s="48">
        <f>ROUND(IF(ISNA(+VLOOKUP($G667,'Data 2023 BUDGET DL'!$A$5:$ZW$908,COLUMNS('IS ACCTS'!$DN667:DQ667)+2,FALSE)),0,+VLOOKUP($G667,'Data 2023 BUDGET DL'!$A$5:$ZW$908,COLUMNS('IS ACCTS'!$DN667:DQ667)+2,FALSE))/1000,1)</f>
        <v>1823.4</v>
      </c>
      <c r="DR667" s="48">
        <f>ROUND(IF(ISNA(+VLOOKUP($G667,'Data 2023 BUDGET DL'!$A$5:$ZW$908,COLUMNS('IS ACCTS'!$DN667:DR667)+2,FALSE)),0,+VLOOKUP($G667,'Data 2023 BUDGET DL'!$A$5:$ZW$908,COLUMNS('IS ACCTS'!$DN667:DR667)+2,FALSE))/1000,1)</f>
        <v>1823.4</v>
      </c>
      <c r="DS667" s="48">
        <f>ROUND(IF(ISNA(+VLOOKUP($G667,'Data 2023 BUDGET DL'!$A$5:$ZW$908,COLUMNS('IS ACCTS'!$DN667:DS667)+2,FALSE)),0,+VLOOKUP($G667,'Data 2023 BUDGET DL'!$A$5:$ZW$908,COLUMNS('IS ACCTS'!$DN667:DS667)+2,FALSE))/1000,1)</f>
        <v>1823.4</v>
      </c>
      <c r="DT667" s="48">
        <f>ROUND(IF(ISNA(+VLOOKUP($G667,'Data 2023 BUDGET DL'!$A$5:$ZW$908,COLUMNS('IS ACCTS'!$DN667:DT667)+2,FALSE)),0,+VLOOKUP($G667,'Data 2023 BUDGET DL'!$A$5:$ZW$908,COLUMNS('IS ACCTS'!$DN667:DT667)+2,FALSE))/1000,1)</f>
        <v>1823.4</v>
      </c>
      <c r="DU667" s="48">
        <f>ROUND(IF(ISNA(+VLOOKUP($G667,'Data 2023 BUDGET DL'!$A$5:$ZW$908,COLUMNS('IS ACCTS'!$DN667:DU667)+2,FALSE)),0,+VLOOKUP($G667,'Data 2023 BUDGET DL'!$A$5:$ZW$908,COLUMNS('IS ACCTS'!$DN667:DU667)+2,FALSE))/1000,1)</f>
        <v>1823.4</v>
      </c>
      <c r="DV667" s="48">
        <f>ROUND(IF(ISNA(+VLOOKUP($G667,'Data 2023 BUDGET DL'!$A$5:$ZW$908,COLUMNS('IS ACCTS'!$DN667:DV667)+2,FALSE)),0,+VLOOKUP($G667,'Data 2023 BUDGET DL'!$A$5:$ZW$908,COLUMNS('IS ACCTS'!$DN667:DV667)+2,FALSE))/1000,1)</f>
        <v>1823.4</v>
      </c>
      <c r="DW667" s="48">
        <f>ROUND(IF(ISNA(+VLOOKUP($G667,'Data 2023 BUDGET DL'!$A$5:$ZW$908,COLUMNS('IS ACCTS'!$DN667:DW667)+2,FALSE)),0,+VLOOKUP($G667,'Data 2023 BUDGET DL'!$A$5:$ZW$908,COLUMNS('IS ACCTS'!$DN667:DW667)+2,FALSE))/1000,1)</f>
        <v>1823.4</v>
      </c>
      <c r="DX667" s="48">
        <f>ROUND(IF(ISNA(+VLOOKUP($G667,'Data 2023 BUDGET DL'!$A$5:$ZW$908,COLUMNS('IS ACCTS'!$DN667:DX667)+2,FALSE)),0,+VLOOKUP($G667,'Data 2023 BUDGET DL'!$A$5:$ZW$908,COLUMNS('IS ACCTS'!$DN667:DX667)+2,FALSE))/1000,1)</f>
        <v>1823.4</v>
      </c>
      <c r="DY667" s="48">
        <f>ROUND(IF(ISNA(+VLOOKUP($G667,'Data 2023 BUDGET DL'!$A$5:$ZW$908,COLUMNS('IS ACCTS'!$DN667:DY667)+2,FALSE)),0,+VLOOKUP($G667,'Data 2023 BUDGET DL'!$A$5:$ZW$908,COLUMNS('IS ACCTS'!$DN667:DY667)+2,FALSE))/1000,1)</f>
        <v>1823.4</v>
      </c>
      <c r="DZ667" s="48">
        <f>ROUND(IF(ISNA(+VLOOKUP($G667,'Data 2024 BUDGET DL'!$A$5:$ZW$907,COLUMNS('IS ACCTS'!$DZ667:DZ667)+2,FALSE)),0,+VLOOKUP($G667,'Data 2024 BUDGET DL'!$A$5:$ZW$907,COLUMNS('IS ACCTS'!$DZ667:DZ667)+2,FALSE))/1000,1)</f>
        <v>1823.4</v>
      </c>
      <c r="EA667" s="48">
        <f>ROUND(IF(ISNA(+VLOOKUP($G667,'Data 2024 BUDGET DL'!$A$5:$ZW$907,COLUMNS('IS ACCTS'!$DZ667:EA667)+2,FALSE)),0,+VLOOKUP($G667,'Data 2024 BUDGET DL'!$A$5:$ZW$907,COLUMNS('IS ACCTS'!$DZ667:EA667)+2,FALSE))/1000,1)</f>
        <v>1823.4</v>
      </c>
      <c r="EB667" s="48">
        <f>ROUND(IF(ISNA(+VLOOKUP($G667,'Data 2024 BUDGET DL'!$A$5:$ZW$907,COLUMNS('IS ACCTS'!$DZ667:EB667)+2,FALSE)),0,+VLOOKUP($G667,'Data 2024 BUDGET DL'!$A$5:$ZW$907,COLUMNS('IS ACCTS'!$DZ667:EB667)+2,FALSE))/1000,1)</f>
        <v>1823.4</v>
      </c>
      <c r="EC667" s="48">
        <f>ROUND(IF(ISNA(+VLOOKUP($G667,'Data 2024 BUDGET DL'!$A$5:$ZW$907,COLUMNS('IS ACCTS'!$DZ667:EC667)+2,FALSE)),0,+VLOOKUP($G667,'Data 2024 BUDGET DL'!$A$5:$ZW$907,COLUMNS('IS ACCTS'!$DZ667:EC667)+2,FALSE))/1000,1)</f>
        <v>1823.4</v>
      </c>
      <c r="ED667" s="48">
        <f>ROUND(IF(ISNA(+VLOOKUP($G667,'Data 2024 BUDGET DL'!$A$5:$ZW$907,COLUMNS('IS ACCTS'!$DZ667:ED667)+2,FALSE)),0,+VLOOKUP($G667,'Data 2024 BUDGET DL'!$A$5:$ZW$907,COLUMNS('IS ACCTS'!$DZ667:ED667)+2,FALSE))/1000,1)</f>
        <v>1823.4</v>
      </c>
      <c r="EE667" s="48">
        <f>ROUND(IF(ISNA(+VLOOKUP($G667,'Data 2024 BUDGET DL'!$A$5:$ZW$907,COLUMNS('IS ACCTS'!$DZ667:EE667)+2,FALSE)),0,+VLOOKUP($G667,'Data 2024 BUDGET DL'!$A$5:$ZW$907,COLUMNS('IS ACCTS'!$DZ667:EE667)+2,FALSE))/1000,1)</f>
        <v>1823.4</v>
      </c>
      <c r="EF667" s="48">
        <f>ROUND(IF(ISNA(+VLOOKUP($G667,'Data 2024 BUDGET DL'!$A$5:$ZW$907,COLUMNS('IS ACCTS'!$DZ667:EF667)+2,FALSE)),0,+VLOOKUP($G667,'Data 2024 BUDGET DL'!$A$5:$ZW$907,COLUMNS('IS ACCTS'!$DZ667:EF667)+2,FALSE))/1000,1)</f>
        <v>1823.4</v>
      </c>
      <c r="EG667" s="48">
        <f>ROUND(IF(ISNA(+VLOOKUP($G667,'Data 2024 BUDGET DL'!$A$5:$ZW$907,COLUMNS('IS ACCTS'!$DZ667:EG667)+2,FALSE)),0,+VLOOKUP($G667,'Data 2024 BUDGET DL'!$A$5:$ZW$907,COLUMNS('IS ACCTS'!$DZ667:EG667)+2,FALSE))/1000,1)</f>
        <v>1823.4</v>
      </c>
      <c r="EH667" s="48">
        <f>ROUND(IF(ISNA(+VLOOKUP($G667,'Data 2024 BUDGET DL'!$A$5:$ZW$907,COLUMNS('IS ACCTS'!$DZ667:EH667)+2,FALSE)),0,+VLOOKUP($G667,'Data 2024 BUDGET DL'!$A$5:$ZW$907,COLUMNS('IS ACCTS'!$DZ667:EH667)+2,FALSE))/1000,1)</f>
        <v>1823.4</v>
      </c>
      <c r="EI667" s="48">
        <f>ROUND(IF(ISNA(+VLOOKUP($G667,'Data 2024 BUDGET DL'!$A$5:$ZW$907,COLUMNS('IS ACCTS'!$DZ667:EI667)+2,FALSE)),0,+VLOOKUP($G667,'Data 2024 BUDGET DL'!$A$5:$ZW$907,COLUMNS('IS ACCTS'!$DZ667:EI667)+2,FALSE))/1000,1)</f>
        <v>1823.4</v>
      </c>
      <c r="EJ667" s="48">
        <f>ROUND(IF(ISNA(+VLOOKUP($G667,'Data 2024 BUDGET DL'!$A$5:$ZW$907,COLUMNS('IS ACCTS'!$DZ667:EJ667)+2,FALSE)),0,+VLOOKUP($G667,'Data 2024 BUDGET DL'!$A$5:$ZW$907,COLUMNS('IS ACCTS'!$DZ667:EJ667)+2,FALSE))/1000,1)</f>
        <v>1823.4</v>
      </c>
      <c r="EK667" s="48">
        <f>ROUND(IF(ISNA(+VLOOKUP($G667,'Data 2024 BUDGET DL'!$A$5:$ZW$907,COLUMNS('IS ACCTS'!$DZ667:EK667)+2,FALSE)),0,+VLOOKUP($G667,'Data 2024 BUDGET DL'!$A$5:$ZW$907,COLUMNS('IS ACCTS'!$DZ667:EK667)+2,FALSE))/1000,1)</f>
        <v>1823.4</v>
      </c>
      <c r="EL667" s="48"/>
      <c r="EM667" s="48">
        <f t="shared" si="709"/>
        <v>12335.199999999999</v>
      </c>
      <c r="EN667" s="48">
        <f t="shared" si="710"/>
        <v>13345.6</v>
      </c>
      <c r="EO667" s="48">
        <f t="shared" si="711"/>
        <v>14543.6</v>
      </c>
      <c r="EP667" s="48">
        <f t="shared" si="712"/>
        <v>18605.500000000004</v>
      </c>
      <c r="EQ667" s="48">
        <f t="shared" si="713"/>
        <v>16554.2</v>
      </c>
      <c r="ER667" s="48">
        <f t="shared" si="708"/>
        <v>17033.199999999997</v>
      </c>
      <c r="ES667" s="48">
        <f t="shared" si="714"/>
        <v>16999.8</v>
      </c>
      <c r="ET667" s="48"/>
    </row>
    <row r="668" spans="1:150" s="44" customFormat="1">
      <c r="A668" s="938" t="s">
        <v>57</v>
      </c>
      <c r="F668" s="737" t="str">
        <f t="shared" ref="F668" si="730">RIGHT(G668,9)</f>
        <v>CON_BEN_2</v>
      </c>
      <c r="G668" s="760" t="s">
        <v>2098</v>
      </c>
      <c r="H668" s="760" t="s">
        <v>2097</v>
      </c>
      <c r="I668" s="150"/>
      <c r="J668" s="379">
        <v>-1045.0999999999999</v>
      </c>
      <c r="K668" s="379">
        <v>-798.4</v>
      </c>
      <c r="L668" s="379">
        <v>-720.7</v>
      </c>
      <c r="M668" s="379">
        <v>-828.4</v>
      </c>
      <c r="N668" s="379">
        <v>-840.1</v>
      </c>
      <c r="O668" s="379">
        <v>-830</v>
      </c>
      <c r="P668" s="379">
        <v>-1359.5</v>
      </c>
      <c r="Q668" s="379">
        <v>-978</v>
      </c>
      <c r="R668" s="379">
        <v>-1122.9000000000001</v>
      </c>
      <c r="S668" s="379">
        <v>-977.9</v>
      </c>
      <c r="T668" s="379">
        <v>-965.7</v>
      </c>
      <c r="U668" s="379">
        <v>-762.4</v>
      </c>
      <c r="V668" s="379">
        <v>-1314.3</v>
      </c>
      <c r="W668" s="379">
        <v>-909.5</v>
      </c>
      <c r="X668" s="379">
        <v>-1107.5</v>
      </c>
      <c r="Y668" s="379">
        <v>-805.2</v>
      </c>
      <c r="Z668" s="379">
        <v>-1066.5</v>
      </c>
      <c r="AA668" s="379">
        <v>-963.7</v>
      </c>
      <c r="AB668" s="379">
        <v>-958.3</v>
      </c>
      <c r="AC668" s="379">
        <v>-1162.9000000000001</v>
      </c>
      <c r="AD668" s="379">
        <v>-1007.5</v>
      </c>
      <c r="AE668" s="379">
        <v>-1333.4</v>
      </c>
      <c r="AF668" s="379">
        <v>-868.4</v>
      </c>
      <c r="AG668" s="379">
        <v>-838</v>
      </c>
      <c r="AH668" s="379">
        <v>-1040.9000000000001</v>
      </c>
      <c r="AI668" s="379">
        <v>-942.8</v>
      </c>
      <c r="AJ668" s="379">
        <v>-1031.7</v>
      </c>
      <c r="AK668" s="379">
        <v>-901.2</v>
      </c>
      <c r="AL668" s="379">
        <v>-1189.9000000000001</v>
      </c>
      <c r="AM668" s="379">
        <v>-1148.7</v>
      </c>
      <c r="AN668" s="379">
        <v>-1029.3</v>
      </c>
      <c r="AO668" s="379">
        <v>-1465.6</v>
      </c>
      <c r="AP668" s="379">
        <v>-929</v>
      </c>
      <c r="AQ668" s="379">
        <v>-1317.1</v>
      </c>
      <c r="AR668" s="379">
        <v>-857.5</v>
      </c>
      <c r="AS668" s="379">
        <v>-1491.9</v>
      </c>
      <c r="AT668" s="379">
        <v>-386.7</v>
      </c>
      <c r="AU668" s="379">
        <v>-721.4</v>
      </c>
      <c r="AV668" s="379">
        <v>-888.4</v>
      </c>
      <c r="AW668" s="379">
        <v>-868</v>
      </c>
      <c r="AX668" s="379">
        <v>-1444.4</v>
      </c>
      <c r="AY668" s="379">
        <v>-1502.6</v>
      </c>
      <c r="AZ668" s="379">
        <v>-1464.9</v>
      </c>
      <c r="BA668" s="379">
        <v>-1607.8</v>
      </c>
      <c r="BB668" s="379">
        <v>-1269.7</v>
      </c>
      <c r="BC668" s="379">
        <v>-1982.1</v>
      </c>
      <c r="BD668" s="379">
        <v>-1355.2</v>
      </c>
      <c r="BE668" s="379">
        <v>-1052.4000000000001</v>
      </c>
      <c r="BF668" s="379">
        <v>-1319.8</v>
      </c>
      <c r="BG668" s="379">
        <v>-1576.9</v>
      </c>
      <c r="BH668" s="379">
        <v>-1847.3</v>
      </c>
      <c r="BI668" s="379">
        <v>-2612.5</v>
      </c>
      <c r="BJ668" s="379">
        <v>-1025</v>
      </c>
      <c r="BK668" s="379">
        <v>-1136</v>
      </c>
      <c r="BL668" s="379">
        <v>-2161.6999999999998</v>
      </c>
      <c r="BM668" s="379">
        <v>-1557</v>
      </c>
      <c r="BN668" s="379">
        <v>-894.7</v>
      </c>
      <c r="BO668" s="379">
        <v>-2074.6999999999998</v>
      </c>
      <c r="BP668" s="379">
        <v>-1027.2</v>
      </c>
      <c r="BQ668" s="379">
        <v>-1372.7</v>
      </c>
      <c r="BR668" s="379">
        <v>-1682.8</v>
      </c>
      <c r="BS668" s="379">
        <v>-783.4</v>
      </c>
      <c r="BT668" s="379">
        <v>-1059.5999999999999</v>
      </c>
      <c r="BU668" s="379">
        <v>-1363.5</v>
      </c>
      <c r="BV668" s="379">
        <v>-1061</v>
      </c>
      <c r="BW668" s="379">
        <v>-1772.3</v>
      </c>
      <c r="BX668" s="379">
        <v>-2123.8000000000002</v>
      </c>
      <c r="BY668" s="379">
        <v>-1362.6</v>
      </c>
      <c r="BZ668" s="379">
        <v>-955.5</v>
      </c>
      <c r="CA668" s="379">
        <v>-1600.9</v>
      </c>
      <c r="CB668" s="379">
        <v>-1400.9</v>
      </c>
      <c r="CC668" s="379">
        <v>-1387.9</v>
      </c>
      <c r="CD668" s="379">
        <v>-1632.6</v>
      </c>
      <c r="CE668" s="379">
        <v>-1153.3</v>
      </c>
      <c r="CF668" s="379">
        <v>-1086.3</v>
      </c>
      <c r="CG668" s="379">
        <v>-1506.9</v>
      </c>
      <c r="CH668" s="379">
        <v>-1344.2</v>
      </c>
      <c r="CI668" s="379">
        <v>-1376.4</v>
      </c>
      <c r="CJ668" s="379">
        <v>-1194.8</v>
      </c>
      <c r="CK668" s="379">
        <v>-1406.4</v>
      </c>
      <c r="CL668" s="379">
        <v>-1689.3</v>
      </c>
      <c r="CM668" s="379">
        <v>-1880.7</v>
      </c>
      <c r="CN668" s="379">
        <v>-1307.3</v>
      </c>
      <c r="CO668" s="379">
        <v>-1455</v>
      </c>
      <c r="CP668" s="379">
        <v>-1275.5999999999999</v>
      </c>
      <c r="CQ668" s="379">
        <v>-1798.5</v>
      </c>
      <c r="CR668" s="379">
        <v>-1567.8</v>
      </c>
      <c r="CS668" s="379">
        <v>-1442.4</v>
      </c>
      <c r="CT668" s="379">
        <v>-1283.7</v>
      </c>
      <c r="CU668" s="379">
        <v>-1193.8</v>
      </c>
      <c r="CV668" s="379">
        <v>-1424.3</v>
      </c>
      <c r="CW668" s="379">
        <v>-967.1</v>
      </c>
      <c r="CX668" s="379">
        <v>-1590.5</v>
      </c>
      <c r="CY668" s="379">
        <v>-1454.1</v>
      </c>
      <c r="CZ668" s="379">
        <v>-1401.5</v>
      </c>
      <c r="DA668" s="379">
        <v>-1600.5</v>
      </c>
      <c r="DB668" s="379">
        <f>ROUND(IF(ISNA(+VLOOKUP($G668,'Data 2022 ACTUAL DL'!$A$5:$ZW$908,_xlfn.SINGLE(COLUMNS('IS ACCTS'!$DB668:DB668))+2,FALSE)),0,+VLOOKUP($G668,'Data 2022 ACTUAL DL'!$A$5:$ZW$908,_xlfn.SINGLE(COLUMNS('IS ACCTS'!$DB668:DB668))+2,FALSE))/1000,1)</f>
        <v>-1635.8</v>
      </c>
      <c r="DC668" s="379">
        <f>ROUND(IF(ISNA(+VLOOKUP($G668,'Data 2022 ACTUAL DL'!$A$5:$ZW$908,_xlfn.SINGLE(COLUMNS('IS ACCTS'!$DB668:DC668))+2,FALSE)),0,+VLOOKUP($G668,'Data 2022 ACTUAL DL'!$A$5:$ZW$908,_xlfn.SINGLE(COLUMNS('IS ACCTS'!$DB668:DC668))+2,FALSE))/1000,1)</f>
        <v>-1422.1</v>
      </c>
      <c r="DD668" s="379">
        <f>ROUND(IF(ISNA(+VLOOKUP($G668,'Data 2022 ACTUAL DL'!$A$5:$ZW$908,_xlfn.SINGLE(COLUMNS('IS ACCTS'!$DB668:DD668))+2,FALSE)),0,+VLOOKUP($G668,'Data 2022 ACTUAL DL'!$A$5:$ZW$908,_xlfn.SINGLE(COLUMNS('IS ACCTS'!$DB668:DD668))+2,FALSE))/1000,1)</f>
        <v>-2926</v>
      </c>
      <c r="DE668" s="379">
        <f>ROUND(IF(ISNA(+VLOOKUP($G668,'Data 2022 ACTUAL DL'!$A$5:$ZW$908,_xlfn.SINGLE(COLUMNS('IS ACCTS'!$DB668:DE668))+2,FALSE)),0,+VLOOKUP($G668,'Data 2022 ACTUAL DL'!$A$5:$ZW$908,_xlfn.SINGLE(COLUMNS('IS ACCTS'!$DB668:DE668))+2,FALSE))/1000,1)</f>
        <v>-1473</v>
      </c>
      <c r="DF668" s="379">
        <f>ROUND(IF(ISNA(+VLOOKUP($G668,'Data 2022 ACTUAL DL'!$A$5:$ZW$908,_xlfn.SINGLE(COLUMNS('IS ACCTS'!$DB668:DF668))+2,FALSE)),0,+VLOOKUP($G668,'Data 2022 ACTUAL DL'!$A$5:$ZW$908,_xlfn.SINGLE(COLUMNS('IS ACCTS'!$DB668:DF668))+2,FALSE))/1000,1)</f>
        <v>-1309.3</v>
      </c>
      <c r="DG668" s="379">
        <f>ROUND(IF(ISNA(+VLOOKUP($G668,'Data 2022 ACTUAL DL'!$A$5:$ZW$908,_xlfn.SINGLE(COLUMNS('IS ACCTS'!$DB668:DG668))+2,FALSE)),0,+VLOOKUP($G668,'Data 2022 ACTUAL DL'!$A$5:$ZW$908,_xlfn.SINGLE(COLUMNS('IS ACCTS'!$DB668:DG668))+2,FALSE))/1000,1)</f>
        <v>-797.1</v>
      </c>
      <c r="DH668" s="379">
        <f>ROUND(IF(ISNA(+VLOOKUP($G668,'Data 2022 ACTUAL DL'!$A$5:$ZW$908,_xlfn.SINGLE(COLUMNS('IS ACCTS'!$DB668:DH668))+2,FALSE)),0,+VLOOKUP($G668,'Data 2022 ACTUAL DL'!$A$5:$ZW$908,_xlfn.SINGLE(COLUMNS('IS ACCTS'!$DB668:DH668))+2,FALSE))/1000,1)</f>
        <v>-2951</v>
      </c>
      <c r="DI668" s="379">
        <f>ROUND(IF(ISNA(+VLOOKUP($G668,'Data 2022 ACTUAL DL'!$A$5:$ZW$908,_xlfn.SINGLE(COLUMNS('IS ACCTS'!$DB668:DI668))+2,FALSE)),0,+VLOOKUP($G668,'Data 2022 ACTUAL DL'!$A$5:$ZW$908,_xlfn.SINGLE(COLUMNS('IS ACCTS'!$DB668:DI668))+2,FALSE))/1000,1)</f>
        <v>-1799.3</v>
      </c>
      <c r="DJ668" s="379">
        <f>ROUND(IF(ISNA(+VLOOKUP($G668,'Data 2022 ACTUAL DL'!$A$5:$ZW$908,_xlfn.SINGLE(COLUMNS('IS ACCTS'!$DB668:DJ668))+2,FALSE)),0,+VLOOKUP($G668,'Data 2022 ACTUAL DL'!$A$5:$ZW$908,_xlfn.SINGLE(COLUMNS('IS ACCTS'!$DB668:DJ668))+2,FALSE))/1000,1)</f>
        <v>-2223.3000000000002</v>
      </c>
      <c r="DK668" s="379">
        <f>ROUND(IF(ISNA(+VLOOKUP($G668,'Data 2022 ACTUAL DL'!$A$5:$ZW$908,_xlfn.SINGLE(COLUMNS('IS ACCTS'!$DB668:DK668))+2,FALSE)),0,+VLOOKUP($G668,'Data 2022 ACTUAL DL'!$A$5:$ZW$908,_xlfn.SINGLE(COLUMNS('IS ACCTS'!$DB668:DK668))+2,FALSE))/1000,1)</f>
        <v>-2016.1</v>
      </c>
      <c r="DL668" s="379">
        <f>ROUND(IF(ISNA(+VLOOKUP($G668,'Data 2022 ACTUAL DL'!$A$5:$ZW$908,_xlfn.SINGLE(COLUMNS('IS ACCTS'!$DB668:DL668))+2,FALSE)),0,+VLOOKUP($G668,'Data 2022 ACTUAL DL'!$A$5:$ZW$908,_xlfn.SINGLE(COLUMNS('IS ACCTS'!$DB668:DL668))+2,FALSE))/1000,1)</f>
        <v>-2117.6999999999998</v>
      </c>
      <c r="DM668" s="379">
        <f>ROUND(IF(ISNA(+VLOOKUP($G668,'Data 2022 ACTUAL DL'!$A$5:$ZW$908,_xlfn.SINGLE(COLUMNS('IS ACCTS'!$DB668:DM668))+2,FALSE)),0,+VLOOKUP($G668,'Data 2022 ACTUAL DL'!$A$5:$ZW$908,_xlfn.SINGLE(COLUMNS('IS ACCTS'!$DB668:DM668))+2,FALSE))/1000,1)</f>
        <v>-2153.9</v>
      </c>
      <c r="DN668" s="48">
        <f>ROUND(IF(ISNA(+VLOOKUP($G668,'Data 2023 BUDGET DL'!$A$5:$ZW$908,COLUMNS('IS ACCTS'!$DN668:DN668)+2,FALSE)),0,+VLOOKUP($G668,'Data 2023 BUDGET DL'!$A$5:$ZW$908,COLUMNS('IS ACCTS'!$DN668:DN668)+2,FALSE))/1000,1)</f>
        <v>-1823.4</v>
      </c>
      <c r="DO668" s="48">
        <f>ROUND(IF(ISNA(+VLOOKUP($G668,'Data 2023 BUDGET DL'!$A$5:$ZW$908,COLUMNS('IS ACCTS'!$DN668:DO668)+2,FALSE)),0,+VLOOKUP($G668,'Data 2023 BUDGET DL'!$A$5:$ZW$908,COLUMNS('IS ACCTS'!$DN668:DO668)+2,FALSE))/1000,1)</f>
        <v>-1823.4</v>
      </c>
      <c r="DP668" s="48">
        <f>ROUND(IF(ISNA(+VLOOKUP($G668,'Data 2023 BUDGET DL'!$A$5:$ZW$908,COLUMNS('IS ACCTS'!$DN668:DP668)+2,FALSE)),0,+VLOOKUP($G668,'Data 2023 BUDGET DL'!$A$5:$ZW$908,COLUMNS('IS ACCTS'!$DN668:DP668)+2,FALSE))/1000,1)</f>
        <v>-1823.4</v>
      </c>
      <c r="DQ668" s="48">
        <f>ROUND(IF(ISNA(+VLOOKUP($G668,'Data 2023 BUDGET DL'!$A$5:$ZW$908,COLUMNS('IS ACCTS'!$DN668:DQ668)+2,FALSE)),0,+VLOOKUP($G668,'Data 2023 BUDGET DL'!$A$5:$ZW$908,COLUMNS('IS ACCTS'!$DN668:DQ668)+2,FALSE))/1000,1)</f>
        <v>-1823.4</v>
      </c>
      <c r="DR668" s="48">
        <f>ROUND(IF(ISNA(+VLOOKUP($G668,'Data 2023 BUDGET DL'!$A$5:$ZW$908,COLUMNS('IS ACCTS'!$DN668:DR668)+2,FALSE)),0,+VLOOKUP($G668,'Data 2023 BUDGET DL'!$A$5:$ZW$908,COLUMNS('IS ACCTS'!$DN668:DR668)+2,FALSE))/1000,1)</f>
        <v>-1823.4</v>
      </c>
      <c r="DS668" s="48">
        <f>ROUND(IF(ISNA(+VLOOKUP($G668,'Data 2023 BUDGET DL'!$A$5:$ZW$908,COLUMNS('IS ACCTS'!$DN668:DS668)+2,FALSE)),0,+VLOOKUP($G668,'Data 2023 BUDGET DL'!$A$5:$ZW$908,COLUMNS('IS ACCTS'!$DN668:DS668)+2,FALSE))/1000,1)</f>
        <v>-1823.4</v>
      </c>
      <c r="DT668" s="48">
        <f>ROUND(IF(ISNA(+VLOOKUP($G668,'Data 2023 BUDGET DL'!$A$5:$ZW$908,COLUMNS('IS ACCTS'!$DN668:DT668)+2,FALSE)),0,+VLOOKUP($G668,'Data 2023 BUDGET DL'!$A$5:$ZW$908,COLUMNS('IS ACCTS'!$DN668:DT668)+2,FALSE))/1000,1)</f>
        <v>-1823.4</v>
      </c>
      <c r="DU668" s="48">
        <f>ROUND(IF(ISNA(+VLOOKUP($G668,'Data 2023 BUDGET DL'!$A$5:$ZW$908,COLUMNS('IS ACCTS'!$DN668:DU668)+2,FALSE)),0,+VLOOKUP($G668,'Data 2023 BUDGET DL'!$A$5:$ZW$908,COLUMNS('IS ACCTS'!$DN668:DU668)+2,FALSE))/1000,1)</f>
        <v>-1823.4</v>
      </c>
      <c r="DV668" s="48">
        <f>ROUND(IF(ISNA(+VLOOKUP($G668,'Data 2023 BUDGET DL'!$A$5:$ZW$908,COLUMNS('IS ACCTS'!$DN668:DV668)+2,FALSE)),0,+VLOOKUP($G668,'Data 2023 BUDGET DL'!$A$5:$ZW$908,COLUMNS('IS ACCTS'!$DN668:DV668)+2,FALSE))/1000,1)</f>
        <v>-1823.4</v>
      </c>
      <c r="DW668" s="48">
        <f>ROUND(IF(ISNA(+VLOOKUP($G668,'Data 2023 BUDGET DL'!$A$5:$ZW$908,COLUMNS('IS ACCTS'!$DN668:DW668)+2,FALSE)),0,+VLOOKUP($G668,'Data 2023 BUDGET DL'!$A$5:$ZW$908,COLUMNS('IS ACCTS'!$DN668:DW668)+2,FALSE))/1000,1)</f>
        <v>-1823.4</v>
      </c>
      <c r="DX668" s="48">
        <f>ROUND(IF(ISNA(+VLOOKUP($G668,'Data 2023 BUDGET DL'!$A$5:$ZW$908,COLUMNS('IS ACCTS'!$DN668:DX668)+2,FALSE)),0,+VLOOKUP($G668,'Data 2023 BUDGET DL'!$A$5:$ZW$908,COLUMNS('IS ACCTS'!$DN668:DX668)+2,FALSE))/1000,1)</f>
        <v>-1823.4</v>
      </c>
      <c r="DY668" s="48">
        <f>ROUND(IF(ISNA(+VLOOKUP($G668,'Data 2023 BUDGET DL'!$A$5:$ZW$908,COLUMNS('IS ACCTS'!$DN668:DY668)+2,FALSE)),0,+VLOOKUP($G668,'Data 2023 BUDGET DL'!$A$5:$ZW$908,COLUMNS('IS ACCTS'!$DN668:DY668)+2,FALSE))/1000,1)</f>
        <v>-1823.4</v>
      </c>
      <c r="DZ668" s="48">
        <f>ROUND(IF(ISNA(+VLOOKUP($G668,'Data 2024 BUDGET DL'!$A$5:$ZW$907,COLUMNS('IS ACCTS'!$DZ668:DZ668)+2,FALSE)),0,+VLOOKUP($G668,'Data 2024 BUDGET DL'!$A$5:$ZW$907,COLUMNS('IS ACCTS'!$DZ668:DZ668)+2,FALSE))/1000,1)</f>
        <v>-1823.4</v>
      </c>
      <c r="EA668" s="48">
        <f>ROUND(IF(ISNA(+VLOOKUP($G668,'Data 2024 BUDGET DL'!$A$5:$ZW$907,COLUMNS('IS ACCTS'!$DZ668:EA668)+2,FALSE)),0,+VLOOKUP($G668,'Data 2024 BUDGET DL'!$A$5:$ZW$907,COLUMNS('IS ACCTS'!$DZ668:EA668)+2,FALSE))/1000,1)</f>
        <v>-1823.4</v>
      </c>
      <c r="EB668" s="48">
        <f>ROUND(IF(ISNA(+VLOOKUP($G668,'Data 2024 BUDGET DL'!$A$5:$ZW$907,COLUMNS('IS ACCTS'!$DZ668:EB668)+2,FALSE)),0,+VLOOKUP($G668,'Data 2024 BUDGET DL'!$A$5:$ZW$907,COLUMNS('IS ACCTS'!$DZ668:EB668)+2,FALSE))/1000,1)</f>
        <v>-1823.4</v>
      </c>
      <c r="EC668" s="48">
        <f>ROUND(IF(ISNA(+VLOOKUP($G668,'Data 2024 BUDGET DL'!$A$5:$ZW$907,COLUMNS('IS ACCTS'!$DZ668:EC668)+2,FALSE)),0,+VLOOKUP($G668,'Data 2024 BUDGET DL'!$A$5:$ZW$907,COLUMNS('IS ACCTS'!$DZ668:EC668)+2,FALSE))/1000,1)</f>
        <v>-1823.4</v>
      </c>
      <c r="ED668" s="48">
        <f>ROUND(IF(ISNA(+VLOOKUP($G668,'Data 2024 BUDGET DL'!$A$5:$ZW$907,COLUMNS('IS ACCTS'!$DZ668:ED668)+2,FALSE)),0,+VLOOKUP($G668,'Data 2024 BUDGET DL'!$A$5:$ZW$907,COLUMNS('IS ACCTS'!$DZ668:ED668)+2,FALSE))/1000,1)</f>
        <v>-1823.4</v>
      </c>
      <c r="EE668" s="48">
        <f>ROUND(IF(ISNA(+VLOOKUP($G668,'Data 2024 BUDGET DL'!$A$5:$ZW$907,COLUMNS('IS ACCTS'!$DZ668:EE668)+2,FALSE)),0,+VLOOKUP($G668,'Data 2024 BUDGET DL'!$A$5:$ZW$907,COLUMNS('IS ACCTS'!$DZ668:EE668)+2,FALSE))/1000,1)</f>
        <v>-1823.4</v>
      </c>
      <c r="EF668" s="48">
        <f>ROUND(IF(ISNA(+VLOOKUP($G668,'Data 2024 BUDGET DL'!$A$5:$ZW$907,COLUMNS('IS ACCTS'!$DZ668:EF668)+2,FALSE)),0,+VLOOKUP($G668,'Data 2024 BUDGET DL'!$A$5:$ZW$907,COLUMNS('IS ACCTS'!$DZ668:EF668)+2,FALSE))/1000,1)</f>
        <v>-1823.4</v>
      </c>
      <c r="EG668" s="48">
        <f>ROUND(IF(ISNA(+VLOOKUP($G668,'Data 2024 BUDGET DL'!$A$5:$ZW$907,COLUMNS('IS ACCTS'!$DZ668:EG668)+2,FALSE)),0,+VLOOKUP($G668,'Data 2024 BUDGET DL'!$A$5:$ZW$907,COLUMNS('IS ACCTS'!$DZ668:EG668)+2,FALSE))/1000,1)</f>
        <v>-1823.4</v>
      </c>
      <c r="EH668" s="48">
        <f>ROUND(IF(ISNA(+VLOOKUP($G668,'Data 2024 BUDGET DL'!$A$5:$ZW$907,COLUMNS('IS ACCTS'!$DZ668:EH668)+2,FALSE)),0,+VLOOKUP($G668,'Data 2024 BUDGET DL'!$A$5:$ZW$907,COLUMNS('IS ACCTS'!$DZ668:EH668)+2,FALSE))/1000,1)</f>
        <v>-1823.4</v>
      </c>
      <c r="EI668" s="48">
        <f>ROUND(IF(ISNA(+VLOOKUP($G668,'Data 2024 BUDGET DL'!$A$5:$ZW$907,COLUMNS('IS ACCTS'!$DZ668:EI668)+2,FALSE)),0,+VLOOKUP($G668,'Data 2024 BUDGET DL'!$A$5:$ZW$907,COLUMNS('IS ACCTS'!$DZ668:EI668)+2,FALSE))/1000,1)</f>
        <v>-1823.4</v>
      </c>
      <c r="EJ668" s="48">
        <f>ROUND(IF(ISNA(+VLOOKUP($G668,'Data 2024 BUDGET DL'!$A$5:$ZW$907,COLUMNS('IS ACCTS'!$DZ668:EJ668)+2,FALSE)),0,+VLOOKUP($G668,'Data 2024 BUDGET DL'!$A$5:$ZW$907,COLUMNS('IS ACCTS'!$DZ668:EJ668)+2,FALSE))/1000,1)</f>
        <v>-1823.4</v>
      </c>
      <c r="EK668" s="48">
        <f>ROUND(IF(ISNA(+VLOOKUP($G668,'Data 2024 BUDGET DL'!$A$5:$ZW$907,COLUMNS('IS ACCTS'!$DZ668:EK668)+2,FALSE)),0,+VLOOKUP($G668,'Data 2024 BUDGET DL'!$A$5:$ZW$907,COLUMNS('IS ACCTS'!$DZ668:EK668)+2,FALSE))/1000,1)</f>
        <v>-1823.4</v>
      </c>
      <c r="EL668" s="48"/>
      <c r="EM668" s="48">
        <f t="shared" si="709"/>
        <v>-12335.199999999999</v>
      </c>
      <c r="EN668" s="48">
        <f t="shared" si="710"/>
        <v>-13345.6</v>
      </c>
      <c r="EO668" s="48">
        <f t="shared" si="711"/>
        <v>-14543.6</v>
      </c>
      <c r="EP668" s="48">
        <f t="shared" si="712"/>
        <v>-18605.500000000004</v>
      </c>
      <c r="EQ668" s="48">
        <f t="shared" si="713"/>
        <v>-16554.2</v>
      </c>
      <c r="ER668" s="48">
        <f t="shared" si="708"/>
        <v>-17033.199999999997</v>
      </c>
      <c r="ES668" s="48">
        <f t="shared" si="714"/>
        <v>-16999.8</v>
      </c>
      <c r="ET668" s="48"/>
    </row>
    <row r="669" spans="1:150" s="44" customFormat="1">
      <c r="A669" s="938" t="s">
        <v>65</v>
      </c>
      <c r="F669" s="737" t="str">
        <f>RIGHT(G669,12)</f>
        <v>REGASMTFEE_1</v>
      </c>
      <c r="G669" s="760" t="s">
        <v>2090</v>
      </c>
      <c r="H669" s="760" t="s">
        <v>2091</v>
      </c>
      <c r="I669" s="150"/>
      <c r="J669" s="379">
        <v>-76.400000000000006</v>
      </c>
      <c r="K669" s="379">
        <v>-69.3</v>
      </c>
      <c r="L669" s="379">
        <v>-42.3</v>
      </c>
      <c r="M669" s="379">
        <v>-41.5</v>
      </c>
      <c r="N669" s="379">
        <v>-28.3</v>
      </c>
      <c r="O669" s="379">
        <v>-30.7</v>
      </c>
      <c r="P669" s="379">
        <v>-27</v>
      </c>
      <c r="Q669" s="379">
        <v>-24.5</v>
      </c>
      <c r="R669" s="379">
        <v>-27.6</v>
      </c>
      <c r="S669" s="379">
        <v>-28.5</v>
      </c>
      <c r="T669" s="379">
        <v>-37</v>
      </c>
      <c r="U669" s="379">
        <v>-59.2</v>
      </c>
      <c r="V669" s="379">
        <v>-66.099999999999994</v>
      </c>
      <c r="W669" s="379">
        <v>-60.4</v>
      </c>
      <c r="X669" s="379">
        <v>-51.5</v>
      </c>
      <c r="Y669" s="379">
        <v>-27.9</v>
      </c>
      <c r="Z669" s="379">
        <v>-25.6</v>
      </c>
      <c r="AA669" s="379">
        <v>-32.299999999999997</v>
      </c>
      <c r="AB669" s="379">
        <v>-25.1</v>
      </c>
      <c r="AC669" s="379">
        <v>-26.6</v>
      </c>
      <c r="AD669" s="379">
        <v>-25.9</v>
      </c>
      <c r="AE669" s="379">
        <v>710.1</v>
      </c>
      <c r="AF669" s="379">
        <v>-770.5</v>
      </c>
      <c r="AG669" s="379">
        <v>-42.9</v>
      </c>
      <c r="AH669" s="379">
        <v>-66.2</v>
      </c>
      <c r="AI669" s="379">
        <v>-73.5</v>
      </c>
      <c r="AJ669" s="379">
        <v>-48.1</v>
      </c>
      <c r="AK669" s="379">
        <v>-38.200000000000003</v>
      </c>
      <c r="AL669" s="379">
        <v>-30.7</v>
      </c>
      <c r="AM669" s="379">
        <v>-25.9</v>
      </c>
      <c r="AN669" s="379">
        <v>-23.3</v>
      </c>
      <c r="AO669" s="379">
        <v>-24.6</v>
      </c>
      <c r="AP669" s="379">
        <v>-24</v>
      </c>
      <c r="AQ669" s="379">
        <v>-24.9</v>
      </c>
      <c r="AR669" s="379">
        <v>-31.5</v>
      </c>
      <c r="AS669" s="379">
        <v>-42.1</v>
      </c>
      <c r="AT669" s="379">
        <v>-50.9</v>
      </c>
      <c r="AU669" s="379">
        <v>-47.6</v>
      </c>
      <c r="AV669" s="379">
        <v>-39.200000000000003</v>
      </c>
      <c r="AW669" s="379">
        <v>-39.5</v>
      </c>
      <c r="AX669" s="379">
        <v>-29.4</v>
      </c>
      <c r="AY669" s="379">
        <v>-24.4</v>
      </c>
      <c r="AZ669" s="379">
        <v>-23.5</v>
      </c>
      <c r="BA669" s="379">
        <v>-23.9</v>
      </c>
      <c r="BB669" s="379">
        <v>-35.4</v>
      </c>
      <c r="BC669" s="379">
        <v>-28.1</v>
      </c>
      <c r="BD669" s="379">
        <v>-42.9</v>
      </c>
      <c r="BE669" s="379">
        <v>-56.5</v>
      </c>
      <c r="BF669" s="379">
        <v>-100.9</v>
      </c>
      <c r="BG669" s="379">
        <v>-67.3</v>
      </c>
      <c r="BH669" s="379">
        <v>-41.7</v>
      </c>
      <c r="BI669" s="379">
        <v>-52.3</v>
      </c>
      <c r="BJ669" s="379">
        <v>-32.200000000000003</v>
      </c>
      <c r="BK669" s="379">
        <v>-29.7</v>
      </c>
      <c r="BL669" s="379">
        <v>-27</v>
      </c>
      <c r="BM669" s="379">
        <v>-25.3</v>
      </c>
      <c r="BN669" s="379">
        <v>-29.7</v>
      </c>
      <c r="BO669" s="379">
        <v>-26.5</v>
      </c>
      <c r="BP669" s="379">
        <v>-34</v>
      </c>
      <c r="BQ669" s="379">
        <v>-58.3</v>
      </c>
      <c r="BR669" s="379">
        <v>-69.400000000000006</v>
      </c>
      <c r="BS669" s="379">
        <v>-59.6</v>
      </c>
      <c r="BT669" s="379">
        <v>-53.8</v>
      </c>
      <c r="BU669" s="379">
        <v>-53</v>
      </c>
      <c r="BV669" s="379">
        <v>-39.1</v>
      </c>
      <c r="BW669" s="379">
        <v>-30.2</v>
      </c>
      <c r="BX669" s="379">
        <v>-31.3</v>
      </c>
      <c r="BY669" s="379">
        <v>-24.5</v>
      </c>
      <c r="BZ669" s="379">
        <v>-30</v>
      </c>
      <c r="CA669" s="379">
        <v>-26</v>
      </c>
      <c r="CB669" s="379">
        <v>-41</v>
      </c>
      <c r="CC669" s="379">
        <v>-58.6</v>
      </c>
      <c r="CD669" s="379">
        <v>-64.900000000000006</v>
      </c>
      <c r="CE669" s="379">
        <v>-56.1</v>
      </c>
      <c r="CF669" s="379">
        <v>-45.6</v>
      </c>
      <c r="CG669" s="379">
        <v>-37</v>
      </c>
      <c r="CH669" s="379">
        <v>-32.200000000000003</v>
      </c>
      <c r="CI669" s="379">
        <v>-30.7</v>
      </c>
      <c r="CJ669" s="379">
        <v>-24.5</v>
      </c>
      <c r="CK669" s="379">
        <v>-26.5</v>
      </c>
      <c r="CL669" s="379">
        <v>-26.4</v>
      </c>
      <c r="CM669" s="379">
        <v>-31.7</v>
      </c>
      <c r="CN669" s="379">
        <v>-43.2</v>
      </c>
      <c r="CO669" s="379">
        <v>-71.7</v>
      </c>
      <c r="CP669" s="379">
        <v>-93.1</v>
      </c>
      <c r="CQ669" s="379">
        <v>-65.400000000000006</v>
      </c>
      <c r="CR669" s="379">
        <v>-73.599999999999994</v>
      </c>
      <c r="CS669" s="379">
        <v>-67.5</v>
      </c>
      <c r="CT669" s="379">
        <v>-44.4</v>
      </c>
      <c r="CU669" s="379">
        <v>-43.3</v>
      </c>
      <c r="CV669" s="379">
        <v>-41.3</v>
      </c>
      <c r="CW669" s="379">
        <v>-37.6</v>
      </c>
      <c r="CX669" s="379">
        <v>-45.2</v>
      </c>
      <c r="CY669" s="379">
        <v>-40.9</v>
      </c>
      <c r="CZ669" s="379">
        <v>-57.5</v>
      </c>
      <c r="DA669" s="379">
        <v>-84.7</v>
      </c>
      <c r="DB669" s="379">
        <f>ROUND(IF(ISNA(+VLOOKUP($G669,'Data 2022 ACTUAL DL'!$A$5:$ZW$908,_xlfn.SINGLE(COLUMNS('IS ACCTS'!$DB669:DB669))+2,FALSE)),0,+VLOOKUP($G669,'Data 2022 ACTUAL DL'!$A$5:$ZW$908,_xlfn.SINGLE(COLUMNS('IS ACCTS'!$DB669:DB669))+2,FALSE))/1000,1)</f>
        <v>-112</v>
      </c>
      <c r="DC669" s="379">
        <f>ROUND(IF(ISNA(+VLOOKUP($G669,'Data 2022 ACTUAL DL'!$A$5:$ZW$908,_xlfn.SINGLE(COLUMNS('IS ACCTS'!$DB669:DC669))+2,FALSE)),0,+VLOOKUP($G669,'Data 2022 ACTUAL DL'!$A$5:$ZW$908,_xlfn.SINGLE(COLUMNS('IS ACCTS'!$DB669:DC669))+2,FALSE))/1000,1)</f>
        <v>-102.2</v>
      </c>
      <c r="DD669" s="379">
        <f>ROUND(IF(ISNA(+VLOOKUP($G669,'Data 2022 ACTUAL DL'!$A$5:$ZW$908,_xlfn.SINGLE(COLUMNS('IS ACCTS'!$DB669:DD669))+2,FALSE)),0,+VLOOKUP($G669,'Data 2022 ACTUAL DL'!$A$5:$ZW$908,_xlfn.SINGLE(COLUMNS('IS ACCTS'!$DB669:DD669))+2,FALSE))/1000,1)</f>
        <v>-69.5</v>
      </c>
      <c r="DE669" s="379">
        <f>ROUND(IF(ISNA(+VLOOKUP($G669,'Data 2022 ACTUAL DL'!$A$5:$ZW$908,_xlfn.SINGLE(COLUMNS('IS ACCTS'!$DB669:DE669))+2,FALSE)),0,+VLOOKUP($G669,'Data 2022 ACTUAL DL'!$A$5:$ZW$908,_xlfn.SINGLE(COLUMNS('IS ACCTS'!$DB669:DE669))+2,FALSE))/1000,1)</f>
        <v>-67.2</v>
      </c>
      <c r="DF669" s="379">
        <f>ROUND(IF(ISNA(+VLOOKUP($G669,'Data 2022 ACTUAL DL'!$A$5:$ZW$908,_xlfn.SINGLE(COLUMNS('IS ACCTS'!$DB669:DF669))+2,FALSE)),0,+VLOOKUP($G669,'Data 2022 ACTUAL DL'!$A$5:$ZW$908,_xlfn.SINGLE(COLUMNS('IS ACCTS'!$DB669:DF669))+2,FALSE))/1000,1)</f>
        <v>-57.9</v>
      </c>
      <c r="DG669" s="379">
        <f>ROUND(IF(ISNA(+VLOOKUP($G669,'Data 2022 ACTUAL DL'!$A$5:$ZW$908,_xlfn.SINGLE(COLUMNS('IS ACCTS'!$DB669:DG669))+2,FALSE)),0,+VLOOKUP($G669,'Data 2022 ACTUAL DL'!$A$5:$ZW$908,_xlfn.SINGLE(COLUMNS('IS ACCTS'!$DB669:DG669))+2,FALSE))/1000,1)</f>
        <v>-46</v>
      </c>
      <c r="DH669" s="379">
        <f>ROUND(IF(ISNA(+VLOOKUP($G669,'Data 2022 ACTUAL DL'!$A$5:$ZW$908,_xlfn.SINGLE(COLUMNS('IS ACCTS'!$DB669:DH669))+2,FALSE)),0,+VLOOKUP($G669,'Data 2022 ACTUAL DL'!$A$5:$ZW$908,_xlfn.SINGLE(COLUMNS('IS ACCTS'!$DB669:DH669))+2,FALSE))/1000,1)</f>
        <v>-37.299999999999997</v>
      </c>
      <c r="DI669" s="379">
        <f>ROUND(IF(ISNA(+VLOOKUP($G669,'Data 2022 ACTUAL DL'!$A$5:$ZW$908,_xlfn.SINGLE(COLUMNS('IS ACCTS'!$DB669:DI669))+2,FALSE)),0,+VLOOKUP($G669,'Data 2022 ACTUAL DL'!$A$5:$ZW$908,_xlfn.SINGLE(COLUMNS('IS ACCTS'!$DB669:DI669))+2,FALSE))/1000,1)</f>
        <v>-67.2</v>
      </c>
      <c r="DJ669" s="379">
        <f>ROUND(IF(ISNA(+VLOOKUP($G669,'Data 2022 ACTUAL DL'!$A$5:$ZW$908,_xlfn.SINGLE(COLUMNS('IS ACCTS'!$DB669:DJ669))+2,FALSE)),0,+VLOOKUP($G669,'Data 2022 ACTUAL DL'!$A$5:$ZW$908,_xlfn.SINGLE(COLUMNS('IS ACCTS'!$DB669:DJ669))+2,FALSE))/1000,1)</f>
        <v>-59.3</v>
      </c>
      <c r="DK669" s="379">
        <f>ROUND(IF(ISNA(+VLOOKUP($G669,'Data 2022 ACTUAL DL'!$A$5:$ZW$908,_xlfn.SINGLE(COLUMNS('IS ACCTS'!$DB669:DK669))+2,FALSE)),0,+VLOOKUP($G669,'Data 2022 ACTUAL DL'!$A$5:$ZW$908,_xlfn.SINGLE(COLUMNS('IS ACCTS'!$DB669:DK669))+2,FALSE))/1000,1)</f>
        <v>-82.4</v>
      </c>
      <c r="DL669" s="379">
        <f>ROUND(IF(ISNA(+VLOOKUP($G669,'Data 2022 ACTUAL DL'!$A$5:$ZW$908,_xlfn.SINGLE(COLUMNS('IS ACCTS'!$DB669:DL669))+2,FALSE)),0,+VLOOKUP($G669,'Data 2022 ACTUAL DL'!$A$5:$ZW$908,_xlfn.SINGLE(COLUMNS('IS ACCTS'!$DB669:DL669))+2,FALSE))/1000,1)</f>
        <v>-37.700000000000003</v>
      </c>
      <c r="DM669" s="379">
        <f>ROUND(IF(ISNA(+VLOOKUP($G669,'Data 2022 ACTUAL DL'!$A$5:$ZW$908,_xlfn.SINGLE(COLUMNS('IS ACCTS'!$DB669:DM669))+2,FALSE)),0,+VLOOKUP($G669,'Data 2022 ACTUAL DL'!$A$5:$ZW$908,_xlfn.SINGLE(COLUMNS('IS ACCTS'!$DB669:DM669))+2,FALSE))/1000,1)</f>
        <v>-68.3</v>
      </c>
      <c r="DN669" s="48">
        <f>ROUND(IF(ISNA(+VLOOKUP($G669,'Data 2023 BUDGET DL'!$A$5:$ZW$908,COLUMNS('IS ACCTS'!$DN669:DN669)+2,FALSE)),0,+VLOOKUP($G669,'Data 2023 BUDGET DL'!$A$5:$ZW$908,COLUMNS('IS ACCTS'!$DN669:DN669)+2,FALSE))/1000,1)</f>
        <v>-152.1</v>
      </c>
      <c r="DO669" s="48">
        <f>ROUND(IF(ISNA(+VLOOKUP($G669,'Data 2023 BUDGET DL'!$A$5:$ZW$908,COLUMNS('IS ACCTS'!$DN669:DO669)+2,FALSE)),0,+VLOOKUP($G669,'Data 2023 BUDGET DL'!$A$5:$ZW$908,COLUMNS('IS ACCTS'!$DN669:DO669)+2,FALSE))/1000,1)</f>
        <v>-142.1</v>
      </c>
      <c r="DP669" s="48">
        <f>ROUND(IF(ISNA(+VLOOKUP($G669,'Data 2023 BUDGET DL'!$A$5:$ZW$908,COLUMNS('IS ACCTS'!$DN669:DP669)+2,FALSE)),0,+VLOOKUP($G669,'Data 2023 BUDGET DL'!$A$5:$ZW$908,COLUMNS('IS ACCTS'!$DN669:DP669)+2,FALSE))/1000,1)</f>
        <v>-117.3</v>
      </c>
      <c r="DQ669" s="48">
        <f>ROUND(IF(ISNA(+VLOOKUP($G669,'Data 2023 BUDGET DL'!$A$5:$ZW$908,COLUMNS('IS ACCTS'!$DN669:DQ669)+2,FALSE)),0,+VLOOKUP($G669,'Data 2023 BUDGET DL'!$A$5:$ZW$908,COLUMNS('IS ACCTS'!$DN669:DQ669)+2,FALSE))/1000,1)</f>
        <v>-84.3</v>
      </c>
      <c r="DR669" s="48">
        <f>ROUND(IF(ISNA(+VLOOKUP($G669,'Data 2023 BUDGET DL'!$A$5:$ZW$908,COLUMNS('IS ACCTS'!$DN669:DR669)+2,FALSE)),0,+VLOOKUP($G669,'Data 2023 BUDGET DL'!$A$5:$ZW$908,COLUMNS('IS ACCTS'!$DN669:DR669)+2,FALSE))/1000,1)</f>
        <v>-68.5</v>
      </c>
      <c r="DS669" s="48">
        <f>ROUND(IF(ISNA(+VLOOKUP($G669,'Data 2023 BUDGET DL'!$A$5:$ZW$908,COLUMNS('IS ACCTS'!$DN669:DS669)+2,FALSE)),0,+VLOOKUP($G669,'Data 2023 BUDGET DL'!$A$5:$ZW$908,COLUMNS('IS ACCTS'!$DN669:DS669)+2,FALSE))/1000,1)</f>
        <v>-60.5</v>
      </c>
      <c r="DT669" s="48">
        <f>ROUND(IF(ISNA(+VLOOKUP($G669,'Data 2023 BUDGET DL'!$A$5:$ZW$908,COLUMNS('IS ACCTS'!$DN669:DT669)+2,FALSE)),0,+VLOOKUP($G669,'Data 2023 BUDGET DL'!$A$5:$ZW$908,COLUMNS('IS ACCTS'!$DN669:DT669)+2,FALSE))/1000,1)</f>
        <v>-57.7</v>
      </c>
      <c r="DU669" s="48">
        <f>ROUND(IF(ISNA(+VLOOKUP($G669,'Data 2023 BUDGET DL'!$A$5:$ZW$908,COLUMNS('IS ACCTS'!$DN669:DU669)+2,FALSE)),0,+VLOOKUP($G669,'Data 2023 BUDGET DL'!$A$5:$ZW$908,COLUMNS('IS ACCTS'!$DN669:DU669)+2,FALSE))/1000,1)</f>
        <v>-55.6</v>
      </c>
      <c r="DV669" s="48">
        <f>ROUND(IF(ISNA(+VLOOKUP($G669,'Data 2023 BUDGET DL'!$A$5:$ZW$908,COLUMNS('IS ACCTS'!$DN669:DV669)+2,FALSE)),0,+VLOOKUP($G669,'Data 2023 BUDGET DL'!$A$5:$ZW$908,COLUMNS('IS ACCTS'!$DN669:DV669)+2,FALSE))/1000,1)</f>
        <v>-58</v>
      </c>
      <c r="DW669" s="48">
        <f>ROUND(IF(ISNA(+VLOOKUP($G669,'Data 2023 BUDGET DL'!$A$5:$ZW$908,COLUMNS('IS ACCTS'!$DN669:DW669)+2,FALSE)),0,+VLOOKUP($G669,'Data 2023 BUDGET DL'!$A$5:$ZW$908,COLUMNS('IS ACCTS'!$DN669:DW669)+2,FALSE))/1000,1)</f>
        <v>-65.400000000000006</v>
      </c>
      <c r="DX669" s="48">
        <f>ROUND(IF(ISNA(+VLOOKUP($G669,'Data 2023 BUDGET DL'!$A$5:$ZW$908,COLUMNS('IS ACCTS'!$DN669:DX669)+2,FALSE)),0,+VLOOKUP($G669,'Data 2023 BUDGET DL'!$A$5:$ZW$908,COLUMNS('IS ACCTS'!$DN669:DX669)+2,FALSE))/1000,1)</f>
        <v>-81.400000000000006</v>
      </c>
      <c r="DY669" s="48">
        <f>ROUND(IF(ISNA(+VLOOKUP($G669,'Data 2023 BUDGET DL'!$A$5:$ZW$908,COLUMNS('IS ACCTS'!$DN669:DY669)+2,FALSE)),0,+VLOOKUP($G669,'Data 2023 BUDGET DL'!$A$5:$ZW$908,COLUMNS('IS ACCTS'!$DN669:DY669)+2,FALSE))/1000,1)</f>
        <v>-100.9</v>
      </c>
      <c r="DZ669" s="48">
        <f>ROUND(IF(ISNA(+VLOOKUP($G669,'Data 2024 BUDGET DL'!$A$5:$ZW$907,COLUMNS('IS ACCTS'!$DZ669:DZ669)+2,FALSE)),0,+VLOOKUP($G669,'Data 2024 BUDGET DL'!$A$5:$ZW$907,COLUMNS('IS ACCTS'!$DZ669:DZ669)+2,FALSE))/1000,1)</f>
        <v>-152.1</v>
      </c>
      <c r="EA669" s="48">
        <f>ROUND(IF(ISNA(+VLOOKUP($G669,'Data 2024 BUDGET DL'!$A$5:$ZW$907,COLUMNS('IS ACCTS'!$DZ669:EA669)+2,FALSE)),0,+VLOOKUP($G669,'Data 2024 BUDGET DL'!$A$5:$ZW$907,COLUMNS('IS ACCTS'!$DZ669:EA669)+2,FALSE))/1000,1)</f>
        <v>-142.1</v>
      </c>
      <c r="EB669" s="48">
        <f>ROUND(IF(ISNA(+VLOOKUP($G669,'Data 2024 BUDGET DL'!$A$5:$ZW$907,COLUMNS('IS ACCTS'!$DZ669:EB669)+2,FALSE)),0,+VLOOKUP($G669,'Data 2024 BUDGET DL'!$A$5:$ZW$907,COLUMNS('IS ACCTS'!$DZ669:EB669)+2,FALSE))/1000,1)</f>
        <v>-117.3</v>
      </c>
      <c r="EC669" s="48">
        <f>ROUND(IF(ISNA(+VLOOKUP($G669,'Data 2024 BUDGET DL'!$A$5:$ZW$907,COLUMNS('IS ACCTS'!$DZ669:EC669)+2,FALSE)),0,+VLOOKUP($G669,'Data 2024 BUDGET DL'!$A$5:$ZW$907,COLUMNS('IS ACCTS'!$DZ669:EC669)+2,FALSE))/1000,1)</f>
        <v>-84.3</v>
      </c>
      <c r="ED669" s="48">
        <f>ROUND(IF(ISNA(+VLOOKUP($G669,'Data 2024 BUDGET DL'!$A$5:$ZW$907,COLUMNS('IS ACCTS'!$DZ669:ED669)+2,FALSE)),0,+VLOOKUP($G669,'Data 2024 BUDGET DL'!$A$5:$ZW$907,COLUMNS('IS ACCTS'!$DZ669:ED669)+2,FALSE))/1000,1)</f>
        <v>-68.5</v>
      </c>
      <c r="EE669" s="48">
        <f>ROUND(IF(ISNA(+VLOOKUP($G669,'Data 2024 BUDGET DL'!$A$5:$ZW$907,COLUMNS('IS ACCTS'!$DZ669:EE669)+2,FALSE)),0,+VLOOKUP($G669,'Data 2024 BUDGET DL'!$A$5:$ZW$907,COLUMNS('IS ACCTS'!$DZ669:EE669)+2,FALSE))/1000,1)</f>
        <v>-60.5</v>
      </c>
      <c r="EF669" s="48">
        <f>ROUND(IF(ISNA(+VLOOKUP($G669,'Data 2024 BUDGET DL'!$A$5:$ZW$907,COLUMNS('IS ACCTS'!$DZ669:EF669)+2,FALSE)),0,+VLOOKUP($G669,'Data 2024 BUDGET DL'!$A$5:$ZW$907,COLUMNS('IS ACCTS'!$DZ669:EF669)+2,FALSE))/1000,1)</f>
        <v>-57.7</v>
      </c>
      <c r="EG669" s="48">
        <f>ROUND(IF(ISNA(+VLOOKUP($G669,'Data 2024 BUDGET DL'!$A$5:$ZW$907,COLUMNS('IS ACCTS'!$DZ669:EG669)+2,FALSE)),0,+VLOOKUP($G669,'Data 2024 BUDGET DL'!$A$5:$ZW$907,COLUMNS('IS ACCTS'!$DZ669:EG669)+2,FALSE))/1000,1)</f>
        <v>-55.6</v>
      </c>
      <c r="EH669" s="48">
        <f>ROUND(IF(ISNA(+VLOOKUP($G669,'Data 2024 BUDGET DL'!$A$5:$ZW$907,COLUMNS('IS ACCTS'!$DZ669:EH669)+2,FALSE)),0,+VLOOKUP($G669,'Data 2024 BUDGET DL'!$A$5:$ZW$907,COLUMNS('IS ACCTS'!$DZ669:EH669)+2,FALSE))/1000,1)</f>
        <v>-58</v>
      </c>
      <c r="EI669" s="48">
        <f>ROUND(IF(ISNA(+VLOOKUP($G669,'Data 2024 BUDGET DL'!$A$5:$ZW$907,COLUMNS('IS ACCTS'!$DZ669:EI669)+2,FALSE)),0,+VLOOKUP($G669,'Data 2024 BUDGET DL'!$A$5:$ZW$907,COLUMNS('IS ACCTS'!$DZ669:EI669)+2,FALSE))/1000,1)</f>
        <v>-65.400000000000006</v>
      </c>
      <c r="EJ669" s="48">
        <f>ROUND(IF(ISNA(+VLOOKUP($G669,'Data 2024 BUDGET DL'!$A$5:$ZW$907,COLUMNS('IS ACCTS'!$DZ669:EJ669)+2,FALSE)),0,+VLOOKUP($G669,'Data 2024 BUDGET DL'!$A$5:$ZW$907,COLUMNS('IS ACCTS'!$DZ669:EJ669)+2,FALSE))/1000,1)</f>
        <v>-81.400000000000006</v>
      </c>
      <c r="EK669" s="48">
        <f>ROUND(IF(ISNA(+VLOOKUP($G669,'Data 2024 BUDGET DL'!$A$5:$ZW$907,COLUMNS('IS ACCTS'!$DZ669:EK669)+2,FALSE)),0,+VLOOKUP($G669,'Data 2024 BUDGET DL'!$A$5:$ZW$907,COLUMNS('IS ACCTS'!$DZ669:EK669)+2,FALSE))/1000,1)</f>
        <v>-100.9</v>
      </c>
      <c r="EL669" s="48"/>
      <c r="EM669" s="48">
        <f t="shared" si="709"/>
        <v>-444.7</v>
      </c>
      <c r="EN669" s="48">
        <f t="shared" si="710"/>
        <v>-453</v>
      </c>
      <c r="EO669" s="48">
        <f t="shared" si="711"/>
        <v>-441.29999999999995</v>
      </c>
      <c r="EP669" s="48">
        <f t="shared" si="712"/>
        <v>-524.9</v>
      </c>
      <c r="EQ669" s="48">
        <f t="shared" si="713"/>
        <v>-516.5</v>
      </c>
      <c r="ER669" s="48">
        <f t="shared" si="708"/>
        <v>-490.49999999999994</v>
      </c>
      <c r="ES669" s="48">
        <f t="shared" si="714"/>
        <v>-694.50000000000011</v>
      </c>
      <c r="ET669" s="48"/>
    </row>
    <row r="670" spans="1:150" s="44" customFormat="1">
      <c r="A670" s="938" t="s">
        <v>65</v>
      </c>
      <c r="F670" s="737" t="str">
        <f>RIGHT(G670,12)</f>
        <v>REGASMTFEE_2</v>
      </c>
      <c r="G670" s="760" t="s">
        <v>2092</v>
      </c>
      <c r="H670" s="760" t="s">
        <v>2091</v>
      </c>
      <c r="I670" s="150"/>
      <c r="J670" s="379">
        <v>76.400000000000006</v>
      </c>
      <c r="K670" s="379">
        <v>69.3</v>
      </c>
      <c r="L670" s="379">
        <v>42.3</v>
      </c>
      <c r="M670" s="379">
        <v>41.5</v>
      </c>
      <c r="N670" s="379">
        <v>28.3</v>
      </c>
      <c r="O670" s="379">
        <v>30.7</v>
      </c>
      <c r="P670" s="379">
        <v>27</v>
      </c>
      <c r="Q670" s="379">
        <v>24.5</v>
      </c>
      <c r="R670" s="379">
        <v>27.6</v>
      </c>
      <c r="S670" s="379">
        <v>28.5</v>
      </c>
      <c r="T670" s="379">
        <v>37</v>
      </c>
      <c r="U670" s="379">
        <v>59.2</v>
      </c>
      <c r="V670" s="379">
        <v>66.099999999999994</v>
      </c>
      <c r="W670" s="379">
        <v>60.4</v>
      </c>
      <c r="X670" s="379">
        <v>51.5</v>
      </c>
      <c r="Y670" s="379">
        <v>27.9</v>
      </c>
      <c r="Z670" s="379">
        <v>25.6</v>
      </c>
      <c r="AA670" s="379">
        <v>32.299999999999997</v>
      </c>
      <c r="AB670" s="379">
        <v>25.1</v>
      </c>
      <c r="AC670" s="379">
        <v>26.6</v>
      </c>
      <c r="AD670" s="379">
        <v>25.9</v>
      </c>
      <c r="AE670" s="379">
        <v>-710.1</v>
      </c>
      <c r="AF670" s="379">
        <v>770.5</v>
      </c>
      <c r="AG670" s="379">
        <v>42.9</v>
      </c>
      <c r="AH670" s="379">
        <v>66.2</v>
      </c>
      <c r="AI670" s="379">
        <v>73.5</v>
      </c>
      <c r="AJ670" s="379">
        <v>48.1</v>
      </c>
      <c r="AK670" s="379">
        <v>38.200000000000003</v>
      </c>
      <c r="AL670" s="379">
        <v>30.7</v>
      </c>
      <c r="AM670" s="379">
        <v>25.9</v>
      </c>
      <c r="AN670" s="379">
        <v>23.3</v>
      </c>
      <c r="AO670" s="379">
        <v>24.6</v>
      </c>
      <c r="AP670" s="379">
        <v>24</v>
      </c>
      <c r="AQ670" s="379">
        <v>24.9</v>
      </c>
      <c r="AR670" s="379">
        <v>31.5</v>
      </c>
      <c r="AS670" s="379">
        <v>42.1</v>
      </c>
      <c r="AT670" s="379">
        <v>50.9</v>
      </c>
      <c r="AU670" s="379">
        <v>47.6</v>
      </c>
      <c r="AV670" s="379">
        <v>39.200000000000003</v>
      </c>
      <c r="AW670" s="379">
        <v>39.5</v>
      </c>
      <c r="AX670" s="379">
        <v>29.4</v>
      </c>
      <c r="AY670" s="379">
        <v>24.4</v>
      </c>
      <c r="AZ670" s="379">
        <v>23.5</v>
      </c>
      <c r="BA670" s="379">
        <v>23.9</v>
      </c>
      <c r="BB670" s="379">
        <v>35.4</v>
      </c>
      <c r="BC670" s="379">
        <v>28.1</v>
      </c>
      <c r="BD670" s="379">
        <v>42.9</v>
      </c>
      <c r="BE670" s="379">
        <v>56.5</v>
      </c>
      <c r="BF670" s="379">
        <v>100.9</v>
      </c>
      <c r="BG670" s="379">
        <v>67.3</v>
      </c>
      <c r="BH670" s="379">
        <v>41.7</v>
      </c>
      <c r="BI670" s="379">
        <v>52.3</v>
      </c>
      <c r="BJ670" s="379">
        <v>32.200000000000003</v>
      </c>
      <c r="BK670" s="379">
        <v>29.7</v>
      </c>
      <c r="BL670" s="379">
        <v>27</v>
      </c>
      <c r="BM670" s="379">
        <v>25.3</v>
      </c>
      <c r="BN670" s="379">
        <v>29.7</v>
      </c>
      <c r="BO670" s="379">
        <v>26.5</v>
      </c>
      <c r="BP670" s="379">
        <v>34</v>
      </c>
      <c r="BQ670" s="379">
        <v>58.3</v>
      </c>
      <c r="BR670" s="379">
        <v>69.400000000000006</v>
      </c>
      <c r="BS670" s="379">
        <v>59.6</v>
      </c>
      <c r="BT670" s="379">
        <v>53.8</v>
      </c>
      <c r="BU670" s="379">
        <v>53</v>
      </c>
      <c r="BV670" s="379">
        <v>39.1</v>
      </c>
      <c r="BW670" s="379">
        <v>30.2</v>
      </c>
      <c r="BX670" s="379">
        <v>31.3</v>
      </c>
      <c r="BY670" s="379">
        <v>24.5</v>
      </c>
      <c r="BZ670" s="379">
        <v>30</v>
      </c>
      <c r="CA670" s="379">
        <v>26</v>
      </c>
      <c r="CB670" s="379">
        <v>41</v>
      </c>
      <c r="CC670" s="379">
        <v>58.6</v>
      </c>
      <c r="CD670" s="379">
        <v>64.900000000000006</v>
      </c>
      <c r="CE670" s="379">
        <v>56.1</v>
      </c>
      <c r="CF670" s="379">
        <v>45.6</v>
      </c>
      <c r="CG670" s="379">
        <v>37</v>
      </c>
      <c r="CH670" s="379">
        <v>32.200000000000003</v>
      </c>
      <c r="CI670" s="379">
        <v>30.7</v>
      </c>
      <c r="CJ670" s="379">
        <v>24.5</v>
      </c>
      <c r="CK670" s="379">
        <v>26.5</v>
      </c>
      <c r="CL670" s="379">
        <v>26.4</v>
      </c>
      <c r="CM670" s="379">
        <v>31.7</v>
      </c>
      <c r="CN670" s="379">
        <v>43.2</v>
      </c>
      <c r="CO670" s="379">
        <v>71.7</v>
      </c>
      <c r="CP670" s="379">
        <v>93.1</v>
      </c>
      <c r="CQ670" s="379">
        <v>65.400000000000006</v>
      </c>
      <c r="CR670" s="379">
        <v>73.599999999999994</v>
      </c>
      <c r="CS670" s="379">
        <v>67.5</v>
      </c>
      <c r="CT670" s="379">
        <v>44.4</v>
      </c>
      <c r="CU670" s="379">
        <v>43.3</v>
      </c>
      <c r="CV670" s="379">
        <v>41.3</v>
      </c>
      <c r="CW670" s="379">
        <v>37.6</v>
      </c>
      <c r="CX670" s="379">
        <v>45.2</v>
      </c>
      <c r="CY670" s="379">
        <v>40.9</v>
      </c>
      <c r="CZ670" s="379">
        <v>57.5</v>
      </c>
      <c r="DA670" s="379">
        <v>84.7</v>
      </c>
      <c r="DB670" s="379">
        <f>ROUND(IF(ISNA(+VLOOKUP($G670,'Data 2022 ACTUAL DL'!$A$5:$ZW$908,_xlfn.SINGLE(COLUMNS('IS ACCTS'!$DB670:DB670))+2,FALSE)),0,+VLOOKUP($G670,'Data 2022 ACTUAL DL'!$A$5:$ZW$908,_xlfn.SINGLE(COLUMNS('IS ACCTS'!$DB670:DB670))+2,FALSE))/1000,1)</f>
        <v>112</v>
      </c>
      <c r="DC670" s="379">
        <f>ROUND(IF(ISNA(+VLOOKUP($G670,'Data 2022 ACTUAL DL'!$A$5:$ZW$908,_xlfn.SINGLE(COLUMNS('IS ACCTS'!$DB670:DC670))+2,FALSE)),0,+VLOOKUP($G670,'Data 2022 ACTUAL DL'!$A$5:$ZW$908,_xlfn.SINGLE(COLUMNS('IS ACCTS'!$DB670:DC670))+2,FALSE))/1000,1)</f>
        <v>102.2</v>
      </c>
      <c r="DD670" s="379">
        <f>ROUND(IF(ISNA(+VLOOKUP($G670,'Data 2022 ACTUAL DL'!$A$5:$ZW$908,_xlfn.SINGLE(COLUMNS('IS ACCTS'!$DB670:DD670))+2,FALSE)),0,+VLOOKUP($G670,'Data 2022 ACTUAL DL'!$A$5:$ZW$908,_xlfn.SINGLE(COLUMNS('IS ACCTS'!$DB670:DD670))+2,FALSE))/1000,1)</f>
        <v>69.5</v>
      </c>
      <c r="DE670" s="379">
        <f>ROUND(IF(ISNA(+VLOOKUP($G670,'Data 2022 ACTUAL DL'!$A$5:$ZW$908,_xlfn.SINGLE(COLUMNS('IS ACCTS'!$DB670:DE670))+2,FALSE)),0,+VLOOKUP($G670,'Data 2022 ACTUAL DL'!$A$5:$ZW$908,_xlfn.SINGLE(COLUMNS('IS ACCTS'!$DB670:DE670))+2,FALSE))/1000,1)</f>
        <v>67.2</v>
      </c>
      <c r="DF670" s="379">
        <f>ROUND(IF(ISNA(+VLOOKUP($G670,'Data 2022 ACTUAL DL'!$A$5:$ZW$908,_xlfn.SINGLE(COLUMNS('IS ACCTS'!$DB670:DF670))+2,FALSE)),0,+VLOOKUP($G670,'Data 2022 ACTUAL DL'!$A$5:$ZW$908,_xlfn.SINGLE(COLUMNS('IS ACCTS'!$DB670:DF670))+2,FALSE))/1000,1)</f>
        <v>57.9</v>
      </c>
      <c r="DG670" s="379">
        <f>ROUND(IF(ISNA(+VLOOKUP($G670,'Data 2022 ACTUAL DL'!$A$5:$ZW$908,_xlfn.SINGLE(COLUMNS('IS ACCTS'!$DB670:DG670))+2,FALSE)),0,+VLOOKUP($G670,'Data 2022 ACTUAL DL'!$A$5:$ZW$908,_xlfn.SINGLE(COLUMNS('IS ACCTS'!$DB670:DG670))+2,FALSE))/1000,1)</f>
        <v>46</v>
      </c>
      <c r="DH670" s="379">
        <f>ROUND(IF(ISNA(+VLOOKUP($G670,'Data 2022 ACTUAL DL'!$A$5:$ZW$908,_xlfn.SINGLE(COLUMNS('IS ACCTS'!$DB670:DH670))+2,FALSE)),0,+VLOOKUP($G670,'Data 2022 ACTUAL DL'!$A$5:$ZW$908,_xlfn.SINGLE(COLUMNS('IS ACCTS'!$DB670:DH670))+2,FALSE))/1000,1)</f>
        <v>37.299999999999997</v>
      </c>
      <c r="DI670" s="379">
        <f>ROUND(IF(ISNA(+VLOOKUP($G670,'Data 2022 ACTUAL DL'!$A$5:$ZW$908,_xlfn.SINGLE(COLUMNS('IS ACCTS'!$DB670:DI670))+2,FALSE)),0,+VLOOKUP($G670,'Data 2022 ACTUAL DL'!$A$5:$ZW$908,_xlfn.SINGLE(COLUMNS('IS ACCTS'!$DB670:DI670))+2,FALSE))/1000,1)</f>
        <v>67.2</v>
      </c>
      <c r="DJ670" s="379">
        <f>ROUND(IF(ISNA(+VLOOKUP($G670,'Data 2022 ACTUAL DL'!$A$5:$ZW$908,_xlfn.SINGLE(COLUMNS('IS ACCTS'!$DB670:DJ670))+2,FALSE)),0,+VLOOKUP($G670,'Data 2022 ACTUAL DL'!$A$5:$ZW$908,_xlfn.SINGLE(COLUMNS('IS ACCTS'!$DB670:DJ670))+2,FALSE))/1000,1)</f>
        <v>59.3</v>
      </c>
      <c r="DK670" s="379">
        <f>ROUND(IF(ISNA(+VLOOKUP($G670,'Data 2022 ACTUAL DL'!$A$5:$ZW$908,_xlfn.SINGLE(COLUMNS('IS ACCTS'!$DB670:DK670))+2,FALSE)),0,+VLOOKUP($G670,'Data 2022 ACTUAL DL'!$A$5:$ZW$908,_xlfn.SINGLE(COLUMNS('IS ACCTS'!$DB670:DK670))+2,FALSE))/1000,1)</f>
        <v>82.4</v>
      </c>
      <c r="DL670" s="379">
        <f>ROUND(IF(ISNA(+VLOOKUP($G670,'Data 2022 ACTUAL DL'!$A$5:$ZW$908,_xlfn.SINGLE(COLUMNS('IS ACCTS'!$DB670:DL670))+2,FALSE)),0,+VLOOKUP($G670,'Data 2022 ACTUAL DL'!$A$5:$ZW$908,_xlfn.SINGLE(COLUMNS('IS ACCTS'!$DB670:DL670))+2,FALSE))/1000,1)</f>
        <v>37.700000000000003</v>
      </c>
      <c r="DM670" s="379">
        <f>ROUND(IF(ISNA(+VLOOKUP($G670,'Data 2022 ACTUAL DL'!$A$5:$ZW$908,_xlfn.SINGLE(COLUMNS('IS ACCTS'!$DB670:DM670))+2,FALSE)),0,+VLOOKUP($G670,'Data 2022 ACTUAL DL'!$A$5:$ZW$908,_xlfn.SINGLE(COLUMNS('IS ACCTS'!$DB670:DM670))+2,FALSE))/1000,1)</f>
        <v>68.3</v>
      </c>
      <c r="DN670" s="48">
        <f>ROUND(IF(ISNA(+VLOOKUP($G670,'Data 2023 BUDGET DL'!$A$5:$ZW$908,COLUMNS('IS ACCTS'!$DN670:DN670)+2,FALSE)),0,+VLOOKUP($G670,'Data 2023 BUDGET DL'!$A$5:$ZW$908,COLUMNS('IS ACCTS'!$DN670:DN670)+2,FALSE))/1000,1)</f>
        <v>152.1</v>
      </c>
      <c r="DO670" s="48">
        <f>ROUND(IF(ISNA(+VLOOKUP($G670,'Data 2023 BUDGET DL'!$A$5:$ZW$908,COLUMNS('IS ACCTS'!$DN670:DO670)+2,FALSE)),0,+VLOOKUP($G670,'Data 2023 BUDGET DL'!$A$5:$ZW$908,COLUMNS('IS ACCTS'!$DN670:DO670)+2,FALSE))/1000,1)</f>
        <v>142.1</v>
      </c>
      <c r="DP670" s="48">
        <f>ROUND(IF(ISNA(+VLOOKUP($G670,'Data 2023 BUDGET DL'!$A$5:$ZW$908,COLUMNS('IS ACCTS'!$DN670:DP670)+2,FALSE)),0,+VLOOKUP($G670,'Data 2023 BUDGET DL'!$A$5:$ZW$908,COLUMNS('IS ACCTS'!$DN670:DP670)+2,FALSE))/1000,1)</f>
        <v>117.3</v>
      </c>
      <c r="DQ670" s="48">
        <f>ROUND(IF(ISNA(+VLOOKUP($G670,'Data 2023 BUDGET DL'!$A$5:$ZW$908,COLUMNS('IS ACCTS'!$DN670:DQ670)+2,FALSE)),0,+VLOOKUP($G670,'Data 2023 BUDGET DL'!$A$5:$ZW$908,COLUMNS('IS ACCTS'!$DN670:DQ670)+2,FALSE))/1000,1)</f>
        <v>84.3</v>
      </c>
      <c r="DR670" s="48">
        <f>ROUND(IF(ISNA(+VLOOKUP($G670,'Data 2023 BUDGET DL'!$A$5:$ZW$908,COLUMNS('IS ACCTS'!$DN670:DR670)+2,FALSE)),0,+VLOOKUP($G670,'Data 2023 BUDGET DL'!$A$5:$ZW$908,COLUMNS('IS ACCTS'!$DN670:DR670)+2,FALSE))/1000,1)</f>
        <v>68.5</v>
      </c>
      <c r="DS670" s="48">
        <f>ROUND(IF(ISNA(+VLOOKUP($G670,'Data 2023 BUDGET DL'!$A$5:$ZW$908,COLUMNS('IS ACCTS'!$DN670:DS670)+2,FALSE)),0,+VLOOKUP($G670,'Data 2023 BUDGET DL'!$A$5:$ZW$908,COLUMNS('IS ACCTS'!$DN670:DS670)+2,FALSE))/1000,1)</f>
        <v>60.5</v>
      </c>
      <c r="DT670" s="48">
        <f>ROUND(IF(ISNA(+VLOOKUP($G670,'Data 2023 BUDGET DL'!$A$5:$ZW$908,COLUMNS('IS ACCTS'!$DN670:DT670)+2,FALSE)),0,+VLOOKUP($G670,'Data 2023 BUDGET DL'!$A$5:$ZW$908,COLUMNS('IS ACCTS'!$DN670:DT670)+2,FALSE))/1000,1)</f>
        <v>57.7</v>
      </c>
      <c r="DU670" s="48">
        <f>ROUND(IF(ISNA(+VLOOKUP($G670,'Data 2023 BUDGET DL'!$A$5:$ZW$908,COLUMNS('IS ACCTS'!$DN670:DU670)+2,FALSE)),0,+VLOOKUP($G670,'Data 2023 BUDGET DL'!$A$5:$ZW$908,COLUMNS('IS ACCTS'!$DN670:DU670)+2,FALSE))/1000,1)</f>
        <v>55.6</v>
      </c>
      <c r="DV670" s="48">
        <f>ROUND(IF(ISNA(+VLOOKUP($G670,'Data 2023 BUDGET DL'!$A$5:$ZW$908,COLUMNS('IS ACCTS'!$DN670:DV670)+2,FALSE)),0,+VLOOKUP($G670,'Data 2023 BUDGET DL'!$A$5:$ZW$908,COLUMNS('IS ACCTS'!$DN670:DV670)+2,FALSE))/1000,1)</f>
        <v>58</v>
      </c>
      <c r="DW670" s="48">
        <f>ROUND(IF(ISNA(+VLOOKUP($G670,'Data 2023 BUDGET DL'!$A$5:$ZW$908,COLUMNS('IS ACCTS'!$DN670:DW670)+2,FALSE)),0,+VLOOKUP($G670,'Data 2023 BUDGET DL'!$A$5:$ZW$908,COLUMNS('IS ACCTS'!$DN670:DW670)+2,FALSE))/1000,1)</f>
        <v>65.400000000000006</v>
      </c>
      <c r="DX670" s="48">
        <f>ROUND(IF(ISNA(+VLOOKUP($G670,'Data 2023 BUDGET DL'!$A$5:$ZW$908,COLUMNS('IS ACCTS'!$DN670:DX670)+2,FALSE)),0,+VLOOKUP($G670,'Data 2023 BUDGET DL'!$A$5:$ZW$908,COLUMNS('IS ACCTS'!$DN670:DX670)+2,FALSE))/1000,1)</f>
        <v>81.400000000000006</v>
      </c>
      <c r="DY670" s="48">
        <f>ROUND(IF(ISNA(+VLOOKUP($G670,'Data 2023 BUDGET DL'!$A$5:$ZW$908,COLUMNS('IS ACCTS'!$DN670:DY670)+2,FALSE)),0,+VLOOKUP($G670,'Data 2023 BUDGET DL'!$A$5:$ZW$908,COLUMNS('IS ACCTS'!$DN670:DY670)+2,FALSE))/1000,1)</f>
        <v>100.9</v>
      </c>
      <c r="DZ670" s="48">
        <f>ROUND(IF(ISNA(+VLOOKUP($G670,'Data 2024 BUDGET DL'!$A$5:$ZW$907,COLUMNS('IS ACCTS'!$DZ670:DZ670)+2,FALSE)),0,+VLOOKUP($G670,'Data 2024 BUDGET DL'!$A$5:$ZW$907,COLUMNS('IS ACCTS'!$DZ670:DZ670)+2,FALSE))/1000,1)</f>
        <v>152.1</v>
      </c>
      <c r="EA670" s="48">
        <f>ROUND(IF(ISNA(+VLOOKUP($G670,'Data 2024 BUDGET DL'!$A$5:$ZW$907,COLUMNS('IS ACCTS'!$DZ670:EA670)+2,FALSE)),0,+VLOOKUP($G670,'Data 2024 BUDGET DL'!$A$5:$ZW$907,COLUMNS('IS ACCTS'!$DZ670:EA670)+2,FALSE))/1000,1)</f>
        <v>142.1</v>
      </c>
      <c r="EB670" s="48">
        <f>ROUND(IF(ISNA(+VLOOKUP($G670,'Data 2024 BUDGET DL'!$A$5:$ZW$907,COLUMNS('IS ACCTS'!$DZ670:EB670)+2,FALSE)),0,+VLOOKUP($G670,'Data 2024 BUDGET DL'!$A$5:$ZW$907,COLUMNS('IS ACCTS'!$DZ670:EB670)+2,FALSE))/1000,1)</f>
        <v>117.3</v>
      </c>
      <c r="EC670" s="48">
        <f>ROUND(IF(ISNA(+VLOOKUP($G670,'Data 2024 BUDGET DL'!$A$5:$ZW$907,COLUMNS('IS ACCTS'!$DZ670:EC670)+2,FALSE)),0,+VLOOKUP($G670,'Data 2024 BUDGET DL'!$A$5:$ZW$907,COLUMNS('IS ACCTS'!$DZ670:EC670)+2,FALSE))/1000,1)</f>
        <v>84.3</v>
      </c>
      <c r="ED670" s="48">
        <f>ROUND(IF(ISNA(+VLOOKUP($G670,'Data 2024 BUDGET DL'!$A$5:$ZW$907,COLUMNS('IS ACCTS'!$DZ670:ED670)+2,FALSE)),0,+VLOOKUP($G670,'Data 2024 BUDGET DL'!$A$5:$ZW$907,COLUMNS('IS ACCTS'!$DZ670:ED670)+2,FALSE))/1000,1)</f>
        <v>68.5</v>
      </c>
      <c r="EE670" s="48">
        <f>ROUND(IF(ISNA(+VLOOKUP($G670,'Data 2024 BUDGET DL'!$A$5:$ZW$907,COLUMNS('IS ACCTS'!$DZ670:EE670)+2,FALSE)),0,+VLOOKUP($G670,'Data 2024 BUDGET DL'!$A$5:$ZW$907,COLUMNS('IS ACCTS'!$DZ670:EE670)+2,FALSE))/1000,1)</f>
        <v>60.5</v>
      </c>
      <c r="EF670" s="48">
        <f>ROUND(IF(ISNA(+VLOOKUP($G670,'Data 2024 BUDGET DL'!$A$5:$ZW$907,COLUMNS('IS ACCTS'!$DZ670:EF670)+2,FALSE)),0,+VLOOKUP($G670,'Data 2024 BUDGET DL'!$A$5:$ZW$907,COLUMNS('IS ACCTS'!$DZ670:EF670)+2,FALSE))/1000,1)</f>
        <v>57.7</v>
      </c>
      <c r="EG670" s="48">
        <f>ROUND(IF(ISNA(+VLOOKUP($G670,'Data 2024 BUDGET DL'!$A$5:$ZW$907,COLUMNS('IS ACCTS'!$DZ670:EG670)+2,FALSE)),0,+VLOOKUP($G670,'Data 2024 BUDGET DL'!$A$5:$ZW$907,COLUMNS('IS ACCTS'!$DZ670:EG670)+2,FALSE))/1000,1)</f>
        <v>55.6</v>
      </c>
      <c r="EH670" s="48">
        <f>ROUND(IF(ISNA(+VLOOKUP($G670,'Data 2024 BUDGET DL'!$A$5:$ZW$907,COLUMNS('IS ACCTS'!$DZ670:EH670)+2,FALSE)),0,+VLOOKUP($G670,'Data 2024 BUDGET DL'!$A$5:$ZW$907,COLUMNS('IS ACCTS'!$DZ670:EH670)+2,FALSE))/1000,1)</f>
        <v>58</v>
      </c>
      <c r="EI670" s="48">
        <f>ROUND(IF(ISNA(+VLOOKUP($G670,'Data 2024 BUDGET DL'!$A$5:$ZW$907,COLUMNS('IS ACCTS'!$DZ670:EI670)+2,FALSE)),0,+VLOOKUP($G670,'Data 2024 BUDGET DL'!$A$5:$ZW$907,COLUMNS('IS ACCTS'!$DZ670:EI670)+2,FALSE))/1000,1)</f>
        <v>65.400000000000006</v>
      </c>
      <c r="EJ670" s="48">
        <f>ROUND(IF(ISNA(+VLOOKUP($G670,'Data 2024 BUDGET DL'!$A$5:$ZW$907,COLUMNS('IS ACCTS'!$DZ670:EJ670)+2,FALSE)),0,+VLOOKUP($G670,'Data 2024 BUDGET DL'!$A$5:$ZW$907,COLUMNS('IS ACCTS'!$DZ670:EJ670)+2,FALSE))/1000,1)</f>
        <v>81.400000000000006</v>
      </c>
      <c r="EK670" s="48">
        <f>ROUND(IF(ISNA(+VLOOKUP($G670,'Data 2024 BUDGET DL'!$A$5:$ZW$907,COLUMNS('IS ACCTS'!$DZ670:EK670)+2,FALSE)),0,+VLOOKUP($G670,'Data 2024 BUDGET DL'!$A$5:$ZW$907,COLUMNS('IS ACCTS'!$DZ670:EK670)+2,FALSE))/1000,1)</f>
        <v>100.9</v>
      </c>
      <c r="EL670" s="48"/>
      <c r="EM670" s="48">
        <f t="shared" si="709"/>
        <v>444.7</v>
      </c>
      <c r="EN670" s="48">
        <f t="shared" si="710"/>
        <v>453</v>
      </c>
      <c r="EO670" s="48">
        <f t="shared" si="711"/>
        <v>441.29999999999995</v>
      </c>
      <c r="EP670" s="48">
        <f t="shared" si="712"/>
        <v>524.9</v>
      </c>
      <c r="EQ670" s="48">
        <f t="shared" si="713"/>
        <v>516.5</v>
      </c>
      <c r="ER670" s="48">
        <f t="shared" si="708"/>
        <v>490.49999999999994</v>
      </c>
      <c r="ES670" s="48">
        <f t="shared" si="714"/>
        <v>694.50000000000011</v>
      </c>
      <c r="ET670" s="48"/>
    </row>
    <row r="671" spans="1:150" s="44" customFormat="1">
      <c r="A671" s="938" t="s">
        <v>63</v>
      </c>
      <c r="F671" s="874" t="s">
        <v>3212</v>
      </c>
      <c r="G671" s="874" t="s">
        <v>2087</v>
      </c>
      <c r="H671" s="874" t="s">
        <v>2088</v>
      </c>
      <c r="I671" s="875"/>
      <c r="J671" s="869">
        <v>0</v>
      </c>
      <c r="K671" s="869">
        <v>0</v>
      </c>
      <c r="L671" s="869">
        <v>0</v>
      </c>
      <c r="M671" s="869">
        <v>0</v>
      </c>
      <c r="N671" s="869">
        <v>0</v>
      </c>
      <c r="O671" s="869">
        <v>0</v>
      </c>
      <c r="P671" s="869">
        <v>0</v>
      </c>
      <c r="Q671" s="869">
        <v>0</v>
      </c>
      <c r="R671" s="869">
        <v>0</v>
      </c>
      <c r="S671" s="869">
        <v>0</v>
      </c>
      <c r="T671" s="869">
        <v>0</v>
      </c>
      <c r="U671" s="869">
        <v>0</v>
      </c>
      <c r="V671" s="869">
        <v>0</v>
      </c>
      <c r="W671" s="869">
        <v>0</v>
      </c>
      <c r="X671" s="869">
        <v>0</v>
      </c>
      <c r="Y671" s="869">
        <v>0</v>
      </c>
      <c r="Z671" s="869">
        <v>0</v>
      </c>
      <c r="AA671" s="869">
        <v>0</v>
      </c>
      <c r="AB671" s="869">
        <v>0</v>
      </c>
      <c r="AC671" s="869">
        <v>0</v>
      </c>
      <c r="AD671" s="869">
        <v>0</v>
      </c>
      <c r="AE671" s="869">
        <v>0</v>
      </c>
      <c r="AF671" s="869">
        <v>0</v>
      </c>
      <c r="AG671" s="869">
        <v>0</v>
      </c>
      <c r="AH671" s="869">
        <v>0</v>
      </c>
      <c r="AI671" s="869">
        <v>0</v>
      </c>
      <c r="AJ671" s="869">
        <v>0</v>
      </c>
      <c r="AK671" s="869">
        <v>0</v>
      </c>
      <c r="AL671" s="869">
        <v>0</v>
      </c>
      <c r="AM671" s="869">
        <v>0</v>
      </c>
      <c r="AN671" s="869">
        <v>0</v>
      </c>
      <c r="AO671" s="869">
        <v>0</v>
      </c>
      <c r="AP671" s="869">
        <v>0</v>
      </c>
      <c r="AQ671" s="869">
        <v>0</v>
      </c>
      <c r="AR671" s="869">
        <v>0</v>
      </c>
      <c r="AS671" s="869">
        <v>0</v>
      </c>
      <c r="AT671" s="869">
        <v>0</v>
      </c>
      <c r="AU671" s="869">
        <v>0</v>
      </c>
      <c r="AV671" s="869">
        <v>0</v>
      </c>
      <c r="AW671" s="869">
        <v>0</v>
      </c>
      <c r="AX671" s="869">
        <v>0</v>
      </c>
      <c r="AY671" s="869">
        <v>0</v>
      </c>
      <c r="AZ671" s="869">
        <v>0</v>
      </c>
      <c r="BA671" s="869">
        <v>0</v>
      </c>
      <c r="BB671" s="869">
        <v>0</v>
      </c>
      <c r="BC671" s="869">
        <v>0</v>
      </c>
      <c r="BD671" s="869">
        <v>0</v>
      </c>
      <c r="BE671" s="869">
        <v>-75.2</v>
      </c>
      <c r="BF671" s="869">
        <v>-6.7</v>
      </c>
      <c r="BG671" s="869">
        <v>-5.9</v>
      </c>
      <c r="BH671" s="869">
        <v>-4.8</v>
      </c>
      <c r="BI671" s="869">
        <v>-5</v>
      </c>
      <c r="BJ671" s="869">
        <v>-4</v>
      </c>
      <c r="BK671" s="869">
        <v>-3.8</v>
      </c>
      <c r="BL671" s="869">
        <v>-3.4</v>
      </c>
      <c r="BM671" s="869">
        <v>-3.3</v>
      </c>
      <c r="BN671" s="869">
        <v>-3.6</v>
      </c>
      <c r="BO671" s="869">
        <v>-3.3</v>
      </c>
      <c r="BP671" s="869">
        <v>-3.6</v>
      </c>
      <c r="BQ671" s="869">
        <v>-4.9000000000000004</v>
      </c>
      <c r="BR671" s="869">
        <v>-6</v>
      </c>
      <c r="BS671" s="869">
        <v>-6</v>
      </c>
      <c r="BT671" s="869">
        <v>-5</v>
      </c>
      <c r="BU671" s="869">
        <v>-4.5999999999999996</v>
      </c>
      <c r="BV671" s="869">
        <v>-4.2</v>
      </c>
      <c r="BW671" s="869">
        <v>-3.6</v>
      </c>
      <c r="BX671" s="869">
        <v>-3.4</v>
      </c>
      <c r="BY671" s="869">
        <v>-3.4</v>
      </c>
      <c r="BZ671" s="869">
        <v>-3.5</v>
      </c>
      <c r="CA671" s="869">
        <v>-3.4</v>
      </c>
      <c r="CB671" s="869">
        <v>-3.9</v>
      </c>
      <c r="CC671" s="869">
        <v>-5.3</v>
      </c>
      <c r="CD671" s="869">
        <v>-10.6</v>
      </c>
      <c r="CE671" s="869">
        <v>-10.3</v>
      </c>
      <c r="CF671" s="869">
        <v>-9.6</v>
      </c>
      <c r="CG671" s="869">
        <v>-7.2</v>
      </c>
      <c r="CH671" s="869">
        <v>-6.4</v>
      </c>
      <c r="CI671" s="869">
        <v>-6.4</v>
      </c>
      <c r="CJ671" s="869">
        <v>-5.9</v>
      </c>
      <c r="CK671" s="869">
        <v>-5.8</v>
      </c>
      <c r="CL671" s="869">
        <v>-5.8</v>
      </c>
      <c r="CM671" s="869">
        <v>-6.2</v>
      </c>
      <c r="CN671" s="869">
        <v>-7.1</v>
      </c>
      <c r="CO671" s="869">
        <v>-9.1</v>
      </c>
      <c r="CP671" s="869">
        <v>-3.1</v>
      </c>
      <c r="CQ671" s="869">
        <v>-2.9</v>
      </c>
      <c r="CR671" s="869">
        <v>-2.5</v>
      </c>
      <c r="CS671" s="869">
        <v>-2.4</v>
      </c>
      <c r="CT671" s="869">
        <v>-2</v>
      </c>
      <c r="CU671" s="869">
        <v>-1.9</v>
      </c>
      <c r="CV671" s="869">
        <v>-1.8</v>
      </c>
      <c r="CW671" s="869">
        <v>-1.6</v>
      </c>
      <c r="CX671" s="869">
        <v>-1.7</v>
      </c>
      <c r="CY671" s="869">
        <v>-1.7</v>
      </c>
      <c r="CZ671" s="869">
        <v>-2</v>
      </c>
      <c r="DA671" s="869">
        <v>-2.6</v>
      </c>
      <c r="DB671" s="379">
        <f>ROUND(IF(ISNA(+VLOOKUP($G671,'Data 2022 ACTUAL DL'!$A$5:$ZW$908,_xlfn.SINGLE(COLUMNS('IS ACCTS'!$DB671:DB671))+2,FALSE)),0,+VLOOKUP($G671,'Data 2022 ACTUAL DL'!$A$5:$ZW$908,_xlfn.SINGLE(COLUMNS('IS ACCTS'!$DB671:DB671))+2,FALSE))/1000,1)</f>
        <v>-2.7</v>
      </c>
      <c r="DC671" s="379">
        <f>ROUND(IF(ISNA(+VLOOKUP($G671,'Data 2022 ACTUAL DL'!$A$5:$ZW$908,_xlfn.SINGLE(COLUMNS('IS ACCTS'!$DB671:DC671))+2,FALSE)),0,+VLOOKUP($G671,'Data 2022 ACTUAL DL'!$A$5:$ZW$908,_xlfn.SINGLE(COLUMNS('IS ACCTS'!$DB671:DC671))+2,FALSE))/1000,1)</f>
        <v>-2.9</v>
      </c>
      <c r="DD671" s="379">
        <f>ROUND(IF(ISNA(+VLOOKUP($G671,'Data 2022 ACTUAL DL'!$A$5:$ZW$908,_xlfn.SINGLE(COLUMNS('IS ACCTS'!$DB671:DD671))+2,FALSE)),0,+VLOOKUP($G671,'Data 2022 ACTUAL DL'!$A$5:$ZW$908,_xlfn.SINGLE(COLUMNS('IS ACCTS'!$DB671:DD671))+2,FALSE))/1000,1)</f>
        <v>-2.5</v>
      </c>
      <c r="DE671" s="379">
        <f>ROUND(IF(ISNA(+VLOOKUP($G671,'Data 2022 ACTUAL DL'!$A$5:$ZW$908,_xlfn.SINGLE(COLUMNS('IS ACCTS'!$DB671:DE671))+2,FALSE)),0,+VLOOKUP($G671,'Data 2022 ACTUAL DL'!$A$5:$ZW$908,_xlfn.SINGLE(COLUMNS('IS ACCTS'!$DB671:DE671))+2,FALSE))/1000,1)</f>
        <v>-2.2999999999999998</v>
      </c>
      <c r="DF671" s="379">
        <f>ROUND(IF(ISNA(+VLOOKUP($G671,'Data 2022 ACTUAL DL'!$A$5:$ZW$908,_xlfn.SINGLE(COLUMNS('IS ACCTS'!$DB671:DF671))+2,FALSE)),0,+VLOOKUP($G671,'Data 2022 ACTUAL DL'!$A$5:$ZW$908,_xlfn.SINGLE(COLUMNS('IS ACCTS'!$DB671:DF671))+2,FALSE))/1000,1)</f>
        <v>-2.1</v>
      </c>
      <c r="DG671" s="379">
        <f>ROUND(IF(ISNA(+VLOOKUP($G671,'Data 2022 ACTUAL DL'!$A$5:$ZW$908,_xlfn.SINGLE(COLUMNS('IS ACCTS'!$DB671:DG671))+2,FALSE)),0,+VLOOKUP($G671,'Data 2022 ACTUAL DL'!$A$5:$ZW$908,_xlfn.SINGLE(COLUMNS('IS ACCTS'!$DB671:DG671))+2,FALSE))/1000,1)</f>
        <v>-1.8</v>
      </c>
      <c r="DH671" s="379">
        <f>ROUND(IF(ISNA(+VLOOKUP($G671,'Data 2022 ACTUAL DL'!$A$5:$ZW$908,_xlfn.SINGLE(COLUMNS('IS ACCTS'!$DB671:DH671))+2,FALSE)),0,+VLOOKUP($G671,'Data 2022 ACTUAL DL'!$A$5:$ZW$908,_xlfn.SINGLE(COLUMNS('IS ACCTS'!$DB671:DH671))+2,FALSE))/1000,1)</f>
        <v>-1.7</v>
      </c>
      <c r="DI671" s="379">
        <f>ROUND(IF(ISNA(+VLOOKUP($G671,'Data 2022 ACTUAL DL'!$A$5:$ZW$908,_xlfn.SINGLE(COLUMNS('IS ACCTS'!$DB671:DI671))+2,FALSE)),0,+VLOOKUP($G671,'Data 2022 ACTUAL DL'!$A$5:$ZW$908,_xlfn.SINGLE(COLUMNS('IS ACCTS'!$DB671:DI671))+2,FALSE))/1000,1)</f>
        <v>-1.6</v>
      </c>
      <c r="DJ671" s="379">
        <f>ROUND(IF(ISNA(+VLOOKUP($G671,'Data 2022 ACTUAL DL'!$A$5:$ZW$908,_xlfn.SINGLE(COLUMNS('IS ACCTS'!$DB671:DJ671))+2,FALSE)),0,+VLOOKUP($G671,'Data 2022 ACTUAL DL'!$A$5:$ZW$908,_xlfn.SINGLE(COLUMNS('IS ACCTS'!$DB671:DJ671))+2,FALSE))/1000,1)</f>
        <v>-1.7</v>
      </c>
      <c r="DK671" s="379">
        <f>ROUND(IF(ISNA(+VLOOKUP($G671,'Data 2022 ACTUAL DL'!$A$5:$ZW$908,_xlfn.SINGLE(COLUMNS('IS ACCTS'!$DB671:DK671))+2,FALSE)),0,+VLOOKUP($G671,'Data 2022 ACTUAL DL'!$A$5:$ZW$908,_xlfn.SINGLE(COLUMNS('IS ACCTS'!$DB671:DK671))+2,FALSE))/1000,1)</f>
        <v>-1.8</v>
      </c>
      <c r="DL671" s="379">
        <f>ROUND(IF(ISNA(+VLOOKUP($G671,'Data 2022 ACTUAL DL'!$A$5:$ZW$908,_xlfn.SINGLE(COLUMNS('IS ACCTS'!$DB671:DL671))+2,FALSE)),0,+VLOOKUP($G671,'Data 2022 ACTUAL DL'!$A$5:$ZW$908,_xlfn.SINGLE(COLUMNS('IS ACCTS'!$DB671:DL671))+2,FALSE))/1000,1)</f>
        <v>-1.9</v>
      </c>
      <c r="DM671" s="379">
        <f>ROUND(IF(ISNA(+VLOOKUP($G671,'Data 2022 ACTUAL DL'!$A$5:$ZW$908,_xlfn.SINGLE(COLUMNS('IS ACCTS'!$DB671:DM671))+2,FALSE)),0,+VLOOKUP($G671,'Data 2022 ACTUAL DL'!$A$5:$ZW$908,_xlfn.SINGLE(COLUMNS('IS ACCTS'!$DB671:DM671))+2,FALSE))/1000,1)</f>
        <v>-2.2999999999999998</v>
      </c>
      <c r="DN671" s="869">
        <f>ROUND(IF(ISNA(+VLOOKUP($G671,'Data 2023 BUDGET DL'!$A$5:$ZW$908,COLUMNS('IS ACCTS'!$DN671:DN671)+2,FALSE)),0,+VLOOKUP($G671,'Data 2023 BUDGET DL'!$A$5:$ZW$908,COLUMNS('IS ACCTS'!$DN671:DN671)+2,FALSE))/1000,1)</f>
        <v>-5</v>
      </c>
      <c r="DO671" s="869">
        <f>ROUND(IF(ISNA(+VLOOKUP($G671,'Data 2023 BUDGET DL'!$A$5:$ZW$908,COLUMNS('IS ACCTS'!$DN671:DO671)+2,FALSE)),0,+VLOOKUP($G671,'Data 2023 BUDGET DL'!$A$5:$ZW$908,COLUMNS('IS ACCTS'!$DN671:DO671)+2,FALSE))/1000,1)</f>
        <v>-4.9000000000000004</v>
      </c>
      <c r="DP671" s="869">
        <f>ROUND(IF(ISNA(+VLOOKUP($G671,'Data 2023 BUDGET DL'!$A$5:$ZW$908,COLUMNS('IS ACCTS'!$DN671:DP671)+2,FALSE)),0,+VLOOKUP($G671,'Data 2023 BUDGET DL'!$A$5:$ZW$908,COLUMNS('IS ACCTS'!$DN671:DP671)+2,FALSE))/1000,1)</f>
        <v>-4.3</v>
      </c>
      <c r="DQ671" s="869">
        <f>ROUND(IF(ISNA(+VLOOKUP($G671,'Data 2023 BUDGET DL'!$A$5:$ZW$908,COLUMNS('IS ACCTS'!$DN671:DQ671)+2,FALSE)),0,+VLOOKUP($G671,'Data 2023 BUDGET DL'!$A$5:$ZW$908,COLUMNS('IS ACCTS'!$DN671:DQ671)+2,FALSE))/1000,1)</f>
        <v>-3.8</v>
      </c>
      <c r="DR671" s="869">
        <f>ROUND(IF(ISNA(+VLOOKUP($G671,'Data 2023 BUDGET DL'!$A$5:$ZW$908,COLUMNS('IS ACCTS'!$DN671:DR671)+2,FALSE)),0,+VLOOKUP($G671,'Data 2023 BUDGET DL'!$A$5:$ZW$908,COLUMNS('IS ACCTS'!$DN671:DR671)+2,FALSE))/1000,1)</f>
        <v>-3.4</v>
      </c>
      <c r="DS671" s="869">
        <f>ROUND(IF(ISNA(+VLOOKUP($G671,'Data 2023 BUDGET DL'!$A$5:$ZW$908,COLUMNS('IS ACCTS'!$DN671:DS671)+2,FALSE)),0,+VLOOKUP($G671,'Data 2023 BUDGET DL'!$A$5:$ZW$908,COLUMNS('IS ACCTS'!$DN671:DS671)+2,FALSE))/1000,1)</f>
        <v>-3.1</v>
      </c>
      <c r="DT671" s="869">
        <f>ROUND(IF(ISNA(+VLOOKUP($G671,'Data 2023 BUDGET DL'!$A$5:$ZW$908,COLUMNS('IS ACCTS'!$DN671:DT671)+2,FALSE)),0,+VLOOKUP($G671,'Data 2023 BUDGET DL'!$A$5:$ZW$908,COLUMNS('IS ACCTS'!$DN671:DT671)+2,FALSE))/1000,1)</f>
        <v>-3</v>
      </c>
      <c r="DU671" s="869">
        <f>ROUND(IF(ISNA(+VLOOKUP($G671,'Data 2023 BUDGET DL'!$A$5:$ZW$908,COLUMNS('IS ACCTS'!$DN671:DU671)+2,FALSE)),0,+VLOOKUP($G671,'Data 2023 BUDGET DL'!$A$5:$ZW$908,COLUMNS('IS ACCTS'!$DN671:DU671)+2,FALSE))/1000,1)</f>
        <v>-2.9</v>
      </c>
      <c r="DV671" s="869">
        <f>ROUND(IF(ISNA(+VLOOKUP($G671,'Data 2023 BUDGET DL'!$A$5:$ZW$908,COLUMNS('IS ACCTS'!$DN671:DV671)+2,FALSE)),0,+VLOOKUP($G671,'Data 2023 BUDGET DL'!$A$5:$ZW$908,COLUMNS('IS ACCTS'!$DN671:DV671)+2,FALSE))/1000,1)</f>
        <v>-2.9</v>
      </c>
      <c r="DW671" s="869">
        <f>ROUND(IF(ISNA(+VLOOKUP($G671,'Data 2023 BUDGET DL'!$A$5:$ZW$908,COLUMNS('IS ACCTS'!$DN671:DW671)+2,FALSE)),0,+VLOOKUP($G671,'Data 2023 BUDGET DL'!$A$5:$ZW$908,COLUMNS('IS ACCTS'!$DN671:DW671)+2,FALSE))/1000,1)</f>
        <v>-3</v>
      </c>
      <c r="DX671" s="869">
        <f>ROUND(IF(ISNA(+VLOOKUP($G671,'Data 2023 BUDGET DL'!$A$5:$ZW$908,COLUMNS('IS ACCTS'!$DN671:DX671)+2,FALSE)),0,+VLOOKUP($G671,'Data 2023 BUDGET DL'!$A$5:$ZW$908,COLUMNS('IS ACCTS'!$DN671:DX671)+2,FALSE))/1000,1)</f>
        <v>-3.4</v>
      </c>
      <c r="DY671" s="869">
        <f>ROUND(IF(ISNA(+VLOOKUP($G671,'Data 2023 BUDGET DL'!$A$5:$ZW$908,COLUMNS('IS ACCTS'!$DN671:DY671)+2,FALSE)),0,+VLOOKUP($G671,'Data 2023 BUDGET DL'!$A$5:$ZW$908,COLUMNS('IS ACCTS'!$DN671:DY671)+2,FALSE))/1000,1)</f>
        <v>-4.3</v>
      </c>
      <c r="DZ671" s="869">
        <f>ROUND(IF(ISNA(+VLOOKUP($G671,'Data 2024 BUDGET DL'!$A$5:$ZW$907,COLUMNS('IS ACCTS'!$DZ671:DZ671)+2,FALSE)),0,+VLOOKUP($G671,'Data 2024 BUDGET DL'!$A$5:$ZW$907,COLUMNS('IS ACCTS'!$DZ671:DZ671)+2,FALSE))/1000,1)</f>
        <v>-0.5</v>
      </c>
      <c r="EA671" s="869">
        <f>ROUND(IF(ISNA(+VLOOKUP($G671,'Data 2024 BUDGET DL'!$A$5:$ZW$907,COLUMNS('IS ACCTS'!$DZ671:EA671)+2,FALSE)),0,+VLOOKUP($G671,'Data 2024 BUDGET DL'!$A$5:$ZW$907,COLUMNS('IS ACCTS'!$DZ671:EA671)+2,FALSE))/1000,1)</f>
        <v>-0.4</v>
      </c>
      <c r="EB671" s="869">
        <f>ROUND(IF(ISNA(+VLOOKUP($G671,'Data 2024 BUDGET DL'!$A$5:$ZW$907,COLUMNS('IS ACCTS'!$DZ671:EB671)+2,FALSE)),0,+VLOOKUP($G671,'Data 2024 BUDGET DL'!$A$5:$ZW$907,COLUMNS('IS ACCTS'!$DZ671:EB671)+2,FALSE))/1000,1)</f>
        <v>-0.4</v>
      </c>
      <c r="EC671" s="869">
        <f>ROUND(IF(ISNA(+VLOOKUP($G671,'Data 2024 BUDGET DL'!$A$5:$ZW$907,COLUMNS('IS ACCTS'!$DZ671:EC671)+2,FALSE)),0,+VLOOKUP($G671,'Data 2024 BUDGET DL'!$A$5:$ZW$907,COLUMNS('IS ACCTS'!$DZ671:EC671)+2,FALSE))/1000,1)</f>
        <v>-0.3</v>
      </c>
      <c r="ED671" s="869">
        <f>ROUND(IF(ISNA(+VLOOKUP($G671,'Data 2024 BUDGET DL'!$A$5:$ZW$907,COLUMNS('IS ACCTS'!$DZ671:ED671)+2,FALSE)),0,+VLOOKUP($G671,'Data 2024 BUDGET DL'!$A$5:$ZW$907,COLUMNS('IS ACCTS'!$DZ671:ED671)+2,FALSE))/1000,1)</f>
        <v>-0.3</v>
      </c>
      <c r="EE671" s="869">
        <f>ROUND(IF(ISNA(+VLOOKUP($G671,'Data 2024 BUDGET DL'!$A$5:$ZW$907,COLUMNS('IS ACCTS'!$DZ671:EE671)+2,FALSE)),0,+VLOOKUP($G671,'Data 2024 BUDGET DL'!$A$5:$ZW$907,COLUMNS('IS ACCTS'!$DZ671:EE671)+2,FALSE))/1000,1)</f>
        <v>-0.2</v>
      </c>
      <c r="EF671" s="869">
        <f>ROUND(IF(ISNA(+VLOOKUP($G671,'Data 2024 BUDGET DL'!$A$5:$ZW$907,COLUMNS('IS ACCTS'!$DZ671:EF671)+2,FALSE)),0,+VLOOKUP($G671,'Data 2024 BUDGET DL'!$A$5:$ZW$907,COLUMNS('IS ACCTS'!$DZ671:EF671)+2,FALSE))/1000,1)</f>
        <v>-0.2</v>
      </c>
      <c r="EG671" s="869">
        <f>ROUND(IF(ISNA(+VLOOKUP($G671,'Data 2024 BUDGET DL'!$A$5:$ZW$907,COLUMNS('IS ACCTS'!$DZ671:EG671)+2,FALSE)),0,+VLOOKUP($G671,'Data 2024 BUDGET DL'!$A$5:$ZW$907,COLUMNS('IS ACCTS'!$DZ671:EG671)+2,FALSE))/1000,1)</f>
        <v>-0.2</v>
      </c>
      <c r="EH671" s="869">
        <f>ROUND(IF(ISNA(+VLOOKUP($G671,'Data 2024 BUDGET DL'!$A$5:$ZW$907,COLUMNS('IS ACCTS'!$DZ671:EH671)+2,FALSE)),0,+VLOOKUP($G671,'Data 2024 BUDGET DL'!$A$5:$ZW$907,COLUMNS('IS ACCTS'!$DZ671:EH671)+2,FALSE))/1000,1)</f>
        <v>-0.2</v>
      </c>
      <c r="EI671" s="869">
        <f>ROUND(IF(ISNA(+VLOOKUP($G671,'Data 2024 BUDGET DL'!$A$5:$ZW$907,COLUMNS('IS ACCTS'!$DZ671:EI671)+2,FALSE)),0,+VLOOKUP($G671,'Data 2024 BUDGET DL'!$A$5:$ZW$907,COLUMNS('IS ACCTS'!$DZ671:EI671)+2,FALSE))/1000,1)</f>
        <v>-0.2</v>
      </c>
      <c r="EJ671" s="869">
        <f>ROUND(IF(ISNA(+VLOOKUP($G671,'Data 2024 BUDGET DL'!$A$5:$ZW$907,COLUMNS('IS ACCTS'!$DZ671:EJ671)+2,FALSE)),0,+VLOOKUP($G671,'Data 2024 BUDGET DL'!$A$5:$ZW$907,COLUMNS('IS ACCTS'!$DZ671:EJ671)+2,FALSE))/1000,1)</f>
        <v>-0.3</v>
      </c>
      <c r="EK671" s="869">
        <f>ROUND(IF(ISNA(+VLOOKUP($G671,'Data 2024 BUDGET DL'!$A$5:$ZW$907,COLUMNS('IS ACCTS'!$DZ671:EK671)+2,FALSE)),0,+VLOOKUP($G671,'Data 2024 BUDGET DL'!$A$5:$ZW$907,COLUMNS('IS ACCTS'!$DZ671:EK671)+2,FALSE))/1000,1)</f>
        <v>-0.4</v>
      </c>
      <c r="EL671" s="48"/>
      <c r="EM671" s="48">
        <f t="shared" si="709"/>
        <v>0</v>
      </c>
      <c r="EN671" s="48">
        <f t="shared" si="710"/>
        <v>0</v>
      </c>
      <c r="EO671" s="48">
        <f t="shared" si="711"/>
        <v>-75.2</v>
      </c>
      <c r="EP671" s="48">
        <f t="shared" si="712"/>
        <v>-52.3</v>
      </c>
      <c r="EQ671" s="48">
        <f t="shared" si="713"/>
        <v>-52.3</v>
      </c>
      <c r="ER671" s="48">
        <f t="shared" si="708"/>
        <v>-90.399999999999991</v>
      </c>
      <c r="ES671" s="48">
        <f t="shared" si="714"/>
        <v>-26.200000000000003</v>
      </c>
      <c r="ET671" s="48"/>
    </row>
    <row r="672" spans="1:150" s="44" customFormat="1">
      <c r="A672" s="938" t="s">
        <v>65</v>
      </c>
      <c r="F672" s="874" t="s">
        <v>3213</v>
      </c>
      <c r="G672" s="874" t="s">
        <v>2089</v>
      </c>
      <c r="H672" s="874" t="s">
        <v>2088</v>
      </c>
      <c r="I672" s="875"/>
      <c r="J672" s="869">
        <v>0</v>
      </c>
      <c r="K672" s="869">
        <v>0</v>
      </c>
      <c r="L672" s="869">
        <v>0</v>
      </c>
      <c r="M672" s="869">
        <v>0</v>
      </c>
      <c r="N672" s="869">
        <v>0</v>
      </c>
      <c r="O672" s="869">
        <v>0</v>
      </c>
      <c r="P672" s="869">
        <v>0</v>
      </c>
      <c r="Q672" s="869">
        <v>0</v>
      </c>
      <c r="R672" s="869">
        <v>0</v>
      </c>
      <c r="S672" s="869">
        <v>0</v>
      </c>
      <c r="T672" s="869">
        <v>0</v>
      </c>
      <c r="U672" s="869">
        <v>0</v>
      </c>
      <c r="V672" s="869">
        <v>0</v>
      </c>
      <c r="W672" s="869">
        <v>0</v>
      </c>
      <c r="X672" s="869">
        <v>0</v>
      </c>
      <c r="Y672" s="869">
        <v>0</v>
      </c>
      <c r="Z672" s="869">
        <v>0</v>
      </c>
      <c r="AA672" s="869">
        <v>0</v>
      </c>
      <c r="AB672" s="869">
        <v>0</v>
      </c>
      <c r="AC672" s="869">
        <v>0</v>
      </c>
      <c r="AD672" s="869">
        <v>0</v>
      </c>
      <c r="AE672" s="869">
        <v>0</v>
      </c>
      <c r="AF672" s="869">
        <v>0</v>
      </c>
      <c r="AG672" s="869">
        <v>0</v>
      </c>
      <c r="AH672" s="869">
        <v>0</v>
      </c>
      <c r="AI672" s="869">
        <v>0</v>
      </c>
      <c r="AJ672" s="869">
        <v>0</v>
      </c>
      <c r="AK672" s="869">
        <v>0</v>
      </c>
      <c r="AL672" s="869">
        <v>0</v>
      </c>
      <c r="AM672" s="869">
        <v>0</v>
      </c>
      <c r="AN672" s="869">
        <v>0</v>
      </c>
      <c r="AO672" s="869">
        <v>0</v>
      </c>
      <c r="AP672" s="869">
        <v>0</v>
      </c>
      <c r="AQ672" s="869">
        <v>0</v>
      </c>
      <c r="AR672" s="869">
        <v>0</v>
      </c>
      <c r="AS672" s="869">
        <v>0</v>
      </c>
      <c r="AT672" s="869">
        <v>0</v>
      </c>
      <c r="AU672" s="869">
        <v>0</v>
      </c>
      <c r="AV672" s="869">
        <v>0</v>
      </c>
      <c r="AW672" s="869">
        <v>0</v>
      </c>
      <c r="AX672" s="869">
        <v>0</v>
      </c>
      <c r="AY672" s="869">
        <v>0</v>
      </c>
      <c r="AZ672" s="869">
        <v>0</v>
      </c>
      <c r="BA672" s="869">
        <v>0</v>
      </c>
      <c r="BB672" s="869">
        <v>0</v>
      </c>
      <c r="BC672" s="869">
        <v>0</v>
      </c>
      <c r="BD672" s="869">
        <v>0</v>
      </c>
      <c r="BE672" s="869">
        <v>75.2</v>
      </c>
      <c r="BF672" s="869">
        <v>6.7</v>
      </c>
      <c r="BG672" s="869">
        <v>5.9</v>
      </c>
      <c r="BH672" s="869">
        <v>4.8</v>
      </c>
      <c r="BI672" s="869">
        <v>5</v>
      </c>
      <c r="BJ672" s="869">
        <v>4</v>
      </c>
      <c r="BK672" s="869">
        <v>3.8</v>
      </c>
      <c r="BL672" s="869">
        <v>3.4</v>
      </c>
      <c r="BM672" s="869">
        <v>3.3</v>
      </c>
      <c r="BN672" s="869">
        <v>3.6</v>
      </c>
      <c r="BO672" s="869">
        <v>3.3</v>
      </c>
      <c r="BP672" s="869">
        <v>3.6</v>
      </c>
      <c r="BQ672" s="869">
        <v>4.9000000000000004</v>
      </c>
      <c r="BR672" s="869">
        <v>6</v>
      </c>
      <c r="BS672" s="869">
        <v>6</v>
      </c>
      <c r="BT672" s="869">
        <v>5</v>
      </c>
      <c r="BU672" s="869">
        <v>4.5999999999999996</v>
      </c>
      <c r="BV672" s="869">
        <v>4.2</v>
      </c>
      <c r="BW672" s="869">
        <v>3.6</v>
      </c>
      <c r="BX672" s="869">
        <v>3.4</v>
      </c>
      <c r="BY672" s="869">
        <v>3.4</v>
      </c>
      <c r="BZ672" s="869">
        <v>3.5</v>
      </c>
      <c r="CA672" s="869">
        <v>3.4</v>
      </c>
      <c r="CB672" s="869">
        <v>3.9</v>
      </c>
      <c r="CC672" s="869">
        <v>5.3</v>
      </c>
      <c r="CD672" s="869">
        <v>10.6</v>
      </c>
      <c r="CE672" s="869">
        <v>10.3</v>
      </c>
      <c r="CF672" s="869">
        <v>9.6</v>
      </c>
      <c r="CG672" s="869">
        <v>7.2</v>
      </c>
      <c r="CH672" s="869">
        <v>6.4</v>
      </c>
      <c r="CI672" s="869">
        <v>6.4</v>
      </c>
      <c r="CJ672" s="869">
        <v>5.9</v>
      </c>
      <c r="CK672" s="869">
        <v>5.8</v>
      </c>
      <c r="CL672" s="869">
        <v>5.8</v>
      </c>
      <c r="CM672" s="869">
        <v>6.2</v>
      </c>
      <c r="CN672" s="869">
        <v>7.1</v>
      </c>
      <c r="CO672" s="869">
        <v>9.1</v>
      </c>
      <c r="CP672" s="869">
        <v>3.1</v>
      </c>
      <c r="CQ672" s="869">
        <v>2.9</v>
      </c>
      <c r="CR672" s="869">
        <v>2.5</v>
      </c>
      <c r="CS672" s="869">
        <v>2.4</v>
      </c>
      <c r="CT672" s="869">
        <v>2</v>
      </c>
      <c r="CU672" s="869">
        <v>1.9</v>
      </c>
      <c r="CV672" s="869">
        <v>1.8</v>
      </c>
      <c r="CW672" s="869">
        <v>1.6</v>
      </c>
      <c r="CX672" s="869">
        <v>1.7</v>
      </c>
      <c r="CY672" s="869">
        <v>1.7</v>
      </c>
      <c r="CZ672" s="869">
        <v>2</v>
      </c>
      <c r="DA672" s="869">
        <v>2.6</v>
      </c>
      <c r="DB672" s="379">
        <f>ROUND(IF(ISNA(+VLOOKUP($G672,'Data 2022 ACTUAL DL'!$A$5:$ZW$908,_xlfn.SINGLE(COLUMNS('IS ACCTS'!$DB672:DB672))+2,FALSE)),0,+VLOOKUP($G672,'Data 2022 ACTUAL DL'!$A$5:$ZW$908,_xlfn.SINGLE(COLUMNS('IS ACCTS'!$DB672:DB672))+2,FALSE))/1000,1)</f>
        <v>2.7</v>
      </c>
      <c r="DC672" s="379">
        <f>ROUND(IF(ISNA(+VLOOKUP($G672,'Data 2022 ACTUAL DL'!$A$5:$ZW$908,_xlfn.SINGLE(COLUMNS('IS ACCTS'!$DB672:DC672))+2,FALSE)),0,+VLOOKUP($G672,'Data 2022 ACTUAL DL'!$A$5:$ZW$908,_xlfn.SINGLE(COLUMNS('IS ACCTS'!$DB672:DC672))+2,FALSE))/1000,1)</f>
        <v>2.9</v>
      </c>
      <c r="DD672" s="379">
        <f>ROUND(IF(ISNA(+VLOOKUP($G672,'Data 2022 ACTUAL DL'!$A$5:$ZW$908,_xlfn.SINGLE(COLUMNS('IS ACCTS'!$DB672:DD672))+2,FALSE)),0,+VLOOKUP($G672,'Data 2022 ACTUAL DL'!$A$5:$ZW$908,_xlfn.SINGLE(COLUMNS('IS ACCTS'!$DB672:DD672))+2,FALSE))/1000,1)</f>
        <v>2.5</v>
      </c>
      <c r="DE672" s="379">
        <f>ROUND(IF(ISNA(+VLOOKUP($G672,'Data 2022 ACTUAL DL'!$A$5:$ZW$908,_xlfn.SINGLE(COLUMNS('IS ACCTS'!$DB672:DE672))+2,FALSE)),0,+VLOOKUP($G672,'Data 2022 ACTUAL DL'!$A$5:$ZW$908,_xlfn.SINGLE(COLUMNS('IS ACCTS'!$DB672:DE672))+2,FALSE))/1000,1)</f>
        <v>2.2999999999999998</v>
      </c>
      <c r="DF672" s="379">
        <f>ROUND(IF(ISNA(+VLOOKUP($G672,'Data 2022 ACTUAL DL'!$A$5:$ZW$908,_xlfn.SINGLE(COLUMNS('IS ACCTS'!$DB672:DF672))+2,FALSE)),0,+VLOOKUP($G672,'Data 2022 ACTUAL DL'!$A$5:$ZW$908,_xlfn.SINGLE(COLUMNS('IS ACCTS'!$DB672:DF672))+2,FALSE))/1000,1)</f>
        <v>2.1</v>
      </c>
      <c r="DG672" s="379">
        <f>ROUND(IF(ISNA(+VLOOKUP($G672,'Data 2022 ACTUAL DL'!$A$5:$ZW$908,_xlfn.SINGLE(COLUMNS('IS ACCTS'!$DB672:DG672))+2,FALSE)),0,+VLOOKUP($G672,'Data 2022 ACTUAL DL'!$A$5:$ZW$908,_xlfn.SINGLE(COLUMNS('IS ACCTS'!$DB672:DG672))+2,FALSE))/1000,1)</f>
        <v>1.8</v>
      </c>
      <c r="DH672" s="379">
        <f>ROUND(IF(ISNA(+VLOOKUP($G672,'Data 2022 ACTUAL DL'!$A$5:$ZW$908,_xlfn.SINGLE(COLUMNS('IS ACCTS'!$DB672:DH672))+2,FALSE)),0,+VLOOKUP($G672,'Data 2022 ACTUAL DL'!$A$5:$ZW$908,_xlfn.SINGLE(COLUMNS('IS ACCTS'!$DB672:DH672))+2,FALSE))/1000,1)</f>
        <v>1.7</v>
      </c>
      <c r="DI672" s="379">
        <f>ROUND(IF(ISNA(+VLOOKUP($G672,'Data 2022 ACTUAL DL'!$A$5:$ZW$908,_xlfn.SINGLE(COLUMNS('IS ACCTS'!$DB672:DI672))+2,FALSE)),0,+VLOOKUP($G672,'Data 2022 ACTUAL DL'!$A$5:$ZW$908,_xlfn.SINGLE(COLUMNS('IS ACCTS'!$DB672:DI672))+2,FALSE))/1000,1)</f>
        <v>1.6</v>
      </c>
      <c r="DJ672" s="379">
        <f>ROUND(IF(ISNA(+VLOOKUP($G672,'Data 2022 ACTUAL DL'!$A$5:$ZW$908,_xlfn.SINGLE(COLUMNS('IS ACCTS'!$DB672:DJ672))+2,FALSE)),0,+VLOOKUP($G672,'Data 2022 ACTUAL DL'!$A$5:$ZW$908,_xlfn.SINGLE(COLUMNS('IS ACCTS'!$DB672:DJ672))+2,FALSE))/1000,1)</f>
        <v>1.7</v>
      </c>
      <c r="DK672" s="379">
        <f>ROUND(IF(ISNA(+VLOOKUP($G672,'Data 2022 ACTUAL DL'!$A$5:$ZW$908,_xlfn.SINGLE(COLUMNS('IS ACCTS'!$DB672:DK672))+2,FALSE)),0,+VLOOKUP($G672,'Data 2022 ACTUAL DL'!$A$5:$ZW$908,_xlfn.SINGLE(COLUMNS('IS ACCTS'!$DB672:DK672))+2,FALSE))/1000,1)</f>
        <v>1.8</v>
      </c>
      <c r="DL672" s="379">
        <f>ROUND(IF(ISNA(+VLOOKUP($G672,'Data 2022 ACTUAL DL'!$A$5:$ZW$908,_xlfn.SINGLE(COLUMNS('IS ACCTS'!$DB672:DL672))+2,FALSE)),0,+VLOOKUP($G672,'Data 2022 ACTUAL DL'!$A$5:$ZW$908,_xlfn.SINGLE(COLUMNS('IS ACCTS'!$DB672:DL672))+2,FALSE))/1000,1)</f>
        <v>1.9</v>
      </c>
      <c r="DM672" s="379">
        <f>ROUND(IF(ISNA(+VLOOKUP($G672,'Data 2022 ACTUAL DL'!$A$5:$ZW$908,_xlfn.SINGLE(COLUMNS('IS ACCTS'!$DB672:DM672))+2,FALSE)),0,+VLOOKUP($G672,'Data 2022 ACTUAL DL'!$A$5:$ZW$908,_xlfn.SINGLE(COLUMNS('IS ACCTS'!$DB672:DM672))+2,FALSE))/1000,1)</f>
        <v>2.2999999999999998</v>
      </c>
      <c r="DN672" s="869">
        <f>ROUND(IF(ISNA(+VLOOKUP($G672,'Data 2023 BUDGET DL'!$A$5:$ZW$908,COLUMNS('IS ACCTS'!$DN672:DN672)+2,FALSE)),0,+VLOOKUP($G672,'Data 2023 BUDGET DL'!$A$5:$ZW$908,COLUMNS('IS ACCTS'!$DN672:DN672)+2,FALSE))/1000,1)</f>
        <v>5</v>
      </c>
      <c r="DO672" s="869">
        <f>ROUND(IF(ISNA(+VLOOKUP($G672,'Data 2023 BUDGET DL'!$A$5:$ZW$908,COLUMNS('IS ACCTS'!$DN672:DO672)+2,FALSE)),0,+VLOOKUP($G672,'Data 2023 BUDGET DL'!$A$5:$ZW$908,COLUMNS('IS ACCTS'!$DN672:DO672)+2,FALSE))/1000,1)</f>
        <v>4.9000000000000004</v>
      </c>
      <c r="DP672" s="869">
        <f>ROUND(IF(ISNA(+VLOOKUP($G672,'Data 2023 BUDGET DL'!$A$5:$ZW$908,COLUMNS('IS ACCTS'!$DN672:DP672)+2,FALSE)),0,+VLOOKUP($G672,'Data 2023 BUDGET DL'!$A$5:$ZW$908,COLUMNS('IS ACCTS'!$DN672:DP672)+2,FALSE))/1000,1)</f>
        <v>4.3</v>
      </c>
      <c r="DQ672" s="869">
        <f>ROUND(IF(ISNA(+VLOOKUP($G672,'Data 2023 BUDGET DL'!$A$5:$ZW$908,COLUMNS('IS ACCTS'!$DN672:DQ672)+2,FALSE)),0,+VLOOKUP($G672,'Data 2023 BUDGET DL'!$A$5:$ZW$908,COLUMNS('IS ACCTS'!$DN672:DQ672)+2,FALSE))/1000,1)</f>
        <v>3.8</v>
      </c>
      <c r="DR672" s="869">
        <f>ROUND(IF(ISNA(+VLOOKUP($G672,'Data 2023 BUDGET DL'!$A$5:$ZW$908,COLUMNS('IS ACCTS'!$DN672:DR672)+2,FALSE)),0,+VLOOKUP($G672,'Data 2023 BUDGET DL'!$A$5:$ZW$908,COLUMNS('IS ACCTS'!$DN672:DR672)+2,FALSE))/1000,1)</f>
        <v>3.4</v>
      </c>
      <c r="DS672" s="869">
        <f>ROUND(IF(ISNA(+VLOOKUP($G672,'Data 2023 BUDGET DL'!$A$5:$ZW$908,COLUMNS('IS ACCTS'!$DN672:DS672)+2,FALSE)),0,+VLOOKUP($G672,'Data 2023 BUDGET DL'!$A$5:$ZW$908,COLUMNS('IS ACCTS'!$DN672:DS672)+2,FALSE))/1000,1)</f>
        <v>3.1</v>
      </c>
      <c r="DT672" s="869">
        <f>ROUND(IF(ISNA(+VLOOKUP($G672,'Data 2023 BUDGET DL'!$A$5:$ZW$908,COLUMNS('IS ACCTS'!$DN672:DT672)+2,FALSE)),0,+VLOOKUP($G672,'Data 2023 BUDGET DL'!$A$5:$ZW$908,COLUMNS('IS ACCTS'!$DN672:DT672)+2,FALSE))/1000,1)</f>
        <v>3</v>
      </c>
      <c r="DU672" s="869">
        <f>ROUND(IF(ISNA(+VLOOKUP($G672,'Data 2023 BUDGET DL'!$A$5:$ZW$908,COLUMNS('IS ACCTS'!$DN672:DU672)+2,FALSE)),0,+VLOOKUP($G672,'Data 2023 BUDGET DL'!$A$5:$ZW$908,COLUMNS('IS ACCTS'!$DN672:DU672)+2,FALSE))/1000,1)</f>
        <v>2.9</v>
      </c>
      <c r="DV672" s="869">
        <f>ROUND(IF(ISNA(+VLOOKUP($G672,'Data 2023 BUDGET DL'!$A$5:$ZW$908,COLUMNS('IS ACCTS'!$DN672:DV672)+2,FALSE)),0,+VLOOKUP($G672,'Data 2023 BUDGET DL'!$A$5:$ZW$908,COLUMNS('IS ACCTS'!$DN672:DV672)+2,FALSE))/1000,1)</f>
        <v>2.9</v>
      </c>
      <c r="DW672" s="869">
        <f>ROUND(IF(ISNA(+VLOOKUP($G672,'Data 2023 BUDGET DL'!$A$5:$ZW$908,COLUMNS('IS ACCTS'!$DN672:DW672)+2,FALSE)),0,+VLOOKUP($G672,'Data 2023 BUDGET DL'!$A$5:$ZW$908,COLUMNS('IS ACCTS'!$DN672:DW672)+2,FALSE))/1000,1)</f>
        <v>3</v>
      </c>
      <c r="DX672" s="869">
        <f>ROUND(IF(ISNA(+VLOOKUP($G672,'Data 2023 BUDGET DL'!$A$5:$ZW$908,COLUMNS('IS ACCTS'!$DN672:DX672)+2,FALSE)),0,+VLOOKUP($G672,'Data 2023 BUDGET DL'!$A$5:$ZW$908,COLUMNS('IS ACCTS'!$DN672:DX672)+2,FALSE))/1000,1)</f>
        <v>3.4</v>
      </c>
      <c r="DY672" s="869">
        <f>ROUND(IF(ISNA(+VLOOKUP($G672,'Data 2023 BUDGET DL'!$A$5:$ZW$908,COLUMNS('IS ACCTS'!$DN672:DY672)+2,FALSE)),0,+VLOOKUP($G672,'Data 2023 BUDGET DL'!$A$5:$ZW$908,COLUMNS('IS ACCTS'!$DN672:DY672)+2,FALSE))/1000,1)</f>
        <v>4.3</v>
      </c>
      <c r="DZ672" s="869">
        <f>ROUND(IF(ISNA(+VLOOKUP($G672,'Data 2024 BUDGET DL'!$A$5:$ZW$907,COLUMNS('IS ACCTS'!$DZ672:DZ672)+2,FALSE)),0,+VLOOKUP($G672,'Data 2024 BUDGET DL'!$A$5:$ZW$907,COLUMNS('IS ACCTS'!$DZ672:DZ672)+2,FALSE))/1000,1)</f>
        <v>0.5</v>
      </c>
      <c r="EA672" s="869">
        <f>ROUND(IF(ISNA(+VLOOKUP($G672,'Data 2024 BUDGET DL'!$A$5:$ZW$907,COLUMNS('IS ACCTS'!$DZ672:EA672)+2,FALSE)),0,+VLOOKUP($G672,'Data 2024 BUDGET DL'!$A$5:$ZW$907,COLUMNS('IS ACCTS'!$DZ672:EA672)+2,FALSE))/1000,1)</f>
        <v>0.4</v>
      </c>
      <c r="EB672" s="869">
        <f>ROUND(IF(ISNA(+VLOOKUP($G672,'Data 2024 BUDGET DL'!$A$5:$ZW$907,COLUMNS('IS ACCTS'!$DZ672:EB672)+2,FALSE)),0,+VLOOKUP($G672,'Data 2024 BUDGET DL'!$A$5:$ZW$907,COLUMNS('IS ACCTS'!$DZ672:EB672)+2,FALSE))/1000,1)</f>
        <v>0.4</v>
      </c>
      <c r="EC672" s="869">
        <f>ROUND(IF(ISNA(+VLOOKUP($G672,'Data 2024 BUDGET DL'!$A$5:$ZW$907,COLUMNS('IS ACCTS'!$DZ672:EC672)+2,FALSE)),0,+VLOOKUP($G672,'Data 2024 BUDGET DL'!$A$5:$ZW$907,COLUMNS('IS ACCTS'!$DZ672:EC672)+2,FALSE))/1000,1)</f>
        <v>0.3</v>
      </c>
      <c r="ED672" s="869">
        <f>ROUND(IF(ISNA(+VLOOKUP($G672,'Data 2024 BUDGET DL'!$A$5:$ZW$907,COLUMNS('IS ACCTS'!$DZ672:ED672)+2,FALSE)),0,+VLOOKUP($G672,'Data 2024 BUDGET DL'!$A$5:$ZW$907,COLUMNS('IS ACCTS'!$DZ672:ED672)+2,FALSE))/1000,1)</f>
        <v>0.3</v>
      </c>
      <c r="EE672" s="869">
        <f>ROUND(IF(ISNA(+VLOOKUP($G672,'Data 2024 BUDGET DL'!$A$5:$ZW$907,COLUMNS('IS ACCTS'!$DZ672:EE672)+2,FALSE)),0,+VLOOKUP($G672,'Data 2024 BUDGET DL'!$A$5:$ZW$907,COLUMNS('IS ACCTS'!$DZ672:EE672)+2,FALSE))/1000,1)</f>
        <v>0.2</v>
      </c>
      <c r="EF672" s="869">
        <f>ROUND(IF(ISNA(+VLOOKUP($G672,'Data 2024 BUDGET DL'!$A$5:$ZW$907,COLUMNS('IS ACCTS'!$DZ672:EF672)+2,FALSE)),0,+VLOOKUP($G672,'Data 2024 BUDGET DL'!$A$5:$ZW$907,COLUMNS('IS ACCTS'!$DZ672:EF672)+2,FALSE))/1000,1)</f>
        <v>0.2</v>
      </c>
      <c r="EG672" s="869">
        <f>ROUND(IF(ISNA(+VLOOKUP($G672,'Data 2024 BUDGET DL'!$A$5:$ZW$907,COLUMNS('IS ACCTS'!$DZ672:EG672)+2,FALSE)),0,+VLOOKUP($G672,'Data 2024 BUDGET DL'!$A$5:$ZW$907,COLUMNS('IS ACCTS'!$DZ672:EG672)+2,FALSE))/1000,1)</f>
        <v>0.2</v>
      </c>
      <c r="EH672" s="869">
        <f>ROUND(IF(ISNA(+VLOOKUP($G672,'Data 2024 BUDGET DL'!$A$5:$ZW$907,COLUMNS('IS ACCTS'!$DZ672:EH672)+2,FALSE)),0,+VLOOKUP($G672,'Data 2024 BUDGET DL'!$A$5:$ZW$907,COLUMNS('IS ACCTS'!$DZ672:EH672)+2,FALSE))/1000,1)</f>
        <v>0.2</v>
      </c>
      <c r="EI672" s="869">
        <f>ROUND(IF(ISNA(+VLOOKUP($G672,'Data 2024 BUDGET DL'!$A$5:$ZW$907,COLUMNS('IS ACCTS'!$DZ672:EI672)+2,FALSE)),0,+VLOOKUP($G672,'Data 2024 BUDGET DL'!$A$5:$ZW$907,COLUMNS('IS ACCTS'!$DZ672:EI672)+2,FALSE))/1000,1)</f>
        <v>0.2</v>
      </c>
      <c r="EJ672" s="869">
        <f>ROUND(IF(ISNA(+VLOOKUP($G672,'Data 2024 BUDGET DL'!$A$5:$ZW$907,COLUMNS('IS ACCTS'!$DZ672:EJ672)+2,FALSE)),0,+VLOOKUP($G672,'Data 2024 BUDGET DL'!$A$5:$ZW$907,COLUMNS('IS ACCTS'!$DZ672:EJ672)+2,FALSE))/1000,1)</f>
        <v>0.3</v>
      </c>
      <c r="EK672" s="869">
        <f>ROUND(IF(ISNA(+VLOOKUP($G672,'Data 2024 BUDGET DL'!$A$5:$ZW$907,COLUMNS('IS ACCTS'!$DZ672:EK672)+2,FALSE)),0,+VLOOKUP($G672,'Data 2024 BUDGET DL'!$A$5:$ZW$907,COLUMNS('IS ACCTS'!$DZ672:EK672)+2,FALSE))/1000,1)</f>
        <v>0.4</v>
      </c>
      <c r="EL672" s="48"/>
      <c r="EM672" s="48">
        <f t="shared" si="709"/>
        <v>0</v>
      </c>
      <c r="EN672" s="48">
        <f t="shared" si="710"/>
        <v>0</v>
      </c>
      <c r="EO672" s="48">
        <f t="shared" si="711"/>
        <v>75.2</v>
      </c>
      <c r="EP672" s="48">
        <f t="shared" si="712"/>
        <v>52.3</v>
      </c>
      <c r="EQ672" s="48">
        <f t="shared" si="713"/>
        <v>52.3</v>
      </c>
      <c r="ER672" s="48">
        <f t="shared" si="708"/>
        <v>90.399999999999991</v>
      </c>
      <c r="ES672" s="48">
        <f t="shared" si="714"/>
        <v>26.200000000000003</v>
      </c>
      <c r="ET672" s="48"/>
    </row>
    <row r="673" spans="1:150" s="44" customFormat="1">
      <c r="A673" s="938" t="s">
        <v>3197</v>
      </c>
      <c r="F673" s="737" t="str">
        <f>RIGHT(G673,4)</f>
        <v>TL_1</v>
      </c>
      <c r="G673" s="760" t="s">
        <v>3144</v>
      </c>
      <c r="H673" s="760" t="s">
        <v>3145</v>
      </c>
      <c r="I673" s="150"/>
      <c r="J673" s="379">
        <v>0</v>
      </c>
      <c r="K673" s="379">
        <v>0</v>
      </c>
      <c r="L673" s="379">
        <v>0</v>
      </c>
      <c r="M673" s="379">
        <v>0</v>
      </c>
      <c r="N673" s="379">
        <v>0</v>
      </c>
      <c r="O673" s="379">
        <v>0</v>
      </c>
      <c r="P673" s="379">
        <v>0</v>
      </c>
      <c r="Q673" s="379">
        <v>0</v>
      </c>
      <c r="R673" s="379">
        <v>0</v>
      </c>
      <c r="S673" s="379">
        <v>0</v>
      </c>
      <c r="T673" s="379">
        <v>0</v>
      </c>
      <c r="U673" s="379">
        <v>0</v>
      </c>
      <c r="V673" s="379">
        <v>0</v>
      </c>
      <c r="W673" s="379">
        <v>0</v>
      </c>
      <c r="X673" s="379">
        <v>0</v>
      </c>
      <c r="Y673" s="379">
        <v>0</v>
      </c>
      <c r="Z673" s="379">
        <v>0</v>
      </c>
      <c r="AA673" s="379">
        <v>0</v>
      </c>
      <c r="AB673" s="379">
        <v>0</v>
      </c>
      <c r="AC673" s="379">
        <v>0</v>
      </c>
      <c r="AD673" s="379">
        <v>0</v>
      </c>
      <c r="AE673" s="379">
        <v>0</v>
      </c>
      <c r="AF673" s="379">
        <v>0</v>
      </c>
      <c r="AG673" s="379">
        <v>0</v>
      </c>
      <c r="AH673" s="379">
        <v>0</v>
      </c>
      <c r="AI673" s="379">
        <v>0</v>
      </c>
      <c r="AJ673" s="379">
        <v>0</v>
      </c>
      <c r="AK673" s="379">
        <v>0</v>
      </c>
      <c r="AL673" s="379">
        <v>0</v>
      </c>
      <c r="AM673" s="379">
        <v>0</v>
      </c>
      <c r="AN673" s="379">
        <v>0</v>
      </c>
      <c r="AO673" s="379">
        <v>0</v>
      </c>
      <c r="AP673" s="379">
        <v>0</v>
      </c>
      <c r="AQ673" s="379">
        <v>0</v>
      </c>
      <c r="AR673" s="379">
        <v>0</v>
      </c>
      <c r="AS673" s="379">
        <v>52.2</v>
      </c>
      <c r="AT673" s="379">
        <v>0</v>
      </c>
      <c r="AU673" s="379">
        <v>0</v>
      </c>
      <c r="AV673" s="379">
        <v>0</v>
      </c>
      <c r="AW673" s="379">
        <v>0</v>
      </c>
      <c r="AX673" s="379">
        <v>0</v>
      </c>
      <c r="AY673" s="379">
        <v>0</v>
      </c>
      <c r="AZ673" s="379">
        <v>0</v>
      </c>
      <c r="BA673" s="379">
        <v>0</v>
      </c>
      <c r="BB673" s="379">
        <v>0</v>
      </c>
      <c r="BC673" s="379">
        <v>0</v>
      </c>
      <c r="BD673" s="379">
        <v>0</v>
      </c>
      <c r="BE673" s="379">
        <v>0</v>
      </c>
      <c r="BF673" s="379">
        <v>0</v>
      </c>
      <c r="BG673" s="379">
        <v>0</v>
      </c>
      <c r="BH673" s="379">
        <v>0</v>
      </c>
      <c r="BI673" s="379">
        <v>0</v>
      </c>
      <c r="BJ673" s="379">
        <v>0</v>
      </c>
      <c r="BK673" s="379">
        <v>0</v>
      </c>
      <c r="BL673" s="379">
        <v>0</v>
      </c>
      <c r="BM673" s="379">
        <v>0</v>
      </c>
      <c r="BN673" s="379">
        <v>0</v>
      </c>
      <c r="BO673" s="379">
        <v>0</v>
      </c>
      <c r="BP673" s="379">
        <v>0</v>
      </c>
      <c r="BQ673" s="379">
        <v>0</v>
      </c>
      <c r="BR673" s="379">
        <v>0</v>
      </c>
      <c r="BS673" s="379">
        <v>0</v>
      </c>
      <c r="BT673" s="379">
        <v>0</v>
      </c>
      <c r="BU673" s="379">
        <v>0</v>
      </c>
      <c r="BV673" s="379">
        <v>0</v>
      </c>
      <c r="BW673" s="379">
        <v>0</v>
      </c>
      <c r="BX673" s="379">
        <v>0</v>
      </c>
      <c r="BY673" s="379">
        <v>0</v>
      </c>
      <c r="BZ673" s="379">
        <v>0</v>
      </c>
      <c r="CA673" s="379">
        <v>0</v>
      </c>
      <c r="CB673" s="379">
        <v>0</v>
      </c>
      <c r="CC673" s="379">
        <v>0</v>
      </c>
      <c r="CD673" s="379">
        <v>0</v>
      </c>
      <c r="CE673" s="379">
        <v>0</v>
      </c>
      <c r="CF673" s="379">
        <v>0</v>
      </c>
      <c r="CG673" s="379">
        <v>0</v>
      </c>
      <c r="CH673" s="379">
        <v>0</v>
      </c>
      <c r="CI673" s="379">
        <v>0</v>
      </c>
      <c r="CJ673" s="379">
        <v>0</v>
      </c>
      <c r="CK673" s="379">
        <v>0</v>
      </c>
      <c r="CL673" s="379">
        <v>0</v>
      </c>
      <c r="CM673" s="379">
        <v>0</v>
      </c>
      <c r="CN673" s="379">
        <v>0</v>
      </c>
      <c r="CO673" s="379">
        <v>0</v>
      </c>
      <c r="CP673" s="379">
        <v>0</v>
      </c>
      <c r="CQ673" s="379">
        <v>0</v>
      </c>
      <c r="CR673" s="379">
        <v>0</v>
      </c>
      <c r="CS673" s="379">
        <v>0</v>
      </c>
      <c r="CT673" s="379">
        <v>0</v>
      </c>
      <c r="CU673" s="379">
        <v>0</v>
      </c>
      <c r="CV673" s="379">
        <v>0</v>
      </c>
      <c r="CW673" s="379">
        <v>0</v>
      </c>
      <c r="CX673" s="379">
        <v>0</v>
      </c>
      <c r="CY673" s="379">
        <v>0</v>
      </c>
      <c r="CZ673" s="379">
        <v>0</v>
      </c>
      <c r="DA673" s="379">
        <v>0</v>
      </c>
      <c r="DB673" s="379">
        <f>ROUND(IF(ISNA(+VLOOKUP($G673,'Data 2022 ACTUAL DL'!$A$5:$ZW$908,_xlfn.SINGLE(COLUMNS('IS ACCTS'!$DB673:DB673))+2,FALSE)),0,+VLOOKUP($G673,'Data 2022 ACTUAL DL'!$A$5:$ZW$908,_xlfn.SINGLE(COLUMNS('IS ACCTS'!$DB673:DB673))+2,FALSE))/1000,1)</f>
        <v>0</v>
      </c>
      <c r="DC673" s="379">
        <f>ROUND(IF(ISNA(+VLOOKUP($G673,'Data 2022 ACTUAL DL'!$A$5:$ZW$908,_xlfn.SINGLE(COLUMNS('IS ACCTS'!$DB673:DC673))+2,FALSE)),0,+VLOOKUP($G673,'Data 2022 ACTUAL DL'!$A$5:$ZW$908,_xlfn.SINGLE(COLUMNS('IS ACCTS'!$DB673:DC673))+2,FALSE))/1000,1)</f>
        <v>38</v>
      </c>
      <c r="DD673" s="379">
        <f>ROUND(IF(ISNA(+VLOOKUP($G673,'Data 2022 ACTUAL DL'!$A$5:$ZW$908,_xlfn.SINGLE(COLUMNS('IS ACCTS'!$DB673:DD673))+2,FALSE)),0,+VLOOKUP($G673,'Data 2022 ACTUAL DL'!$A$5:$ZW$908,_xlfn.SINGLE(COLUMNS('IS ACCTS'!$DB673:DD673))+2,FALSE))/1000,1)</f>
        <v>0</v>
      </c>
      <c r="DE673" s="379">
        <f>ROUND(IF(ISNA(+VLOOKUP($G673,'Data 2022 ACTUAL DL'!$A$5:$ZW$908,_xlfn.SINGLE(COLUMNS('IS ACCTS'!$DB673:DE673))+2,FALSE)),0,+VLOOKUP($G673,'Data 2022 ACTUAL DL'!$A$5:$ZW$908,_xlfn.SINGLE(COLUMNS('IS ACCTS'!$DB673:DE673))+2,FALSE))/1000,1)</f>
        <v>27.9</v>
      </c>
      <c r="DF673" s="379">
        <f>ROUND(IF(ISNA(+VLOOKUP($G673,'Data 2022 ACTUAL DL'!$A$5:$ZW$908,_xlfn.SINGLE(COLUMNS('IS ACCTS'!$DB673:DF673))+2,FALSE)),0,+VLOOKUP($G673,'Data 2022 ACTUAL DL'!$A$5:$ZW$908,_xlfn.SINGLE(COLUMNS('IS ACCTS'!$DB673:DF673))+2,FALSE))/1000,1)</f>
        <v>12</v>
      </c>
      <c r="DG673" s="379">
        <f>ROUND(IF(ISNA(+VLOOKUP($G673,'Data 2022 ACTUAL DL'!$A$5:$ZW$908,_xlfn.SINGLE(COLUMNS('IS ACCTS'!$DB673:DG673))+2,FALSE)),0,+VLOOKUP($G673,'Data 2022 ACTUAL DL'!$A$5:$ZW$908,_xlfn.SINGLE(COLUMNS('IS ACCTS'!$DB673:DG673))+2,FALSE))/1000,1)</f>
        <v>0</v>
      </c>
      <c r="DH673" s="379">
        <f>ROUND(IF(ISNA(+VLOOKUP($G673,'Data 2022 ACTUAL DL'!$A$5:$ZW$908,_xlfn.SINGLE(COLUMNS('IS ACCTS'!$DB673:DH673))+2,FALSE)),0,+VLOOKUP($G673,'Data 2022 ACTUAL DL'!$A$5:$ZW$908,_xlfn.SINGLE(COLUMNS('IS ACCTS'!$DB673:DH673))+2,FALSE))/1000,1)</f>
        <v>2.9</v>
      </c>
      <c r="DI673" s="379">
        <f>ROUND(IF(ISNA(+VLOOKUP($G673,'Data 2022 ACTUAL DL'!$A$5:$ZW$908,_xlfn.SINGLE(COLUMNS('IS ACCTS'!$DB673:DI673))+2,FALSE)),0,+VLOOKUP($G673,'Data 2022 ACTUAL DL'!$A$5:$ZW$908,_xlfn.SINGLE(COLUMNS('IS ACCTS'!$DB673:DI673))+2,FALSE))/1000,1)</f>
        <v>0</v>
      </c>
      <c r="DJ673" s="379">
        <f>ROUND(IF(ISNA(+VLOOKUP($G673,'Data 2022 ACTUAL DL'!$A$5:$ZW$908,_xlfn.SINGLE(COLUMNS('IS ACCTS'!$DB673:DJ673))+2,FALSE)),0,+VLOOKUP($G673,'Data 2022 ACTUAL DL'!$A$5:$ZW$908,_xlfn.SINGLE(COLUMNS('IS ACCTS'!$DB673:DJ673))+2,FALSE))/1000,1)</f>
        <v>0</v>
      </c>
      <c r="DK673" s="379">
        <f>ROUND(IF(ISNA(+VLOOKUP($G673,'Data 2022 ACTUAL DL'!$A$5:$ZW$908,_xlfn.SINGLE(COLUMNS('IS ACCTS'!$DB673:DK673))+2,FALSE)),0,+VLOOKUP($G673,'Data 2022 ACTUAL DL'!$A$5:$ZW$908,_xlfn.SINGLE(COLUMNS('IS ACCTS'!$DB673:DK673))+2,FALSE))/1000,1)</f>
        <v>2.9</v>
      </c>
      <c r="DL673" s="379">
        <f>ROUND(IF(ISNA(+VLOOKUP($G673,'Data 2022 ACTUAL DL'!$A$5:$ZW$908,_xlfn.SINGLE(COLUMNS('IS ACCTS'!$DB673:DL673))+2,FALSE)),0,+VLOOKUP($G673,'Data 2022 ACTUAL DL'!$A$5:$ZW$908,_xlfn.SINGLE(COLUMNS('IS ACCTS'!$DB673:DL673))+2,FALSE))/1000,1)</f>
        <v>0</v>
      </c>
      <c r="DM673" s="379">
        <f>ROUND(IF(ISNA(+VLOOKUP($G673,'Data 2022 ACTUAL DL'!$A$5:$ZW$908,_xlfn.SINGLE(COLUMNS('IS ACCTS'!$DB673:DM673))+2,FALSE)),0,+VLOOKUP($G673,'Data 2022 ACTUAL DL'!$A$5:$ZW$908,_xlfn.SINGLE(COLUMNS('IS ACCTS'!$DB673:DM673))+2,FALSE))/1000,1)</f>
        <v>0</v>
      </c>
      <c r="DN673" s="48">
        <f>ROUND(IF(ISNA(+VLOOKUP($G673,'Data 2023 BUDGET DL'!$A$5:$ZW$908,COLUMNS('IS ACCTS'!$DN673:DN673)+2,FALSE)),0,+VLOOKUP($G673,'Data 2023 BUDGET DL'!$A$5:$ZW$908,COLUMNS('IS ACCTS'!$DN673:DN673)+2,FALSE))/1000,1)</f>
        <v>35.1</v>
      </c>
      <c r="DO673" s="48">
        <f>ROUND(IF(ISNA(+VLOOKUP($G673,'Data 2023 BUDGET DL'!$A$5:$ZW$908,COLUMNS('IS ACCTS'!$DN673:DO673)+2,FALSE)),0,+VLOOKUP($G673,'Data 2023 BUDGET DL'!$A$5:$ZW$908,COLUMNS('IS ACCTS'!$DN673:DO673)+2,FALSE))/1000,1)</f>
        <v>3</v>
      </c>
      <c r="DP673" s="48">
        <f>ROUND(IF(ISNA(+VLOOKUP($G673,'Data 2023 BUDGET DL'!$A$5:$ZW$908,COLUMNS('IS ACCTS'!$DN673:DP673)+2,FALSE)),0,+VLOOKUP($G673,'Data 2023 BUDGET DL'!$A$5:$ZW$908,COLUMNS('IS ACCTS'!$DN673:DP673)+2,FALSE))/1000,1)</f>
        <v>0</v>
      </c>
      <c r="DQ673" s="48">
        <f>ROUND(IF(ISNA(+VLOOKUP($G673,'Data 2023 BUDGET DL'!$A$5:$ZW$908,COLUMNS('IS ACCTS'!$DN673:DQ673)+2,FALSE)),0,+VLOOKUP($G673,'Data 2023 BUDGET DL'!$A$5:$ZW$908,COLUMNS('IS ACCTS'!$DN673:DQ673)+2,FALSE))/1000,1)</f>
        <v>28</v>
      </c>
      <c r="DR673" s="48">
        <f>ROUND(IF(ISNA(+VLOOKUP($G673,'Data 2023 BUDGET DL'!$A$5:$ZW$908,COLUMNS('IS ACCTS'!$DN673:DR673)+2,FALSE)),0,+VLOOKUP($G673,'Data 2023 BUDGET DL'!$A$5:$ZW$908,COLUMNS('IS ACCTS'!$DN673:DR673)+2,FALSE))/1000,1)</f>
        <v>12</v>
      </c>
      <c r="DS673" s="48">
        <f>ROUND(IF(ISNA(+VLOOKUP($G673,'Data 2023 BUDGET DL'!$A$5:$ZW$908,COLUMNS('IS ACCTS'!$DN673:DS673)+2,FALSE)),0,+VLOOKUP($G673,'Data 2023 BUDGET DL'!$A$5:$ZW$908,COLUMNS('IS ACCTS'!$DN673:DS673)+2,FALSE))/1000,1)</f>
        <v>0</v>
      </c>
      <c r="DT673" s="48">
        <f>ROUND(IF(ISNA(+VLOOKUP($G673,'Data 2023 BUDGET DL'!$A$5:$ZW$908,COLUMNS('IS ACCTS'!$DN673:DT673)+2,FALSE)),0,+VLOOKUP($G673,'Data 2023 BUDGET DL'!$A$5:$ZW$908,COLUMNS('IS ACCTS'!$DN673:DT673)+2,FALSE))/1000,1)</f>
        <v>3</v>
      </c>
      <c r="DU673" s="48">
        <f>ROUND(IF(ISNA(+VLOOKUP($G673,'Data 2023 BUDGET DL'!$A$5:$ZW$908,COLUMNS('IS ACCTS'!$DN673:DU673)+2,FALSE)),0,+VLOOKUP($G673,'Data 2023 BUDGET DL'!$A$5:$ZW$908,COLUMNS('IS ACCTS'!$DN673:DU673)+2,FALSE))/1000,1)</f>
        <v>0</v>
      </c>
      <c r="DV673" s="48">
        <f>ROUND(IF(ISNA(+VLOOKUP($G673,'Data 2023 BUDGET DL'!$A$5:$ZW$908,COLUMNS('IS ACCTS'!$DN673:DV673)+2,FALSE)),0,+VLOOKUP($G673,'Data 2023 BUDGET DL'!$A$5:$ZW$908,COLUMNS('IS ACCTS'!$DN673:DV673)+2,FALSE))/1000,1)</f>
        <v>0</v>
      </c>
      <c r="DW673" s="48">
        <f>ROUND(IF(ISNA(+VLOOKUP($G673,'Data 2023 BUDGET DL'!$A$5:$ZW$908,COLUMNS('IS ACCTS'!$DN673:DW673)+2,FALSE)),0,+VLOOKUP($G673,'Data 2023 BUDGET DL'!$A$5:$ZW$908,COLUMNS('IS ACCTS'!$DN673:DW673)+2,FALSE))/1000,1)</f>
        <v>3</v>
      </c>
      <c r="DX673" s="48">
        <f>ROUND(IF(ISNA(+VLOOKUP($G673,'Data 2023 BUDGET DL'!$A$5:$ZW$908,COLUMNS('IS ACCTS'!$DN673:DX673)+2,FALSE)),0,+VLOOKUP($G673,'Data 2023 BUDGET DL'!$A$5:$ZW$908,COLUMNS('IS ACCTS'!$DN673:DX673)+2,FALSE))/1000,1)</f>
        <v>0</v>
      </c>
      <c r="DY673" s="1287">
        <f>ROUND(IF(ISNA(+VLOOKUP($G673,'Data 2023 BUDGET DL'!$A$5:$ZW$908,COLUMNS('IS ACCTS'!$DN673:DY673)+2,FALSE)),0,+VLOOKUP($G673,'Data 2023 BUDGET DL'!$A$5:$ZW$908,COLUMNS('IS ACCTS'!$DN673:DY673)+2,FALSE))/1000,1)</f>
        <v>0</v>
      </c>
      <c r="DZ673" s="48">
        <f>ROUND(IF(ISNA(+VLOOKUP($G673,'Data 2024 BUDGET DL'!$A$5:$ZW$907,COLUMNS('IS ACCTS'!$DZ673:DZ673)+2,FALSE)),0,+VLOOKUP($G673,'Data 2024 BUDGET DL'!$A$5:$ZW$907,COLUMNS('IS ACCTS'!$DZ673:DZ673)+2,FALSE))/1000,1)</f>
        <v>35.1</v>
      </c>
      <c r="EA673" s="48">
        <f>ROUND(IF(ISNA(+VLOOKUP($G673,'Data 2024 BUDGET DL'!$A$5:$ZW$907,COLUMNS('IS ACCTS'!$DZ673:EA673)+2,FALSE)),0,+VLOOKUP($G673,'Data 2024 BUDGET DL'!$A$5:$ZW$907,COLUMNS('IS ACCTS'!$DZ673:EA673)+2,FALSE))/1000,1)</f>
        <v>3</v>
      </c>
      <c r="EB673" s="48">
        <f>ROUND(IF(ISNA(+VLOOKUP($G673,'Data 2024 BUDGET DL'!$A$5:$ZW$907,COLUMNS('IS ACCTS'!$DZ673:EB673)+2,FALSE)),0,+VLOOKUP($G673,'Data 2024 BUDGET DL'!$A$5:$ZW$907,COLUMNS('IS ACCTS'!$DZ673:EB673)+2,FALSE))/1000,1)</f>
        <v>0</v>
      </c>
      <c r="EC673" s="48">
        <f>ROUND(IF(ISNA(+VLOOKUP($G673,'Data 2024 BUDGET DL'!$A$5:$ZW$907,COLUMNS('IS ACCTS'!$DZ673:EC673)+2,FALSE)),0,+VLOOKUP($G673,'Data 2024 BUDGET DL'!$A$5:$ZW$907,COLUMNS('IS ACCTS'!$DZ673:EC673)+2,FALSE))/1000,1)</f>
        <v>28</v>
      </c>
      <c r="ED673" s="48">
        <f>ROUND(IF(ISNA(+VLOOKUP($G673,'Data 2024 BUDGET DL'!$A$5:$ZW$907,COLUMNS('IS ACCTS'!$DZ673:ED673)+2,FALSE)),0,+VLOOKUP($G673,'Data 2024 BUDGET DL'!$A$5:$ZW$907,COLUMNS('IS ACCTS'!$DZ673:ED673)+2,FALSE))/1000,1)</f>
        <v>12</v>
      </c>
      <c r="EE673" s="48">
        <f>ROUND(IF(ISNA(+VLOOKUP($G673,'Data 2024 BUDGET DL'!$A$5:$ZW$907,COLUMNS('IS ACCTS'!$DZ673:EE673)+2,FALSE)),0,+VLOOKUP($G673,'Data 2024 BUDGET DL'!$A$5:$ZW$907,COLUMNS('IS ACCTS'!$DZ673:EE673)+2,FALSE))/1000,1)</f>
        <v>0</v>
      </c>
      <c r="EF673" s="48">
        <f>ROUND(IF(ISNA(+VLOOKUP($G673,'Data 2024 BUDGET DL'!$A$5:$ZW$907,COLUMNS('IS ACCTS'!$DZ673:EF673)+2,FALSE)),0,+VLOOKUP($G673,'Data 2024 BUDGET DL'!$A$5:$ZW$907,COLUMNS('IS ACCTS'!$DZ673:EF673)+2,FALSE))/1000,1)</f>
        <v>3</v>
      </c>
      <c r="EG673" s="48">
        <f>ROUND(IF(ISNA(+VLOOKUP($G673,'Data 2024 BUDGET DL'!$A$5:$ZW$907,COLUMNS('IS ACCTS'!$DZ673:EG673)+2,FALSE)),0,+VLOOKUP($G673,'Data 2024 BUDGET DL'!$A$5:$ZW$907,COLUMNS('IS ACCTS'!$DZ673:EG673)+2,FALSE))/1000,1)</f>
        <v>0</v>
      </c>
      <c r="EH673" s="48">
        <f>ROUND(IF(ISNA(+VLOOKUP($G673,'Data 2024 BUDGET DL'!$A$5:$ZW$907,COLUMNS('IS ACCTS'!$DZ673:EH673)+2,FALSE)),0,+VLOOKUP($G673,'Data 2024 BUDGET DL'!$A$5:$ZW$907,COLUMNS('IS ACCTS'!$DZ673:EH673)+2,FALSE))/1000,1)</f>
        <v>0</v>
      </c>
      <c r="EI673" s="48">
        <f>ROUND(IF(ISNA(+VLOOKUP($G673,'Data 2024 BUDGET DL'!$A$5:$ZW$907,COLUMNS('IS ACCTS'!$DZ673:EI673)+2,FALSE)),0,+VLOOKUP($G673,'Data 2024 BUDGET DL'!$A$5:$ZW$907,COLUMNS('IS ACCTS'!$DZ673:EI673)+2,FALSE))/1000,1)</f>
        <v>3</v>
      </c>
      <c r="EJ673" s="48">
        <f>ROUND(IF(ISNA(+VLOOKUP($G673,'Data 2024 BUDGET DL'!$A$5:$ZW$907,COLUMNS('IS ACCTS'!$DZ673:EJ673)+2,FALSE)),0,+VLOOKUP($G673,'Data 2024 BUDGET DL'!$A$5:$ZW$907,COLUMNS('IS ACCTS'!$DZ673:EJ673)+2,FALSE))/1000,1)</f>
        <v>0</v>
      </c>
      <c r="EK673" s="48">
        <f>ROUND(IF(ISNA(+VLOOKUP($G673,'Data 2024 BUDGET DL'!$A$5:$ZW$907,COLUMNS('IS ACCTS'!$DZ673:EK673)+2,FALSE)),0,+VLOOKUP($G673,'Data 2024 BUDGET DL'!$A$5:$ZW$907,COLUMNS('IS ACCTS'!$DZ673:EK673)+2,FALSE))/1000,1)</f>
        <v>0</v>
      </c>
      <c r="EL673" s="48"/>
      <c r="EM673" s="48">
        <f t="shared" si="709"/>
        <v>0</v>
      </c>
      <c r="EN673" s="48">
        <f t="shared" si="710"/>
        <v>52.2</v>
      </c>
      <c r="EO673" s="48">
        <f t="shared" si="711"/>
        <v>0</v>
      </c>
      <c r="EP673" s="48">
        <f t="shared" si="712"/>
        <v>0</v>
      </c>
      <c r="EQ673" s="48">
        <f t="shared" si="713"/>
        <v>0</v>
      </c>
      <c r="ER673" s="48">
        <f t="shared" si="708"/>
        <v>0</v>
      </c>
      <c r="ES673" s="48">
        <f t="shared" si="714"/>
        <v>0</v>
      </c>
      <c r="ET673" s="48"/>
    </row>
    <row r="674" spans="1:150" s="44" customFormat="1">
      <c r="A674" s="938" t="s">
        <v>57</v>
      </c>
      <c r="F674" s="737" t="str">
        <f>RIGHT(G674,4)</f>
        <v>TL_2</v>
      </c>
      <c r="G674" s="760" t="s">
        <v>3146</v>
      </c>
      <c r="H674" s="760" t="s">
        <v>3145</v>
      </c>
      <c r="I674" s="150"/>
      <c r="J674" s="379">
        <v>0</v>
      </c>
      <c r="K674" s="379">
        <v>0</v>
      </c>
      <c r="L674" s="379">
        <v>0</v>
      </c>
      <c r="M674" s="379">
        <v>0</v>
      </c>
      <c r="N674" s="379">
        <v>0</v>
      </c>
      <c r="O674" s="379">
        <v>0</v>
      </c>
      <c r="P674" s="379">
        <v>0</v>
      </c>
      <c r="Q674" s="379">
        <v>0</v>
      </c>
      <c r="R674" s="379">
        <v>0</v>
      </c>
      <c r="S674" s="379">
        <v>0</v>
      </c>
      <c r="T674" s="379">
        <v>0</v>
      </c>
      <c r="U674" s="379">
        <v>0</v>
      </c>
      <c r="V674" s="379">
        <v>0</v>
      </c>
      <c r="W674" s="379">
        <v>0</v>
      </c>
      <c r="X674" s="379">
        <v>0</v>
      </c>
      <c r="Y674" s="379">
        <v>0</v>
      </c>
      <c r="Z674" s="379">
        <v>0</v>
      </c>
      <c r="AA674" s="379">
        <v>0</v>
      </c>
      <c r="AB674" s="379">
        <v>0</v>
      </c>
      <c r="AC674" s="379">
        <v>0</v>
      </c>
      <c r="AD674" s="379">
        <v>0</v>
      </c>
      <c r="AE674" s="379">
        <v>0</v>
      </c>
      <c r="AF674" s="379">
        <v>0</v>
      </c>
      <c r="AG674" s="379">
        <v>0</v>
      </c>
      <c r="AH674" s="379">
        <v>0</v>
      </c>
      <c r="AI674" s="379">
        <v>0</v>
      </c>
      <c r="AJ674" s="379">
        <v>0</v>
      </c>
      <c r="AK674" s="379">
        <v>0</v>
      </c>
      <c r="AL674" s="379">
        <v>0</v>
      </c>
      <c r="AM674" s="379">
        <v>0</v>
      </c>
      <c r="AN674" s="379">
        <v>0</v>
      </c>
      <c r="AO674" s="379">
        <v>0</v>
      </c>
      <c r="AP674" s="379">
        <v>0</v>
      </c>
      <c r="AQ674" s="379">
        <v>0</v>
      </c>
      <c r="AR674" s="379">
        <v>0</v>
      </c>
      <c r="AS674" s="379">
        <v>-52.2</v>
      </c>
      <c r="AT674" s="379">
        <v>0</v>
      </c>
      <c r="AU674" s="379">
        <v>0</v>
      </c>
      <c r="AV674" s="379">
        <v>0</v>
      </c>
      <c r="AW674" s="379">
        <v>0</v>
      </c>
      <c r="AX674" s="379">
        <v>0</v>
      </c>
      <c r="AY674" s="379">
        <v>0</v>
      </c>
      <c r="AZ674" s="379">
        <v>0</v>
      </c>
      <c r="BA674" s="379">
        <v>0</v>
      </c>
      <c r="BB674" s="379">
        <v>0</v>
      </c>
      <c r="BC674" s="379">
        <v>0</v>
      </c>
      <c r="BD674" s="379">
        <v>0</v>
      </c>
      <c r="BE674" s="379">
        <v>0</v>
      </c>
      <c r="BF674" s="379">
        <v>0</v>
      </c>
      <c r="BG674" s="379">
        <v>0</v>
      </c>
      <c r="BH674" s="379">
        <v>0</v>
      </c>
      <c r="BI674" s="379">
        <v>0</v>
      </c>
      <c r="BJ674" s="379">
        <v>0</v>
      </c>
      <c r="BK674" s="379">
        <v>0</v>
      </c>
      <c r="BL674" s="379">
        <v>0</v>
      </c>
      <c r="BM674" s="379">
        <v>0</v>
      </c>
      <c r="BN674" s="379">
        <v>0</v>
      </c>
      <c r="BO674" s="379">
        <v>0</v>
      </c>
      <c r="BP674" s="379">
        <v>0</v>
      </c>
      <c r="BQ674" s="379">
        <v>0</v>
      </c>
      <c r="BR674" s="379">
        <v>0</v>
      </c>
      <c r="BS674" s="379">
        <v>0</v>
      </c>
      <c r="BT674" s="379">
        <v>0</v>
      </c>
      <c r="BU674" s="379">
        <v>0</v>
      </c>
      <c r="BV674" s="379">
        <v>0</v>
      </c>
      <c r="BW674" s="379">
        <v>0</v>
      </c>
      <c r="BX674" s="379">
        <v>0</v>
      </c>
      <c r="BY674" s="379">
        <v>0</v>
      </c>
      <c r="BZ674" s="379">
        <v>0</v>
      </c>
      <c r="CA674" s="379">
        <v>0</v>
      </c>
      <c r="CB674" s="379">
        <v>0</v>
      </c>
      <c r="CC674" s="379">
        <v>0</v>
      </c>
      <c r="CD674" s="379">
        <v>0</v>
      </c>
      <c r="CE674" s="379">
        <v>0</v>
      </c>
      <c r="CF674" s="379">
        <v>0</v>
      </c>
      <c r="CG674" s="379">
        <v>0</v>
      </c>
      <c r="CH674" s="379">
        <v>0</v>
      </c>
      <c r="CI674" s="379">
        <v>0</v>
      </c>
      <c r="CJ674" s="379">
        <v>0</v>
      </c>
      <c r="CK674" s="379">
        <v>0</v>
      </c>
      <c r="CL674" s="379">
        <v>0</v>
      </c>
      <c r="CM674" s="379">
        <v>0</v>
      </c>
      <c r="CN674" s="379">
        <v>0</v>
      </c>
      <c r="CO674" s="379">
        <v>0</v>
      </c>
      <c r="CP674" s="379">
        <v>0</v>
      </c>
      <c r="CQ674" s="379">
        <v>0</v>
      </c>
      <c r="CR674" s="379">
        <v>0</v>
      </c>
      <c r="CS674" s="379">
        <v>0</v>
      </c>
      <c r="CT674" s="379">
        <v>0</v>
      </c>
      <c r="CU674" s="379">
        <v>0</v>
      </c>
      <c r="CV674" s="379">
        <v>0</v>
      </c>
      <c r="CW674" s="379">
        <v>0</v>
      </c>
      <c r="CX674" s="379">
        <v>0</v>
      </c>
      <c r="CY674" s="379">
        <v>0</v>
      </c>
      <c r="CZ674" s="379">
        <v>0</v>
      </c>
      <c r="DA674" s="379">
        <v>0</v>
      </c>
      <c r="DB674" s="379">
        <f>ROUND(IF(ISNA(+VLOOKUP($G674,'Data 2022 ACTUAL DL'!$A$5:$ZW$908,_xlfn.SINGLE(COLUMNS('IS ACCTS'!$DB674:DB674))+2,FALSE)),0,+VLOOKUP($G674,'Data 2022 ACTUAL DL'!$A$5:$ZW$908,_xlfn.SINGLE(COLUMNS('IS ACCTS'!$DB674:DB674))+2,FALSE))/1000,1)</f>
        <v>0</v>
      </c>
      <c r="DC674" s="379">
        <f>ROUND(IF(ISNA(+VLOOKUP($G674,'Data 2022 ACTUAL DL'!$A$5:$ZW$908,_xlfn.SINGLE(COLUMNS('IS ACCTS'!$DB674:DC674))+2,FALSE)),0,+VLOOKUP($G674,'Data 2022 ACTUAL DL'!$A$5:$ZW$908,_xlfn.SINGLE(COLUMNS('IS ACCTS'!$DB674:DC674))+2,FALSE))/1000,1)</f>
        <v>-38</v>
      </c>
      <c r="DD674" s="379">
        <f>ROUND(IF(ISNA(+VLOOKUP($G674,'Data 2022 ACTUAL DL'!$A$5:$ZW$908,_xlfn.SINGLE(COLUMNS('IS ACCTS'!$DB674:DD674))+2,FALSE)),0,+VLOOKUP($G674,'Data 2022 ACTUAL DL'!$A$5:$ZW$908,_xlfn.SINGLE(COLUMNS('IS ACCTS'!$DB674:DD674))+2,FALSE))/1000,1)</f>
        <v>0</v>
      </c>
      <c r="DE674" s="379">
        <f>ROUND(IF(ISNA(+VLOOKUP($G674,'Data 2022 ACTUAL DL'!$A$5:$ZW$908,_xlfn.SINGLE(COLUMNS('IS ACCTS'!$DB674:DE674))+2,FALSE)),0,+VLOOKUP($G674,'Data 2022 ACTUAL DL'!$A$5:$ZW$908,_xlfn.SINGLE(COLUMNS('IS ACCTS'!$DB674:DE674))+2,FALSE))/1000,1)</f>
        <v>-27.9</v>
      </c>
      <c r="DF674" s="379">
        <f>ROUND(IF(ISNA(+VLOOKUP($G674,'Data 2022 ACTUAL DL'!$A$5:$ZW$908,_xlfn.SINGLE(COLUMNS('IS ACCTS'!$DB674:DF674))+2,FALSE)),0,+VLOOKUP($G674,'Data 2022 ACTUAL DL'!$A$5:$ZW$908,_xlfn.SINGLE(COLUMNS('IS ACCTS'!$DB674:DF674))+2,FALSE))/1000,1)</f>
        <v>-12</v>
      </c>
      <c r="DG674" s="379">
        <f>ROUND(IF(ISNA(+VLOOKUP($G674,'Data 2022 ACTUAL DL'!$A$5:$ZW$908,_xlfn.SINGLE(COLUMNS('IS ACCTS'!$DB674:DG674))+2,FALSE)),0,+VLOOKUP($G674,'Data 2022 ACTUAL DL'!$A$5:$ZW$908,_xlfn.SINGLE(COLUMNS('IS ACCTS'!$DB674:DG674))+2,FALSE))/1000,1)</f>
        <v>0</v>
      </c>
      <c r="DH674" s="379">
        <f>ROUND(IF(ISNA(+VLOOKUP($G674,'Data 2022 ACTUAL DL'!$A$5:$ZW$908,_xlfn.SINGLE(COLUMNS('IS ACCTS'!$DB674:DH674))+2,FALSE)),0,+VLOOKUP($G674,'Data 2022 ACTUAL DL'!$A$5:$ZW$908,_xlfn.SINGLE(COLUMNS('IS ACCTS'!$DB674:DH674))+2,FALSE))/1000,1)</f>
        <v>-2.9</v>
      </c>
      <c r="DI674" s="379">
        <f>ROUND(IF(ISNA(+VLOOKUP($G674,'Data 2022 ACTUAL DL'!$A$5:$ZW$908,_xlfn.SINGLE(COLUMNS('IS ACCTS'!$DB674:DI674))+2,FALSE)),0,+VLOOKUP($G674,'Data 2022 ACTUAL DL'!$A$5:$ZW$908,_xlfn.SINGLE(COLUMNS('IS ACCTS'!$DB674:DI674))+2,FALSE))/1000,1)</f>
        <v>0</v>
      </c>
      <c r="DJ674" s="379">
        <f>ROUND(IF(ISNA(+VLOOKUP($G674,'Data 2022 ACTUAL DL'!$A$5:$ZW$908,_xlfn.SINGLE(COLUMNS('IS ACCTS'!$DB674:DJ674))+2,FALSE)),0,+VLOOKUP($G674,'Data 2022 ACTUAL DL'!$A$5:$ZW$908,_xlfn.SINGLE(COLUMNS('IS ACCTS'!$DB674:DJ674))+2,FALSE))/1000,1)</f>
        <v>0</v>
      </c>
      <c r="DK674" s="379">
        <f>ROUND(IF(ISNA(+VLOOKUP($G674,'Data 2022 ACTUAL DL'!$A$5:$ZW$908,_xlfn.SINGLE(COLUMNS('IS ACCTS'!$DB674:DK674))+2,FALSE)),0,+VLOOKUP($G674,'Data 2022 ACTUAL DL'!$A$5:$ZW$908,_xlfn.SINGLE(COLUMNS('IS ACCTS'!$DB674:DK674))+2,FALSE))/1000,1)</f>
        <v>-2.9</v>
      </c>
      <c r="DL674" s="379">
        <f>ROUND(IF(ISNA(+VLOOKUP($G674,'Data 2022 ACTUAL DL'!$A$5:$ZW$908,_xlfn.SINGLE(COLUMNS('IS ACCTS'!$DB674:DL674))+2,FALSE)),0,+VLOOKUP($G674,'Data 2022 ACTUAL DL'!$A$5:$ZW$908,_xlfn.SINGLE(COLUMNS('IS ACCTS'!$DB674:DL674))+2,FALSE))/1000,1)</f>
        <v>0</v>
      </c>
      <c r="DM674" s="379">
        <f>ROUND(IF(ISNA(+VLOOKUP($G674,'Data 2022 ACTUAL DL'!$A$5:$ZW$908,_xlfn.SINGLE(COLUMNS('IS ACCTS'!$DB674:DM674))+2,FALSE)),0,+VLOOKUP($G674,'Data 2022 ACTUAL DL'!$A$5:$ZW$908,_xlfn.SINGLE(COLUMNS('IS ACCTS'!$DB674:DM674))+2,FALSE))/1000,1)</f>
        <v>0</v>
      </c>
      <c r="DN674" s="48">
        <f>ROUND(IF(ISNA(+VLOOKUP($G674,'Data 2023 BUDGET DL'!$A$5:$ZW$908,COLUMNS('IS ACCTS'!$DN674:DN674)+2,FALSE)),0,+VLOOKUP($G674,'Data 2023 BUDGET DL'!$A$5:$ZW$908,COLUMNS('IS ACCTS'!$DN674:DN674)+2,FALSE))/1000,1)</f>
        <v>-35.1</v>
      </c>
      <c r="DO674" s="48">
        <f>ROUND(IF(ISNA(+VLOOKUP($G674,'Data 2023 BUDGET DL'!$A$5:$ZW$908,COLUMNS('IS ACCTS'!$DN674:DO674)+2,FALSE)),0,+VLOOKUP($G674,'Data 2023 BUDGET DL'!$A$5:$ZW$908,COLUMNS('IS ACCTS'!$DN674:DO674)+2,FALSE))/1000,1)</f>
        <v>-3</v>
      </c>
      <c r="DP674" s="48">
        <f>ROUND(IF(ISNA(+VLOOKUP($G674,'Data 2023 BUDGET DL'!$A$5:$ZW$908,COLUMNS('IS ACCTS'!$DN674:DP674)+2,FALSE)),0,+VLOOKUP($G674,'Data 2023 BUDGET DL'!$A$5:$ZW$908,COLUMNS('IS ACCTS'!$DN674:DP674)+2,FALSE))/1000,1)</f>
        <v>0</v>
      </c>
      <c r="DQ674" s="48">
        <f>ROUND(IF(ISNA(+VLOOKUP($G674,'Data 2023 BUDGET DL'!$A$5:$ZW$908,COLUMNS('IS ACCTS'!$DN674:DQ674)+2,FALSE)),0,+VLOOKUP($G674,'Data 2023 BUDGET DL'!$A$5:$ZW$908,COLUMNS('IS ACCTS'!$DN674:DQ674)+2,FALSE))/1000,1)</f>
        <v>-28</v>
      </c>
      <c r="DR674" s="48">
        <f>ROUND(IF(ISNA(+VLOOKUP($G674,'Data 2023 BUDGET DL'!$A$5:$ZW$908,COLUMNS('IS ACCTS'!$DN674:DR674)+2,FALSE)),0,+VLOOKUP($G674,'Data 2023 BUDGET DL'!$A$5:$ZW$908,COLUMNS('IS ACCTS'!$DN674:DR674)+2,FALSE))/1000,1)</f>
        <v>-12</v>
      </c>
      <c r="DS674" s="48">
        <f>ROUND(IF(ISNA(+VLOOKUP($G674,'Data 2023 BUDGET DL'!$A$5:$ZW$908,COLUMNS('IS ACCTS'!$DN674:DS674)+2,FALSE)),0,+VLOOKUP($G674,'Data 2023 BUDGET DL'!$A$5:$ZW$908,COLUMNS('IS ACCTS'!$DN674:DS674)+2,FALSE))/1000,1)</f>
        <v>0</v>
      </c>
      <c r="DT674" s="48">
        <f>ROUND(IF(ISNA(+VLOOKUP($G674,'Data 2023 BUDGET DL'!$A$5:$ZW$908,COLUMNS('IS ACCTS'!$DN674:DT674)+2,FALSE)),0,+VLOOKUP($G674,'Data 2023 BUDGET DL'!$A$5:$ZW$908,COLUMNS('IS ACCTS'!$DN674:DT674)+2,FALSE))/1000,1)</f>
        <v>-3</v>
      </c>
      <c r="DU674" s="48">
        <f>ROUND(IF(ISNA(+VLOOKUP($G674,'Data 2023 BUDGET DL'!$A$5:$ZW$908,COLUMNS('IS ACCTS'!$DN674:DU674)+2,FALSE)),0,+VLOOKUP($G674,'Data 2023 BUDGET DL'!$A$5:$ZW$908,COLUMNS('IS ACCTS'!$DN674:DU674)+2,FALSE))/1000,1)</f>
        <v>0</v>
      </c>
      <c r="DV674" s="48">
        <f>ROUND(IF(ISNA(+VLOOKUP($G674,'Data 2023 BUDGET DL'!$A$5:$ZW$908,COLUMNS('IS ACCTS'!$DN674:DV674)+2,FALSE)),0,+VLOOKUP($G674,'Data 2023 BUDGET DL'!$A$5:$ZW$908,COLUMNS('IS ACCTS'!$DN674:DV674)+2,FALSE))/1000,1)</f>
        <v>0</v>
      </c>
      <c r="DW674" s="48">
        <f>ROUND(IF(ISNA(+VLOOKUP($G674,'Data 2023 BUDGET DL'!$A$5:$ZW$908,COLUMNS('IS ACCTS'!$DN674:DW674)+2,FALSE)),0,+VLOOKUP($G674,'Data 2023 BUDGET DL'!$A$5:$ZW$908,COLUMNS('IS ACCTS'!$DN674:DW674)+2,FALSE))/1000,1)</f>
        <v>-3</v>
      </c>
      <c r="DX674" s="48">
        <f>ROUND(IF(ISNA(+VLOOKUP($G674,'Data 2023 BUDGET DL'!$A$5:$ZW$908,COLUMNS('IS ACCTS'!$DN674:DX674)+2,FALSE)),0,+VLOOKUP($G674,'Data 2023 BUDGET DL'!$A$5:$ZW$908,COLUMNS('IS ACCTS'!$DN674:DX674)+2,FALSE))/1000,1)</f>
        <v>0</v>
      </c>
      <c r="DY674" s="48">
        <f>ROUND(IF(ISNA(+VLOOKUP($G674,'Data 2023 BUDGET DL'!$A$5:$ZW$908,COLUMNS('IS ACCTS'!$DN674:DY674)+2,FALSE)),0,+VLOOKUP($G674,'Data 2023 BUDGET DL'!$A$5:$ZW$908,COLUMNS('IS ACCTS'!$DN674:DY674)+2,FALSE))/1000,1)</f>
        <v>0</v>
      </c>
      <c r="DZ674" s="48">
        <f>ROUND(IF(ISNA(+VLOOKUP($G674,'Data 2024 BUDGET DL'!$A$5:$ZW$907,COLUMNS('IS ACCTS'!$DZ674:DZ674)+2,FALSE)),0,+VLOOKUP($G674,'Data 2024 BUDGET DL'!$A$5:$ZW$907,COLUMNS('IS ACCTS'!$DZ674:DZ674)+2,FALSE))/1000,1)</f>
        <v>-35.1</v>
      </c>
      <c r="EA674" s="48">
        <f>ROUND(IF(ISNA(+VLOOKUP($G674,'Data 2024 BUDGET DL'!$A$5:$ZW$907,COLUMNS('IS ACCTS'!$DZ674:EA674)+2,FALSE)),0,+VLOOKUP($G674,'Data 2024 BUDGET DL'!$A$5:$ZW$907,COLUMNS('IS ACCTS'!$DZ674:EA674)+2,FALSE))/1000,1)</f>
        <v>-3</v>
      </c>
      <c r="EB674" s="48">
        <f>ROUND(IF(ISNA(+VLOOKUP($G674,'Data 2024 BUDGET DL'!$A$5:$ZW$907,COLUMNS('IS ACCTS'!$DZ674:EB674)+2,FALSE)),0,+VLOOKUP($G674,'Data 2024 BUDGET DL'!$A$5:$ZW$907,COLUMNS('IS ACCTS'!$DZ674:EB674)+2,FALSE))/1000,1)</f>
        <v>0</v>
      </c>
      <c r="EC674" s="48">
        <f>ROUND(IF(ISNA(+VLOOKUP($G674,'Data 2024 BUDGET DL'!$A$5:$ZW$907,COLUMNS('IS ACCTS'!$DZ674:EC674)+2,FALSE)),0,+VLOOKUP($G674,'Data 2024 BUDGET DL'!$A$5:$ZW$907,COLUMNS('IS ACCTS'!$DZ674:EC674)+2,FALSE))/1000,1)</f>
        <v>-28</v>
      </c>
      <c r="ED674" s="48">
        <f>ROUND(IF(ISNA(+VLOOKUP($G674,'Data 2024 BUDGET DL'!$A$5:$ZW$907,COLUMNS('IS ACCTS'!$DZ674:ED674)+2,FALSE)),0,+VLOOKUP($G674,'Data 2024 BUDGET DL'!$A$5:$ZW$907,COLUMNS('IS ACCTS'!$DZ674:ED674)+2,FALSE))/1000,1)</f>
        <v>-12</v>
      </c>
      <c r="EE674" s="48">
        <f>ROUND(IF(ISNA(+VLOOKUP($G674,'Data 2024 BUDGET DL'!$A$5:$ZW$907,COLUMNS('IS ACCTS'!$DZ674:EE674)+2,FALSE)),0,+VLOOKUP($G674,'Data 2024 BUDGET DL'!$A$5:$ZW$907,COLUMNS('IS ACCTS'!$DZ674:EE674)+2,FALSE))/1000,1)</f>
        <v>0</v>
      </c>
      <c r="EF674" s="48">
        <f>ROUND(IF(ISNA(+VLOOKUP($G674,'Data 2024 BUDGET DL'!$A$5:$ZW$907,COLUMNS('IS ACCTS'!$DZ674:EF674)+2,FALSE)),0,+VLOOKUP($G674,'Data 2024 BUDGET DL'!$A$5:$ZW$907,COLUMNS('IS ACCTS'!$DZ674:EF674)+2,FALSE))/1000,1)</f>
        <v>-3</v>
      </c>
      <c r="EG674" s="48">
        <f>ROUND(IF(ISNA(+VLOOKUP($G674,'Data 2024 BUDGET DL'!$A$5:$ZW$907,COLUMNS('IS ACCTS'!$DZ674:EG674)+2,FALSE)),0,+VLOOKUP($G674,'Data 2024 BUDGET DL'!$A$5:$ZW$907,COLUMNS('IS ACCTS'!$DZ674:EG674)+2,FALSE))/1000,1)</f>
        <v>0</v>
      </c>
      <c r="EH674" s="48">
        <f>ROUND(IF(ISNA(+VLOOKUP($G674,'Data 2024 BUDGET DL'!$A$5:$ZW$907,COLUMNS('IS ACCTS'!$DZ674:EH674)+2,FALSE)),0,+VLOOKUP($G674,'Data 2024 BUDGET DL'!$A$5:$ZW$907,COLUMNS('IS ACCTS'!$DZ674:EH674)+2,FALSE))/1000,1)</f>
        <v>0</v>
      </c>
      <c r="EI674" s="48">
        <f>ROUND(IF(ISNA(+VLOOKUP($G674,'Data 2024 BUDGET DL'!$A$5:$ZW$907,COLUMNS('IS ACCTS'!$DZ674:EI674)+2,FALSE)),0,+VLOOKUP($G674,'Data 2024 BUDGET DL'!$A$5:$ZW$907,COLUMNS('IS ACCTS'!$DZ674:EI674)+2,FALSE))/1000,1)</f>
        <v>-3</v>
      </c>
      <c r="EJ674" s="48">
        <f>ROUND(IF(ISNA(+VLOOKUP($G674,'Data 2024 BUDGET DL'!$A$5:$ZW$907,COLUMNS('IS ACCTS'!$DZ674:EJ674)+2,FALSE)),0,+VLOOKUP($G674,'Data 2024 BUDGET DL'!$A$5:$ZW$907,COLUMNS('IS ACCTS'!$DZ674:EJ674)+2,FALSE))/1000,1)</f>
        <v>0</v>
      </c>
      <c r="EK674" s="48">
        <f>ROUND(IF(ISNA(+VLOOKUP($G674,'Data 2024 BUDGET DL'!$A$5:$ZW$907,COLUMNS('IS ACCTS'!$DZ674:EK674)+2,FALSE)),0,+VLOOKUP($G674,'Data 2024 BUDGET DL'!$A$5:$ZW$907,COLUMNS('IS ACCTS'!$DZ674:EK674)+2,FALSE))/1000,1)</f>
        <v>0</v>
      </c>
      <c r="EL674" s="48"/>
      <c r="EM674" s="48">
        <f t="shared" si="709"/>
        <v>0</v>
      </c>
      <c r="EN674" s="48">
        <f t="shared" si="710"/>
        <v>-52.2</v>
      </c>
      <c r="EO674" s="48">
        <f t="shared" si="711"/>
        <v>0</v>
      </c>
      <c r="EP674" s="48">
        <f t="shared" si="712"/>
        <v>0</v>
      </c>
      <c r="EQ674" s="48">
        <f t="shared" si="713"/>
        <v>0</v>
      </c>
      <c r="ER674" s="48">
        <f t="shared" si="708"/>
        <v>0</v>
      </c>
      <c r="ES674" s="48">
        <f t="shared" si="714"/>
        <v>0</v>
      </c>
      <c r="ET674" s="48"/>
    </row>
    <row r="675" spans="1:150" s="44" customFormat="1">
      <c r="A675" s="938" t="s">
        <v>3157</v>
      </c>
      <c r="E675" s="14" t="s">
        <v>3214</v>
      </c>
      <c r="F675" s="737" t="str">
        <f>RIGHT(G675,4)</f>
        <v>OM_1</v>
      </c>
      <c r="G675" s="760" t="s">
        <v>2093</v>
      </c>
      <c r="H675" s="760" t="s">
        <v>2094</v>
      </c>
      <c r="I675" s="150"/>
      <c r="J675" s="379">
        <v>100.2</v>
      </c>
      <c r="K675" s="379">
        <v>89.2</v>
      </c>
      <c r="L675" s="379">
        <v>123.3</v>
      </c>
      <c r="M675" s="379">
        <v>126</v>
      </c>
      <c r="N675" s="379">
        <v>104.3</v>
      </c>
      <c r="O675" s="379">
        <v>128.69999999999999</v>
      </c>
      <c r="P675" s="379">
        <v>144</v>
      </c>
      <c r="Q675" s="379">
        <v>108.6</v>
      </c>
      <c r="R675" s="379">
        <v>136.19999999999999</v>
      </c>
      <c r="S675" s="379">
        <v>123.2</v>
      </c>
      <c r="T675" s="379">
        <v>98.3</v>
      </c>
      <c r="U675" s="379">
        <v>418</v>
      </c>
      <c r="V675" s="379">
        <v>65.3</v>
      </c>
      <c r="W675" s="379">
        <v>230.6</v>
      </c>
      <c r="X675" s="379">
        <v>248.6</v>
      </c>
      <c r="Y675" s="379">
        <v>286.7</v>
      </c>
      <c r="Z675" s="379">
        <v>265.2</v>
      </c>
      <c r="AA675" s="379">
        <v>288.7</v>
      </c>
      <c r="AB675" s="379">
        <v>399.4</v>
      </c>
      <c r="AC675" s="379">
        <v>169.2</v>
      </c>
      <c r="AD675" s="379">
        <v>191.1</v>
      </c>
      <c r="AE675" s="379">
        <v>152.69999999999999</v>
      </c>
      <c r="AF675" s="379">
        <v>356.9</v>
      </c>
      <c r="AG675" s="379">
        <v>321.39999999999998</v>
      </c>
      <c r="AH675" s="379">
        <v>212.2</v>
      </c>
      <c r="AI675" s="379">
        <v>231.1</v>
      </c>
      <c r="AJ675" s="379">
        <v>229.4</v>
      </c>
      <c r="AK675" s="379">
        <v>289.10000000000002</v>
      </c>
      <c r="AL675" s="379">
        <v>189.1</v>
      </c>
      <c r="AM675" s="379">
        <v>274.5</v>
      </c>
      <c r="AN675" s="379">
        <v>171.2</v>
      </c>
      <c r="AO675" s="379">
        <v>201</v>
      </c>
      <c r="AP675" s="379">
        <v>-56.2</v>
      </c>
      <c r="AQ675" s="379">
        <v>284.89999999999998</v>
      </c>
      <c r="AR675" s="379">
        <v>150</v>
      </c>
      <c r="AS675" s="379">
        <v>435.8</v>
      </c>
      <c r="AT675" s="379">
        <v>155.30000000000001</v>
      </c>
      <c r="AU675" s="379">
        <v>647.1</v>
      </c>
      <c r="AV675" s="379">
        <v>214.7</v>
      </c>
      <c r="AW675" s="379">
        <v>174.9</v>
      </c>
      <c r="AX675" s="379">
        <v>440.1</v>
      </c>
      <c r="AY675" s="379">
        <v>147.69999999999999</v>
      </c>
      <c r="AZ675" s="379">
        <v>252.5</v>
      </c>
      <c r="BA675" s="379">
        <v>239.3</v>
      </c>
      <c r="BB675" s="379">
        <v>181.4</v>
      </c>
      <c r="BC675" s="379">
        <v>271.60000000000002</v>
      </c>
      <c r="BD675" s="379">
        <v>300.10000000000002</v>
      </c>
      <c r="BE675" s="379">
        <v>526.20000000000005</v>
      </c>
      <c r="BF675" s="379">
        <v>254.2</v>
      </c>
      <c r="BG675" s="379">
        <v>244.1</v>
      </c>
      <c r="BH675" s="379">
        <v>243.6</v>
      </c>
      <c r="BI675" s="379">
        <v>356.5</v>
      </c>
      <c r="BJ675" s="379">
        <v>237.4</v>
      </c>
      <c r="BK675" s="379">
        <v>215.1</v>
      </c>
      <c r="BL675" s="379">
        <v>233.4</v>
      </c>
      <c r="BM675" s="379">
        <v>413</v>
      </c>
      <c r="BN675" s="379">
        <v>152.1</v>
      </c>
      <c r="BO675" s="379">
        <v>269.3</v>
      </c>
      <c r="BP675" s="379">
        <v>278.60000000000002</v>
      </c>
      <c r="BQ675" s="379">
        <v>382</v>
      </c>
      <c r="BR675" s="379">
        <v>390.7</v>
      </c>
      <c r="BS675" s="379">
        <v>266</v>
      </c>
      <c r="BT675" s="379">
        <v>272.8</v>
      </c>
      <c r="BU675" s="379">
        <v>254.6</v>
      </c>
      <c r="BV675" s="379">
        <v>394.6</v>
      </c>
      <c r="BW675" s="379">
        <v>149.80000000000001</v>
      </c>
      <c r="BX675" s="379">
        <v>335.6</v>
      </c>
      <c r="BY675" s="379">
        <v>430.6</v>
      </c>
      <c r="BZ675" s="379">
        <v>309.39999999999998</v>
      </c>
      <c r="CA675" s="379">
        <v>293.3</v>
      </c>
      <c r="CB675" s="379">
        <v>478.5</v>
      </c>
      <c r="CC675" s="379">
        <v>424.9</v>
      </c>
      <c r="CD675" s="379">
        <v>152</v>
      </c>
      <c r="CE675" s="379">
        <v>278.10000000000002</v>
      </c>
      <c r="CF675" s="379">
        <v>485.8</v>
      </c>
      <c r="CG675" s="379">
        <v>549.4</v>
      </c>
      <c r="CH675" s="379">
        <v>351.3</v>
      </c>
      <c r="CI675" s="379">
        <v>335.6</v>
      </c>
      <c r="CJ675" s="379">
        <v>-4.4000000000000004</v>
      </c>
      <c r="CK675" s="379">
        <v>1024.5</v>
      </c>
      <c r="CL675" s="379">
        <v>224.6</v>
      </c>
      <c r="CM675" s="379">
        <v>633.1</v>
      </c>
      <c r="CN675" s="379">
        <v>274.60000000000002</v>
      </c>
      <c r="CO675" s="379">
        <v>631.29999999999995</v>
      </c>
      <c r="CP675" s="379">
        <v>385.8</v>
      </c>
      <c r="CQ675" s="379">
        <v>345.1</v>
      </c>
      <c r="CR675" s="379">
        <v>1463.6</v>
      </c>
      <c r="CS675" s="379">
        <v>24.1</v>
      </c>
      <c r="CT675" s="379">
        <v>1058.3</v>
      </c>
      <c r="CU675" s="379">
        <v>808.1</v>
      </c>
      <c r="CV675" s="379">
        <v>358</v>
      </c>
      <c r="CW675" s="379">
        <v>247.7</v>
      </c>
      <c r="CX675" s="379">
        <v>291.7</v>
      </c>
      <c r="CY675" s="379">
        <v>477.3</v>
      </c>
      <c r="CZ675" s="379">
        <v>763.5</v>
      </c>
      <c r="DA675" s="379">
        <v>394.7</v>
      </c>
      <c r="DB675" s="379">
        <f>(((ROUND(IF(ISNA(+VLOOKUP($G675,'Data 2022 ACTUAL DL'!$A$5:$ZW$908,_xlfn.SINGLE(COLUMNS('IS ACCTS'!$DB675:DB675))+2,FALSE)),0,+VLOOKUP($G675,'Data 2022 ACTUAL DL'!$A$5:$ZW$908,_xlfn.SINGLE(COLUMNS('IS ACCTS'!$DB675:DB675))+2,FALSE))/1000,1))))</f>
        <v>243.2</v>
      </c>
      <c r="DC675" s="379">
        <f>(((ROUND(IF(ISNA(+VLOOKUP($G675,'Data 2022 ACTUAL DL'!$A$5:$ZW$908,_xlfn.SINGLE(COLUMNS('IS ACCTS'!$DB675:DC675))+2,FALSE)),0,+VLOOKUP($G675,'Data 2022 ACTUAL DL'!$A$5:$ZW$908,_xlfn.SINGLE(COLUMNS('IS ACCTS'!$DB675:DC675))+2,FALSE))/1000,1))))</f>
        <v>658.7</v>
      </c>
      <c r="DD675" s="379">
        <f>(((ROUND(IF(ISNA(+VLOOKUP($G675,'Data 2022 ACTUAL DL'!$A$5:$ZW$908,_xlfn.SINGLE(COLUMNS('IS ACCTS'!$DB675:DD675))+2,FALSE)),0,+VLOOKUP($G675,'Data 2022 ACTUAL DL'!$A$5:$ZW$908,_xlfn.SINGLE(COLUMNS('IS ACCTS'!$DB675:DD675))+2,FALSE))/1000,1))))</f>
        <v>988</v>
      </c>
      <c r="DE675" s="379">
        <f>(((ROUND(IF(ISNA(+VLOOKUP($G675,'Data 2022 ACTUAL DL'!$A$5:$ZW$908,_xlfn.SINGLE(COLUMNS('IS ACCTS'!$DB675:DE675))+2,FALSE)),0,+VLOOKUP($G675,'Data 2022 ACTUAL DL'!$A$5:$ZW$908,_xlfn.SINGLE(COLUMNS('IS ACCTS'!$DB675:DE675))+2,FALSE))/1000,1))))</f>
        <v>534.4</v>
      </c>
      <c r="DF675" s="379">
        <f>(((ROUND(IF(ISNA(+VLOOKUP($G675,'Data 2022 ACTUAL DL'!$A$5:$ZW$908,_xlfn.SINGLE(COLUMNS('IS ACCTS'!$DB675:DF675))+2,FALSE)),0,+VLOOKUP($G675,'Data 2022 ACTUAL DL'!$A$5:$ZW$908,_xlfn.SINGLE(COLUMNS('IS ACCTS'!$DB675:DF675))+2,FALSE))/1000,1))))</f>
        <v>354.1</v>
      </c>
      <c r="DG675" s="379">
        <f>(((ROUND(IF(ISNA(+VLOOKUP($G675,'Data 2022 ACTUAL DL'!$A$5:$ZW$908,_xlfn.SINGLE(COLUMNS('IS ACCTS'!$DB675:DG675))+2,FALSE)),0,+VLOOKUP($G675,'Data 2022 ACTUAL DL'!$A$5:$ZW$908,_xlfn.SINGLE(COLUMNS('IS ACCTS'!$DB675:DG675))+2,FALSE))/1000,1))))</f>
        <v>670.3</v>
      </c>
      <c r="DH675" s="379">
        <f>(((ROUND(IF(ISNA(+VLOOKUP($G675,'Data 2022 ACTUAL DL'!$A$5:$ZW$908,_xlfn.SINGLE(COLUMNS('IS ACCTS'!$DB675:DH675))+2,FALSE)),0,+VLOOKUP($G675,'Data 2022 ACTUAL DL'!$A$5:$ZW$908,_xlfn.SINGLE(COLUMNS('IS ACCTS'!$DB675:DH675))+2,FALSE))/1000,1))))</f>
        <v>525.9</v>
      </c>
      <c r="DI675" s="379">
        <f>(((ROUND(IF(ISNA(+VLOOKUP($G675,'Data 2022 ACTUAL DL'!$A$5:$ZW$908,_xlfn.SINGLE(COLUMNS('IS ACCTS'!$DB675:DI675))+2,FALSE)),0,+VLOOKUP($G675,'Data 2022 ACTUAL DL'!$A$5:$ZW$908,_xlfn.SINGLE(COLUMNS('IS ACCTS'!$DB675:DI675))+2,FALSE))/1000,1))))</f>
        <v>398.9</v>
      </c>
      <c r="DJ675" s="379">
        <f>(((ROUND(IF(ISNA(+VLOOKUP($G675,'Data 2022 ACTUAL DL'!$A$5:$ZW$908,_xlfn.SINGLE(COLUMNS('IS ACCTS'!$DB675:DJ675))+2,FALSE)),0,+VLOOKUP($G675,'Data 2022 ACTUAL DL'!$A$5:$ZW$908,_xlfn.SINGLE(COLUMNS('IS ACCTS'!$DB675:DJ675))+2,FALSE))/1000,1))))</f>
        <v>199</v>
      </c>
      <c r="DK675" s="379">
        <f>(((ROUND(IF(ISNA(+VLOOKUP($G675,'Data 2022 ACTUAL DL'!$A$5:$ZW$908,_xlfn.SINGLE(COLUMNS('IS ACCTS'!$DB675:DK675))+2,FALSE)),0,+VLOOKUP($G675,'Data 2022 ACTUAL DL'!$A$5:$ZW$908,_xlfn.SINGLE(COLUMNS('IS ACCTS'!$DB675:DK675))+2,FALSE))/1000,1))))</f>
        <v>472</v>
      </c>
      <c r="DL675" s="379">
        <f>(((ROUND(IF(ISNA(+VLOOKUP($G675,'Data 2022 ACTUAL DL'!$A$5:$ZW$908,_xlfn.SINGLE(COLUMNS('IS ACCTS'!$DB675:DL675))+2,FALSE)),0,+VLOOKUP($G675,'Data 2022 ACTUAL DL'!$A$5:$ZW$908,_xlfn.SINGLE(COLUMNS('IS ACCTS'!$DB675:DL675))+2,FALSE))/1000,1))))</f>
        <v>333</v>
      </c>
      <c r="DM675" s="379">
        <f>(((ROUND(IF(ISNA(+VLOOKUP($G675,'Data 2022 ACTUAL DL'!$A$5:$ZW$908,_xlfn.SINGLE(COLUMNS('IS ACCTS'!$DB675:DM675))+2,FALSE)),0,+VLOOKUP($G675,'Data 2022 ACTUAL DL'!$A$5:$ZW$908,_xlfn.SINGLE(COLUMNS('IS ACCTS'!$DB675:DM675))+2,FALSE))/1000,1))))</f>
        <v>423.7</v>
      </c>
      <c r="DN675" s="1229">
        <f>ROUND(IF(ISNA(+VLOOKUP($G675,'Data 2023 BUDGET DL'!$A$5:$ZW$908,COLUMNS('IS ACCTS'!$DN675:DN675)+2,FALSE)),0,+VLOOKUP($G675,'Data 2023 BUDGET DL'!$A$5:$ZW$908,COLUMNS('IS ACCTS'!$DN675:DN675)+2,FALSE))/1000,1)</f>
        <v>609.20000000000005</v>
      </c>
      <c r="DO675" s="48">
        <f>ROUND(IF(ISNA(+VLOOKUP($G675,'Data 2023 BUDGET DL'!$A$5:$ZW$908,COLUMNS('IS ACCTS'!$DN675:DO675)+2,FALSE)),0,+VLOOKUP($G675,'Data 2023 BUDGET DL'!$A$5:$ZW$908,COLUMNS('IS ACCTS'!$DN675:DO675)+2,FALSE))/1000,1)</f>
        <v>590.9</v>
      </c>
      <c r="DP675" s="48">
        <f>ROUND(IF(ISNA(+VLOOKUP($G675,'Data 2023 BUDGET DL'!$A$5:$ZW$908,COLUMNS('IS ACCTS'!$DN675:DP675)+2,FALSE)),0,+VLOOKUP($G675,'Data 2023 BUDGET DL'!$A$5:$ZW$908,COLUMNS('IS ACCTS'!$DN675:DP675)+2,FALSE))/1000,1)</f>
        <v>611.4</v>
      </c>
      <c r="DQ675" s="48">
        <f>ROUND(IF(ISNA(+VLOOKUP($G675,'Data 2023 BUDGET DL'!$A$5:$ZW$908,COLUMNS('IS ACCTS'!$DN675:DQ675)+2,FALSE)),0,+VLOOKUP($G675,'Data 2023 BUDGET DL'!$A$5:$ZW$908,COLUMNS('IS ACCTS'!$DN675:DQ675)+2,FALSE))/1000,1)</f>
        <v>596.1</v>
      </c>
      <c r="DR675" s="48">
        <f>ROUND(IF(ISNA(+VLOOKUP($G675,'Data 2023 BUDGET DL'!$A$5:$ZW$908,COLUMNS('IS ACCTS'!$DN675:DR675)+2,FALSE)),0,+VLOOKUP($G675,'Data 2023 BUDGET DL'!$A$5:$ZW$908,COLUMNS('IS ACCTS'!$DN675:DR675)+2,FALSE))/1000,1)</f>
        <v>613.29999999999995</v>
      </c>
      <c r="DS675" s="48">
        <f>ROUND(IF(ISNA(+VLOOKUP($G675,'Data 2023 BUDGET DL'!$A$5:$ZW$908,COLUMNS('IS ACCTS'!$DN675:DS675)+2,FALSE)),0,+VLOOKUP($G675,'Data 2023 BUDGET DL'!$A$5:$ZW$908,COLUMNS('IS ACCTS'!$DN675:DS675)+2,FALSE))/1000,1)</f>
        <v>636.4</v>
      </c>
      <c r="DT675" s="48">
        <f>ROUND(IF(ISNA(+VLOOKUP($G675,'Data 2023 BUDGET DL'!$A$5:$ZW$908,COLUMNS('IS ACCTS'!$DN675:DT675)+2,FALSE)),0,+VLOOKUP($G675,'Data 2023 BUDGET DL'!$A$5:$ZW$908,COLUMNS('IS ACCTS'!$DN675:DT675)+2,FALSE))/1000,1)</f>
        <v>602.29999999999995</v>
      </c>
      <c r="DU675" s="48">
        <f>ROUND(IF(ISNA(+VLOOKUP($G675,'Data 2023 BUDGET DL'!$A$5:$ZW$908,COLUMNS('IS ACCTS'!$DN675:DU675)+2,FALSE)),0,+VLOOKUP($G675,'Data 2023 BUDGET DL'!$A$5:$ZW$908,COLUMNS('IS ACCTS'!$DN675:DU675)+2,FALSE))/1000,1)</f>
        <v>612.29999999999995</v>
      </c>
      <c r="DV675" s="48">
        <f>ROUND(IF(ISNA(+VLOOKUP($G675,'Data 2023 BUDGET DL'!$A$5:$ZW$908,COLUMNS('IS ACCTS'!$DN675:DV675)+2,FALSE)),0,+VLOOKUP($G675,'Data 2023 BUDGET DL'!$A$5:$ZW$908,COLUMNS('IS ACCTS'!$DN675:DV675)+2,FALSE))/1000,1)</f>
        <v>602.5</v>
      </c>
      <c r="DW675" s="48">
        <f>ROUND(IF(ISNA(+VLOOKUP($G675,'Data 2023 BUDGET DL'!$A$5:$ZW$908,COLUMNS('IS ACCTS'!$DN675:DW675)+2,FALSE)),0,+VLOOKUP($G675,'Data 2023 BUDGET DL'!$A$5:$ZW$908,COLUMNS('IS ACCTS'!$DN675:DW675)+2,FALSE))/1000,1)</f>
        <v>614.20000000000005</v>
      </c>
      <c r="DX675" s="48">
        <f>ROUND(IF(ISNA(+VLOOKUP($G675,'Data 2023 BUDGET DL'!$A$5:$ZW$908,COLUMNS('IS ACCTS'!$DN675:DX675)+2,FALSE)),0,+VLOOKUP($G675,'Data 2023 BUDGET DL'!$A$5:$ZW$908,COLUMNS('IS ACCTS'!$DN675:DX675)+2,FALSE))/1000,1)</f>
        <v>655.6</v>
      </c>
      <c r="DY675" s="48">
        <f>ROUND(IF(ISNA(+VLOOKUP($G675,'Data 2023 BUDGET DL'!$A$5:$ZW$908,COLUMNS('IS ACCTS'!$DN675:DY675)+2,FALSE)),0,+VLOOKUP($G675,'Data 2023 BUDGET DL'!$A$5:$ZW$908,COLUMNS('IS ACCTS'!$DN675:DY675)+2,FALSE))/1000,1)</f>
        <v>603.5</v>
      </c>
      <c r="DZ675" s="1229">
        <f>ROUND(IF(ISNA(+VLOOKUP($G675,'Data 2024 BUDGET DL'!$A$5:$ZW$907,COLUMNS('IS ACCTS'!$DZ675:DZ675)+2,FALSE)),0,+VLOOKUP($G675,'Data 2024 BUDGET DL'!$A$5:$ZW$907,COLUMNS('IS ACCTS'!$DZ675:DZ675)+2,FALSE))/1000,1)</f>
        <v>609.20000000000005</v>
      </c>
      <c r="EA675" s="1229">
        <f>ROUND(IF(ISNA(+VLOOKUP($G675,'Data 2024 BUDGET DL'!$A$5:$ZW$907,COLUMNS('IS ACCTS'!$DZ675:EA675)+2,FALSE)),0,+VLOOKUP($G675,'Data 2024 BUDGET DL'!$A$5:$ZW$907,COLUMNS('IS ACCTS'!$DZ675:EA675)+2,FALSE))/1000,1)</f>
        <v>590.9</v>
      </c>
      <c r="EB675" s="1229">
        <f>ROUND(IF(ISNA(+VLOOKUP($G675,'Data 2024 BUDGET DL'!$A$5:$ZW$907,COLUMNS('IS ACCTS'!$DZ675:EB675)+2,FALSE)),0,+VLOOKUP($G675,'Data 2024 BUDGET DL'!$A$5:$ZW$907,COLUMNS('IS ACCTS'!$DZ675:EB675)+2,FALSE))/1000,1)</f>
        <v>611.4</v>
      </c>
      <c r="EC675" s="1229">
        <f>ROUND(IF(ISNA(+VLOOKUP($G675,'Data 2024 BUDGET DL'!$A$5:$ZW$907,COLUMNS('IS ACCTS'!$DZ675:EC675)+2,FALSE)),0,+VLOOKUP($G675,'Data 2024 BUDGET DL'!$A$5:$ZW$907,COLUMNS('IS ACCTS'!$DZ675:EC675)+2,FALSE))/1000,1)</f>
        <v>596.1</v>
      </c>
      <c r="ED675" s="1229">
        <f>ROUND(IF(ISNA(+VLOOKUP($G675,'Data 2024 BUDGET DL'!$A$5:$ZW$907,COLUMNS('IS ACCTS'!$DZ675:ED675)+2,FALSE)),0,+VLOOKUP($G675,'Data 2024 BUDGET DL'!$A$5:$ZW$907,COLUMNS('IS ACCTS'!$DZ675:ED675)+2,FALSE))/1000,1)</f>
        <v>613.29999999999995</v>
      </c>
      <c r="EE675" s="1229">
        <f>ROUND(IF(ISNA(+VLOOKUP($G675,'Data 2024 BUDGET DL'!$A$5:$ZW$907,COLUMNS('IS ACCTS'!$DZ675:EE675)+2,FALSE)),0,+VLOOKUP($G675,'Data 2024 BUDGET DL'!$A$5:$ZW$907,COLUMNS('IS ACCTS'!$DZ675:EE675)+2,FALSE))/1000,1)</f>
        <v>636.4</v>
      </c>
      <c r="EF675" s="1229">
        <f>ROUND(IF(ISNA(+VLOOKUP($G675,'Data 2024 BUDGET DL'!$A$5:$ZW$907,COLUMNS('IS ACCTS'!$DZ675:EF675)+2,FALSE)),0,+VLOOKUP($G675,'Data 2024 BUDGET DL'!$A$5:$ZW$907,COLUMNS('IS ACCTS'!$DZ675:EF675)+2,FALSE))/1000,1)</f>
        <v>602.29999999999995</v>
      </c>
      <c r="EG675" s="1229">
        <f>ROUND(IF(ISNA(+VLOOKUP($G675,'Data 2024 BUDGET DL'!$A$5:$ZW$907,COLUMNS('IS ACCTS'!$DZ675:EG675)+2,FALSE)),0,+VLOOKUP($G675,'Data 2024 BUDGET DL'!$A$5:$ZW$907,COLUMNS('IS ACCTS'!$DZ675:EG675)+2,FALSE))/1000,1)</f>
        <v>612.29999999999995</v>
      </c>
      <c r="EH675" s="1229">
        <f>ROUND(IF(ISNA(+VLOOKUP($G675,'Data 2024 BUDGET DL'!$A$5:$ZW$907,COLUMNS('IS ACCTS'!$DZ675:EH675)+2,FALSE)),0,+VLOOKUP($G675,'Data 2024 BUDGET DL'!$A$5:$ZW$907,COLUMNS('IS ACCTS'!$DZ675:EH675)+2,FALSE))/1000,1)</f>
        <v>602.5</v>
      </c>
      <c r="EI675" s="1229">
        <f>ROUND(IF(ISNA(+VLOOKUP($G675,'Data 2024 BUDGET DL'!$A$5:$ZW$907,COLUMNS('IS ACCTS'!$DZ675:EI675)+2,FALSE)),0,+VLOOKUP($G675,'Data 2024 BUDGET DL'!$A$5:$ZW$907,COLUMNS('IS ACCTS'!$DZ675:EI675)+2,FALSE))/1000,1)</f>
        <v>614.20000000000005</v>
      </c>
      <c r="EJ675" s="1229">
        <f>ROUND(IF(ISNA(+VLOOKUP($G675,'Data 2024 BUDGET DL'!$A$5:$ZW$907,COLUMNS('IS ACCTS'!$DZ675:EJ675)+2,FALSE)),0,+VLOOKUP($G675,'Data 2024 BUDGET DL'!$A$5:$ZW$907,COLUMNS('IS ACCTS'!$DZ675:EJ675)+2,FALSE))/1000,1)</f>
        <v>655.6</v>
      </c>
      <c r="EK675" s="1229">
        <f>ROUND(IF(ISNA(+VLOOKUP($G675,'Data 2024 BUDGET DL'!$A$5:$ZW$907,COLUMNS('IS ACCTS'!$DZ675:EK675)+2,FALSE)),0,+VLOOKUP($G675,'Data 2024 BUDGET DL'!$A$5:$ZW$907,COLUMNS('IS ACCTS'!$DZ675:EK675)+2,FALSE))/1000,1)</f>
        <v>603.5</v>
      </c>
      <c r="EL675" s="48"/>
      <c r="EM675" s="48">
        <f t="shared" si="709"/>
        <v>2975.8</v>
      </c>
      <c r="EN675" s="48">
        <f t="shared" si="710"/>
        <v>2612.1</v>
      </c>
      <c r="EO675" s="48">
        <f t="shared" si="711"/>
        <v>3550.9000000000005</v>
      </c>
      <c r="EP675" s="48">
        <f t="shared" si="712"/>
        <v>3279.3</v>
      </c>
      <c r="EQ675" s="48">
        <f t="shared" si="713"/>
        <v>4000.8</v>
      </c>
      <c r="ER675" s="48">
        <f t="shared" si="708"/>
        <v>4935.9000000000005</v>
      </c>
      <c r="ES675" s="48">
        <f t="shared" si="714"/>
        <v>6617.9</v>
      </c>
      <c r="ET675" s="48"/>
    </row>
    <row r="676" spans="1:150" s="44" customFormat="1">
      <c r="A676" s="938" t="s">
        <v>57</v>
      </c>
      <c r="E676" s="14" t="s">
        <v>3214</v>
      </c>
      <c r="F676" s="737" t="str">
        <f>RIGHT(G676,4)</f>
        <v>OM_2</v>
      </c>
      <c r="G676" s="760" t="s">
        <v>2095</v>
      </c>
      <c r="H676" s="760" t="s">
        <v>2094</v>
      </c>
      <c r="I676" s="150"/>
      <c r="J676" s="379">
        <v>-100.2</v>
      </c>
      <c r="K676" s="379">
        <v>-89.2</v>
      </c>
      <c r="L676" s="379">
        <v>-123.3</v>
      </c>
      <c r="M676" s="379">
        <v>-126</v>
      </c>
      <c r="N676" s="379">
        <v>-104.3</v>
      </c>
      <c r="O676" s="379">
        <v>-128.69999999999999</v>
      </c>
      <c r="P676" s="379">
        <v>-144</v>
      </c>
      <c r="Q676" s="379">
        <v>-108.6</v>
      </c>
      <c r="R676" s="379">
        <v>-136.19999999999999</v>
      </c>
      <c r="S676" s="379">
        <v>-123.2</v>
      </c>
      <c r="T676" s="379">
        <v>-98.3</v>
      </c>
      <c r="U676" s="379">
        <v>-418</v>
      </c>
      <c r="V676" s="379">
        <v>-65.3</v>
      </c>
      <c r="W676" s="379">
        <v>-230.6</v>
      </c>
      <c r="X676" s="379">
        <v>-248.6</v>
      </c>
      <c r="Y676" s="379">
        <v>-286.7</v>
      </c>
      <c r="Z676" s="379">
        <v>-265.2</v>
      </c>
      <c r="AA676" s="379">
        <v>-288.7</v>
      </c>
      <c r="AB676" s="379">
        <v>-399.4</v>
      </c>
      <c r="AC676" s="379">
        <v>-169.2</v>
      </c>
      <c r="AD676" s="379">
        <v>-191.1</v>
      </c>
      <c r="AE676" s="379">
        <v>-152.69999999999999</v>
      </c>
      <c r="AF676" s="379">
        <v>-356.9</v>
      </c>
      <c r="AG676" s="379">
        <v>-321.39999999999998</v>
      </c>
      <c r="AH676" s="379">
        <v>-212.2</v>
      </c>
      <c r="AI676" s="379">
        <v>-231.1</v>
      </c>
      <c r="AJ676" s="379">
        <v>-229.4</v>
      </c>
      <c r="AK676" s="379">
        <v>-289.10000000000002</v>
      </c>
      <c r="AL676" s="379">
        <v>-189.1</v>
      </c>
      <c r="AM676" s="379">
        <v>-274.5</v>
      </c>
      <c r="AN676" s="379">
        <v>-171.2</v>
      </c>
      <c r="AO676" s="379">
        <v>-201</v>
      </c>
      <c r="AP676" s="379">
        <v>56.2</v>
      </c>
      <c r="AQ676" s="379">
        <v>-284.89999999999998</v>
      </c>
      <c r="AR676" s="379">
        <v>-150</v>
      </c>
      <c r="AS676" s="379">
        <v>-435.8</v>
      </c>
      <c r="AT676" s="379">
        <v>-155.30000000000001</v>
      </c>
      <c r="AU676" s="379">
        <v>-647.1</v>
      </c>
      <c r="AV676" s="379">
        <v>-214.7</v>
      </c>
      <c r="AW676" s="379">
        <v>-174.9</v>
      </c>
      <c r="AX676" s="379">
        <v>-440.1</v>
      </c>
      <c r="AY676" s="379">
        <v>-147.69999999999999</v>
      </c>
      <c r="AZ676" s="379">
        <v>-252.5</v>
      </c>
      <c r="BA676" s="379">
        <v>-239.3</v>
      </c>
      <c r="BB676" s="379">
        <v>-181.4</v>
      </c>
      <c r="BC676" s="379">
        <v>-271.60000000000002</v>
      </c>
      <c r="BD676" s="379">
        <v>-300.10000000000002</v>
      </c>
      <c r="BE676" s="379">
        <v>-526.20000000000005</v>
      </c>
      <c r="BF676" s="379">
        <v>-254.2</v>
      </c>
      <c r="BG676" s="379">
        <v>-244.1</v>
      </c>
      <c r="BH676" s="379">
        <v>-243.6</v>
      </c>
      <c r="BI676" s="379">
        <v>-356.5</v>
      </c>
      <c r="BJ676" s="379">
        <v>-237.4</v>
      </c>
      <c r="BK676" s="379">
        <v>-215.1</v>
      </c>
      <c r="BL676" s="379">
        <v>-233.4</v>
      </c>
      <c r="BM676" s="379">
        <v>-413</v>
      </c>
      <c r="BN676" s="379">
        <v>-152.1</v>
      </c>
      <c r="BO676" s="379">
        <v>-269.3</v>
      </c>
      <c r="BP676" s="379">
        <v>-278.60000000000002</v>
      </c>
      <c r="BQ676" s="379">
        <v>-382</v>
      </c>
      <c r="BR676" s="379">
        <v>-390.7</v>
      </c>
      <c r="BS676" s="379">
        <v>-266</v>
      </c>
      <c r="BT676" s="379">
        <v>-272.8</v>
      </c>
      <c r="BU676" s="379">
        <v>-254.6</v>
      </c>
      <c r="BV676" s="379">
        <v>-394.6</v>
      </c>
      <c r="BW676" s="379">
        <v>-149.80000000000001</v>
      </c>
      <c r="BX676" s="379">
        <v>-335.6</v>
      </c>
      <c r="BY676" s="379">
        <v>-430.6</v>
      </c>
      <c r="BZ676" s="379">
        <v>-309.39999999999998</v>
      </c>
      <c r="CA676" s="379">
        <v>-293.3</v>
      </c>
      <c r="CB676" s="379">
        <v>-478.5</v>
      </c>
      <c r="CC676" s="379">
        <v>-424.9</v>
      </c>
      <c r="CD676" s="379">
        <v>-152</v>
      </c>
      <c r="CE676" s="379">
        <v>-278.10000000000002</v>
      </c>
      <c r="CF676" s="379">
        <v>-485.8</v>
      </c>
      <c r="CG676" s="379">
        <v>-549.4</v>
      </c>
      <c r="CH676" s="379">
        <v>-351.3</v>
      </c>
      <c r="CI676" s="379">
        <v>-335.6</v>
      </c>
      <c r="CJ676" s="379">
        <v>4.4000000000000004</v>
      </c>
      <c r="CK676" s="379">
        <v>-1024.5</v>
      </c>
      <c r="CL676" s="379">
        <v>-224.6</v>
      </c>
      <c r="CM676" s="379">
        <v>-633.1</v>
      </c>
      <c r="CN676" s="379">
        <v>-274.60000000000002</v>
      </c>
      <c r="CO676" s="379">
        <v>-631.29999999999995</v>
      </c>
      <c r="CP676" s="379">
        <v>-385.8</v>
      </c>
      <c r="CQ676" s="379">
        <v>-345.1</v>
      </c>
      <c r="CR676" s="379">
        <v>-1463.6</v>
      </c>
      <c r="CS676" s="379">
        <v>-24.1</v>
      </c>
      <c r="CT676" s="379">
        <v>-1058.3</v>
      </c>
      <c r="CU676" s="379">
        <v>-808.1</v>
      </c>
      <c r="CV676" s="379">
        <v>-358</v>
      </c>
      <c r="CW676" s="379">
        <v>-247.7</v>
      </c>
      <c r="CX676" s="379">
        <v>-291.7</v>
      </c>
      <c r="CY676" s="379">
        <v>-477.3</v>
      </c>
      <c r="CZ676" s="379">
        <v>-763.5</v>
      </c>
      <c r="DA676" s="379">
        <v>-394.7</v>
      </c>
      <c r="DB676" s="379">
        <f>(((ROUND(IF(ISNA(+VLOOKUP($G676,'Data 2022 ACTUAL DL'!$A$5:$ZW$908,_xlfn.SINGLE(COLUMNS('IS ACCTS'!$DB676:DB676))+2,FALSE)),0,+VLOOKUP($G676,'Data 2022 ACTUAL DL'!$A$5:$ZW$908,_xlfn.SINGLE(COLUMNS('IS ACCTS'!$DB676:DB676))+2,FALSE))/1000,1))))</f>
        <v>-243.2</v>
      </c>
      <c r="DC676" s="379">
        <f>(((ROUND(IF(ISNA(+VLOOKUP($G676,'Data 2022 ACTUAL DL'!$A$5:$ZW$908,_xlfn.SINGLE(COLUMNS('IS ACCTS'!$DB676:DC676))+2,FALSE)),0,+VLOOKUP($G676,'Data 2022 ACTUAL DL'!$A$5:$ZW$908,_xlfn.SINGLE(COLUMNS('IS ACCTS'!$DB676:DC676))+2,FALSE))/1000,1))))</f>
        <v>-658.7</v>
      </c>
      <c r="DD676" s="379">
        <f>(((ROUND(IF(ISNA(+VLOOKUP($G676,'Data 2022 ACTUAL DL'!$A$5:$ZW$908,_xlfn.SINGLE(COLUMNS('IS ACCTS'!$DB676:DD676))+2,FALSE)),0,+VLOOKUP($G676,'Data 2022 ACTUAL DL'!$A$5:$ZW$908,_xlfn.SINGLE(COLUMNS('IS ACCTS'!$DB676:DD676))+2,FALSE))/1000,1))))</f>
        <v>-988</v>
      </c>
      <c r="DE676" s="379">
        <f>(((ROUND(IF(ISNA(+VLOOKUP($G676,'Data 2022 ACTUAL DL'!$A$5:$ZW$908,_xlfn.SINGLE(COLUMNS('IS ACCTS'!$DB676:DE676))+2,FALSE)),0,+VLOOKUP($G676,'Data 2022 ACTUAL DL'!$A$5:$ZW$908,_xlfn.SINGLE(COLUMNS('IS ACCTS'!$DB676:DE676))+2,FALSE))/1000,1))))</f>
        <v>-534.4</v>
      </c>
      <c r="DF676" s="379">
        <f>(((ROUND(IF(ISNA(+VLOOKUP($G676,'Data 2022 ACTUAL DL'!$A$5:$ZW$908,_xlfn.SINGLE(COLUMNS('IS ACCTS'!$DB676:DF676))+2,FALSE)),0,+VLOOKUP($G676,'Data 2022 ACTUAL DL'!$A$5:$ZW$908,_xlfn.SINGLE(COLUMNS('IS ACCTS'!$DB676:DF676))+2,FALSE))/1000,1))))</f>
        <v>-354.1</v>
      </c>
      <c r="DG676" s="379">
        <f>(((ROUND(IF(ISNA(+VLOOKUP($G676,'Data 2022 ACTUAL DL'!$A$5:$ZW$908,_xlfn.SINGLE(COLUMNS('IS ACCTS'!$DB676:DG676))+2,FALSE)),0,+VLOOKUP($G676,'Data 2022 ACTUAL DL'!$A$5:$ZW$908,_xlfn.SINGLE(COLUMNS('IS ACCTS'!$DB676:DG676))+2,FALSE))/1000,1))))</f>
        <v>-670.3</v>
      </c>
      <c r="DH676" s="379">
        <f>(((ROUND(IF(ISNA(+VLOOKUP($G676,'Data 2022 ACTUAL DL'!$A$5:$ZW$908,_xlfn.SINGLE(COLUMNS('IS ACCTS'!$DB676:DH676))+2,FALSE)),0,+VLOOKUP($G676,'Data 2022 ACTUAL DL'!$A$5:$ZW$908,_xlfn.SINGLE(COLUMNS('IS ACCTS'!$DB676:DH676))+2,FALSE))/1000,1))))</f>
        <v>-525.9</v>
      </c>
      <c r="DI676" s="379">
        <f>(((ROUND(IF(ISNA(+VLOOKUP($G676,'Data 2022 ACTUAL DL'!$A$5:$ZW$908,_xlfn.SINGLE(COLUMNS('IS ACCTS'!$DB676:DI676))+2,FALSE)),0,+VLOOKUP($G676,'Data 2022 ACTUAL DL'!$A$5:$ZW$908,_xlfn.SINGLE(COLUMNS('IS ACCTS'!$DB676:DI676))+2,FALSE))/1000,1))))</f>
        <v>-398.9</v>
      </c>
      <c r="DJ676" s="379">
        <f>(((ROUND(IF(ISNA(+VLOOKUP($G676,'Data 2022 ACTUAL DL'!$A$5:$ZW$908,_xlfn.SINGLE(COLUMNS('IS ACCTS'!$DB676:DJ676))+2,FALSE)),0,+VLOOKUP($G676,'Data 2022 ACTUAL DL'!$A$5:$ZW$908,_xlfn.SINGLE(COLUMNS('IS ACCTS'!$DB676:DJ676))+2,FALSE))/1000,1))))</f>
        <v>-199</v>
      </c>
      <c r="DK676" s="379">
        <f>(((ROUND(IF(ISNA(+VLOOKUP($G676,'Data 2022 ACTUAL DL'!$A$5:$ZW$908,_xlfn.SINGLE(COLUMNS('IS ACCTS'!$DB676:DK676))+2,FALSE)),0,+VLOOKUP($G676,'Data 2022 ACTUAL DL'!$A$5:$ZW$908,_xlfn.SINGLE(COLUMNS('IS ACCTS'!$DB676:DK676))+2,FALSE))/1000,1))))</f>
        <v>-472</v>
      </c>
      <c r="DL676" s="379">
        <f>(((ROUND(IF(ISNA(+VLOOKUP($G676,'Data 2022 ACTUAL DL'!$A$5:$ZW$908,_xlfn.SINGLE(COLUMNS('IS ACCTS'!$DB676:DL676))+2,FALSE)),0,+VLOOKUP($G676,'Data 2022 ACTUAL DL'!$A$5:$ZW$908,_xlfn.SINGLE(COLUMNS('IS ACCTS'!$DB676:DL676))+2,FALSE))/1000,1))))</f>
        <v>-333</v>
      </c>
      <c r="DM676" s="379">
        <f>(((ROUND(IF(ISNA(+VLOOKUP($G676,'Data 2022 ACTUAL DL'!$A$5:$ZW$908,_xlfn.SINGLE(COLUMNS('IS ACCTS'!$DB676:DM676))+2,FALSE)),0,+VLOOKUP($G676,'Data 2022 ACTUAL DL'!$A$5:$ZW$908,_xlfn.SINGLE(COLUMNS('IS ACCTS'!$DB676:DM676))+2,FALSE))/1000,1))))</f>
        <v>-423.7</v>
      </c>
      <c r="DN676" s="1229">
        <f>ROUND(IF(ISNA(+VLOOKUP($G676,'Data 2023 BUDGET DL'!$A$5:$ZW$908,COLUMNS('IS ACCTS'!$DN676:DN676)+2,FALSE)),0,+VLOOKUP($G676,'Data 2023 BUDGET DL'!$A$5:$ZW$908,COLUMNS('IS ACCTS'!$DN676:DN676)+2,FALSE))/1000,1)</f>
        <v>-609.20000000000005</v>
      </c>
      <c r="DO676" s="48">
        <f>ROUND(IF(ISNA(+VLOOKUP($G676,'Data 2023 BUDGET DL'!$A$5:$ZW$908,COLUMNS('IS ACCTS'!$DN676:DO676)+2,FALSE)),0,+VLOOKUP($G676,'Data 2023 BUDGET DL'!$A$5:$ZW$908,COLUMNS('IS ACCTS'!$DN676:DO676)+2,FALSE))/1000,1)</f>
        <v>-590.9</v>
      </c>
      <c r="DP676" s="48">
        <f>ROUND(IF(ISNA(+VLOOKUP($G676,'Data 2023 BUDGET DL'!$A$5:$ZW$908,COLUMNS('IS ACCTS'!$DN676:DP676)+2,FALSE)),0,+VLOOKUP($G676,'Data 2023 BUDGET DL'!$A$5:$ZW$908,COLUMNS('IS ACCTS'!$DN676:DP676)+2,FALSE))/1000,1)</f>
        <v>-611.4</v>
      </c>
      <c r="DQ676" s="48">
        <f>ROUND(IF(ISNA(+VLOOKUP($G676,'Data 2023 BUDGET DL'!$A$5:$ZW$908,COLUMNS('IS ACCTS'!$DN676:DQ676)+2,FALSE)),0,+VLOOKUP($G676,'Data 2023 BUDGET DL'!$A$5:$ZW$908,COLUMNS('IS ACCTS'!$DN676:DQ676)+2,FALSE))/1000,1)</f>
        <v>-596.1</v>
      </c>
      <c r="DR676" s="48">
        <f>ROUND(IF(ISNA(+VLOOKUP($G676,'Data 2023 BUDGET DL'!$A$5:$ZW$908,COLUMNS('IS ACCTS'!$DN676:DR676)+2,FALSE)),0,+VLOOKUP($G676,'Data 2023 BUDGET DL'!$A$5:$ZW$908,COLUMNS('IS ACCTS'!$DN676:DR676)+2,FALSE))/1000,1)</f>
        <v>-613.29999999999995</v>
      </c>
      <c r="DS676" s="48">
        <f>ROUND(IF(ISNA(+VLOOKUP($G676,'Data 2023 BUDGET DL'!$A$5:$ZW$908,COLUMNS('IS ACCTS'!$DN676:DS676)+2,FALSE)),0,+VLOOKUP($G676,'Data 2023 BUDGET DL'!$A$5:$ZW$908,COLUMNS('IS ACCTS'!$DN676:DS676)+2,FALSE))/1000,1)</f>
        <v>-636.4</v>
      </c>
      <c r="DT676" s="48">
        <f>ROUND(IF(ISNA(+VLOOKUP($G676,'Data 2023 BUDGET DL'!$A$5:$ZW$908,COLUMNS('IS ACCTS'!$DN676:DT676)+2,FALSE)),0,+VLOOKUP($G676,'Data 2023 BUDGET DL'!$A$5:$ZW$908,COLUMNS('IS ACCTS'!$DN676:DT676)+2,FALSE))/1000,1)</f>
        <v>-602.29999999999995</v>
      </c>
      <c r="DU676" s="48">
        <f>ROUND(IF(ISNA(+VLOOKUP($G676,'Data 2023 BUDGET DL'!$A$5:$ZW$908,COLUMNS('IS ACCTS'!$DN676:DU676)+2,FALSE)),0,+VLOOKUP($G676,'Data 2023 BUDGET DL'!$A$5:$ZW$908,COLUMNS('IS ACCTS'!$DN676:DU676)+2,FALSE))/1000,1)</f>
        <v>-612.29999999999995</v>
      </c>
      <c r="DV676" s="48">
        <f>ROUND(IF(ISNA(+VLOOKUP($G676,'Data 2023 BUDGET DL'!$A$5:$ZW$908,COLUMNS('IS ACCTS'!$DN676:DV676)+2,FALSE)),0,+VLOOKUP($G676,'Data 2023 BUDGET DL'!$A$5:$ZW$908,COLUMNS('IS ACCTS'!$DN676:DV676)+2,FALSE))/1000,1)</f>
        <v>-602.5</v>
      </c>
      <c r="DW676" s="48">
        <f>ROUND(IF(ISNA(+VLOOKUP($G676,'Data 2023 BUDGET DL'!$A$5:$ZW$908,COLUMNS('IS ACCTS'!$DN676:DW676)+2,FALSE)),0,+VLOOKUP($G676,'Data 2023 BUDGET DL'!$A$5:$ZW$908,COLUMNS('IS ACCTS'!$DN676:DW676)+2,FALSE))/1000,1)</f>
        <v>-614.20000000000005</v>
      </c>
      <c r="DX676" s="48">
        <f>ROUND(IF(ISNA(+VLOOKUP($G676,'Data 2023 BUDGET DL'!$A$5:$ZW$908,COLUMNS('IS ACCTS'!$DN676:DX676)+2,FALSE)),0,+VLOOKUP($G676,'Data 2023 BUDGET DL'!$A$5:$ZW$908,COLUMNS('IS ACCTS'!$DN676:DX676)+2,FALSE))/1000,1)</f>
        <v>-655.6</v>
      </c>
      <c r="DY676" s="48">
        <f>ROUND(IF(ISNA(+VLOOKUP($G676,'Data 2023 BUDGET DL'!$A$5:$ZW$908,COLUMNS('IS ACCTS'!$DN676:DY676)+2,FALSE)),0,+VLOOKUP($G676,'Data 2023 BUDGET DL'!$A$5:$ZW$908,COLUMNS('IS ACCTS'!$DN676:DY676)+2,FALSE))/1000,1)</f>
        <v>-603.5</v>
      </c>
      <c r="DZ676" s="1229">
        <f>ROUND(IF(ISNA(+VLOOKUP($G676,'Data 2024 BUDGET DL'!$A$5:$ZW$907,COLUMNS('IS ACCTS'!$DZ676:DZ676)+2,FALSE)),0,+VLOOKUP($G676,'Data 2024 BUDGET DL'!$A$5:$ZW$907,COLUMNS('IS ACCTS'!$DZ676:DZ676)+2,FALSE))/1000,1)</f>
        <v>-609.20000000000005</v>
      </c>
      <c r="EA676" s="1229">
        <f>ROUND(IF(ISNA(+VLOOKUP($G676,'Data 2024 BUDGET DL'!$A$5:$ZW$907,COLUMNS('IS ACCTS'!$DZ676:EA676)+2,FALSE)),0,+VLOOKUP($G676,'Data 2024 BUDGET DL'!$A$5:$ZW$907,COLUMNS('IS ACCTS'!$DZ676:EA676)+2,FALSE))/1000,1)</f>
        <v>-590.9</v>
      </c>
      <c r="EB676" s="1229">
        <f>ROUND(IF(ISNA(+VLOOKUP($G676,'Data 2024 BUDGET DL'!$A$5:$ZW$907,COLUMNS('IS ACCTS'!$DZ676:EB676)+2,FALSE)),0,+VLOOKUP($G676,'Data 2024 BUDGET DL'!$A$5:$ZW$907,COLUMNS('IS ACCTS'!$DZ676:EB676)+2,FALSE))/1000,1)</f>
        <v>-611.4</v>
      </c>
      <c r="EC676" s="1229">
        <f>ROUND(IF(ISNA(+VLOOKUP($G676,'Data 2024 BUDGET DL'!$A$5:$ZW$907,COLUMNS('IS ACCTS'!$DZ676:EC676)+2,FALSE)),0,+VLOOKUP($G676,'Data 2024 BUDGET DL'!$A$5:$ZW$907,COLUMNS('IS ACCTS'!$DZ676:EC676)+2,FALSE))/1000,1)</f>
        <v>-596.1</v>
      </c>
      <c r="ED676" s="1229">
        <f>ROUND(IF(ISNA(+VLOOKUP($G676,'Data 2024 BUDGET DL'!$A$5:$ZW$907,COLUMNS('IS ACCTS'!$DZ676:ED676)+2,FALSE)),0,+VLOOKUP($G676,'Data 2024 BUDGET DL'!$A$5:$ZW$907,COLUMNS('IS ACCTS'!$DZ676:ED676)+2,FALSE))/1000,1)</f>
        <v>-613.29999999999995</v>
      </c>
      <c r="EE676" s="1229">
        <f>ROUND(IF(ISNA(+VLOOKUP($G676,'Data 2024 BUDGET DL'!$A$5:$ZW$907,COLUMNS('IS ACCTS'!$DZ676:EE676)+2,FALSE)),0,+VLOOKUP($G676,'Data 2024 BUDGET DL'!$A$5:$ZW$907,COLUMNS('IS ACCTS'!$DZ676:EE676)+2,FALSE))/1000,1)</f>
        <v>-636.4</v>
      </c>
      <c r="EF676" s="1229">
        <f>ROUND(IF(ISNA(+VLOOKUP($G676,'Data 2024 BUDGET DL'!$A$5:$ZW$907,COLUMNS('IS ACCTS'!$DZ676:EF676)+2,FALSE)),0,+VLOOKUP($G676,'Data 2024 BUDGET DL'!$A$5:$ZW$907,COLUMNS('IS ACCTS'!$DZ676:EF676)+2,FALSE))/1000,1)</f>
        <v>-602.29999999999995</v>
      </c>
      <c r="EG676" s="1229">
        <f>ROUND(IF(ISNA(+VLOOKUP($G676,'Data 2024 BUDGET DL'!$A$5:$ZW$907,COLUMNS('IS ACCTS'!$DZ676:EG676)+2,FALSE)),0,+VLOOKUP($G676,'Data 2024 BUDGET DL'!$A$5:$ZW$907,COLUMNS('IS ACCTS'!$DZ676:EG676)+2,FALSE))/1000,1)</f>
        <v>-612.29999999999995</v>
      </c>
      <c r="EH676" s="1229">
        <f>ROUND(IF(ISNA(+VLOOKUP($G676,'Data 2024 BUDGET DL'!$A$5:$ZW$907,COLUMNS('IS ACCTS'!$DZ676:EH676)+2,FALSE)),0,+VLOOKUP($G676,'Data 2024 BUDGET DL'!$A$5:$ZW$907,COLUMNS('IS ACCTS'!$DZ676:EH676)+2,FALSE))/1000,1)</f>
        <v>-602.5</v>
      </c>
      <c r="EI676" s="1229">
        <f>ROUND(IF(ISNA(+VLOOKUP($G676,'Data 2024 BUDGET DL'!$A$5:$ZW$907,COLUMNS('IS ACCTS'!$DZ676:EI676)+2,FALSE)),0,+VLOOKUP($G676,'Data 2024 BUDGET DL'!$A$5:$ZW$907,COLUMNS('IS ACCTS'!$DZ676:EI676)+2,FALSE))/1000,1)</f>
        <v>-614.20000000000005</v>
      </c>
      <c r="EJ676" s="1229">
        <f>ROUND(IF(ISNA(+VLOOKUP($G676,'Data 2024 BUDGET DL'!$A$5:$ZW$907,COLUMNS('IS ACCTS'!$DZ676:EJ676)+2,FALSE)),0,+VLOOKUP($G676,'Data 2024 BUDGET DL'!$A$5:$ZW$907,COLUMNS('IS ACCTS'!$DZ676:EJ676)+2,FALSE))/1000,1)</f>
        <v>-655.6</v>
      </c>
      <c r="EK676" s="1229">
        <f>ROUND(IF(ISNA(+VLOOKUP($G676,'Data 2024 BUDGET DL'!$A$5:$ZW$907,COLUMNS('IS ACCTS'!$DZ676:EK676)+2,FALSE)),0,+VLOOKUP($G676,'Data 2024 BUDGET DL'!$A$5:$ZW$907,COLUMNS('IS ACCTS'!$DZ676:EK676)+2,FALSE))/1000,1)</f>
        <v>-603.5</v>
      </c>
      <c r="EL676" s="48"/>
      <c r="EM676" s="48">
        <f t="shared" si="709"/>
        <v>-2975.8</v>
      </c>
      <c r="EN676" s="48">
        <f t="shared" si="710"/>
        <v>-2612.1</v>
      </c>
      <c r="EO676" s="48">
        <f t="shared" si="711"/>
        <v>-3550.9000000000005</v>
      </c>
      <c r="EP676" s="48">
        <f t="shared" si="712"/>
        <v>-3279.3</v>
      </c>
      <c r="EQ676" s="48">
        <f t="shared" si="713"/>
        <v>-4000.8</v>
      </c>
      <c r="ER676" s="48">
        <f t="shared" si="708"/>
        <v>-4935.9000000000005</v>
      </c>
      <c r="ES676" s="48">
        <f t="shared" si="714"/>
        <v>-6617.9</v>
      </c>
      <c r="ET676" s="48"/>
    </row>
    <row r="677" spans="1:150" s="44" customFormat="1">
      <c r="A677" s="938" t="s">
        <v>3159</v>
      </c>
      <c r="F677" s="874" t="str">
        <f>RIGHT(G677,8)</f>
        <v>PROTAX_1</v>
      </c>
      <c r="G677" s="874" t="s">
        <v>2068</v>
      </c>
      <c r="H677" s="874" t="s">
        <v>2069</v>
      </c>
      <c r="I677" s="875"/>
      <c r="J677" s="869">
        <v>0</v>
      </c>
      <c r="K677" s="869">
        <v>13.2</v>
      </c>
      <c r="L677" s="869">
        <v>21.1</v>
      </c>
      <c r="M677" s="869">
        <v>11.5</v>
      </c>
      <c r="N677" s="869">
        <v>11.4</v>
      </c>
      <c r="O677" s="869">
        <v>11.4</v>
      </c>
      <c r="P677" s="869">
        <v>11.4</v>
      </c>
      <c r="Q677" s="869">
        <v>11.4</v>
      </c>
      <c r="R677" s="869">
        <v>11.4</v>
      </c>
      <c r="S677" s="869">
        <v>11.4</v>
      </c>
      <c r="T677" s="869">
        <v>11.4</v>
      </c>
      <c r="U677" s="869">
        <v>11.4</v>
      </c>
      <c r="V677" s="869">
        <v>29.4</v>
      </c>
      <c r="W677" s="869">
        <v>29.4</v>
      </c>
      <c r="X677" s="869">
        <v>29.4</v>
      </c>
      <c r="Y677" s="869">
        <v>29.4</v>
      </c>
      <c r="Z677" s="869">
        <v>29.4</v>
      </c>
      <c r="AA677" s="869">
        <v>29.4</v>
      </c>
      <c r="AB677" s="869">
        <v>29.4</v>
      </c>
      <c r="AC677" s="869">
        <v>29.4</v>
      </c>
      <c r="AD677" s="869">
        <v>29.4</v>
      </c>
      <c r="AE677" s="869">
        <v>29.4</v>
      </c>
      <c r="AF677" s="869">
        <v>29.4</v>
      </c>
      <c r="AG677" s="869">
        <v>29.4</v>
      </c>
      <c r="AH677" s="869">
        <v>48.1</v>
      </c>
      <c r="AI677" s="869">
        <v>48.1</v>
      </c>
      <c r="AJ677" s="869">
        <v>48.1</v>
      </c>
      <c r="AK677" s="869">
        <v>48.1</v>
      </c>
      <c r="AL677" s="869">
        <v>48.1</v>
      </c>
      <c r="AM677" s="869">
        <v>48.1</v>
      </c>
      <c r="AN677" s="869">
        <v>48.1</v>
      </c>
      <c r="AO677" s="869">
        <v>48.1</v>
      </c>
      <c r="AP677" s="869">
        <v>48.1</v>
      </c>
      <c r="AQ677" s="869">
        <v>48.1</v>
      </c>
      <c r="AR677" s="869">
        <v>48.1</v>
      </c>
      <c r="AS677" s="869">
        <v>48.1</v>
      </c>
      <c r="AT677" s="869">
        <v>64.2</v>
      </c>
      <c r="AU677" s="869">
        <v>64.2</v>
      </c>
      <c r="AV677" s="869">
        <v>64.2</v>
      </c>
      <c r="AW677" s="869">
        <v>64.2</v>
      </c>
      <c r="AX677" s="869">
        <v>64.2</v>
      </c>
      <c r="AY677" s="869">
        <v>64.2</v>
      </c>
      <c r="AZ677" s="869">
        <v>64.2</v>
      </c>
      <c r="BA677" s="869">
        <v>64.2</v>
      </c>
      <c r="BB677" s="869">
        <v>64.2</v>
      </c>
      <c r="BC677" s="869">
        <v>64.2</v>
      </c>
      <c r="BD677" s="869">
        <v>64.2</v>
      </c>
      <c r="BE677" s="869">
        <v>64.2</v>
      </c>
      <c r="BF677" s="869">
        <v>90.9</v>
      </c>
      <c r="BG677" s="869">
        <v>90.9</v>
      </c>
      <c r="BH677" s="869">
        <v>90.9</v>
      </c>
      <c r="BI677" s="869">
        <v>90.9</v>
      </c>
      <c r="BJ677" s="869">
        <v>90.9</v>
      </c>
      <c r="BK677" s="869">
        <v>90.9</v>
      </c>
      <c r="BL677" s="869">
        <v>90.9</v>
      </c>
      <c r="BM677" s="869">
        <v>90.9</v>
      </c>
      <c r="BN677" s="869">
        <v>90.9</v>
      </c>
      <c r="BO677" s="869">
        <v>90.9</v>
      </c>
      <c r="BP677" s="869">
        <v>90.9</v>
      </c>
      <c r="BQ677" s="869">
        <v>75.599999999999994</v>
      </c>
      <c r="BR677" s="869">
        <v>145.4</v>
      </c>
      <c r="BS677" s="869">
        <v>145.4</v>
      </c>
      <c r="BT677" s="869">
        <v>145.4</v>
      </c>
      <c r="BU677" s="869">
        <v>145.4</v>
      </c>
      <c r="BV677" s="869">
        <v>145.4</v>
      </c>
      <c r="BW677" s="869">
        <v>145.4</v>
      </c>
      <c r="BX677" s="869">
        <v>145.4</v>
      </c>
      <c r="BY677" s="869">
        <v>145.4</v>
      </c>
      <c r="BZ677" s="869">
        <v>145.4</v>
      </c>
      <c r="CA677" s="869">
        <v>145.4</v>
      </c>
      <c r="CB677" s="869">
        <v>145.4</v>
      </c>
      <c r="CC677" s="869">
        <v>145.4</v>
      </c>
      <c r="CD677" s="869">
        <v>218.9</v>
      </c>
      <c r="CE677" s="869">
        <v>218.9</v>
      </c>
      <c r="CF677" s="869">
        <v>218.9</v>
      </c>
      <c r="CG677" s="869">
        <v>218.9</v>
      </c>
      <c r="CH677" s="869">
        <v>218.9</v>
      </c>
      <c r="CI677" s="869">
        <v>218.9</v>
      </c>
      <c r="CJ677" s="869">
        <v>218.9</v>
      </c>
      <c r="CK677" s="869">
        <v>218.9</v>
      </c>
      <c r="CL677" s="869">
        <v>218.9</v>
      </c>
      <c r="CM677" s="869">
        <v>218.9</v>
      </c>
      <c r="CN677" s="869">
        <v>218.9</v>
      </c>
      <c r="CO677" s="869">
        <v>218.9</v>
      </c>
      <c r="CP677" s="869">
        <v>-10.6</v>
      </c>
      <c r="CQ677" s="869">
        <v>-10.6</v>
      </c>
      <c r="CR677" s="869">
        <v>-10.6</v>
      </c>
      <c r="CS677" s="869">
        <v>-10.6</v>
      </c>
      <c r="CT677" s="869">
        <v>-10.6</v>
      </c>
      <c r="CU677" s="869">
        <v>-10.6</v>
      </c>
      <c r="CV677" s="869">
        <v>-10.6</v>
      </c>
      <c r="CW677" s="869">
        <v>-10.6</v>
      </c>
      <c r="CX677" s="869">
        <v>-10.6</v>
      </c>
      <c r="CY677" s="869">
        <v>-10.6</v>
      </c>
      <c r="CZ677" s="869">
        <v>-10.6</v>
      </c>
      <c r="DA677" s="869">
        <v>-10.6</v>
      </c>
      <c r="DB677" s="379">
        <f>ROUND(IF(ISNA(+VLOOKUP($G677,'Data 2022 ACTUAL DL'!$A$5:$ZW$908,_xlfn.SINGLE(COLUMNS('IS ACCTS'!$DB677:DB677))+2,FALSE)),0,+VLOOKUP($G677,'Data 2022 ACTUAL DL'!$A$5:$ZW$908,_xlfn.SINGLE(COLUMNS('IS ACCTS'!$DB677:DB677))+2,FALSE))/1000,1)</f>
        <v>35.299999999999997</v>
      </c>
      <c r="DC677" s="379">
        <f>ROUND(IF(ISNA(+VLOOKUP($G677,'Data 2022 ACTUAL DL'!$A$5:$ZW$908,_xlfn.SINGLE(COLUMNS('IS ACCTS'!$DB677:DC677))+2,FALSE)),0,+VLOOKUP($G677,'Data 2022 ACTUAL DL'!$A$5:$ZW$908,_xlfn.SINGLE(COLUMNS('IS ACCTS'!$DB677:DC677))+2,FALSE))/1000,1)</f>
        <v>35.299999999999997</v>
      </c>
      <c r="DD677" s="379">
        <f>ROUND(IF(ISNA(+VLOOKUP($G677,'Data 2022 ACTUAL DL'!$A$5:$ZW$908,_xlfn.SINGLE(COLUMNS('IS ACCTS'!$DB677:DD677))+2,FALSE)),0,+VLOOKUP($G677,'Data 2022 ACTUAL DL'!$A$5:$ZW$908,_xlfn.SINGLE(COLUMNS('IS ACCTS'!$DB677:DD677))+2,FALSE))/1000,1)</f>
        <v>35.299999999999997</v>
      </c>
      <c r="DE677" s="379">
        <f>ROUND(IF(ISNA(+VLOOKUP($G677,'Data 2022 ACTUAL DL'!$A$5:$ZW$908,_xlfn.SINGLE(COLUMNS('IS ACCTS'!$DB677:DE677))+2,FALSE)),0,+VLOOKUP($G677,'Data 2022 ACTUAL DL'!$A$5:$ZW$908,_xlfn.SINGLE(COLUMNS('IS ACCTS'!$DB677:DE677))+2,FALSE))/1000,1)</f>
        <v>35.299999999999997</v>
      </c>
      <c r="DF677" s="379">
        <f>ROUND(IF(ISNA(+VLOOKUP($G677,'Data 2022 ACTUAL DL'!$A$5:$ZW$908,_xlfn.SINGLE(COLUMNS('IS ACCTS'!$DB677:DF677))+2,FALSE)),0,+VLOOKUP($G677,'Data 2022 ACTUAL DL'!$A$5:$ZW$908,_xlfn.SINGLE(COLUMNS('IS ACCTS'!$DB677:DF677))+2,FALSE))/1000,1)</f>
        <v>35.299999999999997</v>
      </c>
      <c r="DG677" s="379">
        <f>ROUND(IF(ISNA(+VLOOKUP($G677,'Data 2022 ACTUAL DL'!$A$5:$ZW$908,_xlfn.SINGLE(COLUMNS('IS ACCTS'!$DB677:DG677))+2,FALSE)),0,+VLOOKUP($G677,'Data 2022 ACTUAL DL'!$A$5:$ZW$908,_xlfn.SINGLE(COLUMNS('IS ACCTS'!$DB677:DG677))+2,FALSE))/1000,1)</f>
        <v>35.299999999999997</v>
      </c>
      <c r="DH677" s="379">
        <f>ROUND(IF(ISNA(+VLOOKUP($G677,'Data 2022 ACTUAL DL'!$A$5:$ZW$908,_xlfn.SINGLE(COLUMNS('IS ACCTS'!$DB677:DH677))+2,FALSE)),0,+VLOOKUP($G677,'Data 2022 ACTUAL DL'!$A$5:$ZW$908,_xlfn.SINGLE(COLUMNS('IS ACCTS'!$DB677:DH677))+2,FALSE))/1000,1)</f>
        <v>35.299999999999997</v>
      </c>
      <c r="DI677" s="379">
        <f>ROUND(IF(ISNA(+VLOOKUP($G677,'Data 2022 ACTUAL DL'!$A$5:$ZW$908,_xlfn.SINGLE(COLUMNS('IS ACCTS'!$DB677:DI677))+2,FALSE)),0,+VLOOKUP($G677,'Data 2022 ACTUAL DL'!$A$5:$ZW$908,_xlfn.SINGLE(COLUMNS('IS ACCTS'!$DB677:DI677))+2,FALSE))/1000,1)</f>
        <v>35.299999999999997</v>
      </c>
      <c r="DJ677" s="379">
        <f>ROUND(IF(ISNA(+VLOOKUP($G677,'Data 2022 ACTUAL DL'!$A$5:$ZW$908,_xlfn.SINGLE(COLUMNS('IS ACCTS'!$DB677:DJ677))+2,FALSE)),0,+VLOOKUP($G677,'Data 2022 ACTUAL DL'!$A$5:$ZW$908,_xlfn.SINGLE(COLUMNS('IS ACCTS'!$DB677:DJ677))+2,FALSE))/1000,1)</f>
        <v>0</v>
      </c>
      <c r="DK677" s="379">
        <f>ROUND(IF(ISNA(+VLOOKUP($G677,'Data 2022 ACTUAL DL'!$A$5:$ZW$908,_xlfn.SINGLE(COLUMNS('IS ACCTS'!$DB677:DK677))+2,FALSE)),0,+VLOOKUP($G677,'Data 2022 ACTUAL DL'!$A$5:$ZW$908,_xlfn.SINGLE(COLUMNS('IS ACCTS'!$DB677:DK677))+2,FALSE))/1000,1)</f>
        <v>70.5</v>
      </c>
      <c r="DL677" s="379">
        <f>ROUND(IF(ISNA(+VLOOKUP($G677,'Data 2022 ACTUAL DL'!$A$5:$ZW$908,_xlfn.SINGLE(COLUMNS('IS ACCTS'!$DB677:DL677))+2,FALSE)),0,+VLOOKUP($G677,'Data 2022 ACTUAL DL'!$A$5:$ZW$908,_xlfn.SINGLE(COLUMNS('IS ACCTS'!$DB677:DL677))+2,FALSE))/1000,1)</f>
        <v>35.299999999999997</v>
      </c>
      <c r="DM677" s="379">
        <f>ROUND(IF(ISNA(+VLOOKUP($G677,'Data 2022 ACTUAL DL'!$A$5:$ZW$908,_xlfn.SINGLE(COLUMNS('IS ACCTS'!$DB677:DM677))+2,FALSE)),0,+VLOOKUP($G677,'Data 2022 ACTUAL DL'!$A$5:$ZW$908,_xlfn.SINGLE(COLUMNS('IS ACCTS'!$DB677:DM677))+2,FALSE))/1000,1)</f>
        <v>35.299999999999997</v>
      </c>
      <c r="DN677" s="869">
        <f>ROUND(IF(ISNA(+VLOOKUP($G677,'Data 2023 BUDGET DL'!$A$5:$ZW$908,COLUMNS('IS ACCTS'!$DN677:DN677)+2,FALSE)),0,+VLOOKUP($G677,'Data 2023 BUDGET DL'!$A$5:$ZW$908,COLUMNS('IS ACCTS'!$DN677:DN677)+2,FALSE))/1000,1)</f>
        <v>44.8</v>
      </c>
      <c r="DO677" s="869">
        <f>ROUND(IF(ISNA(+VLOOKUP($G677,'Data 2023 BUDGET DL'!$A$5:$ZW$908,COLUMNS('IS ACCTS'!$DN677:DO677)+2,FALSE)),0,+VLOOKUP($G677,'Data 2023 BUDGET DL'!$A$5:$ZW$908,COLUMNS('IS ACCTS'!$DN677:DO677)+2,FALSE))/1000,1)</f>
        <v>44.8</v>
      </c>
      <c r="DP677" s="869">
        <f>ROUND(IF(ISNA(+VLOOKUP($G677,'Data 2023 BUDGET DL'!$A$5:$ZW$908,COLUMNS('IS ACCTS'!$DN677:DP677)+2,FALSE)),0,+VLOOKUP($G677,'Data 2023 BUDGET DL'!$A$5:$ZW$908,COLUMNS('IS ACCTS'!$DN677:DP677)+2,FALSE))/1000,1)</f>
        <v>44.8</v>
      </c>
      <c r="DQ677" s="869">
        <f>ROUND(IF(ISNA(+VLOOKUP($G677,'Data 2023 BUDGET DL'!$A$5:$ZW$908,COLUMNS('IS ACCTS'!$DN677:DQ677)+2,FALSE)),0,+VLOOKUP($G677,'Data 2023 BUDGET DL'!$A$5:$ZW$908,COLUMNS('IS ACCTS'!$DN677:DQ677)+2,FALSE))/1000,1)</f>
        <v>44.8</v>
      </c>
      <c r="DR677" s="869">
        <f>ROUND(IF(ISNA(+VLOOKUP($G677,'Data 2023 BUDGET DL'!$A$5:$ZW$908,COLUMNS('IS ACCTS'!$DN677:DR677)+2,FALSE)),0,+VLOOKUP($G677,'Data 2023 BUDGET DL'!$A$5:$ZW$908,COLUMNS('IS ACCTS'!$DN677:DR677)+2,FALSE))/1000,1)</f>
        <v>44.8</v>
      </c>
      <c r="DS677" s="869">
        <f>ROUND(IF(ISNA(+VLOOKUP($G677,'Data 2023 BUDGET DL'!$A$5:$ZW$908,COLUMNS('IS ACCTS'!$DN677:DS677)+2,FALSE)),0,+VLOOKUP($G677,'Data 2023 BUDGET DL'!$A$5:$ZW$908,COLUMNS('IS ACCTS'!$DN677:DS677)+2,FALSE))/1000,1)</f>
        <v>44.8</v>
      </c>
      <c r="DT677" s="869">
        <f>ROUND(IF(ISNA(+VLOOKUP($G677,'Data 2023 BUDGET DL'!$A$5:$ZW$908,COLUMNS('IS ACCTS'!$DN677:DT677)+2,FALSE)),0,+VLOOKUP($G677,'Data 2023 BUDGET DL'!$A$5:$ZW$908,COLUMNS('IS ACCTS'!$DN677:DT677)+2,FALSE))/1000,1)</f>
        <v>44.8</v>
      </c>
      <c r="DU677" s="869">
        <f>ROUND(IF(ISNA(+VLOOKUP($G677,'Data 2023 BUDGET DL'!$A$5:$ZW$908,COLUMNS('IS ACCTS'!$DN677:DU677)+2,FALSE)),0,+VLOOKUP($G677,'Data 2023 BUDGET DL'!$A$5:$ZW$908,COLUMNS('IS ACCTS'!$DN677:DU677)+2,FALSE))/1000,1)</f>
        <v>44.8</v>
      </c>
      <c r="DV677" s="869">
        <f>ROUND(IF(ISNA(+VLOOKUP($G677,'Data 2023 BUDGET DL'!$A$5:$ZW$908,COLUMNS('IS ACCTS'!$DN677:DV677)+2,FALSE)),0,+VLOOKUP($G677,'Data 2023 BUDGET DL'!$A$5:$ZW$908,COLUMNS('IS ACCTS'!$DN677:DV677)+2,FALSE))/1000,1)</f>
        <v>44.8</v>
      </c>
      <c r="DW677" s="869">
        <f>ROUND(IF(ISNA(+VLOOKUP($G677,'Data 2023 BUDGET DL'!$A$5:$ZW$908,COLUMNS('IS ACCTS'!$DN677:DW677)+2,FALSE)),0,+VLOOKUP($G677,'Data 2023 BUDGET DL'!$A$5:$ZW$908,COLUMNS('IS ACCTS'!$DN677:DW677)+2,FALSE))/1000,1)</f>
        <v>44.8</v>
      </c>
      <c r="DX677" s="869">
        <f>ROUND(IF(ISNA(+VLOOKUP($G677,'Data 2023 BUDGET DL'!$A$5:$ZW$908,COLUMNS('IS ACCTS'!$DN677:DX677)+2,FALSE)),0,+VLOOKUP($G677,'Data 2023 BUDGET DL'!$A$5:$ZW$908,COLUMNS('IS ACCTS'!$DN677:DX677)+2,FALSE))/1000,1)</f>
        <v>44.8</v>
      </c>
      <c r="DY677" s="869">
        <f>ROUND(IF(ISNA(+VLOOKUP($G677,'Data 2023 BUDGET DL'!$A$5:$ZW$908,COLUMNS('IS ACCTS'!$DN677:DY677)+2,FALSE)),0,+VLOOKUP($G677,'Data 2023 BUDGET DL'!$A$5:$ZW$908,COLUMNS('IS ACCTS'!$DN677:DY677)+2,FALSE))/1000,1)</f>
        <v>44.8</v>
      </c>
      <c r="DZ677" s="869">
        <f>ROUND(IF(ISNA(+VLOOKUP($G677,'Data 2024 BUDGET DL'!$A$5:$ZW$907,COLUMNS('IS ACCTS'!$DZ677:DZ677)+2,FALSE)),0,+VLOOKUP($G677,'Data 2024 BUDGET DL'!$A$5:$ZW$907,COLUMNS('IS ACCTS'!$DZ677:DZ677)+2,FALSE))/1000,1)</f>
        <v>0</v>
      </c>
      <c r="EA677" s="869">
        <f>ROUND(IF(ISNA(+VLOOKUP($G677,'Data 2024 BUDGET DL'!$A$5:$ZW$907,COLUMNS('IS ACCTS'!$DZ677:EA677)+2,FALSE)),0,+VLOOKUP($G677,'Data 2024 BUDGET DL'!$A$5:$ZW$907,COLUMNS('IS ACCTS'!$DZ677:EA677)+2,FALSE))/1000,1)</f>
        <v>0</v>
      </c>
      <c r="EB677" s="869">
        <f>ROUND(IF(ISNA(+VLOOKUP($G677,'Data 2024 BUDGET DL'!$A$5:$ZW$907,COLUMNS('IS ACCTS'!$DZ677:EB677)+2,FALSE)),0,+VLOOKUP($G677,'Data 2024 BUDGET DL'!$A$5:$ZW$907,COLUMNS('IS ACCTS'!$DZ677:EB677)+2,FALSE))/1000,1)</f>
        <v>0</v>
      </c>
      <c r="EC677" s="869">
        <f>ROUND(IF(ISNA(+VLOOKUP($G677,'Data 2024 BUDGET DL'!$A$5:$ZW$907,COLUMNS('IS ACCTS'!$DZ677:EC677)+2,FALSE)),0,+VLOOKUP($G677,'Data 2024 BUDGET DL'!$A$5:$ZW$907,COLUMNS('IS ACCTS'!$DZ677:EC677)+2,FALSE))/1000,1)</f>
        <v>0</v>
      </c>
      <c r="ED677" s="869">
        <f>ROUND(IF(ISNA(+VLOOKUP($G677,'Data 2024 BUDGET DL'!$A$5:$ZW$907,COLUMNS('IS ACCTS'!$DZ677:ED677)+2,FALSE)),0,+VLOOKUP($G677,'Data 2024 BUDGET DL'!$A$5:$ZW$907,COLUMNS('IS ACCTS'!$DZ677:ED677)+2,FALSE))/1000,1)</f>
        <v>0</v>
      </c>
      <c r="EE677" s="869">
        <f>ROUND(IF(ISNA(+VLOOKUP($G677,'Data 2024 BUDGET DL'!$A$5:$ZW$907,COLUMNS('IS ACCTS'!$DZ677:EE677)+2,FALSE)),0,+VLOOKUP($G677,'Data 2024 BUDGET DL'!$A$5:$ZW$907,COLUMNS('IS ACCTS'!$DZ677:EE677)+2,FALSE))/1000,1)</f>
        <v>0</v>
      </c>
      <c r="EF677" s="869">
        <f>ROUND(IF(ISNA(+VLOOKUP($G677,'Data 2024 BUDGET DL'!$A$5:$ZW$907,COLUMNS('IS ACCTS'!$DZ677:EF677)+2,FALSE)),0,+VLOOKUP($G677,'Data 2024 BUDGET DL'!$A$5:$ZW$907,COLUMNS('IS ACCTS'!$DZ677:EF677)+2,FALSE))/1000,1)</f>
        <v>0</v>
      </c>
      <c r="EG677" s="869">
        <f>ROUND(IF(ISNA(+VLOOKUP($G677,'Data 2024 BUDGET DL'!$A$5:$ZW$907,COLUMNS('IS ACCTS'!$DZ677:EG677)+2,FALSE)),0,+VLOOKUP($G677,'Data 2024 BUDGET DL'!$A$5:$ZW$907,COLUMNS('IS ACCTS'!$DZ677:EG677)+2,FALSE))/1000,1)</f>
        <v>0</v>
      </c>
      <c r="EH677" s="869">
        <f>ROUND(IF(ISNA(+VLOOKUP($G677,'Data 2024 BUDGET DL'!$A$5:$ZW$907,COLUMNS('IS ACCTS'!$DZ677:EH677)+2,FALSE)),0,+VLOOKUP($G677,'Data 2024 BUDGET DL'!$A$5:$ZW$907,COLUMNS('IS ACCTS'!$DZ677:EH677)+2,FALSE))/1000,1)</f>
        <v>0</v>
      </c>
      <c r="EI677" s="869">
        <f>ROUND(IF(ISNA(+VLOOKUP($G677,'Data 2024 BUDGET DL'!$A$5:$ZW$907,COLUMNS('IS ACCTS'!$DZ677:EI677)+2,FALSE)),0,+VLOOKUP($G677,'Data 2024 BUDGET DL'!$A$5:$ZW$907,COLUMNS('IS ACCTS'!$DZ677:EI677)+2,FALSE))/1000,1)</f>
        <v>0</v>
      </c>
      <c r="EJ677" s="869">
        <f>ROUND(IF(ISNA(+VLOOKUP($G677,'Data 2024 BUDGET DL'!$A$5:$ZW$907,COLUMNS('IS ACCTS'!$DZ677:EJ677)+2,FALSE)),0,+VLOOKUP($G677,'Data 2024 BUDGET DL'!$A$5:$ZW$907,COLUMNS('IS ACCTS'!$DZ677:EJ677)+2,FALSE))/1000,1)</f>
        <v>0</v>
      </c>
      <c r="EK677" s="869">
        <f>ROUND(IF(ISNA(+VLOOKUP($G677,'Data 2024 BUDGET DL'!$A$5:$ZW$907,COLUMNS('IS ACCTS'!$DZ677:EK677)+2,FALSE)),0,+VLOOKUP($G677,'Data 2024 BUDGET DL'!$A$5:$ZW$907,COLUMNS('IS ACCTS'!$DZ677:EK677)+2,FALSE))/1000,1)</f>
        <v>0</v>
      </c>
      <c r="EL677" s="48"/>
      <c r="EM677" s="48">
        <f t="shared" si="709"/>
        <v>352.79999999999995</v>
      </c>
      <c r="EN677" s="48">
        <f t="shared" si="710"/>
        <v>577.20000000000016</v>
      </c>
      <c r="EO677" s="48">
        <f t="shared" si="711"/>
        <v>770.4000000000002</v>
      </c>
      <c r="EP677" s="48">
        <f t="shared" si="712"/>
        <v>1075.4999999999998</v>
      </c>
      <c r="EQ677" s="48">
        <f t="shared" si="713"/>
        <v>1744.8000000000004</v>
      </c>
      <c r="ER677" s="48">
        <f t="shared" si="708"/>
        <v>2626.8000000000006</v>
      </c>
      <c r="ES677" s="48">
        <f t="shared" si="714"/>
        <v>-127.19999999999997</v>
      </c>
      <c r="ET677" s="48"/>
    </row>
    <row r="678" spans="1:150" s="44" customFormat="1">
      <c r="A678" s="938" t="s">
        <v>61</v>
      </c>
      <c r="F678" s="874" t="str">
        <f>RIGHT(G678,8)</f>
        <v>PROTAX_2</v>
      </c>
      <c r="G678" s="874" t="s">
        <v>2070</v>
      </c>
      <c r="H678" s="874" t="s">
        <v>2071</v>
      </c>
      <c r="I678" s="875"/>
      <c r="J678" s="869">
        <v>0</v>
      </c>
      <c r="K678" s="869">
        <v>-13.2</v>
      </c>
      <c r="L678" s="869">
        <v>-21.1</v>
      </c>
      <c r="M678" s="869">
        <v>-11.5</v>
      </c>
      <c r="N678" s="869">
        <v>-11.4</v>
      </c>
      <c r="O678" s="869">
        <v>-11.4</v>
      </c>
      <c r="P678" s="869">
        <v>-11.4</v>
      </c>
      <c r="Q678" s="869">
        <v>-11.4</v>
      </c>
      <c r="R678" s="869">
        <v>-11.4</v>
      </c>
      <c r="S678" s="869">
        <v>-11.4</v>
      </c>
      <c r="T678" s="869">
        <v>-11.4</v>
      </c>
      <c r="U678" s="869">
        <v>-11.4</v>
      </c>
      <c r="V678" s="869">
        <v>-29.4</v>
      </c>
      <c r="W678" s="869">
        <v>-29.4</v>
      </c>
      <c r="X678" s="869">
        <v>-29.4</v>
      </c>
      <c r="Y678" s="869">
        <v>-29.4</v>
      </c>
      <c r="Z678" s="869">
        <v>-29.4</v>
      </c>
      <c r="AA678" s="869">
        <v>-29.4</v>
      </c>
      <c r="AB678" s="869">
        <v>-29.4</v>
      </c>
      <c r="AC678" s="869">
        <v>-29.4</v>
      </c>
      <c r="AD678" s="869">
        <v>-29.4</v>
      </c>
      <c r="AE678" s="869">
        <v>-29.4</v>
      </c>
      <c r="AF678" s="869">
        <v>-29.4</v>
      </c>
      <c r="AG678" s="869">
        <v>-29.4</v>
      </c>
      <c r="AH678" s="869">
        <v>-48.1</v>
      </c>
      <c r="AI678" s="869">
        <v>-48.1</v>
      </c>
      <c r="AJ678" s="869">
        <v>-48.1</v>
      </c>
      <c r="AK678" s="869">
        <v>-48.1</v>
      </c>
      <c r="AL678" s="869">
        <v>-48.1</v>
      </c>
      <c r="AM678" s="869">
        <v>-48.1</v>
      </c>
      <c r="AN678" s="869">
        <v>-48.1</v>
      </c>
      <c r="AO678" s="869">
        <v>-48.1</v>
      </c>
      <c r="AP678" s="869">
        <v>-48.1</v>
      </c>
      <c r="AQ678" s="869">
        <v>-48.1</v>
      </c>
      <c r="AR678" s="869">
        <v>-48.1</v>
      </c>
      <c r="AS678" s="869">
        <v>-48.1</v>
      </c>
      <c r="AT678" s="869">
        <v>-64.2</v>
      </c>
      <c r="AU678" s="869">
        <v>-64.2</v>
      </c>
      <c r="AV678" s="869">
        <v>-64.2</v>
      </c>
      <c r="AW678" s="869">
        <v>-64.2</v>
      </c>
      <c r="AX678" s="869">
        <v>-64.2</v>
      </c>
      <c r="AY678" s="869">
        <v>-64.2</v>
      </c>
      <c r="AZ678" s="869">
        <v>-64.2</v>
      </c>
      <c r="BA678" s="869">
        <v>-64.2</v>
      </c>
      <c r="BB678" s="869">
        <v>-64.2</v>
      </c>
      <c r="BC678" s="869">
        <v>-64.2</v>
      </c>
      <c r="BD678" s="869">
        <v>-64.2</v>
      </c>
      <c r="BE678" s="869">
        <v>-64.2</v>
      </c>
      <c r="BF678" s="869">
        <v>-90.9</v>
      </c>
      <c r="BG678" s="869">
        <v>-90.9</v>
      </c>
      <c r="BH678" s="869">
        <v>-90.9</v>
      </c>
      <c r="BI678" s="869">
        <v>-90.9</v>
      </c>
      <c r="BJ678" s="869">
        <v>-90.9</v>
      </c>
      <c r="BK678" s="869">
        <v>-90.9</v>
      </c>
      <c r="BL678" s="869">
        <v>-90.9</v>
      </c>
      <c r="BM678" s="869">
        <v>-90.9</v>
      </c>
      <c r="BN678" s="869">
        <v>-90.9</v>
      </c>
      <c r="BO678" s="869">
        <v>-90.9</v>
      </c>
      <c r="BP678" s="869">
        <v>-90.9</v>
      </c>
      <c r="BQ678" s="869">
        <v>-75.599999999999994</v>
      </c>
      <c r="BR678" s="869">
        <v>-145.4</v>
      </c>
      <c r="BS678" s="869">
        <v>-145.4</v>
      </c>
      <c r="BT678" s="869">
        <v>-145.4</v>
      </c>
      <c r="BU678" s="869">
        <v>-145.4</v>
      </c>
      <c r="BV678" s="869">
        <v>-145.4</v>
      </c>
      <c r="BW678" s="869">
        <v>-145.4</v>
      </c>
      <c r="BX678" s="869">
        <v>-145.4</v>
      </c>
      <c r="BY678" s="869">
        <v>-145.4</v>
      </c>
      <c r="BZ678" s="869">
        <v>-145.4</v>
      </c>
      <c r="CA678" s="869">
        <v>-145.4</v>
      </c>
      <c r="CB678" s="869">
        <v>-145.4</v>
      </c>
      <c r="CC678" s="869">
        <v>-145.4</v>
      </c>
      <c r="CD678" s="869">
        <v>-218.9</v>
      </c>
      <c r="CE678" s="869">
        <v>-218.9</v>
      </c>
      <c r="CF678" s="869">
        <v>-218.9</v>
      </c>
      <c r="CG678" s="869">
        <v>-218.9</v>
      </c>
      <c r="CH678" s="869">
        <v>-218.9</v>
      </c>
      <c r="CI678" s="869">
        <v>-218.9</v>
      </c>
      <c r="CJ678" s="869">
        <v>-218.9</v>
      </c>
      <c r="CK678" s="869">
        <v>-218.9</v>
      </c>
      <c r="CL678" s="869">
        <v>-218.9</v>
      </c>
      <c r="CM678" s="869">
        <v>-218.9</v>
      </c>
      <c r="CN678" s="869">
        <v>-218.9</v>
      </c>
      <c r="CO678" s="869">
        <v>-218.9</v>
      </c>
      <c r="CP678" s="869">
        <v>10.6</v>
      </c>
      <c r="CQ678" s="869">
        <v>10.6</v>
      </c>
      <c r="CR678" s="869">
        <v>10.6</v>
      </c>
      <c r="CS678" s="869">
        <v>10.6</v>
      </c>
      <c r="CT678" s="869">
        <v>10.6</v>
      </c>
      <c r="CU678" s="869">
        <v>10.6</v>
      </c>
      <c r="CV678" s="869">
        <v>10.6</v>
      </c>
      <c r="CW678" s="869">
        <v>10.6</v>
      </c>
      <c r="CX678" s="869">
        <v>10.6</v>
      </c>
      <c r="CY678" s="869">
        <v>10.6</v>
      </c>
      <c r="CZ678" s="869">
        <v>10.6</v>
      </c>
      <c r="DA678" s="869">
        <v>10.6</v>
      </c>
      <c r="DB678" s="379">
        <f>ROUND(IF(ISNA(+VLOOKUP($G678,'Data 2022 ACTUAL DL'!$A$5:$ZW$908,_xlfn.SINGLE(COLUMNS('IS ACCTS'!$DB678:DB678))+2,FALSE)),0,+VLOOKUP($G678,'Data 2022 ACTUAL DL'!$A$5:$ZW$908,_xlfn.SINGLE(COLUMNS('IS ACCTS'!$DB678:DB678))+2,FALSE))/1000,1)</f>
        <v>-35.299999999999997</v>
      </c>
      <c r="DC678" s="379">
        <f>ROUND(IF(ISNA(+VLOOKUP($G678,'Data 2022 ACTUAL DL'!$A$5:$ZW$908,_xlfn.SINGLE(COLUMNS('IS ACCTS'!$DB678:DC678))+2,FALSE)),0,+VLOOKUP($G678,'Data 2022 ACTUAL DL'!$A$5:$ZW$908,_xlfn.SINGLE(COLUMNS('IS ACCTS'!$DB678:DC678))+2,FALSE))/1000,1)</f>
        <v>-35.299999999999997</v>
      </c>
      <c r="DD678" s="379">
        <f>ROUND(IF(ISNA(+VLOOKUP($G678,'Data 2022 ACTUAL DL'!$A$5:$ZW$908,_xlfn.SINGLE(COLUMNS('IS ACCTS'!$DB678:DD678))+2,FALSE)),0,+VLOOKUP($G678,'Data 2022 ACTUAL DL'!$A$5:$ZW$908,_xlfn.SINGLE(COLUMNS('IS ACCTS'!$DB678:DD678))+2,FALSE))/1000,1)</f>
        <v>-35.299999999999997</v>
      </c>
      <c r="DE678" s="379">
        <f>ROUND(IF(ISNA(+VLOOKUP($G678,'Data 2022 ACTUAL DL'!$A$5:$ZW$908,_xlfn.SINGLE(COLUMNS('IS ACCTS'!$DB678:DE678))+2,FALSE)),0,+VLOOKUP($G678,'Data 2022 ACTUAL DL'!$A$5:$ZW$908,_xlfn.SINGLE(COLUMNS('IS ACCTS'!$DB678:DE678))+2,FALSE))/1000,1)</f>
        <v>-35.299999999999997</v>
      </c>
      <c r="DF678" s="379">
        <f>ROUND(IF(ISNA(+VLOOKUP($G678,'Data 2022 ACTUAL DL'!$A$5:$ZW$908,_xlfn.SINGLE(COLUMNS('IS ACCTS'!$DB678:DF678))+2,FALSE)),0,+VLOOKUP($G678,'Data 2022 ACTUAL DL'!$A$5:$ZW$908,_xlfn.SINGLE(COLUMNS('IS ACCTS'!$DB678:DF678))+2,FALSE))/1000,1)</f>
        <v>-35.299999999999997</v>
      </c>
      <c r="DG678" s="379">
        <f>ROUND(IF(ISNA(+VLOOKUP($G678,'Data 2022 ACTUAL DL'!$A$5:$ZW$908,_xlfn.SINGLE(COLUMNS('IS ACCTS'!$DB678:DG678))+2,FALSE)),0,+VLOOKUP($G678,'Data 2022 ACTUAL DL'!$A$5:$ZW$908,_xlfn.SINGLE(COLUMNS('IS ACCTS'!$DB678:DG678))+2,FALSE))/1000,1)</f>
        <v>-35.299999999999997</v>
      </c>
      <c r="DH678" s="379">
        <f>ROUND(IF(ISNA(+VLOOKUP($G678,'Data 2022 ACTUAL DL'!$A$5:$ZW$908,_xlfn.SINGLE(COLUMNS('IS ACCTS'!$DB678:DH678))+2,FALSE)),0,+VLOOKUP($G678,'Data 2022 ACTUAL DL'!$A$5:$ZW$908,_xlfn.SINGLE(COLUMNS('IS ACCTS'!$DB678:DH678))+2,FALSE))/1000,1)</f>
        <v>-35.299999999999997</v>
      </c>
      <c r="DI678" s="379">
        <f>ROUND(IF(ISNA(+VLOOKUP($G678,'Data 2022 ACTUAL DL'!$A$5:$ZW$908,_xlfn.SINGLE(COLUMNS('IS ACCTS'!$DB678:DI678))+2,FALSE)),0,+VLOOKUP($G678,'Data 2022 ACTUAL DL'!$A$5:$ZW$908,_xlfn.SINGLE(COLUMNS('IS ACCTS'!$DB678:DI678))+2,FALSE))/1000,1)</f>
        <v>-35.299999999999997</v>
      </c>
      <c r="DJ678" s="379">
        <f>ROUND(IF(ISNA(+VLOOKUP($G678,'Data 2022 ACTUAL DL'!$A$5:$ZW$908,_xlfn.SINGLE(COLUMNS('IS ACCTS'!$DB678:DJ678))+2,FALSE)),0,+VLOOKUP($G678,'Data 2022 ACTUAL DL'!$A$5:$ZW$908,_xlfn.SINGLE(COLUMNS('IS ACCTS'!$DB678:DJ678))+2,FALSE))/1000,1)</f>
        <v>0</v>
      </c>
      <c r="DK678" s="379">
        <f>ROUND(IF(ISNA(+VLOOKUP($G678,'Data 2022 ACTUAL DL'!$A$5:$ZW$908,_xlfn.SINGLE(COLUMNS('IS ACCTS'!$DB678:DK678))+2,FALSE)),0,+VLOOKUP($G678,'Data 2022 ACTUAL DL'!$A$5:$ZW$908,_xlfn.SINGLE(COLUMNS('IS ACCTS'!$DB678:DK678))+2,FALSE))/1000,1)</f>
        <v>-70.5</v>
      </c>
      <c r="DL678" s="379">
        <f>ROUND(IF(ISNA(+VLOOKUP($G678,'Data 2022 ACTUAL DL'!$A$5:$ZW$908,_xlfn.SINGLE(COLUMNS('IS ACCTS'!$DB678:DL678))+2,FALSE)),0,+VLOOKUP($G678,'Data 2022 ACTUAL DL'!$A$5:$ZW$908,_xlfn.SINGLE(COLUMNS('IS ACCTS'!$DB678:DL678))+2,FALSE))/1000,1)</f>
        <v>-35.299999999999997</v>
      </c>
      <c r="DM678" s="379">
        <f>ROUND(IF(ISNA(+VLOOKUP($G678,'Data 2022 ACTUAL DL'!$A$5:$ZW$908,_xlfn.SINGLE(COLUMNS('IS ACCTS'!$DB678:DM678))+2,FALSE)),0,+VLOOKUP($G678,'Data 2022 ACTUAL DL'!$A$5:$ZW$908,_xlfn.SINGLE(COLUMNS('IS ACCTS'!$DB678:DM678))+2,FALSE))/1000,1)</f>
        <v>-35.299999999999997</v>
      </c>
      <c r="DN678" s="869">
        <f>ROUND(IF(ISNA(+VLOOKUP($G678,'Data 2023 BUDGET DL'!$A$5:$ZW$908,COLUMNS('IS ACCTS'!$DN678:DN678)+2,FALSE)),0,+VLOOKUP($G678,'Data 2023 BUDGET DL'!$A$5:$ZW$908,COLUMNS('IS ACCTS'!$DN678:DN678)+2,FALSE))/1000,1)</f>
        <v>-44.8</v>
      </c>
      <c r="DO678" s="869">
        <f>ROUND(IF(ISNA(+VLOOKUP($G678,'Data 2023 BUDGET DL'!$A$5:$ZW$908,COLUMNS('IS ACCTS'!$DN678:DO678)+2,FALSE)),0,+VLOOKUP($G678,'Data 2023 BUDGET DL'!$A$5:$ZW$908,COLUMNS('IS ACCTS'!$DN678:DO678)+2,FALSE))/1000,1)</f>
        <v>-44.8</v>
      </c>
      <c r="DP678" s="869">
        <f>ROUND(IF(ISNA(+VLOOKUP($G678,'Data 2023 BUDGET DL'!$A$5:$ZW$908,COLUMNS('IS ACCTS'!$DN678:DP678)+2,FALSE)),0,+VLOOKUP($G678,'Data 2023 BUDGET DL'!$A$5:$ZW$908,COLUMNS('IS ACCTS'!$DN678:DP678)+2,FALSE))/1000,1)</f>
        <v>-44.8</v>
      </c>
      <c r="DQ678" s="869">
        <f>ROUND(IF(ISNA(+VLOOKUP($G678,'Data 2023 BUDGET DL'!$A$5:$ZW$908,COLUMNS('IS ACCTS'!$DN678:DQ678)+2,FALSE)),0,+VLOOKUP($G678,'Data 2023 BUDGET DL'!$A$5:$ZW$908,COLUMNS('IS ACCTS'!$DN678:DQ678)+2,FALSE))/1000,1)</f>
        <v>-44.8</v>
      </c>
      <c r="DR678" s="869">
        <f>ROUND(IF(ISNA(+VLOOKUP($G678,'Data 2023 BUDGET DL'!$A$5:$ZW$908,COLUMNS('IS ACCTS'!$DN678:DR678)+2,FALSE)),0,+VLOOKUP($G678,'Data 2023 BUDGET DL'!$A$5:$ZW$908,COLUMNS('IS ACCTS'!$DN678:DR678)+2,FALSE))/1000,1)</f>
        <v>-44.8</v>
      </c>
      <c r="DS678" s="869">
        <f>ROUND(IF(ISNA(+VLOOKUP($G678,'Data 2023 BUDGET DL'!$A$5:$ZW$908,COLUMNS('IS ACCTS'!$DN678:DS678)+2,FALSE)),0,+VLOOKUP($G678,'Data 2023 BUDGET DL'!$A$5:$ZW$908,COLUMNS('IS ACCTS'!$DN678:DS678)+2,FALSE))/1000,1)</f>
        <v>-44.8</v>
      </c>
      <c r="DT678" s="869">
        <f>ROUND(IF(ISNA(+VLOOKUP($G678,'Data 2023 BUDGET DL'!$A$5:$ZW$908,COLUMNS('IS ACCTS'!$DN678:DT678)+2,FALSE)),0,+VLOOKUP($G678,'Data 2023 BUDGET DL'!$A$5:$ZW$908,COLUMNS('IS ACCTS'!$DN678:DT678)+2,FALSE))/1000,1)</f>
        <v>-44.8</v>
      </c>
      <c r="DU678" s="869">
        <f>ROUND(IF(ISNA(+VLOOKUP($G678,'Data 2023 BUDGET DL'!$A$5:$ZW$908,COLUMNS('IS ACCTS'!$DN678:DU678)+2,FALSE)),0,+VLOOKUP($G678,'Data 2023 BUDGET DL'!$A$5:$ZW$908,COLUMNS('IS ACCTS'!$DN678:DU678)+2,FALSE))/1000,1)</f>
        <v>-44.8</v>
      </c>
      <c r="DV678" s="869">
        <f>ROUND(IF(ISNA(+VLOOKUP($G678,'Data 2023 BUDGET DL'!$A$5:$ZW$908,COLUMNS('IS ACCTS'!$DN678:DV678)+2,FALSE)),0,+VLOOKUP($G678,'Data 2023 BUDGET DL'!$A$5:$ZW$908,COLUMNS('IS ACCTS'!$DN678:DV678)+2,FALSE))/1000,1)</f>
        <v>-44.8</v>
      </c>
      <c r="DW678" s="869">
        <f>ROUND(IF(ISNA(+VLOOKUP($G678,'Data 2023 BUDGET DL'!$A$5:$ZW$908,COLUMNS('IS ACCTS'!$DN678:DW678)+2,FALSE)),0,+VLOOKUP($G678,'Data 2023 BUDGET DL'!$A$5:$ZW$908,COLUMNS('IS ACCTS'!$DN678:DW678)+2,FALSE))/1000,1)</f>
        <v>-44.8</v>
      </c>
      <c r="DX678" s="869">
        <f>ROUND(IF(ISNA(+VLOOKUP($G678,'Data 2023 BUDGET DL'!$A$5:$ZW$908,COLUMNS('IS ACCTS'!$DN678:DX678)+2,FALSE)),0,+VLOOKUP($G678,'Data 2023 BUDGET DL'!$A$5:$ZW$908,COLUMNS('IS ACCTS'!$DN678:DX678)+2,FALSE))/1000,1)</f>
        <v>-44.8</v>
      </c>
      <c r="DY678" s="869">
        <f>ROUND(IF(ISNA(+VLOOKUP($G678,'Data 2023 BUDGET DL'!$A$5:$ZW$908,COLUMNS('IS ACCTS'!$DN678:DY678)+2,FALSE)),0,+VLOOKUP($G678,'Data 2023 BUDGET DL'!$A$5:$ZW$908,COLUMNS('IS ACCTS'!$DN678:DY678)+2,FALSE))/1000,1)</f>
        <v>-44.8</v>
      </c>
      <c r="DZ678" s="869">
        <f>ROUND(IF(ISNA(+VLOOKUP($G678,'Data 2024 BUDGET DL'!$A$5:$ZW$907,COLUMNS('IS ACCTS'!$DZ678:DZ678)+2,FALSE)),0,+VLOOKUP($G678,'Data 2024 BUDGET DL'!$A$5:$ZW$907,COLUMNS('IS ACCTS'!$DZ678:DZ678)+2,FALSE))/1000,1)</f>
        <v>0</v>
      </c>
      <c r="EA678" s="869">
        <f>ROUND(IF(ISNA(+VLOOKUP($G678,'Data 2024 BUDGET DL'!$A$5:$ZW$907,COLUMNS('IS ACCTS'!$DZ678:EA678)+2,FALSE)),0,+VLOOKUP($G678,'Data 2024 BUDGET DL'!$A$5:$ZW$907,COLUMNS('IS ACCTS'!$DZ678:EA678)+2,FALSE))/1000,1)</f>
        <v>0</v>
      </c>
      <c r="EB678" s="869">
        <f>ROUND(IF(ISNA(+VLOOKUP($G678,'Data 2024 BUDGET DL'!$A$5:$ZW$907,COLUMNS('IS ACCTS'!$DZ678:EB678)+2,FALSE)),0,+VLOOKUP($G678,'Data 2024 BUDGET DL'!$A$5:$ZW$907,COLUMNS('IS ACCTS'!$DZ678:EB678)+2,FALSE))/1000,1)</f>
        <v>0</v>
      </c>
      <c r="EC678" s="869">
        <f>ROUND(IF(ISNA(+VLOOKUP($G678,'Data 2024 BUDGET DL'!$A$5:$ZW$907,COLUMNS('IS ACCTS'!$DZ678:EC678)+2,FALSE)),0,+VLOOKUP($G678,'Data 2024 BUDGET DL'!$A$5:$ZW$907,COLUMNS('IS ACCTS'!$DZ678:EC678)+2,FALSE))/1000,1)</f>
        <v>0</v>
      </c>
      <c r="ED678" s="869">
        <f>ROUND(IF(ISNA(+VLOOKUP($G678,'Data 2024 BUDGET DL'!$A$5:$ZW$907,COLUMNS('IS ACCTS'!$DZ678:ED678)+2,FALSE)),0,+VLOOKUP($G678,'Data 2024 BUDGET DL'!$A$5:$ZW$907,COLUMNS('IS ACCTS'!$DZ678:ED678)+2,FALSE))/1000,1)</f>
        <v>0</v>
      </c>
      <c r="EE678" s="869">
        <f>ROUND(IF(ISNA(+VLOOKUP($G678,'Data 2024 BUDGET DL'!$A$5:$ZW$907,COLUMNS('IS ACCTS'!$DZ678:EE678)+2,FALSE)),0,+VLOOKUP($G678,'Data 2024 BUDGET DL'!$A$5:$ZW$907,COLUMNS('IS ACCTS'!$DZ678:EE678)+2,FALSE))/1000,1)</f>
        <v>0</v>
      </c>
      <c r="EF678" s="869">
        <f>ROUND(IF(ISNA(+VLOOKUP($G678,'Data 2024 BUDGET DL'!$A$5:$ZW$907,COLUMNS('IS ACCTS'!$DZ678:EF678)+2,FALSE)),0,+VLOOKUP($G678,'Data 2024 BUDGET DL'!$A$5:$ZW$907,COLUMNS('IS ACCTS'!$DZ678:EF678)+2,FALSE))/1000,1)</f>
        <v>0</v>
      </c>
      <c r="EG678" s="869">
        <f>ROUND(IF(ISNA(+VLOOKUP($G678,'Data 2024 BUDGET DL'!$A$5:$ZW$907,COLUMNS('IS ACCTS'!$DZ678:EG678)+2,FALSE)),0,+VLOOKUP($G678,'Data 2024 BUDGET DL'!$A$5:$ZW$907,COLUMNS('IS ACCTS'!$DZ678:EG678)+2,FALSE))/1000,1)</f>
        <v>0</v>
      </c>
      <c r="EH678" s="869">
        <f>ROUND(IF(ISNA(+VLOOKUP($G678,'Data 2024 BUDGET DL'!$A$5:$ZW$907,COLUMNS('IS ACCTS'!$DZ678:EH678)+2,FALSE)),0,+VLOOKUP($G678,'Data 2024 BUDGET DL'!$A$5:$ZW$907,COLUMNS('IS ACCTS'!$DZ678:EH678)+2,FALSE))/1000,1)</f>
        <v>0</v>
      </c>
      <c r="EI678" s="869">
        <f>ROUND(IF(ISNA(+VLOOKUP($G678,'Data 2024 BUDGET DL'!$A$5:$ZW$907,COLUMNS('IS ACCTS'!$DZ678:EI678)+2,FALSE)),0,+VLOOKUP($G678,'Data 2024 BUDGET DL'!$A$5:$ZW$907,COLUMNS('IS ACCTS'!$DZ678:EI678)+2,FALSE))/1000,1)</f>
        <v>0</v>
      </c>
      <c r="EJ678" s="869">
        <f>ROUND(IF(ISNA(+VLOOKUP($G678,'Data 2024 BUDGET DL'!$A$5:$ZW$907,COLUMNS('IS ACCTS'!$DZ678:EJ678)+2,FALSE)),0,+VLOOKUP($G678,'Data 2024 BUDGET DL'!$A$5:$ZW$907,COLUMNS('IS ACCTS'!$DZ678:EJ678)+2,FALSE))/1000,1)</f>
        <v>0</v>
      </c>
      <c r="EK678" s="869">
        <f>ROUND(IF(ISNA(+VLOOKUP($G678,'Data 2024 BUDGET DL'!$A$5:$ZW$907,COLUMNS('IS ACCTS'!$DZ678:EK678)+2,FALSE)),0,+VLOOKUP($G678,'Data 2024 BUDGET DL'!$A$5:$ZW$907,COLUMNS('IS ACCTS'!$DZ678:EK678)+2,FALSE))/1000,1)</f>
        <v>0</v>
      </c>
      <c r="EL678" s="48"/>
      <c r="EM678" s="48">
        <f t="shared" si="709"/>
        <v>-352.79999999999995</v>
      </c>
      <c r="EN678" s="48">
        <f t="shared" si="710"/>
        <v>-577.20000000000016</v>
      </c>
      <c r="EO678" s="48">
        <f t="shared" si="711"/>
        <v>-770.4000000000002</v>
      </c>
      <c r="EP678" s="48">
        <f t="shared" si="712"/>
        <v>-1075.4999999999998</v>
      </c>
      <c r="EQ678" s="48">
        <f t="shared" si="713"/>
        <v>-1744.8000000000004</v>
      </c>
      <c r="ER678" s="48">
        <f t="shared" si="708"/>
        <v>-2626.8000000000006</v>
      </c>
      <c r="ES678" s="48">
        <f t="shared" si="714"/>
        <v>127.19999999999997</v>
      </c>
      <c r="ET678" s="48"/>
    </row>
    <row r="679" spans="1:150" s="44" customFormat="1">
      <c r="A679" s="938" t="s">
        <v>57</v>
      </c>
      <c r="F679" s="737" t="str">
        <f>RIGHT(G679,13)</f>
        <v>STORM_REC_EXP</v>
      </c>
      <c r="G679" s="760" t="s">
        <v>3147</v>
      </c>
      <c r="H679" s="760" t="s">
        <v>3148</v>
      </c>
      <c r="I679" s="150"/>
      <c r="J679" s="379">
        <v>0</v>
      </c>
      <c r="K679" s="379">
        <v>0</v>
      </c>
      <c r="L679" s="379">
        <v>0</v>
      </c>
      <c r="M679" s="379">
        <v>0</v>
      </c>
      <c r="N679" s="379">
        <v>0</v>
      </c>
      <c r="O679" s="379">
        <v>0</v>
      </c>
      <c r="P679" s="379">
        <v>0</v>
      </c>
      <c r="Q679" s="379">
        <v>0</v>
      </c>
      <c r="R679" s="379">
        <v>0</v>
      </c>
      <c r="S679" s="379">
        <v>0</v>
      </c>
      <c r="T679" s="379">
        <v>0</v>
      </c>
      <c r="U679" s="379">
        <v>0</v>
      </c>
      <c r="V679" s="379">
        <v>0</v>
      </c>
      <c r="W679" s="379">
        <v>0</v>
      </c>
      <c r="X679" s="379">
        <v>0</v>
      </c>
      <c r="Y679" s="379">
        <v>0</v>
      </c>
      <c r="Z679" s="379">
        <v>0</v>
      </c>
      <c r="AA679" s="379">
        <v>0</v>
      </c>
      <c r="AB679" s="379">
        <v>0</v>
      </c>
      <c r="AC679" s="379">
        <v>0</v>
      </c>
      <c r="AD679" s="379">
        <v>0</v>
      </c>
      <c r="AE679" s="379">
        <v>0</v>
      </c>
      <c r="AF679" s="379">
        <v>0</v>
      </c>
      <c r="AG679" s="379">
        <v>0</v>
      </c>
      <c r="AH679" s="379">
        <v>0</v>
      </c>
      <c r="AI679" s="379">
        <v>0</v>
      </c>
      <c r="AJ679" s="379">
        <v>0</v>
      </c>
      <c r="AK679" s="379">
        <v>0</v>
      </c>
      <c r="AL679" s="379">
        <v>0</v>
      </c>
      <c r="AM679" s="379">
        <v>0</v>
      </c>
      <c r="AN679" s="379">
        <v>0</v>
      </c>
      <c r="AO679" s="379">
        <v>0</v>
      </c>
      <c r="AP679" s="379">
        <v>0</v>
      </c>
      <c r="AQ679" s="379">
        <v>0</v>
      </c>
      <c r="AR679" s="379">
        <v>0</v>
      </c>
      <c r="AS679" s="379">
        <v>0</v>
      </c>
      <c r="AT679" s="379">
        <v>0</v>
      </c>
      <c r="AU679" s="379">
        <v>0</v>
      </c>
      <c r="AV679" s="379">
        <v>0</v>
      </c>
      <c r="AW679" s="379">
        <v>0</v>
      </c>
      <c r="AX679" s="379">
        <v>0</v>
      </c>
      <c r="AY679" s="379">
        <v>0</v>
      </c>
      <c r="AZ679" s="379">
        <v>0</v>
      </c>
      <c r="BA679" s="379">
        <v>0</v>
      </c>
      <c r="BB679" s="379">
        <v>0</v>
      </c>
      <c r="BC679" s="379">
        <v>0</v>
      </c>
      <c r="BD679" s="379">
        <v>0</v>
      </c>
      <c r="BE679" s="379">
        <v>0</v>
      </c>
      <c r="BF679" s="379">
        <v>0</v>
      </c>
      <c r="BG679" s="379">
        <v>0</v>
      </c>
      <c r="BH679" s="379">
        <v>0</v>
      </c>
      <c r="BI679" s="379">
        <v>0</v>
      </c>
      <c r="BJ679" s="379">
        <v>0</v>
      </c>
      <c r="BK679" s="379">
        <v>0</v>
      </c>
      <c r="BL679" s="379">
        <v>0</v>
      </c>
      <c r="BM679" s="379">
        <v>0</v>
      </c>
      <c r="BN679" s="379">
        <v>0</v>
      </c>
      <c r="BO679" s="379">
        <v>0</v>
      </c>
      <c r="BP679" s="379">
        <v>0</v>
      </c>
      <c r="BQ679" s="379">
        <v>0</v>
      </c>
      <c r="BR679" s="379">
        <v>0</v>
      </c>
      <c r="BS679" s="379">
        <v>0</v>
      </c>
      <c r="BT679" s="379">
        <v>0</v>
      </c>
      <c r="BU679" s="379">
        <v>0</v>
      </c>
      <c r="BV679" s="379">
        <v>0</v>
      </c>
      <c r="BW679" s="379">
        <v>0</v>
      </c>
      <c r="BX679" s="379">
        <v>0</v>
      </c>
      <c r="BY679" s="379">
        <v>-574.9</v>
      </c>
      <c r="BZ679" s="379">
        <v>-606</v>
      </c>
      <c r="CA679" s="379">
        <v>-604.1</v>
      </c>
      <c r="CB679" s="379">
        <v>-683.9</v>
      </c>
      <c r="CC679" s="379">
        <v>-952.7</v>
      </c>
      <c r="CD679" s="379">
        <v>0</v>
      </c>
      <c r="CE679" s="379">
        <v>0</v>
      </c>
      <c r="CF679" s="379">
        <v>0</v>
      </c>
      <c r="CG679" s="379">
        <v>0</v>
      </c>
      <c r="CH679" s="379">
        <v>0</v>
      </c>
      <c r="CI679" s="379">
        <v>0</v>
      </c>
      <c r="CJ679" s="379">
        <v>0</v>
      </c>
      <c r="CK679" s="379">
        <v>0</v>
      </c>
      <c r="CL679" s="379">
        <v>0</v>
      </c>
      <c r="CM679" s="379">
        <v>0</v>
      </c>
      <c r="CN679" s="379">
        <v>0</v>
      </c>
      <c r="CO679" s="379">
        <v>0</v>
      </c>
      <c r="CP679" s="379">
        <v>0</v>
      </c>
      <c r="CQ679" s="379">
        <v>0</v>
      </c>
      <c r="CR679" s="379">
        <v>0</v>
      </c>
      <c r="CS679" s="379">
        <v>0</v>
      </c>
      <c r="CT679" s="379">
        <v>0</v>
      </c>
      <c r="CU679" s="379">
        <v>0</v>
      </c>
      <c r="CV679" s="379">
        <v>0</v>
      </c>
      <c r="CW679" s="379">
        <v>0</v>
      </c>
      <c r="CX679" s="379">
        <v>0</v>
      </c>
      <c r="CY679" s="379">
        <v>0</v>
      </c>
      <c r="CZ679" s="379">
        <v>0</v>
      </c>
      <c r="DA679" s="379">
        <v>0</v>
      </c>
      <c r="DB679" s="379">
        <f>ROUND(IF(ISNA(+VLOOKUP($G679,'Data 2022 ACTUAL DL'!$A$5:$ZW$908,_xlfn.SINGLE(COLUMNS('IS ACCTS'!$DB679:DB679))+2,FALSE)),0,+VLOOKUP($G679,'Data 2022 ACTUAL DL'!$A$5:$ZW$908,_xlfn.SINGLE(COLUMNS('IS ACCTS'!$DB679:DB679))+2,FALSE))/1000,1)</f>
        <v>0</v>
      </c>
      <c r="DC679" s="379">
        <f>ROUND(IF(ISNA(+VLOOKUP($G679,'Data 2022 ACTUAL DL'!$A$5:$ZW$908,_xlfn.SINGLE(COLUMNS('IS ACCTS'!$DB679:DC679))+2,FALSE)),0,+VLOOKUP($G679,'Data 2022 ACTUAL DL'!$A$5:$ZW$908,_xlfn.SINGLE(COLUMNS('IS ACCTS'!$DB679:DC679))+2,FALSE))/1000,1)</f>
        <v>0</v>
      </c>
      <c r="DD679" s="379">
        <f>ROUND(IF(ISNA(+VLOOKUP($G679,'Data 2022 ACTUAL DL'!$A$5:$ZW$908,_xlfn.SINGLE(COLUMNS('IS ACCTS'!$DB679:DD679))+2,FALSE)),0,+VLOOKUP($G679,'Data 2022 ACTUAL DL'!$A$5:$ZW$908,_xlfn.SINGLE(COLUMNS('IS ACCTS'!$DB679:DD679))+2,FALSE))/1000,1)</f>
        <v>0</v>
      </c>
      <c r="DE679" s="379">
        <f>ROUND(IF(ISNA(+VLOOKUP($G679,'Data 2022 ACTUAL DL'!$A$5:$ZW$908,_xlfn.SINGLE(COLUMNS('IS ACCTS'!$DB679:DE679))+2,FALSE)),0,+VLOOKUP($G679,'Data 2022 ACTUAL DL'!$A$5:$ZW$908,_xlfn.SINGLE(COLUMNS('IS ACCTS'!$DB679:DE679))+2,FALSE))/1000,1)</f>
        <v>0</v>
      </c>
      <c r="DF679" s="379">
        <f>ROUND(IF(ISNA(+VLOOKUP($G679,'Data 2022 ACTUAL DL'!$A$5:$ZW$908,_xlfn.SINGLE(COLUMNS('IS ACCTS'!$DB679:DF679))+2,FALSE)),0,+VLOOKUP($G679,'Data 2022 ACTUAL DL'!$A$5:$ZW$908,_xlfn.SINGLE(COLUMNS('IS ACCTS'!$DB679:DF679))+2,FALSE))/1000,1)</f>
        <v>0</v>
      </c>
      <c r="DG679" s="379">
        <f>ROUND(IF(ISNA(+VLOOKUP($G679,'Data 2022 ACTUAL DL'!$A$5:$ZW$908,_xlfn.SINGLE(COLUMNS('IS ACCTS'!$DB679:DG679))+2,FALSE)),0,+VLOOKUP($G679,'Data 2022 ACTUAL DL'!$A$5:$ZW$908,_xlfn.SINGLE(COLUMNS('IS ACCTS'!$DB679:DG679))+2,FALSE))/1000,1)</f>
        <v>0</v>
      </c>
      <c r="DH679" s="379">
        <f>ROUND(IF(ISNA(+VLOOKUP($G679,'Data 2022 ACTUAL DL'!$A$5:$ZW$908,_xlfn.SINGLE(COLUMNS('IS ACCTS'!$DB679:DH679))+2,FALSE)),0,+VLOOKUP($G679,'Data 2022 ACTUAL DL'!$A$5:$ZW$908,_xlfn.SINGLE(COLUMNS('IS ACCTS'!$DB679:DH679))+2,FALSE))/1000,1)</f>
        <v>0</v>
      </c>
      <c r="DI679" s="379">
        <f>ROUND(IF(ISNA(+VLOOKUP($G679,'Data 2022 ACTUAL DL'!$A$5:$ZW$908,_xlfn.SINGLE(COLUMNS('IS ACCTS'!$DB679:DI679))+2,FALSE)),0,+VLOOKUP($G679,'Data 2022 ACTUAL DL'!$A$5:$ZW$908,_xlfn.SINGLE(COLUMNS('IS ACCTS'!$DB679:DI679))+2,FALSE))/1000,1)</f>
        <v>0</v>
      </c>
      <c r="DJ679" s="379">
        <f>ROUND(IF(ISNA(+VLOOKUP($G679,'Data 2022 ACTUAL DL'!$A$5:$ZW$908,_xlfn.SINGLE(COLUMNS('IS ACCTS'!$DB679:DJ679))+2,FALSE)),0,+VLOOKUP($G679,'Data 2022 ACTUAL DL'!$A$5:$ZW$908,_xlfn.SINGLE(COLUMNS('IS ACCTS'!$DB679:DJ679))+2,FALSE))/1000,1)</f>
        <v>0</v>
      </c>
      <c r="DK679" s="379">
        <f>ROUND(IF(ISNA(+VLOOKUP($G679,'Data 2022 ACTUAL DL'!$A$5:$ZW$908,_xlfn.SINGLE(COLUMNS('IS ACCTS'!$DB679:DK679))+2,FALSE)),0,+VLOOKUP($G679,'Data 2022 ACTUAL DL'!$A$5:$ZW$908,_xlfn.SINGLE(COLUMNS('IS ACCTS'!$DB679:DK679))+2,FALSE))/1000,1)</f>
        <v>0</v>
      </c>
      <c r="DL679" s="379">
        <f>ROUND(IF(ISNA(+VLOOKUP($G679,'Data 2022 ACTUAL DL'!$A$5:$ZW$908,_xlfn.SINGLE(COLUMNS('IS ACCTS'!$DB679:DL679))+2,FALSE)),0,+VLOOKUP($G679,'Data 2022 ACTUAL DL'!$A$5:$ZW$908,_xlfn.SINGLE(COLUMNS('IS ACCTS'!$DB679:DL679))+2,FALSE))/1000,1)</f>
        <v>0</v>
      </c>
      <c r="DM679" s="379">
        <f>ROUND(IF(ISNA(+VLOOKUP($G679,'Data 2022 ACTUAL DL'!$A$5:$ZW$908,_xlfn.SINGLE(COLUMNS('IS ACCTS'!$DB679:DM679))+2,FALSE)),0,+VLOOKUP($G679,'Data 2022 ACTUAL DL'!$A$5:$ZW$908,_xlfn.SINGLE(COLUMNS('IS ACCTS'!$DB679:DM679))+2,FALSE))/1000,1)</f>
        <v>0</v>
      </c>
      <c r="DN679" s="48">
        <f>ROUND(IF(ISNA(+VLOOKUP($G679,'Data 2023 BUDGET DL'!$A$5:$ZW$908,COLUMNS('IS ACCTS'!$DN679:DN679)+2,FALSE)),0,+VLOOKUP($G679,'Data 2023 BUDGET DL'!$A$5:$ZW$908,COLUMNS('IS ACCTS'!$DN679:DN679)+2,FALSE))/1000,1)</f>
        <v>0</v>
      </c>
      <c r="DO679" s="48">
        <f>ROUND(IF(ISNA(+VLOOKUP($G679,'Data 2023 BUDGET DL'!$A$5:$ZW$908,COLUMNS('IS ACCTS'!$DN679:DO679)+2,FALSE)),0,+VLOOKUP($G679,'Data 2023 BUDGET DL'!$A$5:$ZW$908,COLUMNS('IS ACCTS'!$DN679:DO679)+2,FALSE))/1000,1)</f>
        <v>0</v>
      </c>
      <c r="DP679" s="48">
        <f>ROUND(IF(ISNA(+VLOOKUP($G679,'Data 2023 BUDGET DL'!$A$5:$ZW$908,COLUMNS('IS ACCTS'!$DN679:DP679)+2,FALSE)),0,+VLOOKUP($G679,'Data 2023 BUDGET DL'!$A$5:$ZW$908,COLUMNS('IS ACCTS'!$DN679:DP679)+2,FALSE))/1000,1)</f>
        <v>0</v>
      </c>
      <c r="DQ679" s="48">
        <f>ROUND(IF(ISNA(+VLOOKUP($G679,'Data 2023 BUDGET DL'!$A$5:$ZW$908,COLUMNS('IS ACCTS'!$DN679:DQ679)+2,FALSE)),0,+VLOOKUP($G679,'Data 2023 BUDGET DL'!$A$5:$ZW$908,COLUMNS('IS ACCTS'!$DN679:DQ679)+2,FALSE))/1000,1)</f>
        <v>0</v>
      </c>
      <c r="DR679" s="48">
        <f>ROUND(IF(ISNA(+VLOOKUP($G679,'Data 2023 BUDGET DL'!$A$5:$ZW$908,COLUMNS('IS ACCTS'!$DN679:DR679)+2,FALSE)),0,+VLOOKUP($G679,'Data 2023 BUDGET DL'!$A$5:$ZW$908,COLUMNS('IS ACCTS'!$DN679:DR679)+2,FALSE))/1000,1)</f>
        <v>0</v>
      </c>
      <c r="DS679" s="48">
        <f>ROUND(IF(ISNA(+VLOOKUP($G679,'Data 2023 BUDGET DL'!$A$5:$ZW$908,COLUMNS('IS ACCTS'!$DN679:DS679)+2,FALSE)),0,+VLOOKUP($G679,'Data 2023 BUDGET DL'!$A$5:$ZW$908,COLUMNS('IS ACCTS'!$DN679:DS679)+2,FALSE))/1000,1)</f>
        <v>0</v>
      </c>
      <c r="DT679" s="48">
        <f>ROUND(IF(ISNA(+VLOOKUP($G679,'Data 2023 BUDGET DL'!$A$5:$ZW$908,COLUMNS('IS ACCTS'!$DN679:DT679)+2,FALSE)),0,+VLOOKUP($G679,'Data 2023 BUDGET DL'!$A$5:$ZW$908,COLUMNS('IS ACCTS'!$DN679:DT679)+2,FALSE))/1000,1)</f>
        <v>0</v>
      </c>
      <c r="DU679" s="48">
        <f>ROUND(IF(ISNA(+VLOOKUP($G679,'Data 2023 BUDGET DL'!$A$5:$ZW$908,COLUMNS('IS ACCTS'!$DN679:DU679)+2,FALSE)),0,+VLOOKUP($G679,'Data 2023 BUDGET DL'!$A$5:$ZW$908,COLUMNS('IS ACCTS'!$DN679:DU679)+2,FALSE))/1000,1)</f>
        <v>0</v>
      </c>
      <c r="DV679" s="48">
        <f>ROUND(IF(ISNA(+VLOOKUP($G679,'Data 2023 BUDGET DL'!$A$5:$ZW$908,COLUMNS('IS ACCTS'!$DN679:DV679)+2,FALSE)),0,+VLOOKUP($G679,'Data 2023 BUDGET DL'!$A$5:$ZW$908,COLUMNS('IS ACCTS'!$DN679:DV679)+2,FALSE))/1000,1)</f>
        <v>0</v>
      </c>
      <c r="DW679" s="48">
        <f>ROUND(IF(ISNA(+VLOOKUP($G679,'Data 2023 BUDGET DL'!$A$5:$ZW$908,COLUMNS('IS ACCTS'!$DN679:DW679)+2,FALSE)),0,+VLOOKUP($G679,'Data 2023 BUDGET DL'!$A$5:$ZW$908,COLUMNS('IS ACCTS'!$DN679:DW679)+2,FALSE))/1000,1)</f>
        <v>0</v>
      </c>
      <c r="DX679" s="48">
        <f>ROUND(IF(ISNA(+VLOOKUP($G679,'Data 2023 BUDGET DL'!$A$5:$ZW$908,COLUMNS('IS ACCTS'!$DN679:DX679)+2,FALSE)),0,+VLOOKUP($G679,'Data 2023 BUDGET DL'!$A$5:$ZW$908,COLUMNS('IS ACCTS'!$DN679:DX679)+2,FALSE))/1000,1)</f>
        <v>0</v>
      </c>
      <c r="DY679" s="48">
        <f>ROUND(IF(ISNA(+VLOOKUP($G679,'Data 2023 BUDGET DL'!$A$5:$ZW$908,COLUMNS('IS ACCTS'!$DN679:DY679)+2,FALSE)),0,+VLOOKUP($G679,'Data 2023 BUDGET DL'!$A$5:$ZW$908,COLUMNS('IS ACCTS'!$DN679:DY679)+2,FALSE))/1000,1)</f>
        <v>0</v>
      </c>
      <c r="DZ679" s="48">
        <f>ROUND(IF(ISNA(+VLOOKUP($G679,'Data 2024 BUDGET DL'!$A$5:$ZW$907,COLUMNS('IS ACCTS'!$DZ679:DZ679)+2,FALSE)),0,+VLOOKUP($G679,'Data 2024 BUDGET DL'!$A$5:$ZW$907,COLUMNS('IS ACCTS'!$DZ679:DZ679)+2,FALSE))/1000,1)</f>
        <v>0</v>
      </c>
      <c r="EA679" s="48">
        <f>ROUND(IF(ISNA(+VLOOKUP($G679,'Data 2024 BUDGET DL'!$A$5:$ZW$907,COLUMNS('IS ACCTS'!$DZ679:EA679)+2,FALSE)),0,+VLOOKUP($G679,'Data 2024 BUDGET DL'!$A$5:$ZW$907,COLUMNS('IS ACCTS'!$DZ679:EA679)+2,FALSE))/1000,1)</f>
        <v>0</v>
      </c>
      <c r="EB679" s="48">
        <f>ROUND(IF(ISNA(+VLOOKUP($G679,'Data 2024 BUDGET DL'!$A$5:$ZW$907,COLUMNS('IS ACCTS'!$DZ679:EB679)+2,FALSE)),0,+VLOOKUP($G679,'Data 2024 BUDGET DL'!$A$5:$ZW$907,COLUMNS('IS ACCTS'!$DZ679:EB679)+2,FALSE))/1000,1)</f>
        <v>0</v>
      </c>
      <c r="EC679" s="48">
        <f>ROUND(IF(ISNA(+VLOOKUP($G679,'Data 2024 BUDGET DL'!$A$5:$ZW$907,COLUMNS('IS ACCTS'!$DZ679:EC679)+2,FALSE)),0,+VLOOKUP($G679,'Data 2024 BUDGET DL'!$A$5:$ZW$907,COLUMNS('IS ACCTS'!$DZ679:EC679)+2,FALSE))/1000,1)</f>
        <v>0</v>
      </c>
      <c r="ED679" s="48">
        <f>ROUND(IF(ISNA(+VLOOKUP($G679,'Data 2024 BUDGET DL'!$A$5:$ZW$907,COLUMNS('IS ACCTS'!$DZ679:ED679)+2,FALSE)),0,+VLOOKUP($G679,'Data 2024 BUDGET DL'!$A$5:$ZW$907,COLUMNS('IS ACCTS'!$DZ679:ED679)+2,FALSE))/1000,1)</f>
        <v>0</v>
      </c>
      <c r="EE679" s="48">
        <f>ROUND(IF(ISNA(+VLOOKUP($G679,'Data 2024 BUDGET DL'!$A$5:$ZW$907,COLUMNS('IS ACCTS'!$DZ679:EE679)+2,FALSE)),0,+VLOOKUP($G679,'Data 2024 BUDGET DL'!$A$5:$ZW$907,COLUMNS('IS ACCTS'!$DZ679:EE679)+2,FALSE))/1000,1)</f>
        <v>0</v>
      </c>
      <c r="EF679" s="48">
        <f>ROUND(IF(ISNA(+VLOOKUP($G679,'Data 2024 BUDGET DL'!$A$5:$ZW$907,COLUMNS('IS ACCTS'!$DZ679:EF679)+2,FALSE)),0,+VLOOKUP($G679,'Data 2024 BUDGET DL'!$A$5:$ZW$907,COLUMNS('IS ACCTS'!$DZ679:EF679)+2,FALSE))/1000,1)</f>
        <v>0</v>
      </c>
      <c r="EG679" s="48">
        <f>ROUND(IF(ISNA(+VLOOKUP($G679,'Data 2024 BUDGET DL'!$A$5:$ZW$907,COLUMNS('IS ACCTS'!$DZ679:EG679)+2,FALSE)),0,+VLOOKUP($G679,'Data 2024 BUDGET DL'!$A$5:$ZW$907,COLUMNS('IS ACCTS'!$DZ679:EG679)+2,FALSE))/1000,1)</f>
        <v>0</v>
      </c>
      <c r="EH679" s="48">
        <f>ROUND(IF(ISNA(+VLOOKUP($G679,'Data 2024 BUDGET DL'!$A$5:$ZW$907,COLUMNS('IS ACCTS'!$DZ679:EH679)+2,FALSE)),0,+VLOOKUP($G679,'Data 2024 BUDGET DL'!$A$5:$ZW$907,COLUMNS('IS ACCTS'!$DZ679:EH679)+2,FALSE))/1000,1)</f>
        <v>0</v>
      </c>
      <c r="EI679" s="48">
        <f>ROUND(IF(ISNA(+VLOOKUP($G679,'Data 2024 BUDGET DL'!$A$5:$ZW$907,COLUMNS('IS ACCTS'!$DZ679:EI679)+2,FALSE)),0,+VLOOKUP($G679,'Data 2024 BUDGET DL'!$A$5:$ZW$907,COLUMNS('IS ACCTS'!$DZ679:EI679)+2,FALSE))/1000,1)</f>
        <v>0</v>
      </c>
      <c r="EJ679" s="48">
        <f>ROUND(IF(ISNA(+VLOOKUP($G679,'Data 2024 BUDGET DL'!$A$5:$ZW$907,COLUMNS('IS ACCTS'!$DZ679:EJ679)+2,FALSE)),0,+VLOOKUP($G679,'Data 2024 BUDGET DL'!$A$5:$ZW$907,COLUMNS('IS ACCTS'!$DZ679:EJ679)+2,FALSE))/1000,1)</f>
        <v>0</v>
      </c>
      <c r="EK679" s="48">
        <f>ROUND(IF(ISNA(+VLOOKUP($G679,'Data 2024 BUDGET DL'!$A$5:$ZW$907,COLUMNS('IS ACCTS'!$DZ679:EK679)+2,FALSE)),0,+VLOOKUP($G679,'Data 2024 BUDGET DL'!$A$5:$ZW$907,COLUMNS('IS ACCTS'!$DZ679:EK679)+2,FALSE))/1000,1)</f>
        <v>0</v>
      </c>
      <c r="EL679" s="48"/>
      <c r="EM679" s="48">
        <f t="shared" si="709"/>
        <v>0</v>
      </c>
      <c r="EN679" s="48">
        <f t="shared" si="710"/>
        <v>0</v>
      </c>
      <c r="EO679" s="48">
        <f t="shared" si="711"/>
        <v>0</v>
      </c>
      <c r="EP679" s="48">
        <f t="shared" si="712"/>
        <v>0</v>
      </c>
      <c r="EQ679" s="48">
        <f t="shared" si="713"/>
        <v>-3421.6000000000004</v>
      </c>
      <c r="ER679" s="48">
        <f t="shared" si="708"/>
        <v>0</v>
      </c>
      <c r="ES679" s="48">
        <f t="shared" si="714"/>
        <v>0</v>
      </c>
      <c r="ET679" s="48"/>
    </row>
    <row r="680" spans="1:150" s="44" customFormat="1">
      <c r="A680" s="938" t="s">
        <v>3157</v>
      </c>
      <c r="F680" s="737" t="str">
        <f>RIGHT(G680,13)</f>
        <v>STORM_REC_REV</v>
      </c>
      <c r="G680" s="760" t="s">
        <v>3149</v>
      </c>
      <c r="H680" s="760" t="s">
        <v>3150</v>
      </c>
      <c r="I680" s="150"/>
      <c r="J680" s="379">
        <v>0</v>
      </c>
      <c r="K680" s="379">
        <v>0</v>
      </c>
      <c r="L680" s="379">
        <v>0</v>
      </c>
      <c r="M680" s="379">
        <v>0</v>
      </c>
      <c r="N680" s="379">
        <v>0</v>
      </c>
      <c r="O680" s="379">
        <v>0</v>
      </c>
      <c r="P680" s="379">
        <v>0</v>
      </c>
      <c r="Q680" s="379">
        <v>0</v>
      </c>
      <c r="R680" s="379">
        <v>0</v>
      </c>
      <c r="S680" s="379">
        <v>0</v>
      </c>
      <c r="T680" s="379">
        <v>0</v>
      </c>
      <c r="U680" s="379">
        <v>0</v>
      </c>
      <c r="V680" s="379">
        <v>0</v>
      </c>
      <c r="W680" s="379">
        <v>0</v>
      </c>
      <c r="X680" s="379">
        <v>0</v>
      </c>
      <c r="Y680" s="379">
        <v>0</v>
      </c>
      <c r="Z680" s="379">
        <v>0</v>
      </c>
      <c r="AA680" s="379">
        <v>0</v>
      </c>
      <c r="AB680" s="379">
        <v>0</v>
      </c>
      <c r="AC680" s="379">
        <v>0</v>
      </c>
      <c r="AD680" s="379">
        <v>0</v>
      </c>
      <c r="AE680" s="379">
        <v>0</v>
      </c>
      <c r="AF680" s="379">
        <v>0</v>
      </c>
      <c r="AG680" s="379">
        <v>0</v>
      </c>
      <c r="AH680" s="379">
        <v>0</v>
      </c>
      <c r="AI680" s="379">
        <v>0</v>
      </c>
      <c r="AJ680" s="379">
        <v>0</v>
      </c>
      <c r="AK680" s="379">
        <v>0</v>
      </c>
      <c r="AL680" s="379">
        <v>0</v>
      </c>
      <c r="AM680" s="379">
        <v>0</v>
      </c>
      <c r="AN680" s="379">
        <v>0</v>
      </c>
      <c r="AO680" s="379">
        <v>0</v>
      </c>
      <c r="AP680" s="379">
        <v>0</v>
      </c>
      <c r="AQ680" s="379">
        <v>0</v>
      </c>
      <c r="AR680" s="379">
        <v>0</v>
      </c>
      <c r="AS680" s="379">
        <v>0</v>
      </c>
      <c r="AT680" s="379">
        <v>0</v>
      </c>
      <c r="AU680" s="379">
        <v>0</v>
      </c>
      <c r="AV680" s="379">
        <v>0</v>
      </c>
      <c r="AW680" s="379">
        <v>0</v>
      </c>
      <c r="AX680" s="379">
        <v>0</v>
      </c>
      <c r="AY680" s="379">
        <v>0</v>
      </c>
      <c r="AZ680" s="379">
        <v>0</v>
      </c>
      <c r="BA680" s="379">
        <v>0</v>
      </c>
      <c r="BB680" s="379">
        <v>0</v>
      </c>
      <c r="BC680" s="379">
        <v>0</v>
      </c>
      <c r="BD680" s="379">
        <v>0</v>
      </c>
      <c r="BE680" s="379">
        <v>0</v>
      </c>
      <c r="BF680" s="379">
        <v>0</v>
      </c>
      <c r="BG680" s="379">
        <v>0</v>
      </c>
      <c r="BH680" s="379">
        <v>0</v>
      </c>
      <c r="BI680" s="379">
        <v>0</v>
      </c>
      <c r="BJ680" s="379">
        <v>0</v>
      </c>
      <c r="BK680" s="379">
        <v>0</v>
      </c>
      <c r="BL680" s="379">
        <v>0</v>
      </c>
      <c r="BM680" s="379">
        <v>0</v>
      </c>
      <c r="BN680" s="379">
        <v>0</v>
      </c>
      <c r="BO680" s="379">
        <v>0</v>
      </c>
      <c r="BP680" s="379">
        <v>0</v>
      </c>
      <c r="BQ680" s="379">
        <v>0</v>
      </c>
      <c r="BR680" s="379">
        <v>0</v>
      </c>
      <c r="BS680" s="379">
        <v>0</v>
      </c>
      <c r="BT680" s="379">
        <v>0</v>
      </c>
      <c r="BU680" s="379">
        <v>0</v>
      </c>
      <c r="BV680" s="379">
        <v>0</v>
      </c>
      <c r="BW680" s="379">
        <v>0</v>
      </c>
      <c r="BX680" s="379">
        <v>0</v>
      </c>
      <c r="BY680" s="379">
        <v>574.9</v>
      </c>
      <c r="BZ680" s="379">
        <v>606</v>
      </c>
      <c r="CA680" s="379">
        <v>604.1</v>
      </c>
      <c r="CB680" s="379">
        <v>683.9</v>
      </c>
      <c r="CC680" s="379">
        <v>952.7</v>
      </c>
      <c r="CD680" s="379">
        <v>0</v>
      </c>
      <c r="CE680" s="379">
        <v>0</v>
      </c>
      <c r="CF680" s="379">
        <v>0</v>
      </c>
      <c r="CG680" s="379">
        <v>0</v>
      </c>
      <c r="CH680" s="379">
        <v>0</v>
      </c>
      <c r="CI680" s="379">
        <v>0</v>
      </c>
      <c r="CJ680" s="379">
        <v>0</v>
      </c>
      <c r="CK680" s="379">
        <v>0</v>
      </c>
      <c r="CL680" s="379">
        <v>0</v>
      </c>
      <c r="CM680" s="379">
        <v>0</v>
      </c>
      <c r="CN680" s="379">
        <v>0</v>
      </c>
      <c r="CO680" s="379">
        <v>0</v>
      </c>
      <c r="CP680" s="379">
        <v>0</v>
      </c>
      <c r="CQ680" s="379">
        <v>0</v>
      </c>
      <c r="CR680" s="379">
        <v>0</v>
      </c>
      <c r="CS680" s="379">
        <v>0</v>
      </c>
      <c r="CT680" s="379">
        <v>0</v>
      </c>
      <c r="CU680" s="379">
        <v>0</v>
      </c>
      <c r="CV680" s="379">
        <v>0</v>
      </c>
      <c r="CW680" s="379">
        <v>0</v>
      </c>
      <c r="CX680" s="379">
        <v>0</v>
      </c>
      <c r="CY680" s="379">
        <v>0</v>
      </c>
      <c r="CZ680" s="379">
        <v>0</v>
      </c>
      <c r="DA680" s="379">
        <v>0</v>
      </c>
      <c r="DB680" s="379">
        <f>-ROUND(IF(ISNA(+VLOOKUP($G680,'Data 2022 ACTUAL DL'!$A$5:$ZW$908,_xlfn.SINGLE(COLUMNS('IS ACCTS'!$DB680:DB680))+2,FALSE)),0,+VLOOKUP($G680,'Data 2022 ACTUAL DL'!$A$5:$ZW$908,_xlfn.SINGLE(COLUMNS('IS ACCTS'!$DB680:DB680))+2,FALSE))/1000,1)</f>
        <v>0</v>
      </c>
      <c r="DC680" s="379">
        <f>-ROUND(IF(ISNA(+VLOOKUP($G680,'Data 2022 ACTUAL DL'!$A$5:$ZW$908,_xlfn.SINGLE(COLUMNS('IS ACCTS'!$DB680:DC680))+2,FALSE)),0,+VLOOKUP($G680,'Data 2022 ACTUAL DL'!$A$5:$ZW$908,_xlfn.SINGLE(COLUMNS('IS ACCTS'!$DB680:DC680))+2,FALSE))/1000,1)</f>
        <v>0</v>
      </c>
      <c r="DD680" s="379">
        <f>-ROUND(IF(ISNA(+VLOOKUP($G680,'Data 2022 ACTUAL DL'!$A$5:$ZW$908,_xlfn.SINGLE(COLUMNS('IS ACCTS'!$DB680:DD680))+2,FALSE)),0,+VLOOKUP($G680,'Data 2022 ACTUAL DL'!$A$5:$ZW$908,_xlfn.SINGLE(COLUMNS('IS ACCTS'!$DB680:DD680))+2,FALSE))/1000,1)</f>
        <v>0</v>
      </c>
      <c r="DE680" s="379">
        <f>-ROUND(IF(ISNA(+VLOOKUP($G680,'Data 2022 ACTUAL DL'!$A$5:$ZW$908,_xlfn.SINGLE(COLUMNS('IS ACCTS'!$DB680:DE680))+2,FALSE)),0,+VLOOKUP($G680,'Data 2022 ACTUAL DL'!$A$5:$ZW$908,_xlfn.SINGLE(COLUMNS('IS ACCTS'!$DB680:DE680))+2,FALSE))/1000,1)</f>
        <v>0</v>
      </c>
      <c r="DF680" s="379">
        <f>-ROUND(IF(ISNA(+VLOOKUP($G680,'Data 2022 ACTUAL DL'!$A$5:$ZW$908,_xlfn.SINGLE(COLUMNS('IS ACCTS'!$DB680:DF680))+2,FALSE)),0,+VLOOKUP($G680,'Data 2022 ACTUAL DL'!$A$5:$ZW$908,_xlfn.SINGLE(COLUMNS('IS ACCTS'!$DB680:DF680))+2,FALSE))/1000,1)</f>
        <v>0</v>
      </c>
      <c r="DG680" s="379">
        <f>-ROUND(IF(ISNA(+VLOOKUP($G680,'Data 2022 ACTUAL DL'!$A$5:$ZW$908,_xlfn.SINGLE(COLUMNS('IS ACCTS'!$DB680:DG680))+2,FALSE)),0,+VLOOKUP($G680,'Data 2022 ACTUAL DL'!$A$5:$ZW$908,_xlfn.SINGLE(COLUMNS('IS ACCTS'!$DB680:DG680))+2,FALSE))/1000,1)</f>
        <v>0</v>
      </c>
      <c r="DH680" s="379">
        <f>-ROUND(IF(ISNA(+VLOOKUP($G680,'Data 2022 ACTUAL DL'!$A$5:$ZW$908,_xlfn.SINGLE(COLUMNS('IS ACCTS'!$DB680:DH680))+2,FALSE)),0,+VLOOKUP($G680,'Data 2022 ACTUAL DL'!$A$5:$ZW$908,_xlfn.SINGLE(COLUMNS('IS ACCTS'!$DB680:DH680))+2,FALSE))/1000,1)</f>
        <v>0</v>
      </c>
      <c r="DI680" s="379">
        <f>-ROUND(IF(ISNA(+VLOOKUP($G680,'Data 2022 ACTUAL DL'!$A$5:$ZW$908,_xlfn.SINGLE(COLUMNS('IS ACCTS'!$DB680:DI680))+2,FALSE)),0,+VLOOKUP($G680,'Data 2022 ACTUAL DL'!$A$5:$ZW$908,_xlfn.SINGLE(COLUMNS('IS ACCTS'!$DB680:DI680))+2,FALSE))/1000,1)</f>
        <v>0</v>
      </c>
      <c r="DJ680" s="379">
        <f>-ROUND(IF(ISNA(+VLOOKUP($G680,'Data 2022 ACTUAL DL'!$A$5:$ZW$908,_xlfn.SINGLE(COLUMNS('IS ACCTS'!$DB680:DJ680))+2,FALSE)),0,+VLOOKUP($G680,'Data 2022 ACTUAL DL'!$A$5:$ZW$908,_xlfn.SINGLE(COLUMNS('IS ACCTS'!$DB680:DJ680))+2,FALSE))/1000,1)</f>
        <v>0</v>
      </c>
      <c r="DK680" s="379">
        <f>-ROUND(IF(ISNA(+VLOOKUP($G680,'Data 2022 ACTUAL DL'!$A$5:$ZW$908,_xlfn.SINGLE(COLUMNS('IS ACCTS'!$DB680:DK680))+2,FALSE)),0,+VLOOKUP($G680,'Data 2022 ACTUAL DL'!$A$5:$ZW$908,_xlfn.SINGLE(COLUMNS('IS ACCTS'!$DB680:DK680))+2,FALSE))/1000,1)</f>
        <v>0</v>
      </c>
      <c r="DL680" s="379">
        <f>-ROUND(IF(ISNA(+VLOOKUP($G680,'Data 2022 ACTUAL DL'!$A$5:$ZW$908,_xlfn.SINGLE(COLUMNS('IS ACCTS'!$DB680:DL680))+2,FALSE)),0,+VLOOKUP($G680,'Data 2022 ACTUAL DL'!$A$5:$ZW$908,_xlfn.SINGLE(COLUMNS('IS ACCTS'!$DB680:DL680))+2,FALSE))/1000,1)</f>
        <v>0</v>
      </c>
      <c r="DM680" s="379">
        <f>-ROUND(IF(ISNA(+VLOOKUP($G680,'Data 2022 ACTUAL DL'!$A$5:$ZW$908,_xlfn.SINGLE(COLUMNS('IS ACCTS'!$DB680:DM680))+2,FALSE)),0,+VLOOKUP($G680,'Data 2022 ACTUAL DL'!$A$5:$ZW$908,_xlfn.SINGLE(COLUMNS('IS ACCTS'!$DB680:DM680))+2,FALSE))/1000,1)</f>
        <v>0</v>
      </c>
      <c r="DN680" s="48">
        <f>-ROUND(IF(ISNA(+VLOOKUP($G680,'Data 2023 BUDGET DL'!$A$5:$ZW$908,COLUMNS('IS ACCTS'!$DN680:DN680)+2,FALSE)),0,+VLOOKUP($G680,'Data 2023 BUDGET DL'!$A$5:$ZW$908,COLUMNS('IS ACCTS'!$DN680:DN680)+2,FALSE))/1000,1)</f>
        <v>0</v>
      </c>
      <c r="DO680" s="48">
        <f>-ROUND(IF(ISNA(+VLOOKUP($G680,'Data 2023 BUDGET DL'!$A$5:$ZW$908,COLUMNS('IS ACCTS'!$DN680:DO680)+2,FALSE)),0,+VLOOKUP($G680,'Data 2023 BUDGET DL'!$A$5:$ZW$908,COLUMNS('IS ACCTS'!$DN680:DO680)+2,FALSE))/1000,1)</f>
        <v>0</v>
      </c>
      <c r="DP680" s="48">
        <f>-ROUND(IF(ISNA(+VLOOKUP($G680,'Data 2023 BUDGET DL'!$A$5:$ZW$908,COLUMNS('IS ACCTS'!$DN680:DP680)+2,FALSE)),0,+VLOOKUP($G680,'Data 2023 BUDGET DL'!$A$5:$ZW$908,COLUMNS('IS ACCTS'!$DN680:DP680)+2,FALSE))/1000,1)</f>
        <v>0</v>
      </c>
      <c r="DQ680" s="48">
        <f>-ROUND(IF(ISNA(+VLOOKUP($G680,'Data 2023 BUDGET DL'!$A$5:$ZW$908,COLUMNS('IS ACCTS'!$DN680:DQ680)+2,FALSE)),0,+VLOOKUP($G680,'Data 2023 BUDGET DL'!$A$5:$ZW$908,COLUMNS('IS ACCTS'!$DN680:DQ680)+2,FALSE))/1000,1)</f>
        <v>0</v>
      </c>
      <c r="DR680" s="48">
        <f>-ROUND(IF(ISNA(+VLOOKUP($G680,'Data 2023 BUDGET DL'!$A$5:$ZW$908,COLUMNS('IS ACCTS'!$DN680:DR680)+2,FALSE)),0,+VLOOKUP($G680,'Data 2023 BUDGET DL'!$A$5:$ZW$908,COLUMNS('IS ACCTS'!$DN680:DR680)+2,FALSE))/1000,1)</f>
        <v>0</v>
      </c>
      <c r="DS680" s="48">
        <f>-ROUND(IF(ISNA(+VLOOKUP($G680,'Data 2023 BUDGET DL'!$A$5:$ZW$908,COLUMNS('IS ACCTS'!$DN680:DS680)+2,FALSE)),0,+VLOOKUP($G680,'Data 2023 BUDGET DL'!$A$5:$ZW$908,COLUMNS('IS ACCTS'!$DN680:DS680)+2,FALSE))/1000,1)</f>
        <v>0</v>
      </c>
      <c r="DT680" s="48">
        <f>-ROUND(IF(ISNA(+VLOOKUP($G680,'Data 2023 BUDGET DL'!$A$5:$ZW$908,COLUMNS('IS ACCTS'!$DN680:DT680)+2,FALSE)),0,+VLOOKUP($G680,'Data 2023 BUDGET DL'!$A$5:$ZW$908,COLUMNS('IS ACCTS'!$DN680:DT680)+2,FALSE))/1000,1)</f>
        <v>0</v>
      </c>
      <c r="DU680" s="48">
        <f>-ROUND(IF(ISNA(+VLOOKUP($G680,'Data 2023 BUDGET DL'!$A$5:$ZW$908,COLUMNS('IS ACCTS'!$DN680:DU680)+2,FALSE)),0,+VLOOKUP($G680,'Data 2023 BUDGET DL'!$A$5:$ZW$908,COLUMNS('IS ACCTS'!$DN680:DU680)+2,FALSE))/1000,1)</f>
        <v>0</v>
      </c>
      <c r="DV680" s="48">
        <f>-ROUND(IF(ISNA(+VLOOKUP($G680,'Data 2023 BUDGET DL'!$A$5:$ZW$908,COLUMNS('IS ACCTS'!$DN680:DV680)+2,FALSE)),0,+VLOOKUP($G680,'Data 2023 BUDGET DL'!$A$5:$ZW$908,COLUMNS('IS ACCTS'!$DN680:DV680)+2,FALSE))/1000,1)</f>
        <v>0</v>
      </c>
      <c r="DW680" s="48">
        <f>-ROUND(IF(ISNA(+VLOOKUP($G680,'Data 2023 BUDGET DL'!$A$5:$ZW$908,COLUMNS('IS ACCTS'!$DN680:DW680)+2,FALSE)),0,+VLOOKUP($G680,'Data 2023 BUDGET DL'!$A$5:$ZW$908,COLUMNS('IS ACCTS'!$DN680:DW680)+2,FALSE))/1000,1)</f>
        <v>0</v>
      </c>
      <c r="DX680" s="48">
        <f>-ROUND(IF(ISNA(+VLOOKUP($G680,'Data 2023 BUDGET DL'!$A$5:$ZW$908,COLUMNS('IS ACCTS'!$DN680:DX680)+2,FALSE)),0,+VLOOKUP($G680,'Data 2023 BUDGET DL'!$A$5:$ZW$908,COLUMNS('IS ACCTS'!$DN680:DX680)+2,FALSE))/1000,1)</f>
        <v>0</v>
      </c>
      <c r="DY680" s="48">
        <f>-ROUND(IF(ISNA(+VLOOKUP($G680,'Data 2023 BUDGET DL'!$A$5:$ZW$908,COLUMNS('IS ACCTS'!$DN680:DY680)+2,FALSE)),0,+VLOOKUP($G680,'Data 2023 BUDGET DL'!$A$5:$ZW$908,COLUMNS('IS ACCTS'!$DN680:DY680)+2,FALSE))/1000,1)</f>
        <v>0</v>
      </c>
      <c r="DZ680" s="48">
        <f>-ROUND(IF(ISNA(+VLOOKUP($G680,'Data 2024 BUDGET DL'!$A$5:$ZW$907,COLUMNS('IS ACCTS'!$DZ680:DZ680)+2,FALSE)),0,+VLOOKUP($G680,'Data 2024 BUDGET DL'!$A$5:$ZW$907,COLUMNS('IS ACCTS'!$DZ680:DZ680)+2,FALSE))/1000,1)</f>
        <v>0</v>
      </c>
      <c r="EA680" s="48">
        <f>-ROUND(IF(ISNA(+VLOOKUP($G680,'Data 2024 BUDGET DL'!$A$5:$ZW$907,COLUMNS('IS ACCTS'!$DZ680:EA680)+2,FALSE)),0,+VLOOKUP($G680,'Data 2024 BUDGET DL'!$A$5:$ZW$907,COLUMNS('IS ACCTS'!$DZ680:EA680)+2,FALSE))/1000,1)</f>
        <v>0</v>
      </c>
      <c r="EB680" s="48">
        <f>-ROUND(IF(ISNA(+VLOOKUP($G680,'Data 2024 BUDGET DL'!$A$5:$ZW$907,COLUMNS('IS ACCTS'!$DZ680:EB680)+2,FALSE)),0,+VLOOKUP($G680,'Data 2024 BUDGET DL'!$A$5:$ZW$907,COLUMNS('IS ACCTS'!$DZ680:EB680)+2,FALSE))/1000,1)</f>
        <v>0</v>
      </c>
      <c r="EC680" s="48">
        <f>-ROUND(IF(ISNA(+VLOOKUP($G680,'Data 2024 BUDGET DL'!$A$5:$ZW$907,COLUMNS('IS ACCTS'!$DZ680:EC680)+2,FALSE)),0,+VLOOKUP($G680,'Data 2024 BUDGET DL'!$A$5:$ZW$907,COLUMNS('IS ACCTS'!$DZ680:EC680)+2,FALSE))/1000,1)</f>
        <v>0</v>
      </c>
      <c r="ED680" s="48">
        <f>-ROUND(IF(ISNA(+VLOOKUP($G680,'Data 2024 BUDGET DL'!$A$5:$ZW$907,COLUMNS('IS ACCTS'!$DZ680:ED680)+2,FALSE)),0,+VLOOKUP($G680,'Data 2024 BUDGET DL'!$A$5:$ZW$907,COLUMNS('IS ACCTS'!$DZ680:ED680)+2,FALSE))/1000,1)</f>
        <v>0</v>
      </c>
      <c r="EE680" s="48">
        <f>-ROUND(IF(ISNA(+VLOOKUP($G680,'Data 2024 BUDGET DL'!$A$5:$ZW$907,COLUMNS('IS ACCTS'!$DZ680:EE680)+2,FALSE)),0,+VLOOKUP($G680,'Data 2024 BUDGET DL'!$A$5:$ZW$907,COLUMNS('IS ACCTS'!$DZ680:EE680)+2,FALSE))/1000,1)</f>
        <v>0</v>
      </c>
      <c r="EF680" s="48">
        <f>-ROUND(IF(ISNA(+VLOOKUP($G680,'Data 2024 BUDGET DL'!$A$5:$ZW$907,COLUMNS('IS ACCTS'!$DZ680:EF680)+2,FALSE)),0,+VLOOKUP($G680,'Data 2024 BUDGET DL'!$A$5:$ZW$907,COLUMNS('IS ACCTS'!$DZ680:EF680)+2,FALSE))/1000,1)</f>
        <v>0</v>
      </c>
      <c r="EG680" s="48">
        <f>-ROUND(IF(ISNA(+VLOOKUP($G680,'Data 2024 BUDGET DL'!$A$5:$ZW$907,COLUMNS('IS ACCTS'!$DZ680:EG680)+2,FALSE)),0,+VLOOKUP($G680,'Data 2024 BUDGET DL'!$A$5:$ZW$907,COLUMNS('IS ACCTS'!$DZ680:EG680)+2,FALSE))/1000,1)</f>
        <v>0</v>
      </c>
      <c r="EH680" s="48">
        <f>-ROUND(IF(ISNA(+VLOOKUP($G680,'Data 2024 BUDGET DL'!$A$5:$ZW$907,COLUMNS('IS ACCTS'!$DZ680:EH680)+2,FALSE)),0,+VLOOKUP($G680,'Data 2024 BUDGET DL'!$A$5:$ZW$907,COLUMNS('IS ACCTS'!$DZ680:EH680)+2,FALSE))/1000,1)</f>
        <v>0</v>
      </c>
      <c r="EI680" s="48">
        <f>-ROUND(IF(ISNA(+VLOOKUP($G680,'Data 2024 BUDGET DL'!$A$5:$ZW$907,COLUMNS('IS ACCTS'!$DZ680:EI680)+2,FALSE)),0,+VLOOKUP($G680,'Data 2024 BUDGET DL'!$A$5:$ZW$907,COLUMNS('IS ACCTS'!$DZ680:EI680)+2,FALSE))/1000,1)</f>
        <v>0</v>
      </c>
      <c r="EJ680" s="48">
        <f>-ROUND(IF(ISNA(+VLOOKUP($G680,'Data 2024 BUDGET DL'!$A$5:$ZW$907,COLUMNS('IS ACCTS'!$DZ680:EJ680)+2,FALSE)),0,+VLOOKUP($G680,'Data 2024 BUDGET DL'!$A$5:$ZW$907,COLUMNS('IS ACCTS'!$DZ680:EJ680)+2,FALSE))/1000,1)</f>
        <v>0</v>
      </c>
      <c r="EK680" s="48">
        <f>-ROUND(IF(ISNA(+VLOOKUP($G680,'Data 2024 BUDGET DL'!$A$5:$ZW$907,COLUMNS('IS ACCTS'!$DZ680:EK680)+2,FALSE)),0,+VLOOKUP($G680,'Data 2024 BUDGET DL'!$A$5:$ZW$907,COLUMNS('IS ACCTS'!$DZ680:EK680)+2,FALSE))/1000,1)</f>
        <v>0</v>
      </c>
      <c r="EL680" s="48"/>
      <c r="EM680" s="48">
        <f t="shared" si="709"/>
        <v>0</v>
      </c>
      <c r="EN680" s="48">
        <f t="shared" si="710"/>
        <v>0</v>
      </c>
      <c r="EO680" s="48">
        <f t="shared" si="711"/>
        <v>0</v>
      </c>
      <c r="EP680" s="48">
        <f t="shared" si="712"/>
        <v>0</v>
      </c>
      <c r="EQ680" s="48">
        <f t="shared" si="713"/>
        <v>3421.6000000000004</v>
      </c>
      <c r="ER680" s="48">
        <f t="shared" si="708"/>
        <v>0</v>
      </c>
      <c r="ES680" s="48">
        <f t="shared" si="714"/>
        <v>0</v>
      </c>
      <c r="ET680" s="48"/>
    </row>
    <row r="681" spans="1:150" s="44" customFormat="1">
      <c r="F681" s="14"/>
      <c r="G681" s="14"/>
      <c r="H681" s="136"/>
      <c r="I681" s="150"/>
      <c r="J681" s="48"/>
      <c r="K681" s="48"/>
      <c r="L681" s="48"/>
      <c r="M681" s="48"/>
      <c r="N681" s="48"/>
      <c r="O681" s="48"/>
      <c r="P681" s="48"/>
      <c r="Q681" s="48"/>
      <c r="R681" s="48"/>
      <c r="S681" s="48"/>
      <c r="T681" s="48"/>
      <c r="U681" s="48"/>
      <c r="V681" s="48"/>
      <c r="W681" s="48"/>
      <c r="X681" s="48"/>
      <c r="Y681" s="48"/>
      <c r="Z681" s="48"/>
      <c r="AA681" s="48"/>
      <c r="AB681" s="48"/>
      <c r="AC681" s="48"/>
      <c r="AD681" s="48"/>
      <c r="AE681" s="48"/>
      <c r="AF681" s="48"/>
      <c r="AG681" s="48"/>
      <c r="AH681" s="48"/>
      <c r="AI681" s="48"/>
      <c r="AJ681" s="48"/>
      <c r="AK681" s="48"/>
      <c r="AL681" s="48"/>
      <c r="AM681" s="48"/>
      <c r="AN681" s="48"/>
      <c r="AO681" s="48"/>
      <c r="AP681" s="48"/>
      <c r="AQ681" s="48"/>
      <c r="AR681" s="48"/>
      <c r="AS681" s="48"/>
      <c r="AT681" s="48"/>
      <c r="AU681" s="48"/>
      <c r="AV681" s="48"/>
      <c r="AW681" s="48"/>
      <c r="AX681" s="48"/>
      <c r="AY681" s="48"/>
      <c r="AZ681" s="48"/>
      <c r="BA681" s="48"/>
      <c r="BB681" s="48"/>
      <c r="BC681" s="48"/>
      <c r="BD681" s="48"/>
      <c r="BE681" s="48"/>
      <c r="BF681" s="48">
        <f>SUM(BF667:BF680)</f>
        <v>0</v>
      </c>
      <c r="BG681" s="48">
        <f t="shared" ref="BG681:BO681" si="731">SUM(BG667:BG680)</f>
        <v>0</v>
      </c>
      <c r="BH681" s="48">
        <f t="shared" si="731"/>
        <v>0</v>
      </c>
      <c r="BI681" s="48">
        <f t="shared" si="731"/>
        <v>0</v>
      </c>
      <c r="BJ681" s="48">
        <f t="shared" si="731"/>
        <v>0</v>
      </c>
      <c r="BK681" s="48">
        <f t="shared" si="731"/>
        <v>0</v>
      </c>
      <c r="BL681" s="48">
        <f t="shared" si="731"/>
        <v>0</v>
      </c>
      <c r="BM681" s="48">
        <f t="shared" si="731"/>
        <v>0</v>
      </c>
      <c r="BN681" s="48">
        <f t="shared" si="731"/>
        <v>0</v>
      </c>
      <c r="BO681" s="48">
        <f t="shared" si="731"/>
        <v>0</v>
      </c>
      <c r="BP681" s="48">
        <f t="shared" ref="BP681:BQ681" si="732">SUM(BP667:BP680)</f>
        <v>0</v>
      </c>
      <c r="BQ681" s="48">
        <f t="shared" si="732"/>
        <v>0</v>
      </c>
      <c r="BR681" s="48">
        <v>0</v>
      </c>
      <c r="BS681" s="48">
        <v>0</v>
      </c>
      <c r="BT681" s="48">
        <v>0</v>
      </c>
      <c r="BU681" s="48">
        <v>0</v>
      </c>
      <c r="BV681" s="48">
        <v>0</v>
      </c>
      <c r="BW681" s="48">
        <v>0</v>
      </c>
      <c r="BX681" s="48">
        <v>0</v>
      </c>
      <c r="BY681" s="48">
        <v>0</v>
      </c>
      <c r="BZ681" s="48">
        <v>0</v>
      </c>
      <c r="CA681" s="48">
        <v>0</v>
      </c>
      <c r="CB681" s="48">
        <v>0</v>
      </c>
      <c r="CC681" s="48">
        <v>0</v>
      </c>
      <c r="CD681" s="48">
        <v>0</v>
      </c>
      <c r="CE681" s="48">
        <v>0</v>
      </c>
      <c r="CF681" s="48">
        <v>0</v>
      </c>
      <c r="CG681" s="48">
        <v>0</v>
      </c>
      <c r="CH681" s="48">
        <v>0</v>
      </c>
      <c r="CI681" s="48">
        <v>0</v>
      </c>
      <c r="CJ681" s="48">
        <v>0</v>
      </c>
      <c r="CK681" s="48">
        <v>0</v>
      </c>
      <c r="CL681" s="48">
        <v>0</v>
      </c>
      <c r="CM681" s="48">
        <v>0</v>
      </c>
      <c r="CN681" s="48">
        <v>0</v>
      </c>
      <c r="CO681" s="48">
        <v>0</v>
      </c>
      <c r="CP681" s="48">
        <v>0</v>
      </c>
      <c r="CQ681" s="48">
        <v>0</v>
      </c>
      <c r="CR681" s="48">
        <v>0</v>
      </c>
      <c r="CS681" s="48">
        <v>0</v>
      </c>
      <c r="CT681" s="48">
        <v>0</v>
      </c>
      <c r="CU681" s="48">
        <v>0</v>
      </c>
      <c r="CV681" s="48">
        <v>0</v>
      </c>
      <c r="CW681" s="48">
        <v>0</v>
      </c>
      <c r="CX681" s="48">
        <v>0</v>
      </c>
      <c r="CY681" s="48">
        <v>0</v>
      </c>
      <c r="CZ681" s="48">
        <v>0</v>
      </c>
      <c r="DA681" s="48">
        <v>0</v>
      </c>
      <c r="DB681" s="48">
        <f t="shared" ref="DB681" si="733">SUM(DB667:DB680)</f>
        <v>0</v>
      </c>
      <c r="DC681" s="48">
        <f t="shared" ref="DC681:DY681" si="734">SUM(DC667:DC680)</f>
        <v>0</v>
      </c>
      <c r="DD681" s="48">
        <f t="shared" ref="DD681" si="735">SUM(DD667:DD680)</f>
        <v>0</v>
      </c>
      <c r="DE681" s="48">
        <f t="shared" si="734"/>
        <v>0</v>
      </c>
      <c r="DF681" s="48">
        <f t="shared" si="734"/>
        <v>0</v>
      </c>
      <c r="DG681" s="48">
        <f t="shared" si="734"/>
        <v>0</v>
      </c>
      <c r="DH681" s="48">
        <f t="shared" si="734"/>
        <v>0</v>
      </c>
      <c r="DI681" s="48">
        <f t="shared" si="734"/>
        <v>0</v>
      </c>
      <c r="DJ681" s="48">
        <f t="shared" si="734"/>
        <v>0</v>
      </c>
      <c r="DK681" s="48">
        <f t="shared" si="734"/>
        <v>0</v>
      </c>
      <c r="DL681" s="48">
        <f t="shared" si="734"/>
        <v>0</v>
      </c>
      <c r="DM681" s="48">
        <f t="shared" si="734"/>
        <v>0</v>
      </c>
      <c r="DN681" s="48">
        <f t="shared" si="734"/>
        <v>0</v>
      </c>
      <c r="DO681" s="48">
        <f t="shared" si="734"/>
        <v>0</v>
      </c>
      <c r="DP681" s="48">
        <f t="shared" si="734"/>
        <v>0</v>
      </c>
      <c r="DQ681" s="48">
        <f t="shared" si="734"/>
        <v>0</v>
      </c>
      <c r="DR681" s="48">
        <f t="shared" si="734"/>
        <v>0</v>
      </c>
      <c r="DS681" s="48">
        <f t="shared" si="734"/>
        <v>0</v>
      </c>
      <c r="DT681" s="48">
        <f t="shared" si="734"/>
        <v>0</v>
      </c>
      <c r="DU681" s="48">
        <f t="shared" si="734"/>
        <v>0</v>
      </c>
      <c r="DV681" s="48">
        <f t="shared" si="734"/>
        <v>0</v>
      </c>
      <c r="DW681" s="48">
        <f t="shared" si="734"/>
        <v>0</v>
      </c>
      <c r="DX681" s="48">
        <f t="shared" si="734"/>
        <v>0</v>
      </c>
      <c r="DY681" s="48">
        <f t="shared" si="734"/>
        <v>0</v>
      </c>
      <c r="DZ681" s="48">
        <f t="shared" ref="DZ681:EK681" si="736">SUM(DZ667:DZ680)</f>
        <v>0</v>
      </c>
      <c r="EA681" s="48">
        <f t="shared" si="736"/>
        <v>0</v>
      </c>
      <c r="EB681" s="48">
        <f t="shared" si="736"/>
        <v>0</v>
      </c>
      <c r="EC681" s="48">
        <f t="shared" si="736"/>
        <v>0</v>
      </c>
      <c r="ED681" s="48">
        <f t="shared" si="736"/>
        <v>0</v>
      </c>
      <c r="EE681" s="48">
        <f t="shared" si="736"/>
        <v>0</v>
      </c>
      <c r="EF681" s="48">
        <f t="shared" si="736"/>
        <v>0</v>
      </c>
      <c r="EG681" s="48">
        <f t="shared" si="736"/>
        <v>0</v>
      </c>
      <c r="EH681" s="48">
        <f t="shared" si="736"/>
        <v>0</v>
      </c>
      <c r="EI681" s="48">
        <f t="shared" si="736"/>
        <v>0</v>
      </c>
      <c r="EJ681" s="48">
        <f t="shared" si="736"/>
        <v>0</v>
      </c>
      <c r="EK681" s="48">
        <f t="shared" si="736"/>
        <v>0</v>
      </c>
      <c r="EL681" s="48"/>
      <c r="EM681" s="48">
        <f t="shared" si="709"/>
        <v>0</v>
      </c>
      <c r="EN681" s="48">
        <f t="shared" si="710"/>
        <v>0</v>
      </c>
      <c r="EO681" s="48">
        <f t="shared" si="711"/>
        <v>0</v>
      </c>
      <c r="EP681" s="48">
        <f t="shared" si="712"/>
        <v>0</v>
      </c>
      <c r="EQ681" s="48">
        <f t="shared" si="713"/>
        <v>0</v>
      </c>
      <c r="ER681" s="48">
        <f t="shared" si="708"/>
        <v>0</v>
      </c>
      <c r="ES681" s="48">
        <f t="shared" si="714"/>
        <v>0</v>
      </c>
      <c r="ET681" s="876"/>
    </row>
    <row r="682" spans="1:150" s="44" customFormat="1">
      <c r="F682" s="14"/>
      <c r="G682" s="14"/>
      <c r="H682" s="136"/>
      <c r="I682" s="150"/>
      <c r="J682" s="3"/>
      <c r="K682" s="48"/>
      <c r="L682" s="48"/>
      <c r="M682" s="48"/>
      <c r="N682" s="48"/>
      <c r="O682" s="48"/>
      <c r="P682" s="48"/>
      <c r="Q682" s="48"/>
      <c r="R682" s="48"/>
      <c r="S682" s="48"/>
      <c r="T682" s="48"/>
      <c r="U682" s="48"/>
      <c r="V682" s="48"/>
      <c r="W682" s="48"/>
      <c r="X682" s="48"/>
      <c r="Y682" s="48"/>
      <c r="Z682" s="48"/>
      <c r="AA682" s="48"/>
      <c r="AB682" s="48"/>
      <c r="AC682" s="48"/>
      <c r="AD682" s="48"/>
      <c r="AE682" s="48"/>
      <c r="AF682" s="48"/>
      <c r="AG682" s="48"/>
      <c r="AH682" s="48"/>
      <c r="AI682" s="48"/>
      <c r="AJ682" s="48"/>
      <c r="AK682" s="48"/>
      <c r="AL682" s="48"/>
      <c r="AM682" s="48"/>
      <c r="AN682" s="48"/>
      <c r="AO682" s="48"/>
      <c r="AP682" s="48"/>
      <c r="AQ682" s="48"/>
      <c r="AR682" s="48"/>
      <c r="AS682" s="48"/>
      <c r="AT682" s="48"/>
      <c r="AU682" s="48"/>
      <c r="AV682" s="48"/>
      <c r="AW682" s="48"/>
      <c r="AX682" s="48"/>
      <c r="AY682" s="48"/>
      <c r="AZ682" s="48"/>
      <c r="BA682" s="48"/>
      <c r="BB682" s="48"/>
      <c r="BC682" s="48"/>
      <c r="BD682" s="48"/>
      <c r="BE682" s="48"/>
      <c r="BF682" s="48"/>
      <c r="BG682" s="48"/>
      <c r="BH682" s="48"/>
      <c r="BI682" s="48"/>
      <c r="BJ682" s="48"/>
      <c r="BK682" s="48"/>
      <c r="BL682" s="48"/>
      <c r="BM682" s="48"/>
      <c r="BN682" s="48"/>
      <c r="BO682" s="48"/>
      <c r="BP682" s="48"/>
      <c r="BQ682" s="48"/>
      <c r="BR682" s="48"/>
      <c r="BS682" s="48"/>
      <c r="BT682" s="48"/>
      <c r="BU682" s="48"/>
      <c r="BV682" s="48"/>
      <c r="BW682" s="48"/>
      <c r="BX682" s="48"/>
      <c r="BY682" s="48"/>
      <c r="BZ682" s="48"/>
      <c r="CA682" s="48"/>
      <c r="CB682" s="48"/>
      <c r="CC682" s="48"/>
      <c r="CD682" s="48"/>
      <c r="CE682" s="48"/>
      <c r="CF682" s="48"/>
      <c r="CG682" s="48"/>
      <c r="CH682" s="48"/>
      <c r="CI682" s="48"/>
      <c r="CJ682" s="48"/>
      <c r="CK682" s="48"/>
      <c r="CL682" s="48"/>
      <c r="CM682" s="48"/>
      <c r="CN682" s="48"/>
      <c r="CO682" s="48"/>
      <c r="CP682" s="48"/>
      <c r="CQ682" s="48"/>
      <c r="CR682" s="48"/>
      <c r="CS682" s="48"/>
      <c r="CT682" s="48"/>
      <c r="CU682" s="48"/>
      <c r="CV682" s="48"/>
      <c r="CW682" s="48"/>
      <c r="CX682" s="48"/>
      <c r="CY682" s="48"/>
      <c r="CZ682" s="48"/>
      <c r="DA682" s="48"/>
      <c r="DB682" s="48"/>
      <c r="DC682" s="48"/>
      <c r="DD682" s="48"/>
      <c r="DE682" s="48"/>
      <c r="DF682" s="48"/>
      <c r="DG682" s="48"/>
      <c r="DH682" s="48"/>
      <c r="DI682" s="48"/>
      <c r="DJ682" s="48"/>
      <c r="DK682" s="48"/>
      <c r="DL682" s="48"/>
      <c r="DM682" s="48"/>
      <c r="DN682" s="48"/>
      <c r="DO682" s="48"/>
      <c r="DP682" s="48"/>
      <c r="DQ682" s="48"/>
      <c r="DR682" s="48"/>
      <c r="DS682" s="48"/>
      <c r="DT682" s="48"/>
      <c r="DU682" s="48"/>
      <c r="DV682" s="48"/>
      <c r="DW682" s="48"/>
      <c r="DX682" s="48"/>
      <c r="DY682" s="48"/>
      <c r="DZ682" s="48"/>
      <c r="EA682" s="48"/>
      <c r="EB682" s="48"/>
      <c r="EC682" s="48"/>
      <c r="ED682" s="48"/>
      <c r="EE682" s="48"/>
      <c r="EF682" s="48"/>
      <c r="EG682" s="48"/>
      <c r="EH682" s="48"/>
      <c r="EI682" s="48"/>
      <c r="EJ682" s="48"/>
      <c r="EK682" s="48"/>
      <c r="EL682" s="876"/>
      <c r="EM682" s="48">
        <f t="shared" si="709"/>
        <v>0</v>
      </c>
      <c r="EN682" s="48">
        <f t="shared" si="710"/>
        <v>0</v>
      </c>
      <c r="EO682" s="48">
        <f t="shared" si="711"/>
        <v>0</v>
      </c>
      <c r="EP682" s="48">
        <f t="shared" si="712"/>
        <v>0</v>
      </c>
      <c r="EQ682" s="48">
        <f t="shared" si="713"/>
        <v>0</v>
      </c>
      <c r="ER682" s="48">
        <f t="shared" si="708"/>
        <v>0</v>
      </c>
      <c r="ES682" s="48">
        <f t="shared" si="714"/>
        <v>0</v>
      </c>
      <c r="ET682" s="876"/>
    </row>
    <row r="683" spans="1:150">
      <c r="F683" s="135"/>
      <c r="G683" s="135"/>
      <c r="H683" s="136"/>
      <c r="I683" s="150"/>
      <c r="J683" s="143"/>
      <c r="K683" s="144"/>
      <c r="L683" s="144"/>
      <c r="M683" s="144"/>
      <c r="N683" s="144"/>
      <c r="O683" s="144"/>
      <c r="P683" s="144"/>
      <c r="Q683" s="87"/>
      <c r="R683" s="144"/>
      <c r="S683" s="144"/>
      <c r="T683" s="144"/>
      <c r="U683" s="144"/>
      <c r="V683" s="144"/>
      <c r="W683" s="144"/>
      <c r="X683" s="144"/>
      <c r="Y683" s="144"/>
      <c r="Z683" s="144"/>
      <c r="AA683" s="144"/>
      <c r="AB683" s="144"/>
      <c r="AC683" s="144"/>
      <c r="AD683" s="144"/>
      <c r="AE683" s="144"/>
      <c r="AF683" s="144"/>
      <c r="AG683" s="144"/>
      <c r="AH683" s="144"/>
      <c r="AI683" s="144"/>
      <c r="AJ683" s="144"/>
      <c r="AK683" s="144"/>
      <c r="AL683" s="144"/>
      <c r="AM683" s="144"/>
      <c r="AN683" s="144"/>
      <c r="AO683" s="144"/>
      <c r="AP683" s="144"/>
      <c r="AQ683" s="144"/>
      <c r="AR683" s="144"/>
      <c r="AS683" s="144"/>
      <c r="AT683" s="144"/>
      <c r="AU683" s="144"/>
      <c r="AV683" s="144"/>
      <c r="AW683" s="144"/>
      <c r="AX683" s="144"/>
      <c r="AY683" s="144"/>
      <c r="AZ683" s="144"/>
      <c r="BA683" s="144"/>
      <c r="BB683" s="144"/>
      <c r="BC683" s="144"/>
      <c r="BD683" s="144"/>
      <c r="BE683" s="144"/>
      <c r="BF683" s="144"/>
      <c r="BG683" s="144"/>
      <c r="BH683" s="144"/>
      <c r="BI683" s="144"/>
      <c r="BJ683" s="144"/>
      <c r="BK683" s="144"/>
      <c r="BL683" s="144"/>
      <c r="BM683" s="144"/>
      <c r="BN683" s="144"/>
      <c r="BO683" s="144"/>
      <c r="BP683" s="144"/>
      <c r="BQ683" s="144"/>
      <c r="BR683" s="144"/>
      <c r="BS683" s="144"/>
      <c r="BT683" s="144"/>
      <c r="BU683" s="144"/>
      <c r="BV683" s="144"/>
      <c r="BW683" s="144"/>
      <c r="BX683" s="144"/>
      <c r="BY683" s="144"/>
      <c r="BZ683" s="144"/>
      <c r="CA683" s="144"/>
      <c r="CB683" s="144"/>
      <c r="CC683" s="144"/>
      <c r="CD683" s="144"/>
      <c r="CE683" s="144"/>
      <c r="CF683" s="144"/>
      <c r="CG683" s="144"/>
      <c r="CH683" s="144"/>
      <c r="CI683" s="144"/>
      <c r="CJ683" s="144"/>
      <c r="CK683" s="144"/>
      <c r="CL683" s="144"/>
      <c r="CM683" s="144"/>
      <c r="CN683" s="144"/>
      <c r="CO683" s="144"/>
      <c r="CP683" s="144"/>
      <c r="CQ683" s="144"/>
      <c r="CR683" s="144"/>
      <c r="CS683" s="144"/>
      <c r="CT683" s="144"/>
      <c r="CU683" s="144"/>
      <c r="CV683" s="144"/>
      <c r="CW683" s="144"/>
      <c r="CX683" s="144"/>
      <c r="CY683" s="144"/>
      <c r="CZ683" s="144"/>
      <c r="DA683" s="144"/>
      <c r="DB683" s="144"/>
      <c r="DC683" s="144"/>
      <c r="DD683" s="144"/>
      <c r="DE683" s="144"/>
      <c r="DF683" s="144"/>
      <c r="DG683" s="144"/>
      <c r="DH683" s="144"/>
      <c r="DI683" s="144"/>
      <c r="DJ683" s="144"/>
      <c r="DK683" s="144"/>
      <c r="DL683" s="144"/>
      <c r="DM683" s="144"/>
      <c r="DN683" s="144"/>
      <c r="DO683" s="144"/>
      <c r="DP683" s="144"/>
      <c r="DQ683" s="144"/>
      <c r="DR683" s="144"/>
      <c r="DS683" s="144"/>
      <c r="DT683" s="144"/>
      <c r="DU683" s="144"/>
      <c r="DV683" s="144"/>
      <c r="DW683" s="144"/>
      <c r="DX683" s="144"/>
      <c r="DY683" s="144"/>
      <c r="DZ683" s="144"/>
      <c r="EA683" s="144"/>
      <c r="EB683" s="144"/>
      <c r="EC683" s="144"/>
      <c r="ED683" s="144"/>
      <c r="EE683" s="144"/>
      <c r="EF683" s="144"/>
      <c r="EG683" s="144"/>
      <c r="EH683" s="144"/>
      <c r="EI683" s="144"/>
      <c r="EJ683" s="144"/>
      <c r="EK683" s="144"/>
      <c r="EL683" s="876"/>
      <c r="EM683" s="48">
        <f t="shared" si="709"/>
        <v>0</v>
      </c>
      <c r="EN683" s="48">
        <f t="shared" si="710"/>
        <v>0</v>
      </c>
      <c r="EO683" s="48">
        <f t="shared" si="711"/>
        <v>0</v>
      </c>
      <c r="EP683" s="48">
        <f t="shared" si="712"/>
        <v>0</v>
      </c>
      <c r="EQ683" s="48">
        <f t="shared" si="713"/>
        <v>0</v>
      </c>
      <c r="ER683" s="48">
        <f t="shared" si="708"/>
        <v>0</v>
      </c>
      <c r="ES683" s="48">
        <f t="shared" si="714"/>
        <v>0</v>
      </c>
      <c r="ET683" s="876"/>
    </row>
    <row r="684" spans="1:150">
      <c r="H684" s="140" t="s">
        <v>3215</v>
      </c>
      <c r="I684" s="44"/>
      <c r="J684" s="144">
        <f t="shared" ref="J684:T684" si="737">(+J6+J7+J8+J10+J13+J19+J180+J233+J262+J299+J305+J308+J342+J354+J393+J409+J420+J432+J440+J544+J550+J556+J574-J584+J583-J598+J603+J627+J635+J642+J661)</f>
        <v>40087.200000000004</v>
      </c>
      <c r="K684" s="144">
        <f t="shared" si="737"/>
        <v>37136.6</v>
      </c>
      <c r="L684" s="144">
        <f t="shared" si="737"/>
        <v>29548.400000000001</v>
      </c>
      <c r="M684" s="144">
        <f t="shared" si="737"/>
        <v>32419.799999999996</v>
      </c>
      <c r="N684" s="144">
        <f t="shared" si="737"/>
        <v>24872</v>
      </c>
      <c r="O684" s="144">
        <f t="shared" si="737"/>
        <v>24818.1</v>
      </c>
      <c r="P684" s="144">
        <f t="shared" si="737"/>
        <v>26683.1</v>
      </c>
      <c r="Q684" s="144">
        <f t="shared" si="737"/>
        <v>27789.400000000005</v>
      </c>
      <c r="R684" s="144">
        <f t="shared" si="737"/>
        <v>26174.399999999991</v>
      </c>
      <c r="S684" s="144">
        <f t="shared" si="737"/>
        <v>26311.8</v>
      </c>
      <c r="T684" s="144">
        <f t="shared" si="737"/>
        <v>28038</v>
      </c>
      <c r="U684" s="144">
        <f t="shared" ref="U684:AS684" si="738">(U5+U6+U7+U8+U9+U10+U11+U12+U13+U19+U180+U233+U262+U299+U305+U308+U342+U354+U393+U409+U420+U432+U440+U544+U550+U556+U574-U584+U583-U598+U603+U627+U635+U642+U661)</f>
        <v>33840</v>
      </c>
      <c r="V684" s="144">
        <f t="shared" si="738"/>
        <v>36371.399999999994</v>
      </c>
      <c r="W684" s="144">
        <f t="shared" si="738"/>
        <v>35997.5</v>
      </c>
      <c r="X684" s="144">
        <f t="shared" si="738"/>
        <v>33704.799999999996</v>
      </c>
      <c r="Y684" s="144">
        <f t="shared" si="738"/>
        <v>29766.999999999996</v>
      </c>
      <c r="Z684" s="144">
        <f t="shared" si="738"/>
        <v>25254.099999999991</v>
      </c>
      <c r="AA684" s="144">
        <f t="shared" si="738"/>
        <v>29266.799999999999</v>
      </c>
      <c r="AB684" s="144">
        <f t="shared" si="738"/>
        <v>26264.199999999993</v>
      </c>
      <c r="AC684" s="144">
        <f t="shared" si="738"/>
        <v>28203.499999999996</v>
      </c>
      <c r="AD684" s="144">
        <f t="shared" si="738"/>
        <v>27207.1</v>
      </c>
      <c r="AE684" s="144">
        <f t="shared" si="738"/>
        <v>28304.100000000006</v>
      </c>
      <c r="AF684" s="144">
        <f t="shared" si="738"/>
        <v>32829.200000000004</v>
      </c>
      <c r="AG684" s="144">
        <f t="shared" si="738"/>
        <v>30761.999999999996</v>
      </c>
      <c r="AH684" s="144">
        <f t="shared" si="738"/>
        <v>38457.4</v>
      </c>
      <c r="AI684" s="144">
        <f t="shared" si="738"/>
        <v>41085</v>
      </c>
      <c r="AJ684" s="144">
        <f t="shared" si="738"/>
        <v>36261.199999999997</v>
      </c>
      <c r="AK684" s="144">
        <f t="shared" si="738"/>
        <v>33172.400000000009</v>
      </c>
      <c r="AL684" s="144">
        <f t="shared" si="738"/>
        <v>28869.299999999996</v>
      </c>
      <c r="AM684" s="144">
        <f t="shared" si="738"/>
        <v>30658.999999999993</v>
      </c>
      <c r="AN684" s="144">
        <f t="shared" si="738"/>
        <v>32649.999999999993</v>
      </c>
      <c r="AO684" s="144">
        <f t="shared" si="738"/>
        <v>31964</v>
      </c>
      <c r="AP684" s="144">
        <f t="shared" si="738"/>
        <v>30343.100000000002</v>
      </c>
      <c r="AQ684" s="144">
        <f t="shared" si="738"/>
        <v>31129.700000000004</v>
      </c>
      <c r="AR684" s="144">
        <f t="shared" si="738"/>
        <v>27281.4</v>
      </c>
      <c r="AS684" s="144">
        <f t="shared" si="738"/>
        <v>33322.200000000004</v>
      </c>
      <c r="AT684" s="144">
        <v>34019.699999999997</v>
      </c>
      <c r="AU684" s="144">
        <v>32582.6</v>
      </c>
      <c r="AV684" s="144">
        <v>29770.600000000006</v>
      </c>
      <c r="AW684" s="144">
        <v>33181.999999999993</v>
      </c>
      <c r="AX684" s="144">
        <v>30734.300000000007</v>
      </c>
      <c r="AY684" s="144">
        <v>28470.100000000006</v>
      </c>
      <c r="AZ684" s="144">
        <v>29507.8</v>
      </c>
      <c r="BA684" s="144">
        <v>35131.700000000012</v>
      </c>
      <c r="BB684" s="144">
        <v>34887.100000000006</v>
      </c>
      <c r="BC684" s="144">
        <v>28976.5</v>
      </c>
      <c r="BD684" s="144">
        <v>31449.600000000002</v>
      </c>
      <c r="BE684" s="144">
        <v>37204.499999999985</v>
      </c>
      <c r="BF684" s="144">
        <v>50960.499999999993</v>
      </c>
      <c r="BG684" s="144">
        <v>39465.80000000001</v>
      </c>
      <c r="BH684" s="144">
        <v>33999.299999999996</v>
      </c>
      <c r="BI684" s="144">
        <v>36262.200000000004</v>
      </c>
      <c r="BJ684" s="144">
        <v>31421.7</v>
      </c>
      <c r="BK684" s="144">
        <v>33324.199999999997</v>
      </c>
      <c r="BL684" s="144">
        <v>35533.699999999997</v>
      </c>
      <c r="BM684" s="144">
        <v>31491.699999999997</v>
      </c>
      <c r="BN684" s="144">
        <v>32912.1</v>
      </c>
      <c r="BO684" s="144">
        <v>36449.399999999994</v>
      </c>
      <c r="BP684" s="144">
        <v>33469.199999999997</v>
      </c>
      <c r="BQ684" s="144">
        <v>36972.600000000013</v>
      </c>
      <c r="BR684" s="144">
        <v>41189.200000000004</v>
      </c>
      <c r="BS684" s="144">
        <v>35575.500000000007</v>
      </c>
      <c r="BT684" s="144">
        <v>35811.500000000007</v>
      </c>
      <c r="BU684" s="144">
        <v>33622.299999999996</v>
      </c>
      <c r="BV684" s="144">
        <v>33094.700000000004</v>
      </c>
      <c r="BW684" s="144">
        <v>28369.700000000004</v>
      </c>
      <c r="BX684" s="144">
        <v>29295.599999999999</v>
      </c>
      <c r="BY684" s="144">
        <v>27256.000000000004</v>
      </c>
      <c r="BZ684" s="144">
        <v>31744.6</v>
      </c>
      <c r="CA684" s="144">
        <v>30992.799999999999</v>
      </c>
      <c r="CB684" s="144">
        <v>32389.899999999998</v>
      </c>
      <c r="CC684" s="144">
        <v>38482.100000000006</v>
      </c>
      <c r="CD684" s="144">
        <f t="shared" ref="CD684:DE684" si="739">(CD5+CD6+CD7+CD8+CD9+CD10+CD11+CD12+CD13+CD19+CD180+CD233+CD262+CD299+CD305+CD308+CD342+CD354+CD393+CD409+CD420+CD432+CD440+CD544+CD550+CD556+CD574-CD584+CD583-CD598+CD603+CD627+CD635+CD642+CD661)-CD647</f>
        <v>38888.199999999997</v>
      </c>
      <c r="CE684" s="144">
        <f t="shared" si="739"/>
        <v>36001.399999999994</v>
      </c>
      <c r="CF684" s="144">
        <f t="shared" si="739"/>
        <v>33569.700000000004</v>
      </c>
      <c r="CG684" s="144">
        <f t="shared" si="739"/>
        <v>28338.400000000016</v>
      </c>
      <c r="CH684" s="144">
        <f t="shared" si="739"/>
        <v>27047.199999999997</v>
      </c>
      <c r="CI684" s="144">
        <f t="shared" si="739"/>
        <v>28943.300000000003</v>
      </c>
      <c r="CJ684" s="144">
        <f t="shared" si="739"/>
        <v>27502.099999999995</v>
      </c>
      <c r="CK684" s="144">
        <f t="shared" si="739"/>
        <v>25871.499999999996</v>
      </c>
      <c r="CL684" s="144">
        <f t="shared" si="739"/>
        <v>26799.100000000002</v>
      </c>
      <c r="CM684" s="144">
        <f t="shared" si="739"/>
        <v>28755.700000000008</v>
      </c>
      <c r="CN684" s="144">
        <f t="shared" si="739"/>
        <v>29814.899999999994</v>
      </c>
      <c r="CO684" s="144">
        <f t="shared" si="739"/>
        <v>40481.800000000003</v>
      </c>
      <c r="CP684" s="144">
        <f t="shared" si="739"/>
        <v>46257.599999999991</v>
      </c>
      <c r="CQ684" s="144">
        <f t="shared" si="739"/>
        <v>39980.400000000009</v>
      </c>
      <c r="CR684" s="144">
        <f t="shared" si="739"/>
        <v>38821.700000000004</v>
      </c>
      <c r="CS684" s="144">
        <f t="shared" si="739"/>
        <v>37534.499999999993</v>
      </c>
      <c r="CT684" s="144">
        <f t="shared" si="739"/>
        <v>32715.3</v>
      </c>
      <c r="CU684" s="144">
        <f t="shared" si="739"/>
        <v>32345.100000000002</v>
      </c>
      <c r="CV684" s="144">
        <f t="shared" si="739"/>
        <v>33929.19999999999</v>
      </c>
      <c r="CW684" s="144">
        <f t="shared" si="739"/>
        <v>31494.200000000008</v>
      </c>
      <c r="CX684" s="144">
        <f t="shared" si="739"/>
        <v>32662.000000000004</v>
      </c>
      <c r="CY684" s="144">
        <f t="shared" si="739"/>
        <v>35605.599999999999</v>
      </c>
      <c r="CZ684" s="144">
        <f t="shared" si="739"/>
        <v>36107.5</v>
      </c>
      <c r="DA684" s="144">
        <f t="shared" si="739"/>
        <v>44751.700000000004</v>
      </c>
      <c r="DB684" s="144">
        <f t="shared" si="739"/>
        <v>55359.699999999983</v>
      </c>
      <c r="DC684" s="144">
        <f t="shared" si="739"/>
        <v>52215.699999999983</v>
      </c>
      <c r="DD684" s="144">
        <f t="shared" si="739"/>
        <v>43111.900000000009</v>
      </c>
      <c r="DE684" s="144">
        <f t="shared" si="739"/>
        <v>43581.900000000009</v>
      </c>
      <c r="DF684" s="144">
        <f t="shared" ref="DF684:DY684" si="740">(DF5+DF6+DF7+DF8+DF9+DF10+DF11+DF12+DF13+DF19+DF180+DF233+DF262+DF299+DF305+DF308+DF342+DF354+DF393+DF409+DF420+DF432+DF440+DF544+DF550+DF556+DF574-DF584+DF583-DF598+DF603+DF627+DF635+DF642+DF661)-DF647+DF18</f>
        <v>48923.69999999999</v>
      </c>
      <c r="DG684" s="144">
        <f t="shared" si="740"/>
        <v>45915.6</v>
      </c>
      <c r="DH684" s="144">
        <f t="shared" si="740"/>
        <v>48088.5</v>
      </c>
      <c r="DI684" s="144">
        <f t="shared" si="740"/>
        <v>51958.700000000004</v>
      </c>
      <c r="DJ684" s="144">
        <f t="shared" si="740"/>
        <v>42429.899999999994</v>
      </c>
      <c r="DK684" s="144">
        <f t="shared" si="740"/>
        <v>47408.799999999988</v>
      </c>
      <c r="DL684" s="144">
        <f t="shared" si="740"/>
        <v>37559.299999999996</v>
      </c>
      <c r="DM684" s="144">
        <f t="shared" si="740"/>
        <v>48108.299999999988</v>
      </c>
      <c r="DN684" s="144">
        <f t="shared" si="740"/>
        <v>61206.9</v>
      </c>
      <c r="DO684" s="144">
        <f t="shared" si="740"/>
        <v>58549.400000000016</v>
      </c>
      <c r="DP684" s="144">
        <f t="shared" si="740"/>
        <v>49689.3</v>
      </c>
      <c r="DQ684" s="144">
        <f t="shared" si="740"/>
        <v>45039.499999999993</v>
      </c>
      <c r="DR684" s="144">
        <f t="shared" si="740"/>
        <v>41837.200000000004</v>
      </c>
      <c r="DS684" s="144">
        <f t="shared" si="740"/>
        <v>38298.699999999997</v>
      </c>
      <c r="DT684" s="144">
        <f t="shared" si="740"/>
        <v>39395.100000000006</v>
      </c>
      <c r="DU684" s="144">
        <f t="shared" si="740"/>
        <v>39035.100000000013</v>
      </c>
      <c r="DV684" s="144">
        <f t="shared" si="740"/>
        <v>38836.199999999997</v>
      </c>
      <c r="DW684" s="144">
        <f t="shared" si="740"/>
        <v>42798.80000000001</v>
      </c>
      <c r="DX684" s="144">
        <f t="shared" si="740"/>
        <v>48644.500000000007</v>
      </c>
      <c r="DY684" s="144">
        <f t="shared" si="740"/>
        <v>47113.80000000001</v>
      </c>
      <c r="DZ684" s="144">
        <f t="shared" ref="DZ684:EK684" si="741">(DZ5+DZ6+DZ7+DZ8+DZ9+DZ10+DZ11+DZ12+DZ13+DZ19+DZ180+DZ233+DZ262+DZ299+DZ305+DZ308+DZ342+DZ354+DZ393+DZ409+DZ420+DZ432+DZ440+DZ544+DZ550+DZ556+DZ574-DZ584+DZ583-DZ598+DZ603+DZ627+DZ635+DZ642+DZ661)-DZ647+DZ18</f>
        <v>66363.079941717602</v>
      </c>
      <c r="EA684" s="144">
        <f t="shared" si="741"/>
        <v>63269.471195436934</v>
      </c>
      <c r="EB684" s="144">
        <f t="shared" si="741"/>
        <v>57625.103122631241</v>
      </c>
      <c r="EC684" s="144">
        <f t="shared" si="741"/>
        <v>49780.301848541225</v>
      </c>
      <c r="ED684" s="144">
        <f t="shared" si="741"/>
        <v>46313.891446081572</v>
      </c>
      <c r="EE684" s="144">
        <f t="shared" si="741"/>
        <v>45165.321265386803</v>
      </c>
      <c r="EF684" s="144">
        <f t="shared" si="741"/>
        <v>43773.43134778057</v>
      </c>
      <c r="EG684" s="144">
        <f t="shared" si="741"/>
        <v>43066.114877410968</v>
      </c>
      <c r="EH684" s="144">
        <f t="shared" si="741"/>
        <v>45086.19858419228</v>
      </c>
      <c r="EI684" s="144">
        <f t="shared" si="741"/>
        <v>45690.144944755149</v>
      </c>
      <c r="EJ684" s="144">
        <f t="shared" si="741"/>
        <v>49702.104269696407</v>
      </c>
      <c r="EK684" s="144">
        <f t="shared" si="741"/>
        <v>56026.177856621332</v>
      </c>
      <c r="EL684" s="144"/>
      <c r="EM684" s="48">
        <f t="shared" si="709"/>
        <v>363931.7</v>
      </c>
      <c r="EN684" s="48">
        <f t="shared" si="710"/>
        <v>395194.7</v>
      </c>
      <c r="EO684" s="48">
        <f t="shared" si="711"/>
        <v>385916.5</v>
      </c>
      <c r="EP684" s="48">
        <f t="shared" si="712"/>
        <v>432262.40000000002</v>
      </c>
      <c r="EQ684" s="48">
        <f t="shared" si="713"/>
        <v>397823.9</v>
      </c>
      <c r="ER684" s="48">
        <f t="shared" si="708"/>
        <v>372013.3</v>
      </c>
      <c r="ES684" s="48">
        <f t="shared" si="714"/>
        <v>442204.8</v>
      </c>
      <c r="ET684" s="144"/>
    </row>
    <row r="685" spans="1:150">
      <c r="H685" s="140" t="s">
        <v>3216</v>
      </c>
      <c r="J685" s="48">
        <f t="shared" ref="J685:T685" si="742">(+J14+J16+J17+J42+J78+J82+J84+J97+J130+J133+J151)</f>
        <v>45049.5</v>
      </c>
      <c r="K685" s="48">
        <f t="shared" si="742"/>
        <v>41308.5</v>
      </c>
      <c r="L685" s="48">
        <f t="shared" si="742"/>
        <v>34223.599999999999</v>
      </c>
      <c r="M685" s="48">
        <f t="shared" si="742"/>
        <v>35414.999999999993</v>
      </c>
      <c r="N685" s="48">
        <f t="shared" si="742"/>
        <v>26508.2</v>
      </c>
      <c r="O685" s="48">
        <f t="shared" si="742"/>
        <v>27034.200000000004</v>
      </c>
      <c r="P685" s="48">
        <f t="shared" si="742"/>
        <v>28126.800000000007</v>
      </c>
      <c r="Q685" s="48">
        <f t="shared" si="742"/>
        <v>29303.000000000004</v>
      </c>
      <c r="R685" s="48">
        <f t="shared" si="742"/>
        <v>27440.199999999997</v>
      </c>
      <c r="S685" s="48">
        <f t="shared" si="742"/>
        <v>28437.5</v>
      </c>
      <c r="T685" s="48">
        <f t="shared" si="742"/>
        <v>30695.200000000004</v>
      </c>
      <c r="U685" s="48">
        <f t="shared" ref="U685:AS685" si="743">(+U14+U16+U17+U24+U42+U78+U82+U84+U97+U130+U133+U135+U151)</f>
        <v>37377.299999999996</v>
      </c>
      <c r="V685" s="48">
        <f t="shared" si="743"/>
        <v>41526.899999999994</v>
      </c>
      <c r="W685" s="48">
        <f t="shared" si="743"/>
        <v>40747.5</v>
      </c>
      <c r="X685" s="48">
        <f t="shared" si="743"/>
        <v>37675.300000000003</v>
      </c>
      <c r="Y685" s="48">
        <f t="shared" si="743"/>
        <v>32020.6</v>
      </c>
      <c r="Z685" s="48">
        <f t="shared" si="743"/>
        <v>27373.699999999997</v>
      </c>
      <c r="AA685" s="48">
        <f t="shared" si="743"/>
        <v>31846.600000000002</v>
      </c>
      <c r="AB685" s="48">
        <f t="shared" si="743"/>
        <v>27944.5</v>
      </c>
      <c r="AC685" s="48">
        <f t="shared" si="743"/>
        <v>30544.100000000002</v>
      </c>
      <c r="AD685" s="48">
        <f t="shared" si="743"/>
        <v>28843.800000000003</v>
      </c>
      <c r="AE685" s="48">
        <f t="shared" si="743"/>
        <v>30339.299999999996</v>
      </c>
      <c r="AF685" s="48">
        <f t="shared" si="743"/>
        <v>34445.69999999999</v>
      </c>
      <c r="AG685" s="48">
        <f t="shared" si="743"/>
        <v>33008</v>
      </c>
      <c r="AH685" s="48">
        <f t="shared" si="743"/>
        <v>43458.000000000007</v>
      </c>
      <c r="AI685" s="48">
        <f t="shared" si="743"/>
        <v>46174.2</v>
      </c>
      <c r="AJ685" s="48">
        <f t="shared" si="743"/>
        <v>38531.599999999991</v>
      </c>
      <c r="AK685" s="48">
        <f t="shared" si="743"/>
        <v>35996.100000000006</v>
      </c>
      <c r="AL685" s="48">
        <f t="shared" si="743"/>
        <v>31351.600000000006</v>
      </c>
      <c r="AM685" s="48">
        <f t="shared" si="743"/>
        <v>31831.7</v>
      </c>
      <c r="AN685" s="48">
        <f t="shared" si="743"/>
        <v>35051.799999999996</v>
      </c>
      <c r="AO685" s="48">
        <f t="shared" si="743"/>
        <v>33706.600000000006</v>
      </c>
      <c r="AP685" s="48">
        <f t="shared" si="743"/>
        <v>32121.499999999996</v>
      </c>
      <c r="AQ685" s="48">
        <f t="shared" si="743"/>
        <v>33303.299999999996</v>
      </c>
      <c r="AR685" s="48">
        <f t="shared" si="743"/>
        <v>30182</v>
      </c>
      <c r="AS685" s="48">
        <f t="shared" si="743"/>
        <v>35154.1</v>
      </c>
      <c r="AT685" s="48">
        <v>39030.100000000006</v>
      </c>
      <c r="AU685" s="48">
        <v>36145.599999999991</v>
      </c>
      <c r="AV685" s="48">
        <v>34019.600000000006</v>
      </c>
      <c r="AW685" s="48">
        <v>36866.199999999997</v>
      </c>
      <c r="AX685" s="48">
        <v>34120.6</v>
      </c>
      <c r="AY685" s="48">
        <v>30705</v>
      </c>
      <c r="AZ685" s="48">
        <v>31973.7</v>
      </c>
      <c r="BA685" s="48">
        <v>37485.4</v>
      </c>
      <c r="BB685" s="48">
        <v>37297.200000000004</v>
      </c>
      <c r="BC685" s="48">
        <v>31362.1</v>
      </c>
      <c r="BD685" s="48">
        <v>34550.9</v>
      </c>
      <c r="BE685" s="48">
        <v>42238.9</v>
      </c>
      <c r="BF685" s="48">
        <v>59835.500000000007</v>
      </c>
      <c r="BG685" s="48">
        <v>43554.299999999996</v>
      </c>
      <c r="BH685" s="48">
        <v>35536.9</v>
      </c>
      <c r="BI685" s="48">
        <v>41060.899999999994</v>
      </c>
      <c r="BJ685" s="48">
        <v>33848.599999999991</v>
      </c>
      <c r="BK685" s="48">
        <v>36197.799999999996</v>
      </c>
      <c r="BL685" s="48">
        <v>38349.299999999996</v>
      </c>
      <c r="BM685" s="48">
        <v>33835</v>
      </c>
      <c r="BN685" s="48">
        <v>36435.5</v>
      </c>
      <c r="BO685" s="48">
        <v>38998.499999999993</v>
      </c>
      <c r="BP685" s="48">
        <v>36747.999999999993</v>
      </c>
      <c r="BQ685" s="48">
        <v>42047.700000000004</v>
      </c>
      <c r="BR685" s="48">
        <v>47550.200000000004</v>
      </c>
      <c r="BS685" s="48">
        <v>41157.199999999997</v>
      </c>
      <c r="BT685" s="48">
        <v>40847</v>
      </c>
      <c r="BU685" s="48">
        <v>38432.399999999994</v>
      </c>
      <c r="BV685" s="48">
        <v>37354.699999999997</v>
      </c>
      <c r="BW685" s="48">
        <v>31899.699999999997</v>
      </c>
      <c r="BX685" s="48">
        <v>32015.300000000003</v>
      </c>
      <c r="BY685" s="48">
        <v>30638.500000000004</v>
      </c>
      <c r="BZ685" s="48">
        <v>35208.800000000003</v>
      </c>
      <c r="CA685" s="48">
        <v>34220.799999999996</v>
      </c>
      <c r="CB685" s="48">
        <v>36597</v>
      </c>
      <c r="CC685" s="48">
        <v>42314.1</v>
      </c>
      <c r="CD685" s="48">
        <f t="shared" ref="CD685:DY685" si="744">(+CD14+CD15+CD16+CD17+CD24+CD42+CD78+CD82+CD84+CD97+CD130+CD133+CD135+CD151)+CD647</f>
        <v>46437.399999999994</v>
      </c>
      <c r="CE685" s="48">
        <f t="shared" si="744"/>
        <v>41516.599999999991</v>
      </c>
      <c r="CF685" s="48">
        <f t="shared" si="744"/>
        <v>38320.399999999994</v>
      </c>
      <c r="CG685" s="48">
        <f t="shared" si="744"/>
        <v>31715.4</v>
      </c>
      <c r="CH685" s="48">
        <f t="shared" si="744"/>
        <v>30244.9</v>
      </c>
      <c r="CI685" s="48">
        <f t="shared" si="744"/>
        <v>31928.7</v>
      </c>
      <c r="CJ685" s="48">
        <f t="shared" si="744"/>
        <v>30409.000000000011</v>
      </c>
      <c r="CK685" s="48">
        <f t="shared" si="744"/>
        <v>29317.8</v>
      </c>
      <c r="CL685" s="48">
        <f t="shared" si="744"/>
        <v>29975.599999999999</v>
      </c>
      <c r="CM685" s="48">
        <f t="shared" si="744"/>
        <v>31351.300000000003</v>
      </c>
      <c r="CN685" s="48">
        <f t="shared" si="744"/>
        <v>34695.5</v>
      </c>
      <c r="CO685" s="48">
        <f t="shared" si="744"/>
        <v>44734.599999999991</v>
      </c>
      <c r="CP685" s="48">
        <f t="shared" si="744"/>
        <v>57318.700000000004</v>
      </c>
      <c r="CQ685" s="48">
        <f t="shared" si="744"/>
        <v>47602.1</v>
      </c>
      <c r="CR685" s="48">
        <f t="shared" si="744"/>
        <v>46236.6</v>
      </c>
      <c r="CS685" s="48">
        <f t="shared" si="744"/>
        <v>44896.7</v>
      </c>
      <c r="CT685" s="48">
        <f t="shared" si="744"/>
        <v>37848.100000000006</v>
      </c>
      <c r="CU685" s="48">
        <f t="shared" si="744"/>
        <v>37515.799999999988</v>
      </c>
      <c r="CV685" s="48">
        <f t="shared" si="744"/>
        <v>38089.800000000003</v>
      </c>
      <c r="CW685" s="48">
        <f t="shared" si="744"/>
        <v>35925.200000000004</v>
      </c>
      <c r="CX685" s="48">
        <f t="shared" si="744"/>
        <v>37921.500000000007</v>
      </c>
      <c r="CY685" s="48">
        <f t="shared" si="744"/>
        <v>40397.699999999997</v>
      </c>
      <c r="CZ685" s="48">
        <f t="shared" si="744"/>
        <v>41634.799999999996</v>
      </c>
      <c r="DA685" s="48">
        <f t="shared" si="744"/>
        <v>50454.399999999994</v>
      </c>
      <c r="DB685" s="48">
        <f t="shared" si="744"/>
        <v>65002.8</v>
      </c>
      <c r="DC685" s="48">
        <f t="shared" si="744"/>
        <v>60811.1</v>
      </c>
      <c r="DD685" s="48">
        <f t="shared" si="744"/>
        <v>53545.2</v>
      </c>
      <c r="DE685" s="48">
        <f t="shared" si="744"/>
        <v>50033.599999999991</v>
      </c>
      <c r="DF685" s="48">
        <f t="shared" si="744"/>
        <v>54902.899999999994</v>
      </c>
      <c r="DG685" s="48">
        <f t="shared" si="744"/>
        <v>52350.900000000009</v>
      </c>
      <c r="DH685" s="48">
        <f t="shared" si="744"/>
        <v>52047.299999999996</v>
      </c>
      <c r="DI685" s="48">
        <f t="shared" si="744"/>
        <v>56233.2</v>
      </c>
      <c r="DJ685" s="48">
        <f t="shared" si="744"/>
        <v>49362.899999999987</v>
      </c>
      <c r="DK685" s="48">
        <f t="shared" si="744"/>
        <v>51960.899999999994</v>
      </c>
      <c r="DL685" s="48">
        <f t="shared" si="744"/>
        <v>43192.100000000006</v>
      </c>
      <c r="DM685" s="48">
        <f t="shared" si="744"/>
        <v>54202.500000000007</v>
      </c>
      <c r="DN685" s="48">
        <f t="shared" si="744"/>
        <v>70597.899999999994</v>
      </c>
      <c r="DO685" s="48">
        <f t="shared" si="744"/>
        <v>66926.900000000009</v>
      </c>
      <c r="DP685" s="48">
        <f t="shared" si="744"/>
        <v>60266.999999999993</v>
      </c>
      <c r="DQ685" s="48">
        <f t="shared" si="744"/>
        <v>51691.999999999985</v>
      </c>
      <c r="DR685" s="48">
        <f t="shared" si="744"/>
        <v>46837.4</v>
      </c>
      <c r="DS685" s="48">
        <f t="shared" si="744"/>
        <v>44867.099999999991</v>
      </c>
      <c r="DT685" s="48">
        <f t="shared" si="744"/>
        <v>43481.8</v>
      </c>
      <c r="DU685" s="48">
        <f t="shared" si="744"/>
        <v>42945.599999999999</v>
      </c>
      <c r="DV685" s="48">
        <f t="shared" si="744"/>
        <v>44774.3</v>
      </c>
      <c r="DW685" s="48">
        <f t="shared" si="744"/>
        <v>45670.799999999988</v>
      </c>
      <c r="DX685" s="48">
        <f t="shared" si="744"/>
        <v>54090.099999999991</v>
      </c>
      <c r="DY685" s="48">
        <f t="shared" si="744"/>
        <v>59132.1</v>
      </c>
      <c r="DZ685" s="48">
        <f t="shared" ref="DZ685:EK685" si="745">(+DZ14+DZ15+DZ16+DZ17+DZ24+DZ42+DZ78+DZ82+DZ84+DZ97+DZ130+DZ133+DZ135+DZ151)+DZ647</f>
        <v>71662.400000000009</v>
      </c>
      <c r="EA685" s="48">
        <f t="shared" si="745"/>
        <v>67822.10000000002</v>
      </c>
      <c r="EB685" s="48">
        <f t="shared" si="745"/>
        <v>60842</v>
      </c>
      <c r="EC685" s="48">
        <f t="shared" si="745"/>
        <v>52288.399999999987</v>
      </c>
      <c r="ED685" s="48">
        <f t="shared" si="745"/>
        <v>47372.499999999993</v>
      </c>
      <c r="EE685" s="48">
        <f t="shared" si="745"/>
        <v>45269.19999999999</v>
      </c>
      <c r="EF685" s="48">
        <f t="shared" si="745"/>
        <v>43816.299999999988</v>
      </c>
      <c r="EG685" s="48">
        <f t="shared" si="745"/>
        <v>43266.999999999985</v>
      </c>
      <c r="EH685" s="48">
        <f t="shared" si="745"/>
        <v>45095.999999999993</v>
      </c>
      <c r="EI685" s="48">
        <f t="shared" si="745"/>
        <v>46000.5</v>
      </c>
      <c r="EJ685" s="48">
        <f t="shared" si="745"/>
        <v>51387.599999999991</v>
      </c>
      <c r="EK685" s="48">
        <f t="shared" si="745"/>
        <v>59123.6</v>
      </c>
      <c r="EL685" s="876"/>
      <c r="EM685" s="48">
        <f t="shared" si="709"/>
        <v>396316</v>
      </c>
      <c r="EN685" s="48">
        <f t="shared" si="710"/>
        <v>426862.50000000006</v>
      </c>
      <c r="EO685" s="48">
        <f t="shared" si="711"/>
        <v>425795.30000000005</v>
      </c>
      <c r="EP685" s="48">
        <f t="shared" si="712"/>
        <v>476448</v>
      </c>
      <c r="EQ685" s="48">
        <f t="shared" si="713"/>
        <v>448235.69999999995</v>
      </c>
      <c r="ER685" s="48">
        <f t="shared" si="708"/>
        <v>420647.19999999995</v>
      </c>
      <c r="ES685" s="48">
        <f t="shared" si="714"/>
        <v>515841.4</v>
      </c>
      <c r="ET685" s="48"/>
    </row>
    <row r="686" spans="1:150">
      <c r="H686" s="757" t="s">
        <v>3217</v>
      </c>
      <c r="I686" s="44"/>
      <c r="J686" s="143">
        <f t="shared" ref="J686:AS686" si="746">+J605</f>
        <v>214.3</v>
      </c>
      <c r="K686" s="143">
        <f t="shared" si="746"/>
        <v>330.6</v>
      </c>
      <c r="L686" s="143">
        <f t="shared" si="746"/>
        <v>206.5</v>
      </c>
      <c r="M686" s="143">
        <f t="shared" si="746"/>
        <v>280.89999999999998</v>
      </c>
      <c r="N686" s="143">
        <f t="shared" si="746"/>
        <v>178.5</v>
      </c>
      <c r="O686" s="143">
        <f t="shared" si="746"/>
        <v>262.39999999999998</v>
      </c>
      <c r="P686" s="143">
        <f t="shared" si="746"/>
        <v>240.6</v>
      </c>
      <c r="Q686" s="143">
        <f t="shared" si="746"/>
        <v>197.8</v>
      </c>
      <c r="R686" s="143">
        <f t="shared" si="746"/>
        <v>68.8</v>
      </c>
      <c r="S686" s="143">
        <f t="shared" si="746"/>
        <v>294.2</v>
      </c>
      <c r="T686" s="143">
        <f t="shared" si="746"/>
        <v>168.3</v>
      </c>
      <c r="U686" s="143">
        <f t="shared" si="746"/>
        <v>192.9</v>
      </c>
      <c r="V686" s="738">
        <f t="shared" si="746"/>
        <v>390.8</v>
      </c>
      <c r="W686" s="738">
        <f t="shared" si="746"/>
        <v>210.9</v>
      </c>
      <c r="X686" s="738">
        <f t="shared" si="746"/>
        <v>150.80000000000001</v>
      </c>
      <c r="Y686" s="738">
        <f t="shared" si="746"/>
        <v>117.1</v>
      </c>
      <c r="Z686" s="738">
        <f t="shared" si="746"/>
        <v>224.4</v>
      </c>
      <c r="AA686" s="738">
        <f t="shared" si="746"/>
        <v>216.3</v>
      </c>
      <c r="AB686" s="738">
        <f t="shared" si="746"/>
        <v>152.9</v>
      </c>
      <c r="AC686" s="738">
        <f t="shared" si="746"/>
        <v>171</v>
      </c>
      <c r="AD686" s="738">
        <f t="shared" si="746"/>
        <v>223.3</v>
      </c>
      <c r="AE686" s="738">
        <f t="shared" si="746"/>
        <v>130.19999999999999</v>
      </c>
      <c r="AF686" s="738">
        <f t="shared" si="746"/>
        <v>190.3</v>
      </c>
      <c r="AG686" s="738">
        <f t="shared" si="746"/>
        <v>703.8</v>
      </c>
      <c r="AH686" s="738">
        <f t="shared" si="746"/>
        <v>296.3</v>
      </c>
      <c r="AI686" s="738">
        <f t="shared" si="746"/>
        <v>362.9</v>
      </c>
      <c r="AJ686" s="738">
        <f t="shared" si="746"/>
        <v>102.7</v>
      </c>
      <c r="AK686" s="738">
        <f t="shared" si="746"/>
        <v>122.1</v>
      </c>
      <c r="AL686" s="738">
        <f t="shared" si="746"/>
        <v>290.5</v>
      </c>
      <c r="AM686" s="738">
        <f t="shared" si="746"/>
        <v>148.80000000000001</v>
      </c>
      <c r="AN686" s="738">
        <f t="shared" si="746"/>
        <v>214.9</v>
      </c>
      <c r="AO686" s="738">
        <f t="shared" si="746"/>
        <v>277.8</v>
      </c>
      <c r="AP686" s="738">
        <f t="shared" si="746"/>
        <v>180.3</v>
      </c>
      <c r="AQ686" s="738">
        <f t="shared" si="746"/>
        <v>769.4</v>
      </c>
      <c r="AR686" s="738">
        <f t="shared" si="746"/>
        <v>203</v>
      </c>
      <c r="AS686" s="738">
        <f t="shared" si="746"/>
        <v>221.3</v>
      </c>
      <c r="AT686" s="738">
        <v>353.9</v>
      </c>
      <c r="AU686" s="738">
        <v>308.10000000000002</v>
      </c>
      <c r="AV686" s="738">
        <v>287.2</v>
      </c>
      <c r="AW686" s="738">
        <v>147</v>
      </c>
      <c r="AX686" s="738">
        <v>332</v>
      </c>
      <c r="AY686" s="738">
        <v>-153.4</v>
      </c>
      <c r="AZ686" s="738">
        <v>293.3</v>
      </c>
      <c r="BA686" s="738">
        <v>142.80000000000001</v>
      </c>
      <c r="BB686" s="738">
        <v>298</v>
      </c>
      <c r="BC686" s="738">
        <v>245.6</v>
      </c>
      <c r="BD686" s="738">
        <v>341.6</v>
      </c>
      <c r="BE686" s="738">
        <v>549.1</v>
      </c>
      <c r="BF686" s="738">
        <v>427.3</v>
      </c>
      <c r="BG686" s="738">
        <v>414.6</v>
      </c>
      <c r="BH686" s="738">
        <v>112.6</v>
      </c>
      <c r="BI686" s="738">
        <v>506.3</v>
      </c>
      <c r="BJ686" s="738">
        <v>262</v>
      </c>
      <c r="BK686" s="738">
        <v>222.7</v>
      </c>
      <c r="BL686" s="738">
        <v>289.5</v>
      </c>
      <c r="BM686" s="738">
        <v>189.6</v>
      </c>
      <c r="BN686" s="738">
        <v>174.5</v>
      </c>
      <c r="BO686" s="738">
        <v>253.7</v>
      </c>
      <c r="BP686" s="738">
        <v>242.7</v>
      </c>
      <c r="BQ686" s="738">
        <v>417.3</v>
      </c>
      <c r="BR686" s="738">
        <v>256.60000000000002</v>
      </c>
      <c r="BS686" s="738">
        <v>285.5</v>
      </c>
      <c r="BT686" s="738">
        <v>461.1</v>
      </c>
      <c r="BU686" s="738">
        <v>417.1</v>
      </c>
      <c r="BV686" s="738">
        <v>323.8</v>
      </c>
      <c r="BW686" s="738">
        <v>234.5</v>
      </c>
      <c r="BX686" s="738">
        <v>338.9</v>
      </c>
      <c r="BY686" s="738">
        <v>459.5</v>
      </c>
      <c r="BZ686" s="738">
        <v>219.2</v>
      </c>
      <c r="CA686" s="738">
        <v>197.6</v>
      </c>
      <c r="CB686" s="738">
        <v>194.2</v>
      </c>
      <c r="CC686" s="738">
        <v>228.8</v>
      </c>
      <c r="CD686" s="738">
        <f t="shared" ref="CD686:DY686" si="747">+CD605</f>
        <v>126.3</v>
      </c>
      <c r="CE686" s="738">
        <f t="shared" si="747"/>
        <v>424.9</v>
      </c>
      <c r="CF686" s="738">
        <f t="shared" si="747"/>
        <v>93.9</v>
      </c>
      <c r="CG686" s="738">
        <f t="shared" si="747"/>
        <v>334.4</v>
      </c>
      <c r="CH686" s="738">
        <f t="shared" si="747"/>
        <v>410.3</v>
      </c>
      <c r="CI686" s="738">
        <f t="shared" si="747"/>
        <v>224.3</v>
      </c>
      <c r="CJ686" s="738">
        <f t="shared" si="747"/>
        <v>188.4</v>
      </c>
      <c r="CK686" s="738">
        <f t="shared" si="747"/>
        <v>311.3</v>
      </c>
      <c r="CL686" s="738">
        <f t="shared" si="747"/>
        <v>239.2</v>
      </c>
      <c r="CM686" s="738">
        <f t="shared" si="747"/>
        <v>350.8</v>
      </c>
      <c r="CN686" s="738">
        <f t="shared" si="747"/>
        <v>209</v>
      </c>
      <c r="CO686" s="738">
        <f t="shared" si="747"/>
        <v>367</v>
      </c>
      <c r="CP686" s="738">
        <f t="shared" si="747"/>
        <v>334.1</v>
      </c>
      <c r="CQ686" s="738">
        <f t="shared" si="747"/>
        <v>387.9</v>
      </c>
      <c r="CR686" s="738">
        <f t="shared" si="747"/>
        <v>275.39999999999998</v>
      </c>
      <c r="CS686" s="738">
        <f t="shared" si="747"/>
        <v>331.5</v>
      </c>
      <c r="CT686" s="738">
        <f t="shared" si="747"/>
        <v>390.5</v>
      </c>
      <c r="CU686" s="738">
        <f t="shared" si="747"/>
        <v>271.5</v>
      </c>
      <c r="CV686" s="738">
        <f t="shared" si="747"/>
        <v>274.10000000000002</v>
      </c>
      <c r="CW686" s="738">
        <f t="shared" si="747"/>
        <v>337.1</v>
      </c>
      <c r="CX686" s="738">
        <f t="shared" si="747"/>
        <v>295.8</v>
      </c>
      <c r="CY686" s="738">
        <f t="shared" si="747"/>
        <v>313.7</v>
      </c>
      <c r="CZ686" s="738">
        <f t="shared" si="747"/>
        <v>273.10000000000002</v>
      </c>
      <c r="DA686" s="738">
        <f t="shared" si="747"/>
        <v>159.4</v>
      </c>
      <c r="DB686" s="738">
        <f t="shared" si="747"/>
        <v>145</v>
      </c>
      <c r="DC686" s="738">
        <f t="shared" si="747"/>
        <v>253.3</v>
      </c>
      <c r="DD686" s="738">
        <f t="shared" si="747"/>
        <v>473.6</v>
      </c>
      <c r="DE686" s="738">
        <f t="shared" si="747"/>
        <v>257.39999999999998</v>
      </c>
      <c r="DF686" s="738">
        <f t="shared" si="747"/>
        <v>276</v>
      </c>
      <c r="DG686" s="738">
        <f t="shared" si="747"/>
        <v>223</v>
      </c>
      <c r="DH686" s="738">
        <f t="shared" si="747"/>
        <v>436.6</v>
      </c>
      <c r="DI686" s="738">
        <f t="shared" si="747"/>
        <v>288</v>
      </c>
      <c r="DJ686" s="738">
        <f t="shared" si="747"/>
        <v>337.6</v>
      </c>
      <c r="DK686" s="738">
        <f t="shared" si="747"/>
        <v>251.5</v>
      </c>
      <c r="DL686" s="738">
        <f t="shared" si="747"/>
        <v>300.10000000000002</v>
      </c>
      <c r="DM686" s="738">
        <f t="shared" si="747"/>
        <v>13.1</v>
      </c>
      <c r="DN686" s="738">
        <f t="shared" si="747"/>
        <v>178.7</v>
      </c>
      <c r="DO686" s="738">
        <f t="shared" si="747"/>
        <v>282.5</v>
      </c>
      <c r="DP686" s="738">
        <f t="shared" si="747"/>
        <v>222.7</v>
      </c>
      <c r="DQ686" s="738">
        <f t="shared" si="747"/>
        <v>351.6</v>
      </c>
      <c r="DR686" s="738">
        <f t="shared" si="747"/>
        <v>310</v>
      </c>
      <c r="DS686" s="738">
        <f t="shared" si="747"/>
        <v>309.5</v>
      </c>
      <c r="DT686" s="738">
        <f t="shared" si="747"/>
        <v>336.3</v>
      </c>
      <c r="DU686" s="738">
        <f t="shared" si="747"/>
        <v>306</v>
      </c>
      <c r="DV686" s="738">
        <f t="shared" si="747"/>
        <v>324.2</v>
      </c>
      <c r="DW686" s="738">
        <f t="shared" si="747"/>
        <v>321.60000000000002</v>
      </c>
      <c r="DX686" s="738">
        <f t="shared" si="747"/>
        <v>355</v>
      </c>
      <c r="DY686" s="738">
        <f t="shared" si="747"/>
        <v>566.6</v>
      </c>
      <c r="DZ686" s="738">
        <f t="shared" ref="DZ686:EK686" si="748">+DZ605</f>
        <v>178.7</v>
      </c>
      <c r="EA686" s="738">
        <f t="shared" si="748"/>
        <v>282.5</v>
      </c>
      <c r="EB686" s="738">
        <f t="shared" si="748"/>
        <v>222.7</v>
      </c>
      <c r="EC686" s="738">
        <f t="shared" si="748"/>
        <v>351.6</v>
      </c>
      <c r="ED686" s="738">
        <f t="shared" si="748"/>
        <v>310</v>
      </c>
      <c r="EE686" s="738">
        <f t="shared" si="748"/>
        <v>309.5</v>
      </c>
      <c r="EF686" s="738">
        <f t="shared" si="748"/>
        <v>336.3</v>
      </c>
      <c r="EG686" s="738">
        <f t="shared" si="748"/>
        <v>306</v>
      </c>
      <c r="EH686" s="738">
        <f t="shared" si="748"/>
        <v>324.2</v>
      </c>
      <c r="EI686" s="738">
        <f t="shared" si="748"/>
        <v>321.60000000000002</v>
      </c>
      <c r="EJ686" s="738">
        <f t="shared" si="748"/>
        <v>355</v>
      </c>
      <c r="EK686" s="738">
        <f t="shared" si="748"/>
        <v>566.6</v>
      </c>
      <c r="EL686" s="876"/>
      <c r="EM686" s="48">
        <f t="shared" si="709"/>
        <v>2881.8</v>
      </c>
      <c r="EN686" s="48">
        <f t="shared" si="710"/>
        <v>3190</v>
      </c>
      <c r="EO686" s="48">
        <f t="shared" si="711"/>
        <v>3145.2</v>
      </c>
      <c r="EP686" s="48">
        <f t="shared" si="712"/>
        <v>3512.7999999999997</v>
      </c>
      <c r="EQ686" s="48">
        <f t="shared" si="713"/>
        <v>3616.7999999999997</v>
      </c>
      <c r="ER686" s="48">
        <f t="shared" si="708"/>
        <v>3279.8</v>
      </c>
      <c r="ES686" s="48">
        <f t="shared" si="714"/>
        <v>3644.1</v>
      </c>
      <c r="ET686" s="877"/>
    </row>
    <row r="687" spans="1:150" s="44" customFormat="1">
      <c r="F687" s="140"/>
      <c r="G687" s="140"/>
      <c r="H687" s="140" t="s">
        <v>384</v>
      </c>
      <c r="I687" s="140"/>
      <c r="J687" s="3">
        <f>+J686+J685-J684</f>
        <v>5176.5999999999985</v>
      </c>
      <c r="K687" s="3">
        <f t="shared" ref="K687:AS687" si="749">+K686+K685-K684</f>
        <v>4502.5</v>
      </c>
      <c r="L687" s="3">
        <f t="shared" si="749"/>
        <v>4881.6999999999971</v>
      </c>
      <c r="M687" s="3">
        <f t="shared" si="749"/>
        <v>3276.0999999999985</v>
      </c>
      <c r="N687" s="3">
        <f t="shared" si="749"/>
        <v>1814.7000000000007</v>
      </c>
      <c r="O687" s="3">
        <f t="shared" si="749"/>
        <v>2478.5000000000073</v>
      </c>
      <c r="P687" s="3">
        <f t="shared" si="749"/>
        <v>1684.3000000000065</v>
      </c>
      <c r="Q687" s="3">
        <f t="shared" si="749"/>
        <v>1711.3999999999978</v>
      </c>
      <c r="R687" s="3">
        <f t="shared" si="749"/>
        <v>1334.6000000000058</v>
      </c>
      <c r="S687" s="3">
        <f t="shared" si="749"/>
        <v>2419.9000000000015</v>
      </c>
      <c r="T687" s="3">
        <f t="shared" si="749"/>
        <v>2825.5000000000036</v>
      </c>
      <c r="U687" s="3">
        <f t="shared" si="749"/>
        <v>3730.1999999999971</v>
      </c>
      <c r="V687" s="145">
        <f t="shared" si="749"/>
        <v>5546.3000000000029</v>
      </c>
      <c r="W687" s="145">
        <f t="shared" si="749"/>
        <v>4960.9000000000015</v>
      </c>
      <c r="X687" s="145">
        <f t="shared" si="749"/>
        <v>4121.3000000000102</v>
      </c>
      <c r="Y687" s="145">
        <f t="shared" si="749"/>
        <v>2370.7000000000007</v>
      </c>
      <c r="Z687" s="145">
        <f t="shared" si="749"/>
        <v>2344.0000000000073</v>
      </c>
      <c r="AA687" s="145">
        <f t="shared" si="749"/>
        <v>2796.1000000000022</v>
      </c>
      <c r="AB687" s="145">
        <f t="shared" si="749"/>
        <v>1833.200000000008</v>
      </c>
      <c r="AC687" s="145">
        <f t="shared" si="749"/>
        <v>2511.6000000000058</v>
      </c>
      <c r="AD687" s="145">
        <f t="shared" si="749"/>
        <v>1860.0000000000036</v>
      </c>
      <c r="AE687" s="145">
        <f t="shared" si="749"/>
        <v>2165.3999999999905</v>
      </c>
      <c r="AF687" s="145">
        <f t="shared" si="749"/>
        <v>1806.7999999999884</v>
      </c>
      <c r="AG687" s="145">
        <f t="shared" si="749"/>
        <v>2949.8000000000065</v>
      </c>
      <c r="AH687" s="145">
        <f t="shared" si="749"/>
        <v>5296.9000000000087</v>
      </c>
      <c r="AI687" s="145">
        <f t="shared" si="749"/>
        <v>5452.0999999999985</v>
      </c>
      <c r="AJ687" s="145">
        <f t="shared" si="749"/>
        <v>2373.0999999999913</v>
      </c>
      <c r="AK687" s="145">
        <f t="shared" si="749"/>
        <v>2945.7999999999956</v>
      </c>
      <c r="AL687" s="145">
        <f t="shared" si="749"/>
        <v>2772.8000000000102</v>
      </c>
      <c r="AM687" s="145">
        <f t="shared" si="749"/>
        <v>1321.5000000000073</v>
      </c>
      <c r="AN687" s="145">
        <f t="shared" si="749"/>
        <v>2616.7000000000044</v>
      </c>
      <c r="AO687" s="145">
        <f t="shared" si="749"/>
        <v>2020.4000000000087</v>
      </c>
      <c r="AP687" s="145">
        <f t="shared" si="749"/>
        <v>1958.6999999999935</v>
      </c>
      <c r="AQ687" s="145">
        <f t="shared" si="749"/>
        <v>2942.9999999999927</v>
      </c>
      <c r="AR687" s="145">
        <f t="shared" si="749"/>
        <v>3103.5999999999985</v>
      </c>
      <c r="AS687" s="145">
        <f t="shared" si="749"/>
        <v>2053.1999999999971</v>
      </c>
      <c r="AT687" s="145">
        <v>5364.3000000000102</v>
      </c>
      <c r="AU687" s="145">
        <v>3871.0999999999913</v>
      </c>
      <c r="AV687" s="145">
        <v>4536.1999999999971</v>
      </c>
      <c r="AW687" s="145">
        <v>3831.2000000000044</v>
      </c>
      <c r="AX687" s="145">
        <v>3718.299999999992</v>
      </c>
      <c r="AY687" s="145">
        <v>2081.4999999999927</v>
      </c>
      <c r="AZ687" s="145">
        <v>2759.2000000000007</v>
      </c>
      <c r="BA687" s="145">
        <v>2496.4999999999927</v>
      </c>
      <c r="BB687" s="145">
        <v>2708.0999999999985</v>
      </c>
      <c r="BC687" s="145">
        <v>2631.1999999999971</v>
      </c>
      <c r="BD687" s="145">
        <v>3442.8999999999978</v>
      </c>
      <c r="BE687" s="145">
        <v>5583.5000000000146</v>
      </c>
      <c r="BF687" s="145">
        <v>9302.3000000000175</v>
      </c>
      <c r="BG687" s="145">
        <v>4503.099999999984</v>
      </c>
      <c r="BH687" s="145">
        <v>1650.2000000000044</v>
      </c>
      <c r="BI687" s="145">
        <v>5304.9999999999927</v>
      </c>
      <c r="BJ687" s="145">
        <v>2688.8999999999905</v>
      </c>
      <c r="BK687" s="145">
        <v>3096.2999999999956</v>
      </c>
      <c r="BL687" s="145">
        <v>3105.0999999999985</v>
      </c>
      <c r="BM687" s="145">
        <v>2532.9000000000015</v>
      </c>
      <c r="BN687" s="145">
        <v>3697.9000000000015</v>
      </c>
      <c r="BO687" s="145">
        <v>2802.7999999999956</v>
      </c>
      <c r="BP687" s="145">
        <v>3521.4999999999927</v>
      </c>
      <c r="BQ687" s="145">
        <v>5492.3999999999942</v>
      </c>
      <c r="BR687" s="145">
        <v>6617.5999999999985</v>
      </c>
      <c r="BS687" s="145">
        <v>5867.1999999999898</v>
      </c>
      <c r="BT687" s="145">
        <v>5496.5999999999913</v>
      </c>
      <c r="BU687" s="145">
        <v>5227.1999999999971</v>
      </c>
      <c r="BV687" s="145">
        <v>4583.7999999999956</v>
      </c>
      <c r="BW687" s="145">
        <v>3764.4999999999927</v>
      </c>
      <c r="BX687" s="145">
        <v>3058.6000000000058</v>
      </c>
      <c r="BY687" s="145">
        <v>3842</v>
      </c>
      <c r="BZ687" s="145">
        <v>3683.4000000000015</v>
      </c>
      <c r="CA687" s="145">
        <v>3425.5999999999949</v>
      </c>
      <c r="CB687" s="145">
        <v>4401.2999999999993</v>
      </c>
      <c r="CC687" s="145">
        <v>4060.7999999999956</v>
      </c>
      <c r="CD687" s="145">
        <f>+CD686+CD685-CD684</f>
        <v>7675.5</v>
      </c>
      <c r="CE687" s="145">
        <f t="shared" ref="CE687:CJ687" si="750">+CE686+CE685-CE684</f>
        <v>5940.0999999999985</v>
      </c>
      <c r="CF687" s="145">
        <f t="shared" si="750"/>
        <v>4844.5999999999913</v>
      </c>
      <c r="CG687" s="145">
        <f t="shared" si="750"/>
        <v>3711.3999999999869</v>
      </c>
      <c r="CH687" s="145">
        <f t="shared" si="750"/>
        <v>3608.0000000000036</v>
      </c>
      <c r="CI687" s="145">
        <f t="shared" si="750"/>
        <v>3209.6999999999971</v>
      </c>
      <c r="CJ687" s="145">
        <f t="shared" si="750"/>
        <v>3095.3000000000175</v>
      </c>
      <c r="CK687" s="145">
        <f>+CK686+CK685-CK684</f>
        <v>3757.6000000000022</v>
      </c>
      <c r="CL687" s="145">
        <f>+CL686+CL685-CL684</f>
        <v>3415.6999999999971</v>
      </c>
      <c r="CM687" s="145">
        <f t="shared" ref="CM687:CO687" si="751">+CM686+CM685-CM684</f>
        <v>2946.3999999999942</v>
      </c>
      <c r="CN687" s="145">
        <f t="shared" si="751"/>
        <v>5089.6000000000058</v>
      </c>
      <c r="CO687" s="145">
        <f t="shared" si="751"/>
        <v>4619.7999999999884</v>
      </c>
      <c r="CP687" s="145">
        <f t="shared" ref="CP687:DA687" si="752">+CP686+CP685-CP684</f>
        <v>11395.200000000012</v>
      </c>
      <c r="CQ687" s="145">
        <f t="shared" si="752"/>
        <v>8009.5999999999913</v>
      </c>
      <c r="CR687" s="145">
        <f t="shared" si="752"/>
        <v>7690.2999999999956</v>
      </c>
      <c r="CS687" s="145">
        <f t="shared" si="752"/>
        <v>7693.7000000000044</v>
      </c>
      <c r="CT687" s="145">
        <f t="shared" si="752"/>
        <v>5523.3000000000065</v>
      </c>
      <c r="CU687" s="145">
        <f t="shared" si="752"/>
        <v>5442.1999999999862</v>
      </c>
      <c r="CV687" s="145">
        <f t="shared" si="752"/>
        <v>4434.7000000000116</v>
      </c>
      <c r="CW687" s="145">
        <f t="shared" si="752"/>
        <v>4768.0999999999949</v>
      </c>
      <c r="CX687" s="145">
        <f t="shared" si="752"/>
        <v>5555.3000000000065</v>
      </c>
      <c r="CY687" s="145">
        <f t="shared" si="752"/>
        <v>5105.7999999999956</v>
      </c>
      <c r="CZ687" s="145">
        <f t="shared" si="752"/>
        <v>5800.3999999999942</v>
      </c>
      <c r="DA687" s="145">
        <f t="shared" si="752"/>
        <v>5862.0999999999913</v>
      </c>
      <c r="DB687" s="145">
        <f t="shared" ref="DB687:DF687" si="753">+DB686+DB685-DB684</f>
        <v>9788.1000000000204</v>
      </c>
      <c r="DC687" s="145">
        <f t="shared" si="753"/>
        <v>8848.7000000000189</v>
      </c>
      <c r="DD687" s="145">
        <f t="shared" si="753"/>
        <v>10906.899999999987</v>
      </c>
      <c r="DE687" s="145">
        <f t="shared" si="753"/>
        <v>6709.099999999984</v>
      </c>
      <c r="DF687" s="145">
        <f t="shared" si="753"/>
        <v>6255.2000000000044</v>
      </c>
      <c r="DG687" s="145">
        <f t="shared" ref="DG687:DM687" si="754">+DG686+DG685-DG684</f>
        <v>6658.3000000000102</v>
      </c>
      <c r="DH687" s="145">
        <f t="shared" si="754"/>
        <v>4395.3999999999942</v>
      </c>
      <c r="DI687" s="145">
        <f t="shared" si="754"/>
        <v>4562.4999999999927</v>
      </c>
      <c r="DJ687" s="145">
        <f t="shared" si="754"/>
        <v>7270.5999999999913</v>
      </c>
      <c r="DK687" s="145">
        <f t="shared" si="754"/>
        <v>4803.6000000000058</v>
      </c>
      <c r="DL687" s="145">
        <f t="shared" si="754"/>
        <v>5932.9000000000087</v>
      </c>
      <c r="DM687" s="145">
        <f t="shared" si="754"/>
        <v>6107.3000000000175</v>
      </c>
      <c r="DN687" s="145">
        <f t="shared" ref="DN687:DY687" si="755">+DN686+DN685-DN684</f>
        <v>9569.6999999999898</v>
      </c>
      <c r="DO687" s="145">
        <f t="shared" si="755"/>
        <v>8659.9999999999927</v>
      </c>
      <c r="DP687" s="145">
        <f t="shared" si="755"/>
        <v>10800.399999999987</v>
      </c>
      <c r="DQ687" s="145">
        <f t="shared" si="755"/>
        <v>7004.0999999999913</v>
      </c>
      <c r="DR687" s="145">
        <f t="shared" si="755"/>
        <v>5310.1999999999971</v>
      </c>
      <c r="DS687" s="145">
        <f t="shared" si="755"/>
        <v>6877.8999999999942</v>
      </c>
      <c r="DT687" s="145">
        <f t="shared" si="755"/>
        <v>4423</v>
      </c>
      <c r="DU687" s="145">
        <f t="shared" si="755"/>
        <v>4216.4999999999854</v>
      </c>
      <c r="DV687" s="145">
        <f t="shared" si="755"/>
        <v>6262.3000000000029</v>
      </c>
      <c r="DW687" s="145">
        <f t="shared" si="755"/>
        <v>3193.5999999999767</v>
      </c>
      <c r="DX687" s="145">
        <f t="shared" si="755"/>
        <v>5800.599999999984</v>
      </c>
      <c r="DY687" s="145">
        <f t="shared" si="755"/>
        <v>12584.899999999987</v>
      </c>
      <c r="DZ687" s="145">
        <f t="shared" ref="DZ687:EK687" si="756">+DZ686+DZ685-DZ684</f>
        <v>5478.0200582824036</v>
      </c>
      <c r="EA687" s="145">
        <f t="shared" si="756"/>
        <v>4835.1288045630863</v>
      </c>
      <c r="EB687" s="145">
        <f t="shared" si="756"/>
        <v>3439.5968773687564</v>
      </c>
      <c r="EC687" s="145">
        <f t="shared" si="756"/>
        <v>2859.6981514587605</v>
      </c>
      <c r="ED687" s="145">
        <f t="shared" si="756"/>
        <v>1368.6085539184205</v>
      </c>
      <c r="EE687" s="145">
        <f t="shared" si="756"/>
        <v>413.37873461318668</v>
      </c>
      <c r="EF687" s="145">
        <f t="shared" si="756"/>
        <v>379.16865221942135</v>
      </c>
      <c r="EG687" s="145">
        <f t="shared" si="756"/>
        <v>506.88512258901756</v>
      </c>
      <c r="EH687" s="145">
        <f t="shared" si="756"/>
        <v>334.00141580771015</v>
      </c>
      <c r="EI687" s="145">
        <f t="shared" si="756"/>
        <v>631.95505524484906</v>
      </c>
      <c r="EJ687" s="145">
        <f t="shared" si="756"/>
        <v>2040.4957303035844</v>
      </c>
      <c r="EK687" s="145">
        <f t="shared" si="756"/>
        <v>3664.0221433786646</v>
      </c>
      <c r="EL687" s="876"/>
      <c r="EM687" s="48">
        <f t="shared" si="709"/>
        <v>35266.100000000028</v>
      </c>
      <c r="EN687" s="48">
        <f t="shared" si="710"/>
        <v>34857.800000000003</v>
      </c>
      <c r="EO687" s="48">
        <f t="shared" si="711"/>
        <v>43023.999999999985</v>
      </c>
      <c r="EP687" s="48">
        <f t="shared" si="712"/>
        <v>47698.399999999965</v>
      </c>
      <c r="EQ687" s="48">
        <f t="shared" si="713"/>
        <v>54028.599999999969</v>
      </c>
      <c r="ER687" s="48">
        <f t="shared" si="708"/>
        <v>51913.699999999983</v>
      </c>
      <c r="ES687" s="48">
        <f t="shared" si="714"/>
        <v>77280.699999999968</v>
      </c>
      <c r="ET687" s="878"/>
    </row>
    <row r="688" spans="1:150" s="44" customFormat="1">
      <c r="F688" s="135"/>
      <c r="G688" s="135"/>
      <c r="H688" s="136"/>
      <c r="I688" s="150"/>
      <c r="J688" s="143">
        <f>(+J687-'Income Statement Detail'!B46)</f>
        <v>-5.4569682106375694E-12</v>
      </c>
      <c r="K688" s="143">
        <f>(+K687-'Income Statement Detail'!C46)</f>
        <v>1.8189894035458565E-12</v>
      </c>
      <c r="L688" s="143">
        <f>(+L687-'Income Statement Detail'!D46)</f>
        <v>-1.8189894035458565E-12</v>
      </c>
      <c r="M688" s="143">
        <f>(+M687-'Income Statement Detail'!E46)</f>
        <v>7.2759576141834259E-12</v>
      </c>
      <c r="N688" s="143">
        <f>(+N687-'Income Statement Detail'!F46)</f>
        <v>-3.865352482534945E-12</v>
      </c>
      <c r="O688" s="143">
        <f>(+O687-'Income Statement Detail'!G46)</f>
        <v>9.0949470177292824E-12</v>
      </c>
      <c r="P688" s="143">
        <f>(+P687-'Income Statement Detail'!H46)</f>
        <v>-2.5011104298755527E-12</v>
      </c>
      <c r="Q688" s="143">
        <f>(+Q687-'Income Statement Detail'!I46)</f>
        <v>-5.4569682106375694E-12</v>
      </c>
      <c r="R688" s="143">
        <f>(+R687-'Income Statement Detail'!J46)</f>
        <v>5.4569682106375694E-12</v>
      </c>
      <c r="S688" s="143">
        <f>(+S687-'Income Statement Detail'!K46)</f>
        <v>-1.8189894035458565E-12</v>
      </c>
      <c r="T688" s="143">
        <f>(+T687-'Income Statement Detail'!L46)</f>
        <v>-9.0949470177292824E-13</v>
      </c>
      <c r="U688" s="143">
        <f>(+U687-'Income Statement Detail'!M46)</f>
        <v>-4.5474735088646412E-12</v>
      </c>
      <c r="V688" s="738">
        <f>(+V687-'Income Statement Detail'!N46)</f>
        <v>-7.2759576141834259E-12</v>
      </c>
      <c r="W688" s="738">
        <f>(+W687-'Income Statement Detail'!O46)</f>
        <v>-8.1854523159563541E-12</v>
      </c>
      <c r="X688" s="738">
        <f>(+X687-'Income Statement Detail'!P46)</f>
        <v>8.1854523159563541E-12</v>
      </c>
      <c r="Y688" s="738">
        <f>(+Y687-'Income Statement Detail'!Q46)</f>
        <v>2.7284841053187847E-12</v>
      </c>
      <c r="Z688" s="738">
        <f>(+Z687-'Income Statement Detail'!R46)</f>
        <v>9.0949470177292824E-12</v>
      </c>
      <c r="AA688" s="738">
        <f>(+AA687-'Income Statement Detail'!S46)</f>
        <v>-2.7284841053187847E-12</v>
      </c>
      <c r="AB688" s="738">
        <f>(+AB687-'Income Statement Detail'!T46)</f>
        <v>1.659827830735594E-11</v>
      </c>
      <c r="AC688" s="738">
        <f>(+AC687-'Income Statement Detail'!U46)</f>
        <v>8.1854523159563541E-12</v>
      </c>
      <c r="AD688" s="738">
        <f>(+AD687-'Income Statement Detail'!V46)</f>
        <v>-1.5916157281026244E-12</v>
      </c>
      <c r="AE688" s="738">
        <f>(+AE687-'Income Statement Detail'!W46)</f>
        <v>-1.2732925824820995E-11</v>
      </c>
      <c r="AF688" s="738">
        <f>(+AF687-'Income Statement Detail'!X46)</f>
        <v>-8.1854523159563541E-12</v>
      </c>
      <c r="AG688" s="738">
        <f>(+AG687-'Income Statement Detail'!Y46)</f>
        <v>-3.637978807091713E-12</v>
      </c>
      <c r="AH688" s="738">
        <f>(+AH687-'Income Statement Detail'!Z46)</f>
        <v>0</v>
      </c>
      <c r="AI688" s="738">
        <f>(+AI687-'Income Statement Detail'!AA46)</f>
        <v>5.4569682106375694E-12</v>
      </c>
      <c r="AJ688" s="738">
        <f>(+AJ687-'Income Statement Detail'!AB46)</f>
        <v>-4.5474735088646412E-13</v>
      </c>
      <c r="AK688" s="738">
        <f>(+AK687-'Income Statement Detail'!AC46)</f>
        <v>-1.0004441719502211E-11</v>
      </c>
      <c r="AL688" s="738">
        <f>(+AL687-'Income Statement Detail'!AD46)</f>
        <v>0</v>
      </c>
      <c r="AM688" s="738">
        <f>(+AM687-'Income Statement Detail'!AE46)</f>
        <v>3.637978807091713E-12</v>
      </c>
      <c r="AN688" s="738">
        <f>(+AN687-'Income Statement Detail'!AF46)</f>
        <v>4.0927261579781771E-12</v>
      </c>
      <c r="AO688" s="738">
        <f>(+AO687-'Income Statement Detail'!AG46)</f>
        <v>1.5916157281026244E-12</v>
      </c>
      <c r="AP688" s="738">
        <f>(+AP687-'Income Statement Detail'!AH46)</f>
        <v>9.9999999997635314E-2</v>
      </c>
      <c r="AQ688" s="738">
        <f>(+AQ687-'Income Statement Detail'!AI46)</f>
        <v>-1.1000000000021828</v>
      </c>
      <c r="AR688" s="738">
        <f>(+AR687-'Income Statement Detail'!AJ46)</f>
        <v>-4.5474735088646412E-12</v>
      </c>
      <c r="AS688" s="738">
        <f>(+AS687-'Income Statement Detail'!AK46)</f>
        <v>4.5474735088646412E-12</v>
      </c>
      <c r="AT688" s="738">
        <v>-0.99999999999545253</v>
      </c>
      <c r="AU688" s="738">
        <v>-1.3642420526593924E-12</v>
      </c>
      <c r="AV688" s="738">
        <v>-1.0000000000109139</v>
      </c>
      <c r="AW688" s="738">
        <v>3.1832314562052488E-12</v>
      </c>
      <c r="AX688" s="738">
        <v>-2.7284841053187847E-12</v>
      </c>
      <c r="AY688" s="738">
        <v>-1.2732925824820995E-11</v>
      </c>
      <c r="AZ688" s="738">
        <v>-4.0927261579781771E-12</v>
      </c>
      <c r="BA688" s="738">
        <v>-1</v>
      </c>
      <c r="BB688" s="738">
        <v>-4.5474735088646412E-12</v>
      </c>
      <c r="BC688" s="738">
        <v>0.10000000000081855</v>
      </c>
      <c r="BD688" s="738">
        <v>-0.10000000000127329</v>
      </c>
      <c r="BE688" s="738">
        <v>1.2732925824820995E-11</v>
      </c>
      <c r="BF688" s="738">
        <v>1.4551915228366852E-11</v>
      </c>
      <c r="BG688" s="738">
        <v>-4.5474735088646412E-12</v>
      </c>
      <c r="BH688" s="738">
        <v>1.3642420526593924E-12</v>
      </c>
      <c r="BI688" s="738">
        <v>-4.5474735088646412E-12</v>
      </c>
      <c r="BJ688" s="738">
        <v>9.0949470177292824E-13</v>
      </c>
      <c r="BK688" s="738">
        <v>6.8212102632969618E-12</v>
      </c>
      <c r="BL688" s="738">
        <v>6.3664629124104977E-12</v>
      </c>
      <c r="BM688" s="738">
        <v>2.2737367544323206E-12</v>
      </c>
      <c r="BN688" s="738">
        <v>2.7284841053187847E-12</v>
      </c>
      <c r="BO688" s="738">
        <v>-4.0927261579781771E-12</v>
      </c>
      <c r="BP688" s="738">
        <v>1.8189894035458565E-12</v>
      </c>
      <c r="BQ688" s="738">
        <v>-3.637978807091713E-12</v>
      </c>
      <c r="BR688" s="738">
        <v>-1.4551915228366852E-11</v>
      </c>
      <c r="BS688" s="738">
        <v>-7.2759576141834259E-12</v>
      </c>
      <c r="BT688" s="738">
        <v>0</v>
      </c>
      <c r="BU688" s="738">
        <v>0</v>
      </c>
      <c r="BV688" s="738">
        <v>-8.1854523159563541E-12</v>
      </c>
      <c r="BW688" s="738">
        <v>-6.3664629124104977E-12</v>
      </c>
      <c r="BX688" s="738">
        <v>8.6401996668428183E-12</v>
      </c>
      <c r="BY688" s="738">
        <v>0</v>
      </c>
      <c r="BZ688" s="738">
        <v>0</v>
      </c>
      <c r="CA688" s="738">
        <v>0</v>
      </c>
      <c r="CB688" s="738">
        <v>0</v>
      </c>
      <c r="CC688" s="738">
        <v>0</v>
      </c>
      <c r="CD688" s="738">
        <f>+CD687-'Income Statement Detail'!BV46</f>
        <v>0</v>
      </c>
      <c r="CE688" s="738">
        <f>+CE687-'Income Statement Detail'!BW46</f>
        <v>0</v>
      </c>
      <c r="CF688" s="738">
        <f>+CF687-'Income Statement Detail'!BX46</f>
        <v>0</v>
      </c>
      <c r="CG688" s="738">
        <f>+CG687-'Income Statement Detail'!BY46</f>
        <v>-1.0913936421275139E-11</v>
      </c>
      <c r="CH688" s="738">
        <f>+CH687-'Income Statement Detail'!BZ46</f>
        <v>-1.0913936421275139E-11</v>
      </c>
      <c r="CI688" s="738">
        <f>+CI687-'Income Statement Detail'!CA46</f>
        <v>0</v>
      </c>
      <c r="CJ688" s="738">
        <f>+CJ687-'Income Statement Detail'!CB46</f>
        <v>2.3646862246096134E-11</v>
      </c>
      <c r="CK688" s="738">
        <f>+CK687-'Income Statement Detail'!CC46</f>
        <v>0</v>
      </c>
      <c r="CL688" s="738">
        <f>+CL687-'Income Statement Detail'!CD46</f>
        <v>9.0949470177292824E-12</v>
      </c>
      <c r="CM688" s="738">
        <f>+CM687-'Income Statement Detail'!CE46</f>
        <v>-1.7280399333685637E-11</v>
      </c>
      <c r="CN688" s="738">
        <f>+CN687-'Income Statement Detail'!CF46</f>
        <v>1.0004441719502211E-11</v>
      </c>
      <c r="CO688" s="738">
        <f>+CO687-'Income Statement Detail'!CG46</f>
        <v>7.2759576141834259E-12</v>
      </c>
      <c r="CP688" s="738">
        <f>+CP687-'Income Statement Detail'!CH46</f>
        <v>0</v>
      </c>
      <c r="CQ688" s="738">
        <f>+CQ687-'Income Statement Detail'!CI46</f>
        <v>2.5465851649641991E-11</v>
      </c>
      <c r="CR688" s="738">
        <f>+CR687-'Income Statement Detail'!CJ46</f>
        <v>0</v>
      </c>
      <c r="CS688" s="738">
        <f>+CS687-'Income Statement Detail'!CK46</f>
        <v>1.546140993013978E-11</v>
      </c>
      <c r="CT688" s="738">
        <f>+CT687-'Income Statement Detail'!CL46</f>
        <v>2.0008883439004421E-11</v>
      </c>
      <c r="CU688" s="738">
        <f>+CU687-'Income Statement Detail'!CM46</f>
        <v>-1.9099388737231493E-11</v>
      </c>
      <c r="CV688" s="738">
        <f>+CV687-'Income Statement Detail'!CN46</f>
        <v>0</v>
      </c>
      <c r="CW688" s="738">
        <f>+CW687-'Income Statement Detail'!CO46</f>
        <v>7.2759576141834259E-12</v>
      </c>
      <c r="CX688" s="738">
        <f>+CX687-'Income Statement Detail'!CP46</f>
        <v>2.1827872842550278E-11</v>
      </c>
      <c r="CY688" s="738">
        <f>+CY687-'Income Statement Detail'!CQ46</f>
        <v>0</v>
      </c>
      <c r="CZ688" s="738">
        <f>+CZ687-'Income Statement Detail'!CR46</f>
        <v>1.2732925824820995E-11</v>
      </c>
      <c r="DA688" s="738">
        <f>+DA687-'Income Statement Detail'!CS46</f>
        <v>1.0913936421275139E-11</v>
      </c>
      <c r="DB688" s="738">
        <f>+DB687-'Income Statement Detail'!CT46</f>
        <v>4.5474735088646412E-11</v>
      </c>
      <c r="DC688" s="738">
        <f>+DC687-'Income Statement Detail'!CU46</f>
        <v>3.637978807091713E-11</v>
      </c>
      <c r="DD688" s="738">
        <f>+DD687-'Income Statement Detail'!CV46</f>
        <v>0</v>
      </c>
      <c r="DE688" s="738">
        <f>+DE687-'Income Statement Detail'!CW46</f>
        <v>-2.1827872842550278E-11</v>
      </c>
      <c r="DF688" s="738">
        <f>+DF687-'Income Statement Detail'!CX46</f>
        <v>2.3646862246096134E-11</v>
      </c>
      <c r="DG688" s="738">
        <f>+DG687-'Income Statement Detail'!CY46</f>
        <v>4.8203219193965197E-11</v>
      </c>
      <c r="DH688" s="738">
        <f>+DH687-'Income Statement Detail'!CZ46</f>
        <v>2.1827872842550278E-11</v>
      </c>
      <c r="DI688" s="738">
        <f>+DI687-'Income Statement Detail'!DA46</f>
        <v>0</v>
      </c>
      <c r="DJ688" s="738">
        <f>+DJ687-'Income Statement Detail'!DB46</f>
        <v>-2.5465851649641991E-11</v>
      </c>
      <c r="DK688" s="738">
        <f>+DK687-'Income Statement Detail'!DC46</f>
        <v>-9.0949470177292824E-12</v>
      </c>
      <c r="DL688" s="738">
        <f>+DL687-'Income Statement Detail'!DD46</f>
        <v>2.4556356947869062E-11</v>
      </c>
      <c r="DM688" s="738">
        <f>+DM687-'Income Statement Detail'!DE46</f>
        <v>3.092281986027956E-11</v>
      </c>
      <c r="DN688" s="738">
        <f>+DN687-'Income Statement Detail'!DF46</f>
        <v>2.1827872842550278E-11</v>
      </c>
      <c r="DO688" s="738">
        <f>+DO687-'Income Statement Detail'!DG46</f>
        <v>0</v>
      </c>
      <c r="DP688" s="738">
        <f>+DP687-'Income Statement Detail'!DH46</f>
        <v>0</v>
      </c>
      <c r="DQ688" s="738">
        <f>+DQ687-'Income Statement Detail'!DI46</f>
        <v>0</v>
      </c>
      <c r="DR688" s="738">
        <f>+DR687-'Income Statement Detail'!DJ46</f>
        <v>0</v>
      </c>
      <c r="DS688" s="738">
        <f>+DS687-'Income Statement Detail'!DK46</f>
        <v>0</v>
      </c>
      <c r="DT688" s="738">
        <f>+DT687-'Income Statement Detail'!DL46</f>
        <v>2.0918378140777349E-11</v>
      </c>
      <c r="DU688" s="738">
        <f>+DU687-'Income Statement Detail'!DM46</f>
        <v>-2.6375346351414919E-11</v>
      </c>
      <c r="DV688" s="738">
        <f>+DV687-'Income Statement Detail'!DN46</f>
        <v>2.2737367544323206E-11</v>
      </c>
      <c r="DW688" s="738">
        <f>+DW687-'Income Statement Detail'!DO46</f>
        <v>-2.8194335754960775E-11</v>
      </c>
      <c r="DX688" s="738">
        <f>+DX687-'Income Statement Detail'!DP46</f>
        <v>1.0913936421275139E-11</v>
      </c>
      <c r="DY688" s="738">
        <f>+DY687-'Income Statement Detail'!DQ46</f>
        <v>0</v>
      </c>
      <c r="DZ688" s="738">
        <f>+DZ687-'Income Statement Detail'!DR46</f>
        <v>5.184119800105691E-11</v>
      </c>
      <c r="EA688" s="738">
        <f>+EA687-'Income Statement Detail'!DS46</f>
        <v>0</v>
      </c>
      <c r="EB688" s="738">
        <f>+EB687-'Income Statement Detail'!DT46</f>
        <v>0</v>
      </c>
      <c r="EC688" s="738">
        <f>+EC687-'Income Statement Detail'!DU46</f>
        <v>-1.7280399333685637E-11</v>
      </c>
      <c r="ED688" s="738">
        <f>+ED687-'Income Statement Detail'!DV46</f>
        <v>1.9554136088117957E-11</v>
      </c>
      <c r="EE688" s="738">
        <f>+EE687-'Income Statement Detail'!DW46</f>
        <v>1.5688783605583012E-11</v>
      </c>
      <c r="EF688" s="738">
        <f>+EF687-'Income Statement Detail'!DX46</f>
        <v>3.205968823749572E-11</v>
      </c>
      <c r="EG688" s="738">
        <f>+EG687-'Income Statement Detail'!DY46</f>
        <v>-2.2964741219766438E-11</v>
      </c>
      <c r="EH688" s="738">
        <f>+EH687-'Income Statement Detail'!DZ46</f>
        <v>1.6370904631912708E-11</v>
      </c>
      <c r="EI688" s="738">
        <f>+EI687-'Income Statement Detail'!EA46</f>
        <v>1.0004441719502211E-11</v>
      </c>
      <c r="EJ688" s="738">
        <f>+EJ687-'Income Statement Detail'!EB46</f>
        <v>1.659827830735594E-11</v>
      </c>
      <c r="EK688" s="738">
        <f>+EK687-'Income Statement Detail'!EC46</f>
        <v>2.9558577807620168E-11</v>
      </c>
      <c r="EL688" s="876"/>
      <c r="EM688" s="877"/>
      <c r="EN688" s="48"/>
      <c r="EO688" s="48"/>
      <c r="EP688" s="48"/>
      <c r="EQ688" s="48"/>
      <c r="ER688" s="876"/>
      <c r="ES688" s="876"/>
      <c r="ET688" s="876"/>
    </row>
    <row r="689" spans="6:150" ht="15.75" thickBot="1">
      <c r="J689" s="739"/>
      <c r="K689" s="739"/>
      <c r="L689" s="739"/>
      <c r="M689" s="739"/>
      <c r="N689" s="739"/>
      <c r="O689" s="739"/>
      <c r="P689" s="739"/>
      <c r="Q689" s="739"/>
      <c r="R689" s="739"/>
      <c r="S689" s="739"/>
      <c r="T689" s="739"/>
      <c r="U689" s="739"/>
      <c r="V689" s="740"/>
      <c r="W689" s="740"/>
      <c r="X689" s="740"/>
      <c r="Y689" s="740"/>
      <c r="Z689" s="740"/>
      <c r="AA689" s="740"/>
      <c r="AB689" s="740"/>
      <c r="AC689" s="740"/>
      <c r="AD689" s="740"/>
      <c r="AE689" s="740"/>
      <c r="AF689" s="740"/>
      <c r="AG689" s="740"/>
      <c r="AH689" s="740"/>
      <c r="AI689" s="740"/>
      <c r="AJ689" s="740"/>
      <c r="AK689" s="740"/>
      <c r="AL689" s="740"/>
      <c r="AM689" s="740"/>
      <c r="AN689" s="740"/>
      <c r="AO689" s="740"/>
      <c r="AP689" s="740"/>
      <c r="AQ689" s="740"/>
      <c r="AR689" s="740"/>
      <c r="AS689" s="740"/>
      <c r="AT689" s="740"/>
      <c r="AU689" s="740"/>
      <c r="AV689" s="740"/>
      <c r="AW689" s="740"/>
      <c r="AX689" s="740"/>
      <c r="AY689" s="740"/>
      <c r="AZ689" s="740"/>
      <c r="BA689" s="740"/>
      <c r="BB689" s="740"/>
      <c r="BC689" s="740"/>
      <c r="BD689" s="740"/>
      <c r="BE689" s="740"/>
      <c r="BF689" s="740"/>
      <c r="BG689" s="740"/>
      <c r="BH689" s="740"/>
      <c r="BI689" s="740"/>
      <c r="BJ689" s="740"/>
      <c r="BK689" s="740"/>
      <c r="BL689" s="740"/>
      <c r="BM689" s="740"/>
      <c r="BN689" s="740"/>
      <c r="BO689" s="740"/>
      <c r="BP689" s="740"/>
      <c r="BQ689" s="740"/>
      <c r="BR689" s="740"/>
      <c r="BS689" s="740"/>
      <c r="BT689" s="740"/>
      <c r="BU689" s="740"/>
      <c r="BV689" s="740"/>
      <c r="BW689" s="740"/>
      <c r="BX689" s="740"/>
      <c r="BY689" s="740"/>
      <c r="BZ689" s="740"/>
      <c r="CA689" s="740"/>
      <c r="CB689" s="740"/>
      <c r="CC689" s="740"/>
      <c r="CD689" s="740"/>
      <c r="CE689" s="740"/>
      <c r="CF689" s="740"/>
      <c r="CG689" s="740"/>
      <c r="CH689" s="740"/>
      <c r="CI689" s="740"/>
      <c r="CJ689" s="740"/>
      <c r="CK689" s="740"/>
      <c r="CL689" s="740"/>
      <c r="CM689" s="740"/>
      <c r="CN689" s="740"/>
      <c r="CO689" s="740"/>
      <c r="CP689" s="740"/>
      <c r="CQ689" s="740"/>
      <c r="CR689" s="740"/>
      <c r="CS689" s="740"/>
      <c r="CT689" s="740"/>
      <c r="CU689" s="740"/>
      <c r="CV689" s="740"/>
      <c r="CW689" s="740"/>
      <c r="CX689" s="740"/>
      <c r="CY689" s="740"/>
      <c r="CZ689" s="740"/>
      <c r="DA689" s="740"/>
      <c r="DB689" s="740"/>
      <c r="DC689" s="740"/>
      <c r="DD689" s="740"/>
      <c r="DE689" s="740"/>
      <c r="DF689" s="740"/>
      <c r="DG689" s="740"/>
      <c r="DH689" s="740"/>
      <c r="DI689" s="740"/>
      <c r="DJ689" s="740"/>
      <c r="DK689" s="740"/>
      <c r="DL689" s="740"/>
      <c r="DM689" s="740"/>
      <c r="DN689" s="740"/>
      <c r="DO689" s="740"/>
      <c r="DP689" s="740"/>
      <c r="DQ689" s="740"/>
      <c r="DR689" s="740"/>
      <c r="DS689" s="740"/>
      <c r="DT689" s="740"/>
      <c r="DU689" s="740"/>
      <c r="DV689" s="740"/>
      <c r="DW689" s="740"/>
      <c r="DX689" s="740"/>
      <c r="DY689" s="740"/>
      <c r="DZ689" s="740"/>
      <c r="EA689" s="740"/>
      <c r="EB689" s="740"/>
      <c r="EC689" s="740"/>
      <c r="ED689" s="740"/>
      <c r="EE689" s="740"/>
      <c r="EF689" s="740"/>
      <c r="EG689" s="740"/>
      <c r="EH689" s="740"/>
      <c r="EI689" s="740"/>
      <c r="EJ689" s="740"/>
      <c r="EK689" s="740"/>
      <c r="EL689" s="876"/>
      <c r="EM689" s="876"/>
      <c r="EN689" s="876"/>
      <c r="EO689" s="876"/>
      <c r="EP689" s="876"/>
      <c r="EQ689" s="876"/>
      <c r="ER689" s="876"/>
      <c r="ES689" s="876"/>
      <c r="ET689" s="876"/>
    </row>
    <row r="690" spans="6:150" ht="15.75" thickBot="1">
      <c r="H690" s="839" t="s">
        <v>3218</v>
      </c>
      <c r="J690" s="49">
        <v>5176196.6399999997</v>
      </c>
      <c r="K690" s="49">
        <v>4502626.84</v>
      </c>
      <c r="L690" s="49">
        <v>4881883.5599999996</v>
      </c>
      <c r="M690" s="49">
        <v>3275795.51</v>
      </c>
      <c r="N690" s="49">
        <v>1814214.4</v>
      </c>
      <c r="O690" s="49">
        <v>2478542.08</v>
      </c>
      <c r="P690" s="49">
        <v>1684533.29</v>
      </c>
      <c r="Q690" s="49">
        <v>1711061.1</v>
      </c>
      <c r="R690" s="49">
        <v>1334666.74</v>
      </c>
      <c r="S690" s="49">
        <v>2419587.63</v>
      </c>
      <c r="T690" s="49">
        <v>2825107.6</v>
      </c>
      <c r="U690" s="49">
        <v>3729886.48</v>
      </c>
      <c r="V690" s="49">
        <v>5545677.0499999998</v>
      </c>
      <c r="W690" s="49">
        <v>4960629.74</v>
      </c>
      <c r="X690" s="49">
        <v>4121482.69</v>
      </c>
      <c r="Y690" s="49">
        <v>2371048.13</v>
      </c>
      <c r="Z690" s="49">
        <v>2343817.73</v>
      </c>
      <c r="AA690" s="49">
        <v>2795820.78</v>
      </c>
      <c r="AB690" s="49">
        <v>1833585.63</v>
      </c>
      <c r="AC690" s="49">
        <v>2511676.65</v>
      </c>
      <c r="AD690" s="741">
        <v>1860447.41</v>
      </c>
      <c r="AE690" s="741">
        <v>2165009.88</v>
      </c>
      <c r="AF690" s="741">
        <v>1807041.11</v>
      </c>
      <c r="AG690" s="741">
        <v>2949033.29</v>
      </c>
      <c r="AH690" s="740">
        <v>5297380.29</v>
      </c>
      <c r="AI690" s="740">
        <v>5452103.8300000001</v>
      </c>
      <c r="AJ690" s="740">
        <v>2373165.4700000002</v>
      </c>
      <c r="AK690" s="740">
        <v>2946014.46</v>
      </c>
      <c r="AL690" s="740">
        <v>2773077.51</v>
      </c>
      <c r="AM690" s="740">
        <v>1322328.54</v>
      </c>
      <c r="AN690" s="740">
        <v>2616097.65</v>
      </c>
      <c r="AO690" s="740">
        <v>2019875.78</v>
      </c>
      <c r="AP690" s="740">
        <v>1958976.08</v>
      </c>
      <c r="AQ690" s="740">
        <v>2943980.86</v>
      </c>
      <c r="AR690" s="740">
        <v>3104355.59</v>
      </c>
      <c r="AS690" s="740">
        <v>2053249.05</v>
      </c>
      <c r="AT690" s="740">
        <v>5364828.88</v>
      </c>
      <c r="AU690" s="740">
        <v>3871211.04</v>
      </c>
      <c r="AV690" s="740">
        <v>4536791.43</v>
      </c>
      <c r="AW690" s="740">
        <v>3830968.03</v>
      </c>
      <c r="AX690" s="740">
        <v>3718372.68</v>
      </c>
      <c r="AY690" s="740">
        <v>2081619.07</v>
      </c>
      <c r="AZ690" s="740">
        <v>2758883.76</v>
      </c>
      <c r="BA690" s="740">
        <v>2496907.58</v>
      </c>
      <c r="BB690" s="740">
        <v>2707918.43</v>
      </c>
      <c r="BC690" s="740">
        <v>2630149.91</v>
      </c>
      <c r="BD690" s="740">
        <v>3443330.23</v>
      </c>
      <c r="BE690" s="740">
        <v>5584119.0700000003</v>
      </c>
      <c r="BF690" s="740">
        <v>9302106.2899999991</v>
      </c>
      <c r="BG690" s="740">
        <v>4503468.3256000001</v>
      </c>
      <c r="BH690" s="740">
        <v>1650568.7243999999</v>
      </c>
      <c r="BI690" s="740">
        <v>5304901.6399999997</v>
      </c>
      <c r="BJ690" s="740">
        <v>2688164.04</v>
      </c>
      <c r="BK690" s="740">
        <v>3096375</v>
      </c>
      <c r="BL690" s="740">
        <v>3105270.2</v>
      </c>
      <c r="BM690" s="740">
        <v>2532103.3199999998</v>
      </c>
      <c r="BN690" s="740">
        <v>3697950.51</v>
      </c>
      <c r="BO690" s="740">
        <v>2803273.23</v>
      </c>
      <c r="BP690" s="740">
        <v>3521863.36</v>
      </c>
      <c r="BQ690" s="740">
        <v>5493355.7599999998</v>
      </c>
      <c r="BR690" s="842">
        <v>6617945.8899999997</v>
      </c>
      <c r="BS690" s="842">
        <v>5866661.8499999996</v>
      </c>
      <c r="BT690" s="842">
        <v>5496050.3099999996</v>
      </c>
      <c r="BU690" s="842">
        <v>5226930.1900000004</v>
      </c>
      <c r="BV690" s="842">
        <v>4583161.12</v>
      </c>
      <c r="BW690" s="842">
        <v>3765173.37</v>
      </c>
      <c r="BX690" s="842">
        <v>3058815.38</v>
      </c>
      <c r="BY690" s="842">
        <v>3841883.84</v>
      </c>
      <c r="BZ690" s="842">
        <v>3683859.63</v>
      </c>
      <c r="CA690" s="842">
        <v>3425609.09</v>
      </c>
      <c r="CB690" s="842">
        <v>4401638.71</v>
      </c>
      <c r="CC690" s="849">
        <v>4061403.69</v>
      </c>
      <c r="CD690" s="884">
        <v>7675617.6200000001</v>
      </c>
      <c r="CE690" s="884">
        <v>5940466.9199999999</v>
      </c>
      <c r="CF690" s="884">
        <v>4844783.18</v>
      </c>
      <c r="CG690" s="884">
        <v>3710728.28</v>
      </c>
      <c r="CH690" s="884">
        <v>3608346.84</v>
      </c>
      <c r="CI690" s="884">
        <v>3209793.14</v>
      </c>
      <c r="CJ690" s="884">
        <v>3096133.42</v>
      </c>
      <c r="CK690" s="884">
        <v>3757822.85</v>
      </c>
      <c r="CL690" s="884">
        <v>3415357.65</v>
      </c>
      <c r="CM690" s="884">
        <v>2946877.3</v>
      </c>
      <c r="CN690" s="884">
        <v>5089897.08</v>
      </c>
      <c r="CO690" s="884">
        <v>4619564.9800000004</v>
      </c>
      <c r="CP690" s="884">
        <v>11395487.33</v>
      </c>
      <c r="CQ690" s="884">
        <v>8009638.0999999996</v>
      </c>
      <c r="CR690" s="884">
        <v>7690800.4699999997</v>
      </c>
      <c r="CS690" s="884">
        <v>7693733.1100000003</v>
      </c>
      <c r="CT690" s="884">
        <v>5523422.1399999997</v>
      </c>
      <c r="CU690" s="884">
        <v>5442618.1799999997</v>
      </c>
      <c r="CV690" s="850">
        <v>4434602.46</v>
      </c>
      <c r="CW690" s="850">
        <v>4767526.43</v>
      </c>
      <c r="CX690" s="850">
        <v>5555927.8700000001</v>
      </c>
      <c r="CY690" s="850">
        <v>5105687.1500000004</v>
      </c>
      <c r="CZ690" s="850">
        <v>5800885.7699999996</v>
      </c>
      <c r="DA690" s="850">
        <v>5862599.79</v>
      </c>
      <c r="DB690" s="850">
        <v>9787937.4600000009</v>
      </c>
      <c r="DC690" s="850">
        <v>8848433.3599999994</v>
      </c>
      <c r="DD690" s="850">
        <v>10906631.869999999</v>
      </c>
      <c r="DE690" s="850">
        <v>6709140.3300000001</v>
      </c>
      <c r="DF690" s="850">
        <v>6255344.3099999996</v>
      </c>
      <c r="DG690" s="850">
        <v>6658559.8300000001</v>
      </c>
      <c r="DH690" s="850">
        <v>4395198.3499999996</v>
      </c>
      <c r="DI690" s="850">
        <v>4562159.5</v>
      </c>
      <c r="DJ690" s="850">
        <v>7270008.4299999997</v>
      </c>
      <c r="DK690" s="850">
        <v>4804065.5199999996</v>
      </c>
      <c r="DL690" s="850">
        <v>5933019.0599999996</v>
      </c>
      <c r="DM690" s="850">
        <v>6107119.9299999997</v>
      </c>
      <c r="DN690" s="850">
        <v>9570160.3602814991</v>
      </c>
      <c r="DO690" s="850">
        <v>8660134.5869824998</v>
      </c>
      <c r="DP690" s="850">
        <v>10801310.2208541</v>
      </c>
      <c r="DQ690" s="850">
        <v>7004475.4626492001</v>
      </c>
      <c r="DR690" s="850">
        <v>5310541.8954213001</v>
      </c>
      <c r="DS690" s="850">
        <v>6878168.1710884003</v>
      </c>
      <c r="DT690" s="850">
        <v>4422971.7958294004</v>
      </c>
      <c r="DU690" s="850">
        <v>4216783.8093245002</v>
      </c>
      <c r="DV690" s="850">
        <v>6262710.6788707003</v>
      </c>
      <c r="DW690" s="850">
        <v>3193995.1911724</v>
      </c>
      <c r="DX690" s="850">
        <v>5800514.2451163996</v>
      </c>
      <c r="DY690" s="850">
        <v>12585463.966401899</v>
      </c>
      <c r="DZ690" s="850">
        <v>5478050.7794247</v>
      </c>
      <c r="EA690" s="850">
        <v>4834644.6117110001</v>
      </c>
      <c r="EB690" s="850">
        <v>3439774.0644299001</v>
      </c>
      <c r="EC690" s="850">
        <v>2859746.4778562998</v>
      </c>
      <c r="ED690" s="850">
        <v>1368349.2450341</v>
      </c>
      <c r="EE690" s="850">
        <v>412700.13816969999</v>
      </c>
      <c r="EF690" s="850">
        <v>379181.68344779999</v>
      </c>
      <c r="EG690" s="850">
        <v>507121.86652839999</v>
      </c>
      <c r="EH690" s="850">
        <v>333801.05129540002</v>
      </c>
      <c r="EI690" s="850">
        <v>631686.02054299996</v>
      </c>
      <c r="EJ690" s="850">
        <v>2040181.6069026999</v>
      </c>
      <c r="EK690" s="850">
        <v>3663516.7747514001</v>
      </c>
      <c r="EL690" s="876"/>
      <c r="EM690" s="876"/>
      <c r="EN690" s="876"/>
      <c r="EO690" s="876"/>
      <c r="EP690" s="876"/>
      <c r="EQ690" s="876"/>
      <c r="ER690" s="876"/>
      <c r="ES690" s="876"/>
      <c r="ET690" s="876"/>
    </row>
    <row r="691" spans="6:150">
      <c r="H691" s="144" t="s">
        <v>351</v>
      </c>
      <c r="J691" s="742">
        <f t="shared" ref="J691:T691" si="757">+J690/1000-J687</f>
        <v>-0.40335999999842898</v>
      </c>
      <c r="K691" s="742">
        <f t="shared" si="757"/>
        <v>0.12683999999990192</v>
      </c>
      <c r="L691" s="742">
        <f t="shared" si="757"/>
        <v>0.18356000000221684</v>
      </c>
      <c r="M691" s="742">
        <f t="shared" si="757"/>
        <v>-0.30448999999862281</v>
      </c>
      <c r="N691" s="742">
        <f t="shared" si="757"/>
        <v>-0.48560000000088621</v>
      </c>
      <c r="O691" s="742">
        <f t="shared" si="757"/>
        <v>4.2079999992893136E-2</v>
      </c>
      <c r="P691" s="742">
        <f t="shared" si="757"/>
        <v>0.23328999999353073</v>
      </c>
      <c r="Q691" s="742">
        <f t="shared" si="757"/>
        <v>-0.33889999999769316</v>
      </c>
      <c r="R691" s="742">
        <f t="shared" si="757"/>
        <v>6.6739999994069876E-2</v>
      </c>
      <c r="S691" s="742">
        <f t="shared" si="757"/>
        <v>-0.31237000000146509</v>
      </c>
      <c r="T691" s="742">
        <f t="shared" si="757"/>
        <v>-0.39240000000336295</v>
      </c>
      <c r="U691" s="742">
        <f t="shared" ref="U691:Z691" si="758">+U690/1000-U687</f>
        <v>-0.31351999999697</v>
      </c>
      <c r="V691" s="742">
        <f t="shared" si="758"/>
        <v>-0.62295000000267464</v>
      </c>
      <c r="W691" s="742">
        <f t="shared" si="758"/>
        <v>-0.27026000000114436</v>
      </c>
      <c r="X691" s="742">
        <f t="shared" si="758"/>
        <v>0.18268999998963409</v>
      </c>
      <c r="Y691" s="742">
        <f t="shared" si="758"/>
        <v>0.348129999998946</v>
      </c>
      <c r="Z691" s="742">
        <f t="shared" si="758"/>
        <v>-0.18227000000752014</v>
      </c>
      <c r="AA691" s="742">
        <f t="shared" ref="AA691:AG691" si="759">+AA690/1000-AA687</f>
        <v>-0.2792200000021694</v>
      </c>
      <c r="AB691" s="742">
        <f t="shared" si="759"/>
        <v>0.38562999999180647</v>
      </c>
      <c r="AC691" s="742">
        <f t="shared" si="759"/>
        <v>7.6649999994060636E-2</v>
      </c>
      <c r="AD691" s="742">
        <f t="shared" si="759"/>
        <v>0.44740999999635278</v>
      </c>
      <c r="AE691" s="742">
        <f t="shared" si="759"/>
        <v>-0.39011999999047475</v>
      </c>
      <c r="AF691" s="742">
        <f t="shared" si="759"/>
        <v>0.24111000001175853</v>
      </c>
      <c r="AG691" s="742">
        <f t="shared" si="759"/>
        <v>-0.76671000000669665</v>
      </c>
      <c r="AH691" s="743">
        <f t="shared" ref="AH691:AL691" si="760">+AH690/1000-AH687</f>
        <v>0.48028999999132793</v>
      </c>
      <c r="AI691" s="743">
        <f t="shared" si="760"/>
        <v>3.8300000014714897E-3</v>
      </c>
      <c r="AJ691" s="743">
        <f t="shared" si="760"/>
        <v>6.5470000009099749E-2</v>
      </c>
      <c r="AK691" s="743">
        <f t="shared" si="760"/>
        <v>0.21446000000423737</v>
      </c>
      <c r="AL691" s="743">
        <f t="shared" si="760"/>
        <v>0.27750999998943371</v>
      </c>
      <c r="AM691" s="743">
        <f t="shared" ref="AM691:AS691" si="761">+AM690/1000-AM687</f>
        <v>0.82853999999269945</v>
      </c>
      <c r="AN691" s="743">
        <f t="shared" si="761"/>
        <v>-0.60235000000466243</v>
      </c>
      <c r="AO691" s="743">
        <f t="shared" si="761"/>
        <v>-0.5242200000086541</v>
      </c>
      <c r="AP691" s="743">
        <f t="shared" si="761"/>
        <v>0.27608000000668653</v>
      </c>
      <c r="AQ691" s="743">
        <f t="shared" si="761"/>
        <v>0.98086000000694185</v>
      </c>
      <c r="AR691" s="743">
        <f t="shared" si="761"/>
        <v>0.75559000000112064</v>
      </c>
      <c r="AS691" s="743">
        <f t="shared" si="761"/>
        <v>4.9050000002807792E-2</v>
      </c>
      <c r="AT691" s="419">
        <v>0.52887999998984014</v>
      </c>
      <c r="AU691" s="740">
        <v>0.11104000000887027</v>
      </c>
      <c r="AV691" s="740">
        <v>0.59143000000221946</v>
      </c>
      <c r="AW691" s="740">
        <v>-0.23197000000436674</v>
      </c>
      <c r="AX691" s="740">
        <v>7.2680000007949275E-2</v>
      </c>
      <c r="AY691" s="740">
        <v>0.11907000000746848</v>
      </c>
      <c r="AZ691" s="740">
        <v>-0.3162400000010166</v>
      </c>
      <c r="BA691" s="740">
        <v>0.40758000000732864</v>
      </c>
      <c r="BB691" s="740">
        <v>-0.18156999999837353</v>
      </c>
      <c r="BC691" s="740">
        <v>-1.0500899999969988</v>
      </c>
      <c r="BD691" s="740">
        <v>0.43023000000221145</v>
      </c>
      <c r="BE691" s="740">
        <v>0.61906999998609535</v>
      </c>
      <c r="BF691" s="743">
        <v>-0.19371000001774519</v>
      </c>
      <c r="BG691" s="743">
        <v>0.3683256000158508</v>
      </c>
      <c r="BH691" s="743">
        <v>0.36872439999547169</v>
      </c>
      <c r="BI691" s="743">
        <v>-9.8359999992680969E-2</v>
      </c>
      <c r="BJ691" s="743">
        <v>-0.7359599999904276</v>
      </c>
      <c r="BK691" s="743">
        <v>7.5000000004365575E-2</v>
      </c>
      <c r="BL691" s="743">
        <v>0.17020000000184154</v>
      </c>
      <c r="BM691" s="743">
        <v>-0.79668000000174288</v>
      </c>
      <c r="BN691" s="743">
        <v>5.0509999998212152E-2</v>
      </c>
      <c r="BO691" s="743">
        <v>0.4732300000041505</v>
      </c>
      <c r="BP691" s="743">
        <v>0.36336000000710555</v>
      </c>
      <c r="BQ691" s="743">
        <v>0.95576000000528438</v>
      </c>
      <c r="BR691" s="743">
        <v>0.34589000000141823</v>
      </c>
      <c r="BS691" s="743">
        <v>-0.53814999999030988</v>
      </c>
      <c r="BT691" s="743">
        <v>-0.54968999999164225</v>
      </c>
      <c r="BU691" s="743">
        <v>-0.26980999999705091</v>
      </c>
      <c r="BV691" s="743">
        <v>-0.63887999999587919</v>
      </c>
      <c r="BW691" s="743">
        <v>0.67337000000725311</v>
      </c>
      <c r="BX691" s="743">
        <v>0.21537999999418389</v>
      </c>
      <c r="BY691" s="743">
        <v>-0.11616000000003623</v>
      </c>
      <c r="BZ691" s="743">
        <v>0.45962999999846943</v>
      </c>
      <c r="CA691" s="743">
        <v>9.0900000050169183E-3</v>
      </c>
      <c r="CB691" s="743">
        <v>0.33871000000090135</v>
      </c>
      <c r="CC691" s="743">
        <v>0.60369000000446249</v>
      </c>
      <c r="CD691" s="743">
        <f>+CD690/1000-CD687</f>
        <v>0.11761999999998807</v>
      </c>
      <c r="CE691" s="743">
        <f t="shared" ref="CE691:CO691" si="762">+CE690/1000-CE687</f>
        <v>0.36692000000130065</v>
      </c>
      <c r="CF691" s="743">
        <f>+CF690/1000-CF687</f>
        <v>0.18318000000817847</v>
      </c>
      <c r="CG691" s="743">
        <f t="shared" si="762"/>
        <v>-0.67171999998708998</v>
      </c>
      <c r="CH691" s="743">
        <f t="shared" si="762"/>
        <v>0.34683999999606385</v>
      </c>
      <c r="CI691" s="743">
        <f t="shared" si="762"/>
        <v>9.3140000003131718E-2</v>
      </c>
      <c r="CJ691" s="743">
        <f t="shared" si="762"/>
        <v>0.83341999998265237</v>
      </c>
      <c r="CK691" s="743">
        <f t="shared" si="762"/>
        <v>0.22284999999783395</v>
      </c>
      <c r="CL691" s="743">
        <f t="shared" si="762"/>
        <v>-0.3423499999971682</v>
      </c>
      <c r="CM691" s="743">
        <f t="shared" si="762"/>
        <v>0.47730000000547079</v>
      </c>
      <c r="CN691" s="743">
        <f t="shared" si="762"/>
        <v>0.29707999999391177</v>
      </c>
      <c r="CO691" s="743">
        <f t="shared" si="762"/>
        <v>-0.2350199999882534</v>
      </c>
      <c r="CP691" s="743">
        <f t="shared" ref="CP691:DA691" si="763">+CP690/1000-CP687</f>
        <v>0.28732999998828745</v>
      </c>
      <c r="CQ691" s="743">
        <f t="shared" si="763"/>
        <v>3.8100000007943891E-2</v>
      </c>
      <c r="CR691" s="743">
        <f t="shared" si="763"/>
        <v>0.50047000000449771</v>
      </c>
      <c r="CS691" s="743">
        <f t="shared" si="763"/>
        <v>3.3109999995758699E-2</v>
      </c>
      <c r="CT691" s="743">
        <f t="shared" si="763"/>
        <v>0.12213999999312364</v>
      </c>
      <c r="CU691" s="743">
        <f t="shared" si="763"/>
        <v>0.41818000001330802</v>
      </c>
      <c r="CV691" s="743">
        <f t="shared" si="763"/>
        <v>-9.7540000011576922E-2</v>
      </c>
      <c r="CW691" s="743">
        <f t="shared" si="763"/>
        <v>-0.57356999999501568</v>
      </c>
      <c r="CX691" s="743">
        <f t="shared" si="763"/>
        <v>0.62786999999389081</v>
      </c>
      <c r="CY691" s="743">
        <f t="shared" si="763"/>
        <v>-0.11284999999497813</v>
      </c>
      <c r="CZ691" s="743">
        <f t="shared" si="763"/>
        <v>0.4857700000056866</v>
      </c>
      <c r="DA691" s="743">
        <f t="shared" si="763"/>
        <v>0.49979000000894303</v>
      </c>
      <c r="DB691" s="743">
        <f>+DB690/1000-DB687</f>
        <v>-0.1625400000193622</v>
      </c>
      <c r="DC691" s="743">
        <f t="shared" ref="DC691:DY691" si="764">+DC690/1000-DC687</f>
        <v>-0.26664000001983368</v>
      </c>
      <c r="DD691" s="743">
        <f t="shared" si="764"/>
        <v>-0.26812999998765008</v>
      </c>
      <c r="DE691" s="743">
        <f t="shared" si="764"/>
        <v>4.0330000016183476E-2</v>
      </c>
      <c r="DF691" s="743">
        <f t="shared" si="764"/>
        <v>0.14430999999513006</v>
      </c>
      <c r="DG691" s="743">
        <f t="shared" si="764"/>
        <v>0.25982999998996092</v>
      </c>
      <c r="DH691" s="743">
        <f t="shared" si="764"/>
        <v>-0.20164999999451538</v>
      </c>
      <c r="DI691" s="743">
        <f t="shared" si="764"/>
        <v>-0.34049999999297142</v>
      </c>
      <c r="DJ691" s="743">
        <f t="shared" si="764"/>
        <v>-0.5915699999914068</v>
      </c>
      <c r="DK691" s="743">
        <f t="shared" si="764"/>
        <v>0.46551999999337568</v>
      </c>
      <c r="DL691" s="743">
        <f t="shared" si="764"/>
        <v>0.11905999999089545</v>
      </c>
      <c r="DM691" s="743">
        <f t="shared" si="764"/>
        <v>-0.18007000001762208</v>
      </c>
      <c r="DN691" s="743">
        <f t="shared" si="764"/>
        <v>0.46036028150956554</v>
      </c>
      <c r="DO691" s="743">
        <f t="shared" si="764"/>
        <v>0.1345869825072441</v>
      </c>
      <c r="DP691" s="743">
        <f t="shared" si="764"/>
        <v>0.91022085411350417</v>
      </c>
      <c r="DQ691" s="743">
        <f t="shared" si="764"/>
        <v>0.37546264920911199</v>
      </c>
      <c r="DR691" s="743">
        <f t="shared" si="764"/>
        <v>0.34189542130297923</v>
      </c>
      <c r="DS691" s="743">
        <f t="shared" si="764"/>
        <v>0.26817108840623405</v>
      </c>
      <c r="DT691" s="743">
        <f t="shared" si="764"/>
        <v>-2.8204170599565259E-2</v>
      </c>
      <c r="DU691" s="743">
        <f t="shared" si="764"/>
        <v>0.2838093245145501</v>
      </c>
      <c r="DV691" s="743">
        <f t="shared" si="764"/>
        <v>0.41067887069766584</v>
      </c>
      <c r="DW691" s="743">
        <f t="shared" si="764"/>
        <v>0.39519117242343782</v>
      </c>
      <c r="DX691" s="743">
        <f t="shared" si="764"/>
        <v>-8.5754883584741037E-2</v>
      </c>
      <c r="DY691" s="743">
        <f t="shared" si="764"/>
        <v>0.56396640191269398</v>
      </c>
      <c r="DZ691" s="743">
        <f t="shared" ref="DZ691:EK691" si="765">+DZ690/1000-DZ687</f>
        <v>3.0721142295988102E-2</v>
      </c>
      <c r="EA691" s="743">
        <f t="shared" si="765"/>
        <v>-0.4841928520863803</v>
      </c>
      <c r="EB691" s="743">
        <f t="shared" si="765"/>
        <v>0.17718706114374072</v>
      </c>
      <c r="EC691" s="743">
        <f t="shared" si="765"/>
        <v>4.8326397539312893E-2</v>
      </c>
      <c r="ED691" s="743">
        <f t="shared" si="765"/>
        <v>-0.2593088843204896</v>
      </c>
      <c r="EE691" s="743">
        <f t="shared" si="765"/>
        <v>-0.6785964434866969</v>
      </c>
      <c r="EF691" s="743">
        <f t="shared" si="765"/>
        <v>1.3031228378622473E-2</v>
      </c>
      <c r="EG691" s="743">
        <f t="shared" si="765"/>
        <v>0.23674393938244975</v>
      </c>
      <c r="EH691" s="743">
        <f t="shared" si="765"/>
        <v>-0.20036451231010233</v>
      </c>
      <c r="EI691" s="743">
        <f t="shared" si="765"/>
        <v>-0.26903470184913658</v>
      </c>
      <c r="EJ691" s="743">
        <f t="shared" si="765"/>
        <v>-0.3141234008844549</v>
      </c>
      <c r="EK691" s="743">
        <f t="shared" si="765"/>
        <v>-0.50536862726448817</v>
      </c>
      <c r="EL691" s="876"/>
      <c r="EM691" s="876"/>
      <c r="EN691" s="876"/>
      <c r="EO691" s="876"/>
      <c r="EP691" s="876"/>
      <c r="EQ691" s="876"/>
      <c r="ER691" s="876"/>
      <c r="ES691" s="876"/>
      <c r="ET691" s="876"/>
    </row>
    <row r="692" spans="6:150">
      <c r="K692" s="48"/>
      <c r="L692" s="48"/>
      <c r="M692" s="48"/>
      <c r="N692" s="48"/>
      <c r="O692" s="48"/>
      <c r="P692" s="48"/>
      <c r="Q692" s="48"/>
      <c r="R692" s="48"/>
      <c r="S692" s="740"/>
      <c r="T692" s="740"/>
      <c r="U692" s="740"/>
      <c r="V692" s="740"/>
      <c r="W692" s="740"/>
      <c r="X692" s="740"/>
      <c r="Y692" s="740"/>
      <c r="Z692" s="740"/>
      <c r="AA692" s="740"/>
      <c r="AB692" s="740"/>
      <c r="AC692" s="740"/>
      <c r="AD692" s="740"/>
      <c r="AE692" s="740"/>
      <c r="AF692" s="740"/>
      <c r="AG692" s="740"/>
      <c r="AH692" s="740"/>
      <c r="AI692" s="740"/>
      <c r="AJ692" s="740"/>
      <c r="AK692" s="740"/>
      <c r="AL692" s="740"/>
      <c r="AM692" s="740"/>
      <c r="AN692" s="740"/>
      <c r="AO692" s="740"/>
      <c r="AP692" s="740"/>
      <c r="AQ692" s="740"/>
      <c r="AR692" s="740"/>
      <c r="AS692" s="740"/>
      <c r="AT692" s="740"/>
      <c r="AU692" s="740"/>
      <c r="AV692" s="740"/>
      <c r="AW692" s="740"/>
      <c r="AX692" s="740"/>
      <c r="AY692" s="740"/>
      <c r="AZ692" s="740"/>
      <c r="BA692" s="740"/>
      <c r="BB692" s="740"/>
      <c r="BC692" s="740"/>
      <c r="BD692" s="740"/>
      <c r="BE692" s="740"/>
      <c r="BF692" s="740"/>
      <c r="BG692" s="740"/>
      <c r="BH692" s="740"/>
      <c r="BI692" s="740"/>
      <c r="BJ692" s="740"/>
      <c r="BK692" s="740"/>
      <c r="BL692" s="740"/>
      <c r="BM692" s="740"/>
      <c r="BN692" s="740"/>
      <c r="BO692" s="740"/>
      <c r="BP692" s="740"/>
      <c r="BQ692" s="740"/>
      <c r="BR692" s="740"/>
      <c r="BS692" s="740"/>
      <c r="BT692" s="740"/>
      <c r="BU692" s="740"/>
      <c r="BV692" s="740"/>
      <c r="BW692" s="740"/>
      <c r="BX692" s="740"/>
      <c r="BY692" s="740"/>
      <c r="BZ692" s="740"/>
      <c r="CA692" s="740"/>
      <c r="CB692" s="740"/>
      <c r="CC692" s="740"/>
      <c r="CD692" s="740"/>
      <c r="CE692" s="740"/>
      <c r="CF692" s="740"/>
      <c r="CG692" s="740"/>
      <c r="CH692" s="740"/>
      <c r="CI692" s="740"/>
      <c r="CJ692" s="740"/>
      <c r="CK692" s="740"/>
      <c r="CL692" s="740"/>
      <c r="CM692" s="740"/>
      <c r="CN692" s="740"/>
      <c r="CO692" s="740"/>
      <c r="CP692" s="740"/>
      <c r="CQ692" s="740"/>
      <c r="CR692" s="740"/>
      <c r="CS692" s="740"/>
      <c r="CT692" s="740"/>
      <c r="CU692" s="740"/>
      <c r="CV692" s="740"/>
      <c r="CW692" s="740"/>
      <c r="CX692" s="740"/>
      <c r="CY692" s="740"/>
      <c r="CZ692" s="740"/>
      <c r="DA692" s="740"/>
      <c r="DB692" s="740"/>
      <c r="DC692" s="740"/>
      <c r="DD692" s="740"/>
      <c r="DE692" s="740"/>
      <c r="DF692" s="740"/>
      <c r="DG692" s="740"/>
      <c r="DH692" s="740"/>
      <c r="DI692" s="740"/>
      <c r="DJ692" s="740"/>
      <c r="DK692" s="740"/>
      <c r="DL692" s="740"/>
      <c r="DM692" s="740"/>
      <c r="DN692" s="740"/>
      <c r="DO692" s="740"/>
      <c r="DP692" s="740"/>
      <c r="DQ692" s="740"/>
      <c r="DR692" s="740"/>
      <c r="DS692" s="740"/>
      <c r="DT692" s="740"/>
      <c r="DU692" s="740"/>
      <c r="DV692" s="740"/>
      <c r="DW692" s="740"/>
      <c r="DX692" s="740"/>
      <c r="DY692" s="740"/>
      <c r="DZ692" s="740"/>
      <c r="EA692" s="740"/>
      <c r="EB692" s="740"/>
      <c r="EC692" s="740"/>
      <c r="ED692" s="740"/>
      <c r="EE692" s="740"/>
      <c r="EF692" s="740"/>
      <c r="EG692" s="740"/>
      <c r="EH692" s="740"/>
      <c r="EI692" s="740"/>
      <c r="EJ692" s="740"/>
      <c r="EK692" s="740"/>
      <c r="EL692" s="876"/>
      <c r="EM692" s="876"/>
      <c r="EN692" s="876"/>
      <c r="EO692" s="876"/>
      <c r="EP692" s="876"/>
      <c r="EQ692" s="876"/>
      <c r="ER692" s="876"/>
      <c r="ES692" s="876"/>
      <c r="ET692" s="876"/>
    </row>
    <row r="693" spans="6:150">
      <c r="J693" s="744" t="s">
        <v>676</v>
      </c>
      <c r="K693" s="744" t="s">
        <v>677</v>
      </c>
      <c r="L693" s="744" t="s">
        <v>678</v>
      </c>
      <c r="M693" s="744" t="s">
        <v>679</v>
      </c>
      <c r="N693" s="744" t="s">
        <v>331</v>
      </c>
      <c r="O693" s="744" t="s">
        <v>81</v>
      </c>
      <c r="P693" s="744" t="s">
        <v>645</v>
      </c>
      <c r="Q693" s="744" t="s">
        <v>680</v>
      </c>
      <c r="R693" s="744" t="s">
        <v>681</v>
      </c>
      <c r="S693" s="744" t="s">
        <v>673</v>
      </c>
      <c r="T693" s="744" t="s">
        <v>674</v>
      </c>
      <c r="U693" s="744" t="s">
        <v>675</v>
      </c>
      <c r="V693" s="744" t="s">
        <v>676</v>
      </c>
      <c r="W693" s="744" t="s">
        <v>677</v>
      </c>
      <c r="X693" s="744" t="s">
        <v>678</v>
      </c>
      <c r="Y693" s="744" t="s">
        <v>679</v>
      </c>
      <c r="Z693" s="744" t="s">
        <v>331</v>
      </c>
      <c r="AA693" s="744" t="s">
        <v>81</v>
      </c>
      <c r="AB693" s="744" t="s">
        <v>645</v>
      </c>
      <c r="AC693" s="744" t="s">
        <v>680</v>
      </c>
      <c r="AD693" s="744" t="s">
        <v>681</v>
      </c>
      <c r="AE693" s="744" t="s">
        <v>673</v>
      </c>
      <c r="AF693" s="744" t="s">
        <v>674</v>
      </c>
      <c r="AG693" s="744" t="s">
        <v>675</v>
      </c>
      <c r="AH693" s="744" t="str">
        <f>+AH731</f>
        <v>Jan 2016</v>
      </c>
      <c r="AI693" s="744" t="str">
        <f t="shared" ref="AI693:AS693" si="766">+AI731</f>
        <v>Feb 2016</v>
      </c>
      <c r="AJ693" s="744" t="str">
        <f t="shared" si="766"/>
        <v>Mar 2016</v>
      </c>
      <c r="AK693" s="744" t="str">
        <f t="shared" si="766"/>
        <v>Apr 2016</v>
      </c>
      <c r="AL693" s="744" t="str">
        <f t="shared" si="766"/>
        <v>May 2016</v>
      </c>
      <c r="AM693" s="744" t="str">
        <f t="shared" si="766"/>
        <v>Jun 2016</v>
      </c>
      <c r="AN693" s="744" t="str">
        <f t="shared" si="766"/>
        <v>Jul 2016</v>
      </c>
      <c r="AO693" s="744" t="str">
        <f t="shared" si="766"/>
        <v>Aug 2016</v>
      </c>
      <c r="AP693" s="744" t="str">
        <f t="shared" si="766"/>
        <v>Sep 2016</v>
      </c>
      <c r="AQ693" s="744" t="str">
        <f t="shared" si="766"/>
        <v>Oct 2016</v>
      </c>
      <c r="AR693" s="744" t="str">
        <f t="shared" si="766"/>
        <v>Nov 2016</v>
      </c>
      <c r="AS693" s="744" t="str">
        <f t="shared" si="766"/>
        <v>Dec 2016</v>
      </c>
      <c r="AT693" s="744" t="s">
        <v>153</v>
      </c>
      <c r="AU693" s="744" t="s">
        <v>154</v>
      </c>
      <c r="AV693" s="744" t="s">
        <v>155</v>
      </c>
      <c r="AW693" s="744" t="s">
        <v>156</v>
      </c>
      <c r="AX693" s="744" t="s">
        <v>157</v>
      </c>
      <c r="AY693" s="744" t="s">
        <v>158</v>
      </c>
      <c r="AZ693" s="744" t="s">
        <v>159</v>
      </c>
      <c r="BA693" s="744" t="s">
        <v>160</v>
      </c>
      <c r="BB693" s="744" t="s">
        <v>161</v>
      </c>
      <c r="BC693" s="744" t="s">
        <v>162</v>
      </c>
      <c r="BD693" s="744" t="s">
        <v>163</v>
      </c>
      <c r="BE693" s="744" t="s">
        <v>164</v>
      </c>
      <c r="BF693" s="744" t="s">
        <v>165</v>
      </c>
      <c r="BG693" s="744" t="s">
        <v>166</v>
      </c>
      <c r="BH693" s="744" t="s">
        <v>167</v>
      </c>
      <c r="BI693" s="744" t="s">
        <v>168</v>
      </c>
      <c r="BJ693" s="744" t="s">
        <v>169</v>
      </c>
      <c r="BK693" s="744" t="s">
        <v>170</v>
      </c>
      <c r="BL693" s="744" t="s">
        <v>171</v>
      </c>
      <c r="BM693" s="744" t="s">
        <v>172</v>
      </c>
      <c r="BN693" s="744" t="s">
        <v>173</v>
      </c>
      <c r="BO693" s="744" t="s">
        <v>174</v>
      </c>
      <c r="BP693" s="744" t="s">
        <v>175</v>
      </c>
      <c r="BQ693" s="744" t="s">
        <v>176</v>
      </c>
      <c r="BR693" s="744" t="s">
        <v>403</v>
      </c>
      <c r="BS693" s="744" t="s">
        <v>404</v>
      </c>
      <c r="BT693" s="744" t="s">
        <v>405</v>
      </c>
      <c r="BU693" s="744" t="s">
        <v>406</v>
      </c>
      <c r="BV693" s="744" t="s">
        <v>407</v>
      </c>
      <c r="BW693" s="744" t="s">
        <v>408</v>
      </c>
      <c r="BX693" s="744" t="s">
        <v>409</v>
      </c>
      <c r="BY693" s="744" t="s">
        <v>410</v>
      </c>
      <c r="BZ693" s="744" t="s">
        <v>411</v>
      </c>
      <c r="CA693" s="744" t="s">
        <v>412</v>
      </c>
      <c r="CB693" s="744" t="s">
        <v>413</v>
      </c>
      <c r="CC693" s="744" t="s">
        <v>414</v>
      </c>
      <c r="CD693" s="744" t="str">
        <f t="shared" ref="CD693:CO693" si="767">+CD731</f>
        <v>Jan 2020</v>
      </c>
      <c r="CE693" s="744" t="str">
        <f t="shared" si="767"/>
        <v>Feb 2020</v>
      </c>
      <c r="CF693" s="744" t="str">
        <f t="shared" si="767"/>
        <v>Mar 2020</v>
      </c>
      <c r="CG693" s="744" t="str">
        <f t="shared" si="767"/>
        <v>Apr 2020</v>
      </c>
      <c r="CH693" s="744" t="str">
        <f t="shared" si="767"/>
        <v>May 2020</v>
      </c>
      <c r="CI693" s="744" t="str">
        <f t="shared" si="767"/>
        <v>Jun 2020</v>
      </c>
      <c r="CJ693" s="744" t="str">
        <f t="shared" si="767"/>
        <v>Jul 2020</v>
      </c>
      <c r="CK693" s="744" t="str">
        <f t="shared" si="767"/>
        <v>Aug 2020</v>
      </c>
      <c r="CL693" s="744" t="str">
        <f t="shared" si="767"/>
        <v>Sep 2020</v>
      </c>
      <c r="CM693" s="744" t="str">
        <f t="shared" si="767"/>
        <v>Oct 2020</v>
      </c>
      <c r="CN693" s="744" t="str">
        <f t="shared" si="767"/>
        <v>Nov 2020</v>
      </c>
      <c r="CO693" s="744" t="str">
        <f t="shared" si="767"/>
        <v>Dec 2020</v>
      </c>
      <c r="CP693" s="744" t="str">
        <f t="shared" ref="CP693:DA693" si="768">+CP731</f>
        <v>Jan 2021</v>
      </c>
      <c r="CQ693" s="744" t="str">
        <f t="shared" si="768"/>
        <v>Feb 2021</v>
      </c>
      <c r="CR693" s="744" t="str">
        <f t="shared" si="768"/>
        <v>Mar 2021</v>
      </c>
      <c r="CS693" s="744" t="str">
        <f t="shared" si="768"/>
        <v>Apr 2021</v>
      </c>
      <c r="CT693" s="744" t="str">
        <f t="shared" si="768"/>
        <v>May 2021</v>
      </c>
      <c r="CU693" s="744" t="str">
        <f t="shared" si="768"/>
        <v>Jun 2021</v>
      </c>
      <c r="CV693" s="744" t="str">
        <f t="shared" si="768"/>
        <v>Jul 2021</v>
      </c>
      <c r="CW693" s="744" t="str">
        <f t="shared" si="768"/>
        <v>Aug 2021</v>
      </c>
      <c r="CX693" s="744" t="str">
        <f t="shared" si="768"/>
        <v>Sep 2021</v>
      </c>
      <c r="CY693" s="744" t="str">
        <f t="shared" si="768"/>
        <v>Oct 2021</v>
      </c>
      <c r="CZ693" s="744" t="str">
        <f t="shared" si="768"/>
        <v>Nov 2021</v>
      </c>
      <c r="DA693" s="744" t="str">
        <f t="shared" si="768"/>
        <v>Dec 2021</v>
      </c>
      <c r="DB693" s="744" t="str">
        <f t="shared" ref="DB693:DF693" si="769">+DB731</f>
        <v>Jan 2022</v>
      </c>
      <c r="DC693" s="744" t="str">
        <f t="shared" si="769"/>
        <v>Feb 2022</v>
      </c>
      <c r="DD693" s="744" t="str">
        <f t="shared" si="769"/>
        <v>Mar 2022</v>
      </c>
      <c r="DE693" s="744" t="str">
        <f t="shared" si="769"/>
        <v>Apr 2022</v>
      </c>
      <c r="DF693" s="744" t="str">
        <f t="shared" si="769"/>
        <v>May 2022</v>
      </c>
      <c r="DG693" s="744" t="str">
        <f t="shared" ref="DG693:DM693" si="770">+DG731</f>
        <v>Jun 2022</v>
      </c>
      <c r="DH693" s="744" t="str">
        <f t="shared" si="770"/>
        <v>Jul 2022</v>
      </c>
      <c r="DI693" s="744" t="str">
        <f t="shared" si="770"/>
        <v>Aug 2022</v>
      </c>
      <c r="DJ693" s="744" t="str">
        <f t="shared" si="770"/>
        <v>Sep 2022</v>
      </c>
      <c r="DK693" s="744" t="str">
        <f t="shared" si="770"/>
        <v>Oct 2022</v>
      </c>
      <c r="DL693" s="744" t="str">
        <f t="shared" si="770"/>
        <v>Nov 2022</v>
      </c>
      <c r="DM693" s="744" t="str">
        <f t="shared" si="770"/>
        <v>Dec 2022</v>
      </c>
      <c r="DN693" s="744" t="str">
        <f t="shared" ref="DN693:DY693" si="771">+DN731</f>
        <v>Jan 2023</v>
      </c>
      <c r="DO693" s="744" t="str">
        <f t="shared" si="771"/>
        <v>Feb 2023</v>
      </c>
      <c r="DP693" s="744" t="str">
        <f t="shared" si="771"/>
        <v>Mar 2023</v>
      </c>
      <c r="DQ693" s="744" t="str">
        <f t="shared" si="771"/>
        <v>Apr 2023</v>
      </c>
      <c r="DR693" s="744" t="str">
        <f t="shared" si="771"/>
        <v>May 2023</v>
      </c>
      <c r="DS693" s="744" t="str">
        <f t="shared" si="771"/>
        <v>Jun 2023</v>
      </c>
      <c r="DT693" s="744" t="str">
        <f t="shared" si="771"/>
        <v>Jul 2023</v>
      </c>
      <c r="DU693" s="744" t="str">
        <f t="shared" si="771"/>
        <v>Aug 2023</v>
      </c>
      <c r="DV693" s="744" t="str">
        <f t="shared" si="771"/>
        <v>Sep 2023</v>
      </c>
      <c r="DW693" s="744" t="str">
        <f t="shared" si="771"/>
        <v>Oct 2023</v>
      </c>
      <c r="DX693" s="744" t="str">
        <f t="shared" si="771"/>
        <v>Nov 2023</v>
      </c>
      <c r="DY693" s="744" t="str">
        <f t="shared" si="771"/>
        <v>Dec 2023</v>
      </c>
      <c r="DZ693" s="744" t="str">
        <f t="shared" ref="DZ693:EK693" si="772">+DZ731</f>
        <v>JAN 2024</v>
      </c>
      <c r="EA693" s="744" t="str">
        <f t="shared" si="772"/>
        <v>FEB 2024</v>
      </c>
      <c r="EB693" s="744" t="str">
        <f t="shared" si="772"/>
        <v>MAR 2024</v>
      </c>
      <c r="EC693" s="744" t="str">
        <f t="shared" si="772"/>
        <v>APR 2024</v>
      </c>
      <c r="ED693" s="744" t="str">
        <f t="shared" si="772"/>
        <v>MAY 2024</v>
      </c>
      <c r="EE693" s="744" t="str">
        <f t="shared" si="772"/>
        <v>JUN 2024</v>
      </c>
      <c r="EF693" s="744" t="str">
        <f t="shared" si="772"/>
        <v>JUL 2024</v>
      </c>
      <c r="EG693" s="744" t="str">
        <f t="shared" si="772"/>
        <v>AUG 2024</v>
      </c>
      <c r="EH693" s="744" t="str">
        <f t="shared" si="772"/>
        <v>SEP 2024</v>
      </c>
      <c r="EI693" s="744" t="str">
        <f t="shared" si="772"/>
        <v>OCT 2024</v>
      </c>
      <c r="EJ693" s="744" t="str">
        <f t="shared" si="772"/>
        <v>NOV 2024</v>
      </c>
      <c r="EK693" s="744" t="str">
        <f t="shared" si="772"/>
        <v>DEC 2024</v>
      </c>
      <c r="EL693" s="876"/>
      <c r="EM693" s="876"/>
      <c r="EN693" s="876"/>
      <c r="EO693" s="876"/>
      <c r="EP693" s="876"/>
      <c r="EQ693" s="876"/>
      <c r="ER693" s="876"/>
      <c r="ES693" s="876"/>
      <c r="ET693" s="876"/>
    </row>
    <row r="694" spans="6:150">
      <c r="H694" s="12" t="s">
        <v>3219</v>
      </c>
      <c r="J694" s="745">
        <f>+'[23]Income Statement Detail'!B17+'[23]Income Statement Detail'!B26-'[23]Income Statement Detail'!B33-J686</f>
        <v>8082.3000000000038</v>
      </c>
      <c r="K694" s="163">
        <f>+'[23]Income Statement Detail'!C17+'[23]Income Statement Detail'!C26-'[23]Income Statement Detail'!C33-K686</f>
        <v>6803.3999999999987</v>
      </c>
      <c r="L694" s="163">
        <f>+'[23]Income Statement Detail'!D17+'[23]Income Statement Detail'!D26-'[23]Income Statement Detail'!D33-L686</f>
        <v>7633.5999999999995</v>
      </c>
      <c r="M694" s="163">
        <f>+'[23]Income Statement Detail'!E17+'[23]Income Statement Detail'!E26-'[23]Income Statement Detail'!E33-M686</f>
        <v>4881.4999999999918</v>
      </c>
      <c r="N694" s="163">
        <f>+'[23]Income Statement Detail'!F17+'[23]Income Statement Detail'!F26-'[23]Income Statement Detail'!F33-N686</f>
        <v>2671.1000000000045</v>
      </c>
      <c r="O694" s="163">
        <f>+'[23]Income Statement Detail'!G17+'[23]Income Statement Detail'!G26-'[23]Income Statement Detail'!G33-O686</f>
        <v>3615.4999999999977</v>
      </c>
      <c r="P694" s="163">
        <f>+'[23]Income Statement Detail'!H17+'[23]Income Statement Detail'!H26-'[23]Income Statement Detail'!H33-P686</f>
        <v>2386.8000000000093</v>
      </c>
      <c r="Q694" s="163">
        <f>+'[23]Income Statement Detail'!I17+'[23]Income Statement Detail'!I26-'[23]Income Statement Detail'!I33-Q686</f>
        <v>2471.8000000000029</v>
      </c>
      <c r="R694" s="163">
        <f>+'[23]Income Statement Detail'!J17+'[23]Income Statement Detail'!J26-'[23]Income Statement Detail'!J33-R686</f>
        <v>2089.6000000000004</v>
      </c>
      <c r="S694" s="163">
        <f>+'[23]Income Statement Detail'!K17+'[23]Income Statement Detail'!K26-'[23]Income Statement Detail'!K33-S686</f>
        <v>3469.1000000000031</v>
      </c>
      <c r="T694" s="163">
        <f>+'[23]Income Statement Detail'!L17+'[23]Income Statement Detail'!L26-'[23]Income Statement Detail'!L33-T686</f>
        <v>4333.0000000000045</v>
      </c>
      <c r="U694" s="163">
        <f>+'[23]Income Statement Detail'!M17+'[23]Income Statement Detail'!M26-'[23]Income Statement Detail'!M33-U686</f>
        <v>5774.9000000000015</v>
      </c>
      <c r="V694" s="163">
        <f>+'Income Statement Detail'!N17+'Income Statement Detail'!N27-'Income Statement Detail'!N35-V686</f>
        <v>8397.5000000000109</v>
      </c>
      <c r="W694" s="163">
        <f>+'Income Statement Detail'!O17+'Income Statement Detail'!O27-'Income Statement Detail'!O35-W686</f>
        <v>7750.6000000000104</v>
      </c>
      <c r="X694" s="163">
        <f>+'Income Statement Detail'!P17+'Income Statement Detail'!P27-'Income Statement Detail'!P35-X686</f>
        <v>6476.7000000000016</v>
      </c>
      <c r="Y694" s="163">
        <f>+'Income Statement Detail'!Q17+'Income Statement Detail'!Q27-'Income Statement Detail'!Q35-Y686</f>
        <v>3690.4999999999982</v>
      </c>
      <c r="Z694" s="163">
        <f>+'Income Statement Detail'!R17+'Income Statement Detail'!R27-'Income Statement Detail'!R35-Z686</f>
        <v>3461.7999999999979</v>
      </c>
      <c r="AA694" s="163">
        <f>+'Income Statement Detail'!S17+'Income Statement Detail'!S27-'Income Statement Detail'!S35-AA686</f>
        <v>4211.3000000000047</v>
      </c>
      <c r="AB694" s="163">
        <f>+'Income Statement Detail'!T17+'Income Statement Detail'!T27-'Income Statement Detail'!T35-AB686</f>
        <v>2752.399999999991</v>
      </c>
      <c r="AC694" s="163">
        <f>+'Income Statement Detail'!U17+'Income Statement Detail'!U27-'Income Statement Detail'!U35-AC686</f>
        <v>3308.7999999999975</v>
      </c>
      <c r="AD694" s="163">
        <f>+'Income Statement Detail'!V17+'Income Statement Detail'!V27-'Income Statement Detail'!V35-AD686</f>
        <v>2695.9000000000051</v>
      </c>
      <c r="AE694" s="163">
        <f>+'Income Statement Detail'!W17+'Income Statement Detail'!W27-'Income Statement Detail'!W35-AE686</f>
        <v>3316.8000000000038</v>
      </c>
      <c r="AF694" s="163">
        <f>+'Income Statement Detail'!X17+'Income Statement Detail'!X27-'Income Statement Detail'!X35-AF686</f>
        <v>2648.4999999999964</v>
      </c>
      <c r="AG694" s="163">
        <f>+'Income Statement Detail'!Y17+'Income Statement Detail'!Y27-'Income Statement Detail'!Y35-AG686</f>
        <v>3696.4000000000096</v>
      </c>
      <c r="AH694" s="163">
        <f>+'Income Statement Detail'!Z17+'Income Statement Detail'!Z27-'Income Statement Detail'!Z35-AH686</f>
        <v>8148.7000000000089</v>
      </c>
      <c r="AI694" s="163">
        <f>+'Income Statement Detail'!AA17+'Income Statement Detail'!AA27-'Income Statement Detail'!AA35-AI686</f>
        <v>8300.3999999999942</v>
      </c>
      <c r="AJ694" s="163">
        <f>+'Income Statement Detail'!AB17+'Income Statement Detail'!AB27-'Income Statement Detail'!AB35-AJ686</f>
        <v>4345.799999999992</v>
      </c>
      <c r="AK694" s="163">
        <f>+'Income Statement Detail'!AC17+'Income Statement Detail'!AC27-'Income Statement Detail'!AC35-AK686</f>
        <v>4611.0000000000055</v>
      </c>
      <c r="AL694" s="163">
        <f>+'Income Statement Detail'!AD17+'Income Statement Detail'!AD27-'Income Statement Detail'!AD35-AL686</f>
        <v>4054.1000000000104</v>
      </c>
      <c r="AM694" s="163">
        <f>+'Income Statement Detail'!AE17+'Income Statement Detail'!AE27-'Income Statement Detail'!AE35-AM686</f>
        <v>2028.7000000000037</v>
      </c>
      <c r="AN694" s="163">
        <f>+'Income Statement Detail'!AF17+'Income Statement Detail'!AF27-'Income Statement Detail'!AF35-AN686</f>
        <v>3923.7000000000003</v>
      </c>
      <c r="AO694" s="163">
        <f>+'Income Statement Detail'!AG17+'Income Statement Detail'!AG27-'Income Statement Detail'!AG35-AO686</f>
        <v>2268.9000000000069</v>
      </c>
      <c r="AP694" s="163">
        <f>+'Income Statement Detail'!AH17+'Income Statement Detail'!AH27-'Income Statement Detail'!AH35-AP686</f>
        <v>3014.4999999999955</v>
      </c>
      <c r="AQ694" s="163">
        <f>+'Income Statement Detail'!AI17+'Income Statement Detail'!AI27-'Income Statement Detail'!AI35-AQ686</f>
        <v>3554.3999999999946</v>
      </c>
      <c r="AR694" s="163">
        <f>+'Income Statement Detail'!AJ17+'Income Statement Detail'!AJ27-'Income Statement Detail'!AJ35-AR686</f>
        <v>4737.4000000000033</v>
      </c>
      <c r="AS694" s="163">
        <f>+'Income Statement Detail'!AK17+'Income Statement Detail'!AK27-'Income Statement Detail'!AK35-AS686</f>
        <v>3005.9999999999927</v>
      </c>
      <c r="AT694" s="163">
        <v>8167.2000000000062</v>
      </c>
      <c r="AU694" s="163">
        <v>5812.3999999999924</v>
      </c>
      <c r="AV694" s="163">
        <v>6922.200000000008</v>
      </c>
      <c r="AW694" s="163">
        <v>6012.3000000000011</v>
      </c>
      <c r="AX694" s="163">
        <v>5518.6999999999944</v>
      </c>
      <c r="AY694" s="163">
        <v>3644.6000000000058</v>
      </c>
      <c r="AZ694" s="163">
        <v>4059.6000000000049</v>
      </c>
      <c r="BA694" s="163">
        <v>3838.3999999999924</v>
      </c>
      <c r="BB694" s="163">
        <v>3937.6000000000031</v>
      </c>
      <c r="BC694" s="163">
        <v>3893.2999999999961</v>
      </c>
      <c r="BD694" s="163">
        <v>5073.8999999999987</v>
      </c>
      <c r="BE694" s="163">
        <v>8207.0000000000018</v>
      </c>
      <c r="BF694" s="163">
        <v>11670.400000000005</v>
      </c>
      <c r="BG694" s="163">
        <v>5263.7999999999884</v>
      </c>
      <c r="BH694" s="163">
        <v>2128.6000000000031</v>
      </c>
      <c r="BI694" s="163">
        <v>6308.3999999999969</v>
      </c>
      <c r="BJ694" s="163">
        <v>3591.1999999999894</v>
      </c>
      <c r="BK694" s="163">
        <v>3822.6999999999889</v>
      </c>
      <c r="BL694" s="163">
        <v>3748.3999999999924</v>
      </c>
      <c r="BM694" s="163">
        <v>3124.4999999999995</v>
      </c>
      <c r="BN694" s="163">
        <v>4694.8999999999987</v>
      </c>
      <c r="BO694" s="163">
        <v>3389.7</v>
      </c>
      <c r="BP694" s="163">
        <v>4385.3999999999915</v>
      </c>
      <c r="BQ694" s="163">
        <v>6476.199999999998</v>
      </c>
      <c r="BR694" s="163">
        <v>8547.1000000000131</v>
      </c>
      <c r="BS694" s="163">
        <v>7553.7999999999975</v>
      </c>
      <c r="BT694" s="163">
        <v>6800.6999999999971</v>
      </c>
      <c r="BU694" s="163">
        <v>6493.6999999999944</v>
      </c>
      <c r="BV694" s="163">
        <v>5756.5000000000036</v>
      </c>
      <c r="BW694" s="163">
        <v>4779.6999999999989</v>
      </c>
      <c r="BX694" s="163">
        <v>3699.799999999997</v>
      </c>
      <c r="BY694" s="163">
        <v>4600</v>
      </c>
      <c r="BZ694" s="163">
        <v>4099.8000000000029</v>
      </c>
      <c r="CA694" s="163">
        <v>4312.0999999999958</v>
      </c>
      <c r="CB694" s="163">
        <v>5605.4000000000024</v>
      </c>
      <c r="CC694" s="163">
        <v>5240.199999999998</v>
      </c>
      <c r="CD694" s="163">
        <f>+'Income Statement Detail'!BV17+'Income Statement Detail'!BV27-'Income Statement Detail'!BV35-CD686</f>
        <v>9995.4999999999964</v>
      </c>
      <c r="CE694" s="163">
        <f>+'Income Statement Detail'!BW17+'Income Statement Detail'!BW27-'Income Statement Detail'!BW35-CE686</f>
        <v>7291.3999999999924</v>
      </c>
      <c r="CF694" s="163">
        <f>+'Income Statement Detail'!BX17+'Income Statement Detail'!BX27-'Income Statement Detail'!BX35-CF686</f>
        <v>6108.6999999999944</v>
      </c>
      <c r="CG694" s="163">
        <f>+'Income Statement Detail'!BY17+'Income Statement Detail'!BY27-'Income Statement Detail'!BY35-CG686</f>
        <v>4436.9999999999982</v>
      </c>
      <c r="CH694" s="163">
        <f>+'Income Statement Detail'!BZ17+'Income Statement Detail'!BZ27-'Income Statement Detail'!BZ35-CH686</f>
        <v>4180.7000000000144</v>
      </c>
      <c r="CI694" s="163">
        <f>+'Income Statement Detail'!CA17+'Income Statement Detail'!CA27-'Income Statement Detail'!CA35-CI686</f>
        <v>3973.599999999994</v>
      </c>
      <c r="CJ694" s="163">
        <f>+'Income Statement Detail'!CB17+'Income Statement Detail'!CB27-'Income Statement Detail'!CB35-CJ686</f>
        <v>3779.1999999999935</v>
      </c>
      <c r="CK694" s="163">
        <f>+'Income Statement Detail'!CC17+'Income Statement Detail'!CC27-'Income Statement Detail'!CC35-CK686</f>
        <v>4435.9000000000005</v>
      </c>
      <c r="CL694" s="163">
        <f>+'Income Statement Detail'!CD17+'Income Statement Detail'!CD27-'Income Statement Detail'!CD35-CL686</f>
        <v>4239.699999999988</v>
      </c>
      <c r="CM694" s="163">
        <f>+'Income Statement Detail'!CE17+'Income Statement Detail'!CE27-'Income Statement Detail'!CE35-CM686</f>
        <v>2905.3000000000111</v>
      </c>
      <c r="CN694" s="163">
        <f>+'Income Statement Detail'!CF17+'Income Statement Detail'!CF27-'Income Statement Detail'!CF35-CN686</f>
        <v>6441.2999999999956</v>
      </c>
      <c r="CO694" s="163">
        <f>+'Income Statement Detail'!CG17+'Income Statement Detail'!CG27-'Income Statement Detail'!CG35-CO686</f>
        <v>5245.1999999999816</v>
      </c>
      <c r="CP694" s="163">
        <f>+'Income Statement Detail'!CH17+'Income Statement Detail'!CH27-'Income Statement Detail'!CH35-CP686</f>
        <v>14583.80000000001</v>
      </c>
      <c r="CQ694" s="163">
        <f>+'Income Statement Detail'!CI17+'Income Statement Detail'!CI27-'Income Statement Detail'!CI35-CQ686</f>
        <v>9964.6999999999662</v>
      </c>
      <c r="CR694" s="163">
        <f>+'Income Statement Detail'!CJ17+'Income Statement Detail'!CJ27-'Income Statement Detail'!CJ35-CR686</f>
        <v>9579.7999999999902</v>
      </c>
      <c r="CS694" s="163">
        <f>+'Income Statement Detail'!CK17+'Income Statement Detail'!CK27-'Income Statement Detail'!CK35-CS686</f>
        <v>9747.4999999999891</v>
      </c>
      <c r="CT694" s="163">
        <f>+'Income Statement Detail'!CL17+'Income Statement Detail'!CL27-'Income Statement Detail'!CL35-CT686</f>
        <v>6755.2999999999865</v>
      </c>
      <c r="CU694" s="163">
        <f>+'Income Statement Detail'!CM17+'Income Statement Detail'!CM27-'Income Statement Detail'!CM35-CU686</f>
        <v>6628.0000000000055</v>
      </c>
      <c r="CV694" s="163">
        <f>+'Income Statement Detail'!CN17+'Income Statement Detail'!CN27-'Income Statement Detail'!CN35-CV686</f>
        <v>5459.6000000000085</v>
      </c>
      <c r="CW694" s="163">
        <f>+'Income Statement Detail'!CO17+'Income Statement Detail'!CO27-'Income Statement Detail'!CO35-CW686</f>
        <v>5805.3999999999869</v>
      </c>
      <c r="CX694" s="163">
        <f>+'Income Statement Detail'!CP17+'Income Statement Detail'!CP27-'Income Statement Detail'!CP35-CX686</f>
        <v>5907.4999999999845</v>
      </c>
      <c r="CY694" s="163">
        <f>+'Income Statement Detail'!CQ17+'Income Statement Detail'!CQ27-'Income Statement Detail'!CQ35-CY686</f>
        <v>6198.8999999999978</v>
      </c>
      <c r="CZ694" s="163">
        <f>+'Income Statement Detail'!CR17+'Income Statement Detail'!CR27-'Income Statement Detail'!CR35-CZ686</f>
        <v>7693.1999999999807</v>
      </c>
      <c r="DA694" s="163">
        <f>+'Income Statement Detail'!CS17+'Income Statement Detail'!CS27-'Income Statement Detail'!CS35-DA686</f>
        <v>6966.6999999999807</v>
      </c>
      <c r="DB694" s="163">
        <f>+'Income Statement Detail'!CT17+'Income Statement Detail'!CT27-'Income Statement Detail'!CT35-DB686</f>
        <v>12930.199999999975</v>
      </c>
      <c r="DC694" s="163">
        <f>+'Income Statement Detail'!CU17+'Income Statement Detail'!CU27-'Income Statement Detail'!CU35-DC686</f>
        <v>11512.599999999984</v>
      </c>
      <c r="DD694" s="163">
        <f>+'Income Statement Detail'!CV17+'Income Statement Detail'!CV27-'Income Statement Detail'!CV35-DD686</f>
        <v>13656.599999999982</v>
      </c>
      <c r="DE694" s="163">
        <f>+'Income Statement Detail'!CW17+'Income Statement Detail'!CW27-'Income Statement Detail'!CW35-DE686</f>
        <v>8639.8000000000065</v>
      </c>
      <c r="DF694" s="163">
        <f>+'Income Statement Detail'!CX17+'Income Statement Detail'!CX27-'Income Statement Detail'!CX35-DF686</f>
        <v>7985.1999999999807</v>
      </c>
      <c r="DG694" s="163">
        <f>+'Income Statement Detail'!CY17+'Income Statement Detail'!CY27-'Income Statement Detail'!CY35-DG686</f>
        <v>8395.4999999999618</v>
      </c>
      <c r="DH694" s="163">
        <f>+'Income Statement Detail'!CZ17+'Income Statement Detail'!CZ27-'Income Statement Detail'!CZ35-DH686</f>
        <v>5248.299999999972</v>
      </c>
      <c r="DI694" s="163">
        <f>+'Income Statement Detail'!DA17+'Income Statement Detail'!DA27-'Income Statement Detail'!DA35-DI686</f>
        <v>5827.7999999999975</v>
      </c>
      <c r="DJ694" s="163">
        <f>+'Income Statement Detail'!DB17+'Income Statement Detail'!DB27-'Income Statement Detail'!DB35-DJ686</f>
        <v>9239.1000000000167</v>
      </c>
      <c r="DK694" s="163">
        <f>+'Income Statement Detail'!DC17+'Income Statement Detail'!DC27-'Income Statement Detail'!DC35-DK686</f>
        <v>6118.8000000000156</v>
      </c>
      <c r="DL694" s="163">
        <f>+'Income Statement Detail'!DD17+'Income Statement Detail'!DD27-'Income Statement Detail'!DD35-DL686</f>
        <v>7539.9999999999836</v>
      </c>
      <c r="DM694" s="163">
        <f>+'Income Statement Detail'!DE17+'Income Statement Detail'!DE27-'Income Statement Detail'!DE35-DM686</f>
        <v>7682.3999999999869</v>
      </c>
      <c r="DN694" s="163">
        <f>+'Income Statement Detail'!DF17+'Income Statement Detail'!DF27-'Income Statement Detail'!DF35-DN686</f>
        <v>12515.199999999968</v>
      </c>
      <c r="DO694" s="163">
        <f>+'Income Statement Detail'!DG17+'Income Statement Detail'!DG27-'Income Statement Detail'!DG35-DO686</f>
        <v>11147.69999999999</v>
      </c>
      <c r="DP694" s="163">
        <f>+'Income Statement Detail'!DH17+'Income Statement Detail'!DH27-'Income Statement Detail'!DH35-DP686</f>
        <v>13722.799999999988</v>
      </c>
      <c r="DQ694" s="163">
        <f>+'Income Statement Detail'!DI17+'Income Statement Detail'!DI27-'Income Statement Detail'!DI35-DQ686</f>
        <v>8815.2999999999865</v>
      </c>
      <c r="DR694" s="163">
        <f>+'Income Statement Detail'!DJ17+'Income Statement Detail'!DJ27-'Income Statement Detail'!DJ35-DR686</f>
        <v>6598.5999999999913</v>
      </c>
      <c r="DS694" s="163">
        <f>+'Income Statement Detail'!DK17+'Income Statement Detail'!DK27-'Income Statement Detail'!DK35-DS686</f>
        <v>8617.7999999999884</v>
      </c>
      <c r="DT694" s="163">
        <f>+'Income Statement Detail'!DL17+'Income Statement Detail'!DL27-'Income Statement Detail'!DL35-DT686</f>
        <v>5384.8999999999787</v>
      </c>
      <c r="DU694" s="163">
        <f>+'Income Statement Detail'!DM17+'Income Statement Detail'!DM27-'Income Statement Detail'!DM35-DU686</f>
        <v>5135.9000000000115</v>
      </c>
      <c r="DV694" s="163">
        <f>+'Income Statement Detail'!DN17+'Income Statement Detail'!DN27-'Income Statement Detail'!DN35-DV686</f>
        <v>7858.3999999999805</v>
      </c>
      <c r="DW694" s="163">
        <f>+'Income Statement Detail'!DO17+'Income Statement Detail'!DO27-'Income Statement Detail'!DO35-DW686</f>
        <v>3726.3000000000052</v>
      </c>
      <c r="DX694" s="163">
        <f>+'Income Statement Detail'!DP17+'Income Statement Detail'!DP27-'Income Statement Detail'!DP35-DX686</f>
        <v>7210.4999999999736</v>
      </c>
      <c r="DY694" s="163">
        <f>+'Income Statement Detail'!DQ17+'Income Statement Detail'!DQ27-'Income Statement Detail'!DQ35-DY686</f>
        <v>15883.999999999995</v>
      </c>
      <c r="DZ694" s="163">
        <f>+'Income Statement Detail'!DR17+'Income Statement Detail'!DR27-'Income Statement Detail'!DR35-DZ686</f>
        <v>7031.4200582823523</v>
      </c>
      <c r="EA694" s="163">
        <f>+'Income Statement Detail'!DS17+'Income Statement Detail'!DS27-'Income Statement Detail'!DS35-EA686</f>
        <v>6017.7288045630803</v>
      </c>
      <c r="EB694" s="163">
        <f>+'Income Statement Detail'!DT17+'Income Statement Detail'!DT27-'Income Statement Detail'!DT35-EB686</f>
        <v>3537.8968773687566</v>
      </c>
      <c r="EC694" s="163">
        <f>+'Income Statement Detail'!DU17+'Income Statement Detail'!DU27-'Income Statement Detail'!DU35-EC686</f>
        <v>3274.0981514587779</v>
      </c>
      <c r="ED694" s="163">
        <f>+'Income Statement Detail'!DV17+'Income Statement Detail'!DV27-'Income Statement Detail'!DV35-ED686</f>
        <v>1308.508553918401</v>
      </c>
      <c r="EE694" s="163">
        <f>+'Income Statement Detail'!DW17+'Income Statement Detail'!DW27-'Income Statement Detail'!DW35-EE686</f>
        <v>75.978734613170673</v>
      </c>
      <c r="EF694" s="163">
        <f>+'Income Statement Detail'!DX17+'Income Statement Detail'!DX27-'Income Statement Detail'!DX35-EF686</f>
        <v>-79.231347780610861</v>
      </c>
      <c r="EG694" s="163">
        <f>+'Income Statement Detail'!DY17+'Income Statement Detail'!DY27-'Income Statement Detail'!DY35-EG686</f>
        <v>117.58512258904011</v>
      </c>
      <c r="EH694" s="163">
        <f>+'Income Statement Detail'!DZ17+'Income Statement Detail'!DZ27-'Income Statement Detail'!DZ35-EH686</f>
        <v>283.60141580769397</v>
      </c>
      <c r="EI694" s="163">
        <f>+'Income Statement Detail'!EA17+'Income Statement Detail'!EA27-'Income Statement Detail'!EA35-EI686</f>
        <v>241.05505524483885</v>
      </c>
      <c r="EJ694" s="163">
        <f>+'Income Statement Detail'!EB17+'Income Statement Detail'!EB27-'Income Statement Detail'!EB35-EJ686</f>
        <v>2069.6957303035679</v>
      </c>
      <c r="EK694" s="163">
        <f>+'Income Statement Detail'!EC17+'Income Statement Detail'!EC27-'Income Statement Detail'!EC35-EK686</f>
        <v>4153.3221433786348</v>
      </c>
      <c r="EL694" s="876"/>
      <c r="EM694" s="876"/>
      <c r="EN694" s="876"/>
      <c r="EO694" s="876"/>
      <c r="EP694" s="876"/>
      <c r="EQ694" s="876"/>
      <c r="ER694" s="876"/>
      <c r="ES694" s="876"/>
      <c r="ET694" s="876"/>
    </row>
    <row r="695" spans="6:150">
      <c r="H695" s="12" t="s">
        <v>3219</v>
      </c>
      <c r="J695" s="3">
        <f>+J694*1000</f>
        <v>8082300.0000000037</v>
      </c>
      <c r="K695" s="48">
        <f t="shared" ref="K695:R695" si="773">+K694*1000</f>
        <v>6803399.9999999991</v>
      </c>
      <c r="L695" s="48">
        <f t="shared" si="773"/>
        <v>7633599.9999999991</v>
      </c>
      <c r="M695" s="48">
        <f t="shared" si="773"/>
        <v>4881499.9999999916</v>
      </c>
      <c r="N695" s="48">
        <f t="shared" si="773"/>
        <v>2671100.0000000047</v>
      </c>
      <c r="O695" s="48">
        <f t="shared" si="773"/>
        <v>3615499.9999999977</v>
      </c>
      <c r="P695" s="48">
        <f t="shared" si="773"/>
        <v>2386800.0000000093</v>
      </c>
      <c r="Q695" s="48">
        <f t="shared" si="773"/>
        <v>2471800.0000000028</v>
      </c>
      <c r="R695" s="48">
        <f t="shared" si="773"/>
        <v>2089600.0000000005</v>
      </c>
      <c r="S695" s="48">
        <f>+S694*1000</f>
        <v>3469100.0000000033</v>
      </c>
      <c r="T695" s="48">
        <f t="shared" ref="T695:AG695" si="774">+T694*1000</f>
        <v>4333000.0000000047</v>
      </c>
      <c r="U695" s="48">
        <f t="shared" si="774"/>
        <v>5774900.0000000019</v>
      </c>
      <c r="V695" s="48">
        <f t="shared" si="774"/>
        <v>8397500.0000000112</v>
      </c>
      <c r="W695" s="48">
        <f t="shared" si="774"/>
        <v>7750600.0000000102</v>
      </c>
      <c r="X695" s="48">
        <f t="shared" si="774"/>
        <v>6476700.0000000019</v>
      </c>
      <c r="Y695" s="48">
        <f t="shared" si="774"/>
        <v>3690499.9999999981</v>
      </c>
      <c r="Z695" s="48">
        <f t="shared" si="774"/>
        <v>3461799.9999999981</v>
      </c>
      <c r="AA695" s="48">
        <f t="shared" si="774"/>
        <v>4211300.0000000047</v>
      </c>
      <c r="AB695" s="48">
        <f t="shared" si="774"/>
        <v>2752399.9999999912</v>
      </c>
      <c r="AC695" s="48">
        <f t="shared" si="774"/>
        <v>3308799.9999999977</v>
      </c>
      <c r="AD695" s="48">
        <f t="shared" si="774"/>
        <v>2695900.0000000051</v>
      </c>
      <c r="AE695" s="48">
        <f t="shared" si="774"/>
        <v>3316800.0000000037</v>
      </c>
      <c r="AF695" s="48">
        <f t="shared" si="774"/>
        <v>2648499.9999999963</v>
      </c>
      <c r="AG695" s="48">
        <f t="shared" si="774"/>
        <v>3696400.0000000098</v>
      </c>
      <c r="AH695" s="48">
        <f>+AH694*1000</f>
        <v>8148700.0000000093</v>
      </c>
      <c r="AI695" s="48">
        <f t="shared" ref="AI695:AS695" si="775">+AI694*1000</f>
        <v>8300399.9999999944</v>
      </c>
      <c r="AJ695" s="48">
        <f t="shared" si="775"/>
        <v>4345799.9999999916</v>
      </c>
      <c r="AK695" s="48">
        <f t="shared" si="775"/>
        <v>4611000.0000000056</v>
      </c>
      <c r="AL695" s="48">
        <f t="shared" si="775"/>
        <v>4054100.0000000102</v>
      </c>
      <c r="AM695" s="48">
        <f t="shared" si="775"/>
        <v>2028700.0000000037</v>
      </c>
      <c r="AN695" s="48">
        <f t="shared" si="775"/>
        <v>3923700.0000000005</v>
      </c>
      <c r="AO695" s="48">
        <f t="shared" si="775"/>
        <v>2268900.000000007</v>
      </c>
      <c r="AP695" s="48">
        <f t="shared" si="775"/>
        <v>3014499.9999999953</v>
      </c>
      <c r="AQ695" s="48">
        <f t="shared" si="775"/>
        <v>3554399.9999999944</v>
      </c>
      <c r="AR695" s="48">
        <f t="shared" si="775"/>
        <v>4737400.0000000037</v>
      </c>
      <c r="AS695" s="48">
        <f t="shared" si="775"/>
        <v>3005999.9999999925</v>
      </c>
      <c r="AT695" s="48">
        <v>8167200.0000000065</v>
      </c>
      <c r="AU695" s="48">
        <v>5812399.9999999925</v>
      </c>
      <c r="AV695" s="48">
        <v>6922200.0000000084</v>
      </c>
      <c r="AW695" s="48">
        <v>6012300.0000000009</v>
      </c>
      <c r="AX695" s="48">
        <v>5518699.9999999944</v>
      </c>
      <c r="AY695" s="48">
        <v>3644600.0000000056</v>
      </c>
      <c r="AZ695" s="48">
        <v>4059600.0000000051</v>
      </c>
      <c r="BA695" s="48">
        <v>3838399.9999999925</v>
      </c>
      <c r="BB695" s="48">
        <v>3937600.0000000033</v>
      </c>
      <c r="BC695" s="48">
        <v>3893299.9999999963</v>
      </c>
      <c r="BD695" s="48">
        <v>5073899.9999999991</v>
      </c>
      <c r="BE695" s="48">
        <v>8207000.0000000019</v>
      </c>
      <c r="BF695" s="48">
        <v>11670400.000000006</v>
      </c>
      <c r="BG695" s="48">
        <v>5263799.9999999888</v>
      </c>
      <c r="BH695" s="48">
        <v>2128600.0000000033</v>
      </c>
      <c r="BI695" s="48">
        <v>6308399.9999999972</v>
      </c>
      <c r="BJ695" s="48">
        <v>3591199.9999999893</v>
      </c>
      <c r="BK695" s="48">
        <v>3822699.9999999888</v>
      </c>
      <c r="BL695" s="48">
        <v>3748399.9999999925</v>
      </c>
      <c r="BM695" s="48">
        <v>3124499.9999999995</v>
      </c>
      <c r="BN695" s="48">
        <v>4694899.9999999991</v>
      </c>
      <c r="BO695" s="48">
        <v>3389700</v>
      </c>
      <c r="BP695" s="48">
        <v>4385399.9999999916</v>
      </c>
      <c r="BQ695" s="48">
        <v>6476199.9999999981</v>
      </c>
      <c r="BR695" s="48">
        <v>8547100.000000013</v>
      </c>
      <c r="BS695" s="48">
        <v>7553799.9999999972</v>
      </c>
      <c r="BT695" s="48">
        <v>6800699.9999999972</v>
      </c>
      <c r="BU695" s="48">
        <v>6493699.9999999944</v>
      </c>
      <c r="BV695" s="48">
        <v>5756500.0000000037</v>
      </c>
      <c r="BW695" s="48">
        <v>4779699.9999999991</v>
      </c>
      <c r="BX695" s="48">
        <v>3699799.9999999972</v>
      </c>
      <c r="BY695" s="48">
        <v>4600000</v>
      </c>
      <c r="BZ695" s="48">
        <v>4099800.0000000028</v>
      </c>
      <c r="CA695" s="48">
        <v>4312099.9999999963</v>
      </c>
      <c r="CB695" s="48">
        <v>5605400.0000000028</v>
      </c>
      <c r="CC695" s="48">
        <v>5240199.9999999981</v>
      </c>
      <c r="CD695" s="48">
        <f>+CD694*1000</f>
        <v>9995499.9999999963</v>
      </c>
      <c r="CE695" s="48">
        <f t="shared" ref="CE695:CO695" si="776">+CE694*1000</f>
        <v>7291399.9999999925</v>
      </c>
      <c r="CF695" s="48">
        <f t="shared" si="776"/>
        <v>6108699.9999999944</v>
      </c>
      <c r="CG695" s="48">
        <f t="shared" si="776"/>
        <v>4436999.9999999981</v>
      </c>
      <c r="CH695" s="48">
        <f t="shared" si="776"/>
        <v>4180700.0000000144</v>
      </c>
      <c r="CI695" s="48">
        <f t="shared" si="776"/>
        <v>3973599.9999999939</v>
      </c>
      <c r="CJ695" s="48">
        <f t="shared" si="776"/>
        <v>3779199.9999999935</v>
      </c>
      <c r="CK695" s="48">
        <f t="shared" si="776"/>
        <v>4435900.0000000009</v>
      </c>
      <c r="CL695" s="48">
        <f t="shared" si="776"/>
        <v>4239699.9999999879</v>
      </c>
      <c r="CM695" s="48">
        <f t="shared" si="776"/>
        <v>2905300.0000000112</v>
      </c>
      <c r="CN695" s="48">
        <f t="shared" si="776"/>
        <v>6441299.9999999953</v>
      </c>
      <c r="CO695" s="48">
        <f t="shared" si="776"/>
        <v>5245199.9999999814</v>
      </c>
      <c r="CP695" s="48">
        <f t="shared" ref="CP695:DA695" si="777">+CP694*1000</f>
        <v>14583800.000000009</v>
      </c>
      <c r="CQ695" s="48">
        <f t="shared" si="777"/>
        <v>9964699.9999999665</v>
      </c>
      <c r="CR695" s="48">
        <f t="shared" si="777"/>
        <v>9579799.9999999907</v>
      </c>
      <c r="CS695" s="48">
        <f t="shared" si="777"/>
        <v>9747499.9999999888</v>
      </c>
      <c r="CT695" s="48">
        <f t="shared" si="777"/>
        <v>6755299.999999987</v>
      </c>
      <c r="CU695" s="48">
        <f t="shared" si="777"/>
        <v>6628000.0000000056</v>
      </c>
      <c r="CV695" s="48">
        <f t="shared" si="777"/>
        <v>5459600.0000000084</v>
      </c>
      <c r="CW695" s="48">
        <f t="shared" si="777"/>
        <v>5805399.999999987</v>
      </c>
      <c r="CX695" s="48">
        <f t="shared" si="777"/>
        <v>5907499.9999999842</v>
      </c>
      <c r="CY695" s="48">
        <f t="shared" si="777"/>
        <v>6198899.9999999981</v>
      </c>
      <c r="CZ695" s="48">
        <f t="shared" si="777"/>
        <v>7693199.9999999804</v>
      </c>
      <c r="DA695" s="48">
        <f t="shared" si="777"/>
        <v>6966699.9999999804</v>
      </c>
      <c r="DB695" s="48">
        <f t="shared" ref="DB695:DF695" si="778">+DB694*1000</f>
        <v>12930199.999999976</v>
      </c>
      <c r="DC695" s="48">
        <f t="shared" si="778"/>
        <v>11512599.999999983</v>
      </c>
      <c r="DD695" s="48">
        <f t="shared" si="778"/>
        <v>13656599.999999981</v>
      </c>
      <c r="DE695" s="48">
        <f t="shared" si="778"/>
        <v>8639800.0000000075</v>
      </c>
      <c r="DF695" s="48">
        <f t="shared" si="778"/>
        <v>7985199.9999999804</v>
      </c>
      <c r="DG695" s="48">
        <f t="shared" ref="DG695:DM695" si="779">+DG694*1000</f>
        <v>8395499.9999999609</v>
      </c>
      <c r="DH695" s="48">
        <f t="shared" si="779"/>
        <v>5248299.9999999721</v>
      </c>
      <c r="DI695" s="48">
        <f t="shared" si="779"/>
        <v>5827799.9999999972</v>
      </c>
      <c r="DJ695" s="48">
        <f t="shared" si="779"/>
        <v>9239100.0000000168</v>
      </c>
      <c r="DK695" s="48">
        <f t="shared" si="779"/>
        <v>6118800.0000000158</v>
      </c>
      <c r="DL695" s="48">
        <f t="shared" si="779"/>
        <v>7539999.9999999832</v>
      </c>
      <c r="DM695" s="48">
        <f t="shared" si="779"/>
        <v>7682399.999999987</v>
      </c>
      <c r="DN695" s="48">
        <f t="shared" ref="DN695:DY695" si="780">+DN694*1000</f>
        <v>12515199.999999968</v>
      </c>
      <c r="DO695" s="48">
        <f t="shared" si="780"/>
        <v>11147699.999999991</v>
      </c>
      <c r="DP695" s="48">
        <f t="shared" si="780"/>
        <v>13722799.999999989</v>
      </c>
      <c r="DQ695" s="48">
        <f t="shared" si="780"/>
        <v>8815299.999999987</v>
      </c>
      <c r="DR695" s="48">
        <f t="shared" si="780"/>
        <v>6598599.9999999916</v>
      </c>
      <c r="DS695" s="48">
        <f t="shared" si="780"/>
        <v>8617799.9999999888</v>
      </c>
      <c r="DT695" s="48">
        <f t="shared" si="780"/>
        <v>5384899.9999999786</v>
      </c>
      <c r="DU695" s="48">
        <f t="shared" si="780"/>
        <v>5135900.0000000112</v>
      </c>
      <c r="DV695" s="48">
        <f t="shared" si="780"/>
        <v>7858399.9999999804</v>
      </c>
      <c r="DW695" s="48">
        <f t="shared" si="780"/>
        <v>3726300.0000000051</v>
      </c>
      <c r="DX695" s="48">
        <f t="shared" si="780"/>
        <v>7210499.9999999739</v>
      </c>
      <c r="DY695" s="48">
        <f t="shared" si="780"/>
        <v>15883999.999999994</v>
      </c>
      <c r="DZ695" s="48">
        <f t="shared" ref="DZ695:EK695" si="781">+DZ694*1000</f>
        <v>7031420.0582823521</v>
      </c>
      <c r="EA695" s="48">
        <f t="shared" si="781"/>
        <v>6017728.80456308</v>
      </c>
      <c r="EB695" s="48">
        <f t="shared" si="781"/>
        <v>3537896.8773687566</v>
      </c>
      <c r="EC695" s="48">
        <f t="shared" si="781"/>
        <v>3274098.151458778</v>
      </c>
      <c r="ED695" s="48">
        <f t="shared" si="781"/>
        <v>1308508.553918401</v>
      </c>
      <c r="EE695" s="48">
        <f t="shared" si="781"/>
        <v>75978.734613170673</v>
      </c>
      <c r="EF695" s="48">
        <f t="shared" si="781"/>
        <v>-79231.347780610857</v>
      </c>
      <c r="EG695" s="48">
        <f t="shared" si="781"/>
        <v>117585.12258904011</v>
      </c>
      <c r="EH695" s="48">
        <f t="shared" si="781"/>
        <v>283601.41580769396</v>
      </c>
      <c r="EI695" s="48">
        <f t="shared" si="781"/>
        <v>241055.05524483885</v>
      </c>
      <c r="EJ695" s="48">
        <f t="shared" si="781"/>
        <v>2069695.7303035678</v>
      </c>
      <c r="EK695" s="48">
        <f t="shared" si="781"/>
        <v>4153322.1433786349</v>
      </c>
      <c r="EL695" s="876"/>
      <c r="EM695" s="876"/>
      <c r="EN695" s="876"/>
      <c r="EO695" s="876"/>
      <c r="EP695" s="876"/>
      <c r="EQ695" s="876"/>
      <c r="ER695" s="876"/>
      <c r="ES695" s="876"/>
      <c r="ET695" s="876"/>
    </row>
    <row r="696" spans="6:150">
      <c r="J696" s="744"/>
      <c r="K696" s="744"/>
      <c r="L696" s="744"/>
      <c r="M696" s="744"/>
      <c r="N696" s="744"/>
      <c r="O696" s="744"/>
      <c r="P696" s="744"/>
      <c r="Q696" s="744"/>
      <c r="R696" s="744"/>
      <c r="S696" s="744"/>
      <c r="T696" s="744"/>
      <c r="U696" s="48"/>
      <c r="V696" s="48"/>
      <c r="W696" s="48"/>
      <c r="X696" s="48"/>
      <c r="Y696" s="48"/>
      <c r="Z696" s="48"/>
      <c r="AA696" s="48"/>
      <c r="AB696" s="48"/>
      <c r="AC696" s="48"/>
      <c r="AD696" s="48"/>
      <c r="AE696" s="48"/>
      <c r="AF696" s="48"/>
      <c r="AG696" s="48"/>
      <c r="AH696" s="48"/>
      <c r="AI696" s="48"/>
      <c r="AJ696" s="48"/>
      <c r="AK696" s="48"/>
      <c r="AL696" s="48"/>
      <c r="AM696" s="48"/>
      <c r="AN696" s="48"/>
      <c r="AO696" s="48"/>
      <c r="AP696" s="48"/>
      <c r="AQ696" s="48"/>
      <c r="AR696" s="48"/>
      <c r="AS696" s="48"/>
      <c r="AT696" s="48"/>
      <c r="AU696" s="48"/>
      <c r="AV696" s="48"/>
      <c r="AW696" s="48"/>
      <c r="AX696" s="48"/>
      <c r="AY696" s="48"/>
      <c r="AZ696" s="48"/>
      <c r="BA696" s="48"/>
      <c r="BB696" s="48"/>
      <c r="BC696" s="48"/>
      <c r="BD696" s="48"/>
      <c r="BE696" s="48"/>
      <c r="BF696" s="48"/>
      <c r="BG696" s="48"/>
      <c r="BH696" s="48"/>
      <c r="BI696" s="48"/>
      <c r="BJ696" s="48"/>
      <c r="BK696" s="48"/>
      <c r="BL696" s="48"/>
      <c r="BM696" s="48"/>
      <c r="BN696" s="48"/>
      <c r="BO696" s="48"/>
      <c r="BP696" s="48"/>
      <c r="BQ696" s="48"/>
      <c r="BR696" s="48"/>
      <c r="BS696" s="48"/>
      <c r="BT696" s="48"/>
      <c r="BU696" s="48"/>
      <c r="BV696" s="48"/>
      <c r="BW696" s="48"/>
      <c r="BX696" s="48"/>
      <c r="BY696" s="48"/>
      <c r="BZ696" s="48"/>
      <c r="CA696" s="48"/>
      <c r="CB696" s="48"/>
      <c r="CC696" s="48"/>
      <c r="CD696" s="48"/>
      <c r="CE696" s="48"/>
      <c r="CF696" s="48"/>
      <c r="CG696" s="48"/>
      <c r="CH696" s="48"/>
      <c r="CI696" s="48"/>
      <c r="CJ696" s="48"/>
      <c r="CK696" s="48"/>
      <c r="CL696" s="48"/>
      <c r="CM696" s="48"/>
      <c r="CN696" s="48"/>
      <c r="CO696" s="48"/>
      <c r="CP696" s="48"/>
      <c r="CQ696" s="48"/>
      <c r="CR696" s="48"/>
      <c r="CS696" s="48"/>
      <c r="CT696" s="48"/>
      <c r="CU696" s="48"/>
      <c r="CV696" s="48"/>
      <c r="CW696" s="48"/>
      <c r="CX696" s="48"/>
      <c r="CY696" s="48"/>
      <c r="CZ696" s="48"/>
      <c r="DA696" s="48"/>
      <c r="DB696" s="48"/>
      <c r="DC696" s="48"/>
      <c r="DD696" s="48"/>
      <c r="DE696" s="48"/>
      <c r="DF696" s="48"/>
      <c r="DG696" s="48"/>
      <c r="DH696" s="48"/>
      <c r="DI696" s="48"/>
      <c r="DJ696" s="48"/>
      <c r="DK696" s="48"/>
      <c r="DL696" s="48"/>
      <c r="DM696" s="48"/>
      <c r="DN696" s="48"/>
      <c r="DO696" s="48"/>
      <c r="DP696" s="48"/>
      <c r="DQ696" s="48"/>
      <c r="DR696" s="48"/>
      <c r="DS696" s="48"/>
      <c r="DT696" s="48"/>
      <c r="DU696" s="48"/>
      <c r="DV696" s="48"/>
      <c r="DW696" s="48"/>
      <c r="DX696" s="48"/>
      <c r="DY696" s="48"/>
      <c r="DZ696" s="48"/>
      <c r="EA696" s="48"/>
      <c r="EB696" s="48"/>
      <c r="EC696" s="48"/>
      <c r="ED696" s="48"/>
      <c r="EE696" s="48"/>
      <c r="EF696" s="48"/>
      <c r="EG696" s="48"/>
      <c r="EH696" s="48"/>
      <c r="EI696" s="48"/>
      <c r="EJ696" s="48"/>
      <c r="EK696" s="48"/>
      <c r="EL696" s="876"/>
      <c r="EM696" s="876"/>
      <c r="EN696" s="876"/>
      <c r="EO696" s="876"/>
      <c r="EP696" s="876"/>
      <c r="EQ696" s="876"/>
      <c r="ER696" s="876"/>
      <c r="ES696" s="876"/>
      <c r="ET696" s="876"/>
    </row>
    <row r="697" spans="6:150" s="14" customFormat="1">
      <c r="F697" s="140"/>
      <c r="G697" s="140"/>
      <c r="H697" s="140"/>
      <c r="I697" s="140"/>
      <c r="J697" s="3"/>
      <c r="K697" s="3"/>
      <c r="L697" s="3"/>
      <c r="M697" s="3"/>
      <c r="N697" s="3"/>
      <c r="O697" s="746"/>
      <c r="P697" s="3"/>
      <c r="Q697" s="3"/>
      <c r="R697" s="3"/>
      <c r="S697" s="3"/>
      <c r="T697" s="3"/>
      <c r="U697" s="666"/>
      <c r="V697" s="666"/>
      <c r="W697" s="666"/>
      <c r="X697" s="666"/>
      <c r="Y697" s="666"/>
      <c r="Z697" s="666"/>
      <c r="AA697" s="666"/>
      <c r="AB697" s="666"/>
      <c r="AC697" s="666"/>
      <c r="AD697" s="666"/>
      <c r="AE697" s="666"/>
      <c r="AF697" s="666"/>
      <c r="AG697" s="666"/>
      <c r="AH697" s="666"/>
      <c r="AI697" s="666"/>
      <c r="AJ697" s="666"/>
      <c r="AK697" s="666"/>
      <c r="AL697" s="666"/>
      <c r="AM697" s="666"/>
      <c r="AN697" s="666"/>
      <c r="AO697" s="666"/>
      <c r="AP697" s="666"/>
      <c r="AQ697" s="666"/>
      <c r="AR697" s="666"/>
      <c r="AS697" s="666"/>
      <c r="AT697" s="666"/>
      <c r="AU697" s="666"/>
      <c r="AV697" s="666"/>
      <c r="AW697" s="666"/>
      <c r="AX697" s="666"/>
      <c r="AY697" s="666"/>
      <c r="AZ697" s="666"/>
      <c r="BA697" s="666"/>
      <c r="BB697" s="666"/>
      <c r="BC697" s="666"/>
      <c r="BD697" s="666"/>
      <c r="BE697" s="666"/>
      <c r="BF697" s="666"/>
      <c r="BG697" s="666"/>
      <c r="BH697" s="666"/>
      <c r="BI697" s="666"/>
      <c r="BJ697" s="666"/>
      <c r="BK697" s="666"/>
      <c r="BL697" s="666"/>
      <c r="BM697" s="666"/>
      <c r="BN697" s="666"/>
      <c r="BO697" s="666"/>
      <c r="BP697" s="666"/>
      <c r="BQ697" s="666"/>
      <c r="BR697" s="666"/>
      <c r="BS697" s="666"/>
      <c r="BT697" s="666"/>
      <c r="BU697" s="666"/>
      <c r="BV697" s="666"/>
      <c r="BW697" s="666"/>
      <c r="BX697" s="666"/>
      <c r="BY697" s="666"/>
      <c r="BZ697" s="666"/>
      <c r="CA697" s="666"/>
      <c r="CB697" s="666"/>
      <c r="CC697" s="666"/>
      <c r="CD697" s="666"/>
      <c r="CE697" s="666"/>
      <c r="CF697" s="666"/>
      <c r="CG697" s="666"/>
      <c r="CH697" s="666"/>
      <c r="CI697" s="666"/>
      <c r="CJ697" s="666"/>
      <c r="CK697" s="666"/>
      <c r="CL697" s="666"/>
      <c r="CM697" s="666"/>
      <c r="CN697" s="666"/>
      <c r="CO697" s="666"/>
      <c r="CP697" s="666"/>
      <c r="CQ697" s="666"/>
      <c r="CR697" s="666"/>
      <c r="CS697" s="666"/>
      <c r="CT697" s="666"/>
      <c r="CU697" s="666"/>
      <c r="CV697" s="666"/>
      <c r="CW697" s="666"/>
      <c r="CX697" s="666"/>
      <c r="CY697" s="666"/>
      <c r="CZ697" s="666"/>
      <c r="DA697" s="666"/>
      <c r="DB697" s="666"/>
      <c r="DC697" s="666"/>
      <c r="DD697" s="666"/>
      <c r="DE697" s="666"/>
      <c r="DF697" s="666"/>
      <c r="DG697" s="666"/>
      <c r="DH697" s="666"/>
      <c r="DI697" s="666"/>
      <c r="DJ697" s="666"/>
      <c r="DK697" s="666"/>
      <c r="DL697" s="666"/>
      <c r="DM697" s="666"/>
      <c r="DN697" s="666"/>
      <c r="DO697" s="666"/>
      <c r="DP697" s="666"/>
      <c r="DQ697" s="666"/>
      <c r="DR697" s="666"/>
      <c r="DS697" s="666"/>
      <c r="DT697" s="666"/>
      <c r="DU697" s="666"/>
      <c r="DV697" s="666"/>
      <c r="DW697" s="666"/>
      <c r="DX697" s="666"/>
      <c r="DY697" s="666"/>
      <c r="DZ697" s="666"/>
      <c r="EA697" s="666"/>
      <c r="EB697" s="666"/>
      <c r="EC697" s="666"/>
      <c r="ED697" s="666"/>
      <c r="EE697" s="666"/>
      <c r="EF697" s="666"/>
      <c r="EG697" s="666"/>
      <c r="EH697" s="666"/>
      <c r="EI697" s="666"/>
      <c r="EJ697" s="666"/>
      <c r="EK697" s="666"/>
      <c r="EL697" s="876"/>
      <c r="EM697" s="876"/>
      <c r="EN697" s="876"/>
      <c r="EO697" s="876"/>
      <c r="EP697" s="876"/>
      <c r="EQ697" s="876"/>
      <c r="ER697" s="876"/>
      <c r="ES697" s="876"/>
      <c r="ET697" s="876"/>
    </row>
    <row r="698" spans="6:150" s="14" customFormat="1">
      <c r="F698" s="140"/>
      <c r="G698" s="140"/>
      <c r="H698" s="11" t="s">
        <v>3220</v>
      </c>
      <c r="I698" s="140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EL698" s="876"/>
      <c r="EM698" s="876"/>
      <c r="EN698" s="876"/>
      <c r="EO698" s="876"/>
      <c r="EP698" s="876"/>
      <c r="EQ698" s="876"/>
      <c r="ER698" s="876"/>
      <c r="ES698" s="876"/>
      <c r="ET698" s="876"/>
    </row>
    <row r="699" spans="6:150" s="14" customFormat="1">
      <c r="F699" s="140"/>
      <c r="G699" s="140"/>
      <c r="H699" s="12" t="s">
        <v>3040</v>
      </c>
      <c r="I699" s="12"/>
      <c r="J699" s="584">
        <v>0</v>
      </c>
      <c r="K699" s="165">
        <v>1</v>
      </c>
      <c r="L699" s="165">
        <v>0</v>
      </c>
      <c r="M699" s="165">
        <v>6</v>
      </c>
      <c r="N699" s="165">
        <v>3</v>
      </c>
      <c r="O699" s="165">
        <v>2</v>
      </c>
      <c r="P699" s="165">
        <v>0</v>
      </c>
      <c r="Q699" s="165">
        <v>3</v>
      </c>
      <c r="R699" s="165">
        <v>0</v>
      </c>
      <c r="S699" s="165">
        <v>0</v>
      </c>
      <c r="T699" s="165">
        <v>0</v>
      </c>
      <c r="U699" s="165">
        <v>0</v>
      </c>
      <c r="V699" s="165">
        <v>0</v>
      </c>
      <c r="W699" s="165">
        <v>0</v>
      </c>
      <c r="X699" s="165">
        <v>0</v>
      </c>
      <c r="Y699" s="165">
        <v>0</v>
      </c>
      <c r="Z699" s="165">
        <v>0</v>
      </c>
      <c r="AA699" s="165">
        <v>0</v>
      </c>
      <c r="AB699" s="165">
        <v>0</v>
      </c>
      <c r="AC699" s="165">
        <v>0</v>
      </c>
      <c r="AD699" s="165">
        <v>0</v>
      </c>
      <c r="AE699" s="165">
        <v>0</v>
      </c>
      <c r="AF699" s="165">
        <v>0</v>
      </c>
      <c r="AG699" s="165">
        <v>0</v>
      </c>
      <c r="AH699" s="165">
        <v>0</v>
      </c>
      <c r="AI699" s="165">
        <v>0</v>
      </c>
      <c r="AJ699" s="165">
        <v>0</v>
      </c>
      <c r="AK699" s="165">
        <v>0</v>
      </c>
      <c r="AL699" s="165">
        <v>0</v>
      </c>
      <c r="AM699" s="165">
        <v>0</v>
      </c>
      <c r="AN699" s="165">
        <v>0</v>
      </c>
      <c r="AO699" s="165">
        <v>0</v>
      </c>
      <c r="AP699" s="165">
        <v>0</v>
      </c>
      <c r="AQ699" s="165">
        <v>0</v>
      </c>
      <c r="AR699" s="165">
        <v>0</v>
      </c>
      <c r="AS699" s="165">
        <v>0</v>
      </c>
      <c r="AT699" s="165">
        <v>0</v>
      </c>
      <c r="AU699" s="165">
        <v>0</v>
      </c>
      <c r="AV699" s="165">
        <v>0</v>
      </c>
      <c r="AW699" s="165">
        <v>0</v>
      </c>
      <c r="AX699" s="165">
        <v>0</v>
      </c>
      <c r="AY699" s="165">
        <v>0</v>
      </c>
      <c r="AZ699" s="165">
        <v>0</v>
      </c>
      <c r="BA699" s="165">
        <v>0</v>
      </c>
      <c r="BB699" s="165">
        <v>0</v>
      </c>
      <c r="BC699" s="165">
        <v>0</v>
      </c>
      <c r="BD699" s="165">
        <v>0</v>
      </c>
      <c r="BE699" s="165">
        <v>0</v>
      </c>
      <c r="BF699" s="165">
        <v>0</v>
      </c>
      <c r="BG699" s="165">
        <v>0</v>
      </c>
      <c r="BH699" s="165">
        <v>0</v>
      </c>
      <c r="BI699" s="165">
        <v>0</v>
      </c>
      <c r="BJ699" s="165">
        <v>0</v>
      </c>
      <c r="BK699" s="165">
        <v>0</v>
      </c>
      <c r="BL699" s="165">
        <v>0</v>
      </c>
      <c r="BM699" s="165">
        <v>0</v>
      </c>
      <c r="BN699" s="165">
        <v>0</v>
      </c>
      <c r="BO699" s="165">
        <v>0</v>
      </c>
      <c r="BP699" s="165">
        <v>0</v>
      </c>
      <c r="BQ699" s="165">
        <v>0</v>
      </c>
      <c r="BR699" s="165">
        <v>0</v>
      </c>
      <c r="BS699" s="165">
        <v>0</v>
      </c>
      <c r="BT699" s="165">
        <v>0</v>
      </c>
      <c r="BU699" s="165">
        <v>0</v>
      </c>
      <c r="BV699" s="165">
        <v>0</v>
      </c>
      <c r="BW699" s="165">
        <v>0</v>
      </c>
      <c r="BX699" s="165">
        <v>0</v>
      </c>
      <c r="BY699" s="165">
        <v>0</v>
      </c>
      <c r="BZ699" s="165">
        <v>0</v>
      </c>
      <c r="CA699" s="165">
        <v>0</v>
      </c>
      <c r="CB699" s="165">
        <v>0</v>
      </c>
      <c r="CC699" s="165">
        <v>0</v>
      </c>
      <c r="CD699" s="165"/>
      <c r="CE699" s="165"/>
      <c r="CF699" s="165"/>
      <c r="CG699" s="165"/>
      <c r="CH699" s="165"/>
      <c r="CI699" s="165"/>
      <c r="CJ699" s="165"/>
      <c r="CK699" s="165"/>
      <c r="CL699" s="165"/>
      <c r="CM699" s="165"/>
      <c r="CN699" s="165"/>
      <c r="CO699" s="165"/>
      <c r="CP699" s="165"/>
      <c r="CQ699" s="165"/>
      <c r="CR699" s="165"/>
      <c r="CS699" s="165"/>
      <c r="CT699" s="165"/>
      <c r="CU699" s="165"/>
      <c r="CV699" s="165"/>
      <c r="CW699" s="165"/>
      <c r="CX699" s="165"/>
      <c r="CY699" s="165"/>
      <c r="CZ699" s="165"/>
      <c r="DA699" s="165"/>
      <c r="DB699" s="165"/>
      <c r="DC699" s="165"/>
      <c r="DD699" s="165"/>
      <c r="DE699" s="165"/>
      <c r="DF699" s="165"/>
      <c r="DG699" s="165"/>
      <c r="DH699" s="165"/>
      <c r="DI699" s="165"/>
      <c r="DJ699" s="165"/>
      <c r="DK699" s="165"/>
      <c r="DL699" s="165"/>
      <c r="DM699" s="165"/>
      <c r="DN699" s="165"/>
      <c r="DO699" s="165"/>
      <c r="DP699" s="165"/>
      <c r="DQ699" s="165"/>
      <c r="DR699" s="165"/>
      <c r="DS699" s="165"/>
      <c r="DT699" s="165"/>
      <c r="DU699" s="165"/>
      <c r="DV699" s="165"/>
      <c r="DW699" s="165"/>
      <c r="DX699" s="165"/>
      <c r="DY699" s="165"/>
      <c r="DZ699" s="165"/>
      <c r="EA699" s="165"/>
      <c r="EB699" s="165"/>
      <c r="EC699" s="165"/>
      <c r="ED699" s="165"/>
      <c r="EE699" s="165"/>
      <c r="EF699" s="165"/>
      <c r="EG699" s="165"/>
      <c r="EH699" s="165"/>
      <c r="EI699" s="165"/>
      <c r="EJ699" s="165"/>
      <c r="EK699" s="165"/>
      <c r="EL699" s="876"/>
      <c r="EM699" s="876"/>
      <c r="EN699" s="876"/>
      <c r="EO699" s="876"/>
      <c r="EP699" s="876"/>
      <c r="EQ699" s="876"/>
      <c r="ER699" s="876"/>
      <c r="ES699" s="876"/>
      <c r="ET699" s="876"/>
    </row>
    <row r="700" spans="6:150" s="14" customFormat="1">
      <c r="H700" s="12" t="s">
        <v>3194</v>
      </c>
      <c r="I700" s="12"/>
      <c r="J700" s="584"/>
      <c r="K700" s="165"/>
      <c r="L700" s="165"/>
      <c r="M700" s="165"/>
      <c r="N700" s="165"/>
      <c r="O700" s="165"/>
      <c r="P700" s="165"/>
      <c r="Q700" s="165"/>
      <c r="R700" s="165"/>
      <c r="S700" s="165"/>
      <c r="T700" s="165"/>
      <c r="U700" s="165"/>
      <c r="V700" s="165"/>
      <c r="W700" s="165"/>
      <c r="X700" s="165"/>
      <c r="Y700" s="165"/>
      <c r="Z700" s="165"/>
      <c r="AA700" s="165"/>
      <c r="AB700" s="165"/>
      <c r="AC700" s="165"/>
      <c r="AD700" s="165"/>
      <c r="AE700" s="165"/>
      <c r="AF700" s="165"/>
      <c r="AG700" s="165"/>
      <c r="AH700" s="165"/>
      <c r="AI700" s="165"/>
      <c r="AJ700" s="165"/>
      <c r="AK700" s="165"/>
      <c r="AL700" s="165"/>
      <c r="AM700" s="165"/>
      <c r="AN700" s="165"/>
      <c r="AO700" s="165"/>
      <c r="AP700" s="165"/>
      <c r="AQ700" s="165"/>
      <c r="AR700" s="165"/>
      <c r="AS700" s="165"/>
      <c r="AT700" s="165"/>
      <c r="AU700" s="165"/>
      <c r="AV700" s="165"/>
      <c r="AW700" s="165"/>
      <c r="AX700" s="165"/>
      <c r="AY700" s="165"/>
      <c r="AZ700" s="165"/>
      <c r="BA700" s="165"/>
      <c r="BB700" s="165"/>
      <c r="BC700" s="165"/>
      <c r="BD700" s="165"/>
      <c r="BE700" s="165"/>
      <c r="BF700" s="165"/>
      <c r="BG700" s="165"/>
      <c r="BH700" s="165"/>
      <c r="BI700" s="165"/>
      <c r="BJ700" s="165"/>
      <c r="BK700" s="165"/>
      <c r="BL700" s="165"/>
      <c r="BM700" s="165"/>
      <c r="BN700" s="165"/>
      <c r="BO700" s="165"/>
      <c r="BP700" s="165"/>
      <c r="BQ700" s="165"/>
      <c r="BR700" s="165">
        <v>0</v>
      </c>
      <c r="BS700" s="165">
        <v>0</v>
      </c>
      <c r="BT700" s="165">
        <v>0</v>
      </c>
      <c r="BU700" s="165">
        <v>0</v>
      </c>
      <c r="BV700" s="165">
        <v>0</v>
      </c>
      <c r="BW700" s="165">
        <v>0</v>
      </c>
      <c r="BX700" s="165">
        <v>0</v>
      </c>
      <c r="BY700" s="165">
        <v>-135.30000000000001</v>
      </c>
      <c r="BZ700" s="165">
        <v>-88.1</v>
      </c>
      <c r="CA700" s="165">
        <v>-70</v>
      </c>
      <c r="CB700" s="165">
        <v>-78.3</v>
      </c>
      <c r="CC700" s="165">
        <v>-98.7</v>
      </c>
      <c r="CD700" s="165">
        <f t="shared" ref="CD700:DH700" si="782">+-CD585</f>
        <v>-128.1</v>
      </c>
      <c r="CE700" s="165">
        <f t="shared" si="782"/>
        <v>-160.1</v>
      </c>
      <c r="CF700" s="165">
        <f t="shared" si="782"/>
        <v>-187</v>
      </c>
      <c r="CG700" s="165">
        <f t="shared" si="782"/>
        <v>-212.8</v>
      </c>
      <c r="CH700" s="165">
        <f t="shared" si="782"/>
        <v>-258</v>
      </c>
      <c r="CI700" s="165">
        <f t="shared" si="782"/>
        <v>-295</v>
      </c>
      <c r="CJ700" s="165">
        <f t="shared" si="782"/>
        <v>-317.39999999999998</v>
      </c>
      <c r="CK700" s="165">
        <f t="shared" si="782"/>
        <v>-354.2</v>
      </c>
      <c r="CL700" s="165">
        <f t="shared" si="782"/>
        <v>-396.2</v>
      </c>
      <c r="CM700" s="165">
        <f t="shared" si="782"/>
        <v>-313.39999999999998</v>
      </c>
      <c r="CN700" s="165">
        <f t="shared" si="782"/>
        <v>-231.4</v>
      </c>
      <c r="CO700" s="165">
        <f t="shared" si="782"/>
        <v>-267.89999999999998</v>
      </c>
      <c r="CP700" s="165">
        <f t="shared" si="782"/>
        <v>-304.8</v>
      </c>
      <c r="CQ700" s="165">
        <f t="shared" si="782"/>
        <v>-370.6</v>
      </c>
      <c r="CR700" s="165">
        <f t="shared" si="782"/>
        <v>-389.9</v>
      </c>
      <c r="CS700" s="165">
        <f t="shared" si="782"/>
        <v>-326.2</v>
      </c>
      <c r="CT700" s="165">
        <f t="shared" si="782"/>
        <v>-221.9</v>
      </c>
      <c r="CU700" s="165">
        <f t="shared" si="782"/>
        <v>-230.3</v>
      </c>
      <c r="CV700" s="165">
        <f t="shared" si="782"/>
        <v>-249.5</v>
      </c>
      <c r="CW700" s="165">
        <f t="shared" si="782"/>
        <v>-280.8</v>
      </c>
      <c r="CX700" s="165">
        <f t="shared" si="782"/>
        <v>-307.8</v>
      </c>
      <c r="CY700" s="165">
        <f t="shared" si="782"/>
        <v>-330.3</v>
      </c>
      <c r="CZ700" s="165">
        <f t="shared" si="782"/>
        <v>-119</v>
      </c>
      <c r="DA700" s="165">
        <f t="shared" si="782"/>
        <v>-163.69999999999999</v>
      </c>
      <c r="DB700" s="165">
        <f t="shared" si="782"/>
        <v>-180.6</v>
      </c>
      <c r="DC700" s="165">
        <f t="shared" si="782"/>
        <v>-197.1</v>
      </c>
      <c r="DD700" s="165">
        <f t="shared" si="782"/>
        <v>-214.3</v>
      </c>
      <c r="DE700" s="165">
        <f t="shared" si="782"/>
        <v>-235.9</v>
      </c>
      <c r="DF700" s="165">
        <f t="shared" si="782"/>
        <v>-260.89999999999998</v>
      </c>
      <c r="DG700" s="165">
        <f t="shared" si="782"/>
        <v>-291.39999999999998</v>
      </c>
      <c r="DH700" s="165">
        <f t="shared" si="782"/>
        <v>-325.39999999999998</v>
      </c>
      <c r="DI700" s="165">
        <v>-346.3</v>
      </c>
      <c r="DJ700" s="165">
        <v>-297.39999999999998</v>
      </c>
      <c r="DK700" s="165">
        <v>-205.4</v>
      </c>
      <c r="DL700" s="165">
        <v>-184.2</v>
      </c>
      <c r="DM700" s="165">
        <v>-192.4</v>
      </c>
      <c r="DN700" s="165">
        <v>-327.39999999999998</v>
      </c>
      <c r="DO700" s="165">
        <v>-337.5</v>
      </c>
      <c r="DP700" s="165">
        <v>-356.6</v>
      </c>
      <c r="DQ700" s="165">
        <v>-425.8</v>
      </c>
      <c r="DR700" s="165">
        <v>-409.4</v>
      </c>
      <c r="DS700" s="165">
        <v>-353.4</v>
      </c>
      <c r="DT700" s="165">
        <v>-384.2</v>
      </c>
      <c r="DU700" s="165">
        <v>-417.5</v>
      </c>
      <c r="DV700" s="165">
        <v>-449.3</v>
      </c>
      <c r="DW700" s="165">
        <v>-476.9</v>
      </c>
      <c r="DX700" s="165">
        <v>-363</v>
      </c>
      <c r="DY700" s="165">
        <v>-242.3</v>
      </c>
      <c r="DZ700" s="48">
        <f>-DZ585</f>
        <v>-256.39999999999998</v>
      </c>
      <c r="EA700" s="48">
        <f t="shared" ref="EA700:EK700" si="783">-EA585</f>
        <v>-272.10000000000002</v>
      </c>
      <c r="EB700" s="48">
        <f t="shared" si="783"/>
        <v>-285</v>
      </c>
      <c r="EC700" s="48">
        <f t="shared" si="783"/>
        <v>-312.2</v>
      </c>
      <c r="ED700" s="48">
        <f t="shared" si="783"/>
        <v>-356</v>
      </c>
      <c r="EE700" s="48">
        <f t="shared" si="783"/>
        <v>-398.8</v>
      </c>
      <c r="EF700" s="48">
        <f t="shared" si="783"/>
        <v>-440.4</v>
      </c>
      <c r="EG700" s="48">
        <f t="shared" si="783"/>
        <v>-478.8</v>
      </c>
      <c r="EH700" s="48">
        <f t="shared" si="783"/>
        <v>-515.9</v>
      </c>
      <c r="EI700" s="48">
        <f t="shared" si="783"/>
        <v>-551.4</v>
      </c>
      <c r="EJ700" s="48">
        <f t="shared" si="783"/>
        <v>-585.9</v>
      </c>
      <c r="EK700" s="48">
        <f t="shared" si="783"/>
        <v>-607.6</v>
      </c>
      <c r="EL700" s="876"/>
      <c r="EM700" s="876"/>
      <c r="EN700" s="876"/>
      <c r="EO700" s="876"/>
      <c r="EP700" s="876"/>
      <c r="EQ700" s="876"/>
      <c r="ER700" s="876"/>
      <c r="ES700" s="876"/>
      <c r="ET700" s="876"/>
    </row>
    <row r="701" spans="6:150" s="14" customFormat="1">
      <c r="H701" s="12" t="s">
        <v>3221</v>
      </c>
      <c r="I701" s="12"/>
      <c r="J701" s="584"/>
      <c r="K701" s="165"/>
      <c r="L701" s="165"/>
      <c r="M701" s="165"/>
      <c r="N701" s="165"/>
      <c r="O701" s="165"/>
      <c r="P701" s="165"/>
      <c r="Q701" s="165"/>
      <c r="R701" s="165"/>
      <c r="S701" s="165"/>
      <c r="T701" s="165"/>
      <c r="U701" s="165"/>
      <c r="V701" s="165"/>
      <c r="W701" s="165"/>
      <c r="X701" s="165"/>
      <c r="Y701" s="165"/>
      <c r="Z701" s="165"/>
      <c r="AA701" s="165"/>
      <c r="AB701" s="165"/>
      <c r="AC701" s="165"/>
      <c r="AD701" s="165"/>
      <c r="AE701" s="165"/>
      <c r="AF701" s="165"/>
      <c r="AG701" s="165"/>
      <c r="AH701" s="165"/>
      <c r="AI701" s="165"/>
      <c r="AJ701" s="165"/>
      <c r="AK701" s="165"/>
      <c r="AL701" s="165"/>
      <c r="AM701" s="165"/>
      <c r="AN701" s="165"/>
      <c r="AO701" s="165"/>
      <c r="AP701" s="165"/>
      <c r="AQ701" s="165"/>
      <c r="AR701" s="165"/>
      <c r="AS701" s="165"/>
      <c r="AT701" s="165"/>
      <c r="AU701" s="165"/>
      <c r="AV701" s="165"/>
      <c r="AW701" s="165"/>
      <c r="AX701" s="165"/>
      <c r="AY701" s="165"/>
      <c r="AZ701" s="165"/>
      <c r="BA701" s="165"/>
      <c r="BB701" s="165"/>
      <c r="BC701" s="165"/>
      <c r="BD701" s="165"/>
      <c r="BE701" s="165"/>
      <c r="BF701" s="165"/>
      <c r="BG701" s="165"/>
      <c r="BH701" s="165"/>
      <c r="BI701" s="165"/>
      <c r="BJ701" s="165"/>
      <c r="BK701" s="165"/>
      <c r="BL701" s="165"/>
      <c r="BM701" s="165"/>
      <c r="BN701" s="165"/>
      <c r="BO701" s="165"/>
      <c r="BP701" s="165"/>
      <c r="BQ701" s="165"/>
      <c r="BR701" s="165">
        <v>0</v>
      </c>
      <c r="BS701" s="165">
        <v>0</v>
      </c>
      <c r="BT701" s="165">
        <v>0</v>
      </c>
      <c r="BU701" s="165">
        <v>0</v>
      </c>
      <c r="BV701" s="165">
        <v>0</v>
      </c>
      <c r="BW701" s="165">
        <v>0</v>
      </c>
      <c r="BX701" s="165">
        <v>0</v>
      </c>
      <c r="BY701" s="165">
        <v>1.0396800000000002</v>
      </c>
      <c r="BZ701" s="165">
        <v>1.0396800000000002</v>
      </c>
      <c r="CA701" s="165">
        <v>1.0396800000000002</v>
      </c>
      <c r="CB701" s="165">
        <v>1.0396800000000002</v>
      </c>
      <c r="CC701" s="165">
        <v>1.0396800000000002</v>
      </c>
      <c r="CD701" s="165">
        <v>3.3887100000000001</v>
      </c>
      <c r="CE701" s="165">
        <v>1.9861199999999999</v>
      </c>
      <c r="CF701" s="165">
        <v>2.6874199999999999</v>
      </c>
      <c r="CG701" s="165">
        <v>2.6874099999999999</v>
      </c>
      <c r="CH701" s="165">
        <v>2.6874199999999999</v>
      </c>
      <c r="CI701" s="165">
        <v>2.6874099999999999</v>
      </c>
      <c r="CJ701" s="165">
        <v>2.6874199999999999</v>
      </c>
      <c r="CK701" s="165">
        <v>2.6874199999999999</v>
      </c>
      <c r="CL701" s="165">
        <v>2.6874199999999999</v>
      </c>
      <c r="CM701" s="165">
        <v>2.6874199999999999</v>
      </c>
      <c r="CN701" s="165">
        <v>2.6874199999999999</v>
      </c>
      <c r="CO701" s="165">
        <v>2.6874099999999999</v>
      </c>
      <c r="CP701" s="165">
        <v>6.9502499999999996</v>
      </c>
      <c r="CQ701" s="165">
        <v>7.0691800000000002</v>
      </c>
      <c r="CR701" s="165">
        <v>5.3466499999999995</v>
      </c>
      <c r="CS701" s="165">
        <v>6.3232499999999998</v>
      </c>
      <c r="CT701" s="165">
        <v>6.3232499999999998</v>
      </c>
      <c r="CU701" s="165">
        <v>6.6378599999999999</v>
      </c>
      <c r="CV701" s="165">
        <v>6.6378599999999999</v>
      </c>
      <c r="CW701" s="165">
        <v>7.2618</v>
      </c>
      <c r="CX701" s="165">
        <v>7.2618</v>
      </c>
      <c r="CY701" s="165">
        <v>7.2618</v>
      </c>
      <c r="CZ701" s="165">
        <v>7.2618</v>
      </c>
      <c r="DA701" s="165">
        <v>7.2618</v>
      </c>
      <c r="DB701" s="165">
        <v>8.3107500000000005</v>
      </c>
      <c r="DC701" s="165">
        <v>8.8087999999999997</v>
      </c>
      <c r="DD701" s="165">
        <v>8.4564199999999996</v>
      </c>
      <c r="DE701" s="165">
        <v>8.4564199999999996</v>
      </c>
      <c r="DF701" s="165">
        <v>8.4564199999999996</v>
      </c>
      <c r="DG701" s="165">
        <v>8.0030000000000001</v>
      </c>
      <c r="DH701" s="165">
        <v>8.1950000000000003</v>
      </c>
      <c r="DI701" s="165">
        <v>6.1520000000000001</v>
      </c>
      <c r="DJ701" s="165">
        <v>7.94</v>
      </c>
      <c r="DK701" s="165">
        <v>7.94</v>
      </c>
      <c r="DL701" s="165">
        <v>7.94</v>
      </c>
      <c r="DM701" s="165">
        <v>7.94</v>
      </c>
      <c r="DN701" s="165">
        <v>12.97683</v>
      </c>
      <c r="DO701" s="165">
        <v>12.976839999999999</v>
      </c>
      <c r="DP701" s="165">
        <v>12.97683</v>
      </c>
      <c r="DQ701" s="165">
        <v>12.97683</v>
      </c>
      <c r="DR701" s="165">
        <v>12.976839999999999</v>
      </c>
      <c r="DS701" s="165">
        <v>12.97683</v>
      </c>
      <c r="DT701" s="165">
        <v>12.97683</v>
      </c>
      <c r="DU701" s="165">
        <v>12.976839999999999</v>
      </c>
      <c r="DV701" s="165">
        <v>12.97683</v>
      </c>
      <c r="DW701" s="165">
        <v>12.97683</v>
      </c>
      <c r="DX701" s="165">
        <v>12.976839999999999</v>
      </c>
      <c r="DY701" s="165">
        <v>12.97683</v>
      </c>
      <c r="DZ701" s="165">
        <v>25.067919999999997</v>
      </c>
      <c r="EA701" s="165">
        <v>25.067910000000001</v>
      </c>
      <c r="EB701" s="165">
        <v>25.067919999999997</v>
      </c>
      <c r="EC701" s="165">
        <v>25.067919999999997</v>
      </c>
      <c r="ED701" s="165">
        <v>25.067910000000001</v>
      </c>
      <c r="EE701" s="165">
        <v>25.067919999999997</v>
      </c>
      <c r="EF701" s="165">
        <v>25.067919999999997</v>
      </c>
      <c r="EG701" s="165">
        <v>25.067910000000001</v>
      </c>
      <c r="EH701" s="165">
        <v>25.067919999999997</v>
      </c>
      <c r="EI701" s="165">
        <v>25.067919999999997</v>
      </c>
      <c r="EJ701" s="165">
        <v>25.067910000000001</v>
      </c>
      <c r="EK701" s="165">
        <v>25.067919999999997</v>
      </c>
      <c r="EL701" s="876"/>
      <c r="EM701" s="876"/>
      <c r="EN701" s="876"/>
      <c r="EO701" s="876"/>
      <c r="EP701" s="876"/>
      <c r="EQ701" s="876"/>
      <c r="ER701" s="876"/>
      <c r="ES701" s="876"/>
      <c r="ET701" s="876"/>
    </row>
    <row r="702" spans="6:150" s="14" customFormat="1">
      <c r="H702" s="12" t="s">
        <v>3222</v>
      </c>
      <c r="I702" s="12"/>
      <c r="J702" s="584">
        <v>7</v>
      </c>
      <c r="K702" s="584">
        <v>7</v>
      </c>
      <c r="L702" s="584">
        <v>7</v>
      </c>
      <c r="M702" s="584">
        <v>7</v>
      </c>
      <c r="N702" s="584">
        <v>7</v>
      </c>
      <c r="O702" s="584">
        <v>6</v>
      </c>
      <c r="P702" s="584">
        <v>7</v>
      </c>
      <c r="Q702" s="584">
        <v>7</v>
      </c>
      <c r="R702" s="584">
        <v>7</v>
      </c>
      <c r="S702" s="584">
        <v>7</v>
      </c>
      <c r="T702" s="584">
        <v>7</v>
      </c>
      <c r="U702" s="584">
        <v>7</v>
      </c>
      <c r="V702" s="584">
        <v>3</v>
      </c>
      <c r="W702" s="584">
        <v>6</v>
      </c>
      <c r="X702" s="584">
        <v>16</v>
      </c>
      <c r="Y702" s="584">
        <v>9</v>
      </c>
      <c r="Z702" s="584">
        <v>8</v>
      </c>
      <c r="AA702" s="584">
        <v>9</v>
      </c>
      <c r="AB702" s="584">
        <v>14</v>
      </c>
      <c r="AC702" s="584">
        <v>10</v>
      </c>
      <c r="AD702" s="584">
        <v>10</v>
      </c>
      <c r="AE702" s="584">
        <v>9</v>
      </c>
      <c r="AF702" s="584">
        <v>8</v>
      </c>
      <c r="AG702" s="584">
        <v>12</v>
      </c>
      <c r="AH702" s="584">
        <v>5.1227900000000002</v>
      </c>
      <c r="AI702" s="584">
        <v>5.0752899999999999</v>
      </c>
      <c r="AJ702" s="584">
        <v>11.770790000000002</v>
      </c>
      <c r="AK702" s="584">
        <v>5.6602899999999998</v>
      </c>
      <c r="AL702" s="584">
        <v>5.6252899999999997</v>
      </c>
      <c r="AM702" s="584">
        <v>5.7952899999999996</v>
      </c>
      <c r="AN702" s="584">
        <v>5.7458</v>
      </c>
      <c r="AO702" s="584">
        <v>6.0583800000000005</v>
      </c>
      <c r="AP702" s="584">
        <v>4.6268799999999999</v>
      </c>
      <c r="AQ702" s="584">
        <v>5.0318800000000001</v>
      </c>
      <c r="AR702" s="584">
        <v>4.3768799999999999</v>
      </c>
      <c r="AS702" s="584">
        <v>8.5142900000000008</v>
      </c>
      <c r="AT702" s="584">
        <v>4.3768799999999999</v>
      </c>
      <c r="AU702" s="584">
        <v>7.1410900000000002</v>
      </c>
      <c r="AV702" s="584">
        <v>14.154590000000001</v>
      </c>
      <c r="AW702" s="584">
        <v>8.5836299999999994</v>
      </c>
      <c r="AX702" s="584">
        <v>7.7574199999999998</v>
      </c>
      <c r="AY702" s="584">
        <v>7.1011699999999998</v>
      </c>
      <c r="AZ702" s="584">
        <v>6.3001700000000005</v>
      </c>
      <c r="BA702" s="584">
        <v>7.1835000000000004</v>
      </c>
      <c r="BB702" s="584">
        <v>5.4801700000000002</v>
      </c>
      <c r="BC702" s="584">
        <v>9.3576700000000006</v>
      </c>
      <c r="BD702" s="584">
        <v>7.6586699999999999</v>
      </c>
      <c r="BE702" s="584">
        <v>12.772110000000001</v>
      </c>
      <c r="BF702" s="584">
        <v>4.0183200000000001</v>
      </c>
      <c r="BG702" s="584">
        <v>14.953850000000001</v>
      </c>
      <c r="BH702" s="584">
        <v>33.395690000000002</v>
      </c>
      <c r="BI702" s="584">
        <v>22.067240000000002</v>
      </c>
      <c r="BJ702" s="584">
        <v>24.660400000000003</v>
      </c>
      <c r="BK702" s="584">
        <v>25.1677</v>
      </c>
      <c r="BL702" s="584">
        <v>17.82103</v>
      </c>
      <c r="BM702" s="584">
        <v>21.940729999999999</v>
      </c>
      <c r="BN702" s="584">
        <v>23.619589999999999</v>
      </c>
      <c r="BO702" s="584">
        <v>17.392669999999999</v>
      </c>
      <c r="BP702" s="584">
        <v>174.55506</v>
      </c>
      <c r="BQ702" s="584">
        <v>10.4695</v>
      </c>
      <c r="BR702" s="584">
        <v>13.856629999999999</v>
      </c>
      <c r="BS702" s="584">
        <v>18.811630000000001</v>
      </c>
      <c r="BT702" s="584">
        <v>19.278130000000001</v>
      </c>
      <c r="BU702" s="584">
        <v>14.351629999999998</v>
      </c>
      <c r="BV702" s="584">
        <v>13.569129999999999</v>
      </c>
      <c r="BW702" s="584">
        <v>16.519629999999999</v>
      </c>
      <c r="BX702" s="584">
        <v>17.055799999999998</v>
      </c>
      <c r="BY702" s="584">
        <v>18.79064</v>
      </c>
      <c r="BZ702" s="584">
        <v>25.483169999999998</v>
      </c>
      <c r="CA702" s="584">
        <v>22.664669999999997</v>
      </c>
      <c r="CB702" s="584">
        <v>20.589169999999999</v>
      </c>
      <c r="CC702" s="584">
        <v>21.610169999999997</v>
      </c>
      <c r="CD702" s="584">
        <v>4.1699599999999997</v>
      </c>
      <c r="CE702" s="584">
        <v>49.634440000000005</v>
      </c>
      <c r="CF702" s="584">
        <v>64.405500000000004</v>
      </c>
      <c r="CG702" s="584">
        <v>24.553000000000001</v>
      </c>
      <c r="CH702" s="584">
        <v>21.380500000000001</v>
      </c>
      <c r="CI702" s="584">
        <v>22.288499999999999</v>
      </c>
      <c r="CJ702" s="584">
        <v>22.998000000000001</v>
      </c>
      <c r="CK702" s="584">
        <v>26.749299999999998</v>
      </c>
      <c r="CL702" s="584">
        <v>23.584289999999999</v>
      </c>
      <c r="CM702" s="584">
        <v>23.552790000000002</v>
      </c>
      <c r="CN702" s="584">
        <v>27.93216</v>
      </c>
      <c r="CO702" s="584">
        <v>30.3386</v>
      </c>
      <c r="CP702" s="584">
        <v>24.115179999999999</v>
      </c>
      <c r="CQ702" s="1034">
        <v>0</v>
      </c>
      <c r="CR702" s="1034">
        <v>0</v>
      </c>
      <c r="CS702" s="1034">
        <v>0</v>
      </c>
      <c r="CT702" s="1034">
        <v>0</v>
      </c>
      <c r="CU702" s="1034">
        <v>0</v>
      </c>
      <c r="CV702" s="1034">
        <v>0</v>
      </c>
      <c r="CW702" s="1034">
        <v>0</v>
      </c>
      <c r="CX702" s="1034">
        <v>0</v>
      </c>
      <c r="CY702" s="1034">
        <v>0</v>
      </c>
      <c r="CZ702" s="1034">
        <v>0</v>
      </c>
      <c r="DA702" s="1034">
        <v>0</v>
      </c>
      <c r="DB702" s="1034">
        <v>0</v>
      </c>
      <c r="DC702" s="1034">
        <v>0</v>
      </c>
      <c r="DD702" s="1034">
        <v>0</v>
      </c>
      <c r="DE702" s="1034">
        <v>0</v>
      </c>
      <c r="DF702" s="1034">
        <v>0</v>
      </c>
      <c r="DG702" s="1034">
        <v>0</v>
      </c>
      <c r="DH702" s="1034">
        <v>0</v>
      </c>
      <c r="DI702" s="1034">
        <v>0</v>
      </c>
      <c r="DJ702" s="1034">
        <v>0</v>
      </c>
      <c r="DK702" s="1034">
        <v>0</v>
      </c>
      <c r="DL702" s="1034">
        <v>0</v>
      </c>
      <c r="DM702" s="1034">
        <v>0</v>
      </c>
      <c r="DN702" s="584">
        <v>14.321999999999999</v>
      </c>
      <c r="DO702" s="584">
        <v>13.981999999999999</v>
      </c>
      <c r="DP702" s="584">
        <v>14.973000000000001</v>
      </c>
      <c r="DQ702" s="584">
        <v>15.178000000000001</v>
      </c>
      <c r="DR702" s="584">
        <v>14.898</v>
      </c>
      <c r="DS702" s="584">
        <v>15.222</v>
      </c>
      <c r="DT702" s="584">
        <v>15.566000000000001</v>
      </c>
      <c r="DU702" s="584">
        <v>15.401999999999999</v>
      </c>
      <c r="DV702" s="584">
        <v>16.039000000000001</v>
      </c>
      <c r="DW702" s="584">
        <v>15.736000000000001</v>
      </c>
      <c r="DX702" s="584">
        <v>15.368</v>
      </c>
      <c r="DY702" s="584">
        <v>29.155999999999999</v>
      </c>
      <c r="DZ702" s="584">
        <v>14.637</v>
      </c>
      <c r="EA702" s="584">
        <v>14.29</v>
      </c>
      <c r="EB702" s="584">
        <v>15.302</v>
      </c>
      <c r="EC702" s="584">
        <v>15.512</v>
      </c>
      <c r="ED702" s="584">
        <v>15.226000000000001</v>
      </c>
      <c r="EE702" s="584">
        <v>15.557</v>
      </c>
      <c r="EF702" s="584">
        <v>15.907999999999999</v>
      </c>
      <c r="EG702" s="584">
        <v>15.741</v>
      </c>
      <c r="EH702" s="584">
        <v>16.391999999999999</v>
      </c>
      <c r="EI702" s="584">
        <v>16.082999999999998</v>
      </c>
      <c r="EJ702" s="584">
        <v>15.707000000000001</v>
      </c>
      <c r="EK702" s="584">
        <v>29.795000000000002</v>
      </c>
      <c r="EL702" s="876"/>
      <c r="EM702" s="876"/>
      <c r="EN702" s="876"/>
      <c r="EO702" s="876"/>
      <c r="EP702" s="876"/>
      <c r="EQ702" s="876"/>
      <c r="ER702" s="876"/>
      <c r="ES702" s="876"/>
      <c r="ET702" s="876"/>
    </row>
    <row r="703" spans="6:150" s="14" customFormat="1">
      <c r="H703" s="12" t="s">
        <v>3223</v>
      </c>
      <c r="I703" s="12"/>
      <c r="J703" s="584"/>
      <c r="K703" s="584"/>
      <c r="L703" s="584"/>
      <c r="M703" s="584"/>
      <c r="N703" s="584"/>
      <c r="O703" s="584"/>
      <c r="P703" s="584"/>
      <c r="Q703" s="584"/>
      <c r="R703" s="584"/>
      <c r="S703" s="584"/>
      <c r="T703" s="584"/>
      <c r="U703" s="584"/>
      <c r="V703" s="584">
        <v>1</v>
      </c>
      <c r="W703" s="584">
        <v>6</v>
      </c>
      <c r="X703" s="584">
        <v>0</v>
      </c>
      <c r="Y703" s="584">
        <v>1</v>
      </c>
      <c r="Z703" s="584">
        <v>1</v>
      </c>
      <c r="AA703" s="584">
        <v>1</v>
      </c>
      <c r="AB703" s="584">
        <v>0</v>
      </c>
      <c r="AC703" s="584">
        <v>12</v>
      </c>
      <c r="AD703" s="584">
        <v>2</v>
      </c>
      <c r="AE703" s="584">
        <v>0</v>
      </c>
      <c r="AF703" s="584">
        <v>0</v>
      </c>
      <c r="AG703" s="584">
        <v>20</v>
      </c>
      <c r="AH703" s="584">
        <v>3.7749999999999999</v>
      </c>
      <c r="AI703" s="584">
        <v>0.3</v>
      </c>
      <c r="AJ703" s="584">
        <v>3.35</v>
      </c>
      <c r="AK703" s="584">
        <v>1.7250000000000001</v>
      </c>
      <c r="AL703" s="584">
        <v>1.04</v>
      </c>
      <c r="AM703" s="584">
        <v>1.02</v>
      </c>
      <c r="AN703" s="584">
        <v>10.234</v>
      </c>
      <c r="AO703" s="584">
        <v>0</v>
      </c>
      <c r="AP703" s="584">
        <v>9.0050000000000008</v>
      </c>
      <c r="AQ703" s="584">
        <v>5.5590000000000002</v>
      </c>
      <c r="AR703" s="584">
        <v>0</v>
      </c>
      <c r="AS703" s="584">
        <v>2</v>
      </c>
      <c r="AT703" s="584">
        <v>0</v>
      </c>
      <c r="AU703" s="584">
        <v>0</v>
      </c>
      <c r="AV703" s="584">
        <v>0.85</v>
      </c>
      <c r="AW703" s="584">
        <v>0</v>
      </c>
      <c r="AX703" s="584">
        <v>0</v>
      </c>
      <c r="AY703" s="584">
        <v>0.85</v>
      </c>
      <c r="AZ703" s="584">
        <v>3.8090000000000002</v>
      </c>
      <c r="BA703" s="584">
        <v>7.258</v>
      </c>
      <c r="BB703" s="584">
        <v>0</v>
      </c>
      <c r="BC703" s="584">
        <v>2.84</v>
      </c>
      <c r="BD703" s="584">
        <v>0</v>
      </c>
      <c r="BE703" s="584">
        <v>4.75</v>
      </c>
      <c r="BF703" s="584">
        <v>1.21</v>
      </c>
      <c r="BG703" s="584">
        <v>1.5</v>
      </c>
      <c r="BH703" s="584">
        <v>0</v>
      </c>
      <c r="BI703" s="584">
        <v>0</v>
      </c>
      <c r="BJ703" s="584">
        <v>0.33</v>
      </c>
      <c r="BK703" s="584">
        <v>0</v>
      </c>
      <c r="BL703" s="584">
        <v>1.4485299999999999</v>
      </c>
      <c r="BM703" s="584">
        <v>0.115</v>
      </c>
      <c r="BN703" s="584">
        <v>0</v>
      </c>
      <c r="BO703" s="584">
        <v>4.9249999999999998</v>
      </c>
      <c r="BP703" s="584">
        <v>1</v>
      </c>
      <c r="BQ703" s="584">
        <v>6.1749999999999998</v>
      </c>
      <c r="BR703" s="584">
        <v>1.7</v>
      </c>
      <c r="BS703" s="584">
        <v>0.1</v>
      </c>
      <c r="BT703" s="584">
        <v>3.03</v>
      </c>
      <c r="BU703" s="584">
        <v>0.1</v>
      </c>
      <c r="BV703" s="584">
        <v>0.1</v>
      </c>
      <c r="BW703" s="584">
        <v>0.85</v>
      </c>
      <c r="BX703" s="584">
        <v>4.2590000000000003</v>
      </c>
      <c r="BY703" s="584">
        <v>3.2080000000000002</v>
      </c>
      <c r="BZ703" s="584">
        <v>1.3</v>
      </c>
      <c r="CA703" s="584">
        <v>2.39</v>
      </c>
      <c r="CB703" s="584">
        <v>1.7</v>
      </c>
      <c r="CC703" s="584">
        <v>6.4790000000000001</v>
      </c>
      <c r="CD703" s="584">
        <v>0.5</v>
      </c>
      <c r="CE703" s="584">
        <v>0</v>
      </c>
      <c r="CF703" s="584">
        <v>19.43</v>
      </c>
      <c r="CG703" s="584">
        <v>2</v>
      </c>
      <c r="CH703" s="584">
        <v>0</v>
      </c>
      <c r="CI703" s="584">
        <v>0.76</v>
      </c>
      <c r="CJ703" s="584">
        <v>3.754</v>
      </c>
      <c r="CK703" s="584">
        <v>2.4580000000000002</v>
      </c>
      <c r="CL703" s="584">
        <v>7.4999999999999997E-2</v>
      </c>
      <c r="CM703" s="584">
        <v>1.8149999999999999</v>
      </c>
      <c r="CN703" s="584">
        <v>0</v>
      </c>
      <c r="CO703" s="584">
        <v>4.8949999999999996</v>
      </c>
      <c r="CP703" s="584">
        <v>1.6352</v>
      </c>
      <c r="CQ703" s="584">
        <v>2.2484000000000002</v>
      </c>
      <c r="CR703" s="584">
        <v>3.1477600000000003</v>
      </c>
      <c r="CS703" s="584">
        <v>0</v>
      </c>
      <c r="CT703" s="584">
        <v>0</v>
      </c>
      <c r="CU703" s="584">
        <v>0.77672000000000008</v>
      </c>
      <c r="CV703" s="584">
        <v>4.2715899999999998</v>
      </c>
      <c r="CW703" s="584">
        <v>2.5120800000000001</v>
      </c>
      <c r="CX703" s="584">
        <v>7.665000000000001E-2</v>
      </c>
      <c r="CY703" s="584">
        <v>1.85493</v>
      </c>
      <c r="CZ703" s="584">
        <v>0</v>
      </c>
      <c r="DA703" s="584">
        <v>12.280100000000001</v>
      </c>
      <c r="DB703" s="584">
        <v>0</v>
      </c>
      <c r="DC703" s="584">
        <v>0</v>
      </c>
      <c r="DD703" s="584">
        <v>3.95</v>
      </c>
      <c r="DE703" s="584">
        <v>0</v>
      </c>
      <c r="DF703" s="584">
        <v>0</v>
      </c>
      <c r="DG703" s="584">
        <v>6.91</v>
      </c>
      <c r="DH703" s="584">
        <v>3.46</v>
      </c>
      <c r="DI703" s="584">
        <v>2.41</v>
      </c>
      <c r="DJ703" s="584">
        <v>7.62</v>
      </c>
      <c r="DK703" s="584">
        <v>2.41</v>
      </c>
      <c r="DL703" s="584">
        <v>6.6749999999999998</v>
      </c>
      <c r="DM703" s="584">
        <v>1.5529999999999999</v>
      </c>
      <c r="DN703" s="584">
        <v>1.44</v>
      </c>
      <c r="DO703" s="584">
        <v>1.44</v>
      </c>
      <c r="DP703" s="584">
        <v>1.44</v>
      </c>
      <c r="DQ703" s="584">
        <v>23.44</v>
      </c>
      <c r="DR703" s="584">
        <v>1.44</v>
      </c>
      <c r="DS703" s="584">
        <v>1.44</v>
      </c>
      <c r="DT703" s="584">
        <v>1.44</v>
      </c>
      <c r="DU703" s="584">
        <v>1.44</v>
      </c>
      <c r="DV703" s="584">
        <v>1.44</v>
      </c>
      <c r="DW703" s="584">
        <v>1.44</v>
      </c>
      <c r="DX703" s="584">
        <v>1.44</v>
      </c>
      <c r="DY703" s="584">
        <v>1.44</v>
      </c>
      <c r="DZ703" s="584">
        <v>1.472</v>
      </c>
      <c r="EA703" s="584">
        <v>1.472</v>
      </c>
      <c r="EB703" s="584">
        <v>1.472</v>
      </c>
      <c r="EC703" s="584">
        <v>23.956</v>
      </c>
      <c r="ED703" s="584">
        <v>1.472</v>
      </c>
      <c r="EE703" s="584">
        <v>1.472</v>
      </c>
      <c r="EF703" s="584">
        <v>1.472</v>
      </c>
      <c r="EG703" s="584">
        <v>1.472</v>
      </c>
      <c r="EH703" s="584">
        <v>1.472</v>
      </c>
      <c r="EI703" s="584">
        <v>1.472</v>
      </c>
      <c r="EJ703" s="584">
        <v>1.472</v>
      </c>
      <c r="EK703" s="584">
        <v>1.468</v>
      </c>
      <c r="EL703" s="876"/>
      <c r="EM703" s="876"/>
      <c r="EN703" s="876"/>
      <c r="EO703" s="876"/>
      <c r="EP703" s="876"/>
      <c r="EQ703" s="876"/>
      <c r="ER703" s="876"/>
      <c r="ES703" s="876"/>
      <c r="ET703" s="876"/>
    </row>
    <row r="704" spans="6:150" s="14" customFormat="1">
      <c r="H704" s="12" t="s">
        <v>1640</v>
      </c>
      <c r="I704" s="12"/>
      <c r="J704" s="584"/>
      <c r="K704" s="584"/>
      <c r="L704" s="584"/>
      <c r="M704" s="584"/>
      <c r="N704" s="584"/>
      <c r="O704" s="584"/>
      <c r="P704" s="584"/>
      <c r="Q704" s="584"/>
      <c r="R704" s="584"/>
      <c r="S704" s="584"/>
      <c r="T704" s="584"/>
      <c r="U704" s="584"/>
      <c r="V704" s="584">
        <v>4</v>
      </c>
      <c r="W704" s="584">
        <v>4</v>
      </c>
      <c r="X704" s="584">
        <v>4</v>
      </c>
      <c r="Y704" s="584">
        <v>21</v>
      </c>
      <c r="Z704" s="584">
        <v>8</v>
      </c>
      <c r="AA704" s="584">
        <v>8</v>
      </c>
      <c r="AB704" s="584">
        <v>8</v>
      </c>
      <c r="AC704" s="584">
        <v>0</v>
      </c>
      <c r="AD704" s="584">
        <v>8</v>
      </c>
      <c r="AE704" s="584">
        <v>8</v>
      </c>
      <c r="AF704" s="584">
        <v>8</v>
      </c>
      <c r="AG704" s="584">
        <v>23</v>
      </c>
      <c r="AH704" s="584">
        <v>9.5830000000000002</v>
      </c>
      <c r="AI704" s="584">
        <v>9.5830000000000002</v>
      </c>
      <c r="AJ704" s="584">
        <v>9.5830000000000002</v>
      </c>
      <c r="AK704" s="584">
        <v>9.5830000000000002</v>
      </c>
      <c r="AL704" s="584">
        <v>9.5830000000000002</v>
      </c>
      <c r="AM704" s="584">
        <v>9.5830000000000002</v>
      </c>
      <c r="AN704" s="584">
        <v>9.5830000000000002</v>
      </c>
      <c r="AO704" s="584">
        <v>8.3333200000000005</v>
      </c>
      <c r="AP704" s="584">
        <v>8.3333200000000005</v>
      </c>
      <c r="AQ704" s="584">
        <v>8.3333200000000005</v>
      </c>
      <c r="AR704" s="584">
        <v>8.3333200000000005</v>
      </c>
      <c r="AS704" s="584">
        <v>23.333479999999998</v>
      </c>
      <c r="AT704" s="584">
        <v>8.3333200000000005</v>
      </c>
      <c r="AU704" s="584">
        <v>9.5830000000000002</v>
      </c>
      <c r="AV704" s="584">
        <v>9.5830000000000002</v>
      </c>
      <c r="AW704" s="584">
        <v>9.5830000000000002</v>
      </c>
      <c r="AX704" s="584">
        <v>9.5830000000000002</v>
      </c>
      <c r="AY704" s="584">
        <v>5.4163399999999999</v>
      </c>
      <c r="AZ704" s="584">
        <v>5.4163399999999999</v>
      </c>
      <c r="BA704" s="584">
        <v>5.4163399999999999</v>
      </c>
      <c r="BB704" s="584">
        <v>5.4163399999999999</v>
      </c>
      <c r="BC704" s="584">
        <v>5.4163399999999999</v>
      </c>
      <c r="BD704" s="584">
        <v>11.41634</v>
      </c>
      <c r="BE704" s="584">
        <v>16.253340000000001</v>
      </c>
      <c r="BF704" s="584">
        <v>0</v>
      </c>
      <c r="BG704" s="584">
        <v>0</v>
      </c>
      <c r="BH704" s="584">
        <v>0</v>
      </c>
      <c r="BI704" s="584">
        <v>0</v>
      </c>
      <c r="BJ704" s="584">
        <v>0</v>
      </c>
      <c r="BK704" s="584">
        <v>0</v>
      </c>
      <c r="BL704" s="584">
        <v>0</v>
      </c>
      <c r="BM704" s="584">
        <v>0</v>
      </c>
      <c r="BN704" s="584">
        <v>0</v>
      </c>
      <c r="BO704" s="584">
        <v>0</v>
      </c>
      <c r="BP704" s="584">
        <v>25</v>
      </c>
      <c r="BQ704" s="584">
        <v>0</v>
      </c>
      <c r="BR704" s="584">
        <v>0</v>
      </c>
      <c r="BS704" s="584">
        <v>0</v>
      </c>
      <c r="BT704" s="584">
        <v>0</v>
      </c>
      <c r="BU704" s="584">
        <v>0</v>
      </c>
      <c r="BV704" s="584">
        <v>0</v>
      </c>
      <c r="BW704" s="584">
        <v>0</v>
      </c>
      <c r="BX704" s="584">
        <v>0</v>
      </c>
      <c r="BY704" s="584">
        <v>0</v>
      </c>
      <c r="BZ704" s="584">
        <v>0</v>
      </c>
      <c r="CA704" s="584">
        <v>0</v>
      </c>
      <c r="CB704" s="584">
        <v>0</v>
      </c>
      <c r="CC704" s="584">
        <v>0</v>
      </c>
      <c r="CD704" s="584">
        <v>0</v>
      </c>
      <c r="CE704" s="584">
        <v>0</v>
      </c>
      <c r="CF704" s="584">
        <v>0</v>
      </c>
      <c r="CG704" s="584">
        <v>0</v>
      </c>
      <c r="CH704" s="584">
        <v>0</v>
      </c>
      <c r="CI704" s="584">
        <v>0</v>
      </c>
      <c r="CJ704" s="584">
        <v>0</v>
      </c>
      <c r="CK704" s="584">
        <v>0</v>
      </c>
      <c r="CL704" s="584">
        <v>0</v>
      </c>
      <c r="CM704" s="584">
        <v>0</v>
      </c>
      <c r="CN704" s="584">
        <v>0</v>
      </c>
      <c r="CO704" s="584">
        <v>0</v>
      </c>
      <c r="CP704" s="584">
        <v>0</v>
      </c>
      <c r="CQ704" s="584">
        <v>0</v>
      </c>
      <c r="CR704" s="584">
        <v>0</v>
      </c>
      <c r="CS704" s="584">
        <v>0</v>
      </c>
      <c r="CT704" s="584">
        <v>0</v>
      </c>
      <c r="CU704" s="584">
        <v>0</v>
      </c>
      <c r="CV704" s="584">
        <v>0</v>
      </c>
      <c r="CW704" s="584">
        <v>0</v>
      </c>
      <c r="CX704" s="584">
        <v>0</v>
      </c>
      <c r="CY704" s="584">
        <v>0</v>
      </c>
      <c r="CZ704" s="584">
        <v>0</v>
      </c>
      <c r="DA704" s="584">
        <v>0</v>
      </c>
      <c r="DB704" s="584">
        <v>0</v>
      </c>
      <c r="DC704" s="584">
        <v>0</v>
      </c>
      <c r="DD704" s="584">
        <v>0</v>
      </c>
      <c r="DE704" s="584">
        <v>0</v>
      </c>
      <c r="DF704" s="584">
        <v>0</v>
      </c>
      <c r="DG704" s="584">
        <v>0</v>
      </c>
      <c r="DH704" s="584">
        <v>0</v>
      </c>
      <c r="DI704" s="584">
        <v>0</v>
      </c>
      <c r="DJ704" s="584">
        <v>0</v>
      </c>
      <c r="DK704" s="584">
        <v>0</v>
      </c>
      <c r="DL704" s="584">
        <v>0</v>
      </c>
      <c r="DM704" s="584">
        <v>0</v>
      </c>
      <c r="DN704" s="584">
        <v>8.3333300000000001</v>
      </c>
      <c r="DO704" s="584">
        <v>8.3333399999999997</v>
      </c>
      <c r="DP704" s="584">
        <v>8.3333300000000001</v>
      </c>
      <c r="DQ704" s="584">
        <v>8.3333300000000001</v>
      </c>
      <c r="DR704" s="584">
        <v>8.3333399999999997</v>
      </c>
      <c r="DS704" s="584">
        <v>8.3333300000000001</v>
      </c>
      <c r="DT704" s="584">
        <v>8.3333300000000001</v>
      </c>
      <c r="DU704" s="584">
        <v>8.3333399999999997</v>
      </c>
      <c r="DV704" s="584">
        <v>8.3333300000000001</v>
      </c>
      <c r="DW704" s="584">
        <v>8.3333300000000001</v>
      </c>
      <c r="DX704" s="584">
        <v>8.3333399999999997</v>
      </c>
      <c r="DY704" s="584">
        <v>8.3333300000000001</v>
      </c>
      <c r="DZ704" s="584">
        <v>8.5166699999999995</v>
      </c>
      <c r="EA704" s="584">
        <v>8.5166599999999999</v>
      </c>
      <c r="EB704" s="584">
        <v>8.5166699999999995</v>
      </c>
      <c r="EC704" s="584">
        <v>8.5166699999999995</v>
      </c>
      <c r="ED704" s="584">
        <v>8.5166599999999999</v>
      </c>
      <c r="EE704" s="584">
        <v>8.5166699999999995</v>
      </c>
      <c r="EF704" s="584">
        <v>8.5166699999999995</v>
      </c>
      <c r="EG704" s="584">
        <v>8.5166599999999999</v>
      </c>
      <c r="EH704" s="584">
        <v>8.5166699999999995</v>
      </c>
      <c r="EI704" s="584">
        <v>8.5166699999999995</v>
      </c>
      <c r="EJ704" s="584">
        <v>8.5166599999999999</v>
      </c>
      <c r="EK704" s="584">
        <v>8.5166699999999995</v>
      </c>
      <c r="EL704" s="876"/>
      <c r="EM704" s="876"/>
      <c r="EN704" s="876"/>
      <c r="EO704" s="876"/>
      <c r="EP704" s="876"/>
      <c r="EQ704" s="876"/>
      <c r="ER704" s="876"/>
      <c r="ES704" s="876"/>
      <c r="ET704" s="876"/>
    </row>
    <row r="705" spans="8:150" s="14" customFormat="1">
      <c r="H705" s="12" t="s">
        <v>3224</v>
      </c>
      <c r="I705" s="12"/>
      <c r="J705" s="584"/>
      <c r="K705" s="165"/>
      <c r="L705" s="165"/>
      <c r="M705" s="165"/>
      <c r="N705" s="165"/>
      <c r="O705" s="165"/>
      <c r="P705" s="165"/>
      <c r="Q705" s="165"/>
      <c r="R705" s="165"/>
      <c r="S705" s="165"/>
      <c r="T705" s="165"/>
      <c r="U705" s="165"/>
      <c r="V705" s="165">
        <v>0</v>
      </c>
      <c r="W705" s="165">
        <v>12</v>
      </c>
      <c r="X705" s="165">
        <v>0</v>
      </c>
      <c r="Y705" s="165">
        <v>3</v>
      </c>
      <c r="Z705" s="165">
        <v>0</v>
      </c>
      <c r="AA705" s="165">
        <v>0</v>
      </c>
      <c r="AB705" s="165">
        <v>4</v>
      </c>
      <c r="AC705" s="165">
        <v>3</v>
      </c>
      <c r="AD705" s="165">
        <v>3</v>
      </c>
      <c r="AE705" s="165">
        <v>3</v>
      </c>
      <c r="AF705" s="165">
        <v>3</v>
      </c>
      <c r="AG705" s="165">
        <v>3</v>
      </c>
      <c r="AH705" s="165">
        <v>5</v>
      </c>
      <c r="AI705" s="165">
        <v>5</v>
      </c>
      <c r="AJ705" s="165">
        <v>5</v>
      </c>
      <c r="AK705" s="165">
        <v>5</v>
      </c>
      <c r="AL705" s="165">
        <v>5</v>
      </c>
      <c r="AM705" s="165">
        <v>5</v>
      </c>
      <c r="AN705" s="165">
        <v>5</v>
      </c>
      <c r="AO705" s="165">
        <v>5</v>
      </c>
      <c r="AP705" s="165">
        <v>5</v>
      </c>
      <c r="AQ705" s="165">
        <v>5</v>
      </c>
      <c r="AR705" s="165">
        <v>5</v>
      </c>
      <c r="AS705" s="165">
        <v>5</v>
      </c>
      <c r="AT705" s="165">
        <v>5</v>
      </c>
      <c r="AU705" s="165">
        <v>4.6666600000000003</v>
      </c>
      <c r="AV705" s="165">
        <v>4.6666699999999999</v>
      </c>
      <c r="AW705" s="165">
        <v>4.6666699999999999</v>
      </c>
      <c r="AX705" s="165">
        <v>4.6666600000000003</v>
      </c>
      <c r="AY705" s="165">
        <v>0</v>
      </c>
      <c r="AZ705" s="165">
        <v>58.442050000000002</v>
      </c>
      <c r="BA705" s="165">
        <v>0</v>
      </c>
      <c r="BB705" s="165">
        <v>0</v>
      </c>
      <c r="BC705" s="165">
        <v>3.5702500000000001</v>
      </c>
      <c r="BD705" s="165">
        <v>0</v>
      </c>
      <c r="BE705" s="165">
        <v>0</v>
      </c>
      <c r="BF705" s="165">
        <v>6.6494499999999999</v>
      </c>
      <c r="BG705" s="165">
        <v>6.8490500000000001</v>
      </c>
      <c r="BH705" s="165">
        <v>6.74925</v>
      </c>
      <c r="BI705" s="165">
        <v>6.7492399999999995</v>
      </c>
      <c r="BJ705" s="165">
        <v>6.74925</v>
      </c>
      <c r="BK705" s="165">
        <v>6.74925</v>
      </c>
      <c r="BL705" s="165">
        <v>6.74925</v>
      </c>
      <c r="BM705" s="165">
        <v>6.74925</v>
      </c>
      <c r="BN705" s="165">
        <v>6.74925</v>
      </c>
      <c r="BO705" s="165">
        <v>6.74925</v>
      </c>
      <c r="BP705" s="165">
        <v>6.74925</v>
      </c>
      <c r="BQ705" s="165">
        <v>6.74925</v>
      </c>
      <c r="BR705" s="165">
        <v>5.3666800000000006</v>
      </c>
      <c r="BS705" s="165">
        <v>2.5750000000000002</v>
      </c>
      <c r="BT705" s="165">
        <v>6.9583500000000003</v>
      </c>
      <c r="BU705" s="165">
        <v>5.4833500000000006</v>
      </c>
      <c r="BV705" s="165">
        <v>2.0833499999999998</v>
      </c>
      <c r="BW705" s="165">
        <v>2.1333500000000001</v>
      </c>
      <c r="BX705" s="165">
        <v>6.1833500000000008</v>
      </c>
      <c r="BY705" s="165">
        <v>49.785239999999995</v>
      </c>
      <c r="BZ705" s="165">
        <v>2.5708299999999999</v>
      </c>
      <c r="CA705" s="165">
        <v>4.7333500000000006</v>
      </c>
      <c r="CB705" s="165">
        <v>2.8333499999999998</v>
      </c>
      <c r="CC705" s="165">
        <v>2.1283499999999997</v>
      </c>
      <c r="CD705" s="165">
        <v>15.278129999999999</v>
      </c>
      <c r="CE705" s="165">
        <v>2.8104</v>
      </c>
      <c r="CF705" s="165">
        <v>12.43413</v>
      </c>
      <c r="CG705" s="165">
        <v>10.20411</v>
      </c>
      <c r="CH705" s="165">
        <v>3.7500900000000001</v>
      </c>
      <c r="CI705" s="165">
        <v>3.7500300000000002</v>
      </c>
      <c r="CJ705" s="165">
        <v>9.3041100000000014</v>
      </c>
      <c r="CK705" s="165">
        <v>1.84768</v>
      </c>
      <c r="CL705" s="165">
        <v>1.84768</v>
      </c>
      <c r="CM705" s="165">
        <v>6.3846400000000001</v>
      </c>
      <c r="CN705" s="165">
        <v>3.0476799999999997</v>
      </c>
      <c r="CO705" s="165">
        <v>1.83968</v>
      </c>
      <c r="CP705" s="165">
        <v>13.87933</v>
      </c>
      <c r="CQ705" s="165">
        <v>25.28182</v>
      </c>
      <c r="CR705" s="165">
        <v>-3.88388</v>
      </c>
      <c r="CS705" s="165">
        <v>9.2188999999999997</v>
      </c>
      <c r="CT705" s="165">
        <v>4.4400000000000004</v>
      </c>
      <c r="CU705" s="165">
        <v>-9.2101600000000001</v>
      </c>
      <c r="CV705" s="165">
        <v>9.2188999999999997</v>
      </c>
      <c r="CW705" s="165">
        <v>9.98766</v>
      </c>
      <c r="CX705" s="165">
        <v>1.04</v>
      </c>
      <c r="CY705" s="165">
        <v>5.8188999999999993</v>
      </c>
      <c r="CZ705" s="165">
        <v>1.8560000000000001</v>
      </c>
      <c r="DA705" s="165">
        <v>1.8560000000000001</v>
      </c>
      <c r="DB705" s="165">
        <v>22.190240000000003</v>
      </c>
      <c r="DC705" s="165">
        <v>7.6912000000000003</v>
      </c>
      <c r="DD705" s="165">
        <v>16.260400000000001</v>
      </c>
      <c r="DE705" s="165">
        <v>5.84</v>
      </c>
      <c r="DF705" s="165">
        <v>0</v>
      </c>
      <c r="DG705" s="165">
        <v>1</v>
      </c>
      <c r="DH705" s="165">
        <v>4.88</v>
      </c>
      <c r="DI705" s="165">
        <v>0</v>
      </c>
      <c r="DJ705" s="165">
        <v>0</v>
      </c>
      <c r="DK705" s="165">
        <v>4.4000000000000004</v>
      </c>
      <c r="DL705" s="165">
        <v>0</v>
      </c>
      <c r="DM705" s="165">
        <v>2.52</v>
      </c>
      <c r="DN705" s="165">
        <v>27.298999999999999</v>
      </c>
      <c r="DO705" s="165">
        <v>4.6340000000000003</v>
      </c>
      <c r="DP705" s="165">
        <v>17.78</v>
      </c>
      <c r="DQ705" s="165">
        <v>5.6340000000000003</v>
      </c>
      <c r="DR705" s="165">
        <v>1.6</v>
      </c>
      <c r="DS705" s="165">
        <v>0.16</v>
      </c>
      <c r="DT705" s="165">
        <v>5.1139999999999999</v>
      </c>
      <c r="DU705" s="165">
        <v>0.16</v>
      </c>
      <c r="DV705" s="165">
        <v>0.16</v>
      </c>
      <c r="DW705" s="165">
        <v>4.6340000000000003</v>
      </c>
      <c r="DX705" s="165">
        <v>0.16</v>
      </c>
      <c r="DY705" s="165">
        <v>0.16200000000000001</v>
      </c>
      <c r="DZ705" s="165">
        <v>27.899000000000001</v>
      </c>
      <c r="EA705" s="165">
        <v>4.7359999999999998</v>
      </c>
      <c r="EB705" s="165">
        <v>18.172000000000001</v>
      </c>
      <c r="EC705" s="165">
        <v>5.758</v>
      </c>
      <c r="ED705" s="165">
        <v>1.635</v>
      </c>
      <c r="EE705" s="165">
        <v>0.16400000000000001</v>
      </c>
      <c r="EF705" s="165">
        <v>5.2270000000000003</v>
      </c>
      <c r="EG705" s="165">
        <v>0.16300000000000001</v>
      </c>
      <c r="EH705" s="165">
        <v>0.16300000000000001</v>
      </c>
      <c r="EI705" s="165">
        <v>4.7359999999999998</v>
      </c>
      <c r="EJ705" s="165">
        <v>0.16400000000000001</v>
      </c>
      <c r="EK705" s="165">
        <v>0.16500000000000001</v>
      </c>
      <c r="EL705" s="876"/>
      <c r="EM705" s="876"/>
      <c r="EN705" s="876"/>
      <c r="EO705" s="876"/>
      <c r="EP705" s="876"/>
      <c r="EQ705" s="876"/>
      <c r="ER705" s="876"/>
      <c r="ES705" s="876"/>
      <c r="ET705" s="876"/>
    </row>
    <row r="706" spans="8:150" s="14" customFormat="1">
      <c r="H706" s="12" t="s">
        <v>3225</v>
      </c>
      <c r="I706" s="12"/>
      <c r="J706" s="584"/>
      <c r="K706" s="165"/>
      <c r="L706" s="165"/>
      <c r="M706" s="165"/>
      <c r="N706" s="165"/>
      <c r="O706" s="165"/>
      <c r="P706" s="165"/>
      <c r="Q706" s="165"/>
      <c r="R706" s="165"/>
      <c r="S706" s="165"/>
      <c r="T706" s="165"/>
      <c r="U706" s="165"/>
      <c r="V706" s="165"/>
      <c r="W706" s="165"/>
      <c r="X706" s="165"/>
      <c r="Y706" s="165"/>
      <c r="Z706" s="165"/>
      <c r="AA706" s="165"/>
      <c r="AB706" s="165"/>
      <c r="AC706" s="165"/>
      <c r="AD706" s="165">
        <v>0</v>
      </c>
      <c r="AE706" s="165"/>
      <c r="AF706" s="165"/>
      <c r="AG706" s="165"/>
      <c r="AH706" s="165">
        <v>0</v>
      </c>
      <c r="AI706" s="165">
        <v>0</v>
      </c>
      <c r="AJ706" s="165">
        <v>0</v>
      </c>
      <c r="AK706" s="165">
        <v>0</v>
      </c>
      <c r="AL706" s="165">
        <v>0</v>
      </c>
      <c r="AM706" s="165">
        <v>0</v>
      </c>
      <c r="AN706" s="165">
        <v>0</v>
      </c>
      <c r="AO706" s="165">
        <v>0</v>
      </c>
      <c r="AP706" s="165">
        <v>0</v>
      </c>
      <c r="AQ706" s="165">
        <v>0</v>
      </c>
      <c r="AR706" s="165">
        <v>0</v>
      </c>
      <c r="AS706" s="165">
        <v>0</v>
      </c>
      <c r="AT706" s="165">
        <v>0</v>
      </c>
      <c r="AU706" s="165">
        <v>0</v>
      </c>
      <c r="AV706" s="165">
        <v>0</v>
      </c>
      <c r="AW706" s="165">
        <v>0</v>
      </c>
      <c r="AX706" s="165">
        <v>0</v>
      </c>
      <c r="AY706" s="165">
        <v>0</v>
      </c>
      <c r="AZ706" s="165">
        <v>0</v>
      </c>
      <c r="BA706" s="165">
        <v>0</v>
      </c>
      <c r="BB706" s="165">
        <v>0</v>
      </c>
      <c r="BC706" s="165">
        <v>0</v>
      </c>
      <c r="BD706" s="165">
        <v>0</v>
      </c>
      <c r="BE706" s="165">
        <v>0</v>
      </c>
      <c r="BF706" s="165">
        <v>0</v>
      </c>
      <c r="BG706" s="165">
        <v>0</v>
      </c>
      <c r="BH706" s="165">
        <v>0</v>
      </c>
      <c r="BI706" s="165">
        <v>0</v>
      </c>
      <c r="BJ706" s="165">
        <v>0</v>
      </c>
      <c r="BK706" s="165">
        <v>0</v>
      </c>
      <c r="BL706" s="165">
        <v>15.855</v>
      </c>
      <c r="BM706" s="165">
        <v>2.2650000000000001</v>
      </c>
      <c r="BN706" s="165">
        <v>2.2650000000000001</v>
      </c>
      <c r="BO706" s="165">
        <v>2.2650000000000001</v>
      </c>
      <c r="BP706" s="165">
        <v>2.2650000000000001</v>
      </c>
      <c r="BQ706" s="165">
        <v>2.2650000000000001</v>
      </c>
      <c r="BR706" s="165"/>
      <c r="BS706" s="165">
        <v>2.5150000000000001</v>
      </c>
      <c r="BT706" s="165">
        <v>2.39</v>
      </c>
      <c r="BU706" s="165">
        <v>2.39</v>
      </c>
      <c r="BV706" s="165">
        <v>2.39</v>
      </c>
      <c r="BW706" s="165">
        <v>2.39</v>
      </c>
      <c r="BX706" s="165">
        <v>2.39</v>
      </c>
      <c r="BY706" s="165">
        <v>2.39</v>
      </c>
      <c r="BZ706" s="165">
        <v>2.39</v>
      </c>
      <c r="CA706" s="165">
        <v>2.39</v>
      </c>
      <c r="CB706" s="165">
        <v>2.39</v>
      </c>
      <c r="CC706" s="165">
        <v>2.39</v>
      </c>
      <c r="CD706" s="165">
        <v>2.39</v>
      </c>
      <c r="CE706" s="165">
        <v>2.39</v>
      </c>
      <c r="CF706" s="165">
        <v>2.39</v>
      </c>
      <c r="CG706" s="165">
        <v>2.39</v>
      </c>
      <c r="CH706" s="165">
        <v>2.39</v>
      </c>
      <c r="CI706" s="165">
        <v>2.39</v>
      </c>
      <c r="CJ706" s="165">
        <v>2.39</v>
      </c>
      <c r="CK706" s="165">
        <v>4.758</v>
      </c>
      <c r="CL706" s="165">
        <v>2.6859999999999999</v>
      </c>
      <c r="CM706" s="165">
        <v>2.6859999999999999</v>
      </c>
      <c r="CN706" s="165">
        <v>2.6859999999999999</v>
      </c>
      <c r="CO706" s="165">
        <v>2.6859999999999999</v>
      </c>
      <c r="CP706" s="165">
        <v>2.6859999999999999</v>
      </c>
      <c r="CQ706" s="165">
        <v>2.6859999999999999</v>
      </c>
      <c r="CR706" s="165">
        <v>2.6859999999999999</v>
      </c>
      <c r="CS706" s="165">
        <v>2.6859999999999999</v>
      </c>
      <c r="CT706" s="165">
        <v>2.6859999999999999</v>
      </c>
      <c r="CU706" s="165">
        <v>2.6859999999999999</v>
      </c>
      <c r="CV706" s="165">
        <v>2.6859999999999999</v>
      </c>
      <c r="CW706" s="165">
        <v>2.6859999999999999</v>
      </c>
      <c r="CX706" s="165">
        <v>2.6859999999999999</v>
      </c>
      <c r="CY706" s="165">
        <v>2.6859999999999999</v>
      </c>
      <c r="CZ706" s="165">
        <v>2.6859999999999999</v>
      </c>
      <c r="DA706" s="165">
        <v>2.6859999999999999</v>
      </c>
      <c r="DB706" s="165">
        <v>2.6859999999999999</v>
      </c>
      <c r="DC706" s="165">
        <v>2.6859999999999999</v>
      </c>
      <c r="DD706" s="165">
        <v>2.6859999999999999</v>
      </c>
      <c r="DE706" s="165">
        <v>2.6859999999999999</v>
      </c>
      <c r="DF706" s="165">
        <v>2.6859999999999999</v>
      </c>
      <c r="DG706" s="165">
        <v>3.64838</v>
      </c>
      <c r="DH706" s="165">
        <v>3.64838</v>
      </c>
      <c r="DI706" s="165">
        <v>3.64838</v>
      </c>
      <c r="DJ706" s="165">
        <v>3.64838</v>
      </c>
      <c r="DK706" s="165">
        <v>3.64838</v>
      </c>
      <c r="DL706" s="165">
        <v>3.64838</v>
      </c>
      <c r="DM706" s="165">
        <v>3.64838</v>
      </c>
      <c r="DN706" s="165">
        <v>3.6480000000000001</v>
      </c>
      <c r="DO706" s="165">
        <v>3.6480000000000001</v>
      </c>
      <c r="DP706" s="165">
        <v>3.6480000000000001</v>
      </c>
      <c r="DQ706" s="165">
        <v>3.6480000000000001</v>
      </c>
      <c r="DR706" s="165">
        <v>3.6480000000000001</v>
      </c>
      <c r="DS706" s="165">
        <v>3.6480000000000001</v>
      </c>
      <c r="DT706" s="165">
        <v>3.6480000000000001</v>
      </c>
      <c r="DU706" s="165">
        <v>3.6480000000000001</v>
      </c>
      <c r="DV706" s="165">
        <v>3.6480000000000001</v>
      </c>
      <c r="DW706" s="165">
        <v>3.6480000000000001</v>
      </c>
      <c r="DX706" s="165">
        <v>3.6480000000000001</v>
      </c>
      <c r="DY706" s="165">
        <v>3.6520000000000001</v>
      </c>
      <c r="DZ706" s="165">
        <v>3.6483300000000001</v>
      </c>
      <c r="EA706" s="165">
        <v>3.6483400000000001</v>
      </c>
      <c r="EB706" s="165">
        <v>3.6483300000000001</v>
      </c>
      <c r="EC706" s="165">
        <v>3.6483300000000001</v>
      </c>
      <c r="ED706" s="165">
        <v>3.6483400000000001</v>
      </c>
      <c r="EE706" s="165">
        <v>3.6483300000000001</v>
      </c>
      <c r="EF706" s="165">
        <v>3.6483300000000001</v>
      </c>
      <c r="EG706" s="165">
        <v>3.6483400000000001</v>
      </c>
      <c r="EH706" s="165">
        <v>3.6483300000000001</v>
      </c>
      <c r="EI706" s="165">
        <v>3.6483300000000001</v>
      </c>
      <c r="EJ706" s="165">
        <v>3.6483400000000001</v>
      </c>
      <c r="EK706" s="165">
        <v>3.6483300000000001</v>
      </c>
      <c r="EL706" s="876"/>
      <c r="EM706" s="876"/>
      <c r="EN706" s="876"/>
      <c r="EO706" s="876"/>
      <c r="EP706" s="876"/>
      <c r="EQ706" s="876"/>
      <c r="ER706" s="876"/>
      <c r="ES706" s="876"/>
      <c r="ET706" s="876"/>
    </row>
    <row r="707" spans="8:150" s="14" customFormat="1">
      <c r="H707" s="12" t="s">
        <v>3778</v>
      </c>
      <c r="I707" s="12"/>
      <c r="J707" s="584"/>
      <c r="K707" s="165"/>
      <c r="L707" s="165"/>
      <c r="M707" s="165"/>
      <c r="N707" s="165"/>
      <c r="O707" s="165"/>
      <c r="P707" s="165"/>
      <c r="Q707" s="165"/>
      <c r="R707" s="165"/>
      <c r="S707" s="165"/>
      <c r="T707" s="165"/>
      <c r="U707" s="165"/>
      <c r="V707" s="165"/>
      <c r="W707" s="165"/>
      <c r="X707" s="165"/>
      <c r="Y707" s="165"/>
      <c r="Z707" s="165"/>
      <c r="AA707" s="165"/>
      <c r="AB707" s="165"/>
      <c r="AC707" s="165"/>
      <c r="AD707" s="165"/>
      <c r="AE707" s="165"/>
      <c r="AF707" s="165"/>
      <c r="AG707" s="165"/>
      <c r="AH707" s="165"/>
      <c r="AI707" s="165"/>
      <c r="AJ707" s="165"/>
      <c r="AK707" s="165"/>
      <c r="AL707" s="165"/>
      <c r="AM707" s="165"/>
      <c r="AN707" s="165"/>
      <c r="AO707" s="165"/>
      <c r="AP707" s="165"/>
      <c r="AQ707" s="165"/>
      <c r="AR707" s="165"/>
      <c r="AS707" s="165"/>
      <c r="AT707" s="165"/>
      <c r="AU707" s="165"/>
      <c r="AV707" s="165"/>
      <c r="AW707" s="165"/>
      <c r="AX707" s="165"/>
      <c r="AY707" s="165"/>
      <c r="AZ707" s="165"/>
      <c r="BA707" s="165"/>
      <c r="BB707" s="165"/>
      <c r="BC707" s="165"/>
      <c r="BD707" s="165"/>
      <c r="BE707" s="165"/>
      <c r="BF707" s="165"/>
      <c r="BG707" s="165"/>
      <c r="BH707" s="165"/>
      <c r="BI707" s="165"/>
      <c r="BJ707" s="165"/>
      <c r="BK707" s="165"/>
      <c r="BL707" s="165"/>
      <c r="BM707" s="165"/>
      <c r="BN707" s="165"/>
      <c r="BO707" s="165"/>
      <c r="BP707" s="165"/>
      <c r="BQ707" s="165"/>
      <c r="BR707" s="165"/>
      <c r="BS707" s="165"/>
      <c r="BT707" s="165"/>
      <c r="BU707" s="165"/>
      <c r="BV707" s="165"/>
      <c r="BW707" s="165"/>
      <c r="BX707" s="165"/>
      <c r="BY707" s="165"/>
      <c r="BZ707" s="165"/>
      <c r="CA707" s="165"/>
      <c r="CB707" s="165"/>
      <c r="CC707" s="165"/>
      <c r="CD707" s="165"/>
      <c r="CE707" s="165"/>
      <c r="CF707" s="165"/>
      <c r="CG707" s="165"/>
      <c r="CH707" s="165"/>
      <c r="CI707" s="165"/>
      <c r="CJ707" s="165"/>
      <c r="CK707" s="165"/>
      <c r="CL707" s="165"/>
      <c r="CM707" s="165"/>
      <c r="CN707" s="165"/>
      <c r="CO707" s="165"/>
      <c r="CP707" s="165"/>
      <c r="CQ707" s="165"/>
      <c r="CR707" s="165"/>
      <c r="CS707" s="165"/>
      <c r="CT707" s="165"/>
      <c r="CU707" s="165"/>
      <c r="CV707" s="165"/>
      <c r="CW707" s="165"/>
      <c r="CX707" s="165"/>
      <c r="CY707" s="165"/>
      <c r="CZ707" s="165"/>
      <c r="DA707" s="165"/>
      <c r="DB707" s="165"/>
      <c r="DC707" s="165"/>
      <c r="DD707" s="165"/>
      <c r="DE707" s="165"/>
      <c r="DF707" s="165"/>
      <c r="DG707" s="165"/>
      <c r="DH707" s="165"/>
      <c r="DI707" s="165"/>
      <c r="DJ707" s="165"/>
      <c r="DK707" s="165"/>
      <c r="DL707" s="165"/>
      <c r="DM707" s="165"/>
      <c r="DN707" s="165">
        <v>1.804</v>
      </c>
      <c r="DO707" s="165">
        <v>1.804</v>
      </c>
      <c r="DP707" s="165">
        <v>1.804</v>
      </c>
      <c r="DQ707" s="165">
        <v>1.804</v>
      </c>
      <c r="DR707" s="165">
        <v>1.804</v>
      </c>
      <c r="DS707" s="165">
        <v>1.804</v>
      </c>
      <c r="DT707" s="165">
        <v>1.804</v>
      </c>
      <c r="DU707" s="165">
        <v>1.804</v>
      </c>
      <c r="DV707" s="165">
        <v>1.804</v>
      </c>
      <c r="DW707" s="165">
        <v>1.804</v>
      </c>
      <c r="DX707" s="165">
        <v>1.804</v>
      </c>
      <c r="DY707" s="165">
        <v>1.804</v>
      </c>
      <c r="DZ707" s="165">
        <v>4.6012500000000003</v>
      </c>
      <c r="EA707" s="165">
        <v>4.6012500000000003</v>
      </c>
      <c r="EB707" s="165">
        <v>4.6012500000000003</v>
      </c>
      <c r="EC707" s="165">
        <v>4.6012500000000003</v>
      </c>
      <c r="ED707" s="165">
        <v>4.6012500000000003</v>
      </c>
      <c r="EE707" s="165">
        <v>4.6012500000000003</v>
      </c>
      <c r="EF707" s="165">
        <v>4.6012500000000003</v>
      </c>
      <c r="EG707" s="165">
        <v>4.6012500000000003</v>
      </c>
      <c r="EH707" s="165">
        <v>4.6012500000000003</v>
      </c>
      <c r="EI707" s="165">
        <v>4.6012500000000003</v>
      </c>
      <c r="EJ707" s="165">
        <v>4.6012500000000003</v>
      </c>
      <c r="EK707" s="165">
        <v>4.6012500000000003</v>
      </c>
      <c r="EL707" s="876"/>
      <c r="EM707" s="876"/>
      <c r="EN707" s="876"/>
      <c r="EO707" s="876"/>
      <c r="EP707" s="876"/>
      <c r="EQ707" s="876"/>
      <c r="ER707" s="876"/>
      <c r="ES707" s="876"/>
      <c r="ET707" s="876"/>
    </row>
    <row r="708" spans="8:150" s="14" customFormat="1">
      <c r="H708" s="12" t="s">
        <v>3226</v>
      </c>
      <c r="I708" s="12"/>
      <c r="J708" s="165">
        <f t="shared" ref="J708:K708" si="784">-ROUND(J737/0.38575,0)</f>
        <v>1</v>
      </c>
      <c r="K708" s="165">
        <f t="shared" si="784"/>
        <v>1</v>
      </c>
      <c r="L708" s="165">
        <f>-ROUND(L737/0.38575,0)</f>
        <v>1</v>
      </c>
      <c r="M708" s="165">
        <f>-ROUND(M737/0.38575,0)</f>
        <v>1</v>
      </c>
      <c r="N708" s="165">
        <f t="shared" ref="N708:T708" si="785">-ROUND(N737/0.38575,0)</f>
        <v>1</v>
      </c>
      <c r="O708" s="165">
        <f t="shared" si="785"/>
        <v>1</v>
      </c>
      <c r="P708" s="165">
        <f t="shared" si="785"/>
        <v>1</v>
      </c>
      <c r="Q708" s="165">
        <f t="shared" si="785"/>
        <v>1</v>
      </c>
      <c r="R708" s="165">
        <f t="shared" si="785"/>
        <v>0</v>
      </c>
      <c r="S708" s="165">
        <f t="shared" si="785"/>
        <v>0</v>
      </c>
      <c r="T708" s="165">
        <f t="shared" si="785"/>
        <v>1</v>
      </c>
      <c r="U708" s="165">
        <f t="shared" ref="U708:V708" si="786">-ROUND(U737/0.38575,0)</f>
        <v>1</v>
      </c>
      <c r="V708" s="165">
        <f t="shared" si="786"/>
        <v>1</v>
      </c>
      <c r="W708" s="165">
        <f t="shared" ref="W708:AB708" si="787">-ROUND(W737/0.38575,0)</f>
        <v>-3</v>
      </c>
      <c r="X708" s="165">
        <f t="shared" si="787"/>
        <v>-3</v>
      </c>
      <c r="Y708" s="165">
        <f t="shared" si="787"/>
        <v>-3</v>
      </c>
      <c r="Z708" s="165">
        <f t="shared" si="787"/>
        <v>-3</v>
      </c>
      <c r="AA708" s="165">
        <f t="shared" si="787"/>
        <v>-3</v>
      </c>
      <c r="AB708" s="165">
        <f t="shared" si="787"/>
        <v>-3</v>
      </c>
      <c r="AC708" s="165">
        <f>-ROUND(AC737/0.38575,0)</f>
        <v>-3</v>
      </c>
      <c r="AD708" s="165">
        <v>1</v>
      </c>
      <c r="AE708" s="165">
        <v>3</v>
      </c>
      <c r="AF708" s="165">
        <v>0</v>
      </c>
      <c r="AG708" s="165">
        <v>-1</v>
      </c>
      <c r="AH708" s="165">
        <f>-ROUND(AH737/0.38575,0)</f>
        <v>0</v>
      </c>
      <c r="AI708" s="165">
        <f t="shared" ref="AI708:AS708" si="788">-ROUND(AI737/0.38575,0)</f>
        <v>2</v>
      </c>
      <c r="AJ708" s="165">
        <f t="shared" si="788"/>
        <v>0</v>
      </c>
      <c r="AK708" s="165">
        <f t="shared" si="788"/>
        <v>1</v>
      </c>
      <c r="AL708" s="165">
        <f t="shared" si="788"/>
        <v>0</v>
      </c>
      <c r="AM708" s="165">
        <f t="shared" si="788"/>
        <v>0</v>
      </c>
      <c r="AN708" s="165">
        <f t="shared" si="788"/>
        <v>0</v>
      </c>
      <c r="AO708" s="165">
        <f t="shared" si="788"/>
        <v>0</v>
      </c>
      <c r="AP708" s="165">
        <f t="shared" si="788"/>
        <v>1</v>
      </c>
      <c r="AQ708" s="165">
        <f t="shared" si="788"/>
        <v>1</v>
      </c>
      <c r="AR708" s="165">
        <f t="shared" si="788"/>
        <v>0</v>
      </c>
      <c r="AS708" s="165">
        <f t="shared" si="788"/>
        <v>0</v>
      </c>
      <c r="AT708" s="165">
        <v>0</v>
      </c>
      <c r="AU708" s="165">
        <v>0</v>
      </c>
      <c r="AV708" s="165">
        <v>0</v>
      </c>
      <c r="AW708" s="165">
        <v>0</v>
      </c>
      <c r="AX708" s="165">
        <v>0</v>
      </c>
      <c r="AY708" s="165">
        <v>0</v>
      </c>
      <c r="AZ708" s="165">
        <v>0</v>
      </c>
      <c r="BA708" s="165">
        <v>0</v>
      </c>
      <c r="BB708" s="165">
        <v>0</v>
      </c>
      <c r="BC708" s="165">
        <v>0</v>
      </c>
      <c r="BD708" s="165">
        <v>0</v>
      </c>
      <c r="BE708" s="165">
        <v>0</v>
      </c>
      <c r="BF708" s="165">
        <v>0</v>
      </c>
      <c r="BG708" s="165">
        <v>0</v>
      </c>
      <c r="BH708" s="165">
        <v>0</v>
      </c>
      <c r="BI708" s="165">
        <v>0</v>
      </c>
      <c r="BJ708" s="165">
        <v>0</v>
      </c>
      <c r="BK708" s="165">
        <v>0</v>
      </c>
      <c r="BL708" s="165">
        <v>0</v>
      </c>
      <c r="BM708" s="165">
        <v>0</v>
      </c>
      <c r="BN708" s="165">
        <v>0</v>
      </c>
      <c r="BO708" s="165">
        <v>0</v>
      </c>
      <c r="BP708" s="165">
        <v>0</v>
      </c>
      <c r="BQ708" s="165">
        <v>0</v>
      </c>
      <c r="BR708" s="165">
        <v>0</v>
      </c>
      <c r="BS708" s="165">
        <v>0</v>
      </c>
      <c r="BT708" s="165">
        <v>0</v>
      </c>
      <c r="BU708" s="165">
        <v>0</v>
      </c>
      <c r="BV708" s="165">
        <v>0</v>
      </c>
      <c r="BW708" s="165">
        <v>0</v>
      </c>
      <c r="BX708" s="165">
        <v>0</v>
      </c>
      <c r="BY708" s="165">
        <v>0</v>
      </c>
      <c r="BZ708" s="165">
        <v>0</v>
      </c>
      <c r="CA708" s="165">
        <v>-1.7344916750516859E-4</v>
      </c>
      <c r="CB708" s="165">
        <v>1.0814758138621983E-4</v>
      </c>
      <c r="CC708" s="165">
        <v>2.0010486423416296E-6</v>
      </c>
      <c r="CD708" s="165">
        <f t="shared" ref="CD708:DA708" si="789">+CD737</f>
        <v>0</v>
      </c>
      <c r="CE708" s="165">
        <f t="shared" si="789"/>
        <v>0</v>
      </c>
      <c r="CF708" s="165">
        <f t="shared" si="789"/>
        <v>0</v>
      </c>
      <c r="CG708" s="165">
        <f t="shared" si="789"/>
        <v>0</v>
      </c>
      <c r="CH708" s="165">
        <f t="shared" si="789"/>
        <v>0</v>
      </c>
      <c r="CI708" s="165">
        <f t="shared" si="789"/>
        <v>0</v>
      </c>
      <c r="CJ708" s="165">
        <f t="shared" si="789"/>
        <v>0</v>
      </c>
      <c r="CK708" s="165">
        <f t="shared" si="789"/>
        <v>0</v>
      </c>
      <c r="CL708" s="165">
        <f t="shared" si="789"/>
        <v>0</v>
      </c>
      <c r="CM708" s="165">
        <f t="shared" si="789"/>
        <v>0</v>
      </c>
      <c r="CN708" s="165">
        <f t="shared" si="789"/>
        <v>0</v>
      </c>
      <c r="CO708" s="165">
        <f t="shared" si="789"/>
        <v>0</v>
      </c>
      <c r="CP708" s="165">
        <f t="shared" si="789"/>
        <v>0</v>
      </c>
      <c r="CQ708" s="165">
        <f t="shared" si="789"/>
        <v>0</v>
      </c>
      <c r="CR708" s="165">
        <f t="shared" si="789"/>
        <v>0</v>
      </c>
      <c r="CS708" s="165">
        <f t="shared" si="789"/>
        <v>0</v>
      </c>
      <c r="CT708" s="165">
        <f t="shared" si="789"/>
        <v>0</v>
      </c>
      <c r="CU708" s="165">
        <f t="shared" si="789"/>
        <v>0</v>
      </c>
      <c r="CV708" s="165">
        <f t="shared" si="789"/>
        <v>0</v>
      </c>
      <c r="CW708" s="165">
        <f t="shared" si="789"/>
        <v>0</v>
      </c>
      <c r="CX708" s="165">
        <f t="shared" si="789"/>
        <v>0</v>
      </c>
      <c r="CY708" s="165">
        <f t="shared" si="789"/>
        <v>0</v>
      </c>
      <c r="CZ708" s="165">
        <f t="shared" si="789"/>
        <v>0</v>
      </c>
      <c r="DA708" s="165">
        <f t="shared" si="789"/>
        <v>0</v>
      </c>
      <c r="DB708" s="165">
        <f t="shared" ref="DB708" si="790">+DB737</f>
        <v>0</v>
      </c>
      <c r="DC708" s="165">
        <f t="shared" ref="DC708:DH708" si="791">+DC737</f>
        <v>0</v>
      </c>
      <c r="DD708" s="165">
        <f t="shared" si="791"/>
        <v>0</v>
      </c>
      <c r="DE708" s="165">
        <f t="shared" si="791"/>
        <v>0</v>
      </c>
      <c r="DF708" s="165">
        <f t="shared" si="791"/>
        <v>0</v>
      </c>
      <c r="DG708" s="165">
        <f t="shared" si="791"/>
        <v>0</v>
      </c>
      <c r="DH708" s="165">
        <f t="shared" si="791"/>
        <v>0</v>
      </c>
      <c r="DI708" s="165">
        <v>0</v>
      </c>
      <c r="DJ708" s="165">
        <v>0</v>
      </c>
      <c r="DK708" s="165">
        <v>0</v>
      </c>
      <c r="DL708" s="165">
        <v>0</v>
      </c>
      <c r="DM708" s="165">
        <v>0</v>
      </c>
      <c r="DN708" s="165">
        <f t="shared" ref="DN708:DY708" si="792">+DN737</f>
        <v>0</v>
      </c>
      <c r="DO708" s="165">
        <f t="shared" si="792"/>
        <v>0</v>
      </c>
      <c r="DP708" s="165">
        <f t="shared" si="792"/>
        <v>0</v>
      </c>
      <c r="DQ708" s="165">
        <f t="shared" si="792"/>
        <v>0</v>
      </c>
      <c r="DR708" s="165">
        <f t="shared" si="792"/>
        <v>0</v>
      </c>
      <c r="DS708" s="165">
        <f t="shared" si="792"/>
        <v>0</v>
      </c>
      <c r="DT708" s="165">
        <f t="shared" si="792"/>
        <v>0</v>
      </c>
      <c r="DU708" s="165">
        <f t="shared" si="792"/>
        <v>0</v>
      </c>
      <c r="DV708" s="165">
        <f t="shared" si="792"/>
        <v>0</v>
      </c>
      <c r="DW708" s="165">
        <f t="shared" si="792"/>
        <v>0</v>
      </c>
      <c r="DX708" s="165">
        <f t="shared" si="792"/>
        <v>0</v>
      </c>
      <c r="DY708" s="165">
        <f t="shared" si="792"/>
        <v>0</v>
      </c>
      <c r="DZ708" s="165"/>
      <c r="EA708" s="165"/>
      <c r="EB708" s="165"/>
      <c r="EC708" s="165"/>
      <c r="ED708" s="165"/>
      <c r="EE708" s="165"/>
      <c r="EF708" s="165"/>
      <c r="EG708" s="165"/>
      <c r="EH708" s="165"/>
      <c r="EI708" s="165"/>
      <c r="EJ708" s="165"/>
      <c r="EK708" s="165"/>
      <c r="EL708" s="876"/>
      <c r="EM708" s="876"/>
      <c r="EN708" s="876"/>
      <c r="EO708" s="876"/>
      <c r="EP708" s="876"/>
      <c r="EQ708" s="876"/>
      <c r="ER708" s="876"/>
      <c r="ES708" s="876"/>
      <c r="ET708" s="876"/>
    </row>
    <row r="709" spans="8:150" s="14" customFormat="1" ht="15.75" thickBot="1">
      <c r="H709" s="11" t="s">
        <v>3227</v>
      </c>
      <c r="I709" s="11"/>
      <c r="J709" s="747">
        <f t="shared" ref="J709:AS709" si="793">SUM(J699:J708)</f>
        <v>8</v>
      </c>
      <c r="K709" s="137">
        <f t="shared" si="793"/>
        <v>9</v>
      </c>
      <c r="L709" s="137">
        <f t="shared" si="793"/>
        <v>8</v>
      </c>
      <c r="M709" s="137">
        <f t="shared" si="793"/>
        <v>14</v>
      </c>
      <c r="N709" s="137">
        <f t="shared" si="793"/>
        <v>11</v>
      </c>
      <c r="O709" s="137">
        <f t="shared" si="793"/>
        <v>9</v>
      </c>
      <c r="P709" s="137">
        <f t="shared" si="793"/>
        <v>8</v>
      </c>
      <c r="Q709" s="137">
        <f t="shared" si="793"/>
        <v>11</v>
      </c>
      <c r="R709" s="137">
        <f t="shared" si="793"/>
        <v>7</v>
      </c>
      <c r="S709" s="137">
        <f t="shared" si="793"/>
        <v>7</v>
      </c>
      <c r="T709" s="137">
        <f t="shared" si="793"/>
        <v>8</v>
      </c>
      <c r="U709" s="137">
        <f t="shared" si="793"/>
        <v>8</v>
      </c>
      <c r="V709" s="137">
        <f t="shared" si="793"/>
        <v>9</v>
      </c>
      <c r="W709" s="137">
        <f t="shared" si="793"/>
        <v>25</v>
      </c>
      <c r="X709" s="137">
        <f t="shared" si="793"/>
        <v>17</v>
      </c>
      <c r="Y709" s="137">
        <f t="shared" si="793"/>
        <v>31</v>
      </c>
      <c r="Z709" s="137">
        <f t="shared" si="793"/>
        <v>14</v>
      </c>
      <c r="AA709" s="137">
        <f t="shared" si="793"/>
        <v>15</v>
      </c>
      <c r="AB709" s="137">
        <f t="shared" si="793"/>
        <v>23</v>
      </c>
      <c r="AC709" s="137">
        <f t="shared" si="793"/>
        <v>22</v>
      </c>
      <c r="AD709" s="137">
        <f t="shared" si="793"/>
        <v>24</v>
      </c>
      <c r="AE709" s="137">
        <f t="shared" si="793"/>
        <v>23</v>
      </c>
      <c r="AF709" s="137">
        <f t="shared" si="793"/>
        <v>19</v>
      </c>
      <c r="AG709" s="137">
        <f t="shared" si="793"/>
        <v>57</v>
      </c>
      <c r="AH709" s="137">
        <f t="shared" si="793"/>
        <v>23.480789999999999</v>
      </c>
      <c r="AI709" s="137">
        <f t="shared" si="793"/>
        <v>21.958289999999998</v>
      </c>
      <c r="AJ709" s="137">
        <f t="shared" si="793"/>
        <v>29.703790000000001</v>
      </c>
      <c r="AK709" s="137">
        <f t="shared" si="793"/>
        <v>22.96829</v>
      </c>
      <c r="AL709" s="137">
        <f t="shared" si="793"/>
        <v>21.248290000000001</v>
      </c>
      <c r="AM709" s="137">
        <f t="shared" si="793"/>
        <v>21.398289999999999</v>
      </c>
      <c r="AN709" s="137">
        <f t="shared" si="793"/>
        <v>30.562800000000003</v>
      </c>
      <c r="AO709" s="137">
        <f t="shared" si="793"/>
        <v>19.3917</v>
      </c>
      <c r="AP709" s="137">
        <f t="shared" si="793"/>
        <v>27.965200000000003</v>
      </c>
      <c r="AQ709" s="137">
        <f t="shared" si="793"/>
        <v>24.924199999999999</v>
      </c>
      <c r="AR709" s="137">
        <f t="shared" si="793"/>
        <v>17.7102</v>
      </c>
      <c r="AS709" s="137">
        <f t="shared" si="793"/>
        <v>38.847769999999997</v>
      </c>
      <c r="AT709" s="137">
        <v>17.7102</v>
      </c>
      <c r="AU709" s="137">
        <v>21.390750000000001</v>
      </c>
      <c r="AV709" s="137">
        <v>29.254259999999999</v>
      </c>
      <c r="AW709" s="137">
        <v>22.833299999999998</v>
      </c>
      <c r="AX709" s="137">
        <v>22.007080000000002</v>
      </c>
      <c r="AY709" s="137">
        <v>13.367509999999999</v>
      </c>
      <c r="AZ709" s="137">
        <v>73.967560000000006</v>
      </c>
      <c r="BA709" s="137">
        <v>19.857840000000003</v>
      </c>
      <c r="BB709" s="137">
        <v>10.896509999999999</v>
      </c>
      <c r="BC709" s="137">
        <v>21.184260000000002</v>
      </c>
      <c r="BD709" s="137">
        <v>19.075009999999999</v>
      </c>
      <c r="BE709" s="137">
        <v>33.775450000000006</v>
      </c>
      <c r="BF709" s="137">
        <v>11.87777</v>
      </c>
      <c r="BG709" s="137">
        <v>23.302900000000001</v>
      </c>
      <c r="BH709" s="137">
        <v>40.144940000000005</v>
      </c>
      <c r="BI709" s="137">
        <v>28.816480000000002</v>
      </c>
      <c r="BJ709" s="137">
        <v>31.739650000000001</v>
      </c>
      <c r="BK709" s="137">
        <v>31.91695</v>
      </c>
      <c r="BL709" s="137">
        <v>41.873809999999999</v>
      </c>
      <c r="BM709" s="137">
        <v>31.069979999999997</v>
      </c>
      <c r="BN709" s="137">
        <v>32.633839999999999</v>
      </c>
      <c r="BO709" s="137">
        <v>31.33192</v>
      </c>
      <c r="BP709" s="137">
        <v>209.56930999999997</v>
      </c>
      <c r="BQ709" s="137">
        <v>25.658750000000001</v>
      </c>
      <c r="BR709" s="137">
        <v>20.923310000000001</v>
      </c>
      <c r="BS709" s="137">
        <v>24.001630000000002</v>
      </c>
      <c r="BT709" s="137">
        <v>31.656480000000002</v>
      </c>
      <c r="BU709" s="137">
        <v>22.32498</v>
      </c>
      <c r="BV709" s="137">
        <v>18.142479999999999</v>
      </c>
      <c r="BW709" s="137">
        <v>21.892980000000001</v>
      </c>
      <c r="BX709" s="137">
        <v>29.88815</v>
      </c>
      <c r="BY709" s="137">
        <v>-60.086440000000017</v>
      </c>
      <c r="BZ709" s="137">
        <v>-55.31631999999999</v>
      </c>
      <c r="CA709" s="137">
        <v>-36.782473449167497</v>
      </c>
      <c r="CB709" s="137">
        <v>-49.747691852418605</v>
      </c>
      <c r="CC709" s="137">
        <v>-65.052797998951363</v>
      </c>
      <c r="CD709" s="137">
        <f t="shared" ref="CD709:DA709" si="794">SUM(CD699:CD708)</f>
        <v>-102.37319999999998</v>
      </c>
      <c r="CE709" s="137">
        <f t="shared" si="794"/>
        <v>-103.27903999999998</v>
      </c>
      <c r="CF709" s="137">
        <f t="shared" si="794"/>
        <v>-85.652950000000004</v>
      </c>
      <c r="CG709" s="137">
        <f t="shared" si="794"/>
        <v>-170.96548000000001</v>
      </c>
      <c r="CH709" s="137">
        <f t="shared" si="794"/>
        <v>-227.79199</v>
      </c>
      <c r="CI709" s="137">
        <f t="shared" si="794"/>
        <v>-263.12406000000004</v>
      </c>
      <c r="CJ709" s="137">
        <f t="shared" si="794"/>
        <v>-276.26647000000003</v>
      </c>
      <c r="CK709" s="137">
        <f t="shared" si="794"/>
        <v>-315.69959999999998</v>
      </c>
      <c r="CL709" s="137">
        <f t="shared" si="794"/>
        <v>-365.31961000000001</v>
      </c>
      <c r="CM709" s="137">
        <f t="shared" si="794"/>
        <v>-276.27415000000002</v>
      </c>
      <c r="CN709" s="137">
        <f t="shared" si="794"/>
        <v>-195.04673999999997</v>
      </c>
      <c r="CO709" s="137">
        <f t="shared" si="794"/>
        <v>-225.45330999999999</v>
      </c>
      <c r="CP709" s="137">
        <f t="shared" si="794"/>
        <v>-255.53404000000003</v>
      </c>
      <c r="CQ709" s="137">
        <f t="shared" si="794"/>
        <v>-333.31460000000004</v>
      </c>
      <c r="CR709" s="137">
        <f t="shared" si="794"/>
        <v>-382.60346999999996</v>
      </c>
      <c r="CS709" s="137">
        <f t="shared" si="794"/>
        <v>-307.97185000000002</v>
      </c>
      <c r="CT709" s="137">
        <f t="shared" si="794"/>
        <v>-208.45075</v>
      </c>
      <c r="CU709" s="137">
        <f t="shared" si="794"/>
        <v>-229.40958000000001</v>
      </c>
      <c r="CV709" s="137">
        <f t="shared" si="794"/>
        <v>-226.68565000000001</v>
      </c>
      <c r="CW709" s="137">
        <f t="shared" si="794"/>
        <v>-258.35246000000001</v>
      </c>
      <c r="CX709" s="137">
        <f t="shared" si="794"/>
        <v>-296.73555000000005</v>
      </c>
      <c r="CY709" s="137">
        <f t="shared" si="794"/>
        <v>-312.67837000000003</v>
      </c>
      <c r="CZ709" s="137">
        <f t="shared" si="794"/>
        <v>-107.1962</v>
      </c>
      <c r="DA709" s="137">
        <f t="shared" si="794"/>
        <v>-139.61609999999999</v>
      </c>
      <c r="DB709" s="137">
        <f t="shared" ref="DB709" si="795">SUM(DB699:DB708)</f>
        <v>-147.41300999999996</v>
      </c>
      <c r="DC709" s="137">
        <f t="shared" ref="DC709:DM709" si="796">SUM(DC699:DC708)</f>
        <v>-177.91399999999999</v>
      </c>
      <c r="DD709" s="137">
        <f t="shared" si="796"/>
        <v>-182.94718</v>
      </c>
      <c r="DE709" s="137">
        <f t="shared" si="796"/>
        <v>-218.91757999999999</v>
      </c>
      <c r="DF709" s="137">
        <f t="shared" si="796"/>
        <v>-249.75757999999996</v>
      </c>
      <c r="DG709" s="137">
        <f t="shared" si="796"/>
        <v>-271.83861999999999</v>
      </c>
      <c r="DH709" s="137">
        <f t="shared" si="796"/>
        <v>-305.21662000000003</v>
      </c>
      <c r="DI709" s="137">
        <f t="shared" si="796"/>
        <v>-334.08962000000002</v>
      </c>
      <c r="DJ709" s="137">
        <f t="shared" si="796"/>
        <v>-278.19162</v>
      </c>
      <c r="DK709" s="137">
        <f t="shared" si="796"/>
        <v>-187.00162</v>
      </c>
      <c r="DL709" s="137">
        <f t="shared" si="796"/>
        <v>-165.93661999999998</v>
      </c>
      <c r="DM709" s="137">
        <f t="shared" si="796"/>
        <v>-176.73862</v>
      </c>
      <c r="DN709" s="137">
        <f t="shared" ref="DN709:DY709" si="797">SUM(DN699:DN708)</f>
        <v>-257.57684</v>
      </c>
      <c r="DO709" s="137">
        <f t="shared" si="797"/>
        <v>-290.68181999999996</v>
      </c>
      <c r="DP709" s="137">
        <f t="shared" si="797"/>
        <v>-295.64484000000004</v>
      </c>
      <c r="DQ709" s="137">
        <f t="shared" si="797"/>
        <v>-354.78584000000001</v>
      </c>
      <c r="DR709" s="137">
        <f t="shared" si="797"/>
        <v>-364.69981999999993</v>
      </c>
      <c r="DS709" s="137">
        <f t="shared" si="797"/>
        <v>-309.81583999999998</v>
      </c>
      <c r="DT709" s="137">
        <f t="shared" si="797"/>
        <v>-335.31784000000005</v>
      </c>
      <c r="DU709" s="137">
        <f t="shared" si="797"/>
        <v>-373.73581999999999</v>
      </c>
      <c r="DV709" s="137">
        <f t="shared" si="797"/>
        <v>-404.89884000000001</v>
      </c>
      <c r="DW709" s="137">
        <f t="shared" si="797"/>
        <v>-428.32783999999998</v>
      </c>
      <c r="DX709" s="137">
        <f t="shared" si="797"/>
        <v>-319.26981999999998</v>
      </c>
      <c r="DY709" s="137">
        <f t="shared" si="797"/>
        <v>-184.77584000000002</v>
      </c>
      <c r="DZ709" s="137">
        <f t="shared" ref="DZ709:EK709" si="798">SUM(DZ699:DZ708)</f>
        <v>-170.55783</v>
      </c>
      <c r="EA709" s="137">
        <f t="shared" si="798"/>
        <v>-209.76784000000004</v>
      </c>
      <c r="EB709" s="137">
        <f t="shared" si="798"/>
        <v>-208.21983</v>
      </c>
      <c r="EC709" s="137">
        <f t="shared" si="798"/>
        <v>-225.13982999999999</v>
      </c>
      <c r="ED709" s="137">
        <f t="shared" si="798"/>
        <v>-295.83284000000003</v>
      </c>
      <c r="EE709" s="137">
        <f t="shared" si="798"/>
        <v>-339.77283000000006</v>
      </c>
      <c r="EF709" s="137">
        <f t="shared" si="798"/>
        <v>-375.95883000000003</v>
      </c>
      <c r="EG709" s="137">
        <f t="shared" si="798"/>
        <v>-419.58984000000004</v>
      </c>
      <c r="EH709" s="137">
        <f t="shared" si="798"/>
        <v>-456.03883000000002</v>
      </c>
      <c r="EI709" s="137">
        <f t="shared" si="798"/>
        <v>-487.27483000000012</v>
      </c>
      <c r="EJ709" s="137">
        <f t="shared" si="798"/>
        <v>-526.72284000000002</v>
      </c>
      <c r="EK709" s="137">
        <f t="shared" si="798"/>
        <v>-534.33783000000017</v>
      </c>
      <c r="EL709" s="876"/>
      <c r="EM709" s="876"/>
      <c r="EN709" s="876"/>
      <c r="EO709" s="876"/>
      <c r="EP709" s="876"/>
      <c r="EQ709" s="876"/>
      <c r="ER709" s="876"/>
      <c r="ES709" s="876"/>
      <c r="ET709" s="876"/>
    </row>
    <row r="710" spans="8:150" s="14" customFormat="1" ht="15.75" thickTop="1">
      <c r="J710" s="3"/>
      <c r="K710" s="48"/>
      <c r="L710" s="48"/>
      <c r="M710" s="48"/>
      <c r="N710" s="48"/>
      <c r="O710" s="48"/>
      <c r="P710" s="48"/>
      <c r="Q710" s="48"/>
      <c r="R710" s="48"/>
      <c r="S710" s="48"/>
      <c r="T710" s="48"/>
      <c r="U710" s="48"/>
      <c r="V710" s="48"/>
      <c r="W710" s="48"/>
      <c r="X710" s="48"/>
      <c r="Y710" s="48"/>
      <c r="Z710" s="48"/>
      <c r="AA710" s="48"/>
      <c r="AB710" s="48"/>
      <c r="AC710" s="48"/>
      <c r="AD710" s="48"/>
      <c r="AE710" s="48"/>
      <c r="AF710" s="48"/>
      <c r="AG710" s="48"/>
      <c r="AH710" s="48"/>
      <c r="AI710" s="48"/>
      <c r="AJ710" s="48"/>
      <c r="AK710" s="48"/>
      <c r="AL710" s="48"/>
      <c r="AM710" s="48"/>
      <c r="AN710" s="48"/>
      <c r="AO710" s="48"/>
      <c r="AP710" s="48"/>
      <c r="AQ710" s="48"/>
      <c r="AR710" s="48"/>
      <c r="AS710" s="48"/>
      <c r="AT710" s="48"/>
      <c r="AU710" s="48"/>
      <c r="AV710" s="48"/>
      <c r="AW710" s="48"/>
      <c r="AX710" s="48"/>
      <c r="AY710" s="48"/>
      <c r="AZ710" s="48"/>
      <c r="BA710" s="48"/>
      <c r="BB710" s="48"/>
      <c r="BC710" s="48"/>
      <c r="BD710" s="48"/>
      <c r="BE710" s="48"/>
      <c r="BF710" s="48"/>
      <c r="BG710" s="48"/>
      <c r="BH710" s="48"/>
      <c r="BI710" s="48"/>
      <c r="BJ710" s="48"/>
      <c r="BK710" s="48"/>
      <c r="BL710" s="48"/>
      <c r="BM710" s="48"/>
      <c r="BN710" s="48"/>
      <c r="BO710" s="48"/>
      <c r="BP710" s="48"/>
      <c r="BQ710" s="48"/>
      <c r="BR710" s="48"/>
      <c r="BS710" s="48"/>
      <c r="BT710" s="48"/>
      <c r="BU710" s="48"/>
      <c r="BV710" s="48"/>
      <c r="BW710" s="48"/>
      <c r="BX710" s="48"/>
      <c r="BY710" s="48"/>
      <c r="BZ710" s="48"/>
      <c r="CA710" s="48"/>
      <c r="CB710" s="48"/>
      <c r="CC710" s="48"/>
      <c r="CD710" s="48"/>
      <c r="CE710" s="48"/>
      <c r="CF710" s="48"/>
      <c r="CG710" s="48"/>
      <c r="CH710" s="48"/>
      <c r="CI710" s="48"/>
      <c r="CJ710" s="48"/>
      <c r="CK710" s="48"/>
      <c r="CL710" s="48"/>
      <c r="CM710" s="48"/>
      <c r="CN710" s="48"/>
      <c r="CO710" s="48"/>
      <c r="CP710" s="48"/>
      <c r="CQ710" s="48"/>
      <c r="CR710" s="48"/>
      <c r="CS710" s="48"/>
      <c r="CT710" s="48"/>
      <c r="CU710" s="48"/>
      <c r="CV710" s="48"/>
      <c r="CW710" s="48"/>
      <c r="CX710" s="48"/>
      <c r="CY710" s="48"/>
      <c r="CZ710" s="48"/>
      <c r="DA710" s="48"/>
      <c r="DB710" s="48"/>
      <c r="DC710" s="48"/>
      <c r="DD710" s="48"/>
      <c r="DE710" s="48"/>
      <c r="DF710" s="48"/>
      <c r="DG710" s="48"/>
      <c r="DH710" s="48"/>
      <c r="DI710" s="48"/>
      <c r="DJ710" s="48"/>
      <c r="DK710" s="48"/>
      <c r="DL710" s="48"/>
      <c r="DM710" s="48"/>
      <c r="DN710" s="48"/>
      <c r="DO710" s="48"/>
      <c r="DP710" s="48"/>
      <c r="DQ710" s="48"/>
      <c r="DR710" s="48"/>
      <c r="DS710" s="48"/>
      <c r="DT710" s="48"/>
      <c r="DU710" s="48"/>
      <c r="DV710" s="48"/>
      <c r="DW710" s="48"/>
      <c r="DX710" s="48"/>
      <c r="DY710" s="48"/>
      <c r="DZ710" s="48"/>
      <c r="EA710" s="48"/>
      <c r="EB710" s="48"/>
      <c r="EC710" s="48"/>
      <c r="ED710" s="48"/>
      <c r="EE710" s="48"/>
      <c r="EF710" s="48"/>
      <c r="EG710" s="48"/>
      <c r="EH710" s="48"/>
      <c r="EI710" s="48"/>
      <c r="EJ710" s="48"/>
      <c r="EK710" s="48"/>
      <c r="EL710" s="876"/>
      <c r="EM710" s="876"/>
      <c r="EN710" s="876"/>
      <c r="EO710" s="876"/>
      <c r="EP710" s="876"/>
      <c r="EQ710" s="876"/>
      <c r="ER710" s="876"/>
      <c r="ES710" s="876"/>
      <c r="ET710" s="876"/>
    </row>
    <row r="711" spans="8:150" s="14" customFormat="1">
      <c r="H711" s="12" t="s">
        <v>3228</v>
      </c>
      <c r="I711" s="12"/>
      <c r="J711" s="3">
        <f t="shared" ref="J711:AS711" si="799">+J694+J709</f>
        <v>8090.3000000000038</v>
      </c>
      <c r="K711" s="3">
        <f t="shared" si="799"/>
        <v>6812.3999999999987</v>
      </c>
      <c r="L711" s="3">
        <f t="shared" si="799"/>
        <v>7641.5999999999995</v>
      </c>
      <c r="M711" s="3">
        <f t="shared" si="799"/>
        <v>4895.4999999999918</v>
      </c>
      <c r="N711" s="3">
        <f t="shared" si="799"/>
        <v>2682.1000000000045</v>
      </c>
      <c r="O711" s="3">
        <f t="shared" si="799"/>
        <v>3624.4999999999977</v>
      </c>
      <c r="P711" s="3">
        <f t="shared" si="799"/>
        <v>2394.8000000000093</v>
      </c>
      <c r="Q711" s="3">
        <f t="shared" si="799"/>
        <v>2482.8000000000029</v>
      </c>
      <c r="R711" s="3">
        <f t="shared" si="799"/>
        <v>2096.6000000000004</v>
      </c>
      <c r="S711" s="3">
        <f t="shared" si="799"/>
        <v>3476.1000000000031</v>
      </c>
      <c r="T711" s="3">
        <f t="shared" si="799"/>
        <v>4341.0000000000045</v>
      </c>
      <c r="U711" s="3">
        <f t="shared" si="799"/>
        <v>5782.9000000000015</v>
      </c>
      <c r="V711" s="3">
        <f t="shared" si="799"/>
        <v>8406.5000000000109</v>
      </c>
      <c r="W711" s="3">
        <f t="shared" si="799"/>
        <v>7775.6000000000104</v>
      </c>
      <c r="X711" s="3">
        <f t="shared" si="799"/>
        <v>6493.7000000000016</v>
      </c>
      <c r="Y711" s="3">
        <f t="shared" si="799"/>
        <v>3721.4999999999982</v>
      </c>
      <c r="Z711" s="3">
        <f t="shared" si="799"/>
        <v>3475.7999999999979</v>
      </c>
      <c r="AA711" s="3">
        <f t="shared" si="799"/>
        <v>4226.3000000000047</v>
      </c>
      <c r="AB711" s="3">
        <f t="shared" si="799"/>
        <v>2775.399999999991</v>
      </c>
      <c r="AC711" s="3">
        <f t="shared" si="799"/>
        <v>3330.7999999999975</v>
      </c>
      <c r="AD711" s="3">
        <f t="shared" si="799"/>
        <v>2719.9000000000051</v>
      </c>
      <c r="AE711" s="3">
        <f t="shared" si="799"/>
        <v>3339.8000000000038</v>
      </c>
      <c r="AF711" s="3">
        <f t="shared" si="799"/>
        <v>2667.4999999999964</v>
      </c>
      <c r="AG711" s="3">
        <f t="shared" si="799"/>
        <v>3753.4000000000096</v>
      </c>
      <c r="AH711" s="3">
        <f t="shared" si="799"/>
        <v>8172.1807900000085</v>
      </c>
      <c r="AI711" s="3">
        <f t="shared" si="799"/>
        <v>8322.3582899999947</v>
      </c>
      <c r="AJ711" s="3">
        <f t="shared" si="799"/>
        <v>4375.5037899999916</v>
      </c>
      <c r="AK711" s="3">
        <f t="shared" si="799"/>
        <v>4633.9682900000053</v>
      </c>
      <c r="AL711" s="3">
        <f t="shared" si="799"/>
        <v>4075.3482900000104</v>
      </c>
      <c r="AM711" s="3">
        <f t="shared" si="799"/>
        <v>2050.0982900000035</v>
      </c>
      <c r="AN711" s="3">
        <f t="shared" si="799"/>
        <v>3954.2628000000004</v>
      </c>
      <c r="AO711" s="3">
        <f t="shared" si="799"/>
        <v>2288.291700000007</v>
      </c>
      <c r="AP711" s="3">
        <f t="shared" si="799"/>
        <v>3042.4651999999955</v>
      </c>
      <c r="AQ711" s="3">
        <f t="shared" si="799"/>
        <v>3579.3241999999946</v>
      </c>
      <c r="AR711" s="3">
        <f t="shared" si="799"/>
        <v>4755.1102000000037</v>
      </c>
      <c r="AS711" s="3">
        <f t="shared" si="799"/>
        <v>3044.8477699999926</v>
      </c>
      <c r="AT711" s="3">
        <v>8184.9102000000066</v>
      </c>
      <c r="AU711" s="3">
        <v>5833.7907499999919</v>
      </c>
      <c r="AV711" s="3">
        <v>6951.4542600000077</v>
      </c>
      <c r="AW711" s="3">
        <v>6035.1333000000013</v>
      </c>
      <c r="AX711" s="3">
        <v>5540.7070799999947</v>
      </c>
      <c r="AY711" s="3">
        <v>3657.9675100000059</v>
      </c>
      <c r="AZ711" s="3">
        <v>4133.567560000005</v>
      </c>
      <c r="BA711" s="3">
        <v>3858.2578399999925</v>
      </c>
      <c r="BB711" s="3">
        <v>3948.4965100000031</v>
      </c>
      <c r="BC711" s="3">
        <v>3914.4842599999961</v>
      </c>
      <c r="BD711" s="3">
        <v>5092.9750099999983</v>
      </c>
      <c r="BE711" s="3">
        <v>8240.775450000001</v>
      </c>
      <c r="BF711" s="3">
        <v>11682.277770000004</v>
      </c>
      <c r="BG711" s="3">
        <v>5287.102899999988</v>
      </c>
      <c r="BH711" s="3">
        <v>2168.7449400000032</v>
      </c>
      <c r="BI711" s="3">
        <v>6337.2164799999973</v>
      </c>
      <c r="BJ711" s="3">
        <v>3622.9396499999893</v>
      </c>
      <c r="BK711" s="3">
        <v>3854.6169499999887</v>
      </c>
      <c r="BL711" s="3">
        <v>3790.2738099999924</v>
      </c>
      <c r="BM711" s="3">
        <v>3155.5699799999998</v>
      </c>
      <c r="BN711" s="3">
        <v>4727.5338399999991</v>
      </c>
      <c r="BO711" s="3">
        <v>3421.0319199999999</v>
      </c>
      <c r="BP711" s="3">
        <v>4594.9693099999913</v>
      </c>
      <c r="BQ711" s="3">
        <v>6501.8587499999976</v>
      </c>
      <c r="BR711" s="3">
        <v>8568.0233100000132</v>
      </c>
      <c r="BS711" s="3">
        <v>7577.8016299999972</v>
      </c>
      <c r="BT711" s="3">
        <v>6832.3564799999967</v>
      </c>
      <c r="BU711" s="3">
        <v>6516.0249799999947</v>
      </c>
      <c r="BV711" s="3">
        <v>5774.6424800000041</v>
      </c>
      <c r="BW711" s="3">
        <v>4801.5929799999985</v>
      </c>
      <c r="BX711" s="3">
        <v>3729.6881499999972</v>
      </c>
      <c r="BY711" s="3">
        <v>4539.91356</v>
      </c>
      <c r="BZ711" s="3">
        <v>4044.483680000003</v>
      </c>
      <c r="CA711" s="3">
        <v>4275.317526550828</v>
      </c>
      <c r="CB711" s="3">
        <v>5555.6523081475834</v>
      </c>
      <c r="CC711" s="3">
        <v>5175.1472020010469</v>
      </c>
      <c r="CD711" s="3">
        <f t="shared" ref="CD711:DA711" si="800">+CD694+CD709</f>
        <v>9893.1267999999964</v>
      </c>
      <c r="CE711" s="3">
        <f t="shared" si="800"/>
        <v>7188.120959999992</v>
      </c>
      <c r="CF711" s="3">
        <f t="shared" si="800"/>
        <v>6023.0470499999947</v>
      </c>
      <c r="CG711" s="3">
        <f t="shared" si="800"/>
        <v>4266.0345199999983</v>
      </c>
      <c r="CH711" s="3">
        <f t="shared" si="800"/>
        <v>3952.9080100000142</v>
      </c>
      <c r="CI711" s="3">
        <f t="shared" si="800"/>
        <v>3710.4759399999939</v>
      </c>
      <c r="CJ711" s="3">
        <f t="shared" si="800"/>
        <v>3502.9335299999934</v>
      </c>
      <c r="CK711" s="3">
        <f t="shared" si="800"/>
        <v>4120.2004000000006</v>
      </c>
      <c r="CL711" s="3">
        <f t="shared" si="800"/>
        <v>3874.380389999988</v>
      </c>
      <c r="CM711" s="3">
        <f t="shared" si="800"/>
        <v>2629.0258500000109</v>
      </c>
      <c r="CN711" s="3">
        <f t="shared" si="800"/>
        <v>6246.2532599999959</v>
      </c>
      <c r="CO711" s="3">
        <f t="shared" si="800"/>
        <v>5019.7466899999818</v>
      </c>
      <c r="CP711" s="3">
        <f t="shared" si="800"/>
        <v>14328.26596000001</v>
      </c>
      <c r="CQ711" s="3">
        <f t="shared" si="800"/>
        <v>9631.3853999999665</v>
      </c>
      <c r="CR711" s="3">
        <f t="shared" si="800"/>
        <v>9197.1965299999902</v>
      </c>
      <c r="CS711" s="3">
        <f t="shared" si="800"/>
        <v>9439.5281499999892</v>
      </c>
      <c r="CT711" s="3">
        <f t="shared" si="800"/>
        <v>6546.8492499999866</v>
      </c>
      <c r="CU711" s="3">
        <f t="shared" si="800"/>
        <v>6398.5904200000059</v>
      </c>
      <c r="CV711" s="3">
        <f t="shared" si="800"/>
        <v>5232.9143500000082</v>
      </c>
      <c r="CW711" s="3">
        <f t="shared" si="800"/>
        <v>5547.0475399999868</v>
      </c>
      <c r="CX711" s="3">
        <f t="shared" si="800"/>
        <v>5610.7644499999842</v>
      </c>
      <c r="CY711" s="3">
        <f t="shared" si="800"/>
        <v>5886.2216299999982</v>
      </c>
      <c r="CZ711" s="3">
        <f t="shared" si="800"/>
        <v>7586.0037999999804</v>
      </c>
      <c r="DA711" s="3">
        <f t="shared" si="800"/>
        <v>6827.0838999999805</v>
      </c>
      <c r="DB711" s="3">
        <f>+DB694+DB709</f>
        <v>12782.786989999975</v>
      </c>
      <c r="DC711" s="3">
        <f>+DC694+DC709</f>
        <v>11334.685999999983</v>
      </c>
      <c r="DD711" s="3">
        <f>+DD694+DD709</f>
        <v>13473.652819999983</v>
      </c>
      <c r="DE711" s="3">
        <f>+DE694+DE709</f>
        <v>8420.8824200000072</v>
      </c>
      <c r="DF711" s="3">
        <f>+DF694+DF709</f>
        <v>7735.4424199999812</v>
      </c>
      <c r="DG711" s="3">
        <f t="shared" ref="DG711:DY711" si="801">+DG694+DG709</f>
        <v>8123.6613799999614</v>
      </c>
      <c r="DH711" s="3">
        <f t="shared" si="801"/>
        <v>4943.0833799999718</v>
      </c>
      <c r="DI711" s="3">
        <f t="shared" si="801"/>
        <v>5493.7103799999977</v>
      </c>
      <c r="DJ711" s="3">
        <f t="shared" si="801"/>
        <v>8960.9083800000171</v>
      </c>
      <c r="DK711" s="3">
        <f t="shared" si="801"/>
        <v>5931.7983800000156</v>
      </c>
      <c r="DL711" s="3">
        <f t="shared" si="801"/>
        <v>7374.0633799999832</v>
      </c>
      <c r="DM711" s="3">
        <f t="shared" si="801"/>
        <v>7505.6613799999868</v>
      </c>
      <c r="DN711" s="3">
        <f t="shared" si="801"/>
        <v>12257.623159999968</v>
      </c>
      <c r="DO711" s="3">
        <f t="shared" si="801"/>
        <v>10857.01817999999</v>
      </c>
      <c r="DP711" s="3">
        <f t="shared" si="801"/>
        <v>13427.155159999988</v>
      </c>
      <c r="DQ711" s="3">
        <f t="shared" si="801"/>
        <v>8460.5141599999861</v>
      </c>
      <c r="DR711" s="3">
        <f t="shared" si="801"/>
        <v>6233.9001799999915</v>
      </c>
      <c r="DS711" s="3">
        <f t="shared" si="801"/>
        <v>8307.9841599999891</v>
      </c>
      <c r="DT711" s="3">
        <f t="shared" si="801"/>
        <v>5049.582159999979</v>
      </c>
      <c r="DU711" s="3">
        <f t="shared" si="801"/>
        <v>4762.1641800000116</v>
      </c>
      <c r="DV711" s="3">
        <f t="shared" si="801"/>
        <v>7453.5011599999807</v>
      </c>
      <c r="DW711" s="3">
        <f t="shared" si="801"/>
        <v>3297.9721600000053</v>
      </c>
      <c r="DX711" s="3">
        <f t="shared" si="801"/>
        <v>6891.2301799999732</v>
      </c>
      <c r="DY711" s="3">
        <f t="shared" si="801"/>
        <v>15699.224159999994</v>
      </c>
      <c r="DZ711" s="3">
        <f t="shared" ref="DZ711:EK711" si="802">+DZ694+DZ709</f>
        <v>6860.8622282823526</v>
      </c>
      <c r="EA711" s="3">
        <f t="shared" si="802"/>
        <v>5807.9609645630799</v>
      </c>
      <c r="EB711" s="3">
        <f t="shared" si="802"/>
        <v>3329.6770473687566</v>
      </c>
      <c r="EC711" s="3">
        <f t="shared" si="802"/>
        <v>3048.9583214587778</v>
      </c>
      <c r="ED711" s="3">
        <f t="shared" si="802"/>
        <v>1012.675713918401</v>
      </c>
      <c r="EE711" s="3">
        <f t="shared" si="802"/>
        <v>-263.79409538682938</v>
      </c>
      <c r="EF711" s="3">
        <f t="shared" si="802"/>
        <v>-455.1901777806109</v>
      </c>
      <c r="EG711" s="3">
        <f t="shared" si="802"/>
        <v>-302.00471741095993</v>
      </c>
      <c r="EH711" s="3">
        <f t="shared" si="802"/>
        <v>-172.43741419230605</v>
      </c>
      <c r="EI711" s="3">
        <f t="shared" si="802"/>
        <v>-246.21977475516127</v>
      </c>
      <c r="EJ711" s="3">
        <f t="shared" si="802"/>
        <v>1542.972890303568</v>
      </c>
      <c r="EK711" s="3">
        <f t="shared" si="802"/>
        <v>3618.9843133786344</v>
      </c>
      <c r="EL711" s="876"/>
      <c r="EM711" s="876"/>
      <c r="EN711" s="876"/>
      <c r="EO711" s="876"/>
      <c r="EP711" s="876"/>
      <c r="EQ711" s="876"/>
      <c r="ER711" s="876"/>
      <c r="ES711" s="876"/>
      <c r="ET711" s="876"/>
    </row>
    <row r="712" spans="8:150" s="14" customFormat="1">
      <c r="H712" s="12" t="s">
        <v>3229</v>
      </c>
      <c r="I712" s="12"/>
      <c r="J712" s="1203">
        <v>0.38574999999999998</v>
      </c>
      <c r="K712" s="88">
        <v>0.38574999999999998</v>
      </c>
      <c r="L712" s="88">
        <v>0.38574999999999998</v>
      </c>
      <c r="M712" s="88">
        <v>0.38574999999999998</v>
      </c>
      <c r="N712" s="88">
        <v>0.38574999999999998</v>
      </c>
      <c r="O712" s="88">
        <v>0.38574999999999998</v>
      </c>
      <c r="P712" s="88">
        <v>0.38574999999999998</v>
      </c>
      <c r="Q712" s="88">
        <v>0.38574999999999998</v>
      </c>
      <c r="R712" s="88">
        <v>0.38574999999999998</v>
      </c>
      <c r="S712" s="88">
        <v>0.38574999999999998</v>
      </c>
      <c r="T712" s="88">
        <v>0.38574999999999998</v>
      </c>
      <c r="U712" s="88">
        <v>0.38574999999999998</v>
      </c>
      <c r="V712" s="88">
        <v>0.38574999999999998</v>
      </c>
      <c r="W712" s="88">
        <v>0.38574999999999998</v>
      </c>
      <c r="X712" s="88">
        <v>0.38574999999999998</v>
      </c>
      <c r="Y712" s="88">
        <v>0.38574999999999998</v>
      </c>
      <c r="Z712" s="88">
        <v>0.38574999999999998</v>
      </c>
      <c r="AA712" s="88">
        <v>0.38574999999999998</v>
      </c>
      <c r="AB712" s="88">
        <v>0.38574999999999998</v>
      </c>
      <c r="AC712" s="88">
        <v>0.38574999999999998</v>
      </c>
      <c r="AD712" s="88">
        <v>0.38574999999999998</v>
      </c>
      <c r="AE712" s="88">
        <v>0.38574999999999998</v>
      </c>
      <c r="AF712" s="88">
        <v>0.38574999999999998</v>
      </c>
      <c r="AG712" s="88">
        <v>0.38574999999999998</v>
      </c>
      <c r="AH712" s="88">
        <v>0.38574999999999998</v>
      </c>
      <c r="AI712" s="88">
        <v>0.38574999999999998</v>
      </c>
      <c r="AJ712" s="88">
        <v>0.38574999999999998</v>
      </c>
      <c r="AK712" s="88">
        <v>0.38574999999999998</v>
      </c>
      <c r="AL712" s="88">
        <v>0.38574999999999998</v>
      </c>
      <c r="AM712" s="88">
        <v>0.38574999999999998</v>
      </c>
      <c r="AN712" s="88">
        <v>0.38574999999999998</v>
      </c>
      <c r="AO712" s="88">
        <v>0.38574999999999998</v>
      </c>
      <c r="AP712" s="88">
        <v>0.38574999999999998</v>
      </c>
      <c r="AQ712" s="88">
        <v>0.38574999999999998</v>
      </c>
      <c r="AR712" s="88">
        <v>0.38574999999999998</v>
      </c>
      <c r="AS712" s="88">
        <v>0.38574999999999998</v>
      </c>
      <c r="AT712" s="88">
        <v>0.38574999999999998</v>
      </c>
      <c r="AU712" s="88">
        <v>0.38574999999999998</v>
      </c>
      <c r="AV712" s="88">
        <v>0.38574999999999998</v>
      </c>
      <c r="AW712" s="88">
        <v>0.38574999999999998</v>
      </c>
      <c r="AX712" s="88">
        <v>0.38574999999999998</v>
      </c>
      <c r="AY712" s="88">
        <v>0.38574999999999998</v>
      </c>
      <c r="AZ712" s="88">
        <v>0.38574999999999998</v>
      </c>
      <c r="BA712" s="88">
        <v>0.38574999999999998</v>
      </c>
      <c r="BB712" s="88">
        <v>0.38574999999999998</v>
      </c>
      <c r="BC712" s="88">
        <v>0.38574999999999998</v>
      </c>
      <c r="BD712" s="88">
        <v>0.38574999999999998</v>
      </c>
      <c r="BE712" s="88">
        <v>0.38574999999999998</v>
      </c>
      <c r="BF712" s="88">
        <v>0.25345000000000001</v>
      </c>
      <c r="BG712" s="88">
        <v>0.25345000000000001</v>
      </c>
      <c r="BH712" s="88">
        <v>0.25345000000000001</v>
      </c>
      <c r="BI712" s="88">
        <v>0.25345000000000001</v>
      </c>
      <c r="BJ712" s="88">
        <v>0.25345000000000001</v>
      </c>
      <c r="BK712" s="88">
        <v>0.25345000000000001</v>
      </c>
      <c r="BL712" s="88">
        <v>0.25345000000000001</v>
      </c>
      <c r="BM712" s="88">
        <v>0.25345000000000001</v>
      </c>
      <c r="BN712" s="88">
        <v>0.25345000000000001</v>
      </c>
      <c r="BO712" s="88">
        <v>0.25345000000000001</v>
      </c>
      <c r="BP712" s="88">
        <v>0.25345000000000001</v>
      </c>
      <c r="BQ712" s="88">
        <v>0.25345000000000001</v>
      </c>
      <c r="BR712" s="88">
        <v>0.25345000000000001</v>
      </c>
      <c r="BS712" s="88">
        <v>0.25345000000000001</v>
      </c>
      <c r="BT712" s="88">
        <v>0.25345000000000001</v>
      </c>
      <c r="BU712" s="88">
        <v>0.25345000000000001</v>
      </c>
      <c r="BV712" s="88">
        <v>0.25345000000000001</v>
      </c>
      <c r="BW712" s="88">
        <v>0.25345000000000001</v>
      </c>
      <c r="BX712" s="88">
        <v>0.25345000000000001</v>
      </c>
      <c r="BY712" s="88">
        <v>0.25345000000000001</v>
      </c>
      <c r="BZ712" s="838">
        <v>0.2452182</v>
      </c>
      <c r="CA712" s="838">
        <v>0.2452182</v>
      </c>
      <c r="CB712" s="838">
        <v>0.2452182</v>
      </c>
      <c r="CC712" s="838">
        <v>0.2452182</v>
      </c>
      <c r="CD712" s="838">
        <v>0.2452182</v>
      </c>
      <c r="CE712" s="838">
        <v>0.2452182</v>
      </c>
      <c r="CF712" s="838">
        <v>0.2452182</v>
      </c>
      <c r="CG712" s="838">
        <v>0.2452182</v>
      </c>
      <c r="CH712" s="838">
        <v>0.2452182</v>
      </c>
      <c r="CI712" s="838">
        <v>0.2452182</v>
      </c>
      <c r="CJ712" s="838">
        <v>0.2452182</v>
      </c>
      <c r="CK712" s="838">
        <v>0.2452182</v>
      </c>
      <c r="CL712" s="838">
        <v>0.2452182</v>
      </c>
      <c r="CM712" s="838">
        <v>0.2452182</v>
      </c>
      <c r="CN712" s="838">
        <v>0.2452182</v>
      </c>
      <c r="CO712" s="838">
        <v>0.2452182</v>
      </c>
      <c r="CP712" s="838">
        <v>0.2452182</v>
      </c>
      <c r="CQ712" s="838">
        <v>0.2452182</v>
      </c>
      <c r="CR712" s="838">
        <v>0.2452182</v>
      </c>
      <c r="CS712" s="838">
        <v>0.2452182</v>
      </c>
      <c r="CT712" s="838">
        <v>0.2452182</v>
      </c>
      <c r="CU712" s="838">
        <v>0.2452182</v>
      </c>
      <c r="CV712" s="838">
        <v>0.2452182</v>
      </c>
      <c r="CW712" s="838">
        <v>0.2452182</v>
      </c>
      <c r="CX712" s="838">
        <v>0.2452182</v>
      </c>
      <c r="CY712" s="838">
        <v>0.2452182</v>
      </c>
      <c r="CZ712" s="838">
        <v>0.2452182</v>
      </c>
      <c r="DA712" s="838">
        <v>0.2452182</v>
      </c>
      <c r="DB712" s="838">
        <v>0.25345000000000001</v>
      </c>
      <c r="DC712" s="838">
        <v>0.25345000000000001</v>
      </c>
      <c r="DD712" s="838">
        <v>0.25345000000000001</v>
      </c>
      <c r="DE712" s="838">
        <v>0.25345000000000001</v>
      </c>
      <c r="DF712" s="838">
        <v>0.25345000000000001</v>
      </c>
      <c r="DG712" s="838">
        <v>0.25345000000000001</v>
      </c>
      <c r="DH712" s="838">
        <v>0.25345000000000001</v>
      </c>
      <c r="DI712" s="838">
        <v>0.25345000000000001</v>
      </c>
      <c r="DJ712" s="838">
        <v>0.25345000000000001</v>
      </c>
      <c r="DK712" s="838">
        <v>0.25345000000000001</v>
      </c>
      <c r="DL712" s="838">
        <v>0.25345000000000001</v>
      </c>
      <c r="DM712" s="838">
        <v>0.25345000000000001</v>
      </c>
      <c r="DN712" s="838">
        <v>0.25345000000000001</v>
      </c>
      <c r="DO712" s="838">
        <v>0.25345000000000001</v>
      </c>
      <c r="DP712" s="838">
        <v>0.25345000000000001</v>
      </c>
      <c r="DQ712" s="838">
        <v>0.25345000000000001</v>
      </c>
      <c r="DR712" s="838">
        <v>0.25345000000000001</v>
      </c>
      <c r="DS712" s="838">
        <v>0.25345000000000001</v>
      </c>
      <c r="DT712" s="838">
        <v>0.25345000000000001</v>
      </c>
      <c r="DU712" s="838">
        <v>0.25345000000000001</v>
      </c>
      <c r="DV712" s="838">
        <v>0.25345000000000001</v>
      </c>
      <c r="DW712" s="838">
        <v>0.25345000000000001</v>
      </c>
      <c r="DX712" s="838">
        <v>0.25345000000000001</v>
      </c>
      <c r="DY712" s="838">
        <v>0.25345000000000001</v>
      </c>
      <c r="DZ712" s="838">
        <v>0.25345000000000001</v>
      </c>
      <c r="EA712" s="838">
        <v>0.25345000000000001</v>
      </c>
      <c r="EB712" s="838">
        <v>0.25345000000000001</v>
      </c>
      <c r="EC712" s="838">
        <v>0.25345000000000001</v>
      </c>
      <c r="ED712" s="838">
        <v>0.25345000000000001</v>
      </c>
      <c r="EE712" s="838">
        <v>0.25345000000000001</v>
      </c>
      <c r="EF712" s="838">
        <v>0.25345000000000001</v>
      </c>
      <c r="EG712" s="838">
        <v>0.25345000000000001</v>
      </c>
      <c r="EH712" s="838">
        <v>0.25345000000000001</v>
      </c>
      <c r="EI712" s="838">
        <v>0.25345000000000001</v>
      </c>
      <c r="EJ712" s="838">
        <v>0.25345000000000001</v>
      </c>
      <c r="EK712" s="838">
        <v>0.25345000000000001</v>
      </c>
      <c r="EL712" s="876"/>
      <c r="EM712" s="876"/>
      <c r="EN712" s="876"/>
      <c r="EO712" s="876"/>
      <c r="EP712" s="876"/>
      <c r="EQ712" s="876"/>
      <c r="ER712" s="876"/>
      <c r="ES712" s="876"/>
      <c r="ET712" s="876"/>
    </row>
    <row r="713" spans="8:150" s="14" customFormat="1" ht="15.75">
      <c r="H713" s="10" t="s">
        <v>3230</v>
      </c>
      <c r="I713" s="10"/>
      <c r="J713" s="94">
        <f t="shared" ref="J713:U713" si="803">+J711*J712</f>
        <v>3120.8332250000012</v>
      </c>
      <c r="K713" s="94">
        <f t="shared" si="803"/>
        <v>2627.8832999999995</v>
      </c>
      <c r="L713" s="94">
        <f t="shared" si="803"/>
        <v>2947.7471999999998</v>
      </c>
      <c r="M713" s="94">
        <f t="shared" si="803"/>
        <v>1888.4391249999967</v>
      </c>
      <c r="N713" s="94">
        <f t="shared" si="803"/>
        <v>1034.6200750000016</v>
      </c>
      <c r="O713" s="94">
        <f t="shared" si="803"/>
        <v>1398.1508749999991</v>
      </c>
      <c r="P713" s="94">
        <f t="shared" si="803"/>
        <v>923.79410000000348</v>
      </c>
      <c r="Q713" s="94">
        <f t="shared" si="803"/>
        <v>957.74010000000112</v>
      </c>
      <c r="R713" s="94">
        <f t="shared" si="803"/>
        <v>808.76345000000015</v>
      </c>
      <c r="S713" s="94">
        <f t="shared" si="803"/>
        <v>1340.9055750000011</v>
      </c>
      <c r="T713" s="94">
        <f t="shared" si="803"/>
        <v>1674.5407500000017</v>
      </c>
      <c r="U713" s="94">
        <f t="shared" si="803"/>
        <v>2230.7536750000004</v>
      </c>
      <c r="V713" s="94">
        <f t="shared" ref="V713:W713" si="804">+V711*V712</f>
        <v>3242.807375000004</v>
      </c>
      <c r="W713" s="94">
        <f t="shared" si="804"/>
        <v>2999.437700000004</v>
      </c>
      <c r="X713" s="94">
        <f>+X711*X712</f>
        <v>2504.9447750000004</v>
      </c>
      <c r="Y713" s="94">
        <f t="shared" ref="Y713:AF713" si="805">+Y711*Y712</f>
        <v>1435.5686249999992</v>
      </c>
      <c r="Z713" s="94">
        <f t="shared" si="805"/>
        <v>1340.7898499999992</v>
      </c>
      <c r="AA713" s="94">
        <f t="shared" si="805"/>
        <v>1630.2952250000017</v>
      </c>
      <c r="AB713" s="94">
        <f t="shared" si="805"/>
        <v>1070.6105499999965</v>
      </c>
      <c r="AC713" s="94">
        <f t="shared" si="805"/>
        <v>1284.8560999999991</v>
      </c>
      <c r="AD713" s="94">
        <f t="shared" si="805"/>
        <v>1049.201425000002</v>
      </c>
      <c r="AE713" s="94">
        <f t="shared" si="805"/>
        <v>1288.3278500000015</v>
      </c>
      <c r="AF713" s="94">
        <f t="shared" si="805"/>
        <v>1028.9881249999985</v>
      </c>
      <c r="AG713" s="94">
        <f>+AG711*AG712</f>
        <v>1447.8740500000038</v>
      </c>
      <c r="AH713" s="94">
        <f>+AH711*AH712</f>
        <v>3152.418739742503</v>
      </c>
      <c r="AI713" s="94">
        <f t="shared" ref="AI713:AS713" si="806">+AI711*AI712</f>
        <v>3210.3497103674977</v>
      </c>
      <c r="AJ713" s="94">
        <f t="shared" si="806"/>
        <v>1687.8505869924966</v>
      </c>
      <c r="AK713" s="94">
        <f t="shared" si="806"/>
        <v>1787.553267867502</v>
      </c>
      <c r="AL713" s="94">
        <f t="shared" si="806"/>
        <v>1572.0656028675039</v>
      </c>
      <c r="AM713" s="94">
        <f t="shared" si="806"/>
        <v>790.82541536750136</v>
      </c>
      <c r="AN713" s="94">
        <f t="shared" si="806"/>
        <v>1525.3568751</v>
      </c>
      <c r="AO713" s="94">
        <f t="shared" si="806"/>
        <v>882.70852327500268</v>
      </c>
      <c r="AP713" s="94">
        <f t="shared" si="806"/>
        <v>1173.6309508999982</v>
      </c>
      <c r="AQ713" s="94">
        <f t="shared" si="806"/>
        <v>1380.7243101499978</v>
      </c>
      <c r="AR713" s="94">
        <f t="shared" si="806"/>
        <v>1834.2837596500015</v>
      </c>
      <c r="AS713" s="94">
        <f t="shared" si="806"/>
        <v>1174.5500272774971</v>
      </c>
      <c r="AT713" s="94">
        <v>3157.3291096500025</v>
      </c>
      <c r="AU713" s="94">
        <v>2250.3847818124968</v>
      </c>
      <c r="AV713" s="94">
        <v>2681.5234807950028</v>
      </c>
      <c r="AW713" s="94">
        <v>2328.0526704750005</v>
      </c>
      <c r="AX713" s="94">
        <v>2137.3277561099981</v>
      </c>
      <c r="AY713" s="94">
        <v>1411.0609669825021</v>
      </c>
      <c r="AZ713" s="94">
        <v>1594.5236862700019</v>
      </c>
      <c r="BA713" s="94">
        <v>1488.3229617799971</v>
      </c>
      <c r="BB713" s="94">
        <v>1523.1325287325012</v>
      </c>
      <c r="BC713" s="94">
        <v>1510.0123032949984</v>
      </c>
      <c r="BD713" s="94">
        <v>1964.6151101074993</v>
      </c>
      <c r="BE713" s="94">
        <v>3178.8791298375004</v>
      </c>
      <c r="BF713" s="94">
        <v>2960.873300806501</v>
      </c>
      <c r="BG713" s="94">
        <v>1340.0162300049969</v>
      </c>
      <c r="BH713" s="94">
        <v>549.6684050430008</v>
      </c>
      <c r="BI713" s="94">
        <v>1606.1675168559993</v>
      </c>
      <c r="BJ713" s="94">
        <v>918.23405429249738</v>
      </c>
      <c r="BK713" s="94">
        <v>976.95266597749719</v>
      </c>
      <c r="BL713" s="94">
        <v>960.64489714449815</v>
      </c>
      <c r="BM713" s="94">
        <v>799.77921143100002</v>
      </c>
      <c r="BN713" s="94">
        <v>1198.1934517479999</v>
      </c>
      <c r="BO713" s="94">
        <v>867.060540124</v>
      </c>
      <c r="BP713" s="94">
        <v>1164.5949716194978</v>
      </c>
      <c r="BQ713" s="94">
        <v>1647.8961001874995</v>
      </c>
      <c r="BR713" s="94">
        <v>2171.5655079195035</v>
      </c>
      <c r="BS713" s="94">
        <v>1920.5938231234993</v>
      </c>
      <c r="BT713" s="94">
        <v>1731.6607498559993</v>
      </c>
      <c r="BU713" s="94">
        <v>1651.4865311809988</v>
      </c>
      <c r="BV713" s="94">
        <v>1463.5831365560011</v>
      </c>
      <c r="BW713" s="94">
        <v>1216.9637407809996</v>
      </c>
      <c r="BX713" s="94">
        <v>945.28946161749934</v>
      </c>
      <c r="BY713" s="94">
        <v>1150.6410917820001</v>
      </c>
      <c r="BZ713" s="94">
        <v>991.7810079389767</v>
      </c>
      <c r="CA713" s="94">
        <v>1048.3856682892463</v>
      </c>
      <c r="CB713" s="94">
        <v>1362.3470588297957</v>
      </c>
      <c r="CC713" s="94">
        <v>1269.040281609733</v>
      </c>
      <c r="CD713" s="94">
        <f t="shared" ref="CD713:CO713" si="807">+CD711*CD712</f>
        <v>2425.9747462677592</v>
      </c>
      <c r="CE713" s="94">
        <f t="shared" si="807"/>
        <v>1762.65808319347</v>
      </c>
      <c r="CF713" s="94">
        <f t="shared" si="807"/>
        <v>1476.9607561163086</v>
      </c>
      <c r="CG713" s="94">
        <f t="shared" si="807"/>
        <v>1046.1093061322636</v>
      </c>
      <c r="CH713" s="94">
        <f t="shared" si="807"/>
        <v>969.32498697778544</v>
      </c>
      <c r="CI713" s="94">
        <f t="shared" si="807"/>
        <v>909.87623115010649</v>
      </c>
      <c r="CJ713" s="94">
        <f t="shared" si="807"/>
        <v>858.98305494624435</v>
      </c>
      <c r="CK713" s="94">
        <f t="shared" si="807"/>
        <v>1010.3481257272801</v>
      </c>
      <c r="CL713" s="94">
        <f t="shared" si="807"/>
        <v>950.06858535109507</v>
      </c>
      <c r="CM713" s="94">
        <f t="shared" si="807"/>
        <v>644.68498669047267</v>
      </c>
      <c r="CN713" s="94">
        <f t="shared" si="807"/>
        <v>1531.694981161331</v>
      </c>
      <c r="CO713" s="94">
        <f t="shared" si="807"/>
        <v>1230.9332477777534</v>
      </c>
      <c r="CP713" s="94">
        <f t="shared" ref="CP713:DA713" si="808">+CP711*CP712</f>
        <v>3513.5515878324745</v>
      </c>
      <c r="CQ713" s="94">
        <f t="shared" si="808"/>
        <v>2361.7909912942719</v>
      </c>
      <c r="CR713" s="94">
        <f t="shared" si="808"/>
        <v>2255.3199781328435</v>
      </c>
      <c r="CS713" s="94">
        <f t="shared" si="808"/>
        <v>2314.7441017923275</v>
      </c>
      <c r="CT713" s="94">
        <f t="shared" si="808"/>
        <v>1605.4065887563468</v>
      </c>
      <c r="CU713" s="94">
        <f t="shared" si="808"/>
        <v>1569.0508253296455</v>
      </c>
      <c r="CV713" s="94">
        <f t="shared" si="808"/>
        <v>1283.2058376611719</v>
      </c>
      <c r="CW713" s="94">
        <f t="shared" si="808"/>
        <v>1360.2370130732247</v>
      </c>
      <c r="CX713" s="94">
        <f t="shared" si="808"/>
        <v>1375.8615590529862</v>
      </c>
      <c r="CY713" s="94">
        <f t="shared" si="808"/>
        <v>1443.4086729096655</v>
      </c>
      <c r="CZ713" s="94">
        <f t="shared" si="808"/>
        <v>1860.2261970291552</v>
      </c>
      <c r="DA713" s="94">
        <f t="shared" si="808"/>
        <v>1674.1252252069753</v>
      </c>
      <c r="DB713" s="94">
        <f>+DB711*DB712</f>
        <v>3239.797362615494</v>
      </c>
      <c r="DC713" s="94">
        <f>+DC711*DC712</f>
        <v>2872.7761666999959</v>
      </c>
      <c r="DD713" s="94">
        <f>+DD711*DD712</f>
        <v>3414.8973072289959</v>
      </c>
      <c r="DE713" s="94">
        <f>+DE711*DE712</f>
        <v>2134.2726493490018</v>
      </c>
      <c r="DF713" s="94">
        <f>+DF711*DF712</f>
        <v>1960.5478813489954</v>
      </c>
      <c r="DG713" s="94">
        <f t="shared" ref="DG713:DY713" si="809">+DG711*DG712</f>
        <v>2058.9419767609902</v>
      </c>
      <c r="DH713" s="94">
        <f t="shared" si="809"/>
        <v>1252.824482660993</v>
      </c>
      <c r="DI713" s="94">
        <f t="shared" si="809"/>
        <v>1392.3808958109994</v>
      </c>
      <c r="DJ713" s="94">
        <f t="shared" si="809"/>
        <v>2271.1422289110046</v>
      </c>
      <c r="DK713" s="94">
        <f t="shared" si="809"/>
        <v>1503.4142994110041</v>
      </c>
      <c r="DL713" s="94">
        <f t="shared" si="809"/>
        <v>1868.9563636609957</v>
      </c>
      <c r="DM713" s="94">
        <f t="shared" si="809"/>
        <v>1902.3098767609968</v>
      </c>
      <c r="DN713" s="94">
        <f t="shared" si="809"/>
        <v>3106.694589901992</v>
      </c>
      <c r="DO713" s="94">
        <f t="shared" si="809"/>
        <v>2751.7112577209978</v>
      </c>
      <c r="DP713" s="94">
        <f t="shared" si="809"/>
        <v>3403.1124753019972</v>
      </c>
      <c r="DQ713" s="94">
        <f t="shared" si="809"/>
        <v>2144.3173138519965</v>
      </c>
      <c r="DR713" s="94">
        <f t="shared" si="809"/>
        <v>1579.982000620998</v>
      </c>
      <c r="DS713" s="94">
        <f t="shared" si="809"/>
        <v>2105.6585853519973</v>
      </c>
      <c r="DT713" s="94">
        <f t="shared" si="809"/>
        <v>1279.8165984519947</v>
      </c>
      <c r="DU713" s="94">
        <f t="shared" si="809"/>
        <v>1206.970511421003</v>
      </c>
      <c r="DV713" s="94">
        <f t="shared" si="809"/>
        <v>1889.0898690019951</v>
      </c>
      <c r="DW713" s="94">
        <f t="shared" si="809"/>
        <v>835.8710439520014</v>
      </c>
      <c r="DX713" s="94">
        <f t="shared" si="809"/>
        <v>1746.5822891209932</v>
      </c>
      <c r="DY713" s="94">
        <f t="shared" si="809"/>
        <v>3978.9683633519985</v>
      </c>
      <c r="DZ713" s="94">
        <f t="shared" ref="DZ713:EK713" si="810">+DZ711*DZ712</f>
        <v>1738.8855317581624</v>
      </c>
      <c r="EA713" s="94">
        <f t="shared" si="810"/>
        <v>1472.0277064685126</v>
      </c>
      <c r="EB713" s="94">
        <f t="shared" si="810"/>
        <v>843.90664765561144</v>
      </c>
      <c r="EC713" s="94">
        <f t="shared" si="810"/>
        <v>772.75848657372728</v>
      </c>
      <c r="ED713" s="94">
        <f t="shared" si="810"/>
        <v>256.66265969261877</v>
      </c>
      <c r="EE713" s="94">
        <f t="shared" si="810"/>
        <v>-66.858613475791913</v>
      </c>
      <c r="EF713" s="94">
        <f t="shared" si="810"/>
        <v>-115.36795055849583</v>
      </c>
      <c r="EG713" s="94">
        <f t="shared" si="810"/>
        <v>-76.543095627807801</v>
      </c>
      <c r="EH713" s="94">
        <f t="shared" si="810"/>
        <v>-43.704262627039967</v>
      </c>
      <c r="EI713" s="94">
        <f t="shared" si="810"/>
        <v>-62.404401911695622</v>
      </c>
      <c r="EJ713" s="94">
        <f t="shared" si="810"/>
        <v>391.06647904743932</v>
      </c>
      <c r="EK713" s="94">
        <f t="shared" si="810"/>
        <v>917.23157422581494</v>
      </c>
      <c r="EL713" s="876"/>
      <c r="EM713" s="876"/>
      <c r="EN713" s="876"/>
      <c r="EO713" s="876"/>
      <c r="EP713" s="876"/>
      <c r="EQ713" s="876"/>
      <c r="ER713" s="876"/>
      <c r="ES713" s="876"/>
      <c r="ET713" s="876"/>
    </row>
    <row r="714" spans="8:150" s="14" customFormat="1">
      <c r="H714" s="12"/>
      <c r="I714" s="12"/>
      <c r="J714" s="13"/>
      <c r="K714" s="45"/>
      <c r="L714" s="45"/>
      <c r="M714" s="45"/>
      <c r="N714" s="45"/>
      <c r="O714" s="45"/>
      <c r="P714" s="45"/>
      <c r="Q714" s="45"/>
      <c r="R714" s="45"/>
      <c r="S714" s="45"/>
      <c r="T714" s="45"/>
      <c r="U714" s="45"/>
      <c r="V714" s="45"/>
      <c r="W714" s="45"/>
      <c r="X714" s="45"/>
      <c r="Y714" s="45"/>
      <c r="Z714" s="45"/>
      <c r="AA714" s="45"/>
      <c r="AB714" s="45"/>
      <c r="AC714" s="45"/>
      <c r="AD714" s="45"/>
      <c r="AE714" s="45"/>
      <c r="AF714" s="45"/>
      <c r="AG714" s="45"/>
      <c r="AH714" s="45"/>
      <c r="AI714" s="45"/>
      <c r="AJ714" s="45"/>
      <c r="AK714" s="45"/>
      <c r="AL714" s="45"/>
      <c r="AM714" s="45"/>
      <c r="AN714" s="45"/>
      <c r="AO714" s="45"/>
      <c r="AP714" s="45"/>
      <c r="AQ714" s="45"/>
      <c r="AR714" s="45"/>
      <c r="AS714" s="45"/>
      <c r="AT714" s="45"/>
      <c r="AU714" s="45"/>
      <c r="AV714" s="45"/>
      <c r="AW714" s="45"/>
      <c r="AX714" s="45"/>
      <c r="AY714" s="45"/>
      <c r="AZ714" s="45"/>
      <c r="BA714" s="45"/>
      <c r="BB714" s="45"/>
      <c r="BC714" s="45"/>
      <c r="BD714" s="45"/>
      <c r="BE714" s="45"/>
      <c r="BF714" s="45"/>
      <c r="BG714" s="45"/>
      <c r="BH714" s="45"/>
      <c r="BI714" s="45"/>
      <c r="BJ714" s="45"/>
      <c r="BK714" s="45"/>
      <c r="BL714" s="45"/>
      <c r="BM714" s="45"/>
      <c r="BN714" s="45"/>
      <c r="BO714" s="45"/>
      <c r="BP714" s="45"/>
      <c r="BQ714" s="45"/>
      <c r="BR714" s="45"/>
      <c r="BS714" s="45"/>
      <c r="BT714" s="45"/>
      <c r="BU714" s="45"/>
      <c r="BV714" s="45"/>
      <c r="BW714" s="45"/>
      <c r="BX714" s="45"/>
      <c r="BY714" s="45"/>
      <c r="BZ714" s="45"/>
      <c r="CA714" s="45"/>
      <c r="CB714" s="45"/>
      <c r="CC714" s="45"/>
      <c r="CD714" s="45"/>
      <c r="CE714" s="45"/>
      <c r="CF714" s="45"/>
      <c r="CG714" s="45"/>
      <c r="CH714" s="45"/>
      <c r="CI714" s="45"/>
      <c r="CJ714" s="45"/>
      <c r="CK714" s="45"/>
      <c r="CL714" s="45"/>
      <c r="CM714" s="45"/>
      <c r="CN714" s="45"/>
      <c r="CO714" s="45"/>
      <c r="CP714" s="45"/>
      <c r="CQ714" s="45"/>
      <c r="CR714" s="45"/>
      <c r="CS714" s="45"/>
      <c r="CT714" s="45"/>
      <c r="CU714" s="45"/>
      <c r="CV714" s="45"/>
      <c r="CW714" s="45"/>
      <c r="CX714" s="45"/>
      <c r="CY714" s="45"/>
      <c r="CZ714" s="45"/>
      <c r="DA714" s="45"/>
      <c r="DB714" s="45"/>
      <c r="DC714" s="45"/>
      <c r="DD714" s="45"/>
      <c r="DE714" s="45"/>
      <c r="DF714" s="45"/>
      <c r="DG714" s="45"/>
      <c r="DH714" s="45"/>
      <c r="DI714" s="45"/>
      <c r="DJ714" s="45"/>
      <c r="DK714" s="45"/>
      <c r="DL714" s="45"/>
      <c r="DM714" s="45"/>
      <c r="DN714" s="45"/>
      <c r="DO714" s="45"/>
      <c r="DP714" s="45"/>
      <c r="DQ714" s="45"/>
      <c r="DR714" s="45"/>
      <c r="DS714" s="45"/>
      <c r="DT714" s="45"/>
      <c r="DU714" s="45"/>
      <c r="DV714" s="45"/>
      <c r="DW714" s="45"/>
      <c r="DX714" s="45"/>
      <c r="DY714" s="45"/>
      <c r="DZ714" s="45"/>
      <c r="EA714" s="45"/>
      <c r="EB714" s="45"/>
      <c r="EC714" s="45"/>
      <c r="ED714" s="45"/>
      <c r="EE714" s="45"/>
      <c r="EF714" s="45"/>
      <c r="EG714" s="45"/>
      <c r="EH714" s="45"/>
      <c r="EI714" s="45"/>
      <c r="EJ714" s="45"/>
      <c r="EK714" s="45"/>
      <c r="EL714" s="876"/>
      <c r="EM714" s="876"/>
      <c r="EN714" s="876"/>
      <c r="EO714" s="876"/>
      <c r="EP714" s="876"/>
      <c r="EQ714" s="876"/>
      <c r="ER714" s="876"/>
      <c r="ES714" s="876"/>
      <c r="ET714" s="876"/>
    </row>
    <row r="715" spans="8:150" s="14" customFormat="1">
      <c r="H715" s="11" t="s">
        <v>3231</v>
      </c>
      <c r="I715" s="11"/>
      <c r="J715" s="13"/>
      <c r="K715" s="45"/>
      <c r="L715" s="45"/>
      <c r="M715" s="45"/>
      <c r="N715" s="45"/>
      <c r="O715" s="45"/>
      <c r="P715" s="45"/>
      <c r="Q715" s="45"/>
      <c r="R715" s="45"/>
      <c r="S715" s="45"/>
      <c r="T715" s="45"/>
      <c r="U715" s="45"/>
      <c r="V715" s="45"/>
      <c r="W715" s="45"/>
      <c r="X715" s="45"/>
      <c r="Y715" s="45"/>
      <c r="Z715" s="45"/>
      <c r="AA715" s="45"/>
      <c r="AB715" s="45"/>
      <c r="AC715" s="45"/>
      <c r="AD715" s="45"/>
      <c r="AE715" s="45"/>
      <c r="AF715" s="45"/>
      <c r="AG715" s="45"/>
      <c r="AH715" s="45"/>
      <c r="AI715" s="45"/>
      <c r="AJ715" s="45"/>
      <c r="AK715" s="45"/>
      <c r="AL715" s="45"/>
      <c r="AM715" s="45"/>
      <c r="AN715" s="45"/>
      <c r="AO715" s="45"/>
      <c r="AP715" s="45"/>
      <c r="AQ715" s="45"/>
      <c r="AR715" s="45"/>
      <c r="AS715" s="45"/>
      <c r="AT715" s="45"/>
      <c r="AU715" s="45"/>
      <c r="AV715" s="45"/>
      <c r="AW715" s="45"/>
      <c r="AX715" s="45"/>
      <c r="AY715" s="45"/>
      <c r="AZ715" s="45"/>
      <c r="BA715" s="45"/>
      <c r="BB715" s="45"/>
      <c r="BC715" s="45"/>
      <c r="BD715" s="45"/>
      <c r="BE715" s="45"/>
      <c r="BF715" s="45"/>
      <c r="BG715" s="45"/>
      <c r="BH715" s="45"/>
      <c r="BI715" s="45"/>
      <c r="BJ715" s="45"/>
      <c r="BK715" s="45"/>
      <c r="BL715" s="45"/>
      <c r="BM715" s="45"/>
      <c r="BN715" s="45"/>
      <c r="BO715" s="45"/>
      <c r="BP715" s="45"/>
      <c r="BQ715" s="45"/>
      <c r="BR715" s="45"/>
      <c r="BS715" s="45"/>
      <c r="BT715" s="45"/>
      <c r="BU715" s="45"/>
      <c r="BV715" s="45"/>
      <c r="BW715" s="45"/>
      <c r="BX715" s="45"/>
      <c r="BY715" s="45"/>
      <c r="BZ715" s="45"/>
      <c r="CA715" s="45"/>
      <c r="CB715" s="45"/>
      <c r="CC715" s="45"/>
      <c r="CD715" s="45"/>
      <c r="CE715" s="45"/>
      <c r="CF715" s="45"/>
      <c r="CG715" s="45"/>
      <c r="CH715" s="45"/>
      <c r="CI715" s="45"/>
      <c r="CJ715" s="45"/>
      <c r="CK715" s="45"/>
      <c r="CL715" s="45"/>
      <c r="CM715" s="45"/>
      <c r="CN715" s="45"/>
      <c r="CO715" s="45"/>
      <c r="CP715" s="45"/>
      <c r="CQ715" s="45"/>
      <c r="CR715" s="45"/>
      <c r="CS715" s="45"/>
      <c r="CT715" s="45"/>
      <c r="CU715" s="45"/>
      <c r="CV715" s="45"/>
      <c r="CW715" s="45"/>
      <c r="CX715" s="45"/>
      <c r="CY715" s="45"/>
      <c r="CZ715" s="45"/>
      <c r="DA715" s="45"/>
      <c r="DB715" s="45"/>
      <c r="DC715" s="45"/>
      <c r="DD715" s="45"/>
      <c r="DE715" s="45"/>
      <c r="DF715" s="45"/>
      <c r="DG715" s="45"/>
      <c r="DH715" s="45"/>
      <c r="DI715" s="45"/>
      <c r="DJ715" s="45"/>
      <c r="DK715" s="45"/>
      <c r="DL715" s="45"/>
      <c r="DM715" s="45"/>
      <c r="DN715" s="45"/>
      <c r="DO715" s="45"/>
      <c r="DP715" s="45"/>
      <c r="DQ715" s="45"/>
      <c r="DR715" s="45"/>
      <c r="DS715" s="45"/>
      <c r="DT715" s="45"/>
      <c r="DU715" s="45"/>
      <c r="DV715" s="45"/>
      <c r="DW715" s="45"/>
      <c r="DX715" s="45"/>
      <c r="DY715" s="45"/>
      <c r="DZ715" s="45"/>
      <c r="EA715" s="45"/>
      <c r="EB715" s="45"/>
      <c r="EC715" s="45"/>
      <c r="ED715" s="45"/>
      <c r="EE715" s="45"/>
      <c r="EF715" s="45"/>
      <c r="EG715" s="45"/>
      <c r="EH715" s="45"/>
      <c r="EI715" s="45"/>
      <c r="EJ715" s="45"/>
      <c r="EK715" s="45"/>
      <c r="EL715" s="876"/>
      <c r="EM715" s="876"/>
      <c r="EN715" s="876"/>
      <c r="EO715" s="876"/>
      <c r="EP715" s="876"/>
      <c r="EQ715" s="876"/>
      <c r="ER715" s="876"/>
      <c r="ES715" s="876"/>
      <c r="ET715" s="876"/>
    </row>
    <row r="716" spans="8:150" s="14" customFormat="1">
      <c r="H716" s="11" t="s">
        <v>3232</v>
      </c>
      <c r="I716" s="11"/>
      <c r="J716" s="166"/>
      <c r="K716" s="167"/>
      <c r="L716" s="167"/>
      <c r="M716" s="167"/>
      <c r="N716" s="167"/>
      <c r="O716" s="167"/>
      <c r="P716" s="167"/>
      <c r="Q716" s="167"/>
      <c r="R716" s="167"/>
      <c r="S716" s="167"/>
      <c r="T716" s="167"/>
      <c r="U716" s="167"/>
      <c r="V716" s="167"/>
      <c r="W716" s="167"/>
      <c r="X716" s="167"/>
      <c r="Y716" s="167"/>
      <c r="Z716" s="167"/>
      <c r="AA716" s="167"/>
      <c r="AB716" s="167"/>
      <c r="AC716" s="167"/>
      <c r="AD716" s="167"/>
      <c r="AE716" s="167"/>
      <c r="AF716" s="167"/>
      <c r="AG716" s="167"/>
      <c r="AH716" s="167"/>
      <c r="AI716" s="167"/>
      <c r="AJ716" s="167"/>
      <c r="AK716" s="167"/>
      <c r="AL716" s="167"/>
      <c r="AM716" s="167"/>
      <c r="AN716" s="167"/>
      <c r="AO716" s="167"/>
      <c r="AP716" s="167"/>
      <c r="AQ716" s="167"/>
      <c r="AR716" s="167"/>
      <c r="AS716" s="167"/>
      <c r="AT716" s="167"/>
      <c r="AU716" s="167"/>
      <c r="AV716" s="167"/>
      <c r="AW716" s="167"/>
      <c r="AX716" s="167"/>
      <c r="AY716" s="167"/>
      <c r="AZ716" s="167"/>
      <c r="BA716" s="167"/>
      <c r="BB716" s="167"/>
      <c r="BC716" s="167"/>
      <c r="BD716" s="167"/>
      <c r="BE716" s="167"/>
      <c r="BF716" s="167"/>
      <c r="BG716" s="167"/>
      <c r="BH716" s="167"/>
      <c r="BI716" s="167"/>
      <c r="BJ716" s="167"/>
      <c r="BK716" s="167"/>
      <c r="BL716" s="167"/>
      <c r="BM716" s="167"/>
      <c r="BN716" s="167"/>
      <c r="BO716" s="167"/>
      <c r="BP716" s="167"/>
      <c r="BQ716" s="167"/>
      <c r="BR716" s="167"/>
      <c r="BS716" s="167"/>
      <c r="BT716" s="167"/>
      <c r="BU716" s="167"/>
      <c r="BV716" s="167"/>
      <c r="BW716" s="167"/>
      <c r="BX716" s="167"/>
      <c r="BY716" s="167"/>
      <c r="BZ716" s="167"/>
      <c r="CA716" s="167"/>
      <c r="CB716" s="167"/>
      <c r="CC716" s="167"/>
      <c r="CD716" s="167"/>
      <c r="CE716" s="167"/>
      <c r="CF716" s="167"/>
      <c r="CG716" s="167"/>
      <c r="CH716" s="167"/>
      <c r="CI716" s="167"/>
      <c r="CJ716" s="167"/>
      <c r="CK716" s="167"/>
      <c r="CL716" s="167"/>
      <c r="CM716" s="167"/>
      <c r="CN716" s="167"/>
      <c r="CO716" s="167"/>
      <c r="CP716" s="167"/>
      <c r="CQ716" s="167"/>
      <c r="CR716" s="167"/>
      <c r="CS716" s="167"/>
      <c r="CT716" s="167"/>
      <c r="CU716" s="167"/>
      <c r="CV716" s="167"/>
      <c r="CW716" s="167"/>
      <c r="CX716" s="167"/>
      <c r="CY716" s="167"/>
      <c r="CZ716" s="167"/>
      <c r="DA716" s="167"/>
      <c r="DB716" s="167"/>
      <c r="DC716" s="167"/>
      <c r="DD716" s="167"/>
      <c r="DE716" s="167"/>
      <c r="DF716" s="167"/>
      <c r="DG716" s="167"/>
      <c r="DH716" s="167"/>
      <c r="DI716" s="167"/>
      <c r="DJ716" s="167"/>
      <c r="DK716" s="167"/>
      <c r="DL716" s="167"/>
      <c r="DM716" s="167"/>
      <c r="DN716" s="167"/>
      <c r="DO716" s="167"/>
      <c r="DP716" s="167"/>
      <c r="DQ716" s="167"/>
      <c r="DR716" s="167"/>
      <c r="DS716" s="167"/>
      <c r="DT716" s="167"/>
      <c r="DU716" s="167"/>
      <c r="DV716" s="167"/>
      <c r="DW716" s="167"/>
      <c r="DX716" s="167"/>
      <c r="DY716" s="167"/>
      <c r="DZ716" s="167"/>
      <c r="EA716" s="167"/>
      <c r="EB716" s="167"/>
      <c r="EC716" s="167"/>
      <c r="ED716" s="167"/>
      <c r="EE716" s="167"/>
      <c r="EF716" s="167"/>
      <c r="EG716" s="167"/>
      <c r="EH716" s="167"/>
      <c r="EI716" s="167"/>
      <c r="EJ716" s="167"/>
      <c r="EK716" s="167"/>
      <c r="EL716" s="876"/>
      <c r="EM716" s="876"/>
      <c r="EN716" s="876"/>
      <c r="EO716" s="876"/>
      <c r="EP716" s="876"/>
      <c r="EQ716" s="876"/>
      <c r="ER716" s="876"/>
      <c r="ES716" s="876"/>
      <c r="ET716" s="876"/>
    </row>
    <row r="717" spans="8:150" s="14" customFormat="1">
      <c r="H717" s="11" t="s">
        <v>3233</v>
      </c>
      <c r="I717" s="11"/>
      <c r="J717" s="166"/>
      <c r="K717" s="167"/>
      <c r="L717" s="167"/>
      <c r="M717" s="167"/>
      <c r="N717" s="167"/>
      <c r="O717" s="167"/>
      <c r="P717" s="167"/>
      <c r="Q717" s="167"/>
      <c r="R717" s="167"/>
      <c r="S717" s="167"/>
      <c r="T717" s="167"/>
      <c r="U717" s="167"/>
      <c r="V717" s="167"/>
      <c r="W717" s="167"/>
      <c r="X717" s="167"/>
      <c r="Y717" s="167"/>
      <c r="Z717" s="167"/>
      <c r="AA717" s="167"/>
      <c r="AB717" s="167"/>
      <c r="AC717" s="167"/>
      <c r="AD717" s="167"/>
      <c r="AE717" s="167"/>
      <c r="AF717" s="167"/>
      <c r="AG717" s="167"/>
      <c r="AH717" s="167"/>
      <c r="AI717" s="167"/>
      <c r="AJ717" s="167"/>
      <c r="AK717" s="167"/>
      <c r="AL717" s="167"/>
      <c r="AM717" s="167"/>
      <c r="AN717" s="167"/>
      <c r="AO717" s="167"/>
      <c r="AP717" s="167"/>
      <c r="AQ717" s="167"/>
      <c r="AR717" s="167"/>
      <c r="AS717" s="167"/>
      <c r="AT717" s="167"/>
      <c r="AU717" s="167"/>
      <c r="AV717" s="167"/>
      <c r="AW717" s="167"/>
      <c r="AX717" s="167"/>
      <c r="AY717" s="167"/>
      <c r="AZ717" s="167"/>
      <c r="BA717" s="167"/>
      <c r="BB717" s="167"/>
      <c r="BC717" s="167"/>
      <c r="BD717" s="167"/>
      <c r="BE717" s="167"/>
      <c r="BF717" s="167"/>
      <c r="BG717" s="167"/>
      <c r="BH717" s="167"/>
      <c r="BI717" s="167"/>
      <c r="BJ717" s="167"/>
      <c r="BK717" s="167"/>
      <c r="BL717" s="167"/>
      <c r="BM717" s="167"/>
      <c r="BN717" s="167"/>
      <c r="BO717" s="167"/>
      <c r="BP717" s="167"/>
      <c r="BQ717" s="167"/>
      <c r="BR717" s="167"/>
      <c r="BS717" s="167"/>
      <c r="BT717" s="167"/>
      <c r="BU717" s="167"/>
      <c r="BV717" s="167"/>
      <c r="BW717" s="167"/>
      <c r="BX717" s="167"/>
      <c r="BY717" s="167"/>
      <c r="BZ717" s="167"/>
      <c r="CA717" s="167"/>
      <c r="CB717" s="167"/>
      <c r="CC717" s="167"/>
      <c r="CD717" s="167"/>
      <c r="CE717" s="167"/>
      <c r="CF717" s="167"/>
      <c r="CG717" s="167"/>
      <c r="CH717" s="167"/>
      <c r="CI717" s="167"/>
      <c r="CJ717" s="167"/>
      <c r="CK717" s="167"/>
      <c r="CL717" s="167"/>
      <c r="CM717" s="167"/>
      <c r="CN717" s="167"/>
      <c r="CO717" s="167"/>
      <c r="CP717" s="167"/>
      <c r="CQ717" s="167"/>
      <c r="CR717" s="167"/>
      <c r="CS717" s="167"/>
      <c r="CT717" s="167"/>
      <c r="CU717" s="167"/>
      <c r="CV717" s="167"/>
      <c r="CW717" s="167"/>
      <c r="CX717" s="167"/>
      <c r="CY717" s="167"/>
      <c r="CZ717" s="167"/>
      <c r="DA717" s="167"/>
      <c r="DB717" s="167"/>
      <c r="DC717" s="167"/>
      <c r="DD717" s="167"/>
      <c r="DE717" s="167"/>
      <c r="DF717" s="167"/>
      <c r="DG717" s="167"/>
      <c r="DH717" s="167"/>
      <c r="DI717" s="167"/>
      <c r="DJ717" s="167"/>
      <c r="DK717" s="167"/>
      <c r="DL717" s="167"/>
      <c r="DM717" s="167"/>
      <c r="DN717" s="167"/>
      <c r="DO717" s="167"/>
      <c r="DP717" s="167"/>
      <c r="DQ717" s="167"/>
      <c r="DR717" s="167"/>
      <c r="DS717" s="167"/>
      <c r="DT717" s="167"/>
      <c r="DU717" s="167"/>
      <c r="DV717" s="167"/>
      <c r="DW717" s="167"/>
      <c r="DX717" s="167"/>
      <c r="DY717" s="167"/>
      <c r="DZ717" s="167"/>
      <c r="EA717" s="167"/>
      <c r="EB717" s="167"/>
      <c r="EC717" s="167"/>
      <c r="ED717" s="167"/>
      <c r="EE717" s="167"/>
      <c r="EF717" s="167"/>
      <c r="EG717" s="167"/>
      <c r="EH717" s="167"/>
      <c r="EI717" s="167"/>
      <c r="EJ717" s="167"/>
      <c r="EK717" s="167"/>
      <c r="EL717" s="876"/>
      <c r="EM717" s="876"/>
      <c r="EN717" s="876"/>
      <c r="EO717" s="876"/>
      <c r="EP717" s="876"/>
      <c r="EQ717" s="876"/>
      <c r="ER717" s="876"/>
      <c r="ES717" s="876"/>
      <c r="ET717" s="876"/>
    </row>
    <row r="718" spans="8:150" s="14" customFormat="1">
      <c r="H718" s="11" t="s">
        <v>3234</v>
      </c>
      <c r="I718" s="11"/>
      <c r="J718" s="166"/>
      <c r="K718" s="167"/>
      <c r="L718" s="167"/>
      <c r="M718" s="167"/>
      <c r="N718" s="167"/>
      <c r="O718" s="167"/>
      <c r="P718" s="167"/>
      <c r="Q718" s="167"/>
      <c r="R718" s="167"/>
      <c r="S718" s="167"/>
      <c r="T718" s="167"/>
      <c r="U718" s="167"/>
      <c r="V718" s="167"/>
      <c r="W718" s="167"/>
      <c r="X718" s="167"/>
      <c r="Y718" s="167"/>
      <c r="Z718" s="167"/>
      <c r="AA718" s="167"/>
      <c r="AB718" s="167"/>
      <c r="AC718" s="167">
        <f>+-314*0</f>
        <v>0</v>
      </c>
      <c r="AD718" s="167"/>
      <c r="AE718" s="167"/>
      <c r="AF718" s="167"/>
      <c r="AG718" s="167"/>
      <c r="AH718" s="167"/>
      <c r="AI718" s="167"/>
      <c r="AJ718" s="167"/>
      <c r="AK718" s="167"/>
      <c r="AL718" s="167"/>
      <c r="AM718" s="167"/>
      <c r="AN718" s="167"/>
      <c r="AO718" s="167"/>
      <c r="AP718" s="167"/>
      <c r="AQ718" s="167"/>
      <c r="AR718" s="167"/>
      <c r="AS718" s="167"/>
      <c r="AT718" s="167"/>
      <c r="AU718" s="167"/>
      <c r="AV718" s="167"/>
      <c r="AW718" s="167"/>
      <c r="AX718" s="167"/>
      <c r="AY718" s="167"/>
      <c r="AZ718" s="167"/>
      <c r="BA718" s="167"/>
      <c r="BB718" s="167"/>
      <c r="BC718" s="167"/>
      <c r="BD718" s="167"/>
      <c r="BE718" s="167"/>
      <c r="BF718" s="167"/>
      <c r="BG718" s="167"/>
      <c r="BH718" s="167"/>
      <c r="BI718" s="167"/>
      <c r="BJ718" s="167"/>
      <c r="BK718" s="167"/>
      <c r="BL718" s="167"/>
      <c r="BM718" s="167"/>
      <c r="BN718" s="167"/>
      <c r="BO718" s="167"/>
      <c r="BP718" s="167"/>
      <c r="BQ718" s="167"/>
      <c r="BR718" s="167"/>
      <c r="BS718" s="167"/>
      <c r="BT718" s="167"/>
      <c r="BU718" s="167"/>
      <c r="BV718" s="167"/>
      <c r="BW718" s="167"/>
      <c r="BX718" s="167"/>
      <c r="BY718" s="167"/>
      <c r="BZ718" s="167"/>
      <c r="CA718" s="167"/>
      <c r="CB718" s="167"/>
      <c r="CC718" s="167"/>
      <c r="CD718" s="167"/>
      <c r="CE718" s="167"/>
      <c r="CF718" s="167"/>
      <c r="CG718" s="167"/>
      <c r="CH718" s="167"/>
      <c r="CI718" s="167"/>
      <c r="CJ718" s="167"/>
      <c r="CK718" s="167"/>
      <c r="CL718" s="167"/>
      <c r="CM718" s="167"/>
      <c r="CN718" s="167"/>
      <c r="CO718" s="167">
        <v>-262</v>
      </c>
      <c r="CP718" s="167"/>
      <c r="CQ718" s="167"/>
      <c r="CR718" s="167"/>
      <c r="CS718" s="167"/>
      <c r="CT718" s="167"/>
      <c r="CU718" s="167"/>
      <c r="CV718" s="167"/>
      <c r="CW718" s="167"/>
      <c r="CX718" s="167"/>
      <c r="CY718" s="167"/>
      <c r="CZ718" s="167"/>
      <c r="DA718" s="167"/>
      <c r="DB718" s="167"/>
      <c r="DC718" s="167"/>
      <c r="DD718" s="167"/>
      <c r="DE718" s="167"/>
      <c r="DF718" s="167"/>
      <c r="DG718" s="167"/>
      <c r="DH718" s="167"/>
      <c r="DI718" s="167"/>
      <c r="DJ718" s="167"/>
      <c r="DK718" s="167"/>
      <c r="DL718" s="167"/>
      <c r="DM718" s="167"/>
      <c r="DN718" s="167"/>
      <c r="DO718" s="167"/>
      <c r="DP718" s="167"/>
      <c r="DQ718" s="167"/>
      <c r="DR718" s="167"/>
      <c r="DS718" s="167"/>
      <c r="DT718" s="167"/>
      <c r="DU718" s="167"/>
      <c r="DV718" s="167"/>
      <c r="DW718" s="167"/>
      <c r="DX718" s="167"/>
      <c r="DY718" s="167"/>
      <c r="DZ718" s="167"/>
      <c r="EA718" s="167"/>
      <c r="EB718" s="167"/>
      <c r="EC718" s="167"/>
      <c r="ED718" s="167"/>
      <c r="EE718" s="167"/>
      <c r="EF718" s="167"/>
      <c r="EG718" s="167"/>
      <c r="EH718" s="167"/>
      <c r="EI718" s="167"/>
      <c r="EJ718" s="167"/>
      <c r="EK718" s="167"/>
      <c r="EL718" s="876"/>
      <c r="EM718" s="876"/>
      <c r="EN718" s="876"/>
      <c r="EO718" s="876"/>
      <c r="EP718" s="876"/>
      <c r="EQ718" s="876"/>
      <c r="ER718" s="876"/>
      <c r="ES718" s="876"/>
      <c r="ET718" s="876"/>
    </row>
    <row r="719" spans="8:150" s="14" customFormat="1">
      <c r="H719" s="11" t="s">
        <v>3235</v>
      </c>
      <c r="I719" s="11"/>
      <c r="J719" s="166"/>
      <c r="K719" s="167"/>
      <c r="L719" s="167"/>
      <c r="M719" s="167"/>
      <c r="N719" s="167"/>
      <c r="O719" s="167"/>
      <c r="P719" s="167"/>
      <c r="Q719" s="167"/>
      <c r="R719" s="167"/>
      <c r="S719" s="167"/>
      <c r="T719" s="167"/>
      <c r="U719" s="167"/>
      <c r="V719" s="167"/>
      <c r="W719" s="167"/>
      <c r="X719" s="167"/>
      <c r="Y719" s="167"/>
      <c r="Z719" s="167"/>
      <c r="AA719" s="167"/>
      <c r="AB719" s="167"/>
      <c r="AC719" s="167"/>
      <c r="AD719" s="167">
        <v>-8</v>
      </c>
      <c r="AE719" s="167"/>
      <c r="AF719" s="167"/>
      <c r="AG719" s="167"/>
      <c r="AH719" s="167"/>
      <c r="AI719" s="167"/>
      <c r="AJ719" s="167"/>
      <c r="AK719" s="167"/>
      <c r="AL719" s="167"/>
      <c r="AM719" s="167"/>
      <c r="AN719" s="167"/>
      <c r="AO719" s="167"/>
      <c r="AP719" s="167">
        <v>-3</v>
      </c>
      <c r="AQ719" s="167"/>
      <c r="AR719" s="167"/>
      <c r="AS719" s="167"/>
      <c r="AT719" s="167"/>
      <c r="AU719" s="167"/>
      <c r="AV719" s="167"/>
      <c r="AW719" s="167"/>
      <c r="AX719" s="167"/>
      <c r="AY719" s="167"/>
      <c r="AZ719" s="167"/>
      <c r="BA719" s="167"/>
      <c r="BB719" s="167"/>
      <c r="BC719" s="167"/>
      <c r="BD719" s="167"/>
      <c r="BE719" s="167">
        <v>-4</v>
      </c>
      <c r="BF719" s="167"/>
      <c r="BG719" s="167"/>
      <c r="BH719" s="167"/>
      <c r="BI719" s="167"/>
      <c r="BJ719" s="167"/>
      <c r="BK719" s="167"/>
      <c r="BL719" s="167"/>
      <c r="BM719" s="167"/>
      <c r="BN719" s="167"/>
      <c r="BO719" s="167"/>
      <c r="BP719" s="167">
        <v>105.00926</v>
      </c>
      <c r="BQ719" s="167"/>
      <c r="BR719" s="167"/>
      <c r="BS719" s="167"/>
      <c r="BT719" s="167"/>
      <c r="BU719" s="167"/>
      <c r="BV719" s="167"/>
      <c r="BW719" s="167"/>
      <c r="BX719" s="167"/>
      <c r="BY719" s="167"/>
      <c r="BZ719" s="167"/>
      <c r="CA719" s="167"/>
      <c r="CB719" s="167"/>
      <c r="CC719" s="167"/>
      <c r="CD719" s="167"/>
      <c r="CE719" s="167"/>
      <c r="CF719" s="167"/>
      <c r="CG719" s="167"/>
      <c r="CH719" s="167"/>
      <c r="CI719" s="167"/>
      <c r="CJ719" s="167"/>
      <c r="CK719" s="167"/>
      <c r="CL719" s="167"/>
      <c r="CM719" s="167"/>
      <c r="CN719" s="167"/>
      <c r="CO719" s="167"/>
      <c r="CP719" s="167"/>
      <c r="CQ719" s="167"/>
      <c r="CR719" s="167"/>
      <c r="CS719" s="167"/>
      <c r="CT719" s="167"/>
      <c r="CU719" s="167"/>
      <c r="CV719" s="167"/>
      <c r="CW719" s="167"/>
      <c r="CX719" s="167"/>
      <c r="CY719" s="167"/>
      <c r="CZ719" s="167"/>
      <c r="DA719" s="167"/>
      <c r="DB719" s="167"/>
      <c r="DC719" s="167"/>
      <c r="DD719" s="167"/>
      <c r="DE719" s="167"/>
      <c r="DF719" s="167"/>
      <c r="DG719" s="167"/>
      <c r="DH719" s="167"/>
      <c r="DI719" s="167"/>
      <c r="DJ719" s="167"/>
      <c r="DK719" s="167"/>
      <c r="DL719" s="167"/>
      <c r="DM719" s="167"/>
      <c r="DN719" s="167"/>
      <c r="DO719" s="167"/>
      <c r="DP719" s="167"/>
      <c r="DQ719" s="167"/>
      <c r="DR719" s="167"/>
      <c r="DS719" s="167"/>
      <c r="DT719" s="167"/>
      <c r="DU719" s="167"/>
      <c r="DV719" s="167"/>
      <c r="DW719" s="167"/>
      <c r="DX719" s="167"/>
      <c r="DY719" s="167"/>
      <c r="DZ719" s="167"/>
      <c r="EA719" s="167"/>
      <c r="EB719" s="167"/>
      <c r="EC719" s="167"/>
      <c r="ED719" s="167"/>
      <c r="EE719" s="167"/>
      <c r="EF719" s="167"/>
      <c r="EG719" s="167"/>
      <c r="EH719" s="167"/>
      <c r="EI719" s="167"/>
      <c r="EJ719" s="167"/>
      <c r="EK719" s="167"/>
      <c r="EL719" s="876"/>
      <c r="EM719" s="876"/>
      <c r="EN719" s="876"/>
      <c r="EO719" s="876"/>
      <c r="EP719" s="876"/>
      <c r="EQ719" s="876"/>
      <c r="ER719" s="876"/>
      <c r="ES719" s="876"/>
      <c r="ET719" s="876"/>
    </row>
    <row r="720" spans="8:150" s="14" customFormat="1">
      <c r="H720" s="11" t="s">
        <v>3236</v>
      </c>
      <c r="I720" s="11"/>
      <c r="J720" s="166"/>
      <c r="K720" s="167"/>
      <c r="L720" s="167"/>
      <c r="M720" s="167"/>
      <c r="N720" s="167"/>
      <c r="O720" s="167"/>
      <c r="P720" s="167"/>
      <c r="Q720" s="167"/>
      <c r="R720" s="167"/>
      <c r="S720" s="167"/>
      <c r="T720" s="167"/>
      <c r="U720" s="167"/>
      <c r="V720" s="167"/>
      <c r="W720" s="167"/>
      <c r="X720" s="167"/>
      <c r="Y720" s="167"/>
      <c r="Z720" s="167"/>
      <c r="AA720" s="167"/>
      <c r="AB720" s="167"/>
      <c r="AC720" s="167"/>
      <c r="AD720" s="167"/>
      <c r="AE720" s="167"/>
      <c r="AF720" s="167"/>
      <c r="AG720" s="167"/>
      <c r="AH720" s="167"/>
      <c r="AI720" s="167"/>
      <c r="AJ720" s="167"/>
      <c r="AK720" s="167"/>
      <c r="AL720" s="167"/>
      <c r="AM720" s="167"/>
      <c r="AN720" s="167"/>
      <c r="AO720" s="167"/>
      <c r="AP720" s="167"/>
      <c r="AQ720" s="167"/>
      <c r="AR720" s="167"/>
      <c r="AS720" s="167"/>
      <c r="AT720" s="167"/>
      <c r="AU720" s="167"/>
      <c r="AV720" s="167"/>
      <c r="AW720" s="167"/>
      <c r="AX720" s="167"/>
      <c r="AY720" s="167"/>
      <c r="AZ720" s="167"/>
      <c r="BA720" s="167"/>
      <c r="BB720" s="167"/>
      <c r="BC720" s="167"/>
      <c r="BD720" s="167"/>
      <c r="BE720" s="167"/>
      <c r="BF720" s="167"/>
      <c r="BG720" s="167"/>
      <c r="BH720" s="167"/>
      <c r="BI720" s="167"/>
      <c r="BJ720" s="167"/>
      <c r="BK720" s="167"/>
      <c r="BL720" s="167"/>
      <c r="BM720" s="167"/>
      <c r="BN720" s="167"/>
      <c r="BO720" s="167"/>
      <c r="BP720" s="167"/>
      <c r="BQ720" s="167"/>
      <c r="BR720" s="167"/>
      <c r="BS720" s="167"/>
      <c r="BT720" s="167"/>
      <c r="BU720" s="167"/>
      <c r="BV720" s="167"/>
      <c r="BW720" s="167"/>
      <c r="BX720" s="167"/>
      <c r="BY720" s="167"/>
      <c r="BZ720" s="167"/>
      <c r="CA720" s="167"/>
      <c r="CB720" s="167"/>
      <c r="CC720" s="167"/>
      <c r="CD720" s="167"/>
      <c r="CE720" s="167"/>
      <c r="CF720" s="167"/>
      <c r="CG720" s="167"/>
      <c r="CH720" s="167"/>
      <c r="CI720" s="167"/>
      <c r="CJ720" s="167"/>
      <c r="CK720" s="167"/>
      <c r="CL720" s="167"/>
      <c r="CM720" s="167">
        <f>-343757/1000</f>
        <v>-343.75700000000001</v>
      </c>
      <c r="CN720" s="167"/>
      <c r="CO720" s="167"/>
      <c r="CP720" s="167"/>
      <c r="CQ720" s="167"/>
      <c r="CR720" s="167"/>
      <c r="CS720" s="167"/>
      <c r="CT720" s="167"/>
      <c r="CU720" s="167"/>
      <c r="CV720" s="167"/>
      <c r="CW720" s="167"/>
      <c r="CX720" s="167"/>
      <c r="CY720" s="167"/>
      <c r="CZ720" s="167"/>
      <c r="DA720" s="167"/>
      <c r="DB720" s="167"/>
      <c r="DC720" s="167"/>
      <c r="DD720" s="167"/>
      <c r="DE720" s="167"/>
      <c r="DF720" s="167"/>
      <c r="DG720" s="167"/>
      <c r="DH720" s="167"/>
      <c r="DI720" s="167"/>
      <c r="DJ720" s="167"/>
      <c r="DK720" s="167"/>
      <c r="DL720" s="167"/>
      <c r="DM720" s="167"/>
      <c r="DN720" s="167"/>
      <c r="DO720" s="167"/>
      <c r="DP720" s="167"/>
      <c r="DQ720" s="167"/>
      <c r="DR720" s="167"/>
      <c r="DS720" s="167"/>
      <c r="DT720" s="167"/>
      <c r="DU720" s="167"/>
      <c r="DV720" s="167"/>
      <c r="DW720" s="167"/>
      <c r="DX720" s="167"/>
      <c r="DY720" s="167"/>
      <c r="DZ720" s="167"/>
      <c r="EA720" s="167"/>
      <c r="EB720" s="167"/>
      <c r="EC720" s="167"/>
      <c r="ED720" s="167"/>
      <c r="EE720" s="167"/>
      <c r="EF720" s="167"/>
      <c r="EG720" s="167"/>
      <c r="EH720" s="167"/>
      <c r="EI720" s="167"/>
      <c r="EJ720" s="167"/>
      <c r="EK720" s="167"/>
      <c r="EL720" s="876"/>
      <c r="EM720" s="876"/>
      <c r="EN720" s="876"/>
      <c r="EO720" s="876"/>
      <c r="EP720" s="876"/>
      <c r="EQ720" s="876"/>
      <c r="ER720" s="876"/>
      <c r="ES720" s="876"/>
      <c r="ET720" s="876"/>
    </row>
    <row r="721" spans="6:150" s="14" customFormat="1">
      <c r="H721" s="11" t="s">
        <v>3237</v>
      </c>
      <c r="I721" s="11"/>
      <c r="J721" s="166"/>
      <c r="K721" s="167"/>
      <c r="L721" s="167"/>
      <c r="M721" s="167"/>
      <c r="N721" s="167"/>
      <c r="O721" s="167"/>
      <c r="P721" s="167"/>
      <c r="Q721" s="167"/>
      <c r="R721" s="167">
        <v>13</v>
      </c>
      <c r="S721" s="167"/>
      <c r="T721" s="167"/>
      <c r="U721" s="167"/>
      <c r="V721" s="167"/>
      <c r="W721" s="167"/>
      <c r="X721" s="167"/>
      <c r="Y721" s="167"/>
      <c r="Z721" s="167"/>
      <c r="AA721" s="167"/>
      <c r="AB721" s="167"/>
      <c r="AC721" s="167"/>
      <c r="AD721" s="167">
        <v>0</v>
      </c>
      <c r="AE721" s="167"/>
      <c r="AF721" s="167"/>
      <c r="AG721" s="167"/>
      <c r="AH721" s="167"/>
      <c r="AI721" s="167"/>
      <c r="AJ721" s="167"/>
      <c r="AK721" s="167"/>
      <c r="AL721" s="167"/>
      <c r="AM721" s="167"/>
      <c r="AN721" s="167"/>
      <c r="AO721" s="167"/>
      <c r="AP721" s="167"/>
      <c r="AQ721" s="167"/>
      <c r="AR721" s="167"/>
      <c r="AS721" s="167"/>
      <c r="AT721" s="167"/>
      <c r="AU721" s="167"/>
      <c r="AV721" s="167"/>
      <c r="AW721" s="167"/>
      <c r="AX721" s="167"/>
      <c r="AY721" s="167"/>
      <c r="AZ721" s="167"/>
      <c r="BA721" s="167"/>
      <c r="BB721" s="167"/>
      <c r="BC721" s="167"/>
      <c r="BD721" s="167"/>
      <c r="BE721" s="167"/>
      <c r="BF721" s="167">
        <v>-165.4354799999935</v>
      </c>
      <c r="BG721" s="167">
        <v>-164.91289500000653</v>
      </c>
      <c r="BH721" s="167">
        <v>41.134905000004345</v>
      </c>
      <c r="BI721" s="167">
        <v>-96.379605000004346</v>
      </c>
      <c r="BJ721" s="167">
        <v>246.28684500000654</v>
      </c>
      <c r="BK721" s="167">
        <v>-27.846315000002175</v>
      </c>
      <c r="BL721" s="167">
        <v>-27.846315000002175</v>
      </c>
      <c r="BM721" s="167">
        <v>-18.365130000004346</v>
      </c>
      <c r="BN721" s="167">
        <v>-26.651834999997828</v>
      </c>
      <c r="BO721" s="167">
        <v>-26.651834999997828</v>
      </c>
      <c r="BP721" s="772">
        <v>-26.353215000002173</v>
      </c>
      <c r="BQ721" s="167">
        <v>-26.651834999997828</v>
      </c>
      <c r="BR721" s="167">
        <v>14.333759999997827</v>
      </c>
      <c r="BS721" s="167">
        <v>49.570920000006524</v>
      </c>
      <c r="BT721" s="167">
        <v>32.400269999995658</v>
      </c>
      <c r="BU721" s="167">
        <v>31.429755000004349</v>
      </c>
      <c r="BV721" s="167">
        <v>31.95233999999131</v>
      </c>
      <c r="BW721" s="167">
        <v>31.952340000002174</v>
      </c>
      <c r="BX721" s="167">
        <v>31.952340000002174</v>
      </c>
      <c r="BY721" s="167">
        <v>64.352609999997824</v>
      </c>
      <c r="BZ721" s="167">
        <v>-904.30407457999331</v>
      </c>
      <c r="CA721" s="167">
        <v>35.776657319995607</v>
      </c>
      <c r="CB721" s="167">
        <v>35.776657319995607</v>
      </c>
      <c r="CC721" s="167">
        <v>379.20237632000658</v>
      </c>
      <c r="CD721" s="167">
        <f>(+'BS ACCTS'!CB375-'BS ACCTS'!CA375)*(1-CD712)</f>
        <v>20.530064959997802</v>
      </c>
      <c r="CE721" s="167">
        <f>(+'BS ACCTS'!CC375-'BS ACCTS'!CB375)*(1-CE712)</f>
        <v>14.189897840002196</v>
      </c>
      <c r="CF721" s="167">
        <f>(+'BS ACCTS'!CD375-'BS ACCTS'!CC375)*(1-CF712)</f>
        <v>-110.27362098000438</v>
      </c>
      <c r="CG721" s="167">
        <f>(+'BS ACCTS'!CE375-'BS ACCTS'!CD375)*(1-CG712)</f>
        <v>16.982590500000001</v>
      </c>
      <c r="CH721" s="167">
        <f>(+'BS ACCTS'!CF375-'BS ACCTS'!CE375)*(1-CH712)</f>
        <v>16.90711232000659</v>
      </c>
      <c r="CI721" s="167">
        <f>(+'BS ACCTS'!CG375-'BS ACCTS'!CF375)*(1-CI712)</f>
        <v>85.441299759997804</v>
      </c>
      <c r="CJ721" s="167">
        <f>(+'BS ACCTS'!CH375-'BS ACCTS'!CG375)*(1-CJ712)</f>
        <v>16.982590500000001</v>
      </c>
      <c r="CK721" s="167">
        <f>(+'BS ACCTS'!CI375-'BS ACCTS'!CH375)*(1-CK712)</f>
        <v>-16.227808699999997</v>
      </c>
      <c r="CL721" s="167">
        <f>(+'BS ACCTS'!CJ375-'BS ACCTS'!CI375)*(1-CL712)</f>
        <v>79.704958079993403</v>
      </c>
      <c r="CM721" s="167">
        <f>(+'BS ACCTS'!CK375-'BS ACCTS'!CJ375)*(1-CM712)</f>
        <v>1890.5774526400021</v>
      </c>
      <c r="CN721" s="167">
        <f>(+'BS ACCTS'!CL375-'BS ACCTS'!CK375)*(1-CN712)</f>
        <v>33.965181000000001</v>
      </c>
      <c r="CO721" s="167">
        <f>(+'BS ACCTS'!CM375-'BS ACCTS'!CL375)*(1-CO712)</f>
        <v>10.642423380004393</v>
      </c>
      <c r="CP721" s="167">
        <f>(+'BS ACCTS'!CN375-'BS ACCTS'!CM375)*(1-CP712)</f>
        <v>16.68067777999341</v>
      </c>
      <c r="CQ721" s="167">
        <f>(+'BS ACCTS'!CO375-'BS ACCTS'!CN375)*(1-CQ712)</f>
        <v>-19.095979539991212</v>
      </c>
      <c r="CR721" s="167">
        <f>(+'BS ACCTS'!CP375-'BS ACCTS'!CO375)*(1-CR712)</f>
        <v>-117.14213536000878</v>
      </c>
      <c r="CS721" s="167">
        <f>(+'BS ACCTS'!CQ375-'BS ACCTS'!CP375)*(1-CS712)</f>
        <v>72.0816619</v>
      </c>
      <c r="CT721" s="167">
        <f>(+'BS ACCTS'!CR375-'BS ACCTS'!CQ375)*(1-CT712)</f>
        <v>17.963806840002196</v>
      </c>
      <c r="CU721" s="167">
        <f>(+'BS ACCTS'!CS375-'BS ACCTS'!CR375)*(1-CU712)</f>
        <v>-131.55846774000219</v>
      </c>
      <c r="CV721" s="167">
        <f>(+'BS ACCTS'!CT375-'BS ACCTS'!CS375)*(1-CV712)</f>
        <v>17.284503220006588</v>
      </c>
      <c r="CW721" s="167">
        <f>(+'BS ACCTS'!CU375-'BS ACCTS'!CT375)*(1-CW712)</f>
        <v>17.586415940002194</v>
      </c>
      <c r="CX721" s="167">
        <f>(+'BS ACCTS'!CV375-'BS ACCTS'!CU375)*(1-CX712)</f>
        <v>-182.20432652000659</v>
      </c>
      <c r="CY721" s="167">
        <f>(+'BS ACCTS'!CW375-'BS ACCTS'!CV375)*(1-CY712)</f>
        <v>-23.473713979993409</v>
      </c>
      <c r="CZ721" s="167">
        <f>(+'BS ACCTS'!CX375-'BS ACCTS'!CW375)*(1-CZ712)</f>
        <v>340.18015725999777</v>
      </c>
      <c r="DA721" s="167">
        <f>(+'BS ACCTS'!CY375-'BS ACCTS'!CX375)*(1-DA712)</f>
        <v>-3597.4410151599977</v>
      </c>
      <c r="DB721" s="167">
        <f>(+'BS ACCTS'!CZ375-'BS ACCTS'!CY375)*(1-DB712)</f>
        <v>45.091619999995658</v>
      </c>
      <c r="DC721" s="167">
        <f>(+'BS ACCTS'!DA375-'BS ACCTS'!CZ375)*(1-DC712)</f>
        <v>44.643690000002174</v>
      </c>
      <c r="DD721" s="167">
        <f>(+'BS ACCTS'!DB375-'BS ACCTS'!DA375)*(1-DD712)</f>
        <v>-193.43110500000435</v>
      </c>
      <c r="DE721" s="167">
        <f>(+'BS ACCTS'!DC375-'BS ACCTS'!DB375)*(1-DE712)</f>
        <v>41.134905000004345</v>
      </c>
      <c r="DF721" s="167">
        <f>(+'BS ACCTS'!DD375-'BS ACCTS'!DC375)*(1-DF712)</f>
        <v>40.46300999999783</v>
      </c>
      <c r="DG721" s="167">
        <f>(+'BS ACCTS'!DE375-'BS ACCTS'!DD375)*(1-DG712)</f>
        <v>-93.915990000002182</v>
      </c>
      <c r="DH721" s="167">
        <f>(+'BS ACCTS'!DF375-'BS ACCTS'!DE375)*(1-DH712)</f>
        <v>37.775430000004349</v>
      </c>
      <c r="DI721" s="167">
        <f>(+'BS ACCTS'!DG375-'BS ACCTS'!DF375)*(1-DI712)</f>
        <v>148.04086500000219</v>
      </c>
      <c r="DJ721" s="167">
        <f>(+'BS ACCTS'!DH375-'BS ACCTS'!DG375)*(1-DJ712)</f>
        <v>54.199529999993487</v>
      </c>
      <c r="DK721" s="167">
        <f>(+'BS ACCTS'!DI375-'BS ACCTS'!DH375)*(1-DK712)</f>
        <v>52.034534999997831</v>
      </c>
      <c r="DL721" s="167">
        <f>(+'BS ACCTS'!DJ375-'BS ACCTS'!DI375)*(1-DL712)</f>
        <v>52.631775000000005</v>
      </c>
      <c r="DM721" s="167">
        <f>(+'BS ACCTS'!DK375-'BS ACCTS'!DJ375)*(1-DM712)</f>
        <v>-69.130529999993485</v>
      </c>
      <c r="DN721" s="167">
        <f>(+[24]Sheet1!D$15-[24]Sheet1!C$15)*(1-DN712)</f>
        <v>17.523559116003891</v>
      </c>
      <c r="DO721" s="167">
        <f>(+[24]Sheet1!E$15-[24]Sheet1!D$15)*(1-DO712)</f>
        <v>17.52353671949631</v>
      </c>
      <c r="DP721" s="167">
        <f>(+[24]Sheet1!F$15-[24]Sheet1!E$15)*(1-DP712)</f>
        <v>17.523566581495555</v>
      </c>
      <c r="DQ721" s="167">
        <f>(+[24]Sheet1!G$15-[24]Sheet1!F$15)*(1-DQ712)</f>
        <v>17.523521788502119</v>
      </c>
      <c r="DR721" s="167">
        <f>(+[24]Sheet1!H$15-[24]Sheet1!G$15)*(1-DR712)</f>
        <v>17.523566581506419</v>
      </c>
      <c r="DS721" s="167">
        <f>(+[24]Sheet1!I$15-[24]Sheet1!H$15)*(1-DS712)</f>
        <v>-214.92416751750511</v>
      </c>
      <c r="DT721" s="167">
        <f>(+[24]Sheet1!J$15-[24]Sheet1!I$15)*(1-DT712)</f>
        <v>17.523588978003136</v>
      </c>
      <c r="DU721" s="167">
        <f>(+[24]Sheet1!K$15-[24]Sheet1!J$15)*(1-DU712)</f>
        <v>17.523544184998837</v>
      </c>
      <c r="DV721" s="167">
        <f>(+[24]Sheet1!L$15-[24]Sheet1!K$15)*(1-DV712)</f>
        <v>17.523521788491255</v>
      </c>
      <c r="DW721" s="167">
        <f>(+[24]Sheet1!M$15-[24]Sheet1!L$15)*(1-DW712)</f>
        <v>17.523551650512228</v>
      </c>
      <c r="DX721" s="167">
        <f>(+[24]Sheet1!N$15-[24]Sheet1!M$15)*(1-DX712)</f>
        <v>17.5235516504905</v>
      </c>
      <c r="DY721" s="167">
        <f>(+[24]Sheet1!O$15-[24]Sheet1!N$15)*(1-DY712)</f>
        <v>-214.92671325299784</v>
      </c>
      <c r="DZ721" s="167">
        <f>(+[24]Sheet1!P$15-[24]Sheet1!O$15)*(1-DZ712)</f>
        <v>-3.9556698299199389</v>
      </c>
      <c r="EA721" s="167">
        <f>(+[24]Sheet1!Q$15-[24]Sheet1!P$15)*(1-EA712)</f>
        <v>-7.4509422750038246</v>
      </c>
      <c r="EB721" s="167">
        <f>(+[24]Sheet1!R$15-[24]Sheet1!Q$15)*(1-EB712)</f>
        <v>-7.4510243954990338</v>
      </c>
      <c r="EC721" s="167">
        <f>(+[24]Sheet1!S$15-[24]Sheet1!R$15)*(1-EC712)</f>
        <v>-7.4509198784962427</v>
      </c>
      <c r="ED721" s="167">
        <f>(+[24]Sheet1!T$15-[24]Sheet1!S$15)*(1-ED712)</f>
        <v>-7.4509572059980158</v>
      </c>
      <c r="EE721" s="167">
        <f>(+[24]Sheet1!U$15-[24]Sheet1!T$15)*(1-EE712)</f>
        <v>-7.4509646715005431</v>
      </c>
      <c r="EF721" s="167">
        <f>(+[24]Sheet1!V$15-[24]Sheet1!U$15)*(1-EF712)</f>
        <v>-7.4509348095121606</v>
      </c>
      <c r="EG721" s="167">
        <f>(+[24]Sheet1!W$15-[24]Sheet1!V$15)*(1-EG712)</f>
        <v>-7.4509348094904331</v>
      </c>
      <c r="EH721" s="167">
        <f>(+[24]Sheet1!X$15-[24]Sheet1!W$15)*(1-EH712)</f>
        <v>-7.4509870680081249</v>
      </c>
      <c r="EI721" s="167">
        <f>(+[24]Sheet1!Y$15-[24]Sheet1!X$15)*(1-EI712)</f>
        <v>-7.4509796024947335</v>
      </c>
      <c r="EJ721" s="167">
        <f>(+[24]Sheet1!Z$15-[24]Sheet1!Y$15)*(1-EJ712)</f>
        <v>-7.4509273439879058</v>
      </c>
      <c r="EK721" s="167">
        <f>(+[24]Sheet1!AA$15-[24]Sheet1!Z$15)*(1-EK712)</f>
        <v>-7.4608564590141011</v>
      </c>
      <c r="EL721" s="876"/>
      <c r="EM721" s="876"/>
      <c r="EN721" s="876"/>
      <c r="EO721" s="876"/>
      <c r="EP721" s="876"/>
      <c r="EQ721" s="876"/>
      <c r="ER721" s="876"/>
      <c r="ES721" s="876"/>
      <c r="ET721" s="876"/>
    </row>
    <row r="722" spans="6:150" s="14" customFormat="1" ht="15.75" thickBot="1">
      <c r="H722" s="11"/>
      <c r="I722" s="11"/>
      <c r="J722" s="81"/>
      <c r="K722" s="46"/>
      <c r="L722" s="46"/>
      <c r="M722" s="46"/>
      <c r="N722" s="46"/>
      <c r="O722" s="46"/>
      <c r="P722" s="46"/>
      <c r="Q722" s="46"/>
      <c r="R722" s="46">
        <f>+R721</f>
        <v>13</v>
      </c>
      <c r="S722" s="46"/>
      <c r="T722" s="46"/>
      <c r="U722" s="46"/>
      <c r="V722" s="46">
        <f t="shared" ref="V722:AD722" si="811">SUM(V716:V721)</f>
        <v>0</v>
      </c>
      <c r="W722" s="46">
        <f t="shared" si="811"/>
        <v>0</v>
      </c>
      <c r="X722" s="46">
        <f t="shared" si="811"/>
        <v>0</v>
      </c>
      <c r="Y722" s="46">
        <f t="shared" si="811"/>
        <v>0</v>
      </c>
      <c r="Z722" s="46">
        <f t="shared" si="811"/>
        <v>0</v>
      </c>
      <c r="AA722" s="46">
        <f t="shared" si="811"/>
        <v>0</v>
      </c>
      <c r="AB722" s="46">
        <f t="shared" si="811"/>
        <v>0</v>
      </c>
      <c r="AC722" s="46">
        <f t="shared" si="811"/>
        <v>0</v>
      </c>
      <c r="AD722" s="46">
        <f t="shared" si="811"/>
        <v>-8</v>
      </c>
      <c r="AE722" s="46">
        <f t="shared" ref="AE722" si="812">SUM(AE716:AE721)</f>
        <v>0</v>
      </c>
      <c r="AF722" s="46">
        <f t="shared" ref="AF722" si="813">SUM(AF716:AF721)</f>
        <v>0</v>
      </c>
      <c r="AG722" s="46">
        <f t="shared" ref="AG722" si="814">SUM(AG716:AG721)</f>
        <v>0</v>
      </c>
      <c r="AH722" s="46">
        <f t="shared" ref="AH722:AS722" si="815">SUM(AH716:AH721)</f>
        <v>0</v>
      </c>
      <c r="AI722" s="46">
        <f t="shared" si="815"/>
        <v>0</v>
      </c>
      <c r="AJ722" s="46">
        <f t="shared" si="815"/>
        <v>0</v>
      </c>
      <c r="AK722" s="46">
        <f t="shared" si="815"/>
        <v>0</v>
      </c>
      <c r="AL722" s="46">
        <f t="shared" si="815"/>
        <v>0</v>
      </c>
      <c r="AM722" s="46">
        <f t="shared" si="815"/>
        <v>0</v>
      </c>
      <c r="AN722" s="46">
        <f t="shared" si="815"/>
        <v>0</v>
      </c>
      <c r="AO722" s="46">
        <f t="shared" si="815"/>
        <v>0</v>
      </c>
      <c r="AP722" s="46">
        <f t="shared" si="815"/>
        <v>-3</v>
      </c>
      <c r="AQ722" s="46">
        <f t="shared" si="815"/>
        <v>0</v>
      </c>
      <c r="AR722" s="46">
        <f t="shared" si="815"/>
        <v>0</v>
      </c>
      <c r="AS722" s="46">
        <f t="shared" si="815"/>
        <v>0</v>
      </c>
      <c r="AT722" s="46">
        <v>0</v>
      </c>
      <c r="AU722" s="46">
        <v>0</v>
      </c>
      <c r="AV722" s="46">
        <v>0</v>
      </c>
      <c r="AW722" s="46">
        <v>0</v>
      </c>
      <c r="AX722" s="46">
        <v>0</v>
      </c>
      <c r="AY722" s="46">
        <v>0</v>
      </c>
      <c r="AZ722" s="46">
        <v>0</v>
      </c>
      <c r="BA722" s="46">
        <v>0</v>
      </c>
      <c r="BB722" s="46">
        <v>0</v>
      </c>
      <c r="BC722" s="46">
        <v>0</v>
      </c>
      <c r="BD722" s="46">
        <v>0</v>
      </c>
      <c r="BE722" s="46">
        <v>-4</v>
      </c>
      <c r="BF722" s="46">
        <v>-165.4354799999935</v>
      </c>
      <c r="BG722" s="46">
        <v>-164.91289500000653</v>
      </c>
      <c r="BH722" s="46">
        <v>41.134905000004345</v>
      </c>
      <c r="BI722" s="46">
        <v>-96.379605000004346</v>
      </c>
      <c r="BJ722" s="46">
        <v>246.28684500000654</v>
      </c>
      <c r="BK722" s="46">
        <v>-27.846315000002175</v>
      </c>
      <c r="BL722" s="46">
        <v>-27.846315000002175</v>
      </c>
      <c r="BM722" s="46">
        <v>-18.365130000004346</v>
      </c>
      <c r="BN722" s="46">
        <v>-26.651834999997828</v>
      </c>
      <c r="BO722" s="46">
        <v>-26.651834999997828</v>
      </c>
      <c r="BP722" s="46">
        <v>78.656044999997818</v>
      </c>
      <c r="BQ722" s="46">
        <v>-26.651834999997828</v>
      </c>
      <c r="BR722" s="46">
        <v>14.333759999997827</v>
      </c>
      <c r="BS722" s="46">
        <v>49.570920000006524</v>
      </c>
      <c r="BT722" s="46">
        <v>32.400269999995658</v>
      </c>
      <c r="BU722" s="46">
        <v>31.429755000004349</v>
      </c>
      <c r="BV722" s="46">
        <v>31.95233999999131</v>
      </c>
      <c r="BW722" s="46">
        <v>31.952340000002174</v>
      </c>
      <c r="BX722" s="46">
        <v>31.952340000002174</v>
      </c>
      <c r="BY722" s="46">
        <v>64.352609999997824</v>
      </c>
      <c r="BZ722" s="46">
        <v>-904.30407457999331</v>
      </c>
      <c r="CA722" s="46">
        <v>35.776657319995607</v>
      </c>
      <c r="CB722" s="46">
        <v>35.776657319995607</v>
      </c>
      <c r="CC722" s="46">
        <v>379.20237632000658</v>
      </c>
      <c r="CD722" s="46">
        <f t="shared" ref="CD722:CO722" si="816">SUM(CD716:CD721)</f>
        <v>20.530064959997802</v>
      </c>
      <c r="CE722" s="46">
        <f t="shared" si="816"/>
        <v>14.189897840002196</v>
      </c>
      <c r="CF722" s="46">
        <f t="shared" si="816"/>
        <v>-110.27362098000438</v>
      </c>
      <c r="CG722" s="46">
        <f t="shared" si="816"/>
        <v>16.982590500000001</v>
      </c>
      <c r="CH722" s="46">
        <f t="shared" si="816"/>
        <v>16.90711232000659</v>
      </c>
      <c r="CI722" s="46">
        <f t="shared" si="816"/>
        <v>85.441299759997804</v>
      </c>
      <c r="CJ722" s="46">
        <f>SUM(CJ716:CJ721)</f>
        <v>16.982590500000001</v>
      </c>
      <c r="CK722" s="46">
        <f t="shared" si="816"/>
        <v>-16.227808699999997</v>
      </c>
      <c r="CL722" s="46">
        <f t="shared" si="816"/>
        <v>79.704958079993403</v>
      </c>
      <c r="CM722" s="46">
        <f t="shared" si="816"/>
        <v>1546.820452640002</v>
      </c>
      <c r="CN722" s="46">
        <f t="shared" si="816"/>
        <v>33.965181000000001</v>
      </c>
      <c r="CO722" s="46">
        <f t="shared" si="816"/>
        <v>-251.3575766199956</v>
      </c>
      <c r="CP722" s="46">
        <f t="shared" ref="CP722:DA722" si="817">SUM(CP716:CP721)</f>
        <v>16.68067777999341</v>
      </c>
      <c r="CQ722" s="46">
        <f t="shared" si="817"/>
        <v>-19.095979539991212</v>
      </c>
      <c r="CR722" s="46">
        <f t="shared" si="817"/>
        <v>-117.14213536000878</v>
      </c>
      <c r="CS722" s="46">
        <f t="shared" si="817"/>
        <v>72.0816619</v>
      </c>
      <c r="CT722" s="46">
        <f t="shared" si="817"/>
        <v>17.963806840002196</v>
      </c>
      <c r="CU722" s="46">
        <f t="shared" si="817"/>
        <v>-131.55846774000219</v>
      </c>
      <c r="CV722" s="46">
        <f t="shared" si="817"/>
        <v>17.284503220006588</v>
      </c>
      <c r="CW722" s="46">
        <f t="shared" si="817"/>
        <v>17.586415940002194</v>
      </c>
      <c r="CX722" s="46">
        <f t="shared" si="817"/>
        <v>-182.20432652000659</v>
      </c>
      <c r="CY722" s="46">
        <f t="shared" si="817"/>
        <v>-23.473713979993409</v>
      </c>
      <c r="CZ722" s="46">
        <f t="shared" si="817"/>
        <v>340.18015725999777</v>
      </c>
      <c r="DA722" s="46">
        <f t="shared" si="817"/>
        <v>-3597.4410151599977</v>
      </c>
      <c r="DB722" s="46">
        <f t="shared" ref="DB722:DD722" si="818">SUM(DB716:DB721)</f>
        <v>45.091619999995658</v>
      </c>
      <c r="DC722" s="46">
        <f t="shared" si="818"/>
        <v>44.643690000002174</v>
      </c>
      <c r="DD722" s="46">
        <f t="shared" si="818"/>
        <v>-193.43110500000435</v>
      </c>
      <c r="DE722" s="46">
        <f t="shared" ref="DE722:DM722" si="819">SUM(DE716:DE721)</f>
        <v>41.134905000004345</v>
      </c>
      <c r="DF722" s="46">
        <f t="shared" si="819"/>
        <v>40.46300999999783</v>
      </c>
      <c r="DG722" s="46">
        <f t="shared" si="819"/>
        <v>-93.915990000002182</v>
      </c>
      <c r="DH722" s="46">
        <f t="shared" si="819"/>
        <v>37.775430000004349</v>
      </c>
      <c r="DI722" s="46">
        <f t="shared" si="819"/>
        <v>148.04086500000219</v>
      </c>
      <c r="DJ722" s="46">
        <f t="shared" si="819"/>
        <v>54.199529999993487</v>
      </c>
      <c r="DK722" s="46">
        <f t="shared" si="819"/>
        <v>52.034534999997831</v>
      </c>
      <c r="DL722" s="46">
        <f t="shared" si="819"/>
        <v>52.631775000000005</v>
      </c>
      <c r="DM722" s="46">
        <f t="shared" si="819"/>
        <v>-69.130529999993485</v>
      </c>
      <c r="DN722" s="46">
        <f t="shared" ref="DN722:DY722" si="820">SUM(DN716:DN721)</f>
        <v>17.523559116003891</v>
      </c>
      <c r="DO722" s="46">
        <f t="shared" si="820"/>
        <v>17.52353671949631</v>
      </c>
      <c r="DP722" s="46">
        <f t="shared" si="820"/>
        <v>17.523566581495555</v>
      </c>
      <c r="DQ722" s="46">
        <f t="shared" si="820"/>
        <v>17.523521788502119</v>
      </c>
      <c r="DR722" s="46">
        <f t="shared" si="820"/>
        <v>17.523566581506419</v>
      </c>
      <c r="DS722" s="46">
        <f t="shared" si="820"/>
        <v>-214.92416751750511</v>
      </c>
      <c r="DT722" s="46">
        <f t="shared" si="820"/>
        <v>17.523588978003136</v>
      </c>
      <c r="DU722" s="46">
        <f t="shared" si="820"/>
        <v>17.523544184998837</v>
      </c>
      <c r="DV722" s="46">
        <f t="shared" si="820"/>
        <v>17.523521788491255</v>
      </c>
      <c r="DW722" s="46">
        <f t="shared" si="820"/>
        <v>17.523551650512228</v>
      </c>
      <c r="DX722" s="46">
        <f t="shared" si="820"/>
        <v>17.5235516504905</v>
      </c>
      <c r="DY722" s="46">
        <f t="shared" si="820"/>
        <v>-214.92671325299784</v>
      </c>
      <c r="DZ722" s="46">
        <f t="shared" ref="DZ722:EK722" si="821">SUM(DZ716:DZ721)</f>
        <v>-3.9556698299199389</v>
      </c>
      <c r="EA722" s="46">
        <f t="shared" si="821"/>
        <v>-7.4509422750038246</v>
      </c>
      <c r="EB722" s="46">
        <f t="shared" si="821"/>
        <v>-7.4510243954990338</v>
      </c>
      <c r="EC722" s="46">
        <f t="shared" si="821"/>
        <v>-7.4509198784962427</v>
      </c>
      <c r="ED722" s="46">
        <f t="shared" si="821"/>
        <v>-7.4509572059980158</v>
      </c>
      <c r="EE722" s="46">
        <f t="shared" si="821"/>
        <v>-7.4509646715005431</v>
      </c>
      <c r="EF722" s="46">
        <f t="shared" si="821"/>
        <v>-7.4509348095121606</v>
      </c>
      <c r="EG722" s="46">
        <f t="shared" si="821"/>
        <v>-7.4509348094904331</v>
      </c>
      <c r="EH722" s="46">
        <f t="shared" si="821"/>
        <v>-7.4509870680081249</v>
      </c>
      <c r="EI722" s="46">
        <f t="shared" si="821"/>
        <v>-7.4509796024947335</v>
      </c>
      <c r="EJ722" s="46">
        <f t="shared" si="821"/>
        <v>-7.4509273439879058</v>
      </c>
      <c r="EK722" s="46">
        <f t="shared" si="821"/>
        <v>-7.4608564590141011</v>
      </c>
      <c r="EL722" s="876"/>
      <c r="EM722" s="876"/>
      <c r="EN722" s="876"/>
      <c r="EO722" s="876"/>
      <c r="EP722" s="876"/>
      <c r="EQ722" s="876"/>
      <c r="ER722" s="876"/>
      <c r="ES722" s="876"/>
      <c r="ET722" s="876"/>
    </row>
    <row r="723" spans="6:150" s="14" customFormat="1" ht="15.75" thickTop="1">
      <c r="H723" s="12"/>
      <c r="I723" s="12"/>
      <c r="J723" s="13"/>
      <c r="K723" s="45"/>
      <c r="L723" s="45"/>
      <c r="M723" s="45"/>
      <c r="N723" s="45"/>
      <c r="O723" s="45"/>
      <c r="P723" s="45"/>
      <c r="Q723" s="45"/>
      <c r="R723" s="45"/>
      <c r="S723" s="45"/>
      <c r="T723" s="45"/>
      <c r="U723" s="45"/>
      <c r="V723" s="45"/>
      <c r="W723" s="45"/>
      <c r="X723" s="45"/>
      <c r="Y723" s="45"/>
      <c r="Z723" s="45"/>
      <c r="AA723" s="45"/>
      <c r="AB723" s="45"/>
      <c r="AC723" s="45"/>
      <c r="AD723" s="45"/>
      <c r="AE723" s="45"/>
      <c r="AF723" s="45"/>
      <c r="AG723" s="45"/>
      <c r="AH723" s="45"/>
      <c r="AI723" s="45"/>
      <c r="AJ723" s="45"/>
      <c r="AK723" s="45"/>
      <c r="AL723" s="45"/>
      <c r="AM723" s="45"/>
      <c r="AN723" s="45"/>
      <c r="AO723" s="45"/>
      <c r="AP723" s="45"/>
      <c r="AQ723" s="45"/>
      <c r="AR723" s="45"/>
      <c r="AS723" s="45"/>
      <c r="AT723" s="45"/>
      <c r="AU723" s="45"/>
      <c r="AV723" s="45"/>
      <c r="AW723" s="45"/>
      <c r="AX723" s="45"/>
      <c r="AY723" s="45"/>
      <c r="AZ723" s="45"/>
      <c r="BA723" s="45"/>
      <c r="BB723" s="45"/>
      <c r="BC723" s="45"/>
      <c r="BD723" s="45"/>
      <c r="BE723" s="45"/>
      <c r="BF723" s="45"/>
      <c r="BG723" s="45"/>
      <c r="BH723" s="45"/>
      <c r="BI723" s="45"/>
      <c r="BJ723" s="45"/>
      <c r="BK723" s="45"/>
      <c r="BL723" s="45"/>
      <c r="BM723" s="45"/>
      <c r="BN723" s="45"/>
      <c r="BO723" s="45"/>
      <c r="BP723" s="45"/>
      <c r="BQ723" s="45"/>
      <c r="BR723" s="45"/>
      <c r="BS723" s="45"/>
      <c r="BT723" s="45"/>
      <c r="BU723" s="45"/>
      <c r="BV723" s="45"/>
      <c r="BW723" s="45"/>
      <c r="BX723" s="45"/>
      <c r="BY723" s="45"/>
      <c r="BZ723" s="45"/>
      <c r="CA723" s="45"/>
      <c r="CB723" s="45"/>
      <c r="CC723" s="45"/>
      <c r="CD723" s="45"/>
      <c r="CE723" s="45"/>
      <c r="CF723" s="45"/>
      <c r="CG723" s="45"/>
      <c r="CH723" s="45"/>
      <c r="CI723" s="45"/>
      <c r="CJ723" s="45"/>
      <c r="CK723" s="45"/>
      <c r="CL723" s="45"/>
      <c r="CM723" s="45"/>
      <c r="CN723" s="45"/>
      <c r="CO723" s="45"/>
      <c r="CP723" s="45"/>
      <c r="CQ723" s="45"/>
      <c r="CR723" s="45"/>
      <c r="CS723" s="45"/>
      <c r="CT723" s="45"/>
      <c r="CU723" s="45"/>
      <c r="CV723" s="45"/>
      <c r="CW723" s="45"/>
      <c r="CX723" s="45"/>
      <c r="CY723" s="45"/>
      <c r="CZ723" s="45"/>
      <c r="DA723" s="45"/>
      <c r="DB723" s="45"/>
      <c r="DC723" s="45"/>
      <c r="DD723" s="45"/>
      <c r="DE723" s="45"/>
      <c r="DF723" s="45"/>
      <c r="DG723" s="45"/>
      <c r="DH723" s="45"/>
      <c r="DI723" s="45"/>
      <c r="DJ723" s="45"/>
      <c r="DK723" s="45"/>
      <c r="DL723" s="45"/>
      <c r="DM723" s="45"/>
      <c r="DN723" s="45"/>
      <c r="DO723" s="45"/>
      <c r="DP723" s="45"/>
      <c r="DQ723" s="45"/>
      <c r="DR723" s="45"/>
      <c r="DS723" s="45"/>
      <c r="DT723" s="45"/>
      <c r="DU723" s="45"/>
      <c r="DV723" s="45"/>
      <c r="DW723" s="45"/>
      <c r="DX723" s="45"/>
      <c r="DY723" s="45"/>
      <c r="DZ723" s="45"/>
      <c r="EA723" s="45"/>
      <c r="EB723" s="45"/>
      <c r="EC723" s="45"/>
      <c r="ED723" s="45"/>
      <c r="EE723" s="45"/>
      <c r="EF723" s="45"/>
      <c r="EG723" s="45"/>
      <c r="EH723" s="45"/>
      <c r="EI723" s="45"/>
      <c r="EJ723" s="45"/>
      <c r="EK723" s="45"/>
      <c r="EL723" s="876"/>
      <c r="EM723" s="876"/>
      <c r="EN723" s="876"/>
      <c r="EO723" s="876"/>
      <c r="EP723" s="876"/>
      <c r="EQ723" s="876"/>
      <c r="ER723" s="876"/>
      <c r="ES723" s="876"/>
      <c r="ET723" s="876"/>
    </row>
    <row r="724" spans="6:150" s="14" customFormat="1" ht="15.75">
      <c r="H724" s="10" t="s">
        <v>3238</v>
      </c>
      <c r="I724" s="10"/>
      <c r="J724" s="94">
        <f>(+J713+J722)</f>
        <v>3120.8332250000012</v>
      </c>
      <c r="K724" s="94">
        <f>(+K713+K722)</f>
        <v>2627.8832999999995</v>
      </c>
      <c r="L724" s="94">
        <f t="shared" ref="L724:P724" si="822">(+L713+L722)</f>
        <v>2947.7471999999998</v>
      </c>
      <c r="M724" s="94">
        <f t="shared" si="822"/>
        <v>1888.4391249999967</v>
      </c>
      <c r="N724" s="94">
        <f t="shared" si="822"/>
        <v>1034.6200750000016</v>
      </c>
      <c r="O724" s="94">
        <f t="shared" si="822"/>
        <v>1398.1508749999991</v>
      </c>
      <c r="P724" s="94">
        <f t="shared" si="822"/>
        <v>923.79410000000348</v>
      </c>
      <c r="Q724" s="94">
        <f>(+Q713+Q722)</f>
        <v>957.74010000000112</v>
      </c>
      <c r="R724" s="94">
        <f>(+R713+R722)</f>
        <v>821.76345000000015</v>
      </c>
      <c r="S724" s="94">
        <f>(+S713+S722)</f>
        <v>1340.9055750000011</v>
      </c>
      <c r="T724" s="94">
        <f>(+T713+T722)</f>
        <v>1674.5407500000017</v>
      </c>
      <c r="U724" s="94">
        <f t="shared" ref="U724:Y724" si="823">(+U713+U722)</f>
        <v>2230.7536750000004</v>
      </c>
      <c r="V724" s="94">
        <f t="shared" si="823"/>
        <v>3242.807375000004</v>
      </c>
      <c r="W724" s="94">
        <f t="shared" si="823"/>
        <v>2999.437700000004</v>
      </c>
      <c r="X724" s="94">
        <f>(+X713+X722)</f>
        <v>2504.9447750000004</v>
      </c>
      <c r="Y724" s="94">
        <f t="shared" si="823"/>
        <v>1435.5686249999992</v>
      </c>
      <c r="Z724" s="94">
        <f t="shared" ref="Z724:AF724" si="824">(+Z713+Z722)</f>
        <v>1340.7898499999992</v>
      </c>
      <c r="AA724" s="94">
        <f t="shared" si="824"/>
        <v>1630.2952250000017</v>
      </c>
      <c r="AB724" s="94">
        <f t="shared" si="824"/>
        <v>1070.6105499999965</v>
      </c>
      <c r="AC724" s="94">
        <f t="shared" si="824"/>
        <v>1284.8560999999991</v>
      </c>
      <c r="AD724" s="94">
        <f t="shared" si="824"/>
        <v>1041.201425000002</v>
      </c>
      <c r="AE724" s="94">
        <f t="shared" si="824"/>
        <v>1288.3278500000015</v>
      </c>
      <c r="AF724" s="94">
        <f t="shared" si="824"/>
        <v>1028.9881249999985</v>
      </c>
      <c r="AG724" s="94">
        <f>(+AG713+AG722)</f>
        <v>1447.8740500000038</v>
      </c>
      <c r="AH724" s="94">
        <f>(+AH713+AH722)</f>
        <v>3152.418739742503</v>
      </c>
      <c r="AI724" s="94">
        <f t="shared" ref="AI724:AS724" si="825">(+AI713+AI722)</f>
        <v>3210.3497103674977</v>
      </c>
      <c r="AJ724" s="94">
        <f t="shared" si="825"/>
        <v>1687.8505869924966</v>
      </c>
      <c r="AK724" s="94">
        <f t="shared" si="825"/>
        <v>1787.553267867502</v>
      </c>
      <c r="AL724" s="94">
        <f t="shared" si="825"/>
        <v>1572.0656028675039</v>
      </c>
      <c r="AM724" s="94">
        <f t="shared" si="825"/>
        <v>790.82541536750136</v>
      </c>
      <c r="AN724" s="94">
        <f t="shared" si="825"/>
        <v>1525.3568751</v>
      </c>
      <c r="AO724" s="94">
        <f>(+AO713+AO722)</f>
        <v>882.70852327500268</v>
      </c>
      <c r="AP724" s="94">
        <f t="shared" si="825"/>
        <v>1170.6309508999982</v>
      </c>
      <c r="AQ724" s="94">
        <f t="shared" si="825"/>
        <v>1380.7243101499978</v>
      </c>
      <c r="AR724" s="94">
        <f t="shared" si="825"/>
        <v>1834.2837596500015</v>
      </c>
      <c r="AS724" s="94">
        <f t="shared" si="825"/>
        <v>1174.5500272774971</v>
      </c>
      <c r="AT724" s="94">
        <v>3157.3291096500025</v>
      </c>
      <c r="AU724" s="94">
        <v>2250.3847818124968</v>
      </c>
      <c r="AV724" s="94">
        <v>2681.5234807950028</v>
      </c>
      <c r="AW724" s="94">
        <v>2328.0526704750005</v>
      </c>
      <c r="AX724" s="94">
        <v>2137.3277561099981</v>
      </c>
      <c r="AY724" s="94">
        <v>1411.0609669825021</v>
      </c>
      <c r="AZ724" s="94">
        <v>1594.5236862700019</v>
      </c>
      <c r="BA724" s="94">
        <v>1488.3229617799971</v>
      </c>
      <c r="BB724" s="94">
        <v>1523.1325287325012</v>
      </c>
      <c r="BC724" s="94">
        <v>1510.0123032949984</v>
      </c>
      <c r="BD724" s="94">
        <v>1964.6151101074993</v>
      </c>
      <c r="BE724" s="94">
        <v>3174.8791298375004</v>
      </c>
      <c r="BF724" s="94">
        <v>2795.4378208065073</v>
      </c>
      <c r="BG724" s="94">
        <v>1175.1033350049904</v>
      </c>
      <c r="BH724" s="94">
        <v>590.80331004300513</v>
      </c>
      <c r="BI724" s="94">
        <v>1509.7879118559949</v>
      </c>
      <c r="BJ724" s="94">
        <v>1164.5208992925038</v>
      </c>
      <c r="BK724" s="94">
        <v>949.10635097749503</v>
      </c>
      <c r="BL724" s="94">
        <v>932.79858214449598</v>
      </c>
      <c r="BM724" s="94">
        <v>781.41408143099568</v>
      </c>
      <c r="BN724" s="94">
        <v>1171.5416167480021</v>
      </c>
      <c r="BO724" s="94">
        <v>840.40870512400215</v>
      </c>
      <c r="BP724" s="94">
        <v>1243.2510166194957</v>
      </c>
      <c r="BQ724" s="94">
        <v>1621.2442651875017</v>
      </c>
      <c r="BR724" s="94">
        <v>2185.8992679195012</v>
      </c>
      <c r="BS724" s="94">
        <v>1970.1647431235058</v>
      </c>
      <c r="BT724" s="94">
        <v>1764.0610198559948</v>
      </c>
      <c r="BU724" s="94">
        <v>1682.9162861810032</v>
      </c>
      <c r="BV724" s="94">
        <v>1495.5354765559925</v>
      </c>
      <c r="BW724" s="94">
        <v>1248.9160807810017</v>
      </c>
      <c r="BX724" s="94">
        <v>977.24180161750155</v>
      </c>
      <c r="BY724" s="94">
        <v>1214.993701781998</v>
      </c>
      <c r="BZ724" s="94">
        <v>87.476933358983388</v>
      </c>
      <c r="CA724" s="94">
        <v>1084.1623256092419</v>
      </c>
      <c r="CB724" s="94">
        <v>1398.1237161497913</v>
      </c>
      <c r="CC724" s="94">
        <v>1648.2426579297396</v>
      </c>
      <c r="CD724" s="94">
        <f>(+CD713+CD722)</f>
        <v>2446.5048112277568</v>
      </c>
      <c r="CE724" s="94">
        <f>(+CE713+CE722)</f>
        <v>1776.8479810334723</v>
      </c>
      <c r="CF724" s="94">
        <f t="shared" ref="CF724:CO724" si="826">(+CF713+CF722)</f>
        <v>1366.6871351363043</v>
      </c>
      <c r="CG724" s="94">
        <f t="shared" si="826"/>
        <v>1063.0918966322636</v>
      </c>
      <c r="CH724" s="94">
        <f t="shared" si="826"/>
        <v>986.23209929779205</v>
      </c>
      <c r="CI724" s="94">
        <f t="shared" si="826"/>
        <v>995.31753091010432</v>
      </c>
      <c r="CJ724" s="94">
        <f t="shared" si="826"/>
        <v>875.96564544624437</v>
      </c>
      <c r="CK724" s="94">
        <f t="shared" si="826"/>
        <v>994.12031702728018</v>
      </c>
      <c r="CL724" s="94">
        <f t="shared" si="826"/>
        <v>1029.7735434310885</v>
      </c>
      <c r="CM724" s="94">
        <f t="shared" si="826"/>
        <v>2191.5054393304745</v>
      </c>
      <c r="CN724" s="94">
        <f t="shared" si="826"/>
        <v>1565.6601621613311</v>
      </c>
      <c r="CO724" s="94">
        <f t="shared" si="826"/>
        <v>979.57567115775782</v>
      </c>
      <c r="CP724" s="94">
        <f t="shared" ref="CP724:DA724" si="827">(+CP713+CP722)</f>
        <v>3530.2322656124679</v>
      </c>
      <c r="CQ724" s="94">
        <f t="shared" si="827"/>
        <v>2342.6950117542806</v>
      </c>
      <c r="CR724" s="94">
        <f t="shared" si="827"/>
        <v>2138.1778427728345</v>
      </c>
      <c r="CS724" s="94">
        <f t="shared" si="827"/>
        <v>2386.8257636923277</v>
      </c>
      <c r="CT724" s="94">
        <f t="shared" si="827"/>
        <v>1623.370395596349</v>
      </c>
      <c r="CU724" s="94">
        <f t="shared" si="827"/>
        <v>1437.4923575896432</v>
      </c>
      <c r="CV724" s="94">
        <f t="shared" si="827"/>
        <v>1300.4903408811786</v>
      </c>
      <c r="CW724" s="94">
        <f t="shared" si="827"/>
        <v>1377.8234290132268</v>
      </c>
      <c r="CX724" s="94">
        <f t="shared" si="827"/>
        <v>1193.6572325329796</v>
      </c>
      <c r="CY724" s="94">
        <f t="shared" si="827"/>
        <v>1419.9349589296721</v>
      </c>
      <c r="CZ724" s="94">
        <f t="shared" si="827"/>
        <v>2200.4063542891531</v>
      </c>
      <c r="DA724" s="94">
        <f t="shared" si="827"/>
        <v>-1923.3157899530224</v>
      </c>
      <c r="DB724" s="94">
        <f t="shared" ref="DB724:DD724" si="828">(+DB713+DB722)</f>
        <v>3284.8889826154896</v>
      </c>
      <c r="DC724" s="94">
        <f t="shared" si="828"/>
        <v>2917.419856699998</v>
      </c>
      <c r="DD724" s="94">
        <f t="shared" si="828"/>
        <v>3221.4662022289917</v>
      </c>
      <c r="DE724" s="94">
        <f t="shared" ref="DE724:DM724" si="829">(+DE713+DE722)</f>
        <v>2175.4075543490062</v>
      </c>
      <c r="DF724" s="94">
        <f t="shared" si="829"/>
        <v>2001.0108913489933</v>
      </c>
      <c r="DG724" s="94">
        <f t="shared" si="829"/>
        <v>1965.025986760988</v>
      </c>
      <c r="DH724" s="94">
        <f t="shared" si="829"/>
        <v>1290.5999126609972</v>
      </c>
      <c r="DI724" s="94">
        <f t="shared" si="829"/>
        <v>1540.4217608110016</v>
      </c>
      <c r="DJ724" s="94">
        <f t="shared" si="829"/>
        <v>2325.3417589109981</v>
      </c>
      <c r="DK724" s="94">
        <f t="shared" si="829"/>
        <v>1555.4488344110018</v>
      </c>
      <c r="DL724" s="94">
        <f t="shared" si="829"/>
        <v>1921.5881386609958</v>
      </c>
      <c r="DM724" s="94">
        <f t="shared" si="829"/>
        <v>1833.1793467610032</v>
      </c>
      <c r="DN724" s="94">
        <f t="shared" ref="DN724:DY724" si="830">(+DN713+DN722)</f>
        <v>3124.218149017996</v>
      </c>
      <c r="DO724" s="94">
        <f t="shared" si="830"/>
        <v>2769.2347944404942</v>
      </c>
      <c r="DP724" s="94">
        <f t="shared" si="830"/>
        <v>3420.6360418834929</v>
      </c>
      <c r="DQ724" s="94">
        <f t="shared" si="830"/>
        <v>2161.8408356404984</v>
      </c>
      <c r="DR724" s="94">
        <f t="shared" si="830"/>
        <v>1597.5055672025044</v>
      </c>
      <c r="DS724" s="94">
        <f t="shared" si="830"/>
        <v>1890.7344178344922</v>
      </c>
      <c r="DT724" s="94">
        <f t="shared" si="830"/>
        <v>1297.3401874299977</v>
      </c>
      <c r="DU724" s="94">
        <f t="shared" si="830"/>
        <v>1224.4940556060019</v>
      </c>
      <c r="DV724" s="94">
        <f t="shared" si="830"/>
        <v>1906.6133907904864</v>
      </c>
      <c r="DW724" s="94">
        <f t="shared" si="830"/>
        <v>853.39459560251362</v>
      </c>
      <c r="DX724" s="94">
        <f t="shared" si="830"/>
        <v>1764.1058407714836</v>
      </c>
      <c r="DY724" s="94">
        <f t="shared" si="830"/>
        <v>3764.0416500990004</v>
      </c>
      <c r="DZ724" s="94">
        <f t="shared" ref="DZ724:EK724" si="831">(+DZ713+DZ722)</f>
        <v>1734.9298619282424</v>
      </c>
      <c r="EA724" s="94">
        <f t="shared" si="831"/>
        <v>1464.5767641935088</v>
      </c>
      <c r="EB724" s="94">
        <f t="shared" si="831"/>
        <v>836.45562326011236</v>
      </c>
      <c r="EC724" s="94">
        <f t="shared" si="831"/>
        <v>765.307566695231</v>
      </c>
      <c r="ED724" s="94">
        <f t="shared" si="831"/>
        <v>249.21170248662077</v>
      </c>
      <c r="EE724" s="94">
        <f t="shared" si="831"/>
        <v>-74.309578147292456</v>
      </c>
      <c r="EF724" s="94">
        <f t="shared" si="831"/>
        <v>-122.818885368008</v>
      </c>
      <c r="EG724" s="94">
        <f t="shared" si="831"/>
        <v>-83.994030437298235</v>
      </c>
      <c r="EH724" s="94">
        <f t="shared" si="831"/>
        <v>-51.155249695048091</v>
      </c>
      <c r="EI724" s="94">
        <f t="shared" si="831"/>
        <v>-69.855381514190356</v>
      </c>
      <c r="EJ724" s="94">
        <f t="shared" si="831"/>
        <v>383.61555170345139</v>
      </c>
      <c r="EK724" s="94">
        <f t="shared" si="831"/>
        <v>909.77071776680089</v>
      </c>
      <c r="EL724" s="876">
        <f>SUM(DZ724:EK724)</f>
        <v>5941.7346628721307</v>
      </c>
      <c r="EM724" s="876" t="s">
        <v>3779</v>
      </c>
      <c r="EN724" s="876"/>
      <c r="EO724" s="876"/>
      <c r="EP724" s="876"/>
      <c r="EQ724" s="876"/>
      <c r="ER724" s="876"/>
      <c r="ES724" s="876"/>
      <c r="ET724" s="876"/>
    </row>
    <row r="725" spans="6:150" s="14" customFormat="1">
      <c r="J725" s="3"/>
      <c r="K725" s="48"/>
      <c r="L725" s="48"/>
      <c r="M725" s="48"/>
      <c r="N725" s="48"/>
      <c r="O725" s="48"/>
      <c r="P725" s="48"/>
      <c r="Q725" s="48"/>
      <c r="R725" s="48"/>
      <c r="S725" s="48"/>
      <c r="T725" s="48"/>
      <c r="U725" s="48"/>
      <c r="V725" s="48"/>
      <c r="W725" s="48"/>
      <c r="X725" s="48"/>
      <c r="Y725" s="48"/>
      <c r="Z725" s="48"/>
      <c r="AA725" s="48"/>
      <c r="AB725" s="48"/>
      <c r="AC725" s="48"/>
      <c r="AD725" s="48"/>
      <c r="AE725" s="48"/>
      <c r="AF725" s="48"/>
      <c r="AG725" s="48"/>
      <c r="AH725" s="48"/>
      <c r="AI725" s="48"/>
      <c r="AJ725" s="48"/>
      <c r="AK725" s="48"/>
      <c r="AL725" s="48"/>
      <c r="AM725" s="48"/>
      <c r="AN725" s="48"/>
      <c r="AO725" s="48"/>
      <c r="AP725" s="48"/>
      <c r="AQ725" s="48"/>
      <c r="AR725" s="48"/>
      <c r="AS725" s="48"/>
      <c r="AT725" s="48"/>
      <c r="AU725" s="48"/>
      <c r="AV725" s="48"/>
      <c r="AW725" s="48"/>
      <c r="AX725" s="48"/>
      <c r="AY725" s="48"/>
      <c r="AZ725" s="48"/>
      <c r="BA725" s="48"/>
      <c r="BB725" s="48"/>
      <c r="BC725" s="48"/>
      <c r="BD725" s="48"/>
      <c r="BE725" s="48"/>
      <c r="BF725" s="48"/>
      <c r="BG725" s="48"/>
      <c r="BH725" s="48"/>
      <c r="BI725" s="48"/>
      <c r="BJ725" s="48"/>
      <c r="BK725" s="48"/>
      <c r="BL725" s="48"/>
      <c r="BM725" s="48"/>
      <c r="BN725" s="48"/>
      <c r="BO725" s="48"/>
      <c r="BP725" s="48"/>
      <c r="BQ725" s="48"/>
      <c r="BR725" s="48"/>
      <c r="BS725" s="48"/>
      <c r="BT725" s="48"/>
      <c r="BU725" s="48"/>
      <c r="BV725" s="48"/>
      <c r="BW725" s="48"/>
      <c r="BX725" s="48"/>
      <c r="BY725" s="48"/>
      <c r="BZ725" s="48"/>
      <c r="CA725" s="48"/>
      <c r="CB725" s="48"/>
      <c r="CC725" s="48"/>
      <c r="CD725" s="48"/>
      <c r="CE725" s="48"/>
      <c r="CF725" s="48"/>
      <c r="CG725" s="48"/>
      <c r="CH725" s="48"/>
      <c r="CI725" s="48"/>
      <c r="CJ725" s="48"/>
      <c r="CK725" s="48"/>
      <c r="CL725" s="48"/>
      <c r="CM725" s="48"/>
      <c r="CN725" s="48"/>
      <c r="CO725" s="48"/>
      <c r="CP725" s="48"/>
      <c r="CQ725" s="48"/>
      <c r="CR725" s="48"/>
      <c r="CS725" s="48"/>
      <c r="CT725" s="48"/>
      <c r="CU725" s="48"/>
      <c r="CV725" s="48"/>
      <c r="CW725" s="48"/>
      <c r="CX725" s="48"/>
      <c r="CY725" s="48"/>
      <c r="CZ725" s="48"/>
      <c r="DA725" s="48"/>
      <c r="DB725" s="48"/>
      <c r="DC725" s="48"/>
      <c r="DD725" s="48"/>
      <c r="DE725" s="48"/>
      <c r="DF725" s="48"/>
      <c r="DG725" s="48"/>
      <c r="DH725" s="48"/>
      <c r="DI725" s="48"/>
      <c r="DJ725" s="48"/>
      <c r="DK725" s="48"/>
      <c r="DL725" s="48"/>
      <c r="DM725" s="48"/>
      <c r="DN725" s="48"/>
      <c r="DO725" s="48"/>
      <c r="DP725" s="48"/>
      <c r="DQ725" s="48"/>
      <c r="DR725" s="48"/>
      <c r="DS725" s="48"/>
      <c r="DT725" s="48"/>
      <c r="DU725" s="48"/>
      <c r="DV725" s="48"/>
      <c r="DW725" s="48"/>
      <c r="DX725" s="48"/>
      <c r="DY725" s="48"/>
      <c r="DZ725" s="48"/>
      <c r="EA725" s="48"/>
      <c r="EB725" s="48"/>
      <c r="EC725" s="48"/>
      <c r="ED725" s="48"/>
      <c r="EE725" s="48"/>
      <c r="EF725" s="48"/>
      <c r="EG725" s="48"/>
      <c r="EH725" s="48"/>
      <c r="EI725" s="48"/>
      <c r="EJ725" s="48"/>
      <c r="EK725" s="48"/>
      <c r="EL725" s="876"/>
      <c r="EM725" s="876"/>
      <c r="EN725" s="876"/>
      <c r="EO725" s="876"/>
      <c r="EP725" s="876"/>
      <c r="EQ725" s="876"/>
      <c r="ER725" s="876"/>
      <c r="ES725" s="876"/>
      <c r="ET725" s="876"/>
    </row>
    <row r="726" spans="6:150" s="14" customFormat="1" ht="18.75">
      <c r="H726" s="748" t="s">
        <v>3239</v>
      </c>
      <c r="I726" s="748"/>
      <c r="J726" s="48">
        <f t="shared" ref="J726:AS726" si="832">(J635+J642)</f>
        <v>3120.8999999999996</v>
      </c>
      <c r="K726" s="48">
        <f t="shared" si="832"/>
        <v>2631.9</v>
      </c>
      <c r="L726" s="48">
        <f t="shared" si="832"/>
        <v>2958.9</v>
      </c>
      <c r="M726" s="48">
        <f t="shared" si="832"/>
        <v>1888</v>
      </c>
      <c r="N726" s="48">
        <f t="shared" si="832"/>
        <v>1037.5000000000002</v>
      </c>
      <c r="O726" s="48">
        <f t="shared" si="832"/>
        <v>1399.5</v>
      </c>
      <c r="P726" s="48">
        <f t="shared" si="832"/>
        <v>943.10000000000014</v>
      </c>
      <c r="Q726" s="48">
        <f t="shared" si="832"/>
        <v>958.5</v>
      </c>
      <c r="R726" s="48">
        <f t="shared" si="832"/>
        <v>824</v>
      </c>
      <c r="S726" s="48">
        <f t="shared" si="832"/>
        <v>1343.7000000000003</v>
      </c>
      <c r="T726" s="48">
        <f t="shared" si="832"/>
        <v>1675.8</v>
      </c>
      <c r="U726" s="48">
        <f t="shared" si="832"/>
        <v>2238.5999999999995</v>
      </c>
      <c r="V726" s="48">
        <f t="shared" si="832"/>
        <v>3242</v>
      </c>
      <c r="W726" s="48">
        <f t="shared" si="832"/>
        <v>3000.6000000000004</v>
      </c>
      <c r="X726" s="48">
        <f t="shared" si="832"/>
        <v>2506.1999999999998</v>
      </c>
      <c r="Y726" s="48">
        <f t="shared" si="832"/>
        <v>1436.9</v>
      </c>
      <c r="Z726" s="48">
        <f t="shared" si="832"/>
        <v>1342.2</v>
      </c>
      <c r="AA726" s="48">
        <f t="shared" si="832"/>
        <v>1631.5</v>
      </c>
      <c r="AB726" s="48">
        <f t="shared" si="832"/>
        <v>1072.0999999999997</v>
      </c>
      <c r="AC726" s="48">
        <f t="shared" si="832"/>
        <v>968.19999999999993</v>
      </c>
      <c r="AD726" s="48">
        <f t="shared" si="832"/>
        <v>1059.2</v>
      </c>
      <c r="AE726" s="48">
        <f t="shared" si="832"/>
        <v>1281.5999999999999</v>
      </c>
      <c r="AF726" s="48">
        <f t="shared" si="832"/>
        <v>1032</v>
      </c>
      <c r="AG726" s="48">
        <f t="shared" si="832"/>
        <v>1450.4000000000015</v>
      </c>
      <c r="AH726" s="48">
        <f t="shared" si="832"/>
        <v>3148.1000000000004</v>
      </c>
      <c r="AI726" s="48">
        <f t="shared" si="832"/>
        <v>3211.2000000000003</v>
      </c>
      <c r="AJ726" s="48">
        <f t="shared" si="832"/>
        <v>2075.4</v>
      </c>
      <c r="AK726" s="48">
        <f t="shared" si="832"/>
        <v>1787.3000000000002</v>
      </c>
      <c r="AL726" s="48">
        <f t="shared" si="832"/>
        <v>1571.8000000000002</v>
      </c>
      <c r="AM726" s="48">
        <f t="shared" si="832"/>
        <v>856</v>
      </c>
      <c r="AN726" s="48">
        <f t="shared" si="832"/>
        <v>1521.9</v>
      </c>
      <c r="AO726" s="48">
        <f t="shared" si="832"/>
        <v>526.30000000000007</v>
      </c>
      <c r="AP726" s="48">
        <f t="shared" si="832"/>
        <v>1236.2000000000003</v>
      </c>
      <c r="AQ726" s="48">
        <f t="shared" si="832"/>
        <v>1380.7</v>
      </c>
      <c r="AR726" s="48">
        <f t="shared" si="832"/>
        <v>1836.8</v>
      </c>
      <c r="AS726" s="48">
        <f t="shared" si="832"/>
        <v>1174.0999999999999</v>
      </c>
      <c r="AT726" s="48">
        <v>3156.8</v>
      </c>
      <c r="AU726" s="48">
        <v>2249.4000000000005</v>
      </c>
      <c r="AV726" s="48">
        <v>2673.2000000000003</v>
      </c>
      <c r="AW726" s="48">
        <v>2328.1</v>
      </c>
      <c r="AX726" s="48">
        <v>2132.3999999999996</v>
      </c>
      <c r="AY726" s="48">
        <v>1409.7000000000003</v>
      </c>
      <c r="AZ726" s="48">
        <v>1593.6999999999998</v>
      </c>
      <c r="BA726" s="48">
        <v>1484.6999999999998</v>
      </c>
      <c r="BB726" s="48">
        <v>1527.5</v>
      </c>
      <c r="BC726" s="48">
        <v>1507.8</v>
      </c>
      <c r="BD726" s="48">
        <v>1972.5</v>
      </c>
      <c r="BE726" s="48">
        <v>3172.6000000000008</v>
      </c>
      <c r="BF726" s="48">
        <v>2795.4</v>
      </c>
      <c r="BG726" s="48">
        <v>1175.3</v>
      </c>
      <c r="BH726" s="48">
        <v>591</v>
      </c>
      <c r="BI726" s="48">
        <v>1509.7</v>
      </c>
      <c r="BJ726" s="48">
        <v>1164.3</v>
      </c>
      <c r="BK726" s="48">
        <v>949.09999999999991</v>
      </c>
      <c r="BL726" s="48">
        <v>932.80000000000007</v>
      </c>
      <c r="BM726" s="48">
        <v>781.2</v>
      </c>
      <c r="BN726" s="48">
        <v>1171.5</v>
      </c>
      <c r="BO726" s="48">
        <v>840.6</v>
      </c>
      <c r="BP726" s="48">
        <v>1106.5999999999999</v>
      </c>
      <c r="BQ726" s="48">
        <v>1401.1</v>
      </c>
      <c r="BR726" s="48">
        <v>2186.1</v>
      </c>
      <c r="BS726" s="48">
        <v>1972.1000000000001</v>
      </c>
      <c r="BT726" s="48">
        <v>1765.2000000000003</v>
      </c>
      <c r="BU726" s="48">
        <v>1683.6</v>
      </c>
      <c r="BV726" s="48">
        <v>1496.5</v>
      </c>
      <c r="BW726" s="48">
        <v>1249.6999999999998</v>
      </c>
      <c r="BX726" s="48">
        <v>980.1</v>
      </c>
      <c r="BY726" s="48">
        <v>1217.5</v>
      </c>
      <c r="BZ726" s="48">
        <v>635.59999999999991</v>
      </c>
      <c r="CA726" s="48">
        <v>1084.1000000000001</v>
      </c>
      <c r="CB726" s="48">
        <v>1398.3</v>
      </c>
      <c r="CC726" s="48">
        <v>1408.2</v>
      </c>
      <c r="CD726" s="48">
        <f t="shared" ref="CD726:DA726" si="833">(CD635+CD642)</f>
        <v>2446.3000000000002</v>
      </c>
      <c r="CE726" s="48">
        <f t="shared" si="833"/>
        <v>1776.1999999999998</v>
      </c>
      <c r="CF726" s="48">
        <f t="shared" si="833"/>
        <v>1358</v>
      </c>
      <c r="CG726" s="48">
        <f t="shared" si="833"/>
        <v>1060</v>
      </c>
      <c r="CH726" s="48">
        <f t="shared" si="833"/>
        <v>983.00000000000011</v>
      </c>
      <c r="CI726" s="48">
        <f t="shared" si="833"/>
        <v>988.19999999999993</v>
      </c>
      <c r="CJ726" s="48">
        <f t="shared" si="833"/>
        <v>872.30000000000007</v>
      </c>
      <c r="CK726" s="48">
        <f t="shared" si="833"/>
        <v>989.59999999999991</v>
      </c>
      <c r="CL726" s="48">
        <f t="shared" si="833"/>
        <v>1063.2</v>
      </c>
      <c r="CM726" s="48">
        <f t="shared" si="833"/>
        <v>309.70000000000005</v>
      </c>
      <c r="CN726" s="48">
        <f t="shared" si="833"/>
        <v>1560.7</v>
      </c>
      <c r="CO726" s="48">
        <f t="shared" si="833"/>
        <v>992.40000000000009</v>
      </c>
      <c r="CP726" s="48">
        <f t="shared" si="833"/>
        <v>3522.7</v>
      </c>
      <c r="CQ726" s="48">
        <f t="shared" si="833"/>
        <v>2343</v>
      </c>
      <c r="CR726" s="48">
        <f t="shared" si="833"/>
        <v>2164.9</v>
      </c>
      <c r="CS726" s="48">
        <f t="shared" si="833"/>
        <v>2385.3000000000002</v>
      </c>
      <c r="CT726" s="48">
        <f t="shared" si="833"/>
        <v>1622.5</v>
      </c>
      <c r="CU726" s="48">
        <f t="shared" si="833"/>
        <v>1457.2999999999997</v>
      </c>
      <c r="CV726" s="48">
        <f t="shared" si="833"/>
        <v>1299</v>
      </c>
      <c r="CW726" s="48">
        <f t="shared" si="833"/>
        <v>1374.4</v>
      </c>
      <c r="CX726" s="48">
        <f t="shared" si="833"/>
        <v>648</v>
      </c>
      <c r="CY726" s="48">
        <f t="shared" si="833"/>
        <v>1406.8000000000004</v>
      </c>
      <c r="CZ726" s="48">
        <f t="shared" si="833"/>
        <v>2165.8999999999996</v>
      </c>
      <c r="DA726" s="48">
        <f t="shared" si="833"/>
        <v>1264</v>
      </c>
      <c r="DB726" s="48">
        <f t="shared" ref="DB726:DD726" si="834">(DB635+DB642)</f>
        <v>3287.1</v>
      </c>
      <c r="DC726" s="48">
        <f t="shared" si="834"/>
        <v>2917.2</v>
      </c>
      <c r="DD726" s="48">
        <f t="shared" si="834"/>
        <v>3223.2999999999997</v>
      </c>
      <c r="DE726" s="48">
        <f t="shared" ref="DE726:DM726" si="835">(DE635+DE642)</f>
        <v>2188.1</v>
      </c>
      <c r="DF726" s="48">
        <f t="shared" si="835"/>
        <v>2006</v>
      </c>
      <c r="DG726" s="48">
        <f t="shared" si="835"/>
        <v>1960.2</v>
      </c>
      <c r="DH726" s="48">
        <f t="shared" si="835"/>
        <v>1289.5</v>
      </c>
      <c r="DI726" s="48">
        <f t="shared" si="835"/>
        <v>1553.3000000000002</v>
      </c>
      <c r="DJ726" s="48">
        <f t="shared" si="835"/>
        <v>2306.1000000000004</v>
      </c>
      <c r="DK726" s="48">
        <f t="shared" si="835"/>
        <v>1566.7000000000003</v>
      </c>
      <c r="DL726" s="48">
        <f t="shared" si="835"/>
        <v>1907.1999999999998</v>
      </c>
      <c r="DM726" s="48">
        <f t="shared" si="835"/>
        <v>1588.2</v>
      </c>
      <c r="DN726" s="48">
        <f t="shared" ref="DN726:DY726" si="836">(DN635+DN642)</f>
        <v>3124.2000000000003</v>
      </c>
      <c r="DO726" s="48">
        <f t="shared" si="836"/>
        <v>2770.2</v>
      </c>
      <c r="DP726" s="48">
        <f t="shared" si="836"/>
        <v>3145.0999999999995</v>
      </c>
      <c r="DQ726" s="48">
        <f t="shared" si="836"/>
        <v>2162.8000000000002</v>
      </c>
      <c r="DR726" s="48">
        <f t="shared" si="836"/>
        <v>1598.4</v>
      </c>
      <c r="DS726" s="48">
        <f t="shared" si="836"/>
        <v>2049.4</v>
      </c>
      <c r="DT726" s="48">
        <f t="shared" si="836"/>
        <v>1298.2</v>
      </c>
      <c r="DU726" s="48">
        <f t="shared" si="836"/>
        <v>1225.3999999999999</v>
      </c>
      <c r="DV726" s="48">
        <f t="shared" si="836"/>
        <v>1920.2999999999997</v>
      </c>
      <c r="DW726" s="48">
        <f t="shared" si="836"/>
        <v>854.30000000000018</v>
      </c>
      <c r="DX726" s="48">
        <f t="shared" si="836"/>
        <v>1764.9</v>
      </c>
      <c r="DY726" s="48">
        <f t="shared" si="836"/>
        <v>3865.7000000000003</v>
      </c>
      <c r="DZ726" s="48">
        <f t="shared" ref="DZ726:EK726" si="837">(DZ635+DZ642)</f>
        <v>1732.1000000000001</v>
      </c>
      <c r="EA726" s="48">
        <f t="shared" si="837"/>
        <v>1465.1</v>
      </c>
      <c r="EB726" s="48">
        <f t="shared" si="837"/>
        <v>321.00000000000045</v>
      </c>
      <c r="EC726" s="48">
        <f t="shared" si="837"/>
        <v>766.00000000000023</v>
      </c>
      <c r="ED726" s="48">
        <f t="shared" si="837"/>
        <v>249.89999999999986</v>
      </c>
      <c r="EE726" s="48">
        <f t="shared" si="837"/>
        <v>-27.900000000000091</v>
      </c>
      <c r="EF726" s="48">
        <f t="shared" si="837"/>
        <v>-122.10000000000014</v>
      </c>
      <c r="EG726" s="48">
        <f t="shared" si="837"/>
        <v>-83.299999999999955</v>
      </c>
      <c r="EH726" s="48">
        <f t="shared" si="837"/>
        <v>273.80000000000041</v>
      </c>
      <c r="EI726" s="48">
        <f t="shared" si="837"/>
        <v>-69.299999999999955</v>
      </c>
      <c r="EJ726" s="48">
        <f t="shared" si="837"/>
        <v>384.20000000000005</v>
      </c>
      <c r="EK726" s="48">
        <f t="shared" si="837"/>
        <v>1055.9000000000001</v>
      </c>
      <c r="EL726" s="876">
        <f>SUM(DZ726:EK726)</f>
        <v>5945.4</v>
      </c>
      <c r="EM726" s="876" t="s">
        <v>3728</v>
      </c>
      <c r="EN726" s="876"/>
      <c r="EO726" s="876"/>
      <c r="EP726" s="876"/>
      <c r="EQ726" s="876"/>
      <c r="ER726" s="876"/>
      <c r="ES726" s="876"/>
      <c r="ET726" s="876"/>
    </row>
    <row r="727" spans="6:150" s="14" customFormat="1">
      <c r="J727" s="3"/>
      <c r="K727" s="48"/>
      <c r="L727" s="48"/>
      <c r="M727" s="48"/>
      <c r="N727" s="48"/>
      <c r="O727" s="48"/>
      <c r="P727" s="48"/>
      <c r="Q727" s="48"/>
      <c r="R727" s="48"/>
      <c r="S727" s="48"/>
      <c r="T727" s="48"/>
      <c r="U727" s="48"/>
      <c r="V727" s="48"/>
      <c r="W727" s="48"/>
      <c r="X727" s="48"/>
      <c r="Y727" s="48"/>
      <c r="Z727" s="48"/>
      <c r="AA727" s="48"/>
      <c r="AB727" s="48"/>
      <c r="AC727" s="48"/>
      <c r="AD727" s="48"/>
      <c r="AE727" s="48"/>
      <c r="AF727" s="48"/>
      <c r="AG727" s="48"/>
      <c r="AH727" s="48"/>
      <c r="AI727" s="48"/>
      <c r="AJ727" s="48"/>
      <c r="AK727" s="48"/>
      <c r="AL727" s="48"/>
      <c r="AM727" s="48"/>
      <c r="AN727" s="48"/>
      <c r="AO727" s="48"/>
      <c r="AP727" s="48"/>
      <c r="AQ727" s="48"/>
      <c r="AR727" s="48"/>
      <c r="AS727" s="48"/>
      <c r="AT727" s="48"/>
      <c r="AU727" s="48"/>
      <c r="AV727" s="48"/>
      <c r="AW727" s="48"/>
      <c r="AX727" s="48"/>
      <c r="AY727" s="48"/>
      <c r="AZ727" s="48"/>
      <c r="BA727" s="48"/>
      <c r="BB727" s="48"/>
      <c r="BC727" s="48"/>
      <c r="BD727" s="48"/>
      <c r="BE727" s="48"/>
      <c r="BF727" s="48"/>
      <c r="BG727" s="48"/>
      <c r="BH727" s="48"/>
      <c r="BI727" s="48"/>
      <c r="BJ727" s="48"/>
      <c r="BK727" s="48"/>
      <c r="BL727" s="48"/>
      <c r="BM727" s="48"/>
      <c r="BN727" s="48"/>
      <c r="BO727" s="48"/>
      <c r="BP727" s="48"/>
      <c r="BQ727" s="48"/>
      <c r="BR727" s="48"/>
      <c r="BS727" s="48"/>
      <c r="BT727" s="48"/>
      <c r="BU727" s="48"/>
      <c r="BV727" s="48"/>
      <c r="BW727" s="48"/>
      <c r="BX727" s="48"/>
      <c r="BY727" s="48"/>
      <c r="BZ727" s="48"/>
      <c r="CA727" s="48"/>
      <c r="CB727" s="48"/>
      <c r="CC727" s="48"/>
      <c r="CD727" s="48"/>
      <c r="CE727" s="48"/>
      <c r="CF727" s="48"/>
      <c r="CG727" s="48"/>
      <c r="CH727" s="48"/>
      <c r="CI727" s="48"/>
      <c r="CJ727" s="48"/>
      <c r="CK727" s="48"/>
      <c r="CL727" s="48"/>
      <c r="CM727" s="48"/>
      <c r="CN727" s="48"/>
      <c r="CO727" s="48"/>
      <c r="CP727" s="48"/>
      <c r="CQ727" s="48"/>
      <c r="CR727" s="48"/>
      <c r="CS727" s="48"/>
      <c r="CT727" s="48"/>
      <c r="CU727" s="48"/>
      <c r="CV727" s="48"/>
      <c r="CW727" s="48"/>
      <c r="CX727" s="48"/>
      <c r="CY727" s="48"/>
      <c r="CZ727" s="48"/>
      <c r="DA727" s="48"/>
      <c r="DB727" s="48"/>
      <c r="DC727" s="48"/>
      <c r="DD727" s="48"/>
      <c r="DE727" s="48"/>
      <c r="DF727" s="48"/>
      <c r="DG727" s="48"/>
      <c r="DH727" s="48"/>
      <c r="DI727" s="48"/>
      <c r="DJ727" s="48"/>
      <c r="DK727" s="48"/>
      <c r="DL727" s="48"/>
      <c r="DM727" s="48"/>
      <c r="DN727" s="48"/>
      <c r="DO727" s="48"/>
      <c r="DP727" s="48"/>
      <c r="DQ727" s="48"/>
      <c r="DR727" s="48"/>
      <c r="DS727" s="48"/>
      <c r="DT727" s="48"/>
      <c r="DU727" s="48"/>
      <c r="DV727" s="48"/>
      <c r="DW727" s="48"/>
      <c r="DX727" s="48"/>
      <c r="DY727" s="48"/>
      <c r="DZ727" s="48"/>
      <c r="EA727" s="48"/>
      <c r="EB727" s="48"/>
      <c r="EC727" s="48"/>
      <c r="ED727" s="48"/>
      <c r="EE727" s="48"/>
      <c r="EF727" s="48"/>
      <c r="EG727" s="48"/>
      <c r="EH727" s="48"/>
      <c r="EI727" s="48"/>
      <c r="EJ727" s="48"/>
      <c r="EK727" s="48"/>
      <c r="EL727" s="876"/>
      <c r="EM727" s="876"/>
      <c r="EN727" s="876"/>
      <c r="EO727" s="876"/>
      <c r="EP727" s="876"/>
      <c r="EQ727" s="876"/>
      <c r="ER727" s="876"/>
      <c r="ES727" s="876"/>
      <c r="ET727" s="876"/>
    </row>
    <row r="728" spans="6:150" ht="18.75">
      <c r="F728" s="14"/>
      <c r="G728" s="14"/>
      <c r="H728" s="749" t="s">
        <v>3240</v>
      </c>
      <c r="I728" s="749"/>
      <c r="J728" s="153">
        <f t="shared" ref="J728:P728" si="838">+J724-J726</f>
        <v>-6.6774999998415296E-2</v>
      </c>
      <c r="K728" s="153">
        <f t="shared" si="838"/>
        <v>-4.0167000000005828</v>
      </c>
      <c r="L728" s="153">
        <f t="shared" si="838"/>
        <v>-11.152800000000298</v>
      </c>
      <c r="M728" s="153">
        <f t="shared" si="838"/>
        <v>0.43912499999669308</v>
      </c>
      <c r="N728" s="153">
        <f t="shared" si="838"/>
        <v>-2.8799249999985932</v>
      </c>
      <c r="O728" s="153">
        <f t="shared" si="838"/>
        <v>-1.3491250000008677</v>
      </c>
      <c r="P728" s="153">
        <f t="shared" si="838"/>
        <v>-19.305899999996655</v>
      </c>
      <c r="Q728" s="153">
        <f t="shared" ref="Q728" si="839">+Q724-Q726</f>
        <v>-0.75989999999887914</v>
      </c>
      <c r="R728" s="153">
        <f>+R724-R726</f>
        <v>-2.2365499999998519</v>
      </c>
      <c r="S728" s="153">
        <f t="shared" ref="S728" si="840">+S724-S726</f>
        <v>-2.7944249999991371</v>
      </c>
      <c r="T728" s="153">
        <f>+T724-T726</f>
        <v>-1.2592499999982465</v>
      </c>
      <c r="U728" s="153">
        <f>+U724-U726-0.5</f>
        <v>-8.3463249999990694</v>
      </c>
      <c r="V728" s="153">
        <f t="shared" ref="V728:AG728" si="841">+V724-V726</f>
        <v>0.80737500000395812</v>
      </c>
      <c r="W728" s="153">
        <f t="shared" si="841"/>
        <v>-1.1622999999963213</v>
      </c>
      <c r="X728" s="153">
        <f t="shared" si="841"/>
        <v>-1.2552249999994274</v>
      </c>
      <c r="Y728" s="153">
        <f t="shared" si="841"/>
        <v>-1.3313750000008895</v>
      </c>
      <c r="Z728" s="153">
        <f t="shared" si="841"/>
        <v>-1.41015000000084</v>
      </c>
      <c r="AA728" s="153">
        <f t="shared" si="841"/>
        <v>-1.2047749999983353</v>
      </c>
      <c r="AB728" s="153">
        <f t="shared" si="841"/>
        <v>-1.4894500000032167</v>
      </c>
      <c r="AC728" s="153">
        <f t="shared" si="841"/>
        <v>316.65609999999913</v>
      </c>
      <c r="AD728" s="153">
        <f t="shared" si="841"/>
        <v>-17.998574999998027</v>
      </c>
      <c r="AE728" s="153">
        <f t="shared" si="841"/>
        <v>6.7278500000015811</v>
      </c>
      <c r="AF728" s="153">
        <f t="shared" si="841"/>
        <v>-3.0118750000015098</v>
      </c>
      <c r="AG728" s="153">
        <f t="shared" si="841"/>
        <v>-2.5259499999976924</v>
      </c>
      <c r="AH728" s="153">
        <f>+AH724-AH726</f>
        <v>4.3187397425026575</v>
      </c>
      <c r="AI728" s="153">
        <f t="shared" ref="AI728:AS728" si="842">+AI724-AI726</f>
        <v>-0.85028963250260858</v>
      </c>
      <c r="AJ728" s="153">
        <f t="shared" si="842"/>
        <v>-387.54941300750352</v>
      </c>
      <c r="AK728" s="153">
        <f t="shared" si="842"/>
        <v>0.25326786750179053</v>
      </c>
      <c r="AL728" s="153">
        <f t="shared" si="842"/>
        <v>0.26560286750373052</v>
      </c>
      <c r="AM728" s="153">
        <f t="shared" si="842"/>
        <v>-65.174584632498636</v>
      </c>
      <c r="AN728" s="153">
        <f t="shared" si="842"/>
        <v>3.4568750999999338</v>
      </c>
      <c r="AO728" s="153">
        <f t="shared" si="842"/>
        <v>356.40852327500261</v>
      </c>
      <c r="AP728" s="153">
        <f t="shared" si="842"/>
        <v>-65.569049100002076</v>
      </c>
      <c r="AQ728" s="153">
        <f t="shared" si="842"/>
        <v>2.4310149997745611E-2</v>
      </c>
      <c r="AR728" s="153">
        <f t="shared" si="842"/>
        <v>-2.5162403499984975</v>
      </c>
      <c r="AS728" s="153">
        <f t="shared" si="842"/>
        <v>0.45002727749715632</v>
      </c>
      <c r="AT728" s="153">
        <v>0.52910965000228316</v>
      </c>
      <c r="AU728" s="153">
        <v>0.98478181249629415</v>
      </c>
      <c r="AV728" s="153">
        <v>8.3234807950025242</v>
      </c>
      <c r="AW728" s="153">
        <v>-4.7329524999440764E-2</v>
      </c>
      <c r="AX728" s="153">
        <v>4.9277561099984268</v>
      </c>
      <c r="AY728" s="153">
        <v>1.36096698250185</v>
      </c>
      <c r="AZ728" s="153">
        <v>0.82368627000209926</v>
      </c>
      <c r="BA728" s="153">
        <v>3.6229617799972402</v>
      </c>
      <c r="BB728" s="153">
        <v>-4.3674712674987859</v>
      </c>
      <c r="BC728" s="153">
        <v>2.2123032949984918</v>
      </c>
      <c r="BD728" s="153">
        <v>-7.8848898925007234</v>
      </c>
      <c r="BE728" s="153">
        <v>2.2791298374995677</v>
      </c>
      <c r="BF728" s="153">
        <v>3.7820806507170346E-2</v>
      </c>
      <c r="BG728" s="153">
        <v>-0.1966649950095416</v>
      </c>
      <c r="BH728" s="153">
        <v>-0.19668995699487368</v>
      </c>
      <c r="BI728" s="153">
        <v>8.7911855994889265E-2</v>
      </c>
      <c r="BJ728" s="153">
        <v>0.22089929250387286</v>
      </c>
      <c r="BK728" s="153">
        <v>6.3509774951171494E-3</v>
      </c>
      <c r="BL728" s="153">
        <v>-1.4178555040871288E-3</v>
      </c>
      <c r="BM728" s="153">
        <v>0.21408143099563404</v>
      </c>
      <c r="BN728" s="153">
        <v>4.1616748002070381E-2</v>
      </c>
      <c r="BO728" s="153">
        <v>-0.19129487599786898</v>
      </c>
      <c r="BP728" s="153">
        <v>136.65101661949575</v>
      </c>
      <c r="BQ728" s="153">
        <v>220.14426518750179</v>
      </c>
      <c r="BR728" s="734">
        <v>-0.20073208049871027</v>
      </c>
      <c r="BS728" s="734">
        <v>-1.9352568764943499</v>
      </c>
      <c r="BT728" s="734">
        <v>-1.1389801440054725</v>
      </c>
      <c r="BU728" s="734">
        <v>-0.68371381899669359</v>
      </c>
      <c r="BV728" s="734">
        <v>-0.9645234440074546</v>
      </c>
      <c r="BW728" s="734">
        <v>-0.78391921899810768</v>
      </c>
      <c r="BX728" s="734">
        <v>-2.8581983824984718</v>
      </c>
      <c r="BY728" s="734">
        <v>-2.5062982180020299</v>
      </c>
      <c r="BZ728" s="734">
        <v>-548.12306664101652</v>
      </c>
      <c r="CA728" s="153">
        <v>6.2325609241725033E-2</v>
      </c>
      <c r="CB728" s="153">
        <v>-0.1762838502086197</v>
      </c>
      <c r="CC728" s="153">
        <v>240.04265792973956</v>
      </c>
      <c r="CD728" s="153">
        <f t="shared" ref="CD728:CO728" si="843">+CD724-CD726</f>
        <v>0.20481122775663607</v>
      </c>
      <c r="CE728" s="153">
        <f t="shared" si="843"/>
        <v>0.64798103347243341</v>
      </c>
      <c r="CF728" s="153">
        <f t="shared" si="843"/>
        <v>8.6871351363042777</v>
      </c>
      <c r="CG728" s="153">
        <f t="shared" si="843"/>
        <v>3.0918966322635697</v>
      </c>
      <c r="CH728" s="153">
        <f t="shared" si="843"/>
        <v>3.2320992977919332</v>
      </c>
      <c r="CI728" s="153">
        <f t="shared" si="843"/>
        <v>7.1175309101043922</v>
      </c>
      <c r="CJ728" s="153">
        <f t="shared" si="843"/>
        <v>3.665645446244298</v>
      </c>
      <c r="CK728" s="153">
        <f t="shared" si="843"/>
        <v>4.5203170272802708</v>
      </c>
      <c r="CL728" s="153">
        <f t="shared" si="843"/>
        <v>-33.42645656891159</v>
      </c>
      <c r="CM728" s="153">
        <f t="shared" si="843"/>
        <v>1881.8054393304744</v>
      </c>
      <c r="CN728" s="153">
        <f t="shared" si="843"/>
        <v>4.9601621613310272</v>
      </c>
      <c r="CO728" s="153">
        <f t="shared" si="843"/>
        <v>-12.824328842242267</v>
      </c>
      <c r="CP728" s="153">
        <f t="shared" ref="CP728:DA728" si="844">+CP724-CP726</f>
        <v>7.5322656124681089</v>
      </c>
      <c r="CQ728" s="153">
        <f t="shared" si="844"/>
        <v>-0.30498824571941441</v>
      </c>
      <c r="CR728" s="153">
        <f t="shared" si="844"/>
        <v>-26.722157227165553</v>
      </c>
      <c r="CS728" s="153">
        <f t="shared" si="844"/>
        <v>1.5257636923274731</v>
      </c>
      <c r="CT728" s="153">
        <f t="shared" si="844"/>
        <v>0.87039559634899888</v>
      </c>
      <c r="CU728" s="153">
        <f t="shared" si="844"/>
        <v>-19.807642410356493</v>
      </c>
      <c r="CV728" s="153">
        <f t="shared" si="844"/>
        <v>1.4903408811785539</v>
      </c>
      <c r="CW728" s="153">
        <f t="shared" si="844"/>
        <v>3.4234290132267233</v>
      </c>
      <c r="CX728" s="734">
        <f t="shared" si="844"/>
        <v>545.65723253297961</v>
      </c>
      <c r="CY728" s="734">
        <f t="shared" si="844"/>
        <v>13.134958929671711</v>
      </c>
      <c r="CZ728" s="734">
        <f t="shared" si="844"/>
        <v>34.506354289153478</v>
      </c>
      <c r="DA728" s="734">
        <f t="shared" si="844"/>
        <v>-3187.3157899530224</v>
      </c>
      <c r="DB728" s="153">
        <f t="shared" ref="DB728:DH728" si="845">+DB724-DB726</f>
        <v>-2.2110173845103418</v>
      </c>
      <c r="DC728" s="153">
        <f t="shared" si="845"/>
        <v>0.21985669999821766</v>
      </c>
      <c r="DD728" s="153">
        <f t="shared" si="845"/>
        <v>-1.833797771007994</v>
      </c>
      <c r="DE728" s="153">
        <f t="shared" si="845"/>
        <v>-12.692445650993704</v>
      </c>
      <c r="DF728" s="153">
        <f t="shared" si="845"/>
        <v>-4.9891086510067453</v>
      </c>
      <c r="DG728" s="153">
        <f t="shared" si="845"/>
        <v>4.8259867609879166</v>
      </c>
      <c r="DH728" s="153">
        <f t="shared" si="845"/>
        <v>1.0999126609972336</v>
      </c>
      <c r="DI728" s="734">
        <f t="shared" ref="DI728:DM728" si="846">+DI724-DI726</f>
        <v>-12.878239188998577</v>
      </c>
      <c r="DJ728" s="734">
        <f t="shared" si="846"/>
        <v>19.24175891099776</v>
      </c>
      <c r="DK728" s="734">
        <f t="shared" si="846"/>
        <v>-11.251165588998447</v>
      </c>
      <c r="DL728" s="734">
        <f t="shared" si="846"/>
        <v>14.388138660995992</v>
      </c>
      <c r="DM728" s="734">
        <f t="shared" si="846"/>
        <v>244.97934676100317</v>
      </c>
      <c r="DN728" s="734">
        <f t="shared" ref="DN728:DY728" si="847">+DN724-DN726</f>
        <v>1.8149017995710892E-2</v>
      </c>
      <c r="DO728" s="734">
        <f t="shared" si="847"/>
        <v>-0.96520555950564813</v>
      </c>
      <c r="DP728" s="734">
        <f t="shared" si="847"/>
        <v>275.53604188349345</v>
      </c>
      <c r="DQ728" s="734">
        <f t="shared" si="847"/>
        <v>-0.95916435950175583</v>
      </c>
      <c r="DR728" s="734">
        <f t="shared" si="847"/>
        <v>-0.89443279749571047</v>
      </c>
      <c r="DS728" s="734">
        <f t="shared" si="847"/>
        <v>-158.66558216550789</v>
      </c>
      <c r="DT728" s="734">
        <f t="shared" si="847"/>
        <v>-0.85981257000230471</v>
      </c>
      <c r="DU728" s="734">
        <f t="shared" si="847"/>
        <v>-0.90594439399797011</v>
      </c>
      <c r="DV728" s="734">
        <f t="shared" si="847"/>
        <v>-13.686609209513335</v>
      </c>
      <c r="DW728" s="734">
        <f t="shared" si="847"/>
        <v>-0.90540439748656354</v>
      </c>
      <c r="DX728" s="734">
        <f t="shared" si="847"/>
        <v>-0.79415922851649157</v>
      </c>
      <c r="DY728" s="734">
        <f t="shared" si="847"/>
        <v>-101.65834990099984</v>
      </c>
      <c r="DZ728" s="734">
        <f t="shared" ref="DZ728:EK728" si="848">+DZ724-DZ726</f>
        <v>2.8298619282422806</v>
      </c>
      <c r="EA728" s="734">
        <f t="shared" si="848"/>
        <v>-0.52323580649112955</v>
      </c>
      <c r="EB728" s="734">
        <f t="shared" si="848"/>
        <v>515.45562326011191</v>
      </c>
      <c r="EC728" s="734">
        <f t="shared" si="848"/>
        <v>-0.69243330476922438</v>
      </c>
      <c r="ED728" s="734">
        <f t="shared" si="848"/>
        <v>-0.68829751337909784</v>
      </c>
      <c r="EE728" s="734">
        <f t="shared" si="848"/>
        <v>-46.409578147292365</v>
      </c>
      <c r="EF728" s="734">
        <f t="shared" si="848"/>
        <v>-0.71888536800786085</v>
      </c>
      <c r="EG728" s="734">
        <f t="shared" si="848"/>
        <v>-0.69403043729828084</v>
      </c>
      <c r="EH728" s="734">
        <f t="shared" si="848"/>
        <v>-324.95524969504851</v>
      </c>
      <c r="EI728" s="734">
        <f t="shared" si="848"/>
        <v>-0.55538151419040105</v>
      </c>
      <c r="EJ728" s="734">
        <f t="shared" si="848"/>
        <v>-0.58444829654865771</v>
      </c>
      <c r="EK728" s="734">
        <f t="shared" si="848"/>
        <v>-146.12928223319921</v>
      </c>
      <c r="EL728" s="876">
        <f>EL726-EL724</f>
        <v>3.6653371278689519</v>
      </c>
      <c r="EM728" s="876" t="s">
        <v>3780</v>
      </c>
      <c r="EN728" s="876"/>
      <c r="EO728" s="876"/>
      <c r="EP728" s="876"/>
      <c r="EQ728" s="876"/>
      <c r="ER728" s="876"/>
      <c r="ES728" s="876"/>
      <c r="ET728" s="876"/>
    </row>
    <row r="729" spans="6:150">
      <c r="F729" s="14"/>
      <c r="G729" s="14"/>
      <c r="S729" s="140"/>
      <c r="T729" s="140"/>
      <c r="U729" s="140"/>
      <c r="EL729" s="876"/>
      <c r="EM729" s="876"/>
      <c r="EN729" s="876"/>
      <c r="EO729" s="876"/>
      <c r="EP729" s="876"/>
      <c r="EQ729" s="876"/>
      <c r="ER729" s="876"/>
      <c r="ES729" s="876"/>
      <c r="ET729" s="876"/>
    </row>
    <row r="730" spans="6:150">
      <c r="F730" s="14"/>
      <c r="G730" s="14"/>
      <c r="H730" s="1204" t="s">
        <v>3241</v>
      </c>
      <c r="I730" s="756" t="s">
        <v>39</v>
      </c>
      <c r="J730" s="756" t="str">
        <f t="shared" ref="J730:BE730" si="849">+J3</f>
        <v>Actual</v>
      </c>
      <c r="K730" s="756" t="str">
        <f t="shared" si="849"/>
        <v>Actual</v>
      </c>
      <c r="L730" s="756" t="str">
        <f t="shared" si="849"/>
        <v>Actual</v>
      </c>
      <c r="M730" s="756" t="str">
        <f t="shared" si="849"/>
        <v>Actual</v>
      </c>
      <c r="N730" s="756" t="str">
        <f t="shared" si="849"/>
        <v>Actual</v>
      </c>
      <c r="O730" s="756" t="str">
        <f t="shared" si="849"/>
        <v>Actual</v>
      </c>
      <c r="P730" s="756" t="str">
        <f t="shared" si="849"/>
        <v>Actual</v>
      </c>
      <c r="Q730" s="756" t="str">
        <f t="shared" si="849"/>
        <v>Actual</v>
      </c>
      <c r="R730" s="756" t="str">
        <f t="shared" si="849"/>
        <v>Actual</v>
      </c>
      <c r="S730" s="756" t="str">
        <f t="shared" si="849"/>
        <v>Actual</v>
      </c>
      <c r="T730" s="756" t="str">
        <f t="shared" si="849"/>
        <v>Actual</v>
      </c>
      <c r="U730" s="756" t="str">
        <f t="shared" si="849"/>
        <v>Actual</v>
      </c>
      <c r="V730" s="756" t="str">
        <f t="shared" si="849"/>
        <v>Actual</v>
      </c>
      <c r="W730" s="756" t="str">
        <f t="shared" si="849"/>
        <v>Actual</v>
      </c>
      <c r="X730" s="756" t="str">
        <f t="shared" si="849"/>
        <v>Actual</v>
      </c>
      <c r="Y730" s="756" t="str">
        <f t="shared" si="849"/>
        <v>Actual</v>
      </c>
      <c r="Z730" s="756" t="str">
        <f t="shared" si="849"/>
        <v>Actual</v>
      </c>
      <c r="AA730" s="756" t="str">
        <f t="shared" si="849"/>
        <v>Actual</v>
      </c>
      <c r="AB730" s="756" t="str">
        <f t="shared" si="849"/>
        <v>Actual</v>
      </c>
      <c r="AC730" s="756" t="str">
        <f t="shared" si="849"/>
        <v>Actual</v>
      </c>
      <c r="AD730" s="756" t="str">
        <f t="shared" si="849"/>
        <v>Actual</v>
      </c>
      <c r="AE730" s="756" t="str">
        <f t="shared" si="849"/>
        <v>Actual</v>
      </c>
      <c r="AF730" s="756" t="str">
        <f t="shared" si="849"/>
        <v>Actual</v>
      </c>
      <c r="AG730" s="756" t="str">
        <f t="shared" si="849"/>
        <v>Actual</v>
      </c>
      <c r="AH730" s="756" t="str">
        <f t="shared" si="849"/>
        <v>Actual</v>
      </c>
      <c r="AI730" s="756" t="str">
        <f t="shared" si="849"/>
        <v>Actual</v>
      </c>
      <c r="AJ730" s="756" t="str">
        <f t="shared" si="849"/>
        <v>Actual</v>
      </c>
      <c r="AK730" s="756" t="str">
        <f t="shared" si="849"/>
        <v>Actual</v>
      </c>
      <c r="AL730" s="756" t="str">
        <f t="shared" si="849"/>
        <v>Actual</v>
      </c>
      <c r="AM730" s="756" t="str">
        <f t="shared" si="849"/>
        <v>Actual</v>
      </c>
      <c r="AN730" s="756" t="str">
        <f t="shared" si="849"/>
        <v>Actual</v>
      </c>
      <c r="AO730" s="756" t="str">
        <f t="shared" si="849"/>
        <v>Actual</v>
      </c>
      <c r="AP730" s="756" t="str">
        <f t="shared" si="849"/>
        <v>Actual</v>
      </c>
      <c r="AQ730" s="756" t="str">
        <f t="shared" si="849"/>
        <v>Actual</v>
      </c>
      <c r="AR730" s="756" t="str">
        <f t="shared" si="849"/>
        <v>Actual</v>
      </c>
      <c r="AS730" s="756" t="str">
        <f t="shared" si="849"/>
        <v>Actual</v>
      </c>
      <c r="AT730" s="756" t="str">
        <f t="shared" si="849"/>
        <v>Actual</v>
      </c>
      <c r="AU730" s="756" t="str">
        <f t="shared" si="849"/>
        <v>Actual</v>
      </c>
      <c r="AV730" s="756" t="str">
        <f t="shared" si="849"/>
        <v>Actual</v>
      </c>
      <c r="AW730" s="756" t="str">
        <f t="shared" si="849"/>
        <v>Actual</v>
      </c>
      <c r="AX730" s="756" t="str">
        <f t="shared" si="849"/>
        <v>Actual</v>
      </c>
      <c r="AY730" s="756" t="str">
        <f t="shared" si="849"/>
        <v>Actual</v>
      </c>
      <c r="AZ730" s="756" t="str">
        <f t="shared" si="849"/>
        <v>Actual</v>
      </c>
      <c r="BA730" s="756" t="str">
        <f t="shared" si="849"/>
        <v>Actual</v>
      </c>
      <c r="BB730" s="756" t="str">
        <f t="shared" si="849"/>
        <v>Actual</v>
      </c>
      <c r="BC730" s="756" t="str">
        <f t="shared" si="849"/>
        <v>Actual</v>
      </c>
      <c r="BD730" s="756" t="str">
        <f t="shared" si="849"/>
        <v>Actual</v>
      </c>
      <c r="BE730" s="756" t="str">
        <f t="shared" si="849"/>
        <v>Actual</v>
      </c>
      <c r="BF730" s="756" t="s">
        <v>39</v>
      </c>
      <c r="BG730" s="756" t="s">
        <v>39</v>
      </c>
      <c r="BH730" s="756" t="s">
        <v>39</v>
      </c>
      <c r="BI730" s="756" t="s">
        <v>39</v>
      </c>
      <c r="BJ730" s="756" t="s">
        <v>39</v>
      </c>
      <c r="BK730" s="756" t="s">
        <v>39</v>
      </c>
      <c r="BL730" s="756" t="s">
        <v>39</v>
      </c>
      <c r="BM730" s="756" t="s">
        <v>39</v>
      </c>
      <c r="BN730" s="756" t="s">
        <v>39</v>
      </c>
      <c r="BO730" s="756" t="s">
        <v>39</v>
      </c>
      <c r="BP730" s="756" t="s">
        <v>39</v>
      </c>
      <c r="BQ730" s="756" t="s">
        <v>39</v>
      </c>
      <c r="BR730" s="756" t="s">
        <v>39</v>
      </c>
      <c r="BS730" s="756" t="s">
        <v>39</v>
      </c>
      <c r="BT730" s="756" t="s">
        <v>39</v>
      </c>
      <c r="BU730" s="756" t="s">
        <v>39</v>
      </c>
      <c r="BV730" s="756" t="s">
        <v>39</v>
      </c>
      <c r="BW730" s="756" t="s">
        <v>39</v>
      </c>
      <c r="BX730" s="756" t="s">
        <v>39</v>
      </c>
      <c r="BY730" s="756" t="s">
        <v>39</v>
      </c>
      <c r="BZ730" s="756" t="s">
        <v>39</v>
      </c>
      <c r="CA730" s="756" t="s">
        <v>39</v>
      </c>
      <c r="CB730" s="756" t="s">
        <v>39</v>
      </c>
      <c r="CC730" s="756" t="s">
        <v>39</v>
      </c>
      <c r="CD730" s="756" t="str">
        <f t="shared" ref="CD730:DY730" si="850">+CD3</f>
        <v>Actual</v>
      </c>
      <c r="CE730" s="756" t="str">
        <f t="shared" si="850"/>
        <v>Actual</v>
      </c>
      <c r="CF730" s="756" t="str">
        <f t="shared" si="850"/>
        <v>Actual</v>
      </c>
      <c r="CG730" s="756" t="str">
        <f t="shared" si="850"/>
        <v>Actual</v>
      </c>
      <c r="CH730" s="756" t="str">
        <f t="shared" si="850"/>
        <v>Actual</v>
      </c>
      <c r="CI730" s="756" t="str">
        <f t="shared" si="850"/>
        <v>Actual</v>
      </c>
      <c r="CJ730" s="756" t="str">
        <f t="shared" si="850"/>
        <v>Actual</v>
      </c>
      <c r="CK730" s="756" t="str">
        <f t="shared" si="850"/>
        <v>Actual</v>
      </c>
      <c r="CL730" s="756" t="str">
        <f t="shared" si="850"/>
        <v>Actual</v>
      </c>
      <c r="CM730" s="756" t="str">
        <f t="shared" si="850"/>
        <v>Actual</v>
      </c>
      <c r="CN730" s="756" t="str">
        <f t="shared" si="850"/>
        <v>Actual</v>
      </c>
      <c r="CO730" s="756" t="str">
        <f t="shared" si="850"/>
        <v>Actual</v>
      </c>
      <c r="CP730" s="756" t="str">
        <f t="shared" si="850"/>
        <v>Actual</v>
      </c>
      <c r="CQ730" s="756" t="str">
        <f t="shared" si="850"/>
        <v>Actual</v>
      </c>
      <c r="CR730" s="756" t="str">
        <f t="shared" si="850"/>
        <v>Actual</v>
      </c>
      <c r="CS730" s="756" t="str">
        <f t="shared" si="850"/>
        <v>Actual</v>
      </c>
      <c r="CT730" s="756" t="str">
        <f t="shared" si="850"/>
        <v>Actual</v>
      </c>
      <c r="CU730" s="756" t="str">
        <f t="shared" si="850"/>
        <v>Actual</v>
      </c>
      <c r="CV730" s="756" t="str">
        <f t="shared" si="850"/>
        <v>Actual</v>
      </c>
      <c r="CW730" s="756" t="str">
        <f t="shared" si="850"/>
        <v>Actual</v>
      </c>
      <c r="CX730" s="756" t="str">
        <f t="shared" si="850"/>
        <v>Actual</v>
      </c>
      <c r="CY730" s="756" t="str">
        <f t="shared" si="850"/>
        <v>Actual</v>
      </c>
      <c r="CZ730" s="756" t="str">
        <f t="shared" si="850"/>
        <v>Actual</v>
      </c>
      <c r="DA730" s="756" t="str">
        <f t="shared" si="850"/>
        <v>Actual</v>
      </c>
      <c r="DB730" s="756" t="str">
        <f t="shared" si="850"/>
        <v>Actual</v>
      </c>
      <c r="DC730" s="756" t="str">
        <f t="shared" si="850"/>
        <v>Actual</v>
      </c>
      <c r="DD730" s="756" t="str">
        <f t="shared" si="850"/>
        <v>Actual</v>
      </c>
      <c r="DE730" s="756" t="str">
        <f t="shared" si="850"/>
        <v>Actual</v>
      </c>
      <c r="DF730" s="756" t="str">
        <f t="shared" si="850"/>
        <v>Actual</v>
      </c>
      <c r="DG730" s="756" t="str">
        <f t="shared" si="850"/>
        <v>Actual</v>
      </c>
      <c r="DH730" s="756" t="str">
        <f t="shared" si="850"/>
        <v>Actual</v>
      </c>
      <c r="DI730" s="756" t="str">
        <f t="shared" si="850"/>
        <v>Actual</v>
      </c>
      <c r="DJ730" s="756" t="str">
        <f t="shared" si="850"/>
        <v>Forecast</v>
      </c>
      <c r="DK730" s="756" t="str">
        <f t="shared" si="850"/>
        <v>Forecast</v>
      </c>
      <c r="DL730" s="756" t="str">
        <f t="shared" si="850"/>
        <v>Forecast</v>
      </c>
      <c r="DM730" s="756" t="str">
        <f t="shared" si="850"/>
        <v>Forecast</v>
      </c>
      <c r="DN730" s="756" t="str">
        <f t="shared" si="850"/>
        <v>Budget</v>
      </c>
      <c r="DO730" s="756" t="str">
        <f t="shared" si="850"/>
        <v>Budget</v>
      </c>
      <c r="DP730" s="756" t="str">
        <f t="shared" si="850"/>
        <v>Budget</v>
      </c>
      <c r="DQ730" s="756" t="str">
        <f t="shared" si="850"/>
        <v>Budget</v>
      </c>
      <c r="DR730" s="756" t="str">
        <f t="shared" si="850"/>
        <v>Budget</v>
      </c>
      <c r="DS730" s="756" t="str">
        <f t="shared" si="850"/>
        <v>Budget</v>
      </c>
      <c r="DT730" s="756" t="str">
        <f t="shared" si="850"/>
        <v>Budget</v>
      </c>
      <c r="DU730" s="756" t="str">
        <f t="shared" si="850"/>
        <v>Budget</v>
      </c>
      <c r="DV730" s="756" t="str">
        <f t="shared" si="850"/>
        <v>Budget</v>
      </c>
      <c r="DW730" s="756" t="str">
        <f t="shared" si="850"/>
        <v>Budget</v>
      </c>
      <c r="DX730" s="756" t="str">
        <f t="shared" si="850"/>
        <v>Budget</v>
      </c>
      <c r="DY730" s="756" t="str">
        <f t="shared" si="850"/>
        <v>Budget</v>
      </c>
      <c r="DZ730" s="756" t="str">
        <f t="shared" ref="DZ730:EK730" si="851">+DZ3</f>
        <v>Budget</v>
      </c>
      <c r="EA730" s="756" t="str">
        <f t="shared" si="851"/>
        <v>Budget</v>
      </c>
      <c r="EB730" s="756" t="str">
        <f t="shared" si="851"/>
        <v>Budget</v>
      </c>
      <c r="EC730" s="756" t="str">
        <f t="shared" si="851"/>
        <v>Budget</v>
      </c>
      <c r="ED730" s="756" t="str">
        <f t="shared" si="851"/>
        <v>Budget</v>
      </c>
      <c r="EE730" s="756" t="str">
        <f t="shared" si="851"/>
        <v>Budget</v>
      </c>
      <c r="EF730" s="756" t="str">
        <f t="shared" si="851"/>
        <v>Budget</v>
      </c>
      <c r="EG730" s="756" t="str">
        <f t="shared" si="851"/>
        <v>Budget</v>
      </c>
      <c r="EH730" s="756" t="str">
        <f t="shared" si="851"/>
        <v>Budget</v>
      </c>
      <c r="EI730" s="756" t="str">
        <f t="shared" si="851"/>
        <v>Budget</v>
      </c>
      <c r="EJ730" s="756" t="str">
        <f t="shared" si="851"/>
        <v>Budget</v>
      </c>
      <c r="EK730" s="756" t="str">
        <f t="shared" si="851"/>
        <v>Budget</v>
      </c>
      <c r="EL730" s="876"/>
      <c r="EM730" s="876"/>
      <c r="EN730" s="876"/>
      <c r="EO730" s="876"/>
      <c r="EP730" s="876"/>
      <c r="EQ730" s="876"/>
      <c r="ER730" s="876"/>
      <c r="ES730" s="876"/>
      <c r="ET730" s="876"/>
    </row>
    <row r="731" spans="6:150">
      <c r="H731" s="750"/>
      <c r="I731" s="1191" t="s">
        <v>3242</v>
      </c>
      <c r="J731" s="1191" t="str">
        <f t="shared" ref="J731:BE731" si="852">+J4</f>
        <v>Jan 2014</v>
      </c>
      <c r="K731" s="1191" t="str">
        <f t="shared" si="852"/>
        <v>Feb 2014</v>
      </c>
      <c r="L731" s="1191" t="str">
        <f t="shared" si="852"/>
        <v>Mar 2014</v>
      </c>
      <c r="M731" s="1191" t="str">
        <f t="shared" si="852"/>
        <v>Apr 2014</v>
      </c>
      <c r="N731" s="1191" t="str">
        <f t="shared" si="852"/>
        <v>May 2014</v>
      </c>
      <c r="O731" s="1191" t="str">
        <f t="shared" si="852"/>
        <v>Jun 2014</v>
      </c>
      <c r="P731" s="1191" t="str">
        <f t="shared" si="852"/>
        <v>Jul 2014</v>
      </c>
      <c r="Q731" s="1191" t="str">
        <f t="shared" si="852"/>
        <v>Aug 2014</v>
      </c>
      <c r="R731" s="1191" t="str">
        <f t="shared" si="852"/>
        <v>Sep 2014</v>
      </c>
      <c r="S731" s="1191" t="str">
        <f t="shared" si="852"/>
        <v>Oct 2014</v>
      </c>
      <c r="T731" s="1191" t="str">
        <f t="shared" si="852"/>
        <v>Nov 2014</v>
      </c>
      <c r="U731" s="1191" t="str">
        <f t="shared" si="852"/>
        <v>Dec 2014</v>
      </c>
      <c r="V731" s="1191" t="str">
        <f t="shared" si="852"/>
        <v>Jan 2015</v>
      </c>
      <c r="W731" s="1191" t="str">
        <f t="shared" si="852"/>
        <v>Feb 2015</v>
      </c>
      <c r="X731" s="1191" t="str">
        <f t="shared" si="852"/>
        <v>Mar 2015</v>
      </c>
      <c r="Y731" s="1191" t="str">
        <f t="shared" si="852"/>
        <v>Apr 2015</v>
      </c>
      <c r="Z731" s="1191" t="str">
        <f t="shared" si="852"/>
        <v>May 2015</v>
      </c>
      <c r="AA731" s="1191" t="str">
        <f t="shared" si="852"/>
        <v>Jun 2015</v>
      </c>
      <c r="AB731" s="1191" t="str">
        <f t="shared" si="852"/>
        <v>Jul 2015</v>
      </c>
      <c r="AC731" s="1191" t="str">
        <f t="shared" si="852"/>
        <v>Aug 2015</v>
      </c>
      <c r="AD731" s="1191" t="str">
        <f t="shared" si="852"/>
        <v>Sep 2015</v>
      </c>
      <c r="AE731" s="1191" t="str">
        <f t="shared" si="852"/>
        <v>Oct 2015</v>
      </c>
      <c r="AF731" s="1191" t="str">
        <f t="shared" si="852"/>
        <v>Nov 2015</v>
      </c>
      <c r="AG731" s="1191" t="str">
        <f t="shared" si="852"/>
        <v>Dec 2015</v>
      </c>
      <c r="AH731" s="1191" t="str">
        <f t="shared" si="852"/>
        <v>Jan 2016</v>
      </c>
      <c r="AI731" s="1191" t="str">
        <f t="shared" si="852"/>
        <v>Feb 2016</v>
      </c>
      <c r="AJ731" s="1191" t="str">
        <f t="shared" si="852"/>
        <v>Mar 2016</v>
      </c>
      <c r="AK731" s="1191" t="str">
        <f t="shared" si="852"/>
        <v>Apr 2016</v>
      </c>
      <c r="AL731" s="1191" t="str">
        <f t="shared" si="852"/>
        <v>May 2016</v>
      </c>
      <c r="AM731" s="1191" t="str">
        <f t="shared" si="852"/>
        <v>Jun 2016</v>
      </c>
      <c r="AN731" s="1191" t="str">
        <f t="shared" si="852"/>
        <v>Jul 2016</v>
      </c>
      <c r="AO731" s="1191" t="str">
        <f t="shared" si="852"/>
        <v>Aug 2016</v>
      </c>
      <c r="AP731" s="1191" t="str">
        <f t="shared" si="852"/>
        <v>Sep 2016</v>
      </c>
      <c r="AQ731" s="1191" t="str">
        <f t="shared" si="852"/>
        <v>Oct 2016</v>
      </c>
      <c r="AR731" s="1191" t="str">
        <f t="shared" si="852"/>
        <v>Nov 2016</v>
      </c>
      <c r="AS731" s="1191" t="str">
        <f t="shared" si="852"/>
        <v>Dec 2016</v>
      </c>
      <c r="AT731" s="1191" t="str">
        <f t="shared" si="852"/>
        <v>Jan 2017</v>
      </c>
      <c r="AU731" s="1191" t="str">
        <f t="shared" si="852"/>
        <v>Feb 2017</v>
      </c>
      <c r="AV731" s="1191" t="str">
        <f t="shared" si="852"/>
        <v>Mar 2017</v>
      </c>
      <c r="AW731" s="1191" t="str">
        <f t="shared" si="852"/>
        <v>Apr 2017</v>
      </c>
      <c r="AX731" s="1191" t="str">
        <f t="shared" si="852"/>
        <v>May 2017</v>
      </c>
      <c r="AY731" s="1191" t="str">
        <f t="shared" si="852"/>
        <v>Jun 2017</v>
      </c>
      <c r="AZ731" s="1191" t="str">
        <f t="shared" si="852"/>
        <v>Jul 2017</v>
      </c>
      <c r="BA731" s="1191" t="str">
        <f t="shared" si="852"/>
        <v>Aug 2017</v>
      </c>
      <c r="BB731" s="1191" t="str">
        <f t="shared" si="852"/>
        <v>Sep 2017</v>
      </c>
      <c r="BC731" s="1191" t="str">
        <f t="shared" si="852"/>
        <v>Oct 2017</v>
      </c>
      <c r="BD731" s="1191" t="str">
        <f t="shared" si="852"/>
        <v>Nov 2017</v>
      </c>
      <c r="BE731" s="1191" t="str">
        <f t="shared" si="852"/>
        <v>Dec 2017</v>
      </c>
      <c r="BF731" s="1191" t="s">
        <v>165</v>
      </c>
      <c r="BG731" s="1191" t="s">
        <v>166</v>
      </c>
      <c r="BH731" s="1191" t="s">
        <v>167</v>
      </c>
      <c r="BI731" s="1191" t="s">
        <v>168</v>
      </c>
      <c r="BJ731" s="1191" t="s">
        <v>169</v>
      </c>
      <c r="BK731" s="1191" t="s">
        <v>170</v>
      </c>
      <c r="BL731" s="1191" t="s">
        <v>171</v>
      </c>
      <c r="BM731" s="1191" t="s">
        <v>172</v>
      </c>
      <c r="BN731" s="1191" t="s">
        <v>173</v>
      </c>
      <c r="BO731" s="1191" t="s">
        <v>174</v>
      </c>
      <c r="BP731" s="1191" t="s">
        <v>175</v>
      </c>
      <c r="BQ731" s="1191" t="s">
        <v>176</v>
      </c>
      <c r="BR731" s="1191" t="s">
        <v>403</v>
      </c>
      <c r="BS731" s="1191" t="s">
        <v>404</v>
      </c>
      <c r="BT731" s="1191" t="s">
        <v>405</v>
      </c>
      <c r="BU731" s="1191" t="s">
        <v>406</v>
      </c>
      <c r="BV731" s="1191" t="s">
        <v>407</v>
      </c>
      <c r="BW731" s="1191" t="s">
        <v>408</v>
      </c>
      <c r="BX731" s="1191" t="s">
        <v>409</v>
      </c>
      <c r="BY731" s="1191" t="s">
        <v>410</v>
      </c>
      <c r="BZ731" s="1191" t="s">
        <v>411</v>
      </c>
      <c r="CA731" s="1191" t="s">
        <v>412</v>
      </c>
      <c r="CB731" s="1191" t="s">
        <v>413</v>
      </c>
      <c r="CC731" s="1191" t="s">
        <v>414</v>
      </c>
      <c r="CD731" s="1191" t="str">
        <f t="shared" ref="CD731:DY731" si="853">+CD4</f>
        <v>Jan 2020</v>
      </c>
      <c r="CE731" s="1191" t="str">
        <f t="shared" si="853"/>
        <v>Feb 2020</v>
      </c>
      <c r="CF731" s="1191" t="str">
        <f t="shared" si="853"/>
        <v>Mar 2020</v>
      </c>
      <c r="CG731" s="1191" t="str">
        <f t="shared" si="853"/>
        <v>Apr 2020</v>
      </c>
      <c r="CH731" s="1191" t="str">
        <f t="shared" si="853"/>
        <v>May 2020</v>
      </c>
      <c r="CI731" s="1191" t="str">
        <f t="shared" si="853"/>
        <v>Jun 2020</v>
      </c>
      <c r="CJ731" s="1191" t="str">
        <f t="shared" si="853"/>
        <v>Jul 2020</v>
      </c>
      <c r="CK731" s="1191" t="str">
        <f t="shared" si="853"/>
        <v>Aug 2020</v>
      </c>
      <c r="CL731" s="1191" t="str">
        <f t="shared" si="853"/>
        <v>Sep 2020</v>
      </c>
      <c r="CM731" s="1191" t="str">
        <f t="shared" si="853"/>
        <v>Oct 2020</v>
      </c>
      <c r="CN731" s="1191" t="str">
        <f t="shared" si="853"/>
        <v>Nov 2020</v>
      </c>
      <c r="CO731" s="1191" t="str">
        <f t="shared" si="853"/>
        <v>Dec 2020</v>
      </c>
      <c r="CP731" s="1191" t="str">
        <f t="shared" si="853"/>
        <v>Jan 2021</v>
      </c>
      <c r="CQ731" s="1191" t="str">
        <f t="shared" si="853"/>
        <v>Feb 2021</v>
      </c>
      <c r="CR731" s="1191" t="str">
        <f t="shared" si="853"/>
        <v>Mar 2021</v>
      </c>
      <c r="CS731" s="1191" t="str">
        <f t="shared" si="853"/>
        <v>Apr 2021</v>
      </c>
      <c r="CT731" s="1191" t="str">
        <f t="shared" si="853"/>
        <v>May 2021</v>
      </c>
      <c r="CU731" s="1191" t="str">
        <f t="shared" si="853"/>
        <v>Jun 2021</v>
      </c>
      <c r="CV731" s="1191" t="str">
        <f t="shared" si="853"/>
        <v>Jul 2021</v>
      </c>
      <c r="CW731" s="1191" t="str">
        <f t="shared" si="853"/>
        <v>Aug 2021</v>
      </c>
      <c r="CX731" s="1191" t="str">
        <f t="shared" si="853"/>
        <v>Sep 2021</v>
      </c>
      <c r="CY731" s="1191" t="str">
        <f t="shared" si="853"/>
        <v>Oct 2021</v>
      </c>
      <c r="CZ731" s="1191" t="str">
        <f t="shared" si="853"/>
        <v>Nov 2021</v>
      </c>
      <c r="DA731" s="1191" t="str">
        <f t="shared" si="853"/>
        <v>Dec 2021</v>
      </c>
      <c r="DB731" s="1191" t="str">
        <f t="shared" si="853"/>
        <v>Jan 2022</v>
      </c>
      <c r="DC731" s="1191" t="str">
        <f t="shared" si="853"/>
        <v>Feb 2022</v>
      </c>
      <c r="DD731" s="1191" t="str">
        <f t="shared" si="853"/>
        <v>Mar 2022</v>
      </c>
      <c r="DE731" s="1191" t="str">
        <f t="shared" si="853"/>
        <v>Apr 2022</v>
      </c>
      <c r="DF731" s="1191" t="str">
        <f t="shared" si="853"/>
        <v>May 2022</v>
      </c>
      <c r="DG731" s="1191" t="str">
        <f t="shared" si="853"/>
        <v>Jun 2022</v>
      </c>
      <c r="DH731" s="1191" t="str">
        <f t="shared" si="853"/>
        <v>Jul 2022</v>
      </c>
      <c r="DI731" s="1191" t="str">
        <f t="shared" si="853"/>
        <v>Aug 2022</v>
      </c>
      <c r="DJ731" s="1191" t="str">
        <f t="shared" si="853"/>
        <v>Sep 2022</v>
      </c>
      <c r="DK731" s="1191" t="str">
        <f t="shared" si="853"/>
        <v>Oct 2022</v>
      </c>
      <c r="DL731" s="1191" t="str">
        <f t="shared" si="853"/>
        <v>Nov 2022</v>
      </c>
      <c r="DM731" s="1191" t="str">
        <f t="shared" si="853"/>
        <v>Dec 2022</v>
      </c>
      <c r="DN731" s="1191" t="str">
        <f t="shared" si="853"/>
        <v>Jan 2023</v>
      </c>
      <c r="DO731" s="1191" t="str">
        <f t="shared" si="853"/>
        <v>Feb 2023</v>
      </c>
      <c r="DP731" s="1191" t="str">
        <f t="shared" si="853"/>
        <v>Mar 2023</v>
      </c>
      <c r="DQ731" s="1191" t="str">
        <f t="shared" si="853"/>
        <v>Apr 2023</v>
      </c>
      <c r="DR731" s="1191" t="str">
        <f t="shared" si="853"/>
        <v>May 2023</v>
      </c>
      <c r="DS731" s="1191" t="str">
        <f t="shared" si="853"/>
        <v>Jun 2023</v>
      </c>
      <c r="DT731" s="1191" t="str">
        <f t="shared" si="853"/>
        <v>Jul 2023</v>
      </c>
      <c r="DU731" s="1191" t="str">
        <f t="shared" si="853"/>
        <v>Aug 2023</v>
      </c>
      <c r="DV731" s="1191" t="str">
        <f t="shared" si="853"/>
        <v>Sep 2023</v>
      </c>
      <c r="DW731" s="1191" t="str">
        <f t="shared" si="853"/>
        <v>Oct 2023</v>
      </c>
      <c r="DX731" s="1191" t="str">
        <f t="shared" si="853"/>
        <v>Nov 2023</v>
      </c>
      <c r="DY731" s="1191" t="str">
        <f t="shared" si="853"/>
        <v>Dec 2023</v>
      </c>
      <c r="DZ731" s="1191" t="str">
        <f t="shared" ref="DZ731:EK731" si="854">+DZ4</f>
        <v>JAN 2024</v>
      </c>
      <c r="EA731" s="1191" t="str">
        <f t="shared" si="854"/>
        <v>FEB 2024</v>
      </c>
      <c r="EB731" s="1191" t="str">
        <f t="shared" si="854"/>
        <v>MAR 2024</v>
      </c>
      <c r="EC731" s="1191" t="str">
        <f t="shared" si="854"/>
        <v>APR 2024</v>
      </c>
      <c r="ED731" s="1191" t="str">
        <f t="shared" si="854"/>
        <v>MAY 2024</v>
      </c>
      <c r="EE731" s="1191" t="str">
        <f t="shared" si="854"/>
        <v>JUN 2024</v>
      </c>
      <c r="EF731" s="1191" t="str">
        <f t="shared" si="854"/>
        <v>JUL 2024</v>
      </c>
      <c r="EG731" s="1191" t="str">
        <f t="shared" si="854"/>
        <v>AUG 2024</v>
      </c>
      <c r="EH731" s="1191" t="str">
        <f t="shared" si="854"/>
        <v>SEP 2024</v>
      </c>
      <c r="EI731" s="1191" t="str">
        <f t="shared" si="854"/>
        <v>OCT 2024</v>
      </c>
      <c r="EJ731" s="1191" t="str">
        <f t="shared" si="854"/>
        <v>NOV 2024</v>
      </c>
      <c r="EK731" s="1191" t="str">
        <f t="shared" si="854"/>
        <v>DEC 2024</v>
      </c>
      <c r="EL731" s="876"/>
      <c r="EM731" s="876"/>
      <c r="EN731" s="876"/>
      <c r="EO731" s="876"/>
      <c r="EP731" s="876"/>
      <c r="EQ731" s="876"/>
      <c r="ER731" s="876"/>
      <c r="ES731" s="876"/>
      <c r="ET731" s="876"/>
    </row>
    <row r="732" spans="6:150">
      <c r="H732" s="751" t="s">
        <v>744</v>
      </c>
      <c r="I732" s="51">
        <v>1469</v>
      </c>
      <c r="J732" s="3">
        <f>+I732+J733+J734</f>
        <v>1683.3</v>
      </c>
      <c r="K732" s="3">
        <f>+J732+K733+K734</f>
        <v>1417.9</v>
      </c>
      <c r="L732" s="3">
        <f t="shared" ref="L732:S732" si="855">+K732+L733+L734</f>
        <v>1624.4</v>
      </c>
      <c r="M732" s="3">
        <f t="shared" si="855"/>
        <v>1905.3000000000002</v>
      </c>
      <c r="N732" s="3">
        <f t="shared" si="855"/>
        <v>1364.9</v>
      </c>
      <c r="O732" s="3">
        <f t="shared" si="855"/>
        <v>1627.3000000000002</v>
      </c>
      <c r="P732" s="3">
        <f t="shared" si="855"/>
        <v>1867.9</v>
      </c>
      <c r="Q732" s="3">
        <f t="shared" si="855"/>
        <v>1399.8000000000002</v>
      </c>
      <c r="R732" s="3">
        <f t="shared" si="855"/>
        <v>1468.6000000000001</v>
      </c>
      <c r="S732" s="3">
        <f t="shared" si="855"/>
        <v>1762.8000000000002</v>
      </c>
      <c r="T732" s="3">
        <f>+S732+T733+T734</f>
        <v>1230.3000000000002</v>
      </c>
      <c r="U732" s="3">
        <f>+T732+U733+U734</f>
        <v>1423.2000000000003</v>
      </c>
      <c r="V732" s="3">
        <f>+U732+V733+V734</f>
        <v>1814.0000000000002</v>
      </c>
      <c r="W732" s="3">
        <f t="shared" ref="W732:AG732" si="856">+V732+W733+W734</f>
        <v>2024.9000000000003</v>
      </c>
      <c r="X732" s="3">
        <f t="shared" si="856"/>
        <v>1644.4000000000003</v>
      </c>
      <c r="Y732" s="3">
        <f t="shared" si="856"/>
        <v>1761.5000000000002</v>
      </c>
      <c r="Z732" s="3">
        <f t="shared" si="856"/>
        <v>1191.3000000000002</v>
      </c>
      <c r="AA732" s="3">
        <f t="shared" si="856"/>
        <v>1407.6000000000001</v>
      </c>
      <c r="AB732" s="3">
        <f t="shared" si="856"/>
        <v>1560.5000000000002</v>
      </c>
      <c r="AC732" s="3">
        <f t="shared" si="856"/>
        <v>1239.2000000000003</v>
      </c>
      <c r="AD732" s="3">
        <f t="shared" si="856"/>
        <v>1462.5000000000002</v>
      </c>
      <c r="AE732" s="3">
        <f t="shared" si="856"/>
        <v>1592.7000000000003</v>
      </c>
      <c r="AF732" s="3">
        <f t="shared" si="856"/>
        <v>1783.0000000000002</v>
      </c>
      <c r="AG732" s="3">
        <f t="shared" si="856"/>
        <v>1946.6000000000001</v>
      </c>
      <c r="AH732" s="3">
        <f>+AG732+AH733+AH734</f>
        <v>2242.9</v>
      </c>
      <c r="AI732" s="3">
        <f t="shared" ref="AI732:AS732" si="857">+AH732+AI733+AI734</f>
        <v>2605.8000000000002</v>
      </c>
      <c r="AJ732" s="3">
        <f t="shared" si="857"/>
        <v>2164.6999999999998</v>
      </c>
      <c r="AK732" s="3">
        <f t="shared" si="857"/>
        <v>2286.7999999999997</v>
      </c>
      <c r="AL732" s="3">
        <f t="shared" si="857"/>
        <v>2577.2999999999997</v>
      </c>
      <c r="AM732" s="3">
        <f t="shared" si="857"/>
        <v>1363.1</v>
      </c>
      <c r="AN732" s="3">
        <f t="shared" si="857"/>
        <v>1578</v>
      </c>
      <c r="AO732" s="3">
        <f t="shared" si="857"/>
        <v>1855.8</v>
      </c>
      <c r="AP732" s="3">
        <f t="shared" si="857"/>
        <v>1520.8</v>
      </c>
      <c r="AQ732" s="3">
        <f t="shared" si="857"/>
        <v>2290.1999999999998</v>
      </c>
      <c r="AR732" s="3">
        <f t="shared" si="857"/>
        <v>2493.1999999999998</v>
      </c>
      <c r="AS732" s="3">
        <f t="shared" si="857"/>
        <v>2073</v>
      </c>
      <c r="AT732" s="3">
        <v>2426.9</v>
      </c>
      <c r="AU732" s="3">
        <v>1582.3</v>
      </c>
      <c r="AV732" s="3">
        <v>1869.5</v>
      </c>
      <c r="AW732" s="3">
        <v>2016.5</v>
      </c>
      <c r="AX732" s="3">
        <v>1465.1999999999998</v>
      </c>
      <c r="AY732" s="3">
        <v>1311.7999999999997</v>
      </c>
      <c r="AZ732" s="3">
        <v>1605.0999999999997</v>
      </c>
      <c r="BA732" s="3">
        <v>981.69999999999959</v>
      </c>
      <c r="BB732" s="3">
        <v>1279.6999999999996</v>
      </c>
      <c r="BC732" s="3">
        <v>1525.2999999999995</v>
      </c>
      <c r="BD732" s="3">
        <v>1584.1999999999996</v>
      </c>
      <c r="BE732" s="3">
        <v>2133.2999999999997</v>
      </c>
      <c r="BF732" s="3">
        <v>2560.6</v>
      </c>
      <c r="BG732" s="3">
        <v>1540.8999999999996</v>
      </c>
      <c r="BH732" s="3">
        <v>1653.4999999999995</v>
      </c>
      <c r="BI732" s="3">
        <v>2159.7999999999997</v>
      </c>
      <c r="BJ732" s="3">
        <v>1467.2999999999997</v>
      </c>
      <c r="BK732" s="3">
        <v>1689.9999999999998</v>
      </c>
      <c r="BL732" s="3">
        <v>1979.4999999999998</v>
      </c>
      <c r="BM732" s="3">
        <v>1178.0999999999999</v>
      </c>
      <c r="BN732" s="3">
        <v>1352.6</v>
      </c>
      <c r="BO732" s="3">
        <v>1606.3</v>
      </c>
      <c r="BP732" s="3">
        <v>1195.4000000000001</v>
      </c>
      <c r="BQ732" s="3">
        <v>1612.7</v>
      </c>
      <c r="BR732" s="3">
        <v>1869.3000000000002</v>
      </c>
      <c r="BS732" s="3">
        <v>1241.1000000000001</v>
      </c>
      <c r="BT732" s="3">
        <v>1702.2000000000003</v>
      </c>
      <c r="BU732" s="3">
        <v>2119.3000000000002</v>
      </c>
      <c r="BV732" s="3">
        <v>1439.9000000000003</v>
      </c>
      <c r="BW732" s="3">
        <v>1674.4000000000003</v>
      </c>
      <c r="BX732" s="3">
        <v>2013.3000000000002</v>
      </c>
      <c r="BY732" s="3">
        <v>1497.4</v>
      </c>
      <c r="BZ732" s="3">
        <v>1716.6000000000001</v>
      </c>
      <c r="CA732" s="3">
        <v>1914.2</v>
      </c>
      <c r="CB732" s="3">
        <v>1090.8000000000002</v>
      </c>
      <c r="CC732" s="3">
        <v>1319.6000000000001</v>
      </c>
      <c r="CD732" s="3">
        <f t="shared" ref="CD732" si="858">+CC732+CD733+CD734</f>
        <v>1445.9</v>
      </c>
      <c r="CE732" s="3">
        <f t="shared" ref="CE732" si="859">+CD732+CE733+CE734</f>
        <v>1250.2000000000003</v>
      </c>
      <c r="CF732" s="3">
        <f t="shared" ref="CF732" si="860">+CE732+CF733+CF734</f>
        <v>1344.1000000000004</v>
      </c>
      <c r="CG732" s="3">
        <f t="shared" ref="CG732" si="861">+CF732+CG733+CG734</f>
        <v>1678.5000000000005</v>
      </c>
      <c r="CH732" s="3">
        <f t="shared" ref="CH732" si="862">+CG732+CH733+CH734</f>
        <v>1443.7000000000007</v>
      </c>
      <c r="CI732" s="3">
        <f t="shared" ref="CI732" si="863">+CH732+CI733+CI734</f>
        <v>1668.0000000000007</v>
      </c>
      <c r="CJ732" s="3">
        <f t="shared" ref="CJ732" si="864">+CI732+CJ733+CJ734</f>
        <v>1856.4000000000008</v>
      </c>
      <c r="CK732" s="3">
        <f t="shared" ref="CK732" si="865">+CJ732+CK733+CK734</f>
        <v>1198.7000000000007</v>
      </c>
      <c r="CL732" s="3">
        <f t="shared" ref="CL732" si="866">+CK732+CL733+CL734</f>
        <v>1437.9000000000008</v>
      </c>
      <c r="CM732" s="3">
        <f t="shared" ref="CM732" si="867">+CL732+CM733+CM734</f>
        <v>1788.7000000000007</v>
      </c>
      <c r="CN732" s="3">
        <f t="shared" ref="CN732" si="868">+CM732+CN733+CN734</f>
        <v>1258.8000000000006</v>
      </c>
      <c r="CO732" s="3">
        <f>+CN732+CO733+CO734</f>
        <v>1625.8000000000006</v>
      </c>
      <c r="CP732" s="3">
        <f t="shared" ref="CP732:DD732" si="869">+CO732+CP733+CP734</f>
        <v>1959.9000000000005</v>
      </c>
      <c r="CQ732" s="3">
        <f t="shared" si="869"/>
        <v>1421.0000000000007</v>
      </c>
      <c r="CR732" s="3">
        <f t="shared" si="869"/>
        <v>1696.4000000000005</v>
      </c>
      <c r="CS732" s="3">
        <f t="shared" si="869"/>
        <v>2027.9000000000005</v>
      </c>
      <c r="CT732" s="3">
        <f t="shared" si="869"/>
        <v>1421.0000000000005</v>
      </c>
      <c r="CU732" s="3">
        <f t="shared" si="869"/>
        <v>1692.5000000000005</v>
      </c>
      <c r="CV732" s="3">
        <f t="shared" si="869"/>
        <v>1966.6000000000004</v>
      </c>
      <c r="CW732" s="3">
        <f t="shared" si="869"/>
        <v>1310.2000000000003</v>
      </c>
      <c r="CX732" s="3">
        <f t="shared" si="869"/>
        <v>1606.0000000000002</v>
      </c>
      <c r="CY732" s="3">
        <f t="shared" si="869"/>
        <v>1919.7000000000003</v>
      </c>
      <c r="CZ732" s="3">
        <f t="shared" si="869"/>
        <v>1285.8000000000002</v>
      </c>
      <c r="DA732" s="3">
        <f t="shared" si="869"/>
        <v>1445.2000000000003</v>
      </c>
      <c r="DB732" s="3">
        <f t="shared" si="869"/>
        <v>1590.2000000000003</v>
      </c>
      <c r="DC732" s="3">
        <f t="shared" si="869"/>
        <v>1097.3000000000002</v>
      </c>
      <c r="DD732" s="3">
        <f t="shared" si="869"/>
        <v>1570.9</v>
      </c>
      <c r="DE732" s="3">
        <f t="shared" ref="DE732" si="870">+DD732+DE733+DE734</f>
        <v>1828.3000000000002</v>
      </c>
      <c r="DF732" s="3">
        <f t="shared" ref="DF732" si="871">+DE732+DF733+DF734</f>
        <v>1232.4000000000001</v>
      </c>
      <c r="DG732" s="3">
        <f t="shared" ref="DG732" si="872">+DF732+DG733+DG734</f>
        <v>1455.4</v>
      </c>
      <c r="DH732" s="3">
        <f t="shared" ref="DH732" si="873">+DG732+DH733+DH734</f>
        <v>1892</v>
      </c>
      <c r="DI732" s="3">
        <f t="shared" ref="DI732" si="874">+DH732+DI733+DI734</f>
        <v>1423.6</v>
      </c>
      <c r="DJ732" s="3">
        <f t="shared" ref="DJ732" si="875">+DI732+DJ733+DJ734</f>
        <v>1761.1999999999998</v>
      </c>
      <c r="DK732" s="3">
        <f t="shared" ref="DK732" si="876">+DJ732+DK733+DK734</f>
        <v>2012.6999999999998</v>
      </c>
      <c r="DL732" s="3">
        <f t="shared" ref="DL732" si="877">+DK732+DL733+DL734</f>
        <v>1250.5999999999997</v>
      </c>
      <c r="DM732" s="3">
        <f t="shared" ref="DM732" si="878">+DL732+DM733+DM734</f>
        <v>1263.6999999999996</v>
      </c>
      <c r="DN732" s="3">
        <f t="shared" ref="DN732" si="879">+DM732+DN733+DN734</f>
        <v>1442.3999999999996</v>
      </c>
      <c r="DO732" s="3">
        <f t="shared" ref="DO732" si="880">+DN732+DO733+DO734</f>
        <v>1160.1999999999996</v>
      </c>
      <c r="DP732" s="3">
        <f t="shared" ref="DP732" si="881">+DO732+DP733+DP734</f>
        <v>1382.8999999999996</v>
      </c>
      <c r="DQ732" s="3">
        <f t="shared" ref="DQ732" si="882">+DP732+DQ733+DQ734</f>
        <v>1734.4999999999995</v>
      </c>
      <c r="DR732" s="3">
        <f t="shared" ref="DR732" si="883">+DQ732+DR733+DR734</f>
        <v>1360.5999999999995</v>
      </c>
      <c r="DS732" s="3">
        <f t="shared" ref="DS732" si="884">+DR732+DS733+DS734</f>
        <v>1670.0999999999995</v>
      </c>
      <c r="DT732" s="3">
        <f t="shared" ref="DT732" si="885">+DS732+DT733+DT734</f>
        <v>2006.3999999999994</v>
      </c>
      <c r="DU732" s="3">
        <f t="shared" ref="DU732" si="886">+DT732+DU733+DU734</f>
        <v>1341.2999999999997</v>
      </c>
      <c r="DV732" s="3">
        <f t="shared" ref="DV732" si="887">+DU732+DV733+DV734</f>
        <v>1665.4999999999998</v>
      </c>
      <c r="DW732" s="3">
        <f t="shared" ref="DW732" si="888">+DV732+DW733+DW734</f>
        <v>1987.1</v>
      </c>
      <c r="DX732" s="3">
        <f t="shared" ref="DX732" si="889">+DW732+DX733+DX734</f>
        <v>1375.6</v>
      </c>
      <c r="DY732" s="3">
        <f t="shared" ref="DY732:DZ732" si="890">+DX732+DY733+DY734</f>
        <v>1942.1999999999998</v>
      </c>
      <c r="DZ732" s="3">
        <f t="shared" si="890"/>
        <v>2120.8999999999996</v>
      </c>
      <c r="EA732" s="3">
        <f t="shared" ref="EA732" si="891">+DZ732+EA733+EA734</f>
        <v>1160.1999999999996</v>
      </c>
      <c r="EB732" s="3">
        <f t="shared" ref="EB732" si="892">+EA732+EB733+EB734</f>
        <v>1382.8999999999996</v>
      </c>
      <c r="EC732" s="3">
        <f t="shared" ref="EC732" si="893">+EB732+EC733+EC734</f>
        <v>1734.4999999999995</v>
      </c>
      <c r="ED732" s="3">
        <f t="shared" ref="ED732" si="894">+EC732+ED733+ED734</f>
        <v>1360.5999999999995</v>
      </c>
      <c r="EE732" s="3">
        <f t="shared" ref="EE732" si="895">+ED732+EE733+EE734</f>
        <v>1670.0999999999995</v>
      </c>
      <c r="EF732" s="3">
        <f t="shared" ref="EF732" si="896">+EE732+EF733+EF734</f>
        <v>2006.3999999999994</v>
      </c>
      <c r="EG732" s="3">
        <f t="shared" ref="EG732" si="897">+EF732+EG733+EG734</f>
        <v>1341.2999999999997</v>
      </c>
      <c r="EH732" s="3">
        <f t="shared" ref="EH732" si="898">+EG732+EH733+EH734</f>
        <v>1665.4999999999998</v>
      </c>
      <c r="EI732" s="3">
        <f t="shared" ref="EI732" si="899">+EH732+EI733+EI734</f>
        <v>1987.1</v>
      </c>
      <c r="EJ732" s="3">
        <f t="shared" ref="EJ732" si="900">+EI732+EJ733+EJ734</f>
        <v>1375.6</v>
      </c>
      <c r="EK732" s="3">
        <f t="shared" ref="EK732" si="901">+EJ732+EK733+EK734</f>
        <v>1942.1999999999998</v>
      </c>
      <c r="EL732" s="876"/>
      <c r="EM732" s="876"/>
      <c r="EN732" s="876"/>
      <c r="EO732" s="876"/>
      <c r="EP732" s="876"/>
      <c r="EQ732" s="876"/>
      <c r="ER732" s="876"/>
      <c r="ES732" s="876"/>
      <c r="ET732" s="876"/>
    </row>
    <row r="733" spans="6:150">
      <c r="H733" s="751" t="s">
        <v>3243</v>
      </c>
      <c r="I733" s="51"/>
      <c r="J733" s="3">
        <f>+'Income Statement Detail'!B21</f>
        <v>214.3</v>
      </c>
      <c r="K733" s="3">
        <f>+'Income Statement Detail'!C21</f>
        <v>330.6</v>
      </c>
      <c r="L733" s="3">
        <f>+'Income Statement Detail'!D21</f>
        <v>206.5</v>
      </c>
      <c r="M733" s="3">
        <f>+'Income Statement Detail'!E21</f>
        <v>280.89999999999998</v>
      </c>
      <c r="N733" s="3">
        <f>+'Income Statement Detail'!F21</f>
        <v>178.5</v>
      </c>
      <c r="O733" s="3">
        <f>+'Income Statement Detail'!G21</f>
        <v>262.39999999999998</v>
      </c>
      <c r="P733" s="3">
        <f>+'Income Statement Detail'!H21</f>
        <v>240.6</v>
      </c>
      <c r="Q733" s="3">
        <f>+'Income Statement Detail'!I21</f>
        <v>197.8</v>
      </c>
      <c r="R733" s="3">
        <f>+'Income Statement Detail'!J21</f>
        <v>68.8</v>
      </c>
      <c r="S733" s="3">
        <f>+'Income Statement Detail'!K21</f>
        <v>294.2</v>
      </c>
      <c r="T733" s="3">
        <f>+'Income Statement Detail'!L21</f>
        <v>168.3</v>
      </c>
      <c r="U733" s="3">
        <f>+'Income Statement Detail'!M21</f>
        <v>192.9</v>
      </c>
      <c r="V733" s="3">
        <f>+'Income Statement Detail'!N21</f>
        <v>390.8</v>
      </c>
      <c r="W733" s="3">
        <f>+'Income Statement Detail'!O21</f>
        <v>210.9</v>
      </c>
      <c r="X733" s="3">
        <f>+'Income Statement Detail'!P21</f>
        <v>150.80000000000001</v>
      </c>
      <c r="Y733" s="3">
        <f>+'Income Statement Detail'!Q21</f>
        <v>117.1</v>
      </c>
      <c r="Z733" s="3">
        <f>+'Income Statement Detail'!R21</f>
        <v>224.4</v>
      </c>
      <c r="AA733" s="3">
        <f>+'Income Statement Detail'!S21</f>
        <v>216.3</v>
      </c>
      <c r="AB733" s="3">
        <f>+'Income Statement Detail'!T21</f>
        <v>152.9</v>
      </c>
      <c r="AC733" s="3">
        <f>+'Income Statement Detail'!U21</f>
        <v>171</v>
      </c>
      <c r="AD733" s="3">
        <f>+'Income Statement Detail'!V21</f>
        <v>223.3</v>
      </c>
      <c r="AE733" s="3">
        <f>+'Income Statement Detail'!W21</f>
        <v>130.19999999999999</v>
      </c>
      <c r="AF733" s="3">
        <f>+'Income Statement Detail'!X21</f>
        <v>190.3</v>
      </c>
      <c r="AG733" s="3">
        <f>+'Income Statement Detail'!Y21</f>
        <v>703.8</v>
      </c>
      <c r="AH733" s="3">
        <f>+'Income Statement Detail'!Z21</f>
        <v>296.3</v>
      </c>
      <c r="AI733" s="3">
        <f>+'Income Statement Detail'!AA21</f>
        <v>362.9</v>
      </c>
      <c r="AJ733" s="3">
        <f>+'Income Statement Detail'!AB21</f>
        <v>102.7</v>
      </c>
      <c r="AK733" s="3">
        <f>+'Income Statement Detail'!AC21</f>
        <v>122.1</v>
      </c>
      <c r="AL733" s="3">
        <f>+'Income Statement Detail'!AD21</f>
        <v>290.5</v>
      </c>
      <c r="AM733" s="3">
        <f>+'Income Statement Detail'!AE21</f>
        <v>148.80000000000001</v>
      </c>
      <c r="AN733" s="3">
        <f>+'Income Statement Detail'!AF21</f>
        <v>214.9</v>
      </c>
      <c r="AO733" s="3">
        <f>+'Income Statement Detail'!AG21</f>
        <v>277.8</v>
      </c>
      <c r="AP733" s="3">
        <f>+'Income Statement Detail'!AH21</f>
        <v>180.3</v>
      </c>
      <c r="AQ733" s="3">
        <f>+'Income Statement Detail'!AI21</f>
        <v>769.4</v>
      </c>
      <c r="AR733" s="3">
        <f>+'Income Statement Detail'!AJ21</f>
        <v>203</v>
      </c>
      <c r="AS733" s="3">
        <f>+'Income Statement Detail'!AK21</f>
        <v>221.3</v>
      </c>
      <c r="AT733" s="3">
        <v>353.9</v>
      </c>
      <c r="AU733" s="3">
        <v>308.10000000000002</v>
      </c>
      <c r="AV733" s="3">
        <v>287.2</v>
      </c>
      <c r="AW733" s="3">
        <v>147</v>
      </c>
      <c r="AX733" s="3">
        <v>332</v>
      </c>
      <c r="AY733" s="3">
        <v>-153.4</v>
      </c>
      <c r="AZ733" s="3">
        <v>293.3</v>
      </c>
      <c r="BA733" s="3">
        <v>142.80000000000001</v>
      </c>
      <c r="BB733" s="3">
        <v>298</v>
      </c>
      <c r="BC733" s="3">
        <v>245.6</v>
      </c>
      <c r="BD733" s="3">
        <v>341.6</v>
      </c>
      <c r="BE733" s="3">
        <v>549.1</v>
      </c>
      <c r="BF733" s="3">
        <v>427.3</v>
      </c>
      <c r="BG733" s="3">
        <v>414.6</v>
      </c>
      <c r="BH733" s="3">
        <v>112.6</v>
      </c>
      <c r="BI733" s="3">
        <v>506.3</v>
      </c>
      <c r="BJ733" s="3">
        <v>262</v>
      </c>
      <c r="BK733" s="3">
        <v>222.7</v>
      </c>
      <c r="BL733" s="3">
        <v>289.5</v>
      </c>
      <c r="BM733" s="3">
        <v>189.6</v>
      </c>
      <c r="BN733" s="3">
        <v>174.5</v>
      </c>
      <c r="BO733" s="3">
        <v>253.7</v>
      </c>
      <c r="BP733" s="3">
        <v>242.7</v>
      </c>
      <c r="BQ733" s="3">
        <v>417.3</v>
      </c>
      <c r="BR733" s="3">
        <v>256.60000000000002</v>
      </c>
      <c r="BS733" s="3">
        <v>285.5</v>
      </c>
      <c r="BT733" s="3">
        <v>461.1</v>
      </c>
      <c r="BU733" s="3">
        <v>417.1</v>
      </c>
      <c r="BV733" s="3">
        <v>323.8</v>
      </c>
      <c r="BW733" s="3">
        <v>234.5</v>
      </c>
      <c r="BX733" s="3">
        <v>338.9</v>
      </c>
      <c r="BY733" s="3">
        <v>459.5</v>
      </c>
      <c r="BZ733" s="3">
        <v>219.2</v>
      </c>
      <c r="CA733" s="3">
        <v>197.6</v>
      </c>
      <c r="CB733" s="3">
        <v>194.2</v>
      </c>
      <c r="CC733" s="3">
        <v>228.8</v>
      </c>
      <c r="CD733" s="3">
        <f>+'Income Statement Detail'!BV21</f>
        <v>126.3</v>
      </c>
      <c r="CE733" s="3">
        <f>+'Income Statement Detail'!BW21</f>
        <v>424.9</v>
      </c>
      <c r="CF733" s="3">
        <f>+'Income Statement Detail'!BX21</f>
        <v>93.9</v>
      </c>
      <c r="CG733" s="3">
        <f>+'Income Statement Detail'!BY21</f>
        <v>334.4</v>
      </c>
      <c r="CH733" s="3">
        <f>+'Income Statement Detail'!BZ21</f>
        <v>410.3</v>
      </c>
      <c r="CI733" s="3">
        <f>+'Income Statement Detail'!CA21</f>
        <v>224.3</v>
      </c>
      <c r="CJ733" s="3">
        <f>+'Income Statement Detail'!CB21</f>
        <v>188.4</v>
      </c>
      <c r="CK733" s="3">
        <f>+'Income Statement Detail'!CC21</f>
        <v>311.3</v>
      </c>
      <c r="CL733" s="3">
        <f>+'Income Statement Detail'!CD21</f>
        <v>239.2</v>
      </c>
      <c r="CM733" s="3">
        <f>+'Income Statement Detail'!CE21</f>
        <v>350.8</v>
      </c>
      <c r="CN733" s="3">
        <f>+'Income Statement Detail'!CF21</f>
        <v>209</v>
      </c>
      <c r="CO733" s="3">
        <f>+'Income Statement Detail'!CG21</f>
        <v>367</v>
      </c>
      <c r="CP733" s="3">
        <f>+'Income Statement Detail'!CH21</f>
        <v>334.1</v>
      </c>
      <c r="CQ733" s="3">
        <f>+'Income Statement Detail'!CI21</f>
        <v>387.9</v>
      </c>
      <c r="CR733" s="3">
        <f>+'Income Statement Detail'!CJ21</f>
        <v>275.39999999999998</v>
      </c>
      <c r="CS733" s="3">
        <f>+'Income Statement Detail'!CK21</f>
        <v>331.5</v>
      </c>
      <c r="CT733" s="3">
        <f>+'Income Statement Detail'!CL21</f>
        <v>390.5</v>
      </c>
      <c r="CU733" s="3">
        <f>+'Income Statement Detail'!CM21</f>
        <v>271.5</v>
      </c>
      <c r="CV733" s="3">
        <f>+'Income Statement Detail'!CN21</f>
        <v>274.10000000000002</v>
      </c>
      <c r="CW733" s="3">
        <f>+'Income Statement Detail'!CO21</f>
        <v>337.1</v>
      </c>
      <c r="CX733" s="3">
        <f>+'Income Statement Detail'!CP21</f>
        <v>295.8</v>
      </c>
      <c r="CY733" s="3">
        <f>+'Income Statement Detail'!CQ21</f>
        <v>313.7</v>
      </c>
      <c r="CZ733" s="3">
        <f>+'Income Statement Detail'!CR21</f>
        <v>273.10000000000002</v>
      </c>
      <c r="DA733" s="3">
        <f>+'Income Statement Detail'!CS21</f>
        <v>159.4</v>
      </c>
      <c r="DB733" s="3">
        <f>+'Income Statement Detail'!CT21</f>
        <v>145</v>
      </c>
      <c r="DC733" s="3">
        <f>+'Income Statement Detail'!CU21</f>
        <v>253.3</v>
      </c>
      <c r="DD733" s="3">
        <f>+'Income Statement Detail'!CV21</f>
        <v>473.6</v>
      </c>
      <c r="DE733" s="3">
        <f>+'Income Statement Detail'!CW21</f>
        <v>257.39999999999998</v>
      </c>
      <c r="DF733" s="3">
        <f>+'Income Statement Detail'!CX21</f>
        <v>276</v>
      </c>
      <c r="DG733" s="3">
        <f>+'Income Statement Detail'!CY21</f>
        <v>223</v>
      </c>
      <c r="DH733" s="3">
        <f>+'Income Statement Detail'!CZ21</f>
        <v>436.6</v>
      </c>
      <c r="DI733" s="3">
        <f>+'Income Statement Detail'!DA21</f>
        <v>288</v>
      </c>
      <c r="DJ733" s="3">
        <f>+'Income Statement Detail'!DB21</f>
        <v>337.6</v>
      </c>
      <c r="DK733" s="3">
        <f>+'Income Statement Detail'!DC21</f>
        <v>251.5</v>
      </c>
      <c r="DL733" s="3">
        <f>+'Income Statement Detail'!DD21</f>
        <v>300.10000000000002</v>
      </c>
      <c r="DM733" s="3">
        <f>+'Income Statement Detail'!DE21</f>
        <v>13.1</v>
      </c>
      <c r="DN733" s="3">
        <f>+'Income Statement Detail'!DF21</f>
        <v>178.7</v>
      </c>
      <c r="DO733" s="3">
        <f>+'Income Statement Detail'!DG21</f>
        <v>282.5</v>
      </c>
      <c r="DP733" s="3">
        <f>+'Income Statement Detail'!DH21</f>
        <v>222.7</v>
      </c>
      <c r="DQ733" s="3">
        <f>+'Income Statement Detail'!DI21</f>
        <v>351.6</v>
      </c>
      <c r="DR733" s="3">
        <f>+'Income Statement Detail'!DJ21</f>
        <v>310</v>
      </c>
      <c r="DS733" s="3">
        <f>+'Income Statement Detail'!DK21</f>
        <v>309.5</v>
      </c>
      <c r="DT733" s="3">
        <f>+'Income Statement Detail'!DL21</f>
        <v>336.3</v>
      </c>
      <c r="DU733" s="3">
        <f>+'Income Statement Detail'!DM21</f>
        <v>306</v>
      </c>
      <c r="DV733" s="3">
        <f>+'Income Statement Detail'!DN21</f>
        <v>324.2</v>
      </c>
      <c r="DW733" s="3">
        <f>+'Income Statement Detail'!DO21</f>
        <v>321.60000000000002</v>
      </c>
      <c r="DX733" s="3">
        <f>+'Income Statement Detail'!DP21</f>
        <v>355</v>
      </c>
      <c r="DY733" s="3">
        <f>+'Income Statement Detail'!DQ21</f>
        <v>566.6</v>
      </c>
      <c r="DZ733" s="3">
        <f>+'Income Statement Detail'!DR21</f>
        <v>178.7</v>
      </c>
      <c r="EA733" s="3">
        <f>+'Income Statement Detail'!DS21</f>
        <v>282.5</v>
      </c>
      <c r="EB733" s="3">
        <f>+'Income Statement Detail'!DT21</f>
        <v>222.7</v>
      </c>
      <c r="EC733" s="3">
        <f>+'Income Statement Detail'!DU21</f>
        <v>351.6</v>
      </c>
      <c r="ED733" s="3">
        <f>+'Income Statement Detail'!DV21</f>
        <v>310</v>
      </c>
      <c r="EE733" s="3">
        <f>+'Income Statement Detail'!DW21</f>
        <v>309.5</v>
      </c>
      <c r="EF733" s="3">
        <f>+'Income Statement Detail'!DX21</f>
        <v>336.3</v>
      </c>
      <c r="EG733" s="3">
        <f>+'Income Statement Detail'!DY21</f>
        <v>306</v>
      </c>
      <c r="EH733" s="3">
        <f>+'Income Statement Detail'!DZ21</f>
        <v>324.2</v>
      </c>
      <c r="EI733" s="3">
        <f>+'Income Statement Detail'!EA21</f>
        <v>321.60000000000002</v>
      </c>
      <c r="EJ733" s="3">
        <f>+'Income Statement Detail'!EB21</f>
        <v>355</v>
      </c>
      <c r="EK733" s="3">
        <f>+'Income Statement Detail'!EC21</f>
        <v>566.6</v>
      </c>
      <c r="EL733" s="876"/>
      <c r="EM733" s="876"/>
      <c r="EN733" s="876"/>
      <c r="EO733" s="876"/>
      <c r="EP733" s="876"/>
      <c r="EQ733" s="876"/>
      <c r="ER733" s="876"/>
      <c r="ES733" s="876"/>
      <c r="ET733" s="876"/>
    </row>
    <row r="734" spans="6:150">
      <c r="H734" s="751" t="s">
        <v>3244</v>
      </c>
      <c r="K734" s="3">
        <f>-'Cash Flow Detail'!B121</f>
        <v>-596</v>
      </c>
      <c r="L734" s="3"/>
      <c r="M734" s="3"/>
      <c r="N734" s="3">
        <f>-'Cash Flow Detail'!E121</f>
        <v>-718.90000000000009</v>
      </c>
      <c r="O734" s="3"/>
      <c r="P734" s="3"/>
      <c r="Q734" s="3">
        <f>-'Cash Flow Detail'!H121</f>
        <v>-665.9</v>
      </c>
      <c r="R734" s="3"/>
      <c r="S734" s="3"/>
      <c r="T734" s="3">
        <f>-'Cash Flow Detail'!K121</f>
        <v>-700.8</v>
      </c>
      <c r="U734" s="3">
        <f>-'Cash Flow Detail'!L121</f>
        <v>0</v>
      </c>
      <c r="V734" s="3">
        <f>-'Cash Flow Detail'!M121</f>
        <v>0</v>
      </c>
      <c r="W734" s="3">
        <f>-'Cash Flow Detail'!N121</f>
        <v>0</v>
      </c>
      <c r="X734" s="3">
        <f>-'Cash Flow Detail'!O121</f>
        <v>-531.29999999999995</v>
      </c>
      <c r="Y734" s="3">
        <f>-'Cash Flow Detail'!P121</f>
        <v>0</v>
      </c>
      <c r="Z734" s="3">
        <f>-'Cash Flow Detail'!Q121</f>
        <v>-794.6</v>
      </c>
      <c r="AA734" s="3">
        <f>-'Cash Flow Detail'!R121</f>
        <v>0</v>
      </c>
      <c r="AB734" s="3">
        <f>-'Cash Flow Detail'!S121</f>
        <v>0</v>
      </c>
      <c r="AC734" s="3">
        <f>-'Cash Flow Detail'!T121</f>
        <v>-492.29999999999995</v>
      </c>
      <c r="AD734" s="3">
        <f>-'Cash Flow Detail'!U121</f>
        <v>0</v>
      </c>
      <c r="AE734" s="3">
        <f>-'Cash Flow Detail'!V121</f>
        <v>0</v>
      </c>
      <c r="AF734" s="3">
        <f>-'Cash Flow Detail'!W121</f>
        <v>0</v>
      </c>
      <c r="AG734" s="3">
        <f>-'Cash Flow Detail'!X121</f>
        <v>-540.20000000000005</v>
      </c>
      <c r="AH734" s="3">
        <f>-'Cash Flow Detail'!Y121</f>
        <v>0</v>
      </c>
      <c r="AI734" s="3">
        <f>-'Cash Flow Detail'!Z121</f>
        <v>0</v>
      </c>
      <c r="AJ734" s="3">
        <f>-'Cash Flow Detail'!AA121</f>
        <v>-543.79999999999995</v>
      </c>
      <c r="AK734" s="3">
        <f>-'Cash Flow Detail'!AB121</f>
        <v>0</v>
      </c>
      <c r="AL734" s="3">
        <f>-'Cash Flow Detail'!AC121</f>
        <v>0</v>
      </c>
      <c r="AM734" s="3">
        <f>-'Cash Flow Detail'!AD121</f>
        <v>-1363</v>
      </c>
      <c r="AN734" s="3">
        <f>-'Cash Flow Detail'!AE121</f>
        <v>0</v>
      </c>
      <c r="AO734" s="3">
        <f>-'Cash Flow Detail'!AF121</f>
        <v>0</v>
      </c>
      <c r="AP734" s="3">
        <f>-'Cash Flow Detail'!AG121</f>
        <v>-515.29999999999995</v>
      </c>
      <c r="AQ734" s="3">
        <f>-'Cash Flow Detail'!AH121</f>
        <v>0</v>
      </c>
      <c r="AR734" s="3">
        <f>-'Cash Flow Detail'!AI121</f>
        <v>0</v>
      </c>
      <c r="AS734" s="3">
        <f>-'Cash Flow Detail'!AJ121</f>
        <v>-641.5</v>
      </c>
      <c r="AT734" s="3">
        <v>0</v>
      </c>
      <c r="AU734" s="3">
        <v>-1152.7</v>
      </c>
      <c r="AV734" s="3">
        <v>0</v>
      </c>
      <c r="AW734" s="3">
        <v>0</v>
      </c>
      <c r="AX734" s="3">
        <v>-883.30000000000007</v>
      </c>
      <c r="AY734" s="3">
        <v>0</v>
      </c>
      <c r="AZ734" s="3">
        <v>0</v>
      </c>
      <c r="BA734" s="3">
        <v>-766.2</v>
      </c>
      <c r="BB734" s="3">
        <v>0</v>
      </c>
      <c r="BC734" s="3">
        <v>0</v>
      </c>
      <c r="BD734" s="3">
        <v>-282.70000000000005</v>
      </c>
      <c r="BE734" s="3">
        <v>0</v>
      </c>
      <c r="BF734" s="3">
        <v>0</v>
      </c>
      <c r="BG734" s="3">
        <v>-1434.3000000000002</v>
      </c>
      <c r="BH734" s="3">
        <v>0</v>
      </c>
      <c r="BI734" s="3">
        <v>0</v>
      </c>
      <c r="BJ734" s="3">
        <v>-954.50000000000011</v>
      </c>
      <c r="BK734" s="3">
        <v>0</v>
      </c>
      <c r="BL734" s="3">
        <v>0</v>
      </c>
      <c r="BM734" s="3">
        <v>-991</v>
      </c>
      <c r="BN734" s="3">
        <v>0</v>
      </c>
      <c r="BO734" s="3">
        <v>0</v>
      </c>
      <c r="BP734" s="3">
        <v>-653.6</v>
      </c>
      <c r="BQ734" s="3">
        <v>0</v>
      </c>
      <c r="BR734" s="3">
        <v>0</v>
      </c>
      <c r="BS734" s="3">
        <v>-913.7</v>
      </c>
      <c r="BT734" s="3">
        <v>0</v>
      </c>
      <c r="BU734" s="3">
        <v>0</v>
      </c>
      <c r="BV734" s="3">
        <v>-1003.2</v>
      </c>
      <c r="BW734" s="3">
        <v>0</v>
      </c>
      <c r="BX734" s="3">
        <v>0</v>
      </c>
      <c r="BY734" s="3">
        <v>-975.40000000000009</v>
      </c>
      <c r="BZ734" s="3">
        <v>0</v>
      </c>
      <c r="CA734" s="3">
        <v>0</v>
      </c>
      <c r="CB734" s="3">
        <v>-1017.5999999999999</v>
      </c>
      <c r="CC734" s="3">
        <v>0</v>
      </c>
      <c r="CD734" s="3">
        <f>-'Cash Flow Detail'!BV121</f>
        <v>0</v>
      </c>
      <c r="CE734" s="3">
        <f>-'Cash Flow Detail'!BW121</f>
        <v>-620.59999999999991</v>
      </c>
      <c r="CF734" s="3">
        <f>-'Cash Flow Detail'!BX121</f>
        <v>0</v>
      </c>
      <c r="CG734" s="3">
        <f>-'Cash Flow Detail'!BY121</f>
        <v>0</v>
      </c>
      <c r="CH734" s="3">
        <f>-'Cash Flow Detail'!BZ121</f>
        <v>-645.09999999999991</v>
      </c>
      <c r="CI734" s="3">
        <f>-'Cash Flow Detail'!CA121</f>
        <v>0</v>
      </c>
      <c r="CJ734" s="3">
        <f>-'Cash Flow Detail'!CB121</f>
        <v>0</v>
      </c>
      <c r="CK734" s="3">
        <f>-'Cash Flow Detail'!CC121</f>
        <v>-969</v>
      </c>
      <c r="CL734" s="3">
        <f>-'Cash Flow Detail'!CD121</f>
        <v>0</v>
      </c>
      <c r="CM734" s="3">
        <f>-'Cash Flow Detail'!CE121</f>
        <v>0</v>
      </c>
      <c r="CN734" s="3">
        <f>-'Cash Flow Detail'!CF121</f>
        <v>-738.90000000000009</v>
      </c>
      <c r="CO734" s="3">
        <f>-'Cash Flow Detail'!CG121</f>
        <v>0</v>
      </c>
      <c r="CP734" s="3">
        <f>-'Cash Flow Detail'!CH121</f>
        <v>0</v>
      </c>
      <c r="CQ734" s="3">
        <f>-'Cash Flow Detail'!CI121</f>
        <v>-926.8</v>
      </c>
      <c r="CR734" s="3">
        <f>-'Cash Flow Detail'!CJ121</f>
        <v>0</v>
      </c>
      <c r="CS734" s="3">
        <f>-'Cash Flow Detail'!CK121</f>
        <v>0</v>
      </c>
      <c r="CT734" s="3">
        <f>-'Cash Flow Detail'!CL121</f>
        <v>-997.4</v>
      </c>
      <c r="CU734" s="3">
        <f>-'Cash Flow Detail'!CM121</f>
        <v>0</v>
      </c>
      <c r="CV734" s="3">
        <f>-'Cash Flow Detail'!CN121</f>
        <v>0</v>
      </c>
      <c r="CW734" s="3">
        <f>-'Cash Flow Detail'!CO121</f>
        <v>-993.5</v>
      </c>
      <c r="CX734" s="3">
        <f>-'Cash Flow Detail'!CP121</f>
        <v>0</v>
      </c>
      <c r="CY734" s="3">
        <f>-'Cash Flow Detail'!CQ121</f>
        <v>0</v>
      </c>
      <c r="CZ734" s="3">
        <f>-'Cash Flow Detail'!CR121</f>
        <v>-907</v>
      </c>
      <c r="DA734" s="3">
        <f>-'Cash Flow Detail'!CS121</f>
        <v>0</v>
      </c>
      <c r="DB734" s="3">
        <f>-'Cash Flow Detail'!CT121</f>
        <v>0</v>
      </c>
      <c r="DC734" s="3">
        <f>-'Cash Flow Detail'!CU121</f>
        <v>-746.19999999999993</v>
      </c>
      <c r="DD734" s="3">
        <f>-'Cash Flow Detail'!CV121</f>
        <v>0</v>
      </c>
      <c r="DE734" s="3">
        <f>-'Cash Flow Detail'!CW121</f>
        <v>0</v>
      </c>
      <c r="DF734" s="3">
        <f>-'Cash Flow Detail'!CX121</f>
        <v>-871.90000000000009</v>
      </c>
      <c r="DG734" s="3">
        <f>-'Cash Flow Detail'!CY121</f>
        <v>0</v>
      </c>
      <c r="DH734" s="3">
        <f>-'Cash Flow Detail'!CZ121</f>
        <v>0</v>
      </c>
      <c r="DI734" s="3">
        <f>-'Cash Flow Detail'!DA121</f>
        <v>-756.4</v>
      </c>
      <c r="DJ734" s="3">
        <f>-'Cash Flow Detail'!DB121</f>
        <v>0</v>
      </c>
      <c r="DK734" s="3">
        <f>-'Cash Flow Detail'!DC121</f>
        <v>0</v>
      </c>
      <c r="DL734" s="3">
        <f>-'Cash Flow Detail'!DD121</f>
        <v>-1062.2</v>
      </c>
      <c r="DM734" s="3">
        <f>-'Cash Flow Detail'!DE121</f>
        <v>0</v>
      </c>
      <c r="DN734" s="3">
        <f>-'Cash Flow Detail'!DF121</f>
        <v>0</v>
      </c>
      <c r="DO734" s="3">
        <f>-'Cash Flow Detail'!DG121</f>
        <v>-564.70000000000005</v>
      </c>
      <c r="DP734" s="3">
        <f>-'Cash Flow Detail'!DH121</f>
        <v>0</v>
      </c>
      <c r="DQ734" s="3">
        <f>-'Cash Flow Detail'!DI121</f>
        <v>0</v>
      </c>
      <c r="DR734" s="3">
        <f>-'Cash Flow Detail'!DJ121</f>
        <v>-683.9</v>
      </c>
      <c r="DS734" s="3">
        <f>-'Cash Flow Detail'!DK121</f>
        <v>0</v>
      </c>
      <c r="DT734" s="3">
        <f>-'Cash Flow Detail'!DL121</f>
        <v>0</v>
      </c>
      <c r="DU734" s="3">
        <f>-'Cash Flow Detail'!DM121</f>
        <v>-971.1</v>
      </c>
      <c r="DV734" s="3">
        <f>-'Cash Flow Detail'!DN121</f>
        <v>0</v>
      </c>
      <c r="DW734" s="3">
        <f>-'Cash Flow Detail'!DO121</f>
        <v>0</v>
      </c>
      <c r="DX734" s="3">
        <f>-'Cash Flow Detail'!DP121</f>
        <v>-966.5</v>
      </c>
      <c r="DY734" s="3">
        <f>-'Cash Flow Detail'!DQ121</f>
        <v>0</v>
      </c>
      <c r="DZ734" s="3">
        <f>-'Cash Flow Detail'!DR121</f>
        <v>0</v>
      </c>
      <c r="EA734" s="3">
        <f>-'Cash Flow Detail'!DS121</f>
        <v>-1243.2</v>
      </c>
      <c r="EB734" s="3">
        <f>-'Cash Flow Detail'!DT121</f>
        <v>0</v>
      </c>
      <c r="EC734" s="3">
        <f>-'Cash Flow Detail'!DU121</f>
        <v>0</v>
      </c>
      <c r="ED734" s="3">
        <f>-'Cash Flow Detail'!DV121</f>
        <v>-683.9</v>
      </c>
      <c r="EE734" s="3">
        <f>-'Cash Flow Detail'!DW121</f>
        <v>0</v>
      </c>
      <c r="EF734" s="3">
        <f>-'Cash Flow Detail'!DX121</f>
        <v>0</v>
      </c>
      <c r="EG734" s="3">
        <f>-'Cash Flow Detail'!DY121</f>
        <v>-971.1</v>
      </c>
      <c r="EH734" s="3">
        <f>-'Cash Flow Detail'!DZ121</f>
        <v>0</v>
      </c>
      <c r="EI734" s="3">
        <f>-'Cash Flow Detail'!EA121</f>
        <v>0</v>
      </c>
      <c r="EJ734" s="3">
        <f>-'Cash Flow Detail'!EB121</f>
        <v>-966.5</v>
      </c>
      <c r="EK734" s="3">
        <f>-'Cash Flow Detail'!EC121</f>
        <v>0</v>
      </c>
      <c r="EL734" s="876"/>
      <c r="EM734" s="876"/>
      <c r="EN734" s="876"/>
      <c r="EO734" s="876"/>
      <c r="EP734" s="876"/>
      <c r="EQ734" s="876"/>
      <c r="ER734" s="876"/>
      <c r="ES734" s="876"/>
      <c r="ET734" s="876"/>
    </row>
    <row r="735" spans="6:150">
      <c r="H735" s="752"/>
      <c r="I735" s="97"/>
      <c r="J735" s="753"/>
      <c r="K735" s="97"/>
      <c r="L735" s="97"/>
      <c r="M735" s="97"/>
      <c r="N735" s="97"/>
      <c r="O735" s="97"/>
      <c r="P735" s="97"/>
      <c r="Q735" s="97"/>
      <c r="R735" s="97"/>
      <c r="S735" s="97"/>
      <c r="T735" s="97"/>
      <c r="U735" s="97"/>
      <c r="V735" s="97"/>
      <c r="W735" s="97"/>
      <c r="X735" s="97"/>
      <c r="Y735" s="97"/>
      <c r="Z735" s="97"/>
      <c r="AA735" s="97"/>
      <c r="AB735" s="97"/>
      <c r="AC735" s="97"/>
      <c r="AD735" s="97"/>
      <c r="AE735" s="97"/>
      <c r="AF735" s="97"/>
      <c r="AG735" s="97"/>
      <c r="AH735" s="97"/>
      <c r="AI735" s="97"/>
      <c r="AJ735" s="97"/>
      <c r="AK735" s="97"/>
      <c r="AL735" s="97"/>
      <c r="AM735" s="97"/>
      <c r="AN735" s="97"/>
      <c r="AO735" s="97"/>
      <c r="AP735" s="97"/>
      <c r="AQ735" s="97"/>
      <c r="AR735" s="97"/>
      <c r="AS735" s="97"/>
      <c r="AT735" s="97"/>
      <c r="AU735" s="97"/>
      <c r="AV735" s="97"/>
      <c r="AW735" s="97"/>
      <c r="AX735" s="97"/>
      <c r="AY735" s="97"/>
      <c r="AZ735" s="97"/>
      <c r="BA735" s="97"/>
      <c r="BB735" s="97"/>
      <c r="BC735" s="97"/>
      <c r="BD735" s="97"/>
      <c r="BE735" s="97"/>
      <c r="BF735" s="97"/>
      <c r="BG735" s="97"/>
      <c r="BH735" s="97"/>
      <c r="BI735" s="97"/>
      <c r="BJ735" s="97"/>
      <c r="BK735" s="97"/>
      <c r="BL735" s="97"/>
      <c r="BM735" s="97"/>
      <c r="BN735" s="97"/>
      <c r="BO735" s="97"/>
      <c r="BP735" s="97"/>
      <c r="BQ735" s="97"/>
      <c r="BR735" s="97"/>
      <c r="BS735" s="97"/>
      <c r="BT735" s="97"/>
      <c r="BU735" s="97"/>
      <c r="BV735" s="97"/>
      <c r="BW735" s="97"/>
      <c r="BX735" s="97"/>
      <c r="BY735" s="97"/>
      <c r="BZ735" s="97"/>
      <c r="CA735" s="97"/>
      <c r="CB735" s="97"/>
      <c r="CC735" s="97"/>
      <c r="EL735" s="876"/>
      <c r="EM735" s="876"/>
      <c r="EN735" s="876"/>
      <c r="EO735" s="876"/>
      <c r="EP735" s="876"/>
      <c r="EQ735" s="876"/>
      <c r="ER735" s="876"/>
      <c r="ES735" s="876"/>
      <c r="ET735" s="876"/>
    </row>
    <row r="736" spans="6:150">
      <c r="S736" s="140"/>
      <c r="T736" s="140"/>
      <c r="U736" s="140"/>
      <c r="EL736" s="876"/>
      <c r="EM736" s="876"/>
      <c r="EN736" s="876"/>
      <c r="EO736" s="876"/>
      <c r="EP736" s="876"/>
      <c r="EQ736" s="876"/>
      <c r="ER736" s="876"/>
      <c r="ES736" s="876"/>
      <c r="ET736" s="876"/>
    </row>
    <row r="737" spans="6:150">
      <c r="H737" s="755" t="s">
        <v>3245</v>
      </c>
      <c r="I737" s="726"/>
      <c r="J737" s="138">
        <v>-0.34335769262713711</v>
      </c>
      <c r="K737" s="138">
        <v>-0.34335769262713711</v>
      </c>
      <c r="L737" s="138">
        <v>-0.34335769262713711</v>
      </c>
      <c r="M737" s="138">
        <v>-0.34335769262713711</v>
      </c>
      <c r="N737" s="138">
        <v>-0.34335769262713711</v>
      </c>
      <c r="O737" s="138">
        <v>-0.34335769262713711</v>
      </c>
      <c r="P737" s="138">
        <v>-0.34335769262713711</v>
      </c>
      <c r="Q737" s="138">
        <v>-0.34335769262713711</v>
      </c>
      <c r="R737" s="138">
        <v>8.3355621010468894E-2</v>
      </c>
      <c r="S737" s="138">
        <v>-0.119010822297469</v>
      </c>
      <c r="T737" s="138">
        <v>-0.29457409090127801</v>
      </c>
      <c r="U737" s="138">
        <v>-0.2945740909012784</v>
      </c>
      <c r="V737" s="138">
        <v>-0.53503371684255097</v>
      </c>
      <c r="W737" s="138">
        <v>1.0696716188562707</v>
      </c>
      <c r="X737" s="138">
        <v>1.0696716188562707</v>
      </c>
      <c r="Y737" s="138">
        <v>1.0696716188562707</v>
      </c>
      <c r="Z737" s="138">
        <v>1.0696716188562707</v>
      </c>
      <c r="AA737" s="138">
        <v>1.0696716188562707</v>
      </c>
      <c r="AB737" s="138">
        <v>1.0696716188562707</v>
      </c>
      <c r="AC737" s="138">
        <v>1.0696716188562707</v>
      </c>
      <c r="AD737" s="138">
        <v>1.0696716188562707</v>
      </c>
      <c r="AE737" s="138">
        <v>1.0696716188562707</v>
      </c>
      <c r="AF737" s="138">
        <v>1.0696716188562707</v>
      </c>
      <c r="AG737" s="138">
        <v>1.0696716188562707</v>
      </c>
      <c r="AH737" s="138">
        <v>-3.3388229525826318E-2</v>
      </c>
      <c r="AI737" s="138">
        <v>-0.66345896277698557</v>
      </c>
      <c r="AJ737" s="138">
        <v>9.7776199446343526E-2</v>
      </c>
      <c r="AK737" s="138">
        <v>-0.38038790470227468</v>
      </c>
      <c r="AL737" s="138">
        <v>-4.7355360015671977E-2</v>
      </c>
      <c r="AM737" s="138">
        <v>-0.15547003706899432</v>
      </c>
      <c r="AN737" s="138">
        <v>-9.7071037433579477E-2</v>
      </c>
      <c r="AO737" s="138">
        <v>0.13647799261809723</v>
      </c>
      <c r="AP737" s="138">
        <v>-0.19790364749997025</v>
      </c>
      <c r="AQ737" s="138">
        <v>-0.22833771440332384</v>
      </c>
      <c r="AR737" s="138">
        <v>2.6530628171033688E-2</v>
      </c>
      <c r="AS737" s="138">
        <v>-0.13102315034211642</v>
      </c>
      <c r="AT737" s="138"/>
      <c r="AU737" s="138"/>
      <c r="AV737" s="138"/>
      <c r="AW737" s="138"/>
      <c r="AX737" s="138"/>
      <c r="AY737" s="138"/>
      <c r="AZ737" s="138"/>
      <c r="BA737" s="138"/>
      <c r="BB737" s="138"/>
      <c r="BC737" s="138"/>
      <c r="BD737" s="138"/>
      <c r="BE737" s="138"/>
      <c r="BF737" s="138">
        <v>-0.11006315892700513</v>
      </c>
      <c r="BG737" s="138">
        <v>-0.11006315892700513</v>
      </c>
      <c r="BH737" s="138">
        <v>-0.11006315892700513</v>
      </c>
      <c r="BI737" s="138">
        <v>-0.11006315892700513</v>
      </c>
      <c r="BJ737" s="138">
        <v>-0.11006315892700513</v>
      </c>
      <c r="BK737" s="138">
        <v>-0.11006315892700513</v>
      </c>
      <c r="BL737" s="138">
        <v>-0.11006315892700513</v>
      </c>
      <c r="BM737" s="138">
        <v>-0.11006315892700513</v>
      </c>
      <c r="BN737" s="138">
        <v>-0.11006315892700513</v>
      </c>
      <c r="BO737" s="138">
        <v>-2.883602300835264E-2</v>
      </c>
      <c r="BP737" s="138">
        <v>0.1206310699998312</v>
      </c>
      <c r="BQ737" s="138">
        <v>-2.872559200818614E-2</v>
      </c>
      <c r="BR737" s="247">
        <v>0</v>
      </c>
      <c r="BS737" s="247">
        <v>0</v>
      </c>
      <c r="BT737" s="247">
        <v>0</v>
      </c>
      <c r="BU737" s="247">
        <v>0</v>
      </c>
      <c r="BV737" s="247">
        <v>0</v>
      </c>
      <c r="BW737" s="247">
        <v>0</v>
      </c>
      <c r="BX737" s="247">
        <v>0</v>
      </c>
      <c r="BY737" s="247">
        <v>0</v>
      </c>
      <c r="BZ737" s="247">
        <v>0</v>
      </c>
      <c r="CA737" s="138">
        <v>-1.7344916750516859E-4</v>
      </c>
      <c r="CB737" s="138">
        <v>1.0814758138621983E-4</v>
      </c>
      <c r="CC737" s="138">
        <v>2.0010486423416296E-6</v>
      </c>
      <c r="CD737" s="138"/>
      <c r="CE737" s="138"/>
      <c r="CF737" s="138"/>
      <c r="CG737" s="138"/>
      <c r="CH737" s="138"/>
      <c r="CI737" s="138"/>
      <c r="CJ737" s="138"/>
      <c r="CK737" s="138"/>
      <c r="CL737" s="138"/>
      <c r="CM737" s="138"/>
      <c r="CN737" s="138"/>
      <c r="CO737" s="138"/>
      <c r="CP737" s="138"/>
      <c r="CQ737" s="138"/>
      <c r="CR737" s="138"/>
      <c r="CS737" s="138"/>
      <c r="CT737" s="138"/>
      <c r="CU737" s="138"/>
      <c r="CV737" s="138"/>
      <c r="CW737" s="138"/>
      <c r="CX737" s="138"/>
      <c r="CY737" s="138"/>
      <c r="CZ737" s="138"/>
      <c r="DA737" s="138"/>
      <c r="DB737" s="138"/>
      <c r="DC737" s="138"/>
      <c r="DD737" s="138"/>
      <c r="DE737" s="138"/>
      <c r="DF737" s="138"/>
      <c r="DG737" s="138"/>
      <c r="DH737" s="138"/>
      <c r="DI737" s="138"/>
      <c r="DJ737" s="138"/>
      <c r="DK737" s="138"/>
      <c r="DL737" s="138"/>
      <c r="DM737" s="138"/>
      <c r="DN737" s="138"/>
      <c r="DO737" s="138"/>
      <c r="DP737" s="138"/>
      <c r="DQ737" s="138"/>
      <c r="DR737" s="138"/>
      <c r="DS737" s="138"/>
      <c r="DT737" s="138"/>
      <c r="DU737" s="138"/>
      <c r="DV737" s="138"/>
      <c r="DW737" s="138"/>
      <c r="DX737" s="138"/>
      <c r="DY737" s="138"/>
      <c r="DZ737" s="138"/>
      <c r="EA737" s="138"/>
      <c r="EB737" s="138"/>
      <c r="EC737" s="138"/>
      <c r="ED737" s="138"/>
      <c r="EE737" s="138"/>
      <c r="EF737" s="138"/>
      <c r="EG737" s="138"/>
      <c r="EH737" s="138"/>
      <c r="EI737" s="138"/>
      <c r="EJ737" s="138"/>
      <c r="EK737" s="138"/>
      <c r="EL737" s="876"/>
      <c r="EM737" s="876"/>
      <c r="EN737" s="876"/>
      <c r="EO737" s="876"/>
      <c r="EP737" s="876"/>
      <c r="EQ737" s="876"/>
      <c r="ER737" s="876"/>
      <c r="ES737" s="876"/>
      <c r="ET737" s="876"/>
    </row>
    <row r="738" spans="6:150">
      <c r="U738" s="48"/>
      <c r="DZ738" s="140">
        <f>-DZ728/0.25345</f>
        <v>-11.165365666767727</v>
      </c>
      <c r="EL738" s="876"/>
      <c r="EM738" s="876"/>
      <c r="EN738" s="876"/>
      <c r="EO738" s="876"/>
      <c r="EP738" s="876"/>
      <c r="EQ738" s="876"/>
      <c r="ER738" s="876"/>
      <c r="ES738" s="876"/>
      <c r="ET738" s="876"/>
    </row>
    <row r="739" spans="6:150">
      <c r="U739" s="48"/>
      <c r="EL739" s="876"/>
      <c r="EM739" s="876"/>
      <c r="EN739" s="876"/>
      <c r="EO739" s="876"/>
      <c r="EP739" s="876"/>
      <c r="EQ739" s="876"/>
      <c r="ER739" s="876"/>
      <c r="ES739" s="876"/>
      <c r="ET739" s="876"/>
    </row>
    <row r="740" spans="6:150">
      <c r="F740" s="140" t="s">
        <v>3246</v>
      </c>
      <c r="G740" s="140" t="str">
        <f>+G22</f>
        <v>A_4120001</v>
      </c>
      <c r="H740" s="140" t="str">
        <f>+H22</f>
        <v>Revenues from Gas Plant leased to Others-GAAP adj</v>
      </c>
      <c r="K740" s="48"/>
      <c r="L740" s="48"/>
      <c r="M740" s="48"/>
      <c r="N740" s="48"/>
      <c r="O740" s="48"/>
      <c r="P740" s="48"/>
      <c r="Q740" s="48"/>
      <c r="R740" s="48"/>
      <c r="S740" s="48"/>
      <c r="T740" s="48"/>
      <c r="U740" s="48"/>
      <c r="AH740" s="140">
        <f t="shared" ref="AH740:AS740" si="902">+AH22</f>
        <v>0</v>
      </c>
      <c r="AI740" s="140">
        <f t="shared" si="902"/>
        <v>0</v>
      </c>
      <c r="AJ740" s="51">
        <f t="shared" si="902"/>
        <v>0</v>
      </c>
      <c r="AK740" s="51">
        <f t="shared" si="902"/>
        <v>0</v>
      </c>
      <c r="AL740" s="51">
        <f t="shared" si="902"/>
        <v>0</v>
      </c>
      <c r="AM740" s="51">
        <f t="shared" si="902"/>
        <v>-188.4</v>
      </c>
      <c r="AN740" s="51">
        <f t="shared" si="902"/>
        <v>-62.8</v>
      </c>
      <c r="AO740" s="51">
        <f t="shared" si="902"/>
        <v>-62.8</v>
      </c>
      <c r="AP740" s="51">
        <f t="shared" si="902"/>
        <v>-62.8</v>
      </c>
      <c r="AQ740" s="51">
        <f t="shared" si="902"/>
        <v>-62.8</v>
      </c>
      <c r="AR740" s="51">
        <f t="shared" si="902"/>
        <v>-106.7</v>
      </c>
      <c r="AS740" s="51">
        <f t="shared" si="902"/>
        <v>-84.8</v>
      </c>
      <c r="AT740" s="140">
        <v>-84.8</v>
      </c>
      <c r="AU740" s="140">
        <v>-84.8</v>
      </c>
      <c r="AV740" s="140">
        <v>-84.8</v>
      </c>
      <c r="AW740" s="140">
        <v>-171.5</v>
      </c>
      <c r="AX740" s="140">
        <v>-171.5</v>
      </c>
      <c r="AY740" s="140">
        <v>-171.5</v>
      </c>
      <c r="AZ740" s="140">
        <v>-171.5</v>
      </c>
      <c r="BA740" s="140">
        <v>-171.5</v>
      </c>
      <c r="BB740" s="140">
        <v>-171.5</v>
      </c>
      <c r="BC740" s="140">
        <v>-201.9</v>
      </c>
      <c r="BD740" s="140">
        <v>-201.9</v>
      </c>
      <c r="BE740" s="140">
        <v>-201.9</v>
      </c>
      <c r="BF740" s="140">
        <v>-201.9</v>
      </c>
      <c r="BG740" s="140">
        <v>-201.9</v>
      </c>
      <c r="BH740" s="140">
        <v>-201.9</v>
      </c>
      <c r="BI740" s="140">
        <v>-201.9</v>
      </c>
      <c r="BJ740" s="140">
        <v>-201.9</v>
      </c>
      <c r="BK740" s="140">
        <v>-201.9</v>
      </c>
      <c r="BL740" s="140">
        <v>-201.9</v>
      </c>
      <c r="BM740" s="140">
        <v>-201.9</v>
      </c>
      <c r="BN740" s="140">
        <v>-201.9</v>
      </c>
      <c r="BO740" s="140">
        <v>-201.9</v>
      </c>
      <c r="BP740" s="140">
        <v>-201.9</v>
      </c>
      <c r="BQ740" s="140">
        <v>-201.9</v>
      </c>
      <c r="BR740" s="140">
        <v>-201.9</v>
      </c>
      <c r="BS740" s="140">
        <v>-201.9</v>
      </c>
      <c r="BT740" s="140">
        <v>-201.9</v>
      </c>
      <c r="BU740" s="140">
        <v>-201.9</v>
      </c>
      <c r="BV740" s="140">
        <v>-201.9</v>
      </c>
      <c r="BW740" s="140">
        <v>-201.9</v>
      </c>
      <c r="BX740" s="140">
        <v>-201.9</v>
      </c>
      <c r="BY740" s="140">
        <v>-201.9</v>
      </c>
      <c r="BZ740" s="140">
        <v>-201.9</v>
      </c>
      <c r="CA740" s="140">
        <v>-201.9</v>
      </c>
      <c r="CB740" s="140">
        <v>-201.9</v>
      </c>
      <c r="CC740" s="140">
        <v>-201.9</v>
      </c>
      <c r="CD740" s="140">
        <f t="shared" ref="CD740:DY740" si="903">+CD22</f>
        <v>-201.9</v>
      </c>
      <c r="CE740" s="140">
        <f t="shared" si="903"/>
        <v>-201.9</v>
      </c>
      <c r="CF740" s="140">
        <f t="shared" si="903"/>
        <v>-201.9</v>
      </c>
      <c r="CG740" s="140">
        <f t="shared" si="903"/>
        <v>-177.9</v>
      </c>
      <c r="CH740" s="140">
        <f t="shared" si="903"/>
        <v>-177.9</v>
      </c>
      <c r="CI740" s="140">
        <f t="shared" si="903"/>
        <v>-177.9</v>
      </c>
      <c r="CJ740" s="140">
        <f t="shared" si="903"/>
        <v>-177.9</v>
      </c>
      <c r="CK740" s="140">
        <f t="shared" si="903"/>
        <v>-177.9</v>
      </c>
      <c r="CL740" s="140">
        <f t="shared" si="903"/>
        <v>-177.9</v>
      </c>
      <c r="CM740" s="140">
        <f t="shared" si="903"/>
        <v>-169.6</v>
      </c>
      <c r="CN740" s="140">
        <f t="shared" si="903"/>
        <v>-169.6</v>
      </c>
      <c r="CO740" s="140">
        <f t="shared" si="903"/>
        <v>-169.6</v>
      </c>
      <c r="CP740" s="140">
        <f t="shared" si="903"/>
        <v>-169.6</v>
      </c>
      <c r="CQ740" s="140">
        <f t="shared" si="903"/>
        <v>-169.6</v>
      </c>
      <c r="CR740" s="140">
        <f t="shared" si="903"/>
        <v>-169.6</v>
      </c>
      <c r="CS740" s="140">
        <f t="shared" si="903"/>
        <v>-169.6</v>
      </c>
      <c r="CT740" s="140">
        <f t="shared" si="903"/>
        <v>-169.6</v>
      </c>
      <c r="CU740" s="140">
        <f t="shared" si="903"/>
        <v>-169.6</v>
      </c>
      <c r="CV740" s="140">
        <f t="shared" si="903"/>
        <v>-169.6</v>
      </c>
      <c r="CW740" s="140">
        <f t="shared" si="903"/>
        <v>-169.6</v>
      </c>
      <c r="CX740" s="140">
        <f t="shared" si="903"/>
        <v>-169.6</v>
      </c>
      <c r="CY740" s="140">
        <f t="shared" si="903"/>
        <v>-169.6</v>
      </c>
      <c r="CZ740" s="140">
        <f t="shared" si="903"/>
        <v>-169.6</v>
      </c>
      <c r="DA740" s="140">
        <f t="shared" si="903"/>
        <v>-169.6</v>
      </c>
      <c r="DB740" s="140">
        <f t="shared" si="903"/>
        <v>-169.6</v>
      </c>
      <c r="DC740" s="140">
        <f t="shared" si="903"/>
        <v>-169.6</v>
      </c>
      <c r="DD740" s="140">
        <f t="shared" si="903"/>
        <v>-169.6</v>
      </c>
      <c r="DE740" s="140">
        <f t="shared" si="903"/>
        <v>-125.6</v>
      </c>
      <c r="DF740" s="140">
        <f t="shared" si="903"/>
        <v>-125.6</v>
      </c>
      <c r="DG740" s="140">
        <f t="shared" si="903"/>
        <v>-125.6</v>
      </c>
      <c r="DH740" s="140">
        <f t="shared" si="903"/>
        <v>-125.6</v>
      </c>
      <c r="DI740" s="140">
        <f t="shared" si="903"/>
        <v>0</v>
      </c>
      <c r="DJ740" s="140">
        <f t="shared" si="903"/>
        <v>0</v>
      </c>
      <c r="DK740" s="140">
        <f t="shared" si="903"/>
        <v>0</v>
      </c>
      <c r="DL740" s="140">
        <f t="shared" si="903"/>
        <v>0</v>
      </c>
      <c r="DM740" s="140">
        <f t="shared" si="903"/>
        <v>0</v>
      </c>
      <c r="DN740" s="140">
        <f t="shared" si="903"/>
        <v>0</v>
      </c>
      <c r="DO740" s="140">
        <f t="shared" si="903"/>
        <v>0</v>
      </c>
      <c r="DP740" s="140">
        <f t="shared" si="903"/>
        <v>-334.8</v>
      </c>
      <c r="DQ740" s="140">
        <f t="shared" si="903"/>
        <v>-334.8</v>
      </c>
      <c r="DR740" s="140">
        <f t="shared" si="903"/>
        <v>-334.8</v>
      </c>
      <c r="DS740" s="140">
        <f t="shared" si="903"/>
        <v>-334.8</v>
      </c>
      <c r="DT740" s="140">
        <f t="shared" si="903"/>
        <v>-334.8</v>
      </c>
      <c r="DU740" s="140">
        <f t="shared" si="903"/>
        <v>-334.8</v>
      </c>
      <c r="DV740" s="140">
        <f t="shared" si="903"/>
        <v>-334.8</v>
      </c>
      <c r="DW740" s="140">
        <f t="shared" si="903"/>
        <v>-334.8</v>
      </c>
      <c r="DX740" s="140">
        <f t="shared" si="903"/>
        <v>-334.8</v>
      </c>
      <c r="DY740" s="140">
        <f t="shared" si="903"/>
        <v>-334.8</v>
      </c>
      <c r="DZ740" s="140">
        <f t="shared" ref="DZ740:EK740" si="904">+DZ22</f>
        <v>-334.8</v>
      </c>
      <c r="EA740" s="140">
        <f t="shared" si="904"/>
        <v>-334.8</v>
      </c>
      <c r="EB740" s="140">
        <f t="shared" si="904"/>
        <v>-334.8</v>
      </c>
      <c r="EC740" s="140">
        <f t="shared" si="904"/>
        <v>-334.8</v>
      </c>
      <c r="ED740" s="140">
        <f t="shared" si="904"/>
        <v>-334.8</v>
      </c>
      <c r="EE740" s="140">
        <f t="shared" si="904"/>
        <v>-334.8</v>
      </c>
      <c r="EF740" s="140">
        <f t="shared" si="904"/>
        <v>-334.8</v>
      </c>
      <c r="EG740" s="140">
        <f t="shared" si="904"/>
        <v>-334.8</v>
      </c>
      <c r="EH740" s="140">
        <f t="shared" si="904"/>
        <v>-334.8</v>
      </c>
      <c r="EI740" s="140">
        <f t="shared" si="904"/>
        <v>-334.8</v>
      </c>
      <c r="EJ740" s="140">
        <f t="shared" si="904"/>
        <v>-334.8</v>
      </c>
      <c r="EK740" s="140">
        <f t="shared" si="904"/>
        <v>-334.8</v>
      </c>
      <c r="EL740" s="876"/>
      <c r="EM740" s="876"/>
      <c r="EN740" s="876"/>
      <c r="EO740" s="876"/>
      <c r="EP740" s="876"/>
      <c r="EQ740" s="876"/>
      <c r="ER740" s="876"/>
      <c r="ES740" s="876"/>
      <c r="ET740" s="876"/>
    </row>
    <row r="741" spans="6:150">
      <c r="F741" s="140" t="s">
        <v>3246</v>
      </c>
      <c r="G741" s="140" t="str">
        <f>+G23</f>
        <v>A_4120002</v>
      </c>
      <c r="H741" s="140" t="str">
        <f>+H23</f>
        <v>Rev from Gas Plant leased-Interest Earned GAAP</v>
      </c>
      <c r="K741" s="48"/>
      <c r="L741" s="48"/>
      <c r="M741" s="48"/>
      <c r="N741" s="48"/>
      <c r="O741" s="48"/>
      <c r="P741" s="48"/>
      <c r="Q741" s="48"/>
      <c r="R741" s="48"/>
      <c r="S741" s="48"/>
      <c r="T741" s="48"/>
      <c r="U741" s="48"/>
      <c r="AH741" s="140">
        <f t="shared" ref="AH741:AS741" si="905">+AH23</f>
        <v>0</v>
      </c>
      <c r="AI741" s="140">
        <f t="shared" si="905"/>
        <v>0</v>
      </c>
      <c r="AJ741" s="51">
        <f t="shared" si="905"/>
        <v>0</v>
      </c>
      <c r="AK741" s="51">
        <f t="shared" si="905"/>
        <v>0</v>
      </c>
      <c r="AL741" s="51">
        <f t="shared" si="905"/>
        <v>0</v>
      </c>
      <c r="AM741" s="51">
        <f t="shared" si="905"/>
        <v>-4.2</v>
      </c>
      <c r="AN741" s="51">
        <f t="shared" si="905"/>
        <v>-1.4</v>
      </c>
      <c r="AO741" s="51">
        <f t="shared" si="905"/>
        <v>-1.4</v>
      </c>
      <c r="AP741" s="51">
        <f t="shared" si="905"/>
        <v>-1.4</v>
      </c>
      <c r="AQ741" s="51">
        <f t="shared" si="905"/>
        <v>-1.4</v>
      </c>
      <c r="AR741" s="51">
        <f t="shared" si="905"/>
        <v>-2.4</v>
      </c>
      <c r="AS741" s="51">
        <f t="shared" si="905"/>
        <v>-1.9</v>
      </c>
      <c r="AT741" s="140">
        <v>-1.5</v>
      </c>
      <c r="AU741" s="140">
        <v>-1.5</v>
      </c>
      <c r="AV741" s="140">
        <v>-1.5</v>
      </c>
      <c r="AW741" s="140">
        <v>55.3</v>
      </c>
      <c r="AX741" s="140">
        <v>55.3</v>
      </c>
      <c r="AY741" s="140">
        <v>55.3</v>
      </c>
      <c r="AZ741" s="140">
        <v>55.3</v>
      </c>
      <c r="BA741" s="140">
        <v>55.3</v>
      </c>
      <c r="BB741" s="140">
        <v>55.3</v>
      </c>
      <c r="BC741" s="140">
        <v>75.2</v>
      </c>
      <c r="BD741" s="140">
        <v>75.2</v>
      </c>
      <c r="BE741" s="140">
        <v>75.2</v>
      </c>
      <c r="BF741" s="140">
        <v>75.900000000000006</v>
      </c>
      <c r="BG741" s="140">
        <v>75.900000000000006</v>
      </c>
      <c r="BH741" s="140">
        <v>75.900000000000006</v>
      </c>
      <c r="BI741" s="140">
        <v>75.900000000000006</v>
      </c>
      <c r="BJ741" s="140">
        <v>75.900000000000006</v>
      </c>
      <c r="BK741" s="140">
        <v>75.900000000000006</v>
      </c>
      <c r="BL741" s="140">
        <v>75.900000000000006</v>
      </c>
      <c r="BM741" s="140">
        <v>75.900000000000006</v>
      </c>
      <c r="BN741" s="140">
        <v>75.900000000000006</v>
      </c>
      <c r="BO741" s="140">
        <v>75.900000000000006</v>
      </c>
      <c r="BP741" s="140">
        <v>75.900000000000006</v>
      </c>
      <c r="BQ741" s="140">
        <v>75.900000000000006</v>
      </c>
      <c r="BR741" s="140">
        <v>76.5</v>
      </c>
      <c r="BS741" s="140">
        <v>76.5</v>
      </c>
      <c r="BT741" s="140">
        <v>76.5</v>
      </c>
      <c r="BU741" s="140">
        <v>76.5</v>
      </c>
      <c r="BV741" s="140">
        <v>76.5</v>
      </c>
      <c r="BW741" s="140">
        <v>76.5</v>
      </c>
      <c r="BX741" s="140">
        <v>76.5</v>
      </c>
      <c r="BY741" s="140">
        <v>76.5</v>
      </c>
      <c r="BZ741" s="140">
        <v>76.5</v>
      </c>
      <c r="CA741" s="140">
        <v>76.5</v>
      </c>
      <c r="CB741" s="140">
        <v>76.5</v>
      </c>
      <c r="CC741" s="140">
        <v>76.5</v>
      </c>
      <c r="CD741" s="140">
        <f t="shared" ref="CD741:DY741" si="906">+CD23</f>
        <v>77.2</v>
      </c>
      <c r="CE741" s="140">
        <f t="shared" si="906"/>
        <v>77.2</v>
      </c>
      <c r="CF741" s="140">
        <f t="shared" si="906"/>
        <v>77.2</v>
      </c>
      <c r="CG741" s="140">
        <f t="shared" si="906"/>
        <v>61.5</v>
      </c>
      <c r="CH741" s="140">
        <f t="shared" si="906"/>
        <v>61.5</v>
      </c>
      <c r="CI741" s="140">
        <f t="shared" si="906"/>
        <v>61.5</v>
      </c>
      <c r="CJ741" s="140">
        <f t="shared" si="906"/>
        <v>61.5</v>
      </c>
      <c r="CK741" s="140">
        <f t="shared" si="906"/>
        <v>61.5</v>
      </c>
      <c r="CL741" s="140">
        <f t="shared" si="906"/>
        <v>61.5</v>
      </c>
      <c r="CM741" s="140">
        <f t="shared" si="906"/>
        <v>56</v>
      </c>
      <c r="CN741" s="140">
        <f t="shared" si="906"/>
        <v>56</v>
      </c>
      <c r="CO741" s="140">
        <f t="shared" si="906"/>
        <v>56</v>
      </c>
      <c r="CP741" s="140">
        <f t="shared" si="906"/>
        <v>56.7</v>
      </c>
      <c r="CQ741" s="140">
        <f t="shared" si="906"/>
        <v>56.7</v>
      </c>
      <c r="CR741" s="140">
        <f t="shared" si="906"/>
        <v>56.7</v>
      </c>
      <c r="CS741" s="140">
        <f t="shared" si="906"/>
        <v>56.7</v>
      </c>
      <c r="CT741" s="140">
        <f t="shared" si="906"/>
        <v>56.7</v>
      </c>
      <c r="CU741" s="140">
        <f t="shared" si="906"/>
        <v>56.7</v>
      </c>
      <c r="CV741" s="140">
        <f t="shared" si="906"/>
        <v>56.7</v>
      </c>
      <c r="CW741" s="140">
        <f t="shared" si="906"/>
        <v>56.7</v>
      </c>
      <c r="CX741" s="140">
        <f t="shared" si="906"/>
        <v>56.7</v>
      </c>
      <c r="CY741" s="140">
        <f t="shared" si="906"/>
        <v>56.7</v>
      </c>
      <c r="CZ741" s="140">
        <f t="shared" si="906"/>
        <v>56.7</v>
      </c>
      <c r="DA741" s="140">
        <f t="shared" si="906"/>
        <v>56.7</v>
      </c>
      <c r="DB741" s="140">
        <f t="shared" si="906"/>
        <v>57.3</v>
      </c>
      <c r="DC741" s="140">
        <f t="shared" si="906"/>
        <v>57.3</v>
      </c>
      <c r="DD741" s="140">
        <f t="shared" si="906"/>
        <v>57.3</v>
      </c>
      <c r="DE741" s="140">
        <f t="shared" si="906"/>
        <v>42.5</v>
      </c>
      <c r="DF741" s="140">
        <f t="shared" si="906"/>
        <v>42.5</v>
      </c>
      <c r="DG741" s="140">
        <f t="shared" si="906"/>
        <v>42.5</v>
      </c>
      <c r="DH741" s="140">
        <f t="shared" si="906"/>
        <v>42.5</v>
      </c>
      <c r="DI741" s="140">
        <f t="shared" si="906"/>
        <v>0</v>
      </c>
      <c r="DJ741" s="140">
        <f t="shared" si="906"/>
        <v>0</v>
      </c>
      <c r="DK741" s="140">
        <f t="shared" si="906"/>
        <v>0</v>
      </c>
      <c r="DL741" s="140">
        <f t="shared" si="906"/>
        <v>0</v>
      </c>
      <c r="DM741" s="140">
        <f t="shared" si="906"/>
        <v>0</v>
      </c>
      <c r="DN741" s="140">
        <f t="shared" si="906"/>
        <v>0</v>
      </c>
      <c r="DO741" s="140">
        <f t="shared" si="906"/>
        <v>0</v>
      </c>
      <c r="DP741" s="140">
        <f t="shared" si="906"/>
        <v>230.7</v>
      </c>
      <c r="DQ741" s="140">
        <f t="shared" si="906"/>
        <v>230.7</v>
      </c>
      <c r="DR741" s="140">
        <f t="shared" si="906"/>
        <v>230.7</v>
      </c>
      <c r="DS741" s="140">
        <f t="shared" si="906"/>
        <v>230.7</v>
      </c>
      <c r="DT741" s="140">
        <f t="shared" si="906"/>
        <v>230.7</v>
      </c>
      <c r="DU741" s="140">
        <f t="shared" si="906"/>
        <v>230.7</v>
      </c>
      <c r="DV741" s="140">
        <f t="shared" si="906"/>
        <v>230.7</v>
      </c>
      <c r="DW741" s="140">
        <f t="shared" si="906"/>
        <v>230.7</v>
      </c>
      <c r="DX741" s="140">
        <f t="shared" si="906"/>
        <v>230.7</v>
      </c>
      <c r="DY741" s="140">
        <f t="shared" si="906"/>
        <v>230.7</v>
      </c>
      <c r="DZ741" s="140">
        <f t="shared" ref="DZ741:EK741" si="907">+DZ23</f>
        <v>230.7</v>
      </c>
      <c r="EA741" s="140">
        <f t="shared" si="907"/>
        <v>230.7</v>
      </c>
      <c r="EB741" s="140">
        <f t="shared" si="907"/>
        <v>230.7</v>
      </c>
      <c r="EC741" s="140">
        <f t="shared" si="907"/>
        <v>230.7</v>
      </c>
      <c r="ED741" s="140">
        <f t="shared" si="907"/>
        <v>230.7</v>
      </c>
      <c r="EE741" s="140">
        <f t="shared" si="907"/>
        <v>230.7</v>
      </c>
      <c r="EF741" s="140">
        <f t="shared" si="907"/>
        <v>230.7</v>
      </c>
      <c r="EG741" s="140">
        <f t="shared" si="907"/>
        <v>230.7</v>
      </c>
      <c r="EH741" s="140">
        <f t="shared" si="907"/>
        <v>230.7</v>
      </c>
      <c r="EI741" s="140">
        <f t="shared" si="907"/>
        <v>230.7</v>
      </c>
      <c r="EJ741" s="140">
        <f t="shared" si="907"/>
        <v>230.7</v>
      </c>
      <c r="EK741" s="140">
        <f t="shared" si="907"/>
        <v>230.7</v>
      </c>
      <c r="EL741" s="876"/>
      <c r="EM741" s="876"/>
      <c r="EN741" s="876"/>
      <c r="EO741" s="876"/>
      <c r="EP741" s="876"/>
      <c r="EQ741" s="876"/>
      <c r="ER741" s="876"/>
      <c r="ES741" s="876"/>
      <c r="ET741" s="876"/>
    </row>
    <row r="742" spans="6:150">
      <c r="F742" s="140" t="s">
        <v>3247</v>
      </c>
      <c r="G742" s="719" t="str">
        <f>+G484</f>
        <v>A_6790801</v>
      </c>
      <c r="H742" s="719" t="str">
        <f>+H484</f>
        <v>Other Operational Expense - GAAP Adjustment</v>
      </c>
      <c r="K742" s="48"/>
      <c r="L742" s="48"/>
      <c r="M742" s="48"/>
      <c r="N742" s="48"/>
      <c r="O742" s="48"/>
      <c r="P742" s="48"/>
      <c r="Q742" s="48"/>
      <c r="R742" s="48"/>
      <c r="S742" s="48"/>
      <c r="T742" s="48"/>
      <c r="U742" s="48"/>
      <c r="AH742" s="140">
        <f t="shared" ref="AH742:AS742" si="908">+AH484</f>
        <v>0</v>
      </c>
      <c r="AI742" s="140">
        <f t="shared" si="908"/>
        <v>0</v>
      </c>
      <c r="AJ742" s="51">
        <f t="shared" si="908"/>
        <v>0</v>
      </c>
      <c r="AK742" s="51">
        <f t="shared" si="908"/>
        <v>0</v>
      </c>
      <c r="AL742" s="51">
        <f t="shared" si="908"/>
        <v>0</v>
      </c>
      <c r="AM742" s="51">
        <f t="shared" si="908"/>
        <v>-65.099999999999994</v>
      </c>
      <c r="AN742" s="51">
        <f t="shared" si="908"/>
        <v>-21.7</v>
      </c>
      <c r="AO742" s="51">
        <f t="shared" si="908"/>
        <v>-21.7</v>
      </c>
      <c r="AP742" s="51">
        <f t="shared" si="908"/>
        <v>-21.7</v>
      </c>
      <c r="AQ742" s="51">
        <f t="shared" si="908"/>
        <v>-21.7</v>
      </c>
      <c r="AR742" s="51">
        <f t="shared" si="908"/>
        <v>-36.799999999999997</v>
      </c>
      <c r="AS742" s="51">
        <f t="shared" si="908"/>
        <v>-29.3</v>
      </c>
      <c r="AT742" s="140">
        <v>-29.3</v>
      </c>
      <c r="AU742" s="140">
        <v>-29.3</v>
      </c>
      <c r="AV742" s="140">
        <v>-29.3</v>
      </c>
      <c r="AW742" s="140">
        <v>-59.2</v>
      </c>
      <c r="AX742" s="140">
        <v>-59.2</v>
      </c>
      <c r="AY742" s="140">
        <v>-59.2</v>
      </c>
      <c r="AZ742" s="140">
        <v>-59.2</v>
      </c>
      <c r="BA742" s="140">
        <v>-59.2</v>
      </c>
      <c r="BB742" s="140">
        <v>-59.2</v>
      </c>
      <c r="BC742" s="140">
        <v>-69.7</v>
      </c>
      <c r="BD742" s="140">
        <v>-69.7</v>
      </c>
      <c r="BE742" s="140">
        <v>-69.7</v>
      </c>
      <c r="BF742" s="140">
        <v>-69.7</v>
      </c>
      <c r="BG742" s="140">
        <v>-69.7</v>
      </c>
      <c r="BH742" s="140">
        <v>-69.7</v>
      </c>
      <c r="BI742" s="140">
        <v>-69.7</v>
      </c>
      <c r="BJ742" s="140">
        <v>-69.7</v>
      </c>
      <c r="BK742" s="140">
        <v>-69.7</v>
      </c>
      <c r="BL742" s="140">
        <v>-69.7</v>
      </c>
      <c r="BM742" s="140">
        <v>-69.7</v>
      </c>
      <c r="BN742" s="140">
        <v>-69.7</v>
      </c>
      <c r="BO742" s="140">
        <v>-69.7</v>
      </c>
      <c r="BP742" s="140">
        <v>-69.7</v>
      </c>
      <c r="BQ742" s="140">
        <v>-69.7</v>
      </c>
      <c r="BR742" s="140">
        <v>-69.7</v>
      </c>
      <c r="BS742" s="140">
        <v>-69.7</v>
      </c>
      <c r="BT742" s="140">
        <v>-69.7</v>
      </c>
      <c r="BU742" s="140">
        <v>-69.7</v>
      </c>
      <c r="BV742" s="140">
        <v>-69.7</v>
      </c>
      <c r="BW742" s="140">
        <v>-69.7</v>
      </c>
      <c r="BX742" s="140">
        <v>-69.7</v>
      </c>
      <c r="BY742" s="140">
        <v>-69.7</v>
      </c>
      <c r="BZ742" s="140">
        <v>-69.7</v>
      </c>
      <c r="CA742" s="140">
        <v>-69.7</v>
      </c>
      <c r="CB742" s="140">
        <v>-69.7</v>
      </c>
      <c r="CC742" s="140">
        <v>-69.7</v>
      </c>
      <c r="CD742" s="140">
        <f t="shared" ref="CD742:DY742" si="909">+CD484</f>
        <v>-69.7</v>
      </c>
      <c r="CE742" s="140">
        <f t="shared" si="909"/>
        <v>-69.7</v>
      </c>
      <c r="CF742" s="140">
        <f t="shared" si="909"/>
        <v>-69.7</v>
      </c>
      <c r="CG742" s="140">
        <f t="shared" si="909"/>
        <v>-61.4</v>
      </c>
      <c r="CH742" s="140">
        <f t="shared" si="909"/>
        <v>-61.4</v>
      </c>
      <c r="CI742" s="140">
        <f t="shared" si="909"/>
        <v>-61.4</v>
      </c>
      <c r="CJ742" s="140">
        <f t="shared" si="909"/>
        <v>-61.4</v>
      </c>
      <c r="CK742" s="140">
        <f t="shared" si="909"/>
        <v>-61.4</v>
      </c>
      <c r="CL742" s="140">
        <f t="shared" si="909"/>
        <v>-61.4</v>
      </c>
      <c r="CM742" s="140">
        <f t="shared" si="909"/>
        <v>-58.5</v>
      </c>
      <c r="CN742" s="140">
        <f t="shared" si="909"/>
        <v>-58.5</v>
      </c>
      <c r="CO742" s="140">
        <f t="shared" si="909"/>
        <v>-58.5</v>
      </c>
      <c r="CP742" s="140">
        <f t="shared" si="909"/>
        <v>-58.5</v>
      </c>
      <c r="CQ742" s="140">
        <f t="shared" si="909"/>
        <v>-58.5</v>
      </c>
      <c r="CR742" s="140">
        <f t="shared" si="909"/>
        <v>-58.5</v>
      </c>
      <c r="CS742" s="140">
        <f t="shared" si="909"/>
        <v>-58.5</v>
      </c>
      <c r="CT742" s="140">
        <f t="shared" si="909"/>
        <v>-58.5</v>
      </c>
      <c r="CU742" s="140">
        <f t="shared" si="909"/>
        <v>-58.5</v>
      </c>
      <c r="CV742" s="140">
        <f t="shared" si="909"/>
        <v>-58.5</v>
      </c>
      <c r="CW742" s="140">
        <f t="shared" si="909"/>
        <v>-58.5</v>
      </c>
      <c r="CX742" s="140">
        <f t="shared" si="909"/>
        <v>-58.5</v>
      </c>
      <c r="CY742" s="140">
        <f t="shared" si="909"/>
        <v>-58.5</v>
      </c>
      <c r="CZ742" s="140">
        <f t="shared" si="909"/>
        <v>-58.5</v>
      </c>
      <c r="DA742" s="140">
        <f t="shared" si="909"/>
        <v>-58.5</v>
      </c>
      <c r="DB742" s="140">
        <f t="shared" si="909"/>
        <v>-58.5</v>
      </c>
      <c r="DC742" s="140">
        <f t="shared" si="909"/>
        <v>-58.5</v>
      </c>
      <c r="DD742" s="140">
        <f t="shared" si="909"/>
        <v>-58.5</v>
      </c>
      <c r="DE742" s="140">
        <f t="shared" si="909"/>
        <v>-43.4</v>
      </c>
      <c r="DF742" s="140">
        <f t="shared" si="909"/>
        <v>-43.4</v>
      </c>
      <c r="DG742" s="140">
        <f t="shared" si="909"/>
        <v>-43.4</v>
      </c>
      <c r="DH742" s="140">
        <f t="shared" si="909"/>
        <v>-43.4</v>
      </c>
      <c r="DI742" s="140">
        <f t="shared" si="909"/>
        <v>0</v>
      </c>
      <c r="DJ742" s="140">
        <f t="shared" si="909"/>
        <v>0</v>
      </c>
      <c r="DK742" s="140">
        <f t="shared" si="909"/>
        <v>0</v>
      </c>
      <c r="DL742" s="140">
        <f t="shared" si="909"/>
        <v>0</v>
      </c>
      <c r="DM742" s="140">
        <f t="shared" si="909"/>
        <v>0</v>
      </c>
      <c r="DN742" s="140">
        <f t="shared" si="909"/>
        <v>0</v>
      </c>
      <c r="DO742" s="140">
        <f t="shared" si="909"/>
        <v>0</v>
      </c>
      <c r="DP742" s="140">
        <f t="shared" si="909"/>
        <v>0</v>
      </c>
      <c r="DQ742" s="140">
        <f t="shared" si="909"/>
        <v>0</v>
      </c>
      <c r="DR742" s="140">
        <f t="shared" si="909"/>
        <v>0</v>
      </c>
      <c r="DS742" s="140">
        <f t="shared" si="909"/>
        <v>0</v>
      </c>
      <c r="DT742" s="140">
        <f t="shared" si="909"/>
        <v>0</v>
      </c>
      <c r="DU742" s="140">
        <f t="shared" si="909"/>
        <v>0</v>
      </c>
      <c r="DV742" s="140">
        <f t="shared" si="909"/>
        <v>0</v>
      </c>
      <c r="DW742" s="140">
        <f t="shared" si="909"/>
        <v>0</v>
      </c>
      <c r="DX742" s="140">
        <f t="shared" si="909"/>
        <v>0</v>
      </c>
      <c r="DY742" s="140">
        <f t="shared" si="909"/>
        <v>0</v>
      </c>
      <c r="DZ742" s="140">
        <f t="shared" ref="DZ742:EK742" si="910">+DZ484</f>
        <v>0</v>
      </c>
      <c r="EA742" s="140">
        <f t="shared" si="910"/>
        <v>0</v>
      </c>
      <c r="EB742" s="140">
        <f t="shared" si="910"/>
        <v>0</v>
      </c>
      <c r="EC742" s="140">
        <f t="shared" si="910"/>
        <v>0</v>
      </c>
      <c r="ED742" s="140">
        <f t="shared" si="910"/>
        <v>0</v>
      </c>
      <c r="EE742" s="140">
        <f t="shared" si="910"/>
        <v>0</v>
      </c>
      <c r="EF742" s="140">
        <f t="shared" si="910"/>
        <v>0</v>
      </c>
      <c r="EG742" s="140">
        <f t="shared" si="910"/>
        <v>0</v>
      </c>
      <c r="EH742" s="140">
        <f t="shared" si="910"/>
        <v>0</v>
      </c>
      <c r="EI742" s="140">
        <f t="shared" si="910"/>
        <v>0</v>
      </c>
      <c r="EJ742" s="140">
        <f t="shared" si="910"/>
        <v>0</v>
      </c>
      <c r="EK742" s="140">
        <f t="shared" si="910"/>
        <v>0</v>
      </c>
      <c r="EL742" s="876"/>
      <c r="EM742" s="876"/>
      <c r="EN742" s="876"/>
      <c r="EO742" s="876"/>
      <c r="EP742" s="876"/>
      <c r="EQ742" s="876"/>
      <c r="ER742" s="876"/>
      <c r="ES742" s="876"/>
      <c r="ET742" s="876"/>
    </row>
    <row r="743" spans="6:150">
      <c r="F743" s="140" t="s">
        <v>3248</v>
      </c>
      <c r="G743" s="140" t="str">
        <f>+G554</f>
        <v>A_6810801</v>
      </c>
      <c r="H743" s="140" t="str">
        <f>+H554</f>
        <v>Depreciation - Other - GAAP adjustment</v>
      </c>
      <c r="K743" s="48"/>
      <c r="L743" s="48"/>
      <c r="M743" s="48"/>
      <c r="N743" s="48"/>
      <c r="O743" s="48"/>
      <c r="P743" s="48"/>
      <c r="Q743" s="48"/>
      <c r="R743" s="48"/>
      <c r="S743" s="48"/>
      <c r="T743" s="48"/>
      <c r="U743" s="48"/>
      <c r="AH743" s="140">
        <f t="shared" ref="AH743:AS743" si="911">+AH554</f>
        <v>0</v>
      </c>
      <c r="AI743" s="140">
        <f t="shared" si="911"/>
        <v>0</v>
      </c>
      <c r="AJ743" s="51">
        <f t="shared" si="911"/>
        <v>0</v>
      </c>
      <c r="AK743" s="51">
        <f t="shared" si="911"/>
        <v>0</v>
      </c>
      <c r="AL743" s="51">
        <f t="shared" si="911"/>
        <v>0</v>
      </c>
      <c r="AM743" s="51">
        <f t="shared" si="911"/>
        <v>-98.2</v>
      </c>
      <c r="AN743" s="51">
        <f t="shared" si="911"/>
        <v>-32.700000000000003</v>
      </c>
      <c r="AO743" s="51">
        <f t="shared" si="911"/>
        <v>-32.700000000000003</v>
      </c>
      <c r="AP743" s="51">
        <f t="shared" si="911"/>
        <v>-32.700000000000003</v>
      </c>
      <c r="AQ743" s="51">
        <f t="shared" si="911"/>
        <v>-32.700000000000003</v>
      </c>
      <c r="AR743" s="51">
        <f t="shared" si="911"/>
        <v>-55.6</v>
      </c>
      <c r="AS743" s="51">
        <f t="shared" si="911"/>
        <v>-44.2</v>
      </c>
      <c r="AT743" s="140">
        <v>-44.2</v>
      </c>
      <c r="AU743" s="140">
        <v>-44.2</v>
      </c>
      <c r="AV743" s="140">
        <v>-44.2</v>
      </c>
      <c r="AW743" s="140">
        <v>-44.2</v>
      </c>
      <c r="AX743" s="140">
        <v>-44.2</v>
      </c>
      <c r="AY743" s="140">
        <v>-44.2</v>
      </c>
      <c r="AZ743" s="140">
        <v>-44.2</v>
      </c>
      <c r="BA743" s="140">
        <v>-44.2</v>
      </c>
      <c r="BB743" s="140">
        <v>-44.2</v>
      </c>
      <c r="BC743" s="140">
        <v>-44.2</v>
      </c>
      <c r="BD743" s="140">
        <v>-44.2</v>
      </c>
      <c r="BE743" s="140">
        <v>-44.2</v>
      </c>
      <c r="BF743" s="140">
        <v>-44.2</v>
      </c>
      <c r="BG743" s="140">
        <v>-44.2</v>
      </c>
      <c r="BH743" s="140">
        <v>-44.2</v>
      </c>
      <c r="BI743" s="140">
        <v>-44.2</v>
      </c>
      <c r="BJ743" s="140">
        <v>-44.2</v>
      </c>
      <c r="BK743" s="140">
        <v>-44.2</v>
      </c>
      <c r="BL743" s="140">
        <v>-44.2</v>
      </c>
      <c r="BM743" s="140">
        <v>-44.2</v>
      </c>
      <c r="BN743" s="140">
        <v>-44.2</v>
      </c>
      <c r="BO743" s="140">
        <v>-44.2</v>
      </c>
      <c r="BP743" s="140">
        <v>-44.2</v>
      </c>
      <c r="BQ743" s="140">
        <v>-44.2</v>
      </c>
      <c r="BR743" s="140">
        <v>-44.2</v>
      </c>
      <c r="BS743" s="140">
        <v>-44.2</v>
      </c>
      <c r="BT743" s="140">
        <v>-44.2</v>
      </c>
      <c r="BU743" s="140">
        <v>-44.2</v>
      </c>
      <c r="BV743" s="140">
        <v>-44.2</v>
      </c>
      <c r="BW743" s="140">
        <v>-44.2</v>
      </c>
      <c r="BX743" s="140">
        <v>-44.2</v>
      </c>
      <c r="BY743" s="140">
        <v>-44.2</v>
      </c>
      <c r="BZ743" s="140">
        <v>-44.2</v>
      </c>
      <c r="CA743" s="140">
        <v>-44.2</v>
      </c>
      <c r="CB743" s="140">
        <v>-44.2</v>
      </c>
      <c r="CC743" s="140">
        <v>-44.2</v>
      </c>
      <c r="CD743" s="140">
        <f t="shared" ref="CD743:DY743" si="912">+CD554</f>
        <v>-44.2</v>
      </c>
      <c r="CE743" s="140">
        <f t="shared" si="912"/>
        <v>-44.2</v>
      </c>
      <c r="CF743" s="140">
        <f t="shared" si="912"/>
        <v>-44.2</v>
      </c>
      <c r="CG743" s="140">
        <f t="shared" si="912"/>
        <v>-44.2</v>
      </c>
      <c r="CH743" s="140">
        <f t="shared" si="912"/>
        <v>-44.2</v>
      </c>
      <c r="CI743" s="140">
        <f t="shared" si="912"/>
        <v>-44.2</v>
      </c>
      <c r="CJ743" s="140">
        <f t="shared" si="912"/>
        <v>-44.2</v>
      </c>
      <c r="CK743" s="140">
        <f t="shared" si="912"/>
        <v>-44.2</v>
      </c>
      <c r="CL743" s="140">
        <f t="shared" si="912"/>
        <v>-44.2</v>
      </c>
      <c r="CM743" s="140">
        <f t="shared" si="912"/>
        <v>-44.2</v>
      </c>
      <c r="CN743" s="140">
        <f t="shared" si="912"/>
        <v>-44.2</v>
      </c>
      <c r="CO743" s="140">
        <f t="shared" si="912"/>
        <v>-44.2</v>
      </c>
      <c r="CP743" s="140">
        <f t="shared" si="912"/>
        <v>-44.2</v>
      </c>
      <c r="CQ743" s="140">
        <f t="shared" si="912"/>
        <v>-44.2</v>
      </c>
      <c r="CR743" s="140">
        <f t="shared" si="912"/>
        <v>-44.2</v>
      </c>
      <c r="CS743" s="140">
        <f t="shared" si="912"/>
        <v>-44.2</v>
      </c>
      <c r="CT743" s="140">
        <f t="shared" si="912"/>
        <v>-44.2</v>
      </c>
      <c r="CU743" s="140">
        <f t="shared" si="912"/>
        <v>-44.2</v>
      </c>
      <c r="CV743" s="140">
        <f t="shared" si="912"/>
        <v>-44.2</v>
      </c>
      <c r="CW743" s="140">
        <f t="shared" si="912"/>
        <v>-44.2</v>
      </c>
      <c r="CX743" s="140">
        <f t="shared" si="912"/>
        <v>-44.2</v>
      </c>
      <c r="CY743" s="140">
        <f t="shared" si="912"/>
        <v>-44.2</v>
      </c>
      <c r="CZ743" s="140">
        <f t="shared" si="912"/>
        <v>-44.2</v>
      </c>
      <c r="DA743" s="140">
        <f t="shared" si="912"/>
        <v>-44.2</v>
      </c>
      <c r="DB743" s="140">
        <f t="shared" si="912"/>
        <v>-44.2</v>
      </c>
      <c r="DC743" s="140">
        <f t="shared" si="912"/>
        <v>-44.2</v>
      </c>
      <c r="DD743" s="140">
        <f t="shared" si="912"/>
        <v>-44.2</v>
      </c>
      <c r="DE743" s="140">
        <f t="shared" si="912"/>
        <v>-32.700000000000003</v>
      </c>
      <c r="DF743" s="140">
        <f t="shared" si="912"/>
        <v>-32.700000000000003</v>
      </c>
      <c r="DG743" s="140">
        <f t="shared" si="912"/>
        <v>-32.700000000000003</v>
      </c>
      <c r="DH743" s="140">
        <f t="shared" si="912"/>
        <v>-32.700000000000003</v>
      </c>
      <c r="DI743" s="140">
        <f t="shared" si="912"/>
        <v>0</v>
      </c>
      <c r="DJ743" s="140">
        <f t="shared" si="912"/>
        <v>0</v>
      </c>
      <c r="DK743" s="140">
        <f t="shared" si="912"/>
        <v>0</v>
      </c>
      <c r="DL743" s="140">
        <f t="shared" si="912"/>
        <v>0</v>
      </c>
      <c r="DM743" s="140">
        <f t="shared" si="912"/>
        <v>0</v>
      </c>
      <c r="DN743" s="140">
        <f t="shared" si="912"/>
        <v>0</v>
      </c>
      <c r="DO743" s="140">
        <f t="shared" si="912"/>
        <v>0</v>
      </c>
      <c r="DP743" s="140">
        <f t="shared" si="912"/>
        <v>-104.1</v>
      </c>
      <c r="DQ743" s="140">
        <f t="shared" si="912"/>
        <v>-104.1</v>
      </c>
      <c r="DR743" s="140">
        <f t="shared" si="912"/>
        <v>-104.1</v>
      </c>
      <c r="DS743" s="140">
        <f t="shared" si="912"/>
        <v>-104.1</v>
      </c>
      <c r="DT743" s="140">
        <f t="shared" si="912"/>
        <v>-104.1</v>
      </c>
      <c r="DU743" s="140">
        <f t="shared" si="912"/>
        <v>-104.1</v>
      </c>
      <c r="DV743" s="140">
        <f t="shared" si="912"/>
        <v>-104.1</v>
      </c>
      <c r="DW743" s="140">
        <f t="shared" si="912"/>
        <v>-104.1</v>
      </c>
      <c r="DX743" s="140">
        <f t="shared" si="912"/>
        <v>-104.1</v>
      </c>
      <c r="DY743" s="140">
        <f t="shared" si="912"/>
        <v>-104.1</v>
      </c>
      <c r="DZ743" s="140">
        <f t="shared" ref="DZ743:EK743" si="913">+DZ554</f>
        <v>-104.1</v>
      </c>
      <c r="EA743" s="140">
        <f t="shared" si="913"/>
        <v>-104.1</v>
      </c>
      <c r="EB743" s="140">
        <f t="shared" si="913"/>
        <v>-104.1</v>
      </c>
      <c r="EC743" s="140">
        <f t="shared" si="913"/>
        <v>-104.1</v>
      </c>
      <c r="ED743" s="140">
        <f t="shared" si="913"/>
        <v>-104.1</v>
      </c>
      <c r="EE743" s="140">
        <f t="shared" si="913"/>
        <v>-104.1</v>
      </c>
      <c r="EF743" s="140">
        <f t="shared" si="913"/>
        <v>-104.1</v>
      </c>
      <c r="EG743" s="140">
        <f t="shared" si="913"/>
        <v>-104.1</v>
      </c>
      <c r="EH743" s="140">
        <f t="shared" si="913"/>
        <v>-104.1</v>
      </c>
      <c r="EI743" s="140">
        <f t="shared" si="913"/>
        <v>-104.1</v>
      </c>
      <c r="EJ743" s="140">
        <f t="shared" si="913"/>
        <v>-104.1</v>
      </c>
      <c r="EK743" s="140">
        <f t="shared" si="913"/>
        <v>-104.1</v>
      </c>
      <c r="EL743" s="876"/>
      <c r="EM743" s="876"/>
      <c r="EN743" s="876"/>
      <c r="EO743" s="876"/>
      <c r="EP743" s="876"/>
      <c r="EQ743" s="876"/>
      <c r="ER743" s="876"/>
      <c r="ES743" s="876"/>
      <c r="ET743" s="876"/>
    </row>
    <row r="744" spans="6:150">
      <c r="F744" s="140" t="s">
        <v>3249</v>
      </c>
      <c r="G744" s="719" t="str">
        <f>+G564</f>
        <v>A_6900061</v>
      </c>
      <c r="H744" s="719" t="str">
        <f>+H564</f>
        <v>TOTI - Property Tax - Above the line - GAAP Adj</v>
      </c>
      <c r="K744" s="48"/>
      <c r="L744" s="48"/>
      <c r="M744" s="48"/>
      <c r="N744" s="48"/>
      <c r="O744" s="48"/>
      <c r="P744" s="48"/>
      <c r="Q744" s="48"/>
      <c r="R744" s="48"/>
      <c r="S744" s="48"/>
      <c r="T744" s="48"/>
      <c r="U744" s="48"/>
      <c r="AH744" s="140">
        <f t="shared" ref="AH744:AS744" si="914">+AH564</f>
        <v>0</v>
      </c>
      <c r="AI744" s="140">
        <f t="shared" si="914"/>
        <v>0</v>
      </c>
      <c r="AJ744" s="51">
        <f t="shared" si="914"/>
        <v>0</v>
      </c>
      <c r="AK744" s="51">
        <f t="shared" si="914"/>
        <v>0</v>
      </c>
      <c r="AL744" s="51">
        <f t="shared" si="914"/>
        <v>0</v>
      </c>
      <c r="AM744" s="51">
        <f t="shared" si="914"/>
        <v>-29.4</v>
      </c>
      <c r="AN744" s="51">
        <f t="shared" si="914"/>
        <v>-9.8000000000000007</v>
      </c>
      <c r="AO744" s="51">
        <f t="shared" si="914"/>
        <v>-9.8000000000000007</v>
      </c>
      <c r="AP744" s="51">
        <f t="shared" si="914"/>
        <v>-9.8000000000000007</v>
      </c>
      <c r="AQ744" s="51">
        <f t="shared" si="914"/>
        <v>-9.8000000000000007</v>
      </c>
      <c r="AR744" s="51">
        <f t="shared" si="914"/>
        <v>-16.7</v>
      </c>
      <c r="AS744" s="51">
        <f t="shared" si="914"/>
        <v>-13.2</v>
      </c>
      <c r="AT744" s="140">
        <v>-12.8</v>
      </c>
      <c r="AU744" s="140">
        <v>-12.8</v>
      </c>
      <c r="AV744" s="140">
        <v>-12.8</v>
      </c>
      <c r="AW744" s="140">
        <v>-12.8</v>
      </c>
      <c r="AX744" s="140">
        <v>-12.8</v>
      </c>
      <c r="AY744" s="140">
        <v>-12.8</v>
      </c>
      <c r="AZ744" s="140">
        <v>-12.8</v>
      </c>
      <c r="BA744" s="140">
        <v>-12.8</v>
      </c>
      <c r="BB744" s="140">
        <v>-12.8</v>
      </c>
      <c r="BC744" s="140">
        <v>-12.8</v>
      </c>
      <c r="BD744" s="140">
        <v>-12.8</v>
      </c>
      <c r="BE744" s="140">
        <v>-12.8</v>
      </c>
      <c r="BF744" s="140">
        <v>-12.2</v>
      </c>
      <c r="BG744" s="140">
        <v>-12.2</v>
      </c>
      <c r="BH744" s="140">
        <v>-12.2</v>
      </c>
      <c r="BI744" s="140">
        <v>-12.2</v>
      </c>
      <c r="BJ744" s="140">
        <v>-12.2</v>
      </c>
      <c r="BK744" s="140">
        <v>-12.2</v>
      </c>
      <c r="BL744" s="140">
        <v>-12.2</v>
      </c>
      <c r="BM744" s="140">
        <v>-12.2</v>
      </c>
      <c r="BN744" s="140">
        <v>-12.2</v>
      </c>
      <c r="BO744" s="140">
        <v>-12.2</v>
      </c>
      <c r="BP744" s="140">
        <v>-12.2</v>
      </c>
      <c r="BQ744" s="140">
        <v>-12.2</v>
      </c>
      <c r="BR744" s="140">
        <v>-11.5</v>
      </c>
      <c r="BS744" s="140">
        <v>-11.5</v>
      </c>
      <c r="BT744" s="140">
        <v>-11.5</v>
      </c>
      <c r="BU744" s="140">
        <v>-11.5</v>
      </c>
      <c r="BV744" s="140">
        <v>-11.5</v>
      </c>
      <c r="BW744" s="140">
        <v>-11.5</v>
      </c>
      <c r="BX744" s="140">
        <v>-11.5</v>
      </c>
      <c r="BY744" s="140">
        <v>-11.5</v>
      </c>
      <c r="BZ744" s="140">
        <v>-11.5</v>
      </c>
      <c r="CA744" s="140">
        <v>-11.5</v>
      </c>
      <c r="CB744" s="140">
        <v>-11.5</v>
      </c>
      <c r="CC744" s="140">
        <v>-11.5</v>
      </c>
      <c r="CD744" s="140">
        <f t="shared" ref="CD744:DY744" si="915">+CD564</f>
        <v>-10.8</v>
      </c>
      <c r="CE744" s="140">
        <f t="shared" si="915"/>
        <v>-10.8</v>
      </c>
      <c r="CF744" s="140">
        <f t="shared" si="915"/>
        <v>-10.8</v>
      </c>
      <c r="CG744" s="140">
        <f t="shared" si="915"/>
        <v>-10.8</v>
      </c>
      <c r="CH744" s="140">
        <f t="shared" si="915"/>
        <v>-10.8</v>
      </c>
      <c r="CI744" s="140">
        <f t="shared" si="915"/>
        <v>-10.8</v>
      </c>
      <c r="CJ744" s="140">
        <f t="shared" si="915"/>
        <v>-10.8</v>
      </c>
      <c r="CK744" s="140">
        <f t="shared" si="915"/>
        <v>-10.8</v>
      </c>
      <c r="CL744" s="140">
        <f t="shared" si="915"/>
        <v>-10.8</v>
      </c>
      <c r="CM744" s="140">
        <f t="shared" si="915"/>
        <v>-10.8</v>
      </c>
      <c r="CN744" s="140">
        <f t="shared" si="915"/>
        <v>-10.8</v>
      </c>
      <c r="CO744" s="140">
        <f t="shared" si="915"/>
        <v>-10.8</v>
      </c>
      <c r="CP744" s="140">
        <f t="shared" si="915"/>
        <v>-10.199999999999999</v>
      </c>
      <c r="CQ744" s="140">
        <f t="shared" si="915"/>
        <v>-10.199999999999999</v>
      </c>
      <c r="CR744" s="140">
        <f t="shared" si="915"/>
        <v>-10.199999999999999</v>
      </c>
      <c r="CS744" s="140">
        <f t="shared" si="915"/>
        <v>-10.199999999999999</v>
      </c>
      <c r="CT744" s="140">
        <f t="shared" si="915"/>
        <v>-10.199999999999999</v>
      </c>
      <c r="CU744" s="140">
        <f t="shared" si="915"/>
        <v>-10.199999999999999</v>
      </c>
      <c r="CV744" s="140">
        <f t="shared" si="915"/>
        <v>-10.199999999999999</v>
      </c>
      <c r="CW744" s="140">
        <f t="shared" si="915"/>
        <v>-10.199999999999999</v>
      </c>
      <c r="CX744" s="140">
        <f t="shared" si="915"/>
        <v>-10.199999999999999</v>
      </c>
      <c r="CY744" s="140">
        <f t="shared" si="915"/>
        <v>-10.199999999999999</v>
      </c>
      <c r="CZ744" s="140">
        <f t="shared" si="915"/>
        <v>-10.199999999999999</v>
      </c>
      <c r="DA744" s="140">
        <f t="shared" si="915"/>
        <v>-10.199999999999999</v>
      </c>
      <c r="DB744" s="140">
        <f t="shared" si="915"/>
        <v>-9.5</v>
      </c>
      <c r="DC744" s="140">
        <f t="shared" si="915"/>
        <v>-9.5</v>
      </c>
      <c r="DD744" s="140">
        <f t="shared" si="915"/>
        <v>-9.5</v>
      </c>
      <c r="DE744" s="140">
        <f t="shared" si="915"/>
        <v>-7</v>
      </c>
      <c r="DF744" s="140">
        <f t="shared" si="915"/>
        <v>-7</v>
      </c>
      <c r="DG744" s="140">
        <f t="shared" si="915"/>
        <v>-7</v>
      </c>
      <c r="DH744" s="140">
        <f t="shared" si="915"/>
        <v>-7</v>
      </c>
      <c r="DI744" s="140">
        <f t="shared" si="915"/>
        <v>0</v>
      </c>
      <c r="DJ744" s="140">
        <f t="shared" si="915"/>
        <v>0</v>
      </c>
      <c r="DK744" s="140">
        <f t="shared" si="915"/>
        <v>0</v>
      </c>
      <c r="DL744" s="140">
        <f t="shared" si="915"/>
        <v>0</v>
      </c>
      <c r="DM744" s="140">
        <f t="shared" si="915"/>
        <v>0</v>
      </c>
      <c r="DN744" s="140">
        <f t="shared" si="915"/>
        <v>0</v>
      </c>
      <c r="DO744" s="140">
        <f t="shared" si="915"/>
        <v>0</v>
      </c>
      <c r="DP744" s="140">
        <f t="shared" si="915"/>
        <v>0</v>
      </c>
      <c r="DQ744" s="140">
        <f t="shared" si="915"/>
        <v>0</v>
      </c>
      <c r="DR744" s="140">
        <f t="shared" si="915"/>
        <v>0</v>
      </c>
      <c r="DS744" s="140">
        <f t="shared" si="915"/>
        <v>0</v>
      </c>
      <c r="DT744" s="140">
        <f t="shared" si="915"/>
        <v>0</v>
      </c>
      <c r="DU744" s="140">
        <f t="shared" si="915"/>
        <v>0</v>
      </c>
      <c r="DV744" s="140">
        <f t="shared" si="915"/>
        <v>0</v>
      </c>
      <c r="DW744" s="140">
        <f t="shared" si="915"/>
        <v>0</v>
      </c>
      <c r="DX744" s="140">
        <f t="shared" si="915"/>
        <v>0</v>
      </c>
      <c r="DY744" s="140">
        <f t="shared" si="915"/>
        <v>0</v>
      </c>
      <c r="DZ744" s="140">
        <f t="shared" ref="DZ744:EK744" si="916">+DZ564</f>
        <v>0</v>
      </c>
      <c r="EA744" s="140">
        <f t="shared" si="916"/>
        <v>0</v>
      </c>
      <c r="EB744" s="140">
        <f t="shared" si="916"/>
        <v>0</v>
      </c>
      <c r="EC744" s="140">
        <f t="shared" si="916"/>
        <v>0</v>
      </c>
      <c r="ED744" s="140">
        <f t="shared" si="916"/>
        <v>0</v>
      </c>
      <c r="EE744" s="140">
        <f t="shared" si="916"/>
        <v>0</v>
      </c>
      <c r="EF744" s="140">
        <f t="shared" si="916"/>
        <v>0</v>
      </c>
      <c r="EG744" s="140">
        <f t="shared" si="916"/>
        <v>0</v>
      </c>
      <c r="EH744" s="140">
        <f t="shared" si="916"/>
        <v>0</v>
      </c>
      <c r="EI744" s="140">
        <f t="shared" si="916"/>
        <v>0</v>
      </c>
      <c r="EJ744" s="140">
        <f t="shared" si="916"/>
        <v>0</v>
      </c>
      <c r="EK744" s="140">
        <f t="shared" si="916"/>
        <v>0</v>
      </c>
      <c r="EL744" s="876"/>
      <c r="EM744" s="876"/>
      <c r="EN744" s="876"/>
      <c r="EO744" s="876"/>
      <c r="EP744" s="876"/>
      <c r="EQ744" s="876"/>
      <c r="ER744" s="876"/>
      <c r="ES744" s="876"/>
      <c r="ET744" s="876"/>
    </row>
    <row r="745" spans="6:150">
      <c r="K745" s="48"/>
      <c r="L745" s="48"/>
      <c r="M745" s="48"/>
      <c r="N745" s="48"/>
      <c r="O745" s="48"/>
      <c r="P745" s="48"/>
      <c r="Q745" s="48"/>
      <c r="R745" s="48"/>
      <c r="S745" s="48"/>
      <c r="T745" s="48"/>
      <c r="U745" s="140"/>
      <c r="AJ745" s="51"/>
      <c r="AK745" s="51"/>
      <c r="AL745" s="51"/>
      <c r="AM745" s="51"/>
      <c r="AN745" s="51"/>
      <c r="AO745" s="51"/>
      <c r="AP745" s="51"/>
      <c r="AQ745" s="51"/>
      <c r="AR745" s="51"/>
      <c r="AS745" s="51"/>
      <c r="EL745" s="876"/>
      <c r="EM745" s="876"/>
      <c r="EN745" s="876"/>
      <c r="EO745" s="876"/>
      <c r="EP745" s="876"/>
      <c r="EQ745" s="876"/>
      <c r="ER745" s="876"/>
      <c r="ES745" s="876"/>
      <c r="ET745" s="876"/>
    </row>
    <row r="746" spans="6:150" s="44" customFormat="1">
      <c r="H746" s="44" t="s">
        <v>3</v>
      </c>
      <c r="J746" s="143"/>
      <c r="K746" s="144"/>
      <c r="L746" s="144"/>
      <c r="M746" s="144"/>
      <c r="N746" s="144"/>
      <c r="O746" s="144"/>
      <c r="P746" s="144"/>
      <c r="Q746" s="144"/>
      <c r="R746" s="144"/>
      <c r="S746" s="144"/>
      <c r="T746" s="144"/>
      <c r="AH746" s="150">
        <f t="shared" ref="AH746:AL746" si="917">+AH740+AH741-AH742-AH744-AH743</f>
        <v>0</v>
      </c>
      <c r="AI746" s="150">
        <f t="shared" si="917"/>
        <v>0</v>
      </c>
      <c r="AJ746" s="150">
        <f t="shared" si="917"/>
        <v>0</v>
      </c>
      <c r="AK746" s="150">
        <f t="shared" si="917"/>
        <v>0</v>
      </c>
      <c r="AL746" s="150">
        <f t="shared" si="917"/>
        <v>0</v>
      </c>
      <c r="AM746" s="150">
        <f>+AM740+AM741-AM742-AM744-AM743</f>
        <v>0.10000000000000853</v>
      </c>
      <c r="AN746" s="150">
        <f t="shared" ref="AN746:AR746" si="918">+AN740+AN741-AN742-AN744-AN743</f>
        <v>0</v>
      </c>
      <c r="AO746" s="150">
        <f t="shared" si="918"/>
        <v>0</v>
      </c>
      <c r="AP746" s="150">
        <f t="shared" si="918"/>
        <v>0</v>
      </c>
      <c r="AQ746" s="150">
        <f t="shared" si="918"/>
        <v>0</v>
      </c>
      <c r="AR746" s="150">
        <f t="shared" si="918"/>
        <v>0</v>
      </c>
      <c r="AS746" s="150">
        <f t="shared" ref="AS746" si="919">+AS740+AS741-AS742-AS744-AS743</f>
        <v>0</v>
      </c>
      <c r="AT746" s="44">
        <v>0</v>
      </c>
      <c r="AU746" s="44">
        <v>0</v>
      </c>
      <c r="AV746" s="44">
        <v>0</v>
      </c>
      <c r="AW746" s="44">
        <v>0</v>
      </c>
      <c r="AX746" s="44">
        <v>0</v>
      </c>
      <c r="AY746" s="44">
        <v>0</v>
      </c>
      <c r="AZ746" s="44">
        <v>0</v>
      </c>
      <c r="BA746" s="44">
        <v>0</v>
      </c>
      <c r="BB746" s="44">
        <v>0</v>
      </c>
      <c r="BC746" s="44">
        <v>0</v>
      </c>
      <c r="BD746" s="44">
        <v>0</v>
      </c>
      <c r="BE746" s="44">
        <v>0</v>
      </c>
      <c r="BF746" s="44">
        <v>0.10000000000000853</v>
      </c>
      <c r="BG746" s="44">
        <v>0.10000000000000853</v>
      </c>
      <c r="BH746" s="44">
        <v>0.10000000000000853</v>
      </c>
      <c r="BI746" s="44">
        <v>0.10000000000000853</v>
      </c>
      <c r="BJ746" s="44">
        <v>0.10000000000000853</v>
      </c>
      <c r="BK746" s="44">
        <v>0.10000000000000853</v>
      </c>
      <c r="BL746" s="44">
        <v>0.10000000000000853</v>
      </c>
      <c r="BM746" s="44">
        <v>0.10000000000000853</v>
      </c>
      <c r="BN746" s="44">
        <v>0.10000000000000853</v>
      </c>
      <c r="BO746" s="44">
        <v>0.10000000000000853</v>
      </c>
      <c r="BP746" s="44">
        <v>0.10000000000000853</v>
      </c>
      <c r="BQ746" s="44">
        <v>0.10000000000000853</v>
      </c>
      <c r="BR746" s="44">
        <v>0</v>
      </c>
      <c r="BS746" s="44">
        <v>0</v>
      </c>
      <c r="BT746" s="44">
        <v>0</v>
      </c>
      <c r="BU746" s="44">
        <v>0</v>
      </c>
      <c r="BV746" s="44">
        <v>0</v>
      </c>
      <c r="BW746" s="44">
        <v>0</v>
      </c>
      <c r="BX746" s="44">
        <v>0</v>
      </c>
      <c r="BY746" s="44">
        <v>0</v>
      </c>
      <c r="BZ746" s="44">
        <v>0</v>
      </c>
      <c r="CA746" s="44">
        <v>0</v>
      </c>
      <c r="CB746" s="44">
        <v>0</v>
      </c>
      <c r="CC746" s="44">
        <v>0</v>
      </c>
      <c r="CD746" s="44">
        <f t="shared" ref="CD746:CO746" si="920">+CD740+CD741-CD742-CD744-CD743</f>
        <v>0</v>
      </c>
      <c r="CE746" s="44">
        <f t="shared" si="920"/>
        <v>0</v>
      </c>
      <c r="CF746" s="44">
        <f t="shared" si="920"/>
        <v>0</v>
      </c>
      <c r="CG746" s="44">
        <f t="shared" si="920"/>
        <v>0</v>
      </c>
      <c r="CH746" s="44">
        <f t="shared" si="920"/>
        <v>0</v>
      </c>
      <c r="CI746" s="44">
        <f t="shared" si="920"/>
        <v>0</v>
      </c>
      <c r="CJ746" s="44">
        <f t="shared" si="920"/>
        <v>0</v>
      </c>
      <c r="CK746" s="44">
        <f t="shared" si="920"/>
        <v>0</v>
      </c>
      <c r="CL746" s="44">
        <f t="shared" si="920"/>
        <v>0</v>
      </c>
      <c r="CM746" s="44">
        <f t="shared" si="920"/>
        <v>-9.9999999999994316E-2</v>
      </c>
      <c r="CN746" s="44">
        <f t="shared" si="920"/>
        <v>-9.9999999999994316E-2</v>
      </c>
      <c r="CO746" s="44">
        <f t="shared" si="920"/>
        <v>-9.9999999999994316E-2</v>
      </c>
      <c r="CP746" s="44">
        <f t="shared" ref="CP746:DA746" si="921">+CP740+CP741-CP742-CP744-CP743</f>
        <v>0</v>
      </c>
      <c r="CQ746" s="44">
        <f t="shared" si="921"/>
        <v>0</v>
      </c>
      <c r="CR746" s="44">
        <f t="shared" si="921"/>
        <v>0</v>
      </c>
      <c r="CS746" s="44">
        <f t="shared" si="921"/>
        <v>0</v>
      </c>
      <c r="CT746" s="44">
        <f t="shared" si="921"/>
        <v>0</v>
      </c>
      <c r="CU746" s="44">
        <f t="shared" si="921"/>
        <v>0</v>
      </c>
      <c r="CV746" s="44">
        <f t="shared" si="921"/>
        <v>0</v>
      </c>
      <c r="CW746" s="44">
        <f t="shared" si="921"/>
        <v>0</v>
      </c>
      <c r="CX746" s="44">
        <f t="shared" si="921"/>
        <v>0</v>
      </c>
      <c r="CY746" s="44">
        <f t="shared" si="921"/>
        <v>0</v>
      </c>
      <c r="CZ746" s="44">
        <f t="shared" si="921"/>
        <v>0</v>
      </c>
      <c r="DA746" s="44">
        <f t="shared" si="921"/>
        <v>0</v>
      </c>
      <c r="DB746" s="44">
        <f t="shared" ref="DB746" si="922">+DB740+DB741-DB742-DB744-DB743</f>
        <v>-9.9999999999994316E-2</v>
      </c>
      <c r="DC746" s="44">
        <f t="shared" ref="DC746:DM746" si="923">+DC740+DC741-DC742-DC744-DC743</f>
        <v>-9.9999999999994316E-2</v>
      </c>
      <c r="DD746" s="44">
        <f t="shared" si="923"/>
        <v>-9.9999999999994316E-2</v>
      </c>
      <c r="DE746" s="44">
        <f t="shared" si="923"/>
        <v>0</v>
      </c>
      <c r="DF746" s="44">
        <f t="shared" si="923"/>
        <v>0</v>
      </c>
      <c r="DG746" s="44">
        <f t="shared" si="923"/>
        <v>0</v>
      </c>
      <c r="DH746" s="44">
        <f t="shared" si="923"/>
        <v>0</v>
      </c>
      <c r="DI746" s="44">
        <f t="shared" si="923"/>
        <v>0</v>
      </c>
      <c r="DJ746" s="44">
        <f t="shared" si="923"/>
        <v>0</v>
      </c>
      <c r="DK746" s="44">
        <f t="shared" si="923"/>
        <v>0</v>
      </c>
      <c r="DL746" s="44">
        <f t="shared" si="923"/>
        <v>0</v>
      </c>
      <c r="DM746" s="44">
        <f t="shared" si="923"/>
        <v>0</v>
      </c>
      <c r="DN746" s="44">
        <f t="shared" ref="DN746:DY746" si="924">+DN740+DN741-DN742-DN744-DN743</f>
        <v>0</v>
      </c>
      <c r="DO746" s="44">
        <f t="shared" si="924"/>
        <v>0</v>
      </c>
      <c r="DP746" s="44">
        <f t="shared" si="924"/>
        <v>0</v>
      </c>
      <c r="DQ746" s="44">
        <f t="shared" si="924"/>
        <v>0</v>
      </c>
      <c r="DR746" s="44">
        <f t="shared" si="924"/>
        <v>0</v>
      </c>
      <c r="DS746" s="44">
        <f t="shared" si="924"/>
        <v>0</v>
      </c>
      <c r="DT746" s="44">
        <f t="shared" si="924"/>
        <v>0</v>
      </c>
      <c r="DU746" s="44">
        <f t="shared" si="924"/>
        <v>0</v>
      </c>
      <c r="DV746" s="44">
        <f t="shared" si="924"/>
        <v>0</v>
      </c>
      <c r="DW746" s="44">
        <f t="shared" si="924"/>
        <v>0</v>
      </c>
      <c r="DX746" s="44">
        <f t="shared" si="924"/>
        <v>0</v>
      </c>
      <c r="DY746" s="44">
        <f t="shared" si="924"/>
        <v>0</v>
      </c>
      <c r="DZ746" s="44">
        <f t="shared" ref="DZ746:EK746" si="925">+DZ740+DZ741-DZ742-DZ744-DZ743</f>
        <v>0</v>
      </c>
      <c r="EA746" s="44">
        <f t="shared" si="925"/>
        <v>0</v>
      </c>
      <c r="EB746" s="44">
        <f t="shared" si="925"/>
        <v>0</v>
      </c>
      <c r="EC746" s="44">
        <f t="shared" si="925"/>
        <v>0</v>
      </c>
      <c r="ED746" s="44">
        <f t="shared" si="925"/>
        <v>0</v>
      </c>
      <c r="EE746" s="44">
        <f t="shared" si="925"/>
        <v>0</v>
      </c>
      <c r="EF746" s="44">
        <f t="shared" si="925"/>
        <v>0</v>
      </c>
      <c r="EG746" s="44">
        <f t="shared" si="925"/>
        <v>0</v>
      </c>
      <c r="EH746" s="44">
        <f t="shared" si="925"/>
        <v>0</v>
      </c>
      <c r="EI746" s="44">
        <f t="shared" si="925"/>
        <v>0</v>
      </c>
      <c r="EJ746" s="44">
        <f t="shared" si="925"/>
        <v>0</v>
      </c>
      <c r="EK746" s="44">
        <f t="shared" si="925"/>
        <v>0</v>
      </c>
    </row>
    <row r="747" spans="6:150">
      <c r="S747" s="140"/>
      <c r="T747" s="140"/>
      <c r="U747" s="140"/>
    </row>
    <row r="748" spans="6:150">
      <c r="H748" s="140" t="s">
        <v>3250</v>
      </c>
      <c r="S748" s="140"/>
      <c r="T748" s="140"/>
      <c r="U748" s="3"/>
      <c r="BR748" s="140">
        <v>0</v>
      </c>
      <c r="BS748" s="140">
        <v>0</v>
      </c>
      <c r="BT748" s="140">
        <v>0</v>
      </c>
      <c r="BU748" s="140">
        <v>0</v>
      </c>
      <c r="BV748" s="140">
        <v>0</v>
      </c>
      <c r="BW748" s="140">
        <v>0</v>
      </c>
      <c r="BX748" s="140">
        <v>0</v>
      </c>
      <c r="BY748" s="140">
        <v>0</v>
      </c>
      <c r="BZ748" s="140">
        <v>0</v>
      </c>
      <c r="CA748" s="140">
        <v>0</v>
      </c>
      <c r="CB748" s="140">
        <v>0</v>
      </c>
      <c r="CC748" s="140">
        <v>0</v>
      </c>
      <c r="CF748" s="140">
        <f t="shared" ref="CF748:CO748" si="926">+CF612*1000</f>
        <v>1900</v>
      </c>
      <c r="CG748" s="140">
        <f t="shared" si="926"/>
        <v>1500</v>
      </c>
      <c r="CH748" s="140">
        <f t="shared" si="926"/>
        <v>1500</v>
      </c>
      <c r="CI748" s="140">
        <f t="shared" si="926"/>
        <v>286800</v>
      </c>
      <c r="CJ748" s="140">
        <f t="shared" si="926"/>
        <v>36300</v>
      </c>
      <c r="CK748" s="140">
        <f t="shared" si="926"/>
        <v>36300</v>
      </c>
      <c r="CL748" s="140">
        <f t="shared" si="926"/>
        <v>35200</v>
      </c>
      <c r="CM748" s="140">
        <f t="shared" si="926"/>
        <v>36300</v>
      </c>
      <c r="CN748" s="140">
        <f t="shared" si="926"/>
        <v>35200</v>
      </c>
      <c r="CO748" s="140">
        <f t="shared" si="926"/>
        <v>36300</v>
      </c>
      <c r="CP748" s="140">
        <f t="shared" ref="CP748:DA748" si="927">+CP612*1000</f>
        <v>36300</v>
      </c>
      <c r="CQ748" s="140">
        <f t="shared" si="927"/>
        <v>33700</v>
      </c>
      <c r="CR748" s="140">
        <f t="shared" si="927"/>
        <v>27600</v>
      </c>
      <c r="CS748" s="140">
        <f t="shared" si="927"/>
        <v>2500</v>
      </c>
      <c r="CT748" s="140">
        <f t="shared" si="927"/>
        <v>0</v>
      </c>
      <c r="CU748" s="140">
        <f t="shared" si="927"/>
        <v>15700</v>
      </c>
      <c r="CV748" s="140">
        <f t="shared" si="927"/>
        <v>28600</v>
      </c>
      <c r="CW748" s="140">
        <f t="shared" si="927"/>
        <v>33200</v>
      </c>
      <c r="CX748" s="140">
        <f t="shared" si="927"/>
        <v>24200</v>
      </c>
      <c r="CY748" s="140">
        <f t="shared" si="927"/>
        <v>37700</v>
      </c>
      <c r="CZ748" s="140">
        <f t="shared" si="927"/>
        <v>38900</v>
      </c>
      <c r="DA748" s="140">
        <f t="shared" si="927"/>
        <v>60500</v>
      </c>
      <c r="DB748" s="140">
        <f t="shared" ref="DB748" si="928">+DB612*1000</f>
        <v>100600</v>
      </c>
      <c r="DC748" s="140">
        <f t="shared" ref="DC748:DM748" si="929">+DC612*1000</f>
        <v>78500</v>
      </c>
      <c r="DD748" s="140">
        <f t="shared" si="929"/>
        <v>123600</v>
      </c>
      <c r="DE748" s="140">
        <f t="shared" si="929"/>
        <v>165200</v>
      </c>
      <c r="DF748" s="140">
        <f t="shared" si="929"/>
        <v>233900</v>
      </c>
      <c r="DG748" s="140">
        <f t="shared" si="929"/>
        <v>259700</v>
      </c>
      <c r="DH748" s="140">
        <f t="shared" si="929"/>
        <v>317000</v>
      </c>
      <c r="DI748" s="140">
        <f t="shared" si="929"/>
        <v>247300</v>
      </c>
      <c r="DJ748" s="140">
        <f t="shared" si="929"/>
        <v>357600</v>
      </c>
      <c r="DK748" s="140">
        <f t="shared" si="929"/>
        <v>503500</v>
      </c>
      <c r="DL748" s="140">
        <f t="shared" si="929"/>
        <v>596800</v>
      </c>
      <c r="DM748" s="140">
        <f t="shared" si="929"/>
        <v>747300</v>
      </c>
      <c r="DN748" s="140">
        <f t="shared" ref="DN748:DY748" si="930">+DN612*1000</f>
        <v>0</v>
      </c>
      <c r="DO748" s="140">
        <f t="shared" si="930"/>
        <v>0</v>
      </c>
      <c r="DP748" s="140">
        <f t="shared" si="930"/>
        <v>0</v>
      </c>
      <c r="DQ748" s="140">
        <f t="shared" si="930"/>
        <v>0</v>
      </c>
      <c r="DR748" s="140">
        <f t="shared" si="930"/>
        <v>0</v>
      </c>
      <c r="DS748" s="140">
        <f t="shared" si="930"/>
        <v>0</v>
      </c>
      <c r="DT748" s="140">
        <f t="shared" si="930"/>
        <v>0</v>
      </c>
      <c r="DU748" s="140">
        <f t="shared" si="930"/>
        <v>0</v>
      </c>
      <c r="DV748" s="140">
        <f t="shared" si="930"/>
        <v>0</v>
      </c>
      <c r="DW748" s="140">
        <f t="shared" si="930"/>
        <v>1068500</v>
      </c>
      <c r="DX748" s="140">
        <f t="shared" si="930"/>
        <v>483800</v>
      </c>
      <c r="DY748" s="140">
        <f t="shared" si="930"/>
        <v>472000</v>
      </c>
      <c r="DZ748" s="140">
        <f t="shared" ref="DZ748:EK748" si="931">+DZ612*1000</f>
        <v>484179.94171761069</v>
      </c>
      <c r="EA748" s="140">
        <f t="shared" si="931"/>
        <v>484871.1954369389</v>
      </c>
      <c r="EB748" s="140">
        <f t="shared" si="931"/>
        <v>496403.12263124541</v>
      </c>
      <c r="EC748" s="140">
        <f t="shared" si="931"/>
        <v>545301.84854122181</v>
      </c>
      <c r="ED748" s="140">
        <f t="shared" si="931"/>
        <v>583691.44608159002</v>
      </c>
      <c r="EE748" s="140">
        <f t="shared" si="931"/>
        <v>407621.26538681326</v>
      </c>
      <c r="EF748" s="140">
        <f t="shared" si="931"/>
        <v>275331.34778058401</v>
      </c>
      <c r="EG748" s="140">
        <f t="shared" si="931"/>
        <v>290614.8774109619</v>
      </c>
      <c r="EH748" s="140">
        <f t="shared" si="931"/>
        <v>285198.58419228258</v>
      </c>
      <c r="EI748" s="140">
        <f t="shared" si="931"/>
        <v>369244.94475515967</v>
      </c>
      <c r="EJ748" s="140">
        <f t="shared" si="931"/>
        <v>440504.26969641831</v>
      </c>
      <c r="EK748" s="140">
        <f t="shared" si="931"/>
        <v>475877.85662134731</v>
      </c>
    </row>
    <row r="749" spans="6:150">
      <c r="S749" s="140"/>
      <c r="T749" s="140"/>
      <c r="U749" s="3"/>
    </row>
    <row r="750" spans="6:150">
      <c r="H750" s="140" t="s">
        <v>3251</v>
      </c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</row>
    <row r="751" spans="6:150"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DN751" s="140" t="s">
        <v>3735</v>
      </c>
      <c r="DO751" s="140" t="s">
        <v>3735</v>
      </c>
      <c r="DP751" s="140" t="s">
        <v>3735</v>
      </c>
      <c r="DQ751" s="140" t="s">
        <v>3735</v>
      </c>
      <c r="DR751" s="140" t="s">
        <v>3735</v>
      </c>
      <c r="DS751" s="140" t="s">
        <v>3735</v>
      </c>
    </row>
    <row r="752" spans="6:150"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</row>
    <row r="753" spans="6:141"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</row>
    <row r="754" spans="6:141">
      <c r="G754" s="140">
        <f>COLUMN()-6</f>
        <v>1</v>
      </c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DN754" s="140">
        <f>COLUMN()-6</f>
        <v>112</v>
      </c>
      <c r="DZ754" s="140">
        <f>COLUMN()-6</f>
        <v>124</v>
      </c>
      <c r="EA754" s="140">
        <f t="shared" ref="EA754:EK754" si="932">COLUMN()-6</f>
        <v>125</v>
      </c>
      <c r="EB754" s="140">
        <f t="shared" si="932"/>
        <v>126</v>
      </c>
      <c r="EC754" s="140">
        <f t="shared" si="932"/>
        <v>127</v>
      </c>
      <c r="ED754" s="140">
        <f t="shared" si="932"/>
        <v>128</v>
      </c>
      <c r="EE754" s="140">
        <f t="shared" si="932"/>
        <v>129</v>
      </c>
      <c r="EF754" s="140">
        <f t="shared" si="932"/>
        <v>130</v>
      </c>
      <c r="EG754" s="140">
        <f t="shared" si="932"/>
        <v>131</v>
      </c>
      <c r="EH754" s="140">
        <f t="shared" si="932"/>
        <v>132</v>
      </c>
      <c r="EI754" s="140">
        <f t="shared" si="932"/>
        <v>133</v>
      </c>
      <c r="EJ754" s="140">
        <f t="shared" si="932"/>
        <v>134</v>
      </c>
      <c r="EK754" s="140">
        <f t="shared" si="932"/>
        <v>135</v>
      </c>
    </row>
    <row r="755" spans="6:141"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</row>
    <row r="756" spans="6:141">
      <c r="K756" s="3"/>
      <c r="L756" s="3"/>
      <c r="M756" s="3"/>
      <c r="N756" s="3"/>
      <c r="O756" s="3"/>
      <c r="P756" s="3"/>
      <c r="Q756" s="3"/>
      <c r="R756" s="3"/>
      <c r="S756" s="3"/>
      <c r="T756" s="3"/>
    </row>
    <row r="757" spans="6:141">
      <c r="F757" s="140">
        <f>COLUMN()-5</f>
        <v>1</v>
      </c>
      <c r="K757" s="3"/>
      <c r="L757" s="3"/>
      <c r="M757" s="3"/>
      <c r="N757" s="3"/>
      <c r="O757" s="3"/>
      <c r="P757" s="3"/>
      <c r="Q757" s="3"/>
      <c r="R757" s="3"/>
      <c r="S757" s="3"/>
      <c r="T757" s="3"/>
      <c r="DZ757" s="140">
        <f>COLUMN()-5</f>
        <v>125</v>
      </c>
      <c r="EK757" s="140">
        <f>COLUMN()-5</f>
        <v>136</v>
      </c>
    </row>
    <row r="770" spans="8:130">
      <c r="H770" s="140">
        <f>COLUMN()-7</f>
        <v>1</v>
      </c>
      <c r="DZ770" s="140">
        <f>COLUMN()-7</f>
        <v>123</v>
      </c>
    </row>
  </sheetData>
  <autoFilter ref="A4:ET660"/>
  <sortState ref="G3:V359">
    <sortCondition ref="G3:G359"/>
  </sortState>
  <pageMargins left="0.1" right="0.1" top="0.25" bottom="0.5" header="0.3" footer="0.2"/>
  <pageSetup scale="44" fitToHeight="9" orientation="landscape" blackAndWhite="1" r:id="rId1"/>
  <headerFooter>
    <oddFooter>&amp;L&amp;Z&amp;F&amp;R&amp;P of &amp;N</oddFooter>
  </headerFooter>
  <rowBreaks count="1" manualBreakCount="1">
    <brk id="682" min="6" max="68" man="1"/>
  </rowBreaks>
  <customProperties>
    <customPr name="EpmWorksheetKeyString_GUID" r:id="rId2"/>
    <customPr name="FPMExcelClientCellBasedFunctionStatus" r:id="rId3"/>
  </customProperties>
  <legacyDrawing r:id="rId4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FFC000"/>
    <pageSetUpPr fitToPage="1"/>
  </sheetPr>
  <dimension ref="A1:FK824"/>
  <sheetViews>
    <sheetView showGridLines="0" zoomScale="70" zoomScaleNormal="70" workbookViewId="0">
      <pane xSplit="103" ySplit="5" topLeftCell="CZ384" activePane="bottomRight" state="frozen"/>
      <selection activeCell="D1" sqref="D1"/>
      <selection pane="topRight" activeCell="CZ1" sqref="CZ1"/>
      <selection pane="bottomLeft" activeCell="D6" sqref="D6"/>
      <selection pane="bottomRight" activeCell="CZ407" sqref="CZ407:DK407"/>
    </sheetView>
  </sheetViews>
  <sheetFormatPr defaultColWidth="9.140625" defaultRowHeight="15" outlineLevelCol="1"/>
  <cols>
    <col min="1" max="1" width="41.42578125" style="140" hidden="1" customWidth="1" outlineLevel="1"/>
    <col min="2" max="2" width="41.140625" style="140" hidden="1" customWidth="1" outlineLevel="1"/>
    <col min="3" max="3" width="36.140625" style="140" hidden="1" customWidth="1" outlineLevel="1"/>
    <col min="4" max="4" width="11.85546875" style="140" customWidth="1" collapsed="1"/>
    <col min="5" max="5" width="18.85546875" style="140" customWidth="1"/>
    <col min="6" max="6" width="41.140625" style="140" customWidth="1"/>
    <col min="7" max="7" width="16" style="140" hidden="1" customWidth="1" outlineLevel="1"/>
    <col min="8" max="8" width="16" style="666" hidden="1" customWidth="1" outlineLevel="1"/>
    <col min="9" max="14" width="16" style="140" hidden="1" customWidth="1" outlineLevel="1"/>
    <col min="15" max="15" width="16" style="3" hidden="1" customWidth="1" outlineLevel="1"/>
    <col min="16" max="16" width="16" style="140" hidden="1" customWidth="1" outlineLevel="1"/>
    <col min="17" max="17" width="16" style="419" hidden="1" customWidth="1" outlineLevel="1"/>
    <col min="18" max="23" width="16" style="140" hidden="1" customWidth="1" outlineLevel="1"/>
    <col min="24" max="24" width="16" style="51" hidden="1" customWidth="1" outlineLevel="1"/>
    <col min="25" max="31" width="16" style="140" hidden="1" customWidth="1" outlineLevel="1"/>
    <col min="32" max="41" width="16.140625" style="140" hidden="1" customWidth="1" outlineLevel="1"/>
    <col min="42" max="42" width="19.140625" style="140" hidden="1" customWidth="1" outlineLevel="1"/>
    <col min="43" max="54" width="18.85546875" style="140" hidden="1" customWidth="1" outlineLevel="1"/>
    <col min="55" max="55" width="18.5703125" style="140" hidden="1" customWidth="1" outlineLevel="1"/>
    <col min="56" max="56" width="18.140625" style="140" hidden="1" customWidth="1" outlineLevel="1"/>
    <col min="57" max="57" width="19.5703125" style="140" hidden="1" customWidth="1" outlineLevel="1"/>
    <col min="58" max="59" width="18.140625" style="140" hidden="1" customWidth="1" outlineLevel="1"/>
    <col min="60" max="60" width="19.5703125" style="140" hidden="1" customWidth="1" outlineLevel="1"/>
    <col min="61" max="61" width="18.140625" style="140" hidden="1" customWidth="1" outlineLevel="1"/>
    <col min="62" max="62" width="19.5703125" style="140" hidden="1" customWidth="1" outlineLevel="1"/>
    <col min="63" max="66" width="18.140625" style="140" hidden="1" customWidth="1" outlineLevel="1"/>
    <col min="67" max="67" width="17.140625" style="140" hidden="1" customWidth="1" outlineLevel="1"/>
    <col min="68" max="68" width="17.140625" style="140" hidden="1" customWidth="1" outlineLevel="1" collapsed="1"/>
    <col min="69" max="76" width="17.140625" style="140" hidden="1" customWidth="1" outlineLevel="1"/>
    <col min="77" max="78" width="16.140625" style="140" hidden="1" customWidth="1" outlineLevel="1"/>
    <col min="79" max="103" width="17.85546875" style="140" hidden="1" customWidth="1" outlineLevel="1"/>
    <col min="104" max="104" width="20.85546875" style="140" customWidth="1" collapsed="1"/>
    <col min="105" max="108" width="18" style="140" customWidth="1"/>
    <col min="109" max="109" width="16.85546875" style="140" bestFit="1" customWidth="1"/>
    <col min="110" max="112" width="18" style="140" customWidth="1"/>
    <col min="113" max="113" width="19.5703125" style="140" bestFit="1" customWidth="1"/>
    <col min="114" max="114" width="19.140625" style="140" bestFit="1" customWidth="1"/>
    <col min="115" max="115" width="19.5703125" style="140" bestFit="1" customWidth="1"/>
    <col min="116" max="118" width="18.85546875" style="140" bestFit="1" customWidth="1"/>
    <col min="119" max="119" width="18.5703125" style="140" bestFit="1" customWidth="1"/>
    <col min="120" max="120" width="19.140625" style="140" bestFit="1" customWidth="1"/>
    <col min="121" max="121" width="18.85546875" style="140" bestFit="1" customWidth="1"/>
    <col min="122" max="122" width="18.140625" style="140" bestFit="1" customWidth="1"/>
    <col min="123" max="124" width="19.140625" style="140" bestFit="1" customWidth="1"/>
    <col min="125" max="126" width="18.85546875" style="140" bestFit="1" customWidth="1"/>
    <col min="127" max="129" width="19.140625" style="140" bestFit="1" customWidth="1"/>
    <col min="130" max="130" width="19.7109375" style="140" bestFit="1" customWidth="1"/>
    <col min="131" max="131" width="19.5703125" style="140" bestFit="1" customWidth="1"/>
    <col min="132" max="132" width="19.7109375" style="140" bestFit="1" customWidth="1"/>
    <col min="133" max="133" width="19.140625" style="140" bestFit="1" customWidth="1"/>
    <col min="134" max="134" width="18.85546875" style="140" bestFit="1" customWidth="1"/>
    <col min="135" max="135" width="19.7109375" style="140" bestFit="1" customWidth="1"/>
    <col min="136" max="136" width="19.28515625" style="140" bestFit="1" customWidth="1"/>
    <col min="137" max="137" width="19.5703125" style="140" bestFit="1" customWidth="1"/>
    <col min="138" max="138" width="19.7109375" style="140" bestFit="1" customWidth="1"/>
    <col min="139" max="139" width="19.28515625" style="140" bestFit="1" customWidth="1"/>
    <col min="140" max="140" width="3.140625" style="140" bestFit="1" customWidth="1"/>
    <col min="141" max="141" width="60.85546875" style="256" bestFit="1" customWidth="1"/>
    <col min="142" max="142" width="17.85546875" style="140" bestFit="1" customWidth="1"/>
    <col min="143" max="143" width="13.85546875" style="140" bestFit="1" customWidth="1"/>
    <col min="144" max="144" width="16.85546875" style="51" bestFit="1" customWidth="1"/>
    <col min="145" max="145" width="15.85546875" style="51" customWidth="1"/>
    <col min="146" max="155" width="13.140625" style="51" customWidth="1"/>
    <col min="156" max="156" width="16.7109375" style="140" bestFit="1" customWidth="1"/>
    <col min="157" max="157" width="12.140625" style="140" customWidth="1"/>
    <col min="158" max="158" width="9.5703125" style="140" customWidth="1"/>
    <col min="159" max="161" width="11.140625" style="140" customWidth="1"/>
    <col min="162" max="16384" width="9.140625" style="140"/>
  </cols>
  <sheetData>
    <row r="1" spans="1:167">
      <c r="E1" s="155" t="s">
        <v>2522</v>
      </c>
      <c r="F1" s="44" t="s">
        <v>2523</v>
      </c>
      <c r="G1" s="51">
        <v>0</v>
      </c>
      <c r="H1" s="3">
        <v>-9.9999999860301614E-2</v>
      </c>
      <c r="I1" s="51">
        <v>0.30000000016298145</v>
      </c>
      <c r="J1" s="51">
        <v>-9.9999999860301614E-2</v>
      </c>
      <c r="K1" s="51">
        <v>0.10000000044237822</v>
      </c>
      <c r="L1" s="51">
        <v>9.9999999743886292E-2</v>
      </c>
      <c r="M1" s="51">
        <v>-0.10000000009313226</v>
      </c>
      <c r="N1" s="51">
        <v>0.60000000055879354</v>
      </c>
      <c r="O1" s="51">
        <v>0</v>
      </c>
      <c r="P1" s="3">
        <v>-0.6000000003259629</v>
      </c>
      <c r="Q1" s="3">
        <v>0.30000000004656613</v>
      </c>
      <c r="R1" s="3">
        <v>0.10000000020954758</v>
      </c>
      <c r="S1" s="3">
        <v>-0.60000000009313226</v>
      </c>
      <c r="T1" s="3">
        <v>-9.9999999976716936E-2</v>
      </c>
      <c r="U1" s="3">
        <v>0</v>
      </c>
      <c r="V1" s="3">
        <v>-9.9999999976716936E-2</v>
      </c>
      <c r="W1" s="3">
        <v>0.29999999981373549</v>
      </c>
      <c r="X1" s="3">
        <v>-0.1000000003259629</v>
      </c>
      <c r="Y1" s="3">
        <v>0</v>
      </c>
      <c r="Z1" s="3">
        <v>-0.10000000009313226</v>
      </c>
      <c r="AA1" s="3">
        <v>-9.9999999511055648E-2</v>
      </c>
      <c r="AB1" s="3">
        <v>0.60000000020954758</v>
      </c>
      <c r="AC1" s="3">
        <v>0.19999999983701855</v>
      </c>
      <c r="AD1" s="3">
        <v>9.9999999976716936E-2</v>
      </c>
      <c r="AE1" s="3">
        <v>-0.40000000013969839</v>
      </c>
      <c r="AF1" s="3">
        <v>0.30000000016298145</v>
      </c>
      <c r="AG1" s="3">
        <v>0.60000000020954758</v>
      </c>
      <c r="AH1" s="3">
        <v>0.70000000018626451</v>
      </c>
      <c r="AI1" s="3">
        <v>0.10000000020954758</v>
      </c>
      <c r="AJ1" s="3">
        <v>0.20000000006984919</v>
      </c>
      <c r="AK1" s="3">
        <v>-0.29999999958090484</v>
      </c>
      <c r="AL1" s="3">
        <v>0.20000000006984919</v>
      </c>
      <c r="AM1" s="3">
        <v>0.20000000018626451</v>
      </c>
      <c r="AN1" s="3">
        <v>-0.29999999969732016</v>
      </c>
      <c r="AO1" s="3">
        <v>0</v>
      </c>
      <c r="AP1" s="3">
        <v>0.20000000006984919</v>
      </c>
      <c r="AQ1" s="3">
        <v>9.9999999976716936E-2</v>
      </c>
      <c r="AR1" s="3">
        <v>0.20000000076834112</v>
      </c>
      <c r="AS1" s="3">
        <v>-0.20000000030267984</v>
      </c>
      <c r="AT1" s="3">
        <v>0.30000000062864274</v>
      </c>
      <c r="AU1" s="3">
        <v>0.40000000002328306</v>
      </c>
      <c r="AV1" s="3">
        <v>0</v>
      </c>
      <c r="AW1" s="3">
        <v>0.5</v>
      </c>
      <c r="AX1" s="3">
        <v>-0.39999999990686774</v>
      </c>
      <c r="AY1" s="3">
        <v>0.40000000037252903</v>
      </c>
      <c r="AZ1" s="3">
        <v>0.19999999995343387</v>
      </c>
      <c r="BA1" s="3">
        <v>0.30000000027939677</v>
      </c>
      <c r="BB1" s="3">
        <v>0.30000000027939677</v>
      </c>
      <c r="BC1" s="3">
        <v>0.5</v>
      </c>
      <c r="BD1" s="3">
        <f t="shared" ref="BD1:BO1" si="0">+BD396-BD397</f>
        <v>-9.9999999860301614E-2</v>
      </c>
      <c r="BE1" s="3">
        <f>+BE396-BE397</f>
        <v>-9.999999962747097E-2</v>
      </c>
      <c r="BF1" s="3">
        <f t="shared" si="0"/>
        <v>0.40000000013969839</v>
      </c>
      <c r="BG1" s="3">
        <f t="shared" si="0"/>
        <v>0.30000000004656613</v>
      </c>
      <c r="BH1" s="3">
        <f t="shared" si="0"/>
        <v>0</v>
      </c>
      <c r="BI1" s="3">
        <f t="shared" si="0"/>
        <v>0.29999999981373549</v>
      </c>
      <c r="BJ1" s="3">
        <f t="shared" si="0"/>
        <v>0.60000000009313226</v>
      </c>
      <c r="BK1" s="3">
        <f t="shared" si="0"/>
        <v>-0.19999999995343387</v>
      </c>
      <c r="BL1" s="3">
        <f t="shared" si="0"/>
        <v>0.69999999948777258</v>
      </c>
      <c r="BM1" s="3">
        <f t="shared" si="0"/>
        <v>0.19999999995343387</v>
      </c>
      <c r="BN1" s="3">
        <f>+BN396-BN397</f>
        <v>-9.9999999161809683E-2</v>
      </c>
      <c r="BO1" s="3">
        <f t="shared" si="0"/>
        <v>-0.29999999981373549</v>
      </c>
      <c r="BP1" s="3">
        <f t="shared" ref="BP1:CA1" si="1">+BP396-BP397</f>
        <v>-0.19999999948777258</v>
      </c>
      <c r="BQ1" s="3">
        <f t="shared" si="1"/>
        <v>0.20000000018626451</v>
      </c>
      <c r="BR1" s="3">
        <f t="shared" si="1"/>
        <v>0.59999999986030161</v>
      </c>
      <c r="BS1" s="3">
        <f t="shared" si="1"/>
        <v>0.30000000027939677</v>
      </c>
      <c r="BT1" s="3">
        <f t="shared" si="1"/>
        <v>9.9999999394640326E-2</v>
      </c>
      <c r="BU1" s="3">
        <f t="shared" si="1"/>
        <v>-0.5</v>
      </c>
      <c r="BV1" s="3">
        <f t="shared" si="1"/>
        <v>-0.40000000013969839</v>
      </c>
      <c r="BW1" s="3">
        <f t="shared" si="1"/>
        <v>-0.20000000041909516</v>
      </c>
      <c r="BX1" s="3">
        <f t="shared" si="1"/>
        <v>0.39999999990686774</v>
      </c>
      <c r="BY1" s="3">
        <f t="shared" si="1"/>
        <v>0.69999999972060323</v>
      </c>
      <c r="BZ1" s="3">
        <f t="shared" si="1"/>
        <v>0.40000000013969839</v>
      </c>
      <c r="CA1" s="3">
        <f t="shared" si="1"/>
        <v>0.19999999972060323</v>
      </c>
      <c r="CB1" s="3">
        <f t="shared" ref="CB1:CM1" si="2">+CB396-CB397</f>
        <v>-0.90000000013969839</v>
      </c>
      <c r="CC1" s="3">
        <f t="shared" si="2"/>
        <v>0.3999999996740371</v>
      </c>
      <c r="CD1" s="3">
        <f t="shared" si="2"/>
        <v>0.19999999972060323</v>
      </c>
      <c r="CE1" s="3">
        <f t="shared" si="2"/>
        <v>-0.1000000003259629</v>
      </c>
      <c r="CF1" s="3">
        <f t="shared" si="2"/>
        <v>0.19999999948777258</v>
      </c>
      <c r="CG1" s="3">
        <f t="shared" si="2"/>
        <v>-0.20000000018626451</v>
      </c>
      <c r="CH1" s="3">
        <f t="shared" si="2"/>
        <v>0.30000000004656613</v>
      </c>
      <c r="CI1" s="3">
        <f t="shared" si="2"/>
        <v>0.60000000009313226</v>
      </c>
      <c r="CJ1" s="3">
        <f t="shared" si="2"/>
        <v>0.29999999981373549</v>
      </c>
      <c r="CK1" s="3">
        <f t="shared" si="2"/>
        <v>0</v>
      </c>
      <c r="CL1" s="3">
        <f t="shared" si="2"/>
        <v>0.29999999911524355</v>
      </c>
      <c r="CM1" s="3">
        <f t="shared" si="2"/>
        <v>0.29999999958090484</v>
      </c>
      <c r="CN1" s="3">
        <f t="shared" ref="CN1:CY1" si="3">+CN396-CN397</f>
        <v>0.69999999925494194</v>
      </c>
      <c r="CO1" s="3">
        <f t="shared" si="3"/>
        <v>0.59999999986030161</v>
      </c>
      <c r="CP1" s="3">
        <f t="shared" si="3"/>
        <v>0.10000000009313226</v>
      </c>
      <c r="CQ1" s="3">
        <f t="shared" si="3"/>
        <v>-0.30000000051222742</v>
      </c>
      <c r="CR1" s="3">
        <f t="shared" si="3"/>
        <v>0.60000000009313226</v>
      </c>
      <c r="CS1" s="3">
        <f t="shared" si="3"/>
        <v>-0.20000000018626451</v>
      </c>
      <c r="CT1" s="3">
        <f t="shared" si="3"/>
        <v>0.2000000006519258</v>
      </c>
      <c r="CU1" s="3">
        <f t="shared" si="3"/>
        <v>0.59999999986030161</v>
      </c>
      <c r="CV1" s="3">
        <f t="shared" si="3"/>
        <v>0.30000000004656613</v>
      </c>
      <c r="CW1" s="3">
        <f t="shared" si="3"/>
        <v>-0.19999999995343387</v>
      </c>
      <c r="CX1" s="3">
        <f t="shared" si="3"/>
        <v>0.40000000013969839</v>
      </c>
      <c r="CY1" s="3">
        <f t="shared" si="3"/>
        <v>-9.9999999860301614E-2</v>
      </c>
      <c r="CZ1" s="3">
        <f t="shared" ref="CZ1:EI1" si="4">+CZ396-CZ397</f>
        <v>0.19999999972060323</v>
      </c>
      <c r="DA1" s="3">
        <f t="shared" si="4"/>
        <v>0.60000000009313226</v>
      </c>
      <c r="DB1" s="3">
        <f t="shared" si="4"/>
        <v>0.30000000074505806</v>
      </c>
      <c r="DC1" s="3">
        <f t="shared" si="4"/>
        <v>0.30000000027939677</v>
      </c>
      <c r="DD1" s="3">
        <f t="shared" si="4"/>
        <v>0.6000000003259629</v>
      </c>
      <c r="DE1" s="3">
        <f t="shared" si="4"/>
        <v>0.20000000018626451</v>
      </c>
      <c r="DF1" s="3">
        <f t="shared" si="4"/>
        <v>0.29999999841675162</v>
      </c>
      <c r="DG1" s="3">
        <f t="shared" si="4"/>
        <v>0.10000000055879354</v>
      </c>
      <c r="DH1" s="3">
        <f t="shared" si="4"/>
        <v>0.59999999916180968</v>
      </c>
      <c r="DI1" s="3">
        <f t="shared" si="4"/>
        <v>0.70000000018626451</v>
      </c>
      <c r="DJ1" s="3">
        <f t="shared" si="4"/>
        <v>0.30000000027939677</v>
      </c>
      <c r="DK1" s="3">
        <f t="shared" si="4"/>
        <v>1.0000000013969839</v>
      </c>
      <c r="DL1" s="3">
        <f t="shared" si="4"/>
        <v>0.99999999906867743</v>
      </c>
      <c r="DM1" s="3">
        <f t="shared" si="4"/>
        <v>1.0000000004656613</v>
      </c>
      <c r="DN1" s="3">
        <f t="shared" si="4"/>
        <v>1</v>
      </c>
      <c r="DO1" s="3">
        <f t="shared" si="4"/>
        <v>1</v>
      </c>
      <c r="DP1" s="3">
        <f t="shared" si="4"/>
        <v>0.90000000037252903</v>
      </c>
      <c r="DQ1" s="3">
        <f t="shared" si="4"/>
        <v>0.89999999990686774</v>
      </c>
      <c r="DR1" s="3">
        <f t="shared" si="4"/>
        <v>0.90000000037252903</v>
      </c>
      <c r="DS1" s="3">
        <f t="shared" si="4"/>
        <v>0.90000000037252903</v>
      </c>
      <c r="DT1" s="3">
        <f t="shared" si="4"/>
        <v>0.90000000037252903</v>
      </c>
      <c r="DU1" s="3">
        <f t="shared" si="4"/>
        <v>0.9000000013038516</v>
      </c>
      <c r="DV1" s="3">
        <f t="shared" si="4"/>
        <v>0.80000000074505806</v>
      </c>
      <c r="DW1" s="3">
        <f t="shared" si="4"/>
        <v>0.79999999981373549</v>
      </c>
      <c r="DX1" s="3">
        <f t="shared" si="4"/>
        <v>0.80000000027939677</v>
      </c>
      <c r="DY1" s="3">
        <f t="shared" si="4"/>
        <v>0.80000000027939677</v>
      </c>
      <c r="DZ1" s="3">
        <f t="shared" si="4"/>
        <v>0.80000000074505806</v>
      </c>
      <c r="EA1" s="3">
        <f t="shared" si="4"/>
        <v>0.80000000027939677</v>
      </c>
      <c r="EB1" s="3">
        <f t="shared" si="4"/>
        <v>0.7000000006519258</v>
      </c>
      <c r="EC1" s="3">
        <f t="shared" si="4"/>
        <v>0.69999999925494194</v>
      </c>
      <c r="ED1" s="3">
        <f t="shared" si="4"/>
        <v>0.69999999925494194</v>
      </c>
      <c r="EE1" s="3">
        <f t="shared" si="4"/>
        <v>0.69999999972060323</v>
      </c>
      <c r="EF1" s="3">
        <f t="shared" si="4"/>
        <v>0.69999999972060323</v>
      </c>
      <c r="EG1" s="3">
        <f t="shared" si="4"/>
        <v>0.7000000006519258</v>
      </c>
      <c r="EH1" s="3">
        <f t="shared" si="4"/>
        <v>0.59999999962747097</v>
      </c>
      <c r="EI1" s="3">
        <f t="shared" si="4"/>
        <v>0.60000000102445483</v>
      </c>
    </row>
    <row r="2" spans="1:167" ht="18" customHeight="1">
      <c r="D2" s="714"/>
      <c r="E2" s="713" t="s">
        <v>2524</v>
      </c>
      <c r="H2" s="3"/>
      <c r="I2" s="3">
        <v>0.40000000002328306</v>
      </c>
      <c r="J2" s="3">
        <v>-0.40000000002328306</v>
      </c>
      <c r="K2" s="3">
        <v>0.20000000030267984</v>
      </c>
      <c r="L2" s="3">
        <v>-6.9849193096160889E-10</v>
      </c>
      <c r="M2" s="3">
        <v>-0.19999999983701855</v>
      </c>
      <c r="N2" s="3">
        <v>0.7000000006519258</v>
      </c>
      <c r="O2" s="3">
        <v>-0.60000000055879354</v>
      </c>
      <c r="P2" s="3">
        <v>-0.6000000003259629</v>
      </c>
      <c r="Q2" s="3">
        <v>0.90000000037252903</v>
      </c>
      <c r="R2" s="3">
        <v>-0.19999999983701855</v>
      </c>
      <c r="S2" s="3">
        <v>-0.70000000030267984</v>
      </c>
      <c r="T2" s="3">
        <v>0.50000000011641532</v>
      </c>
      <c r="U2" s="3">
        <v>9.9999999976716936E-2</v>
      </c>
      <c r="V2" s="3">
        <v>-9.9999999976716936E-2</v>
      </c>
      <c r="W2" s="3">
        <v>0.39999999979045242</v>
      </c>
      <c r="X2" s="3">
        <v>-0.40000000013969839</v>
      </c>
      <c r="Y2" s="3">
        <v>0.1000000003259629</v>
      </c>
      <c r="Z2" s="3">
        <v>-0.10000000009313226</v>
      </c>
      <c r="AA2" s="3">
        <v>5.8207660913467407E-10</v>
      </c>
      <c r="AB2" s="3">
        <v>0.69999999972060323</v>
      </c>
      <c r="AC2" s="3">
        <v>-0.40000000037252903</v>
      </c>
      <c r="AD2" s="3">
        <v>-9.9999999860301614E-2</v>
      </c>
      <c r="AE2" s="3">
        <v>-0.50000000011641532</v>
      </c>
      <c r="AF2" s="3">
        <v>0.70000000030267984</v>
      </c>
      <c r="AG2" s="3">
        <v>0.30000000004656613</v>
      </c>
      <c r="AH2" s="3">
        <v>9.9999999976716936E-2</v>
      </c>
      <c r="AI2" s="3">
        <v>-0.59999999997671694</v>
      </c>
      <c r="AJ2" s="3">
        <v>9.9999999860301614E-2</v>
      </c>
      <c r="AK2" s="3">
        <v>-0.49999999965075403</v>
      </c>
      <c r="AL2" s="3">
        <v>0.49999999965075403</v>
      </c>
      <c r="AM2" s="3">
        <v>1.1641532182693481E-10</v>
      </c>
      <c r="AN2" s="3">
        <v>-0.49999999988358468</v>
      </c>
      <c r="AO2" s="3">
        <v>0.29999999969732016</v>
      </c>
      <c r="AP2" s="3">
        <v>0.20000000006984919</v>
      </c>
      <c r="AQ2" s="3">
        <v>-0.10000000009313226</v>
      </c>
      <c r="AR2" s="3">
        <v>0.10000000079162419</v>
      </c>
      <c r="AS2" s="3">
        <v>-0.40000000107102096</v>
      </c>
      <c r="AT2" s="3">
        <v>0.50000000093132257</v>
      </c>
      <c r="AU2" s="3">
        <v>9.9999999394640326E-2</v>
      </c>
      <c r="AV2" s="3">
        <v>-0.40000000002328306</v>
      </c>
      <c r="AW2" s="3">
        <v>0.5</v>
      </c>
      <c r="AX2" s="3">
        <v>-0.89999999990686774</v>
      </c>
      <c r="AY2" s="3">
        <v>0.80000000027939677</v>
      </c>
      <c r="AZ2" s="3">
        <v>-0.20000000041909516</v>
      </c>
      <c r="BA2" s="3">
        <v>0.1000000003259629</v>
      </c>
      <c r="BB2" s="3">
        <v>0</v>
      </c>
      <c r="BC2" s="3">
        <v>0.19999999972060323</v>
      </c>
      <c r="BD2" s="3">
        <f t="shared" ref="BD2" si="5">+BD1-BC1</f>
        <v>-0.59999999986030161</v>
      </c>
      <c r="BE2" s="3">
        <f t="shared" ref="BE2" si="6">+BE1-BD1</f>
        <v>2.3283064365386963E-10</v>
      </c>
      <c r="BF2" s="3">
        <f t="shared" ref="BF2" si="7">+BF1-BE1</f>
        <v>0.49999999976716936</v>
      </c>
      <c r="BG2" s="3">
        <f t="shared" ref="BG2" si="8">+BG1-BF1</f>
        <v>-0.10000000009313226</v>
      </c>
      <c r="BH2" s="3">
        <f t="shared" ref="BH2" si="9">+BH1-BG1</f>
        <v>-0.30000000004656613</v>
      </c>
      <c r="BI2" s="3">
        <f t="shared" ref="BI2" si="10">+BI1-BH1</f>
        <v>0.29999999981373549</v>
      </c>
      <c r="BJ2" s="3">
        <f t="shared" ref="BJ2" si="11">+BJ1-BI1</f>
        <v>0.30000000027939677</v>
      </c>
      <c r="BK2" s="3">
        <f t="shared" ref="BK2" si="12">+BK1-BJ1</f>
        <v>-0.80000000004656613</v>
      </c>
      <c r="BL2" s="3">
        <f t="shared" ref="BL2" si="13">+BL1-BK1</f>
        <v>0.89999999944120646</v>
      </c>
      <c r="BM2" s="3">
        <f>+BM1-BL1</f>
        <v>-0.49999999953433871</v>
      </c>
      <c r="BN2" s="3">
        <f t="shared" ref="BN2" si="14">+BN1-BM1</f>
        <v>-0.29999999911524355</v>
      </c>
      <c r="BO2" s="3">
        <f t="shared" ref="BO2" si="15">+BO1-BN1</f>
        <v>-0.2000000006519258</v>
      </c>
      <c r="BP2" s="3">
        <f>+BP1-BO1</f>
        <v>0.1000000003259629</v>
      </c>
      <c r="BQ2" s="3">
        <f t="shared" ref="BQ2" si="16">+BQ1-BP1</f>
        <v>0.3999999996740371</v>
      </c>
      <c r="BR2" s="3">
        <f t="shared" ref="BR2" si="17">+BR1-BQ1</f>
        <v>0.3999999996740371</v>
      </c>
      <c r="BS2" s="3">
        <f>+BS1-BR1</f>
        <v>-0.29999999958090484</v>
      </c>
      <c r="BT2" s="3">
        <f t="shared" ref="BT2" si="18">+BT1-BS1</f>
        <v>-0.20000000088475645</v>
      </c>
      <c r="BU2" s="3">
        <f t="shared" ref="BU2" si="19">+BU1-BT1</f>
        <v>-0.59999999939464033</v>
      </c>
      <c r="BV2" s="3">
        <f t="shared" ref="BV2" si="20">+BV1-BU1</f>
        <v>9.9999999860301614E-2</v>
      </c>
      <c r="BW2" s="3">
        <f t="shared" ref="BW2" si="21">+BW1-BV1</f>
        <v>0.19999999972060323</v>
      </c>
      <c r="BX2" s="3">
        <f t="shared" ref="BX2" si="22">+BX1-BW1</f>
        <v>0.6000000003259629</v>
      </c>
      <c r="BY2" s="3">
        <f t="shared" ref="BY2" si="23">+BY1-BX1</f>
        <v>0.29999999981373549</v>
      </c>
      <c r="BZ2" s="3">
        <f t="shared" ref="BZ2" si="24">+BZ1-BY1</f>
        <v>-0.29999999958090484</v>
      </c>
      <c r="CA2" s="3">
        <f t="shared" ref="CA2" si="25">+CA1-BZ1</f>
        <v>-0.20000000041909516</v>
      </c>
      <c r="CB2" s="3">
        <f t="shared" ref="CB2" si="26">+CB1-CA1</f>
        <v>-1.0999999998603016</v>
      </c>
      <c r="CC2" s="3">
        <f t="shared" ref="CC2" si="27">+CC1-CB1</f>
        <v>1.2999999998137355</v>
      </c>
      <c r="CD2" s="3">
        <f t="shared" ref="CD2" si="28">+CD1-CC1</f>
        <v>-0.19999999995343387</v>
      </c>
      <c r="CE2" s="3">
        <f t="shared" ref="CE2" si="29">+CE1-CD1</f>
        <v>-0.30000000004656613</v>
      </c>
      <c r="CF2" s="3">
        <f t="shared" ref="CF2" si="30">+CF1-CE1</f>
        <v>0.29999999981373549</v>
      </c>
      <c r="CG2" s="3">
        <f t="shared" ref="CG2" si="31">+CG1-CF1</f>
        <v>-0.3999999996740371</v>
      </c>
      <c r="CH2" s="3">
        <f t="shared" ref="CH2" si="32">+CH1-CG1</f>
        <v>0.50000000023283064</v>
      </c>
      <c r="CI2" s="3">
        <f t="shared" ref="CI2" si="33">+CI1-CH1</f>
        <v>0.30000000004656613</v>
      </c>
      <c r="CJ2" s="3">
        <f t="shared" ref="CJ2" si="34">+CJ1-CI1</f>
        <v>-0.30000000027939677</v>
      </c>
      <c r="CK2" s="3">
        <f t="shared" ref="CK2" si="35">+CK1-CJ1</f>
        <v>-0.29999999981373549</v>
      </c>
      <c r="CL2" s="3">
        <f t="shared" ref="CL2" si="36">+CL1-CK1</f>
        <v>0.29999999911524355</v>
      </c>
      <c r="CM2" s="3">
        <f t="shared" ref="CM2" si="37">+CM1-CL1</f>
        <v>4.6566128730773926E-10</v>
      </c>
      <c r="CN2" s="3">
        <f>+CN1-CM1</f>
        <v>0.3999999996740371</v>
      </c>
      <c r="CO2" s="3">
        <f t="shared" ref="CO2" si="38">+CO1-CN1</f>
        <v>-9.9999999394640326E-2</v>
      </c>
      <c r="CP2" s="3">
        <f t="shared" ref="CP2" si="39">+CP1-CO1</f>
        <v>-0.49999999976716936</v>
      </c>
      <c r="CQ2" s="3">
        <f t="shared" ref="CQ2" si="40">+CQ1-CP1</f>
        <v>-0.40000000060535967</v>
      </c>
      <c r="CR2" s="3">
        <f t="shared" ref="CR2" si="41">+CR1-CQ1</f>
        <v>0.90000000060535967</v>
      </c>
      <c r="CS2" s="3">
        <f t="shared" ref="CS2" si="42">+CS1-CR1</f>
        <v>-0.80000000027939677</v>
      </c>
      <c r="CT2" s="3">
        <f t="shared" ref="CT2" si="43">+CT1-CS1</f>
        <v>0.40000000083819032</v>
      </c>
      <c r="CU2" s="3">
        <f t="shared" ref="CU2" si="44">+CU1-CT1</f>
        <v>0.39999999920837581</v>
      </c>
      <c r="CV2" s="3">
        <f t="shared" ref="CV2" si="45">+CV1-CU1</f>
        <v>-0.29999999981373549</v>
      </c>
      <c r="CW2" s="3">
        <f t="shared" ref="CW2" si="46">+CW1-CV1</f>
        <v>-0.5</v>
      </c>
      <c r="CX2" s="3">
        <f t="shared" ref="CX2" si="47">+CX1-CW1</f>
        <v>0.60000000009313226</v>
      </c>
      <c r="CY2" s="3">
        <f t="shared" ref="CY2" si="48">+CY1-CX1</f>
        <v>-0.5</v>
      </c>
      <c r="CZ2" s="3">
        <f t="shared" ref="CZ2" si="49">+CZ1-CY1</f>
        <v>0.29999999958090484</v>
      </c>
      <c r="DA2" s="3">
        <f t="shared" ref="DA2" si="50">+DA1-CZ1</f>
        <v>0.40000000037252903</v>
      </c>
      <c r="DB2" s="3">
        <f t="shared" ref="DB2" si="51">+DB1-DA1</f>
        <v>-0.2999999993480742</v>
      </c>
      <c r="DC2" s="3">
        <f t="shared" ref="DC2" si="52">+DC1-DB1</f>
        <v>-4.6566128730773926E-10</v>
      </c>
      <c r="DD2" s="3">
        <f t="shared" ref="DD2" si="53">+DD1-DC1</f>
        <v>0.30000000004656613</v>
      </c>
      <c r="DE2" s="3">
        <f t="shared" ref="DE2" si="54">+DE1-DD1</f>
        <v>-0.40000000013969839</v>
      </c>
      <c r="DF2" s="3">
        <f t="shared" ref="DF2" si="55">+DF1-DE1</f>
        <v>9.9999998230487108E-2</v>
      </c>
      <c r="DG2" s="3">
        <f t="shared" ref="DG2" si="56">+DG1-DF1</f>
        <v>-0.19999999785795808</v>
      </c>
      <c r="DH2" s="3">
        <f t="shared" ref="DH2" si="57">+DH1-DG1</f>
        <v>0.49999999860301614</v>
      </c>
      <c r="DI2" s="3">
        <f t="shared" ref="DI2" si="58">+DI1-DH1</f>
        <v>0.10000000102445483</v>
      </c>
      <c r="DJ2" s="3">
        <f t="shared" ref="DJ2" si="59">+DJ1-DI1</f>
        <v>-0.39999999990686774</v>
      </c>
      <c r="DK2" s="3">
        <f t="shared" ref="DK2" si="60">+DK1-DJ1</f>
        <v>0.70000000111758709</v>
      </c>
      <c r="DL2" s="3">
        <f t="shared" ref="DL2" si="61">+DL1-DK1</f>
        <v>-2.3283064365386963E-9</v>
      </c>
      <c r="DM2" s="3">
        <f t="shared" ref="DM2" si="62">+DM1-DL1</f>
        <v>1.3969838619232178E-9</v>
      </c>
      <c r="DN2" s="3">
        <f t="shared" ref="DN2" si="63">+DN1-DM1</f>
        <v>-4.6566128730773926E-10</v>
      </c>
      <c r="DO2" s="3">
        <f t="shared" ref="DO2" si="64">+DO1-DN1</f>
        <v>0</v>
      </c>
      <c r="DP2" s="3">
        <f t="shared" ref="DP2" si="65">+DP1-DO1</f>
        <v>-9.999999962747097E-2</v>
      </c>
      <c r="DQ2" s="3">
        <f t="shared" ref="DQ2" si="66">+DQ1-DP1</f>
        <v>-4.6566128730773926E-10</v>
      </c>
      <c r="DR2" s="3">
        <f t="shared" ref="DR2" si="67">+DR1-DQ1</f>
        <v>4.6566128730773926E-10</v>
      </c>
      <c r="DS2" s="3">
        <f t="shared" ref="DS2" si="68">+DS1-DR1</f>
        <v>0</v>
      </c>
      <c r="DT2" s="3">
        <f t="shared" ref="DT2" si="69">+DT1-DS1</f>
        <v>0</v>
      </c>
      <c r="DU2" s="3">
        <f t="shared" ref="DU2" si="70">+DU1-DT1</f>
        <v>9.3132257461547852E-10</v>
      </c>
      <c r="DV2" s="3">
        <f t="shared" ref="DV2" si="71">+DV1-DU1</f>
        <v>-0.10000000055879354</v>
      </c>
      <c r="DW2" s="3">
        <f t="shared" ref="DW2" si="72">+DW1-DV1</f>
        <v>-9.3132257461547852E-10</v>
      </c>
      <c r="DX2" s="3">
        <f>+DX1-DW1</f>
        <v>4.6566128730773926E-10</v>
      </c>
      <c r="DY2" s="3">
        <f t="shared" ref="DY2" si="73">+DY1-DX1</f>
        <v>0</v>
      </c>
      <c r="DZ2" s="3">
        <f t="shared" ref="DZ2" si="74">+DZ1-DY1</f>
        <v>4.6566128730773926E-10</v>
      </c>
      <c r="EA2" s="3">
        <f t="shared" ref="EA2" si="75">+EA1-DZ1</f>
        <v>-4.6566128730773926E-10</v>
      </c>
      <c r="EB2" s="3">
        <f t="shared" ref="EB2" si="76">+EB1-EA1</f>
        <v>-9.999999962747097E-2</v>
      </c>
      <c r="EC2" s="3">
        <f t="shared" ref="EC2" si="77">+EC1-EB1</f>
        <v>-1.3969838619232178E-9</v>
      </c>
      <c r="ED2" s="3">
        <f t="shared" ref="ED2" si="78">+ED1-EC1</f>
        <v>0</v>
      </c>
      <c r="EE2" s="3">
        <f t="shared" ref="EE2" si="79">+EE1-ED1</f>
        <v>4.6566128730773926E-10</v>
      </c>
      <c r="EF2" s="3">
        <f t="shared" ref="EF2" si="80">+EF1-EE1</f>
        <v>0</v>
      </c>
      <c r="EG2" s="3">
        <f t="shared" ref="EG2" si="81">+EG1-EF1</f>
        <v>9.3132257461547852E-10</v>
      </c>
      <c r="EH2" s="3">
        <f t="shared" ref="EH2" si="82">+EH1-EG1</f>
        <v>-0.10000000102445483</v>
      </c>
      <c r="EI2" s="3">
        <f t="shared" ref="EI2" si="83">+EI1-EH1</f>
        <v>1.3969838619232178E-9</v>
      </c>
    </row>
    <row r="3" spans="1:167" s="720" customFormat="1" ht="16.5" customHeight="1">
      <c r="D3" s="720">
        <f>COLUMN()-3</f>
        <v>1</v>
      </c>
      <c r="E3" s="325" t="s">
        <v>2525</v>
      </c>
      <c r="F3" s="317"/>
      <c r="H3" s="721"/>
      <c r="I3" s="721"/>
      <c r="J3" s="721"/>
      <c r="K3" s="721"/>
      <c r="L3" s="721"/>
      <c r="M3" s="721"/>
      <c r="N3" s="721"/>
      <c r="O3" s="721"/>
      <c r="P3" s="721"/>
      <c r="Q3" s="721"/>
      <c r="R3" s="721"/>
      <c r="S3" s="721"/>
      <c r="T3" s="317"/>
      <c r="W3" s="140"/>
      <c r="X3" s="51"/>
      <c r="AN3" s="317"/>
      <c r="CB3" s="957"/>
      <c r="CC3" s="957"/>
      <c r="CD3" s="957"/>
      <c r="CE3" s="957"/>
      <c r="CF3" s="957"/>
      <c r="CG3" s="957"/>
      <c r="CH3" s="957"/>
      <c r="CI3" s="957"/>
      <c r="CJ3" s="957"/>
      <c r="CK3" s="957"/>
      <c r="CL3" s="957"/>
      <c r="CM3" s="957"/>
      <c r="CN3" s="957"/>
      <c r="CO3" s="957"/>
      <c r="CP3" s="957"/>
      <c r="CQ3" s="957"/>
      <c r="CR3" s="957"/>
      <c r="CS3" s="957"/>
      <c r="CT3" s="957"/>
      <c r="CU3" s="957"/>
      <c r="CV3" s="957"/>
      <c r="CW3" s="957"/>
      <c r="CX3" s="957"/>
      <c r="CY3" s="957"/>
      <c r="CZ3" s="957"/>
      <c r="DA3" s="957"/>
      <c r="DB3" s="957"/>
      <c r="DC3" s="957"/>
      <c r="DD3" s="957"/>
      <c r="DE3" s="957"/>
      <c r="DF3" s="957"/>
      <c r="DG3" s="957"/>
      <c r="DH3" s="957"/>
      <c r="DI3" s="957"/>
      <c r="DJ3" s="957"/>
      <c r="DK3" s="957"/>
      <c r="DL3" s="720">
        <f>COLUMN()-3</f>
        <v>113</v>
      </c>
      <c r="DM3" s="957"/>
      <c r="DN3" s="957"/>
      <c r="DO3" s="957"/>
      <c r="DP3" s="957"/>
      <c r="DQ3" s="957"/>
      <c r="DR3" s="720">
        <f>COLUMN()-4</f>
        <v>118</v>
      </c>
      <c r="DS3" s="957"/>
      <c r="DT3" s="957"/>
      <c r="DU3" s="957"/>
      <c r="DV3" s="957"/>
      <c r="DW3" s="957"/>
      <c r="DX3" s="720">
        <f>COLUMN()-3</f>
        <v>125</v>
      </c>
      <c r="DY3" s="957"/>
      <c r="DZ3" s="957"/>
      <c r="EA3" s="957"/>
      <c r="EB3"/>
      <c r="EC3"/>
      <c r="ED3"/>
      <c r="EE3"/>
      <c r="EF3"/>
      <c r="EG3"/>
      <c r="EH3"/>
      <c r="EI3"/>
      <c r="EJ3"/>
      <c r="EK3" s="264"/>
      <c r="EN3" s="317"/>
      <c r="EO3" s="317"/>
      <c r="EP3" s="317"/>
      <c r="EQ3" s="317"/>
      <c r="ER3" s="317"/>
      <c r="ES3" s="317"/>
      <c r="ET3" s="317"/>
      <c r="EU3" s="317"/>
      <c r="EV3" s="317"/>
      <c r="EW3" s="317"/>
      <c r="EX3" s="317"/>
      <c r="EY3" s="317"/>
    </row>
    <row r="4" spans="1:167" ht="15" customHeight="1">
      <c r="D4" s="140">
        <f>+'Income Statement Detail'!A4</f>
        <v>0</v>
      </c>
      <c r="E4" s="720">
        <f>COLUMN()-4</f>
        <v>1</v>
      </c>
      <c r="F4" s="104"/>
      <c r="G4" s="727" t="s">
        <v>39</v>
      </c>
      <c r="H4" s="727" t="str">
        <f>+'Income Statement Detail'!B4</f>
        <v>Actual</v>
      </c>
      <c r="I4" s="727" t="str">
        <f>+'Income Statement Detail'!C4</f>
        <v>Actual</v>
      </c>
      <c r="J4" s="727" t="str">
        <f>+'Income Statement Detail'!D4</f>
        <v>Actual</v>
      </c>
      <c r="K4" s="727" t="str">
        <f>+'Income Statement Detail'!E4</f>
        <v>Actual</v>
      </c>
      <c r="L4" s="727" t="str">
        <f>+'Income Statement Detail'!F4</f>
        <v>Actual</v>
      </c>
      <c r="M4" s="727" t="str">
        <f>+'Income Statement Detail'!G4</f>
        <v>Actual</v>
      </c>
      <c r="N4" s="727" t="str">
        <f>+'Income Statement Detail'!H4</f>
        <v>Actual</v>
      </c>
      <c r="O4" s="727" t="str">
        <f>+'Income Statement Detail'!I4</f>
        <v>Actual</v>
      </c>
      <c r="P4" s="727" t="str">
        <f>+'Income Statement Detail'!J4</f>
        <v>Actual</v>
      </c>
      <c r="Q4" s="727" t="str">
        <f>+'Income Statement Detail'!K4</f>
        <v>Actual</v>
      </c>
      <c r="R4" s="727" t="str">
        <f>+'Income Statement Detail'!L4</f>
        <v>Actual</v>
      </c>
      <c r="S4" s="727" t="str">
        <f>+'Income Statement Detail'!M4</f>
        <v>Actual</v>
      </c>
      <c r="T4" s="727" t="str">
        <f>+'Income Statement Detail'!N4</f>
        <v>Actual</v>
      </c>
      <c r="U4" s="727" t="str">
        <f>+'Income Statement Detail'!O4</f>
        <v>Actual</v>
      </c>
      <c r="V4" s="727" t="str">
        <f>+'Income Statement Detail'!P4</f>
        <v>Actual</v>
      </c>
      <c r="W4" s="727" t="str">
        <f>+'Income Statement Detail'!Q4</f>
        <v>Actual</v>
      </c>
      <c r="X4" s="727" t="str">
        <f>+'Income Statement Detail'!R4</f>
        <v>Actual</v>
      </c>
      <c r="Y4" s="727" t="str">
        <f>+'Income Statement Detail'!S4</f>
        <v>Actual</v>
      </c>
      <c r="Z4" s="727" t="str">
        <f>+'Income Statement Detail'!T4</f>
        <v>Actual</v>
      </c>
      <c r="AA4" s="727" t="str">
        <f>+'Income Statement Detail'!U4</f>
        <v>Actual</v>
      </c>
      <c r="AB4" s="727" t="str">
        <f>+'Income Statement Detail'!V4</f>
        <v>Actual</v>
      </c>
      <c r="AC4" s="727" t="str">
        <f>+'Income Statement Detail'!W4</f>
        <v>Actual</v>
      </c>
      <c r="AD4" s="727" t="str">
        <f>+'Income Statement Detail'!X4</f>
        <v>Actual</v>
      </c>
      <c r="AE4" s="727" t="str">
        <f>+'Income Statement Detail'!Y4</f>
        <v>Actual</v>
      </c>
      <c r="AF4" s="727" t="str">
        <f>+'Income Statement Detail'!Z4</f>
        <v>Actual</v>
      </c>
      <c r="AG4" s="727" t="str">
        <f>+'Income Statement Detail'!AA4</f>
        <v>Actual</v>
      </c>
      <c r="AH4" s="727" t="str">
        <f>+'Income Statement Detail'!AB4</f>
        <v>Actual</v>
      </c>
      <c r="AI4" s="727" t="str">
        <f>+'Income Statement Detail'!AC4</f>
        <v>Actual</v>
      </c>
      <c r="AJ4" s="727" t="str">
        <f>+'Income Statement Detail'!AD4</f>
        <v>Actual</v>
      </c>
      <c r="AK4" s="727" t="str">
        <f>+'Income Statement Detail'!AE4</f>
        <v>Actual</v>
      </c>
      <c r="AL4" s="727" t="str">
        <f>+'Income Statement Detail'!AF4</f>
        <v>Actual</v>
      </c>
      <c r="AM4" s="727" t="str">
        <f>+'Income Statement Detail'!AG4</f>
        <v>Actual</v>
      </c>
      <c r="AN4" s="727" t="str">
        <f>+'Income Statement Detail'!AH4</f>
        <v>Actual</v>
      </c>
      <c r="AO4" s="727" t="str">
        <f>+'Income Statement Detail'!AI4</f>
        <v>Actual</v>
      </c>
      <c r="AP4" s="727" t="str">
        <f>+'Income Statement Detail'!AJ4</f>
        <v>Actual</v>
      </c>
      <c r="AQ4" s="727" t="str">
        <f>+'Income Statement Detail'!AK4</f>
        <v>Actual</v>
      </c>
      <c r="AR4" s="727" t="str">
        <f>+'Income Statement Detail'!AL4</f>
        <v>Actual</v>
      </c>
      <c r="AS4" s="727" t="str">
        <f>+'Income Statement Detail'!AM4</f>
        <v>Actual</v>
      </c>
      <c r="AT4" s="727" t="str">
        <f>+'Income Statement Detail'!AN4</f>
        <v>Actual</v>
      </c>
      <c r="AU4" s="727" t="str">
        <f>+'Income Statement Detail'!AO4</f>
        <v>Actual</v>
      </c>
      <c r="AV4" s="727" t="str">
        <f>+'Income Statement Detail'!AP4</f>
        <v>Actual</v>
      </c>
      <c r="AW4" s="727" t="str">
        <f>+'Income Statement Detail'!AQ4</f>
        <v>Actual</v>
      </c>
      <c r="AX4" s="727" t="str">
        <f>+'Income Statement Detail'!AR4</f>
        <v>Actual</v>
      </c>
      <c r="AY4" s="727" t="str">
        <f>+'Income Statement Detail'!AS4</f>
        <v>Actual</v>
      </c>
      <c r="AZ4" s="727" t="str">
        <f>+'Income Statement Detail'!AT4</f>
        <v>Actual</v>
      </c>
      <c r="BA4" s="727" t="str">
        <f>+'Income Statement Detail'!AU4</f>
        <v>Actual</v>
      </c>
      <c r="BB4" s="727" t="str">
        <f>+'Income Statement Detail'!AV4</f>
        <v>Actual</v>
      </c>
      <c r="BC4" s="727" t="str">
        <f>+'Income Statement Detail'!AW4</f>
        <v>Actual</v>
      </c>
      <c r="BD4" s="727" t="str">
        <f>+'Income Statement Detail'!AX4</f>
        <v>Actual</v>
      </c>
      <c r="BE4" s="727" t="str">
        <f>+'Income Statement Detail'!AY4</f>
        <v>Actual</v>
      </c>
      <c r="BF4" s="727" t="str">
        <f>+'Income Statement Detail'!AZ4</f>
        <v>Actual</v>
      </c>
      <c r="BG4" s="727" t="str">
        <f>+'Income Statement Detail'!BA4</f>
        <v>Actual</v>
      </c>
      <c r="BH4" s="727" t="str">
        <f>+'Income Statement Detail'!BB4</f>
        <v>Actual</v>
      </c>
      <c r="BI4" s="727" t="str">
        <f>+'Income Statement Detail'!BC4</f>
        <v>Actual</v>
      </c>
      <c r="BJ4" s="727" t="str">
        <f>+'Income Statement Detail'!BD4</f>
        <v>Actual</v>
      </c>
      <c r="BK4" s="727" t="str">
        <f>+'Income Statement Detail'!BE4</f>
        <v>Actual</v>
      </c>
      <c r="BL4" s="727" t="str">
        <f>+'Income Statement Detail'!BF4</f>
        <v>Actual</v>
      </c>
      <c r="BM4" s="727" t="str">
        <f>+'Income Statement Detail'!BG4</f>
        <v>Actual</v>
      </c>
      <c r="BN4" s="727" t="str">
        <f>+'Income Statement Detail'!BH4</f>
        <v>Actual</v>
      </c>
      <c r="BO4" s="727" t="str">
        <f>+'Income Statement Detail'!BI4</f>
        <v>Actual</v>
      </c>
      <c r="BP4" s="727" t="str">
        <f>+'Income Statement Detail'!BJ4</f>
        <v>Actual</v>
      </c>
      <c r="BQ4" s="727" t="str">
        <f>+'Income Statement Detail'!BK4</f>
        <v>Actual</v>
      </c>
      <c r="BR4" s="727" t="str">
        <f>+'Income Statement Detail'!BL4</f>
        <v>Actual</v>
      </c>
      <c r="BS4" s="727" t="str">
        <f>+'Income Statement Detail'!BM4</f>
        <v>Actual</v>
      </c>
      <c r="BT4" s="727" t="str">
        <f>+'Income Statement Detail'!BN4</f>
        <v>Actual</v>
      </c>
      <c r="BU4" s="727" t="str">
        <f>+'Income Statement Detail'!BO4</f>
        <v>Actual</v>
      </c>
      <c r="BV4" s="727" t="str">
        <f>+'Income Statement Detail'!BP4</f>
        <v>Actual</v>
      </c>
      <c r="BW4" s="727" t="str">
        <f>+'Income Statement Detail'!BQ4</f>
        <v>Actual</v>
      </c>
      <c r="BX4" s="727" t="str">
        <f>+'Income Statement Detail'!BR4</f>
        <v>Actual</v>
      </c>
      <c r="BY4" s="727" t="str">
        <f>+'Income Statement Detail'!BS4</f>
        <v>Actual</v>
      </c>
      <c r="BZ4" s="727" t="str">
        <f>+'Income Statement Detail'!BT4</f>
        <v>Actual</v>
      </c>
      <c r="CA4" s="727" t="str">
        <f>+'Income Statement Detail'!BU4</f>
        <v>Actual</v>
      </c>
      <c r="CB4" s="727" t="str">
        <f>+'Income Statement Detail'!BV4</f>
        <v>Actual</v>
      </c>
      <c r="CC4" s="727" t="str">
        <f>+'Income Statement Detail'!BW4</f>
        <v>Actual</v>
      </c>
      <c r="CD4" s="727" t="str">
        <f>+'Income Statement Detail'!BX4</f>
        <v>Actual</v>
      </c>
      <c r="CE4" s="727" t="str">
        <f>+'Income Statement Detail'!BY4</f>
        <v>Actual</v>
      </c>
      <c r="CF4" s="727" t="str">
        <f>+'Income Statement Detail'!BZ4</f>
        <v>Actual</v>
      </c>
      <c r="CG4" s="727" t="str">
        <f>+'Income Statement Detail'!CA4</f>
        <v>Actual</v>
      </c>
      <c r="CH4" s="727" t="str">
        <f>+'Income Statement Detail'!CB4</f>
        <v>Actual</v>
      </c>
      <c r="CI4" s="727" t="str">
        <f>+'Income Statement Detail'!CC4</f>
        <v>Actual</v>
      </c>
      <c r="CJ4" s="727" t="str">
        <f>+'Income Statement Detail'!CD4</f>
        <v>Actual</v>
      </c>
      <c r="CK4" s="727" t="str">
        <f>+'Income Statement Detail'!CE4</f>
        <v>Actual</v>
      </c>
      <c r="CL4" s="727" t="str">
        <f>+'Income Statement Detail'!CF4</f>
        <v>Actual</v>
      </c>
      <c r="CM4" s="727" t="str">
        <f>+'Income Statement Detail'!CG4</f>
        <v>Actual</v>
      </c>
      <c r="CN4" s="727" t="str">
        <f>+'Income Statement Detail'!CH4</f>
        <v>Actual</v>
      </c>
      <c r="CO4" s="727" t="str">
        <f>+'Income Statement Detail'!CI4</f>
        <v>Actual</v>
      </c>
      <c r="CP4" s="727" t="str">
        <f>+'Income Statement Detail'!CJ4</f>
        <v>Actual</v>
      </c>
      <c r="CQ4" s="727" t="str">
        <f>+'Income Statement Detail'!CK4</f>
        <v>Actual</v>
      </c>
      <c r="CR4" s="727" t="str">
        <f>+'Income Statement Detail'!CL4</f>
        <v>Actual</v>
      </c>
      <c r="CS4" s="727" t="str">
        <f>+'Income Statement Detail'!CM4</f>
        <v>Actual</v>
      </c>
      <c r="CT4" s="727" t="str">
        <f>+'Income Statement Detail'!CN4</f>
        <v>Actual</v>
      </c>
      <c r="CU4" s="727" t="str">
        <f>+'Income Statement Detail'!CO4</f>
        <v>Actual</v>
      </c>
      <c r="CV4" s="727" t="str">
        <f>+'Income Statement Detail'!CP4</f>
        <v>Actual</v>
      </c>
      <c r="CW4" s="727" t="str">
        <f>+'Income Statement Detail'!CQ4</f>
        <v>Actual</v>
      </c>
      <c r="CX4" s="727" t="str">
        <f>+'Income Statement Detail'!CR4</f>
        <v>Actual</v>
      </c>
      <c r="CY4" s="727" t="str">
        <f>+'Income Statement Detail'!CS4</f>
        <v>Actual</v>
      </c>
      <c r="CZ4" s="727" t="str">
        <f>+'Income Statement Detail'!CT4</f>
        <v>Actual</v>
      </c>
      <c r="DA4" s="727" t="str">
        <f>+'Income Statement Detail'!CU4</f>
        <v>Actual</v>
      </c>
      <c r="DB4" s="727" t="str">
        <f>+'Income Statement Detail'!CV4</f>
        <v>Actual</v>
      </c>
      <c r="DC4" s="727" t="str">
        <f>+'Income Statement Detail'!CW4</f>
        <v>Actual</v>
      </c>
      <c r="DD4" s="727" t="str">
        <f>+'Income Statement Detail'!CX4</f>
        <v>Actual</v>
      </c>
      <c r="DE4" s="727" t="str">
        <f>+'Income Statement Detail'!CY4</f>
        <v>Actual</v>
      </c>
      <c r="DF4" s="727" t="str">
        <f>+'Income Statement Detail'!CZ4</f>
        <v>Actual</v>
      </c>
      <c r="DG4" s="727" t="str">
        <f>+'Income Statement Detail'!DA4</f>
        <v>Actual</v>
      </c>
      <c r="DH4" s="727" t="str">
        <f>+'Income Statement Detail'!DB4</f>
        <v>Forecast</v>
      </c>
      <c r="DI4" s="727" t="str">
        <f>+'Income Statement Detail'!DC4</f>
        <v>Forecast</v>
      </c>
      <c r="DJ4" s="727" t="str">
        <f>+'Income Statement Detail'!DD4</f>
        <v>Forecast</v>
      </c>
      <c r="DK4" s="727" t="str">
        <f>+'Income Statement Detail'!DE4</f>
        <v>Forecast</v>
      </c>
      <c r="DL4" s="727" t="str">
        <f>+'Income Statement Detail'!DF4</f>
        <v>Budget</v>
      </c>
      <c r="DM4" s="727" t="str">
        <f>+'Income Statement Detail'!DG4</f>
        <v>Budget</v>
      </c>
      <c r="DN4" s="727" t="str">
        <f>+'Income Statement Detail'!DH4</f>
        <v>Budget</v>
      </c>
      <c r="DO4" s="727" t="str">
        <f>+'Income Statement Detail'!DI4</f>
        <v>Budget</v>
      </c>
      <c r="DP4" s="727" t="str">
        <f>+'Income Statement Detail'!DJ4</f>
        <v>Budget</v>
      </c>
      <c r="DQ4" s="727" t="str">
        <f>+'Income Statement Detail'!DK4</f>
        <v>Budget</v>
      </c>
      <c r="DR4" s="727" t="str">
        <f>+'Income Statement Detail'!DL4</f>
        <v>Budget</v>
      </c>
      <c r="DS4" s="727" t="str">
        <f>+'Income Statement Detail'!DM4</f>
        <v>Budget</v>
      </c>
      <c r="DT4" s="727" t="str">
        <f>+'Income Statement Detail'!DN4</f>
        <v>Budget</v>
      </c>
      <c r="DU4" s="727" t="str">
        <f>+'Income Statement Detail'!DO4</f>
        <v>Budget</v>
      </c>
      <c r="DV4" s="727" t="str">
        <f>+'Income Statement Detail'!DP4</f>
        <v>Budget</v>
      </c>
      <c r="DW4" s="727" t="str">
        <f>+'Income Statement Detail'!DQ4</f>
        <v>Budget</v>
      </c>
      <c r="DX4" s="727" t="str">
        <f>+'Income Statement Detail'!DR4</f>
        <v>Budget</v>
      </c>
      <c r="DY4" s="727" t="str">
        <f>+'Income Statement Detail'!DS4</f>
        <v>Budget</v>
      </c>
      <c r="DZ4" s="727" t="str">
        <f>+'Income Statement Detail'!DT4</f>
        <v>Budget</v>
      </c>
      <c r="EA4" s="727" t="str">
        <f>+'Income Statement Detail'!DU4</f>
        <v>Budget</v>
      </c>
      <c r="EB4" s="727" t="str">
        <f>+'Income Statement Detail'!DV4</f>
        <v>Budget</v>
      </c>
      <c r="EC4" s="727" t="str">
        <f>+'Income Statement Detail'!DW4</f>
        <v>Budget</v>
      </c>
      <c r="ED4" s="727" t="str">
        <f>+'Income Statement Detail'!DX4</f>
        <v>Budget</v>
      </c>
      <c r="EE4" s="727" t="str">
        <f>+'Income Statement Detail'!DY4</f>
        <v>Budget</v>
      </c>
      <c r="EF4" s="727" t="str">
        <f>+'Income Statement Detail'!DZ4</f>
        <v>Budget</v>
      </c>
      <c r="EG4" s="727" t="str">
        <f>+'Income Statement Detail'!EA4</f>
        <v>Budget</v>
      </c>
      <c r="EH4" s="727" t="str">
        <f>+'Income Statement Detail'!EB4</f>
        <v>Budget</v>
      </c>
      <c r="EI4" s="727" t="str">
        <f>+'Income Statement Detail'!EC4</f>
        <v>Budget</v>
      </c>
      <c r="EM4" s="722" t="s">
        <v>43</v>
      </c>
      <c r="EN4" s="722" t="s">
        <v>43</v>
      </c>
      <c r="EO4" s="722" t="s">
        <v>43</v>
      </c>
      <c r="EP4" s="722" t="s">
        <v>43</v>
      </c>
      <c r="EQ4" s="722" t="s">
        <v>43</v>
      </c>
      <c r="ER4" s="722" t="s">
        <v>43</v>
      </c>
      <c r="ES4" s="722" t="s">
        <v>43</v>
      </c>
      <c r="ET4" s="722" t="s">
        <v>43</v>
      </c>
      <c r="EU4" s="722" t="s">
        <v>43</v>
      </c>
      <c r="EV4" s="722" t="s">
        <v>43</v>
      </c>
      <c r="EW4" s="722" t="s">
        <v>43</v>
      </c>
      <c r="EX4" s="722" t="s">
        <v>43</v>
      </c>
    </row>
    <row r="5" spans="1:167" ht="15" customHeight="1">
      <c r="A5" s="1188" t="s">
        <v>2526</v>
      </c>
      <c r="B5" s="1188" t="s">
        <v>2527</v>
      </c>
      <c r="C5" s="1188" t="s">
        <v>2528</v>
      </c>
      <c r="D5" s="1188" t="s">
        <v>2529</v>
      </c>
      <c r="E5" s="1188" t="s">
        <v>2529</v>
      </c>
      <c r="F5" s="1189" t="s">
        <v>2530</v>
      </c>
      <c r="G5" s="1190" t="s">
        <v>345</v>
      </c>
      <c r="H5" s="1190" t="str">
        <f>+'Income Statement Detail'!B5</f>
        <v>Jan 2014</v>
      </c>
      <c r="I5" s="1190" t="str">
        <f>+'Income Statement Detail'!C5</f>
        <v>Feb 2014</v>
      </c>
      <c r="J5" s="1190" t="str">
        <f>+'Income Statement Detail'!D5</f>
        <v>Mar 2014</v>
      </c>
      <c r="K5" s="1190" t="str">
        <f>+'Income Statement Detail'!E5</f>
        <v>Apr 2014</v>
      </c>
      <c r="L5" s="1190" t="str">
        <f>+'Income Statement Detail'!F5</f>
        <v>May 2014</v>
      </c>
      <c r="M5" s="1190" t="str">
        <f>+'Income Statement Detail'!G5</f>
        <v>Jun 2014</v>
      </c>
      <c r="N5" s="1190" t="str">
        <f>+'Income Statement Detail'!H5</f>
        <v>Jul 2014</v>
      </c>
      <c r="O5" s="1190" t="str">
        <f>+'Income Statement Detail'!I5</f>
        <v>Aug 2014</v>
      </c>
      <c r="P5" s="1190" t="str">
        <f>+'Income Statement Detail'!J5</f>
        <v>Sep 2014</v>
      </c>
      <c r="Q5" s="1190" t="str">
        <f>+'Income Statement Detail'!K5</f>
        <v>Oct 2014</v>
      </c>
      <c r="R5" s="1190" t="str">
        <f>+'Income Statement Detail'!L5</f>
        <v>Nov 2014</v>
      </c>
      <c r="S5" s="1190" t="str">
        <f>+'Income Statement Detail'!M5</f>
        <v>Dec 2014</v>
      </c>
      <c r="T5" s="1190" t="str">
        <f>+'Income Statement Detail'!N5</f>
        <v>Jan 2015</v>
      </c>
      <c r="U5" s="1190" t="str">
        <f>+'Income Statement Detail'!O5</f>
        <v>Feb 2015</v>
      </c>
      <c r="V5" s="1190" t="str">
        <f>+'Income Statement Detail'!P5</f>
        <v>Mar 2015</v>
      </c>
      <c r="W5" s="1190" t="str">
        <f>+'Income Statement Detail'!Q5</f>
        <v>Apr 2015</v>
      </c>
      <c r="X5" s="1190" t="str">
        <f>+'Income Statement Detail'!R5</f>
        <v>May 2015</v>
      </c>
      <c r="Y5" s="1190" t="str">
        <f>+'Income Statement Detail'!S5</f>
        <v>Jun 2015</v>
      </c>
      <c r="Z5" s="1190" t="str">
        <f>+'Income Statement Detail'!T5</f>
        <v>Jul 2015</v>
      </c>
      <c r="AA5" s="1190" t="str">
        <f>+'Income Statement Detail'!U5</f>
        <v>Aug 2015</v>
      </c>
      <c r="AB5" s="1190" t="str">
        <f>+'Income Statement Detail'!V5</f>
        <v>Sep 2015</v>
      </c>
      <c r="AC5" s="1190" t="str">
        <f>+'Income Statement Detail'!W5</f>
        <v>Oct 2015</v>
      </c>
      <c r="AD5" s="1190" t="str">
        <f>+'Income Statement Detail'!X5</f>
        <v>Nov 2015</v>
      </c>
      <c r="AE5" s="1190" t="str">
        <f>+'Income Statement Detail'!Y5</f>
        <v>Dec 2015</v>
      </c>
      <c r="AF5" s="1190" t="str">
        <f>+'Income Statement Detail'!Z5</f>
        <v>Jan 2016</v>
      </c>
      <c r="AG5" s="1190" t="str">
        <f>+'Income Statement Detail'!AA5</f>
        <v>Feb 2016</v>
      </c>
      <c r="AH5" s="1190" t="str">
        <f>+'Income Statement Detail'!AB5</f>
        <v>Mar 2016</v>
      </c>
      <c r="AI5" s="1190" t="str">
        <f>+'Income Statement Detail'!AC5</f>
        <v>Apr 2016</v>
      </c>
      <c r="AJ5" s="1190" t="str">
        <f>+'Income Statement Detail'!AD5</f>
        <v>May 2016</v>
      </c>
      <c r="AK5" s="1190" t="str">
        <f>+'Income Statement Detail'!AE5</f>
        <v>Jun 2016</v>
      </c>
      <c r="AL5" s="1190" t="str">
        <f>+'Income Statement Detail'!AF5</f>
        <v>Jul 2016</v>
      </c>
      <c r="AM5" s="1190" t="str">
        <f>+'Income Statement Detail'!AG5</f>
        <v>Aug 2016</v>
      </c>
      <c r="AN5" s="1190" t="str">
        <f>+'Income Statement Detail'!AH5</f>
        <v>Sep 2016</v>
      </c>
      <c r="AO5" s="1190" t="str">
        <f>+'Income Statement Detail'!AI5</f>
        <v>Oct 2016</v>
      </c>
      <c r="AP5" s="1190" t="str">
        <f>+'Income Statement Detail'!AJ5</f>
        <v>Nov 2016</v>
      </c>
      <c r="AQ5" s="1190" t="str">
        <f>+'Income Statement Detail'!AK5</f>
        <v>Dec 2016</v>
      </c>
      <c r="AR5" s="1190" t="str">
        <f>+'Income Statement Detail'!AL5</f>
        <v>Jan 2017</v>
      </c>
      <c r="AS5" s="1190" t="str">
        <f>+'Income Statement Detail'!AM5</f>
        <v>Feb 2017</v>
      </c>
      <c r="AT5" s="1190" t="str">
        <f>+'Income Statement Detail'!AN5</f>
        <v>Mar 2017</v>
      </c>
      <c r="AU5" s="1190" t="str">
        <f>+'Income Statement Detail'!AO5</f>
        <v>Apr 2017</v>
      </c>
      <c r="AV5" s="1190" t="str">
        <f>+'Income Statement Detail'!AP5</f>
        <v>May 2017</v>
      </c>
      <c r="AW5" s="1190" t="str">
        <f>+'Income Statement Detail'!AQ5</f>
        <v>Jun 2017</v>
      </c>
      <c r="AX5" s="1190" t="str">
        <f>+'Income Statement Detail'!AR5</f>
        <v>Jul 2017</v>
      </c>
      <c r="AY5" s="1190" t="str">
        <f>+'Income Statement Detail'!AS5</f>
        <v>Aug 2017</v>
      </c>
      <c r="AZ5" s="1190" t="str">
        <f>+'Income Statement Detail'!AT5</f>
        <v>Sep 2017</v>
      </c>
      <c r="BA5" s="1190" t="str">
        <f>+'Income Statement Detail'!AU5</f>
        <v>Oct 2017</v>
      </c>
      <c r="BB5" s="1190" t="str">
        <f>+'Income Statement Detail'!AV5</f>
        <v>Nov 2017</v>
      </c>
      <c r="BC5" s="1190" t="str">
        <f>+'Income Statement Detail'!AW5</f>
        <v>Dec 2017</v>
      </c>
      <c r="BD5" s="1190" t="str">
        <f>+'Income Statement Detail'!AX5</f>
        <v>Jan 2018</v>
      </c>
      <c r="BE5" s="1190" t="str">
        <f>+'Income Statement Detail'!AY5</f>
        <v>Feb 2018</v>
      </c>
      <c r="BF5" s="1190" t="str">
        <f>+'Income Statement Detail'!AZ5</f>
        <v>Mar 2018</v>
      </c>
      <c r="BG5" s="1190" t="str">
        <f>+'Income Statement Detail'!BA5</f>
        <v>Apr 2018</v>
      </c>
      <c r="BH5" s="1190" t="str">
        <f>+'Income Statement Detail'!BB5</f>
        <v>May 2018</v>
      </c>
      <c r="BI5" s="1190" t="str">
        <f>+'Income Statement Detail'!BC5</f>
        <v>Jun 2018</v>
      </c>
      <c r="BJ5" s="1190" t="str">
        <f>+'Income Statement Detail'!BD5</f>
        <v>Jul 2018</v>
      </c>
      <c r="BK5" s="1190" t="str">
        <f>+'Income Statement Detail'!BE5</f>
        <v>Aug 2018</v>
      </c>
      <c r="BL5" s="1190" t="str">
        <f>+'Income Statement Detail'!BF5</f>
        <v>Sep 2018</v>
      </c>
      <c r="BM5" s="1190" t="str">
        <f>+'Income Statement Detail'!BG5</f>
        <v>Oct 2018</v>
      </c>
      <c r="BN5" s="1190" t="str">
        <f>+'Income Statement Detail'!BH5</f>
        <v>Nov 2018</v>
      </c>
      <c r="BO5" s="1190" t="str">
        <f>+'Income Statement Detail'!BI5</f>
        <v>Dec 2018</v>
      </c>
      <c r="BP5" s="1190" t="str">
        <f>+'Income Statement Detail'!BJ5</f>
        <v>Jan 2019</v>
      </c>
      <c r="BQ5" s="1190" t="str">
        <f>+'Income Statement Detail'!BK5</f>
        <v>Feb 2019</v>
      </c>
      <c r="BR5" s="1190" t="str">
        <f>+'Income Statement Detail'!BL5</f>
        <v>Mar 2019</v>
      </c>
      <c r="BS5" s="1190" t="str">
        <f>+'Income Statement Detail'!BM5</f>
        <v>Apr 2019</v>
      </c>
      <c r="BT5" s="1190" t="str">
        <f>+'Income Statement Detail'!BN5</f>
        <v>May 2019</v>
      </c>
      <c r="BU5" s="1190" t="str">
        <f>+'Income Statement Detail'!BO5</f>
        <v>Jun 2019</v>
      </c>
      <c r="BV5" s="1190" t="str">
        <f>+'Income Statement Detail'!BP5</f>
        <v>Jul 2019</v>
      </c>
      <c r="BW5" s="1190" t="str">
        <f>+'Income Statement Detail'!BQ5</f>
        <v>Aug 2019</v>
      </c>
      <c r="BX5" s="1190" t="str">
        <f>+'Income Statement Detail'!BR5</f>
        <v>Sep 2019</v>
      </c>
      <c r="BY5" s="1190" t="str">
        <f>+'Income Statement Detail'!BS5</f>
        <v>Oct 2019</v>
      </c>
      <c r="BZ5" s="1190" t="str">
        <f>+'Income Statement Detail'!BT5</f>
        <v>Nov 2019</v>
      </c>
      <c r="CA5" s="1190" t="str">
        <f>+'Income Statement Detail'!BU5</f>
        <v>Dec 2019</v>
      </c>
      <c r="CB5" s="1190" t="str">
        <f>+'Income Statement Detail'!BV5</f>
        <v>Jan 2020</v>
      </c>
      <c r="CC5" s="1190" t="str">
        <f>+'Income Statement Detail'!BW5</f>
        <v>Feb 2020</v>
      </c>
      <c r="CD5" s="1190" t="str">
        <f>+'Income Statement Detail'!BX5</f>
        <v>Mar 2020</v>
      </c>
      <c r="CE5" s="1190" t="str">
        <f>+'Income Statement Detail'!BY5</f>
        <v>Apr 2020</v>
      </c>
      <c r="CF5" s="1190" t="str">
        <f>+'Income Statement Detail'!BZ5</f>
        <v>May 2020</v>
      </c>
      <c r="CG5" s="1190" t="str">
        <f>+'Income Statement Detail'!CA5</f>
        <v>Jun 2020</v>
      </c>
      <c r="CH5" s="1190" t="str">
        <f>+'Income Statement Detail'!CB5</f>
        <v>Jul 2020</v>
      </c>
      <c r="CI5" s="1190" t="str">
        <f>+'Income Statement Detail'!CC5</f>
        <v>Aug 2020</v>
      </c>
      <c r="CJ5" s="1190" t="str">
        <f>+'Income Statement Detail'!CD5</f>
        <v>Sep 2020</v>
      </c>
      <c r="CK5" s="1190" t="str">
        <f>+'Income Statement Detail'!CE5</f>
        <v>Oct 2020</v>
      </c>
      <c r="CL5" s="1190" t="str">
        <f>+'Income Statement Detail'!CF5</f>
        <v>Nov 2020</v>
      </c>
      <c r="CM5" s="1190" t="str">
        <f>+'Income Statement Detail'!CG5</f>
        <v>Dec 2020</v>
      </c>
      <c r="CN5" s="1190" t="str">
        <f>+'Income Statement Detail'!CH5</f>
        <v>Jan 2021</v>
      </c>
      <c r="CO5" s="1190" t="str">
        <f>+'Income Statement Detail'!CI5</f>
        <v>Feb 2021</v>
      </c>
      <c r="CP5" s="1190" t="str">
        <f>+'Income Statement Detail'!CJ5</f>
        <v>Mar 2021</v>
      </c>
      <c r="CQ5" s="1190" t="str">
        <f>+'Income Statement Detail'!CK5</f>
        <v>Apr 2021</v>
      </c>
      <c r="CR5" s="1190" t="str">
        <f>+'Income Statement Detail'!CL5</f>
        <v>May 2021</v>
      </c>
      <c r="CS5" s="1190" t="str">
        <f>+'Income Statement Detail'!CM5</f>
        <v>Jun 2021</v>
      </c>
      <c r="CT5" s="1190" t="str">
        <f>+'Income Statement Detail'!CN5</f>
        <v>Jul 2021</v>
      </c>
      <c r="CU5" s="1190" t="str">
        <f>+'Income Statement Detail'!CO5</f>
        <v>Aug 2021</v>
      </c>
      <c r="CV5" s="1190" t="str">
        <f>+'Income Statement Detail'!CP5</f>
        <v>Sep 2021</v>
      </c>
      <c r="CW5" s="1190" t="str">
        <f>+'Income Statement Detail'!CQ5</f>
        <v>Oct 2021</v>
      </c>
      <c r="CX5" s="1190" t="str">
        <f>+'Income Statement Detail'!CR5</f>
        <v>Nov 2021</v>
      </c>
      <c r="CY5" s="1190" t="str">
        <f>+'Income Statement Detail'!CS5</f>
        <v>Dec 2021</v>
      </c>
      <c r="CZ5" s="1190" t="str">
        <f>+'Income Statement Detail'!CT5</f>
        <v>Jan 2022</v>
      </c>
      <c r="DA5" s="1190" t="str">
        <f>+'Income Statement Detail'!CU5</f>
        <v>Feb 2022</v>
      </c>
      <c r="DB5" s="1190" t="str">
        <f>+'Income Statement Detail'!CV5</f>
        <v>Mar 2022</v>
      </c>
      <c r="DC5" s="1190" t="str">
        <f>+'Income Statement Detail'!CW5</f>
        <v>Apr 2022</v>
      </c>
      <c r="DD5" s="1190" t="str">
        <f>+'Income Statement Detail'!CX5</f>
        <v>May 2022</v>
      </c>
      <c r="DE5" s="1190" t="str">
        <f>+'Income Statement Detail'!CY5</f>
        <v>Jun 2022</v>
      </c>
      <c r="DF5" s="1190" t="str">
        <f>+'Income Statement Detail'!CZ5</f>
        <v>Jul 2022</v>
      </c>
      <c r="DG5" s="1190" t="str">
        <f>+'Income Statement Detail'!DA5</f>
        <v>Aug 2022</v>
      </c>
      <c r="DH5" s="1190" t="str">
        <f>+'Income Statement Detail'!DB5</f>
        <v>Sep 2022</v>
      </c>
      <c r="DI5" s="1190" t="str">
        <f>+'Income Statement Detail'!DC5</f>
        <v>Oct 2022</v>
      </c>
      <c r="DJ5" s="1190" t="str">
        <f>+'Income Statement Detail'!DD5</f>
        <v>Nov 2022</v>
      </c>
      <c r="DK5" s="1190" t="str">
        <f>+'Income Statement Detail'!DE5</f>
        <v>Dec 2022</v>
      </c>
      <c r="DL5" s="1190" t="str">
        <f>+'Income Statement Detail'!DF5</f>
        <v>Jan 2023</v>
      </c>
      <c r="DM5" s="1190" t="str">
        <f>+'Income Statement Detail'!DG5</f>
        <v>Feb 2023</v>
      </c>
      <c r="DN5" s="1190" t="str">
        <f>+'Income Statement Detail'!DH5</f>
        <v>Mar 2023</v>
      </c>
      <c r="DO5" s="1190" t="str">
        <f>+'Income Statement Detail'!DI5</f>
        <v>Apr 2023</v>
      </c>
      <c r="DP5" s="1190" t="str">
        <f>+'Income Statement Detail'!DJ5</f>
        <v>May 2023</v>
      </c>
      <c r="DQ5" s="1190" t="str">
        <f>+'Income Statement Detail'!DK5</f>
        <v>Jun 2023</v>
      </c>
      <c r="DR5" s="1190" t="str">
        <f>+'Income Statement Detail'!DL5</f>
        <v>Jul 2023</v>
      </c>
      <c r="DS5" s="1190" t="str">
        <f>+'Income Statement Detail'!DM5</f>
        <v>Aug 2023</v>
      </c>
      <c r="DT5" s="1190" t="str">
        <f>+'Income Statement Detail'!DN5</f>
        <v>Sep 2023</v>
      </c>
      <c r="DU5" s="1190" t="str">
        <f>+'Income Statement Detail'!DO5</f>
        <v>Oct 2023</v>
      </c>
      <c r="DV5" s="1190" t="str">
        <f>+'Income Statement Detail'!DP5</f>
        <v>Nov 2023</v>
      </c>
      <c r="DW5" s="1190" t="str">
        <f>+'Income Statement Detail'!DQ5</f>
        <v>Dec 2023</v>
      </c>
      <c r="DX5" s="1190" t="str">
        <f>+'Income Statement Detail'!DR5</f>
        <v>JAN 2024</v>
      </c>
      <c r="DY5" s="1190" t="str">
        <f>+'Income Statement Detail'!DS5</f>
        <v>FEB 2024</v>
      </c>
      <c r="DZ5" s="1190" t="str">
        <f>+'Income Statement Detail'!DT5</f>
        <v>MAR 2024</v>
      </c>
      <c r="EA5" s="1190" t="str">
        <f>+'Income Statement Detail'!DU5</f>
        <v>APR 2024</v>
      </c>
      <c r="EB5" s="1190" t="str">
        <f>+'Income Statement Detail'!DV5</f>
        <v>MAY 2024</v>
      </c>
      <c r="EC5" s="1190" t="str">
        <f>+'Income Statement Detail'!DW5</f>
        <v>JUN 2024</v>
      </c>
      <c r="ED5" s="1190" t="str">
        <f>+'Income Statement Detail'!DX5</f>
        <v>JUL 2024</v>
      </c>
      <c r="EE5" s="1190" t="str">
        <f>+'Income Statement Detail'!DY5</f>
        <v>AUG 2024</v>
      </c>
      <c r="EF5" s="1190" t="str">
        <f>+'Income Statement Detail'!DZ5</f>
        <v>SEP 2024</v>
      </c>
      <c r="EG5" s="1190" t="str">
        <f>+'Income Statement Detail'!EA5</f>
        <v>OCT 2024</v>
      </c>
      <c r="EH5" s="1190" t="str">
        <f>+'Income Statement Detail'!EB5</f>
        <v>NOV 2024</v>
      </c>
      <c r="EI5" s="1190" t="str">
        <f>+'Income Statement Detail'!EC5</f>
        <v>DEC 2024</v>
      </c>
      <c r="EK5" s="1191" t="s">
        <v>2531</v>
      </c>
      <c r="EM5" s="1192" t="s">
        <v>3744</v>
      </c>
      <c r="EN5" s="1192" t="s">
        <v>3745</v>
      </c>
      <c r="EO5" s="1192" t="s">
        <v>3746</v>
      </c>
      <c r="EP5" s="1192" t="s">
        <v>3747</v>
      </c>
      <c r="EQ5" s="1192" t="s">
        <v>3748</v>
      </c>
      <c r="ER5" s="1192" t="s">
        <v>3749</v>
      </c>
      <c r="ES5" s="1192" t="s">
        <v>3750</v>
      </c>
      <c r="ET5" s="1192" t="s">
        <v>3751</v>
      </c>
      <c r="EU5" s="1192" t="s">
        <v>3752</v>
      </c>
      <c r="EV5" s="1192" t="s">
        <v>3753</v>
      </c>
      <c r="EW5" s="1192" t="s">
        <v>3754</v>
      </c>
      <c r="EX5" s="1192" t="s">
        <v>3755</v>
      </c>
      <c r="EY5" s="1193"/>
      <c r="EZ5" s="1192"/>
      <c r="FA5" s="1192"/>
      <c r="FB5" s="1192"/>
      <c r="FC5" s="1192"/>
      <c r="FD5" s="1192"/>
      <c r="FE5" s="1192"/>
      <c r="FF5" s="1192"/>
      <c r="FG5" s="1192"/>
      <c r="FH5" s="1192"/>
      <c r="FI5" s="1192"/>
      <c r="FJ5" s="1192"/>
      <c r="FK5" s="1192"/>
    </row>
    <row r="6" spans="1:167" ht="15" customHeight="1">
      <c r="A6" s="82" t="s">
        <v>239</v>
      </c>
      <c r="B6" s="82"/>
      <c r="C6" s="954" t="s">
        <v>239</v>
      </c>
      <c r="D6" s="141" t="str">
        <f>RIGHT(E6,7)</f>
        <v>1010000</v>
      </c>
      <c r="E6" s="141" t="s">
        <v>713</v>
      </c>
      <c r="F6" s="151" t="s">
        <v>714</v>
      </c>
      <c r="G6" s="383">
        <v>1188438.1444600001</v>
      </c>
      <c r="H6" s="383">
        <v>1181375.1000000001</v>
      </c>
      <c r="I6" s="383">
        <v>1183669.6000000001</v>
      </c>
      <c r="J6" s="383">
        <v>1187818.1000000001</v>
      </c>
      <c r="K6" s="383">
        <v>1193444.1000000001</v>
      </c>
      <c r="L6" s="383">
        <v>1196718.8</v>
      </c>
      <c r="M6" s="383">
        <v>1205461.2</v>
      </c>
      <c r="N6" s="383">
        <v>1217215.1000000001</v>
      </c>
      <c r="O6" s="383">
        <v>1219768.8</v>
      </c>
      <c r="P6" s="383">
        <v>1221186</v>
      </c>
      <c r="Q6" s="383">
        <v>1226654.5</v>
      </c>
      <c r="R6" s="383">
        <v>1230602.5</v>
      </c>
      <c r="S6" s="383">
        <v>1237774.8</v>
      </c>
      <c r="T6" s="383">
        <v>1243453.3999999999</v>
      </c>
      <c r="U6" s="383">
        <v>1239784.8999999999</v>
      </c>
      <c r="V6" s="383">
        <v>1247743.1000000001</v>
      </c>
      <c r="W6" s="383">
        <v>1255789.7</v>
      </c>
      <c r="X6" s="383">
        <v>1263521.3999999999</v>
      </c>
      <c r="Y6" s="383">
        <v>1273021.2</v>
      </c>
      <c r="Z6" s="383">
        <v>1278370.3999999999</v>
      </c>
      <c r="AA6" s="383">
        <v>1280724.1000000001</v>
      </c>
      <c r="AB6" s="383">
        <v>1284361.3999999999</v>
      </c>
      <c r="AC6" s="383">
        <v>1285704.7</v>
      </c>
      <c r="AD6" s="383">
        <v>1290505.3999999999</v>
      </c>
      <c r="AE6" s="383">
        <v>1306055.8</v>
      </c>
      <c r="AF6" s="383">
        <v>1307925.7</v>
      </c>
      <c r="AG6" s="383">
        <v>1312431.1000000001</v>
      </c>
      <c r="AH6" s="383">
        <v>1322755.8999999999</v>
      </c>
      <c r="AI6" s="383">
        <v>1329266.3</v>
      </c>
      <c r="AJ6" s="383">
        <v>1334332.7</v>
      </c>
      <c r="AK6" s="383">
        <v>1337225</v>
      </c>
      <c r="AL6" s="383">
        <v>1347244.9</v>
      </c>
      <c r="AM6" s="383">
        <v>1356728.8</v>
      </c>
      <c r="AN6" s="383">
        <v>1360597.9</v>
      </c>
      <c r="AO6" s="383">
        <v>1365895.9</v>
      </c>
      <c r="AP6" s="383">
        <v>1376010.8</v>
      </c>
      <c r="AQ6" s="383">
        <v>1379384.7</v>
      </c>
      <c r="AR6" s="383">
        <v>1380967.8</v>
      </c>
      <c r="AS6" s="383">
        <v>1387344.8</v>
      </c>
      <c r="AT6" s="383">
        <v>1399295.4</v>
      </c>
      <c r="AU6" s="383">
        <v>1399609.4</v>
      </c>
      <c r="AV6" s="383">
        <v>1402003.8</v>
      </c>
      <c r="AW6" s="383">
        <v>1414377.1</v>
      </c>
      <c r="AX6" s="383">
        <v>1419403.4</v>
      </c>
      <c r="AY6" s="383">
        <v>1419263.8</v>
      </c>
      <c r="AZ6" s="383">
        <v>1434909.7</v>
      </c>
      <c r="BA6" s="383">
        <v>1443639.1</v>
      </c>
      <c r="BB6" s="383">
        <v>1445030.2</v>
      </c>
      <c r="BC6" s="383">
        <v>1454809.8</v>
      </c>
      <c r="BD6" s="383">
        <v>1456901.1</v>
      </c>
      <c r="BE6" s="383">
        <v>1485655.1</v>
      </c>
      <c r="BF6" s="383">
        <v>1498293.1</v>
      </c>
      <c r="BG6" s="383">
        <v>1505702.4</v>
      </c>
      <c r="BH6" s="383">
        <v>1508979</v>
      </c>
      <c r="BI6" s="383">
        <v>1521219.9</v>
      </c>
      <c r="BJ6" s="383">
        <v>1523942.8</v>
      </c>
      <c r="BK6" s="383">
        <v>1541525.5</v>
      </c>
      <c r="BL6" s="383">
        <v>1550361.3</v>
      </c>
      <c r="BM6" s="383">
        <v>1553271.4</v>
      </c>
      <c r="BN6" s="383">
        <v>1556639.3</v>
      </c>
      <c r="BO6" s="383">
        <v>1571168.7</v>
      </c>
      <c r="BP6" s="383">
        <v>1574185.2</v>
      </c>
      <c r="BQ6" s="383">
        <v>1578994.6</v>
      </c>
      <c r="BR6" s="383">
        <v>1592070.7</v>
      </c>
      <c r="BS6" s="383">
        <v>1601334.1</v>
      </c>
      <c r="BT6" s="383">
        <v>1612685.3</v>
      </c>
      <c r="BU6" s="383">
        <v>1638034.3</v>
      </c>
      <c r="BV6" s="383">
        <v>1641548.3</v>
      </c>
      <c r="BW6" s="383">
        <v>1645419.3</v>
      </c>
      <c r="BX6" s="383">
        <v>1659929.4</v>
      </c>
      <c r="BY6" s="383">
        <v>1675381.6</v>
      </c>
      <c r="BZ6" s="383">
        <v>1685840.4</v>
      </c>
      <c r="CA6" s="383">
        <v>1719277.6</v>
      </c>
      <c r="CB6" s="383">
        <v>1722370.6</v>
      </c>
      <c r="CC6" s="383">
        <v>1717543.3</v>
      </c>
      <c r="CD6" s="383">
        <v>1733113.9</v>
      </c>
      <c r="CE6" s="383">
        <v>1737708.2</v>
      </c>
      <c r="CF6" s="383">
        <v>1752095.5</v>
      </c>
      <c r="CG6" s="383">
        <v>1770287.7</v>
      </c>
      <c r="CH6" s="383">
        <v>1775799.6</v>
      </c>
      <c r="CI6" s="383">
        <v>1777592.6</v>
      </c>
      <c r="CJ6" s="383">
        <v>1800710.6</v>
      </c>
      <c r="CK6" s="383">
        <v>1803688.7</v>
      </c>
      <c r="CL6" s="383">
        <v>1805576.9</v>
      </c>
      <c r="CM6" s="383">
        <v>1869700.3</v>
      </c>
      <c r="CN6" s="383">
        <v>1870076.6</v>
      </c>
      <c r="CO6" s="383">
        <v>1884351.9</v>
      </c>
      <c r="CP6" s="383">
        <v>1890043.8</v>
      </c>
      <c r="CQ6" s="383">
        <v>1901225.4</v>
      </c>
      <c r="CR6" s="383">
        <v>1942744.9</v>
      </c>
      <c r="CS6" s="383">
        <v>1968537.4</v>
      </c>
      <c r="CT6" s="383">
        <v>2043575.7</v>
      </c>
      <c r="CU6" s="383">
        <v>2044747.7</v>
      </c>
      <c r="CV6" s="383">
        <v>2110173.7999999998</v>
      </c>
      <c r="CW6" s="383">
        <v>2124604.5</v>
      </c>
      <c r="CX6" s="383">
        <v>2142216.5</v>
      </c>
      <c r="CY6" s="383">
        <v>2168081.7999999998</v>
      </c>
      <c r="CZ6" s="383">
        <f>ROUND(IF(ISNA(+VLOOKUP($E6,'Data 2022 ACTUAL DL'!$A$5:$YR$908,_xlfn.SINGLE(COLUMNS('BS ACCTS'!$CZ6:CZ6))+2,FALSE)),0,+VLOOKUP($E6,'Data 2022 ACTUAL DL'!$A$5:$YR$908,_xlfn.SINGLE(COLUMNS('BS ACCTS'!$CZ6:CZ6))+2,FALSE))/1000,1)</f>
        <v>2183864.9</v>
      </c>
      <c r="DA6" s="383">
        <f>ROUND(IF(ISNA(+VLOOKUP($E6,'Data 2022 ACTUAL DL'!$A$5:$YR$908,_xlfn.SINGLE(COLUMNS('BS ACCTS'!$CZ6:DA6))+2,FALSE)),0,+VLOOKUP($E6,'Data 2022 ACTUAL DL'!$A$5:$YR$908,_xlfn.SINGLE(COLUMNS('BS ACCTS'!$CZ6:DA6))+2,FALSE))/1000,1)</f>
        <v>2202545.7000000002</v>
      </c>
      <c r="DB6" s="383">
        <f>ROUND(IF(ISNA(+VLOOKUP($E6,'Data 2022 ACTUAL DL'!$A$5:$YR$908,_xlfn.SINGLE(COLUMNS('BS ACCTS'!$CZ6:DB6))+2,FALSE)),0,+VLOOKUP($E6,'Data 2022 ACTUAL DL'!$A$5:$YR$908,_xlfn.SINGLE(COLUMNS('BS ACCTS'!$CZ6:DB6))+2,FALSE))/1000,1)</f>
        <v>2219080.1</v>
      </c>
      <c r="DC6" s="383">
        <f>ROUND(IF(ISNA(+VLOOKUP($E6,'Data 2022 ACTUAL DL'!$A$5:$YR$908,_xlfn.SINGLE(COLUMNS('BS ACCTS'!$CZ6:DC6))+2,FALSE)),0,+VLOOKUP($E6,'Data 2022 ACTUAL DL'!$A$5:$YR$908,_xlfn.SINGLE(COLUMNS('BS ACCTS'!$CZ6:DC6))+2,FALSE))/1000,1)</f>
        <v>2225116.4</v>
      </c>
      <c r="DD6" s="383">
        <f>ROUND(IF(ISNA(+VLOOKUP($E6,'Data 2022 ACTUAL DL'!$A$5:$YR$908,_xlfn.SINGLE(COLUMNS('BS ACCTS'!$CZ6:DD6))+2,FALSE)),0,+VLOOKUP($E6,'Data 2022 ACTUAL DL'!$A$5:$YR$908,_xlfn.SINGLE(COLUMNS('BS ACCTS'!$CZ6:DD6))+2,FALSE))/1000,1)</f>
        <v>2264293</v>
      </c>
      <c r="DE6" s="383">
        <f>ROUND(IF(ISNA(+VLOOKUP($E6,'Data 2022 ACTUAL DL'!$A$5:$YR$908,_xlfn.SINGLE(COLUMNS('BS ACCTS'!$CZ6:DE6))+2,FALSE)),0,+VLOOKUP($E6,'Data 2022 ACTUAL DL'!$A$5:$YR$908,_xlfn.SINGLE(COLUMNS('BS ACCTS'!$CZ6:DE6))+2,FALSE))/1000,1)</f>
        <v>2291322</v>
      </c>
      <c r="DF6" s="383">
        <f>ROUND(IF(ISNA(+VLOOKUP($E6,'Data 2022 ACTUAL DL'!$A$5:$YR$908,_xlfn.SINGLE(COLUMNS('BS ACCTS'!$CZ6:DF6))+2,FALSE)),0,+VLOOKUP($E6,'Data 2022 ACTUAL DL'!$A$5:$YR$908,_xlfn.SINGLE(COLUMNS('BS ACCTS'!$CZ6:DF6))+2,FALSE))/1000,1)</f>
        <v>2295823</v>
      </c>
      <c r="DG6" s="383">
        <f>ROUND(IF(ISNA(+VLOOKUP($E6,'Data 2022 ACTUAL DL'!$A$5:$YR$908,_xlfn.SINGLE(COLUMNS('BS ACCTS'!$CZ6:DG6))+2,FALSE)),0,+VLOOKUP($E6,'Data 2022 ACTUAL DL'!$A$5:$YR$908,_xlfn.SINGLE(COLUMNS('BS ACCTS'!$CZ6:DG6))+2,FALSE))/1000,1)</f>
        <v>2296939.7000000002</v>
      </c>
      <c r="DH6" s="383">
        <f>ROUND(IF(ISNA(+VLOOKUP($E6,'Data 2022 ACTUAL DL'!$A$5:$YR$908,_xlfn.SINGLE(COLUMNS('BS ACCTS'!$CZ6:DH6))+2,FALSE)),0,+VLOOKUP($E6,'Data 2022 ACTUAL DL'!$A$5:$YR$908,_xlfn.SINGLE(COLUMNS('BS ACCTS'!$CZ6:DH6))+2,FALSE))/1000,1)</f>
        <v>2297763.6</v>
      </c>
      <c r="DI6" s="383">
        <f>ROUND(IF(ISNA(+VLOOKUP($E6,'Data 2022 ACTUAL DL'!$A$5:$YR$908,_xlfn.SINGLE(COLUMNS('BS ACCTS'!$CZ6:DI6))+2,FALSE)),0,+VLOOKUP($E6,'Data 2022 ACTUAL DL'!$A$5:$YR$908,_xlfn.SINGLE(COLUMNS('BS ACCTS'!$CZ6:DI6))+2,FALSE))/1000,1)</f>
        <v>2298134.2000000002</v>
      </c>
      <c r="DJ6" s="383">
        <f>ROUND(IF(ISNA(+VLOOKUP($E6,'Data 2022 ACTUAL DL'!$A$5:$YR$908,_xlfn.SINGLE(COLUMNS('BS ACCTS'!$CZ6:DJ6))+2,FALSE)),0,+VLOOKUP($E6,'Data 2022 ACTUAL DL'!$A$5:$YR$908,_xlfn.SINGLE(COLUMNS('BS ACCTS'!$CZ6:DJ6))+2,FALSE))/1000,1)</f>
        <v>2299277.6</v>
      </c>
      <c r="DK6" s="383">
        <f>ROUND(IF(ISNA(+VLOOKUP($E6,'Data 2022 ACTUAL DL'!$A$5:$YR$908,_xlfn.SINGLE(COLUMNS('BS ACCTS'!$CZ6:DK6))+2,FALSE)),0,+VLOOKUP($E6,'Data 2022 ACTUAL DL'!$A$5:$YR$908,_xlfn.SINGLE(COLUMNS('BS ACCTS'!$CZ6:DK6))+2,FALSE))/1000,1)</f>
        <v>2346274.6</v>
      </c>
      <c r="DL6" s="242">
        <f>ROUND(IF(ISNA(+VLOOKUP($E6,'Data 2023 BUDGET DL'!$A$5:$YR$908,COLUMNS('BS ACCTS'!$DL6:DL6)+2,FALSE)),0,+VLOOKUP($E6,'Data 2023 BUDGET DL'!$A$5:$YR$908,COLUMNS('BS ACCTS'!$DL6:DL6)+2,FALSE))/1000,1)</f>
        <v>2419457.5</v>
      </c>
      <c r="DM6" s="242">
        <f>ROUND(IF(ISNA(+VLOOKUP($E6,'Data 2023 BUDGET DL'!$A$5:$YR$908,COLUMNS('BS ACCTS'!$DL6:DM6)+2,FALSE)),0,+VLOOKUP($E6,'Data 2023 BUDGET DL'!$A$5:$YR$908,COLUMNS('BS ACCTS'!$DL6:DM6)+2,FALSE))/1000,1)</f>
        <v>2440986.7000000002</v>
      </c>
      <c r="DN6" s="242">
        <f>ROUND(IF(ISNA(+VLOOKUP($E6,'Data 2023 BUDGET DL'!$A$5:$YR$908,COLUMNS('BS ACCTS'!$DL6:DN6)+2,FALSE)),0,+VLOOKUP($E6,'Data 2023 BUDGET DL'!$A$5:$YR$908,COLUMNS('BS ACCTS'!$DL6:DN6)+2,FALSE))/1000,1)</f>
        <v>2461962.2999999998</v>
      </c>
      <c r="DO6" s="242">
        <f>ROUND(IF(ISNA(+VLOOKUP($E6,'Data 2023 BUDGET DL'!$A$5:$YR$908,COLUMNS('BS ACCTS'!$DL6:DO6)+2,FALSE)),0,+VLOOKUP($E6,'Data 2023 BUDGET DL'!$A$5:$YR$908,COLUMNS('BS ACCTS'!$DL6:DO6)+2,FALSE))/1000,1)</f>
        <v>2483028.7999999998</v>
      </c>
      <c r="DP6" s="242">
        <f>ROUND(IF(ISNA(+VLOOKUP($E6,'Data 2023 BUDGET DL'!$A$5:$YR$908,COLUMNS('BS ACCTS'!$DL6:DP6)+2,FALSE)),0,+VLOOKUP($E6,'Data 2023 BUDGET DL'!$A$5:$YR$908,COLUMNS('BS ACCTS'!$DL6:DP6)+2,FALSE))/1000,1)</f>
        <v>2498856.1</v>
      </c>
      <c r="DQ6" s="242">
        <f>ROUND(IF(ISNA(+VLOOKUP($E6,'Data 2023 BUDGET DL'!$A$5:$YR$908,COLUMNS('BS ACCTS'!$DL6:DQ6)+2,FALSE)),0,+VLOOKUP($E6,'Data 2023 BUDGET DL'!$A$5:$YR$908,COLUMNS('BS ACCTS'!$DL6:DQ6)+2,FALSE))/1000,1)</f>
        <v>2513356.7999999998</v>
      </c>
      <c r="DR6" s="242">
        <f>ROUND(IF(ISNA(+VLOOKUP($E6,'Data 2023 BUDGET DL'!$A$5:$YR$908,COLUMNS('BS ACCTS'!$DL6:DR6)+2,FALSE)),0,+VLOOKUP($E6,'Data 2023 BUDGET DL'!$A$5:$YR$908,COLUMNS('BS ACCTS'!$DL6:DR6)+2,FALSE))/1000,1)</f>
        <v>2630173</v>
      </c>
      <c r="DS6" s="242">
        <f>ROUND(IF(ISNA(+VLOOKUP($E6,'Data 2023 BUDGET DL'!$A$5:$YR$908,COLUMNS('BS ACCTS'!$DL6:DS6)+2,FALSE)),0,+VLOOKUP($E6,'Data 2023 BUDGET DL'!$A$5:$YR$908,COLUMNS('BS ACCTS'!$DL6:DS6)+2,FALSE))/1000,1)</f>
        <v>2706718.6</v>
      </c>
      <c r="DT6" s="242">
        <f>ROUND(IF(ISNA(+VLOOKUP($E6,'Data 2023 BUDGET DL'!$A$5:$YR$908,COLUMNS('BS ACCTS'!$DL6:DT6)+2,FALSE)),0,+VLOOKUP($E6,'Data 2023 BUDGET DL'!$A$5:$YR$908,COLUMNS('BS ACCTS'!$DL6:DT6)+2,FALSE))/1000,1)</f>
        <v>2742984.9</v>
      </c>
      <c r="DU6" s="242">
        <f>ROUND(IF(ISNA(+VLOOKUP($E6,'Data 2023 BUDGET DL'!$A$5:$YR$908,COLUMNS('BS ACCTS'!$DL6:DU6)+2,FALSE)),0,+VLOOKUP($E6,'Data 2023 BUDGET DL'!$A$5:$YR$908,COLUMNS('BS ACCTS'!$DL6:DU6)+2,FALSE))/1000,1)</f>
        <v>2773772</v>
      </c>
      <c r="DV6" s="242">
        <f>ROUND(IF(ISNA(+VLOOKUP($E6,'Data 2023 BUDGET DL'!$A$5:$YR$908,COLUMNS('BS ACCTS'!$DL6:DV6)+2,FALSE)),0,+VLOOKUP($E6,'Data 2023 BUDGET DL'!$A$5:$YR$908,COLUMNS('BS ACCTS'!$DL6:DV6)+2,FALSE))/1000,1)</f>
        <v>2826080</v>
      </c>
      <c r="DW6" s="242">
        <f>ROUND(IF(ISNA(+VLOOKUP($E6,'Data 2023 BUDGET DL'!$A$5:$YR$908,COLUMNS('BS ACCTS'!$DL6:DW6)+2,FALSE)),0,+VLOOKUP($E6,'Data 2023 BUDGET DL'!$A$5:$YR$908,COLUMNS('BS ACCTS'!$DL6:DW6)+2,FALSE))/1000,1)</f>
        <v>2855565.6</v>
      </c>
      <c r="DX6" s="242">
        <f>ROUND(IF(ISNA(+VLOOKUP($E6,'Data 2024 BUDGET DL'!$A$5:$YR$907,COLUMNS('BS ACCTS'!$DX6:DX6)+2,FALSE)),0,+VLOOKUP($E6,'Data 2024 BUDGET DL'!$A$5:$YR$907,COLUMNS('BS ACCTS'!$DX6:DX6)+2,FALSE))/1000,1)</f>
        <v>2881424.6</v>
      </c>
      <c r="DY6" s="242">
        <f>ROUND(IF(ISNA(+VLOOKUP($E6,'Data 2024 BUDGET DL'!$A$5:$YR$907,COLUMNS('BS ACCTS'!$DX6:DY6)+2,FALSE)),0,+VLOOKUP($E6,'Data 2024 BUDGET DL'!$A$5:$YR$907,COLUMNS('BS ACCTS'!$DX6:DY6)+2,FALSE))/1000,1)</f>
        <v>2906454.4</v>
      </c>
      <c r="DZ6" s="242">
        <f>ROUND(IF(ISNA(+VLOOKUP($E6,'Data 2024 BUDGET DL'!$A$5:$YR$907,COLUMNS('BS ACCTS'!$DX6:DZ6)+2,FALSE)),0,+VLOOKUP($E6,'Data 2024 BUDGET DL'!$A$5:$YR$907,COLUMNS('BS ACCTS'!$DX6:DZ6)+2,FALSE))/1000,1)</f>
        <v>2932693.2</v>
      </c>
      <c r="EA6" s="242">
        <f>ROUND(IF(ISNA(+VLOOKUP($E6,'Data 2024 BUDGET DL'!$A$5:$YR$907,COLUMNS('BS ACCTS'!$DX6:EA6)+2,FALSE)),0,+VLOOKUP($E6,'Data 2024 BUDGET DL'!$A$5:$YR$907,COLUMNS('BS ACCTS'!$DX6:EA6)+2,FALSE))/1000,1)</f>
        <v>2957173.9</v>
      </c>
      <c r="EB6" s="242">
        <f>ROUND(IF(ISNA(+VLOOKUP($E6,'Data 2024 BUDGET DL'!$A$5:$YR$907,COLUMNS('BS ACCTS'!$DX6:EB6)+2,FALSE)),0,+VLOOKUP($E6,'Data 2024 BUDGET DL'!$A$5:$YR$907,COLUMNS('BS ACCTS'!$DX6:EB6)+2,FALSE))/1000,1)</f>
        <v>3027233.3</v>
      </c>
      <c r="EC6" s="242">
        <f>ROUND(IF(ISNA(+VLOOKUP($E6,'Data 2024 BUDGET DL'!$A$5:$YR$907,COLUMNS('BS ACCTS'!$DX6:EC6)+2,FALSE)),0,+VLOOKUP($E6,'Data 2024 BUDGET DL'!$A$5:$YR$907,COLUMNS('BS ACCTS'!$DX6:EC6)+2,FALSE))/1000,1)</f>
        <v>3067517.4</v>
      </c>
      <c r="ED6" s="242">
        <f>ROUND(IF(ISNA(+VLOOKUP($E6,'Data 2024 BUDGET DL'!$A$5:$YR$907,COLUMNS('BS ACCTS'!$DX6:ED6)+2,FALSE)),0,+VLOOKUP($E6,'Data 2024 BUDGET DL'!$A$5:$YR$907,COLUMNS('BS ACCTS'!$DX6:ED6)+2,FALSE))/1000,1)</f>
        <v>3094731.2</v>
      </c>
      <c r="EE6" s="242">
        <f>ROUND(IF(ISNA(+VLOOKUP($E6,'Data 2024 BUDGET DL'!$A$5:$YR$907,COLUMNS('BS ACCTS'!$DX6:EE6)+2,FALSE)),0,+VLOOKUP($E6,'Data 2024 BUDGET DL'!$A$5:$YR$907,COLUMNS('BS ACCTS'!$DX6:EE6)+2,FALSE))/1000,1)</f>
        <v>3120877.6</v>
      </c>
      <c r="EF6" s="242">
        <f>ROUND(IF(ISNA(+VLOOKUP($E6,'Data 2024 BUDGET DL'!$A$5:$YR$907,COLUMNS('BS ACCTS'!$DX6:EF6)+2,FALSE)),0,+VLOOKUP($E6,'Data 2024 BUDGET DL'!$A$5:$YR$907,COLUMNS('BS ACCTS'!$DX6:EF6)+2,FALSE))/1000,1)</f>
        <v>3147203.5</v>
      </c>
      <c r="EG6" s="242">
        <f>ROUND(IF(ISNA(+VLOOKUP($E6,'Data 2024 BUDGET DL'!$A$5:$YR$907,COLUMNS('BS ACCTS'!$DX6:EG6)+2,FALSE)),0,+VLOOKUP($E6,'Data 2024 BUDGET DL'!$A$5:$YR$907,COLUMNS('BS ACCTS'!$DX6:EG6)+2,FALSE))/1000,1)</f>
        <v>3173064.3</v>
      </c>
      <c r="EH6" s="242">
        <f>ROUND(IF(ISNA(+VLOOKUP($E6,'Data 2024 BUDGET DL'!$A$5:$YR$907,COLUMNS('BS ACCTS'!$DX6:EH6)+2,FALSE)),0,+VLOOKUP($E6,'Data 2024 BUDGET DL'!$A$5:$YR$907,COLUMNS('BS ACCTS'!$DX6:EH6)+2,FALSE))/1000,1)</f>
        <v>3200315.3</v>
      </c>
      <c r="EI6" s="242">
        <f>ROUND(IF(ISNA(+VLOOKUP($E6,'Data 2024 BUDGET DL'!$A$5:$YR$907,COLUMNS('BS ACCTS'!$DX6:EI6)+2,FALSE)),0,+VLOOKUP($E6,'Data 2024 BUDGET DL'!$A$5:$YR$907,COLUMNS('BS ACCTS'!$DX6:EI6)+2,FALSE))/1000,1)</f>
        <v>3228263.8</v>
      </c>
      <c r="EK6" s="257" t="s">
        <v>20</v>
      </c>
      <c r="EN6" s="3"/>
      <c r="EO6" s="3"/>
      <c r="EP6" s="3"/>
      <c r="EQ6" s="3"/>
      <c r="ER6" s="3"/>
      <c r="ES6" s="3"/>
      <c r="ET6" s="3"/>
      <c r="EU6" s="3"/>
      <c r="EV6" s="3"/>
      <c r="EW6" s="3"/>
      <c r="EX6" s="3"/>
      <c r="EY6" s="3"/>
    </row>
    <row r="7" spans="1:167" s="44" customFormat="1" ht="15" customHeight="1">
      <c r="C7" s="768"/>
      <c r="D7" s="50" t="str">
        <f t="shared" ref="D7:D81" si="84">RIGHT(E7,7)</f>
        <v>101</v>
      </c>
      <c r="E7" s="50">
        <v>101</v>
      </c>
      <c r="F7" s="136"/>
      <c r="G7" s="382">
        <v>1188438.1444600001</v>
      </c>
      <c r="H7" s="382">
        <v>1181375.1000000001</v>
      </c>
      <c r="I7" s="382">
        <v>1183669.6000000001</v>
      </c>
      <c r="J7" s="382">
        <v>1187818.1000000001</v>
      </c>
      <c r="K7" s="382">
        <v>1193444.1000000001</v>
      </c>
      <c r="L7" s="382">
        <v>1196718.8</v>
      </c>
      <c r="M7" s="382">
        <v>1205461.2</v>
      </c>
      <c r="N7" s="382">
        <v>1217215.1000000001</v>
      </c>
      <c r="O7" s="382">
        <v>1219768.8</v>
      </c>
      <c r="P7" s="382">
        <v>1221186</v>
      </c>
      <c r="Q7" s="382">
        <v>1226654.5</v>
      </c>
      <c r="R7" s="382">
        <v>1230602.5</v>
      </c>
      <c r="S7" s="382">
        <v>1237774.8</v>
      </c>
      <c r="T7" s="382">
        <v>1243453.3999999999</v>
      </c>
      <c r="U7" s="382">
        <v>1239784.8999999999</v>
      </c>
      <c r="V7" s="382">
        <v>1247743.1000000001</v>
      </c>
      <c r="W7" s="382">
        <v>1255789.7</v>
      </c>
      <c r="X7" s="382">
        <v>1263521.3999999999</v>
      </c>
      <c r="Y7" s="382">
        <v>1273021.2</v>
      </c>
      <c r="Z7" s="382">
        <v>1278370.3999999999</v>
      </c>
      <c r="AA7" s="382">
        <v>1280724.1000000001</v>
      </c>
      <c r="AB7" s="382">
        <v>1284361.3999999999</v>
      </c>
      <c r="AC7" s="382">
        <v>1285704.7</v>
      </c>
      <c r="AD7" s="382">
        <v>1290505.3999999999</v>
      </c>
      <c r="AE7" s="382">
        <v>1306055.8</v>
      </c>
      <c r="AF7" s="382">
        <v>1307925.7</v>
      </c>
      <c r="AG7" s="382">
        <v>1312431.1000000001</v>
      </c>
      <c r="AH7" s="382">
        <v>1322755.8999999999</v>
      </c>
      <c r="AI7" s="382">
        <v>1329266.3</v>
      </c>
      <c r="AJ7" s="382">
        <v>1334332.7</v>
      </c>
      <c r="AK7" s="382">
        <v>1337225</v>
      </c>
      <c r="AL7" s="382">
        <v>1347244.9</v>
      </c>
      <c r="AM7" s="382">
        <v>1356728.8</v>
      </c>
      <c r="AN7" s="382">
        <v>1360597.9</v>
      </c>
      <c r="AO7" s="382">
        <v>1365895.9</v>
      </c>
      <c r="AP7" s="382">
        <v>1376010.8</v>
      </c>
      <c r="AQ7" s="382">
        <v>1379384.7</v>
      </c>
      <c r="AR7" s="382">
        <v>1380967.8</v>
      </c>
      <c r="AS7" s="382">
        <v>1387344.8</v>
      </c>
      <c r="AT7" s="382">
        <v>1399295.4</v>
      </c>
      <c r="AU7" s="382">
        <v>1399609.4</v>
      </c>
      <c r="AV7" s="382">
        <v>1402003.8</v>
      </c>
      <c r="AW7" s="382">
        <v>1414377.1</v>
      </c>
      <c r="AX7" s="382">
        <v>1419403.4</v>
      </c>
      <c r="AY7" s="382">
        <v>1419263.8</v>
      </c>
      <c r="AZ7" s="382">
        <v>1434909.7</v>
      </c>
      <c r="BA7" s="382">
        <v>1443639.1</v>
      </c>
      <c r="BB7" s="382">
        <v>1445030.2</v>
      </c>
      <c r="BC7" s="382">
        <v>1454809.8</v>
      </c>
      <c r="BD7" s="382">
        <v>1456901.1</v>
      </c>
      <c r="BE7" s="382">
        <v>1485655.1</v>
      </c>
      <c r="BF7" s="382">
        <v>1498293.1</v>
      </c>
      <c r="BG7" s="382">
        <v>1505702.4</v>
      </c>
      <c r="BH7" s="382">
        <v>1508979</v>
      </c>
      <c r="BI7" s="382">
        <v>1521219.9</v>
      </c>
      <c r="BJ7" s="382">
        <v>1523942.8</v>
      </c>
      <c r="BK7" s="382">
        <v>1541525.5</v>
      </c>
      <c r="BL7" s="382">
        <v>1550361.3</v>
      </c>
      <c r="BM7" s="382">
        <v>1553271.4</v>
      </c>
      <c r="BN7" s="382">
        <v>1556639.3</v>
      </c>
      <c r="BO7" s="382">
        <v>1571168.7</v>
      </c>
      <c r="BP7" s="382">
        <v>1574185.2</v>
      </c>
      <c r="BQ7" s="382">
        <v>1578994.6</v>
      </c>
      <c r="BR7" s="382">
        <v>1592070.7</v>
      </c>
      <c r="BS7" s="382">
        <v>1601334.1</v>
      </c>
      <c r="BT7" s="382">
        <v>1612685.3</v>
      </c>
      <c r="BU7" s="382">
        <v>1638034.3</v>
      </c>
      <c r="BV7" s="382">
        <v>1641548.3</v>
      </c>
      <c r="BW7" s="382">
        <v>1645419.3</v>
      </c>
      <c r="BX7" s="382">
        <v>1659929.4</v>
      </c>
      <c r="BY7" s="382">
        <v>1675381.6</v>
      </c>
      <c r="BZ7" s="382">
        <v>1685840.4</v>
      </c>
      <c r="CA7" s="382">
        <v>1719277.6</v>
      </c>
      <c r="CB7" s="382">
        <v>1722370.6</v>
      </c>
      <c r="CC7" s="382">
        <v>1717543.3</v>
      </c>
      <c r="CD7" s="382">
        <v>1733113.9</v>
      </c>
      <c r="CE7" s="382">
        <v>1737708.2</v>
      </c>
      <c r="CF7" s="382">
        <v>1752095.5</v>
      </c>
      <c r="CG7" s="382">
        <v>1770287.7</v>
      </c>
      <c r="CH7" s="382">
        <v>1775799.6</v>
      </c>
      <c r="CI7" s="382">
        <v>1777592.6</v>
      </c>
      <c r="CJ7" s="382">
        <v>1800710.6</v>
      </c>
      <c r="CK7" s="382">
        <v>1803688.7</v>
      </c>
      <c r="CL7" s="382">
        <v>1805576.9</v>
      </c>
      <c r="CM7" s="382">
        <v>1869700.3</v>
      </c>
      <c r="CN7" s="382">
        <v>1870076.6</v>
      </c>
      <c r="CO7" s="382">
        <v>1884351.9</v>
      </c>
      <c r="CP7" s="382">
        <v>1890043.8</v>
      </c>
      <c r="CQ7" s="382">
        <v>1901225.4</v>
      </c>
      <c r="CR7" s="382">
        <v>1942744.9</v>
      </c>
      <c r="CS7" s="382">
        <v>1968537.4</v>
      </c>
      <c r="CT7" s="382">
        <v>2043575.7</v>
      </c>
      <c r="CU7" s="382">
        <v>2044747.7</v>
      </c>
      <c r="CV7" s="382">
        <v>2110173.7999999998</v>
      </c>
      <c r="CW7" s="382">
        <v>2124604.5</v>
      </c>
      <c r="CX7" s="382">
        <v>2142216.5</v>
      </c>
      <c r="CY7" s="382">
        <v>2168081.7999999998</v>
      </c>
      <c r="CZ7" s="382">
        <f t="shared" ref="CZ7:DW7" si="85">SUM(CZ6)</f>
        <v>2183864.9</v>
      </c>
      <c r="DA7" s="382">
        <f t="shared" ref="DA7:DB7" si="86">SUM(DA6)</f>
        <v>2202545.7000000002</v>
      </c>
      <c r="DB7" s="382">
        <f t="shared" si="86"/>
        <v>2219080.1</v>
      </c>
      <c r="DC7" s="382">
        <f t="shared" ref="DC7:DD7" si="87">SUM(DC6)</f>
        <v>2225116.4</v>
      </c>
      <c r="DD7" s="382">
        <f t="shared" si="87"/>
        <v>2264293</v>
      </c>
      <c r="DE7" s="382">
        <f t="shared" ref="DE7:DF7" si="88">SUM(DE6)</f>
        <v>2291322</v>
      </c>
      <c r="DF7" s="382">
        <f t="shared" si="88"/>
        <v>2295823</v>
      </c>
      <c r="DG7" s="382">
        <f t="shared" ref="DG7:DK7" si="89">SUM(DG6)</f>
        <v>2296939.7000000002</v>
      </c>
      <c r="DH7" s="382">
        <f t="shared" si="89"/>
        <v>2297763.6</v>
      </c>
      <c r="DI7" s="382">
        <f t="shared" si="89"/>
        <v>2298134.2000000002</v>
      </c>
      <c r="DJ7" s="382">
        <f t="shared" si="89"/>
        <v>2299277.6</v>
      </c>
      <c r="DK7" s="382">
        <f t="shared" si="89"/>
        <v>2346274.6</v>
      </c>
      <c r="DL7" s="150">
        <f t="shared" si="85"/>
        <v>2419457.5</v>
      </c>
      <c r="DM7" s="150">
        <f t="shared" si="85"/>
        <v>2440986.7000000002</v>
      </c>
      <c r="DN7" s="150">
        <f t="shared" si="85"/>
        <v>2461962.2999999998</v>
      </c>
      <c r="DO7" s="150">
        <f t="shared" si="85"/>
        <v>2483028.7999999998</v>
      </c>
      <c r="DP7" s="150">
        <f t="shared" si="85"/>
        <v>2498856.1</v>
      </c>
      <c r="DQ7" s="150">
        <f t="shared" si="85"/>
        <v>2513356.7999999998</v>
      </c>
      <c r="DR7" s="150">
        <f t="shared" si="85"/>
        <v>2630173</v>
      </c>
      <c r="DS7" s="150">
        <f t="shared" si="85"/>
        <v>2706718.6</v>
      </c>
      <c r="DT7" s="150">
        <f t="shared" si="85"/>
        <v>2742984.9</v>
      </c>
      <c r="DU7" s="150">
        <f t="shared" si="85"/>
        <v>2773772</v>
      </c>
      <c r="DV7" s="150">
        <f t="shared" si="85"/>
        <v>2826080</v>
      </c>
      <c r="DW7" s="150">
        <f t="shared" si="85"/>
        <v>2855565.6</v>
      </c>
      <c r="DX7" s="150">
        <f>SUM(DX6)</f>
        <v>2881424.6</v>
      </c>
      <c r="DY7" s="150">
        <f t="shared" ref="DY7:EI7" si="90">SUM(DY6)</f>
        <v>2906454.4</v>
      </c>
      <c r="DZ7" s="150">
        <f t="shared" si="90"/>
        <v>2932693.2</v>
      </c>
      <c r="EA7" s="150">
        <f t="shared" si="90"/>
        <v>2957173.9</v>
      </c>
      <c r="EB7" s="150">
        <f t="shared" si="90"/>
        <v>3027233.3</v>
      </c>
      <c r="EC7" s="150">
        <f t="shared" si="90"/>
        <v>3067517.4</v>
      </c>
      <c r="ED7" s="150">
        <f t="shared" si="90"/>
        <v>3094731.2</v>
      </c>
      <c r="EE7" s="150">
        <f t="shared" si="90"/>
        <v>3120877.6</v>
      </c>
      <c r="EF7" s="150">
        <f t="shared" si="90"/>
        <v>3147203.5</v>
      </c>
      <c r="EG7" s="150">
        <f t="shared" si="90"/>
        <v>3173064.3</v>
      </c>
      <c r="EH7" s="150">
        <f t="shared" si="90"/>
        <v>3200315.3</v>
      </c>
      <c r="EI7" s="150">
        <f t="shared" si="90"/>
        <v>3228263.8</v>
      </c>
      <c r="EJ7" s="140" t="s">
        <v>2872</v>
      </c>
      <c r="EK7" s="258"/>
      <c r="EM7" s="140"/>
      <c r="EN7" s="3"/>
      <c r="EO7" s="3"/>
      <c r="EP7" s="3"/>
      <c r="EQ7" s="3"/>
      <c r="ER7" s="3"/>
      <c r="ES7" s="3"/>
      <c r="ET7" s="3"/>
      <c r="EU7" s="3"/>
      <c r="EV7" s="3"/>
      <c r="EW7" s="3"/>
      <c r="EX7" s="3"/>
      <c r="EY7" s="3"/>
    </row>
    <row r="8" spans="1:167" ht="15" customHeight="1">
      <c r="A8" s="82" t="s">
        <v>239</v>
      </c>
      <c r="B8" s="82"/>
      <c r="C8" s="954" t="s">
        <v>239</v>
      </c>
      <c r="D8" s="141" t="str">
        <f t="shared" ref="D8:D10" si="91">RIGHT(E8,7)</f>
        <v>1040000</v>
      </c>
      <c r="E8" s="141" t="s">
        <v>715</v>
      </c>
      <c r="F8" s="151" t="s">
        <v>716</v>
      </c>
      <c r="G8" s="382">
        <v>0</v>
      </c>
      <c r="H8" s="383">
        <v>0</v>
      </c>
      <c r="I8" s="383">
        <v>0</v>
      </c>
      <c r="J8" s="383">
        <v>0</v>
      </c>
      <c r="K8" s="383">
        <v>0</v>
      </c>
      <c r="L8" s="383">
        <v>0</v>
      </c>
      <c r="M8" s="383">
        <v>0</v>
      </c>
      <c r="N8" s="383">
        <v>0</v>
      </c>
      <c r="O8" s="383">
        <v>0</v>
      </c>
      <c r="P8" s="383">
        <v>0</v>
      </c>
      <c r="Q8" s="383">
        <v>0</v>
      </c>
      <c r="R8" s="383">
        <v>0</v>
      </c>
      <c r="S8" s="383">
        <v>0</v>
      </c>
      <c r="T8" s="383">
        <v>0</v>
      </c>
      <c r="U8" s="383">
        <v>0</v>
      </c>
      <c r="V8" s="383">
        <v>0</v>
      </c>
      <c r="W8" s="383">
        <v>0</v>
      </c>
      <c r="X8" s="383">
        <v>0</v>
      </c>
      <c r="Y8" s="383">
        <v>0</v>
      </c>
      <c r="Z8" s="383">
        <v>0</v>
      </c>
      <c r="AA8" s="383">
        <v>0</v>
      </c>
      <c r="AB8" s="383">
        <v>0</v>
      </c>
      <c r="AC8" s="383">
        <v>0</v>
      </c>
      <c r="AD8" s="383">
        <v>0</v>
      </c>
      <c r="AE8" s="383">
        <v>0</v>
      </c>
      <c r="AF8" s="383">
        <v>0</v>
      </c>
      <c r="AG8" s="383">
        <v>0</v>
      </c>
      <c r="AH8" s="383">
        <v>0</v>
      </c>
      <c r="AI8" s="383">
        <v>0</v>
      </c>
      <c r="AJ8" s="383">
        <v>0</v>
      </c>
      <c r="AK8" s="383">
        <v>9286.2000000000007</v>
      </c>
      <c r="AL8" s="383">
        <v>11734.1</v>
      </c>
      <c r="AM8" s="383">
        <v>11832.4</v>
      </c>
      <c r="AN8" s="383">
        <v>12032.6</v>
      </c>
      <c r="AO8" s="383">
        <v>12032.6</v>
      </c>
      <c r="AP8" s="383">
        <v>12032.6</v>
      </c>
      <c r="AQ8" s="383">
        <v>12033.3</v>
      </c>
      <c r="AR8" s="383">
        <v>12033.3</v>
      </c>
      <c r="AS8" s="383">
        <v>12033.3</v>
      </c>
      <c r="AT8" s="383">
        <v>12033.3</v>
      </c>
      <c r="AU8" s="383">
        <v>12033.3</v>
      </c>
      <c r="AV8" s="383">
        <v>12033.3</v>
      </c>
      <c r="AW8" s="383">
        <v>12033.3</v>
      </c>
      <c r="AX8" s="383">
        <v>12033.3</v>
      </c>
      <c r="AY8" s="383">
        <v>12033.3</v>
      </c>
      <c r="AZ8" s="383">
        <v>12033.3</v>
      </c>
      <c r="BA8" s="383">
        <v>12033.3</v>
      </c>
      <c r="BB8" s="383">
        <v>12033.3</v>
      </c>
      <c r="BC8" s="383">
        <v>12033.3</v>
      </c>
      <c r="BD8" s="383">
        <v>12033.3</v>
      </c>
      <c r="BE8" s="383">
        <v>12033.3</v>
      </c>
      <c r="BF8" s="383">
        <v>12033.3</v>
      </c>
      <c r="BG8" s="383">
        <v>12033.3</v>
      </c>
      <c r="BH8" s="383">
        <v>12033.3</v>
      </c>
      <c r="BI8" s="383">
        <v>12033.3</v>
      </c>
      <c r="BJ8" s="383">
        <v>12033.3</v>
      </c>
      <c r="BK8" s="383">
        <v>12033.3</v>
      </c>
      <c r="BL8" s="383">
        <v>12033.3</v>
      </c>
      <c r="BM8" s="383">
        <v>12033.3</v>
      </c>
      <c r="BN8" s="383">
        <v>12033.3</v>
      </c>
      <c r="BO8" s="383">
        <v>12033.3</v>
      </c>
      <c r="BP8" s="383">
        <v>12033.3</v>
      </c>
      <c r="BQ8" s="383">
        <v>12033.3</v>
      </c>
      <c r="BR8" s="383">
        <v>12033.3</v>
      </c>
      <c r="BS8" s="383">
        <v>13128.4</v>
      </c>
      <c r="BT8" s="383">
        <v>13128.4</v>
      </c>
      <c r="BU8" s="383">
        <v>13128.4</v>
      </c>
      <c r="BV8" s="383">
        <v>13128.4</v>
      </c>
      <c r="BW8" s="383">
        <v>13128.4</v>
      </c>
      <c r="BX8" s="383">
        <v>13128.4</v>
      </c>
      <c r="BY8" s="383">
        <v>13128.4</v>
      </c>
      <c r="BZ8" s="383">
        <v>13128.4</v>
      </c>
      <c r="CA8" s="383">
        <v>13128.4</v>
      </c>
      <c r="CB8" s="383">
        <v>13128.4</v>
      </c>
      <c r="CC8" s="383">
        <v>13128.4</v>
      </c>
      <c r="CD8" s="383">
        <v>13128.4</v>
      </c>
      <c r="CE8" s="383">
        <v>13128.4</v>
      </c>
      <c r="CF8" s="383">
        <v>13128.4</v>
      </c>
      <c r="CG8" s="383">
        <v>13128.4</v>
      </c>
      <c r="CH8" s="383">
        <v>13128.4</v>
      </c>
      <c r="CI8" s="383">
        <v>13128.4</v>
      </c>
      <c r="CJ8" s="383">
        <v>13128.4</v>
      </c>
      <c r="CK8" s="383">
        <v>13128.4</v>
      </c>
      <c r="CL8" s="383">
        <v>13128.4</v>
      </c>
      <c r="CM8" s="383">
        <v>13128.4</v>
      </c>
      <c r="CN8" s="383">
        <v>13128.4</v>
      </c>
      <c r="CO8" s="383">
        <v>13128.4</v>
      </c>
      <c r="CP8" s="383">
        <v>13128.4</v>
      </c>
      <c r="CQ8" s="383">
        <v>13128.4</v>
      </c>
      <c r="CR8" s="383">
        <v>13128.4</v>
      </c>
      <c r="CS8" s="383">
        <v>13128.4</v>
      </c>
      <c r="CT8" s="383">
        <v>13128.4</v>
      </c>
      <c r="CU8" s="383">
        <v>13128.4</v>
      </c>
      <c r="CV8" s="383">
        <v>13128.4</v>
      </c>
      <c r="CW8" s="383">
        <v>13128.4</v>
      </c>
      <c r="CX8" s="383">
        <v>13128.4</v>
      </c>
      <c r="CY8" s="383">
        <v>13128.4</v>
      </c>
      <c r="CZ8" s="383">
        <f>ROUND(IF(ISNA(+VLOOKUP($E8,'Data 2022 ACTUAL DL'!$A$5:$YR$908,_xlfn.SINGLE(COLUMNS('BS ACCTS'!$CZ8:CZ8))+2,FALSE)),0,+VLOOKUP($E8,'Data 2022 ACTUAL DL'!$A$5:$YR$908,_xlfn.SINGLE(COLUMNS('BS ACCTS'!$CZ8:CZ8))+2,FALSE))/1000,1)</f>
        <v>13128.4</v>
      </c>
      <c r="DA8" s="383">
        <f>ROUND(IF(ISNA(+VLOOKUP($E8,'Data 2022 ACTUAL DL'!$A$5:$YR$908,_xlfn.SINGLE(COLUMNS('BS ACCTS'!$CZ8:DA8))+2,FALSE)),0,+VLOOKUP($E8,'Data 2022 ACTUAL DL'!$A$5:$YR$908,_xlfn.SINGLE(COLUMNS('BS ACCTS'!$CZ8:DA8))+2,FALSE))/1000,1)</f>
        <v>13128.4</v>
      </c>
      <c r="DB8" s="383">
        <f>ROUND(IF(ISNA(+VLOOKUP($E8,'Data 2022 ACTUAL DL'!$A$5:$YR$908,_xlfn.SINGLE(COLUMNS('BS ACCTS'!$CZ8:DB8))+2,FALSE)),0,+VLOOKUP($E8,'Data 2022 ACTUAL DL'!$A$5:$YR$908,_xlfn.SINGLE(COLUMNS('BS ACCTS'!$CZ8:DB8))+2,FALSE))/1000,1)</f>
        <v>10382.200000000001</v>
      </c>
      <c r="DC8" s="383">
        <f>ROUND(IF(ISNA(+VLOOKUP($E8,'Data 2022 ACTUAL DL'!$A$5:$YR$908,_xlfn.SINGLE(COLUMNS('BS ACCTS'!$CZ8:DC8))+2,FALSE)),0,+VLOOKUP($E8,'Data 2022 ACTUAL DL'!$A$5:$YR$908,_xlfn.SINGLE(COLUMNS('BS ACCTS'!$CZ8:DC8))+2,FALSE))/1000,1)</f>
        <v>10382.200000000001</v>
      </c>
      <c r="DD8" s="383">
        <f>ROUND(IF(ISNA(+VLOOKUP($E8,'Data 2022 ACTUAL DL'!$A$5:$YR$908,_xlfn.SINGLE(COLUMNS('BS ACCTS'!$CZ8:DD8))+2,FALSE)),0,+VLOOKUP($E8,'Data 2022 ACTUAL DL'!$A$5:$YR$908,_xlfn.SINGLE(COLUMNS('BS ACCTS'!$CZ8:DD8))+2,FALSE))/1000,1)</f>
        <v>10382.200000000001</v>
      </c>
      <c r="DE8" s="383">
        <f>ROUND(IF(ISNA(+VLOOKUP($E8,'Data 2022 ACTUAL DL'!$A$5:$YR$908,_xlfn.SINGLE(COLUMNS('BS ACCTS'!$CZ8:DE8))+2,FALSE)),0,+VLOOKUP($E8,'Data 2022 ACTUAL DL'!$A$5:$YR$908,_xlfn.SINGLE(COLUMNS('BS ACCTS'!$CZ8:DE8))+2,FALSE))/1000,1)</f>
        <v>10382.200000000001</v>
      </c>
      <c r="DF8" s="383">
        <f>ROUND(IF(ISNA(+VLOOKUP($E8,'Data 2022 ACTUAL DL'!$A$5:$YR$908,_xlfn.SINGLE(COLUMNS('BS ACCTS'!$CZ8:DF8))+2,FALSE)),0,+VLOOKUP($E8,'Data 2022 ACTUAL DL'!$A$5:$YR$908,_xlfn.SINGLE(COLUMNS('BS ACCTS'!$CZ8:DF8))+2,FALSE))/1000,1)</f>
        <v>2527</v>
      </c>
      <c r="DG8" s="383">
        <f>ROUND(IF(ISNA(+VLOOKUP($E8,'Data 2022 ACTUAL DL'!$A$5:$YR$908,_xlfn.SINGLE(COLUMNS('BS ACCTS'!$CZ8:DG8))+2,FALSE)),0,+VLOOKUP($E8,'Data 2022 ACTUAL DL'!$A$5:$YR$908,_xlfn.SINGLE(COLUMNS('BS ACCTS'!$CZ8:DG8))+2,FALSE))/1000,1)</f>
        <v>2527</v>
      </c>
      <c r="DH8" s="383">
        <f>ROUND(IF(ISNA(+VLOOKUP($E8,'Data 2022 ACTUAL DL'!$A$5:$YR$908,_xlfn.SINGLE(COLUMNS('BS ACCTS'!$CZ8:DH8))+2,FALSE)),0,+VLOOKUP($E8,'Data 2022 ACTUAL DL'!$A$5:$YR$908,_xlfn.SINGLE(COLUMNS('BS ACCTS'!$CZ8:DH8))+2,FALSE))/1000,1)</f>
        <v>2527</v>
      </c>
      <c r="DI8" s="383">
        <f>ROUND(IF(ISNA(+VLOOKUP($E8,'Data 2022 ACTUAL DL'!$A$5:$YR$908,_xlfn.SINGLE(COLUMNS('BS ACCTS'!$CZ8:DI8))+2,FALSE)),0,+VLOOKUP($E8,'Data 2022 ACTUAL DL'!$A$5:$YR$908,_xlfn.SINGLE(COLUMNS('BS ACCTS'!$CZ8:DI8))+2,FALSE))/1000,1)</f>
        <v>2527</v>
      </c>
      <c r="DJ8" s="383">
        <f>ROUND(IF(ISNA(+VLOOKUP($E8,'Data 2022 ACTUAL DL'!$A$5:$YR$908,_xlfn.SINGLE(COLUMNS('BS ACCTS'!$CZ8:DJ8))+2,FALSE)),0,+VLOOKUP($E8,'Data 2022 ACTUAL DL'!$A$5:$YR$908,_xlfn.SINGLE(COLUMNS('BS ACCTS'!$CZ8:DJ8))+2,FALSE))/1000,1)</f>
        <v>2527</v>
      </c>
      <c r="DK8" s="383">
        <f>ROUND(IF(ISNA(+VLOOKUP($E8,'Data 2022 ACTUAL DL'!$A$5:$YR$908,_xlfn.SINGLE(COLUMNS('BS ACCTS'!$CZ8:DK8))+2,FALSE)),0,+VLOOKUP($E8,'Data 2022 ACTUAL DL'!$A$5:$YR$908,_xlfn.SINGLE(COLUMNS('BS ACCTS'!$CZ8:DK8))+2,FALSE))/1000,1)</f>
        <v>2527</v>
      </c>
      <c r="DL8" s="242">
        <f>ROUND(IF(ISNA(+VLOOKUP($E8,'Data 2023 BUDGET DL'!$A$5:$YR$908,COLUMNS('BS ACCTS'!$DL8:DL8)+2,FALSE)),0,+VLOOKUP($E8,'Data 2023 BUDGET DL'!$A$5:$YR$908,COLUMNS('BS ACCTS'!$DL8:DL8)+2,FALSE))/1000,1)</f>
        <v>2527</v>
      </c>
      <c r="DM8" s="242">
        <f>ROUND(IF(ISNA(+VLOOKUP($E8,'Data 2023 BUDGET DL'!$A$5:$YR$908,COLUMNS('BS ACCTS'!$DL8:DM8)+2,FALSE)),0,+VLOOKUP($E8,'Data 2023 BUDGET DL'!$A$5:$YR$908,COLUMNS('BS ACCTS'!$DL8:DM8)+2,FALSE))/1000,1)</f>
        <v>38185.699999999997</v>
      </c>
      <c r="DN8" s="242">
        <f>ROUND(IF(ISNA(+VLOOKUP($E8,'Data 2023 BUDGET DL'!$A$5:$YR$908,COLUMNS('BS ACCTS'!$DL8:DN8)+2,FALSE)),0,+VLOOKUP($E8,'Data 2023 BUDGET DL'!$A$5:$YR$908,COLUMNS('BS ACCTS'!$DL8:DN8)+2,FALSE))/1000,1)</f>
        <v>38185.699999999997</v>
      </c>
      <c r="DO8" s="242">
        <f>ROUND(IF(ISNA(+VLOOKUP($E8,'Data 2023 BUDGET DL'!$A$5:$YR$908,COLUMNS('BS ACCTS'!$DL8:DO8)+2,FALSE)),0,+VLOOKUP($E8,'Data 2023 BUDGET DL'!$A$5:$YR$908,COLUMNS('BS ACCTS'!$DL8:DO8)+2,FALSE))/1000,1)</f>
        <v>38185.699999999997</v>
      </c>
      <c r="DP8" s="242">
        <f>ROUND(IF(ISNA(+VLOOKUP($E8,'Data 2023 BUDGET DL'!$A$5:$YR$908,COLUMNS('BS ACCTS'!$DL8:DP8)+2,FALSE)),0,+VLOOKUP($E8,'Data 2023 BUDGET DL'!$A$5:$YR$908,COLUMNS('BS ACCTS'!$DL8:DP8)+2,FALSE))/1000,1)</f>
        <v>38185.699999999997</v>
      </c>
      <c r="DQ8" s="242">
        <f>ROUND(IF(ISNA(+VLOOKUP($E8,'Data 2023 BUDGET DL'!$A$5:$YR$908,COLUMNS('BS ACCTS'!$DL8:DQ8)+2,FALSE)),0,+VLOOKUP($E8,'Data 2023 BUDGET DL'!$A$5:$YR$908,COLUMNS('BS ACCTS'!$DL8:DQ8)+2,FALSE))/1000,1)</f>
        <v>38185.699999999997</v>
      </c>
      <c r="DR8" s="242">
        <f>ROUND(IF(ISNA(+VLOOKUP($E8,'Data 2023 BUDGET DL'!$A$5:$YR$908,COLUMNS('BS ACCTS'!$DL8:DR8)+2,FALSE)),0,+VLOOKUP($E8,'Data 2023 BUDGET DL'!$A$5:$YR$908,COLUMNS('BS ACCTS'!$DL8:DR8)+2,FALSE))/1000,1)</f>
        <v>38185.699999999997</v>
      </c>
      <c r="DS8" s="242">
        <f>ROUND(IF(ISNA(+VLOOKUP($E8,'Data 2023 BUDGET DL'!$A$5:$YR$908,COLUMNS('BS ACCTS'!$DL8:DS8)+2,FALSE)),0,+VLOOKUP($E8,'Data 2023 BUDGET DL'!$A$5:$YR$908,COLUMNS('BS ACCTS'!$DL8:DS8)+2,FALSE))/1000,1)</f>
        <v>38185.699999999997</v>
      </c>
      <c r="DT8" s="242">
        <f>ROUND(IF(ISNA(+VLOOKUP($E8,'Data 2023 BUDGET DL'!$A$5:$YR$908,COLUMNS('BS ACCTS'!$DL8:DT8)+2,FALSE)),0,+VLOOKUP($E8,'Data 2023 BUDGET DL'!$A$5:$YR$908,COLUMNS('BS ACCTS'!$DL8:DT8)+2,FALSE))/1000,1)</f>
        <v>38185.699999999997</v>
      </c>
      <c r="DU8" s="242">
        <f>ROUND(IF(ISNA(+VLOOKUP($E8,'Data 2023 BUDGET DL'!$A$5:$YR$908,COLUMNS('BS ACCTS'!$DL8:DU8)+2,FALSE)),0,+VLOOKUP($E8,'Data 2023 BUDGET DL'!$A$5:$YR$908,COLUMNS('BS ACCTS'!$DL8:DU8)+2,FALSE))/1000,1)</f>
        <v>38185.699999999997</v>
      </c>
      <c r="DV8" s="242">
        <f>ROUND(IF(ISNA(+VLOOKUP($E8,'Data 2023 BUDGET DL'!$A$5:$YR$908,COLUMNS('BS ACCTS'!$DL8:DV8)+2,FALSE)),0,+VLOOKUP($E8,'Data 2023 BUDGET DL'!$A$5:$YR$908,COLUMNS('BS ACCTS'!$DL8:DV8)+2,FALSE))/1000,1)</f>
        <v>38185.699999999997</v>
      </c>
      <c r="DW8" s="242">
        <f>ROUND(IF(ISNA(+VLOOKUP($E8,'Data 2023 BUDGET DL'!$A$5:$YR$908,COLUMNS('BS ACCTS'!$DL8:DW8)+2,FALSE)),0,+VLOOKUP($E8,'Data 2023 BUDGET DL'!$A$5:$YR$908,COLUMNS('BS ACCTS'!$DL8:DW8)+2,FALSE))/1000,1)</f>
        <v>38185.699999999997</v>
      </c>
      <c r="DX8" s="242">
        <f>ROUND(IF(ISNA(+VLOOKUP($E8,'Data 2024 BUDGET DL'!$A$5:$YR$907,COLUMNS('BS ACCTS'!$DL8:DL8)+2,FALSE)),0,+VLOOKUP($E8,'Data 2024 BUDGET DL'!$A$5:$YR$907,COLUMNS('BS ACCTS'!$DL8:DL8)+2,FALSE))/1000,1)</f>
        <v>38185.699999999997</v>
      </c>
      <c r="DY8" s="242">
        <f>ROUND(IF(ISNA(+VLOOKUP($E8,'Data 2024 BUDGET DL'!$A$5:$YR$907,COLUMNS('BS ACCTS'!$DL8:DM8)+2,FALSE)),0,+VLOOKUP($E8,'Data 2024 BUDGET DL'!$A$5:$YR$907,COLUMNS('BS ACCTS'!$DL8:DM8)+2,FALSE))/1000,1)</f>
        <v>38185.699999999997</v>
      </c>
      <c r="DZ8" s="242">
        <f>ROUND(IF(ISNA(+VLOOKUP($E8,'Data 2024 BUDGET DL'!$A$5:$YR$907,COLUMNS('BS ACCTS'!$DL8:DN8)+2,FALSE)),0,+VLOOKUP($E8,'Data 2024 BUDGET DL'!$A$5:$YR$907,COLUMNS('BS ACCTS'!$DL8:DN8)+2,FALSE))/1000,1)</f>
        <v>38185.699999999997</v>
      </c>
      <c r="EA8" s="242">
        <f>ROUND(IF(ISNA(+VLOOKUP($E8,'Data 2024 BUDGET DL'!$A$5:$YR$907,COLUMNS('BS ACCTS'!$DL8:DO8)+2,FALSE)),0,+VLOOKUP($E8,'Data 2024 BUDGET DL'!$A$5:$YR$907,COLUMNS('BS ACCTS'!$DL8:DO8)+2,FALSE))/1000,1)</f>
        <v>38185.699999999997</v>
      </c>
      <c r="EB8" s="242">
        <f>ROUND(IF(ISNA(+VLOOKUP($E8,'Data 2024 BUDGET DL'!$A$5:$YR$907,COLUMNS('BS ACCTS'!$DL8:DP8)+2,FALSE)),0,+VLOOKUP($E8,'Data 2024 BUDGET DL'!$A$5:$YR$907,COLUMNS('BS ACCTS'!$DL8:DP8)+2,FALSE))/1000,1)</f>
        <v>38185.699999999997</v>
      </c>
      <c r="EC8" s="242">
        <f>ROUND(IF(ISNA(+VLOOKUP($E8,'Data 2024 BUDGET DL'!$A$5:$YR$907,COLUMNS('BS ACCTS'!$DL8:DQ8)+2,FALSE)),0,+VLOOKUP($E8,'Data 2024 BUDGET DL'!$A$5:$YR$907,COLUMNS('BS ACCTS'!$DL8:DQ8)+2,FALSE))/1000,1)</f>
        <v>38185.699999999997</v>
      </c>
      <c r="ED8" s="242">
        <f>ROUND(IF(ISNA(+VLOOKUP($E8,'Data 2024 BUDGET DL'!$A$5:$YR$907,COLUMNS('BS ACCTS'!$DL8:DR8)+2,FALSE)),0,+VLOOKUP($E8,'Data 2024 BUDGET DL'!$A$5:$YR$907,COLUMNS('BS ACCTS'!$DL8:DR8)+2,FALSE))/1000,1)</f>
        <v>38185.699999999997</v>
      </c>
      <c r="EE8" s="242">
        <f>ROUND(IF(ISNA(+VLOOKUP($E8,'Data 2024 BUDGET DL'!$A$5:$YR$907,COLUMNS('BS ACCTS'!$DL8:DS8)+2,FALSE)),0,+VLOOKUP($E8,'Data 2024 BUDGET DL'!$A$5:$YR$907,COLUMNS('BS ACCTS'!$DL8:DS8)+2,FALSE))/1000,1)</f>
        <v>38185.699999999997</v>
      </c>
      <c r="EF8" s="242">
        <f>ROUND(IF(ISNA(+VLOOKUP($E8,'Data 2024 BUDGET DL'!$A$5:$YR$907,COLUMNS('BS ACCTS'!$DL8:DT8)+2,FALSE)),0,+VLOOKUP($E8,'Data 2024 BUDGET DL'!$A$5:$YR$907,COLUMNS('BS ACCTS'!$DL8:DT8)+2,FALSE))/1000,1)</f>
        <v>38185.699999999997</v>
      </c>
      <c r="EG8" s="242">
        <f>ROUND(IF(ISNA(+VLOOKUP($E8,'Data 2024 BUDGET DL'!$A$5:$YR$907,COLUMNS('BS ACCTS'!$DL8:DU8)+2,FALSE)),0,+VLOOKUP($E8,'Data 2024 BUDGET DL'!$A$5:$YR$907,COLUMNS('BS ACCTS'!$DL8:DU8)+2,FALSE))/1000,1)</f>
        <v>38185.699999999997</v>
      </c>
      <c r="EH8" s="242">
        <f>ROUND(IF(ISNA(+VLOOKUP($E8,'Data 2024 BUDGET DL'!$A$5:$YR$907,COLUMNS('BS ACCTS'!$DL8:DV8)+2,FALSE)),0,+VLOOKUP($E8,'Data 2024 BUDGET DL'!$A$5:$YR$907,COLUMNS('BS ACCTS'!$DL8:DV8)+2,FALSE))/1000,1)</f>
        <v>38185.699999999997</v>
      </c>
      <c r="EI8" s="242">
        <f>ROUND(IF(ISNA(+VLOOKUP($E8,'Data 2024 BUDGET DL'!$A$5:$YR$907,COLUMNS('BS ACCTS'!$DL8:DW8)+2,FALSE)),0,+VLOOKUP($E8,'Data 2024 BUDGET DL'!$A$5:$YR$907,COLUMNS('BS ACCTS'!$DL8:DW8)+2,FALSE))/1000,1)</f>
        <v>38185.699999999997</v>
      </c>
      <c r="EK8" s="257" t="s">
        <v>20</v>
      </c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</row>
    <row r="9" spans="1:167" ht="15" customHeight="1">
      <c r="A9" s="82" t="s">
        <v>239</v>
      </c>
      <c r="B9" s="82" t="s">
        <v>534</v>
      </c>
      <c r="C9" s="954" t="s">
        <v>2532</v>
      </c>
      <c r="D9" s="141" t="str">
        <f t="shared" ref="D9" si="92">RIGHT(E9,7)</f>
        <v>1040001</v>
      </c>
      <c r="E9" s="141" t="s">
        <v>717</v>
      </c>
      <c r="F9" s="151" t="s">
        <v>718</v>
      </c>
      <c r="G9" s="382">
        <v>0</v>
      </c>
      <c r="H9" s="383">
        <v>0</v>
      </c>
      <c r="I9" s="383">
        <v>0</v>
      </c>
      <c r="J9" s="383">
        <v>0</v>
      </c>
      <c r="K9" s="383">
        <v>0</v>
      </c>
      <c r="L9" s="383">
        <v>0</v>
      </c>
      <c r="M9" s="383">
        <v>0</v>
      </c>
      <c r="N9" s="383">
        <v>0</v>
      </c>
      <c r="O9" s="383">
        <v>0</v>
      </c>
      <c r="P9" s="383">
        <v>0</v>
      </c>
      <c r="Q9" s="383">
        <v>0</v>
      </c>
      <c r="R9" s="383">
        <v>0</v>
      </c>
      <c r="S9" s="383">
        <v>0</v>
      </c>
      <c r="T9" s="383">
        <v>0</v>
      </c>
      <c r="U9" s="383">
        <v>0</v>
      </c>
      <c r="V9" s="383">
        <v>0</v>
      </c>
      <c r="W9" s="383">
        <v>0</v>
      </c>
      <c r="X9" s="383">
        <v>0</v>
      </c>
      <c r="Y9" s="383">
        <v>0</v>
      </c>
      <c r="Z9" s="383">
        <v>0</v>
      </c>
      <c r="AA9" s="383">
        <v>0</v>
      </c>
      <c r="AB9" s="383">
        <v>0</v>
      </c>
      <c r="AC9" s="383">
        <v>0</v>
      </c>
      <c r="AD9" s="383">
        <v>0</v>
      </c>
      <c r="AE9" s="383">
        <v>0</v>
      </c>
      <c r="AF9" s="383">
        <v>0</v>
      </c>
      <c r="AG9" s="383">
        <v>0</v>
      </c>
      <c r="AH9" s="383">
        <v>0</v>
      </c>
      <c r="AI9" s="383">
        <v>0</v>
      </c>
      <c r="AJ9" s="383">
        <v>0</v>
      </c>
      <c r="AK9" s="383">
        <v>-7852</v>
      </c>
      <c r="AL9" s="383">
        <v>-7852</v>
      </c>
      <c r="AM9" s="383">
        <v>-7852</v>
      </c>
      <c r="AN9" s="383">
        <v>-7852</v>
      </c>
      <c r="AO9" s="383">
        <v>-7852</v>
      </c>
      <c r="AP9" s="383">
        <v>-10597</v>
      </c>
      <c r="AQ9" s="383">
        <v>-10597</v>
      </c>
      <c r="AR9" s="383">
        <v>-10597</v>
      </c>
      <c r="AS9" s="383">
        <v>-10597</v>
      </c>
      <c r="AT9" s="383">
        <v>-10597</v>
      </c>
      <c r="AU9" s="383">
        <v>-10597</v>
      </c>
      <c r="AV9" s="383">
        <v>-10597</v>
      </c>
      <c r="AW9" s="383">
        <v>-10597</v>
      </c>
      <c r="AX9" s="383">
        <v>-10597</v>
      </c>
      <c r="AY9" s="383">
        <v>-10597</v>
      </c>
      <c r="AZ9" s="383">
        <v>-10597</v>
      </c>
      <c r="BA9" s="383">
        <v>-10597</v>
      </c>
      <c r="BB9" s="383">
        <v>-10597</v>
      </c>
      <c r="BC9" s="383">
        <v>-10597</v>
      </c>
      <c r="BD9" s="383">
        <v>-10597</v>
      </c>
      <c r="BE9" s="383">
        <v>-10597</v>
      </c>
      <c r="BF9" s="383">
        <v>-10597</v>
      </c>
      <c r="BG9" s="383">
        <v>-10597</v>
      </c>
      <c r="BH9" s="383">
        <v>-10597</v>
      </c>
      <c r="BI9" s="383">
        <v>-10597</v>
      </c>
      <c r="BJ9" s="383">
        <v>-10597</v>
      </c>
      <c r="BK9" s="383">
        <v>-10597</v>
      </c>
      <c r="BL9" s="383">
        <v>-10597</v>
      </c>
      <c r="BM9" s="383">
        <v>-10597</v>
      </c>
      <c r="BN9" s="383">
        <v>-10597</v>
      </c>
      <c r="BO9" s="383">
        <v>-10597</v>
      </c>
      <c r="BP9" s="383">
        <v>-10597</v>
      </c>
      <c r="BQ9" s="383">
        <v>-10597</v>
      </c>
      <c r="BR9" s="383">
        <v>-10597</v>
      </c>
      <c r="BS9" s="383">
        <v>-10597</v>
      </c>
      <c r="BT9" s="383">
        <v>-10597</v>
      </c>
      <c r="BU9" s="383">
        <v>-10597</v>
      </c>
      <c r="BV9" s="383">
        <v>-10597</v>
      </c>
      <c r="BW9" s="383">
        <v>-10597</v>
      </c>
      <c r="BX9" s="383">
        <v>-10597</v>
      </c>
      <c r="BY9" s="383">
        <v>-10597</v>
      </c>
      <c r="BZ9" s="383">
        <v>-10597</v>
      </c>
      <c r="CA9" s="383">
        <v>-10597</v>
      </c>
      <c r="CB9" s="383">
        <v>-10597</v>
      </c>
      <c r="CC9" s="383">
        <v>-10597</v>
      </c>
      <c r="CD9" s="383">
        <v>-10597</v>
      </c>
      <c r="CE9" s="383">
        <v>-10597</v>
      </c>
      <c r="CF9" s="383">
        <v>-10597</v>
      </c>
      <c r="CG9" s="383">
        <v>-10597</v>
      </c>
      <c r="CH9" s="383">
        <v>-10597</v>
      </c>
      <c r="CI9" s="383">
        <v>-10597</v>
      </c>
      <c r="CJ9" s="383">
        <v>-10597</v>
      </c>
      <c r="CK9" s="383">
        <v>-10597</v>
      </c>
      <c r="CL9" s="383">
        <v>-10597</v>
      </c>
      <c r="CM9" s="383">
        <v>-10597</v>
      </c>
      <c r="CN9" s="383">
        <v>-10597</v>
      </c>
      <c r="CO9" s="383">
        <v>-10597</v>
      </c>
      <c r="CP9" s="383">
        <v>-10597</v>
      </c>
      <c r="CQ9" s="383">
        <v>-10597</v>
      </c>
      <c r="CR9" s="383">
        <v>-10597</v>
      </c>
      <c r="CS9" s="383">
        <v>-10597</v>
      </c>
      <c r="CT9" s="383">
        <v>-10597</v>
      </c>
      <c r="CU9" s="383">
        <v>-10597</v>
      </c>
      <c r="CV9" s="383">
        <v>-10597</v>
      </c>
      <c r="CW9" s="383">
        <v>-10597</v>
      </c>
      <c r="CX9" s="383">
        <v>-10597</v>
      </c>
      <c r="CY9" s="383">
        <v>-10597</v>
      </c>
      <c r="CZ9" s="383">
        <f>ROUND(IF(ISNA(+VLOOKUP($E9,'Data 2022 ACTUAL DL'!$A$5:$YR$908,_xlfn.SINGLE(COLUMNS('BS ACCTS'!$CZ9:CZ9))+2,FALSE)),0,+VLOOKUP($E9,'Data 2022 ACTUAL DL'!$A$5:$YR$908,_xlfn.SINGLE(COLUMNS('BS ACCTS'!$CZ9:CZ9))+2,FALSE))/1000,1)</f>
        <v>-10597</v>
      </c>
      <c r="DA9" s="383">
        <f>ROUND(IF(ISNA(+VLOOKUP($E9,'Data 2022 ACTUAL DL'!$A$5:$YR$908,_xlfn.SINGLE(COLUMNS('BS ACCTS'!$CZ9:DA9))+2,FALSE)),0,+VLOOKUP($E9,'Data 2022 ACTUAL DL'!$A$5:$YR$908,_xlfn.SINGLE(COLUMNS('BS ACCTS'!$CZ9:DA9))+2,FALSE))/1000,1)</f>
        <v>-10597</v>
      </c>
      <c r="DB9" s="383">
        <f>ROUND(IF(ISNA(+VLOOKUP($E9,'Data 2022 ACTUAL DL'!$A$5:$YR$908,_xlfn.SINGLE(COLUMNS('BS ACCTS'!$CZ9:DB9))+2,FALSE)),0,+VLOOKUP($E9,'Data 2022 ACTUAL DL'!$A$5:$YR$908,_xlfn.SINGLE(COLUMNS('BS ACCTS'!$CZ9:DB9))+2,FALSE))/1000,1)</f>
        <v>-7852</v>
      </c>
      <c r="DC9" s="383">
        <f>ROUND(IF(ISNA(+VLOOKUP($E9,'Data 2022 ACTUAL DL'!$A$5:$YR$908,_xlfn.SINGLE(COLUMNS('BS ACCTS'!$CZ9:DC9))+2,FALSE)),0,+VLOOKUP($E9,'Data 2022 ACTUAL DL'!$A$5:$YR$908,_xlfn.SINGLE(COLUMNS('BS ACCTS'!$CZ9:DC9))+2,FALSE))/1000,1)</f>
        <v>-7852</v>
      </c>
      <c r="DD9" s="383">
        <f>ROUND(IF(ISNA(+VLOOKUP($E9,'Data 2022 ACTUAL DL'!$A$5:$YR$908,_xlfn.SINGLE(COLUMNS('BS ACCTS'!$CZ9:DD9))+2,FALSE)),0,+VLOOKUP($E9,'Data 2022 ACTUAL DL'!$A$5:$YR$908,_xlfn.SINGLE(COLUMNS('BS ACCTS'!$CZ9:DD9))+2,FALSE))/1000,1)</f>
        <v>-7852</v>
      </c>
      <c r="DE9" s="383">
        <f>ROUND(IF(ISNA(+VLOOKUP($E9,'Data 2022 ACTUAL DL'!$A$5:$YR$908,_xlfn.SINGLE(COLUMNS('BS ACCTS'!$CZ9:DE9))+2,FALSE)),0,+VLOOKUP($E9,'Data 2022 ACTUAL DL'!$A$5:$YR$908,_xlfn.SINGLE(COLUMNS('BS ACCTS'!$CZ9:DE9))+2,FALSE))/1000,1)</f>
        <v>-7852</v>
      </c>
      <c r="DF9" s="383">
        <f>ROUND(IF(ISNA(+VLOOKUP($E9,'Data 2022 ACTUAL DL'!$A$5:$YR$908,_xlfn.SINGLE(COLUMNS('BS ACCTS'!$CZ9:DF9))+2,FALSE)),0,+VLOOKUP($E9,'Data 2022 ACTUAL DL'!$A$5:$YR$908,_xlfn.SINGLE(COLUMNS('BS ACCTS'!$CZ9:DF9))+2,FALSE))/1000,1)</f>
        <v>0</v>
      </c>
      <c r="DG9" s="383">
        <f>ROUND(IF(ISNA(+VLOOKUP($E9,'Data 2022 ACTUAL DL'!$A$5:$YR$908,_xlfn.SINGLE(COLUMNS('BS ACCTS'!$CZ9:DG9))+2,FALSE)),0,+VLOOKUP($E9,'Data 2022 ACTUAL DL'!$A$5:$YR$908,_xlfn.SINGLE(COLUMNS('BS ACCTS'!$CZ9:DG9))+2,FALSE))/1000,1)</f>
        <v>0</v>
      </c>
      <c r="DH9" s="383">
        <f>ROUND(IF(ISNA(+VLOOKUP($E9,'Data 2022 ACTUAL DL'!$A$5:$YR$908,_xlfn.SINGLE(COLUMNS('BS ACCTS'!$CZ9:DH9))+2,FALSE)),0,+VLOOKUP($E9,'Data 2022 ACTUAL DL'!$A$5:$YR$908,_xlfn.SINGLE(COLUMNS('BS ACCTS'!$CZ9:DH9))+2,FALSE))/1000,1)</f>
        <v>0</v>
      </c>
      <c r="DI9" s="383">
        <f>ROUND(IF(ISNA(+VLOOKUP($E9,'Data 2022 ACTUAL DL'!$A$5:$YR$908,_xlfn.SINGLE(COLUMNS('BS ACCTS'!$CZ9:DI9))+2,FALSE)),0,+VLOOKUP($E9,'Data 2022 ACTUAL DL'!$A$5:$YR$908,_xlfn.SINGLE(COLUMNS('BS ACCTS'!$CZ9:DI9))+2,FALSE))/1000,1)</f>
        <v>0</v>
      </c>
      <c r="DJ9" s="383">
        <f>ROUND(IF(ISNA(+VLOOKUP($E9,'Data 2022 ACTUAL DL'!$A$5:$YR$908,_xlfn.SINGLE(COLUMNS('BS ACCTS'!$CZ9:DJ9))+2,FALSE)),0,+VLOOKUP($E9,'Data 2022 ACTUAL DL'!$A$5:$YR$908,_xlfn.SINGLE(COLUMNS('BS ACCTS'!$CZ9:DJ9))+2,FALSE))/1000,1)</f>
        <v>0</v>
      </c>
      <c r="DK9" s="383">
        <f>ROUND(IF(ISNA(+VLOOKUP($E9,'Data 2022 ACTUAL DL'!$A$5:$YR$908,_xlfn.SINGLE(COLUMNS('BS ACCTS'!$CZ9:DK9))+2,FALSE)),0,+VLOOKUP($E9,'Data 2022 ACTUAL DL'!$A$5:$YR$908,_xlfn.SINGLE(COLUMNS('BS ACCTS'!$CZ9:DK9))+2,FALSE))/1000,1)</f>
        <v>0</v>
      </c>
      <c r="DL9" s="242">
        <f>ROUND(IF(ISNA(+VLOOKUP($E9,'Data 2023 BUDGET DL'!$A$5:$YR$908,COLUMNS('BS ACCTS'!$DL9:DL9)+2,FALSE)),0,+VLOOKUP($E9,'Data 2023 BUDGET DL'!$A$5:$YR$908,COLUMNS('BS ACCTS'!$DL9:DL9)+2,FALSE))/1000,1)</f>
        <v>0</v>
      </c>
      <c r="DM9" s="242">
        <f>ROUND(IF(ISNA(+VLOOKUP($E9,'Data 2023 BUDGET DL'!$A$5:$YR$908,COLUMNS('BS ACCTS'!$DL9:DM9)+2,FALSE)),0,+VLOOKUP($E9,'Data 2023 BUDGET DL'!$A$5:$YR$908,COLUMNS('BS ACCTS'!$DL9:DM9)+2,FALSE))/1000,1)</f>
        <v>-35658.699999999997</v>
      </c>
      <c r="DN9" s="242">
        <f>ROUND(IF(ISNA(+VLOOKUP($E9,'Data 2023 BUDGET DL'!$A$5:$YR$908,COLUMNS('BS ACCTS'!$DL9:DN9)+2,FALSE)),0,+VLOOKUP($E9,'Data 2023 BUDGET DL'!$A$5:$YR$908,COLUMNS('BS ACCTS'!$DL9:DN9)+2,FALSE))/1000,1)</f>
        <v>-35658.699999999997</v>
      </c>
      <c r="DO9" s="242">
        <f>ROUND(IF(ISNA(+VLOOKUP($E9,'Data 2023 BUDGET DL'!$A$5:$YR$908,COLUMNS('BS ACCTS'!$DL9:DO9)+2,FALSE)),0,+VLOOKUP($E9,'Data 2023 BUDGET DL'!$A$5:$YR$908,COLUMNS('BS ACCTS'!$DL9:DO9)+2,FALSE))/1000,1)</f>
        <v>-35658.699999999997</v>
      </c>
      <c r="DP9" s="242">
        <f>ROUND(IF(ISNA(+VLOOKUP($E9,'Data 2023 BUDGET DL'!$A$5:$YR$908,COLUMNS('BS ACCTS'!$DL9:DP9)+2,FALSE)),0,+VLOOKUP($E9,'Data 2023 BUDGET DL'!$A$5:$YR$908,COLUMNS('BS ACCTS'!$DL9:DP9)+2,FALSE))/1000,1)</f>
        <v>-35658.699999999997</v>
      </c>
      <c r="DQ9" s="242">
        <f>ROUND(IF(ISNA(+VLOOKUP($E9,'Data 2023 BUDGET DL'!$A$5:$YR$908,COLUMNS('BS ACCTS'!$DL9:DQ9)+2,FALSE)),0,+VLOOKUP($E9,'Data 2023 BUDGET DL'!$A$5:$YR$908,COLUMNS('BS ACCTS'!$DL9:DQ9)+2,FALSE))/1000,1)</f>
        <v>-35658.699999999997</v>
      </c>
      <c r="DR9" s="242">
        <f>ROUND(IF(ISNA(+VLOOKUP($E9,'Data 2023 BUDGET DL'!$A$5:$YR$908,COLUMNS('BS ACCTS'!$DL9:DR9)+2,FALSE)),0,+VLOOKUP($E9,'Data 2023 BUDGET DL'!$A$5:$YR$908,COLUMNS('BS ACCTS'!$DL9:DR9)+2,FALSE))/1000,1)</f>
        <v>-35658.699999999997</v>
      </c>
      <c r="DS9" s="242">
        <f>ROUND(IF(ISNA(+VLOOKUP($E9,'Data 2023 BUDGET DL'!$A$5:$YR$908,COLUMNS('BS ACCTS'!$DL9:DS9)+2,FALSE)),0,+VLOOKUP($E9,'Data 2023 BUDGET DL'!$A$5:$YR$908,COLUMNS('BS ACCTS'!$DL9:DS9)+2,FALSE))/1000,1)</f>
        <v>-35658.699999999997</v>
      </c>
      <c r="DT9" s="242">
        <f>ROUND(IF(ISNA(+VLOOKUP($E9,'Data 2023 BUDGET DL'!$A$5:$YR$908,COLUMNS('BS ACCTS'!$DL9:DT9)+2,FALSE)),0,+VLOOKUP($E9,'Data 2023 BUDGET DL'!$A$5:$YR$908,COLUMNS('BS ACCTS'!$DL9:DT9)+2,FALSE))/1000,1)</f>
        <v>-35658.699999999997</v>
      </c>
      <c r="DU9" s="242">
        <f>ROUND(IF(ISNA(+VLOOKUP($E9,'Data 2023 BUDGET DL'!$A$5:$YR$908,COLUMNS('BS ACCTS'!$DL9:DU9)+2,FALSE)),0,+VLOOKUP($E9,'Data 2023 BUDGET DL'!$A$5:$YR$908,COLUMNS('BS ACCTS'!$DL9:DU9)+2,FALSE))/1000,1)</f>
        <v>-35658.699999999997</v>
      </c>
      <c r="DV9" s="242">
        <f>ROUND(IF(ISNA(+VLOOKUP($E9,'Data 2023 BUDGET DL'!$A$5:$YR$908,COLUMNS('BS ACCTS'!$DL9:DV9)+2,FALSE)),0,+VLOOKUP($E9,'Data 2023 BUDGET DL'!$A$5:$YR$908,COLUMNS('BS ACCTS'!$DL9:DV9)+2,FALSE))/1000,1)</f>
        <v>-35658.699999999997</v>
      </c>
      <c r="DW9" s="242">
        <f>ROUND(IF(ISNA(+VLOOKUP($E9,'Data 2023 BUDGET DL'!$A$5:$YR$908,COLUMNS('BS ACCTS'!$DL9:DW9)+2,FALSE)),0,+VLOOKUP($E9,'Data 2023 BUDGET DL'!$A$5:$YR$908,COLUMNS('BS ACCTS'!$DL9:DW9)+2,FALSE))/1000,1)</f>
        <v>-35658.699999999997</v>
      </c>
      <c r="DX9" s="242">
        <f>ROUND(IF(ISNA(+VLOOKUP($E9,'Data 2024 BUDGET DL'!$A$5:$YR$907,COLUMNS('BS ACCTS'!$DL9:DL9)+2,FALSE)),0,+VLOOKUP($E9,'Data 2024 BUDGET DL'!$A$5:$YR$907,COLUMNS('BS ACCTS'!$DL9:DL9)+2,FALSE))/1000,1)</f>
        <v>-35658.699999999997</v>
      </c>
      <c r="DY9" s="242">
        <f>ROUND(IF(ISNA(+VLOOKUP($E9,'Data 2024 BUDGET DL'!$A$5:$YR$907,COLUMNS('BS ACCTS'!$DL9:DM9)+2,FALSE)),0,+VLOOKUP($E9,'Data 2024 BUDGET DL'!$A$5:$YR$907,COLUMNS('BS ACCTS'!$DL9:DM9)+2,FALSE))/1000,1)</f>
        <v>-35658.699999999997</v>
      </c>
      <c r="DZ9" s="242">
        <f>ROUND(IF(ISNA(+VLOOKUP($E9,'Data 2024 BUDGET DL'!$A$5:$YR$907,COLUMNS('BS ACCTS'!$DL9:DN9)+2,FALSE)),0,+VLOOKUP($E9,'Data 2024 BUDGET DL'!$A$5:$YR$907,COLUMNS('BS ACCTS'!$DL9:DN9)+2,FALSE))/1000,1)</f>
        <v>-35658.699999999997</v>
      </c>
      <c r="EA9" s="242">
        <f>ROUND(IF(ISNA(+VLOOKUP($E9,'Data 2024 BUDGET DL'!$A$5:$YR$907,COLUMNS('BS ACCTS'!$DL9:DO9)+2,FALSE)),0,+VLOOKUP($E9,'Data 2024 BUDGET DL'!$A$5:$YR$907,COLUMNS('BS ACCTS'!$DL9:DO9)+2,FALSE))/1000,1)</f>
        <v>-35658.699999999997</v>
      </c>
      <c r="EB9" s="242">
        <f>ROUND(IF(ISNA(+VLOOKUP($E9,'Data 2024 BUDGET DL'!$A$5:$YR$907,COLUMNS('BS ACCTS'!$DL9:DP9)+2,FALSE)),0,+VLOOKUP($E9,'Data 2024 BUDGET DL'!$A$5:$YR$907,COLUMNS('BS ACCTS'!$DL9:DP9)+2,FALSE))/1000,1)</f>
        <v>-35658.699999999997</v>
      </c>
      <c r="EC9" s="242">
        <f>ROUND(IF(ISNA(+VLOOKUP($E9,'Data 2024 BUDGET DL'!$A$5:$YR$907,COLUMNS('BS ACCTS'!$DL9:DQ9)+2,FALSE)),0,+VLOOKUP($E9,'Data 2024 BUDGET DL'!$A$5:$YR$907,COLUMNS('BS ACCTS'!$DL9:DQ9)+2,FALSE))/1000,1)</f>
        <v>-35658.699999999997</v>
      </c>
      <c r="ED9" s="242">
        <f>ROUND(IF(ISNA(+VLOOKUP($E9,'Data 2024 BUDGET DL'!$A$5:$YR$907,COLUMNS('BS ACCTS'!$DL9:DR9)+2,FALSE)),0,+VLOOKUP($E9,'Data 2024 BUDGET DL'!$A$5:$YR$907,COLUMNS('BS ACCTS'!$DL9:DR9)+2,FALSE))/1000,1)</f>
        <v>-35658.699999999997</v>
      </c>
      <c r="EE9" s="242">
        <f>ROUND(IF(ISNA(+VLOOKUP($E9,'Data 2024 BUDGET DL'!$A$5:$YR$907,COLUMNS('BS ACCTS'!$DL9:DS9)+2,FALSE)),0,+VLOOKUP($E9,'Data 2024 BUDGET DL'!$A$5:$YR$907,COLUMNS('BS ACCTS'!$DL9:DS9)+2,FALSE))/1000,1)</f>
        <v>-35658.699999999997</v>
      </c>
      <c r="EF9" s="242">
        <f>ROUND(IF(ISNA(+VLOOKUP($E9,'Data 2024 BUDGET DL'!$A$5:$YR$907,COLUMNS('BS ACCTS'!$DL9:DT9)+2,FALSE)),0,+VLOOKUP($E9,'Data 2024 BUDGET DL'!$A$5:$YR$907,COLUMNS('BS ACCTS'!$DL9:DT9)+2,FALSE))/1000,1)</f>
        <v>-35658.699999999997</v>
      </c>
      <c r="EG9" s="242">
        <f>ROUND(IF(ISNA(+VLOOKUP($E9,'Data 2024 BUDGET DL'!$A$5:$YR$907,COLUMNS('BS ACCTS'!$DL9:DU9)+2,FALSE)),0,+VLOOKUP($E9,'Data 2024 BUDGET DL'!$A$5:$YR$907,COLUMNS('BS ACCTS'!$DL9:DU9)+2,FALSE))/1000,1)</f>
        <v>-35658.699999999997</v>
      </c>
      <c r="EH9" s="242">
        <f>ROUND(IF(ISNA(+VLOOKUP($E9,'Data 2024 BUDGET DL'!$A$5:$YR$907,COLUMNS('BS ACCTS'!$DL9:DV9)+2,FALSE)),0,+VLOOKUP($E9,'Data 2024 BUDGET DL'!$A$5:$YR$907,COLUMNS('BS ACCTS'!$DL9:DV9)+2,FALSE))/1000,1)</f>
        <v>-35658.699999999997</v>
      </c>
      <c r="EI9" s="242">
        <f>ROUND(IF(ISNA(+VLOOKUP($E9,'Data 2024 BUDGET DL'!$A$5:$YR$907,COLUMNS('BS ACCTS'!$DL9:DW9)+2,FALSE)),0,+VLOOKUP($E9,'Data 2024 BUDGET DL'!$A$5:$YR$907,COLUMNS('BS ACCTS'!$DL9:DW9)+2,FALSE))/1000,1)</f>
        <v>-35658.699999999997</v>
      </c>
      <c r="EK9" s="257" t="s">
        <v>20</v>
      </c>
      <c r="EN9" s="3"/>
      <c r="EO9" s="3"/>
      <c r="EP9" s="3"/>
      <c r="EQ9" s="3"/>
      <c r="ER9" s="3"/>
      <c r="ES9" s="3"/>
      <c r="ET9" s="3"/>
      <c r="EU9" s="3"/>
      <c r="EV9" s="3"/>
      <c r="EW9" s="3"/>
      <c r="EX9" s="3"/>
      <c r="EY9" s="3"/>
    </row>
    <row r="10" spans="1:167" s="44" customFormat="1" ht="15" customHeight="1">
      <c r="C10" s="768"/>
      <c r="D10" s="50" t="str">
        <f t="shared" si="91"/>
        <v>104</v>
      </c>
      <c r="E10" s="50">
        <v>104</v>
      </c>
      <c r="F10" s="136"/>
      <c r="G10" s="382">
        <v>0</v>
      </c>
      <c r="H10" s="382">
        <v>0</v>
      </c>
      <c r="I10" s="382">
        <v>0</v>
      </c>
      <c r="J10" s="382">
        <v>0</v>
      </c>
      <c r="K10" s="382">
        <v>0</v>
      </c>
      <c r="L10" s="382">
        <v>0</v>
      </c>
      <c r="M10" s="382">
        <v>0</v>
      </c>
      <c r="N10" s="382">
        <v>0</v>
      </c>
      <c r="O10" s="382">
        <v>0</v>
      </c>
      <c r="P10" s="382">
        <v>0</v>
      </c>
      <c r="Q10" s="382">
        <v>0</v>
      </c>
      <c r="R10" s="382">
        <v>0</v>
      </c>
      <c r="S10" s="382">
        <v>0</v>
      </c>
      <c r="T10" s="382">
        <v>0</v>
      </c>
      <c r="U10" s="382">
        <v>0</v>
      </c>
      <c r="V10" s="382">
        <v>0</v>
      </c>
      <c r="W10" s="382">
        <v>0</v>
      </c>
      <c r="X10" s="382">
        <v>0</v>
      </c>
      <c r="Y10" s="382">
        <v>0</v>
      </c>
      <c r="Z10" s="382">
        <v>0</v>
      </c>
      <c r="AA10" s="382">
        <v>0</v>
      </c>
      <c r="AB10" s="382">
        <v>0</v>
      </c>
      <c r="AC10" s="382">
        <v>0</v>
      </c>
      <c r="AD10" s="382">
        <v>0</v>
      </c>
      <c r="AE10" s="382">
        <v>0</v>
      </c>
      <c r="AF10" s="382">
        <v>0</v>
      </c>
      <c r="AG10" s="382">
        <v>0</v>
      </c>
      <c r="AH10" s="382">
        <v>0</v>
      </c>
      <c r="AI10" s="382">
        <v>0</v>
      </c>
      <c r="AJ10" s="382">
        <v>0</v>
      </c>
      <c r="AK10" s="382">
        <v>1434.2000000000007</v>
      </c>
      <c r="AL10" s="382">
        <v>3882.1000000000004</v>
      </c>
      <c r="AM10" s="382">
        <v>3980.3999999999996</v>
      </c>
      <c r="AN10" s="382">
        <v>4180.6000000000004</v>
      </c>
      <c r="AO10" s="382">
        <v>4180.6000000000004</v>
      </c>
      <c r="AP10" s="382">
        <v>1435.6000000000004</v>
      </c>
      <c r="AQ10" s="382">
        <v>1436.2999999999993</v>
      </c>
      <c r="AR10" s="382">
        <v>1436.2999999999993</v>
      </c>
      <c r="AS10" s="382">
        <v>1436.2999999999993</v>
      </c>
      <c r="AT10" s="382">
        <v>1436.2999999999993</v>
      </c>
      <c r="AU10" s="382">
        <v>1436.2999999999993</v>
      </c>
      <c r="AV10" s="382">
        <v>1436.2999999999993</v>
      </c>
      <c r="AW10" s="382">
        <v>1436.2999999999993</v>
      </c>
      <c r="AX10" s="382">
        <v>1436.2999999999993</v>
      </c>
      <c r="AY10" s="382">
        <v>1436.2999999999993</v>
      </c>
      <c r="AZ10" s="382">
        <v>1436.2999999999993</v>
      </c>
      <c r="BA10" s="382">
        <v>1436.2999999999993</v>
      </c>
      <c r="BB10" s="382">
        <v>1436.2999999999993</v>
      </c>
      <c r="BC10" s="382">
        <v>1436.2999999999993</v>
      </c>
      <c r="BD10" s="382">
        <v>1436.2999999999993</v>
      </c>
      <c r="BE10" s="382">
        <v>1436.2999999999993</v>
      </c>
      <c r="BF10" s="382">
        <v>1436.2999999999993</v>
      </c>
      <c r="BG10" s="382">
        <v>1436.2999999999993</v>
      </c>
      <c r="BH10" s="382">
        <v>1436.2999999999993</v>
      </c>
      <c r="BI10" s="382">
        <v>1436.2999999999993</v>
      </c>
      <c r="BJ10" s="382">
        <v>1436.2999999999993</v>
      </c>
      <c r="BK10" s="382">
        <v>1436.2999999999993</v>
      </c>
      <c r="BL10" s="382">
        <v>1436.2999999999993</v>
      </c>
      <c r="BM10" s="382">
        <v>1436.2999999999993</v>
      </c>
      <c r="BN10" s="382">
        <v>1436.2999999999993</v>
      </c>
      <c r="BO10" s="382">
        <v>1436.2999999999993</v>
      </c>
      <c r="BP10" s="382">
        <v>1436.2999999999993</v>
      </c>
      <c r="BQ10" s="382">
        <v>1436.2999999999993</v>
      </c>
      <c r="BR10" s="382">
        <v>1436.2999999999993</v>
      </c>
      <c r="BS10" s="382">
        <v>2531.3999999999996</v>
      </c>
      <c r="BT10" s="382">
        <v>2531.3999999999996</v>
      </c>
      <c r="BU10" s="382">
        <v>2531.3999999999996</v>
      </c>
      <c r="BV10" s="382">
        <v>2531.3999999999996</v>
      </c>
      <c r="BW10" s="382">
        <v>2531.3999999999996</v>
      </c>
      <c r="BX10" s="382">
        <v>2531.3999999999996</v>
      </c>
      <c r="BY10" s="382">
        <v>2531.3999999999996</v>
      </c>
      <c r="BZ10" s="382">
        <v>2531.3999999999996</v>
      </c>
      <c r="CA10" s="382">
        <v>2531.3999999999996</v>
      </c>
      <c r="CB10" s="382">
        <v>2531.3999999999996</v>
      </c>
      <c r="CC10" s="382">
        <v>2531.3999999999996</v>
      </c>
      <c r="CD10" s="382">
        <v>2531.3999999999996</v>
      </c>
      <c r="CE10" s="382">
        <v>2531.3999999999996</v>
      </c>
      <c r="CF10" s="382">
        <v>2531.3999999999996</v>
      </c>
      <c r="CG10" s="382">
        <v>2531.3999999999996</v>
      </c>
      <c r="CH10" s="382">
        <v>2531.3999999999996</v>
      </c>
      <c r="CI10" s="382">
        <v>2531.3999999999996</v>
      </c>
      <c r="CJ10" s="382">
        <v>2531.3999999999996</v>
      </c>
      <c r="CK10" s="382">
        <v>2531.3999999999996</v>
      </c>
      <c r="CL10" s="382">
        <v>2531.3999999999996</v>
      </c>
      <c r="CM10" s="382">
        <v>2531.3999999999996</v>
      </c>
      <c r="CN10" s="382">
        <v>2531.3999999999996</v>
      </c>
      <c r="CO10" s="382">
        <v>2531.3999999999996</v>
      </c>
      <c r="CP10" s="382">
        <v>2531.3999999999996</v>
      </c>
      <c r="CQ10" s="382">
        <v>2531.3999999999996</v>
      </c>
      <c r="CR10" s="382">
        <v>2531.3999999999996</v>
      </c>
      <c r="CS10" s="382">
        <v>2531.3999999999996</v>
      </c>
      <c r="CT10" s="382">
        <v>2531.3999999999996</v>
      </c>
      <c r="CU10" s="382">
        <v>2531.3999999999996</v>
      </c>
      <c r="CV10" s="382">
        <v>2531.3999999999996</v>
      </c>
      <c r="CW10" s="382">
        <v>2531.3999999999996</v>
      </c>
      <c r="CX10" s="382">
        <v>2531.3999999999996</v>
      </c>
      <c r="CY10" s="382">
        <v>2531.3999999999996</v>
      </c>
      <c r="CZ10" s="382">
        <f t="shared" ref="CZ10:DW10" si="93">SUM(CZ8:CZ9)</f>
        <v>2531.3999999999996</v>
      </c>
      <c r="DA10" s="382">
        <f t="shared" ref="DA10:DB10" si="94">SUM(DA8:DA9)</f>
        <v>2531.3999999999996</v>
      </c>
      <c r="DB10" s="382">
        <f t="shared" si="94"/>
        <v>2530.2000000000007</v>
      </c>
      <c r="DC10" s="382">
        <f t="shared" ref="DC10:DD10" si="95">SUM(DC8:DC9)</f>
        <v>2530.2000000000007</v>
      </c>
      <c r="DD10" s="382">
        <f t="shared" si="95"/>
        <v>2530.2000000000007</v>
      </c>
      <c r="DE10" s="382">
        <f t="shared" ref="DE10:DF10" si="96">SUM(DE8:DE9)</f>
        <v>2530.2000000000007</v>
      </c>
      <c r="DF10" s="382">
        <f t="shared" si="96"/>
        <v>2527</v>
      </c>
      <c r="DG10" s="382">
        <f t="shared" ref="DG10:DK10" si="97">SUM(DG8:DG9)</f>
        <v>2527</v>
      </c>
      <c r="DH10" s="382">
        <f t="shared" si="97"/>
        <v>2527</v>
      </c>
      <c r="DI10" s="382">
        <f t="shared" si="97"/>
        <v>2527</v>
      </c>
      <c r="DJ10" s="382">
        <f t="shared" si="97"/>
        <v>2527</v>
      </c>
      <c r="DK10" s="382">
        <f t="shared" si="97"/>
        <v>2527</v>
      </c>
      <c r="DL10" s="150">
        <f t="shared" si="93"/>
        <v>2527</v>
      </c>
      <c r="DM10" s="150">
        <f t="shared" si="93"/>
        <v>2527</v>
      </c>
      <c r="DN10" s="150">
        <f t="shared" si="93"/>
        <v>2527</v>
      </c>
      <c r="DO10" s="150">
        <f t="shared" si="93"/>
        <v>2527</v>
      </c>
      <c r="DP10" s="150">
        <f t="shared" si="93"/>
        <v>2527</v>
      </c>
      <c r="DQ10" s="150">
        <f t="shared" si="93"/>
        <v>2527</v>
      </c>
      <c r="DR10" s="150">
        <f t="shared" si="93"/>
        <v>2527</v>
      </c>
      <c r="DS10" s="150">
        <f t="shared" si="93"/>
        <v>2527</v>
      </c>
      <c r="DT10" s="150">
        <f t="shared" si="93"/>
        <v>2527</v>
      </c>
      <c r="DU10" s="150">
        <f t="shared" si="93"/>
        <v>2527</v>
      </c>
      <c r="DV10" s="150">
        <f t="shared" si="93"/>
        <v>2527</v>
      </c>
      <c r="DW10" s="150">
        <f t="shared" si="93"/>
        <v>2527</v>
      </c>
      <c r="DX10" s="150">
        <f>SUM(DX8:DX9)</f>
        <v>2527</v>
      </c>
      <c r="DY10" s="150">
        <f t="shared" ref="DY10:EI10" si="98">SUM(DY8:DY9)</f>
        <v>2527</v>
      </c>
      <c r="DZ10" s="150">
        <f t="shared" si="98"/>
        <v>2527</v>
      </c>
      <c r="EA10" s="150">
        <f t="shared" si="98"/>
        <v>2527</v>
      </c>
      <c r="EB10" s="150">
        <f t="shared" si="98"/>
        <v>2527</v>
      </c>
      <c r="EC10" s="150">
        <f t="shared" si="98"/>
        <v>2527</v>
      </c>
      <c r="ED10" s="150">
        <f t="shared" si="98"/>
        <v>2527</v>
      </c>
      <c r="EE10" s="150">
        <f t="shared" si="98"/>
        <v>2527</v>
      </c>
      <c r="EF10" s="150">
        <f t="shared" si="98"/>
        <v>2527</v>
      </c>
      <c r="EG10" s="150">
        <f t="shared" si="98"/>
        <v>2527</v>
      </c>
      <c r="EH10" s="150">
        <f t="shared" si="98"/>
        <v>2527</v>
      </c>
      <c r="EI10" s="150">
        <f t="shared" si="98"/>
        <v>2527</v>
      </c>
      <c r="EJ10" s="140" t="s">
        <v>2872</v>
      </c>
      <c r="EK10" s="258"/>
      <c r="EL10" s="140"/>
      <c r="EM10" s="140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</row>
    <row r="11" spans="1:167" ht="15" customHeight="1">
      <c r="A11" s="82" t="s">
        <v>240</v>
      </c>
      <c r="B11" s="82"/>
      <c r="C11" s="954" t="s">
        <v>720</v>
      </c>
      <c r="D11" s="141" t="str">
        <f t="shared" si="84"/>
        <v>1050000</v>
      </c>
      <c r="E11" s="141" t="s">
        <v>719</v>
      </c>
      <c r="F11" s="151" t="s">
        <v>720</v>
      </c>
      <c r="G11" s="382">
        <v>1937.5744499999998</v>
      </c>
      <c r="H11" s="383">
        <v>1939.6</v>
      </c>
      <c r="I11" s="383">
        <v>1939.6</v>
      </c>
      <c r="J11" s="383">
        <v>2983</v>
      </c>
      <c r="K11" s="383">
        <v>2983</v>
      </c>
      <c r="L11" s="383">
        <v>2983</v>
      </c>
      <c r="M11" s="383">
        <v>2983</v>
      </c>
      <c r="N11" s="383">
        <v>2983</v>
      </c>
      <c r="O11" s="383">
        <v>2983</v>
      </c>
      <c r="P11" s="383">
        <v>2983</v>
      </c>
      <c r="Q11" s="383">
        <v>2983.1</v>
      </c>
      <c r="R11" s="383">
        <v>2983.1</v>
      </c>
      <c r="S11" s="383">
        <v>2984.6</v>
      </c>
      <c r="T11" s="383">
        <v>2984.6</v>
      </c>
      <c r="U11" s="383">
        <v>2984.6</v>
      </c>
      <c r="V11" s="383">
        <v>2984.6</v>
      </c>
      <c r="W11" s="383">
        <v>2984.6</v>
      </c>
      <c r="X11" s="383">
        <v>2984.6</v>
      </c>
      <c r="Y11" s="383">
        <v>1939.6</v>
      </c>
      <c r="Z11" s="383">
        <v>1939.6</v>
      </c>
      <c r="AA11" s="383">
        <v>1939.6</v>
      </c>
      <c r="AB11" s="383">
        <v>1939.6</v>
      </c>
      <c r="AC11" s="383">
        <v>1939.6</v>
      </c>
      <c r="AD11" s="383">
        <v>1939.6</v>
      </c>
      <c r="AE11" s="383">
        <v>1939.6</v>
      </c>
      <c r="AF11" s="383">
        <v>1939.6</v>
      </c>
      <c r="AG11" s="383">
        <v>1939.6</v>
      </c>
      <c r="AH11" s="383">
        <v>1939.6</v>
      </c>
      <c r="AI11" s="383">
        <v>1939.6</v>
      </c>
      <c r="AJ11" s="383">
        <v>1939.6</v>
      </c>
      <c r="AK11" s="383">
        <v>1939.6</v>
      </c>
      <c r="AL11" s="383">
        <v>1939.6</v>
      </c>
      <c r="AM11" s="383">
        <v>1939.6</v>
      </c>
      <c r="AN11" s="383">
        <v>1939.6</v>
      </c>
      <c r="AO11" s="383">
        <v>1939.6</v>
      </c>
      <c r="AP11" s="383">
        <v>1939.6</v>
      </c>
      <c r="AQ11" s="383">
        <v>1939.6</v>
      </c>
      <c r="AR11" s="383">
        <v>1939.6</v>
      </c>
      <c r="AS11" s="383">
        <v>1939.6</v>
      </c>
      <c r="AT11" s="383">
        <v>1939.6</v>
      </c>
      <c r="AU11" s="383">
        <v>1939.6</v>
      </c>
      <c r="AV11" s="383">
        <v>1939.6</v>
      </c>
      <c r="AW11" s="383">
        <v>1939.6</v>
      </c>
      <c r="AX11" s="383">
        <v>1939.6</v>
      </c>
      <c r="AY11" s="383">
        <v>1939.6</v>
      </c>
      <c r="AZ11" s="383">
        <v>1939.6</v>
      </c>
      <c r="BA11" s="383">
        <v>1939.6</v>
      </c>
      <c r="BB11" s="383">
        <v>1939.6</v>
      </c>
      <c r="BC11" s="383">
        <v>1939.6</v>
      </c>
      <c r="BD11" s="383">
        <v>1939.6</v>
      </c>
      <c r="BE11" s="383">
        <v>1939.6</v>
      </c>
      <c r="BF11" s="383">
        <v>1939.6</v>
      </c>
      <c r="BG11" s="383">
        <v>1939.6</v>
      </c>
      <c r="BH11" s="383">
        <v>1939.6</v>
      </c>
      <c r="BI11" s="383">
        <v>1939.6</v>
      </c>
      <c r="BJ11" s="383">
        <v>1939.6</v>
      </c>
      <c r="BK11" s="383">
        <v>1939.6</v>
      </c>
      <c r="BL11" s="383">
        <v>1939.6</v>
      </c>
      <c r="BM11" s="383">
        <v>1939.6</v>
      </c>
      <c r="BN11" s="383">
        <v>1939.6</v>
      </c>
      <c r="BO11" s="383">
        <v>1939.6</v>
      </c>
      <c r="BP11" s="383">
        <v>1939.6</v>
      </c>
      <c r="BQ11" s="383">
        <v>1939.6</v>
      </c>
      <c r="BR11" s="383">
        <v>1939.6</v>
      </c>
      <c r="BS11" s="383">
        <v>1939.6</v>
      </c>
      <c r="BT11" s="383">
        <v>1939.6</v>
      </c>
      <c r="BU11" s="383">
        <v>1939.6</v>
      </c>
      <c r="BV11" s="383">
        <v>1939.6</v>
      </c>
      <c r="BW11" s="383">
        <v>1939.6</v>
      </c>
      <c r="BX11" s="383">
        <v>1939.6</v>
      </c>
      <c r="BY11" s="383">
        <v>1939.6</v>
      </c>
      <c r="BZ11" s="383">
        <v>1939.6</v>
      </c>
      <c r="CA11" s="383">
        <v>1939.6</v>
      </c>
      <c r="CB11" s="383">
        <v>1939.6</v>
      </c>
      <c r="CC11" s="383">
        <v>1939.6</v>
      </c>
      <c r="CD11" s="383">
        <v>1939.6</v>
      </c>
      <c r="CE11" s="383">
        <v>1939.6</v>
      </c>
      <c r="CF11" s="383">
        <v>1939.6</v>
      </c>
      <c r="CG11" s="383">
        <v>1939.6</v>
      </c>
      <c r="CH11" s="383">
        <v>1939.6</v>
      </c>
      <c r="CI11" s="383">
        <v>1939.6</v>
      </c>
      <c r="CJ11" s="383">
        <v>1939.6</v>
      </c>
      <c r="CK11" s="383">
        <v>1939.6</v>
      </c>
      <c r="CL11" s="383">
        <v>1939.6</v>
      </c>
      <c r="CM11" s="383">
        <v>1939.6</v>
      </c>
      <c r="CN11" s="383">
        <v>1939.6</v>
      </c>
      <c r="CO11" s="383">
        <v>1939.6</v>
      </c>
      <c r="CP11" s="383">
        <v>1939.6</v>
      </c>
      <c r="CQ11" s="383">
        <v>1939.6</v>
      </c>
      <c r="CR11" s="383">
        <v>1939.6</v>
      </c>
      <c r="CS11" s="383">
        <v>1939.6</v>
      </c>
      <c r="CT11" s="383">
        <v>1939.6</v>
      </c>
      <c r="CU11" s="383">
        <v>1939.6</v>
      </c>
      <c r="CV11" s="383">
        <v>1939.6</v>
      </c>
      <c r="CW11" s="383">
        <v>1939.6</v>
      </c>
      <c r="CX11" s="383">
        <v>1939.6</v>
      </c>
      <c r="CY11" s="383">
        <v>1939.6</v>
      </c>
      <c r="CZ11" s="383">
        <f>ROUND(IF(ISNA(+VLOOKUP($E11,'Data 2022 ACTUAL DL'!$A$5:$YR$908,_xlfn.SINGLE(COLUMNS('BS ACCTS'!$CZ11:CZ11))+2,FALSE)),0,+VLOOKUP($E11,'Data 2022 ACTUAL DL'!$A$5:$YR$908,_xlfn.SINGLE(COLUMNS('BS ACCTS'!$CZ11:CZ11))+2,FALSE))/1000,1)</f>
        <v>1939.6</v>
      </c>
      <c r="DA11" s="383">
        <f>ROUND(IF(ISNA(+VLOOKUP($E11,'Data 2022 ACTUAL DL'!$A$5:$YR$908,_xlfn.SINGLE(COLUMNS('BS ACCTS'!$CZ11:DA11))+2,FALSE)),0,+VLOOKUP($E11,'Data 2022 ACTUAL DL'!$A$5:$YR$908,_xlfn.SINGLE(COLUMNS('BS ACCTS'!$CZ11:DA11))+2,FALSE))/1000,1)</f>
        <v>1939.6</v>
      </c>
      <c r="DB11" s="383">
        <f>ROUND(IF(ISNA(+VLOOKUP($E11,'Data 2022 ACTUAL DL'!$A$5:$YR$908,_xlfn.SINGLE(COLUMNS('BS ACCTS'!$CZ11:DB11))+2,FALSE)),0,+VLOOKUP($E11,'Data 2022 ACTUAL DL'!$A$5:$YR$908,_xlfn.SINGLE(COLUMNS('BS ACCTS'!$CZ11:DB11))+2,FALSE))/1000,1)</f>
        <v>1939.6</v>
      </c>
      <c r="DC11" s="383">
        <f>ROUND(IF(ISNA(+VLOOKUP($E11,'Data 2022 ACTUAL DL'!$A$5:$YR$908,_xlfn.SINGLE(COLUMNS('BS ACCTS'!$CZ11:DC11))+2,FALSE)),0,+VLOOKUP($E11,'Data 2022 ACTUAL DL'!$A$5:$YR$908,_xlfn.SINGLE(COLUMNS('BS ACCTS'!$CZ11:DC11))+2,FALSE))/1000,1)</f>
        <v>1939.6</v>
      </c>
      <c r="DD11" s="383">
        <f>ROUND(IF(ISNA(+VLOOKUP($E11,'Data 2022 ACTUAL DL'!$A$5:$YR$908,_xlfn.SINGLE(COLUMNS('BS ACCTS'!$CZ11:DD11))+2,FALSE)),0,+VLOOKUP($E11,'Data 2022 ACTUAL DL'!$A$5:$YR$908,_xlfn.SINGLE(COLUMNS('BS ACCTS'!$CZ11:DD11))+2,FALSE))/1000,1)</f>
        <v>1939.6</v>
      </c>
      <c r="DE11" s="383">
        <f>ROUND(IF(ISNA(+VLOOKUP($E11,'Data 2022 ACTUAL DL'!$A$5:$YR$908,_xlfn.SINGLE(COLUMNS('BS ACCTS'!$CZ11:DE11))+2,FALSE)),0,+VLOOKUP($E11,'Data 2022 ACTUAL DL'!$A$5:$YR$908,_xlfn.SINGLE(COLUMNS('BS ACCTS'!$CZ11:DE11))+2,FALSE))/1000,1)</f>
        <v>1939.6</v>
      </c>
      <c r="DF11" s="383">
        <f>ROUND(IF(ISNA(+VLOOKUP($E11,'Data 2022 ACTUAL DL'!$A$5:$YR$908,_xlfn.SINGLE(COLUMNS('BS ACCTS'!$CZ11:DF11))+2,FALSE)),0,+VLOOKUP($E11,'Data 2022 ACTUAL DL'!$A$5:$YR$908,_xlfn.SINGLE(COLUMNS('BS ACCTS'!$CZ11:DF11))+2,FALSE))/1000,1)</f>
        <v>1939.6</v>
      </c>
      <c r="DG11" s="383">
        <f>ROUND(IF(ISNA(+VLOOKUP($E11,'Data 2022 ACTUAL DL'!$A$5:$YR$908,_xlfn.SINGLE(COLUMNS('BS ACCTS'!$CZ11:DG11))+2,FALSE)),0,+VLOOKUP($E11,'Data 2022 ACTUAL DL'!$A$5:$YR$908,_xlfn.SINGLE(COLUMNS('BS ACCTS'!$CZ11:DG11))+2,FALSE))/1000,1)</f>
        <v>1939.6</v>
      </c>
      <c r="DH11" s="383">
        <f>ROUND(IF(ISNA(+VLOOKUP($E11,'Data 2022 ACTUAL DL'!$A$5:$YR$908,_xlfn.SINGLE(COLUMNS('BS ACCTS'!$CZ11:DH11))+2,FALSE)),0,+VLOOKUP($E11,'Data 2022 ACTUAL DL'!$A$5:$YR$908,_xlfn.SINGLE(COLUMNS('BS ACCTS'!$CZ11:DH11))+2,FALSE))/1000,1)</f>
        <v>1939.6</v>
      </c>
      <c r="DI11" s="383">
        <f>ROUND(IF(ISNA(+VLOOKUP($E11,'Data 2022 ACTUAL DL'!$A$5:$YR$908,_xlfn.SINGLE(COLUMNS('BS ACCTS'!$CZ11:DI11))+2,FALSE)),0,+VLOOKUP($E11,'Data 2022 ACTUAL DL'!$A$5:$YR$908,_xlfn.SINGLE(COLUMNS('BS ACCTS'!$CZ11:DI11))+2,FALSE))/1000,1)</f>
        <v>1939.6</v>
      </c>
      <c r="DJ11" s="383">
        <f>ROUND(IF(ISNA(+VLOOKUP($E11,'Data 2022 ACTUAL DL'!$A$5:$YR$908,_xlfn.SINGLE(COLUMNS('BS ACCTS'!$CZ11:DJ11))+2,FALSE)),0,+VLOOKUP($E11,'Data 2022 ACTUAL DL'!$A$5:$YR$908,_xlfn.SINGLE(COLUMNS('BS ACCTS'!$CZ11:DJ11))+2,FALSE))/1000,1)</f>
        <v>1939.6</v>
      </c>
      <c r="DK11" s="383">
        <f>ROUND(IF(ISNA(+VLOOKUP($E11,'Data 2022 ACTUAL DL'!$A$5:$YR$908,_xlfn.SINGLE(COLUMNS('BS ACCTS'!$CZ11:DK11))+2,FALSE)),0,+VLOOKUP($E11,'Data 2022 ACTUAL DL'!$A$5:$YR$908,_xlfn.SINGLE(COLUMNS('BS ACCTS'!$CZ11:DK11))+2,FALSE))/1000,1)</f>
        <v>1939.6</v>
      </c>
      <c r="DL11" s="242">
        <f>ROUND(IF(ISNA(+VLOOKUP($E11,'Data 2023 BUDGET DL'!$A$5:$YR$908,COLUMNS('BS ACCTS'!$DL11:DL11)+2,FALSE)),0,+VLOOKUP($E11,'Data 2023 BUDGET DL'!$A$5:$YR$908,COLUMNS('BS ACCTS'!$DL11:DL11)+2,FALSE))/1000,1)</f>
        <v>1939.6</v>
      </c>
      <c r="DM11" s="242">
        <f>ROUND(IF(ISNA(+VLOOKUP($E11,'Data 2023 BUDGET DL'!$A$5:$YR$908,COLUMNS('BS ACCTS'!$DL11:DM11)+2,FALSE)),0,+VLOOKUP($E11,'Data 2023 BUDGET DL'!$A$5:$YR$908,COLUMNS('BS ACCTS'!$DL11:DM11)+2,FALSE))/1000,1)</f>
        <v>1939.6</v>
      </c>
      <c r="DN11" s="242">
        <f>ROUND(IF(ISNA(+VLOOKUP($E11,'Data 2023 BUDGET DL'!$A$5:$YR$908,COLUMNS('BS ACCTS'!$DL11:DN11)+2,FALSE)),0,+VLOOKUP($E11,'Data 2023 BUDGET DL'!$A$5:$YR$908,COLUMNS('BS ACCTS'!$DL11:DN11)+2,FALSE))/1000,1)</f>
        <v>1939.6</v>
      </c>
      <c r="DO11" s="242">
        <f>ROUND(IF(ISNA(+VLOOKUP($E11,'Data 2023 BUDGET DL'!$A$5:$YR$908,COLUMNS('BS ACCTS'!$DL11:DO11)+2,FALSE)),0,+VLOOKUP($E11,'Data 2023 BUDGET DL'!$A$5:$YR$908,COLUMNS('BS ACCTS'!$DL11:DO11)+2,FALSE))/1000,1)</f>
        <v>1939.6</v>
      </c>
      <c r="DP11" s="242">
        <f>ROUND(IF(ISNA(+VLOOKUP($E11,'Data 2023 BUDGET DL'!$A$5:$YR$908,COLUMNS('BS ACCTS'!$DL11:DP11)+2,FALSE)),0,+VLOOKUP($E11,'Data 2023 BUDGET DL'!$A$5:$YR$908,COLUMNS('BS ACCTS'!$DL11:DP11)+2,FALSE))/1000,1)</f>
        <v>1939.6</v>
      </c>
      <c r="DQ11" s="242">
        <f>ROUND(IF(ISNA(+VLOOKUP($E11,'Data 2023 BUDGET DL'!$A$5:$YR$908,COLUMNS('BS ACCTS'!$DL11:DQ11)+2,FALSE)),0,+VLOOKUP($E11,'Data 2023 BUDGET DL'!$A$5:$YR$908,COLUMNS('BS ACCTS'!$DL11:DQ11)+2,FALSE))/1000,1)</f>
        <v>1939.6</v>
      </c>
      <c r="DR11" s="242">
        <f>ROUND(IF(ISNA(+VLOOKUP($E11,'Data 2023 BUDGET DL'!$A$5:$YR$908,COLUMNS('BS ACCTS'!$DL11:DR11)+2,FALSE)),0,+VLOOKUP($E11,'Data 2023 BUDGET DL'!$A$5:$YR$908,COLUMNS('BS ACCTS'!$DL11:DR11)+2,FALSE))/1000,1)</f>
        <v>1939.6</v>
      </c>
      <c r="DS11" s="242">
        <f>ROUND(IF(ISNA(+VLOOKUP($E11,'Data 2023 BUDGET DL'!$A$5:$YR$908,COLUMNS('BS ACCTS'!$DL11:DS11)+2,FALSE)),0,+VLOOKUP($E11,'Data 2023 BUDGET DL'!$A$5:$YR$908,COLUMNS('BS ACCTS'!$DL11:DS11)+2,FALSE))/1000,1)</f>
        <v>1939.6</v>
      </c>
      <c r="DT11" s="242">
        <f>ROUND(IF(ISNA(+VLOOKUP($E11,'Data 2023 BUDGET DL'!$A$5:$YR$908,COLUMNS('BS ACCTS'!$DL11:DT11)+2,FALSE)),0,+VLOOKUP($E11,'Data 2023 BUDGET DL'!$A$5:$YR$908,COLUMNS('BS ACCTS'!$DL11:DT11)+2,FALSE))/1000,1)</f>
        <v>1939.6</v>
      </c>
      <c r="DU11" s="242">
        <f>ROUND(IF(ISNA(+VLOOKUP($E11,'Data 2023 BUDGET DL'!$A$5:$YR$908,COLUMNS('BS ACCTS'!$DL11:DU11)+2,FALSE)),0,+VLOOKUP($E11,'Data 2023 BUDGET DL'!$A$5:$YR$908,COLUMNS('BS ACCTS'!$DL11:DU11)+2,FALSE))/1000,1)</f>
        <v>1939.6</v>
      </c>
      <c r="DV11" s="242">
        <f>ROUND(IF(ISNA(+VLOOKUP($E11,'Data 2023 BUDGET DL'!$A$5:$YR$908,COLUMNS('BS ACCTS'!$DL11:DV11)+2,FALSE)),0,+VLOOKUP($E11,'Data 2023 BUDGET DL'!$A$5:$YR$908,COLUMNS('BS ACCTS'!$DL11:DV11)+2,FALSE))/1000,1)</f>
        <v>1939.6</v>
      </c>
      <c r="DW11" s="242">
        <f>ROUND(IF(ISNA(+VLOOKUP($E11,'Data 2023 BUDGET DL'!$A$5:$YR$908,COLUMNS('BS ACCTS'!$DL11:DW11)+2,FALSE)),0,+VLOOKUP($E11,'Data 2023 BUDGET DL'!$A$5:$YR$908,COLUMNS('BS ACCTS'!$DL11:DW11)+2,FALSE))/1000,1)</f>
        <v>1939.6</v>
      </c>
      <c r="DX11" s="242">
        <f>ROUND(IF(ISNA(+VLOOKUP($E11,'Data 2024 BUDGET DL'!$A$5:$YR$907,COLUMNS('BS ACCTS'!$DL11:DL11)+2,FALSE)),0,+VLOOKUP($E11,'Data 2024 BUDGET DL'!$A$5:$YR$907,COLUMNS('BS ACCTS'!$DL11:DL11)+2,FALSE))/1000,1)</f>
        <v>1939.6</v>
      </c>
      <c r="DY11" s="242">
        <f>ROUND(IF(ISNA(+VLOOKUP($E11,'Data 2024 BUDGET DL'!$A$5:$YR$907,COLUMNS('BS ACCTS'!$DL11:DM11)+2,FALSE)),0,+VLOOKUP($E11,'Data 2024 BUDGET DL'!$A$5:$YR$907,COLUMNS('BS ACCTS'!$DL11:DM11)+2,FALSE))/1000,1)</f>
        <v>1939.6</v>
      </c>
      <c r="DZ11" s="242">
        <f>ROUND(IF(ISNA(+VLOOKUP($E11,'Data 2024 BUDGET DL'!$A$5:$YR$907,COLUMNS('BS ACCTS'!$DL11:DN11)+2,FALSE)),0,+VLOOKUP($E11,'Data 2024 BUDGET DL'!$A$5:$YR$907,COLUMNS('BS ACCTS'!$DL11:DN11)+2,FALSE))/1000,1)</f>
        <v>1939.6</v>
      </c>
      <c r="EA11" s="242">
        <f>ROUND(IF(ISNA(+VLOOKUP($E11,'Data 2024 BUDGET DL'!$A$5:$YR$907,COLUMNS('BS ACCTS'!$DL11:DO11)+2,FALSE)),0,+VLOOKUP($E11,'Data 2024 BUDGET DL'!$A$5:$YR$907,COLUMNS('BS ACCTS'!$DL11:DO11)+2,FALSE))/1000,1)</f>
        <v>1939.6</v>
      </c>
      <c r="EB11" s="242">
        <f>ROUND(IF(ISNA(+VLOOKUP($E11,'Data 2024 BUDGET DL'!$A$5:$YR$907,COLUMNS('BS ACCTS'!$DL11:DP11)+2,FALSE)),0,+VLOOKUP($E11,'Data 2024 BUDGET DL'!$A$5:$YR$907,COLUMNS('BS ACCTS'!$DL11:DP11)+2,FALSE))/1000,1)</f>
        <v>1939.6</v>
      </c>
      <c r="EC11" s="242">
        <f>ROUND(IF(ISNA(+VLOOKUP($E11,'Data 2024 BUDGET DL'!$A$5:$YR$907,COLUMNS('BS ACCTS'!$DL11:DQ11)+2,FALSE)),0,+VLOOKUP($E11,'Data 2024 BUDGET DL'!$A$5:$YR$907,COLUMNS('BS ACCTS'!$DL11:DQ11)+2,FALSE))/1000,1)</f>
        <v>1939.6</v>
      </c>
      <c r="ED11" s="242">
        <f>ROUND(IF(ISNA(+VLOOKUP($E11,'Data 2024 BUDGET DL'!$A$5:$YR$907,COLUMNS('BS ACCTS'!$DL11:DR11)+2,FALSE)),0,+VLOOKUP($E11,'Data 2024 BUDGET DL'!$A$5:$YR$907,COLUMNS('BS ACCTS'!$DL11:DR11)+2,FALSE))/1000,1)</f>
        <v>1939.6</v>
      </c>
      <c r="EE11" s="242">
        <f>ROUND(IF(ISNA(+VLOOKUP($E11,'Data 2024 BUDGET DL'!$A$5:$YR$907,COLUMNS('BS ACCTS'!$DL11:DS11)+2,FALSE)),0,+VLOOKUP($E11,'Data 2024 BUDGET DL'!$A$5:$YR$907,COLUMNS('BS ACCTS'!$DL11:DS11)+2,FALSE))/1000,1)</f>
        <v>1939.6</v>
      </c>
      <c r="EF11" s="242">
        <f>ROUND(IF(ISNA(+VLOOKUP($E11,'Data 2024 BUDGET DL'!$A$5:$YR$907,COLUMNS('BS ACCTS'!$DL11:DT11)+2,FALSE)),0,+VLOOKUP($E11,'Data 2024 BUDGET DL'!$A$5:$YR$907,COLUMNS('BS ACCTS'!$DL11:DT11)+2,FALSE))/1000,1)</f>
        <v>1939.6</v>
      </c>
      <c r="EG11" s="242">
        <f>ROUND(IF(ISNA(+VLOOKUP($E11,'Data 2024 BUDGET DL'!$A$5:$YR$907,COLUMNS('BS ACCTS'!$DL11:DU11)+2,FALSE)),0,+VLOOKUP($E11,'Data 2024 BUDGET DL'!$A$5:$YR$907,COLUMNS('BS ACCTS'!$DL11:DU11)+2,FALSE))/1000,1)</f>
        <v>1939.6</v>
      </c>
      <c r="EH11" s="242">
        <f>ROUND(IF(ISNA(+VLOOKUP($E11,'Data 2024 BUDGET DL'!$A$5:$YR$907,COLUMNS('BS ACCTS'!$DL11:DV11)+2,FALSE)),0,+VLOOKUP($E11,'Data 2024 BUDGET DL'!$A$5:$YR$907,COLUMNS('BS ACCTS'!$DL11:DV11)+2,FALSE))/1000,1)</f>
        <v>1939.6</v>
      </c>
      <c r="EI11" s="242">
        <f>ROUND(IF(ISNA(+VLOOKUP($E11,'Data 2024 BUDGET DL'!$A$5:$YR$907,COLUMNS('BS ACCTS'!$DL11:DW11)+2,FALSE)),0,+VLOOKUP($E11,'Data 2024 BUDGET DL'!$A$5:$YR$907,COLUMNS('BS ACCTS'!$DL11:DW11)+2,FALSE))/1000,1)</f>
        <v>1939.6</v>
      </c>
      <c r="EK11" s="257" t="s">
        <v>20</v>
      </c>
      <c r="EN11" s="3"/>
      <c r="EO11" s="3"/>
      <c r="EP11" s="3"/>
      <c r="EQ11" s="3"/>
      <c r="ER11" s="3"/>
      <c r="ES11" s="3"/>
      <c r="ET11" s="3"/>
      <c r="EU11" s="3"/>
      <c r="EV11" s="3"/>
      <c r="EW11" s="3"/>
      <c r="EX11" s="3"/>
      <c r="EY11" s="3"/>
    </row>
    <row r="12" spans="1:167" s="44" customFormat="1" ht="15" customHeight="1">
      <c r="C12" s="768"/>
      <c r="D12" s="50" t="str">
        <f t="shared" si="84"/>
        <v>105</v>
      </c>
      <c r="E12" s="50">
        <v>105</v>
      </c>
      <c r="F12" s="136"/>
      <c r="G12" s="382">
        <v>1937.5744499999998</v>
      </c>
      <c r="H12" s="382">
        <v>1939.6</v>
      </c>
      <c r="I12" s="382">
        <v>1939.6</v>
      </c>
      <c r="J12" s="382">
        <v>2983</v>
      </c>
      <c r="K12" s="382">
        <v>2983</v>
      </c>
      <c r="L12" s="382">
        <v>2983</v>
      </c>
      <c r="M12" s="382">
        <v>2983</v>
      </c>
      <c r="N12" s="382">
        <v>2983</v>
      </c>
      <c r="O12" s="382">
        <v>2983</v>
      </c>
      <c r="P12" s="382">
        <v>2983</v>
      </c>
      <c r="Q12" s="382">
        <v>2983.1</v>
      </c>
      <c r="R12" s="382">
        <v>2983.1</v>
      </c>
      <c r="S12" s="382">
        <v>2984.6</v>
      </c>
      <c r="T12" s="382">
        <v>2984.6</v>
      </c>
      <c r="U12" s="382">
        <v>2984.6</v>
      </c>
      <c r="V12" s="382">
        <v>2984.6</v>
      </c>
      <c r="W12" s="382">
        <v>2984.6</v>
      </c>
      <c r="X12" s="382">
        <v>2984.6</v>
      </c>
      <c r="Y12" s="382">
        <v>1939.6</v>
      </c>
      <c r="Z12" s="382">
        <v>1939.6</v>
      </c>
      <c r="AA12" s="382">
        <v>1939.6</v>
      </c>
      <c r="AB12" s="382">
        <v>1939.6</v>
      </c>
      <c r="AC12" s="382">
        <v>1939.6</v>
      </c>
      <c r="AD12" s="382">
        <v>1939.6</v>
      </c>
      <c r="AE12" s="382">
        <v>1939.6</v>
      </c>
      <c r="AF12" s="382">
        <v>1939.6</v>
      </c>
      <c r="AG12" s="382">
        <v>1939.6</v>
      </c>
      <c r="AH12" s="382">
        <v>1939.6</v>
      </c>
      <c r="AI12" s="382">
        <v>1939.6</v>
      </c>
      <c r="AJ12" s="382">
        <v>1939.6</v>
      </c>
      <c r="AK12" s="382">
        <v>1939.6</v>
      </c>
      <c r="AL12" s="382">
        <v>1939.6</v>
      </c>
      <c r="AM12" s="382">
        <v>1939.6</v>
      </c>
      <c r="AN12" s="382">
        <v>1939.6</v>
      </c>
      <c r="AO12" s="382">
        <v>1939.6</v>
      </c>
      <c r="AP12" s="382">
        <v>1939.6</v>
      </c>
      <c r="AQ12" s="382">
        <v>1939.6</v>
      </c>
      <c r="AR12" s="382">
        <v>1939.6</v>
      </c>
      <c r="AS12" s="382">
        <v>1939.6</v>
      </c>
      <c r="AT12" s="382">
        <v>1939.6</v>
      </c>
      <c r="AU12" s="382">
        <v>1939.6</v>
      </c>
      <c r="AV12" s="382">
        <v>1939.6</v>
      </c>
      <c r="AW12" s="382">
        <v>1939.6</v>
      </c>
      <c r="AX12" s="382">
        <v>1939.6</v>
      </c>
      <c r="AY12" s="382">
        <v>1939.6</v>
      </c>
      <c r="AZ12" s="382">
        <v>1939.6</v>
      </c>
      <c r="BA12" s="382">
        <v>1939.6</v>
      </c>
      <c r="BB12" s="382">
        <v>1939.6</v>
      </c>
      <c r="BC12" s="382">
        <v>1939.6</v>
      </c>
      <c r="BD12" s="382">
        <v>1939.6</v>
      </c>
      <c r="BE12" s="382">
        <v>1939.6</v>
      </c>
      <c r="BF12" s="382">
        <v>1939.6</v>
      </c>
      <c r="BG12" s="382">
        <v>1939.6</v>
      </c>
      <c r="BH12" s="382">
        <v>1939.6</v>
      </c>
      <c r="BI12" s="382">
        <v>1939.6</v>
      </c>
      <c r="BJ12" s="382">
        <v>1939.6</v>
      </c>
      <c r="BK12" s="382">
        <v>1939.6</v>
      </c>
      <c r="BL12" s="382">
        <v>1939.6</v>
      </c>
      <c r="BM12" s="382">
        <v>1939.6</v>
      </c>
      <c r="BN12" s="382">
        <v>1939.6</v>
      </c>
      <c r="BO12" s="382">
        <v>1939.6</v>
      </c>
      <c r="BP12" s="382">
        <v>1939.6</v>
      </c>
      <c r="BQ12" s="382">
        <v>1939.6</v>
      </c>
      <c r="BR12" s="382">
        <v>1939.6</v>
      </c>
      <c r="BS12" s="382">
        <v>1939.6</v>
      </c>
      <c r="BT12" s="382">
        <v>1939.6</v>
      </c>
      <c r="BU12" s="382">
        <v>1939.6</v>
      </c>
      <c r="BV12" s="382">
        <v>1939.6</v>
      </c>
      <c r="BW12" s="382">
        <v>1939.6</v>
      </c>
      <c r="BX12" s="382">
        <v>1939.6</v>
      </c>
      <c r="BY12" s="382">
        <v>1939.6</v>
      </c>
      <c r="BZ12" s="382">
        <v>1939.6</v>
      </c>
      <c r="CA12" s="382">
        <v>1939.6</v>
      </c>
      <c r="CB12" s="382">
        <v>1939.6</v>
      </c>
      <c r="CC12" s="382">
        <v>1939.6</v>
      </c>
      <c r="CD12" s="382">
        <v>1939.6</v>
      </c>
      <c r="CE12" s="382">
        <v>1939.6</v>
      </c>
      <c r="CF12" s="382">
        <v>1939.6</v>
      </c>
      <c r="CG12" s="382">
        <v>1939.6</v>
      </c>
      <c r="CH12" s="382">
        <v>1939.6</v>
      </c>
      <c r="CI12" s="382">
        <v>1939.6</v>
      </c>
      <c r="CJ12" s="382">
        <v>1939.6</v>
      </c>
      <c r="CK12" s="382">
        <v>1939.6</v>
      </c>
      <c r="CL12" s="382">
        <v>1939.6</v>
      </c>
      <c r="CM12" s="382">
        <v>1939.6</v>
      </c>
      <c r="CN12" s="382">
        <v>1939.6</v>
      </c>
      <c r="CO12" s="382">
        <v>1939.6</v>
      </c>
      <c r="CP12" s="382">
        <v>1939.6</v>
      </c>
      <c r="CQ12" s="382">
        <v>1939.6</v>
      </c>
      <c r="CR12" s="382">
        <v>1939.6</v>
      </c>
      <c r="CS12" s="382">
        <v>1939.6</v>
      </c>
      <c r="CT12" s="382">
        <v>1939.6</v>
      </c>
      <c r="CU12" s="382">
        <v>1939.6</v>
      </c>
      <c r="CV12" s="382">
        <v>1939.6</v>
      </c>
      <c r="CW12" s="382">
        <v>1939.6</v>
      </c>
      <c r="CX12" s="382">
        <v>1939.6</v>
      </c>
      <c r="CY12" s="382">
        <v>1939.6</v>
      </c>
      <c r="CZ12" s="382">
        <f t="shared" ref="CZ12:DW12" si="99">SUM(CZ11)</f>
        <v>1939.6</v>
      </c>
      <c r="DA12" s="382">
        <f t="shared" ref="DA12:DB12" si="100">SUM(DA11)</f>
        <v>1939.6</v>
      </c>
      <c r="DB12" s="382">
        <f t="shared" si="100"/>
        <v>1939.6</v>
      </c>
      <c r="DC12" s="382">
        <f t="shared" ref="DC12:DD12" si="101">SUM(DC11)</f>
        <v>1939.6</v>
      </c>
      <c r="DD12" s="382">
        <f t="shared" si="101"/>
        <v>1939.6</v>
      </c>
      <c r="DE12" s="382">
        <f t="shared" ref="DE12:DF12" si="102">SUM(DE11)</f>
        <v>1939.6</v>
      </c>
      <c r="DF12" s="382">
        <f t="shared" si="102"/>
        <v>1939.6</v>
      </c>
      <c r="DG12" s="382">
        <f t="shared" ref="DG12:DK12" si="103">SUM(DG11)</f>
        <v>1939.6</v>
      </c>
      <c r="DH12" s="382">
        <f t="shared" si="103"/>
        <v>1939.6</v>
      </c>
      <c r="DI12" s="382">
        <f t="shared" si="103"/>
        <v>1939.6</v>
      </c>
      <c r="DJ12" s="382">
        <f t="shared" si="103"/>
        <v>1939.6</v>
      </c>
      <c r="DK12" s="382">
        <f t="shared" si="103"/>
        <v>1939.6</v>
      </c>
      <c r="DL12" s="150">
        <f t="shared" si="99"/>
        <v>1939.6</v>
      </c>
      <c r="DM12" s="150">
        <f t="shared" si="99"/>
        <v>1939.6</v>
      </c>
      <c r="DN12" s="150">
        <f t="shared" si="99"/>
        <v>1939.6</v>
      </c>
      <c r="DO12" s="150">
        <f t="shared" si="99"/>
        <v>1939.6</v>
      </c>
      <c r="DP12" s="150">
        <f t="shared" si="99"/>
        <v>1939.6</v>
      </c>
      <c r="DQ12" s="150">
        <f t="shared" si="99"/>
        <v>1939.6</v>
      </c>
      <c r="DR12" s="150">
        <f t="shared" si="99"/>
        <v>1939.6</v>
      </c>
      <c r="DS12" s="150">
        <f t="shared" si="99"/>
        <v>1939.6</v>
      </c>
      <c r="DT12" s="150">
        <f t="shared" si="99"/>
        <v>1939.6</v>
      </c>
      <c r="DU12" s="150">
        <f t="shared" si="99"/>
        <v>1939.6</v>
      </c>
      <c r="DV12" s="150">
        <f t="shared" si="99"/>
        <v>1939.6</v>
      </c>
      <c r="DW12" s="150">
        <f t="shared" si="99"/>
        <v>1939.6</v>
      </c>
      <c r="DX12" s="150">
        <f>SUM(DX11)</f>
        <v>1939.6</v>
      </c>
      <c r="DY12" s="150">
        <f t="shared" ref="DY12:EI12" si="104">SUM(DY11)</f>
        <v>1939.6</v>
      </c>
      <c r="DZ12" s="150">
        <f t="shared" si="104"/>
        <v>1939.6</v>
      </c>
      <c r="EA12" s="150">
        <f t="shared" si="104"/>
        <v>1939.6</v>
      </c>
      <c r="EB12" s="150">
        <f t="shared" si="104"/>
        <v>1939.6</v>
      </c>
      <c r="EC12" s="150">
        <f t="shared" si="104"/>
        <v>1939.6</v>
      </c>
      <c r="ED12" s="150">
        <f t="shared" si="104"/>
        <v>1939.6</v>
      </c>
      <c r="EE12" s="150">
        <f t="shared" si="104"/>
        <v>1939.6</v>
      </c>
      <c r="EF12" s="150">
        <f t="shared" si="104"/>
        <v>1939.6</v>
      </c>
      <c r="EG12" s="150">
        <f t="shared" si="104"/>
        <v>1939.6</v>
      </c>
      <c r="EH12" s="150">
        <f t="shared" si="104"/>
        <v>1939.6</v>
      </c>
      <c r="EI12" s="150">
        <f t="shared" si="104"/>
        <v>1939.6</v>
      </c>
      <c r="EJ12" s="140" t="s">
        <v>2872</v>
      </c>
      <c r="EK12" s="258"/>
      <c r="EL12" s="140"/>
      <c r="EM12" s="140"/>
      <c r="EN12" s="3"/>
      <c r="EO12" s="3"/>
      <c r="EP12" s="3"/>
      <c r="EQ12" s="3"/>
      <c r="ER12" s="3"/>
      <c r="ES12" s="3"/>
      <c r="ET12" s="3"/>
      <c r="EU12" s="3"/>
      <c r="EV12" s="3"/>
      <c r="EW12" s="3"/>
      <c r="EX12" s="3"/>
      <c r="EY12" s="3"/>
    </row>
    <row r="13" spans="1:167" ht="15" customHeight="1">
      <c r="A13" s="82" t="s">
        <v>239</v>
      </c>
      <c r="B13" s="82"/>
      <c r="C13" s="954" t="s">
        <v>239</v>
      </c>
      <c r="D13" s="141" t="str">
        <f t="shared" si="84"/>
        <v>1060000</v>
      </c>
      <c r="E13" s="141" t="s">
        <v>721</v>
      </c>
      <c r="F13" s="151" t="s">
        <v>722</v>
      </c>
      <c r="G13" s="382">
        <v>55155.772069999999</v>
      </c>
      <c r="H13" s="383">
        <v>59777.1</v>
      </c>
      <c r="I13" s="383">
        <v>59522.7</v>
      </c>
      <c r="J13" s="383">
        <v>59811.5</v>
      </c>
      <c r="K13" s="383">
        <v>60269.1</v>
      </c>
      <c r="L13" s="383">
        <v>60378.400000000001</v>
      </c>
      <c r="M13" s="383">
        <v>54234.7</v>
      </c>
      <c r="N13" s="383">
        <v>53319.1</v>
      </c>
      <c r="O13" s="383">
        <v>55502.400000000001</v>
      </c>
      <c r="P13" s="383">
        <v>59575.199999999997</v>
      </c>
      <c r="Q13" s="383">
        <v>63821.4</v>
      </c>
      <c r="R13" s="383">
        <v>65705</v>
      </c>
      <c r="S13" s="383">
        <v>65158.2</v>
      </c>
      <c r="T13" s="383">
        <v>64389.4</v>
      </c>
      <c r="U13" s="383">
        <v>68828.3</v>
      </c>
      <c r="V13" s="383">
        <v>64965.7</v>
      </c>
      <c r="W13" s="383">
        <v>72489.399999999994</v>
      </c>
      <c r="X13" s="383">
        <v>72631.199999999997</v>
      </c>
      <c r="Y13" s="383">
        <v>80039.7</v>
      </c>
      <c r="Z13" s="383">
        <v>78249.5</v>
      </c>
      <c r="AA13" s="383">
        <v>79647</v>
      </c>
      <c r="AB13" s="383">
        <v>83186.100000000006</v>
      </c>
      <c r="AC13" s="383">
        <v>87491.9</v>
      </c>
      <c r="AD13" s="383">
        <v>91246.7</v>
      </c>
      <c r="AE13" s="383">
        <v>86192.2</v>
      </c>
      <c r="AF13" s="383">
        <v>94491</v>
      </c>
      <c r="AG13" s="383">
        <v>95210.3</v>
      </c>
      <c r="AH13" s="383">
        <v>90134.399999999994</v>
      </c>
      <c r="AI13" s="383">
        <v>89673.2</v>
      </c>
      <c r="AJ13" s="383">
        <v>88170.6</v>
      </c>
      <c r="AK13" s="383">
        <v>101902.3</v>
      </c>
      <c r="AL13" s="383">
        <v>97464.1</v>
      </c>
      <c r="AM13" s="383">
        <v>94939.4</v>
      </c>
      <c r="AN13" s="383">
        <v>94936.5</v>
      </c>
      <c r="AO13" s="383">
        <v>106629.1</v>
      </c>
      <c r="AP13" s="383">
        <v>103796.9</v>
      </c>
      <c r="AQ13" s="383">
        <v>116017.8</v>
      </c>
      <c r="AR13" s="383">
        <v>123478.3</v>
      </c>
      <c r="AS13" s="383">
        <v>123104.5</v>
      </c>
      <c r="AT13" s="383">
        <v>121595</v>
      </c>
      <c r="AU13" s="383">
        <v>126843.1</v>
      </c>
      <c r="AV13" s="383">
        <v>130438.7</v>
      </c>
      <c r="AW13" s="383">
        <v>124575.7</v>
      </c>
      <c r="AX13" s="383">
        <v>126774.7</v>
      </c>
      <c r="AY13" s="383">
        <v>137418.70000000001</v>
      </c>
      <c r="AZ13" s="383">
        <v>137030.70000000001</v>
      </c>
      <c r="BA13" s="383">
        <v>139217</v>
      </c>
      <c r="BB13" s="383">
        <v>145683.5</v>
      </c>
      <c r="BC13" s="383">
        <v>146308.6</v>
      </c>
      <c r="BD13" s="383">
        <v>157102.29999999999</v>
      </c>
      <c r="BE13" s="383">
        <v>135334.1</v>
      </c>
      <c r="BF13" s="383">
        <v>134638.1</v>
      </c>
      <c r="BG13" s="383">
        <v>134348.70000000001</v>
      </c>
      <c r="BH13" s="383">
        <v>147286.29999999999</v>
      </c>
      <c r="BI13" s="383">
        <v>142572.20000000001</v>
      </c>
      <c r="BJ13" s="383">
        <v>148353.1</v>
      </c>
      <c r="BK13" s="383">
        <v>140643.20000000001</v>
      </c>
      <c r="BL13" s="383">
        <v>138692.4</v>
      </c>
      <c r="BM13" s="383">
        <v>147018.20000000001</v>
      </c>
      <c r="BN13" s="383">
        <v>170081.6</v>
      </c>
      <c r="BO13" s="383">
        <v>178864</v>
      </c>
      <c r="BP13" s="383">
        <v>187836.79999999999</v>
      </c>
      <c r="BQ13" s="383">
        <v>201744.7</v>
      </c>
      <c r="BR13" s="383">
        <v>205081</v>
      </c>
      <c r="BS13" s="383">
        <v>206811.5</v>
      </c>
      <c r="BT13" s="383">
        <v>208625.2</v>
      </c>
      <c r="BU13" s="383">
        <v>198920.9</v>
      </c>
      <c r="BV13" s="383">
        <v>207592.1</v>
      </c>
      <c r="BW13" s="383">
        <v>212178.3</v>
      </c>
      <c r="BX13" s="383">
        <v>216700.5</v>
      </c>
      <c r="BY13" s="383">
        <v>212255</v>
      </c>
      <c r="BZ13" s="383">
        <v>225486.2</v>
      </c>
      <c r="CA13" s="383">
        <v>208469.5</v>
      </c>
      <c r="CB13" s="383">
        <v>214740.5</v>
      </c>
      <c r="CC13" s="383">
        <v>233879.6</v>
      </c>
      <c r="CD13" s="383">
        <v>236630</v>
      </c>
      <c r="CE13" s="383">
        <v>245175.6</v>
      </c>
      <c r="CF13" s="383">
        <v>243003.9</v>
      </c>
      <c r="CG13" s="383">
        <v>239387.3</v>
      </c>
      <c r="CH13" s="383">
        <v>244937.60000000001</v>
      </c>
      <c r="CI13" s="383">
        <v>262835.7</v>
      </c>
      <c r="CJ13" s="383">
        <v>255783.9</v>
      </c>
      <c r="CK13" s="383">
        <v>331089.90000000002</v>
      </c>
      <c r="CL13" s="383">
        <v>349864.3</v>
      </c>
      <c r="CM13" s="383">
        <v>307437.3</v>
      </c>
      <c r="CN13" s="383">
        <v>327435.8</v>
      </c>
      <c r="CO13" s="383">
        <v>320782.8</v>
      </c>
      <c r="CP13" s="383">
        <v>334363</v>
      </c>
      <c r="CQ13" s="383">
        <v>398104.8</v>
      </c>
      <c r="CR13" s="383">
        <v>370986.2</v>
      </c>
      <c r="CS13" s="383">
        <v>357640.7</v>
      </c>
      <c r="CT13" s="383">
        <v>292578.5</v>
      </c>
      <c r="CU13" s="383">
        <v>302547.20000000001</v>
      </c>
      <c r="CV13" s="383">
        <v>247163.9</v>
      </c>
      <c r="CW13" s="383">
        <v>243389</v>
      </c>
      <c r="CX13" s="383">
        <v>300047.3</v>
      </c>
      <c r="CY13" s="383">
        <v>297505.7</v>
      </c>
      <c r="CZ13" s="383">
        <f>ROUND(IF(ISNA(+VLOOKUP($E13,'Data 2022 ACTUAL DL'!$A$5:$YR$908,_xlfn.SINGLE(COLUMNS('BS ACCTS'!$CZ13:CZ13))+2,FALSE)),0,+VLOOKUP($E13,'Data 2022 ACTUAL DL'!$A$5:$YR$908,_xlfn.SINGLE(COLUMNS('BS ACCTS'!$CZ13:CZ13))+2,FALSE))/1000,1)</f>
        <v>293671</v>
      </c>
      <c r="DA13" s="383">
        <f>ROUND(IF(ISNA(+VLOOKUP($E13,'Data 2022 ACTUAL DL'!$A$5:$YR$908,_xlfn.SINGLE(COLUMNS('BS ACCTS'!$CZ13:DA13))+2,FALSE)),0,+VLOOKUP($E13,'Data 2022 ACTUAL DL'!$A$5:$YR$908,_xlfn.SINGLE(COLUMNS('BS ACCTS'!$CZ13:DA13))+2,FALSE))/1000,1)</f>
        <v>294694</v>
      </c>
      <c r="DB13" s="383">
        <f>ROUND(IF(ISNA(+VLOOKUP($E13,'Data 2022 ACTUAL DL'!$A$5:$YR$908,_xlfn.SINGLE(COLUMNS('BS ACCTS'!$CZ13:DB13))+2,FALSE)),0,+VLOOKUP($E13,'Data 2022 ACTUAL DL'!$A$5:$YR$908,_xlfn.SINGLE(COLUMNS('BS ACCTS'!$CZ13:DB13))+2,FALSE))/1000,1)</f>
        <v>290733.2</v>
      </c>
      <c r="DC13" s="383">
        <f>ROUND(IF(ISNA(+VLOOKUP($E13,'Data 2022 ACTUAL DL'!$A$5:$YR$908,_xlfn.SINGLE(COLUMNS('BS ACCTS'!$CZ13:DC13))+2,FALSE)),0,+VLOOKUP($E13,'Data 2022 ACTUAL DL'!$A$5:$YR$908,_xlfn.SINGLE(COLUMNS('BS ACCTS'!$CZ13:DC13))+2,FALSE))/1000,1)</f>
        <v>302344.5</v>
      </c>
      <c r="DD13" s="383">
        <f>ROUND(IF(ISNA(+VLOOKUP($E13,'Data 2022 ACTUAL DL'!$A$5:$YR$908,_xlfn.SINGLE(COLUMNS('BS ACCTS'!$CZ13:DD13))+2,FALSE)),0,+VLOOKUP($E13,'Data 2022 ACTUAL DL'!$A$5:$YR$908,_xlfn.SINGLE(COLUMNS('BS ACCTS'!$CZ13:DD13))+2,FALSE))/1000,1)</f>
        <v>283595.40000000002</v>
      </c>
      <c r="DE13" s="383">
        <f>ROUND(IF(ISNA(+VLOOKUP($E13,'Data 2022 ACTUAL DL'!$A$5:$YR$908,_xlfn.SINGLE(COLUMNS('BS ACCTS'!$CZ13:DE13))+2,FALSE)),0,+VLOOKUP($E13,'Data 2022 ACTUAL DL'!$A$5:$YR$908,_xlfn.SINGLE(COLUMNS('BS ACCTS'!$CZ13:DE13))+2,FALSE))/1000,1)</f>
        <v>272186.90000000002</v>
      </c>
      <c r="DF13" s="383">
        <f>ROUND(IF(ISNA(+VLOOKUP($E13,'Data 2022 ACTUAL DL'!$A$5:$YR$908,_xlfn.SINGLE(COLUMNS('BS ACCTS'!$CZ13:DF13))+2,FALSE)),0,+VLOOKUP($E13,'Data 2022 ACTUAL DL'!$A$5:$YR$908,_xlfn.SINGLE(COLUMNS('BS ACCTS'!$CZ13:DF13))+2,FALSE))/1000,1)</f>
        <v>279198.40000000002</v>
      </c>
      <c r="DG13" s="383">
        <f>ROUND(IF(ISNA(+VLOOKUP($E13,'Data 2022 ACTUAL DL'!$A$5:$YR$908,_xlfn.SINGLE(COLUMNS('BS ACCTS'!$CZ13:DG13))+2,FALSE)),0,+VLOOKUP($E13,'Data 2022 ACTUAL DL'!$A$5:$YR$908,_xlfn.SINGLE(COLUMNS('BS ACCTS'!$CZ13:DG13))+2,FALSE))/1000,1)</f>
        <v>293707.3</v>
      </c>
      <c r="DH13" s="383">
        <f>ROUND(IF(ISNA(+VLOOKUP($E13,'Data 2022 ACTUAL DL'!$A$5:$YR$908,_xlfn.SINGLE(COLUMNS('BS ACCTS'!$CZ13:DH13))+2,FALSE)),0,+VLOOKUP($E13,'Data 2022 ACTUAL DL'!$A$5:$YR$908,_xlfn.SINGLE(COLUMNS('BS ACCTS'!$CZ13:DH13))+2,FALSE))/1000,1)</f>
        <v>304307.20000000001</v>
      </c>
      <c r="DI13" s="383">
        <f>ROUND(IF(ISNA(+VLOOKUP($E13,'Data 2022 ACTUAL DL'!$A$5:$YR$908,_xlfn.SINGLE(COLUMNS('BS ACCTS'!$CZ13:DI13))+2,FALSE)),0,+VLOOKUP($E13,'Data 2022 ACTUAL DL'!$A$5:$YR$908,_xlfn.SINGLE(COLUMNS('BS ACCTS'!$CZ13:DI13))+2,FALSE))/1000,1)</f>
        <v>359987.4</v>
      </c>
      <c r="DJ13" s="383">
        <f>ROUND(IF(ISNA(+VLOOKUP($E13,'Data 2022 ACTUAL DL'!$A$5:$YR$908,_xlfn.SINGLE(COLUMNS('BS ACCTS'!$CZ13:DJ13))+2,FALSE)),0,+VLOOKUP($E13,'Data 2022 ACTUAL DL'!$A$5:$YR$908,_xlfn.SINGLE(COLUMNS('BS ACCTS'!$CZ13:DJ13))+2,FALSE))/1000,1)</f>
        <v>371496.2</v>
      </c>
      <c r="DK13" s="383">
        <f>ROUND(IF(ISNA(+VLOOKUP($E13,'Data 2022 ACTUAL DL'!$A$5:$YR$908,_xlfn.SINGLE(COLUMNS('BS ACCTS'!$CZ13:DK13))+2,FALSE)),0,+VLOOKUP($E13,'Data 2022 ACTUAL DL'!$A$5:$YR$908,_xlfn.SINGLE(COLUMNS('BS ACCTS'!$CZ13:DK13))+2,FALSE))/1000,1)</f>
        <v>331968.7</v>
      </c>
      <c r="DL13" s="242">
        <f>ROUND(IF(ISNA(+VLOOKUP($E13,'Data 2023 BUDGET DL'!$A$5:$YR$908,COLUMNS('BS ACCTS'!$DL13:DL13)+2,FALSE)),0,+VLOOKUP($E13,'Data 2023 BUDGET DL'!$A$5:$YR$908,COLUMNS('BS ACCTS'!$DL13:DL13)+2,FALSE))/1000,1)</f>
        <v>390853.1</v>
      </c>
      <c r="DM13" s="242">
        <f>ROUND(IF(ISNA(+VLOOKUP($E13,'Data 2023 BUDGET DL'!$A$5:$YR$908,COLUMNS('BS ACCTS'!$DL13:DM13)+2,FALSE)),0,+VLOOKUP($E13,'Data 2023 BUDGET DL'!$A$5:$YR$908,COLUMNS('BS ACCTS'!$DL13:DM13)+2,FALSE))/1000,1)</f>
        <v>416203.9</v>
      </c>
      <c r="DN13" s="242">
        <f>ROUND(IF(ISNA(+VLOOKUP($E13,'Data 2023 BUDGET DL'!$A$5:$YR$908,COLUMNS('BS ACCTS'!$DL13:DN13)+2,FALSE)),0,+VLOOKUP($E13,'Data 2023 BUDGET DL'!$A$5:$YR$908,COLUMNS('BS ACCTS'!$DL13:DN13)+2,FALSE))/1000,1)</f>
        <v>426587.2</v>
      </c>
      <c r="DO13" s="242">
        <f>ROUND(IF(ISNA(+VLOOKUP($E13,'Data 2023 BUDGET DL'!$A$5:$YR$908,COLUMNS('BS ACCTS'!$DL13:DO13)+2,FALSE)),0,+VLOOKUP($E13,'Data 2023 BUDGET DL'!$A$5:$YR$908,COLUMNS('BS ACCTS'!$DL13:DO13)+2,FALSE))/1000,1)</f>
        <v>430267.2</v>
      </c>
      <c r="DP13" s="242">
        <f>ROUND(IF(ISNA(+VLOOKUP($E13,'Data 2023 BUDGET DL'!$A$5:$YR$908,COLUMNS('BS ACCTS'!$DL13:DP13)+2,FALSE)),0,+VLOOKUP($E13,'Data 2023 BUDGET DL'!$A$5:$YR$908,COLUMNS('BS ACCTS'!$DL13:DP13)+2,FALSE))/1000,1)</f>
        <v>467881.4</v>
      </c>
      <c r="DQ13" s="242">
        <f>ROUND(IF(ISNA(+VLOOKUP($E13,'Data 2023 BUDGET DL'!$A$5:$YR$908,COLUMNS('BS ACCTS'!$DL13:DQ13)+2,FALSE)),0,+VLOOKUP($E13,'Data 2023 BUDGET DL'!$A$5:$YR$908,COLUMNS('BS ACCTS'!$DL13:DQ13)+2,FALSE))/1000,1)</f>
        <v>476392.8</v>
      </c>
      <c r="DR13" s="242">
        <f>ROUND(IF(ISNA(+VLOOKUP($E13,'Data 2023 BUDGET DL'!$A$5:$YR$908,COLUMNS('BS ACCTS'!$DL13:DR13)+2,FALSE)),0,+VLOOKUP($E13,'Data 2023 BUDGET DL'!$A$5:$YR$908,COLUMNS('BS ACCTS'!$DL13:DR13)+2,FALSE))/1000,1)</f>
        <v>377323.1</v>
      </c>
      <c r="DS13" s="242">
        <f>ROUND(IF(ISNA(+VLOOKUP($E13,'Data 2023 BUDGET DL'!$A$5:$YR$908,COLUMNS('BS ACCTS'!$DL13:DS13)+2,FALSE)),0,+VLOOKUP($E13,'Data 2023 BUDGET DL'!$A$5:$YR$908,COLUMNS('BS ACCTS'!$DL13:DS13)+2,FALSE))/1000,1)</f>
        <v>316951</v>
      </c>
      <c r="DT13" s="242">
        <f>ROUND(IF(ISNA(+VLOOKUP($E13,'Data 2023 BUDGET DL'!$A$5:$YR$908,COLUMNS('BS ACCTS'!$DL13:DT13)+2,FALSE)),0,+VLOOKUP($E13,'Data 2023 BUDGET DL'!$A$5:$YR$908,COLUMNS('BS ACCTS'!$DL13:DT13)+2,FALSE))/1000,1)</f>
        <v>297665.90000000002</v>
      </c>
      <c r="DU13" s="242">
        <f>ROUND(IF(ISNA(+VLOOKUP($E13,'Data 2023 BUDGET DL'!$A$5:$YR$908,COLUMNS('BS ACCTS'!$DL13:DU13)+2,FALSE)),0,+VLOOKUP($E13,'Data 2023 BUDGET DL'!$A$5:$YR$908,COLUMNS('BS ACCTS'!$DL13:DU13)+2,FALSE))/1000,1)</f>
        <v>282664.5</v>
      </c>
      <c r="DV13" s="242">
        <f>ROUND(IF(ISNA(+VLOOKUP($E13,'Data 2023 BUDGET DL'!$A$5:$YR$908,COLUMNS('BS ACCTS'!$DL13:DV13)+2,FALSE)),0,+VLOOKUP($E13,'Data 2023 BUDGET DL'!$A$5:$YR$908,COLUMNS('BS ACCTS'!$DL13:DV13)+2,FALSE))/1000,1)</f>
        <v>305118.2</v>
      </c>
      <c r="DW13" s="242">
        <f>ROUND(IF(ISNA(+VLOOKUP($E13,'Data 2023 BUDGET DL'!$A$5:$YR$908,COLUMNS('BS ACCTS'!$DL13:DW13)+2,FALSE)),0,+VLOOKUP($E13,'Data 2023 BUDGET DL'!$A$5:$YR$908,COLUMNS('BS ACCTS'!$DL13:DW13)+2,FALSE))/1000,1)</f>
        <v>308931.59999999998</v>
      </c>
      <c r="DX13" s="242">
        <f>ROUND(IF(ISNA(+VLOOKUP($E13,'Data 2024 BUDGET DL'!$A$5:$YR$907,COLUMNS('BS ACCTS'!$DL13:DL13)+2,FALSE)),0,+VLOOKUP($E13,'Data 2024 BUDGET DL'!$A$5:$YR$907,COLUMNS('BS ACCTS'!$DL13:DL13)+2,FALSE))/1000,1)</f>
        <v>302038.09999999998</v>
      </c>
      <c r="DY13" s="242">
        <f>ROUND(IF(ISNA(+VLOOKUP($E13,'Data 2024 BUDGET DL'!$A$5:$YR$907,COLUMNS('BS ACCTS'!$DL13:DM13)+2,FALSE)),0,+VLOOKUP($E13,'Data 2024 BUDGET DL'!$A$5:$YR$907,COLUMNS('BS ACCTS'!$DL13:DM13)+2,FALSE))/1000,1)</f>
        <v>294422.8</v>
      </c>
      <c r="DZ13" s="242">
        <f>ROUND(IF(ISNA(+VLOOKUP($E13,'Data 2024 BUDGET DL'!$A$5:$YR$907,COLUMNS('BS ACCTS'!$DL13:DN13)+2,FALSE)),0,+VLOOKUP($E13,'Data 2024 BUDGET DL'!$A$5:$YR$907,COLUMNS('BS ACCTS'!$DL13:DN13)+2,FALSE))/1000,1)</f>
        <v>286931.7</v>
      </c>
      <c r="EA13" s="242">
        <f>ROUND(IF(ISNA(+VLOOKUP($E13,'Data 2024 BUDGET DL'!$A$5:$YR$907,COLUMNS('BS ACCTS'!$DL13:DO13)+2,FALSE)),0,+VLOOKUP($E13,'Data 2024 BUDGET DL'!$A$5:$YR$907,COLUMNS('BS ACCTS'!$DL13:DO13)+2,FALSE))/1000,1)</f>
        <v>279789.5</v>
      </c>
      <c r="EB13" s="242">
        <f>ROUND(IF(ISNA(+VLOOKUP($E13,'Data 2024 BUDGET DL'!$A$5:$YR$907,COLUMNS('BS ACCTS'!$DL13:DP13)+2,FALSE)),0,+VLOOKUP($E13,'Data 2024 BUDGET DL'!$A$5:$YR$907,COLUMNS('BS ACCTS'!$DL13:DP13)+2,FALSE))/1000,1)</f>
        <v>228120.5</v>
      </c>
      <c r="EC13" s="242">
        <f>ROUND(IF(ISNA(+VLOOKUP($E13,'Data 2024 BUDGET DL'!$A$5:$YR$907,COLUMNS('BS ACCTS'!$DL13:DQ13)+2,FALSE)),0,+VLOOKUP($E13,'Data 2024 BUDGET DL'!$A$5:$YR$907,COLUMNS('BS ACCTS'!$DL13:DQ13)+2,FALSE))/1000,1)</f>
        <v>208822</v>
      </c>
      <c r="ED13" s="242">
        <f>ROUND(IF(ISNA(+VLOOKUP($E13,'Data 2024 BUDGET DL'!$A$5:$YR$907,COLUMNS('BS ACCTS'!$DL13:DR13)+2,FALSE)),0,+VLOOKUP($E13,'Data 2024 BUDGET DL'!$A$5:$YR$907,COLUMNS('BS ACCTS'!$DL13:DR13)+2,FALSE))/1000,1)</f>
        <v>199365.4</v>
      </c>
      <c r="EE13" s="242">
        <f>ROUND(IF(ISNA(+VLOOKUP($E13,'Data 2024 BUDGET DL'!$A$5:$YR$907,COLUMNS('BS ACCTS'!$DL13:DS13)+2,FALSE)),0,+VLOOKUP($E13,'Data 2024 BUDGET DL'!$A$5:$YR$907,COLUMNS('BS ACCTS'!$DL13:DS13)+2,FALSE))/1000,1)</f>
        <v>195006</v>
      </c>
      <c r="EF13" s="242">
        <f>ROUND(IF(ISNA(+VLOOKUP($E13,'Data 2024 BUDGET DL'!$A$5:$YR$907,COLUMNS('BS ACCTS'!$DL13:DT13)+2,FALSE)),0,+VLOOKUP($E13,'Data 2024 BUDGET DL'!$A$5:$YR$907,COLUMNS('BS ACCTS'!$DL13:DT13)+2,FALSE))/1000,1)</f>
        <v>195755.1</v>
      </c>
      <c r="EG13" s="242">
        <f>ROUND(IF(ISNA(+VLOOKUP($E13,'Data 2024 BUDGET DL'!$A$5:$YR$907,COLUMNS('BS ACCTS'!$DL13:DU13)+2,FALSE)),0,+VLOOKUP($E13,'Data 2024 BUDGET DL'!$A$5:$YR$907,COLUMNS('BS ACCTS'!$DL13:DU13)+2,FALSE))/1000,1)</f>
        <v>187974.2</v>
      </c>
      <c r="EH13" s="242">
        <f>ROUND(IF(ISNA(+VLOOKUP($E13,'Data 2024 BUDGET DL'!$A$5:$YR$907,COLUMNS('BS ACCTS'!$DL13:DV13)+2,FALSE)),0,+VLOOKUP($E13,'Data 2024 BUDGET DL'!$A$5:$YR$907,COLUMNS('BS ACCTS'!$DL13:DV13)+2,FALSE))/1000,1)</f>
        <v>178673.5</v>
      </c>
      <c r="EI13" s="242">
        <f>ROUND(IF(ISNA(+VLOOKUP($E13,'Data 2024 BUDGET DL'!$A$5:$YR$907,COLUMNS('BS ACCTS'!$DL13:DW13)+2,FALSE)),0,+VLOOKUP($E13,'Data 2024 BUDGET DL'!$A$5:$YR$907,COLUMNS('BS ACCTS'!$DL13:DW13)+2,FALSE))/1000,1)</f>
        <v>193818.1</v>
      </c>
      <c r="EK13" s="257" t="s">
        <v>20</v>
      </c>
      <c r="EN13" s="3"/>
      <c r="EO13" s="3"/>
      <c r="EP13" s="3"/>
      <c r="EQ13" s="3"/>
      <c r="ER13" s="3"/>
      <c r="ES13" s="3"/>
      <c r="ET13" s="3"/>
      <c r="EU13" s="3"/>
      <c r="EV13" s="3"/>
      <c r="EW13" s="3"/>
      <c r="EX13" s="3"/>
      <c r="EY13" s="3"/>
    </row>
    <row r="14" spans="1:167" s="44" customFormat="1" ht="15" customHeight="1">
      <c r="C14" s="768"/>
      <c r="D14" s="50" t="str">
        <f t="shared" si="84"/>
        <v>106</v>
      </c>
      <c r="E14" s="50">
        <v>106</v>
      </c>
      <c r="F14" s="136"/>
      <c r="G14" s="382">
        <v>55155.772069999999</v>
      </c>
      <c r="H14" s="382">
        <v>59777.1</v>
      </c>
      <c r="I14" s="382">
        <v>59522.7</v>
      </c>
      <c r="J14" s="382">
        <v>59811.5</v>
      </c>
      <c r="K14" s="382">
        <v>60269.1</v>
      </c>
      <c r="L14" s="382">
        <v>60378.400000000001</v>
      </c>
      <c r="M14" s="382">
        <v>54234.7</v>
      </c>
      <c r="N14" s="382">
        <v>53319.1</v>
      </c>
      <c r="O14" s="382">
        <v>55502.400000000001</v>
      </c>
      <c r="P14" s="382">
        <v>59575.199999999997</v>
      </c>
      <c r="Q14" s="382">
        <v>63821.4</v>
      </c>
      <c r="R14" s="382">
        <v>65705</v>
      </c>
      <c r="S14" s="382">
        <v>65158.2</v>
      </c>
      <c r="T14" s="382">
        <v>64389.4</v>
      </c>
      <c r="U14" s="382">
        <v>68828.3</v>
      </c>
      <c r="V14" s="382">
        <v>64965.7</v>
      </c>
      <c r="W14" s="382">
        <v>72489.399999999994</v>
      </c>
      <c r="X14" s="382">
        <v>72631.199999999997</v>
      </c>
      <c r="Y14" s="382">
        <v>80039.7</v>
      </c>
      <c r="Z14" s="382">
        <v>78249.5</v>
      </c>
      <c r="AA14" s="382">
        <v>79647</v>
      </c>
      <c r="AB14" s="382">
        <v>83186.100000000006</v>
      </c>
      <c r="AC14" s="382">
        <v>87491.9</v>
      </c>
      <c r="AD14" s="382">
        <v>91246.7</v>
      </c>
      <c r="AE14" s="382">
        <v>86192.2</v>
      </c>
      <c r="AF14" s="382">
        <v>94491</v>
      </c>
      <c r="AG14" s="382">
        <v>95210.3</v>
      </c>
      <c r="AH14" s="382">
        <v>90134.399999999994</v>
      </c>
      <c r="AI14" s="382">
        <v>89673.2</v>
      </c>
      <c r="AJ14" s="382">
        <v>88170.6</v>
      </c>
      <c r="AK14" s="382">
        <v>101902.3</v>
      </c>
      <c r="AL14" s="382">
        <v>97464.1</v>
      </c>
      <c r="AM14" s="382">
        <v>94939.4</v>
      </c>
      <c r="AN14" s="382">
        <v>94936.5</v>
      </c>
      <c r="AO14" s="382">
        <v>106629.1</v>
      </c>
      <c r="AP14" s="382">
        <v>103796.9</v>
      </c>
      <c r="AQ14" s="382">
        <v>116017.8</v>
      </c>
      <c r="AR14" s="382">
        <v>123478.3</v>
      </c>
      <c r="AS14" s="382">
        <v>123104.5</v>
      </c>
      <c r="AT14" s="382">
        <v>121595</v>
      </c>
      <c r="AU14" s="382">
        <v>126843.1</v>
      </c>
      <c r="AV14" s="382">
        <v>130438.7</v>
      </c>
      <c r="AW14" s="382">
        <v>124575.7</v>
      </c>
      <c r="AX14" s="382">
        <v>126774.7</v>
      </c>
      <c r="AY14" s="382">
        <v>137418.70000000001</v>
      </c>
      <c r="AZ14" s="382">
        <v>137030.70000000001</v>
      </c>
      <c r="BA14" s="382">
        <v>139217</v>
      </c>
      <c r="BB14" s="382">
        <v>145683.5</v>
      </c>
      <c r="BC14" s="382">
        <v>146308.6</v>
      </c>
      <c r="BD14" s="382">
        <v>157102.29999999999</v>
      </c>
      <c r="BE14" s="382">
        <v>135334.1</v>
      </c>
      <c r="BF14" s="382">
        <v>134638.1</v>
      </c>
      <c r="BG14" s="382">
        <v>134348.70000000001</v>
      </c>
      <c r="BH14" s="382">
        <v>147286.29999999999</v>
      </c>
      <c r="BI14" s="382">
        <v>142572.20000000001</v>
      </c>
      <c r="BJ14" s="382">
        <v>148353.1</v>
      </c>
      <c r="BK14" s="382">
        <v>140643.20000000001</v>
      </c>
      <c r="BL14" s="382">
        <v>138692.4</v>
      </c>
      <c r="BM14" s="382">
        <v>147018.20000000001</v>
      </c>
      <c r="BN14" s="382">
        <v>170081.6</v>
      </c>
      <c r="BO14" s="382">
        <v>178864</v>
      </c>
      <c r="BP14" s="382">
        <v>187836.79999999999</v>
      </c>
      <c r="BQ14" s="382">
        <v>201744.7</v>
      </c>
      <c r="BR14" s="382">
        <v>205081</v>
      </c>
      <c r="BS14" s="382">
        <v>206811.5</v>
      </c>
      <c r="BT14" s="382">
        <v>208625.2</v>
      </c>
      <c r="BU14" s="382">
        <v>198920.9</v>
      </c>
      <c r="BV14" s="382">
        <v>207592.1</v>
      </c>
      <c r="BW14" s="382">
        <v>212178.3</v>
      </c>
      <c r="BX14" s="382">
        <v>216700.5</v>
      </c>
      <c r="BY14" s="382">
        <v>212255</v>
      </c>
      <c r="BZ14" s="382">
        <v>225486.2</v>
      </c>
      <c r="CA14" s="382">
        <v>208469.5</v>
      </c>
      <c r="CB14" s="382">
        <v>214740.5</v>
      </c>
      <c r="CC14" s="382">
        <v>233879.6</v>
      </c>
      <c r="CD14" s="382">
        <v>236630</v>
      </c>
      <c r="CE14" s="382">
        <v>245175.6</v>
      </c>
      <c r="CF14" s="382">
        <v>243003.9</v>
      </c>
      <c r="CG14" s="382">
        <v>239387.3</v>
      </c>
      <c r="CH14" s="382">
        <v>244937.60000000001</v>
      </c>
      <c r="CI14" s="382">
        <v>262835.7</v>
      </c>
      <c r="CJ14" s="382">
        <v>255783.9</v>
      </c>
      <c r="CK14" s="382">
        <v>331089.90000000002</v>
      </c>
      <c r="CL14" s="382">
        <v>349864.3</v>
      </c>
      <c r="CM14" s="382">
        <v>307437.3</v>
      </c>
      <c r="CN14" s="382">
        <v>327435.8</v>
      </c>
      <c r="CO14" s="382">
        <v>320782.8</v>
      </c>
      <c r="CP14" s="382">
        <v>334363</v>
      </c>
      <c r="CQ14" s="382">
        <v>398104.8</v>
      </c>
      <c r="CR14" s="382">
        <v>370986.2</v>
      </c>
      <c r="CS14" s="382">
        <v>357640.7</v>
      </c>
      <c r="CT14" s="382">
        <v>292578.5</v>
      </c>
      <c r="CU14" s="382">
        <v>302547.20000000001</v>
      </c>
      <c r="CV14" s="382">
        <v>247163.9</v>
      </c>
      <c r="CW14" s="382">
        <v>243389</v>
      </c>
      <c r="CX14" s="382">
        <v>300047.3</v>
      </c>
      <c r="CY14" s="382">
        <v>297505.7</v>
      </c>
      <c r="CZ14" s="382">
        <f t="shared" ref="CZ14:DW14" si="105">SUM(CZ13)</f>
        <v>293671</v>
      </c>
      <c r="DA14" s="382">
        <f t="shared" ref="DA14:DB14" si="106">SUM(DA13)</f>
        <v>294694</v>
      </c>
      <c r="DB14" s="382">
        <f t="shared" si="106"/>
        <v>290733.2</v>
      </c>
      <c r="DC14" s="382">
        <f t="shared" ref="DC14:DD14" si="107">SUM(DC13)</f>
        <v>302344.5</v>
      </c>
      <c r="DD14" s="382">
        <f t="shared" si="107"/>
        <v>283595.40000000002</v>
      </c>
      <c r="DE14" s="382">
        <f t="shared" ref="DE14:DF14" si="108">SUM(DE13)</f>
        <v>272186.90000000002</v>
      </c>
      <c r="DF14" s="382">
        <f t="shared" si="108"/>
        <v>279198.40000000002</v>
      </c>
      <c r="DG14" s="382">
        <f t="shared" ref="DG14:DK14" si="109">SUM(DG13)</f>
        <v>293707.3</v>
      </c>
      <c r="DH14" s="382">
        <f t="shared" si="109"/>
        <v>304307.20000000001</v>
      </c>
      <c r="DI14" s="382">
        <f t="shared" si="109"/>
        <v>359987.4</v>
      </c>
      <c r="DJ14" s="382">
        <f t="shared" si="109"/>
        <v>371496.2</v>
      </c>
      <c r="DK14" s="382">
        <f t="shared" si="109"/>
        <v>331968.7</v>
      </c>
      <c r="DL14" s="150">
        <f t="shared" si="105"/>
        <v>390853.1</v>
      </c>
      <c r="DM14" s="150">
        <f t="shared" si="105"/>
        <v>416203.9</v>
      </c>
      <c r="DN14" s="150">
        <f t="shared" si="105"/>
        <v>426587.2</v>
      </c>
      <c r="DO14" s="150">
        <f t="shared" si="105"/>
        <v>430267.2</v>
      </c>
      <c r="DP14" s="150">
        <f t="shared" si="105"/>
        <v>467881.4</v>
      </c>
      <c r="DQ14" s="150">
        <f t="shared" si="105"/>
        <v>476392.8</v>
      </c>
      <c r="DR14" s="150">
        <f t="shared" si="105"/>
        <v>377323.1</v>
      </c>
      <c r="DS14" s="150">
        <f t="shared" si="105"/>
        <v>316951</v>
      </c>
      <c r="DT14" s="150">
        <f t="shared" si="105"/>
        <v>297665.90000000002</v>
      </c>
      <c r="DU14" s="150">
        <f t="shared" si="105"/>
        <v>282664.5</v>
      </c>
      <c r="DV14" s="150">
        <f t="shared" si="105"/>
        <v>305118.2</v>
      </c>
      <c r="DW14" s="150">
        <f t="shared" si="105"/>
        <v>308931.59999999998</v>
      </c>
      <c r="DX14" s="150">
        <f>SUM(DX13)</f>
        <v>302038.09999999998</v>
      </c>
      <c r="DY14" s="150">
        <f t="shared" ref="DY14:EI14" si="110">SUM(DY13)</f>
        <v>294422.8</v>
      </c>
      <c r="DZ14" s="150">
        <f t="shared" si="110"/>
        <v>286931.7</v>
      </c>
      <c r="EA14" s="150">
        <f t="shared" si="110"/>
        <v>279789.5</v>
      </c>
      <c r="EB14" s="150">
        <f t="shared" si="110"/>
        <v>228120.5</v>
      </c>
      <c r="EC14" s="150">
        <f t="shared" si="110"/>
        <v>208822</v>
      </c>
      <c r="ED14" s="150">
        <f t="shared" si="110"/>
        <v>199365.4</v>
      </c>
      <c r="EE14" s="150">
        <f t="shared" si="110"/>
        <v>195006</v>
      </c>
      <c r="EF14" s="150">
        <f t="shared" si="110"/>
        <v>195755.1</v>
      </c>
      <c r="EG14" s="150">
        <f t="shared" si="110"/>
        <v>187974.2</v>
      </c>
      <c r="EH14" s="150">
        <f t="shared" si="110"/>
        <v>178673.5</v>
      </c>
      <c r="EI14" s="150">
        <f t="shared" si="110"/>
        <v>193818.1</v>
      </c>
      <c r="EJ14" s="140" t="s">
        <v>2872</v>
      </c>
      <c r="EK14" s="258"/>
      <c r="EL14" s="140"/>
      <c r="EM14" s="140"/>
      <c r="EN14" s="3"/>
      <c r="EO14" s="3"/>
      <c r="EP14" s="3"/>
      <c r="EQ14" s="3"/>
      <c r="ER14" s="3"/>
      <c r="ES14" s="3"/>
      <c r="ET14" s="3"/>
      <c r="EU14" s="3"/>
      <c r="EV14" s="3"/>
      <c r="EW14" s="3"/>
      <c r="EX14" s="3"/>
      <c r="EY14" s="3"/>
    </row>
    <row r="15" spans="1:167" ht="15" customHeight="1">
      <c r="A15" s="82" t="s">
        <v>241</v>
      </c>
      <c r="B15" s="82"/>
      <c r="C15" s="954" t="s">
        <v>2533</v>
      </c>
      <c r="D15" s="141" t="str">
        <f t="shared" si="84"/>
        <v>1070000</v>
      </c>
      <c r="E15" s="141" t="s">
        <v>723</v>
      </c>
      <c r="F15" s="151" t="s">
        <v>724</v>
      </c>
      <c r="G15" s="382">
        <v>37999.178799999994</v>
      </c>
      <c r="H15" s="383">
        <v>35807.4</v>
      </c>
      <c r="I15" s="383">
        <v>39501.4</v>
      </c>
      <c r="J15" s="383">
        <v>40111.9</v>
      </c>
      <c r="K15" s="383">
        <v>40338.5</v>
      </c>
      <c r="L15" s="383">
        <v>42218.9</v>
      </c>
      <c r="M15" s="383">
        <v>45750.400000000001</v>
      </c>
      <c r="N15" s="383">
        <v>40929.1</v>
      </c>
      <c r="O15" s="383">
        <v>43484</v>
      </c>
      <c r="P15" s="383">
        <v>44285.9</v>
      </c>
      <c r="Q15" s="383">
        <v>40392.6</v>
      </c>
      <c r="R15" s="383">
        <v>40115.199999999997</v>
      </c>
      <c r="S15" s="383">
        <v>46636</v>
      </c>
      <c r="T15" s="383">
        <v>46972.1</v>
      </c>
      <c r="U15" s="383">
        <v>42466.5</v>
      </c>
      <c r="V15" s="383">
        <v>44747.9</v>
      </c>
      <c r="W15" s="383">
        <v>34317.9</v>
      </c>
      <c r="X15" s="383">
        <v>31350.7</v>
      </c>
      <c r="Y15" s="383">
        <v>23330.9</v>
      </c>
      <c r="Z15" s="383">
        <v>26918.3</v>
      </c>
      <c r="AA15" s="383">
        <v>28581.200000000001</v>
      </c>
      <c r="AB15" s="383">
        <v>27609.4</v>
      </c>
      <c r="AC15" s="383">
        <v>30037.3</v>
      </c>
      <c r="AD15" s="383">
        <v>31116.400000000001</v>
      </c>
      <c r="AE15" s="383">
        <v>32173.4</v>
      </c>
      <c r="AF15" s="383">
        <v>26347.1</v>
      </c>
      <c r="AG15" s="383">
        <v>34957.199999999997</v>
      </c>
      <c r="AH15" s="383">
        <v>38950.800000000003</v>
      </c>
      <c r="AI15" s="383">
        <v>40408</v>
      </c>
      <c r="AJ15" s="383">
        <v>47638</v>
      </c>
      <c r="AK15" s="383">
        <v>31292.5</v>
      </c>
      <c r="AL15" s="383">
        <v>31457</v>
      </c>
      <c r="AM15" s="383">
        <v>32878.1</v>
      </c>
      <c r="AN15" s="383">
        <v>39114.300000000003</v>
      </c>
      <c r="AO15" s="383">
        <v>30954</v>
      </c>
      <c r="AP15" s="383">
        <v>33838.199999999997</v>
      </c>
      <c r="AQ15" s="383">
        <v>27484.7</v>
      </c>
      <c r="AR15" s="383">
        <v>23589.1</v>
      </c>
      <c r="AS15" s="383">
        <v>25860.5</v>
      </c>
      <c r="AT15" s="383">
        <v>22431.3</v>
      </c>
      <c r="AU15" s="383">
        <v>19601.5</v>
      </c>
      <c r="AV15" s="383">
        <v>22896.7</v>
      </c>
      <c r="AW15" s="383">
        <v>23021</v>
      </c>
      <c r="AX15" s="383">
        <v>24466.9</v>
      </c>
      <c r="AY15" s="383">
        <v>26444.2</v>
      </c>
      <c r="AZ15" s="383">
        <v>19059.5</v>
      </c>
      <c r="BA15" s="383">
        <v>18962.099999999999</v>
      </c>
      <c r="BB15" s="383">
        <v>20898.5</v>
      </c>
      <c r="BC15" s="383">
        <v>22182.2</v>
      </c>
      <c r="BD15" s="383">
        <v>18556.7</v>
      </c>
      <c r="BE15" s="383">
        <v>20716</v>
      </c>
      <c r="BF15" s="383">
        <v>22686.400000000001</v>
      </c>
      <c r="BG15" s="383">
        <v>24764.400000000001</v>
      </c>
      <c r="BH15" s="383">
        <v>22853</v>
      </c>
      <c r="BI15" s="383">
        <v>25749.4</v>
      </c>
      <c r="BJ15" s="383">
        <v>27787.4</v>
      </c>
      <c r="BK15" s="383">
        <v>32937.4</v>
      </c>
      <c r="BL15" s="383">
        <v>42024.800000000003</v>
      </c>
      <c r="BM15" s="383">
        <v>49273.5</v>
      </c>
      <c r="BN15" s="383">
        <v>40575.1</v>
      </c>
      <c r="BO15" s="383">
        <v>32694.2</v>
      </c>
      <c r="BP15" s="383">
        <v>37233.300000000003</v>
      </c>
      <c r="BQ15" s="383">
        <v>30935.4</v>
      </c>
      <c r="BR15" s="383">
        <v>31118.9</v>
      </c>
      <c r="BS15" s="383">
        <v>32041.1</v>
      </c>
      <c r="BT15" s="383">
        <v>37503.300000000003</v>
      </c>
      <c r="BU15" s="383">
        <v>39013.1</v>
      </c>
      <c r="BV15" s="383">
        <v>43393.1</v>
      </c>
      <c r="BW15" s="383">
        <v>55128.2</v>
      </c>
      <c r="BX15" s="383">
        <v>55798.7</v>
      </c>
      <c r="BY15" s="383">
        <v>62985.7</v>
      </c>
      <c r="BZ15" s="383">
        <v>59495.1</v>
      </c>
      <c r="CA15" s="383">
        <v>71222.2</v>
      </c>
      <c r="CB15" s="383">
        <v>87383.3</v>
      </c>
      <c r="CC15" s="383">
        <v>89788.6</v>
      </c>
      <c r="CD15" s="383">
        <v>92714</v>
      </c>
      <c r="CE15" s="383">
        <v>105186.3</v>
      </c>
      <c r="CF15" s="383">
        <v>119487.9</v>
      </c>
      <c r="CG15" s="383">
        <v>129123.9</v>
      </c>
      <c r="CH15" s="383">
        <v>142982</v>
      </c>
      <c r="CI15" s="383">
        <v>160185.9</v>
      </c>
      <c r="CJ15" s="383">
        <v>169862.8</v>
      </c>
      <c r="CK15" s="383">
        <v>123028.3</v>
      </c>
      <c r="CL15" s="383">
        <v>131449.5</v>
      </c>
      <c r="CM15" s="383">
        <v>140807.9</v>
      </c>
      <c r="CN15" s="383">
        <v>142689.5</v>
      </c>
      <c r="CO15" s="383">
        <v>158270.79999999999</v>
      </c>
      <c r="CP15" s="383">
        <v>168655.1</v>
      </c>
      <c r="CQ15" s="383">
        <v>116700.5</v>
      </c>
      <c r="CR15" s="383">
        <v>118593.7</v>
      </c>
      <c r="CS15" s="383">
        <v>130442.9</v>
      </c>
      <c r="CT15" s="383">
        <v>145786.1</v>
      </c>
      <c r="CU15" s="383">
        <v>159472.20000000001</v>
      </c>
      <c r="CV15" s="383">
        <v>174423.9</v>
      </c>
      <c r="CW15" s="383">
        <v>191413.4</v>
      </c>
      <c r="CX15" s="383">
        <v>142092.4</v>
      </c>
      <c r="CY15" s="383">
        <v>147483.79999999999</v>
      </c>
      <c r="CZ15" s="383">
        <f>ROUND(IF(ISNA(+VLOOKUP($E15,'Data 2022 ACTUAL DL'!$A$5:$YR$908,_xlfn.SINGLE(COLUMNS('BS ACCTS'!$CZ15:CZ15))+2,FALSE)),0,+VLOOKUP($E15,'Data 2022 ACTUAL DL'!$A$5:$YR$908,_xlfn.SINGLE(COLUMNS('BS ACCTS'!$CZ15:CZ15))+2,FALSE))/1000,1)</f>
        <v>158111.20000000001</v>
      </c>
      <c r="DA15" s="383">
        <f>ROUND(IF(ISNA(+VLOOKUP($E15,'Data 2022 ACTUAL DL'!$A$5:$YR$908,_xlfn.SINGLE(COLUMNS('BS ACCTS'!$CZ15:DA15))+2,FALSE)),0,+VLOOKUP($E15,'Data 2022 ACTUAL DL'!$A$5:$YR$908,_xlfn.SINGLE(COLUMNS('BS ACCTS'!$CZ15:DA15))+2,FALSE))/1000,1)</f>
        <v>162199.6</v>
      </c>
      <c r="DB15" s="383">
        <f>ROUND(IF(ISNA(+VLOOKUP($E15,'Data 2022 ACTUAL DL'!$A$5:$YR$908,_xlfn.SINGLE(COLUMNS('BS ACCTS'!$CZ15:DB15))+2,FALSE)),0,+VLOOKUP($E15,'Data 2022 ACTUAL DL'!$A$5:$YR$908,_xlfn.SINGLE(COLUMNS('BS ACCTS'!$CZ15:DB15))+2,FALSE))/1000,1)</f>
        <v>174470.9</v>
      </c>
      <c r="DC15" s="383">
        <f>ROUND(IF(ISNA(+VLOOKUP($E15,'Data 2022 ACTUAL DL'!$A$5:$YR$908,_xlfn.SINGLE(COLUMNS('BS ACCTS'!$CZ15:DC15))+2,FALSE)),0,+VLOOKUP($E15,'Data 2022 ACTUAL DL'!$A$5:$YR$908,_xlfn.SINGLE(COLUMNS('BS ACCTS'!$CZ15:DC15))+2,FALSE))/1000,1)</f>
        <v>184225.6</v>
      </c>
      <c r="DD15" s="383">
        <f>ROUND(IF(ISNA(+VLOOKUP($E15,'Data 2022 ACTUAL DL'!$A$5:$YR$908,_xlfn.SINGLE(COLUMNS('BS ACCTS'!$CZ15:DD15))+2,FALSE)),0,+VLOOKUP($E15,'Data 2022 ACTUAL DL'!$A$5:$YR$908,_xlfn.SINGLE(COLUMNS('BS ACCTS'!$CZ15:DD15))+2,FALSE))/1000,1)</f>
        <v>188333.2</v>
      </c>
      <c r="DE15" s="383">
        <f>ROUND(IF(ISNA(+VLOOKUP($E15,'Data 2022 ACTUAL DL'!$A$5:$YR$908,_xlfn.SINGLE(COLUMNS('BS ACCTS'!$CZ15:DE15))+2,FALSE)),0,+VLOOKUP($E15,'Data 2022 ACTUAL DL'!$A$5:$YR$908,_xlfn.SINGLE(COLUMNS('BS ACCTS'!$CZ15:DE15))+2,FALSE))/1000,1)</f>
        <v>201983.4</v>
      </c>
      <c r="DF15" s="383">
        <f>ROUND(IF(ISNA(+VLOOKUP($E15,'Data 2022 ACTUAL DL'!$A$5:$YR$908,_xlfn.SINGLE(COLUMNS('BS ACCTS'!$CZ15:DF15))+2,FALSE)),0,+VLOOKUP($E15,'Data 2022 ACTUAL DL'!$A$5:$YR$908,_xlfn.SINGLE(COLUMNS('BS ACCTS'!$CZ15:DF15))+2,FALSE))/1000,1)</f>
        <v>212538.8</v>
      </c>
      <c r="DG15" s="383">
        <f>ROUND(IF(ISNA(+VLOOKUP($E15,'Data 2022 ACTUAL DL'!$A$5:$YR$908,_xlfn.SINGLE(COLUMNS('BS ACCTS'!$CZ15:DG15))+2,FALSE)),0,+VLOOKUP($E15,'Data 2022 ACTUAL DL'!$A$5:$YR$908,_xlfn.SINGLE(COLUMNS('BS ACCTS'!$CZ15:DG15))+2,FALSE))/1000,1)</f>
        <v>225280.6</v>
      </c>
      <c r="DH15" s="383">
        <f>ROUND(IF(ISNA(+VLOOKUP($E15,'Data 2022 ACTUAL DL'!$A$5:$YR$908,_xlfn.SINGLE(COLUMNS('BS ACCTS'!$CZ15:DH15))+2,FALSE)),0,+VLOOKUP($E15,'Data 2022 ACTUAL DL'!$A$5:$YR$908,_xlfn.SINGLE(COLUMNS('BS ACCTS'!$CZ15:DH15))+2,FALSE))/1000,1)</f>
        <v>235379.6</v>
      </c>
      <c r="DI15" s="383">
        <f>ROUND(IF(ISNA(+VLOOKUP($E15,'Data 2022 ACTUAL DL'!$A$5:$YR$908,_xlfn.SINGLE(COLUMNS('BS ACCTS'!$CZ15:DI15))+2,FALSE)),0,+VLOOKUP($E15,'Data 2022 ACTUAL DL'!$A$5:$YR$908,_xlfn.SINGLE(COLUMNS('BS ACCTS'!$CZ15:DI15))+2,FALSE))/1000,1)</f>
        <v>200850.2</v>
      </c>
      <c r="DJ15" s="383">
        <f>ROUND(IF(ISNA(+VLOOKUP($E15,'Data 2022 ACTUAL DL'!$A$5:$YR$908,_xlfn.SINGLE(COLUMNS('BS ACCTS'!$CZ15:DJ15))+2,FALSE)),0,+VLOOKUP($E15,'Data 2022 ACTUAL DL'!$A$5:$YR$908,_xlfn.SINGLE(COLUMNS('BS ACCTS'!$CZ15:DJ15))+2,FALSE))/1000,1)</f>
        <v>210666.6</v>
      </c>
      <c r="DK15" s="383">
        <f>ROUND(IF(ISNA(+VLOOKUP($E15,'Data 2022 ACTUAL DL'!$A$5:$YR$908,_xlfn.SINGLE(COLUMNS('BS ACCTS'!$CZ15:DK15))+2,FALSE)),0,+VLOOKUP($E15,'Data 2022 ACTUAL DL'!$A$5:$YR$908,_xlfn.SINGLE(COLUMNS('BS ACCTS'!$CZ15:DK15))+2,FALSE))/1000,1)</f>
        <v>246109</v>
      </c>
      <c r="DL15" s="242">
        <f>ROUND(IF(ISNA(+VLOOKUP($E15,'Data 2023 BUDGET DL'!$A$5:$YR$908,COLUMNS('BS ACCTS'!$DL15:DL15)+2,FALSE)),0,+VLOOKUP($E15,'Data 2023 BUDGET DL'!$A$5:$YR$908,COLUMNS('BS ACCTS'!$DL15:DL15)+2,FALSE))/1000,1)</f>
        <v>139895.4</v>
      </c>
      <c r="DM15" s="242">
        <f>ROUND(IF(ISNA(+VLOOKUP($E15,'Data 2023 BUDGET DL'!$A$5:$YR$908,COLUMNS('BS ACCTS'!$DL15:DM15)+2,FALSE)),0,+VLOOKUP($E15,'Data 2023 BUDGET DL'!$A$5:$YR$908,COLUMNS('BS ACCTS'!$DL15:DM15)+2,FALSE))/1000,1)</f>
        <v>119553.9</v>
      </c>
      <c r="DN15" s="242">
        <f>ROUND(IF(ISNA(+VLOOKUP($E15,'Data 2023 BUDGET DL'!$A$5:$YR$908,COLUMNS('BS ACCTS'!$DL15:DN15)+2,FALSE)),0,+VLOOKUP($E15,'Data 2023 BUDGET DL'!$A$5:$YR$908,COLUMNS('BS ACCTS'!$DL15:DN15)+2,FALSE))/1000,1)</f>
        <v>118095</v>
      </c>
      <c r="DO15" s="242">
        <f>ROUND(IF(ISNA(+VLOOKUP($E15,'Data 2023 BUDGET DL'!$A$5:$YR$908,COLUMNS('BS ACCTS'!$DL15:DO15)+2,FALSE)),0,+VLOOKUP($E15,'Data 2023 BUDGET DL'!$A$5:$YR$908,COLUMNS('BS ACCTS'!$DL15:DO15)+2,FALSE))/1000,1)</f>
        <v>138120.20000000001</v>
      </c>
      <c r="DP15" s="242">
        <f>ROUND(IF(ISNA(+VLOOKUP($E15,'Data 2023 BUDGET DL'!$A$5:$YR$908,COLUMNS('BS ACCTS'!$DL15:DP15)+2,FALSE)),0,+VLOOKUP($E15,'Data 2023 BUDGET DL'!$A$5:$YR$908,COLUMNS('BS ACCTS'!$DL15:DP15)+2,FALSE))/1000,1)</f>
        <v>110979.9</v>
      </c>
      <c r="DQ15" s="242">
        <f>ROUND(IF(ISNA(+VLOOKUP($E15,'Data 2023 BUDGET DL'!$A$5:$YR$908,COLUMNS('BS ACCTS'!$DL15:DQ15)+2,FALSE)),0,+VLOOKUP($E15,'Data 2023 BUDGET DL'!$A$5:$YR$908,COLUMNS('BS ACCTS'!$DL15:DQ15)+2,FALSE))/1000,1)</f>
        <v>116583.6</v>
      </c>
      <c r="DR15" s="242">
        <f>ROUND(IF(ISNA(+VLOOKUP($E15,'Data 2023 BUDGET DL'!$A$5:$YR$908,COLUMNS('BS ACCTS'!$DL15:DR15)+2,FALSE)),0,+VLOOKUP($E15,'Data 2023 BUDGET DL'!$A$5:$YR$908,COLUMNS('BS ACCTS'!$DL15:DR15)+2,FALSE))/1000,1)</f>
        <v>127626</v>
      </c>
      <c r="DS15" s="242">
        <f>ROUND(IF(ISNA(+VLOOKUP($E15,'Data 2023 BUDGET DL'!$A$5:$YR$908,COLUMNS('BS ACCTS'!$DL15:DS15)+2,FALSE)),0,+VLOOKUP($E15,'Data 2023 BUDGET DL'!$A$5:$YR$908,COLUMNS('BS ACCTS'!$DL15:DS15)+2,FALSE))/1000,1)</f>
        <v>138177.9</v>
      </c>
      <c r="DT15" s="242">
        <f>ROUND(IF(ISNA(+VLOOKUP($E15,'Data 2023 BUDGET DL'!$A$5:$YR$908,COLUMNS('BS ACCTS'!$DL15:DT15)+2,FALSE)),0,+VLOOKUP($E15,'Data 2023 BUDGET DL'!$A$5:$YR$908,COLUMNS('BS ACCTS'!$DL15:DT15)+2,FALSE))/1000,1)</f>
        <v>145799.79999999999</v>
      </c>
      <c r="DU15" s="242">
        <f>ROUND(IF(ISNA(+VLOOKUP($E15,'Data 2023 BUDGET DL'!$A$5:$YR$908,COLUMNS('BS ACCTS'!$DL15:DU15)+2,FALSE)),0,+VLOOKUP($E15,'Data 2023 BUDGET DL'!$A$5:$YR$908,COLUMNS('BS ACCTS'!$DL15:DU15)+2,FALSE))/1000,1)</f>
        <v>152661.70000000001</v>
      </c>
      <c r="DV15" s="242">
        <f>ROUND(IF(ISNA(+VLOOKUP($E15,'Data 2023 BUDGET DL'!$A$5:$YR$908,COLUMNS('BS ACCTS'!$DL15:DV15)+2,FALSE)),0,+VLOOKUP($E15,'Data 2023 BUDGET DL'!$A$5:$YR$908,COLUMNS('BS ACCTS'!$DL15:DV15)+2,FALSE))/1000,1)</f>
        <v>98595.9</v>
      </c>
      <c r="DW15" s="242">
        <f>ROUND(IF(ISNA(+VLOOKUP($E15,'Data 2023 BUDGET DL'!$A$5:$YR$908,COLUMNS('BS ACCTS'!$DL15:DW15)+2,FALSE)),0,+VLOOKUP($E15,'Data 2023 BUDGET DL'!$A$5:$YR$908,COLUMNS('BS ACCTS'!$DL15:DW15)+2,FALSE))/1000,1)</f>
        <v>85626.4</v>
      </c>
      <c r="DX15" s="242">
        <f>ROUND(IF(ISNA(+VLOOKUP($E15,'Data 2024 BUDGET DL'!$A$5:$YR$907,COLUMNS('BS ACCTS'!$DL15:DL15)+2,FALSE)),0,+VLOOKUP($E15,'Data 2024 BUDGET DL'!$A$5:$YR$907,COLUMNS('BS ACCTS'!$DL15:DL15)+2,FALSE))/1000,1)</f>
        <v>89005.3</v>
      </c>
      <c r="DY15" s="242">
        <f>ROUND(IF(ISNA(+VLOOKUP($E15,'Data 2024 BUDGET DL'!$A$5:$YR$907,COLUMNS('BS ACCTS'!$DL15:DM15)+2,FALSE)),0,+VLOOKUP($E15,'Data 2024 BUDGET DL'!$A$5:$YR$907,COLUMNS('BS ACCTS'!$DL15:DM15)+2,FALSE))/1000,1)</f>
        <v>95015.4</v>
      </c>
      <c r="DZ15" s="242">
        <f>ROUND(IF(ISNA(+VLOOKUP($E15,'Data 2024 BUDGET DL'!$A$5:$YR$907,COLUMNS('BS ACCTS'!$DL15:DN15)+2,FALSE)),0,+VLOOKUP($E15,'Data 2024 BUDGET DL'!$A$5:$YR$907,COLUMNS('BS ACCTS'!$DL15:DN15)+2,FALSE))/1000,1)</f>
        <v>99829.2</v>
      </c>
      <c r="EA15" s="242">
        <f>ROUND(IF(ISNA(+VLOOKUP($E15,'Data 2024 BUDGET DL'!$A$5:$YR$907,COLUMNS('BS ACCTS'!$DL15:DO15)+2,FALSE)),0,+VLOOKUP($E15,'Data 2024 BUDGET DL'!$A$5:$YR$907,COLUMNS('BS ACCTS'!$DL15:DO15)+2,FALSE))/1000,1)</f>
        <v>113844.1</v>
      </c>
      <c r="EB15" s="242">
        <f>ROUND(IF(ISNA(+VLOOKUP($E15,'Data 2024 BUDGET DL'!$A$5:$YR$907,COLUMNS('BS ACCTS'!$DL15:DP15)+2,FALSE)),0,+VLOOKUP($E15,'Data 2024 BUDGET DL'!$A$5:$YR$907,COLUMNS('BS ACCTS'!$DL15:DP15)+2,FALSE))/1000,1)</f>
        <v>128282.8</v>
      </c>
      <c r="EC15" s="242">
        <f>ROUND(IF(ISNA(+VLOOKUP($E15,'Data 2024 BUDGET DL'!$A$5:$YR$907,COLUMNS('BS ACCTS'!$DL15:DQ15)+2,FALSE)),0,+VLOOKUP($E15,'Data 2024 BUDGET DL'!$A$5:$YR$907,COLUMNS('BS ACCTS'!$DL15:DQ15)+2,FALSE))/1000,1)</f>
        <v>142994.9</v>
      </c>
      <c r="ED15" s="242">
        <f>ROUND(IF(ISNA(+VLOOKUP($E15,'Data 2024 BUDGET DL'!$A$5:$YR$907,COLUMNS('BS ACCTS'!$DL15:DR15)+2,FALSE)),0,+VLOOKUP($E15,'Data 2024 BUDGET DL'!$A$5:$YR$907,COLUMNS('BS ACCTS'!$DL15:DR15)+2,FALSE))/1000,1)</f>
        <v>155462.1</v>
      </c>
      <c r="EE15" s="242">
        <f>ROUND(IF(ISNA(+VLOOKUP($E15,'Data 2024 BUDGET DL'!$A$5:$YR$907,COLUMNS('BS ACCTS'!$DL15:DS15)+2,FALSE)),0,+VLOOKUP($E15,'Data 2024 BUDGET DL'!$A$5:$YR$907,COLUMNS('BS ACCTS'!$DL15:DS15)+2,FALSE))/1000,1)</f>
        <v>163942.79999999999</v>
      </c>
      <c r="EF15" s="242">
        <f>ROUND(IF(ISNA(+VLOOKUP($E15,'Data 2024 BUDGET DL'!$A$5:$YR$907,COLUMNS('BS ACCTS'!$DL15:DT15)+2,FALSE)),0,+VLOOKUP($E15,'Data 2024 BUDGET DL'!$A$5:$YR$907,COLUMNS('BS ACCTS'!$DL15:DT15)+2,FALSE))/1000,1)</f>
        <v>164911.5</v>
      </c>
      <c r="EG15" s="242">
        <f>ROUND(IF(ISNA(+VLOOKUP($E15,'Data 2024 BUDGET DL'!$A$5:$YR$907,COLUMNS('BS ACCTS'!$DL15:DU15)+2,FALSE)),0,+VLOOKUP($E15,'Data 2024 BUDGET DL'!$A$5:$YR$907,COLUMNS('BS ACCTS'!$DL15:DU15)+2,FALSE))/1000,1)</f>
        <v>174576.9</v>
      </c>
      <c r="EH15" s="242">
        <f>ROUND(IF(ISNA(+VLOOKUP($E15,'Data 2024 BUDGET DL'!$A$5:$YR$907,COLUMNS('BS ACCTS'!$DL15:DV15)+2,FALSE)),0,+VLOOKUP($E15,'Data 2024 BUDGET DL'!$A$5:$YR$907,COLUMNS('BS ACCTS'!$DL15:DV15)+2,FALSE))/1000,1)</f>
        <v>184889.60000000001</v>
      </c>
      <c r="EI15" s="242">
        <f>ROUND(IF(ISNA(+VLOOKUP($E15,'Data 2024 BUDGET DL'!$A$5:$YR$907,COLUMNS('BS ACCTS'!$DL15:DW15)+2,FALSE)),0,+VLOOKUP($E15,'Data 2024 BUDGET DL'!$A$5:$YR$907,COLUMNS('BS ACCTS'!$DL15:DW15)+2,FALSE))/1000,1)</f>
        <v>164566.70000000001</v>
      </c>
      <c r="EK15" s="257" t="s">
        <v>20</v>
      </c>
      <c r="EN15" s="3"/>
      <c r="EO15" s="3"/>
      <c r="EP15" s="3"/>
      <c r="EQ15" s="3"/>
      <c r="ER15" s="3"/>
      <c r="ES15" s="3"/>
      <c r="ET15" s="3"/>
      <c r="EU15" s="3"/>
      <c r="EV15" s="3"/>
      <c r="EW15" s="3"/>
      <c r="EX15" s="3"/>
      <c r="EY15" s="3"/>
    </row>
    <row r="16" spans="1:167" s="44" customFormat="1" ht="15" customHeight="1">
      <c r="C16" s="768"/>
      <c r="D16" s="50" t="str">
        <f t="shared" si="84"/>
        <v>107</v>
      </c>
      <c r="E16" s="50">
        <v>107</v>
      </c>
      <c r="F16" s="136"/>
      <c r="G16" s="382">
        <v>37999.178799999994</v>
      </c>
      <c r="H16" s="382">
        <v>35807.4</v>
      </c>
      <c r="I16" s="382">
        <v>39501.4</v>
      </c>
      <c r="J16" s="382">
        <v>40111.9</v>
      </c>
      <c r="K16" s="382">
        <v>40338.5</v>
      </c>
      <c r="L16" s="382">
        <v>42218.9</v>
      </c>
      <c r="M16" s="382">
        <v>45750.400000000001</v>
      </c>
      <c r="N16" s="382">
        <v>40929.1</v>
      </c>
      <c r="O16" s="382">
        <v>43484</v>
      </c>
      <c r="P16" s="382">
        <v>44285.9</v>
      </c>
      <c r="Q16" s="382">
        <v>40392.6</v>
      </c>
      <c r="R16" s="382">
        <v>40115.199999999997</v>
      </c>
      <c r="S16" s="382">
        <v>46636</v>
      </c>
      <c r="T16" s="382">
        <v>46972.1</v>
      </c>
      <c r="U16" s="382">
        <v>42466.5</v>
      </c>
      <c r="V16" s="382">
        <v>44747.9</v>
      </c>
      <c r="W16" s="382">
        <v>34317.9</v>
      </c>
      <c r="X16" s="382">
        <v>31350.7</v>
      </c>
      <c r="Y16" s="382">
        <v>23330.9</v>
      </c>
      <c r="Z16" s="382">
        <v>26918.3</v>
      </c>
      <c r="AA16" s="382">
        <v>28581.200000000001</v>
      </c>
      <c r="AB16" s="382">
        <v>27609.4</v>
      </c>
      <c r="AC16" s="382">
        <v>30037.3</v>
      </c>
      <c r="AD16" s="382">
        <v>31116.400000000001</v>
      </c>
      <c r="AE16" s="382">
        <v>32173.4</v>
      </c>
      <c r="AF16" s="382">
        <v>26347.1</v>
      </c>
      <c r="AG16" s="382">
        <v>34957.199999999997</v>
      </c>
      <c r="AH16" s="382">
        <v>38950.800000000003</v>
      </c>
      <c r="AI16" s="382">
        <v>40408</v>
      </c>
      <c r="AJ16" s="382">
        <v>47638</v>
      </c>
      <c r="AK16" s="382">
        <v>31292.5</v>
      </c>
      <c r="AL16" s="382">
        <v>31457</v>
      </c>
      <c r="AM16" s="382">
        <v>32878.1</v>
      </c>
      <c r="AN16" s="382">
        <v>39114.300000000003</v>
      </c>
      <c r="AO16" s="382">
        <v>30954</v>
      </c>
      <c r="AP16" s="382">
        <v>33838.199999999997</v>
      </c>
      <c r="AQ16" s="382">
        <v>27484.7</v>
      </c>
      <c r="AR16" s="382">
        <v>23589.1</v>
      </c>
      <c r="AS16" s="382">
        <v>25860.5</v>
      </c>
      <c r="AT16" s="382">
        <v>22431.3</v>
      </c>
      <c r="AU16" s="382">
        <v>19601.5</v>
      </c>
      <c r="AV16" s="382">
        <v>22896.7</v>
      </c>
      <c r="AW16" s="382">
        <v>23021</v>
      </c>
      <c r="AX16" s="382">
        <v>24466.9</v>
      </c>
      <c r="AY16" s="382">
        <v>26444.2</v>
      </c>
      <c r="AZ16" s="382">
        <v>19059.5</v>
      </c>
      <c r="BA16" s="382">
        <v>18962.099999999999</v>
      </c>
      <c r="BB16" s="382">
        <v>20898.5</v>
      </c>
      <c r="BC16" s="382">
        <v>22182.2</v>
      </c>
      <c r="BD16" s="382">
        <v>18556.7</v>
      </c>
      <c r="BE16" s="382">
        <v>20716</v>
      </c>
      <c r="BF16" s="382">
        <v>22686.400000000001</v>
      </c>
      <c r="BG16" s="382">
        <v>24764.400000000001</v>
      </c>
      <c r="BH16" s="382">
        <v>22853</v>
      </c>
      <c r="BI16" s="382">
        <v>25749.4</v>
      </c>
      <c r="BJ16" s="382">
        <v>27787.4</v>
      </c>
      <c r="BK16" s="382">
        <v>32937.4</v>
      </c>
      <c r="BL16" s="382">
        <v>42024.800000000003</v>
      </c>
      <c r="BM16" s="382">
        <v>49273.5</v>
      </c>
      <c r="BN16" s="382">
        <v>40575.1</v>
      </c>
      <c r="BO16" s="382">
        <v>32694.2</v>
      </c>
      <c r="BP16" s="382">
        <v>37233.300000000003</v>
      </c>
      <c r="BQ16" s="382">
        <v>30935.4</v>
      </c>
      <c r="BR16" s="382">
        <v>31118.9</v>
      </c>
      <c r="BS16" s="382">
        <v>32041.1</v>
      </c>
      <c r="BT16" s="382">
        <v>37503.300000000003</v>
      </c>
      <c r="BU16" s="382">
        <v>39013.1</v>
      </c>
      <c r="BV16" s="382">
        <v>43393.1</v>
      </c>
      <c r="BW16" s="382">
        <v>55128.2</v>
      </c>
      <c r="BX16" s="382">
        <v>55798.7</v>
      </c>
      <c r="BY16" s="382">
        <v>62985.7</v>
      </c>
      <c r="BZ16" s="382">
        <v>59495.1</v>
      </c>
      <c r="CA16" s="382">
        <v>71222.2</v>
      </c>
      <c r="CB16" s="382">
        <v>87383.3</v>
      </c>
      <c r="CC16" s="382">
        <v>89788.6</v>
      </c>
      <c r="CD16" s="382">
        <v>92714</v>
      </c>
      <c r="CE16" s="382">
        <v>105186.3</v>
      </c>
      <c r="CF16" s="382">
        <v>119487.9</v>
      </c>
      <c r="CG16" s="382">
        <v>129123.9</v>
      </c>
      <c r="CH16" s="382">
        <v>142982</v>
      </c>
      <c r="CI16" s="382">
        <v>160185.9</v>
      </c>
      <c r="CJ16" s="382">
        <v>169862.8</v>
      </c>
      <c r="CK16" s="382">
        <v>123028.3</v>
      </c>
      <c r="CL16" s="382">
        <v>131449.5</v>
      </c>
      <c r="CM16" s="382">
        <v>140807.9</v>
      </c>
      <c r="CN16" s="382">
        <v>142689.5</v>
      </c>
      <c r="CO16" s="382">
        <v>158270.79999999999</v>
      </c>
      <c r="CP16" s="382">
        <v>168655.1</v>
      </c>
      <c r="CQ16" s="382">
        <v>116700.5</v>
      </c>
      <c r="CR16" s="382">
        <v>118593.7</v>
      </c>
      <c r="CS16" s="382">
        <v>130442.9</v>
      </c>
      <c r="CT16" s="382">
        <v>145786.1</v>
      </c>
      <c r="CU16" s="382">
        <v>159472.20000000001</v>
      </c>
      <c r="CV16" s="382">
        <v>174423.9</v>
      </c>
      <c r="CW16" s="382">
        <v>191413.4</v>
      </c>
      <c r="CX16" s="382">
        <v>142092.4</v>
      </c>
      <c r="CY16" s="382">
        <v>147483.79999999999</v>
      </c>
      <c r="CZ16" s="382">
        <f t="shared" ref="CZ16:DW16" si="111">SUM(CZ15)</f>
        <v>158111.20000000001</v>
      </c>
      <c r="DA16" s="382">
        <f t="shared" ref="DA16:DB16" si="112">SUM(DA15)</f>
        <v>162199.6</v>
      </c>
      <c r="DB16" s="382">
        <f t="shared" si="112"/>
        <v>174470.9</v>
      </c>
      <c r="DC16" s="382">
        <f t="shared" ref="DC16:DD16" si="113">SUM(DC15)</f>
        <v>184225.6</v>
      </c>
      <c r="DD16" s="382">
        <f t="shared" si="113"/>
        <v>188333.2</v>
      </c>
      <c r="DE16" s="382">
        <f t="shared" ref="DE16:DF16" si="114">SUM(DE15)</f>
        <v>201983.4</v>
      </c>
      <c r="DF16" s="382">
        <f t="shared" si="114"/>
        <v>212538.8</v>
      </c>
      <c r="DG16" s="382">
        <f t="shared" ref="DG16:DK16" si="115">SUM(DG15)</f>
        <v>225280.6</v>
      </c>
      <c r="DH16" s="382">
        <f t="shared" si="115"/>
        <v>235379.6</v>
      </c>
      <c r="DI16" s="382">
        <f t="shared" si="115"/>
        <v>200850.2</v>
      </c>
      <c r="DJ16" s="382">
        <f t="shared" si="115"/>
        <v>210666.6</v>
      </c>
      <c r="DK16" s="382">
        <f t="shared" si="115"/>
        <v>246109</v>
      </c>
      <c r="DL16" s="150">
        <f t="shared" si="111"/>
        <v>139895.4</v>
      </c>
      <c r="DM16" s="150">
        <f t="shared" si="111"/>
        <v>119553.9</v>
      </c>
      <c r="DN16" s="150">
        <f t="shared" si="111"/>
        <v>118095</v>
      </c>
      <c r="DO16" s="150">
        <f t="shared" si="111"/>
        <v>138120.20000000001</v>
      </c>
      <c r="DP16" s="150">
        <f t="shared" si="111"/>
        <v>110979.9</v>
      </c>
      <c r="DQ16" s="150">
        <f t="shared" si="111"/>
        <v>116583.6</v>
      </c>
      <c r="DR16" s="150">
        <f t="shared" si="111"/>
        <v>127626</v>
      </c>
      <c r="DS16" s="150">
        <f t="shared" si="111"/>
        <v>138177.9</v>
      </c>
      <c r="DT16" s="150">
        <f t="shared" si="111"/>
        <v>145799.79999999999</v>
      </c>
      <c r="DU16" s="150">
        <f t="shared" si="111"/>
        <v>152661.70000000001</v>
      </c>
      <c r="DV16" s="150">
        <f t="shared" si="111"/>
        <v>98595.9</v>
      </c>
      <c r="DW16" s="150">
        <f t="shared" si="111"/>
        <v>85626.4</v>
      </c>
      <c r="DX16" s="150">
        <f>SUM(DX15)</f>
        <v>89005.3</v>
      </c>
      <c r="DY16" s="150">
        <f t="shared" ref="DY16:EI16" si="116">SUM(DY15)</f>
        <v>95015.4</v>
      </c>
      <c r="DZ16" s="150">
        <f t="shared" si="116"/>
        <v>99829.2</v>
      </c>
      <c r="EA16" s="150">
        <f t="shared" si="116"/>
        <v>113844.1</v>
      </c>
      <c r="EB16" s="150">
        <f t="shared" si="116"/>
        <v>128282.8</v>
      </c>
      <c r="EC16" s="150">
        <f t="shared" si="116"/>
        <v>142994.9</v>
      </c>
      <c r="ED16" s="150">
        <f t="shared" si="116"/>
        <v>155462.1</v>
      </c>
      <c r="EE16" s="150">
        <f t="shared" si="116"/>
        <v>163942.79999999999</v>
      </c>
      <c r="EF16" s="150">
        <f t="shared" si="116"/>
        <v>164911.5</v>
      </c>
      <c r="EG16" s="150">
        <f t="shared" si="116"/>
        <v>174576.9</v>
      </c>
      <c r="EH16" s="150">
        <f t="shared" si="116"/>
        <v>184889.60000000001</v>
      </c>
      <c r="EI16" s="150">
        <f t="shared" si="116"/>
        <v>164566.70000000001</v>
      </c>
      <c r="EJ16" s="140" t="s">
        <v>2872</v>
      </c>
      <c r="EK16" s="258"/>
      <c r="EL16" s="140"/>
      <c r="EM16" s="140"/>
      <c r="EN16" s="3"/>
      <c r="EO16" s="3"/>
      <c r="EP16" s="3"/>
      <c r="EQ16" s="3"/>
      <c r="ER16" s="3"/>
      <c r="ES16" s="3"/>
      <c r="ET16" s="3"/>
      <c r="EU16" s="3"/>
      <c r="EV16" s="3"/>
      <c r="EW16" s="3"/>
      <c r="EX16" s="3"/>
      <c r="EY16" s="3"/>
    </row>
    <row r="17" spans="1:155" ht="15" customHeight="1">
      <c r="A17" s="82" t="s">
        <v>244</v>
      </c>
      <c r="B17" s="82"/>
      <c r="C17" s="954" t="s">
        <v>2534</v>
      </c>
      <c r="D17" s="141" t="str">
        <f t="shared" si="84"/>
        <v>1080000</v>
      </c>
      <c r="E17" s="141" t="s">
        <v>725</v>
      </c>
      <c r="F17" s="151" t="s">
        <v>726</v>
      </c>
      <c r="G17" s="382">
        <v>-597208.17804999999</v>
      </c>
      <c r="H17" s="383">
        <v>-592509.30000000005</v>
      </c>
      <c r="I17" s="383">
        <v>-595908</v>
      </c>
      <c r="J17" s="383">
        <v>-599418.19999999995</v>
      </c>
      <c r="K17" s="383">
        <v>-603256.80000000005</v>
      </c>
      <c r="L17" s="383">
        <v>-606600</v>
      </c>
      <c r="M17" s="383">
        <v>-610070.19999999995</v>
      </c>
      <c r="N17" s="383">
        <v>-613707.6</v>
      </c>
      <c r="O17" s="383">
        <v>-617772.1</v>
      </c>
      <c r="P17" s="383">
        <v>-621209.4</v>
      </c>
      <c r="Q17" s="383">
        <v>-624961.19999999995</v>
      </c>
      <c r="R17" s="383">
        <v>-628795.69999999995</v>
      </c>
      <c r="S17" s="383">
        <v>-633220.80000000005</v>
      </c>
      <c r="T17" s="383">
        <v>-636284.80000000005</v>
      </c>
      <c r="U17" s="383">
        <v>-632257.69999999995</v>
      </c>
      <c r="V17" s="383">
        <v>-635762.30000000005</v>
      </c>
      <c r="W17" s="383">
        <v>-639827.1</v>
      </c>
      <c r="X17" s="383">
        <v>-643141.5</v>
      </c>
      <c r="Y17" s="383">
        <v>-647276.4</v>
      </c>
      <c r="Z17" s="383">
        <v>-651791</v>
      </c>
      <c r="AA17" s="383">
        <v>-656400.19999999995</v>
      </c>
      <c r="AB17" s="383">
        <v>-661025.19999999995</v>
      </c>
      <c r="AC17" s="383">
        <v>-665759.30000000005</v>
      </c>
      <c r="AD17" s="383">
        <v>-670459.6</v>
      </c>
      <c r="AE17" s="383">
        <v>-672064.7</v>
      </c>
      <c r="AF17" s="383">
        <v>-676480.5</v>
      </c>
      <c r="AG17" s="383">
        <v>-681119.1</v>
      </c>
      <c r="AH17" s="383">
        <v>-684493.4</v>
      </c>
      <c r="AI17" s="383">
        <v>-688949.5</v>
      </c>
      <c r="AJ17" s="383">
        <v>-693510.6</v>
      </c>
      <c r="AK17" s="383">
        <v>-693182.5</v>
      </c>
      <c r="AL17" s="383">
        <v>-697440.6</v>
      </c>
      <c r="AM17" s="383">
        <v>-701354.8</v>
      </c>
      <c r="AN17" s="383">
        <v>-705482.7</v>
      </c>
      <c r="AO17" s="383">
        <v>-709669.5</v>
      </c>
      <c r="AP17" s="383">
        <v>-714151.8</v>
      </c>
      <c r="AQ17" s="383">
        <v>-696231.5</v>
      </c>
      <c r="AR17" s="383">
        <v>-699360</v>
      </c>
      <c r="AS17" s="383">
        <v>-702639.5</v>
      </c>
      <c r="AT17" s="383">
        <v>-703734.7</v>
      </c>
      <c r="AU17" s="383">
        <v>-702713.6</v>
      </c>
      <c r="AV17" s="383">
        <v>-705623.9</v>
      </c>
      <c r="AW17" s="383">
        <v>-707442.8</v>
      </c>
      <c r="AX17" s="383">
        <v>-709945</v>
      </c>
      <c r="AY17" s="383">
        <v>-712909.8</v>
      </c>
      <c r="AZ17" s="383">
        <v>-714501.1</v>
      </c>
      <c r="BA17" s="383">
        <v>-717214</v>
      </c>
      <c r="BB17" s="383">
        <v>-721040.6</v>
      </c>
      <c r="BC17" s="383">
        <v>-721926.1</v>
      </c>
      <c r="BD17" s="383">
        <v>-725822.9</v>
      </c>
      <c r="BE17" s="383">
        <v>-728967.6</v>
      </c>
      <c r="BF17" s="383">
        <v>-731607.1</v>
      </c>
      <c r="BG17" s="383">
        <v>-735299.8</v>
      </c>
      <c r="BH17" s="383">
        <v>-739136.6</v>
      </c>
      <c r="BI17" s="383">
        <v>-742049.2</v>
      </c>
      <c r="BJ17" s="383">
        <v>-746185.6</v>
      </c>
      <c r="BK17" s="383">
        <v>-749684.6</v>
      </c>
      <c r="BL17" s="383">
        <v>-753040.8</v>
      </c>
      <c r="BM17" s="383">
        <v>-756678.5</v>
      </c>
      <c r="BN17" s="383">
        <v>-760912.5</v>
      </c>
      <c r="BO17" s="383">
        <v>-763366.5</v>
      </c>
      <c r="BP17" s="383">
        <v>-766550.6</v>
      </c>
      <c r="BQ17" s="383">
        <v>-769130.6</v>
      </c>
      <c r="BR17" s="383">
        <v>-771764.5</v>
      </c>
      <c r="BS17" s="383">
        <v>-774392</v>
      </c>
      <c r="BT17" s="383">
        <v>-776788.5</v>
      </c>
      <c r="BU17" s="383">
        <v>-777273.9</v>
      </c>
      <c r="BV17" s="383">
        <v>-779663.8</v>
      </c>
      <c r="BW17" s="383">
        <v>-783042.6</v>
      </c>
      <c r="BX17" s="383">
        <v>-786565.7</v>
      </c>
      <c r="BY17" s="383">
        <v>-789234</v>
      </c>
      <c r="BZ17" s="383">
        <v>-792658.3</v>
      </c>
      <c r="CA17" s="383">
        <v>-792260.8</v>
      </c>
      <c r="CB17" s="383">
        <v>-794749.5</v>
      </c>
      <c r="CC17" s="383">
        <v>-798094.2</v>
      </c>
      <c r="CD17" s="383">
        <v>-801441.9</v>
      </c>
      <c r="CE17" s="383">
        <v>-804633</v>
      </c>
      <c r="CF17" s="383">
        <v>-807458.3</v>
      </c>
      <c r="CG17" s="383">
        <v>-809022.1</v>
      </c>
      <c r="CH17" s="383">
        <v>-812000.2</v>
      </c>
      <c r="CI17" s="383">
        <v>-815873.7</v>
      </c>
      <c r="CJ17" s="383">
        <v>-818684.5</v>
      </c>
      <c r="CK17" s="383">
        <v>-822505.6</v>
      </c>
      <c r="CL17" s="383">
        <v>-826628</v>
      </c>
      <c r="CM17" s="383">
        <v>-824194.8</v>
      </c>
      <c r="CN17" s="383">
        <v>-828540.6</v>
      </c>
      <c r="CO17" s="383">
        <v>-828942.2</v>
      </c>
      <c r="CP17" s="383">
        <v>-833319.2</v>
      </c>
      <c r="CQ17" s="383">
        <v>-837035</v>
      </c>
      <c r="CR17" s="383">
        <v>-841539.1</v>
      </c>
      <c r="CS17" s="383">
        <v>-845169.2</v>
      </c>
      <c r="CT17" s="383">
        <v>-849611.5</v>
      </c>
      <c r="CU17" s="383">
        <v>-854340</v>
      </c>
      <c r="CV17" s="383">
        <v>-857331.19999999995</v>
      </c>
      <c r="CW17" s="383">
        <v>-859741.8</v>
      </c>
      <c r="CX17" s="383">
        <v>-863181.6</v>
      </c>
      <c r="CY17" s="383">
        <v>-863797.2</v>
      </c>
      <c r="CZ17" s="383">
        <f>ROUND(IF(ISNA(+VLOOKUP($E17,'Data 2022 ACTUAL DL'!$A$5:$YR$908,COLUMNS('BS ACCTS'!$CZ17:CZ17)+2,FALSE)),0,+VLOOKUP($E17,'Data 2022 ACTUAL DL'!$A$5:$YR$908,COLUMNS('BS ACCTS'!$CZ17:CZ17)+2,FALSE))/1000,1)</f>
        <v>-867875.7</v>
      </c>
      <c r="DA17" s="383">
        <f>ROUND(IF(ISNA(+VLOOKUP($E17,'Data 2022 ACTUAL DL'!$A$5:$YR$908,COLUMNS('BS ACCTS'!$CZ17:DA17)+2,FALSE)),0,+VLOOKUP($E17,'Data 2022 ACTUAL DL'!$A$5:$YR$908,COLUMNS('BS ACCTS'!$CZ17:DA17)+2,FALSE))/1000,1)</f>
        <v>-871813.3</v>
      </c>
      <c r="DB17" s="383">
        <f>ROUND(IF(ISNA(+VLOOKUP($E17,'Data 2022 ACTUAL DL'!$A$5:$YR$908,COLUMNS('BS ACCTS'!$CZ17:DB17)+2,FALSE)),0,+VLOOKUP($E17,'Data 2022 ACTUAL DL'!$A$5:$YR$908,COLUMNS('BS ACCTS'!$CZ17:DB17)+2,FALSE))/1000,1)</f>
        <v>-870653.4</v>
      </c>
      <c r="DC17" s="383">
        <f>ROUND(IF(ISNA(+VLOOKUP($E17,'Data 2022 ACTUAL DL'!$A$5:$YR$908,COLUMNS('BS ACCTS'!$CZ17:DC17)+2,FALSE)),0,+VLOOKUP($E17,'Data 2022 ACTUAL DL'!$A$5:$YR$908,COLUMNS('BS ACCTS'!$CZ17:DC17)+2,FALSE))/1000,1)</f>
        <v>-874631.1</v>
      </c>
      <c r="DD17" s="383">
        <f>ROUND(IF(ISNA(+VLOOKUP($E17,'Data 2022 ACTUAL DL'!$A$5:$YR$908,COLUMNS('BS ACCTS'!$CZ17:DD17)+2,FALSE)),0,+VLOOKUP($E17,'Data 2022 ACTUAL DL'!$A$5:$YR$908,COLUMNS('BS ACCTS'!$CZ17:DD17)+2,FALSE))/1000,1)</f>
        <v>-879037.8</v>
      </c>
      <c r="DE17" s="383">
        <f>ROUND(IF(ISNA(+VLOOKUP($E17,'Data 2022 ACTUAL DL'!$A$5:$YR$908,COLUMNS('BS ACCTS'!$CZ17:DE17)+2,FALSE)),0,+VLOOKUP($E17,'Data 2022 ACTUAL DL'!$A$5:$YR$908,COLUMNS('BS ACCTS'!$CZ17:DE17)+2,FALSE))/1000,1)</f>
        <v>-877464.3</v>
      </c>
      <c r="DF17" s="383">
        <f>ROUND(IF(ISNA(+VLOOKUP($E17,'Data 2022 ACTUAL DL'!$A$5:$YR$908,COLUMNS('BS ACCTS'!$CZ17:DF17)+2,FALSE)),0,+VLOOKUP($E17,'Data 2022 ACTUAL DL'!$A$5:$YR$908,COLUMNS('BS ACCTS'!$CZ17:DF17)+2,FALSE))/1000,1)</f>
        <v>-879336.3</v>
      </c>
      <c r="DG17" s="383">
        <f>ROUND(IF(ISNA(+VLOOKUP($E17,'Data 2022 ACTUAL DL'!$A$5:$YR$908,COLUMNS('BS ACCTS'!$CZ17:DG17)+2,FALSE)),0,+VLOOKUP($E17,'Data 2022 ACTUAL DL'!$A$5:$YR$908,COLUMNS('BS ACCTS'!$CZ17:DG17)+2,FALSE))/1000,1)</f>
        <v>-883968.1</v>
      </c>
      <c r="DH17" s="383">
        <f>ROUND(IF(ISNA(+VLOOKUP($E17,'Data 2022 ACTUAL DL'!$A$5:$YR$908,COLUMNS('BS ACCTS'!$CZ17:DH17)+2,FALSE)),0,+VLOOKUP($E17,'Data 2022 ACTUAL DL'!$A$5:$YR$908,COLUMNS('BS ACCTS'!$CZ17:DH17)+2,FALSE))/1000,1)</f>
        <v>-884255.3</v>
      </c>
      <c r="DI17" s="383">
        <f>ROUND(IF(ISNA(+VLOOKUP($E17,'Data 2022 ACTUAL DL'!$A$5:$YR$908,COLUMNS('BS ACCTS'!$CZ17:DI17)+2,FALSE)),0,+VLOOKUP($E17,'Data 2022 ACTUAL DL'!$A$5:$YR$908,COLUMNS('BS ACCTS'!$CZ17:DI17)+2,FALSE))/1000,1)</f>
        <v>-889341.4</v>
      </c>
      <c r="DJ17" s="383">
        <f>ROUND(IF(ISNA(+VLOOKUP($E17,'Data 2022 ACTUAL DL'!$A$5:$YR$908,COLUMNS('BS ACCTS'!$CZ17:DJ17)+2,FALSE)),0,+VLOOKUP($E17,'Data 2022 ACTUAL DL'!$A$5:$YR$908,COLUMNS('BS ACCTS'!$CZ17:DJ17)+2,FALSE))/1000,1)</f>
        <v>-894532.9</v>
      </c>
      <c r="DK17" s="383">
        <f>ROUND(IF(ISNA(+VLOOKUP($E17,'Data 2022 ACTUAL DL'!$A$5:$YR$908,COLUMNS('BS ACCTS'!$CZ17:DK17)+2,FALSE)),0,+VLOOKUP($E17,'Data 2022 ACTUAL DL'!$A$5:$YR$908,COLUMNS('BS ACCTS'!$CZ17:DK17)+2,FALSE))/1000,1)</f>
        <v>-897690.6</v>
      </c>
      <c r="DL17" s="242">
        <f>ROUND(IF(ISNA(+VLOOKUP($E17,'Data 2023 BUDGET DL'!$A$5:$YR$908,COLUMNS('BS ACCTS'!$DL17:DL17)+2,FALSE)),0,+VLOOKUP($E17,'Data 2023 BUDGET DL'!$A$5:$YR$908,COLUMNS('BS ACCTS'!$DL17:DL17)+2,FALSE))/1000,1)</f>
        <v>-893099.4</v>
      </c>
      <c r="DM17" s="242">
        <f>ROUND(IF(ISNA(+VLOOKUP($E17,'Data 2023 BUDGET DL'!$A$5:$YR$908,COLUMNS('BS ACCTS'!$DL17:DM17)+2,FALSE)),0,+VLOOKUP($E17,'Data 2023 BUDGET DL'!$A$5:$YR$908,COLUMNS('BS ACCTS'!$DL17:DM17)+2,FALSE))/1000,1)</f>
        <v>-893498</v>
      </c>
      <c r="DN17" s="242">
        <f>ROUND(IF(ISNA(+VLOOKUP($E17,'Data 2023 BUDGET DL'!$A$5:$YR$908,COLUMNS('BS ACCTS'!$DL17:DN17)+2,FALSE)),0,+VLOOKUP($E17,'Data 2023 BUDGET DL'!$A$5:$YR$908,COLUMNS('BS ACCTS'!$DL17:DN17)+2,FALSE))/1000,1)</f>
        <v>-890594.5</v>
      </c>
      <c r="DO17" s="242">
        <f>ROUND(IF(ISNA(+VLOOKUP($E17,'Data 2023 BUDGET DL'!$A$5:$YR$908,COLUMNS('BS ACCTS'!$DL17:DO17)+2,FALSE)),0,+VLOOKUP($E17,'Data 2023 BUDGET DL'!$A$5:$YR$908,COLUMNS('BS ACCTS'!$DL17:DO17)+2,FALSE))/1000,1)</f>
        <v>-893477.7</v>
      </c>
      <c r="DP17" s="242">
        <f>ROUND(IF(ISNA(+VLOOKUP($E17,'Data 2023 BUDGET DL'!$A$5:$YR$908,COLUMNS('BS ACCTS'!$DL17:DP17)+2,FALSE)),0,+VLOOKUP($E17,'Data 2023 BUDGET DL'!$A$5:$YR$908,COLUMNS('BS ACCTS'!$DL17:DP17)+2,FALSE))/1000,1)</f>
        <v>-896905.5</v>
      </c>
      <c r="DQ17" s="242">
        <f>ROUND(IF(ISNA(+VLOOKUP($E17,'Data 2023 BUDGET DL'!$A$5:$YR$908,COLUMNS('BS ACCTS'!$DL17:DQ17)+2,FALSE)),0,+VLOOKUP($E17,'Data 2023 BUDGET DL'!$A$5:$YR$908,COLUMNS('BS ACCTS'!$DL17:DQ17)+2,FALSE))/1000,1)</f>
        <v>-896606.8</v>
      </c>
      <c r="DR17" s="242">
        <f>ROUND(IF(ISNA(+VLOOKUP($E17,'Data 2023 BUDGET DL'!$A$5:$YR$908,COLUMNS('BS ACCTS'!$DL17:DR17)+2,FALSE)),0,+VLOOKUP($E17,'Data 2023 BUDGET DL'!$A$5:$YR$908,COLUMNS('BS ACCTS'!$DL17:DR17)+2,FALSE))/1000,1)</f>
        <v>-900569</v>
      </c>
      <c r="DS17" s="242">
        <f>ROUND(IF(ISNA(+VLOOKUP($E17,'Data 2023 BUDGET DL'!$A$5:$YR$908,COLUMNS('BS ACCTS'!$DL17:DS17)+2,FALSE)),0,+VLOOKUP($E17,'Data 2023 BUDGET DL'!$A$5:$YR$908,COLUMNS('BS ACCTS'!$DL17:DS17)+2,FALSE))/1000,1)</f>
        <v>-904587.3</v>
      </c>
      <c r="DT17" s="242">
        <f>ROUND(IF(ISNA(+VLOOKUP($E17,'Data 2023 BUDGET DL'!$A$5:$YR$908,COLUMNS('BS ACCTS'!$DL17:DT17)+2,FALSE)),0,+VLOOKUP($E17,'Data 2023 BUDGET DL'!$A$5:$YR$908,COLUMNS('BS ACCTS'!$DL17:DT17)+2,FALSE))/1000,1)</f>
        <v>-906199.1</v>
      </c>
      <c r="DU17" s="242">
        <f>ROUND(IF(ISNA(+VLOOKUP($E17,'Data 2023 BUDGET DL'!$A$5:$YR$908,COLUMNS('BS ACCTS'!$DL17:DU17)+2,FALSE)),0,+VLOOKUP($E17,'Data 2023 BUDGET DL'!$A$5:$YR$908,COLUMNS('BS ACCTS'!$DL17:DU17)+2,FALSE))/1000,1)</f>
        <v>-910329.4</v>
      </c>
      <c r="DV17" s="242">
        <f>ROUND(IF(ISNA(+VLOOKUP($E17,'Data 2023 BUDGET DL'!$A$5:$YR$908,COLUMNS('BS ACCTS'!$DL17:DV17)+2,FALSE)),0,+VLOOKUP($E17,'Data 2023 BUDGET DL'!$A$5:$YR$908,COLUMNS('BS ACCTS'!$DL17:DV17)+2,FALSE))/1000,1)</f>
        <v>-914516.9</v>
      </c>
      <c r="DW17" s="242">
        <f>ROUND(IF(ISNA(+VLOOKUP($E17,'Data 2023 BUDGET DL'!$A$5:$YR$908,COLUMNS('BS ACCTS'!$DL17:DW17)+2,FALSE)),0,+VLOOKUP($E17,'Data 2023 BUDGET DL'!$A$5:$YR$908,COLUMNS('BS ACCTS'!$DL17:DW17)+2,FALSE))/1000,1)</f>
        <v>-910495.6</v>
      </c>
      <c r="DX17" s="242">
        <f>ROUND(IF(ISNA(+VLOOKUP($E17,'Data 2024 BUDGET DL'!$A$5:$YR$907,COLUMNS('BS ACCTS'!$DL17:DL17)+2,FALSE)),0,+VLOOKUP($E17,'Data 2024 BUDGET DL'!$A$5:$YR$907,COLUMNS('BS ACCTS'!$DL17:DL17)+2,FALSE))/1000,1)</f>
        <v>-915356.5</v>
      </c>
      <c r="DY17" s="242">
        <f>ROUND(IF(ISNA(+VLOOKUP($E17,'Data 2024 BUDGET DL'!$A$5:$YR$907,COLUMNS('BS ACCTS'!$DL17:DM17)+2,FALSE)),0,+VLOOKUP($E17,'Data 2024 BUDGET DL'!$A$5:$YR$907,COLUMNS('BS ACCTS'!$DL17:DM17)+2,FALSE))/1000,1)</f>
        <v>-920230.40000000002</v>
      </c>
      <c r="DZ17" s="242">
        <f>ROUND(IF(ISNA(+VLOOKUP($E17,'Data 2024 BUDGET DL'!$A$5:$YR$907,COLUMNS('BS ACCTS'!$DL17:DN17)+2,FALSE)),0,+VLOOKUP($E17,'Data 2024 BUDGET DL'!$A$5:$YR$907,COLUMNS('BS ACCTS'!$DL17:DN17)+2,FALSE))/1000,1)</f>
        <v>-924999.1</v>
      </c>
      <c r="EA17" s="242">
        <f>ROUND(IF(ISNA(+VLOOKUP($E17,'Data 2024 BUDGET DL'!$A$5:$YR$907,COLUMNS('BS ACCTS'!$DL17:DO17)+2,FALSE)),0,+VLOOKUP($E17,'Data 2024 BUDGET DL'!$A$5:$YR$907,COLUMNS('BS ACCTS'!$DL17:DO17)+2,FALSE))/1000,1)</f>
        <v>-929932.5</v>
      </c>
      <c r="EB17" s="242">
        <f>ROUND(IF(ISNA(+VLOOKUP($E17,'Data 2024 BUDGET DL'!$A$5:$YR$907,COLUMNS('BS ACCTS'!$DL17:DP17)+2,FALSE)),0,+VLOOKUP($E17,'Data 2024 BUDGET DL'!$A$5:$YR$907,COLUMNS('BS ACCTS'!$DL17:DP17)+2,FALSE))/1000,1)</f>
        <v>-934769.2</v>
      </c>
      <c r="EC17" s="242">
        <f>ROUND(IF(ISNA(+VLOOKUP($E17,'Data 2024 BUDGET DL'!$A$5:$YR$907,COLUMNS('BS ACCTS'!$DL17:DQ17)+2,FALSE)),0,+VLOOKUP($E17,'Data 2024 BUDGET DL'!$A$5:$YR$907,COLUMNS('BS ACCTS'!$DL17:DQ17)+2,FALSE))/1000,1)</f>
        <v>-939645.1</v>
      </c>
      <c r="ED17" s="242">
        <f>ROUND(IF(ISNA(+VLOOKUP($E17,'Data 2024 BUDGET DL'!$A$5:$YR$907,COLUMNS('BS ACCTS'!$DL17:DR17)+2,FALSE)),0,+VLOOKUP($E17,'Data 2024 BUDGET DL'!$A$5:$YR$907,COLUMNS('BS ACCTS'!$DL17:DR17)+2,FALSE))/1000,1)</f>
        <v>-944760.6</v>
      </c>
      <c r="EE17" s="242">
        <f>ROUND(IF(ISNA(+VLOOKUP($E17,'Data 2024 BUDGET DL'!$A$5:$YR$907,COLUMNS('BS ACCTS'!$DL17:DS17)+2,FALSE)),0,+VLOOKUP($E17,'Data 2024 BUDGET DL'!$A$5:$YR$907,COLUMNS('BS ACCTS'!$DL17:DS17)+2,FALSE))/1000,1)</f>
        <v>-949661.7</v>
      </c>
      <c r="EF17" s="242">
        <f>ROUND(IF(ISNA(+VLOOKUP($E17,'Data 2024 BUDGET DL'!$A$5:$YR$907,COLUMNS('BS ACCTS'!$DL17:DT17)+2,FALSE)),0,+VLOOKUP($E17,'Data 2024 BUDGET DL'!$A$5:$YR$907,COLUMNS('BS ACCTS'!$DL17:DT17)+2,FALSE))/1000,1)</f>
        <v>-954053.6</v>
      </c>
      <c r="EG17" s="242">
        <f>ROUND(IF(ISNA(+VLOOKUP($E17,'Data 2024 BUDGET DL'!$A$5:$YR$907,COLUMNS('BS ACCTS'!$DL17:DU17)+2,FALSE)),0,+VLOOKUP($E17,'Data 2024 BUDGET DL'!$A$5:$YR$907,COLUMNS('BS ACCTS'!$DL17:DU17)+2,FALSE))/1000,1)</f>
        <v>-959362.8</v>
      </c>
      <c r="EH17" s="242">
        <f>ROUND(IF(ISNA(+VLOOKUP($E17,'Data 2024 BUDGET DL'!$A$5:$YR$907,COLUMNS('BS ACCTS'!$DL17:DV17)+2,FALSE)),0,+VLOOKUP($E17,'Data 2024 BUDGET DL'!$A$5:$YR$907,COLUMNS('BS ACCTS'!$DL17:DV17)+2,FALSE))/1000,1)</f>
        <v>-964750.9</v>
      </c>
      <c r="EI17" s="242">
        <f>ROUND(IF(ISNA(+VLOOKUP($E17,'Data 2024 BUDGET DL'!$A$5:$YR$907,COLUMNS('BS ACCTS'!$DL17:DW17)+2,FALSE)),0,+VLOOKUP($E17,'Data 2024 BUDGET DL'!$A$5:$YR$907,COLUMNS('BS ACCTS'!$DL17:DW17)+2,FALSE))/1000,1)</f>
        <v>-969205</v>
      </c>
      <c r="EK17" s="257" t="s">
        <v>20</v>
      </c>
      <c r="EN17" s="3"/>
      <c r="EO17" s="3"/>
      <c r="EP17" s="3"/>
      <c r="EQ17" s="3"/>
      <c r="ER17" s="3"/>
      <c r="ES17" s="3"/>
      <c r="ET17" s="3"/>
      <c r="EU17" s="3"/>
      <c r="EV17" s="3"/>
      <c r="EW17" s="3"/>
      <c r="EX17" s="3"/>
      <c r="EY17" s="3"/>
    </row>
    <row r="18" spans="1:155" ht="15" customHeight="1">
      <c r="A18" s="82" t="s">
        <v>244</v>
      </c>
      <c r="B18" s="82"/>
      <c r="C18" s="954" t="s">
        <v>2534</v>
      </c>
      <c r="D18" s="141" t="str">
        <f t="shared" si="84"/>
        <v>1080001</v>
      </c>
      <c r="E18" s="141" t="s">
        <v>727</v>
      </c>
      <c r="F18" s="151" t="s">
        <v>728</v>
      </c>
      <c r="G18" s="382">
        <v>5475.3096699999996</v>
      </c>
      <c r="H18" s="383">
        <v>6070.5</v>
      </c>
      <c r="I18" s="383">
        <v>6193.8</v>
      </c>
      <c r="J18" s="383">
        <v>6024.4</v>
      </c>
      <c r="K18" s="383">
        <v>6061.3</v>
      </c>
      <c r="L18" s="383">
        <v>5786.4</v>
      </c>
      <c r="M18" s="383">
        <v>5811.3</v>
      </c>
      <c r="N18" s="383">
        <v>5641.6</v>
      </c>
      <c r="O18" s="383">
        <v>6105.5</v>
      </c>
      <c r="P18" s="383">
        <v>6017.2</v>
      </c>
      <c r="Q18" s="383">
        <v>6264.2</v>
      </c>
      <c r="R18" s="383">
        <v>5997</v>
      </c>
      <c r="S18" s="383">
        <v>6806.6</v>
      </c>
      <c r="T18" s="383">
        <v>5987.5</v>
      </c>
      <c r="U18" s="383">
        <v>6231.3</v>
      </c>
      <c r="V18" s="383">
        <v>6280.5</v>
      </c>
      <c r="W18" s="383">
        <v>6419.4</v>
      </c>
      <c r="X18" s="383">
        <v>6028.3</v>
      </c>
      <c r="Y18" s="383">
        <v>6278.5</v>
      </c>
      <c r="Z18" s="383">
        <v>6759.6</v>
      </c>
      <c r="AA18" s="383">
        <v>7187.9</v>
      </c>
      <c r="AB18" s="383">
        <v>8099.5</v>
      </c>
      <c r="AC18" s="383">
        <v>8822.1</v>
      </c>
      <c r="AD18" s="383">
        <v>9240.4</v>
      </c>
      <c r="AE18" s="383">
        <v>7728.7</v>
      </c>
      <c r="AF18" s="383">
        <v>8491.1</v>
      </c>
      <c r="AG18" s="383">
        <v>8813</v>
      </c>
      <c r="AH18" s="383">
        <v>8216.2999999999993</v>
      </c>
      <c r="AI18" s="383">
        <v>8443.6</v>
      </c>
      <c r="AJ18" s="383">
        <v>8676.1</v>
      </c>
      <c r="AK18" s="383">
        <v>8507</v>
      </c>
      <c r="AL18" s="383">
        <v>8786.7000000000007</v>
      </c>
      <c r="AM18" s="383">
        <v>9470.4</v>
      </c>
      <c r="AN18" s="383">
        <v>9107.7999999999993</v>
      </c>
      <c r="AO18" s="383">
        <v>9025.1</v>
      </c>
      <c r="AP18" s="383">
        <v>9224</v>
      </c>
      <c r="AQ18" s="383">
        <v>9023.2999999999993</v>
      </c>
      <c r="AR18" s="383">
        <v>9190.1</v>
      </c>
      <c r="AS18" s="383">
        <v>9485.9</v>
      </c>
      <c r="AT18" s="383">
        <v>9462.7000000000007</v>
      </c>
      <c r="AU18" s="383">
        <v>9529.2000000000007</v>
      </c>
      <c r="AV18" s="383">
        <v>9650.5</v>
      </c>
      <c r="AW18" s="383">
        <v>8907.9</v>
      </c>
      <c r="AX18" s="383">
        <v>8629.7999999999993</v>
      </c>
      <c r="AY18" s="383">
        <v>8994.7999999999993</v>
      </c>
      <c r="AZ18" s="383">
        <v>7779.7</v>
      </c>
      <c r="BA18" s="383">
        <v>7770.6</v>
      </c>
      <c r="BB18" s="383">
        <v>8916.7999999999993</v>
      </c>
      <c r="BC18" s="383">
        <v>7422.2</v>
      </c>
      <c r="BD18" s="383">
        <v>7870.4</v>
      </c>
      <c r="BE18" s="383">
        <v>8310.7000000000007</v>
      </c>
      <c r="BF18" s="383">
        <v>7824.6</v>
      </c>
      <c r="BG18" s="383">
        <v>7933.4</v>
      </c>
      <c r="BH18" s="383">
        <v>8348.7000000000007</v>
      </c>
      <c r="BI18" s="383">
        <v>8410.9</v>
      </c>
      <c r="BJ18" s="383">
        <v>8712.7999999999993</v>
      </c>
      <c r="BK18" s="383">
        <v>8716.2999999999993</v>
      </c>
      <c r="BL18" s="383">
        <v>8829.6</v>
      </c>
      <c r="BM18" s="383">
        <v>9677.5</v>
      </c>
      <c r="BN18" s="383">
        <v>10142</v>
      </c>
      <c r="BO18" s="383">
        <v>9945.6</v>
      </c>
      <c r="BP18" s="383">
        <v>10843.6</v>
      </c>
      <c r="BQ18" s="383">
        <v>11222</v>
      </c>
      <c r="BR18" s="383">
        <v>11155.4</v>
      </c>
      <c r="BS18" s="383">
        <v>11397.9</v>
      </c>
      <c r="BT18" s="383">
        <v>11847.1</v>
      </c>
      <c r="BU18" s="383">
        <v>11136.7</v>
      </c>
      <c r="BV18" s="383">
        <v>11512.5</v>
      </c>
      <c r="BW18" s="383">
        <v>12447.6</v>
      </c>
      <c r="BX18" s="383">
        <v>13248.9</v>
      </c>
      <c r="BY18" s="383">
        <v>13786.1</v>
      </c>
      <c r="BZ18" s="383">
        <v>14318.4</v>
      </c>
      <c r="CA18" s="383">
        <v>12667.9</v>
      </c>
      <c r="CB18" s="383">
        <v>7188</v>
      </c>
      <c r="CC18" s="383">
        <v>14090.6</v>
      </c>
      <c r="CD18" s="383">
        <v>14713.7</v>
      </c>
      <c r="CE18" s="383">
        <v>15130.7</v>
      </c>
      <c r="CF18" s="383">
        <v>14934.7</v>
      </c>
      <c r="CG18" s="383">
        <v>13714.2</v>
      </c>
      <c r="CH18" s="383">
        <v>14234.2</v>
      </c>
      <c r="CI18" s="383">
        <v>15037.7</v>
      </c>
      <c r="CJ18" s="383">
        <v>15011.7</v>
      </c>
      <c r="CK18" s="383">
        <v>15771.3</v>
      </c>
      <c r="CL18" s="383">
        <v>16697.7</v>
      </c>
      <c r="CM18" s="383">
        <v>14310.7</v>
      </c>
      <c r="CN18" s="383">
        <v>13733</v>
      </c>
      <c r="CO18" s="383">
        <v>14220</v>
      </c>
      <c r="CP18" s="383">
        <v>15066.6</v>
      </c>
      <c r="CQ18" s="383">
        <v>15447.5</v>
      </c>
      <c r="CR18" s="383">
        <v>16530.400000000001</v>
      </c>
      <c r="CS18" s="383">
        <v>17286.099999999999</v>
      </c>
      <c r="CT18" s="383">
        <v>18879.400000000001</v>
      </c>
      <c r="CU18" s="383">
        <v>19735.2</v>
      </c>
      <c r="CV18" s="383">
        <v>19652</v>
      </c>
      <c r="CW18" s="383">
        <v>20495.7</v>
      </c>
      <c r="CX18" s="383">
        <v>22214</v>
      </c>
      <c r="CY18" s="383">
        <v>14177.8</v>
      </c>
      <c r="CZ18" s="383">
        <f>ROUND(IF(ISNA(+VLOOKUP($E18,'Data 2022 ACTUAL DL'!$A$5:$YR$908,_xlfn.SINGLE(COLUMNS('BS ACCTS'!$CZ18:CZ18))+2,FALSE)),0,+VLOOKUP($E18,'Data 2022 ACTUAL DL'!$A$5:$YR$908,_xlfn.SINGLE(COLUMNS('BS ACCTS'!$CZ18:CZ18))+2,FALSE))/1000,1)</f>
        <v>14826.3</v>
      </c>
      <c r="DA18" s="383">
        <f>ROUND(IF(ISNA(+VLOOKUP($E18,'Data 2022 ACTUAL DL'!$A$5:$YR$908,_xlfn.SINGLE(COLUMNS('BS ACCTS'!$CZ18:DA18))+2,FALSE)),0,+VLOOKUP($E18,'Data 2022 ACTUAL DL'!$A$5:$YR$908,_xlfn.SINGLE(COLUMNS('BS ACCTS'!$CZ18:DA18))+2,FALSE))/1000,1)</f>
        <v>14679.3</v>
      </c>
      <c r="DB18" s="383">
        <f>ROUND(IF(ISNA(+VLOOKUP($E18,'Data 2022 ACTUAL DL'!$A$5:$YR$908,_xlfn.SINGLE(COLUMNS('BS ACCTS'!$CZ18:DB18))+2,FALSE)),0,+VLOOKUP($E18,'Data 2022 ACTUAL DL'!$A$5:$YR$908,_xlfn.SINGLE(COLUMNS('BS ACCTS'!$CZ18:DB18))+2,FALSE))/1000,1)</f>
        <v>15391.8</v>
      </c>
      <c r="DC18" s="383">
        <f>ROUND(IF(ISNA(+VLOOKUP($E18,'Data 2022 ACTUAL DL'!$A$5:$YR$908,_xlfn.SINGLE(COLUMNS('BS ACCTS'!$CZ18:DC18))+2,FALSE)),0,+VLOOKUP($E18,'Data 2022 ACTUAL DL'!$A$5:$YR$908,_xlfn.SINGLE(COLUMNS('BS ACCTS'!$CZ18:DC18))+2,FALSE))/1000,1)</f>
        <v>16386.099999999999</v>
      </c>
      <c r="DD18" s="383">
        <f>ROUND(IF(ISNA(+VLOOKUP($E18,'Data 2022 ACTUAL DL'!$A$5:$YR$908,_xlfn.SINGLE(COLUMNS('BS ACCTS'!$CZ18:DD18))+2,FALSE)),0,+VLOOKUP($E18,'Data 2022 ACTUAL DL'!$A$5:$YR$908,_xlfn.SINGLE(COLUMNS('BS ACCTS'!$CZ18:DD18))+2,FALSE))/1000,1)</f>
        <v>16775.099999999999</v>
      </c>
      <c r="DE18" s="383">
        <f>ROUND(IF(ISNA(+VLOOKUP($E18,'Data 2022 ACTUAL DL'!$A$5:$YR$908,_xlfn.SINGLE(COLUMNS('BS ACCTS'!$CZ18:DE18))+2,FALSE)),0,+VLOOKUP($E18,'Data 2022 ACTUAL DL'!$A$5:$YR$908,_xlfn.SINGLE(COLUMNS('BS ACCTS'!$CZ18:DE18))+2,FALSE))/1000,1)</f>
        <v>17428.3</v>
      </c>
      <c r="DF18" s="383">
        <f>ROUND(IF(ISNA(+VLOOKUP($E18,'Data 2022 ACTUAL DL'!$A$5:$YR$908,_xlfn.SINGLE(COLUMNS('BS ACCTS'!$CZ18:DF18))+2,FALSE)),0,+VLOOKUP($E18,'Data 2022 ACTUAL DL'!$A$5:$YR$908,_xlfn.SINGLE(COLUMNS('BS ACCTS'!$CZ18:DF18))+2,FALSE))/1000,1)</f>
        <v>17458.400000000001</v>
      </c>
      <c r="DG18" s="383">
        <f>ROUND(IF(ISNA(+VLOOKUP($E18,'Data 2022 ACTUAL DL'!$A$5:$YR$908,_xlfn.SINGLE(COLUMNS('BS ACCTS'!$CZ18:DG18))+2,FALSE)),0,+VLOOKUP($E18,'Data 2022 ACTUAL DL'!$A$5:$YR$908,_xlfn.SINGLE(COLUMNS('BS ACCTS'!$CZ18:DG18))+2,FALSE))/1000,1)</f>
        <v>18327.599999999999</v>
      </c>
      <c r="DH18" s="383">
        <f>ROUND(IF(ISNA(+VLOOKUP($E18,'Data 2022 ACTUAL DL'!$A$5:$YR$908,_xlfn.SINGLE(COLUMNS('BS ACCTS'!$CZ18:DH18))+2,FALSE)),0,+VLOOKUP($E18,'Data 2022 ACTUAL DL'!$A$5:$YR$908,_xlfn.SINGLE(COLUMNS('BS ACCTS'!$CZ18:DH18))+2,FALSE))/1000,1)</f>
        <v>19038.7</v>
      </c>
      <c r="DI18" s="383">
        <f>ROUND(IF(ISNA(+VLOOKUP($E18,'Data 2022 ACTUAL DL'!$A$5:$YR$908,_xlfn.SINGLE(COLUMNS('BS ACCTS'!$CZ18:DI18))+2,FALSE)),0,+VLOOKUP($E18,'Data 2022 ACTUAL DL'!$A$5:$YR$908,_xlfn.SINGLE(COLUMNS('BS ACCTS'!$CZ18:DI18))+2,FALSE))/1000,1)</f>
        <v>19783.3</v>
      </c>
      <c r="DJ18" s="383">
        <f>ROUND(IF(ISNA(+VLOOKUP($E18,'Data 2022 ACTUAL DL'!$A$5:$YR$908,_xlfn.SINGLE(COLUMNS('BS ACCTS'!$CZ18:DJ18))+2,FALSE)),0,+VLOOKUP($E18,'Data 2022 ACTUAL DL'!$A$5:$YR$908,_xlfn.SINGLE(COLUMNS('BS ACCTS'!$CZ18:DJ18))+2,FALSE))/1000,1)</f>
        <v>20748.3</v>
      </c>
      <c r="DK18" s="383">
        <f>ROUND(IF(ISNA(+VLOOKUP($E18,'Data 2022 ACTUAL DL'!$A$5:$YR$908,_xlfn.SINGLE(COLUMNS('BS ACCTS'!$CZ18:DK18))+2,FALSE)),0,+VLOOKUP($E18,'Data 2022 ACTUAL DL'!$A$5:$YR$908,_xlfn.SINGLE(COLUMNS('BS ACCTS'!$CZ18:DK18))+2,FALSE))/1000,1)</f>
        <v>21479.3</v>
      </c>
      <c r="DL18" s="242">
        <f>ROUND(IF(ISNA(+VLOOKUP($E18,'Data 2023 BUDGET DL'!$A$5:$YR$908,COLUMNS('BS ACCTS'!$DL18:DL18)+2,FALSE)),0,+VLOOKUP($E18,'Data 2023 BUDGET DL'!$A$5:$YR$908,COLUMNS('BS ACCTS'!$DL18:DL18)+2,FALSE))/1000,1)</f>
        <v>21479.3</v>
      </c>
      <c r="DM18" s="242">
        <f>ROUND(IF(ISNA(+VLOOKUP($E18,'Data 2023 BUDGET DL'!$A$5:$YR$908,COLUMNS('BS ACCTS'!$DL18:DM18)+2,FALSE)),0,+VLOOKUP($E18,'Data 2023 BUDGET DL'!$A$5:$YR$908,COLUMNS('BS ACCTS'!$DL18:DM18)+2,FALSE))/1000,1)</f>
        <v>21479.3</v>
      </c>
      <c r="DN18" s="242">
        <f>ROUND(IF(ISNA(+VLOOKUP($E18,'Data 2023 BUDGET DL'!$A$5:$YR$908,COLUMNS('BS ACCTS'!$DL18:DN18)+2,FALSE)),0,+VLOOKUP($E18,'Data 2023 BUDGET DL'!$A$5:$YR$908,COLUMNS('BS ACCTS'!$DL18:DN18)+2,FALSE))/1000,1)</f>
        <v>21479.3</v>
      </c>
      <c r="DO18" s="242">
        <f>ROUND(IF(ISNA(+VLOOKUP($E18,'Data 2023 BUDGET DL'!$A$5:$YR$908,COLUMNS('BS ACCTS'!$DL18:DO18)+2,FALSE)),0,+VLOOKUP($E18,'Data 2023 BUDGET DL'!$A$5:$YR$908,COLUMNS('BS ACCTS'!$DL18:DO18)+2,FALSE))/1000,1)</f>
        <v>21479.3</v>
      </c>
      <c r="DP18" s="242">
        <f>ROUND(IF(ISNA(+VLOOKUP($E18,'Data 2023 BUDGET DL'!$A$5:$YR$908,COLUMNS('BS ACCTS'!$DL18:DP18)+2,FALSE)),0,+VLOOKUP($E18,'Data 2023 BUDGET DL'!$A$5:$YR$908,COLUMNS('BS ACCTS'!$DL18:DP18)+2,FALSE))/1000,1)</f>
        <v>21479.3</v>
      </c>
      <c r="DQ18" s="242">
        <f>ROUND(IF(ISNA(+VLOOKUP($E18,'Data 2023 BUDGET DL'!$A$5:$YR$908,COLUMNS('BS ACCTS'!$DL18:DQ18)+2,FALSE)),0,+VLOOKUP($E18,'Data 2023 BUDGET DL'!$A$5:$YR$908,COLUMNS('BS ACCTS'!$DL18:DQ18)+2,FALSE))/1000,1)</f>
        <v>21479.3</v>
      </c>
      <c r="DR18" s="242">
        <f>ROUND(IF(ISNA(+VLOOKUP($E18,'Data 2023 BUDGET DL'!$A$5:$YR$908,COLUMNS('BS ACCTS'!$DL18:DR18)+2,FALSE)),0,+VLOOKUP($E18,'Data 2023 BUDGET DL'!$A$5:$YR$908,COLUMNS('BS ACCTS'!$DL18:DR18)+2,FALSE))/1000,1)</f>
        <v>21479.3</v>
      </c>
      <c r="DS18" s="242">
        <f>ROUND(IF(ISNA(+VLOOKUP($E18,'Data 2023 BUDGET DL'!$A$5:$YR$908,COLUMNS('BS ACCTS'!$DL18:DS18)+2,FALSE)),0,+VLOOKUP($E18,'Data 2023 BUDGET DL'!$A$5:$YR$908,COLUMNS('BS ACCTS'!$DL18:DS18)+2,FALSE))/1000,1)</f>
        <v>21479.3</v>
      </c>
      <c r="DT18" s="242">
        <f>ROUND(IF(ISNA(+VLOOKUP($E18,'Data 2023 BUDGET DL'!$A$5:$YR$908,COLUMNS('BS ACCTS'!$DL18:DT18)+2,FALSE)),0,+VLOOKUP($E18,'Data 2023 BUDGET DL'!$A$5:$YR$908,COLUMNS('BS ACCTS'!$DL18:DT18)+2,FALSE))/1000,1)</f>
        <v>21479.3</v>
      </c>
      <c r="DU18" s="242">
        <f>ROUND(IF(ISNA(+VLOOKUP($E18,'Data 2023 BUDGET DL'!$A$5:$YR$908,COLUMNS('BS ACCTS'!$DL18:DU18)+2,FALSE)),0,+VLOOKUP($E18,'Data 2023 BUDGET DL'!$A$5:$YR$908,COLUMNS('BS ACCTS'!$DL18:DU18)+2,FALSE))/1000,1)</f>
        <v>21479.3</v>
      </c>
      <c r="DV18" s="242">
        <f>ROUND(IF(ISNA(+VLOOKUP($E18,'Data 2023 BUDGET DL'!$A$5:$YR$908,COLUMNS('BS ACCTS'!$DL18:DV18)+2,FALSE)),0,+VLOOKUP($E18,'Data 2023 BUDGET DL'!$A$5:$YR$908,COLUMNS('BS ACCTS'!$DL18:DV18)+2,FALSE))/1000,1)</f>
        <v>21479.3</v>
      </c>
      <c r="DW18" s="242">
        <f>ROUND(IF(ISNA(+VLOOKUP($E18,'Data 2023 BUDGET DL'!$A$5:$YR$908,COLUMNS('BS ACCTS'!$DL18:DW18)+2,FALSE)),0,+VLOOKUP($E18,'Data 2023 BUDGET DL'!$A$5:$YR$908,COLUMNS('BS ACCTS'!$DL18:DW18)+2,FALSE))/1000,1)</f>
        <v>21479.3</v>
      </c>
      <c r="DX18" s="242">
        <f>ROUND(IF(ISNA(+VLOOKUP($E18,'Data 2024 BUDGET DL'!$A$5:$YR$907,COLUMNS('BS ACCTS'!$DL18:DL18)+2,FALSE)),0,+VLOOKUP($E18,'Data 2024 BUDGET DL'!$A$5:$YR$907,COLUMNS('BS ACCTS'!$DL18:DL18)+2,FALSE))/1000,1)</f>
        <v>21479.3</v>
      </c>
      <c r="DY18" s="242">
        <f>ROUND(IF(ISNA(+VLOOKUP($E18,'Data 2024 BUDGET DL'!$A$5:$YR$907,COLUMNS('BS ACCTS'!$DL18:DM18)+2,FALSE)),0,+VLOOKUP($E18,'Data 2024 BUDGET DL'!$A$5:$YR$907,COLUMNS('BS ACCTS'!$DL18:DM18)+2,FALSE))/1000,1)</f>
        <v>21479.3</v>
      </c>
      <c r="DZ18" s="242">
        <f>ROUND(IF(ISNA(+VLOOKUP($E18,'Data 2024 BUDGET DL'!$A$5:$YR$907,COLUMNS('BS ACCTS'!$DL18:DN18)+2,FALSE)),0,+VLOOKUP($E18,'Data 2024 BUDGET DL'!$A$5:$YR$907,COLUMNS('BS ACCTS'!$DL18:DN18)+2,FALSE))/1000,1)</f>
        <v>21479.3</v>
      </c>
      <c r="EA18" s="242">
        <f>ROUND(IF(ISNA(+VLOOKUP($E18,'Data 2024 BUDGET DL'!$A$5:$YR$907,COLUMNS('BS ACCTS'!$DL18:DO18)+2,FALSE)),0,+VLOOKUP($E18,'Data 2024 BUDGET DL'!$A$5:$YR$907,COLUMNS('BS ACCTS'!$DL18:DO18)+2,FALSE))/1000,1)</f>
        <v>21479.3</v>
      </c>
      <c r="EB18" s="242">
        <f>ROUND(IF(ISNA(+VLOOKUP($E18,'Data 2024 BUDGET DL'!$A$5:$YR$907,COLUMNS('BS ACCTS'!$DL18:DP18)+2,FALSE)),0,+VLOOKUP($E18,'Data 2024 BUDGET DL'!$A$5:$YR$907,COLUMNS('BS ACCTS'!$DL18:DP18)+2,FALSE))/1000,1)</f>
        <v>21479.3</v>
      </c>
      <c r="EC18" s="242">
        <f>ROUND(IF(ISNA(+VLOOKUP($E18,'Data 2024 BUDGET DL'!$A$5:$YR$907,COLUMNS('BS ACCTS'!$DL18:DQ18)+2,FALSE)),0,+VLOOKUP($E18,'Data 2024 BUDGET DL'!$A$5:$YR$907,COLUMNS('BS ACCTS'!$DL18:DQ18)+2,FALSE))/1000,1)</f>
        <v>21479.3</v>
      </c>
      <c r="ED18" s="242">
        <f>ROUND(IF(ISNA(+VLOOKUP($E18,'Data 2024 BUDGET DL'!$A$5:$YR$907,COLUMNS('BS ACCTS'!$DL18:DR18)+2,FALSE)),0,+VLOOKUP($E18,'Data 2024 BUDGET DL'!$A$5:$YR$907,COLUMNS('BS ACCTS'!$DL18:DR18)+2,FALSE))/1000,1)</f>
        <v>21479.3</v>
      </c>
      <c r="EE18" s="242">
        <f>ROUND(IF(ISNA(+VLOOKUP($E18,'Data 2024 BUDGET DL'!$A$5:$YR$907,COLUMNS('BS ACCTS'!$DL18:DS18)+2,FALSE)),0,+VLOOKUP($E18,'Data 2024 BUDGET DL'!$A$5:$YR$907,COLUMNS('BS ACCTS'!$DL18:DS18)+2,FALSE))/1000,1)</f>
        <v>21479.3</v>
      </c>
      <c r="EF18" s="242">
        <f>ROUND(IF(ISNA(+VLOOKUP($E18,'Data 2024 BUDGET DL'!$A$5:$YR$907,COLUMNS('BS ACCTS'!$DL18:DT18)+2,FALSE)),0,+VLOOKUP($E18,'Data 2024 BUDGET DL'!$A$5:$YR$907,COLUMNS('BS ACCTS'!$DL18:DT18)+2,FALSE))/1000,1)</f>
        <v>21479.3</v>
      </c>
      <c r="EG18" s="242">
        <f>ROUND(IF(ISNA(+VLOOKUP($E18,'Data 2024 BUDGET DL'!$A$5:$YR$907,COLUMNS('BS ACCTS'!$DL18:DU18)+2,FALSE)),0,+VLOOKUP($E18,'Data 2024 BUDGET DL'!$A$5:$YR$907,COLUMNS('BS ACCTS'!$DL18:DU18)+2,FALSE))/1000,1)</f>
        <v>21479.3</v>
      </c>
      <c r="EH18" s="242">
        <f>ROUND(IF(ISNA(+VLOOKUP($E18,'Data 2024 BUDGET DL'!$A$5:$YR$907,COLUMNS('BS ACCTS'!$DL18:DV18)+2,FALSE)),0,+VLOOKUP($E18,'Data 2024 BUDGET DL'!$A$5:$YR$907,COLUMNS('BS ACCTS'!$DL18:DV18)+2,FALSE))/1000,1)</f>
        <v>21479.3</v>
      </c>
      <c r="EI18" s="242">
        <f>ROUND(IF(ISNA(+VLOOKUP($E18,'Data 2024 BUDGET DL'!$A$5:$YR$907,COLUMNS('BS ACCTS'!$DL18:DW18)+2,FALSE)),0,+VLOOKUP($E18,'Data 2024 BUDGET DL'!$A$5:$YR$907,COLUMNS('BS ACCTS'!$DL18:DW18)+2,FALSE))/1000,1)</f>
        <v>21479.3</v>
      </c>
      <c r="EK18" s="257" t="s">
        <v>20</v>
      </c>
      <c r="EN18" s="3"/>
      <c r="EO18" s="3"/>
      <c r="EP18" s="3"/>
      <c r="EQ18" s="3"/>
      <c r="ER18" s="3"/>
      <c r="ES18" s="3"/>
      <c r="ET18" s="3"/>
      <c r="EU18" s="3"/>
      <c r="EV18" s="3"/>
      <c r="EW18" s="3"/>
      <c r="EX18" s="3"/>
      <c r="EY18" s="3"/>
    </row>
    <row r="19" spans="1:155" ht="15" customHeight="1">
      <c r="A19" s="82" t="s">
        <v>244</v>
      </c>
      <c r="B19" s="82"/>
      <c r="C19" s="954" t="s">
        <v>2534</v>
      </c>
      <c r="D19" s="141" t="str">
        <f t="shared" si="84"/>
        <v>1080100</v>
      </c>
      <c r="E19" s="141" t="s">
        <v>729</v>
      </c>
      <c r="F19" s="151" t="s">
        <v>730</v>
      </c>
      <c r="G19" s="382">
        <v>8308.8466599999992</v>
      </c>
      <c r="H19" s="383">
        <v>8312.2000000000007</v>
      </c>
      <c r="I19" s="383">
        <v>8326.7000000000007</v>
      </c>
      <c r="J19" s="383">
        <v>8330.2999999999993</v>
      </c>
      <c r="K19" s="383">
        <v>8330.5</v>
      </c>
      <c r="L19" s="383">
        <v>8340.9</v>
      </c>
      <c r="M19" s="383">
        <v>8334.7000000000007</v>
      </c>
      <c r="N19" s="383">
        <v>8341.2999999999993</v>
      </c>
      <c r="O19" s="383">
        <v>8344.4</v>
      </c>
      <c r="P19" s="383">
        <v>8368.9</v>
      </c>
      <c r="Q19" s="383">
        <v>8370.2999999999993</v>
      </c>
      <c r="R19" s="383">
        <v>8385.6</v>
      </c>
      <c r="S19" s="383">
        <v>8393.7999999999993</v>
      </c>
      <c r="T19" s="383">
        <v>8405.6</v>
      </c>
      <c r="U19" s="383">
        <v>8379.2000000000007</v>
      </c>
      <c r="V19" s="383">
        <v>8400.7000000000007</v>
      </c>
      <c r="W19" s="383">
        <v>8408.7999999999993</v>
      </c>
      <c r="X19" s="383">
        <v>8421.5</v>
      </c>
      <c r="Y19" s="383">
        <v>8407.9</v>
      </c>
      <c r="Z19" s="383">
        <v>8422.9</v>
      </c>
      <c r="AA19" s="383">
        <v>8449.6</v>
      </c>
      <c r="AB19" s="383">
        <v>8477.4</v>
      </c>
      <c r="AC19" s="383">
        <v>8499.5</v>
      </c>
      <c r="AD19" s="383">
        <v>8523.2999999999993</v>
      </c>
      <c r="AE19" s="383">
        <v>8547</v>
      </c>
      <c r="AF19" s="383">
        <v>8463.2000000000007</v>
      </c>
      <c r="AG19" s="383">
        <v>8442.2000000000007</v>
      </c>
      <c r="AH19" s="383">
        <v>8422.6</v>
      </c>
      <c r="AI19" s="383">
        <v>8486.2000000000007</v>
      </c>
      <c r="AJ19" s="383">
        <v>8502.7999999999993</v>
      </c>
      <c r="AK19" s="383">
        <v>8519.2000000000007</v>
      </c>
      <c r="AL19" s="383">
        <v>8498.9</v>
      </c>
      <c r="AM19" s="383">
        <v>8519.2000000000007</v>
      </c>
      <c r="AN19" s="383">
        <v>8528.7000000000007</v>
      </c>
      <c r="AO19" s="383">
        <v>8522.9</v>
      </c>
      <c r="AP19" s="383">
        <v>8526.2000000000007</v>
      </c>
      <c r="AQ19" s="383">
        <v>8538.6</v>
      </c>
      <c r="AR19" s="383">
        <v>8636.7999999999993</v>
      </c>
      <c r="AS19" s="383">
        <v>8665.6</v>
      </c>
      <c r="AT19" s="383">
        <v>8698.7000000000007</v>
      </c>
      <c r="AU19" s="383">
        <v>8711.6</v>
      </c>
      <c r="AV19" s="383">
        <v>8747.9</v>
      </c>
      <c r="AW19" s="383">
        <v>8765.7000000000007</v>
      </c>
      <c r="AX19" s="383">
        <v>8743.4</v>
      </c>
      <c r="AY19" s="383">
        <v>8751.7000000000007</v>
      </c>
      <c r="AZ19" s="383">
        <v>8780.2999999999993</v>
      </c>
      <c r="BA19" s="383">
        <v>8738.5</v>
      </c>
      <c r="BB19" s="383">
        <v>8745.4</v>
      </c>
      <c r="BC19" s="383">
        <v>8780.6</v>
      </c>
      <c r="BD19" s="383">
        <v>8748</v>
      </c>
      <c r="BE19" s="383">
        <v>8784.7999999999993</v>
      </c>
      <c r="BF19" s="383">
        <v>8795.2999999999993</v>
      </c>
      <c r="BG19" s="383">
        <v>8779.9</v>
      </c>
      <c r="BH19" s="383">
        <v>8805.7000000000007</v>
      </c>
      <c r="BI19" s="383">
        <v>8842.7999999999993</v>
      </c>
      <c r="BJ19" s="383">
        <v>8844.4</v>
      </c>
      <c r="BK19" s="383">
        <v>8884.6</v>
      </c>
      <c r="BL19" s="383">
        <v>8896.4</v>
      </c>
      <c r="BM19" s="383">
        <v>8916.7000000000007</v>
      </c>
      <c r="BN19" s="383">
        <v>8953.1</v>
      </c>
      <c r="BO19" s="383">
        <v>8990.5</v>
      </c>
      <c r="BP19" s="383">
        <v>8977.7999999999993</v>
      </c>
      <c r="BQ19" s="383">
        <v>9005.2000000000007</v>
      </c>
      <c r="BR19" s="383">
        <v>9015.6</v>
      </c>
      <c r="BS19" s="383">
        <v>9016.7999999999993</v>
      </c>
      <c r="BT19" s="383">
        <v>9016.6</v>
      </c>
      <c r="BU19" s="383">
        <v>9032.7999999999993</v>
      </c>
      <c r="BV19" s="383">
        <v>8978.7000000000007</v>
      </c>
      <c r="BW19" s="383">
        <v>8993.1</v>
      </c>
      <c r="BX19" s="383">
        <v>9025.2000000000007</v>
      </c>
      <c r="BY19" s="383">
        <v>9058.1</v>
      </c>
      <c r="BZ19" s="383">
        <v>9065.7000000000007</v>
      </c>
      <c r="CA19" s="383">
        <v>9090</v>
      </c>
      <c r="CB19" s="383">
        <v>8987.4</v>
      </c>
      <c r="CC19" s="383">
        <v>9018</v>
      </c>
      <c r="CD19" s="383">
        <v>9053.5</v>
      </c>
      <c r="CE19" s="383">
        <v>9084.5</v>
      </c>
      <c r="CF19" s="383">
        <v>9112.6</v>
      </c>
      <c r="CG19" s="383">
        <v>9110.2000000000007</v>
      </c>
      <c r="CH19" s="383">
        <v>9060.4</v>
      </c>
      <c r="CI19" s="383">
        <v>9090.2999999999993</v>
      </c>
      <c r="CJ19" s="383">
        <v>9130.1</v>
      </c>
      <c r="CK19" s="383">
        <v>9136</v>
      </c>
      <c r="CL19" s="383">
        <v>9169.7999999999993</v>
      </c>
      <c r="CM19" s="383">
        <v>9210.4</v>
      </c>
      <c r="CN19" s="383">
        <v>9339.4</v>
      </c>
      <c r="CO19" s="383">
        <v>9136.7999999999993</v>
      </c>
      <c r="CP19" s="383">
        <v>9182.5</v>
      </c>
      <c r="CQ19" s="383">
        <v>9238.7999999999993</v>
      </c>
      <c r="CR19" s="383">
        <v>9272.7999999999993</v>
      </c>
      <c r="CS19" s="383">
        <v>9330.9</v>
      </c>
      <c r="CT19" s="383">
        <v>9348.9</v>
      </c>
      <c r="CU19" s="383">
        <v>9399.1</v>
      </c>
      <c r="CV19" s="383">
        <v>9458.2000000000007</v>
      </c>
      <c r="CW19" s="383">
        <v>9439.2000000000007</v>
      </c>
      <c r="CX19" s="383">
        <v>9421</v>
      </c>
      <c r="CY19" s="383">
        <v>9459.2000000000007</v>
      </c>
      <c r="CZ19" s="383">
        <f>ROUND(IF(ISNA(+VLOOKUP($E19,'Data 2022 ACTUAL DL'!$A$5:$YR$908,_xlfn.SINGLE(COLUMNS('BS ACCTS'!$CZ19:CZ19))+2,FALSE)),0,+VLOOKUP($E19,'Data 2022 ACTUAL DL'!$A$5:$YR$908,_xlfn.SINGLE(COLUMNS('BS ACCTS'!$CZ19:CZ19))+2,FALSE))/1000,1)</f>
        <v>9344.6</v>
      </c>
      <c r="DA19" s="383">
        <f>ROUND(IF(ISNA(+VLOOKUP($E19,'Data 2022 ACTUAL DL'!$A$5:$YR$908,_xlfn.SINGLE(COLUMNS('BS ACCTS'!$CZ19:DA19))+2,FALSE)),0,+VLOOKUP($E19,'Data 2022 ACTUAL DL'!$A$5:$YR$908,_xlfn.SINGLE(COLUMNS('BS ACCTS'!$CZ19:DA19))+2,FALSE))/1000,1)</f>
        <v>9392.2999999999993</v>
      </c>
      <c r="DB19" s="383">
        <f>ROUND(IF(ISNA(+VLOOKUP($E19,'Data 2022 ACTUAL DL'!$A$5:$YR$908,_xlfn.SINGLE(COLUMNS('BS ACCTS'!$CZ19:DB19))+2,FALSE)),0,+VLOOKUP($E19,'Data 2022 ACTUAL DL'!$A$5:$YR$908,_xlfn.SINGLE(COLUMNS('BS ACCTS'!$CZ19:DB19))+2,FALSE))/1000,1)</f>
        <v>9408.5</v>
      </c>
      <c r="DC19" s="383">
        <f>ROUND(IF(ISNA(+VLOOKUP($E19,'Data 2022 ACTUAL DL'!$A$5:$YR$908,_xlfn.SINGLE(COLUMNS('BS ACCTS'!$CZ19:DC19))+2,FALSE)),0,+VLOOKUP($E19,'Data 2022 ACTUAL DL'!$A$5:$YR$908,_xlfn.SINGLE(COLUMNS('BS ACCTS'!$CZ19:DC19))+2,FALSE))/1000,1)</f>
        <v>9455.2999999999993</v>
      </c>
      <c r="DD19" s="383">
        <f>ROUND(IF(ISNA(+VLOOKUP($E19,'Data 2022 ACTUAL DL'!$A$5:$YR$908,_xlfn.SINGLE(COLUMNS('BS ACCTS'!$CZ19:DD19))+2,FALSE)),0,+VLOOKUP($E19,'Data 2022 ACTUAL DL'!$A$5:$YR$908,_xlfn.SINGLE(COLUMNS('BS ACCTS'!$CZ19:DD19))+2,FALSE))/1000,1)</f>
        <v>9492.5</v>
      </c>
      <c r="DE19" s="383">
        <f>ROUND(IF(ISNA(+VLOOKUP($E19,'Data 2022 ACTUAL DL'!$A$5:$YR$908,_xlfn.SINGLE(COLUMNS('BS ACCTS'!$CZ19:DE19))+2,FALSE)),0,+VLOOKUP($E19,'Data 2022 ACTUAL DL'!$A$5:$YR$908,_xlfn.SINGLE(COLUMNS('BS ACCTS'!$CZ19:DE19))+2,FALSE))/1000,1)</f>
        <v>9540</v>
      </c>
      <c r="DF19" s="383">
        <f>ROUND(IF(ISNA(+VLOOKUP($E19,'Data 2022 ACTUAL DL'!$A$5:$YR$908,_xlfn.SINGLE(COLUMNS('BS ACCTS'!$CZ19:DF19))+2,FALSE)),0,+VLOOKUP($E19,'Data 2022 ACTUAL DL'!$A$5:$YR$908,_xlfn.SINGLE(COLUMNS('BS ACCTS'!$CZ19:DF19))+2,FALSE))/1000,1)</f>
        <v>9557.1</v>
      </c>
      <c r="DG19" s="383">
        <f>ROUND(IF(ISNA(+VLOOKUP($E19,'Data 2022 ACTUAL DL'!$A$5:$YR$908,_xlfn.SINGLE(COLUMNS('BS ACCTS'!$CZ19:DG19))+2,FALSE)),0,+VLOOKUP($E19,'Data 2022 ACTUAL DL'!$A$5:$YR$908,_xlfn.SINGLE(COLUMNS('BS ACCTS'!$CZ19:DG19))+2,FALSE))/1000,1)</f>
        <v>9591</v>
      </c>
      <c r="DH19" s="383">
        <f>ROUND(IF(ISNA(+VLOOKUP($E19,'Data 2022 ACTUAL DL'!$A$5:$YR$908,_xlfn.SINGLE(COLUMNS('BS ACCTS'!$CZ19:DH19))+2,FALSE)),0,+VLOOKUP($E19,'Data 2022 ACTUAL DL'!$A$5:$YR$908,_xlfn.SINGLE(COLUMNS('BS ACCTS'!$CZ19:DH19))+2,FALSE))/1000,1)</f>
        <v>9673.5</v>
      </c>
      <c r="DI19" s="383">
        <f>ROUND(IF(ISNA(+VLOOKUP($E19,'Data 2022 ACTUAL DL'!$A$5:$YR$908,_xlfn.SINGLE(COLUMNS('BS ACCTS'!$CZ19:DI19))+2,FALSE)),0,+VLOOKUP($E19,'Data 2022 ACTUAL DL'!$A$5:$YR$908,_xlfn.SINGLE(COLUMNS('BS ACCTS'!$CZ19:DI19))+2,FALSE))/1000,1)</f>
        <v>9701.7000000000007</v>
      </c>
      <c r="DJ19" s="383">
        <f>ROUND(IF(ISNA(+VLOOKUP($E19,'Data 2022 ACTUAL DL'!$A$5:$YR$908,_xlfn.SINGLE(COLUMNS('BS ACCTS'!$CZ19:DJ19))+2,FALSE)),0,+VLOOKUP($E19,'Data 2022 ACTUAL DL'!$A$5:$YR$908,_xlfn.SINGLE(COLUMNS('BS ACCTS'!$CZ19:DJ19))+2,FALSE))/1000,1)</f>
        <v>9762.1</v>
      </c>
      <c r="DK19" s="383">
        <f>ROUND(IF(ISNA(+VLOOKUP($E19,'Data 2022 ACTUAL DL'!$A$5:$YR$908,_xlfn.SINGLE(COLUMNS('BS ACCTS'!$CZ19:DK19))+2,FALSE)),0,+VLOOKUP($E19,'Data 2022 ACTUAL DL'!$A$5:$YR$908,_xlfn.SINGLE(COLUMNS('BS ACCTS'!$CZ19:DK19))+2,FALSE))/1000,1)</f>
        <v>9822</v>
      </c>
      <c r="DL19" s="242">
        <f>ROUND(IF(ISNA(+VLOOKUP($E19,'Data 2023 BUDGET DL'!$A$5:$YR$908,COLUMNS('BS ACCTS'!$DL19:DL19)+2,FALSE)),0,+VLOOKUP($E19,'Data 2023 BUDGET DL'!$A$5:$YR$908,COLUMNS('BS ACCTS'!$DL19:DL19)+2,FALSE))/1000,1)</f>
        <v>9881.9</v>
      </c>
      <c r="DM19" s="242">
        <f>ROUND(IF(ISNA(+VLOOKUP($E19,'Data 2023 BUDGET DL'!$A$5:$YR$908,COLUMNS('BS ACCTS'!$DL19:DM19)+2,FALSE)),0,+VLOOKUP($E19,'Data 2023 BUDGET DL'!$A$5:$YR$908,COLUMNS('BS ACCTS'!$DL19:DM19)+2,FALSE))/1000,1)</f>
        <v>9906.9</v>
      </c>
      <c r="DN19" s="242">
        <f>ROUND(IF(ISNA(+VLOOKUP($E19,'Data 2023 BUDGET DL'!$A$5:$YR$908,COLUMNS('BS ACCTS'!$DL19:DN19)+2,FALSE)),0,+VLOOKUP($E19,'Data 2023 BUDGET DL'!$A$5:$YR$908,COLUMNS('BS ACCTS'!$DL19:DN19)+2,FALSE))/1000,1)</f>
        <v>9931.9</v>
      </c>
      <c r="DO19" s="242">
        <f>ROUND(IF(ISNA(+VLOOKUP($E19,'Data 2023 BUDGET DL'!$A$5:$YR$908,COLUMNS('BS ACCTS'!$DL19:DO19)+2,FALSE)),0,+VLOOKUP($E19,'Data 2023 BUDGET DL'!$A$5:$YR$908,COLUMNS('BS ACCTS'!$DL19:DO19)+2,FALSE))/1000,1)</f>
        <v>9956.9</v>
      </c>
      <c r="DP19" s="242">
        <f>ROUND(IF(ISNA(+VLOOKUP($E19,'Data 2023 BUDGET DL'!$A$5:$YR$908,COLUMNS('BS ACCTS'!$DL19:DP19)+2,FALSE)),0,+VLOOKUP($E19,'Data 2023 BUDGET DL'!$A$5:$YR$908,COLUMNS('BS ACCTS'!$DL19:DP19)+2,FALSE))/1000,1)</f>
        <v>9981.9</v>
      </c>
      <c r="DQ19" s="242">
        <f>ROUND(IF(ISNA(+VLOOKUP($E19,'Data 2023 BUDGET DL'!$A$5:$YR$908,COLUMNS('BS ACCTS'!$DL19:DQ19)+2,FALSE)),0,+VLOOKUP($E19,'Data 2023 BUDGET DL'!$A$5:$YR$908,COLUMNS('BS ACCTS'!$DL19:DQ19)+2,FALSE))/1000,1)</f>
        <v>10006.9</v>
      </c>
      <c r="DR19" s="242">
        <f>ROUND(IF(ISNA(+VLOOKUP($E19,'Data 2023 BUDGET DL'!$A$5:$YR$908,COLUMNS('BS ACCTS'!$DL19:DR19)+2,FALSE)),0,+VLOOKUP($E19,'Data 2023 BUDGET DL'!$A$5:$YR$908,COLUMNS('BS ACCTS'!$DL19:DR19)+2,FALSE))/1000,1)</f>
        <v>10031.9</v>
      </c>
      <c r="DS19" s="242">
        <f>ROUND(IF(ISNA(+VLOOKUP($E19,'Data 2023 BUDGET DL'!$A$5:$YR$908,COLUMNS('BS ACCTS'!$DL19:DS19)+2,FALSE)),0,+VLOOKUP($E19,'Data 2023 BUDGET DL'!$A$5:$YR$908,COLUMNS('BS ACCTS'!$DL19:DS19)+2,FALSE))/1000,1)</f>
        <v>10056.9</v>
      </c>
      <c r="DT19" s="242">
        <f>ROUND(IF(ISNA(+VLOOKUP($E19,'Data 2023 BUDGET DL'!$A$5:$YR$908,COLUMNS('BS ACCTS'!$DL19:DT19)+2,FALSE)),0,+VLOOKUP($E19,'Data 2023 BUDGET DL'!$A$5:$YR$908,COLUMNS('BS ACCTS'!$DL19:DT19)+2,FALSE))/1000,1)</f>
        <v>10081.9</v>
      </c>
      <c r="DU19" s="242">
        <f>ROUND(IF(ISNA(+VLOOKUP($E19,'Data 2023 BUDGET DL'!$A$5:$YR$908,COLUMNS('BS ACCTS'!$DL19:DU19)+2,FALSE)),0,+VLOOKUP($E19,'Data 2023 BUDGET DL'!$A$5:$YR$908,COLUMNS('BS ACCTS'!$DL19:DU19)+2,FALSE))/1000,1)</f>
        <v>10106.9</v>
      </c>
      <c r="DV19" s="242">
        <f>ROUND(IF(ISNA(+VLOOKUP($E19,'Data 2023 BUDGET DL'!$A$5:$YR$908,COLUMNS('BS ACCTS'!$DL19:DV19)+2,FALSE)),0,+VLOOKUP($E19,'Data 2023 BUDGET DL'!$A$5:$YR$908,COLUMNS('BS ACCTS'!$DL19:DV19)+2,FALSE))/1000,1)</f>
        <v>10131.9</v>
      </c>
      <c r="DW19" s="242">
        <f>ROUND(IF(ISNA(+VLOOKUP($E19,'Data 2023 BUDGET DL'!$A$5:$YR$908,COLUMNS('BS ACCTS'!$DL19:DW19)+2,FALSE)),0,+VLOOKUP($E19,'Data 2023 BUDGET DL'!$A$5:$YR$908,COLUMNS('BS ACCTS'!$DL19:DW19)+2,FALSE))/1000,1)</f>
        <v>10156.9</v>
      </c>
      <c r="DX19" s="242">
        <f>ROUND(IF(ISNA(+VLOOKUP($E19,'Data 2024 BUDGET DL'!$A$5:$YR$907,COLUMNS('BS ACCTS'!$DL19:DL19)+2,FALSE)),0,+VLOOKUP($E19,'Data 2024 BUDGET DL'!$A$5:$YR$907,COLUMNS('BS ACCTS'!$DL19:DL19)+2,FALSE))/1000,1)</f>
        <v>10181.9</v>
      </c>
      <c r="DY19" s="242">
        <f>ROUND(IF(ISNA(+VLOOKUP($E19,'Data 2024 BUDGET DL'!$A$5:$YR$907,COLUMNS('BS ACCTS'!$DL19:DM19)+2,FALSE)),0,+VLOOKUP($E19,'Data 2024 BUDGET DL'!$A$5:$YR$907,COLUMNS('BS ACCTS'!$DL19:DM19)+2,FALSE))/1000,1)</f>
        <v>10206.9</v>
      </c>
      <c r="DZ19" s="242">
        <f>ROUND(IF(ISNA(+VLOOKUP($E19,'Data 2024 BUDGET DL'!$A$5:$YR$907,COLUMNS('BS ACCTS'!$DL19:DN19)+2,FALSE)),0,+VLOOKUP($E19,'Data 2024 BUDGET DL'!$A$5:$YR$907,COLUMNS('BS ACCTS'!$DL19:DN19)+2,FALSE))/1000,1)</f>
        <v>10231.9</v>
      </c>
      <c r="EA19" s="242">
        <f>ROUND(IF(ISNA(+VLOOKUP($E19,'Data 2024 BUDGET DL'!$A$5:$YR$907,COLUMNS('BS ACCTS'!$DL19:DO19)+2,FALSE)),0,+VLOOKUP($E19,'Data 2024 BUDGET DL'!$A$5:$YR$907,COLUMNS('BS ACCTS'!$DL19:DO19)+2,FALSE))/1000,1)</f>
        <v>10256.9</v>
      </c>
      <c r="EB19" s="242">
        <f>ROUND(IF(ISNA(+VLOOKUP($E19,'Data 2024 BUDGET DL'!$A$5:$YR$907,COLUMNS('BS ACCTS'!$DL19:DP19)+2,FALSE)),0,+VLOOKUP($E19,'Data 2024 BUDGET DL'!$A$5:$YR$907,COLUMNS('BS ACCTS'!$DL19:DP19)+2,FALSE))/1000,1)</f>
        <v>10281.9</v>
      </c>
      <c r="EC19" s="242">
        <f>ROUND(IF(ISNA(+VLOOKUP($E19,'Data 2024 BUDGET DL'!$A$5:$YR$907,COLUMNS('BS ACCTS'!$DL19:DQ19)+2,FALSE)),0,+VLOOKUP($E19,'Data 2024 BUDGET DL'!$A$5:$YR$907,COLUMNS('BS ACCTS'!$DL19:DQ19)+2,FALSE))/1000,1)</f>
        <v>10306.9</v>
      </c>
      <c r="ED19" s="242">
        <f>ROUND(IF(ISNA(+VLOOKUP($E19,'Data 2024 BUDGET DL'!$A$5:$YR$907,COLUMNS('BS ACCTS'!$DL19:DR19)+2,FALSE)),0,+VLOOKUP($E19,'Data 2024 BUDGET DL'!$A$5:$YR$907,COLUMNS('BS ACCTS'!$DL19:DR19)+2,FALSE))/1000,1)</f>
        <v>10331.9</v>
      </c>
      <c r="EE19" s="242">
        <f>ROUND(IF(ISNA(+VLOOKUP($E19,'Data 2024 BUDGET DL'!$A$5:$YR$907,COLUMNS('BS ACCTS'!$DL19:DS19)+2,FALSE)),0,+VLOOKUP($E19,'Data 2024 BUDGET DL'!$A$5:$YR$907,COLUMNS('BS ACCTS'!$DL19:DS19)+2,FALSE))/1000,1)</f>
        <v>10356.9</v>
      </c>
      <c r="EF19" s="242">
        <f>ROUND(IF(ISNA(+VLOOKUP($E19,'Data 2024 BUDGET DL'!$A$5:$YR$907,COLUMNS('BS ACCTS'!$DL19:DT19)+2,FALSE)),0,+VLOOKUP($E19,'Data 2024 BUDGET DL'!$A$5:$YR$907,COLUMNS('BS ACCTS'!$DL19:DT19)+2,FALSE))/1000,1)</f>
        <v>10381.9</v>
      </c>
      <c r="EG19" s="242">
        <f>ROUND(IF(ISNA(+VLOOKUP($E19,'Data 2024 BUDGET DL'!$A$5:$YR$907,COLUMNS('BS ACCTS'!$DL19:DU19)+2,FALSE)),0,+VLOOKUP($E19,'Data 2024 BUDGET DL'!$A$5:$YR$907,COLUMNS('BS ACCTS'!$DL19:DU19)+2,FALSE))/1000,1)</f>
        <v>10406.9</v>
      </c>
      <c r="EH19" s="242">
        <f>ROUND(IF(ISNA(+VLOOKUP($E19,'Data 2024 BUDGET DL'!$A$5:$YR$907,COLUMNS('BS ACCTS'!$DL19:DV19)+2,FALSE)),0,+VLOOKUP($E19,'Data 2024 BUDGET DL'!$A$5:$YR$907,COLUMNS('BS ACCTS'!$DL19:DV19)+2,FALSE))/1000,1)</f>
        <v>10431.9</v>
      </c>
      <c r="EI19" s="242">
        <f>ROUND(IF(ISNA(+VLOOKUP($E19,'Data 2024 BUDGET DL'!$A$5:$YR$907,COLUMNS('BS ACCTS'!$DL19:DW19)+2,FALSE)),0,+VLOOKUP($E19,'Data 2024 BUDGET DL'!$A$5:$YR$907,COLUMNS('BS ACCTS'!$DL19:DW19)+2,FALSE))/1000,1)</f>
        <v>10456.9</v>
      </c>
      <c r="EK19" s="257" t="s">
        <v>20</v>
      </c>
      <c r="EN19" s="3"/>
      <c r="EO19" s="3"/>
      <c r="EP19" s="3"/>
      <c r="EQ19" s="3"/>
      <c r="ER19" s="3"/>
      <c r="ES19" s="3"/>
      <c r="ET19" s="3"/>
      <c r="EU19" s="3"/>
      <c r="EV19" s="3"/>
      <c r="EW19" s="3"/>
      <c r="EX19" s="3"/>
      <c r="EY19" s="3"/>
    </row>
    <row r="20" spans="1:155" ht="15" customHeight="1">
      <c r="A20" s="82" t="s">
        <v>244</v>
      </c>
      <c r="B20" s="82"/>
      <c r="C20" s="954" t="s">
        <v>2534</v>
      </c>
      <c r="D20" s="141" t="str">
        <f t="shared" si="84"/>
        <v>1080110</v>
      </c>
      <c r="E20" s="141" t="s">
        <v>731</v>
      </c>
      <c r="F20" s="3" t="s">
        <v>732</v>
      </c>
      <c r="G20" s="382">
        <v>-8308.8466599999992</v>
      </c>
      <c r="H20" s="384">
        <v>-8312.2000000000007</v>
      </c>
      <c r="I20" s="384">
        <v>-8326.7000000000007</v>
      </c>
      <c r="J20" s="384">
        <v>-8330.2999999999993</v>
      </c>
      <c r="K20" s="384">
        <v>-8330.5</v>
      </c>
      <c r="L20" s="384">
        <v>-8340.9</v>
      </c>
      <c r="M20" s="384">
        <v>-8334.7000000000007</v>
      </c>
      <c r="N20" s="384">
        <v>-8341.2999999999993</v>
      </c>
      <c r="O20" s="384">
        <v>-8344.4</v>
      </c>
      <c r="P20" s="384">
        <v>-8368.9</v>
      </c>
      <c r="Q20" s="384">
        <v>-8370.2999999999993</v>
      </c>
      <c r="R20" s="384">
        <v>-8385.6</v>
      </c>
      <c r="S20" s="384">
        <v>-8393.7999999999993</v>
      </c>
      <c r="T20" s="384">
        <v>-8405.6</v>
      </c>
      <c r="U20" s="384">
        <v>-8379.2000000000007</v>
      </c>
      <c r="V20" s="384">
        <v>-8400.7000000000007</v>
      </c>
      <c r="W20" s="384">
        <v>-8408.7999999999993</v>
      </c>
      <c r="X20" s="384">
        <v>-8421.5</v>
      </c>
      <c r="Y20" s="384">
        <v>-8407.9</v>
      </c>
      <c r="Z20" s="384">
        <v>-8422.9</v>
      </c>
      <c r="AA20" s="384">
        <v>-8449.6</v>
      </c>
      <c r="AB20" s="384">
        <v>-8477.4</v>
      </c>
      <c r="AC20" s="384">
        <v>-8499.5</v>
      </c>
      <c r="AD20" s="384">
        <v>-8523.2999999999993</v>
      </c>
      <c r="AE20" s="384">
        <v>-8547</v>
      </c>
      <c r="AF20" s="384">
        <v>-8463.2000000000007</v>
      </c>
      <c r="AG20" s="384">
        <v>-8442.2000000000007</v>
      </c>
      <c r="AH20" s="384">
        <v>-8422.6</v>
      </c>
      <c r="AI20" s="384">
        <v>-8486.2000000000007</v>
      </c>
      <c r="AJ20" s="384">
        <v>-8502.7999999999993</v>
      </c>
      <c r="AK20" s="384">
        <v>-8519.2000000000007</v>
      </c>
      <c r="AL20" s="384">
        <v>-8498.9</v>
      </c>
      <c r="AM20" s="384">
        <v>-8519.2000000000007</v>
      </c>
      <c r="AN20" s="384">
        <v>-8528.7000000000007</v>
      </c>
      <c r="AO20" s="384">
        <v>-8522.9</v>
      </c>
      <c r="AP20" s="384">
        <v>-8526.2000000000007</v>
      </c>
      <c r="AQ20" s="384">
        <v>-8538.6</v>
      </c>
      <c r="AR20" s="384">
        <v>-8636.7999999999993</v>
      </c>
      <c r="AS20" s="384">
        <v>-8665.6</v>
      </c>
      <c r="AT20" s="384">
        <v>-8698.7000000000007</v>
      </c>
      <c r="AU20" s="384">
        <v>-8711.6</v>
      </c>
      <c r="AV20" s="384">
        <v>-8747.9</v>
      </c>
      <c r="AW20" s="384">
        <v>-8765.7000000000007</v>
      </c>
      <c r="AX20" s="384">
        <v>-8743.4</v>
      </c>
      <c r="AY20" s="384">
        <v>-8751.7000000000007</v>
      </c>
      <c r="AZ20" s="384">
        <v>-8780.2999999999993</v>
      </c>
      <c r="BA20" s="384">
        <v>-8738.5</v>
      </c>
      <c r="BB20" s="384">
        <v>-8745.4</v>
      </c>
      <c r="BC20" s="384">
        <v>-8780.6</v>
      </c>
      <c r="BD20" s="384">
        <v>-8748</v>
      </c>
      <c r="BE20" s="384">
        <v>-8784.7999999999993</v>
      </c>
      <c r="BF20" s="384">
        <v>-8795.2999999999993</v>
      </c>
      <c r="BG20" s="384">
        <v>-8779.9</v>
      </c>
      <c r="BH20" s="384">
        <v>-8805.7000000000007</v>
      </c>
      <c r="BI20" s="384">
        <v>-8842.7999999999993</v>
      </c>
      <c r="BJ20" s="384">
        <v>-8844.4</v>
      </c>
      <c r="BK20" s="384">
        <v>-8884.6</v>
      </c>
      <c r="BL20" s="384">
        <v>-8896.4</v>
      </c>
      <c r="BM20" s="384">
        <v>-8916.7000000000007</v>
      </c>
      <c r="BN20" s="384">
        <v>-8953.1</v>
      </c>
      <c r="BO20" s="384">
        <v>-8990.5</v>
      </c>
      <c r="BP20" s="384">
        <v>-8977.7999999999993</v>
      </c>
      <c r="BQ20" s="384">
        <v>-9005.2000000000007</v>
      </c>
      <c r="BR20" s="384">
        <v>-9015.6</v>
      </c>
      <c r="BS20" s="384">
        <v>-9016.7999999999993</v>
      </c>
      <c r="BT20" s="384">
        <v>-9016.6</v>
      </c>
      <c r="BU20" s="384">
        <v>-9032.7999999999993</v>
      </c>
      <c r="BV20" s="384">
        <v>-8978.7000000000007</v>
      </c>
      <c r="BW20" s="384">
        <v>-8993.1</v>
      </c>
      <c r="BX20" s="384">
        <v>-9025.2000000000007</v>
      </c>
      <c r="BY20" s="384">
        <v>-9058.1</v>
      </c>
      <c r="BZ20" s="384">
        <v>-9065.7000000000007</v>
      </c>
      <c r="CA20" s="384">
        <v>-9090</v>
      </c>
      <c r="CB20" s="384">
        <v>-8987.4</v>
      </c>
      <c r="CC20" s="384">
        <v>-9018</v>
      </c>
      <c r="CD20" s="384">
        <v>-9053.5</v>
      </c>
      <c r="CE20" s="384">
        <v>-9084.5</v>
      </c>
      <c r="CF20" s="384">
        <v>-9112.6</v>
      </c>
      <c r="CG20" s="384">
        <v>-9110.2000000000007</v>
      </c>
      <c r="CH20" s="384">
        <v>-9060.4</v>
      </c>
      <c r="CI20" s="384">
        <v>-9090.2999999999993</v>
      </c>
      <c r="CJ20" s="384">
        <v>-9130.1</v>
      </c>
      <c r="CK20" s="384">
        <v>-9136</v>
      </c>
      <c r="CL20" s="384">
        <v>-9169.7999999999993</v>
      </c>
      <c r="CM20" s="384">
        <v>-9210.4</v>
      </c>
      <c r="CN20" s="384">
        <v>-9339.4</v>
      </c>
      <c r="CO20" s="384">
        <v>-9136.7999999999993</v>
      </c>
      <c r="CP20" s="384">
        <v>-9182.5</v>
      </c>
      <c r="CQ20" s="384">
        <v>-9238.7999999999993</v>
      </c>
      <c r="CR20" s="384">
        <v>-9272.7999999999993</v>
      </c>
      <c r="CS20" s="384">
        <v>-9330.9</v>
      </c>
      <c r="CT20" s="384">
        <v>-9348.9</v>
      </c>
      <c r="CU20" s="384">
        <v>-9399.1</v>
      </c>
      <c r="CV20" s="384">
        <v>-9458.2000000000007</v>
      </c>
      <c r="CW20" s="384">
        <v>-9439.2000000000007</v>
      </c>
      <c r="CX20" s="384">
        <v>-9421</v>
      </c>
      <c r="CY20" s="384">
        <v>-9459.2000000000007</v>
      </c>
      <c r="CZ20" s="384">
        <f>ROUND(IF(ISNA(-VLOOKUP($E20,'Data 2022 ACTUAL DL'!$A$5:$YR$908,_xlfn.SINGLE(COLUMNS('BS ACCTS'!$CZ20:CZ20))+2,FALSE)),0,-VLOOKUP($E20,'Data 2022 ACTUAL DL'!$A$5:$YR$908,_xlfn.SINGLE(COLUMNS('BS ACCTS'!$CZ20:CZ20))+2,FALSE))/1000,1)</f>
        <v>-9344.6</v>
      </c>
      <c r="DA20" s="384">
        <f>ROUND(IF(ISNA(-VLOOKUP($E20,'Data 2022 ACTUAL DL'!$A$5:$YR$908,_xlfn.SINGLE(COLUMNS('BS ACCTS'!$CZ20:DA20))+2,FALSE)),0,-VLOOKUP($E20,'Data 2022 ACTUAL DL'!$A$5:$YR$908,_xlfn.SINGLE(COLUMNS('BS ACCTS'!$CZ20:DA20))+2,FALSE))/1000,1)</f>
        <v>-9392.2999999999993</v>
      </c>
      <c r="DB20" s="384">
        <f>ROUND(IF(ISNA(-VLOOKUP($E20,'Data 2022 ACTUAL DL'!$A$5:$YR$908,_xlfn.SINGLE(COLUMNS('BS ACCTS'!$CZ20:DB20))+2,FALSE)),0,-VLOOKUP($E20,'Data 2022 ACTUAL DL'!$A$5:$YR$908,_xlfn.SINGLE(COLUMNS('BS ACCTS'!$CZ20:DB20))+2,FALSE))/1000,1)</f>
        <v>-9408.5</v>
      </c>
      <c r="DC20" s="384">
        <f>ROUND(IF(ISNA(-VLOOKUP($E20,'Data 2022 ACTUAL DL'!$A$5:$YR$908,_xlfn.SINGLE(COLUMNS('BS ACCTS'!$CZ20:DC20))+2,FALSE)),0,-VLOOKUP($E20,'Data 2022 ACTUAL DL'!$A$5:$YR$908,_xlfn.SINGLE(COLUMNS('BS ACCTS'!$CZ20:DC20))+2,FALSE))/1000,1)</f>
        <v>-9455.2999999999993</v>
      </c>
      <c r="DD20" s="384">
        <f>ROUND(IF(ISNA(-VLOOKUP($E20,'Data 2022 ACTUAL DL'!$A$5:$YR$908,_xlfn.SINGLE(COLUMNS('BS ACCTS'!$CZ20:DD20))+2,FALSE)),0,-VLOOKUP($E20,'Data 2022 ACTUAL DL'!$A$5:$YR$908,_xlfn.SINGLE(COLUMNS('BS ACCTS'!$CZ20:DD20))+2,FALSE))/1000,1)</f>
        <v>-9492.5</v>
      </c>
      <c r="DE20" s="384">
        <f>ROUND(IF(ISNA(-VLOOKUP($E20,'Data 2022 ACTUAL DL'!$A$5:$YR$908,_xlfn.SINGLE(COLUMNS('BS ACCTS'!$CZ20:DE20))+2,FALSE)),0,-VLOOKUP($E20,'Data 2022 ACTUAL DL'!$A$5:$YR$908,_xlfn.SINGLE(COLUMNS('BS ACCTS'!$CZ20:DE20))+2,FALSE))/1000,1)</f>
        <v>-9540</v>
      </c>
      <c r="DF20" s="384">
        <f>ROUND(IF(ISNA(-VLOOKUP($E20,'Data 2022 ACTUAL DL'!$A$5:$YR$908,_xlfn.SINGLE(COLUMNS('BS ACCTS'!$CZ20:DF20))+2,FALSE)),0,-VLOOKUP($E20,'Data 2022 ACTUAL DL'!$A$5:$YR$908,_xlfn.SINGLE(COLUMNS('BS ACCTS'!$CZ20:DF20))+2,FALSE))/1000,1)</f>
        <v>-9557.1</v>
      </c>
      <c r="DG20" s="384">
        <f>ROUND(IF(ISNA(-VLOOKUP($E20,'Data 2022 ACTUAL DL'!$A$5:$YR$908,_xlfn.SINGLE(COLUMNS('BS ACCTS'!$CZ20:DG20))+2,FALSE)),0,-VLOOKUP($E20,'Data 2022 ACTUAL DL'!$A$5:$YR$908,_xlfn.SINGLE(COLUMNS('BS ACCTS'!$CZ20:DG20))+2,FALSE))/1000,1)</f>
        <v>-9591</v>
      </c>
      <c r="DH20" s="384">
        <f>ROUND(IF(ISNA(-VLOOKUP($E20,'Data 2022 ACTUAL DL'!$A$5:$YR$908,_xlfn.SINGLE(COLUMNS('BS ACCTS'!$CZ20:DH20))+2,FALSE)),0,-VLOOKUP($E20,'Data 2022 ACTUAL DL'!$A$5:$YR$908,_xlfn.SINGLE(COLUMNS('BS ACCTS'!$CZ20:DH20))+2,FALSE))/1000,1)</f>
        <v>-9673.5</v>
      </c>
      <c r="DI20" s="384">
        <f>ROUND(IF(ISNA(-VLOOKUP($E20,'Data 2022 ACTUAL DL'!$A$5:$YR$908,_xlfn.SINGLE(COLUMNS('BS ACCTS'!$CZ20:DI20))+2,FALSE)),0,-VLOOKUP($E20,'Data 2022 ACTUAL DL'!$A$5:$YR$908,_xlfn.SINGLE(COLUMNS('BS ACCTS'!$CZ20:DI20))+2,FALSE))/1000,1)</f>
        <v>-9701.7000000000007</v>
      </c>
      <c r="DJ20" s="384">
        <f>ROUND(IF(ISNA(-VLOOKUP($E20,'Data 2022 ACTUAL DL'!$A$5:$YR$908,_xlfn.SINGLE(COLUMNS('BS ACCTS'!$CZ20:DJ20))+2,FALSE)),0,-VLOOKUP($E20,'Data 2022 ACTUAL DL'!$A$5:$YR$908,_xlfn.SINGLE(COLUMNS('BS ACCTS'!$CZ20:DJ20))+2,FALSE))/1000,1)</f>
        <v>-9762.1</v>
      </c>
      <c r="DK20" s="384">
        <f>ROUND(IF(ISNA(-VLOOKUP($E20,'Data 2022 ACTUAL DL'!$A$5:$YR$908,_xlfn.SINGLE(COLUMNS('BS ACCTS'!$CZ20:DK20))+2,FALSE)),0,-VLOOKUP($E20,'Data 2022 ACTUAL DL'!$A$5:$YR$908,_xlfn.SINGLE(COLUMNS('BS ACCTS'!$CZ20:DK20))+2,FALSE))/1000,1)</f>
        <v>-9822</v>
      </c>
      <c r="DL20" s="242">
        <f>ROUND(IF(ISNA(-VLOOKUP($E20,'Data 2023 BUDGET DL'!$A$5:$YR$908,COLUMNS('BS ACCTS'!$DL20:DL20)+2,FALSE)),0,-VLOOKUP($E20,'Data 2023 BUDGET DL'!$A$5:$YR$908,COLUMNS('BS ACCTS'!$DL20:DL20)+2,FALSE))/1000,1)</f>
        <v>-9881.9</v>
      </c>
      <c r="DM20" s="242">
        <f>ROUND(IF(ISNA(-VLOOKUP($E20,'Data 2023 BUDGET DL'!$A$5:$YR$908,COLUMNS('BS ACCTS'!$DL20:DM20)+2,FALSE)),0,-VLOOKUP($E20,'Data 2023 BUDGET DL'!$A$5:$YR$908,COLUMNS('BS ACCTS'!$DL20:DM20)+2,FALSE))/1000,1)</f>
        <v>-9906.9</v>
      </c>
      <c r="DN20" s="242">
        <f>ROUND(IF(ISNA(-VLOOKUP($E20,'Data 2023 BUDGET DL'!$A$5:$YR$908,COLUMNS('BS ACCTS'!$DL20:DN20)+2,FALSE)),0,-VLOOKUP($E20,'Data 2023 BUDGET DL'!$A$5:$YR$908,COLUMNS('BS ACCTS'!$DL20:DN20)+2,FALSE))/1000,1)</f>
        <v>-9931.9</v>
      </c>
      <c r="DO20" s="242">
        <f>ROUND(IF(ISNA(-VLOOKUP($E20,'Data 2023 BUDGET DL'!$A$5:$YR$908,COLUMNS('BS ACCTS'!$DL20:DO20)+2,FALSE)),0,-VLOOKUP($E20,'Data 2023 BUDGET DL'!$A$5:$YR$908,COLUMNS('BS ACCTS'!$DL20:DO20)+2,FALSE))/1000,1)</f>
        <v>-9956.9</v>
      </c>
      <c r="DP20" s="242">
        <f>ROUND(IF(ISNA(-VLOOKUP($E20,'Data 2023 BUDGET DL'!$A$5:$YR$908,COLUMNS('BS ACCTS'!$DL20:DP20)+2,FALSE)),0,-VLOOKUP($E20,'Data 2023 BUDGET DL'!$A$5:$YR$908,COLUMNS('BS ACCTS'!$DL20:DP20)+2,FALSE))/1000,1)</f>
        <v>-9981.9</v>
      </c>
      <c r="DQ20" s="242">
        <f>ROUND(IF(ISNA(-VLOOKUP($E20,'Data 2023 BUDGET DL'!$A$5:$YR$908,COLUMNS('BS ACCTS'!$DL20:DQ20)+2,FALSE)),0,-VLOOKUP($E20,'Data 2023 BUDGET DL'!$A$5:$YR$908,COLUMNS('BS ACCTS'!$DL20:DQ20)+2,FALSE))/1000,1)</f>
        <v>-10006.9</v>
      </c>
      <c r="DR20" s="242">
        <f>ROUND(IF(ISNA(-VLOOKUP($E20,'Data 2023 BUDGET DL'!$A$5:$YR$908,COLUMNS('BS ACCTS'!$DL20:DR20)+2,FALSE)),0,-VLOOKUP($E20,'Data 2023 BUDGET DL'!$A$5:$YR$908,COLUMNS('BS ACCTS'!$DL20:DR20)+2,FALSE))/1000,1)</f>
        <v>-10031.9</v>
      </c>
      <c r="DS20" s="242">
        <f>ROUND(IF(ISNA(-VLOOKUP($E20,'Data 2023 BUDGET DL'!$A$5:$YR$908,COLUMNS('BS ACCTS'!$DL20:DS20)+2,FALSE)),0,-VLOOKUP($E20,'Data 2023 BUDGET DL'!$A$5:$YR$908,COLUMNS('BS ACCTS'!$DL20:DS20)+2,FALSE))/1000,1)</f>
        <v>-10056.9</v>
      </c>
      <c r="DT20" s="242">
        <f>ROUND(IF(ISNA(-VLOOKUP($E20,'Data 2023 BUDGET DL'!$A$5:$YR$908,COLUMNS('BS ACCTS'!$DL20:DT20)+2,FALSE)),0,-VLOOKUP($E20,'Data 2023 BUDGET DL'!$A$5:$YR$908,COLUMNS('BS ACCTS'!$DL20:DT20)+2,FALSE))/1000,1)</f>
        <v>-10081.9</v>
      </c>
      <c r="DU20" s="242">
        <f>ROUND(IF(ISNA(-VLOOKUP($E20,'Data 2023 BUDGET DL'!$A$5:$YR$908,COLUMNS('BS ACCTS'!$DL20:DU20)+2,FALSE)),0,-VLOOKUP($E20,'Data 2023 BUDGET DL'!$A$5:$YR$908,COLUMNS('BS ACCTS'!$DL20:DU20)+2,FALSE))/1000,1)</f>
        <v>-10106.9</v>
      </c>
      <c r="DV20" s="242">
        <f>ROUND(IF(ISNA(-VLOOKUP($E20,'Data 2023 BUDGET DL'!$A$5:$YR$908,COLUMNS('BS ACCTS'!$DL20:DV20)+2,FALSE)),0,-VLOOKUP($E20,'Data 2023 BUDGET DL'!$A$5:$YR$908,COLUMNS('BS ACCTS'!$DL20:DV20)+2,FALSE))/1000,1)</f>
        <v>-10131.9</v>
      </c>
      <c r="DW20" s="242">
        <f>ROUND(IF(ISNA(-VLOOKUP($E20,'Data 2023 BUDGET DL'!$A$5:$YR$908,COLUMNS('BS ACCTS'!$DL20:DW20)+2,FALSE)),0,-VLOOKUP($E20,'Data 2023 BUDGET DL'!$A$5:$YR$908,COLUMNS('BS ACCTS'!$DL20:DW20)+2,FALSE))/1000,1)</f>
        <v>-10156.9</v>
      </c>
      <c r="DX20" s="242">
        <f>ROUND(IF(ISNA(-VLOOKUP($E20,'Data 2024 BUDGET DL'!$A$5:$YR$907,COLUMNS('BS ACCTS'!$DL20:DL20)+2,FALSE)),0,-VLOOKUP($E20,'Data 2024 BUDGET DL'!$A$5:$YR$907,COLUMNS('BS ACCTS'!$DL20:DL20)+2,FALSE))/1000,1)</f>
        <v>-10181.9</v>
      </c>
      <c r="DY20" s="242">
        <f>ROUND(IF(ISNA(-VLOOKUP($E20,'Data 2024 BUDGET DL'!$A$5:$YR$907,COLUMNS('BS ACCTS'!$DL20:DM20)+2,FALSE)),0,-VLOOKUP($E20,'Data 2024 BUDGET DL'!$A$5:$YR$907,COLUMNS('BS ACCTS'!$DL20:DM20)+2,FALSE))/1000,1)</f>
        <v>-10206.9</v>
      </c>
      <c r="DZ20" s="242">
        <f>ROUND(IF(ISNA(-VLOOKUP($E20,'Data 2024 BUDGET DL'!$A$5:$YR$907,COLUMNS('BS ACCTS'!$DL20:DN20)+2,FALSE)),0,-VLOOKUP($E20,'Data 2024 BUDGET DL'!$A$5:$YR$907,COLUMNS('BS ACCTS'!$DL20:DN20)+2,FALSE))/1000,1)</f>
        <v>-10231.9</v>
      </c>
      <c r="EA20" s="242">
        <f>ROUND(IF(ISNA(-VLOOKUP($E20,'Data 2024 BUDGET DL'!$A$5:$YR$907,COLUMNS('BS ACCTS'!$DL20:DO20)+2,FALSE)),0,-VLOOKUP($E20,'Data 2024 BUDGET DL'!$A$5:$YR$907,COLUMNS('BS ACCTS'!$DL20:DO20)+2,FALSE))/1000,1)</f>
        <v>-10256.9</v>
      </c>
      <c r="EB20" s="242">
        <f>ROUND(IF(ISNA(-VLOOKUP($E20,'Data 2024 BUDGET DL'!$A$5:$YR$907,COLUMNS('BS ACCTS'!$DL20:DP20)+2,FALSE)),0,-VLOOKUP($E20,'Data 2024 BUDGET DL'!$A$5:$YR$907,COLUMNS('BS ACCTS'!$DL20:DP20)+2,FALSE))/1000,1)</f>
        <v>-10281.9</v>
      </c>
      <c r="EC20" s="242">
        <f>ROUND(IF(ISNA(-VLOOKUP($E20,'Data 2024 BUDGET DL'!$A$5:$YR$907,COLUMNS('BS ACCTS'!$DL20:DQ20)+2,FALSE)),0,-VLOOKUP($E20,'Data 2024 BUDGET DL'!$A$5:$YR$907,COLUMNS('BS ACCTS'!$DL20:DQ20)+2,FALSE))/1000,1)</f>
        <v>-10306.9</v>
      </c>
      <c r="ED20" s="242">
        <f>ROUND(IF(ISNA(-VLOOKUP($E20,'Data 2024 BUDGET DL'!$A$5:$YR$907,COLUMNS('BS ACCTS'!$DL20:DR20)+2,FALSE)),0,-VLOOKUP($E20,'Data 2024 BUDGET DL'!$A$5:$YR$907,COLUMNS('BS ACCTS'!$DL20:DR20)+2,FALSE))/1000,1)</f>
        <v>-10331.9</v>
      </c>
      <c r="EE20" s="242">
        <f>ROUND(IF(ISNA(-VLOOKUP($E20,'Data 2024 BUDGET DL'!$A$5:$YR$907,COLUMNS('BS ACCTS'!$DL20:DS20)+2,FALSE)),0,-VLOOKUP($E20,'Data 2024 BUDGET DL'!$A$5:$YR$907,COLUMNS('BS ACCTS'!$DL20:DS20)+2,FALSE))/1000,1)</f>
        <v>-10356.9</v>
      </c>
      <c r="EF20" s="242">
        <f>ROUND(IF(ISNA(-VLOOKUP($E20,'Data 2024 BUDGET DL'!$A$5:$YR$907,COLUMNS('BS ACCTS'!$DL20:DT20)+2,FALSE)),0,-VLOOKUP($E20,'Data 2024 BUDGET DL'!$A$5:$YR$907,COLUMNS('BS ACCTS'!$DL20:DT20)+2,FALSE))/1000,1)</f>
        <v>-10381.9</v>
      </c>
      <c r="EG20" s="242">
        <f>ROUND(IF(ISNA(-VLOOKUP($E20,'Data 2024 BUDGET DL'!$A$5:$YR$907,COLUMNS('BS ACCTS'!$DL20:DU20)+2,FALSE)),0,-VLOOKUP($E20,'Data 2024 BUDGET DL'!$A$5:$YR$907,COLUMNS('BS ACCTS'!$DL20:DU20)+2,FALSE))/1000,1)</f>
        <v>-10406.9</v>
      </c>
      <c r="EH20" s="242">
        <f>ROUND(IF(ISNA(-VLOOKUP($E20,'Data 2024 BUDGET DL'!$A$5:$YR$907,COLUMNS('BS ACCTS'!$DL20:DV20)+2,FALSE)),0,-VLOOKUP($E20,'Data 2024 BUDGET DL'!$A$5:$YR$907,COLUMNS('BS ACCTS'!$DL20:DV20)+2,FALSE))/1000,1)</f>
        <v>-10431.9</v>
      </c>
      <c r="EI20" s="242">
        <f>ROUND(IF(ISNA(-VLOOKUP($E20,'Data 2024 BUDGET DL'!$A$5:$YR$907,COLUMNS('BS ACCTS'!$DL20:DW20)+2,FALSE)),0,-VLOOKUP($E20,'Data 2024 BUDGET DL'!$A$5:$YR$907,COLUMNS('BS ACCTS'!$DL20:DW20)+2,FALSE))/1000,1)</f>
        <v>-10456.9</v>
      </c>
      <c r="EK20" s="257" t="s">
        <v>20</v>
      </c>
      <c r="EN20" s="3"/>
      <c r="EO20" s="3"/>
      <c r="EP20" s="3"/>
      <c r="EQ20" s="3"/>
      <c r="ER20" s="3"/>
      <c r="ES20" s="3"/>
      <c r="ET20" s="3"/>
      <c r="EU20" s="3"/>
      <c r="EV20" s="3"/>
      <c r="EW20" s="3"/>
      <c r="EX20" s="3"/>
      <c r="EY20" s="3"/>
    </row>
    <row r="21" spans="1:155" ht="15" customHeight="1">
      <c r="A21" s="82" t="s">
        <v>244</v>
      </c>
      <c r="B21" s="82"/>
      <c r="C21" s="954" t="s">
        <v>2534</v>
      </c>
      <c r="D21" s="141" t="str">
        <f t="shared" si="84"/>
        <v>1080200</v>
      </c>
      <c r="E21" s="141" t="s">
        <v>733</v>
      </c>
      <c r="F21" s="3" t="s">
        <v>734</v>
      </c>
      <c r="G21" s="382">
        <v>157868.08648</v>
      </c>
      <c r="H21" s="383">
        <v>157930.9</v>
      </c>
      <c r="I21" s="383">
        <v>158207.6</v>
      </c>
      <c r="J21" s="383">
        <v>158275.70000000001</v>
      </c>
      <c r="K21" s="383">
        <v>158278.6</v>
      </c>
      <c r="L21" s="383">
        <v>158476.5</v>
      </c>
      <c r="M21" s="383">
        <v>158359.79999999999</v>
      </c>
      <c r="N21" s="383">
        <v>158485.4</v>
      </c>
      <c r="O21" s="383">
        <v>158544.29999999999</v>
      </c>
      <c r="P21" s="383">
        <v>159008.70000000001</v>
      </c>
      <c r="Q21" s="383">
        <v>159035.79999999999</v>
      </c>
      <c r="R21" s="383">
        <v>159326.5</v>
      </c>
      <c r="S21" s="383">
        <v>159481.60000000001</v>
      </c>
      <c r="T21" s="383">
        <v>159705.60000000001</v>
      </c>
      <c r="U21" s="383">
        <v>159204.6</v>
      </c>
      <c r="V21" s="383">
        <v>159613.70000000001</v>
      </c>
      <c r="W21" s="383">
        <v>159767.29999999999</v>
      </c>
      <c r="X21" s="383">
        <v>160007.9</v>
      </c>
      <c r="Y21" s="383">
        <v>159750.20000000001</v>
      </c>
      <c r="Z21" s="383">
        <v>160035.6</v>
      </c>
      <c r="AA21" s="383">
        <v>160542</v>
      </c>
      <c r="AB21" s="383">
        <v>161070.5</v>
      </c>
      <c r="AC21" s="383">
        <v>161490.79999999999</v>
      </c>
      <c r="AD21" s="383">
        <v>161942</v>
      </c>
      <c r="AE21" s="383">
        <v>162393.1</v>
      </c>
      <c r="AF21" s="383">
        <v>160801.70000000001</v>
      </c>
      <c r="AG21" s="383">
        <v>160402.4</v>
      </c>
      <c r="AH21" s="383">
        <v>160029.20000000001</v>
      </c>
      <c r="AI21" s="383">
        <v>161238.20000000001</v>
      </c>
      <c r="AJ21" s="383">
        <v>161552.70000000001</v>
      </c>
      <c r="AK21" s="383">
        <v>161864.9</v>
      </c>
      <c r="AL21" s="383">
        <v>161479.4</v>
      </c>
      <c r="AM21" s="383">
        <v>161864.6</v>
      </c>
      <c r="AN21" s="383">
        <v>162044.79999999999</v>
      </c>
      <c r="AO21" s="383">
        <v>161935.29999999999</v>
      </c>
      <c r="AP21" s="383">
        <v>161997.9</v>
      </c>
      <c r="AQ21" s="383">
        <v>162233.9</v>
      </c>
      <c r="AR21" s="383">
        <v>164099.70000000001</v>
      </c>
      <c r="AS21" s="383">
        <v>164645.6</v>
      </c>
      <c r="AT21" s="383">
        <v>165274.79999999999</v>
      </c>
      <c r="AU21" s="383">
        <v>165520</v>
      </c>
      <c r="AV21" s="383">
        <v>166209.70000000001</v>
      </c>
      <c r="AW21" s="383">
        <v>166548</v>
      </c>
      <c r="AX21" s="383">
        <v>166123.9</v>
      </c>
      <c r="AY21" s="383">
        <v>166281.70000000001</v>
      </c>
      <c r="AZ21" s="383">
        <v>166825.1</v>
      </c>
      <c r="BA21" s="383">
        <v>166032.29999999999</v>
      </c>
      <c r="BB21" s="383">
        <v>166163.20000000001</v>
      </c>
      <c r="BC21" s="383">
        <v>166832.29999999999</v>
      </c>
      <c r="BD21" s="383">
        <v>166212.4</v>
      </c>
      <c r="BE21" s="383">
        <v>166910.39999999999</v>
      </c>
      <c r="BF21" s="383">
        <v>167111.4</v>
      </c>
      <c r="BG21" s="383">
        <v>166818.20000000001</v>
      </c>
      <c r="BH21" s="383">
        <v>167308</v>
      </c>
      <c r="BI21" s="383">
        <v>168013</v>
      </c>
      <c r="BJ21" s="383">
        <v>168043.3</v>
      </c>
      <c r="BK21" s="383">
        <v>168807.8</v>
      </c>
      <c r="BL21" s="383">
        <v>169031.4</v>
      </c>
      <c r="BM21" s="383">
        <v>169418</v>
      </c>
      <c r="BN21" s="383">
        <v>170108.5</v>
      </c>
      <c r="BO21" s="383">
        <v>170820</v>
      </c>
      <c r="BP21" s="383">
        <v>170579</v>
      </c>
      <c r="BQ21" s="383">
        <v>171098.8</v>
      </c>
      <c r="BR21" s="383">
        <v>171296</v>
      </c>
      <c r="BS21" s="383">
        <v>171318.5</v>
      </c>
      <c r="BT21" s="383">
        <v>171314.5</v>
      </c>
      <c r="BU21" s="383">
        <v>171623.8</v>
      </c>
      <c r="BV21" s="383">
        <v>170596.2</v>
      </c>
      <c r="BW21" s="383">
        <v>170868.8</v>
      </c>
      <c r="BX21" s="383">
        <v>171478.6</v>
      </c>
      <c r="BY21" s="383">
        <v>172104</v>
      </c>
      <c r="BZ21" s="383">
        <v>172248.2</v>
      </c>
      <c r="CA21" s="383">
        <v>172710.2</v>
      </c>
      <c r="CB21" s="383">
        <v>170759.7</v>
      </c>
      <c r="CC21" s="383">
        <v>171341.7</v>
      </c>
      <c r="CD21" s="383">
        <v>172016.1</v>
      </c>
      <c r="CE21" s="383">
        <v>172605.8</v>
      </c>
      <c r="CF21" s="383">
        <v>173139.4</v>
      </c>
      <c r="CG21" s="383">
        <v>173093.8</v>
      </c>
      <c r="CH21" s="383">
        <v>172147.3</v>
      </c>
      <c r="CI21" s="383">
        <v>172715.6</v>
      </c>
      <c r="CJ21" s="383">
        <v>173471.5</v>
      </c>
      <c r="CK21" s="383">
        <v>173584.9</v>
      </c>
      <c r="CL21" s="383">
        <v>174226.7</v>
      </c>
      <c r="CM21" s="383">
        <v>174998.1</v>
      </c>
      <c r="CN21" s="383">
        <v>177447.8</v>
      </c>
      <c r="CO21" s="383">
        <v>173599.2</v>
      </c>
      <c r="CP21" s="383">
        <v>174466.9</v>
      </c>
      <c r="CQ21" s="383">
        <v>175537.3</v>
      </c>
      <c r="CR21" s="383">
        <v>176183.9</v>
      </c>
      <c r="CS21" s="383">
        <v>177286.39999999999</v>
      </c>
      <c r="CT21" s="383">
        <v>177629.2</v>
      </c>
      <c r="CU21" s="383">
        <v>178582.39999999999</v>
      </c>
      <c r="CV21" s="383">
        <v>179704.9</v>
      </c>
      <c r="CW21" s="383">
        <v>179344.9</v>
      </c>
      <c r="CX21" s="383">
        <v>178999.2</v>
      </c>
      <c r="CY21" s="383">
        <v>179725.5</v>
      </c>
      <c r="CZ21" s="383">
        <f>ROUND(IF(ISNA(+VLOOKUP($E21,'Data 2022 ACTUAL DL'!$A$5:$YR$908,_xlfn.SINGLE(COLUMNS('BS ACCTS'!$CZ21:CZ21))+2,FALSE)),0,+VLOOKUP($E21,'Data 2022 ACTUAL DL'!$A$5:$YR$908,_xlfn.SINGLE(COLUMNS('BS ACCTS'!$CZ21:CZ21))+2,FALSE))/1000,1)</f>
        <v>177547.2</v>
      </c>
      <c r="DA21" s="383">
        <f>ROUND(IF(ISNA(+VLOOKUP($E21,'Data 2022 ACTUAL DL'!$A$5:$YR$908,_xlfn.SINGLE(COLUMNS('BS ACCTS'!$CZ21:DA21))+2,FALSE)),0,+VLOOKUP($E21,'Data 2022 ACTUAL DL'!$A$5:$YR$908,_xlfn.SINGLE(COLUMNS('BS ACCTS'!$CZ21:DA21))+2,FALSE))/1000,1)</f>
        <v>178453.9</v>
      </c>
      <c r="DB21" s="383">
        <f>ROUND(IF(ISNA(+VLOOKUP($E21,'Data 2022 ACTUAL DL'!$A$5:$YR$908,_xlfn.SINGLE(COLUMNS('BS ACCTS'!$CZ21:DB21))+2,FALSE)),0,+VLOOKUP($E21,'Data 2022 ACTUAL DL'!$A$5:$YR$908,_xlfn.SINGLE(COLUMNS('BS ACCTS'!$CZ21:DB21))+2,FALSE))/1000,1)</f>
        <v>178761</v>
      </c>
      <c r="DC21" s="383">
        <f>ROUND(IF(ISNA(+VLOOKUP($E21,'Data 2022 ACTUAL DL'!$A$5:$YR$908,_xlfn.SINGLE(COLUMNS('BS ACCTS'!$CZ21:DC21))+2,FALSE)),0,+VLOOKUP($E21,'Data 2022 ACTUAL DL'!$A$5:$YR$908,_xlfn.SINGLE(COLUMNS('BS ACCTS'!$CZ21:DC21))+2,FALSE))/1000,1)</f>
        <v>179649.9</v>
      </c>
      <c r="DD21" s="383">
        <f>ROUND(IF(ISNA(+VLOOKUP($E21,'Data 2022 ACTUAL DL'!$A$5:$YR$908,_xlfn.SINGLE(COLUMNS('BS ACCTS'!$CZ21:DD21))+2,FALSE)),0,+VLOOKUP($E21,'Data 2022 ACTUAL DL'!$A$5:$YR$908,_xlfn.SINGLE(COLUMNS('BS ACCTS'!$CZ21:DD21))+2,FALSE))/1000,1)</f>
        <v>180356.7</v>
      </c>
      <c r="DE21" s="383">
        <f>ROUND(IF(ISNA(+VLOOKUP($E21,'Data 2022 ACTUAL DL'!$A$5:$YR$908,_xlfn.SINGLE(COLUMNS('BS ACCTS'!$CZ21:DE21))+2,FALSE)),0,+VLOOKUP($E21,'Data 2022 ACTUAL DL'!$A$5:$YR$908,_xlfn.SINGLE(COLUMNS('BS ACCTS'!$CZ21:DE21))+2,FALSE))/1000,1)</f>
        <v>181260.3</v>
      </c>
      <c r="DF21" s="383">
        <f>ROUND(IF(ISNA(+VLOOKUP($E21,'Data 2022 ACTUAL DL'!$A$5:$YR$908,_xlfn.SINGLE(COLUMNS('BS ACCTS'!$CZ21:DF21))+2,FALSE)),0,+VLOOKUP($E21,'Data 2022 ACTUAL DL'!$A$5:$YR$908,_xlfn.SINGLE(COLUMNS('BS ACCTS'!$CZ21:DF21))+2,FALSE))/1000,1)</f>
        <v>181585.3</v>
      </c>
      <c r="DG21" s="383">
        <f>ROUND(IF(ISNA(+VLOOKUP($E21,'Data 2022 ACTUAL DL'!$A$5:$YR$908,_xlfn.SINGLE(COLUMNS('BS ACCTS'!$CZ21:DG21))+2,FALSE)),0,+VLOOKUP($E21,'Data 2022 ACTUAL DL'!$A$5:$YR$908,_xlfn.SINGLE(COLUMNS('BS ACCTS'!$CZ21:DG21))+2,FALSE))/1000,1)</f>
        <v>182229.3</v>
      </c>
      <c r="DH21" s="383">
        <f>ROUND(IF(ISNA(+VLOOKUP($E21,'Data 2022 ACTUAL DL'!$A$5:$YR$908,_xlfn.SINGLE(COLUMNS('BS ACCTS'!$CZ21:DH21))+2,FALSE)),0,+VLOOKUP($E21,'Data 2022 ACTUAL DL'!$A$5:$YR$908,_xlfn.SINGLE(COLUMNS('BS ACCTS'!$CZ21:DH21))+2,FALSE))/1000,1)</f>
        <v>183796.8</v>
      </c>
      <c r="DI21" s="383">
        <f>ROUND(IF(ISNA(+VLOOKUP($E21,'Data 2022 ACTUAL DL'!$A$5:$YR$908,_xlfn.SINGLE(COLUMNS('BS ACCTS'!$CZ21:DI21))+2,FALSE)),0,+VLOOKUP($E21,'Data 2022 ACTUAL DL'!$A$5:$YR$908,_xlfn.SINGLE(COLUMNS('BS ACCTS'!$CZ21:DI21))+2,FALSE))/1000,1)</f>
        <v>184332.7</v>
      </c>
      <c r="DJ21" s="383">
        <f>ROUND(IF(ISNA(+VLOOKUP($E21,'Data 2022 ACTUAL DL'!$A$5:$YR$908,_xlfn.SINGLE(COLUMNS('BS ACCTS'!$CZ21:DJ21))+2,FALSE)),0,+VLOOKUP($E21,'Data 2022 ACTUAL DL'!$A$5:$YR$908,_xlfn.SINGLE(COLUMNS('BS ACCTS'!$CZ21:DJ21))+2,FALSE))/1000,1)</f>
        <v>185479.8</v>
      </c>
      <c r="DK21" s="383">
        <f>ROUND(IF(ISNA(+VLOOKUP($E21,'Data 2022 ACTUAL DL'!$A$5:$YR$908,_xlfn.SINGLE(COLUMNS('BS ACCTS'!$CZ21:DK21))+2,FALSE)),0,+VLOOKUP($E21,'Data 2022 ACTUAL DL'!$A$5:$YR$908,_xlfn.SINGLE(COLUMNS('BS ACCTS'!$CZ21:DK21))+2,FALSE))/1000,1)</f>
        <v>186617.60000000001</v>
      </c>
      <c r="DL21" s="242">
        <f>ROUND(IF(ISNA(+VLOOKUP($E21,'Data 2023 BUDGET DL'!$A$5:$YR$908,COLUMNS('BS ACCTS'!$DL21:DL21)+2,FALSE)),0,+VLOOKUP($E21,'Data 2023 BUDGET DL'!$A$5:$YR$908,COLUMNS('BS ACCTS'!$DL21:DL21)+2,FALSE))/1000,1)</f>
        <v>186677.5</v>
      </c>
      <c r="DM21" s="242">
        <f>ROUND(IF(ISNA(+VLOOKUP($E21,'Data 2023 BUDGET DL'!$A$5:$YR$908,COLUMNS('BS ACCTS'!$DL21:DM21)+2,FALSE)),0,+VLOOKUP($E21,'Data 2023 BUDGET DL'!$A$5:$YR$908,COLUMNS('BS ACCTS'!$DL21:DM21)+2,FALSE))/1000,1)</f>
        <v>186702.5</v>
      </c>
      <c r="DN21" s="242">
        <f>ROUND(IF(ISNA(+VLOOKUP($E21,'Data 2023 BUDGET DL'!$A$5:$YR$908,COLUMNS('BS ACCTS'!$DL21:DN21)+2,FALSE)),0,+VLOOKUP($E21,'Data 2023 BUDGET DL'!$A$5:$YR$908,COLUMNS('BS ACCTS'!$DL21:DN21)+2,FALSE))/1000,1)</f>
        <v>186727.5</v>
      </c>
      <c r="DO21" s="242">
        <f>ROUND(IF(ISNA(+VLOOKUP($E21,'Data 2023 BUDGET DL'!$A$5:$YR$908,COLUMNS('BS ACCTS'!$DL21:DO21)+2,FALSE)),0,+VLOOKUP($E21,'Data 2023 BUDGET DL'!$A$5:$YR$908,COLUMNS('BS ACCTS'!$DL21:DO21)+2,FALSE))/1000,1)</f>
        <v>186752.5</v>
      </c>
      <c r="DP21" s="242">
        <f>ROUND(IF(ISNA(+VLOOKUP($E21,'Data 2023 BUDGET DL'!$A$5:$YR$908,COLUMNS('BS ACCTS'!$DL21:DP21)+2,FALSE)),0,+VLOOKUP($E21,'Data 2023 BUDGET DL'!$A$5:$YR$908,COLUMNS('BS ACCTS'!$DL21:DP21)+2,FALSE))/1000,1)</f>
        <v>186777.5</v>
      </c>
      <c r="DQ21" s="242">
        <f>ROUND(IF(ISNA(+VLOOKUP($E21,'Data 2023 BUDGET DL'!$A$5:$YR$908,COLUMNS('BS ACCTS'!$DL21:DQ21)+2,FALSE)),0,+VLOOKUP($E21,'Data 2023 BUDGET DL'!$A$5:$YR$908,COLUMNS('BS ACCTS'!$DL21:DQ21)+2,FALSE))/1000,1)</f>
        <v>186802.5</v>
      </c>
      <c r="DR21" s="242">
        <f>ROUND(IF(ISNA(+VLOOKUP($E21,'Data 2023 BUDGET DL'!$A$5:$YR$908,COLUMNS('BS ACCTS'!$DL21:DR21)+2,FALSE)),0,+VLOOKUP($E21,'Data 2023 BUDGET DL'!$A$5:$YR$908,COLUMNS('BS ACCTS'!$DL21:DR21)+2,FALSE))/1000,1)</f>
        <v>186827.5</v>
      </c>
      <c r="DS21" s="242">
        <f>ROUND(IF(ISNA(+VLOOKUP($E21,'Data 2023 BUDGET DL'!$A$5:$YR$908,COLUMNS('BS ACCTS'!$DL21:DS21)+2,FALSE)),0,+VLOOKUP($E21,'Data 2023 BUDGET DL'!$A$5:$YR$908,COLUMNS('BS ACCTS'!$DL21:DS21)+2,FALSE))/1000,1)</f>
        <v>186852.5</v>
      </c>
      <c r="DT21" s="242">
        <f>ROUND(IF(ISNA(+VLOOKUP($E21,'Data 2023 BUDGET DL'!$A$5:$YR$908,COLUMNS('BS ACCTS'!$DL21:DT21)+2,FALSE)),0,+VLOOKUP($E21,'Data 2023 BUDGET DL'!$A$5:$YR$908,COLUMNS('BS ACCTS'!$DL21:DT21)+2,FALSE))/1000,1)</f>
        <v>186877.5</v>
      </c>
      <c r="DU21" s="242">
        <f>ROUND(IF(ISNA(+VLOOKUP($E21,'Data 2023 BUDGET DL'!$A$5:$YR$908,COLUMNS('BS ACCTS'!$DL21:DU21)+2,FALSE)),0,+VLOOKUP($E21,'Data 2023 BUDGET DL'!$A$5:$YR$908,COLUMNS('BS ACCTS'!$DL21:DU21)+2,FALSE))/1000,1)</f>
        <v>186902.5</v>
      </c>
      <c r="DV21" s="242">
        <f>ROUND(IF(ISNA(+VLOOKUP($E21,'Data 2023 BUDGET DL'!$A$5:$YR$908,COLUMNS('BS ACCTS'!$DL21:DV21)+2,FALSE)),0,+VLOOKUP($E21,'Data 2023 BUDGET DL'!$A$5:$YR$908,COLUMNS('BS ACCTS'!$DL21:DV21)+2,FALSE))/1000,1)</f>
        <v>186927.5</v>
      </c>
      <c r="DW21" s="242">
        <f>ROUND(IF(ISNA(+VLOOKUP($E21,'Data 2023 BUDGET DL'!$A$5:$YR$908,COLUMNS('BS ACCTS'!$DL21:DW21)+2,FALSE)),0,+VLOOKUP($E21,'Data 2023 BUDGET DL'!$A$5:$YR$908,COLUMNS('BS ACCTS'!$DL21:DW21)+2,FALSE))/1000,1)</f>
        <v>186952.5</v>
      </c>
      <c r="DX21" s="242">
        <f>ROUND(IF(ISNA(+VLOOKUP($E21,'Data 2024 BUDGET DL'!$A$5:$YR$907,COLUMNS('BS ACCTS'!$DL21:DL21)+2,FALSE)),0,+VLOOKUP($E21,'Data 2024 BUDGET DL'!$A$5:$YR$907,COLUMNS('BS ACCTS'!$DL21:DL21)+2,FALSE))/1000,1)</f>
        <v>186977.5</v>
      </c>
      <c r="DY21" s="242">
        <f>ROUND(IF(ISNA(+VLOOKUP($E21,'Data 2024 BUDGET DL'!$A$5:$YR$907,COLUMNS('BS ACCTS'!$DL21:DM21)+2,FALSE)),0,+VLOOKUP($E21,'Data 2024 BUDGET DL'!$A$5:$YR$907,COLUMNS('BS ACCTS'!$DL21:DM21)+2,FALSE))/1000,1)</f>
        <v>187002.5</v>
      </c>
      <c r="DZ21" s="242">
        <f>ROUND(IF(ISNA(+VLOOKUP($E21,'Data 2024 BUDGET DL'!$A$5:$YR$907,COLUMNS('BS ACCTS'!$DL21:DN21)+2,FALSE)),0,+VLOOKUP($E21,'Data 2024 BUDGET DL'!$A$5:$YR$907,COLUMNS('BS ACCTS'!$DL21:DN21)+2,FALSE))/1000,1)</f>
        <v>187027.5</v>
      </c>
      <c r="EA21" s="242">
        <f>ROUND(IF(ISNA(+VLOOKUP($E21,'Data 2024 BUDGET DL'!$A$5:$YR$907,COLUMNS('BS ACCTS'!$DL21:DO21)+2,FALSE)),0,+VLOOKUP($E21,'Data 2024 BUDGET DL'!$A$5:$YR$907,COLUMNS('BS ACCTS'!$DL21:DO21)+2,FALSE))/1000,1)</f>
        <v>187052.5</v>
      </c>
      <c r="EB21" s="242">
        <f>ROUND(IF(ISNA(+VLOOKUP($E21,'Data 2024 BUDGET DL'!$A$5:$YR$907,COLUMNS('BS ACCTS'!$DL21:DP21)+2,FALSE)),0,+VLOOKUP($E21,'Data 2024 BUDGET DL'!$A$5:$YR$907,COLUMNS('BS ACCTS'!$DL21:DP21)+2,FALSE))/1000,1)</f>
        <v>187077.5</v>
      </c>
      <c r="EC21" s="242">
        <f>ROUND(IF(ISNA(+VLOOKUP($E21,'Data 2024 BUDGET DL'!$A$5:$YR$907,COLUMNS('BS ACCTS'!$DL21:DQ21)+2,FALSE)),0,+VLOOKUP($E21,'Data 2024 BUDGET DL'!$A$5:$YR$907,COLUMNS('BS ACCTS'!$DL21:DQ21)+2,FALSE))/1000,1)</f>
        <v>187102.5</v>
      </c>
      <c r="ED21" s="242">
        <f>ROUND(IF(ISNA(+VLOOKUP($E21,'Data 2024 BUDGET DL'!$A$5:$YR$907,COLUMNS('BS ACCTS'!$DL21:DR21)+2,FALSE)),0,+VLOOKUP($E21,'Data 2024 BUDGET DL'!$A$5:$YR$907,COLUMNS('BS ACCTS'!$DL21:DR21)+2,FALSE))/1000,1)</f>
        <v>187127.5</v>
      </c>
      <c r="EE21" s="242">
        <f>ROUND(IF(ISNA(+VLOOKUP($E21,'Data 2024 BUDGET DL'!$A$5:$YR$907,COLUMNS('BS ACCTS'!$DL21:DS21)+2,FALSE)),0,+VLOOKUP($E21,'Data 2024 BUDGET DL'!$A$5:$YR$907,COLUMNS('BS ACCTS'!$DL21:DS21)+2,FALSE))/1000,1)</f>
        <v>187152.5</v>
      </c>
      <c r="EF21" s="242">
        <f>ROUND(IF(ISNA(+VLOOKUP($E21,'Data 2024 BUDGET DL'!$A$5:$YR$907,COLUMNS('BS ACCTS'!$DL21:DT21)+2,FALSE)),0,+VLOOKUP($E21,'Data 2024 BUDGET DL'!$A$5:$YR$907,COLUMNS('BS ACCTS'!$DL21:DT21)+2,FALSE))/1000,1)</f>
        <v>187177.5</v>
      </c>
      <c r="EG21" s="242">
        <f>ROUND(IF(ISNA(+VLOOKUP($E21,'Data 2024 BUDGET DL'!$A$5:$YR$907,COLUMNS('BS ACCTS'!$DL21:DU21)+2,FALSE)),0,+VLOOKUP($E21,'Data 2024 BUDGET DL'!$A$5:$YR$907,COLUMNS('BS ACCTS'!$DL21:DU21)+2,FALSE))/1000,1)</f>
        <v>187202.5</v>
      </c>
      <c r="EH21" s="242">
        <f>ROUND(IF(ISNA(+VLOOKUP($E21,'Data 2024 BUDGET DL'!$A$5:$YR$907,COLUMNS('BS ACCTS'!$DL21:DV21)+2,FALSE)),0,+VLOOKUP($E21,'Data 2024 BUDGET DL'!$A$5:$YR$907,COLUMNS('BS ACCTS'!$DL21:DV21)+2,FALSE))/1000,1)</f>
        <v>187227.5</v>
      </c>
      <c r="EI21" s="242">
        <f>ROUND(IF(ISNA(+VLOOKUP($E21,'Data 2024 BUDGET DL'!$A$5:$YR$907,COLUMNS('BS ACCTS'!$DL21:DW21)+2,FALSE)),0,+VLOOKUP($E21,'Data 2024 BUDGET DL'!$A$5:$YR$907,COLUMNS('BS ACCTS'!$DL21:DW21)+2,FALSE))/1000,1)</f>
        <v>187252.5</v>
      </c>
      <c r="EK21" s="257" t="s">
        <v>20</v>
      </c>
      <c r="EN21" s="3"/>
      <c r="EO21" s="3"/>
      <c r="EP21" s="3"/>
      <c r="EQ21" s="3"/>
      <c r="ER21" s="3"/>
      <c r="ES21" s="3"/>
      <c r="ET21" s="3"/>
      <c r="EU21" s="3"/>
      <c r="EV21" s="3"/>
      <c r="EW21" s="3"/>
      <c r="EX21" s="3"/>
      <c r="EY21" s="3"/>
    </row>
    <row r="22" spans="1:155" ht="15" customHeight="1">
      <c r="A22" s="82" t="s">
        <v>244</v>
      </c>
      <c r="B22" s="82"/>
      <c r="C22" s="954" t="s">
        <v>2534</v>
      </c>
      <c r="D22" s="141" t="str">
        <f t="shared" si="84"/>
        <v>1080210</v>
      </c>
      <c r="E22" s="141" t="s">
        <v>735</v>
      </c>
      <c r="F22" s="3" t="s">
        <v>736</v>
      </c>
      <c r="G22" s="382">
        <v>-157868.08648</v>
      </c>
      <c r="H22" s="384">
        <v>-157930.9</v>
      </c>
      <c r="I22" s="384">
        <v>-158207.6</v>
      </c>
      <c r="J22" s="384">
        <v>-158275.70000000001</v>
      </c>
      <c r="K22" s="384">
        <v>-158278.6</v>
      </c>
      <c r="L22" s="384">
        <v>-158476.5</v>
      </c>
      <c r="M22" s="384">
        <v>-158359.79999999999</v>
      </c>
      <c r="N22" s="384">
        <v>-158485.4</v>
      </c>
      <c r="O22" s="384">
        <v>-158544.29999999999</v>
      </c>
      <c r="P22" s="384">
        <v>-159008.70000000001</v>
      </c>
      <c r="Q22" s="384">
        <v>-159035.79999999999</v>
      </c>
      <c r="R22" s="384">
        <v>-159326.5</v>
      </c>
      <c r="S22" s="384">
        <v>-159481.60000000001</v>
      </c>
      <c r="T22" s="384">
        <v>-159705.60000000001</v>
      </c>
      <c r="U22" s="384">
        <v>-159204.6</v>
      </c>
      <c r="V22" s="384">
        <v>-159613.70000000001</v>
      </c>
      <c r="W22" s="384">
        <v>-159767.29999999999</v>
      </c>
      <c r="X22" s="384">
        <v>-160007.9</v>
      </c>
      <c r="Y22" s="384">
        <v>-159750.20000000001</v>
      </c>
      <c r="Z22" s="384">
        <v>-160035.6</v>
      </c>
      <c r="AA22" s="384">
        <v>-160542</v>
      </c>
      <c r="AB22" s="384">
        <v>-161070.5</v>
      </c>
      <c r="AC22" s="384">
        <v>-161490.79999999999</v>
      </c>
      <c r="AD22" s="384">
        <v>-161942</v>
      </c>
      <c r="AE22" s="384">
        <v>-162393.1</v>
      </c>
      <c r="AF22" s="384">
        <v>-160801.70000000001</v>
      </c>
      <c r="AG22" s="384">
        <v>-160402.4</v>
      </c>
      <c r="AH22" s="384">
        <v>-160029.20000000001</v>
      </c>
      <c r="AI22" s="384">
        <v>-161238.20000000001</v>
      </c>
      <c r="AJ22" s="384">
        <v>-161552.70000000001</v>
      </c>
      <c r="AK22" s="384">
        <v>-161864.9</v>
      </c>
      <c r="AL22" s="384">
        <v>-161479.4</v>
      </c>
      <c r="AM22" s="384">
        <v>-161864.6</v>
      </c>
      <c r="AN22" s="384">
        <v>-162044.79999999999</v>
      </c>
      <c r="AO22" s="384">
        <v>-161935.29999999999</v>
      </c>
      <c r="AP22" s="384">
        <v>-161997.9</v>
      </c>
      <c r="AQ22" s="384">
        <v>-162233.9</v>
      </c>
      <c r="AR22" s="384">
        <v>-164099.70000000001</v>
      </c>
      <c r="AS22" s="384">
        <v>-164645.6</v>
      </c>
      <c r="AT22" s="384">
        <v>-165274.79999999999</v>
      </c>
      <c r="AU22" s="384">
        <v>-165520</v>
      </c>
      <c r="AV22" s="384">
        <v>-166209.70000000001</v>
      </c>
      <c r="AW22" s="384">
        <v>-166548</v>
      </c>
      <c r="AX22" s="384">
        <v>-166123.9</v>
      </c>
      <c r="AY22" s="384">
        <v>-166281.70000000001</v>
      </c>
      <c r="AZ22" s="384">
        <v>-166825.1</v>
      </c>
      <c r="BA22" s="384">
        <v>-166032.29999999999</v>
      </c>
      <c r="BB22" s="384">
        <v>-166163.20000000001</v>
      </c>
      <c r="BC22" s="384">
        <v>-166832.29999999999</v>
      </c>
      <c r="BD22" s="384">
        <v>-166212.4</v>
      </c>
      <c r="BE22" s="384">
        <v>-166910.39999999999</v>
      </c>
      <c r="BF22" s="384">
        <v>-167111.4</v>
      </c>
      <c r="BG22" s="384">
        <v>-166818.20000000001</v>
      </c>
      <c r="BH22" s="384">
        <v>-167308</v>
      </c>
      <c r="BI22" s="384">
        <v>-168013</v>
      </c>
      <c r="BJ22" s="384">
        <v>-168043.3</v>
      </c>
      <c r="BK22" s="384">
        <v>-168807.8</v>
      </c>
      <c r="BL22" s="384">
        <v>-169031.4</v>
      </c>
      <c r="BM22" s="384">
        <v>-169418</v>
      </c>
      <c r="BN22" s="384">
        <v>-170108.5</v>
      </c>
      <c r="BO22" s="384">
        <v>-170820</v>
      </c>
      <c r="BP22" s="384">
        <v>-170579</v>
      </c>
      <c r="BQ22" s="384">
        <v>-171098.8</v>
      </c>
      <c r="BR22" s="384">
        <v>-171296</v>
      </c>
      <c r="BS22" s="384">
        <v>-171318.5</v>
      </c>
      <c r="BT22" s="384">
        <v>-171314.5</v>
      </c>
      <c r="BU22" s="384">
        <v>-171623.8</v>
      </c>
      <c r="BV22" s="384">
        <v>-170596.2</v>
      </c>
      <c r="BW22" s="384">
        <v>-170868.8</v>
      </c>
      <c r="BX22" s="384">
        <v>-171478.6</v>
      </c>
      <c r="BY22" s="384">
        <v>-172104</v>
      </c>
      <c r="BZ22" s="384">
        <v>-172248.2</v>
      </c>
      <c r="CA22" s="384">
        <v>-172710.2</v>
      </c>
      <c r="CB22" s="384">
        <v>-170759.7</v>
      </c>
      <c r="CC22" s="384">
        <v>-171341.7</v>
      </c>
      <c r="CD22" s="384">
        <v>-172016.1</v>
      </c>
      <c r="CE22" s="384">
        <v>-172605.8</v>
      </c>
      <c r="CF22" s="384">
        <v>-173139.4</v>
      </c>
      <c r="CG22" s="384">
        <v>-173093.8</v>
      </c>
      <c r="CH22" s="384">
        <v>-172147.3</v>
      </c>
      <c r="CI22" s="384">
        <v>-172715.6</v>
      </c>
      <c r="CJ22" s="384">
        <v>-173471.5</v>
      </c>
      <c r="CK22" s="384">
        <v>-173584.9</v>
      </c>
      <c r="CL22" s="384">
        <v>-174226.7</v>
      </c>
      <c r="CM22" s="384">
        <v>-174998.1</v>
      </c>
      <c r="CN22" s="384">
        <v>-177447.8</v>
      </c>
      <c r="CO22" s="384">
        <v>-173599.2</v>
      </c>
      <c r="CP22" s="384">
        <v>-174466.9</v>
      </c>
      <c r="CQ22" s="384">
        <v>-175537.3</v>
      </c>
      <c r="CR22" s="384">
        <v>-176183.9</v>
      </c>
      <c r="CS22" s="384">
        <v>-177286.39999999999</v>
      </c>
      <c r="CT22" s="384">
        <v>-177629.2</v>
      </c>
      <c r="CU22" s="384">
        <v>-178582.39999999999</v>
      </c>
      <c r="CV22" s="384">
        <v>-179704.9</v>
      </c>
      <c r="CW22" s="384">
        <v>-179344.9</v>
      </c>
      <c r="CX22" s="384">
        <v>-178999.2</v>
      </c>
      <c r="CY22" s="384">
        <v>-179725.5</v>
      </c>
      <c r="CZ22" s="384">
        <f>ROUND(IF(ISNA(-VLOOKUP($E22,'Data 2022 ACTUAL DL'!$A$5:$YR$908,_xlfn.SINGLE(COLUMNS('BS ACCTS'!$CZ22:CZ22))+2,FALSE)),0,-VLOOKUP($E22,'Data 2022 ACTUAL DL'!$A$5:$YR$908,_xlfn.SINGLE(COLUMNS('BS ACCTS'!$CZ22:CZ22))+2,FALSE))/1000,1)</f>
        <v>-177547.2</v>
      </c>
      <c r="DA22" s="384">
        <f>ROUND(IF(ISNA(-VLOOKUP($E22,'Data 2022 ACTUAL DL'!$A$5:$YR$908,_xlfn.SINGLE(COLUMNS('BS ACCTS'!$CZ22:DA22))+2,FALSE)),0,-VLOOKUP($E22,'Data 2022 ACTUAL DL'!$A$5:$YR$908,_xlfn.SINGLE(COLUMNS('BS ACCTS'!$CZ22:DA22))+2,FALSE))/1000,1)</f>
        <v>-178453.9</v>
      </c>
      <c r="DB22" s="384">
        <f>ROUND(IF(ISNA(-VLOOKUP($E22,'Data 2022 ACTUAL DL'!$A$5:$YR$908,_xlfn.SINGLE(COLUMNS('BS ACCTS'!$CZ22:DB22))+2,FALSE)),0,-VLOOKUP($E22,'Data 2022 ACTUAL DL'!$A$5:$YR$908,_xlfn.SINGLE(COLUMNS('BS ACCTS'!$CZ22:DB22))+2,FALSE))/1000,1)</f>
        <v>-178761</v>
      </c>
      <c r="DC22" s="384">
        <f>ROUND(IF(ISNA(-VLOOKUP($E22,'Data 2022 ACTUAL DL'!$A$5:$YR$908,_xlfn.SINGLE(COLUMNS('BS ACCTS'!$CZ22:DC22))+2,FALSE)),0,-VLOOKUP($E22,'Data 2022 ACTUAL DL'!$A$5:$YR$908,_xlfn.SINGLE(COLUMNS('BS ACCTS'!$CZ22:DC22))+2,FALSE))/1000,1)</f>
        <v>-179649.9</v>
      </c>
      <c r="DD22" s="384">
        <f>ROUND(IF(ISNA(-VLOOKUP($E22,'Data 2022 ACTUAL DL'!$A$5:$YR$908,_xlfn.SINGLE(COLUMNS('BS ACCTS'!$CZ22:DD22))+2,FALSE)),0,-VLOOKUP($E22,'Data 2022 ACTUAL DL'!$A$5:$YR$908,_xlfn.SINGLE(COLUMNS('BS ACCTS'!$CZ22:DD22))+2,FALSE))/1000,1)</f>
        <v>-180356.7</v>
      </c>
      <c r="DE22" s="384">
        <f>ROUND(IF(ISNA(-VLOOKUP($E22,'Data 2022 ACTUAL DL'!$A$5:$YR$908,_xlfn.SINGLE(COLUMNS('BS ACCTS'!$CZ22:DE22))+2,FALSE)),0,-VLOOKUP($E22,'Data 2022 ACTUAL DL'!$A$5:$YR$908,_xlfn.SINGLE(COLUMNS('BS ACCTS'!$CZ22:DE22))+2,FALSE))/1000,1)</f>
        <v>-181260.3</v>
      </c>
      <c r="DF22" s="384">
        <f>ROUND(IF(ISNA(-VLOOKUP($E22,'Data 2022 ACTUAL DL'!$A$5:$YR$908,_xlfn.SINGLE(COLUMNS('BS ACCTS'!$CZ22:DF22))+2,FALSE)),0,-VLOOKUP($E22,'Data 2022 ACTUAL DL'!$A$5:$YR$908,_xlfn.SINGLE(COLUMNS('BS ACCTS'!$CZ22:DF22))+2,FALSE))/1000,1)</f>
        <v>-181585.3</v>
      </c>
      <c r="DG22" s="384">
        <f>ROUND(IF(ISNA(-VLOOKUP($E22,'Data 2022 ACTUAL DL'!$A$5:$YR$908,_xlfn.SINGLE(COLUMNS('BS ACCTS'!$CZ22:DG22))+2,FALSE)),0,-VLOOKUP($E22,'Data 2022 ACTUAL DL'!$A$5:$YR$908,_xlfn.SINGLE(COLUMNS('BS ACCTS'!$CZ22:DG22))+2,FALSE))/1000,1)</f>
        <v>-182229.3</v>
      </c>
      <c r="DH22" s="384">
        <f>ROUND(IF(ISNA(-VLOOKUP($E22,'Data 2022 ACTUAL DL'!$A$5:$YR$908,_xlfn.SINGLE(COLUMNS('BS ACCTS'!$CZ22:DH22))+2,FALSE)),0,-VLOOKUP($E22,'Data 2022 ACTUAL DL'!$A$5:$YR$908,_xlfn.SINGLE(COLUMNS('BS ACCTS'!$CZ22:DH22))+2,FALSE))/1000,1)</f>
        <v>-183796.8</v>
      </c>
      <c r="DI22" s="384">
        <f>ROUND(IF(ISNA(-VLOOKUP($E22,'Data 2022 ACTUAL DL'!$A$5:$YR$908,_xlfn.SINGLE(COLUMNS('BS ACCTS'!$CZ22:DI22))+2,FALSE)),0,-VLOOKUP($E22,'Data 2022 ACTUAL DL'!$A$5:$YR$908,_xlfn.SINGLE(COLUMNS('BS ACCTS'!$CZ22:DI22))+2,FALSE))/1000,1)</f>
        <v>-184332.7</v>
      </c>
      <c r="DJ22" s="384">
        <f>ROUND(IF(ISNA(-VLOOKUP($E22,'Data 2022 ACTUAL DL'!$A$5:$YR$908,_xlfn.SINGLE(COLUMNS('BS ACCTS'!$CZ22:DJ22))+2,FALSE)),0,-VLOOKUP($E22,'Data 2022 ACTUAL DL'!$A$5:$YR$908,_xlfn.SINGLE(COLUMNS('BS ACCTS'!$CZ22:DJ22))+2,FALSE))/1000,1)</f>
        <v>-185479.8</v>
      </c>
      <c r="DK22" s="384">
        <f>ROUND(IF(ISNA(-VLOOKUP($E22,'Data 2022 ACTUAL DL'!$A$5:$YR$908,_xlfn.SINGLE(COLUMNS('BS ACCTS'!$CZ22:DK22))+2,FALSE)),0,-VLOOKUP($E22,'Data 2022 ACTUAL DL'!$A$5:$YR$908,_xlfn.SINGLE(COLUMNS('BS ACCTS'!$CZ22:DK22))+2,FALSE))/1000,1)</f>
        <v>-186617.60000000001</v>
      </c>
      <c r="DL22" s="242">
        <f>ROUND(IF(ISNA(-VLOOKUP($E22,'Data 2023 BUDGET DL'!$A$5:$YR$908,COLUMNS('BS ACCTS'!$DL22:DL22)+2,FALSE)),0,-VLOOKUP($E22,'Data 2023 BUDGET DL'!$A$5:$YR$908,COLUMNS('BS ACCTS'!$DL22:DL22)+2,FALSE))/1000,1)</f>
        <v>-186677.5</v>
      </c>
      <c r="DM22" s="242">
        <f>ROUND(IF(ISNA(-VLOOKUP($E22,'Data 2023 BUDGET DL'!$A$5:$YR$908,COLUMNS('BS ACCTS'!$DL22:DM22)+2,FALSE)),0,-VLOOKUP($E22,'Data 2023 BUDGET DL'!$A$5:$YR$908,COLUMNS('BS ACCTS'!$DL22:DM22)+2,FALSE))/1000,1)</f>
        <v>-186702.5</v>
      </c>
      <c r="DN22" s="242">
        <f>ROUND(IF(ISNA(-VLOOKUP($E22,'Data 2023 BUDGET DL'!$A$5:$YR$908,COLUMNS('BS ACCTS'!$DL22:DN22)+2,FALSE)),0,-VLOOKUP($E22,'Data 2023 BUDGET DL'!$A$5:$YR$908,COLUMNS('BS ACCTS'!$DL22:DN22)+2,FALSE))/1000,1)</f>
        <v>-186727.5</v>
      </c>
      <c r="DO22" s="242">
        <f>ROUND(IF(ISNA(-VLOOKUP($E22,'Data 2023 BUDGET DL'!$A$5:$YR$908,COLUMNS('BS ACCTS'!$DL22:DO22)+2,FALSE)),0,-VLOOKUP($E22,'Data 2023 BUDGET DL'!$A$5:$YR$908,COLUMNS('BS ACCTS'!$DL22:DO22)+2,FALSE))/1000,1)</f>
        <v>-186752.5</v>
      </c>
      <c r="DP22" s="242">
        <f>ROUND(IF(ISNA(-VLOOKUP($E22,'Data 2023 BUDGET DL'!$A$5:$YR$908,COLUMNS('BS ACCTS'!$DL22:DP22)+2,FALSE)),0,-VLOOKUP($E22,'Data 2023 BUDGET DL'!$A$5:$YR$908,COLUMNS('BS ACCTS'!$DL22:DP22)+2,FALSE))/1000,1)</f>
        <v>-186777.5</v>
      </c>
      <c r="DQ22" s="242">
        <f>ROUND(IF(ISNA(-VLOOKUP($E22,'Data 2023 BUDGET DL'!$A$5:$YR$908,COLUMNS('BS ACCTS'!$DL22:DQ22)+2,FALSE)),0,-VLOOKUP($E22,'Data 2023 BUDGET DL'!$A$5:$YR$908,COLUMNS('BS ACCTS'!$DL22:DQ22)+2,FALSE))/1000,1)</f>
        <v>-186802.5</v>
      </c>
      <c r="DR22" s="242">
        <f>ROUND(IF(ISNA(-VLOOKUP($E22,'Data 2023 BUDGET DL'!$A$5:$YR$908,COLUMNS('BS ACCTS'!$DL22:DR22)+2,FALSE)),0,-VLOOKUP($E22,'Data 2023 BUDGET DL'!$A$5:$YR$908,COLUMNS('BS ACCTS'!$DL22:DR22)+2,FALSE))/1000,1)</f>
        <v>-186827.5</v>
      </c>
      <c r="DS22" s="242">
        <f>ROUND(IF(ISNA(-VLOOKUP($E22,'Data 2023 BUDGET DL'!$A$5:$YR$908,COLUMNS('BS ACCTS'!$DL22:DS22)+2,FALSE)),0,-VLOOKUP($E22,'Data 2023 BUDGET DL'!$A$5:$YR$908,COLUMNS('BS ACCTS'!$DL22:DS22)+2,FALSE))/1000,1)</f>
        <v>-186852.5</v>
      </c>
      <c r="DT22" s="242">
        <f>ROUND(IF(ISNA(-VLOOKUP($E22,'Data 2023 BUDGET DL'!$A$5:$YR$908,COLUMNS('BS ACCTS'!$DL22:DT22)+2,FALSE)),0,-VLOOKUP($E22,'Data 2023 BUDGET DL'!$A$5:$YR$908,COLUMNS('BS ACCTS'!$DL22:DT22)+2,FALSE))/1000,1)</f>
        <v>-186877.5</v>
      </c>
      <c r="DU22" s="242">
        <f>ROUND(IF(ISNA(-VLOOKUP($E22,'Data 2023 BUDGET DL'!$A$5:$YR$908,COLUMNS('BS ACCTS'!$DL22:DU22)+2,FALSE)),0,-VLOOKUP($E22,'Data 2023 BUDGET DL'!$A$5:$YR$908,COLUMNS('BS ACCTS'!$DL22:DU22)+2,FALSE))/1000,1)</f>
        <v>-186902.5</v>
      </c>
      <c r="DV22" s="242">
        <f>ROUND(IF(ISNA(-VLOOKUP($E22,'Data 2023 BUDGET DL'!$A$5:$YR$908,COLUMNS('BS ACCTS'!$DL22:DV22)+2,FALSE)),0,-VLOOKUP($E22,'Data 2023 BUDGET DL'!$A$5:$YR$908,COLUMNS('BS ACCTS'!$DL22:DV22)+2,FALSE))/1000,1)</f>
        <v>-186927.5</v>
      </c>
      <c r="DW22" s="242">
        <f>ROUND(IF(ISNA(-VLOOKUP($E22,'Data 2023 BUDGET DL'!$A$5:$YR$908,COLUMNS('BS ACCTS'!$DL22:DW22)+2,FALSE)),0,-VLOOKUP($E22,'Data 2023 BUDGET DL'!$A$5:$YR$908,COLUMNS('BS ACCTS'!$DL22:DW22)+2,FALSE))/1000,1)</f>
        <v>-186952.5</v>
      </c>
      <c r="DX22" s="242">
        <f>ROUND(IF(ISNA(-VLOOKUP($E22,'Data 2024 BUDGET DL'!$A$5:$YR$907,COLUMNS('BS ACCTS'!$DL22:DL22)+2,FALSE)),0,-VLOOKUP($E22,'Data 2024 BUDGET DL'!$A$5:$YR$907,COLUMNS('BS ACCTS'!$DL22:DL22)+2,FALSE))/1000,1)</f>
        <v>-186977.5</v>
      </c>
      <c r="DY22" s="242">
        <f>ROUND(IF(ISNA(-VLOOKUP($E22,'Data 2024 BUDGET DL'!$A$5:$YR$907,COLUMNS('BS ACCTS'!$DL22:DM22)+2,FALSE)),0,-VLOOKUP($E22,'Data 2024 BUDGET DL'!$A$5:$YR$907,COLUMNS('BS ACCTS'!$DL22:DM22)+2,FALSE))/1000,1)</f>
        <v>-187002.5</v>
      </c>
      <c r="DZ22" s="242">
        <f>ROUND(IF(ISNA(-VLOOKUP($E22,'Data 2024 BUDGET DL'!$A$5:$YR$907,COLUMNS('BS ACCTS'!$DL22:DN22)+2,FALSE)),0,-VLOOKUP($E22,'Data 2024 BUDGET DL'!$A$5:$YR$907,COLUMNS('BS ACCTS'!$DL22:DN22)+2,FALSE))/1000,1)</f>
        <v>-187027.5</v>
      </c>
      <c r="EA22" s="242">
        <f>ROUND(IF(ISNA(-VLOOKUP($E22,'Data 2024 BUDGET DL'!$A$5:$YR$907,COLUMNS('BS ACCTS'!$DL22:DO22)+2,FALSE)),0,-VLOOKUP($E22,'Data 2024 BUDGET DL'!$A$5:$YR$907,COLUMNS('BS ACCTS'!$DL22:DO22)+2,FALSE))/1000,1)</f>
        <v>-187052.5</v>
      </c>
      <c r="EB22" s="242">
        <f>ROUND(IF(ISNA(-VLOOKUP($E22,'Data 2024 BUDGET DL'!$A$5:$YR$907,COLUMNS('BS ACCTS'!$DL22:DP22)+2,FALSE)),0,-VLOOKUP($E22,'Data 2024 BUDGET DL'!$A$5:$YR$907,COLUMNS('BS ACCTS'!$DL22:DP22)+2,FALSE))/1000,1)</f>
        <v>-187077.5</v>
      </c>
      <c r="EC22" s="242">
        <f>ROUND(IF(ISNA(-VLOOKUP($E22,'Data 2024 BUDGET DL'!$A$5:$YR$907,COLUMNS('BS ACCTS'!$DL22:DQ22)+2,FALSE)),0,-VLOOKUP($E22,'Data 2024 BUDGET DL'!$A$5:$YR$907,COLUMNS('BS ACCTS'!$DL22:DQ22)+2,FALSE))/1000,1)</f>
        <v>-187102.5</v>
      </c>
      <c r="ED22" s="242">
        <f>ROUND(IF(ISNA(-VLOOKUP($E22,'Data 2024 BUDGET DL'!$A$5:$YR$907,COLUMNS('BS ACCTS'!$DL22:DR22)+2,FALSE)),0,-VLOOKUP($E22,'Data 2024 BUDGET DL'!$A$5:$YR$907,COLUMNS('BS ACCTS'!$DL22:DR22)+2,FALSE))/1000,1)</f>
        <v>-187127.5</v>
      </c>
      <c r="EE22" s="242">
        <f>ROUND(IF(ISNA(-VLOOKUP($E22,'Data 2024 BUDGET DL'!$A$5:$YR$907,COLUMNS('BS ACCTS'!$DL22:DS22)+2,FALSE)),0,-VLOOKUP($E22,'Data 2024 BUDGET DL'!$A$5:$YR$907,COLUMNS('BS ACCTS'!$DL22:DS22)+2,FALSE))/1000,1)</f>
        <v>-187152.5</v>
      </c>
      <c r="EF22" s="242">
        <f>ROUND(IF(ISNA(-VLOOKUP($E22,'Data 2024 BUDGET DL'!$A$5:$YR$907,COLUMNS('BS ACCTS'!$DL22:DT22)+2,FALSE)),0,-VLOOKUP($E22,'Data 2024 BUDGET DL'!$A$5:$YR$907,COLUMNS('BS ACCTS'!$DL22:DT22)+2,FALSE))/1000,1)</f>
        <v>-187177.5</v>
      </c>
      <c r="EG22" s="242">
        <f>ROUND(IF(ISNA(-VLOOKUP($E22,'Data 2024 BUDGET DL'!$A$5:$YR$907,COLUMNS('BS ACCTS'!$DL22:DU22)+2,FALSE)),0,-VLOOKUP($E22,'Data 2024 BUDGET DL'!$A$5:$YR$907,COLUMNS('BS ACCTS'!$DL22:DU22)+2,FALSE))/1000,1)</f>
        <v>-187202.5</v>
      </c>
      <c r="EH22" s="242">
        <f>ROUND(IF(ISNA(-VLOOKUP($E22,'Data 2024 BUDGET DL'!$A$5:$YR$907,COLUMNS('BS ACCTS'!$DL22:DV22)+2,FALSE)),0,-VLOOKUP($E22,'Data 2024 BUDGET DL'!$A$5:$YR$907,COLUMNS('BS ACCTS'!$DL22:DV22)+2,FALSE))/1000,1)</f>
        <v>-187227.5</v>
      </c>
      <c r="EI22" s="242">
        <f>ROUND(IF(ISNA(-VLOOKUP($E22,'Data 2024 BUDGET DL'!$A$5:$YR$907,COLUMNS('BS ACCTS'!$DL22:DW22)+2,FALSE)),0,-VLOOKUP($E22,'Data 2024 BUDGET DL'!$A$5:$YR$907,COLUMNS('BS ACCTS'!$DL22:DW22)+2,FALSE))/1000,1)</f>
        <v>-187252.5</v>
      </c>
      <c r="EK22" s="257" t="s">
        <v>20</v>
      </c>
      <c r="EN22" s="3"/>
      <c r="EO22" s="3"/>
      <c r="EP22" s="3"/>
      <c r="EQ22" s="3"/>
      <c r="ER22" s="3"/>
      <c r="ES22" s="3"/>
      <c r="ET22" s="3"/>
      <c r="EU22" s="3"/>
      <c r="EV22" s="3"/>
      <c r="EW22" s="3"/>
      <c r="EX22" s="3"/>
      <c r="EY22" s="3"/>
    </row>
    <row r="23" spans="1:155" ht="15" customHeight="1">
      <c r="A23" s="82" t="s">
        <v>244</v>
      </c>
      <c r="B23" s="82"/>
      <c r="C23" s="954" t="s">
        <v>2535</v>
      </c>
      <c r="D23" s="141" t="str">
        <f>RIGHT(E23,7)</f>
        <v>1080901</v>
      </c>
      <c r="E23" s="141" t="s">
        <v>737</v>
      </c>
      <c r="F23" s="3" t="s">
        <v>738</v>
      </c>
      <c r="G23" s="382">
        <v>0</v>
      </c>
      <c r="H23" s="383">
        <v>0</v>
      </c>
      <c r="I23" s="383">
        <v>0</v>
      </c>
      <c r="J23" s="383">
        <v>0</v>
      </c>
      <c r="K23" s="383">
        <v>0</v>
      </c>
      <c r="L23" s="383">
        <v>0</v>
      </c>
      <c r="M23" s="383">
        <v>0</v>
      </c>
      <c r="N23" s="383">
        <v>0</v>
      </c>
      <c r="O23" s="383">
        <v>0</v>
      </c>
      <c r="P23" s="383">
        <v>0</v>
      </c>
      <c r="Q23" s="383">
        <v>0</v>
      </c>
      <c r="R23" s="383">
        <v>0</v>
      </c>
      <c r="S23" s="383">
        <v>0</v>
      </c>
      <c r="T23" s="383">
        <v>0</v>
      </c>
      <c r="U23" s="383">
        <v>0</v>
      </c>
      <c r="V23" s="383">
        <v>0</v>
      </c>
      <c r="W23" s="383">
        <v>0</v>
      </c>
      <c r="X23" s="383">
        <v>0</v>
      </c>
      <c r="Y23" s="383">
        <v>0</v>
      </c>
      <c r="Z23" s="383">
        <v>0</v>
      </c>
      <c r="AA23" s="383">
        <v>0</v>
      </c>
      <c r="AB23" s="383">
        <v>0</v>
      </c>
      <c r="AC23" s="383">
        <v>0</v>
      </c>
      <c r="AD23" s="383">
        <v>0</v>
      </c>
      <c r="AE23" s="383">
        <v>0</v>
      </c>
      <c r="AF23" s="383">
        <v>0</v>
      </c>
      <c r="AG23" s="383">
        <v>0</v>
      </c>
      <c r="AH23" s="383">
        <v>0</v>
      </c>
      <c r="AI23" s="383">
        <v>0</v>
      </c>
      <c r="AJ23" s="383">
        <v>0</v>
      </c>
      <c r="AK23" s="383">
        <v>98.2</v>
      </c>
      <c r="AL23" s="383">
        <v>130.9</v>
      </c>
      <c r="AM23" s="383">
        <v>163.6</v>
      </c>
      <c r="AN23" s="383">
        <v>196.3</v>
      </c>
      <c r="AO23" s="383">
        <v>229</v>
      </c>
      <c r="AP23" s="383">
        <v>284.60000000000002</v>
      </c>
      <c r="AQ23" s="383">
        <v>328.8</v>
      </c>
      <c r="AR23" s="383">
        <v>372.9</v>
      </c>
      <c r="AS23" s="383">
        <v>417.1</v>
      </c>
      <c r="AT23" s="383">
        <v>461.2</v>
      </c>
      <c r="AU23" s="383">
        <v>505.4</v>
      </c>
      <c r="AV23" s="383">
        <v>549.5</v>
      </c>
      <c r="AW23" s="383">
        <v>593.70000000000005</v>
      </c>
      <c r="AX23" s="383">
        <v>637.9</v>
      </c>
      <c r="AY23" s="383">
        <v>682</v>
      </c>
      <c r="AZ23" s="383">
        <v>726.2</v>
      </c>
      <c r="BA23" s="383">
        <v>770.3</v>
      </c>
      <c r="BB23" s="383">
        <v>814.5</v>
      </c>
      <c r="BC23" s="383">
        <v>858.6</v>
      </c>
      <c r="BD23" s="383">
        <v>902.8</v>
      </c>
      <c r="BE23" s="383">
        <v>946.9</v>
      </c>
      <c r="BF23" s="383">
        <v>991.1</v>
      </c>
      <c r="BG23" s="383">
        <v>1035.2</v>
      </c>
      <c r="BH23" s="383">
        <v>1079.4000000000001</v>
      </c>
      <c r="BI23" s="383">
        <v>1123.5999999999999</v>
      </c>
      <c r="BJ23" s="383">
        <v>1167.7</v>
      </c>
      <c r="BK23" s="383">
        <v>1211.9000000000001</v>
      </c>
      <c r="BL23" s="383">
        <v>1256</v>
      </c>
      <c r="BM23" s="383">
        <v>1300.2</v>
      </c>
      <c r="BN23" s="383">
        <v>1344.3</v>
      </c>
      <c r="BO23" s="383">
        <v>1388.5</v>
      </c>
      <c r="BP23" s="383">
        <v>1432.6</v>
      </c>
      <c r="BQ23" s="383">
        <v>1476.8</v>
      </c>
      <c r="BR23" s="383">
        <v>1521</v>
      </c>
      <c r="BS23" s="383">
        <v>1565.1</v>
      </c>
      <c r="BT23" s="383">
        <v>1609.3</v>
      </c>
      <c r="BU23" s="383">
        <v>1653.4</v>
      </c>
      <c r="BV23" s="383">
        <v>1697.6</v>
      </c>
      <c r="BW23" s="383">
        <v>1741.7</v>
      </c>
      <c r="BX23" s="383">
        <v>1785.9</v>
      </c>
      <c r="BY23" s="383">
        <v>1830</v>
      </c>
      <c r="BZ23" s="383">
        <v>1874.2</v>
      </c>
      <c r="CA23" s="383">
        <v>1918.3</v>
      </c>
      <c r="CB23" s="383">
        <v>1962.5</v>
      </c>
      <c r="CC23" s="383">
        <v>2006.7</v>
      </c>
      <c r="CD23" s="383">
        <v>2050.8000000000002</v>
      </c>
      <c r="CE23" s="383">
        <v>2095</v>
      </c>
      <c r="CF23" s="383">
        <v>2139.1</v>
      </c>
      <c r="CG23" s="383">
        <v>2183.3000000000002</v>
      </c>
      <c r="CH23" s="383">
        <v>2227.4</v>
      </c>
      <c r="CI23" s="383">
        <v>2271.6</v>
      </c>
      <c r="CJ23" s="383">
        <v>2315.6999999999998</v>
      </c>
      <c r="CK23" s="383">
        <v>2359.9</v>
      </c>
      <c r="CL23" s="383">
        <v>2404.1</v>
      </c>
      <c r="CM23" s="383">
        <v>2448.1999999999998</v>
      </c>
      <c r="CN23" s="383">
        <v>2492.4</v>
      </c>
      <c r="CO23" s="383">
        <v>2536.5</v>
      </c>
      <c r="CP23" s="383">
        <v>2580.6999999999998</v>
      </c>
      <c r="CQ23" s="383">
        <v>2624.8</v>
      </c>
      <c r="CR23" s="383">
        <v>2669</v>
      </c>
      <c r="CS23" s="383">
        <v>2713.1</v>
      </c>
      <c r="CT23" s="383">
        <v>2757.3</v>
      </c>
      <c r="CU23" s="383">
        <v>2801.4</v>
      </c>
      <c r="CV23" s="383">
        <v>2845.6</v>
      </c>
      <c r="CW23" s="383">
        <v>2889.8</v>
      </c>
      <c r="CX23" s="383">
        <v>2933.9</v>
      </c>
      <c r="CY23" s="383">
        <v>2978.1</v>
      </c>
      <c r="CZ23" s="383">
        <f>ROUND(IF(ISNA(+VLOOKUP($E23,'Data 2022 ACTUAL DL'!$A$5:$YR$908,_xlfn.SINGLE(COLUMNS('BS ACCTS'!$CZ23:CZ23))+2,FALSE)),0,+VLOOKUP($E23,'Data 2022 ACTUAL DL'!$A$5:$YR$908,_xlfn.SINGLE(COLUMNS('BS ACCTS'!$CZ23:CZ23))+2,FALSE))/1000,1)</f>
        <v>3022.2</v>
      </c>
      <c r="DA23" s="383">
        <f>ROUND(IF(ISNA(+VLOOKUP($E23,'Data 2022 ACTUAL DL'!$A$5:$YR$908,_xlfn.SINGLE(COLUMNS('BS ACCTS'!$CZ23:DA23))+2,FALSE)),0,+VLOOKUP($E23,'Data 2022 ACTUAL DL'!$A$5:$YR$908,_xlfn.SINGLE(COLUMNS('BS ACCTS'!$CZ23:DA23))+2,FALSE))/1000,1)</f>
        <v>3066.4</v>
      </c>
      <c r="DB23" s="383">
        <f>ROUND(IF(ISNA(+VLOOKUP($E23,'Data 2022 ACTUAL DL'!$A$5:$YR$908,_xlfn.SINGLE(COLUMNS('BS ACCTS'!$CZ23:DB23))+2,FALSE)),0,+VLOOKUP($E23,'Data 2022 ACTUAL DL'!$A$5:$YR$908,_xlfn.SINGLE(COLUMNS('BS ACCTS'!$CZ23:DB23))+2,FALSE))/1000,1)</f>
        <v>2355.6</v>
      </c>
      <c r="DC23" s="383">
        <f>ROUND(IF(ISNA(+VLOOKUP($E23,'Data 2022 ACTUAL DL'!$A$5:$YR$908,_xlfn.SINGLE(COLUMNS('BS ACCTS'!$CZ23:DC23))+2,FALSE)),0,+VLOOKUP($E23,'Data 2022 ACTUAL DL'!$A$5:$YR$908,_xlfn.SINGLE(COLUMNS('BS ACCTS'!$CZ23:DC23))+2,FALSE))/1000,1)</f>
        <v>2388.3000000000002</v>
      </c>
      <c r="DD23" s="383">
        <f>ROUND(IF(ISNA(+VLOOKUP($E23,'Data 2022 ACTUAL DL'!$A$5:$YR$908,_xlfn.SINGLE(COLUMNS('BS ACCTS'!$CZ23:DD23))+2,FALSE)),0,+VLOOKUP($E23,'Data 2022 ACTUAL DL'!$A$5:$YR$908,_xlfn.SINGLE(COLUMNS('BS ACCTS'!$CZ23:DD23))+2,FALSE))/1000,1)</f>
        <v>2421.1</v>
      </c>
      <c r="DE23" s="383">
        <f>ROUND(IF(ISNA(+VLOOKUP($E23,'Data 2022 ACTUAL DL'!$A$5:$YR$908,_xlfn.SINGLE(COLUMNS('BS ACCTS'!$CZ23:DE23))+2,FALSE)),0,+VLOOKUP($E23,'Data 2022 ACTUAL DL'!$A$5:$YR$908,_xlfn.SINGLE(COLUMNS('BS ACCTS'!$CZ23:DE23))+2,FALSE))/1000,1)</f>
        <v>2453.8000000000002</v>
      </c>
      <c r="DF23" s="383">
        <f>ROUND(IF(ISNA(+VLOOKUP($E23,'Data 2022 ACTUAL DL'!$A$5:$YR$908,_xlfn.SINGLE(COLUMNS('BS ACCTS'!$CZ23:DF23))+2,FALSE)),0,+VLOOKUP($E23,'Data 2022 ACTUAL DL'!$A$5:$YR$908,_xlfn.SINGLE(COLUMNS('BS ACCTS'!$CZ23:DF23))+2,FALSE))/1000,1)</f>
        <v>0</v>
      </c>
      <c r="DG23" s="383">
        <f>ROUND(IF(ISNA(+VLOOKUP($E23,'Data 2022 ACTUAL DL'!$A$5:$YR$908,_xlfn.SINGLE(COLUMNS('BS ACCTS'!$CZ23:DG23))+2,FALSE)),0,+VLOOKUP($E23,'Data 2022 ACTUAL DL'!$A$5:$YR$908,_xlfn.SINGLE(COLUMNS('BS ACCTS'!$CZ23:DG23))+2,FALSE))/1000,1)</f>
        <v>0</v>
      </c>
      <c r="DH23" s="383">
        <f>ROUND(IF(ISNA(+VLOOKUP($E23,'Data 2022 ACTUAL DL'!$A$5:$YR$908,_xlfn.SINGLE(COLUMNS('BS ACCTS'!$CZ23:DH23))+2,FALSE)),0,+VLOOKUP($E23,'Data 2022 ACTUAL DL'!$A$5:$YR$908,_xlfn.SINGLE(COLUMNS('BS ACCTS'!$CZ23:DH23))+2,FALSE))/1000,1)</f>
        <v>0</v>
      </c>
      <c r="DI23" s="383">
        <f>ROUND(IF(ISNA(+VLOOKUP($E23,'Data 2022 ACTUAL DL'!$A$5:$YR$908,_xlfn.SINGLE(COLUMNS('BS ACCTS'!$CZ23:DI23))+2,FALSE)),0,+VLOOKUP($E23,'Data 2022 ACTUAL DL'!$A$5:$YR$908,_xlfn.SINGLE(COLUMNS('BS ACCTS'!$CZ23:DI23))+2,FALSE))/1000,1)</f>
        <v>0</v>
      </c>
      <c r="DJ23" s="383">
        <f>ROUND(IF(ISNA(+VLOOKUP($E23,'Data 2022 ACTUAL DL'!$A$5:$YR$908,_xlfn.SINGLE(COLUMNS('BS ACCTS'!$CZ23:DJ23))+2,FALSE)),0,+VLOOKUP($E23,'Data 2022 ACTUAL DL'!$A$5:$YR$908,_xlfn.SINGLE(COLUMNS('BS ACCTS'!$CZ23:DJ23))+2,FALSE))/1000,1)</f>
        <v>0</v>
      </c>
      <c r="DK23" s="383">
        <f>ROUND(IF(ISNA(+VLOOKUP($E23,'Data 2022 ACTUAL DL'!$A$5:$YR$908,_xlfn.SINGLE(COLUMNS('BS ACCTS'!$CZ23:DK23))+2,FALSE)),0,+VLOOKUP($E23,'Data 2022 ACTUAL DL'!$A$5:$YR$908,_xlfn.SINGLE(COLUMNS('BS ACCTS'!$CZ23:DK23))+2,FALSE))/1000,1)</f>
        <v>0</v>
      </c>
      <c r="DL23" s="242">
        <f>ROUND(IF(ISNA(+VLOOKUP($E23,'Data 2023 BUDGET DL'!$A$5:$YR$908,COLUMNS('BS ACCTS'!$DL23:DL23)+2,FALSE)),0,+VLOOKUP($E23,'Data 2023 BUDGET DL'!$A$5:$YR$908,COLUMNS('BS ACCTS'!$DL23:DL23)+2,FALSE))/1000,1)</f>
        <v>0</v>
      </c>
      <c r="DM23" s="242">
        <f>ROUND(IF(ISNA(+VLOOKUP($E23,'Data 2023 BUDGET DL'!$A$5:$YR$908,COLUMNS('BS ACCTS'!$DL23:DM23)+2,FALSE)),0,+VLOOKUP($E23,'Data 2023 BUDGET DL'!$A$5:$YR$908,COLUMNS('BS ACCTS'!$DL23:DM23)+2,FALSE))/1000,1)</f>
        <v>0</v>
      </c>
      <c r="DN23" s="242">
        <f>ROUND(IF(ISNA(+VLOOKUP($E23,'Data 2023 BUDGET DL'!$A$5:$YR$908,COLUMNS('BS ACCTS'!$DL23:DN23)+2,FALSE)),0,+VLOOKUP($E23,'Data 2023 BUDGET DL'!$A$5:$YR$908,COLUMNS('BS ACCTS'!$DL23:DN23)+2,FALSE))/1000,1)</f>
        <v>104.1</v>
      </c>
      <c r="DO23" s="242">
        <f>ROUND(IF(ISNA(+VLOOKUP($E23,'Data 2023 BUDGET DL'!$A$5:$YR$908,COLUMNS('BS ACCTS'!$DL23:DO23)+2,FALSE)),0,+VLOOKUP($E23,'Data 2023 BUDGET DL'!$A$5:$YR$908,COLUMNS('BS ACCTS'!$DL23:DO23)+2,FALSE))/1000,1)</f>
        <v>208.2</v>
      </c>
      <c r="DP23" s="242">
        <f>ROUND(IF(ISNA(+VLOOKUP($E23,'Data 2023 BUDGET DL'!$A$5:$YR$908,COLUMNS('BS ACCTS'!$DL23:DP23)+2,FALSE)),0,+VLOOKUP($E23,'Data 2023 BUDGET DL'!$A$5:$YR$908,COLUMNS('BS ACCTS'!$DL23:DP23)+2,FALSE))/1000,1)</f>
        <v>312.2</v>
      </c>
      <c r="DQ23" s="242">
        <f>ROUND(IF(ISNA(+VLOOKUP($E23,'Data 2023 BUDGET DL'!$A$5:$YR$908,COLUMNS('BS ACCTS'!$DL23:DQ23)+2,FALSE)),0,+VLOOKUP($E23,'Data 2023 BUDGET DL'!$A$5:$YR$908,COLUMNS('BS ACCTS'!$DL23:DQ23)+2,FALSE))/1000,1)</f>
        <v>416.3</v>
      </c>
      <c r="DR23" s="242">
        <f>ROUND(IF(ISNA(+VLOOKUP($E23,'Data 2023 BUDGET DL'!$A$5:$YR$908,COLUMNS('BS ACCTS'!$DL23:DR23)+2,FALSE)),0,+VLOOKUP($E23,'Data 2023 BUDGET DL'!$A$5:$YR$908,COLUMNS('BS ACCTS'!$DL23:DR23)+2,FALSE))/1000,1)</f>
        <v>520.4</v>
      </c>
      <c r="DS23" s="242">
        <f>ROUND(IF(ISNA(+VLOOKUP($E23,'Data 2023 BUDGET DL'!$A$5:$YR$908,COLUMNS('BS ACCTS'!$DL23:DS23)+2,FALSE)),0,+VLOOKUP($E23,'Data 2023 BUDGET DL'!$A$5:$YR$908,COLUMNS('BS ACCTS'!$DL23:DS23)+2,FALSE))/1000,1)</f>
        <v>624.5</v>
      </c>
      <c r="DT23" s="242">
        <f>ROUND(IF(ISNA(+VLOOKUP($E23,'Data 2023 BUDGET DL'!$A$5:$YR$908,COLUMNS('BS ACCTS'!$DL23:DT23)+2,FALSE)),0,+VLOOKUP($E23,'Data 2023 BUDGET DL'!$A$5:$YR$908,COLUMNS('BS ACCTS'!$DL23:DT23)+2,FALSE))/1000,1)</f>
        <v>728.6</v>
      </c>
      <c r="DU23" s="242">
        <f>ROUND(IF(ISNA(+VLOOKUP($E23,'Data 2023 BUDGET DL'!$A$5:$YR$908,COLUMNS('BS ACCTS'!$DL23:DU23)+2,FALSE)),0,+VLOOKUP($E23,'Data 2023 BUDGET DL'!$A$5:$YR$908,COLUMNS('BS ACCTS'!$DL23:DU23)+2,FALSE))/1000,1)</f>
        <v>832.7</v>
      </c>
      <c r="DV23" s="242">
        <f>ROUND(IF(ISNA(+VLOOKUP($E23,'Data 2023 BUDGET DL'!$A$5:$YR$908,COLUMNS('BS ACCTS'!$DL23:DV23)+2,FALSE)),0,+VLOOKUP($E23,'Data 2023 BUDGET DL'!$A$5:$YR$908,COLUMNS('BS ACCTS'!$DL23:DV23)+2,FALSE))/1000,1)</f>
        <v>936.7</v>
      </c>
      <c r="DW23" s="242">
        <f>ROUND(IF(ISNA(+VLOOKUP($E23,'Data 2023 BUDGET DL'!$A$5:$YR$908,COLUMNS('BS ACCTS'!$DL23:DW23)+2,FALSE)),0,+VLOOKUP($E23,'Data 2023 BUDGET DL'!$A$5:$YR$908,COLUMNS('BS ACCTS'!$DL23:DW23)+2,FALSE))/1000,1)</f>
        <v>1040.8</v>
      </c>
      <c r="DX23" s="242">
        <f>ROUND(IF(ISNA(+VLOOKUP($E23,'Data 2024 BUDGET DL'!$A$5:$YR$907,COLUMNS('BS ACCTS'!$DL23:DL23)+2,FALSE)),0,+VLOOKUP($E23,'Data 2024 BUDGET DL'!$A$5:$YR$907,COLUMNS('BS ACCTS'!$DL23:DL23)+2,FALSE))/1000,1)</f>
        <v>1144.9000000000001</v>
      </c>
      <c r="DY23" s="242">
        <f>ROUND(IF(ISNA(+VLOOKUP($E23,'Data 2024 BUDGET DL'!$A$5:$YR$907,COLUMNS('BS ACCTS'!$DL23:DM23)+2,FALSE)),0,+VLOOKUP($E23,'Data 2024 BUDGET DL'!$A$5:$YR$907,COLUMNS('BS ACCTS'!$DL23:DM23)+2,FALSE))/1000,1)</f>
        <v>1249</v>
      </c>
      <c r="DZ23" s="242">
        <f>ROUND(IF(ISNA(+VLOOKUP($E23,'Data 2024 BUDGET DL'!$A$5:$YR$907,COLUMNS('BS ACCTS'!$DL23:DN23)+2,FALSE)),0,+VLOOKUP($E23,'Data 2024 BUDGET DL'!$A$5:$YR$907,COLUMNS('BS ACCTS'!$DL23:DN23)+2,FALSE))/1000,1)</f>
        <v>1353.1</v>
      </c>
      <c r="EA23" s="242">
        <f>ROUND(IF(ISNA(+VLOOKUP($E23,'Data 2024 BUDGET DL'!$A$5:$YR$907,COLUMNS('BS ACCTS'!$DL23:DO23)+2,FALSE)),0,+VLOOKUP($E23,'Data 2024 BUDGET DL'!$A$5:$YR$907,COLUMNS('BS ACCTS'!$DL23:DO23)+2,FALSE))/1000,1)</f>
        <v>1457.2</v>
      </c>
      <c r="EB23" s="242">
        <f>ROUND(IF(ISNA(+VLOOKUP($E23,'Data 2024 BUDGET DL'!$A$5:$YR$907,COLUMNS('BS ACCTS'!$DL23:DP23)+2,FALSE)),0,+VLOOKUP($E23,'Data 2024 BUDGET DL'!$A$5:$YR$907,COLUMNS('BS ACCTS'!$DL23:DP23)+2,FALSE))/1000,1)</f>
        <v>1561.2</v>
      </c>
      <c r="EC23" s="242">
        <f>ROUND(IF(ISNA(+VLOOKUP($E23,'Data 2024 BUDGET DL'!$A$5:$YR$907,COLUMNS('BS ACCTS'!$DL23:DQ23)+2,FALSE)),0,+VLOOKUP($E23,'Data 2024 BUDGET DL'!$A$5:$YR$907,COLUMNS('BS ACCTS'!$DL23:DQ23)+2,FALSE))/1000,1)</f>
        <v>1665.3</v>
      </c>
      <c r="ED23" s="242">
        <f>ROUND(IF(ISNA(+VLOOKUP($E23,'Data 2024 BUDGET DL'!$A$5:$YR$907,COLUMNS('BS ACCTS'!$DL23:DR23)+2,FALSE)),0,+VLOOKUP($E23,'Data 2024 BUDGET DL'!$A$5:$YR$907,COLUMNS('BS ACCTS'!$DL23:DR23)+2,FALSE))/1000,1)</f>
        <v>1769.4</v>
      </c>
      <c r="EE23" s="242">
        <f>ROUND(IF(ISNA(+VLOOKUP($E23,'Data 2024 BUDGET DL'!$A$5:$YR$907,COLUMNS('BS ACCTS'!$DL23:DS23)+2,FALSE)),0,+VLOOKUP($E23,'Data 2024 BUDGET DL'!$A$5:$YR$907,COLUMNS('BS ACCTS'!$DL23:DS23)+2,FALSE))/1000,1)</f>
        <v>1873.5</v>
      </c>
      <c r="EF23" s="242">
        <f>ROUND(IF(ISNA(+VLOOKUP($E23,'Data 2024 BUDGET DL'!$A$5:$YR$907,COLUMNS('BS ACCTS'!$DL23:DT23)+2,FALSE)),0,+VLOOKUP($E23,'Data 2024 BUDGET DL'!$A$5:$YR$907,COLUMNS('BS ACCTS'!$DL23:DT23)+2,FALSE))/1000,1)</f>
        <v>1977.6</v>
      </c>
      <c r="EG23" s="242">
        <f>ROUND(IF(ISNA(+VLOOKUP($E23,'Data 2024 BUDGET DL'!$A$5:$YR$907,COLUMNS('BS ACCTS'!$DL23:DU23)+2,FALSE)),0,+VLOOKUP($E23,'Data 2024 BUDGET DL'!$A$5:$YR$907,COLUMNS('BS ACCTS'!$DL23:DU23)+2,FALSE))/1000,1)</f>
        <v>2081.6999999999998</v>
      </c>
      <c r="EH23" s="242">
        <f>ROUND(IF(ISNA(+VLOOKUP($E23,'Data 2024 BUDGET DL'!$A$5:$YR$907,COLUMNS('BS ACCTS'!$DL23:DV23)+2,FALSE)),0,+VLOOKUP($E23,'Data 2024 BUDGET DL'!$A$5:$YR$907,COLUMNS('BS ACCTS'!$DL23:DV23)+2,FALSE))/1000,1)</f>
        <v>2185.6999999999998</v>
      </c>
      <c r="EI23" s="242">
        <f>ROUND(IF(ISNA(+VLOOKUP($E23,'Data 2024 BUDGET DL'!$A$5:$YR$907,COLUMNS('BS ACCTS'!$DL23:DW23)+2,FALSE)),0,+VLOOKUP($E23,'Data 2024 BUDGET DL'!$A$5:$YR$907,COLUMNS('BS ACCTS'!$DL23:DW23)+2,FALSE))/1000,1)</f>
        <v>2289.8000000000002</v>
      </c>
      <c r="EK23" s="257" t="s">
        <v>20</v>
      </c>
      <c r="EN23" s="3"/>
      <c r="EO23" s="3"/>
      <c r="EP23" s="3"/>
      <c r="EQ23" s="3"/>
      <c r="ER23" s="3"/>
      <c r="ES23" s="3"/>
      <c r="ET23" s="3"/>
      <c r="EU23" s="3"/>
      <c r="EV23" s="3"/>
      <c r="EW23" s="3"/>
      <c r="EX23" s="3"/>
      <c r="EY23" s="3"/>
    </row>
    <row r="24" spans="1:155" ht="15" customHeight="1">
      <c r="C24" s="767"/>
      <c r="D24" s="413" t="str">
        <f t="shared" si="84"/>
        <v>108</v>
      </c>
      <c r="E24" s="75">
        <v>108</v>
      </c>
      <c r="F24" s="76" t="s">
        <v>2536</v>
      </c>
      <c r="G24" s="382">
        <v>-591732.86838</v>
      </c>
      <c r="H24" s="382">
        <v>-586438.80000000005</v>
      </c>
      <c r="I24" s="382">
        <v>-589714.19999999995</v>
      </c>
      <c r="J24" s="382">
        <v>-593393.79999999993</v>
      </c>
      <c r="K24" s="382">
        <v>-597195.5</v>
      </c>
      <c r="L24" s="382">
        <v>-600813.6</v>
      </c>
      <c r="M24" s="382">
        <v>-604258.89999999991</v>
      </c>
      <c r="N24" s="382">
        <v>-608066</v>
      </c>
      <c r="O24" s="382">
        <v>-611666.6</v>
      </c>
      <c r="P24" s="382">
        <v>-615192.20000000007</v>
      </c>
      <c r="Q24" s="382">
        <v>-618697</v>
      </c>
      <c r="R24" s="382">
        <v>-622798.69999999995</v>
      </c>
      <c r="S24" s="382">
        <v>-626414.20000000007</v>
      </c>
      <c r="T24" s="382">
        <v>-630297.30000000005</v>
      </c>
      <c r="U24" s="382">
        <v>-626026.39999999991</v>
      </c>
      <c r="V24" s="382">
        <v>-629481.80000000005</v>
      </c>
      <c r="W24" s="382">
        <v>-633407.69999999995</v>
      </c>
      <c r="X24" s="382">
        <v>-637113.19999999995</v>
      </c>
      <c r="Y24" s="382">
        <v>-640997.9</v>
      </c>
      <c r="Z24" s="382">
        <v>-645031.4</v>
      </c>
      <c r="AA24" s="382">
        <v>-649212.29999999993</v>
      </c>
      <c r="AB24" s="382">
        <v>-652925.69999999995</v>
      </c>
      <c r="AC24" s="382">
        <v>-656937.20000000007</v>
      </c>
      <c r="AD24" s="382">
        <v>-661219.19999999995</v>
      </c>
      <c r="AE24" s="382">
        <v>-664336</v>
      </c>
      <c r="AF24" s="382">
        <v>-667989.4</v>
      </c>
      <c r="AG24" s="382">
        <v>-672306.1</v>
      </c>
      <c r="AH24" s="382">
        <v>-676277.1</v>
      </c>
      <c r="AI24" s="382">
        <v>-680505.9</v>
      </c>
      <c r="AJ24" s="382">
        <v>-684834.5</v>
      </c>
      <c r="AK24" s="382">
        <v>-684577.3</v>
      </c>
      <c r="AL24" s="382">
        <v>-688523</v>
      </c>
      <c r="AM24" s="382">
        <v>-691720.8</v>
      </c>
      <c r="AN24" s="382">
        <v>-696178.59999999986</v>
      </c>
      <c r="AO24" s="382">
        <v>-700415.40000000014</v>
      </c>
      <c r="AP24" s="382">
        <v>-704643.20000000007</v>
      </c>
      <c r="AQ24" s="382">
        <v>-686879.39999999991</v>
      </c>
      <c r="AR24" s="382">
        <v>-689796.99999999988</v>
      </c>
      <c r="AS24" s="382">
        <v>-692736.5</v>
      </c>
      <c r="AT24" s="382">
        <v>-693810.8</v>
      </c>
      <c r="AU24" s="382">
        <v>-692679</v>
      </c>
      <c r="AV24" s="382">
        <v>-695423.89999999991</v>
      </c>
      <c r="AW24" s="382">
        <v>-697941.20000000007</v>
      </c>
      <c r="AX24" s="382">
        <v>-700677.29999999993</v>
      </c>
      <c r="AY24" s="382">
        <v>-703233</v>
      </c>
      <c r="AZ24" s="382">
        <v>-705995.20000000007</v>
      </c>
      <c r="BA24" s="382">
        <v>-708673.10000000009</v>
      </c>
      <c r="BB24" s="382">
        <v>-711309.29999999981</v>
      </c>
      <c r="BC24" s="382">
        <v>-713645.30000000016</v>
      </c>
      <c r="BD24" s="382">
        <v>-717049.7</v>
      </c>
      <c r="BE24" s="382">
        <v>-719710</v>
      </c>
      <c r="BF24" s="382">
        <v>-722791.4</v>
      </c>
      <c r="BG24" s="382">
        <v>-726331.2</v>
      </c>
      <c r="BH24" s="382">
        <v>-729708.5</v>
      </c>
      <c r="BI24" s="382">
        <v>-732514.7</v>
      </c>
      <c r="BJ24" s="382">
        <v>-736305.10000000009</v>
      </c>
      <c r="BK24" s="382">
        <v>-739756.4</v>
      </c>
      <c r="BL24" s="382">
        <v>-742955.20000000007</v>
      </c>
      <c r="BM24" s="382">
        <v>-745700.8</v>
      </c>
      <c r="BN24" s="382">
        <v>-749426.2</v>
      </c>
      <c r="BO24" s="382">
        <v>-752032.4</v>
      </c>
      <c r="BP24" s="382">
        <v>-754274.4</v>
      </c>
      <c r="BQ24" s="382">
        <v>-756431.8</v>
      </c>
      <c r="BR24" s="382">
        <v>-759088.1</v>
      </c>
      <c r="BS24" s="382">
        <v>-761429</v>
      </c>
      <c r="BT24" s="382">
        <v>-763332.1</v>
      </c>
      <c r="BU24" s="382">
        <v>-764483.80000000016</v>
      </c>
      <c r="BV24" s="382">
        <v>-766453.70000000007</v>
      </c>
      <c r="BW24" s="382">
        <v>-768853.3</v>
      </c>
      <c r="BX24" s="382">
        <v>-771530.89999999991</v>
      </c>
      <c r="BY24" s="382">
        <v>-773617.9</v>
      </c>
      <c r="BZ24" s="382">
        <v>-776465.7</v>
      </c>
      <c r="CA24" s="382">
        <v>-777674.59999999986</v>
      </c>
      <c r="CB24" s="382">
        <v>-785599</v>
      </c>
      <c r="CC24" s="382">
        <v>-781996.89999999991</v>
      </c>
      <c r="CD24" s="382">
        <v>-784677.4</v>
      </c>
      <c r="CE24" s="382">
        <v>-787407.3</v>
      </c>
      <c r="CF24" s="382">
        <v>-790384.50000000012</v>
      </c>
      <c r="CG24" s="382">
        <v>-793124.60000000009</v>
      </c>
      <c r="CH24" s="382">
        <v>-795538.6</v>
      </c>
      <c r="CI24" s="382">
        <v>-798564.4</v>
      </c>
      <c r="CJ24" s="382">
        <v>-801357.10000000009</v>
      </c>
      <c r="CK24" s="382">
        <v>-804374.39999999991</v>
      </c>
      <c r="CL24" s="382">
        <v>-807526.20000000007</v>
      </c>
      <c r="CM24" s="382">
        <v>-807435.90000000014</v>
      </c>
      <c r="CN24" s="382">
        <v>-812315.20000000007</v>
      </c>
      <c r="CO24" s="382">
        <v>-812185.7</v>
      </c>
      <c r="CP24" s="382">
        <v>-815671.9</v>
      </c>
      <c r="CQ24" s="382">
        <v>-818962.7</v>
      </c>
      <c r="CR24" s="382">
        <v>-822339.7</v>
      </c>
      <c r="CS24" s="382">
        <v>-825170</v>
      </c>
      <c r="CT24" s="382">
        <v>-827974.79999999981</v>
      </c>
      <c r="CU24" s="382">
        <v>-831803.4</v>
      </c>
      <c r="CV24" s="382">
        <v>-834833.6</v>
      </c>
      <c r="CW24" s="382">
        <v>-836356.3</v>
      </c>
      <c r="CX24" s="382">
        <v>-838033.69999999984</v>
      </c>
      <c r="CY24" s="382">
        <v>-846641.29999999993</v>
      </c>
      <c r="CZ24" s="382">
        <f t="shared" ref="CZ24:DW24" si="117">SUM(CZ17:CZ23)</f>
        <v>-850027.2</v>
      </c>
      <c r="DA24" s="382">
        <f t="shared" ref="DA24:DB24" si="118">SUM(DA17:DA23)</f>
        <v>-854067.6</v>
      </c>
      <c r="DB24" s="382">
        <f t="shared" si="118"/>
        <v>-852906</v>
      </c>
      <c r="DC24" s="382">
        <f t="shared" ref="DC24:DD24" si="119">SUM(DC17:DC23)</f>
        <v>-855856.7</v>
      </c>
      <c r="DD24" s="382">
        <f t="shared" si="119"/>
        <v>-859841.6</v>
      </c>
      <c r="DE24" s="382">
        <f t="shared" ref="DE24:DF24" si="120">SUM(DE17:DE23)</f>
        <v>-857582.2</v>
      </c>
      <c r="DF24" s="382">
        <f t="shared" si="120"/>
        <v>-861877.90000000014</v>
      </c>
      <c r="DG24" s="382">
        <f t="shared" ref="DG24:DK24" si="121">SUM(DG17:DG23)</f>
        <v>-865640.5</v>
      </c>
      <c r="DH24" s="382">
        <f t="shared" si="121"/>
        <v>-865216.60000000009</v>
      </c>
      <c r="DI24" s="382">
        <f t="shared" si="121"/>
        <v>-869558.09999999986</v>
      </c>
      <c r="DJ24" s="382">
        <f t="shared" si="121"/>
        <v>-873784.60000000009</v>
      </c>
      <c r="DK24" s="382">
        <f t="shared" si="121"/>
        <v>-876211.29999999993</v>
      </c>
      <c r="DL24" s="150">
        <f t="shared" si="117"/>
        <v>-871620.1</v>
      </c>
      <c r="DM24" s="150">
        <f t="shared" si="117"/>
        <v>-872018.7</v>
      </c>
      <c r="DN24" s="150">
        <f t="shared" si="117"/>
        <v>-869011.1</v>
      </c>
      <c r="DO24" s="150">
        <f t="shared" si="117"/>
        <v>-871790.2</v>
      </c>
      <c r="DP24" s="150">
        <f t="shared" si="117"/>
        <v>-875114</v>
      </c>
      <c r="DQ24" s="150">
        <f t="shared" si="117"/>
        <v>-874711.2</v>
      </c>
      <c r="DR24" s="150">
        <f t="shared" si="117"/>
        <v>-878569.29999999993</v>
      </c>
      <c r="DS24" s="150">
        <f t="shared" si="117"/>
        <v>-882483.5</v>
      </c>
      <c r="DT24" s="150">
        <f t="shared" si="117"/>
        <v>-883991.2</v>
      </c>
      <c r="DU24" s="150">
        <f t="shared" si="117"/>
        <v>-888017.4</v>
      </c>
      <c r="DV24" s="150">
        <f t="shared" si="117"/>
        <v>-892100.9</v>
      </c>
      <c r="DW24" s="150">
        <f t="shared" si="117"/>
        <v>-887975.49999999988</v>
      </c>
      <c r="DX24" s="150">
        <f>SUM(DX17:DX23)</f>
        <v>-892732.29999999993</v>
      </c>
      <c r="DY24" s="150">
        <f t="shared" ref="DY24:EI24" si="122">SUM(DY17:DY23)</f>
        <v>-897502.1</v>
      </c>
      <c r="DZ24" s="150">
        <f t="shared" si="122"/>
        <v>-902166.7</v>
      </c>
      <c r="EA24" s="150">
        <f t="shared" si="122"/>
        <v>-906996</v>
      </c>
      <c r="EB24" s="150">
        <f t="shared" si="122"/>
        <v>-911728.7</v>
      </c>
      <c r="EC24" s="150">
        <f t="shared" si="122"/>
        <v>-916500.49999999988</v>
      </c>
      <c r="ED24" s="150">
        <f t="shared" si="122"/>
        <v>-921511.89999999991</v>
      </c>
      <c r="EE24" s="150">
        <f t="shared" si="122"/>
        <v>-926308.89999999991</v>
      </c>
      <c r="EF24" s="150">
        <f t="shared" si="122"/>
        <v>-930596.7</v>
      </c>
      <c r="EG24" s="150">
        <f t="shared" si="122"/>
        <v>-935801.8</v>
      </c>
      <c r="EH24" s="150">
        <f t="shared" si="122"/>
        <v>-941085.9</v>
      </c>
      <c r="EI24" s="150">
        <f t="shared" si="122"/>
        <v>-945435.89999999991</v>
      </c>
      <c r="EK24" s="257"/>
      <c r="EN24" s="3"/>
      <c r="EO24" s="3"/>
      <c r="EP24" s="3"/>
      <c r="EQ24" s="3"/>
      <c r="ER24" s="3"/>
      <c r="ES24" s="3"/>
      <c r="ET24" s="3"/>
      <c r="EU24" s="3"/>
      <c r="EV24" s="3"/>
      <c r="EW24" s="3"/>
      <c r="EX24" s="3"/>
      <c r="EY24" s="3"/>
    </row>
    <row r="25" spans="1:155" ht="15" customHeight="1">
      <c r="A25" s="82" t="s">
        <v>242</v>
      </c>
      <c r="B25" s="82"/>
      <c r="C25" s="954" t="s">
        <v>242</v>
      </c>
      <c r="D25" s="141" t="str">
        <f t="shared" si="84"/>
        <v>1140000</v>
      </c>
      <c r="E25" s="141" t="s">
        <v>739</v>
      </c>
      <c r="F25" s="151" t="s">
        <v>740</v>
      </c>
      <c r="G25" s="384">
        <v>5031.8972400000002</v>
      </c>
      <c r="H25" s="383">
        <v>5031.8999999999996</v>
      </c>
      <c r="I25" s="383">
        <v>5031.8999999999996</v>
      </c>
      <c r="J25" s="383">
        <v>5031.8999999999996</v>
      </c>
      <c r="K25" s="383">
        <v>5031.8999999999996</v>
      </c>
      <c r="L25" s="383">
        <v>5031.8999999999996</v>
      </c>
      <c r="M25" s="383">
        <v>5031.8999999999996</v>
      </c>
      <c r="N25" s="383">
        <v>5031.8999999999996</v>
      </c>
      <c r="O25" s="383">
        <v>5031.8999999999996</v>
      </c>
      <c r="P25" s="383">
        <v>5031.8999999999996</v>
      </c>
      <c r="Q25" s="383">
        <v>5031.8999999999996</v>
      </c>
      <c r="R25" s="383">
        <v>5031.8999999999996</v>
      </c>
      <c r="S25" s="383">
        <v>5031.8999999999996</v>
      </c>
      <c r="T25" s="383">
        <v>5031.8999999999996</v>
      </c>
      <c r="U25" s="383">
        <v>5031.8999999999996</v>
      </c>
      <c r="V25" s="383">
        <v>5031.8999999999996</v>
      </c>
      <c r="W25" s="383">
        <v>5031.8999999999996</v>
      </c>
      <c r="X25" s="383">
        <v>5031.8999999999996</v>
      </c>
      <c r="Y25" s="383">
        <v>5031.8999999999996</v>
      </c>
      <c r="Z25" s="383">
        <v>5031.8999999999996</v>
      </c>
      <c r="AA25" s="383">
        <v>5031.8999999999996</v>
      </c>
      <c r="AB25" s="383">
        <v>5031.8999999999996</v>
      </c>
      <c r="AC25" s="383">
        <v>5031.8999999999996</v>
      </c>
      <c r="AD25" s="383">
        <v>5031.8999999999996</v>
      </c>
      <c r="AE25" s="383">
        <v>5031.8999999999996</v>
      </c>
      <c r="AF25" s="383">
        <v>5031.8999999999996</v>
      </c>
      <c r="AG25" s="383">
        <v>5031.8999999999996</v>
      </c>
      <c r="AH25" s="383">
        <v>5031.8999999999996</v>
      </c>
      <c r="AI25" s="383">
        <v>5031.8999999999996</v>
      </c>
      <c r="AJ25" s="383">
        <v>5031.8999999999996</v>
      </c>
      <c r="AK25" s="383">
        <v>5031.8999999999996</v>
      </c>
      <c r="AL25" s="383">
        <v>5031.8999999999996</v>
      </c>
      <c r="AM25" s="383">
        <v>5031.8999999999996</v>
      </c>
      <c r="AN25" s="383">
        <v>5031.8999999999996</v>
      </c>
      <c r="AO25" s="383">
        <v>5031.8999999999996</v>
      </c>
      <c r="AP25" s="383">
        <v>5031.8999999999996</v>
      </c>
      <c r="AQ25" s="383">
        <v>5031.8999999999996</v>
      </c>
      <c r="AR25" s="383">
        <v>5031.8999999999996</v>
      </c>
      <c r="AS25" s="383">
        <v>5031.8999999999996</v>
      </c>
      <c r="AT25" s="383">
        <v>5031.8999999999996</v>
      </c>
      <c r="AU25" s="383">
        <v>5031.8999999999996</v>
      </c>
      <c r="AV25" s="383">
        <v>5031.8999999999996</v>
      </c>
      <c r="AW25" s="383">
        <v>5031.8999999999996</v>
      </c>
      <c r="AX25" s="383">
        <v>5031.8999999999996</v>
      </c>
      <c r="AY25" s="383">
        <v>5031.8999999999996</v>
      </c>
      <c r="AZ25" s="383">
        <v>5031.8999999999996</v>
      </c>
      <c r="BA25" s="383">
        <v>5031.8999999999996</v>
      </c>
      <c r="BB25" s="383">
        <v>5031.8999999999996</v>
      </c>
      <c r="BC25" s="383">
        <v>5031.8999999999996</v>
      </c>
      <c r="BD25" s="383">
        <v>5031.8999999999996</v>
      </c>
      <c r="BE25" s="383">
        <v>5031.8999999999996</v>
      </c>
      <c r="BF25" s="383">
        <v>5031.8999999999996</v>
      </c>
      <c r="BG25" s="383">
        <v>5031.8999999999996</v>
      </c>
      <c r="BH25" s="383">
        <v>5031.8999999999996</v>
      </c>
      <c r="BI25" s="383">
        <v>5031.8999999999996</v>
      </c>
      <c r="BJ25" s="383">
        <v>5031.8999999999996</v>
      </c>
      <c r="BK25" s="383">
        <v>5031.8999999999996</v>
      </c>
      <c r="BL25" s="383">
        <v>5031.8999999999996</v>
      </c>
      <c r="BM25" s="383">
        <v>5031.8999999999996</v>
      </c>
      <c r="BN25" s="383">
        <v>5031.8999999999996</v>
      </c>
      <c r="BO25" s="383">
        <v>5031.8999999999996</v>
      </c>
      <c r="BP25" s="383">
        <v>5031.8999999999996</v>
      </c>
      <c r="BQ25" s="383">
        <v>5031.8999999999996</v>
      </c>
      <c r="BR25" s="383">
        <v>5031.8999999999996</v>
      </c>
      <c r="BS25" s="383">
        <v>5031.8999999999996</v>
      </c>
      <c r="BT25" s="383">
        <v>5031.8999999999996</v>
      </c>
      <c r="BU25" s="383">
        <v>5031.8999999999996</v>
      </c>
      <c r="BV25" s="383">
        <v>5031.8999999999996</v>
      </c>
      <c r="BW25" s="383">
        <v>5031.8999999999996</v>
      </c>
      <c r="BX25" s="383">
        <v>5031.8999999999996</v>
      </c>
      <c r="BY25" s="383">
        <v>5031.8999999999996</v>
      </c>
      <c r="BZ25" s="383">
        <v>5031.8999999999996</v>
      </c>
      <c r="CA25" s="383">
        <v>5031.8999999999996</v>
      </c>
      <c r="CB25" s="383">
        <v>5031.8999999999996</v>
      </c>
      <c r="CC25" s="383">
        <v>5031.8999999999996</v>
      </c>
      <c r="CD25" s="383">
        <v>5031.8999999999996</v>
      </c>
      <c r="CE25" s="383">
        <v>5031.8999999999996</v>
      </c>
      <c r="CF25" s="383">
        <v>5031.8999999999996</v>
      </c>
      <c r="CG25" s="383">
        <v>5031.8999999999996</v>
      </c>
      <c r="CH25" s="383">
        <v>5031.8999999999996</v>
      </c>
      <c r="CI25" s="383">
        <v>5031.8999999999996</v>
      </c>
      <c r="CJ25" s="383">
        <v>5031.8999999999996</v>
      </c>
      <c r="CK25" s="383">
        <v>5031.8999999999996</v>
      </c>
      <c r="CL25" s="383">
        <v>5031.8999999999996</v>
      </c>
      <c r="CM25" s="383">
        <v>5031.8999999999996</v>
      </c>
      <c r="CN25" s="383">
        <v>5031.8999999999996</v>
      </c>
      <c r="CO25" s="383">
        <v>5031.8999999999996</v>
      </c>
      <c r="CP25" s="383">
        <v>5031.8999999999996</v>
      </c>
      <c r="CQ25" s="383">
        <v>5031.8999999999996</v>
      </c>
      <c r="CR25" s="383">
        <v>5031.8999999999996</v>
      </c>
      <c r="CS25" s="383">
        <v>5031.8999999999996</v>
      </c>
      <c r="CT25" s="383">
        <v>5031.8999999999996</v>
      </c>
      <c r="CU25" s="383">
        <v>5031.8999999999996</v>
      </c>
      <c r="CV25" s="383">
        <v>5031.8999999999996</v>
      </c>
      <c r="CW25" s="383">
        <v>5031.8999999999996</v>
      </c>
      <c r="CX25" s="383">
        <v>5031.8999999999996</v>
      </c>
      <c r="CY25" s="383">
        <v>5031.8999999999996</v>
      </c>
      <c r="CZ25" s="383">
        <f>ROUND(IF(ISNA(+VLOOKUP($E25,'Data 2022 ACTUAL DL'!$A$5:$YR$908,_xlfn.SINGLE(COLUMNS('BS ACCTS'!$CZ25:CZ25))+2,FALSE)),0,+VLOOKUP($E25,'Data 2022 ACTUAL DL'!$A$5:$YR$908,_xlfn.SINGLE(COLUMNS('BS ACCTS'!$CZ25:CZ25))+2,FALSE))/1000,1)</f>
        <v>5031.8999999999996</v>
      </c>
      <c r="DA25" s="383">
        <f>ROUND(IF(ISNA(+VLOOKUP($E25,'Data 2022 ACTUAL DL'!$A$5:$YR$908,_xlfn.SINGLE(COLUMNS('BS ACCTS'!$CZ25:DA25))+2,FALSE)),0,+VLOOKUP($E25,'Data 2022 ACTUAL DL'!$A$5:$YR$908,_xlfn.SINGLE(COLUMNS('BS ACCTS'!$CZ25:DA25))+2,FALSE))/1000,1)</f>
        <v>5031.8999999999996</v>
      </c>
      <c r="DB25" s="383">
        <f>ROUND(IF(ISNA(+VLOOKUP($E25,'Data 2022 ACTUAL DL'!$A$5:$YR$908,_xlfn.SINGLE(COLUMNS('BS ACCTS'!$CZ25:DB25))+2,FALSE)),0,+VLOOKUP($E25,'Data 2022 ACTUAL DL'!$A$5:$YR$908,_xlfn.SINGLE(COLUMNS('BS ACCTS'!$CZ25:DB25))+2,FALSE))/1000,1)</f>
        <v>5031.8999999999996</v>
      </c>
      <c r="DC25" s="383">
        <f>ROUND(IF(ISNA(+VLOOKUP($E25,'Data 2022 ACTUAL DL'!$A$5:$YR$908,_xlfn.SINGLE(COLUMNS('BS ACCTS'!$CZ25:DC25))+2,FALSE)),0,+VLOOKUP($E25,'Data 2022 ACTUAL DL'!$A$5:$YR$908,_xlfn.SINGLE(COLUMNS('BS ACCTS'!$CZ25:DC25))+2,FALSE))/1000,1)</f>
        <v>5031.8999999999996</v>
      </c>
      <c r="DD25" s="383">
        <f>ROUND(IF(ISNA(+VLOOKUP($E25,'Data 2022 ACTUAL DL'!$A$5:$YR$908,_xlfn.SINGLE(COLUMNS('BS ACCTS'!$CZ25:DD25))+2,FALSE)),0,+VLOOKUP($E25,'Data 2022 ACTUAL DL'!$A$5:$YR$908,_xlfn.SINGLE(COLUMNS('BS ACCTS'!$CZ25:DD25))+2,FALSE))/1000,1)</f>
        <v>5031.8999999999996</v>
      </c>
      <c r="DE25" s="383">
        <f>ROUND(IF(ISNA(+VLOOKUP($E25,'Data 2022 ACTUAL DL'!$A$5:$YR$908,_xlfn.SINGLE(COLUMNS('BS ACCTS'!$CZ25:DE25))+2,FALSE)),0,+VLOOKUP($E25,'Data 2022 ACTUAL DL'!$A$5:$YR$908,_xlfn.SINGLE(COLUMNS('BS ACCTS'!$CZ25:DE25))+2,FALSE))/1000,1)</f>
        <v>5031.8999999999996</v>
      </c>
      <c r="DF25" s="383">
        <f>ROUND(IF(ISNA(+VLOOKUP($E25,'Data 2022 ACTUAL DL'!$A$5:$YR$908,_xlfn.SINGLE(COLUMNS('BS ACCTS'!$CZ25:DF25))+2,FALSE)),0,+VLOOKUP($E25,'Data 2022 ACTUAL DL'!$A$5:$YR$908,_xlfn.SINGLE(COLUMNS('BS ACCTS'!$CZ25:DF25))+2,FALSE))/1000,1)</f>
        <v>5031.8999999999996</v>
      </c>
      <c r="DG25" s="383">
        <f>ROUND(IF(ISNA(+VLOOKUP($E25,'Data 2022 ACTUAL DL'!$A$5:$YR$908,_xlfn.SINGLE(COLUMNS('BS ACCTS'!$CZ25:DG25))+2,FALSE)),0,+VLOOKUP($E25,'Data 2022 ACTUAL DL'!$A$5:$YR$908,_xlfn.SINGLE(COLUMNS('BS ACCTS'!$CZ25:DG25))+2,FALSE))/1000,1)</f>
        <v>5031.8999999999996</v>
      </c>
      <c r="DH25" s="383">
        <f>ROUND(IF(ISNA(+VLOOKUP($E25,'Data 2022 ACTUAL DL'!$A$5:$YR$908,_xlfn.SINGLE(COLUMNS('BS ACCTS'!$CZ25:DH25))+2,FALSE)),0,+VLOOKUP($E25,'Data 2022 ACTUAL DL'!$A$5:$YR$908,_xlfn.SINGLE(COLUMNS('BS ACCTS'!$CZ25:DH25))+2,FALSE))/1000,1)</f>
        <v>5031.8999999999996</v>
      </c>
      <c r="DI25" s="383">
        <f>ROUND(IF(ISNA(+VLOOKUP($E25,'Data 2022 ACTUAL DL'!$A$5:$YR$908,_xlfn.SINGLE(COLUMNS('BS ACCTS'!$CZ25:DI25))+2,FALSE)),0,+VLOOKUP($E25,'Data 2022 ACTUAL DL'!$A$5:$YR$908,_xlfn.SINGLE(COLUMNS('BS ACCTS'!$CZ25:DI25))+2,FALSE))/1000,1)</f>
        <v>5031.8999999999996</v>
      </c>
      <c r="DJ25" s="383">
        <f>ROUND(IF(ISNA(+VLOOKUP($E25,'Data 2022 ACTUAL DL'!$A$5:$YR$908,_xlfn.SINGLE(COLUMNS('BS ACCTS'!$CZ25:DJ25))+2,FALSE)),0,+VLOOKUP($E25,'Data 2022 ACTUAL DL'!$A$5:$YR$908,_xlfn.SINGLE(COLUMNS('BS ACCTS'!$CZ25:DJ25))+2,FALSE))/1000,1)</f>
        <v>5031.8999999999996</v>
      </c>
      <c r="DK25" s="383">
        <f>ROUND(IF(ISNA(+VLOOKUP($E25,'Data 2022 ACTUAL DL'!$A$5:$YR$908,_xlfn.SINGLE(COLUMNS('BS ACCTS'!$CZ25:DK25))+2,FALSE)),0,+VLOOKUP($E25,'Data 2022 ACTUAL DL'!$A$5:$YR$908,_xlfn.SINGLE(COLUMNS('BS ACCTS'!$CZ25:DK25))+2,FALSE))/1000,1)</f>
        <v>5031.8999999999996</v>
      </c>
      <c r="DL25" s="242">
        <f>ROUND(IF(ISNA(+VLOOKUP($E25,'Data 2023 BUDGET DL'!$A$5:$YR$908,COLUMNS('BS ACCTS'!$DL25:DL25)+2,FALSE)),0,+VLOOKUP($E25,'Data 2023 BUDGET DL'!$A$5:$YR$908,COLUMNS('BS ACCTS'!$DL25:DL25)+2,FALSE))/1000,1)</f>
        <v>5031.8999999999996</v>
      </c>
      <c r="DM25" s="242">
        <f>ROUND(IF(ISNA(+VLOOKUP($E25,'Data 2023 BUDGET DL'!$A$5:$YR$908,COLUMNS('BS ACCTS'!$DL25:DM25)+2,FALSE)),0,+VLOOKUP($E25,'Data 2023 BUDGET DL'!$A$5:$YR$908,COLUMNS('BS ACCTS'!$DL25:DM25)+2,FALSE))/1000,1)</f>
        <v>5031.8999999999996</v>
      </c>
      <c r="DN25" s="242">
        <f>ROUND(IF(ISNA(+VLOOKUP($E25,'Data 2023 BUDGET DL'!$A$5:$YR$908,COLUMNS('BS ACCTS'!$DL25:DN25)+2,FALSE)),0,+VLOOKUP($E25,'Data 2023 BUDGET DL'!$A$5:$YR$908,COLUMNS('BS ACCTS'!$DL25:DN25)+2,FALSE))/1000,1)</f>
        <v>5031.8999999999996</v>
      </c>
      <c r="DO25" s="242">
        <f>ROUND(IF(ISNA(+VLOOKUP($E25,'Data 2023 BUDGET DL'!$A$5:$YR$908,COLUMNS('BS ACCTS'!$DL25:DO25)+2,FALSE)),0,+VLOOKUP($E25,'Data 2023 BUDGET DL'!$A$5:$YR$908,COLUMNS('BS ACCTS'!$DL25:DO25)+2,FALSE))/1000,1)</f>
        <v>5031.8999999999996</v>
      </c>
      <c r="DP25" s="242">
        <f>ROUND(IF(ISNA(+VLOOKUP($E25,'Data 2023 BUDGET DL'!$A$5:$YR$908,COLUMNS('BS ACCTS'!$DL25:DP25)+2,FALSE)),0,+VLOOKUP($E25,'Data 2023 BUDGET DL'!$A$5:$YR$908,COLUMNS('BS ACCTS'!$DL25:DP25)+2,FALSE))/1000,1)</f>
        <v>5031.8999999999996</v>
      </c>
      <c r="DQ25" s="242">
        <f>ROUND(IF(ISNA(+VLOOKUP($E25,'Data 2023 BUDGET DL'!$A$5:$YR$908,COLUMNS('BS ACCTS'!$DL25:DQ25)+2,FALSE)),0,+VLOOKUP($E25,'Data 2023 BUDGET DL'!$A$5:$YR$908,COLUMNS('BS ACCTS'!$DL25:DQ25)+2,FALSE))/1000,1)</f>
        <v>5031.8999999999996</v>
      </c>
      <c r="DR25" s="242">
        <f>ROUND(IF(ISNA(+VLOOKUP($E25,'Data 2023 BUDGET DL'!$A$5:$YR$908,COLUMNS('BS ACCTS'!$DL25:DR25)+2,FALSE)),0,+VLOOKUP($E25,'Data 2023 BUDGET DL'!$A$5:$YR$908,COLUMNS('BS ACCTS'!$DL25:DR25)+2,FALSE))/1000,1)</f>
        <v>5031.8999999999996</v>
      </c>
      <c r="DS25" s="242">
        <f>ROUND(IF(ISNA(+VLOOKUP($E25,'Data 2023 BUDGET DL'!$A$5:$YR$908,COLUMNS('BS ACCTS'!$DL25:DS25)+2,FALSE)),0,+VLOOKUP($E25,'Data 2023 BUDGET DL'!$A$5:$YR$908,COLUMNS('BS ACCTS'!$DL25:DS25)+2,FALSE))/1000,1)</f>
        <v>5031.8999999999996</v>
      </c>
      <c r="DT25" s="242">
        <f>ROUND(IF(ISNA(+VLOOKUP($E25,'Data 2023 BUDGET DL'!$A$5:$YR$908,COLUMNS('BS ACCTS'!$DL25:DT25)+2,FALSE)),0,+VLOOKUP($E25,'Data 2023 BUDGET DL'!$A$5:$YR$908,COLUMNS('BS ACCTS'!$DL25:DT25)+2,FALSE))/1000,1)</f>
        <v>5031.8999999999996</v>
      </c>
      <c r="DU25" s="242">
        <f>ROUND(IF(ISNA(+VLOOKUP($E25,'Data 2023 BUDGET DL'!$A$5:$YR$908,COLUMNS('BS ACCTS'!$DL25:DU25)+2,FALSE)),0,+VLOOKUP($E25,'Data 2023 BUDGET DL'!$A$5:$YR$908,COLUMNS('BS ACCTS'!$DL25:DU25)+2,FALSE))/1000,1)</f>
        <v>5031.8999999999996</v>
      </c>
      <c r="DV25" s="242">
        <f>ROUND(IF(ISNA(+VLOOKUP($E25,'Data 2023 BUDGET DL'!$A$5:$YR$908,COLUMNS('BS ACCTS'!$DL25:DV25)+2,FALSE)),0,+VLOOKUP($E25,'Data 2023 BUDGET DL'!$A$5:$YR$908,COLUMNS('BS ACCTS'!$DL25:DV25)+2,FALSE))/1000,1)</f>
        <v>5031.8999999999996</v>
      </c>
      <c r="DW25" s="242">
        <f>ROUND(IF(ISNA(+VLOOKUP($E25,'Data 2023 BUDGET DL'!$A$5:$YR$908,COLUMNS('BS ACCTS'!$DL25:DW25)+2,FALSE)),0,+VLOOKUP($E25,'Data 2023 BUDGET DL'!$A$5:$YR$908,COLUMNS('BS ACCTS'!$DL25:DW25)+2,FALSE))/1000,1)</f>
        <v>5031.8999999999996</v>
      </c>
      <c r="DX25" s="242">
        <f>ROUND(IF(ISNA(+VLOOKUP($E25,'Data 2024 BUDGET DL'!$A$5:$YR$907,COLUMNS('BS ACCTS'!$DL25:DL25)+2,FALSE)),0,+VLOOKUP($E25,'Data 2024 BUDGET DL'!$A$5:$YR$907,COLUMNS('BS ACCTS'!$DL25:DL25)+2,FALSE))/1000,1)</f>
        <v>5031.8999999999996</v>
      </c>
      <c r="DY25" s="242">
        <f>ROUND(IF(ISNA(+VLOOKUP($E25,'Data 2024 BUDGET DL'!$A$5:$YR$907,COLUMNS('BS ACCTS'!$DL25:DM25)+2,FALSE)),0,+VLOOKUP($E25,'Data 2024 BUDGET DL'!$A$5:$YR$907,COLUMNS('BS ACCTS'!$DL25:DM25)+2,FALSE))/1000,1)</f>
        <v>5031.8999999999996</v>
      </c>
      <c r="DZ25" s="242">
        <f>ROUND(IF(ISNA(+VLOOKUP($E25,'Data 2024 BUDGET DL'!$A$5:$YR$907,COLUMNS('BS ACCTS'!$DL25:DN25)+2,FALSE)),0,+VLOOKUP($E25,'Data 2024 BUDGET DL'!$A$5:$YR$907,COLUMNS('BS ACCTS'!$DL25:DN25)+2,FALSE))/1000,1)</f>
        <v>5031.8999999999996</v>
      </c>
      <c r="EA25" s="242">
        <f>ROUND(IF(ISNA(+VLOOKUP($E25,'Data 2024 BUDGET DL'!$A$5:$YR$907,COLUMNS('BS ACCTS'!$DL25:DO25)+2,FALSE)),0,+VLOOKUP($E25,'Data 2024 BUDGET DL'!$A$5:$YR$907,COLUMNS('BS ACCTS'!$DL25:DO25)+2,FALSE))/1000,1)</f>
        <v>5031.8999999999996</v>
      </c>
      <c r="EB25" s="242">
        <f>ROUND(IF(ISNA(+VLOOKUP($E25,'Data 2024 BUDGET DL'!$A$5:$YR$907,COLUMNS('BS ACCTS'!$DL25:DP25)+2,FALSE)),0,+VLOOKUP($E25,'Data 2024 BUDGET DL'!$A$5:$YR$907,COLUMNS('BS ACCTS'!$DL25:DP25)+2,FALSE))/1000,1)</f>
        <v>5031.8999999999996</v>
      </c>
      <c r="EC25" s="242">
        <f>ROUND(IF(ISNA(+VLOOKUP($E25,'Data 2024 BUDGET DL'!$A$5:$YR$907,COLUMNS('BS ACCTS'!$DL25:DQ25)+2,FALSE)),0,+VLOOKUP($E25,'Data 2024 BUDGET DL'!$A$5:$YR$907,COLUMNS('BS ACCTS'!$DL25:DQ25)+2,FALSE))/1000,1)</f>
        <v>5031.8999999999996</v>
      </c>
      <c r="ED25" s="242">
        <f>ROUND(IF(ISNA(+VLOOKUP($E25,'Data 2024 BUDGET DL'!$A$5:$YR$907,COLUMNS('BS ACCTS'!$DL25:DR25)+2,FALSE)),0,+VLOOKUP($E25,'Data 2024 BUDGET DL'!$A$5:$YR$907,COLUMNS('BS ACCTS'!$DL25:DR25)+2,FALSE))/1000,1)</f>
        <v>5031.8999999999996</v>
      </c>
      <c r="EE25" s="242">
        <f>ROUND(IF(ISNA(+VLOOKUP($E25,'Data 2024 BUDGET DL'!$A$5:$YR$907,COLUMNS('BS ACCTS'!$DL25:DS25)+2,FALSE)),0,+VLOOKUP($E25,'Data 2024 BUDGET DL'!$A$5:$YR$907,COLUMNS('BS ACCTS'!$DL25:DS25)+2,FALSE))/1000,1)</f>
        <v>5031.8999999999996</v>
      </c>
      <c r="EF25" s="242">
        <f>ROUND(IF(ISNA(+VLOOKUP($E25,'Data 2024 BUDGET DL'!$A$5:$YR$907,COLUMNS('BS ACCTS'!$DL25:DT25)+2,FALSE)),0,+VLOOKUP($E25,'Data 2024 BUDGET DL'!$A$5:$YR$907,COLUMNS('BS ACCTS'!$DL25:DT25)+2,FALSE))/1000,1)</f>
        <v>5031.8999999999996</v>
      </c>
      <c r="EG25" s="242">
        <f>ROUND(IF(ISNA(+VLOOKUP($E25,'Data 2024 BUDGET DL'!$A$5:$YR$907,COLUMNS('BS ACCTS'!$DL25:DU25)+2,FALSE)),0,+VLOOKUP($E25,'Data 2024 BUDGET DL'!$A$5:$YR$907,COLUMNS('BS ACCTS'!$DL25:DU25)+2,FALSE))/1000,1)</f>
        <v>5031.8999999999996</v>
      </c>
      <c r="EH25" s="242">
        <f>ROUND(IF(ISNA(+VLOOKUP($E25,'Data 2024 BUDGET DL'!$A$5:$YR$907,COLUMNS('BS ACCTS'!$DL25:DV25)+2,FALSE)),0,+VLOOKUP($E25,'Data 2024 BUDGET DL'!$A$5:$YR$907,COLUMNS('BS ACCTS'!$DL25:DV25)+2,FALSE))/1000,1)</f>
        <v>5031.8999999999996</v>
      </c>
      <c r="EI25" s="242">
        <f>ROUND(IF(ISNA(+VLOOKUP($E25,'Data 2024 BUDGET DL'!$A$5:$YR$907,COLUMNS('BS ACCTS'!$DL25:DW25)+2,FALSE)),0,+VLOOKUP($E25,'Data 2024 BUDGET DL'!$A$5:$YR$907,COLUMNS('BS ACCTS'!$DL25:DW25)+2,FALSE))/1000,1)</f>
        <v>5031.8999999999996</v>
      </c>
      <c r="EK25" s="257" t="s">
        <v>20</v>
      </c>
      <c r="EN25" s="3"/>
      <c r="EO25" s="3"/>
      <c r="EP25" s="3"/>
      <c r="EQ25" s="3"/>
      <c r="ER25" s="3"/>
      <c r="ES25" s="3"/>
      <c r="ET25" s="3"/>
      <c r="EU25" s="3"/>
      <c r="EV25" s="3"/>
      <c r="EW25" s="3"/>
      <c r="EX25" s="3"/>
      <c r="EY25" s="3"/>
    </row>
    <row r="26" spans="1:155" s="44" customFormat="1" ht="15" customHeight="1">
      <c r="C26" s="768"/>
      <c r="D26" s="50" t="str">
        <f t="shared" si="84"/>
        <v>114</v>
      </c>
      <c r="E26" s="50">
        <v>114</v>
      </c>
      <c r="F26" s="136"/>
      <c r="G26" s="382">
        <v>5031.8972400000002</v>
      </c>
      <c r="H26" s="382">
        <v>5031.8999999999996</v>
      </c>
      <c r="I26" s="382">
        <v>5031.8999999999996</v>
      </c>
      <c r="J26" s="382">
        <v>5031.8999999999996</v>
      </c>
      <c r="K26" s="382">
        <v>5031.8999999999996</v>
      </c>
      <c r="L26" s="382">
        <v>5031.8999999999996</v>
      </c>
      <c r="M26" s="382">
        <v>5031.8999999999996</v>
      </c>
      <c r="N26" s="382">
        <v>5031.8999999999996</v>
      </c>
      <c r="O26" s="382">
        <v>5031.8999999999996</v>
      </c>
      <c r="P26" s="382">
        <v>5031.8999999999996</v>
      </c>
      <c r="Q26" s="382">
        <v>5031.8999999999996</v>
      </c>
      <c r="R26" s="382">
        <v>5031.8999999999996</v>
      </c>
      <c r="S26" s="382">
        <v>5031.8999999999996</v>
      </c>
      <c r="T26" s="382">
        <v>5031.8999999999996</v>
      </c>
      <c r="U26" s="382">
        <v>5031.8999999999996</v>
      </c>
      <c r="V26" s="382">
        <v>5031.8999999999996</v>
      </c>
      <c r="W26" s="382">
        <v>5031.8999999999996</v>
      </c>
      <c r="X26" s="382">
        <v>5031.8999999999996</v>
      </c>
      <c r="Y26" s="382">
        <v>5031.8999999999996</v>
      </c>
      <c r="Z26" s="382">
        <v>5031.8999999999996</v>
      </c>
      <c r="AA26" s="382">
        <v>5031.8999999999996</v>
      </c>
      <c r="AB26" s="382">
        <v>5031.8999999999996</v>
      </c>
      <c r="AC26" s="382">
        <v>5031.8999999999996</v>
      </c>
      <c r="AD26" s="382">
        <v>5031.8999999999996</v>
      </c>
      <c r="AE26" s="382">
        <v>5031.8999999999996</v>
      </c>
      <c r="AF26" s="382">
        <v>5031.8999999999996</v>
      </c>
      <c r="AG26" s="382">
        <v>5031.8999999999996</v>
      </c>
      <c r="AH26" s="382">
        <v>5031.8999999999996</v>
      </c>
      <c r="AI26" s="382">
        <v>5031.8999999999996</v>
      </c>
      <c r="AJ26" s="382">
        <v>5031.8999999999996</v>
      </c>
      <c r="AK26" s="382">
        <v>5031.8999999999996</v>
      </c>
      <c r="AL26" s="382">
        <v>5031.8999999999996</v>
      </c>
      <c r="AM26" s="382">
        <v>5031.8999999999996</v>
      </c>
      <c r="AN26" s="382">
        <v>5031.8999999999996</v>
      </c>
      <c r="AO26" s="382">
        <v>5031.8999999999996</v>
      </c>
      <c r="AP26" s="382">
        <v>5031.8999999999996</v>
      </c>
      <c r="AQ26" s="382">
        <v>5031.8999999999996</v>
      </c>
      <c r="AR26" s="382">
        <v>5031.8999999999996</v>
      </c>
      <c r="AS26" s="382">
        <v>5031.8999999999996</v>
      </c>
      <c r="AT26" s="382">
        <v>5031.8999999999996</v>
      </c>
      <c r="AU26" s="382">
        <v>5031.8999999999996</v>
      </c>
      <c r="AV26" s="382">
        <v>5031.8999999999996</v>
      </c>
      <c r="AW26" s="382">
        <v>5031.8999999999996</v>
      </c>
      <c r="AX26" s="382">
        <v>5031.8999999999996</v>
      </c>
      <c r="AY26" s="382">
        <v>5031.8999999999996</v>
      </c>
      <c r="AZ26" s="382">
        <v>5031.8999999999996</v>
      </c>
      <c r="BA26" s="382">
        <v>5031.8999999999996</v>
      </c>
      <c r="BB26" s="382">
        <v>5031.8999999999996</v>
      </c>
      <c r="BC26" s="382">
        <v>5031.8999999999996</v>
      </c>
      <c r="BD26" s="382">
        <v>5031.8999999999996</v>
      </c>
      <c r="BE26" s="382">
        <v>5031.8999999999996</v>
      </c>
      <c r="BF26" s="382">
        <v>5031.8999999999996</v>
      </c>
      <c r="BG26" s="382">
        <v>5031.8999999999996</v>
      </c>
      <c r="BH26" s="382">
        <v>5031.8999999999996</v>
      </c>
      <c r="BI26" s="382">
        <v>5031.8999999999996</v>
      </c>
      <c r="BJ26" s="382">
        <v>5031.8999999999996</v>
      </c>
      <c r="BK26" s="382">
        <v>5031.8999999999996</v>
      </c>
      <c r="BL26" s="382">
        <v>5031.8999999999996</v>
      </c>
      <c r="BM26" s="382">
        <v>5031.8999999999996</v>
      </c>
      <c r="BN26" s="382">
        <v>5031.8999999999996</v>
      </c>
      <c r="BO26" s="382">
        <v>5031.8999999999996</v>
      </c>
      <c r="BP26" s="382">
        <v>5031.8999999999996</v>
      </c>
      <c r="BQ26" s="382">
        <v>5031.8999999999996</v>
      </c>
      <c r="BR26" s="382">
        <v>5031.8999999999996</v>
      </c>
      <c r="BS26" s="382">
        <v>5031.8999999999996</v>
      </c>
      <c r="BT26" s="382">
        <v>5031.8999999999996</v>
      </c>
      <c r="BU26" s="382">
        <v>5031.8999999999996</v>
      </c>
      <c r="BV26" s="382">
        <v>5031.8999999999996</v>
      </c>
      <c r="BW26" s="382">
        <v>5031.8999999999996</v>
      </c>
      <c r="BX26" s="382">
        <v>5031.8999999999996</v>
      </c>
      <c r="BY26" s="382">
        <v>5031.8999999999996</v>
      </c>
      <c r="BZ26" s="382">
        <v>5031.8999999999996</v>
      </c>
      <c r="CA26" s="382">
        <v>5031.8999999999996</v>
      </c>
      <c r="CB26" s="382">
        <v>5031.8999999999996</v>
      </c>
      <c r="CC26" s="382">
        <v>5031.8999999999996</v>
      </c>
      <c r="CD26" s="382">
        <v>5031.8999999999996</v>
      </c>
      <c r="CE26" s="382">
        <v>5031.8999999999996</v>
      </c>
      <c r="CF26" s="382">
        <v>5031.8999999999996</v>
      </c>
      <c r="CG26" s="382">
        <v>5031.8999999999996</v>
      </c>
      <c r="CH26" s="382">
        <v>5031.8999999999996</v>
      </c>
      <c r="CI26" s="382">
        <v>5031.8999999999996</v>
      </c>
      <c r="CJ26" s="382">
        <v>5031.8999999999996</v>
      </c>
      <c r="CK26" s="382">
        <v>5031.8999999999996</v>
      </c>
      <c r="CL26" s="382">
        <v>5031.8999999999996</v>
      </c>
      <c r="CM26" s="382">
        <v>5031.8999999999996</v>
      </c>
      <c r="CN26" s="382">
        <v>5031.8999999999996</v>
      </c>
      <c r="CO26" s="382">
        <v>5031.8999999999996</v>
      </c>
      <c r="CP26" s="382">
        <v>5031.8999999999996</v>
      </c>
      <c r="CQ26" s="382">
        <v>5031.8999999999996</v>
      </c>
      <c r="CR26" s="382">
        <v>5031.8999999999996</v>
      </c>
      <c r="CS26" s="382">
        <v>5031.8999999999996</v>
      </c>
      <c r="CT26" s="382">
        <v>5031.8999999999996</v>
      </c>
      <c r="CU26" s="382">
        <v>5031.8999999999996</v>
      </c>
      <c r="CV26" s="382">
        <v>5031.8999999999996</v>
      </c>
      <c r="CW26" s="382">
        <v>5031.8999999999996</v>
      </c>
      <c r="CX26" s="382">
        <v>5031.8999999999996</v>
      </c>
      <c r="CY26" s="382">
        <v>5031.8999999999996</v>
      </c>
      <c r="CZ26" s="382">
        <f t="shared" ref="CZ26:DW26" si="123">SUM(CZ25)</f>
        <v>5031.8999999999996</v>
      </c>
      <c r="DA26" s="382">
        <f t="shared" ref="DA26:DB26" si="124">SUM(DA25)</f>
        <v>5031.8999999999996</v>
      </c>
      <c r="DB26" s="382">
        <f t="shared" si="124"/>
        <v>5031.8999999999996</v>
      </c>
      <c r="DC26" s="382">
        <f t="shared" ref="DC26:DD26" si="125">SUM(DC25)</f>
        <v>5031.8999999999996</v>
      </c>
      <c r="DD26" s="382">
        <f t="shared" si="125"/>
        <v>5031.8999999999996</v>
      </c>
      <c r="DE26" s="382">
        <f t="shared" ref="DE26:DF26" si="126">SUM(DE25)</f>
        <v>5031.8999999999996</v>
      </c>
      <c r="DF26" s="382">
        <f t="shared" si="126"/>
        <v>5031.8999999999996</v>
      </c>
      <c r="DG26" s="382">
        <f t="shared" ref="DG26:DK26" si="127">SUM(DG25)</f>
        <v>5031.8999999999996</v>
      </c>
      <c r="DH26" s="382">
        <f t="shared" si="127"/>
        <v>5031.8999999999996</v>
      </c>
      <c r="DI26" s="382">
        <f t="shared" si="127"/>
        <v>5031.8999999999996</v>
      </c>
      <c r="DJ26" s="382">
        <f t="shared" si="127"/>
        <v>5031.8999999999996</v>
      </c>
      <c r="DK26" s="382">
        <f t="shared" si="127"/>
        <v>5031.8999999999996</v>
      </c>
      <c r="DL26" s="150">
        <f t="shared" si="123"/>
        <v>5031.8999999999996</v>
      </c>
      <c r="DM26" s="150">
        <f t="shared" si="123"/>
        <v>5031.8999999999996</v>
      </c>
      <c r="DN26" s="150">
        <f t="shared" si="123"/>
        <v>5031.8999999999996</v>
      </c>
      <c r="DO26" s="150">
        <f t="shared" si="123"/>
        <v>5031.8999999999996</v>
      </c>
      <c r="DP26" s="150">
        <f t="shared" si="123"/>
        <v>5031.8999999999996</v>
      </c>
      <c r="DQ26" s="150">
        <f t="shared" si="123"/>
        <v>5031.8999999999996</v>
      </c>
      <c r="DR26" s="150">
        <f t="shared" si="123"/>
        <v>5031.8999999999996</v>
      </c>
      <c r="DS26" s="150">
        <f t="shared" si="123"/>
        <v>5031.8999999999996</v>
      </c>
      <c r="DT26" s="150">
        <f t="shared" si="123"/>
        <v>5031.8999999999996</v>
      </c>
      <c r="DU26" s="150">
        <f t="shared" si="123"/>
        <v>5031.8999999999996</v>
      </c>
      <c r="DV26" s="150">
        <f t="shared" si="123"/>
        <v>5031.8999999999996</v>
      </c>
      <c r="DW26" s="150">
        <f t="shared" si="123"/>
        <v>5031.8999999999996</v>
      </c>
      <c r="DX26" s="150">
        <f>SUM(DX25)</f>
        <v>5031.8999999999996</v>
      </c>
      <c r="DY26" s="150">
        <f t="shared" ref="DY26:EI26" si="128">SUM(DY25)</f>
        <v>5031.8999999999996</v>
      </c>
      <c r="DZ26" s="150">
        <f t="shared" si="128"/>
        <v>5031.8999999999996</v>
      </c>
      <c r="EA26" s="150">
        <f t="shared" si="128"/>
        <v>5031.8999999999996</v>
      </c>
      <c r="EB26" s="150">
        <f t="shared" si="128"/>
        <v>5031.8999999999996</v>
      </c>
      <c r="EC26" s="150">
        <f t="shared" si="128"/>
        <v>5031.8999999999996</v>
      </c>
      <c r="ED26" s="150">
        <f t="shared" si="128"/>
        <v>5031.8999999999996</v>
      </c>
      <c r="EE26" s="150">
        <f t="shared" si="128"/>
        <v>5031.8999999999996</v>
      </c>
      <c r="EF26" s="150">
        <f t="shared" si="128"/>
        <v>5031.8999999999996</v>
      </c>
      <c r="EG26" s="150">
        <f t="shared" si="128"/>
        <v>5031.8999999999996</v>
      </c>
      <c r="EH26" s="150">
        <f t="shared" si="128"/>
        <v>5031.8999999999996</v>
      </c>
      <c r="EI26" s="150">
        <f t="shared" si="128"/>
        <v>5031.8999999999996</v>
      </c>
      <c r="EJ26" s="140" t="s">
        <v>2872</v>
      </c>
      <c r="EK26" s="258"/>
      <c r="EL26" s="140"/>
      <c r="EM26" s="140"/>
      <c r="EN26" s="3"/>
      <c r="EO26" s="3"/>
      <c r="EP26" s="3"/>
      <c r="EQ26" s="3"/>
      <c r="ER26" s="3"/>
      <c r="ES26" s="3"/>
      <c r="ET26" s="3"/>
      <c r="EU26" s="3"/>
      <c r="EV26" s="3"/>
      <c r="EW26" s="3"/>
      <c r="EX26" s="3"/>
      <c r="EY26" s="3"/>
    </row>
    <row r="27" spans="1:155" ht="15" customHeight="1">
      <c r="A27" s="82" t="s">
        <v>244</v>
      </c>
      <c r="B27" s="82"/>
      <c r="C27" s="954" t="s">
        <v>2534</v>
      </c>
      <c r="D27" s="141" t="str">
        <f t="shared" si="84"/>
        <v>1150000</v>
      </c>
      <c r="E27" s="141" t="s">
        <v>741</v>
      </c>
      <c r="F27" s="151" t="s">
        <v>742</v>
      </c>
      <c r="G27" s="382">
        <v>-3962.6086299999997</v>
      </c>
      <c r="H27" s="383">
        <v>-3975</v>
      </c>
      <c r="I27" s="383">
        <v>-3987.5</v>
      </c>
      <c r="J27" s="383">
        <v>-3999.9</v>
      </c>
      <c r="K27" s="383">
        <v>-4012.3</v>
      </c>
      <c r="L27" s="383">
        <v>-4024.8</v>
      </c>
      <c r="M27" s="383">
        <v>-4037.2</v>
      </c>
      <c r="N27" s="383">
        <v>-4049.6</v>
      </c>
      <c r="O27" s="383">
        <v>-4062</v>
      </c>
      <c r="P27" s="383">
        <v>-4074.5</v>
      </c>
      <c r="Q27" s="383">
        <v>-4086.9</v>
      </c>
      <c r="R27" s="383">
        <v>-4099.3</v>
      </c>
      <c r="S27" s="383">
        <v>-4111.8</v>
      </c>
      <c r="T27" s="383">
        <v>-4124.2</v>
      </c>
      <c r="U27" s="383">
        <v>-4136.6000000000004</v>
      </c>
      <c r="V27" s="383">
        <v>-4149</v>
      </c>
      <c r="W27" s="383">
        <v>-4161.5</v>
      </c>
      <c r="X27" s="383">
        <v>-4173.8999999999996</v>
      </c>
      <c r="Y27" s="383">
        <v>-4186.3</v>
      </c>
      <c r="Z27" s="383">
        <v>-4198.8</v>
      </c>
      <c r="AA27" s="383">
        <v>-4211.2</v>
      </c>
      <c r="AB27" s="383">
        <v>-4223.6000000000004</v>
      </c>
      <c r="AC27" s="383">
        <v>-4236</v>
      </c>
      <c r="AD27" s="383">
        <v>-4248.5</v>
      </c>
      <c r="AE27" s="383">
        <v>-4260.8999999999996</v>
      </c>
      <c r="AF27" s="383">
        <v>-4273.3</v>
      </c>
      <c r="AG27" s="383">
        <v>-4285.8</v>
      </c>
      <c r="AH27" s="383">
        <v>-4298.2</v>
      </c>
      <c r="AI27" s="383">
        <v>-4310.6000000000004</v>
      </c>
      <c r="AJ27" s="383">
        <v>-4323</v>
      </c>
      <c r="AK27" s="383">
        <v>-4335.5</v>
      </c>
      <c r="AL27" s="383">
        <v>-4347.8999999999996</v>
      </c>
      <c r="AM27" s="383">
        <v>-4360.3</v>
      </c>
      <c r="AN27" s="383">
        <v>-4372.8</v>
      </c>
      <c r="AO27" s="383">
        <v>-4385.2</v>
      </c>
      <c r="AP27" s="383">
        <v>-4397.6000000000004</v>
      </c>
      <c r="AQ27" s="383">
        <v>-4410</v>
      </c>
      <c r="AR27" s="383">
        <v>-4422.5</v>
      </c>
      <c r="AS27" s="383">
        <v>-4434.8999999999996</v>
      </c>
      <c r="AT27" s="383">
        <v>-4447.3</v>
      </c>
      <c r="AU27" s="383">
        <v>-4459.8</v>
      </c>
      <c r="AV27" s="383">
        <v>-4472.2</v>
      </c>
      <c r="AW27" s="383">
        <v>-4484.6000000000004</v>
      </c>
      <c r="AX27" s="383">
        <v>-4497</v>
      </c>
      <c r="AY27" s="383">
        <v>-4509.5</v>
      </c>
      <c r="AZ27" s="383">
        <v>-4521.8999999999996</v>
      </c>
      <c r="BA27" s="383">
        <v>-4534.3</v>
      </c>
      <c r="BB27" s="383">
        <v>-4546.8</v>
      </c>
      <c r="BC27" s="383">
        <v>-4559.2</v>
      </c>
      <c r="BD27" s="383">
        <v>-4571.6000000000004</v>
      </c>
      <c r="BE27" s="383">
        <v>-4584</v>
      </c>
      <c r="BF27" s="383">
        <v>-4596.5</v>
      </c>
      <c r="BG27" s="383">
        <v>-4608.8999999999996</v>
      </c>
      <c r="BH27" s="383">
        <v>-4621.3</v>
      </c>
      <c r="BI27" s="383">
        <v>-4633.8</v>
      </c>
      <c r="BJ27" s="383">
        <v>-4646.2</v>
      </c>
      <c r="BK27" s="383">
        <v>-4658.6000000000004</v>
      </c>
      <c r="BL27" s="383">
        <v>-4671.1000000000004</v>
      </c>
      <c r="BM27" s="383">
        <v>-4683.5</v>
      </c>
      <c r="BN27" s="383">
        <v>-4695.8999999999996</v>
      </c>
      <c r="BO27" s="383">
        <v>-4708.3</v>
      </c>
      <c r="BP27" s="383">
        <v>-4720.8</v>
      </c>
      <c r="BQ27" s="383">
        <v>-4733.2</v>
      </c>
      <c r="BR27" s="383">
        <v>-4745.6000000000004</v>
      </c>
      <c r="BS27" s="383">
        <v>-4758.1000000000004</v>
      </c>
      <c r="BT27" s="383">
        <v>-4770.5</v>
      </c>
      <c r="BU27" s="383">
        <v>-4782.8999999999996</v>
      </c>
      <c r="BV27" s="383">
        <v>-4795.3</v>
      </c>
      <c r="BW27" s="383">
        <v>-4807.8</v>
      </c>
      <c r="BX27" s="383">
        <v>-4820.2</v>
      </c>
      <c r="BY27" s="383">
        <v>-4832.6000000000004</v>
      </c>
      <c r="BZ27" s="383">
        <v>-4845.1000000000004</v>
      </c>
      <c r="CA27" s="383">
        <v>-4857.5</v>
      </c>
      <c r="CB27" s="383">
        <v>-4869.8999999999996</v>
      </c>
      <c r="CC27" s="383">
        <v>-4882.3</v>
      </c>
      <c r="CD27" s="383">
        <v>-4894.8</v>
      </c>
      <c r="CE27" s="383">
        <v>-4907.2</v>
      </c>
      <c r="CF27" s="383">
        <v>-4919.6000000000004</v>
      </c>
      <c r="CG27" s="383">
        <v>-4932.1000000000004</v>
      </c>
      <c r="CH27" s="383">
        <v>-4944.5</v>
      </c>
      <c r="CI27" s="383">
        <v>-4956.8999999999996</v>
      </c>
      <c r="CJ27" s="383">
        <v>-4969.3</v>
      </c>
      <c r="CK27" s="383">
        <v>-4975.3</v>
      </c>
      <c r="CL27" s="383">
        <v>-4981.2</v>
      </c>
      <c r="CM27" s="383">
        <v>-4987.2</v>
      </c>
      <c r="CN27" s="383">
        <v>-4993.1000000000004</v>
      </c>
      <c r="CO27" s="383">
        <v>-4999.1000000000004</v>
      </c>
      <c r="CP27" s="383">
        <v>-5005</v>
      </c>
      <c r="CQ27" s="383">
        <v>-5011</v>
      </c>
      <c r="CR27" s="383">
        <v>-5016.8999999999996</v>
      </c>
      <c r="CS27" s="383">
        <v>-5022.8999999999996</v>
      </c>
      <c r="CT27" s="383">
        <v>-5028.8</v>
      </c>
      <c r="CU27" s="383">
        <v>-5028.2</v>
      </c>
      <c r="CV27" s="383">
        <v>-5028.2</v>
      </c>
      <c r="CW27" s="383">
        <v>-5028.2</v>
      </c>
      <c r="CX27" s="383">
        <v>-5028.2</v>
      </c>
      <c r="CY27" s="383">
        <v>-5028.2</v>
      </c>
      <c r="CZ27" s="383">
        <f>ROUND(IF(ISNA(+VLOOKUP($E27,'Data 2022 ACTUAL DL'!$A$5:$YR$908,_xlfn.SINGLE(COLUMNS('BS ACCTS'!$CZ27:CZ27))+2,FALSE)),0,+VLOOKUP($E27,'Data 2022 ACTUAL DL'!$A$5:$YR$908,_xlfn.SINGLE(COLUMNS('BS ACCTS'!$CZ27:CZ27))+2,FALSE))/1000,1)</f>
        <v>-5028.2</v>
      </c>
      <c r="DA27" s="383">
        <f>ROUND(IF(ISNA(+VLOOKUP($E27,'Data 2022 ACTUAL DL'!$A$5:$YR$908,_xlfn.SINGLE(COLUMNS('BS ACCTS'!$CZ27:DA27))+2,FALSE)),0,+VLOOKUP($E27,'Data 2022 ACTUAL DL'!$A$5:$YR$908,_xlfn.SINGLE(COLUMNS('BS ACCTS'!$CZ27:DA27))+2,FALSE))/1000,1)</f>
        <v>-5028.2</v>
      </c>
      <c r="DB27" s="383">
        <f>ROUND(IF(ISNA(+VLOOKUP($E27,'Data 2022 ACTUAL DL'!$A$5:$YR$908,_xlfn.SINGLE(COLUMNS('BS ACCTS'!$CZ27:DB27))+2,FALSE)),0,+VLOOKUP($E27,'Data 2022 ACTUAL DL'!$A$5:$YR$908,_xlfn.SINGLE(COLUMNS('BS ACCTS'!$CZ27:DB27))+2,FALSE))/1000,1)</f>
        <v>-5028.2</v>
      </c>
      <c r="DC27" s="383">
        <f>ROUND(IF(ISNA(+VLOOKUP($E27,'Data 2022 ACTUAL DL'!$A$5:$YR$908,_xlfn.SINGLE(COLUMNS('BS ACCTS'!$CZ27:DC27))+2,FALSE)),0,+VLOOKUP($E27,'Data 2022 ACTUAL DL'!$A$5:$YR$908,_xlfn.SINGLE(COLUMNS('BS ACCTS'!$CZ27:DC27))+2,FALSE))/1000,1)</f>
        <v>-5028.2</v>
      </c>
      <c r="DD27" s="383">
        <f>ROUND(IF(ISNA(+VLOOKUP($E27,'Data 2022 ACTUAL DL'!$A$5:$YR$908,_xlfn.SINGLE(COLUMNS('BS ACCTS'!$CZ27:DD27))+2,FALSE)),0,+VLOOKUP($E27,'Data 2022 ACTUAL DL'!$A$5:$YR$908,_xlfn.SINGLE(COLUMNS('BS ACCTS'!$CZ27:DD27))+2,FALSE))/1000,1)</f>
        <v>-5028.2</v>
      </c>
      <c r="DE27" s="383">
        <f>ROUND(IF(ISNA(+VLOOKUP($E27,'Data 2022 ACTUAL DL'!$A$5:$YR$908,_xlfn.SINGLE(COLUMNS('BS ACCTS'!$CZ27:DE27))+2,FALSE)),0,+VLOOKUP($E27,'Data 2022 ACTUAL DL'!$A$5:$YR$908,_xlfn.SINGLE(COLUMNS('BS ACCTS'!$CZ27:DE27))+2,FALSE))/1000,1)</f>
        <v>-5028.2</v>
      </c>
      <c r="DF27" s="383">
        <f>ROUND(IF(ISNA(+VLOOKUP($E27,'Data 2022 ACTUAL DL'!$A$5:$YR$908,_xlfn.SINGLE(COLUMNS('BS ACCTS'!$CZ27:DF27))+2,FALSE)),0,+VLOOKUP($E27,'Data 2022 ACTUAL DL'!$A$5:$YR$908,_xlfn.SINGLE(COLUMNS('BS ACCTS'!$CZ27:DF27))+2,FALSE))/1000,1)</f>
        <v>-5028.2</v>
      </c>
      <c r="DG27" s="383">
        <f>ROUND(IF(ISNA(+VLOOKUP($E27,'Data 2022 ACTUAL DL'!$A$5:$YR$908,_xlfn.SINGLE(COLUMNS('BS ACCTS'!$CZ27:DG27))+2,FALSE)),0,+VLOOKUP($E27,'Data 2022 ACTUAL DL'!$A$5:$YR$908,_xlfn.SINGLE(COLUMNS('BS ACCTS'!$CZ27:DG27))+2,FALSE))/1000,1)</f>
        <v>-5028.2</v>
      </c>
      <c r="DH27" s="383">
        <f>ROUND(IF(ISNA(+VLOOKUP($E27,'Data 2022 ACTUAL DL'!$A$5:$YR$908,_xlfn.SINGLE(COLUMNS('BS ACCTS'!$CZ27:DH27))+2,FALSE)),0,+VLOOKUP($E27,'Data 2022 ACTUAL DL'!$A$5:$YR$908,_xlfn.SINGLE(COLUMNS('BS ACCTS'!$CZ27:DH27))+2,FALSE))/1000,1)</f>
        <v>-5028.2</v>
      </c>
      <c r="DI27" s="383">
        <f>ROUND(IF(ISNA(+VLOOKUP($E27,'Data 2022 ACTUAL DL'!$A$5:$YR$908,_xlfn.SINGLE(COLUMNS('BS ACCTS'!$CZ27:DI27))+2,FALSE)),0,+VLOOKUP($E27,'Data 2022 ACTUAL DL'!$A$5:$YR$908,_xlfn.SINGLE(COLUMNS('BS ACCTS'!$CZ27:DI27))+2,FALSE))/1000,1)</f>
        <v>-5028.2</v>
      </c>
      <c r="DJ27" s="383">
        <f>ROUND(IF(ISNA(+VLOOKUP($E27,'Data 2022 ACTUAL DL'!$A$5:$YR$908,_xlfn.SINGLE(COLUMNS('BS ACCTS'!$CZ27:DJ27))+2,FALSE)),0,+VLOOKUP($E27,'Data 2022 ACTUAL DL'!$A$5:$YR$908,_xlfn.SINGLE(COLUMNS('BS ACCTS'!$CZ27:DJ27))+2,FALSE))/1000,1)</f>
        <v>-5028.2</v>
      </c>
      <c r="DK27" s="383">
        <f>ROUND(IF(ISNA(+VLOOKUP($E27,'Data 2022 ACTUAL DL'!$A$5:$YR$908,_xlfn.SINGLE(COLUMNS('BS ACCTS'!$CZ27:DK27))+2,FALSE)),0,+VLOOKUP($E27,'Data 2022 ACTUAL DL'!$A$5:$YR$908,_xlfn.SINGLE(COLUMNS('BS ACCTS'!$CZ27:DK27))+2,FALSE))/1000,1)</f>
        <v>-5028.2</v>
      </c>
      <c r="DL27" s="242">
        <f>ROUND(IF(ISNA(+VLOOKUP($E27,'Data 2023 BUDGET DL'!$A$5:$YR$908,COLUMNS('BS ACCTS'!$DL27:DL27)+2,FALSE)),0,+VLOOKUP($E27,'Data 2023 BUDGET DL'!$A$5:$YR$908,COLUMNS('BS ACCTS'!$DL27:DL27)+2,FALSE))/1000,1)</f>
        <v>-5028.2</v>
      </c>
      <c r="DM27" s="242">
        <f>ROUND(IF(ISNA(+VLOOKUP($E27,'Data 2023 BUDGET DL'!$A$5:$YR$908,COLUMNS('BS ACCTS'!$DL27:DM27)+2,FALSE)),0,+VLOOKUP($E27,'Data 2023 BUDGET DL'!$A$5:$YR$908,COLUMNS('BS ACCTS'!$DL27:DM27)+2,FALSE))/1000,1)</f>
        <v>-5028.2</v>
      </c>
      <c r="DN27" s="242">
        <f>ROUND(IF(ISNA(+VLOOKUP($E27,'Data 2023 BUDGET DL'!$A$5:$YR$908,COLUMNS('BS ACCTS'!$DL27:DN27)+2,FALSE)),0,+VLOOKUP($E27,'Data 2023 BUDGET DL'!$A$5:$YR$908,COLUMNS('BS ACCTS'!$DL27:DN27)+2,FALSE))/1000,1)</f>
        <v>-5028.2</v>
      </c>
      <c r="DO27" s="242">
        <f>ROUND(IF(ISNA(+VLOOKUP($E27,'Data 2023 BUDGET DL'!$A$5:$YR$908,COLUMNS('BS ACCTS'!$DL27:DO27)+2,FALSE)),0,+VLOOKUP($E27,'Data 2023 BUDGET DL'!$A$5:$YR$908,COLUMNS('BS ACCTS'!$DL27:DO27)+2,FALSE))/1000,1)</f>
        <v>-5028.2</v>
      </c>
      <c r="DP27" s="242">
        <f>ROUND(IF(ISNA(+VLOOKUP($E27,'Data 2023 BUDGET DL'!$A$5:$YR$908,COLUMNS('BS ACCTS'!$DL27:DP27)+2,FALSE)),0,+VLOOKUP($E27,'Data 2023 BUDGET DL'!$A$5:$YR$908,COLUMNS('BS ACCTS'!$DL27:DP27)+2,FALSE))/1000,1)</f>
        <v>-5028.2</v>
      </c>
      <c r="DQ27" s="242">
        <f>ROUND(IF(ISNA(+VLOOKUP($E27,'Data 2023 BUDGET DL'!$A$5:$YR$908,COLUMNS('BS ACCTS'!$DL27:DQ27)+2,FALSE)),0,+VLOOKUP($E27,'Data 2023 BUDGET DL'!$A$5:$YR$908,COLUMNS('BS ACCTS'!$DL27:DQ27)+2,FALSE))/1000,1)</f>
        <v>-5028.2</v>
      </c>
      <c r="DR27" s="242">
        <f>ROUND(IF(ISNA(+VLOOKUP($E27,'Data 2023 BUDGET DL'!$A$5:$YR$908,COLUMNS('BS ACCTS'!$DL27:DR27)+2,FALSE)),0,+VLOOKUP($E27,'Data 2023 BUDGET DL'!$A$5:$YR$908,COLUMNS('BS ACCTS'!$DL27:DR27)+2,FALSE))/1000,1)</f>
        <v>-5028.2</v>
      </c>
      <c r="DS27" s="242">
        <f>ROUND(IF(ISNA(+VLOOKUP($E27,'Data 2023 BUDGET DL'!$A$5:$YR$908,COLUMNS('BS ACCTS'!$DL27:DS27)+2,FALSE)),0,+VLOOKUP($E27,'Data 2023 BUDGET DL'!$A$5:$YR$908,COLUMNS('BS ACCTS'!$DL27:DS27)+2,FALSE))/1000,1)</f>
        <v>-5028.2</v>
      </c>
      <c r="DT27" s="242">
        <f>ROUND(IF(ISNA(+VLOOKUP($E27,'Data 2023 BUDGET DL'!$A$5:$YR$908,COLUMNS('BS ACCTS'!$DL27:DT27)+2,FALSE)),0,+VLOOKUP($E27,'Data 2023 BUDGET DL'!$A$5:$YR$908,COLUMNS('BS ACCTS'!$DL27:DT27)+2,FALSE))/1000,1)</f>
        <v>-5028.2</v>
      </c>
      <c r="DU27" s="242">
        <f>ROUND(IF(ISNA(+VLOOKUP($E27,'Data 2023 BUDGET DL'!$A$5:$YR$908,COLUMNS('BS ACCTS'!$DL27:DU27)+2,FALSE)),0,+VLOOKUP($E27,'Data 2023 BUDGET DL'!$A$5:$YR$908,COLUMNS('BS ACCTS'!$DL27:DU27)+2,FALSE))/1000,1)</f>
        <v>-5028.2</v>
      </c>
      <c r="DV27" s="242">
        <f>ROUND(IF(ISNA(+VLOOKUP($E27,'Data 2023 BUDGET DL'!$A$5:$YR$908,COLUMNS('BS ACCTS'!$DL27:DV27)+2,FALSE)),0,+VLOOKUP($E27,'Data 2023 BUDGET DL'!$A$5:$YR$908,COLUMNS('BS ACCTS'!$DL27:DV27)+2,FALSE))/1000,1)</f>
        <v>-5028.2</v>
      </c>
      <c r="DW27" s="242">
        <f>ROUND(IF(ISNA(+VLOOKUP($E27,'Data 2023 BUDGET DL'!$A$5:$YR$908,COLUMNS('BS ACCTS'!$DL27:DW27)+2,FALSE)),0,+VLOOKUP($E27,'Data 2023 BUDGET DL'!$A$5:$YR$908,COLUMNS('BS ACCTS'!$DL27:DW27)+2,FALSE))/1000,1)</f>
        <v>-5028.2</v>
      </c>
      <c r="DX27" s="242">
        <f>ROUND(IF(ISNA(+VLOOKUP($E27,'Data 2024 BUDGET DL'!$A$5:$YR$907,COLUMNS('BS ACCTS'!$DL27:DL27)+2,FALSE)),0,+VLOOKUP($E27,'Data 2024 BUDGET DL'!$A$5:$YR$907,COLUMNS('BS ACCTS'!$DL27:DL27)+2,FALSE))/1000,1)</f>
        <v>-5028.2</v>
      </c>
      <c r="DY27" s="242">
        <f>ROUND(IF(ISNA(+VLOOKUP($E27,'Data 2024 BUDGET DL'!$A$5:$YR$907,COLUMNS('BS ACCTS'!$DL27:DM27)+2,FALSE)),0,+VLOOKUP($E27,'Data 2024 BUDGET DL'!$A$5:$YR$907,COLUMNS('BS ACCTS'!$DL27:DM27)+2,FALSE))/1000,1)</f>
        <v>-5028.2</v>
      </c>
      <c r="DZ27" s="242">
        <f>ROUND(IF(ISNA(+VLOOKUP($E27,'Data 2024 BUDGET DL'!$A$5:$YR$907,COLUMNS('BS ACCTS'!$DL27:DN27)+2,FALSE)),0,+VLOOKUP($E27,'Data 2024 BUDGET DL'!$A$5:$YR$907,COLUMNS('BS ACCTS'!$DL27:DN27)+2,FALSE))/1000,1)</f>
        <v>-5028.2</v>
      </c>
      <c r="EA27" s="242">
        <f>ROUND(IF(ISNA(+VLOOKUP($E27,'Data 2024 BUDGET DL'!$A$5:$YR$907,COLUMNS('BS ACCTS'!$DL27:DO27)+2,FALSE)),0,+VLOOKUP($E27,'Data 2024 BUDGET DL'!$A$5:$YR$907,COLUMNS('BS ACCTS'!$DL27:DO27)+2,FALSE))/1000,1)</f>
        <v>-5028.2</v>
      </c>
      <c r="EB27" s="242">
        <f>ROUND(IF(ISNA(+VLOOKUP($E27,'Data 2024 BUDGET DL'!$A$5:$YR$907,COLUMNS('BS ACCTS'!$DL27:DP27)+2,FALSE)),0,+VLOOKUP($E27,'Data 2024 BUDGET DL'!$A$5:$YR$907,COLUMNS('BS ACCTS'!$DL27:DP27)+2,FALSE))/1000,1)</f>
        <v>-5028.2</v>
      </c>
      <c r="EC27" s="242">
        <f>ROUND(IF(ISNA(+VLOOKUP($E27,'Data 2024 BUDGET DL'!$A$5:$YR$907,COLUMNS('BS ACCTS'!$DL27:DQ27)+2,FALSE)),0,+VLOOKUP($E27,'Data 2024 BUDGET DL'!$A$5:$YR$907,COLUMNS('BS ACCTS'!$DL27:DQ27)+2,FALSE))/1000,1)</f>
        <v>-5028.2</v>
      </c>
      <c r="ED27" s="242">
        <f>ROUND(IF(ISNA(+VLOOKUP($E27,'Data 2024 BUDGET DL'!$A$5:$YR$907,COLUMNS('BS ACCTS'!$DL27:DR27)+2,FALSE)),0,+VLOOKUP($E27,'Data 2024 BUDGET DL'!$A$5:$YR$907,COLUMNS('BS ACCTS'!$DL27:DR27)+2,FALSE))/1000,1)</f>
        <v>-5028.2</v>
      </c>
      <c r="EE27" s="242">
        <f>ROUND(IF(ISNA(+VLOOKUP($E27,'Data 2024 BUDGET DL'!$A$5:$YR$907,COLUMNS('BS ACCTS'!$DL27:DS27)+2,FALSE)),0,+VLOOKUP($E27,'Data 2024 BUDGET DL'!$A$5:$YR$907,COLUMNS('BS ACCTS'!$DL27:DS27)+2,FALSE))/1000,1)</f>
        <v>-5028.2</v>
      </c>
      <c r="EF27" s="242">
        <f>ROUND(IF(ISNA(+VLOOKUP($E27,'Data 2024 BUDGET DL'!$A$5:$YR$907,COLUMNS('BS ACCTS'!$DL27:DT27)+2,FALSE)),0,+VLOOKUP($E27,'Data 2024 BUDGET DL'!$A$5:$YR$907,COLUMNS('BS ACCTS'!$DL27:DT27)+2,FALSE))/1000,1)</f>
        <v>-5028.2</v>
      </c>
      <c r="EG27" s="242">
        <f>ROUND(IF(ISNA(+VLOOKUP($E27,'Data 2024 BUDGET DL'!$A$5:$YR$907,COLUMNS('BS ACCTS'!$DL27:DU27)+2,FALSE)),0,+VLOOKUP($E27,'Data 2024 BUDGET DL'!$A$5:$YR$907,COLUMNS('BS ACCTS'!$DL27:DU27)+2,FALSE))/1000,1)</f>
        <v>-5028.2</v>
      </c>
      <c r="EH27" s="242">
        <f>ROUND(IF(ISNA(+VLOOKUP($E27,'Data 2024 BUDGET DL'!$A$5:$YR$907,COLUMNS('BS ACCTS'!$DL27:DV27)+2,FALSE)),0,+VLOOKUP($E27,'Data 2024 BUDGET DL'!$A$5:$YR$907,COLUMNS('BS ACCTS'!$DL27:DV27)+2,FALSE))/1000,1)</f>
        <v>-5028.2</v>
      </c>
      <c r="EI27" s="242">
        <f>ROUND(IF(ISNA(+VLOOKUP($E27,'Data 2024 BUDGET DL'!$A$5:$YR$907,COLUMNS('BS ACCTS'!$DL27:DW27)+2,FALSE)),0,+VLOOKUP($E27,'Data 2024 BUDGET DL'!$A$5:$YR$907,COLUMNS('BS ACCTS'!$DL27:DW27)+2,FALSE))/1000,1)</f>
        <v>-5028.2</v>
      </c>
      <c r="EK27" s="257" t="s">
        <v>20</v>
      </c>
      <c r="EN27" s="3"/>
      <c r="EO27" s="3"/>
      <c r="EP27" s="3"/>
      <c r="EQ27" s="3"/>
      <c r="ER27" s="3"/>
      <c r="ES27" s="3"/>
      <c r="ET27" s="3"/>
      <c r="EU27" s="3"/>
      <c r="EV27" s="3"/>
      <c r="EW27" s="3"/>
      <c r="EX27" s="3"/>
      <c r="EY27" s="3"/>
    </row>
    <row r="28" spans="1:155" s="44" customFormat="1" ht="15" customHeight="1">
      <c r="C28" s="768"/>
      <c r="D28" s="50" t="str">
        <f t="shared" si="84"/>
        <v>115</v>
      </c>
      <c r="E28" s="50">
        <v>115</v>
      </c>
      <c r="F28" s="136"/>
      <c r="G28" s="382">
        <v>-3962.6086299999997</v>
      </c>
      <c r="H28" s="382">
        <v>-3975</v>
      </c>
      <c r="I28" s="382">
        <v>-3987.5</v>
      </c>
      <c r="J28" s="382">
        <v>-3999.9</v>
      </c>
      <c r="K28" s="382">
        <v>-4012.3</v>
      </c>
      <c r="L28" s="382">
        <v>-4024.8</v>
      </c>
      <c r="M28" s="382">
        <v>-4037.2</v>
      </c>
      <c r="N28" s="382">
        <v>-4049.6</v>
      </c>
      <c r="O28" s="382">
        <v>-4062</v>
      </c>
      <c r="P28" s="382">
        <v>-4074.5</v>
      </c>
      <c r="Q28" s="382">
        <v>-4086.9</v>
      </c>
      <c r="R28" s="382">
        <v>-4099.3</v>
      </c>
      <c r="S28" s="382">
        <v>-4111.8</v>
      </c>
      <c r="T28" s="382">
        <v>-4124.2</v>
      </c>
      <c r="U28" s="382">
        <v>-4136.6000000000004</v>
      </c>
      <c r="V28" s="382">
        <v>-4149</v>
      </c>
      <c r="W28" s="382">
        <v>-4161.5</v>
      </c>
      <c r="X28" s="382">
        <v>-4173.8999999999996</v>
      </c>
      <c r="Y28" s="382">
        <v>-4186.3</v>
      </c>
      <c r="Z28" s="382">
        <v>-4198.8</v>
      </c>
      <c r="AA28" s="382">
        <v>-4211.2</v>
      </c>
      <c r="AB28" s="382">
        <v>-4223.6000000000004</v>
      </c>
      <c r="AC28" s="382">
        <v>-4236</v>
      </c>
      <c r="AD28" s="382">
        <v>-4248.5</v>
      </c>
      <c r="AE28" s="382">
        <v>-4260.8999999999996</v>
      </c>
      <c r="AF28" s="382">
        <v>-4273.3</v>
      </c>
      <c r="AG28" s="382">
        <v>-4285.8</v>
      </c>
      <c r="AH28" s="382">
        <v>-4298.2</v>
      </c>
      <c r="AI28" s="382">
        <v>-4310.6000000000004</v>
      </c>
      <c r="AJ28" s="382">
        <v>-4323</v>
      </c>
      <c r="AK28" s="382">
        <v>-4335.5</v>
      </c>
      <c r="AL28" s="382">
        <v>-4347.8999999999996</v>
      </c>
      <c r="AM28" s="382">
        <v>-4360.3</v>
      </c>
      <c r="AN28" s="382">
        <v>-4372.8</v>
      </c>
      <c r="AO28" s="382">
        <v>-4385.2</v>
      </c>
      <c r="AP28" s="382">
        <v>-4397.6000000000004</v>
      </c>
      <c r="AQ28" s="382">
        <v>-4410</v>
      </c>
      <c r="AR28" s="382">
        <v>-4422.5</v>
      </c>
      <c r="AS28" s="382">
        <v>-4434.8999999999996</v>
      </c>
      <c r="AT28" s="382">
        <v>-4447.3</v>
      </c>
      <c r="AU28" s="382">
        <v>-4459.8</v>
      </c>
      <c r="AV28" s="382">
        <v>-4472.2</v>
      </c>
      <c r="AW28" s="382">
        <v>-4484.6000000000004</v>
      </c>
      <c r="AX28" s="382">
        <v>-4497</v>
      </c>
      <c r="AY28" s="382">
        <v>-4509.5</v>
      </c>
      <c r="AZ28" s="382">
        <v>-4521.8999999999996</v>
      </c>
      <c r="BA28" s="382">
        <v>-4534.3</v>
      </c>
      <c r="BB28" s="382">
        <v>-4546.8</v>
      </c>
      <c r="BC28" s="382">
        <v>-4559.2</v>
      </c>
      <c r="BD28" s="382">
        <v>-4571.6000000000004</v>
      </c>
      <c r="BE28" s="382">
        <v>-4584</v>
      </c>
      <c r="BF28" s="382">
        <v>-4596.5</v>
      </c>
      <c r="BG28" s="382">
        <v>-4608.8999999999996</v>
      </c>
      <c r="BH28" s="382">
        <v>-4621.3</v>
      </c>
      <c r="BI28" s="382">
        <v>-4633.8</v>
      </c>
      <c r="BJ28" s="382">
        <v>-4646.2</v>
      </c>
      <c r="BK28" s="382">
        <v>-4658.6000000000004</v>
      </c>
      <c r="BL28" s="382">
        <v>-4671.1000000000004</v>
      </c>
      <c r="BM28" s="382">
        <v>-4683.5</v>
      </c>
      <c r="BN28" s="382">
        <v>-4695.8999999999996</v>
      </c>
      <c r="BO28" s="382">
        <v>-4708.3</v>
      </c>
      <c r="BP28" s="382">
        <v>-4720.8</v>
      </c>
      <c r="BQ28" s="382">
        <v>-4733.2</v>
      </c>
      <c r="BR28" s="382">
        <v>-4745.6000000000004</v>
      </c>
      <c r="BS28" s="382">
        <v>-4758.1000000000004</v>
      </c>
      <c r="BT28" s="382">
        <v>-4770.5</v>
      </c>
      <c r="BU28" s="382">
        <v>-4782.8999999999996</v>
      </c>
      <c r="BV28" s="382">
        <v>-4795.3</v>
      </c>
      <c r="BW28" s="382">
        <v>-4807.8</v>
      </c>
      <c r="BX28" s="382">
        <v>-4820.2</v>
      </c>
      <c r="BY28" s="382">
        <v>-4832.6000000000004</v>
      </c>
      <c r="BZ28" s="382">
        <v>-4845.1000000000004</v>
      </c>
      <c r="CA28" s="382">
        <v>-4857.5</v>
      </c>
      <c r="CB28" s="382">
        <v>-4869.8999999999996</v>
      </c>
      <c r="CC28" s="382">
        <v>-4882.3</v>
      </c>
      <c r="CD28" s="382">
        <v>-4894.8</v>
      </c>
      <c r="CE28" s="382">
        <v>-4907.2</v>
      </c>
      <c r="CF28" s="382">
        <v>-4919.6000000000004</v>
      </c>
      <c r="CG28" s="382">
        <v>-4932.1000000000004</v>
      </c>
      <c r="CH28" s="382">
        <v>-4944.5</v>
      </c>
      <c r="CI28" s="382">
        <v>-4956.8999999999996</v>
      </c>
      <c r="CJ28" s="382">
        <v>-4969.3</v>
      </c>
      <c r="CK28" s="382">
        <v>-4975.3</v>
      </c>
      <c r="CL28" s="382">
        <v>-4981.2</v>
      </c>
      <c r="CM28" s="382">
        <v>-4987.2</v>
      </c>
      <c r="CN28" s="382">
        <v>-4993.1000000000004</v>
      </c>
      <c r="CO28" s="382">
        <v>-4999.1000000000004</v>
      </c>
      <c r="CP28" s="382">
        <v>-5005</v>
      </c>
      <c r="CQ28" s="382">
        <v>-5011</v>
      </c>
      <c r="CR28" s="382">
        <v>-5016.8999999999996</v>
      </c>
      <c r="CS28" s="382">
        <v>-5022.8999999999996</v>
      </c>
      <c r="CT28" s="382">
        <v>-5028.8</v>
      </c>
      <c r="CU28" s="382">
        <v>-5028.2</v>
      </c>
      <c r="CV28" s="382">
        <v>-5028.2</v>
      </c>
      <c r="CW28" s="382">
        <v>-5028.2</v>
      </c>
      <c r="CX28" s="382">
        <v>-5028.2</v>
      </c>
      <c r="CY28" s="382">
        <v>-5028.2</v>
      </c>
      <c r="CZ28" s="382">
        <f t="shared" ref="CZ28:EJ28" si="129">SUM(CZ27)</f>
        <v>-5028.2</v>
      </c>
      <c r="DA28" s="382">
        <f t="shared" ref="DA28:DB28" si="130">SUM(DA27)</f>
        <v>-5028.2</v>
      </c>
      <c r="DB28" s="382">
        <f t="shared" si="130"/>
        <v>-5028.2</v>
      </c>
      <c r="DC28" s="382">
        <f t="shared" ref="DC28:DD28" si="131">SUM(DC27)</f>
        <v>-5028.2</v>
      </c>
      <c r="DD28" s="382">
        <f t="shared" si="131"/>
        <v>-5028.2</v>
      </c>
      <c r="DE28" s="382">
        <f t="shared" ref="DE28:DF28" si="132">SUM(DE27)</f>
        <v>-5028.2</v>
      </c>
      <c r="DF28" s="382">
        <f t="shared" si="132"/>
        <v>-5028.2</v>
      </c>
      <c r="DG28" s="382">
        <f t="shared" ref="DG28:DK28" si="133">SUM(DG27)</f>
        <v>-5028.2</v>
      </c>
      <c r="DH28" s="382">
        <f t="shared" si="133"/>
        <v>-5028.2</v>
      </c>
      <c r="DI28" s="382">
        <f t="shared" si="133"/>
        <v>-5028.2</v>
      </c>
      <c r="DJ28" s="382">
        <f t="shared" si="133"/>
        <v>-5028.2</v>
      </c>
      <c r="DK28" s="382">
        <f t="shared" si="133"/>
        <v>-5028.2</v>
      </c>
      <c r="DL28" s="150">
        <f t="shared" si="129"/>
        <v>-5028.2</v>
      </c>
      <c r="DM28" s="150">
        <f t="shared" si="129"/>
        <v>-5028.2</v>
      </c>
      <c r="DN28" s="150">
        <f t="shared" si="129"/>
        <v>-5028.2</v>
      </c>
      <c r="DO28" s="150">
        <f t="shared" si="129"/>
        <v>-5028.2</v>
      </c>
      <c r="DP28" s="150">
        <f t="shared" si="129"/>
        <v>-5028.2</v>
      </c>
      <c r="DQ28" s="150">
        <f t="shared" si="129"/>
        <v>-5028.2</v>
      </c>
      <c r="DR28" s="150">
        <f t="shared" si="129"/>
        <v>-5028.2</v>
      </c>
      <c r="DS28" s="150">
        <f t="shared" si="129"/>
        <v>-5028.2</v>
      </c>
      <c r="DT28" s="150">
        <f t="shared" si="129"/>
        <v>-5028.2</v>
      </c>
      <c r="DU28" s="150">
        <f t="shared" si="129"/>
        <v>-5028.2</v>
      </c>
      <c r="DV28" s="150">
        <f t="shared" si="129"/>
        <v>-5028.2</v>
      </c>
      <c r="DW28" s="150">
        <f t="shared" si="129"/>
        <v>-5028.2</v>
      </c>
      <c r="DX28" s="150">
        <f t="shared" si="129"/>
        <v>-5028.2</v>
      </c>
      <c r="DY28" s="150">
        <f t="shared" si="129"/>
        <v>-5028.2</v>
      </c>
      <c r="DZ28" s="150">
        <f t="shared" si="129"/>
        <v>-5028.2</v>
      </c>
      <c r="EA28" s="150">
        <f t="shared" si="129"/>
        <v>-5028.2</v>
      </c>
      <c r="EB28" s="150">
        <f t="shared" si="129"/>
        <v>-5028.2</v>
      </c>
      <c r="EC28" s="150">
        <f t="shared" si="129"/>
        <v>-5028.2</v>
      </c>
      <c r="ED28" s="150">
        <f t="shared" si="129"/>
        <v>-5028.2</v>
      </c>
      <c r="EE28" s="150">
        <f t="shared" si="129"/>
        <v>-5028.2</v>
      </c>
      <c r="EF28" s="150">
        <f t="shared" si="129"/>
        <v>-5028.2</v>
      </c>
      <c r="EG28" s="150">
        <f t="shared" si="129"/>
        <v>-5028.2</v>
      </c>
      <c r="EH28" s="150">
        <f t="shared" si="129"/>
        <v>-5028.2</v>
      </c>
      <c r="EI28" s="150">
        <f t="shared" si="129"/>
        <v>-5028.2</v>
      </c>
      <c r="EJ28" s="150">
        <f t="shared" si="129"/>
        <v>0</v>
      </c>
      <c r="EK28" s="258"/>
      <c r="EL28" s="140"/>
      <c r="EM28" s="140"/>
      <c r="EN28" s="3"/>
      <c r="EO28" s="3"/>
      <c r="EP28" s="3"/>
      <c r="EQ28" s="3"/>
      <c r="ER28" s="3"/>
      <c r="ES28" s="3"/>
      <c r="ET28" s="3"/>
      <c r="EU28" s="3"/>
      <c r="EV28" s="3"/>
      <c r="EW28" s="3"/>
      <c r="EX28" s="3"/>
      <c r="EY28" s="3"/>
    </row>
    <row r="29" spans="1:155" ht="15" customHeight="1">
      <c r="A29" s="82" t="s">
        <v>240</v>
      </c>
      <c r="B29" s="82"/>
      <c r="C29" s="954" t="s">
        <v>720</v>
      </c>
      <c r="D29" s="141" t="str">
        <f t="shared" si="84"/>
        <v>1210000</v>
      </c>
      <c r="E29" s="141" t="s">
        <v>2537</v>
      </c>
      <c r="F29" s="151" t="s">
        <v>2538</v>
      </c>
      <c r="G29" s="407">
        <v>0</v>
      </c>
      <c r="H29" s="383">
        <v>0</v>
      </c>
      <c r="I29" s="383">
        <v>0</v>
      </c>
      <c r="J29" s="383">
        <v>0</v>
      </c>
      <c r="K29" s="383">
        <v>0</v>
      </c>
      <c r="L29" s="383">
        <v>0</v>
      </c>
      <c r="M29" s="383">
        <v>0</v>
      </c>
      <c r="N29" s="383">
        <v>0</v>
      </c>
      <c r="O29" s="383">
        <v>0</v>
      </c>
      <c r="P29" s="383">
        <v>0</v>
      </c>
      <c r="Q29" s="383">
        <v>0</v>
      </c>
      <c r="R29" s="383">
        <v>0</v>
      </c>
      <c r="S29" s="383">
        <v>0</v>
      </c>
      <c r="T29" s="383">
        <v>0</v>
      </c>
      <c r="U29" s="383">
        <v>0</v>
      </c>
      <c r="V29" s="383">
        <v>0</v>
      </c>
      <c r="W29" s="383">
        <v>0</v>
      </c>
      <c r="X29" s="383">
        <v>0</v>
      </c>
      <c r="Y29" s="383">
        <v>0</v>
      </c>
      <c r="Z29" s="383">
        <v>0</v>
      </c>
      <c r="AA29" s="383">
        <v>0</v>
      </c>
      <c r="AB29" s="383">
        <v>0</v>
      </c>
      <c r="AC29" s="383">
        <v>0</v>
      </c>
      <c r="AD29" s="383">
        <v>0</v>
      </c>
      <c r="AE29" s="383">
        <v>0</v>
      </c>
      <c r="AF29" s="383">
        <v>0</v>
      </c>
      <c r="AG29" s="383">
        <v>0</v>
      </c>
      <c r="AH29" s="383">
        <v>0</v>
      </c>
      <c r="AI29" s="383">
        <v>0</v>
      </c>
      <c r="AJ29" s="383">
        <v>0</v>
      </c>
      <c r="AK29" s="383">
        <v>0</v>
      </c>
      <c r="AL29" s="383">
        <v>0</v>
      </c>
      <c r="AM29" s="383">
        <v>0</v>
      </c>
      <c r="AN29" s="383">
        <v>0</v>
      </c>
      <c r="AO29" s="383">
        <v>0</v>
      </c>
      <c r="AP29" s="383">
        <v>0</v>
      </c>
      <c r="AQ29" s="383">
        <v>0</v>
      </c>
      <c r="AR29" s="383">
        <v>0</v>
      </c>
      <c r="AS29" s="383">
        <v>0</v>
      </c>
      <c r="AT29" s="383">
        <v>0</v>
      </c>
      <c r="AU29" s="383">
        <v>0</v>
      </c>
      <c r="AV29" s="383">
        <v>0</v>
      </c>
      <c r="AW29" s="383">
        <v>0</v>
      </c>
      <c r="AX29" s="383">
        <v>0</v>
      </c>
      <c r="AY29" s="383">
        <v>0</v>
      </c>
      <c r="AZ29" s="383">
        <v>0</v>
      </c>
      <c r="BA29" s="383">
        <v>0</v>
      </c>
      <c r="BB29" s="383">
        <v>0</v>
      </c>
      <c r="BC29" s="383">
        <v>0</v>
      </c>
      <c r="BD29" s="383">
        <v>0</v>
      </c>
      <c r="BE29" s="383">
        <v>0</v>
      </c>
      <c r="BF29" s="383">
        <v>0</v>
      </c>
      <c r="BG29" s="383">
        <v>0</v>
      </c>
      <c r="BH29" s="383">
        <v>0</v>
      </c>
      <c r="BI29" s="383">
        <v>0</v>
      </c>
      <c r="BJ29" s="383">
        <v>0</v>
      </c>
      <c r="BK29" s="383">
        <v>0</v>
      </c>
      <c r="BL29" s="383">
        <v>0</v>
      </c>
      <c r="BM29" s="383">
        <v>0</v>
      </c>
      <c r="BN29" s="383">
        <v>0</v>
      </c>
      <c r="BO29" s="383">
        <v>0</v>
      </c>
      <c r="BP29" s="383">
        <v>0</v>
      </c>
      <c r="BQ29" s="383">
        <v>0</v>
      </c>
      <c r="BR29" s="383">
        <v>0</v>
      </c>
      <c r="BS29" s="383">
        <v>0</v>
      </c>
      <c r="BT29" s="383">
        <v>0</v>
      </c>
      <c r="BU29" s="383">
        <v>0</v>
      </c>
      <c r="BV29" s="383">
        <v>0</v>
      </c>
      <c r="BW29" s="383">
        <v>0</v>
      </c>
      <c r="BX29" s="383">
        <v>0</v>
      </c>
      <c r="BY29" s="383">
        <v>0</v>
      </c>
      <c r="BZ29" s="383">
        <v>0</v>
      </c>
      <c r="CA29" s="383">
        <v>0</v>
      </c>
      <c r="CB29" s="383">
        <v>0</v>
      </c>
      <c r="CC29" s="383">
        <v>0</v>
      </c>
      <c r="CD29" s="383">
        <v>0</v>
      </c>
      <c r="CE29" s="383">
        <v>0</v>
      </c>
      <c r="CF29" s="383">
        <v>0</v>
      </c>
      <c r="CG29" s="383">
        <v>0</v>
      </c>
      <c r="CH29" s="383">
        <v>0</v>
      </c>
      <c r="CI29" s="383">
        <v>0</v>
      </c>
      <c r="CJ29" s="383">
        <v>0</v>
      </c>
      <c r="CK29" s="383">
        <v>0</v>
      </c>
      <c r="CL29" s="383">
        <v>0</v>
      </c>
      <c r="CM29" s="383">
        <v>0</v>
      </c>
      <c r="CN29" s="383">
        <v>0</v>
      </c>
      <c r="CO29" s="383">
        <v>0</v>
      </c>
      <c r="CP29" s="383">
        <v>0</v>
      </c>
      <c r="CQ29" s="383">
        <v>0</v>
      </c>
      <c r="CR29" s="383">
        <v>0</v>
      </c>
      <c r="CS29" s="383">
        <v>0</v>
      </c>
      <c r="CT29" s="383">
        <v>0</v>
      </c>
      <c r="CU29" s="383">
        <v>0</v>
      </c>
      <c r="CV29" s="383">
        <v>0</v>
      </c>
      <c r="CW29" s="383">
        <v>0</v>
      </c>
      <c r="CX29" s="383">
        <v>0</v>
      </c>
      <c r="CY29" s="383">
        <v>0</v>
      </c>
      <c r="CZ29" s="383">
        <f>ROUND(IF(ISNA(+VLOOKUP($E29,'Data 2022 ACTUAL DL'!$A$5:$YR$908,_xlfn.SINGLE(COLUMNS('BS ACCTS'!$CZ29:CZ29))+2,FALSE)),0,+VLOOKUP($E29,'Data 2022 ACTUAL DL'!$A$5:$YR$908,_xlfn.SINGLE(COLUMNS('BS ACCTS'!$CZ29:CZ29))+2,FALSE))/1000,1)</f>
        <v>0</v>
      </c>
      <c r="DA29" s="383">
        <f>ROUND(IF(ISNA(+VLOOKUP($E29,'Data 2022 ACTUAL DL'!$A$5:$YR$908,_xlfn.SINGLE(COLUMNS('BS ACCTS'!$CZ29:DA29))+2,FALSE)),0,+VLOOKUP($E29,'Data 2022 ACTUAL DL'!$A$5:$YR$908,_xlfn.SINGLE(COLUMNS('BS ACCTS'!$CZ29:DA29))+2,FALSE))/1000,1)</f>
        <v>0</v>
      </c>
      <c r="DB29" s="383">
        <f>ROUND(IF(ISNA(+VLOOKUP($E29,'Data 2022 ACTUAL DL'!$A$5:$YR$908,_xlfn.SINGLE(COLUMNS('BS ACCTS'!$CZ29:DB29))+2,FALSE)),0,+VLOOKUP($E29,'Data 2022 ACTUAL DL'!$A$5:$YR$908,_xlfn.SINGLE(COLUMNS('BS ACCTS'!$CZ29:DB29))+2,FALSE))/1000,1)</f>
        <v>0</v>
      </c>
      <c r="DC29" s="383">
        <f>ROUND(IF(ISNA(+VLOOKUP($E29,'Data 2022 ACTUAL DL'!$A$5:$YR$908,_xlfn.SINGLE(COLUMNS('BS ACCTS'!$CZ29:DC29))+2,FALSE)),0,+VLOOKUP($E29,'Data 2022 ACTUAL DL'!$A$5:$YR$908,_xlfn.SINGLE(COLUMNS('BS ACCTS'!$CZ29:DC29))+2,FALSE))/1000,1)</f>
        <v>0</v>
      </c>
      <c r="DD29" s="383">
        <f>ROUND(IF(ISNA(+VLOOKUP($E29,'Data 2022 ACTUAL DL'!$A$5:$YR$908,_xlfn.SINGLE(COLUMNS('BS ACCTS'!$CZ29:DD29))+2,FALSE)),0,+VLOOKUP($E29,'Data 2022 ACTUAL DL'!$A$5:$YR$908,_xlfn.SINGLE(COLUMNS('BS ACCTS'!$CZ29:DD29))+2,FALSE))/1000,1)</f>
        <v>0</v>
      </c>
      <c r="DE29" s="383">
        <f>ROUND(IF(ISNA(+VLOOKUP($E29,'Data 2022 ACTUAL DL'!$A$5:$YR$908,_xlfn.SINGLE(COLUMNS('BS ACCTS'!$CZ29:DE29))+2,FALSE)),0,+VLOOKUP($E29,'Data 2022 ACTUAL DL'!$A$5:$YR$908,_xlfn.SINGLE(COLUMNS('BS ACCTS'!$CZ29:DE29))+2,FALSE))/1000,1)</f>
        <v>0</v>
      </c>
      <c r="DF29" s="383">
        <f>ROUND(IF(ISNA(+VLOOKUP($E29,'Data 2022 ACTUAL DL'!$A$5:$YR$908,_xlfn.SINGLE(COLUMNS('BS ACCTS'!$CZ29:DF29))+2,FALSE)),0,+VLOOKUP($E29,'Data 2022 ACTUAL DL'!$A$5:$YR$908,_xlfn.SINGLE(COLUMNS('BS ACCTS'!$CZ29:DF29))+2,FALSE))/1000,1)</f>
        <v>0</v>
      </c>
      <c r="DG29" s="383">
        <f>ROUND(IF(ISNA(+VLOOKUP($E29,'Data 2022 ACTUAL DL'!$A$5:$YR$908,_xlfn.SINGLE(COLUMNS('BS ACCTS'!$CZ29:DG29))+2,FALSE)),0,+VLOOKUP($E29,'Data 2022 ACTUAL DL'!$A$5:$YR$908,_xlfn.SINGLE(COLUMNS('BS ACCTS'!$CZ29:DG29))+2,FALSE))/1000,1)</f>
        <v>0</v>
      </c>
      <c r="DH29" s="383">
        <f>ROUND(IF(ISNA(+VLOOKUP($E29,'Data 2022 ACTUAL DL'!$A$5:$YR$908,_xlfn.SINGLE(COLUMNS('BS ACCTS'!$CZ29:DH29))+2,FALSE)),0,+VLOOKUP($E29,'Data 2022 ACTUAL DL'!$A$5:$YR$908,_xlfn.SINGLE(COLUMNS('BS ACCTS'!$CZ29:DH29))+2,FALSE))/1000,1)</f>
        <v>0</v>
      </c>
      <c r="DI29" s="383">
        <f>ROUND(IF(ISNA(+VLOOKUP($E29,'Data 2022 ACTUAL DL'!$A$5:$YR$908,_xlfn.SINGLE(COLUMNS('BS ACCTS'!$CZ29:DI29))+2,FALSE)),0,+VLOOKUP($E29,'Data 2022 ACTUAL DL'!$A$5:$YR$908,_xlfn.SINGLE(COLUMNS('BS ACCTS'!$CZ29:DI29))+2,FALSE))/1000,1)</f>
        <v>0</v>
      </c>
      <c r="DJ29" s="383">
        <f>ROUND(IF(ISNA(+VLOOKUP($E29,'Data 2022 ACTUAL DL'!$A$5:$YR$908,_xlfn.SINGLE(COLUMNS('BS ACCTS'!$CZ29:DJ29))+2,FALSE)),0,+VLOOKUP($E29,'Data 2022 ACTUAL DL'!$A$5:$YR$908,_xlfn.SINGLE(COLUMNS('BS ACCTS'!$CZ29:DJ29))+2,FALSE))/1000,1)</f>
        <v>0</v>
      </c>
      <c r="DK29" s="383">
        <f>ROUND(IF(ISNA(+VLOOKUP($E29,'Data 2022 ACTUAL DL'!$A$5:$YR$908,_xlfn.SINGLE(COLUMNS('BS ACCTS'!$CZ29:DK29))+2,FALSE)),0,+VLOOKUP($E29,'Data 2022 ACTUAL DL'!$A$5:$YR$908,_xlfn.SINGLE(COLUMNS('BS ACCTS'!$CZ29:DK29))+2,FALSE))/1000,1)</f>
        <v>0</v>
      </c>
      <c r="DL29" s="242">
        <f>ROUND(IF(ISNA(+VLOOKUP($E29,'Data 2023 BUDGET DL'!$A$5:$YR$908,COLUMNS('BS ACCTS'!$DL29:DL29)+2,FALSE)),0,+VLOOKUP($E29,'Data 2023 BUDGET DL'!$A$5:$YR$908,COLUMNS('BS ACCTS'!$DL29:DL29)+2,FALSE))/1000,1)</f>
        <v>0</v>
      </c>
      <c r="DM29" s="242">
        <f>ROUND(IF(ISNA(+VLOOKUP($E29,'Data 2023 BUDGET DL'!$A$5:$YR$908,COLUMNS('BS ACCTS'!$DL29:DM29)+2,FALSE)),0,+VLOOKUP($E29,'Data 2023 BUDGET DL'!$A$5:$YR$908,COLUMNS('BS ACCTS'!$DL29:DM29)+2,FALSE))/1000,1)</f>
        <v>0</v>
      </c>
      <c r="DN29" s="242">
        <f>ROUND(IF(ISNA(+VLOOKUP($E29,'Data 2023 BUDGET DL'!$A$5:$YR$908,COLUMNS('BS ACCTS'!$DL29:DN29)+2,FALSE)),0,+VLOOKUP($E29,'Data 2023 BUDGET DL'!$A$5:$YR$908,COLUMNS('BS ACCTS'!$DL29:DN29)+2,FALSE))/1000,1)</f>
        <v>0</v>
      </c>
      <c r="DO29" s="242">
        <f>ROUND(IF(ISNA(+VLOOKUP($E29,'Data 2023 BUDGET DL'!$A$5:$YR$908,COLUMNS('BS ACCTS'!$DL29:DO29)+2,FALSE)),0,+VLOOKUP($E29,'Data 2023 BUDGET DL'!$A$5:$YR$908,COLUMNS('BS ACCTS'!$DL29:DO29)+2,FALSE))/1000,1)</f>
        <v>0</v>
      </c>
      <c r="DP29" s="242">
        <f>ROUND(IF(ISNA(+VLOOKUP($E29,'Data 2023 BUDGET DL'!$A$5:$YR$908,COLUMNS('BS ACCTS'!$DL29:DP29)+2,FALSE)),0,+VLOOKUP($E29,'Data 2023 BUDGET DL'!$A$5:$YR$908,COLUMNS('BS ACCTS'!$DL29:DP29)+2,FALSE))/1000,1)</f>
        <v>0</v>
      </c>
      <c r="DQ29" s="242">
        <f>ROUND(IF(ISNA(+VLOOKUP($E29,'Data 2023 BUDGET DL'!$A$5:$YR$908,COLUMNS('BS ACCTS'!$DL29:DQ29)+2,FALSE)),0,+VLOOKUP($E29,'Data 2023 BUDGET DL'!$A$5:$YR$908,COLUMNS('BS ACCTS'!$DL29:DQ29)+2,FALSE))/1000,1)</f>
        <v>0</v>
      </c>
      <c r="DR29" s="242">
        <f>ROUND(IF(ISNA(+VLOOKUP($E29,'Data 2023 BUDGET DL'!$A$5:$YR$908,COLUMNS('BS ACCTS'!$DL29:DR29)+2,FALSE)),0,+VLOOKUP($E29,'Data 2023 BUDGET DL'!$A$5:$YR$908,COLUMNS('BS ACCTS'!$DL29:DR29)+2,FALSE))/1000,1)</f>
        <v>0</v>
      </c>
      <c r="DS29" s="242">
        <f>ROUND(IF(ISNA(+VLOOKUP($E29,'Data 2023 BUDGET DL'!$A$5:$YR$908,COLUMNS('BS ACCTS'!$DL29:DS29)+2,FALSE)),0,+VLOOKUP($E29,'Data 2023 BUDGET DL'!$A$5:$YR$908,COLUMNS('BS ACCTS'!$DL29:DS29)+2,FALSE))/1000,1)</f>
        <v>0</v>
      </c>
      <c r="DT29" s="242">
        <f>ROUND(IF(ISNA(+VLOOKUP($E29,'Data 2023 BUDGET DL'!$A$5:$YR$908,COLUMNS('BS ACCTS'!$DL29:DT29)+2,FALSE)),0,+VLOOKUP($E29,'Data 2023 BUDGET DL'!$A$5:$YR$908,COLUMNS('BS ACCTS'!$DL29:DT29)+2,FALSE))/1000,1)</f>
        <v>0</v>
      </c>
      <c r="DU29" s="242">
        <f>ROUND(IF(ISNA(+VLOOKUP($E29,'Data 2023 BUDGET DL'!$A$5:$YR$908,COLUMNS('BS ACCTS'!$DL29:DU29)+2,FALSE)),0,+VLOOKUP($E29,'Data 2023 BUDGET DL'!$A$5:$YR$908,COLUMNS('BS ACCTS'!$DL29:DU29)+2,FALSE))/1000,1)</f>
        <v>0</v>
      </c>
      <c r="DV29" s="242">
        <f>ROUND(IF(ISNA(+VLOOKUP($E29,'Data 2023 BUDGET DL'!$A$5:$YR$908,COLUMNS('BS ACCTS'!$DL29:DV29)+2,FALSE)),0,+VLOOKUP($E29,'Data 2023 BUDGET DL'!$A$5:$YR$908,COLUMNS('BS ACCTS'!$DL29:DV29)+2,FALSE))/1000,1)</f>
        <v>0</v>
      </c>
      <c r="DW29" s="242">
        <f>ROUND(IF(ISNA(+VLOOKUP($E29,'Data 2023 BUDGET DL'!$A$5:$YR$908,COLUMNS('BS ACCTS'!$DL29:DW29)+2,FALSE)),0,+VLOOKUP($E29,'Data 2023 BUDGET DL'!$A$5:$YR$908,COLUMNS('BS ACCTS'!$DL29:DW29)+2,FALSE))/1000,1)</f>
        <v>0</v>
      </c>
      <c r="DX29" s="242">
        <f>ROUND(IF(ISNA(+VLOOKUP($E29,'Data 2024 BUDGET DL'!$A$5:$YR$907,COLUMNS('BS ACCTS'!$DL29:DL29)+2,FALSE)),0,+VLOOKUP($E29,'Data 2024 BUDGET DL'!$A$5:$YR$907,COLUMNS('BS ACCTS'!$DL29:DL29)+2,FALSE))/1000,1)</f>
        <v>0</v>
      </c>
      <c r="DY29" s="242">
        <f>ROUND(IF(ISNA(+VLOOKUP($E29,'Data 2024 BUDGET DL'!$A$5:$YR$907,COLUMNS('BS ACCTS'!$DL29:DM29)+2,FALSE)),0,+VLOOKUP($E29,'Data 2024 BUDGET DL'!$A$5:$YR$907,COLUMNS('BS ACCTS'!$DL29:DM29)+2,FALSE))/1000,1)</f>
        <v>0</v>
      </c>
      <c r="DZ29" s="242">
        <f>ROUND(IF(ISNA(+VLOOKUP($E29,'Data 2024 BUDGET DL'!$A$5:$YR$907,COLUMNS('BS ACCTS'!$DL29:DN29)+2,FALSE)),0,+VLOOKUP($E29,'Data 2024 BUDGET DL'!$A$5:$YR$907,COLUMNS('BS ACCTS'!$DL29:DN29)+2,FALSE))/1000,1)</f>
        <v>0</v>
      </c>
      <c r="EA29" s="242">
        <f>ROUND(IF(ISNA(+VLOOKUP($E29,'Data 2024 BUDGET DL'!$A$5:$YR$907,COLUMNS('BS ACCTS'!$DL29:DO29)+2,FALSE)),0,+VLOOKUP($E29,'Data 2024 BUDGET DL'!$A$5:$YR$907,COLUMNS('BS ACCTS'!$DL29:DO29)+2,FALSE))/1000,1)</f>
        <v>0</v>
      </c>
      <c r="EB29" s="242">
        <f>ROUND(IF(ISNA(+VLOOKUP($E29,'Data 2024 BUDGET DL'!$A$5:$YR$907,COLUMNS('BS ACCTS'!$DL29:DP29)+2,FALSE)),0,+VLOOKUP($E29,'Data 2024 BUDGET DL'!$A$5:$YR$907,COLUMNS('BS ACCTS'!$DL29:DP29)+2,FALSE))/1000,1)</f>
        <v>0</v>
      </c>
      <c r="EC29" s="242">
        <f>ROUND(IF(ISNA(+VLOOKUP($E29,'Data 2024 BUDGET DL'!$A$5:$YR$907,COLUMNS('BS ACCTS'!$DL29:DQ29)+2,FALSE)),0,+VLOOKUP($E29,'Data 2024 BUDGET DL'!$A$5:$YR$907,COLUMNS('BS ACCTS'!$DL29:DQ29)+2,FALSE))/1000,1)</f>
        <v>0</v>
      </c>
      <c r="ED29" s="242">
        <f>ROUND(IF(ISNA(+VLOOKUP($E29,'Data 2024 BUDGET DL'!$A$5:$YR$907,COLUMNS('BS ACCTS'!$DL29:DR29)+2,FALSE)),0,+VLOOKUP($E29,'Data 2024 BUDGET DL'!$A$5:$YR$907,COLUMNS('BS ACCTS'!$DL29:DR29)+2,FALSE))/1000,1)</f>
        <v>0</v>
      </c>
      <c r="EE29" s="242">
        <f>ROUND(IF(ISNA(+VLOOKUP($E29,'Data 2024 BUDGET DL'!$A$5:$YR$907,COLUMNS('BS ACCTS'!$DL29:DS29)+2,FALSE)),0,+VLOOKUP($E29,'Data 2024 BUDGET DL'!$A$5:$YR$907,COLUMNS('BS ACCTS'!$DL29:DS29)+2,FALSE))/1000,1)</f>
        <v>0</v>
      </c>
      <c r="EF29" s="242">
        <f>ROUND(IF(ISNA(+VLOOKUP($E29,'Data 2024 BUDGET DL'!$A$5:$YR$907,COLUMNS('BS ACCTS'!$DL29:DT29)+2,FALSE)),0,+VLOOKUP($E29,'Data 2024 BUDGET DL'!$A$5:$YR$907,COLUMNS('BS ACCTS'!$DL29:DT29)+2,FALSE))/1000,1)</f>
        <v>0</v>
      </c>
      <c r="EG29" s="242">
        <f>ROUND(IF(ISNA(+VLOOKUP($E29,'Data 2024 BUDGET DL'!$A$5:$YR$907,COLUMNS('BS ACCTS'!$DL29:DU29)+2,FALSE)),0,+VLOOKUP($E29,'Data 2024 BUDGET DL'!$A$5:$YR$907,COLUMNS('BS ACCTS'!$DL29:DU29)+2,FALSE))/1000,1)</f>
        <v>0</v>
      </c>
      <c r="EH29" s="242">
        <f>ROUND(IF(ISNA(+VLOOKUP($E29,'Data 2024 BUDGET DL'!$A$5:$YR$907,COLUMNS('BS ACCTS'!$DL29:DV29)+2,FALSE)),0,+VLOOKUP($E29,'Data 2024 BUDGET DL'!$A$5:$YR$907,COLUMNS('BS ACCTS'!$DL29:DV29)+2,FALSE))/1000,1)</f>
        <v>0</v>
      </c>
      <c r="EI29" s="242">
        <f>ROUND(IF(ISNA(+VLOOKUP($E29,'Data 2024 BUDGET DL'!$A$5:$YR$907,COLUMNS('BS ACCTS'!$DL29:DW29)+2,FALSE)),0,+VLOOKUP($E29,'Data 2024 BUDGET DL'!$A$5:$YR$907,COLUMNS('BS ACCTS'!$DL29:DW29)+2,FALSE))/1000,1)</f>
        <v>0</v>
      </c>
      <c r="EK29" s="257" t="s">
        <v>20</v>
      </c>
      <c r="EN29" s="3"/>
      <c r="EO29" s="3"/>
      <c r="EP29" s="3"/>
      <c r="EQ29" s="3"/>
      <c r="ER29" s="3"/>
      <c r="ES29" s="3"/>
      <c r="ET29" s="3"/>
      <c r="EU29" s="3"/>
      <c r="EV29" s="3"/>
      <c r="EW29" s="3"/>
      <c r="EX29" s="3"/>
      <c r="EY29" s="3"/>
    </row>
    <row r="30" spans="1:155" s="44" customFormat="1" ht="15" customHeight="1">
      <c r="C30" s="768"/>
      <c r="D30" s="50" t="str">
        <f t="shared" si="84"/>
        <v>121</v>
      </c>
      <c r="E30" s="50">
        <v>121</v>
      </c>
      <c r="F30" s="136"/>
      <c r="G30" s="382">
        <v>0</v>
      </c>
      <c r="H30" s="382">
        <v>0</v>
      </c>
      <c r="I30" s="382">
        <v>0</v>
      </c>
      <c r="J30" s="382">
        <v>0</v>
      </c>
      <c r="K30" s="382">
        <v>0</v>
      </c>
      <c r="L30" s="382">
        <v>0</v>
      </c>
      <c r="M30" s="382">
        <v>0</v>
      </c>
      <c r="N30" s="382">
        <v>0</v>
      </c>
      <c r="O30" s="382">
        <v>0</v>
      </c>
      <c r="P30" s="382">
        <v>0</v>
      </c>
      <c r="Q30" s="382">
        <v>0</v>
      </c>
      <c r="R30" s="382">
        <v>0</v>
      </c>
      <c r="S30" s="382">
        <v>0</v>
      </c>
      <c r="T30" s="382">
        <v>0</v>
      </c>
      <c r="U30" s="382">
        <v>0</v>
      </c>
      <c r="V30" s="382">
        <v>0</v>
      </c>
      <c r="W30" s="382">
        <v>0</v>
      </c>
      <c r="X30" s="382">
        <v>0</v>
      </c>
      <c r="Y30" s="382">
        <v>0</v>
      </c>
      <c r="Z30" s="382">
        <v>0</v>
      </c>
      <c r="AA30" s="382">
        <v>0</v>
      </c>
      <c r="AB30" s="382">
        <v>0</v>
      </c>
      <c r="AC30" s="382">
        <v>0</v>
      </c>
      <c r="AD30" s="382">
        <v>0</v>
      </c>
      <c r="AE30" s="382">
        <v>0</v>
      </c>
      <c r="AF30" s="382">
        <v>0</v>
      </c>
      <c r="AG30" s="382">
        <v>0</v>
      </c>
      <c r="AH30" s="382">
        <v>0</v>
      </c>
      <c r="AI30" s="382">
        <v>0</v>
      </c>
      <c r="AJ30" s="382">
        <v>0</v>
      </c>
      <c r="AK30" s="382">
        <v>0</v>
      </c>
      <c r="AL30" s="382">
        <v>0</v>
      </c>
      <c r="AM30" s="382">
        <v>0</v>
      </c>
      <c r="AN30" s="382">
        <v>0</v>
      </c>
      <c r="AO30" s="382">
        <v>0</v>
      </c>
      <c r="AP30" s="382">
        <v>0</v>
      </c>
      <c r="AQ30" s="382">
        <v>0</v>
      </c>
      <c r="AR30" s="382">
        <v>0</v>
      </c>
      <c r="AS30" s="382">
        <v>0</v>
      </c>
      <c r="AT30" s="382">
        <v>0</v>
      </c>
      <c r="AU30" s="382">
        <v>0</v>
      </c>
      <c r="AV30" s="382">
        <v>0</v>
      </c>
      <c r="AW30" s="382">
        <v>0</v>
      </c>
      <c r="AX30" s="382">
        <v>0</v>
      </c>
      <c r="AY30" s="382">
        <v>0</v>
      </c>
      <c r="AZ30" s="382">
        <v>0</v>
      </c>
      <c r="BA30" s="382">
        <v>0</v>
      </c>
      <c r="BB30" s="382">
        <v>0</v>
      </c>
      <c r="BC30" s="382">
        <v>0</v>
      </c>
      <c r="BD30" s="382">
        <v>0</v>
      </c>
      <c r="BE30" s="382">
        <v>0</v>
      </c>
      <c r="BF30" s="382">
        <v>0</v>
      </c>
      <c r="BG30" s="382">
        <v>0</v>
      </c>
      <c r="BH30" s="382">
        <v>0</v>
      </c>
      <c r="BI30" s="382">
        <v>0</v>
      </c>
      <c r="BJ30" s="382">
        <v>0</v>
      </c>
      <c r="BK30" s="382">
        <v>0</v>
      </c>
      <c r="BL30" s="382">
        <v>0</v>
      </c>
      <c r="BM30" s="382">
        <v>0</v>
      </c>
      <c r="BN30" s="382">
        <v>0</v>
      </c>
      <c r="BO30" s="382">
        <v>0</v>
      </c>
      <c r="BP30" s="382">
        <v>0</v>
      </c>
      <c r="BQ30" s="382">
        <v>0</v>
      </c>
      <c r="BR30" s="382">
        <v>0</v>
      </c>
      <c r="BS30" s="382">
        <v>0</v>
      </c>
      <c r="BT30" s="382">
        <v>0</v>
      </c>
      <c r="BU30" s="382">
        <v>0</v>
      </c>
      <c r="BV30" s="382">
        <v>0</v>
      </c>
      <c r="BW30" s="382">
        <v>0</v>
      </c>
      <c r="BX30" s="382">
        <v>0</v>
      </c>
      <c r="BY30" s="382">
        <v>0</v>
      </c>
      <c r="BZ30" s="382">
        <v>0</v>
      </c>
      <c r="CA30" s="382">
        <v>0</v>
      </c>
      <c r="CB30" s="382">
        <v>0</v>
      </c>
      <c r="CC30" s="382">
        <v>0</v>
      </c>
      <c r="CD30" s="382">
        <v>0</v>
      </c>
      <c r="CE30" s="382">
        <v>0</v>
      </c>
      <c r="CF30" s="382">
        <v>0</v>
      </c>
      <c r="CG30" s="382">
        <v>0</v>
      </c>
      <c r="CH30" s="382">
        <v>0</v>
      </c>
      <c r="CI30" s="382">
        <v>0</v>
      </c>
      <c r="CJ30" s="382">
        <v>0</v>
      </c>
      <c r="CK30" s="382">
        <v>0</v>
      </c>
      <c r="CL30" s="382">
        <v>0</v>
      </c>
      <c r="CM30" s="382">
        <v>0</v>
      </c>
      <c r="CN30" s="382">
        <v>0</v>
      </c>
      <c r="CO30" s="382">
        <v>0</v>
      </c>
      <c r="CP30" s="382">
        <v>0</v>
      </c>
      <c r="CQ30" s="382">
        <v>0</v>
      </c>
      <c r="CR30" s="382">
        <v>0</v>
      </c>
      <c r="CS30" s="382">
        <v>0</v>
      </c>
      <c r="CT30" s="382">
        <v>0</v>
      </c>
      <c r="CU30" s="382">
        <v>0</v>
      </c>
      <c r="CV30" s="382">
        <v>0</v>
      </c>
      <c r="CW30" s="382">
        <v>0</v>
      </c>
      <c r="CX30" s="382">
        <v>0</v>
      </c>
      <c r="CY30" s="382">
        <v>0</v>
      </c>
      <c r="CZ30" s="382">
        <f t="shared" ref="CZ30:DW30" si="134">SUM(CZ29)</f>
        <v>0</v>
      </c>
      <c r="DA30" s="382">
        <f t="shared" ref="DA30:DB30" si="135">SUM(DA29)</f>
        <v>0</v>
      </c>
      <c r="DB30" s="382">
        <f t="shared" si="135"/>
        <v>0</v>
      </c>
      <c r="DC30" s="382">
        <f t="shared" ref="DC30:DD30" si="136">SUM(DC29)</f>
        <v>0</v>
      </c>
      <c r="DD30" s="382">
        <f t="shared" si="136"/>
        <v>0</v>
      </c>
      <c r="DE30" s="382">
        <f t="shared" ref="DE30:DF30" si="137">SUM(DE29)</f>
        <v>0</v>
      </c>
      <c r="DF30" s="382">
        <f t="shared" si="137"/>
        <v>0</v>
      </c>
      <c r="DG30" s="382">
        <f t="shared" ref="DG30:DK30" si="138">SUM(DG29)</f>
        <v>0</v>
      </c>
      <c r="DH30" s="382">
        <f t="shared" si="138"/>
        <v>0</v>
      </c>
      <c r="DI30" s="382">
        <f t="shared" si="138"/>
        <v>0</v>
      </c>
      <c r="DJ30" s="382">
        <f t="shared" si="138"/>
        <v>0</v>
      </c>
      <c r="DK30" s="382">
        <f t="shared" si="138"/>
        <v>0</v>
      </c>
      <c r="DL30" s="150">
        <f t="shared" si="134"/>
        <v>0</v>
      </c>
      <c r="DM30" s="150">
        <f t="shared" si="134"/>
        <v>0</v>
      </c>
      <c r="DN30" s="150">
        <f t="shared" si="134"/>
        <v>0</v>
      </c>
      <c r="DO30" s="150">
        <f t="shared" si="134"/>
        <v>0</v>
      </c>
      <c r="DP30" s="150">
        <f t="shared" si="134"/>
        <v>0</v>
      </c>
      <c r="DQ30" s="150">
        <f t="shared" si="134"/>
        <v>0</v>
      </c>
      <c r="DR30" s="150">
        <f t="shared" si="134"/>
        <v>0</v>
      </c>
      <c r="DS30" s="150">
        <f t="shared" si="134"/>
        <v>0</v>
      </c>
      <c r="DT30" s="150">
        <f t="shared" si="134"/>
        <v>0</v>
      </c>
      <c r="DU30" s="150">
        <f t="shared" si="134"/>
        <v>0</v>
      </c>
      <c r="DV30" s="150">
        <f t="shared" si="134"/>
        <v>0</v>
      </c>
      <c r="DW30" s="150">
        <f t="shared" si="134"/>
        <v>0</v>
      </c>
      <c r="DX30" s="150">
        <f>SUM(DL29)</f>
        <v>0</v>
      </c>
      <c r="DY30" s="150">
        <f t="shared" ref="DY30:EI30" si="139">SUM(DM29)</f>
        <v>0</v>
      </c>
      <c r="DZ30" s="150">
        <f t="shared" si="139"/>
        <v>0</v>
      </c>
      <c r="EA30" s="150">
        <f t="shared" si="139"/>
        <v>0</v>
      </c>
      <c r="EB30" s="150">
        <f t="shared" si="139"/>
        <v>0</v>
      </c>
      <c r="EC30" s="150">
        <f t="shared" si="139"/>
        <v>0</v>
      </c>
      <c r="ED30" s="150">
        <f t="shared" si="139"/>
        <v>0</v>
      </c>
      <c r="EE30" s="150">
        <f t="shared" si="139"/>
        <v>0</v>
      </c>
      <c r="EF30" s="150">
        <f t="shared" si="139"/>
        <v>0</v>
      </c>
      <c r="EG30" s="150">
        <f t="shared" si="139"/>
        <v>0</v>
      </c>
      <c r="EH30" s="150">
        <f t="shared" si="139"/>
        <v>0</v>
      </c>
      <c r="EI30" s="150">
        <f t="shared" si="139"/>
        <v>0</v>
      </c>
      <c r="EJ30" s="140" t="s">
        <v>2872</v>
      </c>
      <c r="EK30" s="258"/>
      <c r="EL30" s="140"/>
      <c r="EM30" s="140"/>
      <c r="EN30" s="3"/>
      <c r="EO30" s="3"/>
      <c r="EP30" s="3"/>
      <c r="EQ30" s="3"/>
      <c r="ER30" s="3"/>
      <c r="ES30" s="3"/>
      <c r="ET30" s="3"/>
      <c r="EU30" s="3"/>
      <c r="EV30" s="3"/>
      <c r="EW30" s="3"/>
      <c r="EX30" s="3"/>
      <c r="EY30" s="3"/>
    </row>
    <row r="31" spans="1:155" ht="15" customHeight="1">
      <c r="A31" s="82" t="s">
        <v>247</v>
      </c>
      <c r="B31" s="82" t="s">
        <v>531</v>
      </c>
      <c r="C31" s="954" t="s">
        <v>2539</v>
      </c>
      <c r="D31" s="717" t="str">
        <f t="shared" si="84"/>
        <v>1231000</v>
      </c>
      <c r="E31" s="236" t="s">
        <v>743</v>
      </c>
      <c r="F31" s="237" t="s">
        <v>744</v>
      </c>
      <c r="G31" s="407">
        <v>1072.2861399999999</v>
      </c>
      <c r="H31" s="381">
        <v>690.7</v>
      </c>
      <c r="I31" s="381">
        <v>1021.3</v>
      </c>
      <c r="J31" s="381">
        <v>1227.8</v>
      </c>
      <c r="K31" s="381">
        <v>789.8</v>
      </c>
      <c r="L31" s="381">
        <v>968.3</v>
      </c>
      <c r="M31" s="381">
        <v>1230.8</v>
      </c>
      <c r="N31" s="381">
        <v>805.5</v>
      </c>
      <c r="O31" s="381">
        <v>1003.3</v>
      </c>
      <c r="P31" s="381">
        <v>1072</v>
      </c>
      <c r="Q31" s="381">
        <v>665.4</v>
      </c>
      <c r="R31" s="381">
        <v>833.8</v>
      </c>
      <c r="S31" s="381">
        <v>1026.7</v>
      </c>
      <c r="T31" s="381">
        <v>1417.4</v>
      </c>
      <c r="U31" s="381">
        <v>1097</v>
      </c>
      <c r="V31" s="381">
        <v>1247.7</v>
      </c>
      <c r="W31" s="381">
        <v>570.29999999999995</v>
      </c>
      <c r="X31" s="381">
        <v>794.6</v>
      </c>
      <c r="Y31" s="381">
        <v>1010.9</v>
      </c>
      <c r="Z31" s="381">
        <v>671.7</v>
      </c>
      <c r="AA31" s="381">
        <v>842.7</v>
      </c>
      <c r="AB31" s="381">
        <v>1066</v>
      </c>
      <c r="AC31" s="381">
        <v>1196.3</v>
      </c>
      <c r="AD31" s="381">
        <v>846.4</v>
      </c>
      <c r="AE31" s="381">
        <v>1550.2</v>
      </c>
      <c r="AF31" s="381">
        <v>1846.5</v>
      </c>
      <c r="AG31" s="381">
        <v>1665.5</v>
      </c>
      <c r="AH31" s="381">
        <v>1768.1</v>
      </c>
      <c r="AI31" s="381">
        <v>1890.2</v>
      </c>
      <c r="AJ31" s="381">
        <v>817.7</v>
      </c>
      <c r="AK31" s="381">
        <v>451.3</v>
      </c>
      <c r="AL31" s="381">
        <v>666.1</v>
      </c>
      <c r="AM31" s="381">
        <v>943.9</v>
      </c>
      <c r="AN31" s="381">
        <v>1124.2</v>
      </c>
      <c r="AO31" s="381">
        <v>1893.6</v>
      </c>
      <c r="AP31" s="381">
        <v>1455.1</v>
      </c>
      <c r="AQ31" s="381">
        <v>1676.4</v>
      </c>
      <c r="AR31" s="381">
        <v>2030.3</v>
      </c>
      <c r="AS31" s="381">
        <v>1185.8</v>
      </c>
      <c r="AT31" s="381">
        <v>1473</v>
      </c>
      <c r="AU31" s="381">
        <v>1620</v>
      </c>
      <c r="AV31" s="381">
        <v>1068.5</v>
      </c>
      <c r="AW31" s="381">
        <v>915.2</v>
      </c>
      <c r="AX31" s="381">
        <v>1208.4000000000001</v>
      </c>
      <c r="AY31" s="381">
        <v>564.20000000000005</v>
      </c>
      <c r="AZ31" s="381">
        <v>862.1</v>
      </c>
      <c r="BA31" s="381">
        <v>1107.7</v>
      </c>
      <c r="BB31" s="381">
        <v>1166.5999999999999</v>
      </c>
      <c r="BC31" s="381">
        <v>1715.7</v>
      </c>
      <c r="BD31" s="381">
        <v>2142.9</v>
      </c>
      <c r="BE31" s="381">
        <v>1123.3</v>
      </c>
      <c r="BF31" s="381">
        <v>1235.9000000000001</v>
      </c>
      <c r="BG31" s="381">
        <v>1742.2</v>
      </c>
      <c r="BH31" s="381">
        <v>1049.8</v>
      </c>
      <c r="BI31" s="381">
        <v>1272.5</v>
      </c>
      <c r="BJ31" s="381">
        <v>1562</v>
      </c>
      <c r="BK31" s="381">
        <v>760.6</v>
      </c>
      <c r="BL31" s="381">
        <v>935.1</v>
      </c>
      <c r="BM31" s="381">
        <v>1188.8</v>
      </c>
      <c r="BN31" s="381">
        <v>777.9</v>
      </c>
      <c r="BO31" s="381">
        <v>1195.2</v>
      </c>
      <c r="BP31" s="383">
        <v>1451.9</v>
      </c>
      <c r="BQ31" s="383">
        <v>823.6</v>
      </c>
      <c r="BR31" s="383">
        <v>1284.8</v>
      </c>
      <c r="BS31" s="383">
        <v>1701.9</v>
      </c>
      <c r="BT31" s="383">
        <v>1022.4</v>
      </c>
      <c r="BU31" s="383">
        <v>1256.9000000000001</v>
      </c>
      <c r="BV31" s="383">
        <v>1595.9</v>
      </c>
      <c r="BW31" s="383">
        <v>1079.9000000000001</v>
      </c>
      <c r="BX31" s="383">
        <v>1299</v>
      </c>
      <c r="BY31" s="383">
        <v>1496.6</v>
      </c>
      <c r="BZ31" s="383">
        <v>673.3</v>
      </c>
      <c r="CA31" s="383">
        <v>902</v>
      </c>
      <c r="CB31" s="383">
        <v>1028.3</v>
      </c>
      <c r="CC31" s="383">
        <v>832.6</v>
      </c>
      <c r="CD31" s="383">
        <v>926.5</v>
      </c>
      <c r="CE31" s="383">
        <v>1261</v>
      </c>
      <c r="CF31" s="383">
        <v>1026.3</v>
      </c>
      <c r="CG31" s="383">
        <v>1250.5999999999999</v>
      </c>
      <c r="CH31" s="383">
        <v>1439</v>
      </c>
      <c r="CI31" s="383">
        <v>781.3</v>
      </c>
      <c r="CJ31" s="383">
        <v>1020.5</v>
      </c>
      <c r="CK31" s="383">
        <v>1371.3</v>
      </c>
      <c r="CL31" s="383">
        <v>841.3</v>
      </c>
      <c r="CM31" s="383">
        <v>1208.3</v>
      </c>
      <c r="CN31" s="383">
        <v>1542.5</v>
      </c>
      <c r="CO31" s="383">
        <v>1003.5</v>
      </c>
      <c r="CP31" s="383">
        <v>1278.8</v>
      </c>
      <c r="CQ31" s="383">
        <v>612.9</v>
      </c>
      <c r="CR31" s="383">
        <v>1003.5</v>
      </c>
      <c r="CS31" s="383">
        <v>1274.9000000000001</v>
      </c>
      <c r="CT31" s="383">
        <v>1549.1</v>
      </c>
      <c r="CU31" s="383">
        <v>892.7</v>
      </c>
      <c r="CV31" s="383">
        <v>1188.5</v>
      </c>
      <c r="CW31" s="383">
        <v>1502.2</v>
      </c>
      <c r="CX31" s="383">
        <v>868.3</v>
      </c>
      <c r="CY31" s="383">
        <v>1027.8</v>
      </c>
      <c r="CZ31" s="383">
        <f>ROUND(IF(ISNA(+VLOOKUP($E31,'Data 2022 ACTUAL DL'!$A$5:$YR$908,_xlfn.SINGLE(COLUMNS('BS ACCTS'!$CZ31:CZ31))+2,FALSE)),0,+VLOOKUP($E31,'Data 2022 ACTUAL DL'!$A$5:$YR$908,_xlfn.SINGLE(COLUMNS('BS ACCTS'!$CZ31:CZ31))+2,FALSE))/1000,1)</f>
        <v>1172.8</v>
      </c>
      <c r="DA31" s="383">
        <f>ROUND(IF(ISNA(+VLOOKUP($E31,'Data 2022 ACTUAL DL'!$A$5:$YR$908,_xlfn.SINGLE(COLUMNS('BS ACCTS'!$CZ31:DA31))+2,FALSE)),0,+VLOOKUP($E31,'Data 2022 ACTUAL DL'!$A$5:$YR$908,_xlfn.SINGLE(COLUMNS('BS ACCTS'!$CZ31:DA31))+2,FALSE))/1000,1)</f>
        <v>679.8</v>
      </c>
      <c r="DB31" s="383">
        <f>ROUND(IF(ISNA(+VLOOKUP($E31,'Data 2022 ACTUAL DL'!$A$5:$YR$908,_xlfn.SINGLE(COLUMNS('BS ACCTS'!$CZ31:DB31))+2,FALSE)),0,+VLOOKUP($E31,'Data 2022 ACTUAL DL'!$A$5:$YR$908,_xlfn.SINGLE(COLUMNS('BS ACCTS'!$CZ31:DB31))+2,FALSE))/1000,1)</f>
        <v>1153.4000000000001</v>
      </c>
      <c r="DC31" s="383">
        <f>ROUND(IF(ISNA(+VLOOKUP($E31,'Data 2022 ACTUAL DL'!$A$5:$YR$908,_xlfn.SINGLE(COLUMNS('BS ACCTS'!$CZ31:DC31))+2,FALSE)),0,+VLOOKUP($E31,'Data 2022 ACTUAL DL'!$A$5:$YR$908,_xlfn.SINGLE(COLUMNS('BS ACCTS'!$CZ31:DC31))+2,FALSE))/1000,1)</f>
        <v>538.79999999999995</v>
      </c>
      <c r="DD31" s="383">
        <f>ROUND(IF(ISNA(+VLOOKUP($E31,'Data 2022 ACTUAL DL'!$A$5:$YR$908,_xlfn.SINGLE(COLUMNS('BS ACCTS'!$CZ31:DD31))+2,FALSE)),0,+VLOOKUP($E31,'Data 2022 ACTUAL DL'!$A$5:$YR$908,_xlfn.SINGLE(COLUMNS('BS ACCTS'!$CZ31:DD31))+2,FALSE))/1000,1)</f>
        <v>814.9</v>
      </c>
      <c r="DE31" s="383">
        <f>ROUND(IF(ISNA(+VLOOKUP($E31,'Data 2022 ACTUAL DL'!$A$5:$YR$908,_xlfn.SINGLE(COLUMNS('BS ACCTS'!$CZ31:DE31))+2,FALSE)),0,+VLOOKUP($E31,'Data 2022 ACTUAL DL'!$A$5:$YR$908,_xlfn.SINGLE(COLUMNS('BS ACCTS'!$CZ31:DE31))+2,FALSE))/1000,1)</f>
        <v>1037.8</v>
      </c>
      <c r="DF31" s="383">
        <f>ROUND(IF(ISNA(+VLOOKUP($E31,'Data 2022 ACTUAL DL'!$A$5:$YR$908,_xlfn.SINGLE(COLUMNS('BS ACCTS'!$CZ31:DF31))+2,FALSE)),0,+VLOOKUP($E31,'Data 2022 ACTUAL DL'!$A$5:$YR$908,_xlfn.SINGLE(COLUMNS('BS ACCTS'!$CZ31:DF31))+2,FALSE))/1000,1)</f>
        <v>1474.4</v>
      </c>
      <c r="DG31" s="383">
        <f>ROUND(IF(ISNA(+VLOOKUP($E31,'Data 2022 ACTUAL DL'!$A$5:$YR$908,_xlfn.SINGLE(COLUMNS('BS ACCTS'!$CZ31:DG31))+2,FALSE)),0,+VLOOKUP($E31,'Data 2022 ACTUAL DL'!$A$5:$YR$908,_xlfn.SINGLE(COLUMNS('BS ACCTS'!$CZ31:DG31))+2,FALSE))/1000,1)</f>
        <v>1006.1</v>
      </c>
      <c r="DH31" s="383">
        <f>ROUND(IF(ISNA(+VLOOKUP($E31,'Data 2022 ACTUAL DL'!$A$5:$YR$908,_xlfn.SINGLE(COLUMNS('BS ACCTS'!$CZ31:DH31))+2,FALSE)),0,+VLOOKUP($E31,'Data 2022 ACTUAL DL'!$A$5:$YR$908,_xlfn.SINGLE(COLUMNS('BS ACCTS'!$CZ31:DH31))+2,FALSE))/1000,1)</f>
        <v>1343.6</v>
      </c>
      <c r="DI31" s="383">
        <f>ROUND(IF(ISNA(+VLOOKUP($E31,'Data 2022 ACTUAL DL'!$A$5:$YR$908,_xlfn.SINGLE(COLUMNS('BS ACCTS'!$CZ31:DI31))+2,FALSE)),0,+VLOOKUP($E31,'Data 2022 ACTUAL DL'!$A$5:$YR$908,_xlfn.SINGLE(COLUMNS('BS ACCTS'!$CZ31:DI31))+2,FALSE))/1000,1)</f>
        <v>533</v>
      </c>
      <c r="DJ31" s="383">
        <f>ROUND(IF(ISNA(+VLOOKUP($E31,'Data 2022 ACTUAL DL'!$A$5:$YR$908,_xlfn.SINGLE(COLUMNS('BS ACCTS'!$CZ31:DJ31))+2,FALSE)),0,+VLOOKUP($E31,'Data 2022 ACTUAL DL'!$A$5:$YR$908,_xlfn.SINGLE(COLUMNS('BS ACCTS'!$CZ31:DJ31))+2,FALSE))/1000,1)</f>
        <v>833.1</v>
      </c>
      <c r="DK31" s="383">
        <f>ROUND(IF(ISNA(+VLOOKUP($E31,'Data 2022 ACTUAL DL'!$A$5:$YR$908,_xlfn.SINGLE(COLUMNS('BS ACCTS'!$CZ31:DK31))+2,FALSE)),0,+VLOOKUP($E31,'Data 2022 ACTUAL DL'!$A$5:$YR$908,_xlfn.SINGLE(COLUMNS('BS ACCTS'!$CZ31:DK31))+2,FALSE))/1000,1)</f>
        <v>846.2</v>
      </c>
      <c r="DL31" s="322">
        <f>ROUND(IF(ISNA(+VLOOKUP($E31,'Data 2023 BUDGET DL'!$A$5:$YR$908,COLUMNS('BS ACCTS'!$DL31:DL31)+2,FALSE)),0,+VLOOKUP($E31,'Data 2023 BUDGET DL'!$A$5:$YR$908,COLUMNS('BS ACCTS'!$DL31:DL31)+2,FALSE))/1000,1)</f>
        <v>1677.2</v>
      </c>
      <c r="DM31" s="322">
        <f>ROUND(IF(ISNA(+VLOOKUP($E31,'Data 2023 BUDGET DL'!$A$5:$YR$908,COLUMNS('BS ACCTS'!$DL31:DM31)+2,FALSE)),0,+VLOOKUP($E31,'Data 2023 BUDGET DL'!$A$5:$YR$908,COLUMNS('BS ACCTS'!$DL31:DM31)+2,FALSE))/1000,1)</f>
        <v>742.7</v>
      </c>
      <c r="DN31" s="322">
        <f>ROUND(IF(ISNA(+VLOOKUP($E31,'Data 2023 BUDGET DL'!$A$5:$YR$908,COLUMNS('BS ACCTS'!$DL31:DN31)+2,FALSE)),0,+VLOOKUP($E31,'Data 2023 BUDGET DL'!$A$5:$YR$908,COLUMNS('BS ACCTS'!$DL31:DN31)+2,FALSE))/1000,1)</f>
        <v>965.4</v>
      </c>
      <c r="DO31" s="322">
        <f>ROUND(IF(ISNA(+VLOOKUP($E31,'Data 2023 BUDGET DL'!$A$5:$YR$908,COLUMNS('BS ACCTS'!$DL31:DO31)+2,FALSE)),0,+VLOOKUP($E31,'Data 2023 BUDGET DL'!$A$5:$YR$908,COLUMNS('BS ACCTS'!$DL31:DO31)+2,FALSE))/1000,1)</f>
        <v>1317</v>
      </c>
      <c r="DP31" s="322">
        <f>ROUND(IF(ISNA(+VLOOKUP($E31,'Data 2023 BUDGET DL'!$A$5:$YR$908,COLUMNS('BS ACCTS'!$DL31:DP31)+2,FALSE)),0,+VLOOKUP($E31,'Data 2023 BUDGET DL'!$A$5:$YR$908,COLUMNS('BS ACCTS'!$DL31:DP31)+2,FALSE))/1000,1)</f>
        <v>943</v>
      </c>
      <c r="DQ31" s="322">
        <f>ROUND(IF(ISNA(+VLOOKUP($E31,'Data 2023 BUDGET DL'!$A$5:$YR$908,COLUMNS('BS ACCTS'!$DL31:DQ31)+2,FALSE)),0,+VLOOKUP($E31,'Data 2023 BUDGET DL'!$A$5:$YR$908,COLUMNS('BS ACCTS'!$DL31:DQ31)+2,FALSE))/1000,1)</f>
        <v>1252.5</v>
      </c>
      <c r="DR31" s="322">
        <f>ROUND(IF(ISNA(+VLOOKUP($E31,'Data 2023 BUDGET DL'!$A$5:$YR$908,COLUMNS('BS ACCTS'!$DL31:DR31)+2,FALSE)),0,+VLOOKUP($E31,'Data 2023 BUDGET DL'!$A$5:$YR$908,COLUMNS('BS ACCTS'!$DL31:DR31)+2,FALSE))/1000,1)</f>
        <v>1588.8</v>
      </c>
      <c r="DS31" s="322">
        <f>ROUND(IF(ISNA(+VLOOKUP($E31,'Data 2023 BUDGET DL'!$A$5:$YR$908,COLUMNS('BS ACCTS'!$DL31:DS31)+2,FALSE)),0,+VLOOKUP($E31,'Data 2023 BUDGET DL'!$A$5:$YR$908,COLUMNS('BS ACCTS'!$DL31:DS31)+2,FALSE))/1000,1)</f>
        <v>923.8</v>
      </c>
      <c r="DT31" s="322">
        <f>ROUND(IF(ISNA(+VLOOKUP($E31,'Data 2023 BUDGET DL'!$A$5:$YR$908,COLUMNS('BS ACCTS'!$DL31:DT31)+2,FALSE)),0,+VLOOKUP($E31,'Data 2023 BUDGET DL'!$A$5:$YR$908,COLUMNS('BS ACCTS'!$DL31:DT31)+2,FALSE))/1000,1)</f>
        <v>1248</v>
      </c>
      <c r="DU31" s="322">
        <f>ROUND(IF(ISNA(+VLOOKUP($E31,'Data 2023 BUDGET DL'!$A$5:$YR$908,COLUMNS('BS ACCTS'!$DL31:DU31)+2,FALSE)),0,+VLOOKUP($E31,'Data 2023 BUDGET DL'!$A$5:$YR$908,COLUMNS('BS ACCTS'!$DL31:DU31)+2,FALSE))/1000,1)</f>
        <v>1569.6</v>
      </c>
      <c r="DV31" s="322">
        <f>ROUND(IF(ISNA(+VLOOKUP($E31,'Data 2023 BUDGET DL'!$A$5:$YR$908,COLUMNS('BS ACCTS'!$DL31:DV31)+2,FALSE)),0,+VLOOKUP($E31,'Data 2023 BUDGET DL'!$A$5:$YR$908,COLUMNS('BS ACCTS'!$DL31:DV31)+2,FALSE))/1000,1)</f>
        <v>958.1</v>
      </c>
      <c r="DW31" s="322">
        <f>ROUND(IF(ISNA(+VLOOKUP($E31,'Data 2023 BUDGET DL'!$A$5:$YR$908,COLUMNS('BS ACCTS'!$DL31:DW31)+2,FALSE)),0,+VLOOKUP($E31,'Data 2023 BUDGET DL'!$A$5:$YR$908,COLUMNS('BS ACCTS'!$DL31:DW31)+2,FALSE))/1000,1)</f>
        <v>1524.7</v>
      </c>
      <c r="DX31" s="322">
        <f>ROUND(IF(ISNA(+VLOOKUP($E31,'Data 2024 BUDGET DL'!$A$5:$YR$907,COLUMNS('BS ACCTS'!$DL31:DL31)+2,FALSE)),0,+VLOOKUP($E31,'Data 2024 BUDGET DL'!$A$5:$YR$907,COLUMNS('BS ACCTS'!$DL31:DL31)+2,FALSE))/1000,1)</f>
        <v>1677.2</v>
      </c>
      <c r="DY31" s="322">
        <f>ROUND(IF(ISNA(+VLOOKUP($E31,'Data 2024 BUDGET DL'!$A$5:$YR$907,COLUMNS('BS ACCTS'!$DL31:DM31)+2,FALSE)),0,+VLOOKUP($E31,'Data 2024 BUDGET DL'!$A$5:$YR$907,COLUMNS('BS ACCTS'!$DL31:DM31)+2,FALSE))/1000,1)</f>
        <v>742.7</v>
      </c>
      <c r="DZ31" s="322">
        <f>ROUND(IF(ISNA(+VLOOKUP($E31,'Data 2024 BUDGET DL'!$A$5:$YR$907,COLUMNS('BS ACCTS'!$DL31:DN31)+2,FALSE)),0,+VLOOKUP($E31,'Data 2024 BUDGET DL'!$A$5:$YR$907,COLUMNS('BS ACCTS'!$DL31:DN31)+2,FALSE))/1000,1)</f>
        <v>965.4</v>
      </c>
      <c r="EA31" s="322">
        <f>ROUND(IF(ISNA(+VLOOKUP($E31,'Data 2024 BUDGET DL'!$A$5:$YR$907,COLUMNS('BS ACCTS'!$DL31:DO31)+2,FALSE)),0,+VLOOKUP($E31,'Data 2024 BUDGET DL'!$A$5:$YR$907,COLUMNS('BS ACCTS'!$DL31:DO31)+2,FALSE))/1000,1)</f>
        <v>1317</v>
      </c>
      <c r="EB31" s="322">
        <f>ROUND(IF(ISNA(+VLOOKUP($E31,'Data 2024 BUDGET DL'!$A$5:$YR$907,COLUMNS('BS ACCTS'!$DL31:DP31)+2,FALSE)),0,+VLOOKUP($E31,'Data 2024 BUDGET DL'!$A$5:$YR$907,COLUMNS('BS ACCTS'!$DL31:DP31)+2,FALSE))/1000,1)</f>
        <v>943</v>
      </c>
      <c r="EC31" s="322">
        <f>ROUND(IF(ISNA(+VLOOKUP($E31,'Data 2024 BUDGET DL'!$A$5:$YR$907,COLUMNS('BS ACCTS'!$DL31:DQ31)+2,FALSE)),0,+VLOOKUP($E31,'Data 2024 BUDGET DL'!$A$5:$YR$907,COLUMNS('BS ACCTS'!$DL31:DQ31)+2,FALSE))/1000,1)</f>
        <v>1252.5</v>
      </c>
      <c r="ED31" s="322">
        <f>ROUND(IF(ISNA(+VLOOKUP($E31,'Data 2024 BUDGET DL'!$A$5:$YR$907,COLUMNS('BS ACCTS'!$DL31:DR31)+2,FALSE)),0,+VLOOKUP($E31,'Data 2024 BUDGET DL'!$A$5:$YR$907,COLUMNS('BS ACCTS'!$DL31:DR31)+2,FALSE))/1000,1)</f>
        <v>1588.8</v>
      </c>
      <c r="EE31" s="322">
        <f>ROUND(IF(ISNA(+VLOOKUP($E31,'Data 2024 BUDGET DL'!$A$5:$YR$907,COLUMNS('BS ACCTS'!$DL31:DS31)+2,FALSE)),0,+VLOOKUP($E31,'Data 2024 BUDGET DL'!$A$5:$YR$907,COLUMNS('BS ACCTS'!$DL31:DS31)+2,FALSE))/1000,1)</f>
        <v>923.8</v>
      </c>
      <c r="EF31" s="322">
        <f>ROUND(IF(ISNA(+VLOOKUP($E31,'Data 2024 BUDGET DL'!$A$5:$YR$907,COLUMNS('BS ACCTS'!$DL31:DT31)+2,FALSE)),0,+VLOOKUP($E31,'Data 2024 BUDGET DL'!$A$5:$YR$907,COLUMNS('BS ACCTS'!$DL31:DT31)+2,FALSE))/1000,1)</f>
        <v>1248</v>
      </c>
      <c r="EG31" s="322">
        <f>ROUND(IF(ISNA(+VLOOKUP($E31,'Data 2024 BUDGET DL'!$A$5:$YR$907,COLUMNS('BS ACCTS'!$DL31:DU31)+2,FALSE)),0,+VLOOKUP($E31,'Data 2024 BUDGET DL'!$A$5:$YR$907,COLUMNS('BS ACCTS'!$DL31:DU31)+2,FALSE))/1000,1)</f>
        <v>1569.6</v>
      </c>
      <c r="EH31" s="322">
        <f>ROUND(IF(ISNA(+VLOOKUP($E31,'Data 2024 BUDGET DL'!$A$5:$YR$907,COLUMNS('BS ACCTS'!$DL31:DV31)+2,FALSE)),0,+VLOOKUP($E31,'Data 2024 BUDGET DL'!$A$5:$YR$907,COLUMNS('BS ACCTS'!$DL31:DV31)+2,FALSE))/1000,1)</f>
        <v>958.1</v>
      </c>
      <c r="EI31" s="322">
        <f>ROUND(IF(ISNA(+VLOOKUP($E31,'Data 2024 BUDGET DL'!$A$5:$YR$907,COLUMNS('BS ACCTS'!$DL31:DW31)+2,FALSE)),0,+VLOOKUP($E31,'Data 2024 BUDGET DL'!$A$5:$YR$907,COLUMNS('BS ACCTS'!$DL31:DW31)+2,FALSE))/1000,1)</f>
        <v>1524.7</v>
      </c>
      <c r="EK31" s="257" t="s">
        <v>2540</v>
      </c>
      <c r="EL31" s="140" t="s">
        <v>743</v>
      </c>
      <c r="EN31" s="3"/>
      <c r="EO31" s="3"/>
      <c r="EP31" s="3"/>
      <c r="EQ31" s="3"/>
      <c r="ER31" s="3"/>
      <c r="ES31" s="3"/>
      <c r="ET31" s="3"/>
      <c r="EU31" s="3"/>
      <c r="EV31" s="3"/>
      <c r="EW31" s="3"/>
      <c r="EX31" s="3"/>
      <c r="EY31" s="3"/>
    </row>
    <row r="32" spans="1:155" s="44" customFormat="1" ht="15" customHeight="1">
      <c r="C32" s="768"/>
      <c r="D32" s="50" t="str">
        <f t="shared" si="84"/>
        <v>123</v>
      </c>
      <c r="E32" s="50">
        <v>123</v>
      </c>
      <c r="F32" s="136"/>
      <c r="G32" s="382">
        <v>1072.2861399999999</v>
      </c>
      <c r="H32" s="382">
        <v>690.7</v>
      </c>
      <c r="I32" s="382">
        <v>1021.3</v>
      </c>
      <c r="J32" s="382">
        <v>1227.8</v>
      </c>
      <c r="K32" s="382">
        <v>789.8</v>
      </c>
      <c r="L32" s="382">
        <v>968.3</v>
      </c>
      <c r="M32" s="382">
        <v>1230.8</v>
      </c>
      <c r="N32" s="382">
        <v>805.5</v>
      </c>
      <c r="O32" s="382">
        <v>1003.3</v>
      </c>
      <c r="P32" s="382">
        <v>1072</v>
      </c>
      <c r="Q32" s="382">
        <v>665.4</v>
      </c>
      <c r="R32" s="382">
        <v>833.8</v>
      </c>
      <c r="S32" s="382">
        <v>1026.7</v>
      </c>
      <c r="T32" s="382">
        <v>1417.4</v>
      </c>
      <c r="U32" s="382">
        <v>1097</v>
      </c>
      <c r="V32" s="382">
        <v>1247.7</v>
      </c>
      <c r="W32" s="382">
        <v>570.29999999999995</v>
      </c>
      <c r="X32" s="382">
        <v>794.6</v>
      </c>
      <c r="Y32" s="382">
        <v>1010.9</v>
      </c>
      <c r="Z32" s="382">
        <v>671.7</v>
      </c>
      <c r="AA32" s="382">
        <v>842.7</v>
      </c>
      <c r="AB32" s="382">
        <v>1066</v>
      </c>
      <c r="AC32" s="382">
        <v>1196.3</v>
      </c>
      <c r="AD32" s="382">
        <v>846.4</v>
      </c>
      <c r="AE32" s="382">
        <v>1550.2</v>
      </c>
      <c r="AF32" s="382">
        <v>1846.5</v>
      </c>
      <c r="AG32" s="382">
        <v>1665.5</v>
      </c>
      <c r="AH32" s="382">
        <v>1768.1</v>
      </c>
      <c r="AI32" s="382">
        <v>1890.2</v>
      </c>
      <c r="AJ32" s="382">
        <v>817.7</v>
      </c>
      <c r="AK32" s="382">
        <v>451.3</v>
      </c>
      <c r="AL32" s="382">
        <v>666.1</v>
      </c>
      <c r="AM32" s="382">
        <v>943.9</v>
      </c>
      <c r="AN32" s="382">
        <v>1124.2</v>
      </c>
      <c r="AO32" s="382">
        <v>1893.6</v>
      </c>
      <c r="AP32" s="382">
        <v>1455.1</v>
      </c>
      <c r="AQ32" s="382">
        <v>1676.4</v>
      </c>
      <c r="AR32" s="382">
        <v>2030.3</v>
      </c>
      <c r="AS32" s="382">
        <v>1185.8</v>
      </c>
      <c r="AT32" s="382">
        <v>1473</v>
      </c>
      <c r="AU32" s="382">
        <v>1620</v>
      </c>
      <c r="AV32" s="382">
        <v>1068.5</v>
      </c>
      <c r="AW32" s="382">
        <v>915.2</v>
      </c>
      <c r="AX32" s="382">
        <v>1208.4000000000001</v>
      </c>
      <c r="AY32" s="382">
        <v>564.20000000000005</v>
      </c>
      <c r="AZ32" s="382">
        <v>862.1</v>
      </c>
      <c r="BA32" s="382">
        <v>1107.7</v>
      </c>
      <c r="BB32" s="382">
        <v>1166.5999999999999</v>
      </c>
      <c r="BC32" s="382">
        <v>1715.7</v>
      </c>
      <c r="BD32" s="382">
        <v>2142.9</v>
      </c>
      <c r="BE32" s="382">
        <v>1123.3</v>
      </c>
      <c r="BF32" s="382">
        <v>1235.9000000000001</v>
      </c>
      <c r="BG32" s="382">
        <v>1742.2</v>
      </c>
      <c r="BH32" s="382">
        <v>1049.8</v>
      </c>
      <c r="BI32" s="382">
        <v>1272.5</v>
      </c>
      <c r="BJ32" s="382">
        <v>1562</v>
      </c>
      <c r="BK32" s="382">
        <v>760.6</v>
      </c>
      <c r="BL32" s="382">
        <v>935.1</v>
      </c>
      <c r="BM32" s="382">
        <v>1188.8</v>
      </c>
      <c r="BN32" s="382">
        <v>777.9</v>
      </c>
      <c r="BO32" s="382">
        <v>1195.2</v>
      </c>
      <c r="BP32" s="382">
        <v>1451.9</v>
      </c>
      <c r="BQ32" s="382">
        <v>823.6</v>
      </c>
      <c r="BR32" s="382">
        <v>1284.8</v>
      </c>
      <c r="BS32" s="382">
        <v>1701.9</v>
      </c>
      <c r="BT32" s="382">
        <v>1022.4</v>
      </c>
      <c r="BU32" s="382">
        <v>1256.9000000000001</v>
      </c>
      <c r="BV32" s="382">
        <v>1595.9</v>
      </c>
      <c r="BW32" s="382">
        <v>1079.9000000000001</v>
      </c>
      <c r="BX32" s="382">
        <v>1299</v>
      </c>
      <c r="BY32" s="382">
        <v>1496.6</v>
      </c>
      <c r="BZ32" s="382">
        <v>673.3</v>
      </c>
      <c r="CA32" s="382">
        <v>902</v>
      </c>
      <c r="CB32" s="382">
        <v>1028.3</v>
      </c>
      <c r="CC32" s="382">
        <v>832.6</v>
      </c>
      <c r="CD32" s="382">
        <v>926.5</v>
      </c>
      <c r="CE32" s="382">
        <v>1261</v>
      </c>
      <c r="CF32" s="382">
        <v>1026.3</v>
      </c>
      <c r="CG32" s="382">
        <v>1250.5999999999999</v>
      </c>
      <c r="CH32" s="382">
        <v>1439</v>
      </c>
      <c r="CI32" s="382">
        <v>781.3</v>
      </c>
      <c r="CJ32" s="382">
        <v>1020.5</v>
      </c>
      <c r="CK32" s="382">
        <v>1371.3</v>
      </c>
      <c r="CL32" s="382">
        <v>841.3</v>
      </c>
      <c r="CM32" s="382">
        <v>1208.3</v>
      </c>
      <c r="CN32" s="382">
        <v>1542.5</v>
      </c>
      <c r="CO32" s="382">
        <v>1003.5</v>
      </c>
      <c r="CP32" s="382">
        <v>1278.8</v>
      </c>
      <c r="CQ32" s="382">
        <v>612.9</v>
      </c>
      <c r="CR32" s="382">
        <v>1003.5</v>
      </c>
      <c r="CS32" s="382">
        <v>1274.9000000000001</v>
      </c>
      <c r="CT32" s="382">
        <v>1549.1</v>
      </c>
      <c r="CU32" s="382">
        <v>892.7</v>
      </c>
      <c r="CV32" s="382">
        <v>1188.5</v>
      </c>
      <c r="CW32" s="382">
        <v>1502.2</v>
      </c>
      <c r="CX32" s="382">
        <v>868.3</v>
      </c>
      <c r="CY32" s="382">
        <v>1027.8</v>
      </c>
      <c r="CZ32" s="382">
        <f t="shared" ref="CZ32:DW32" si="140">SUM(CZ31)</f>
        <v>1172.8</v>
      </c>
      <c r="DA32" s="382">
        <f t="shared" ref="DA32:DB32" si="141">SUM(DA31)</f>
        <v>679.8</v>
      </c>
      <c r="DB32" s="382">
        <f t="shared" si="141"/>
        <v>1153.4000000000001</v>
      </c>
      <c r="DC32" s="382">
        <f t="shared" ref="DC32:DD32" si="142">SUM(DC31)</f>
        <v>538.79999999999995</v>
      </c>
      <c r="DD32" s="382">
        <f t="shared" si="142"/>
        <v>814.9</v>
      </c>
      <c r="DE32" s="382">
        <f t="shared" ref="DE32:DF32" si="143">SUM(DE31)</f>
        <v>1037.8</v>
      </c>
      <c r="DF32" s="382">
        <f t="shared" si="143"/>
        <v>1474.4</v>
      </c>
      <c r="DG32" s="382">
        <f t="shared" ref="DG32:DK32" si="144">SUM(DG31)</f>
        <v>1006.1</v>
      </c>
      <c r="DH32" s="382">
        <f t="shared" si="144"/>
        <v>1343.6</v>
      </c>
      <c r="DI32" s="382">
        <f t="shared" si="144"/>
        <v>533</v>
      </c>
      <c r="DJ32" s="382">
        <f t="shared" si="144"/>
        <v>833.1</v>
      </c>
      <c r="DK32" s="382">
        <f t="shared" si="144"/>
        <v>846.2</v>
      </c>
      <c r="DL32" s="150">
        <f t="shared" si="140"/>
        <v>1677.2</v>
      </c>
      <c r="DM32" s="150">
        <f t="shared" si="140"/>
        <v>742.7</v>
      </c>
      <c r="DN32" s="150">
        <f t="shared" si="140"/>
        <v>965.4</v>
      </c>
      <c r="DO32" s="150">
        <f t="shared" si="140"/>
        <v>1317</v>
      </c>
      <c r="DP32" s="150">
        <f t="shared" si="140"/>
        <v>943</v>
      </c>
      <c r="DQ32" s="150">
        <f t="shared" si="140"/>
        <v>1252.5</v>
      </c>
      <c r="DR32" s="150">
        <f t="shared" si="140"/>
        <v>1588.8</v>
      </c>
      <c r="DS32" s="150">
        <f t="shared" si="140"/>
        <v>923.8</v>
      </c>
      <c r="DT32" s="150">
        <f t="shared" si="140"/>
        <v>1248</v>
      </c>
      <c r="DU32" s="150">
        <f t="shared" si="140"/>
        <v>1569.6</v>
      </c>
      <c r="DV32" s="150">
        <f t="shared" si="140"/>
        <v>958.1</v>
      </c>
      <c r="DW32" s="150">
        <f t="shared" si="140"/>
        <v>1524.7</v>
      </c>
      <c r="DX32" s="150">
        <f>SUM(DX31)</f>
        <v>1677.2</v>
      </c>
      <c r="DY32" s="150">
        <f t="shared" ref="DY32:EI32" si="145">SUM(DY31)</f>
        <v>742.7</v>
      </c>
      <c r="DZ32" s="150">
        <f t="shared" si="145"/>
        <v>965.4</v>
      </c>
      <c r="EA32" s="150">
        <f t="shared" si="145"/>
        <v>1317</v>
      </c>
      <c r="EB32" s="150">
        <f t="shared" si="145"/>
        <v>943</v>
      </c>
      <c r="EC32" s="150">
        <f t="shared" si="145"/>
        <v>1252.5</v>
      </c>
      <c r="ED32" s="150">
        <f t="shared" si="145"/>
        <v>1588.8</v>
      </c>
      <c r="EE32" s="150">
        <f t="shared" si="145"/>
        <v>923.8</v>
      </c>
      <c r="EF32" s="150">
        <f t="shared" si="145"/>
        <v>1248</v>
      </c>
      <c r="EG32" s="150">
        <f t="shared" si="145"/>
        <v>1569.6</v>
      </c>
      <c r="EH32" s="150">
        <f t="shared" si="145"/>
        <v>958.1</v>
      </c>
      <c r="EI32" s="150">
        <f t="shared" si="145"/>
        <v>1524.7</v>
      </c>
      <c r="EJ32" s="140" t="s">
        <v>2872</v>
      </c>
      <c r="EK32" s="258"/>
      <c r="EL32" s="140"/>
      <c r="EM32" s="140"/>
      <c r="EN32" s="3"/>
      <c r="EO32" s="3"/>
      <c r="EP32" s="3"/>
      <c r="EQ32" s="3"/>
      <c r="ER32" s="3"/>
      <c r="ES32" s="3"/>
      <c r="ET32" s="3"/>
      <c r="EU32" s="3"/>
      <c r="EV32" s="3"/>
      <c r="EW32" s="3"/>
      <c r="EX32" s="3"/>
      <c r="EY32" s="3"/>
    </row>
    <row r="33" spans="1:155" s="44" customFormat="1" ht="15" customHeight="1">
      <c r="A33" s="82" t="s">
        <v>252</v>
      </c>
      <c r="B33" s="82"/>
      <c r="C33" s="954" t="s">
        <v>252</v>
      </c>
      <c r="D33" s="141" t="str">
        <f t="shared" si="84"/>
        <v>1310010</v>
      </c>
      <c r="E33" s="141" t="s">
        <v>2541</v>
      </c>
      <c r="F33" s="151" t="s">
        <v>2542</v>
      </c>
      <c r="G33" s="407">
        <v>0</v>
      </c>
      <c r="H33" s="383">
        <v>0</v>
      </c>
      <c r="I33" s="383">
        <v>0</v>
      </c>
      <c r="J33" s="383">
        <v>0</v>
      </c>
      <c r="K33" s="383">
        <v>0</v>
      </c>
      <c r="L33" s="383">
        <v>0</v>
      </c>
      <c r="M33" s="383">
        <v>0</v>
      </c>
      <c r="N33" s="383">
        <v>0</v>
      </c>
      <c r="O33" s="383">
        <v>0</v>
      </c>
      <c r="P33" s="383">
        <v>0</v>
      </c>
      <c r="Q33" s="383">
        <v>0</v>
      </c>
      <c r="R33" s="383">
        <v>0</v>
      </c>
      <c r="S33" s="383">
        <v>0</v>
      </c>
      <c r="T33" s="383">
        <v>0</v>
      </c>
      <c r="U33" s="383">
        <v>0</v>
      </c>
      <c r="V33" s="383">
        <v>0</v>
      </c>
      <c r="W33" s="383">
        <v>0</v>
      </c>
      <c r="X33" s="383">
        <v>0</v>
      </c>
      <c r="Y33" s="383">
        <v>0</v>
      </c>
      <c r="Z33" s="383">
        <v>0</v>
      </c>
      <c r="AA33" s="383">
        <v>0</v>
      </c>
      <c r="AB33" s="383">
        <v>0</v>
      </c>
      <c r="AC33" s="383">
        <v>0</v>
      </c>
      <c r="AD33" s="383">
        <v>0</v>
      </c>
      <c r="AE33" s="383">
        <v>0</v>
      </c>
      <c r="AF33" s="383">
        <v>0</v>
      </c>
      <c r="AG33" s="383">
        <v>0</v>
      </c>
      <c r="AH33" s="383">
        <v>0</v>
      </c>
      <c r="AI33" s="383">
        <v>0</v>
      </c>
      <c r="AJ33" s="383">
        <v>0</v>
      </c>
      <c r="AK33" s="383">
        <v>0</v>
      </c>
      <c r="AL33" s="383">
        <v>0</v>
      </c>
      <c r="AM33" s="383">
        <v>0</v>
      </c>
      <c r="AN33" s="383">
        <v>0</v>
      </c>
      <c r="AO33" s="383">
        <v>0</v>
      </c>
      <c r="AP33" s="383">
        <v>0</v>
      </c>
      <c r="AQ33" s="383">
        <v>0</v>
      </c>
      <c r="AR33" s="383">
        <v>0</v>
      </c>
      <c r="AS33" s="383">
        <v>0</v>
      </c>
      <c r="AT33" s="383">
        <v>0</v>
      </c>
      <c r="AU33" s="383">
        <v>0</v>
      </c>
      <c r="AV33" s="383">
        <v>0</v>
      </c>
      <c r="AW33" s="383">
        <v>0</v>
      </c>
      <c r="AX33" s="383">
        <v>0</v>
      </c>
      <c r="AY33" s="383">
        <v>0</v>
      </c>
      <c r="AZ33" s="383">
        <v>0</v>
      </c>
      <c r="BA33" s="383">
        <v>0</v>
      </c>
      <c r="BB33" s="383">
        <v>0</v>
      </c>
      <c r="BC33" s="383">
        <v>0</v>
      </c>
      <c r="BD33" s="383">
        <v>0</v>
      </c>
      <c r="BE33" s="383">
        <v>0</v>
      </c>
      <c r="BF33" s="383">
        <v>0</v>
      </c>
      <c r="BG33" s="383">
        <v>0</v>
      </c>
      <c r="BH33" s="383">
        <v>0</v>
      </c>
      <c r="BI33" s="383">
        <v>0</v>
      </c>
      <c r="BJ33" s="383">
        <v>0</v>
      </c>
      <c r="BK33" s="383">
        <v>0</v>
      </c>
      <c r="BL33" s="383">
        <v>0</v>
      </c>
      <c r="BM33" s="383">
        <v>0</v>
      </c>
      <c r="BN33" s="383">
        <v>0</v>
      </c>
      <c r="BO33" s="383">
        <v>0</v>
      </c>
      <c r="BP33" s="383">
        <v>0</v>
      </c>
      <c r="BQ33" s="383">
        <v>0</v>
      </c>
      <c r="BR33" s="383">
        <v>0</v>
      </c>
      <c r="BS33" s="383">
        <v>0</v>
      </c>
      <c r="BT33" s="383">
        <v>0</v>
      </c>
      <c r="BU33" s="383">
        <v>0</v>
      </c>
      <c r="BV33" s="383">
        <v>0</v>
      </c>
      <c r="BW33" s="383">
        <v>0</v>
      </c>
      <c r="BX33" s="383">
        <v>0</v>
      </c>
      <c r="BY33" s="383">
        <v>0</v>
      </c>
      <c r="BZ33" s="383">
        <v>0</v>
      </c>
      <c r="CA33" s="383">
        <v>0</v>
      </c>
      <c r="CB33" s="383">
        <v>0</v>
      </c>
      <c r="CC33" s="383">
        <v>0</v>
      </c>
      <c r="CD33" s="383">
        <v>0</v>
      </c>
      <c r="CE33" s="383">
        <v>0</v>
      </c>
      <c r="CF33" s="383">
        <v>0</v>
      </c>
      <c r="CG33" s="383">
        <v>0</v>
      </c>
      <c r="CH33" s="383">
        <v>0</v>
      </c>
      <c r="CI33" s="383">
        <v>0</v>
      </c>
      <c r="CJ33" s="383">
        <v>0</v>
      </c>
      <c r="CK33" s="383">
        <v>0</v>
      </c>
      <c r="CL33" s="383">
        <v>0</v>
      </c>
      <c r="CM33" s="383">
        <v>0</v>
      </c>
      <c r="CN33" s="383">
        <v>0</v>
      </c>
      <c r="CO33" s="383">
        <v>0</v>
      </c>
      <c r="CP33" s="383">
        <v>0</v>
      </c>
      <c r="CQ33" s="383">
        <v>0</v>
      </c>
      <c r="CR33" s="383">
        <v>0</v>
      </c>
      <c r="CS33" s="383">
        <v>0</v>
      </c>
      <c r="CT33" s="383">
        <v>0</v>
      </c>
      <c r="CU33" s="383">
        <v>0</v>
      </c>
      <c r="CV33" s="383">
        <v>0</v>
      </c>
      <c r="CW33" s="383">
        <v>0</v>
      </c>
      <c r="CX33" s="383">
        <v>0</v>
      </c>
      <c r="CY33" s="383">
        <v>0</v>
      </c>
      <c r="CZ33" s="383">
        <f>ROUND(IF(ISNA(+VLOOKUP($E33,'Data 2022 ACTUAL DL'!$A$5:$YR$908,_xlfn.SINGLE(COLUMNS('BS ACCTS'!$CZ33:CZ33))+2,FALSE)),0,+VLOOKUP($E33,'Data 2022 ACTUAL DL'!$A$5:$YR$908,_xlfn.SINGLE(COLUMNS('BS ACCTS'!$CZ33:CZ33))+2,FALSE))/1000,1)</f>
        <v>0</v>
      </c>
      <c r="DA33" s="383">
        <f>ROUND(IF(ISNA(+VLOOKUP($E33,'Data 2022 ACTUAL DL'!$A$5:$YR$908,_xlfn.SINGLE(COLUMNS('BS ACCTS'!$CZ33:DA33))+2,FALSE)),0,+VLOOKUP($E33,'Data 2022 ACTUAL DL'!$A$5:$YR$908,_xlfn.SINGLE(COLUMNS('BS ACCTS'!$CZ33:DA33))+2,FALSE))/1000,1)</f>
        <v>0</v>
      </c>
      <c r="DB33" s="383">
        <f>ROUND(IF(ISNA(+VLOOKUP($E33,'Data 2022 ACTUAL DL'!$A$5:$YR$908,_xlfn.SINGLE(COLUMNS('BS ACCTS'!$CZ33:DB33))+2,FALSE)),0,+VLOOKUP($E33,'Data 2022 ACTUAL DL'!$A$5:$YR$908,_xlfn.SINGLE(COLUMNS('BS ACCTS'!$CZ33:DB33))+2,FALSE))/1000,1)</f>
        <v>0</v>
      </c>
      <c r="DC33" s="383">
        <f>ROUND(IF(ISNA(+VLOOKUP($E33,'Data 2022 ACTUAL DL'!$A$5:$YR$908,_xlfn.SINGLE(COLUMNS('BS ACCTS'!$CZ33:DC33))+2,FALSE)),0,+VLOOKUP($E33,'Data 2022 ACTUAL DL'!$A$5:$YR$908,_xlfn.SINGLE(COLUMNS('BS ACCTS'!$CZ33:DC33))+2,FALSE))/1000,1)</f>
        <v>0</v>
      </c>
      <c r="DD33" s="383">
        <f>ROUND(IF(ISNA(+VLOOKUP($E33,'Data 2022 ACTUAL DL'!$A$5:$YR$908,_xlfn.SINGLE(COLUMNS('BS ACCTS'!$CZ33:DD33))+2,FALSE)),0,+VLOOKUP($E33,'Data 2022 ACTUAL DL'!$A$5:$YR$908,_xlfn.SINGLE(COLUMNS('BS ACCTS'!$CZ33:DD33))+2,FALSE))/1000,1)</f>
        <v>0</v>
      </c>
      <c r="DE33" s="383">
        <f>ROUND(IF(ISNA(+VLOOKUP($E33,'Data 2022 ACTUAL DL'!$A$5:$YR$908,_xlfn.SINGLE(COLUMNS('BS ACCTS'!$CZ33:DE33))+2,FALSE)),0,+VLOOKUP($E33,'Data 2022 ACTUAL DL'!$A$5:$YR$908,_xlfn.SINGLE(COLUMNS('BS ACCTS'!$CZ33:DE33))+2,FALSE))/1000,1)</f>
        <v>0</v>
      </c>
      <c r="DF33" s="383">
        <f>ROUND(IF(ISNA(+VLOOKUP($E33,'Data 2022 ACTUAL DL'!$A$5:$YR$908,_xlfn.SINGLE(COLUMNS('BS ACCTS'!$CZ33:DF33))+2,FALSE)),0,+VLOOKUP($E33,'Data 2022 ACTUAL DL'!$A$5:$YR$908,_xlfn.SINGLE(COLUMNS('BS ACCTS'!$CZ33:DF33))+2,FALSE))/1000,1)</f>
        <v>0</v>
      </c>
      <c r="DG33" s="383">
        <f>ROUND(IF(ISNA(+VLOOKUP($E33,'Data 2022 ACTUAL DL'!$A$5:$YR$908,_xlfn.SINGLE(COLUMNS('BS ACCTS'!$CZ33:DG33))+2,FALSE)),0,+VLOOKUP($E33,'Data 2022 ACTUAL DL'!$A$5:$YR$908,_xlfn.SINGLE(COLUMNS('BS ACCTS'!$CZ33:DG33))+2,FALSE))/1000,1)</f>
        <v>0</v>
      </c>
      <c r="DH33" s="383">
        <f>ROUND(IF(ISNA(+VLOOKUP($E33,'Data 2022 ACTUAL DL'!$A$5:$YR$908,_xlfn.SINGLE(COLUMNS('BS ACCTS'!$CZ33:DH33))+2,FALSE)),0,+VLOOKUP($E33,'Data 2022 ACTUAL DL'!$A$5:$YR$908,_xlfn.SINGLE(COLUMNS('BS ACCTS'!$CZ33:DH33))+2,FALSE))/1000,1)</f>
        <v>0</v>
      </c>
      <c r="DI33" s="383">
        <f>ROUND(IF(ISNA(+VLOOKUP($E33,'Data 2022 ACTUAL DL'!$A$5:$YR$908,_xlfn.SINGLE(COLUMNS('BS ACCTS'!$CZ33:DI33))+2,FALSE)),0,+VLOOKUP($E33,'Data 2022 ACTUAL DL'!$A$5:$YR$908,_xlfn.SINGLE(COLUMNS('BS ACCTS'!$CZ33:DI33))+2,FALSE))/1000,1)</f>
        <v>0</v>
      </c>
      <c r="DJ33" s="383">
        <f>ROUND(IF(ISNA(+VLOOKUP($E33,'Data 2022 ACTUAL DL'!$A$5:$YR$908,_xlfn.SINGLE(COLUMNS('BS ACCTS'!$CZ33:DJ33))+2,FALSE)),0,+VLOOKUP($E33,'Data 2022 ACTUAL DL'!$A$5:$YR$908,_xlfn.SINGLE(COLUMNS('BS ACCTS'!$CZ33:DJ33))+2,FALSE))/1000,1)</f>
        <v>0</v>
      </c>
      <c r="DK33" s="383">
        <f>ROUND(IF(ISNA(+VLOOKUP($E33,'Data 2022 ACTUAL DL'!$A$5:$YR$908,_xlfn.SINGLE(COLUMNS('BS ACCTS'!$CZ33:DK33))+2,FALSE)),0,+VLOOKUP($E33,'Data 2022 ACTUAL DL'!$A$5:$YR$908,_xlfn.SINGLE(COLUMNS('BS ACCTS'!$CZ33:DK33))+2,FALSE))/1000,1)</f>
        <v>0</v>
      </c>
      <c r="DL33" s="242">
        <f>ROUND(IF(ISNA(+VLOOKUP($E33,'Data 2023 BUDGET DL'!$A$5:$YR$908,COLUMNS('BS ACCTS'!$DL33:DL33)+2,FALSE)),0,+VLOOKUP($E33,'Data 2023 BUDGET DL'!$A$5:$YR$908,COLUMNS('BS ACCTS'!$DL33:DL33)+2,FALSE))/1000,1)</f>
        <v>0</v>
      </c>
      <c r="DM33" s="242">
        <f>ROUND(IF(ISNA(+VLOOKUP($E33,'Data 2023 BUDGET DL'!$A$5:$YR$908,COLUMNS('BS ACCTS'!$DL33:DM33)+2,FALSE)),0,+VLOOKUP($E33,'Data 2023 BUDGET DL'!$A$5:$YR$908,COLUMNS('BS ACCTS'!$DL33:DM33)+2,FALSE))/1000,1)</f>
        <v>0</v>
      </c>
      <c r="DN33" s="242">
        <f>ROUND(IF(ISNA(+VLOOKUP($E33,'Data 2023 BUDGET DL'!$A$5:$YR$908,COLUMNS('BS ACCTS'!$DL33:DN33)+2,FALSE)),0,+VLOOKUP($E33,'Data 2023 BUDGET DL'!$A$5:$YR$908,COLUMNS('BS ACCTS'!$DL33:DN33)+2,FALSE))/1000,1)</f>
        <v>0</v>
      </c>
      <c r="DO33" s="242">
        <f>ROUND(IF(ISNA(+VLOOKUP($E33,'Data 2023 BUDGET DL'!$A$5:$YR$908,COLUMNS('BS ACCTS'!$DL33:DO33)+2,FALSE)),0,+VLOOKUP($E33,'Data 2023 BUDGET DL'!$A$5:$YR$908,COLUMNS('BS ACCTS'!$DL33:DO33)+2,FALSE))/1000,1)</f>
        <v>0</v>
      </c>
      <c r="DP33" s="242">
        <f>ROUND(IF(ISNA(+VLOOKUP($E33,'Data 2023 BUDGET DL'!$A$5:$YR$908,COLUMNS('BS ACCTS'!$DL33:DP33)+2,FALSE)),0,+VLOOKUP($E33,'Data 2023 BUDGET DL'!$A$5:$YR$908,COLUMNS('BS ACCTS'!$DL33:DP33)+2,FALSE))/1000,1)</f>
        <v>0</v>
      </c>
      <c r="DQ33" s="242">
        <f>ROUND(IF(ISNA(+VLOOKUP($E33,'Data 2023 BUDGET DL'!$A$5:$YR$908,COLUMNS('BS ACCTS'!$DL33:DQ33)+2,FALSE)),0,+VLOOKUP($E33,'Data 2023 BUDGET DL'!$A$5:$YR$908,COLUMNS('BS ACCTS'!$DL33:DQ33)+2,FALSE))/1000,1)</f>
        <v>0</v>
      </c>
      <c r="DR33" s="242">
        <f>ROUND(IF(ISNA(+VLOOKUP($E33,'Data 2023 BUDGET DL'!$A$5:$YR$908,COLUMNS('BS ACCTS'!$DL33:DR33)+2,FALSE)),0,+VLOOKUP($E33,'Data 2023 BUDGET DL'!$A$5:$YR$908,COLUMNS('BS ACCTS'!$DL33:DR33)+2,FALSE))/1000,1)</f>
        <v>0</v>
      </c>
      <c r="DS33" s="242">
        <f>ROUND(IF(ISNA(+VLOOKUP($E33,'Data 2023 BUDGET DL'!$A$5:$YR$908,COLUMNS('BS ACCTS'!$DL33:DS33)+2,FALSE)),0,+VLOOKUP($E33,'Data 2023 BUDGET DL'!$A$5:$YR$908,COLUMNS('BS ACCTS'!$DL33:DS33)+2,FALSE))/1000,1)</f>
        <v>0</v>
      </c>
      <c r="DT33" s="242">
        <f>ROUND(IF(ISNA(+VLOOKUP($E33,'Data 2023 BUDGET DL'!$A$5:$YR$908,COLUMNS('BS ACCTS'!$DL33:DT33)+2,FALSE)),0,+VLOOKUP($E33,'Data 2023 BUDGET DL'!$A$5:$YR$908,COLUMNS('BS ACCTS'!$DL33:DT33)+2,FALSE))/1000,1)</f>
        <v>0</v>
      </c>
      <c r="DU33" s="242">
        <f>ROUND(IF(ISNA(+VLOOKUP($E33,'Data 2023 BUDGET DL'!$A$5:$YR$908,COLUMNS('BS ACCTS'!$DL33:DU33)+2,FALSE)),0,+VLOOKUP($E33,'Data 2023 BUDGET DL'!$A$5:$YR$908,COLUMNS('BS ACCTS'!$DL33:DU33)+2,FALSE))/1000,1)</f>
        <v>0</v>
      </c>
      <c r="DV33" s="242">
        <f>ROUND(IF(ISNA(+VLOOKUP($E33,'Data 2023 BUDGET DL'!$A$5:$YR$908,COLUMNS('BS ACCTS'!$DL33:DV33)+2,FALSE)),0,+VLOOKUP($E33,'Data 2023 BUDGET DL'!$A$5:$YR$908,COLUMNS('BS ACCTS'!$DL33:DV33)+2,FALSE))/1000,1)</f>
        <v>0</v>
      </c>
      <c r="DW33" s="242">
        <f>ROUND(IF(ISNA(+VLOOKUP($E33,'Data 2023 BUDGET DL'!$A$5:$YR$908,COLUMNS('BS ACCTS'!$DL33:DW33)+2,FALSE)),0,+VLOOKUP($E33,'Data 2023 BUDGET DL'!$A$5:$YR$908,COLUMNS('BS ACCTS'!$DL33:DW33)+2,FALSE))/1000,1)</f>
        <v>0</v>
      </c>
      <c r="DX33" s="242">
        <f>ROUND(IF(ISNA(+VLOOKUP($E33,'Data 2024 BUDGET DL'!$A$5:$YR$907,COLUMNS('BS ACCTS'!$DL33:DL33)+2,FALSE)),0,+VLOOKUP($E33,'Data 2024 BUDGET DL'!$A$5:$YR$907,COLUMNS('BS ACCTS'!$DL33:DL33)+2,FALSE))/1000,1)</f>
        <v>0</v>
      </c>
      <c r="DY33" s="242">
        <f>ROUND(IF(ISNA(+VLOOKUP($E33,'Data 2024 BUDGET DL'!$A$5:$YR$907,COLUMNS('BS ACCTS'!$DL33:DM33)+2,FALSE)),0,+VLOOKUP($E33,'Data 2024 BUDGET DL'!$A$5:$YR$907,COLUMNS('BS ACCTS'!$DL33:DM33)+2,FALSE))/1000,1)</f>
        <v>0</v>
      </c>
      <c r="DZ33" s="242">
        <f>ROUND(IF(ISNA(+VLOOKUP($E33,'Data 2024 BUDGET DL'!$A$5:$YR$907,COLUMNS('BS ACCTS'!$DL33:DN33)+2,FALSE)),0,+VLOOKUP($E33,'Data 2024 BUDGET DL'!$A$5:$YR$907,COLUMNS('BS ACCTS'!$DL33:DN33)+2,FALSE))/1000,1)</f>
        <v>0</v>
      </c>
      <c r="EA33" s="242">
        <f>ROUND(IF(ISNA(+VLOOKUP($E33,'Data 2024 BUDGET DL'!$A$5:$YR$907,COLUMNS('BS ACCTS'!$DL33:DO33)+2,FALSE)),0,+VLOOKUP($E33,'Data 2024 BUDGET DL'!$A$5:$YR$907,COLUMNS('BS ACCTS'!$DL33:DO33)+2,FALSE))/1000,1)</f>
        <v>0</v>
      </c>
      <c r="EB33" s="242">
        <f>ROUND(IF(ISNA(+VLOOKUP($E33,'Data 2024 BUDGET DL'!$A$5:$YR$907,COLUMNS('BS ACCTS'!$DL33:DP33)+2,FALSE)),0,+VLOOKUP($E33,'Data 2024 BUDGET DL'!$A$5:$YR$907,COLUMNS('BS ACCTS'!$DL33:DP33)+2,FALSE))/1000,1)</f>
        <v>0</v>
      </c>
      <c r="EC33" s="242">
        <f>ROUND(IF(ISNA(+VLOOKUP($E33,'Data 2024 BUDGET DL'!$A$5:$YR$907,COLUMNS('BS ACCTS'!$DL33:DQ33)+2,FALSE)),0,+VLOOKUP($E33,'Data 2024 BUDGET DL'!$A$5:$YR$907,COLUMNS('BS ACCTS'!$DL33:DQ33)+2,FALSE))/1000,1)</f>
        <v>0</v>
      </c>
      <c r="ED33" s="242">
        <f>ROUND(IF(ISNA(+VLOOKUP($E33,'Data 2024 BUDGET DL'!$A$5:$YR$907,COLUMNS('BS ACCTS'!$DL33:DR33)+2,FALSE)),0,+VLOOKUP($E33,'Data 2024 BUDGET DL'!$A$5:$YR$907,COLUMNS('BS ACCTS'!$DL33:DR33)+2,FALSE))/1000,1)</f>
        <v>0</v>
      </c>
      <c r="EE33" s="242">
        <f>ROUND(IF(ISNA(+VLOOKUP($E33,'Data 2024 BUDGET DL'!$A$5:$YR$907,COLUMNS('BS ACCTS'!$DL33:DS33)+2,FALSE)),0,+VLOOKUP($E33,'Data 2024 BUDGET DL'!$A$5:$YR$907,COLUMNS('BS ACCTS'!$DL33:DS33)+2,FALSE))/1000,1)</f>
        <v>0</v>
      </c>
      <c r="EF33" s="242">
        <f>ROUND(IF(ISNA(+VLOOKUP($E33,'Data 2024 BUDGET DL'!$A$5:$YR$907,COLUMNS('BS ACCTS'!$DL33:DT33)+2,FALSE)),0,+VLOOKUP($E33,'Data 2024 BUDGET DL'!$A$5:$YR$907,COLUMNS('BS ACCTS'!$DL33:DT33)+2,FALSE))/1000,1)</f>
        <v>0</v>
      </c>
      <c r="EG33" s="242">
        <f>ROUND(IF(ISNA(+VLOOKUP($E33,'Data 2024 BUDGET DL'!$A$5:$YR$907,COLUMNS('BS ACCTS'!$DL33:DU33)+2,FALSE)),0,+VLOOKUP($E33,'Data 2024 BUDGET DL'!$A$5:$YR$907,COLUMNS('BS ACCTS'!$DL33:DU33)+2,FALSE))/1000,1)</f>
        <v>0</v>
      </c>
      <c r="EH33" s="242">
        <f>ROUND(IF(ISNA(+VLOOKUP($E33,'Data 2024 BUDGET DL'!$A$5:$YR$907,COLUMNS('BS ACCTS'!$DL33:DV33)+2,FALSE)),0,+VLOOKUP($E33,'Data 2024 BUDGET DL'!$A$5:$YR$907,COLUMNS('BS ACCTS'!$DL33:DV33)+2,FALSE))/1000,1)</f>
        <v>0</v>
      </c>
      <c r="EI33" s="242">
        <f>ROUND(IF(ISNA(+VLOOKUP($E33,'Data 2024 BUDGET DL'!$A$5:$YR$907,COLUMNS('BS ACCTS'!$DL33:DW33)+2,FALSE)),0,+VLOOKUP($E33,'Data 2024 BUDGET DL'!$A$5:$YR$907,COLUMNS('BS ACCTS'!$DL33:DW33)+2,FALSE))/1000,1)</f>
        <v>0</v>
      </c>
      <c r="EJ33" s="140"/>
      <c r="EK33" s="257" t="s">
        <v>2543</v>
      </c>
      <c r="EL33" s="140"/>
      <c r="EM33" s="140"/>
      <c r="EN33" s="3"/>
      <c r="EO33" s="3"/>
      <c r="EP33" s="3"/>
      <c r="EQ33" s="3"/>
      <c r="ER33" s="3"/>
      <c r="ES33" s="3"/>
      <c r="ET33" s="3"/>
      <c r="EU33" s="3"/>
      <c r="EV33" s="3"/>
      <c r="EW33" s="3"/>
      <c r="EX33" s="3"/>
      <c r="EY33" s="3"/>
    </row>
    <row r="34" spans="1:155" ht="15" customHeight="1">
      <c r="A34" s="82" t="s">
        <v>252</v>
      </c>
      <c r="B34" s="82"/>
      <c r="C34" s="954" t="s">
        <v>252</v>
      </c>
      <c r="D34" s="141" t="str">
        <f t="shared" si="84"/>
        <v>1310180</v>
      </c>
      <c r="E34" s="141" t="s">
        <v>745</v>
      </c>
      <c r="F34" s="151" t="s">
        <v>746</v>
      </c>
      <c r="G34" s="407">
        <v>854.81556999999998</v>
      </c>
      <c r="H34" s="383">
        <v>661.8</v>
      </c>
      <c r="I34" s="383">
        <v>924.9</v>
      </c>
      <c r="J34" s="383">
        <v>1024.0999999999999</v>
      </c>
      <c r="K34" s="383">
        <v>1305.8</v>
      </c>
      <c r="L34" s="383">
        <v>10340.5</v>
      </c>
      <c r="M34" s="383">
        <v>7815.6</v>
      </c>
      <c r="N34" s="383">
        <v>9387.6</v>
      </c>
      <c r="O34" s="383">
        <v>850.2</v>
      </c>
      <c r="P34" s="383">
        <v>743.9</v>
      </c>
      <c r="Q34" s="383">
        <v>3692.8</v>
      </c>
      <c r="R34" s="383">
        <v>4648.6000000000004</v>
      </c>
      <c r="S34" s="383">
        <v>585.9</v>
      </c>
      <c r="T34" s="383">
        <v>579.1</v>
      </c>
      <c r="U34" s="383">
        <v>556.29999999999995</v>
      </c>
      <c r="V34" s="383">
        <v>474</v>
      </c>
      <c r="W34" s="383">
        <v>547.6</v>
      </c>
      <c r="X34" s="383">
        <v>26328.2</v>
      </c>
      <c r="Y34" s="383">
        <v>21575.5</v>
      </c>
      <c r="Z34" s="383">
        <v>25277</v>
      </c>
      <c r="AA34" s="383">
        <v>25642</v>
      </c>
      <c r="AB34" s="383">
        <v>23546.6</v>
      </c>
      <c r="AC34" s="383">
        <v>8806.1</v>
      </c>
      <c r="AD34" s="383">
        <v>8378.7000000000007</v>
      </c>
      <c r="AE34" s="383">
        <v>1927</v>
      </c>
      <c r="AF34" s="383">
        <v>549.4</v>
      </c>
      <c r="AG34" s="383">
        <v>671.6</v>
      </c>
      <c r="AH34" s="383">
        <v>22075.3</v>
      </c>
      <c r="AI34" s="383">
        <v>297.7</v>
      </c>
      <c r="AJ34" s="383">
        <v>662.7</v>
      </c>
      <c r="AK34" s="383">
        <v>599.79999999999995</v>
      </c>
      <c r="AL34" s="383">
        <v>619.9</v>
      </c>
      <c r="AM34" s="383">
        <v>557.4</v>
      </c>
      <c r="AN34" s="383">
        <v>656.8</v>
      </c>
      <c r="AO34" s="383">
        <v>572.1</v>
      </c>
      <c r="AP34" s="383">
        <v>601.1</v>
      </c>
      <c r="AQ34" s="383">
        <v>818.2</v>
      </c>
      <c r="AR34" s="383">
        <v>637.79999999999995</v>
      </c>
      <c r="AS34" s="383">
        <v>646.79999999999995</v>
      </c>
      <c r="AT34" s="383">
        <v>675.3</v>
      </c>
      <c r="AU34" s="383">
        <v>646.70000000000005</v>
      </c>
      <c r="AV34" s="383">
        <v>571.79999999999995</v>
      </c>
      <c r="AW34" s="383">
        <v>709.7</v>
      </c>
      <c r="AX34" s="383">
        <v>614.70000000000005</v>
      </c>
      <c r="AY34" s="383">
        <v>614.4</v>
      </c>
      <c r="AZ34" s="383">
        <v>1095.3</v>
      </c>
      <c r="BA34" s="383">
        <v>687.3</v>
      </c>
      <c r="BB34" s="383">
        <v>730.4</v>
      </c>
      <c r="BC34" s="383">
        <v>681.1</v>
      </c>
      <c r="BD34" s="383">
        <v>719.3</v>
      </c>
      <c r="BE34" s="383">
        <v>696.9</v>
      </c>
      <c r="BF34" s="383">
        <v>2644.9</v>
      </c>
      <c r="BG34" s="383">
        <v>745.4</v>
      </c>
      <c r="BH34" s="383">
        <v>640.79999999999995</v>
      </c>
      <c r="BI34" s="383">
        <v>708.2</v>
      </c>
      <c r="BJ34" s="383">
        <v>557.9</v>
      </c>
      <c r="BK34" s="383">
        <v>678.4</v>
      </c>
      <c r="BL34" s="383">
        <v>729.2</v>
      </c>
      <c r="BM34" s="383">
        <v>660.2</v>
      </c>
      <c r="BN34" s="383">
        <v>709.7</v>
      </c>
      <c r="BO34" s="383">
        <v>1018.3</v>
      </c>
      <c r="BP34" s="383">
        <v>620.70000000000005</v>
      </c>
      <c r="BQ34" s="383">
        <v>1202.9000000000001</v>
      </c>
      <c r="BR34" s="383">
        <v>704.9</v>
      </c>
      <c r="BS34" s="383">
        <v>1063.5999999999999</v>
      </c>
      <c r="BT34" s="383">
        <v>1046.4000000000001</v>
      </c>
      <c r="BU34" s="383">
        <v>911.5</v>
      </c>
      <c r="BV34" s="383">
        <v>647.1</v>
      </c>
      <c r="BW34" s="383">
        <v>1009.8</v>
      </c>
      <c r="BX34" s="383">
        <v>1059.4000000000001</v>
      </c>
      <c r="BY34" s="383">
        <v>1198.2</v>
      </c>
      <c r="BZ34" s="383">
        <v>8018.3</v>
      </c>
      <c r="CA34" s="383">
        <v>994.3</v>
      </c>
      <c r="CB34" s="383">
        <v>630</v>
      </c>
      <c r="CC34" s="383">
        <v>1538.2</v>
      </c>
      <c r="CD34" s="383">
        <v>1044.4000000000001</v>
      </c>
      <c r="CE34" s="383">
        <v>1015.4</v>
      </c>
      <c r="CF34" s="383">
        <v>1034.5</v>
      </c>
      <c r="CG34" s="383">
        <v>1010.4</v>
      </c>
      <c r="CH34" s="383">
        <v>954.1</v>
      </c>
      <c r="CI34" s="383">
        <v>944.4</v>
      </c>
      <c r="CJ34" s="383">
        <v>723.4</v>
      </c>
      <c r="CK34" s="383">
        <v>614.9</v>
      </c>
      <c r="CL34" s="383">
        <v>3866.8</v>
      </c>
      <c r="CM34" s="383">
        <v>1057.4000000000001</v>
      </c>
      <c r="CN34" s="383">
        <v>579.79999999999995</v>
      </c>
      <c r="CO34" s="383">
        <v>704.1</v>
      </c>
      <c r="CP34" s="383">
        <v>609.29999999999995</v>
      </c>
      <c r="CQ34" s="383">
        <v>642.20000000000005</v>
      </c>
      <c r="CR34" s="383">
        <v>912.8</v>
      </c>
      <c r="CS34" s="383">
        <v>761.6</v>
      </c>
      <c r="CT34" s="383">
        <v>714.4</v>
      </c>
      <c r="CU34" s="383">
        <v>986.5</v>
      </c>
      <c r="CV34" s="383">
        <v>980.1</v>
      </c>
      <c r="CW34" s="383">
        <v>678.7</v>
      </c>
      <c r="CX34" s="383">
        <v>884.5</v>
      </c>
      <c r="CY34" s="383">
        <v>3275.4</v>
      </c>
      <c r="CZ34" s="383">
        <f>ROUND(IF(ISNA(+VLOOKUP($E34,'Data 2022 ACTUAL DL'!$A$5:$YR$908,_xlfn.SINGLE(COLUMNS('BS ACCTS'!$CZ34:CZ34))+2,FALSE)),0,+VLOOKUP($E34,'Data 2022 ACTUAL DL'!$A$5:$YR$908,_xlfn.SINGLE(COLUMNS('BS ACCTS'!$CZ34:CZ34))+2,FALSE))/1000,1)</f>
        <v>648.29999999999995</v>
      </c>
      <c r="DA34" s="383">
        <f>ROUND(IF(ISNA(+VLOOKUP($E34,'Data 2022 ACTUAL DL'!$A$5:$YR$908,_xlfn.SINGLE(COLUMNS('BS ACCTS'!$CZ34:DA34))+2,FALSE)),0,+VLOOKUP($E34,'Data 2022 ACTUAL DL'!$A$5:$YR$908,_xlfn.SINGLE(COLUMNS('BS ACCTS'!$CZ34:DA34))+2,FALSE))/1000,1)</f>
        <v>690.3</v>
      </c>
      <c r="DB34" s="383">
        <f>ROUND(IF(ISNA(+VLOOKUP($E34,'Data 2022 ACTUAL DL'!$A$5:$YR$908,_xlfn.SINGLE(COLUMNS('BS ACCTS'!$CZ34:DB34))+2,FALSE)),0,+VLOOKUP($E34,'Data 2022 ACTUAL DL'!$A$5:$YR$908,_xlfn.SINGLE(COLUMNS('BS ACCTS'!$CZ34:DB34))+2,FALSE))/1000,1)</f>
        <v>663.8</v>
      </c>
      <c r="DC34" s="383">
        <f>ROUND(IF(ISNA(+VLOOKUP($E34,'Data 2022 ACTUAL DL'!$A$5:$YR$908,_xlfn.SINGLE(COLUMNS('BS ACCTS'!$CZ34:DC34))+2,FALSE)),0,+VLOOKUP($E34,'Data 2022 ACTUAL DL'!$A$5:$YR$908,_xlfn.SINGLE(COLUMNS('BS ACCTS'!$CZ34:DC34))+2,FALSE))/1000,1)</f>
        <v>758.6</v>
      </c>
      <c r="DD34" s="383">
        <f>ROUND(IF(ISNA(+VLOOKUP($E34,'Data 2022 ACTUAL DL'!$A$5:$YR$908,_xlfn.SINGLE(COLUMNS('BS ACCTS'!$CZ34:DD34))+2,FALSE)),0,+VLOOKUP($E34,'Data 2022 ACTUAL DL'!$A$5:$YR$908,_xlfn.SINGLE(COLUMNS('BS ACCTS'!$CZ34:DD34))+2,FALSE))/1000,1)</f>
        <v>670.9</v>
      </c>
      <c r="DE34" s="383">
        <f>ROUND(IF(ISNA(+VLOOKUP($E34,'Data 2022 ACTUAL DL'!$A$5:$YR$908,_xlfn.SINGLE(COLUMNS('BS ACCTS'!$CZ34:DE34))+2,FALSE)),0,+VLOOKUP($E34,'Data 2022 ACTUAL DL'!$A$5:$YR$908,_xlfn.SINGLE(COLUMNS('BS ACCTS'!$CZ34:DE34))+2,FALSE))/1000,1)</f>
        <v>1098.7</v>
      </c>
      <c r="DF34" s="383">
        <f>ROUND(IF(ISNA(+VLOOKUP($E34,'Data 2022 ACTUAL DL'!$A$5:$YR$908,_xlfn.SINGLE(COLUMNS('BS ACCTS'!$CZ34:DF34))+2,FALSE)),0,+VLOOKUP($E34,'Data 2022 ACTUAL DL'!$A$5:$YR$908,_xlfn.SINGLE(COLUMNS('BS ACCTS'!$CZ34:DF34))+2,FALSE))/1000,1)</f>
        <v>1807.9</v>
      </c>
      <c r="DG34" s="383">
        <f>ROUND(IF(ISNA(+VLOOKUP($E34,'Data 2022 ACTUAL DL'!$A$5:$YR$908,_xlfn.SINGLE(COLUMNS('BS ACCTS'!$CZ34:DG34))+2,FALSE)),0,+VLOOKUP($E34,'Data 2022 ACTUAL DL'!$A$5:$YR$908,_xlfn.SINGLE(COLUMNS('BS ACCTS'!$CZ34:DG34))+2,FALSE))/1000,1)</f>
        <v>637.29999999999995</v>
      </c>
      <c r="DH34" s="383">
        <f>ROUND(IF(ISNA(+VLOOKUP($E34,'Data 2022 ACTUAL DL'!$A$5:$YR$908,_xlfn.SINGLE(COLUMNS('BS ACCTS'!$CZ34:DH34))+2,FALSE)),0,+VLOOKUP($E34,'Data 2022 ACTUAL DL'!$A$5:$YR$908,_xlfn.SINGLE(COLUMNS('BS ACCTS'!$CZ34:DH34))+2,FALSE))/1000,1)</f>
        <v>1236.5</v>
      </c>
      <c r="DI34" s="383">
        <f>ROUND(IF(ISNA(+VLOOKUP($E34,'Data 2022 ACTUAL DL'!$A$5:$YR$908,_xlfn.SINGLE(COLUMNS('BS ACCTS'!$CZ34:DI34))+2,FALSE)),0,+VLOOKUP($E34,'Data 2022 ACTUAL DL'!$A$5:$YR$908,_xlfn.SINGLE(COLUMNS('BS ACCTS'!$CZ34:DI34))+2,FALSE))/1000,1)</f>
        <v>608.79999999999995</v>
      </c>
      <c r="DJ34" s="383">
        <f>ROUND(IF(ISNA(+VLOOKUP($E34,'Data 2022 ACTUAL DL'!$A$5:$YR$908,_xlfn.SINGLE(COLUMNS('BS ACCTS'!$CZ34:DJ34))+2,FALSE)),0,+VLOOKUP($E34,'Data 2022 ACTUAL DL'!$A$5:$YR$908,_xlfn.SINGLE(COLUMNS('BS ACCTS'!$CZ34:DJ34))+2,FALSE))/1000,1)</f>
        <v>632.5</v>
      </c>
      <c r="DK34" s="383">
        <f>ROUND(IF(ISNA(+VLOOKUP($E34,'Data 2022 ACTUAL DL'!$A$5:$YR$908,_xlfn.SINGLE(COLUMNS('BS ACCTS'!$CZ34:DK34))+2,FALSE)),0,+VLOOKUP($E34,'Data 2022 ACTUAL DL'!$A$5:$YR$908,_xlfn.SINGLE(COLUMNS('BS ACCTS'!$CZ34:DK34))+2,FALSE))/1000,1)</f>
        <v>165.1</v>
      </c>
      <c r="DL34" s="242">
        <f>ROUND(IF(ISNA(+VLOOKUP($E34,'Data 2023 BUDGET DL'!$A$5:$YR$908,COLUMNS('BS ACCTS'!$DL34:DL34)+2,FALSE)),0,+VLOOKUP($E34,'Data 2023 BUDGET DL'!$A$5:$YR$908,COLUMNS('BS ACCTS'!$DL34:DL34)+2,FALSE))/1000,1)</f>
        <v>0</v>
      </c>
      <c r="DM34" s="242">
        <f>ROUND(IF(ISNA(+VLOOKUP($E34,'Data 2023 BUDGET DL'!$A$5:$YR$908,COLUMNS('BS ACCTS'!$DL34:DM34)+2,FALSE)),0,+VLOOKUP($E34,'Data 2023 BUDGET DL'!$A$5:$YR$908,COLUMNS('BS ACCTS'!$DL34:DM34)+2,FALSE))/1000,1)</f>
        <v>0</v>
      </c>
      <c r="DN34" s="242">
        <f>ROUND(IF(ISNA(+VLOOKUP($E34,'Data 2023 BUDGET DL'!$A$5:$YR$908,COLUMNS('BS ACCTS'!$DL34:DN34)+2,FALSE)),0,+VLOOKUP($E34,'Data 2023 BUDGET DL'!$A$5:$YR$908,COLUMNS('BS ACCTS'!$DL34:DN34)+2,FALSE))/1000,1)</f>
        <v>0</v>
      </c>
      <c r="DO34" s="242">
        <f>ROUND(IF(ISNA(+VLOOKUP($E34,'Data 2023 BUDGET DL'!$A$5:$YR$908,COLUMNS('BS ACCTS'!$DL34:DO34)+2,FALSE)),0,+VLOOKUP($E34,'Data 2023 BUDGET DL'!$A$5:$YR$908,COLUMNS('BS ACCTS'!$DL34:DO34)+2,FALSE))/1000,1)</f>
        <v>0</v>
      </c>
      <c r="DP34" s="242">
        <f>ROUND(IF(ISNA(+VLOOKUP($E34,'Data 2023 BUDGET DL'!$A$5:$YR$908,COLUMNS('BS ACCTS'!$DL34:DP34)+2,FALSE)),0,+VLOOKUP($E34,'Data 2023 BUDGET DL'!$A$5:$YR$908,COLUMNS('BS ACCTS'!$DL34:DP34)+2,FALSE))/1000,1)</f>
        <v>0</v>
      </c>
      <c r="DQ34" s="242">
        <f>ROUND(IF(ISNA(+VLOOKUP($E34,'Data 2023 BUDGET DL'!$A$5:$YR$908,COLUMNS('BS ACCTS'!$DL34:DQ34)+2,FALSE)),0,+VLOOKUP($E34,'Data 2023 BUDGET DL'!$A$5:$YR$908,COLUMNS('BS ACCTS'!$DL34:DQ34)+2,FALSE))/1000,1)</f>
        <v>0</v>
      </c>
      <c r="DR34" s="242">
        <f>ROUND(IF(ISNA(+VLOOKUP($E34,'Data 2023 BUDGET DL'!$A$5:$YR$908,COLUMNS('BS ACCTS'!$DL34:DR34)+2,FALSE)),0,+VLOOKUP($E34,'Data 2023 BUDGET DL'!$A$5:$YR$908,COLUMNS('BS ACCTS'!$DL34:DR34)+2,FALSE))/1000,1)</f>
        <v>0</v>
      </c>
      <c r="DS34" s="242">
        <f>ROUND(IF(ISNA(+VLOOKUP($E34,'Data 2023 BUDGET DL'!$A$5:$YR$908,COLUMNS('BS ACCTS'!$DL34:DS34)+2,FALSE)),0,+VLOOKUP($E34,'Data 2023 BUDGET DL'!$A$5:$YR$908,COLUMNS('BS ACCTS'!$DL34:DS34)+2,FALSE))/1000,1)</f>
        <v>0</v>
      </c>
      <c r="DT34" s="242">
        <f>ROUND(IF(ISNA(+VLOOKUP($E34,'Data 2023 BUDGET DL'!$A$5:$YR$908,COLUMNS('BS ACCTS'!$DL34:DT34)+2,FALSE)),0,+VLOOKUP($E34,'Data 2023 BUDGET DL'!$A$5:$YR$908,COLUMNS('BS ACCTS'!$DL34:DT34)+2,FALSE))/1000,1)</f>
        <v>0</v>
      </c>
      <c r="DU34" s="242">
        <f>ROUND(IF(ISNA(+VLOOKUP($E34,'Data 2023 BUDGET DL'!$A$5:$YR$908,COLUMNS('BS ACCTS'!$DL34:DU34)+2,FALSE)),0,+VLOOKUP($E34,'Data 2023 BUDGET DL'!$A$5:$YR$908,COLUMNS('BS ACCTS'!$DL34:DU34)+2,FALSE))/1000,1)</f>
        <v>0</v>
      </c>
      <c r="DV34" s="242">
        <f>ROUND(IF(ISNA(+VLOOKUP($E34,'Data 2023 BUDGET DL'!$A$5:$YR$908,COLUMNS('BS ACCTS'!$DL34:DV34)+2,FALSE)),0,+VLOOKUP($E34,'Data 2023 BUDGET DL'!$A$5:$YR$908,COLUMNS('BS ACCTS'!$DL34:DV34)+2,FALSE))/1000,1)</f>
        <v>0</v>
      </c>
      <c r="DW34" s="242">
        <f>ROUND(IF(ISNA(+VLOOKUP($E34,'Data 2023 BUDGET DL'!$A$5:$YR$908,COLUMNS('BS ACCTS'!$DL34:DW34)+2,FALSE)),0,+VLOOKUP($E34,'Data 2023 BUDGET DL'!$A$5:$YR$908,COLUMNS('BS ACCTS'!$DL34:DW34)+2,FALSE))/1000,1)</f>
        <v>0</v>
      </c>
      <c r="DX34" s="242">
        <f>ROUND(IF(ISNA(+VLOOKUP($E34,'Data 2024 BUDGET DL'!$A$5:$YR$907,COLUMNS('BS ACCTS'!$DL34:DL34)+2,FALSE)),0,+VLOOKUP($E34,'Data 2024 BUDGET DL'!$A$5:$YR$907,COLUMNS('BS ACCTS'!$DL34:DL34)+2,FALSE))/1000,1)</f>
        <v>0</v>
      </c>
      <c r="DY34" s="242">
        <f>ROUND(IF(ISNA(+VLOOKUP($E34,'Data 2024 BUDGET DL'!$A$5:$YR$907,COLUMNS('BS ACCTS'!$DL34:DM34)+2,FALSE)),0,+VLOOKUP($E34,'Data 2024 BUDGET DL'!$A$5:$YR$907,COLUMNS('BS ACCTS'!$DL34:DM34)+2,FALSE))/1000,1)</f>
        <v>0</v>
      </c>
      <c r="DZ34" s="242">
        <f>ROUND(IF(ISNA(+VLOOKUP($E34,'Data 2024 BUDGET DL'!$A$5:$YR$907,COLUMNS('BS ACCTS'!$DL34:DN34)+2,FALSE)),0,+VLOOKUP($E34,'Data 2024 BUDGET DL'!$A$5:$YR$907,COLUMNS('BS ACCTS'!$DL34:DN34)+2,FALSE))/1000,1)</f>
        <v>0</v>
      </c>
      <c r="EA34" s="242">
        <f>ROUND(IF(ISNA(+VLOOKUP($E34,'Data 2024 BUDGET DL'!$A$5:$YR$907,COLUMNS('BS ACCTS'!$DL34:DO34)+2,FALSE)),0,+VLOOKUP($E34,'Data 2024 BUDGET DL'!$A$5:$YR$907,COLUMNS('BS ACCTS'!$DL34:DO34)+2,FALSE))/1000,1)</f>
        <v>0</v>
      </c>
      <c r="EB34" s="242">
        <f>ROUND(IF(ISNA(+VLOOKUP($E34,'Data 2024 BUDGET DL'!$A$5:$YR$907,COLUMNS('BS ACCTS'!$DL34:DP34)+2,FALSE)),0,+VLOOKUP($E34,'Data 2024 BUDGET DL'!$A$5:$YR$907,COLUMNS('BS ACCTS'!$DL34:DP34)+2,FALSE))/1000,1)</f>
        <v>0</v>
      </c>
      <c r="EC34" s="242">
        <f>ROUND(IF(ISNA(+VLOOKUP($E34,'Data 2024 BUDGET DL'!$A$5:$YR$907,COLUMNS('BS ACCTS'!$DL34:DQ34)+2,FALSE)),0,+VLOOKUP($E34,'Data 2024 BUDGET DL'!$A$5:$YR$907,COLUMNS('BS ACCTS'!$DL34:DQ34)+2,FALSE))/1000,1)</f>
        <v>0</v>
      </c>
      <c r="ED34" s="242">
        <f>ROUND(IF(ISNA(+VLOOKUP($E34,'Data 2024 BUDGET DL'!$A$5:$YR$907,COLUMNS('BS ACCTS'!$DL34:DR34)+2,FALSE)),0,+VLOOKUP($E34,'Data 2024 BUDGET DL'!$A$5:$YR$907,COLUMNS('BS ACCTS'!$DL34:DR34)+2,FALSE))/1000,1)</f>
        <v>0</v>
      </c>
      <c r="EE34" s="242">
        <f>ROUND(IF(ISNA(+VLOOKUP($E34,'Data 2024 BUDGET DL'!$A$5:$YR$907,COLUMNS('BS ACCTS'!$DL34:DS34)+2,FALSE)),0,+VLOOKUP($E34,'Data 2024 BUDGET DL'!$A$5:$YR$907,COLUMNS('BS ACCTS'!$DL34:DS34)+2,FALSE))/1000,1)</f>
        <v>0</v>
      </c>
      <c r="EF34" s="242">
        <f>ROUND(IF(ISNA(+VLOOKUP($E34,'Data 2024 BUDGET DL'!$A$5:$YR$907,COLUMNS('BS ACCTS'!$DL34:DT34)+2,FALSE)),0,+VLOOKUP($E34,'Data 2024 BUDGET DL'!$A$5:$YR$907,COLUMNS('BS ACCTS'!$DL34:DT34)+2,FALSE))/1000,1)</f>
        <v>0</v>
      </c>
      <c r="EG34" s="242">
        <f>ROUND(IF(ISNA(+VLOOKUP($E34,'Data 2024 BUDGET DL'!$A$5:$YR$907,COLUMNS('BS ACCTS'!$DL34:DU34)+2,FALSE)),0,+VLOOKUP($E34,'Data 2024 BUDGET DL'!$A$5:$YR$907,COLUMNS('BS ACCTS'!$DL34:DU34)+2,FALSE))/1000,1)</f>
        <v>0</v>
      </c>
      <c r="EH34" s="242">
        <f>ROUND(IF(ISNA(+VLOOKUP($E34,'Data 2024 BUDGET DL'!$A$5:$YR$907,COLUMNS('BS ACCTS'!$DL34:DV34)+2,FALSE)),0,+VLOOKUP($E34,'Data 2024 BUDGET DL'!$A$5:$YR$907,COLUMNS('BS ACCTS'!$DL34:DV34)+2,FALSE))/1000,1)</f>
        <v>0</v>
      </c>
      <c r="EI34" s="242">
        <f>ROUND(IF(ISNA(+VLOOKUP($E34,'Data 2024 BUDGET DL'!$A$5:$YR$907,COLUMNS('BS ACCTS'!$DL34:DW34)+2,FALSE)),0,+VLOOKUP($E34,'Data 2024 BUDGET DL'!$A$5:$YR$907,COLUMNS('BS ACCTS'!$DL34:DW34)+2,FALSE))/1000,1)</f>
        <v>0</v>
      </c>
      <c r="EK34" s="257" t="s">
        <v>2543</v>
      </c>
      <c r="EN34" s="3"/>
      <c r="EO34" s="3"/>
      <c r="EP34" s="3"/>
      <c r="EQ34" s="3"/>
      <c r="ER34" s="3"/>
      <c r="ES34" s="3"/>
      <c r="ET34" s="3"/>
      <c r="EU34" s="3"/>
      <c r="EV34" s="3"/>
      <c r="EW34" s="3"/>
      <c r="EX34" s="3"/>
      <c r="EY34" s="3"/>
    </row>
    <row r="35" spans="1:155" ht="15" customHeight="1">
      <c r="A35" s="82" t="s">
        <v>252</v>
      </c>
      <c r="B35" s="82"/>
      <c r="C35" s="954" t="s">
        <v>252</v>
      </c>
      <c r="D35" s="141" t="str">
        <f t="shared" si="84"/>
        <v>1310187</v>
      </c>
      <c r="E35" s="141" t="s">
        <v>2544</v>
      </c>
      <c r="F35" s="151" t="s">
        <v>2545</v>
      </c>
      <c r="G35" s="407">
        <v>1000.47612</v>
      </c>
      <c r="H35" s="383">
        <v>514.4</v>
      </c>
      <c r="I35" s="383">
        <v>826.9</v>
      </c>
      <c r="J35" s="383">
        <v>319.89999999999998</v>
      </c>
      <c r="K35" s="383">
        <v>414.6</v>
      </c>
      <c r="L35" s="383">
        <v>692.1</v>
      </c>
      <c r="M35" s="383">
        <v>617.4</v>
      </c>
      <c r="N35" s="383">
        <v>285.10000000000002</v>
      </c>
      <c r="O35" s="383">
        <v>629.79999999999995</v>
      </c>
      <c r="P35" s="383">
        <v>1041.8</v>
      </c>
      <c r="Q35" s="383">
        <v>822.9</v>
      </c>
      <c r="R35" s="383">
        <v>1268.3</v>
      </c>
      <c r="S35" s="383">
        <v>1258.5</v>
      </c>
      <c r="T35" s="383">
        <v>570.79999999999995</v>
      </c>
      <c r="U35" s="383">
        <v>249.5</v>
      </c>
      <c r="V35" s="383">
        <v>688.3</v>
      </c>
      <c r="W35" s="383">
        <v>669.1</v>
      </c>
      <c r="X35" s="383">
        <v>1074.8</v>
      </c>
      <c r="Y35" s="383">
        <v>1292</v>
      </c>
      <c r="Z35" s="383">
        <v>959.1</v>
      </c>
      <c r="AA35" s="383">
        <v>1142</v>
      </c>
      <c r="AB35" s="383">
        <v>1649.4</v>
      </c>
      <c r="AC35" s="383">
        <v>1180</v>
      </c>
      <c r="AD35" s="383">
        <v>1194.4000000000001</v>
      </c>
      <c r="AE35" s="383">
        <v>1450.8</v>
      </c>
      <c r="AF35" s="383">
        <v>35.9</v>
      </c>
      <c r="AG35" s="383">
        <v>237.7</v>
      </c>
      <c r="AH35" s="383">
        <v>-21.4</v>
      </c>
      <c r="AI35" s="383">
        <v>325.3</v>
      </c>
      <c r="AJ35" s="383">
        <v>1271</v>
      </c>
      <c r="AK35" s="383">
        <v>1794.3</v>
      </c>
      <c r="AL35" s="383">
        <v>1303.9000000000001</v>
      </c>
      <c r="AM35" s="383">
        <v>1002.1</v>
      </c>
      <c r="AN35" s="383">
        <v>741.3</v>
      </c>
      <c r="AO35" s="383">
        <v>426.5</v>
      </c>
      <c r="AP35" s="383">
        <v>-366</v>
      </c>
      <c r="AQ35" s="383">
        <v>477.7</v>
      </c>
      <c r="AR35" s="383">
        <v>373</v>
      </c>
      <c r="AS35" s="383">
        <v>1896.7</v>
      </c>
      <c r="AT35" s="383">
        <v>1980.8</v>
      </c>
      <c r="AU35" s="383">
        <v>2625.7</v>
      </c>
      <c r="AV35" s="383">
        <v>3260.6</v>
      </c>
      <c r="AW35" s="383">
        <v>3438.6</v>
      </c>
      <c r="AX35" s="383">
        <v>3286.9</v>
      </c>
      <c r="AY35" s="383">
        <v>3754.3</v>
      </c>
      <c r="AZ35" s="383">
        <v>4247.6000000000004</v>
      </c>
      <c r="BA35" s="383">
        <v>4182.6000000000004</v>
      </c>
      <c r="BB35" s="383">
        <v>3880.1</v>
      </c>
      <c r="BC35" s="383">
        <v>4086.7</v>
      </c>
      <c r="BD35" s="383">
        <v>2911.2</v>
      </c>
      <c r="BE35" s="383">
        <v>4778.5</v>
      </c>
      <c r="BF35" s="383">
        <v>4764.8999999999996</v>
      </c>
      <c r="BG35" s="383">
        <v>4705</v>
      </c>
      <c r="BH35" s="383">
        <v>5621.9</v>
      </c>
      <c r="BI35" s="383">
        <v>5296</v>
      </c>
      <c r="BJ35" s="383">
        <v>5045.3</v>
      </c>
      <c r="BK35" s="383">
        <v>5840.4</v>
      </c>
      <c r="BL35" s="383">
        <v>5806.3</v>
      </c>
      <c r="BM35" s="383">
        <v>5738.3</v>
      </c>
      <c r="BN35" s="383">
        <v>6056</v>
      </c>
      <c r="BO35" s="383">
        <v>6039</v>
      </c>
      <c r="BP35" s="383">
        <v>6880.8</v>
      </c>
      <c r="BQ35" s="383">
        <v>7098.3</v>
      </c>
      <c r="BR35" s="383">
        <v>7117.5</v>
      </c>
      <c r="BS35" s="383">
        <v>7013.6</v>
      </c>
      <c r="BT35" s="383">
        <v>7612.1</v>
      </c>
      <c r="BU35" s="383">
        <v>7697.8</v>
      </c>
      <c r="BV35" s="383">
        <v>7648.3</v>
      </c>
      <c r="BW35" s="383">
        <v>8492.9</v>
      </c>
      <c r="BX35" s="383">
        <v>8819.6</v>
      </c>
      <c r="BY35" s="383">
        <v>8198</v>
      </c>
      <c r="BZ35" s="383">
        <v>9022.4</v>
      </c>
      <c r="CA35" s="383">
        <v>9358.4</v>
      </c>
      <c r="CB35" s="383">
        <v>8782.9</v>
      </c>
      <c r="CC35" s="383">
        <v>9922.4</v>
      </c>
      <c r="CD35" s="383">
        <v>9604</v>
      </c>
      <c r="CE35" s="383">
        <v>10116.4</v>
      </c>
      <c r="CF35" s="383">
        <v>10104.299999999999</v>
      </c>
      <c r="CG35" s="383">
        <v>9855.6</v>
      </c>
      <c r="CH35" s="383">
        <v>9665.7999999999993</v>
      </c>
      <c r="CI35" s="383">
        <v>10417.700000000001</v>
      </c>
      <c r="CJ35" s="383">
        <v>10371.6</v>
      </c>
      <c r="CK35" s="383">
        <v>9788.2999999999993</v>
      </c>
      <c r="CL35" s="383">
        <v>0</v>
      </c>
      <c r="CM35" s="383">
        <v>0</v>
      </c>
      <c r="CN35" s="383">
        <v>0</v>
      </c>
      <c r="CO35" s="383">
        <v>0</v>
      </c>
      <c r="CP35" s="383">
        <v>0</v>
      </c>
      <c r="CQ35" s="383">
        <v>0</v>
      </c>
      <c r="CR35" s="383">
        <v>0</v>
      </c>
      <c r="CS35" s="383">
        <v>0</v>
      </c>
      <c r="CT35" s="383">
        <v>0</v>
      </c>
      <c r="CU35" s="383">
        <v>0</v>
      </c>
      <c r="CV35" s="383">
        <v>0</v>
      </c>
      <c r="CW35" s="383">
        <v>0</v>
      </c>
      <c r="CX35" s="383">
        <v>0</v>
      </c>
      <c r="CY35" s="383">
        <v>0</v>
      </c>
      <c r="CZ35" s="383">
        <f>ROUND(IF(ISNA(+VLOOKUP($E35,'Data 2022 ACTUAL DL'!$A$5:$YR$908,_xlfn.SINGLE(COLUMNS('BS ACCTS'!$CZ35:CZ35))+2,FALSE)),0,+VLOOKUP($E35,'Data 2022 ACTUAL DL'!$A$5:$YR$908,_xlfn.SINGLE(COLUMNS('BS ACCTS'!$CZ35:CZ35))+2,FALSE))/1000,1)</f>
        <v>0</v>
      </c>
      <c r="DA35" s="383">
        <f>ROUND(IF(ISNA(+VLOOKUP($E35,'Data 2022 ACTUAL DL'!$A$5:$YR$908,_xlfn.SINGLE(COLUMNS('BS ACCTS'!$CZ35:DA35))+2,FALSE)),0,+VLOOKUP($E35,'Data 2022 ACTUAL DL'!$A$5:$YR$908,_xlfn.SINGLE(COLUMNS('BS ACCTS'!$CZ35:DA35))+2,FALSE))/1000,1)</f>
        <v>0</v>
      </c>
      <c r="DB35" s="383">
        <f>ROUND(IF(ISNA(+VLOOKUP($E35,'Data 2022 ACTUAL DL'!$A$5:$YR$908,_xlfn.SINGLE(COLUMNS('BS ACCTS'!$CZ35:DB35))+2,FALSE)),0,+VLOOKUP($E35,'Data 2022 ACTUAL DL'!$A$5:$YR$908,_xlfn.SINGLE(COLUMNS('BS ACCTS'!$CZ35:DB35))+2,FALSE))/1000,1)</f>
        <v>0</v>
      </c>
      <c r="DC35" s="383">
        <f>ROUND(IF(ISNA(+VLOOKUP($E35,'Data 2022 ACTUAL DL'!$A$5:$YR$908,_xlfn.SINGLE(COLUMNS('BS ACCTS'!$CZ35:DC35))+2,FALSE)),0,+VLOOKUP($E35,'Data 2022 ACTUAL DL'!$A$5:$YR$908,_xlfn.SINGLE(COLUMNS('BS ACCTS'!$CZ35:DC35))+2,FALSE))/1000,1)</f>
        <v>0</v>
      </c>
      <c r="DD35" s="383">
        <f>ROUND(IF(ISNA(+VLOOKUP($E35,'Data 2022 ACTUAL DL'!$A$5:$YR$908,_xlfn.SINGLE(COLUMNS('BS ACCTS'!$CZ35:DD35))+2,FALSE)),0,+VLOOKUP($E35,'Data 2022 ACTUAL DL'!$A$5:$YR$908,_xlfn.SINGLE(COLUMNS('BS ACCTS'!$CZ35:DD35))+2,FALSE))/1000,1)</f>
        <v>0</v>
      </c>
      <c r="DE35" s="383">
        <f>ROUND(IF(ISNA(+VLOOKUP($E35,'Data 2022 ACTUAL DL'!$A$5:$YR$908,_xlfn.SINGLE(COLUMNS('BS ACCTS'!$CZ35:DE35))+2,FALSE)),0,+VLOOKUP($E35,'Data 2022 ACTUAL DL'!$A$5:$YR$908,_xlfn.SINGLE(COLUMNS('BS ACCTS'!$CZ35:DE35))+2,FALSE))/1000,1)</f>
        <v>0</v>
      </c>
      <c r="DF35" s="383">
        <f>ROUND(IF(ISNA(+VLOOKUP($E35,'Data 2022 ACTUAL DL'!$A$5:$YR$908,_xlfn.SINGLE(COLUMNS('BS ACCTS'!$CZ35:DF35))+2,FALSE)),0,+VLOOKUP($E35,'Data 2022 ACTUAL DL'!$A$5:$YR$908,_xlfn.SINGLE(COLUMNS('BS ACCTS'!$CZ35:DF35))+2,FALSE))/1000,1)</f>
        <v>0</v>
      </c>
      <c r="DG35" s="383">
        <f>ROUND(IF(ISNA(+VLOOKUP($E35,'Data 2022 ACTUAL DL'!$A$5:$YR$908,_xlfn.SINGLE(COLUMNS('BS ACCTS'!$CZ35:DG35))+2,FALSE)),0,+VLOOKUP($E35,'Data 2022 ACTUAL DL'!$A$5:$YR$908,_xlfn.SINGLE(COLUMNS('BS ACCTS'!$CZ35:DG35))+2,FALSE))/1000,1)</f>
        <v>0</v>
      </c>
      <c r="DH35" s="383">
        <f>ROUND(IF(ISNA(+VLOOKUP($E35,'Data 2022 ACTUAL DL'!$A$5:$YR$908,_xlfn.SINGLE(COLUMNS('BS ACCTS'!$CZ35:DH35))+2,FALSE)),0,+VLOOKUP($E35,'Data 2022 ACTUAL DL'!$A$5:$YR$908,_xlfn.SINGLE(COLUMNS('BS ACCTS'!$CZ35:DH35))+2,FALSE))/1000,1)</f>
        <v>0</v>
      </c>
      <c r="DI35" s="383">
        <f>ROUND(IF(ISNA(+VLOOKUP($E35,'Data 2022 ACTUAL DL'!$A$5:$YR$908,_xlfn.SINGLE(COLUMNS('BS ACCTS'!$CZ35:DI35))+2,FALSE)),0,+VLOOKUP($E35,'Data 2022 ACTUAL DL'!$A$5:$YR$908,_xlfn.SINGLE(COLUMNS('BS ACCTS'!$CZ35:DI35))+2,FALSE))/1000,1)</f>
        <v>0</v>
      </c>
      <c r="DJ35" s="383">
        <f>ROUND(IF(ISNA(+VLOOKUP($E35,'Data 2022 ACTUAL DL'!$A$5:$YR$908,_xlfn.SINGLE(COLUMNS('BS ACCTS'!$CZ35:DJ35))+2,FALSE)),0,+VLOOKUP($E35,'Data 2022 ACTUAL DL'!$A$5:$YR$908,_xlfn.SINGLE(COLUMNS('BS ACCTS'!$CZ35:DJ35))+2,FALSE))/1000,1)</f>
        <v>0</v>
      </c>
      <c r="DK35" s="383">
        <f>ROUND(IF(ISNA(+VLOOKUP($E35,'Data 2022 ACTUAL DL'!$A$5:$YR$908,_xlfn.SINGLE(COLUMNS('BS ACCTS'!$CZ35:DK35))+2,FALSE)),0,+VLOOKUP($E35,'Data 2022 ACTUAL DL'!$A$5:$YR$908,_xlfn.SINGLE(COLUMNS('BS ACCTS'!$CZ35:DK35))+2,FALSE))/1000,1)</f>
        <v>0</v>
      </c>
      <c r="DL35" s="242">
        <f>ROUND(IF(ISNA(+VLOOKUP($E35,'Data 2023 BUDGET DL'!$A$5:$YR$908,COLUMNS('BS ACCTS'!$DL35:DL35)+2,FALSE)),0,+VLOOKUP($E35,'Data 2023 BUDGET DL'!$A$5:$YR$908,COLUMNS('BS ACCTS'!$DL35:DL35)+2,FALSE))/1000,1)</f>
        <v>0</v>
      </c>
      <c r="DM35" s="242">
        <f>ROUND(IF(ISNA(+VLOOKUP($E35,'Data 2023 BUDGET DL'!$A$5:$YR$908,COLUMNS('BS ACCTS'!$DL35:DM35)+2,FALSE)),0,+VLOOKUP($E35,'Data 2023 BUDGET DL'!$A$5:$YR$908,COLUMNS('BS ACCTS'!$DL35:DM35)+2,FALSE))/1000,1)</f>
        <v>0</v>
      </c>
      <c r="DN35" s="242">
        <f>ROUND(IF(ISNA(+VLOOKUP($E35,'Data 2023 BUDGET DL'!$A$5:$YR$908,COLUMNS('BS ACCTS'!$DL35:DN35)+2,FALSE)),0,+VLOOKUP($E35,'Data 2023 BUDGET DL'!$A$5:$YR$908,COLUMNS('BS ACCTS'!$DL35:DN35)+2,FALSE))/1000,1)</f>
        <v>0</v>
      </c>
      <c r="DO35" s="242">
        <f>ROUND(IF(ISNA(+VLOOKUP($E35,'Data 2023 BUDGET DL'!$A$5:$YR$908,COLUMNS('BS ACCTS'!$DL35:DO35)+2,FALSE)),0,+VLOOKUP($E35,'Data 2023 BUDGET DL'!$A$5:$YR$908,COLUMNS('BS ACCTS'!$DL35:DO35)+2,FALSE))/1000,1)</f>
        <v>0</v>
      </c>
      <c r="DP35" s="242">
        <f>ROUND(IF(ISNA(+VLOOKUP($E35,'Data 2023 BUDGET DL'!$A$5:$YR$908,COLUMNS('BS ACCTS'!$DL35:DP35)+2,FALSE)),0,+VLOOKUP($E35,'Data 2023 BUDGET DL'!$A$5:$YR$908,COLUMNS('BS ACCTS'!$DL35:DP35)+2,FALSE))/1000,1)</f>
        <v>0</v>
      </c>
      <c r="DQ35" s="242">
        <f>ROUND(IF(ISNA(+VLOOKUP($E35,'Data 2023 BUDGET DL'!$A$5:$YR$908,COLUMNS('BS ACCTS'!$DL35:DQ35)+2,FALSE)),0,+VLOOKUP($E35,'Data 2023 BUDGET DL'!$A$5:$YR$908,COLUMNS('BS ACCTS'!$DL35:DQ35)+2,FALSE))/1000,1)</f>
        <v>0</v>
      </c>
      <c r="DR35" s="242">
        <f>ROUND(IF(ISNA(+VLOOKUP($E35,'Data 2023 BUDGET DL'!$A$5:$YR$908,COLUMNS('BS ACCTS'!$DL35:DR35)+2,FALSE)),0,+VLOOKUP($E35,'Data 2023 BUDGET DL'!$A$5:$YR$908,COLUMNS('BS ACCTS'!$DL35:DR35)+2,FALSE))/1000,1)</f>
        <v>0</v>
      </c>
      <c r="DS35" s="242">
        <f>ROUND(IF(ISNA(+VLOOKUP($E35,'Data 2023 BUDGET DL'!$A$5:$YR$908,COLUMNS('BS ACCTS'!$DL35:DS35)+2,FALSE)),0,+VLOOKUP($E35,'Data 2023 BUDGET DL'!$A$5:$YR$908,COLUMNS('BS ACCTS'!$DL35:DS35)+2,FALSE))/1000,1)</f>
        <v>0</v>
      </c>
      <c r="DT35" s="242">
        <f>ROUND(IF(ISNA(+VLOOKUP($E35,'Data 2023 BUDGET DL'!$A$5:$YR$908,COLUMNS('BS ACCTS'!$DL35:DT35)+2,FALSE)),0,+VLOOKUP($E35,'Data 2023 BUDGET DL'!$A$5:$YR$908,COLUMNS('BS ACCTS'!$DL35:DT35)+2,FALSE))/1000,1)</f>
        <v>0</v>
      </c>
      <c r="DU35" s="242">
        <f>ROUND(IF(ISNA(+VLOOKUP($E35,'Data 2023 BUDGET DL'!$A$5:$YR$908,COLUMNS('BS ACCTS'!$DL35:DU35)+2,FALSE)),0,+VLOOKUP($E35,'Data 2023 BUDGET DL'!$A$5:$YR$908,COLUMNS('BS ACCTS'!$DL35:DU35)+2,FALSE))/1000,1)</f>
        <v>0</v>
      </c>
      <c r="DV35" s="242">
        <f>ROUND(IF(ISNA(+VLOOKUP($E35,'Data 2023 BUDGET DL'!$A$5:$YR$908,COLUMNS('BS ACCTS'!$DL35:DV35)+2,FALSE)),0,+VLOOKUP($E35,'Data 2023 BUDGET DL'!$A$5:$YR$908,COLUMNS('BS ACCTS'!$DL35:DV35)+2,FALSE))/1000,1)</f>
        <v>0</v>
      </c>
      <c r="DW35" s="242">
        <f>ROUND(IF(ISNA(+VLOOKUP($E35,'Data 2023 BUDGET DL'!$A$5:$YR$908,COLUMNS('BS ACCTS'!$DL35:DW35)+2,FALSE)),0,+VLOOKUP($E35,'Data 2023 BUDGET DL'!$A$5:$YR$908,COLUMNS('BS ACCTS'!$DL35:DW35)+2,FALSE))/1000,1)</f>
        <v>0</v>
      </c>
      <c r="DX35" s="242">
        <f>ROUND(IF(ISNA(+VLOOKUP($E35,'Data 2024 BUDGET DL'!$A$5:$YR$907,COLUMNS('BS ACCTS'!$DL35:DL35)+2,FALSE)),0,+VLOOKUP($E35,'Data 2024 BUDGET DL'!$A$5:$YR$907,COLUMNS('BS ACCTS'!$DL35:DL35)+2,FALSE))/1000,1)</f>
        <v>0</v>
      </c>
      <c r="DY35" s="242">
        <f>ROUND(IF(ISNA(+VLOOKUP($E35,'Data 2024 BUDGET DL'!$A$5:$YR$907,COLUMNS('BS ACCTS'!$DL35:DM35)+2,FALSE)),0,+VLOOKUP($E35,'Data 2024 BUDGET DL'!$A$5:$YR$907,COLUMNS('BS ACCTS'!$DL35:DM35)+2,FALSE))/1000,1)</f>
        <v>0</v>
      </c>
      <c r="DZ35" s="242">
        <f>ROUND(IF(ISNA(+VLOOKUP($E35,'Data 2024 BUDGET DL'!$A$5:$YR$907,COLUMNS('BS ACCTS'!$DL35:DN35)+2,FALSE)),0,+VLOOKUP($E35,'Data 2024 BUDGET DL'!$A$5:$YR$907,COLUMNS('BS ACCTS'!$DL35:DN35)+2,FALSE))/1000,1)</f>
        <v>0</v>
      </c>
      <c r="EA35" s="242">
        <f>ROUND(IF(ISNA(+VLOOKUP($E35,'Data 2024 BUDGET DL'!$A$5:$YR$907,COLUMNS('BS ACCTS'!$DL35:DO35)+2,FALSE)),0,+VLOOKUP($E35,'Data 2024 BUDGET DL'!$A$5:$YR$907,COLUMNS('BS ACCTS'!$DL35:DO35)+2,FALSE))/1000,1)</f>
        <v>0</v>
      </c>
      <c r="EB35" s="242">
        <f>ROUND(IF(ISNA(+VLOOKUP($E35,'Data 2024 BUDGET DL'!$A$5:$YR$907,COLUMNS('BS ACCTS'!$DL35:DP35)+2,FALSE)),0,+VLOOKUP($E35,'Data 2024 BUDGET DL'!$A$5:$YR$907,COLUMNS('BS ACCTS'!$DL35:DP35)+2,FALSE))/1000,1)</f>
        <v>0</v>
      </c>
      <c r="EC35" s="242">
        <f>ROUND(IF(ISNA(+VLOOKUP($E35,'Data 2024 BUDGET DL'!$A$5:$YR$907,COLUMNS('BS ACCTS'!$DL35:DQ35)+2,FALSE)),0,+VLOOKUP($E35,'Data 2024 BUDGET DL'!$A$5:$YR$907,COLUMNS('BS ACCTS'!$DL35:DQ35)+2,FALSE))/1000,1)</f>
        <v>0</v>
      </c>
      <c r="ED35" s="242">
        <f>ROUND(IF(ISNA(+VLOOKUP($E35,'Data 2024 BUDGET DL'!$A$5:$YR$907,COLUMNS('BS ACCTS'!$DL35:DR35)+2,FALSE)),0,+VLOOKUP($E35,'Data 2024 BUDGET DL'!$A$5:$YR$907,COLUMNS('BS ACCTS'!$DL35:DR35)+2,FALSE))/1000,1)</f>
        <v>0</v>
      </c>
      <c r="EE35" s="242">
        <f>ROUND(IF(ISNA(+VLOOKUP($E35,'Data 2024 BUDGET DL'!$A$5:$YR$907,COLUMNS('BS ACCTS'!$DL35:DS35)+2,FALSE)),0,+VLOOKUP($E35,'Data 2024 BUDGET DL'!$A$5:$YR$907,COLUMNS('BS ACCTS'!$DL35:DS35)+2,FALSE))/1000,1)</f>
        <v>0</v>
      </c>
      <c r="EF35" s="242">
        <f>ROUND(IF(ISNA(+VLOOKUP($E35,'Data 2024 BUDGET DL'!$A$5:$YR$907,COLUMNS('BS ACCTS'!$DL35:DT35)+2,FALSE)),0,+VLOOKUP($E35,'Data 2024 BUDGET DL'!$A$5:$YR$907,COLUMNS('BS ACCTS'!$DL35:DT35)+2,FALSE))/1000,1)</f>
        <v>0</v>
      </c>
      <c r="EG35" s="242">
        <f>ROUND(IF(ISNA(+VLOOKUP($E35,'Data 2024 BUDGET DL'!$A$5:$YR$907,COLUMNS('BS ACCTS'!$DL35:DU35)+2,FALSE)),0,+VLOOKUP($E35,'Data 2024 BUDGET DL'!$A$5:$YR$907,COLUMNS('BS ACCTS'!$DL35:DU35)+2,FALSE))/1000,1)</f>
        <v>0</v>
      </c>
      <c r="EH35" s="242">
        <f>ROUND(IF(ISNA(+VLOOKUP($E35,'Data 2024 BUDGET DL'!$A$5:$YR$907,COLUMNS('BS ACCTS'!$DL35:DV35)+2,FALSE)),0,+VLOOKUP($E35,'Data 2024 BUDGET DL'!$A$5:$YR$907,COLUMNS('BS ACCTS'!$DL35:DV35)+2,FALSE))/1000,1)</f>
        <v>0</v>
      </c>
      <c r="EI35" s="242">
        <f>ROUND(IF(ISNA(+VLOOKUP($E35,'Data 2024 BUDGET DL'!$A$5:$YR$907,COLUMNS('BS ACCTS'!$DL35:DW35)+2,FALSE)),0,+VLOOKUP($E35,'Data 2024 BUDGET DL'!$A$5:$YR$907,COLUMNS('BS ACCTS'!$DL35:DW35)+2,FALSE))/1000,1)</f>
        <v>0</v>
      </c>
      <c r="EK35" s="257" t="s">
        <v>2543</v>
      </c>
      <c r="EN35" s="3"/>
      <c r="EO35" s="3"/>
      <c r="EP35" s="3"/>
      <c r="EQ35" s="3"/>
      <c r="ER35" s="3"/>
      <c r="ES35" s="3"/>
      <c r="ET35" s="3"/>
      <c r="EU35" s="3"/>
      <c r="EV35" s="3"/>
      <c r="EW35" s="3"/>
      <c r="EX35" s="3"/>
      <c r="EY35" s="3"/>
    </row>
    <row r="36" spans="1:155" ht="15" customHeight="1">
      <c r="A36" s="82" t="s">
        <v>252</v>
      </c>
      <c r="B36" s="82"/>
      <c r="C36" s="954" t="s">
        <v>252</v>
      </c>
      <c r="D36" s="141" t="str">
        <f t="shared" si="84"/>
        <v>1310190</v>
      </c>
      <c r="E36" s="141" t="s">
        <v>2546</v>
      </c>
      <c r="F36" s="151" t="s">
        <v>2547</v>
      </c>
      <c r="G36" s="407">
        <v>0</v>
      </c>
      <c r="H36" s="383">
        <v>0</v>
      </c>
      <c r="I36" s="383">
        <v>0</v>
      </c>
      <c r="J36" s="383">
        <v>0</v>
      </c>
      <c r="K36" s="383">
        <v>0</v>
      </c>
      <c r="L36" s="383">
        <v>0</v>
      </c>
      <c r="M36" s="383">
        <v>0</v>
      </c>
      <c r="N36" s="383">
        <v>0</v>
      </c>
      <c r="O36" s="383">
        <v>0</v>
      </c>
      <c r="P36" s="383">
        <v>0</v>
      </c>
      <c r="Q36" s="383">
        <v>0</v>
      </c>
      <c r="R36" s="383">
        <v>0</v>
      </c>
      <c r="S36" s="383">
        <v>0</v>
      </c>
      <c r="T36" s="383">
        <v>0</v>
      </c>
      <c r="U36" s="383">
        <v>0</v>
      </c>
      <c r="V36" s="383">
        <v>0</v>
      </c>
      <c r="W36" s="383">
        <v>0</v>
      </c>
      <c r="X36" s="383">
        <v>0</v>
      </c>
      <c r="Y36" s="383">
        <v>0</v>
      </c>
      <c r="Z36" s="383">
        <v>0</v>
      </c>
      <c r="AA36" s="383">
        <v>0</v>
      </c>
      <c r="AB36" s="383">
        <v>0</v>
      </c>
      <c r="AC36" s="383">
        <v>0</v>
      </c>
      <c r="AD36" s="383">
        <v>0</v>
      </c>
      <c r="AE36" s="383">
        <v>0</v>
      </c>
      <c r="AF36" s="383">
        <v>0</v>
      </c>
      <c r="AG36" s="383">
        <v>0</v>
      </c>
      <c r="AH36" s="383">
        <v>0</v>
      </c>
      <c r="AI36" s="383">
        <v>0</v>
      </c>
      <c r="AJ36" s="383">
        <v>0</v>
      </c>
      <c r="AK36" s="383">
        <v>0</v>
      </c>
      <c r="AL36" s="383">
        <v>0</v>
      </c>
      <c r="AM36" s="383">
        <v>0</v>
      </c>
      <c r="AN36" s="383">
        <v>0</v>
      </c>
      <c r="AO36" s="383">
        <v>0</v>
      </c>
      <c r="AP36" s="383">
        <v>0</v>
      </c>
      <c r="AQ36" s="383">
        <v>0</v>
      </c>
      <c r="AR36" s="383">
        <v>0</v>
      </c>
      <c r="AS36" s="383">
        <v>0</v>
      </c>
      <c r="AT36" s="383">
        <v>0</v>
      </c>
      <c r="AU36" s="383">
        <v>0</v>
      </c>
      <c r="AV36" s="383">
        <v>0</v>
      </c>
      <c r="AW36" s="383">
        <v>0</v>
      </c>
      <c r="AX36" s="383">
        <v>0</v>
      </c>
      <c r="AY36" s="383">
        <v>0</v>
      </c>
      <c r="AZ36" s="383">
        <v>0</v>
      </c>
      <c r="BA36" s="383">
        <v>0</v>
      </c>
      <c r="BB36" s="383">
        <v>0</v>
      </c>
      <c r="BC36" s="383">
        <v>0</v>
      </c>
      <c r="BD36" s="383">
        <v>0</v>
      </c>
      <c r="BE36" s="383">
        <v>0</v>
      </c>
      <c r="BF36" s="383">
        <v>0</v>
      </c>
      <c r="BG36" s="383">
        <v>0</v>
      </c>
      <c r="BH36" s="383">
        <v>0</v>
      </c>
      <c r="BI36" s="383">
        <v>0</v>
      </c>
      <c r="BJ36" s="383">
        <v>0</v>
      </c>
      <c r="BK36" s="383">
        <v>0</v>
      </c>
      <c r="BL36" s="383">
        <v>0</v>
      </c>
      <c r="BM36" s="383">
        <v>0</v>
      </c>
      <c r="BN36" s="383">
        <v>0</v>
      </c>
      <c r="BO36" s="383">
        <v>0</v>
      </c>
      <c r="BP36" s="383">
        <v>0</v>
      </c>
      <c r="BQ36" s="383">
        <v>0</v>
      </c>
      <c r="BR36" s="383">
        <v>0</v>
      </c>
      <c r="BS36" s="383">
        <v>0</v>
      </c>
      <c r="BT36" s="383">
        <v>0</v>
      </c>
      <c r="BU36" s="383">
        <v>0</v>
      </c>
      <c r="BV36" s="383">
        <v>0</v>
      </c>
      <c r="BW36" s="383">
        <v>0</v>
      </c>
      <c r="BX36" s="383">
        <v>0</v>
      </c>
      <c r="BY36" s="383">
        <v>0</v>
      </c>
      <c r="BZ36" s="383">
        <v>0</v>
      </c>
      <c r="CA36" s="383">
        <v>0</v>
      </c>
      <c r="CB36" s="383">
        <v>0</v>
      </c>
      <c r="CC36" s="383">
        <v>0</v>
      </c>
      <c r="CD36" s="383">
        <v>0</v>
      </c>
      <c r="CE36" s="383">
        <v>0</v>
      </c>
      <c r="CF36" s="383">
        <v>0</v>
      </c>
      <c r="CG36" s="383">
        <v>0</v>
      </c>
      <c r="CH36" s="383">
        <v>0</v>
      </c>
      <c r="CI36" s="383">
        <v>0</v>
      </c>
      <c r="CJ36" s="383">
        <v>0</v>
      </c>
      <c r="CK36" s="383">
        <v>0</v>
      </c>
      <c r="CL36" s="383">
        <v>0</v>
      </c>
      <c r="CM36" s="383">
        <v>0</v>
      </c>
      <c r="CN36" s="383">
        <v>0</v>
      </c>
      <c r="CO36" s="383">
        <v>0</v>
      </c>
      <c r="CP36" s="383">
        <v>0</v>
      </c>
      <c r="CQ36" s="383">
        <v>0</v>
      </c>
      <c r="CR36" s="383">
        <v>0</v>
      </c>
      <c r="CS36" s="383">
        <v>0</v>
      </c>
      <c r="CT36" s="383">
        <v>0</v>
      </c>
      <c r="CU36" s="383">
        <v>0</v>
      </c>
      <c r="CV36" s="383">
        <v>0</v>
      </c>
      <c r="CW36" s="383">
        <v>0</v>
      </c>
      <c r="CX36" s="383">
        <v>0</v>
      </c>
      <c r="CY36" s="383">
        <v>0</v>
      </c>
      <c r="CZ36" s="383">
        <f>ROUND(IF(ISNA(+VLOOKUP($E36,'Data 2022 ACTUAL DL'!$A$5:$YR$908,_xlfn.SINGLE(COLUMNS('BS ACCTS'!$CZ36:CZ36))+2,FALSE)),0,+VLOOKUP($E36,'Data 2022 ACTUAL DL'!$A$5:$YR$908,_xlfn.SINGLE(COLUMNS('BS ACCTS'!$CZ36:CZ36))+2,FALSE))/1000,1)</f>
        <v>0</v>
      </c>
      <c r="DA36" s="383">
        <f>ROUND(IF(ISNA(+VLOOKUP($E36,'Data 2022 ACTUAL DL'!$A$5:$YR$908,_xlfn.SINGLE(COLUMNS('BS ACCTS'!$CZ36:DA36))+2,FALSE)),0,+VLOOKUP($E36,'Data 2022 ACTUAL DL'!$A$5:$YR$908,_xlfn.SINGLE(COLUMNS('BS ACCTS'!$CZ36:DA36))+2,FALSE))/1000,1)</f>
        <v>0</v>
      </c>
      <c r="DB36" s="383">
        <f>ROUND(IF(ISNA(+VLOOKUP($E36,'Data 2022 ACTUAL DL'!$A$5:$YR$908,_xlfn.SINGLE(COLUMNS('BS ACCTS'!$CZ36:DB36))+2,FALSE)),0,+VLOOKUP($E36,'Data 2022 ACTUAL DL'!$A$5:$YR$908,_xlfn.SINGLE(COLUMNS('BS ACCTS'!$CZ36:DB36))+2,FALSE))/1000,1)</f>
        <v>0</v>
      </c>
      <c r="DC36" s="383">
        <f>ROUND(IF(ISNA(+VLOOKUP($E36,'Data 2022 ACTUAL DL'!$A$5:$YR$908,_xlfn.SINGLE(COLUMNS('BS ACCTS'!$CZ36:DC36))+2,FALSE)),0,+VLOOKUP($E36,'Data 2022 ACTUAL DL'!$A$5:$YR$908,_xlfn.SINGLE(COLUMNS('BS ACCTS'!$CZ36:DC36))+2,FALSE))/1000,1)</f>
        <v>0</v>
      </c>
      <c r="DD36" s="383">
        <f>ROUND(IF(ISNA(+VLOOKUP($E36,'Data 2022 ACTUAL DL'!$A$5:$YR$908,_xlfn.SINGLE(COLUMNS('BS ACCTS'!$CZ36:DD36))+2,FALSE)),0,+VLOOKUP($E36,'Data 2022 ACTUAL DL'!$A$5:$YR$908,_xlfn.SINGLE(COLUMNS('BS ACCTS'!$CZ36:DD36))+2,FALSE))/1000,1)</f>
        <v>0</v>
      </c>
      <c r="DE36" s="383">
        <f>ROUND(IF(ISNA(+VLOOKUP($E36,'Data 2022 ACTUAL DL'!$A$5:$YR$908,_xlfn.SINGLE(COLUMNS('BS ACCTS'!$CZ36:DE36))+2,FALSE)),0,+VLOOKUP($E36,'Data 2022 ACTUAL DL'!$A$5:$YR$908,_xlfn.SINGLE(COLUMNS('BS ACCTS'!$CZ36:DE36))+2,FALSE))/1000,1)</f>
        <v>0</v>
      </c>
      <c r="DF36" s="383">
        <f>ROUND(IF(ISNA(+VLOOKUP($E36,'Data 2022 ACTUAL DL'!$A$5:$YR$908,_xlfn.SINGLE(COLUMNS('BS ACCTS'!$CZ36:DF36))+2,FALSE)),0,+VLOOKUP($E36,'Data 2022 ACTUAL DL'!$A$5:$YR$908,_xlfn.SINGLE(COLUMNS('BS ACCTS'!$CZ36:DF36))+2,FALSE))/1000,1)</f>
        <v>0</v>
      </c>
      <c r="DG36" s="383">
        <f>ROUND(IF(ISNA(+VLOOKUP($E36,'Data 2022 ACTUAL DL'!$A$5:$YR$908,_xlfn.SINGLE(COLUMNS('BS ACCTS'!$CZ36:DG36))+2,FALSE)),0,+VLOOKUP($E36,'Data 2022 ACTUAL DL'!$A$5:$YR$908,_xlfn.SINGLE(COLUMNS('BS ACCTS'!$CZ36:DG36))+2,FALSE))/1000,1)</f>
        <v>0</v>
      </c>
      <c r="DH36" s="383">
        <f>ROUND(IF(ISNA(+VLOOKUP($E36,'Data 2022 ACTUAL DL'!$A$5:$YR$908,_xlfn.SINGLE(COLUMNS('BS ACCTS'!$CZ36:DH36))+2,FALSE)),0,+VLOOKUP($E36,'Data 2022 ACTUAL DL'!$A$5:$YR$908,_xlfn.SINGLE(COLUMNS('BS ACCTS'!$CZ36:DH36))+2,FALSE))/1000,1)</f>
        <v>0</v>
      </c>
      <c r="DI36" s="383">
        <f>ROUND(IF(ISNA(+VLOOKUP($E36,'Data 2022 ACTUAL DL'!$A$5:$YR$908,_xlfn.SINGLE(COLUMNS('BS ACCTS'!$CZ36:DI36))+2,FALSE)),0,+VLOOKUP($E36,'Data 2022 ACTUAL DL'!$A$5:$YR$908,_xlfn.SINGLE(COLUMNS('BS ACCTS'!$CZ36:DI36))+2,FALSE))/1000,1)</f>
        <v>0</v>
      </c>
      <c r="DJ36" s="383">
        <f>ROUND(IF(ISNA(+VLOOKUP($E36,'Data 2022 ACTUAL DL'!$A$5:$YR$908,_xlfn.SINGLE(COLUMNS('BS ACCTS'!$CZ36:DJ36))+2,FALSE)),0,+VLOOKUP($E36,'Data 2022 ACTUAL DL'!$A$5:$YR$908,_xlfn.SINGLE(COLUMNS('BS ACCTS'!$CZ36:DJ36))+2,FALSE))/1000,1)</f>
        <v>0</v>
      </c>
      <c r="DK36" s="383">
        <f>ROUND(IF(ISNA(+VLOOKUP($E36,'Data 2022 ACTUAL DL'!$A$5:$YR$908,_xlfn.SINGLE(COLUMNS('BS ACCTS'!$CZ36:DK36))+2,FALSE)),0,+VLOOKUP($E36,'Data 2022 ACTUAL DL'!$A$5:$YR$908,_xlfn.SINGLE(COLUMNS('BS ACCTS'!$CZ36:DK36))+2,FALSE))/1000,1)</f>
        <v>0</v>
      </c>
      <c r="DL36" s="242">
        <f>ROUND(IF(ISNA(+VLOOKUP($E36,'Data 2023 BUDGET DL'!$A$5:$YR$908,COLUMNS('BS ACCTS'!$DL36:DL36)+2,FALSE)),0,+VLOOKUP($E36,'Data 2023 BUDGET DL'!$A$5:$YR$908,COLUMNS('BS ACCTS'!$DL36:DL36)+2,FALSE))/1000,1)</f>
        <v>0</v>
      </c>
      <c r="DM36" s="242">
        <f>ROUND(IF(ISNA(+VLOOKUP($E36,'Data 2023 BUDGET DL'!$A$5:$YR$908,COLUMNS('BS ACCTS'!$DL36:DM36)+2,FALSE)),0,+VLOOKUP($E36,'Data 2023 BUDGET DL'!$A$5:$YR$908,COLUMNS('BS ACCTS'!$DL36:DM36)+2,FALSE))/1000,1)</f>
        <v>0</v>
      </c>
      <c r="DN36" s="242">
        <f>ROUND(IF(ISNA(+VLOOKUP($E36,'Data 2023 BUDGET DL'!$A$5:$YR$908,COLUMNS('BS ACCTS'!$DL36:DN36)+2,FALSE)),0,+VLOOKUP($E36,'Data 2023 BUDGET DL'!$A$5:$YR$908,COLUMNS('BS ACCTS'!$DL36:DN36)+2,FALSE))/1000,1)</f>
        <v>0</v>
      </c>
      <c r="DO36" s="242">
        <f>ROUND(IF(ISNA(+VLOOKUP($E36,'Data 2023 BUDGET DL'!$A$5:$YR$908,COLUMNS('BS ACCTS'!$DL36:DO36)+2,FALSE)),0,+VLOOKUP($E36,'Data 2023 BUDGET DL'!$A$5:$YR$908,COLUMNS('BS ACCTS'!$DL36:DO36)+2,FALSE))/1000,1)</f>
        <v>0</v>
      </c>
      <c r="DP36" s="242">
        <f>ROUND(IF(ISNA(+VLOOKUP($E36,'Data 2023 BUDGET DL'!$A$5:$YR$908,COLUMNS('BS ACCTS'!$DL36:DP36)+2,FALSE)),0,+VLOOKUP($E36,'Data 2023 BUDGET DL'!$A$5:$YR$908,COLUMNS('BS ACCTS'!$DL36:DP36)+2,FALSE))/1000,1)</f>
        <v>0</v>
      </c>
      <c r="DQ36" s="242">
        <f>ROUND(IF(ISNA(+VLOOKUP($E36,'Data 2023 BUDGET DL'!$A$5:$YR$908,COLUMNS('BS ACCTS'!$DL36:DQ36)+2,FALSE)),0,+VLOOKUP($E36,'Data 2023 BUDGET DL'!$A$5:$YR$908,COLUMNS('BS ACCTS'!$DL36:DQ36)+2,FALSE))/1000,1)</f>
        <v>0</v>
      </c>
      <c r="DR36" s="242">
        <f>ROUND(IF(ISNA(+VLOOKUP($E36,'Data 2023 BUDGET DL'!$A$5:$YR$908,COLUMNS('BS ACCTS'!$DL36:DR36)+2,FALSE)),0,+VLOOKUP($E36,'Data 2023 BUDGET DL'!$A$5:$YR$908,COLUMNS('BS ACCTS'!$DL36:DR36)+2,FALSE))/1000,1)</f>
        <v>0</v>
      </c>
      <c r="DS36" s="242">
        <f>ROUND(IF(ISNA(+VLOOKUP($E36,'Data 2023 BUDGET DL'!$A$5:$YR$908,COLUMNS('BS ACCTS'!$DL36:DS36)+2,FALSE)),0,+VLOOKUP($E36,'Data 2023 BUDGET DL'!$A$5:$YR$908,COLUMNS('BS ACCTS'!$DL36:DS36)+2,FALSE))/1000,1)</f>
        <v>0</v>
      </c>
      <c r="DT36" s="242">
        <f>ROUND(IF(ISNA(+VLOOKUP($E36,'Data 2023 BUDGET DL'!$A$5:$YR$908,COLUMNS('BS ACCTS'!$DL36:DT36)+2,FALSE)),0,+VLOOKUP($E36,'Data 2023 BUDGET DL'!$A$5:$YR$908,COLUMNS('BS ACCTS'!$DL36:DT36)+2,FALSE))/1000,1)</f>
        <v>0</v>
      </c>
      <c r="DU36" s="242">
        <f>ROUND(IF(ISNA(+VLOOKUP($E36,'Data 2023 BUDGET DL'!$A$5:$YR$908,COLUMNS('BS ACCTS'!$DL36:DU36)+2,FALSE)),0,+VLOOKUP($E36,'Data 2023 BUDGET DL'!$A$5:$YR$908,COLUMNS('BS ACCTS'!$DL36:DU36)+2,FALSE))/1000,1)</f>
        <v>0</v>
      </c>
      <c r="DV36" s="242">
        <f>ROUND(IF(ISNA(+VLOOKUP($E36,'Data 2023 BUDGET DL'!$A$5:$YR$908,COLUMNS('BS ACCTS'!$DL36:DV36)+2,FALSE)),0,+VLOOKUP($E36,'Data 2023 BUDGET DL'!$A$5:$YR$908,COLUMNS('BS ACCTS'!$DL36:DV36)+2,FALSE))/1000,1)</f>
        <v>0</v>
      </c>
      <c r="DW36" s="242">
        <f>ROUND(IF(ISNA(+VLOOKUP($E36,'Data 2023 BUDGET DL'!$A$5:$YR$908,COLUMNS('BS ACCTS'!$DL36:DW36)+2,FALSE)),0,+VLOOKUP($E36,'Data 2023 BUDGET DL'!$A$5:$YR$908,COLUMNS('BS ACCTS'!$DL36:DW36)+2,FALSE))/1000,1)</f>
        <v>0</v>
      </c>
      <c r="DX36" s="242">
        <f>ROUND(IF(ISNA(+VLOOKUP($E36,'Data 2024 BUDGET DL'!$A$5:$YR$907,COLUMNS('BS ACCTS'!$DL36:DL36)+2,FALSE)),0,+VLOOKUP($E36,'Data 2024 BUDGET DL'!$A$5:$YR$907,COLUMNS('BS ACCTS'!$DL36:DL36)+2,FALSE))/1000,1)</f>
        <v>0</v>
      </c>
      <c r="DY36" s="242">
        <f>ROUND(IF(ISNA(+VLOOKUP($E36,'Data 2024 BUDGET DL'!$A$5:$YR$907,COLUMNS('BS ACCTS'!$DL36:DM36)+2,FALSE)),0,+VLOOKUP($E36,'Data 2024 BUDGET DL'!$A$5:$YR$907,COLUMNS('BS ACCTS'!$DL36:DM36)+2,FALSE))/1000,1)</f>
        <v>0</v>
      </c>
      <c r="DZ36" s="242">
        <f>ROUND(IF(ISNA(+VLOOKUP($E36,'Data 2024 BUDGET DL'!$A$5:$YR$907,COLUMNS('BS ACCTS'!$DL36:DN36)+2,FALSE)),0,+VLOOKUP($E36,'Data 2024 BUDGET DL'!$A$5:$YR$907,COLUMNS('BS ACCTS'!$DL36:DN36)+2,FALSE))/1000,1)</f>
        <v>0</v>
      </c>
      <c r="EA36" s="242">
        <f>ROUND(IF(ISNA(+VLOOKUP($E36,'Data 2024 BUDGET DL'!$A$5:$YR$907,COLUMNS('BS ACCTS'!$DL36:DO36)+2,FALSE)),0,+VLOOKUP($E36,'Data 2024 BUDGET DL'!$A$5:$YR$907,COLUMNS('BS ACCTS'!$DL36:DO36)+2,FALSE))/1000,1)</f>
        <v>0</v>
      </c>
      <c r="EB36" s="242">
        <f>ROUND(IF(ISNA(+VLOOKUP($E36,'Data 2024 BUDGET DL'!$A$5:$YR$907,COLUMNS('BS ACCTS'!$DL36:DP36)+2,FALSE)),0,+VLOOKUP($E36,'Data 2024 BUDGET DL'!$A$5:$YR$907,COLUMNS('BS ACCTS'!$DL36:DP36)+2,FALSE))/1000,1)</f>
        <v>0</v>
      </c>
      <c r="EC36" s="242">
        <f>ROUND(IF(ISNA(+VLOOKUP($E36,'Data 2024 BUDGET DL'!$A$5:$YR$907,COLUMNS('BS ACCTS'!$DL36:DQ36)+2,FALSE)),0,+VLOOKUP($E36,'Data 2024 BUDGET DL'!$A$5:$YR$907,COLUMNS('BS ACCTS'!$DL36:DQ36)+2,FALSE))/1000,1)</f>
        <v>0</v>
      </c>
      <c r="ED36" s="242">
        <f>ROUND(IF(ISNA(+VLOOKUP($E36,'Data 2024 BUDGET DL'!$A$5:$YR$907,COLUMNS('BS ACCTS'!$DL36:DR36)+2,FALSE)),0,+VLOOKUP($E36,'Data 2024 BUDGET DL'!$A$5:$YR$907,COLUMNS('BS ACCTS'!$DL36:DR36)+2,FALSE))/1000,1)</f>
        <v>0</v>
      </c>
      <c r="EE36" s="242">
        <f>ROUND(IF(ISNA(+VLOOKUP($E36,'Data 2024 BUDGET DL'!$A$5:$YR$907,COLUMNS('BS ACCTS'!$DL36:DS36)+2,FALSE)),0,+VLOOKUP($E36,'Data 2024 BUDGET DL'!$A$5:$YR$907,COLUMNS('BS ACCTS'!$DL36:DS36)+2,FALSE))/1000,1)</f>
        <v>0</v>
      </c>
      <c r="EF36" s="242">
        <f>ROUND(IF(ISNA(+VLOOKUP($E36,'Data 2024 BUDGET DL'!$A$5:$YR$907,COLUMNS('BS ACCTS'!$DL36:DT36)+2,FALSE)),0,+VLOOKUP($E36,'Data 2024 BUDGET DL'!$A$5:$YR$907,COLUMNS('BS ACCTS'!$DL36:DT36)+2,FALSE))/1000,1)</f>
        <v>0</v>
      </c>
      <c r="EG36" s="242">
        <f>ROUND(IF(ISNA(+VLOOKUP($E36,'Data 2024 BUDGET DL'!$A$5:$YR$907,COLUMNS('BS ACCTS'!$DL36:DU36)+2,FALSE)),0,+VLOOKUP($E36,'Data 2024 BUDGET DL'!$A$5:$YR$907,COLUMNS('BS ACCTS'!$DL36:DU36)+2,FALSE))/1000,1)</f>
        <v>0</v>
      </c>
      <c r="EH36" s="242">
        <f>ROUND(IF(ISNA(+VLOOKUP($E36,'Data 2024 BUDGET DL'!$A$5:$YR$907,COLUMNS('BS ACCTS'!$DL36:DV36)+2,FALSE)),0,+VLOOKUP($E36,'Data 2024 BUDGET DL'!$A$5:$YR$907,COLUMNS('BS ACCTS'!$DL36:DV36)+2,FALSE))/1000,1)</f>
        <v>0</v>
      </c>
      <c r="EI36" s="242">
        <f>ROUND(IF(ISNA(+VLOOKUP($E36,'Data 2024 BUDGET DL'!$A$5:$YR$907,COLUMNS('BS ACCTS'!$DL36:DW36)+2,FALSE)),0,+VLOOKUP($E36,'Data 2024 BUDGET DL'!$A$5:$YR$907,COLUMNS('BS ACCTS'!$DL36:DW36)+2,FALSE))/1000,1)</f>
        <v>0</v>
      </c>
      <c r="EK36" s="257" t="s">
        <v>2543</v>
      </c>
      <c r="EN36" s="3"/>
      <c r="EO36" s="3"/>
      <c r="EP36" s="3"/>
      <c r="EQ36" s="3"/>
      <c r="ER36" s="3"/>
      <c r="ES36" s="3"/>
      <c r="ET36" s="3"/>
      <c r="EU36" s="3"/>
      <c r="EV36" s="3"/>
      <c r="EW36" s="3"/>
      <c r="EX36" s="3"/>
      <c r="EY36" s="3"/>
    </row>
    <row r="37" spans="1:155" ht="15" customHeight="1">
      <c r="A37" s="82" t="s">
        <v>252</v>
      </c>
      <c r="B37" s="82"/>
      <c r="C37" s="954" t="s">
        <v>252</v>
      </c>
      <c r="D37" s="141" t="str">
        <f t="shared" si="84"/>
        <v>1310191</v>
      </c>
      <c r="E37" s="141" t="s">
        <v>2548</v>
      </c>
      <c r="F37" s="151" t="s">
        <v>2549</v>
      </c>
      <c r="G37" s="407">
        <v>0</v>
      </c>
      <c r="H37" s="383">
        <v>0</v>
      </c>
      <c r="I37" s="383">
        <v>0</v>
      </c>
      <c r="J37" s="383">
        <v>-9.6</v>
      </c>
      <c r="K37" s="383">
        <v>0</v>
      </c>
      <c r="L37" s="383">
        <v>0</v>
      </c>
      <c r="M37" s="383">
        <v>-5.2</v>
      </c>
      <c r="N37" s="383">
        <v>-0.4</v>
      </c>
      <c r="O37" s="383">
        <v>0</v>
      </c>
      <c r="P37" s="383">
        <v>0</v>
      </c>
      <c r="Q37" s="383">
        <v>-4.3</v>
      </c>
      <c r="R37" s="383">
        <v>0</v>
      </c>
      <c r="S37" s="383">
        <v>-1.6</v>
      </c>
      <c r="T37" s="383">
        <v>-10</v>
      </c>
      <c r="U37" s="383">
        <v>0</v>
      </c>
      <c r="V37" s="383">
        <v>0</v>
      </c>
      <c r="W37" s="383">
        <v>-11.4</v>
      </c>
      <c r="X37" s="383">
        <v>0</v>
      </c>
      <c r="Y37" s="383">
        <v>-10</v>
      </c>
      <c r="Z37" s="383">
        <v>-11.6</v>
      </c>
      <c r="AA37" s="383">
        <v>-9.6999999999999993</v>
      </c>
      <c r="AB37" s="383">
        <v>0</v>
      </c>
      <c r="AC37" s="383">
        <v>0</v>
      </c>
      <c r="AD37" s="383">
        <v>-5.7</v>
      </c>
      <c r="AE37" s="383">
        <v>-3.7</v>
      </c>
      <c r="AF37" s="383">
        <v>-0.4</v>
      </c>
      <c r="AG37" s="383">
        <v>-1.2</v>
      </c>
      <c r="AH37" s="383">
        <v>-1.8</v>
      </c>
      <c r="AI37" s="383">
        <v>-16.100000000000001</v>
      </c>
      <c r="AJ37" s="383">
        <v>-6.9</v>
      </c>
      <c r="AK37" s="383">
        <v>0</v>
      </c>
      <c r="AL37" s="383">
        <v>0</v>
      </c>
      <c r="AM37" s="383">
        <v>0</v>
      </c>
      <c r="AN37" s="383">
        <v>0</v>
      </c>
      <c r="AO37" s="383">
        <v>0</v>
      </c>
      <c r="AP37" s="383">
        <v>0</v>
      </c>
      <c r="AQ37" s="383">
        <v>0</v>
      </c>
      <c r="AR37" s="383">
        <v>0</v>
      </c>
      <c r="AS37" s="383">
        <v>0</v>
      </c>
      <c r="AT37" s="383">
        <v>0</v>
      </c>
      <c r="AU37" s="383">
        <v>0</v>
      </c>
      <c r="AV37" s="383">
        <v>0</v>
      </c>
      <c r="AW37" s="383">
        <v>0</v>
      </c>
      <c r="AX37" s="383">
        <v>0</v>
      </c>
      <c r="AY37" s="383">
        <v>0</v>
      </c>
      <c r="AZ37" s="383">
        <v>0</v>
      </c>
      <c r="BA37" s="383">
        <v>0</v>
      </c>
      <c r="BB37" s="383">
        <v>0</v>
      </c>
      <c r="BC37" s="383">
        <v>0</v>
      </c>
      <c r="BD37" s="383">
        <v>0</v>
      </c>
      <c r="BE37" s="383">
        <v>0</v>
      </c>
      <c r="BF37" s="383">
        <v>0</v>
      </c>
      <c r="BG37" s="383">
        <v>0</v>
      </c>
      <c r="BH37" s="383">
        <v>0</v>
      </c>
      <c r="BI37" s="383">
        <v>0</v>
      </c>
      <c r="BJ37" s="383">
        <v>0</v>
      </c>
      <c r="BK37" s="383">
        <v>0</v>
      </c>
      <c r="BL37" s="383">
        <v>0</v>
      </c>
      <c r="BM37" s="383">
        <v>0</v>
      </c>
      <c r="BN37" s="383">
        <v>0</v>
      </c>
      <c r="BO37" s="383">
        <v>0</v>
      </c>
      <c r="BP37" s="383">
        <v>0</v>
      </c>
      <c r="BQ37" s="383">
        <v>0</v>
      </c>
      <c r="BR37" s="383">
        <v>0</v>
      </c>
      <c r="BS37" s="383">
        <v>0</v>
      </c>
      <c r="BT37" s="383">
        <v>0</v>
      </c>
      <c r="BU37" s="383">
        <v>0</v>
      </c>
      <c r="BV37" s="383">
        <v>0</v>
      </c>
      <c r="BW37" s="383">
        <v>0</v>
      </c>
      <c r="BX37" s="383">
        <v>0</v>
      </c>
      <c r="BY37" s="383">
        <v>0</v>
      </c>
      <c r="BZ37" s="383">
        <v>0</v>
      </c>
      <c r="CA37" s="383">
        <v>0</v>
      </c>
      <c r="CB37" s="383">
        <v>0</v>
      </c>
      <c r="CC37" s="383">
        <v>0</v>
      </c>
      <c r="CD37" s="383">
        <v>0</v>
      </c>
      <c r="CE37" s="383">
        <v>0</v>
      </c>
      <c r="CF37" s="383">
        <v>0</v>
      </c>
      <c r="CG37" s="383">
        <v>0</v>
      </c>
      <c r="CH37" s="383">
        <v>0</v>
      </c>
      <c r="CI37" s="383">
        <v>0</v>
      </c>
      <c r="CJ37" s="383">
        <v>0</v>
      </c>
      <c r="CK37" s="383">
        <v>0</v>
      </c>
      <c r="CL37" s="383">
        <v>0</v>
      </c>
      <c r="CM37" s="383">
        <v>0</v>
      </c>
      <c r="CN37" s="383">
        <v>0</v>
      </c>
      <c r="CO37" s="383">
        <v>0</v>
      </c>
      <c r="CP37" s="383">
        <v>0</v>
      </c>
      <c r="CQ37" s="383">
        <v>0</v>
      </c>
      <c r="CR37" s="383">
        <v>0</v>
      </c>
      <c r="CS37" s="383">
        <v>0</v>
      </c>
      <c r="CT37" s="383">
        <v>0</v>
      </c>
      <c r="CU37" s="383">
        <v>0</v>
      </c>
      <c r="CV37" s="383">
        <v>0</v>
      </c>
      <c r="CW37" s="383">
        <v>0</v>
      </c>
      <c r="CX37" s="383">
        <v>0</v>
      </c>
      <c r="CY37" s="383">
        <v>0</v>
      </c>
      <c r="CZ37" s="383">
        <f>ROUND(IF(ISNA(+VLOOKUP($E37,'Data 2022 ACTUAL DL'!$A$5:$YR$908,_xlfn.SINGLE(COLUMNS('BS ACCTS'!$CZ37:CZ37))+2,FALSE)),0,+VLOOKUP($E37,'Data 2022 ACTUAL DL'!$A$5:$YR$908,_xlfn.SINGLE(COLUMNS('BS ACCTS'!$CZ37:CZ37))+2,FALSE))/1000,1)</f>
        <v>0</v>
      </c>
      <c r="DA37" s="383">
        <f>ROUND(IF(ISNA(+VLOOKUP($E37,'Data 2022 ACTUAL DL'!$A$5:$YR$908,_xlfn.SINGLE(COLUMNS('BS ACCTS'!$CZ37:DA37))+2,FALSE)),0,+VLOOKUP($E37,'Data 2022 ACTUAL DL'!$A$5:$YR$908,_xlfn.SINGLE(COLUMNS('BS ACCTS'!$CZ37:DA37))+2,FALSE))/1000,1)</f>
        <v>0</v>
      </c>
      <c r="DB37" s="383">
        <f>ROUND(IF(ISNA(+VLOOKUP($E37,'Data 2022 ACTUAL DL'!$A$5:$YR$908,_xlfn.SINGLE(COLUMNS('BS ACCTS'!$CZ37:DB37))+2,FALSE)),0,+VLOOKUP($E37,'Data 2022 ACTUAL DL'!$A$5:$YR$908,_xlfn.SINGLE(COLUMNS('BS ACCTS'!$CZ37:DB37))+2,FALSE))/1000,1)</f>
        <v>0</v>
      </c>
      <c r="DC37" s="383">
        <f>ROUND(IF(ISNA(+VLOOKUP($E37,'Data 2022 ACTUAL DL'!$A$5:$YR$908,_xlfn.SINGLE(COLUMNS('BS ACCTS'!$CZ37:DC37))+2,FALSE)),0,+VLOOKUP($E37,'Data 2022 ACTUAL DL'!$A$5:$YR$908,_xlfn.SINGLE(COLUMNS('BS ACCTS'!$CZ37:DC37))+2,FALSE))/1000,1)</f>
        <v>0</v>
      </c>
      <c r="DD37" s="383">
        <f>ROUND(IF(ISNA(+VLOOKUP($E37,'Data 2022 ACTUAL DL'!$A$5:$YR$908,_xlfn.SINGLE(COLUMNS('BS ACCTS'!$CZ37:DD37))+2,FALSE)),0,+VLOOKUP($E37,'Data 2022 ACTUAL DL'!$A$5:$YR$908,_xlfn.SINGLE(COLUMNS('BS ACCTS'!$CZ37:DD37))+2,FALSE))/1000,1)</f>
        <v>0</v>
      </c>
      <c r="DE37" s="383">
        <f>ROUND(IF(ISNA(+VLOOKUP($E37,'Data 2022 ACTUAL DL'!$A$5:$YR$908,_xlfn.SINGLE(COLUMNS('BS ACCTS'!$CZ37:DE37))+2,FALSE)),0,+VLOOKUP($E37,'Data 2022 ACTUAL DL'!$A$5:$YR$908,_xlfn.SINGLE(COLUMNS('BS ACCTS'!$CZ37:DE37))+2,FALSE))/1000,1)</f>
        <v>0</v>
      </c>
      <c r="DF37" s="383">
        <f>ROUND(IF(ISNA(+VLOOKUP($E37,'Data 2022 ACTUAL DL'!$A$5:$YR$908,_xlfn.SINGLE(COLUMNS('BS ACCTS'!$CZ37:DF37))+2,FALSE)),0,+VLOOKUP($E37,'Data 2022 ACTUAL DL'!$A$5:$YR$908,_xlfn.SINGLE(COLUMNS('BS ACCTS'!$CZ37:DF37))+2,FALSE))/1000,1)</f>
        <v>0</v>
      </c>
      <c r="DG37" s="383">
        <f>ROUND(IF(ISNA(+VLOOKUP($E37,'Data 2022 ACTUAL DL'!$A$5:$YR$908,_xlfn.SINGLE(COLUMNS('BS ACCTS'!$CZ37:DG37))+2,FALSE)),0,+VLOOKUP($E37,'Data 2022 ACTUAL DL'!$A$5:$YR$908,_xlfn.SINGLE(COLUMNS('BS ACCTS'!$CZ37:DG37))+2,FALSE))/1000,1)</f>
        <v>0</v>
      </c>
      <c r="DH37" s="383">
        <f>ROUND(IF(ISNA(+VLOOKUP($E37,'Data 2022 ACTUAL DL'!$A$5:$YR$908,_xlfn.SINGLE(COLUMNS('BS ACCTS'!$CZ37:DH37))+2,FALSE)),0,+VLOOKUP($E37,'Data 2022 ACTUAL DL'!$A$5:$YR$908,_xlfn.SINGLE(COLUMNS('BS ACCTS'!$CZ37:DH37))+2,FALSE))/1000,1)</f>
        <v>0</v>
      </c>
      <c r="DI37" s="383">
        <f>ROUND(IF(ISNA(+VLOOKUP($E37,'Data 2022 ACTUAL DL'!$A$5:$YR$908,_xlfn.SINGLE(COLUMNS('BS ACCTS'!$CZ37:DI37))+2,FALSE)),0,+VLOOKUP($E37,'Data 2022 ACTUAL DL'!$A$5:$YR$908,_xlfn.SINGLE(COLUMNS('BS ACCTS'!$CZ37:DI37))+2,FALSE))/1000,1)</f>
        <v>0</v>
      </c>
      <c r="DJ37" s="383">
        <f>ROUND(IF(ISNA(+VLOOKUP($E37,'Data 2022 ACTUAL DL'!$A$5:$YR$908,_xlfn.SINGLE(COLUMNS('BS ACCTS'!$CZ37:DJ37))+2,FALSE)),0,+VLOOKUP($E37,'Data 2022 ACTUAL DL'!$A$5:$YR$908,_xlfn.SINGLE(COLUMNS('BS ACCTS'!$CZ37:DJ37))+2,FALSE))/1000,1)</f>
        <v>0</v>
      </c>
      <c r="DK37" s="383">
        <f>ROUND(IF(ISNA(+VLOOKUP($E37,'Data 2022 ACTUAL DL'!$A$5:$YR$908,_xlfn.SINGLE(COLUMNS('BS ACCTS'!$CZ37:DK37))+2,FALSE)),0,+VLOOKUP($E37,'Data 2022 ACTUAL DL'!$A$5:$YR$908,_xlfn.SINGLE(COLUMNS('BS ACCTS'!$CZ37:DK37))+2,FALSE))/1000,1)</f>
        <v>-6.3</v>
      </c>
      <c r="DL37" s="242">
        <f>ROUND(IF(ISNA(+VLOOKUP($E37,'Data 2023 BUDGET DL'!$A$5:$YR$908,COLUMNS('BS ACCTS'!$DL37:DL37)+2,FALSE)),0,+VLOOKUP($E37,'Data 2023 BUDGET DL'!$A$5:$YR$908,COLUMNS('BS ACCTS'!$DL37:DL37)+2,FALSE))/1000,1)</f>
        <v>0</v>
      </c>
      <c r="DM37" s="242">
        <f>ROUND(IF(ISNA(+VLOOKUP($E37,'Data 2023 BUDGET DL'!$A$5:$YR$908,COLUMNS('BS ACCTS'!$DL37:DM37)+2,FALSE)),0,+VLOOKUP($E37,'Data 2023 BUDGET DL'!$A$5:$YR$908,COLUMNS('BS ACCTS'!$DL37:DM37)+2,FALSE))/1000,1)</f>
        <v>0</v>
      </c>
      <c r="DN37" s="242">
        <f>ROUND(IF(ISNA(+VLOOKUP($E37,'Data 2023 BUDGET DL'!$A$5:$YR$908,COLUMNS('BS ACCTS'!$DL37:DN37)+2,FALSE)),0,+VLOOKUP($E37,'Data 2023 BUDGET DL'!$A$5:$YR$908,COLUMNS('BS ACCTS'!$DL37:DN37)+2,FALSE))/1000,1)</f>
        <v>0</v>
      </c>
      <c r="DO37" s="242">
        <f>ROUND(IF(ISNA(+VLOOKUP($E37,'Data 2023 BUDGET DL'!$A$5:$YR$908,COLUMNS('BS ACCTS'!$DL37:DO37)+2,FALSE)),0,+VLOOKUP($E37,'Data 2023 BUDGET DL'!$A$5:$YR$908,COLUMNS('BS ACCTS'!$DL37:DO37)+2,FALSE))/1000,1)</f>
        <v>0</v>
      </c>
      <c r="DP37" s="242">
        <f>ROUND(IF(ISNA(+VLOOKUP($E37,'Data 2023 BUDGET DL'!$A$5:$YR$908,COLUMNS('BS ACCTS'!$DL37:DP37)+2,FALSE)),0,+VLOOKUP($E37,'Data 2023 BUDGET DL'!$A$5:$YR$908,COLUMNS('BS ACCTS'!$DL37:DP37)+2,FALSE))/1000,1)</f>
        <v>0</v>
      </c>
      <c r="DQ37" s="242">
        <f>ROUND(IF(ISNA(+VLOOKUP($E37,'Data 2023 BUDGET DL'!$A$5:$YR$908,COLUMNS('BS ACCTS'!$DL37:DQ37)+2,FALSE)),0,+VLOOKUP($E37,'Data 2023 BUDGET DL'!$A$5:$YR$908,COLUMNS('BS ACCTS'!$DL37:DQ37)+2,FALSE))/1000,1)</f>
        <v>0</v>
      </c>
      <c r="DR37" s="242">
        <f>ROUND(IF(ISNA(+VLOOKUP($E37,'Data 2023 BUDGET DL'!$A$5:$YR$908,COLUMNS('BS ACCTS'!$DL37:DR37)+2,FALSE)),0,+VLOOKUP($E37,'Data 2023 BUDGET DL'!$A$5:$YR$908,COLUMNS('BS ACCTS'!$DL37:DR37)+2,FALSE))/1000,1)</f>
        <v>0</v>
      </c>
      <c r="DS37" s="242">
        <f>ROUND(IF(ISNA(+VLOOKUP($E37,'Data 2023 BUDGET DL'!$A$5:$YR$908,COLUMNS('BS ACCTS'!$DL37:DS37)+2,FALSE)),0,+VLOOKUP($E37,'Data 2023 BUDGET DL'!$A$5:$YR$908,COLUMNS('BS ACCTS'!$DL37:DS37)+2,FALSE))/1000,1)</f>
        <v>0</v>
      </c>
      <c r="DT37" s="242">
        <f>ROUND(IF(ISNA(+VLOOKUP($E37,'Data 2023 BUDGET DL'!$A$5:$YR$908,COLUMNS('BS ACCTS'!$DL37:DT37)+2,FALSE)),0,+VLOOKUP($E37,'Data 2023 BUDGET DL'!$A$5:$YR$908,COLUMNS('BS ACCTS'!$DL37:DT37)+2,FALSE))/1000,1)</f>
        <v>0</v>
      </c>
      <c r="DU37" s="242">
        <f>ROUND(IF(ISNA(+VLOOKUP($E37,'Data 2023 BUDGET DL'!$A$5:$YR$908,COLUMNS('BS ACCTS'!$DL37:DU37)+2,FALSE)),0,+VLOOKUP($E37,'Data 2023 BUDGET DL'!$A$5:$YR$908,COLUMNS('BS ACCTS'!$DL37:DU37)+2,FALSE))/1000,1)</f>
        <v>0</v>
      </c>
      <c r="DV37" s="242">
        <f>ROUND(IF(ISNA(+VLOOKUP($E37,'Data 2023 BUDGET DL'!$A$5:$YR$908,COLUMNS('BS ACCTS'!$DL37:DV37)+2,FALSE)),0,+VLOOKUP($E37,'Data 2023 BUDGET DL'!$A$5:$YR$908,COLUMNS('BS ACCTS'!$DL37:DV37)+2,FALSE))/1000,1)</f>
        <v>0</v>
      </c>
      <c r="DW37" s="242">
        <f>ROUND(IF(ISNA(+VLOOKUP($E37,'Data 2023 BUDGET DL'!$A$5:$YR$908,COLUMNS('BS ACCTS'!$DL37:DW37)+2,FALSE)),0,+VLOOKUP($E37,'Data 2023 BUDGET DL'!$A$5:$YR$908,COLUMNS('BS ACCTS'!$DL37:DW37)+2,FALSE))/1000,1)</f>
        <v>0</v>
      </c>
      <c r="DX37" s="242">
        <f>ROUND(IF(ISNA(+VLOOKUP($E37,'Data 2024 BUDGET DL'!$A$5:$YR$907,COLUMNS('BS ACCTS'!$DL37:DL37)+2,FALSE)),0,+VLOOKUP($E37,'Data 2024 BUDGET DL'!$A$5:$YR$907,COLUMNS('BS ACCTS'!$DL37:DL37)+2,FALSE))/1000,1)</f>
        <v>0</v>
      </c>
      <c r="DY37" s="242">
        <f>ROUND(IF(ISNA(+VLOOKUP($E37,'Data 2024 BUDGET DL'!$A$5:$YR$907,COLUMNS('BS ACCTS'!$DL37:DM37)+2,FALSE)),0,+VLOOKUP($E37,'Data 2024 BUDGET DL'!$A$5:$YR$907,COLUMNS('BS ACCTS'!$DL37:DM37)+2,FALSE))/1000,1)</f>
        <v>0</v>
      </c>
      <c r="DZ37" s="242">
        <f>ROUND(IF(ISNA(+VLOOKUP($E37,'Data 2024 BUDGET DL'!$A$5:$YR$907,COLUMNS('BS ACCTS'!$DL37:DN37)+2,FALSE)),0,+VLOOKUP($E37,'Data 2024 BUDGET DL'!$A$5:$YR$907,COLUMNS('BS ACCTS'!$DL37:DN37)+2,FALSE))/1000,1)</f>
        <v>0</v>
      </c>
      <c r="EA37" s="242">
        <f>ROUND(IF(ISNA(+VLOOKUP($E37,'Data 2024 BUDGET DL'!$A$5:$YR$907,COLUMNS('BS ACCTS'!$DL37:DO37)+2,FALSE)),0,+VLOOKUP($E37,'Data 2024 BUDGET DL'!$A$5:$YR$907,COLUMNS('BS ACCTS'!$DL37:DO37)+2,FALSE))/1000,1)</f>
        <v>0</v>
      </c>
      <c r="EB37" s="242">
        <f>ROUND(IF(ISNA(+VLOOKUP($E37,'Data 2024 BUDGET DL'!$A$5:$YR$907,COLUMNS('BS ACCTS'!$DL37:DP37)+2,FALSE)),0,+VLOOKUP($E37,'Data 2024 BUDGET DL'!$A$5:$YR$907,COLUMNS('BS ACCTS'!$DL37:DP37)+2,FALSE))/1000,1)</f>
        <v>0</v>
      </c>
      <c r="EC37" s="242">
        <f>ROUND(IF(ISNA(+VLOOKUP($E37,'Data 2024 BUDGET DL'!$A$5:$YR$907,COLUMNS('BS ACCTS'!$DL37:DQ37)+2,FALSE)),0,+VLOOKUP($E37,'Data 2024 BUDGET DL'!$A$5:$YR$907,COLUMNS('BS ACCTS'!$DL37:DQ37)+2,FALSE))/1000,1)</f>
        <v>0</v>
      </c>
      <c r="ED37" s="242">
        <f>ROUND(IF(ISNA(+VLOOKUP($E37,'Data 2024 BUDGET DL'!$A$5:$YR$907,COLUMNS('BS ACCTS'!$DL37:DR37)+2,FALSE)),0,+VLOOKUP($E37,'Data 2024 BUDGET DL'!$A$5:$YR$907,COLUMNS('BS ACCTS'!$DL37:DR37)+2,FALSE))/1000,1)</f>
        <v>0</v>
      </c>
      <c r="EE37" s="242">
        <f>ROUND(IF(ISNA(+VLOOKUP($E37,'Data 2024 BUDGET DL'!$A$5:$YR$907,COLUMNS('BS ACCTS'!$DL37:DS37)+2,FALSE)),0,+VLOOKUP($E37,'Data 2024 BUDGET DL'!$A$5:$YR$907,COLUMNS('BS ACCTS'!$DL37:DS37)+2,FALSE))/1000,1)</f>
        <v>0</v>
      </c>
      <c r="EF37" s="242">
        <f>ROUND(IF(ISNA(+VLOOKUP($E37,'Data 2024 BUDGET DL'!$A$5:$YR$907,COLUMNS('BS ACCTS'!$DL37:DT37)+2,FALSE)),0,+VLOOKUP($E37,'Data 2024 BUDGET DL'!$A$5:$YR$907,COLUMNS('BS ACCTS'!$DL37:DT37)+2,FALSE))/1000,1)</f>
        <v>0</v>
      </c>
      <c r="EG37" s="242">
        <f>ROUND(IF(ISNA(+VLOOKUP($E37,'Data 2024 BUDGET DL'!$A$5:$YR$907,COLUMNS('BS ACCTS'!$DL37:DU37)+2,FALSE)),0,+VLOOKUP($E37,'Data 2024 BUDGET DL'!$A$5:$YR$907,COLUMNS('BS ACCTS'!$DL37:DU37)+2,FALSE))/1000,1)</f>
        <v>0</v>
      </c>
      <c r="EH37" s="242">
        <f>ROUND(IF(ISNA(+VLOOKUP($E37,'Data 2024 BUDGET DL'!$A$5:$YR$907,COLUMNS('BS ACCTS'!$DL37:DV37)+2,FALSE)),0,+VLOOKUP($E37,'Data 2024 BUDGET DL'!$A$5:$YR$907,COLUMNS('BS ACCTS'!$DL37:DV37)+2,FALSE))/1000,1)</f>
        <v>0</v>
      </c>
      <c r="EI37" s="242">
        <f>ROUND(IF(ISNA(+VLOOKUP($E37,'Data 2024 BUDGET DL'!$A$5:$YR$907,COLUMNS('BS ACCTS'!$DL37:DW37)+2,FALSE)),0,+VLOOKUP($E37,'Data 2024 BUDGET DL'!$A$5:$YR$907,COLUMNS('BS ACCTS'!$DL37:DW37)+2,FALSE))/1000,1)</f>
        <v>0</v>
      </c>
      <c r="EK37" s="257" t="s">
        <v>2543</v>
      </c>
      <c r="EN37" s="3"/>
      <c r="EO37" s="3"/>
      <c r="EP37" s="3"/>
      <c r="EQ37" s="3"/>
      <c r="ER37" s="3"/>
      <c r="ES37" s="3"/>
      <c r="ET37" s="3"/>
      <c r="EU37" s="3"/>
      <c r="EV37" s="3"/>
      <c r="EW37" s="3"/>
      <c r="EX37" s="3"/>
      <c r="EY37" s="3"/>
    </row>
    <row r="38" spans="1:155" ht="15" customHeight="1">
      <c r="A38" s="82" t="s">
        <v>252</v>
      </c>
      <c r="B38" s="82"/>
      <c r="C38" s="954" t="s">
        <v>252</v>
      </c>
      <c r="D38" s="414" t="str">
        <f t="shared" si="84"/>
        <v>1310193</v>
      </c>
      <c r="E38" s="141" t="s">
        <v>2550</v>
      </c>
      <c r="F38" s="151" t="s">
        <v>2551</v>
      </c>
      <c r="G38" s="407">
        <v>0</v>
      </c>
      <c r="H38" s="383">
        <v>0</v>
      </c>
      <c r="I38" s="383">
        <v>0</v>
      </c>
      <c r="J38" s="383">
        <v>0</v>
      </c>
      <c r="K38" s="383">
        <v>0</v>
      </c>
      <c r="L38" s="383">
        <v>0</v>
      </c>
      <c r="M38" s="383">
        <v>0</v>
      </c>
      <c r="N38" s="383">
        <v>0</v>
      </c>
      <c r="O38" s="383">
        <v>0</v>
      </c>
      <c r="P38" s="383">
        <v>0</v>
      </c>
      <c r="Q38" s="383">
        <v>0</v>
      </c>
      <c r="R38" s="383">
        <v>0</v>
      </c>
      <c r="S38" s="383">
        <v>0</v>
      </c>
      <c r="T38" s="383">
        <v>0</v>
      </c>
      <c r="U38" s="383">
        <v>0</v>
      </c>
      <c r="V38" s="383">
        <v>0</v>
      </c>
      <c r="W38" s="383">
        <v>0</v>
      </c>
      <c r="X38" s="383">
        <v>0</v>
      </c>
      <c r="Y38" s="383">
        <v>0</v>
      </c>
      <c r="Z38" s="383">
        <v>0</v>
      </c>
      <c r="AA38" s="383">
        <v>0</v>
      </c>
      <c r="AB38" s="383">
        <v>0</v>
      </c>
      <c r="AC38" s="383">
        <v>0</v>
      </c>
      <c r="AD38" s="383">
        <v>0</v>
      </c>
      <c r="AE38" s="383">
        <v>0</v>
      </c>
      <c r="AF38" s="383">
        <v>0</v>
      </c>
      <c r="AG38" s="383">
        <v>0</v>
      </c>
      <c r="AH38" s="383">
        <v>0</v>
      </c>
      <c r="AI38" s="383">
        <v>0</v>
      </c>
      <c r="AJ38" s="383">
        <v>0</v>
      </c>
      <c r="AK38" s="383">
        <v>0</v>
      </c>
      <c r="AL38" s="383">
        <v>0</v>
      </c>
      <c r="AM38" s="383">
        <v>0</v>
      </c>
      <c r="AN38" s="383">
        <v>0</v>
      </c>
      <c r="AO38" s="383">
        <v>0</v>
      </c>
      <c r="AP38" s="383">
        <v>0</v>
      </c>
      <c r="AQ38" s="383">
        <v>0</v>
      </c>
      <c r="AR38" s="383">
        <v>0</v>
      </c>
      <c r="AS38" s="383">
        <v>0</v>
      </c>
      <c r="AT38" s="383">
        <v>0</v>
      </c>
      <c r="AU38" s="383">
        <v>0</v>
      </c>
      <c r="AV38" s="383">
        <v>0</v>
      </c>
      <c r="AW38" s="383">
        <v>0</v>
      </c>
      <c r="AX38" s="383">
        <v>0</v>
      </c>
      <c r="AY38" s="383">
        <v>0</v>
      </c>
      <c r="AZ38" s="383">
        <v>0</v>
      </c>
      <c r="BA38" s="383">
        <v>0</v>
      </c>
      <c r="BB38" s="383">
        <v>0</v>
      </c>
      <c r="BC38" s="383">
        <v>0</v>
      </c>
      <c r="BD38" s="383">
        <v>0</v>
      </c>
      <c r="BE38" s="383">
        <v>0</v>
      </c>
      <c r="BF38" s="383">
        <v>0</v>
      </c>
      <c r="BG38" s="383">
        <v>0</v>
      </c>
      <c r="BH38" s="383">
        <v>0</v>
      </c>
      <c r="BI38" s="383">
        <v>0</v>
      </c>
      <c r="BJ38" s="383">
        <v>0</v>
      </c>
      <c r="BK38" s="383">
        <v>0</v>
      </c>
      <c r="BL38" s="383">
        <v>0</v>
      </c>
      <c r="BM38" s="383">
        <v>0</v>
      </c>
      <c r="BN38" s="383">
        <v>0</v>
      </c>
      <c r="BO38" s="383">
        <v>0</v>
      </c>
      <c r="BP38" s="383">
        <v>0</v>
      </c>
      <c r="BQ38" s="383">
        <v>0</v>
      </c>
      <c r="BR38" s="383">
        <v>0</v>
      </c>
      <c r="BS38" s="383">
        <v>0</v>
      </c>
      <c r="BT38" s="383">
        <v>0</v>
      </c>
      <c r="BU38" s="383">
        <v>0</v>
      </c>
      <c r="BV38" s="383">
        <v>0</v>
      </c>
      <c r="BW38" s="383">
        <v>0</v>
      </c>
      <c r="BX38" s="383">
        <v>0</v>
      </c>
      <c r="BY38" s="383">
        <v>0</v>
      </c>
      <c r="BZ38" s="383">
        <v>0</v>
      </c>
      <c r="CA38" s="383">
        <v>0</v>
      </c>
      <c r="CB38" s="383">
        <v>0</v>
      </c>
      <c r="CC38" s="383">
        <v>0</v>
      </c>
      <c r="CD38" s="383">
        <v>0</v>
      </c>
      <c r="CE38" s="383">
        <v>0</v>
      </c>
      <c r="CF38" s="383">
        <v>0</v>
      </c>
      <c r="CG38" s="383">
        <v>0</v>
      </c>
      <c r="CH38" s="383">
        <v>0</v>
      </c>
      <c r="CI38" s="383">
        <v>0</v>
      </c>
      <c r="CJ38" s="383">
        <v>0</v>
      </c>
      <c r="CK38" s="383">
        <v>0</v>
      </c>
      <c r="CL38" s="383">
        <v>0</v>
      </c>
      <c r="CM38" s="383">
        <v>0</v>
      </c>
      <c r="CN38" s="383">
        <v>0</v>
      </c>
      <c r="CO38" s="383">
        <v>0</v>
      </c>
      <c r="CP38" s="383">
        <v>0</v>
      </c>
      <c r="CQ38" s="383">
        <v>0</v>
      </c>
      <c r="CR38" s="383">
        <v>0</v>
      </c>
      <c r="CS38" s="383">
        <v>0</v>
      </c>
      <c r="CT38" s="383">
        <v>0</v>
      </c>
      <c r="CU38" s="383">
        <v>0</v>
      </c>
      <c r="CV38" s="383">
        <v>0</v>
      </c>
      <c r="CW38" s="383">
        <v>0</v>
      </c>
      <c r="CX38" s="383">
        <v>0</v>
      </c>
      <c r="CY38" s="383">
        <v>0</v>
      </c>
      <c r="CZ38" s="383">
        <f>ROUND(IF(ISNA(+VLOOKUP($E38,'Data 2022 ACTUAL DL'!$A$5:$YR$908,_xlfn.SINGLE(COLUMNS('BS ACCTS'!$CZ38:CZ38))+2,FALSE)),0,+VLOOKUP($E38,'Data 2022 ACTUAL DL'!$A$5:$YR$908,_xlfn.SINGLE(COLUMNS('BS ACCTS'!$CZ38:CZ38))+2,FALSE))/1000,1)</f>
        <v>0</v>
      </c>
      <c r="DA38" s="383">
        <f>ROUND(IF(ISNA(+VLOOKUP($E38,'Data 2022 ACTUAL DL'!$A$5:$YR$908,_xlfn.SINGLE(COLUMNS('BS ACCTS'!$CZ38:DA38))+2,FALSE)),0,+VLOOKUP($E38,'Data 2022 ACTUAL DL'!$A$5:$YR$908,_xlfn.SINGLE(COLUMNS('BS ACCTS'!$CZ38:DA38))+2,FALSE))/1000,1)</f>
        <v>0</v>
      </c>
      <c r="DB38" s="383">
        <f>ROUND(IF(ISNA(+VLOOKUP($E38,'Data 2022 ACTUAL DL'!$A$5:$YR$908,_xlfn.SINGLE(COLUMNS('BS ACCTS'!$CZ38:DB38))+2,FALSE)),0,+VLOOKUP($E38,'Data 2022 ACTUAL DL'!$A$5:$YR$908,_xlfn.SINGLE(COLUMNS('BS ACCTS'!$CZ38:DB38))+2,FALSE))/1000,1)</f>
        <v>0</v>
      </c>
      <c r="DC38" s="383">
        <f>ROUND(IF(ISNA(+VLOOKUP($E38,'Data 2022 ACTUAL DL'!$A$5:$YR$908,_xlfn.SINGLE(COLUMNS('BS ACCTS'!$CZ38:DC38))+2,FALSE)),0,+VLOOKUP($E38,'Data 2022 ACTUAL DL'!$A$5:$YR$908,_xlfn.SINGLE(COLUMNS('BS ACCTS'!$CZ38:DC38))+2,FALSE))/1000,1)</f>
        <v>0</v>
      </c>
      <c r="DD38" s="383">
        <f>ROUND(IF(ISNA(+VLOOKUP($E38,'Data 2022 ACTUAL DL'!$A$5:$YR$908,_xlfn.SINGLE(COLUMNS('BS ACCTS'!$CZ38:DD38))+2,FALSE)),0,+VLOOKUP($E38,'Data 2022 ACTUAL DL'!$A$5:$YR$908,_xlfn.SINGLE(COLUMNS('BS ACCTS'!$CZ38:DD38))+2,FALSE))/1000,1)</f>
        <v>0</v>
      </c>
      <c r="DE38" s="383">
        <f>ROUND(IF(ISNA(+VLOOKUP($E38,'Data 2022 ACTUAL DL'!$A$5:$YR$908,_xlfn.SINGLE(COLUMNS('BS ACCTS'!$CZ38:DE38))+2,FALSE)),0,+VLOOKUP($E38,'Data 2022 ACTUAL DL'!$A$5:$YR$908,_xlfn.SINGLE(COLUMNS('BS ACCTS'!$CZ38:DE38))+2,FALSE))/1000,1)</f>
        <v>0</v>
      </c>
      <c r="DF38" s="383">
        <f>ROUND(IF(ISNA(+VLOOKUP($E38,'Data 2022 ACTUAL DL'!$A$5:$YR$908,_xlfn.SINGLE(COLUMNS('BS ACCTS'!$CZ38:DF38))+2,FALSE)),0,+VLOOKUP($E38,'Data 2022 ACTUAL DL'!$A$5:$YR$908,_xlfn.SINGLE(COLUMNS('BS ACCTS'!$CZ38:DF38))+2,FALSE))/1000,1)</f>
        <v>0</v>
      </c>
      <c r="DG38" s="383">
        <f>ROUND(IF(ISNA(+VLOOKUP($E38,'Data 2022 ACTUAL DL'!$A$5:$YR$908,_xlfn.SINGLE(COLUMNS('BS ACCTS'!$CZ38:DG38))+2,FALSE)),0,+VLOOKUP($E38,'Data 2022 ACTUAL DL'!$A$5:$YR$908,_xlfn.SINGLE(COLUMNS('BS ACCTS'!$CZ38:DG38))+2,FALSE))/1000,1)</f>
        <v>0</v>
      </c>
      <c r="DH38" s="383">
        <f>ROUND(IF(ISNA(+VLOOKUP($E38,'Data 2022 ACTUAL DL'!$A$5:$YR$908,_xlfn.SINGLE(COLUMNS('BS ACCTS'!$CZ38:DH38))+2,FALSE)),0,+VLOOKUP($E38,'Data 2022 ACTUAL DL'!$A$5:$YR$908,_xlfn.SINGLE(COLUMNS('BS ACCTS'!$CZ38:DH38))+2,FALSE))/1000,1)</f>
        <v>0</v>
      </c>
      <c r="DI38" s="383">
        <f>ROUND(IF(ISNA(+VLOOKUP($E38,'Data 2022 ACTUAL DL'!$A$5:$YR$908,_xlfn.SINGLE(COLUMNS('BS ACCTS'!$CZ38:DI38))+2,FALSE)),0,+VLOOKUP($E38,'Data 2022 ACTUAL DL'!$A$5:$YR$908,_xlfn.SINGLE(COLUMNS('BS ACCTS'!$CZ38:DI38))+2,FALSE))/1000,1)</f>
        <v>0</v>
      </c>
      <c r="DJ38" s="383">
        <f>ROUND(IF(ISNA(+VLOOKUP($E38,'Data 2022 ACTUAL DL'!$A$5:$YR$908,_xlfn.SINGLE(COLUMNS('BS ACCTS'!$CZ38:DJ38))+2,FALSE)),0,+VLOOKUP($E38,'Data 2022 ACTUAL DL'!$A$5:$YR$908,_xlfn.SINGLE(COLUMNS('BS ACCTS'!$CZ38:DJ38))+2,FALSE))/1000,1)</f>
        <v>0</v>
      </c>
      <c r="DK38" s="383">
        <f>ROUND(IF(ISNA(+VLOOKUP($E38,'Data 2022 ACTUAL DL'!$A$5:$YR$908,_xlfn.SINGLE(COLUMNS('BS ACCTS'!$CZ38:DK38))+2,FALSE)),0,+VLOOKUP($E38,'Data 2022 ACTUAL DL'!$A$5:$YR$908,_xlfn.SINGLE(COLUMNS('BS ACCTS'!$CZ38:DK38))+2,FALSE))/1000,1)</f>
        <v>0</v>
      </c>
      <c r="DL38" s="242">
        <f>ROUND(IF(ISNA(+VLOOKUP($E38,'Data 2023 BUDGET DL'!$A$5:$YR$908,COLUMNS('BS ACCTS'!$DL38:DL38)+2,FALSE)),0,+VLOOKUP($E38,'Data 2023 BUDGET DL'!$A$5:$YR$908,COLUMNS('BS ACCTS'!$DL38:DL38)+2,FALSE))/1000,1)</f>
        <v>0</v>
      </c>
      <c r="DM38" s="242">
        <f>ROUND(IF(ISNA(+VLOOKUP($E38,'Data 2023 BUDGET DL'!$A$5:$YR$908,COLUMNS('BS ACCTS'!$DL38:DM38)+2,FALSE)),0,+VLOOKUP($E38,'Data 2023 BUDGET DL'!$A$5:$YR$908,COLUMNS('BS ACCTS'!$DL38:DM38)+2,FALSE))/1000,1)</f>
        <v>0</v>
      </c>
      <c r="DN38" s="242">
        <f>ROUND(IF(ISNA(+VLOOKUP($E38,'Data 2023 BUDGET DL'!$A$5:$YR$908,COLUMNS('BS ACCTS'!$DL38:DN38)+2,FALSE)),0,+VLOOKUP($E38,'Data 2023 BUDGET DL'!$A$5:$YR$908,COLUMNS('BS ACCTS'!$DL38:DN38)+2,FALSE))/1000,1)</f>
        <v>0</v>
      </c>
      <c r="DO38" s="242">
        <f>ROUND(IF(ISNA(+VLOOKUP($E38,'Data 2023 BUDGET DL'!$A$5:$YR$908,COLUMNS('BS ACCTS'!$DL38:DO38)+2,FALSE)),0,+VLOOKUP($E38,'Data 2023 BUDGET DL'!$A$5:$YR$908,COLUMNS('BS ACCTS'!$DL38:DO38)+2,FALSE))/1000,1)</f>
        <v>0</v>
      </c>
      <c r="DP38" s="242">
        <f>ROUND(IF(ISNA(+VLOOKUP($E38,'Data 2023 BUDGET DL'!$A$5:$YR$908,COLUMNS('BS ACCTS'!$DL38:DP38)+2,FALSE)),0,+VLOOKUP($E38,'Data 2023 BUDGET DL'!$A$5:$YR$908,COLUMNS('BS ACCTS'!$DL38:DP38)+2,FALSE))/1000,1)</f>
        <v>0</v>
      </c>
      <c r="DQ38" s="242">
        <f>ROUND(IF(ISNA(+VLOOKUP($E38,'Data 2023 BUDGET DL'!$A$5:$YR$908,COLUMNS('BS ACCTS'!$DL38:DQ38)+2,FALSE)),0,+VLOOKUP($E38,'Data 2023 BUDGET DL'!$A$5:$YR$908,COLUMNS('BS ACCTS'!$DL38:DQ38)+2,FALSE))/1000,1)</f>
        <v>0</v>
      </c>
      <c r="DR38" s="242">
        <f>ROUND(IF(ISNA(+VLOOKUP($E38,'Data 2023 BUDGET DL'!$A$5:$YR$908,COLUMNS('BS ACCTS'!$DL38:DR38)+2,FALSE)),0,+VLOOKUP($E38,'Data 2023 BUDGET DL'!$A$5:$YR$908,COLUMNS('BS ACCTS'!$DL38:DR38)+2,FALSE))/1000,1)</f>
        <v>0</v>
      </c>
      <c r="DS38" s="242">
        <f>ROUND(IF(ISNA(+VLOOKUP($E38,'Data 2023 BUDGET DL'!$A$5:$YR$908,COLUMNS('BS ACCTS'!$DL38:DS38)+2,FALSE)),0,+VLOOKUP($E38,'Data 2023 BUDGET DL'!$A$5:$YR$908,COLUMNS('BS ACCTS'!$DL38:DS38)+2,FALSE))/1000,1)</f>
        <v>0</v>
      </c>
      <c r="DT38" s="242">
        <f>ROUND(IF(ISNA(+VLOOKUP($E38,'Data 2023 BUDGET DL'!$A$5:$YR$908,COLUMNS('BS ACCTS'!$DL38:DT38)+2,FALSE)),0,+VLOOKUP($E38,'Data 2023 BUDGET DL'!$A$5:$YR$908,COLUMNS('BS ACCTS'!$DL38:DT38)+2,FALSE))/1000,1)</f>
        <v>0</v>
      </c>
      <c r="DU38" s="242">
        <f>ROUND(IF(ISNA(+VLOOKUP($E38,'Data 2023 BUDGET DL'!$A$5:$YR$908,COLUMNS('BS ACCTS'!$DL38:DU38)+2,FALSE)),0,+VLOOKUP($E38,'Data 2023 BUDGET DL'!$A$5:$YR$908,COLUMNS('BS ACCTS'!$DL38:DU38)+2,FALSE))/1000,1)</f>
        <v>0</v>
      </c>
      <c r="DV38" s="242">
        <f>ROUND(IF(ISNA(+VLOOKUP($E38,'Data 2023 BUDGET DL'!$A$5:$YR$908,COLUMNS('BS ACCTS'!$DL38:DV38)+2,FALSE)),0,+VLOOKUP($E38,'Data 2023 BUDGET DL'!$A$5:$YR$908,COLUMNS('BS ACCTS'!$DL38:DV38)+2,FALSE))/1000,1)</f>
        <v>0</v>
      </c>
      <c r="DW38" s="242">
        <f>ROUND(IF(ISNA(+VLOOKUP($E38,'Data 2023 BUDGET DL'!$A$5:$YR$908,COLUMNS('BS ACCTS'!$DL38:DW38)+2,FALSE)),0,+VLOOKUP($E38,'Data 2023 BUDGET DL'!$A$5:$YR$908,COLUMNS('BS ACCTS'!$DL38:DW38)+2,FALSE))/1000,1)</f>
        <v>0</v>
      </c>
      <c r="DX38" s="242">
        <f>ROUND(IF(ISNA(+VLOOKUP($E38,'Data 2024 BUDGET DL'!$A$5:$YR$907,COLUMNS('BS ACCTS'!$DL38:DL38)+2,FALSE)),0,+VLOOKUP($E38,'Data 2024 BUDGET DL'!$A$5:$YR$907,COLUMNS('BS ACCTS'!$DL38:DL38)+2,FALSE))/1000,1)</f>
        <v>0</v>
      </c>
      <c r="DY38" s="242">
        <f>ROUND(IF(ISNA(+VLOOKUP($E38,'Data 2024 BUDGET DL'!$A$5:$YR$907,COLUMNS('BS ACCTS'!$DL38:DM38)+2,FALSE)),0,+VLOOKUP($E38,'Data 2024 BUDGET DL'!$A$5:$YR$907,COLUMNS('BS ACCTS'!$DL38:DM38)+2,FALSE))/1000,1)</f>
        <v>0</v>
      </c>
      <c r="DZ38" s="242">
        <f>ROUND(IF(ISNA(+VLOOKUP($E38,'Data 2024 BUDGET DL'!$A$5:$YR$907,COLUMNS('BS ACCTS'!$DL38:DN38)+2,FALSE)),0,+VLOOKUP($E38,'Data 2024 BUDGET DL'!$A$5:$YR$907,COLUMNS('BS ACCTS'!$DL38:DN38)+2,FALSE))/1000,1)</f>
        <v>0</v>
      </c>
      <c r="EA38" s="242">
        <f>ROUND(IF(ISNA(+VLOOKUP($E38,'Data 2024 BUDGET DL'!$A$5:$YR$907,COLUMNS('BS ACCTS'!$DL38:DO38)+2,FALSE)),0,+VLOOKUP($E38,'Data 2024 BUDGET DL'!$A$5:$YR$907,COLUMNS('BS ACCTS'!$DL38:DO38)+2,FALSE))/1000,1)</f>
        <v>0</v>
      </c>
      <c r="EB38" s="242">
        <f>ROUND(IF(ISNA(+VLOOKUP($E38,'Data 2024 BUDGET DL'!$A$5:$YR$907,COLUMNS('BS ACCTS'!$DL38:DP38)+2,FALSE)),0,+VLOOKUP($E38,'Data 2024 BUDGET DL'!$A$5:$YR$907,COLUMNS('BS ACCTS'!$DL38:DP38)+2,FALSE))/1000,1)</f>
        <v>0</v>
      </c>
      <c r="EC38" s="242">
        <f>ROUND(IF(ISNA(+VLOOKUP($E38,'Data 2024 BUDGET DL'!$A$5:$YR$907,COLUMNS('BS ACCTS'!$DL38:DQ38)+2,FALSE)),0,+VLOOKUP($E38,'Data 2024 BUDGET DL'!$A$5:$YR$907,COLUMNS('BS ACCTS'!$DL38:DQ38)+2,FALSE))/1000,1)</f>
        <v>0</v>
      </c>
      <c r="ED38" s="242">
        <f>ROUND(IF(ISNA(+VLOOKUP($E38,'Data 2024 BUDGET DL'!$A$5:$YR$907,COLUMNS('BS ACCTS'!$DL38:DR38)+2,FALSE)),0,+VLOOKUP($E38,'Data 2024 BUDGET DL'!$A$5:$YR$907,COLUMNS('BS ACCTS'!$DL38:DR38)+2,FALSE))/1000,1)</f>
        <v>0</v>
      </c>
      <c r="EE38" s="242">
        <f>ROUND(IF(ISNA(+VLOOKUP($E38,'Data 2024 BUDGET DL'!$A$5:$YR$907,COLUMNS('BS ACCTS'!$DL38:DS38)+2,FALSE)),0,+VLOOKUP($E38,'Data 2024 BUDGET DL'!$A$5:$YR$907,COLUMNS('BS ACCTS'!$DL38:DS38)+2,FALSE))/1000,1)</f>
        <v>0</v>
      </c>
      <c r="EF38" s="242">
        <f>ROUND(IF(ISNA(+VLOOKUP($E38,'Data 2024 BUDGET DL'!$A$5:$YR$907,COLUMNS('BS ACCTS'!$DL38:DT38)+2,FALSE)),0,+VLOOKUP($E38,'Data 2024 BUDGET DL'!$A$5:$YR$907,COLUMNS('BS ACCTS'!$DL38:DT38)+2,FALSE))/1000,1)</f>
        <v>0</v>
      </c>
      <c r="EG38" s="242">
        <f>ROUND(IF(ISNA(+VLOOKUP($E38,'Data 2024 BUDGET DL'!$A$5:$YR$907,COLUMNS('BS ACCTS'!$DL38:DU38)+2,FALSE)),0,+VLOOKUP($E38,'Data 2024 BUDGET DL'!$A$5:$YR$907,COLUMNS('BS ACCTS'!$DL38:DU38)+2,FALSE))/1000,1)</f>
        <v>0</v>
      </c>
      <c r="EH38" s="242">
        <f>ROUND(IF(ISNA(+VLOOKUP($E38,'Data 2024 BUDGET DL'!$A$5:$YR$907,COLUMNS('BS ACCTS'!$DL38:DV38)+2,FALSE)),0,+VLOOKUP($E38,'Data 2024 BUDGET DL'!$A$5:$YR$907,COLUMNS('BS ACCTS'!$DL38:DV38)+2,FALSE))/1000,1)</f>
        <v>0</v>
      </c>
      <c r="EI38" s="242">
        <f>ROUND(IF(ISNA(+VLOOKUP($E38,'Data 2024 BUDGET DL'!$A$5:$YR$907,COLUMNS('BS ACCTS'!$DL38:DW38)+2,FALSE)),0,+VLOOKUP($E38,'Data 2024 BUDGET DL'!$A$5:$YR$907,COLUMNS('BS ACCTS'!$DL38:DW38)+2,FALSE))/1000,1)</f>
        <v>0</v>
      </c>
      <c r="EK38" s="257" t="s">
        <v>2543</v>
      </c>
      <c r="EN38" s="3"/>
      <c r="EO38" s="3"/>
      <c r="EP38" s="3"/>
      <c r="EQ38" s="3"/>
      <c r="ER38" s="3"/>
      <c r="ES38" s="3"/>
      <c r="ET38" s="3"/>
      <c r="EU38" s="3"/>
      <c r="EV38" s="3"/>
      <c r="EW38" s="3"/>
      <c r="EX38" s="3"/>
      <c r="EY38" s="3"/>
    </row>
    <row r="39" spans="1:155" ht="15" customHeight="1">
      <c r="A39" s="82" t="s">
        <v>252</v>
      </c>
      <c r="B39" s="82"/>
      <c r="C39" s="954" t="s">
        <v>252</v>
      </c>
      <c r="D39" s="141" t="str">
        <f t="shared" si="84"/>
        <v>1310200</v>
      </c>
      <c r="E39" s="141" t="s">
        <v>2552</v>
      </c>
      <c r="F39" s="151" t="s">
        <v>2553</v>
      </c>
      <c r="G39" s="407">
        <v>0</v>
      </c>
      <c r="H39" s="383">
        <v>0</v>
      </c>
      <c r="I39" s="383">
        <v>0</v>
      </c>
      <c r="J39" s="383">
        <v>0</v>
      </c>
      <c r="K39" s="383">
        <v>0</v>
      </c>
      <c r="L39" s="383">
        <v>0</v>
      </c>
      <c r="M39" s="383">
        <v>0</v>
      </c>
      <c r="N39" s="383">
        <v>0</v>
      </c>
      <c r="O39" s="383">
        <v>0</v>
      </c>
      <c r="P39" s="383">
        <v>0</v>
      </c>
      <c r="Q39" s="383">
        <v>0</v>
      </c>
      <c r="R39" s="383">
        <v>0</v>
      </c>
      <c r="S39" s="383">
        <v>0</v>
      </c>
      <c r="T39" s="383">
        <v>0</v>
      </c>
      <c r="U39" s="383">
        <v>0</v>
      </c>
      <c r="V39" s="383">
        <v>0</v>
      </c>
      <c r="W39" s="383">
        <v>0</v>
      </c>
      <c r="X39" s="383">
        <v>0</v>
      </c>
      <c r="Y39" s="383">
        <v>0</v>
      </c>
      <c r="Z39" s="383">
        <v>0</v>
      </c>
      <c r="AA39" s="383">
        <v>0</v>
      </c>
      <c r="AB39" s="383">
        <v>0</v>
      </c>
      <c r="AC39" s="383">
        <v>0</v>
      </c>
      <c r="AD39" s="383">
        <v>0</v>
      </c>
      <c r="AE39" s="383">
        <v>0</v>
      </c>
      <c r="AF39" s="383">
        <v>0</v>
      </c>
      <c r="AG39" s="383">
        <v>0</v>
      </c>
      <c r="AH39" s="383">
        <v>0</v>
      </c>
      <c r="AI39" s="383">
        <v>0</v>
      </c>
      <c r="AJ39" s="383">
        <v>0</v>
      </c>
      <c r="AK39" s="383">
        <v>0</v>
      </c>
      <c r="AL39" s="383">
        <v>0</v>
      </c>
      <c r="AM39" s="383">
        <v>0</v>
      </c>
      <c r="AN39" s="383">
        <v>0</v>
      </c>
      <c r="AO39" s="383">
        <v>0</v>
      </c>
      <c r="AP39" s="383">
        <v>0</v>
      </c>
      <c r="AQ39" s="383">
        <v>0</v>
      </c>
      <c r="AR39" s="383">
        <v>0</v>
      </c>
      <c r="AS39" s="383">
        <v>0</v>
      </c>
      <c r="AT39" s="383">
        <v>0</v>
      </c>
      <c r="AU39" s="383">
        <v>0</v>
      </c>
      <c r="AV39" s="383">
        <v>0</v>
      </c>
      <c r="AW39" s="383">
        <v>0</v>
      </c>
      <c r="AX39" s="383">
        <v>0</v>
      </c>
      <c r="AY39" s="383">
        <v>0</v>
      </c>
      <c r="AZ39" s="383">
        <v>0</v>
      </c>
      <c r="BA39" s="383">
        <v>0</v>
      </c>
      <c r="BB39" s="383">
        <v>0</v>
      </c>
      <c r="BC39" s="383">
        <v>0</v>
      </c>
      <c r="BD39" s="383">
        <v>0</v>
      </c>
      <c r="BE39" s="383">
        <v>0</v>
      </c>
      <c r="BF39" s="383">
        <v>0</v>
      </c>
      <c r="BG39" s="383">
        <v>0</v>
      </c>
      <c r="BH39" s="383">
        <v>0</v>
      </c>
      <c r="BI39" s="383">
        <v>0</v>
      </c>
      <c r="BJ39" s="383">
        <v>0</v>
      </c>
      <c r="BK39" s="383">
        <v>0</v>
      </c>
      <c r="BL39" s="383">
        <v>0</v>
      </c>
      <c r="BM39" s="383">
        <v>0</v>
      </c>
      <c r="BN39" s="383">
        <v>0</v>
      </c>
      <c r="BO39" s="383">
        <v>0</v>
      </c>
      <c r="BP39" s="383">
        <v>0</v>
      </c>
      <c r="BQ39" s="383">
        <v>0</v>
      </c>
      <c r="BR39" s="383">
        <v>0</v>
      </c>
      <c r="BS39" s="383">
        <v>0</v>
      </c>
      <c r="BT39" s="383">
        <v>0</v>
      </c>
      <c r="BU39" s="383">
        <v>0</v>
      </c>
      <c r="BV39" s="383">
        <v>0</v>
      </c>
      <c r="BW39" s="383">
        <v>0</v>
      </c>
      <c r="BX39" s="383">
        <v>0</v>
      </c>
      <c r="BY39" s="383">
        <v>0</v>
      </c>
      <c r="BZ39" s="383">
        <v>0</v>
      </c>
      <c r="CA39" s="383">
        <v>0</v>
      </c>
      <c r="CB39" s="383">
        <v>0</v>
      </c>
      <c r="CC39" s="383">
        <v>0</v>
      </c>
      <c r="CD39" s="383">
        <v>0</v>
      </c>
      <c r="CE39" s="383">
        <v>0</v>
      </c>
      <c r="CF39" s="383">
        <v>0</v>
      </c>
      <c r="CG39" s="383">
        <v>0</v>
      </c>
      <c r="CH39" s="383">
        <v>0</v>
      </c>
      <c r="CI39" s="383">
        <v>0</v>
      </c>
      <c r="CJ39" s="383">
        <v>0</v>
      </c>
      <c r="CK39" s="383">
        <v>0</v>
      </c>
      <c r="CL39" s="383">
        <v>0</v>
      </c>
      <c r="CM39" s="383">
        <v>0</v>
      </c>
      <c r="CN39" s="383">
        <v>0</v>
      </c>
      <c r="CO39" s="383">
        <v>0</v>
      </c>
      <c r="CP39" s="383">
        <v>0</v>
      </c>
      <c r="CQ39" s="383">
        <v>0</v>
      </c>
      <c r="CR39" s="383">
        <v>0</v>
      </c>
      <c r="CS39" s="383">
        <v>0</v>
      </c>
      <c r="CT39" s="383">
        <v>0</v>
      </c>
      <c r="CU39" s="383">
        <v>0</v>
      </c>
      <c r="CV39" s="383">
        <v>0</v>
      </c>
      <c r="CW39" s="383">
        <v>0</v>
      </c>
      <c r="CX39" s="383">
        <v>0</v>
      </c>
      <c r="CY39" s="383">
        <v>0</v>
      </c>
      <c r="CZ39" s="383">
        <f>ROUND(IF(ISNA(+VLOOKUP($E39,'Data 2022 ACTUAL DL'!$A$5:$YR$908,_xlfn.SINGLE(COLUMNS('BS ACCTS'!$CZ39:CZ39))+2,FALSE)),0,+VLOOKUP($E39,'Data 2022 ACTUAL DL'!$A$5:$YR$908,_xlfn.SINGLE(COLUMNS('BS ACCTS'!$CZ39:CZ39))+2,FALSE))/1000,1)</f>
        <v>0</v>
      </c>
      <c r="DA39" s="383">
        <f>ROUND(IF(ISNA(+VLOOKUP($E39,'Data 2022 ACTUAL DL'!$A$5:$YR$908,_xlfn.SINGLE(COLUMNS('BS ACCTS'!$CZ39:DA39))+2,FALSE)),0,+VLOOKUP($E39,'Data 2022 ACTUAL DL'!$A$5:$YR$908,_xlfn.SINGLE(COLUMNS('BS ACCTS'!$CZ39:DA39))+2,FALSE))/1000,1)</f>
        <v>0</v>
      </c>
      <c r="DB39" s="383">
        <f>ROUND(IF(ISNA(+VLOOKUP($E39,'Data 2022 ACTUAL DL'!$A$5:$YR$908,_xlfn.SINGLE(COLUMNS('BS ACCTS'!$CZ39:DB39))+2,FALSE)),0,+VLOOKUP($E39,'Data 2022 ACTUAL DL'!$A$5:$YR$908,_xlfn.SINGLE(COLUMNS('BS ACCTS'!$CZ39:DB39))+2,FALSE))/1000,1)</f>
        <v>0</v>
      </c>
      <c r="DC39" s="383">
        <f>ROUND(IF(ISNA(+VLOOKUP($E39,'Data 2022 ACTUAL DL'!$A$5:$YR$908,_xlfn.SINGLE(COLUMNS('BS ACCTS'!$CZ39:DC39))+2,FALSE)),0,+VLOOKUP($E39,'Data 2022 ACTUAL DL'!$A$5:$YR$908,_xlfn.SINGLE(COLUMNS('BS ACCTS'!$CZ39:DC39))+2,FALSE))/1000,1)</f>
        <v>0</v>
      </c>
      <c r="DD39" s="383">
        <f>ROUND(IF(ISNA(+VLOOKUP($E39,'Data 2022 ACTUAL DL'!$A$5:$YR$908,_xlfn.SINGLE(COLUMNS('BS ACCTS'!$CZ39:DD39))+2,FALSE)),0,+VLOOKUP($E39,'Data 2022 ACTUAL DL'!$A$5:$YR$908,_xlfn.SINGLE(COLUMNS('BS ACCTS'!$CZ39:DD39))+2,FALSE))/1000,1)</f>
        <v>0</v>
      </c>
      <c r="DE39" s="383">
        <f>ROUND(IF(ISNA(+VLOOKUP($E39,'Data 2022 ACTUAL DL'!$A$5:$YR$908,_xlfn.SINGLE(COLUMNS('BS ACCTS'!$CZ39:DE39))+2,FALSE)),0,+VLOOKUP($E39,'Data 2022 ACTUAL DL'!$A$5:$YR$908,_xlfn.SINGLE(COLUMNS('BS ACCTS'!$CZ39:DE39))+2,FALSE))/1000,1)</f>
        <v>0</v>
      </c>
      <c r="DF39" s="383">
        <f>ROUND(IF(ISNA(+VLOOKUP($E39,'Data 2022 ACTUAL DL'!$A$5:$YR$908,_xlfn.SINGLE(COLUMNS('BS ACCTS'!$CZ39:DF39))+2,FALSE)),0,+VLOOKUP($E39,'Data 2022 ACTUAL DL'!$A$5:$YR$908,_xlfn.SINGLE(COLUMNS('BS ACCTS'!$CZ39:DF39))+2,FALSE))/1000,1)</f>
        <v>0</v>
      </c>
      <c r="DG39" s="383">
        <f>ROUND(IF(ISNA(+VLOOKUP($E39,'Data 2022 ACTUAL DL'!$A$5:$YR$908,_xlfn.SINGLE(COLUMNS('BS ACCTS'!$CZ39:DG39))+2,FALSE)),0,+VLOOKUP($E39,'Data 2022 ACTUAL DL'!$A$5:$YR$908,_xlfn.SINGLE(COLUMNS('BS ACCTS'!$CZ39:DG39))+2,FALSE))/1000,1)</f>
        <v>0</v>
      </c>
      <c r="DH39" s="383">
        <f>ROUND(IF(ISNA(+VLOOKUP($E39,'Data 2022 ACTUAL DL'!$A$5:$YR$908,_xlfn.SINGLE(COLUMNS('BS ACCTS'!$CZ39:DH39))+2,FALSE)),0,+VLOOKUP($E39,'Data 2022 ACTUAL DL'!$A$5:$YR$908,_xlfn.SINGLE(COLUMNS('BS ACCTS'!$CZ39:DH39))+2,FALSE))/1000,1)</f>
        <v>0</v>
      </c>
      <c r="DI39" s="383">
        <f>ROUND(IF(ISNA(+VLOOKUP($E39,'Data 2022 ACTUAL DL'!$A$5:$YR$908,_xlfn.SINGLE(COLUMNS('BS ACCTS'!$CZ39:DI39))+2,FALSE)),0,+VLOOKUP($E39,'Data 2022 ACTUAL DL'!$A$5:$YR$908,_xlfn.SINGLE(COLUMNS('BS ACCTS'!$CZ39:DI39))+2,FALSE))/1000,1)</f>
        <v>0</v>
      </c>
      <c r="DJ39" s="383">
        <f>ROUND(IF(ISNA(+VLOOKUP($E39,'Data 2022 ACTUAL DL'!$A$5:$YR$908,_xlfn.SINGLE(COLUMNS('BS ACCTS'!$CZ39:DJ39))+2,FALSE)),0,+VLOOKUP($E39,'Data 2022 ACTUAL DL'!$A$5:$YR$908,_xlfn.SINGLE(COLUMNS('BS ACCTS'!$CZ39:DJ39))+2,FALSE))/1000,1)</f>
        <v>0</v>
      </c>
      <c r="DK39" s="383">
        <f>ROUND(IF(ISNA(+VLOOKUP($E39,'Data 2022 ACTUAL DL'!$A$5:$YR$908,_xlfn.SINGLE(COLUMNS('BS ACCTS'!$CZ39:DK39))+2,FALSE)),0,+VLOOKUP($E39,'Data 2022 ACTUAL DL'!$A$5:$YR$908,_xlfn.SINGLE(COLUMNS('BS ACCTS'!$CZ39:DK39))+2,FALSE))/1000,1)</f>
        <v>0</v>
      </c>
      <c r="DL39" s="242">
        <f>ROUND(IF(ISNA(+VLOOKUP($E39,'Data 2023 BUDGET DL'!$A$5:$YR$908,COLUMNS('BS ACCTS'!$DL39:DL39)+2,FALSE)),0,+VLOOKUP($E39,'Data 2023 BUDGET DL'!$A$5:$YR$908,COLUMNS('BS ACCTS'!$DL39:DL39)+2,FALSE))/1000,1)</f>
        <v>0</v>
      </c>
      <c r="DM39" s="242">
        <f>ROUND(IF(ISNA(+VLOOKUP($E39,'Data 2023 BUDGET DL'!$A$5:$YR$908,COLUMNS('BS ACCTS'!$DL39:DM39)+2,FALSE)),0,+VLOOKUP($E39,'Data 2023 BUDGET DL'!$A$5:$YR$908,COLUMNS('BS ACCTS'!$DL39:DM39)+2,FALSE))/1000,1)</f>
        <v>0</v>
      </c>
      <c r="DN39" s="242">
        <f>ROUND(IF(ISNA(+VLOOKUP($E39,'Data 2023 BUDGET DL'!$A$5:$YR$908,COLUMNS('BS ACCTS'!$DL39:DN39)+2,FALSE)),0,+VLOOKUP($E39,'Data 2023 BUDGET DL'!$A$5:$YR$908,COLUMNS('BS ACCTS'!$DL39:DN39)+2,FALSE))/1000,1)</f>
        <v>0</v>
      </c>
      <c r="DO39" s="242">
        <f>ROUND(IF(ISNA(+VLOOKUP($E39,'Data 2023 BUDGET DL'!$A$5:$YR$908,COLUMNS('BS ACCTS'!$DL39:DO39)+2,FALSE)),0,+VLOOKUP($E39,'Data 2023 BUDGET DL'!$A$5:$YR$908,COLUMNS('BS ACCTS'!$DL39:DO39)+2,FALSE))/1000,1)</f>
        <v>0</v>
      </c>
      <c r="DP39" s="242">
        <f>ROUND(IF(ISNA(+VLOOKUP($E39,'Data 2023 BUDGET DL'!$A$5:$YR$908,COLUMNS('BS ACCTS'!$DL39:DP39)+2,FALSE)),0,+VLOOKUP($E39,'Data 2023 BUDGET DL'!$A$5:$YR$908,COLUMNS('BS ACCTS'!$DL39:DP39)+2,FALSE))/1000,1)</f>
        <v>0</v>
      </c>
      <c r="DQ39" s="242">
        <f>ROUND(IF(ISNA(+VLOOKUP($E39,'Data 2023 BUDGET DL'!$A$5:$YR$908,COLUMNS('BS ACCTS'!$DL39:DQ39)+2,FALSE)),0,+VLOOKUP($E39,'Data 2023 BUDGET DL'!$A$5:$YR$908,COLUMNS('BS ACCTS'!$DL39:DQ39)+2,FALSE))/1000,1)</f>
        <v>0</v>
      </c>
      <c r="DR39" s="242">
        <f>ROUND(IF(ISNA(+VLOOKUP($E39,'Data 2023 BUDGET DL'!$A$5:$YR$908,COLUMNS('BS ACCTS'!$DL39:DR39)+2,FALSE)),0,+VLOOKUP($E39,'Data 2023 BUDGET DL'!$A$5:$YR$908,COLUMNS('BS ACCTS'!$DL39:DR39)+2,FALSE))/1000,1)</f>
        <v>0</v>
      </c>
      <c r="DS39" s="242">
        <f>ROUND(IF(ISNA(+VLOOKUP($E39,'Data 2023 BUDGET DL'!$A$5:$YR$908,COLUMNS('BS ACCTS'!$DL39:DS39)+2,FALSE)),0,+VLOOKUP($E39,'Data 2023 BUDGET DL'!$A$5:$YR$908,COLUMNS('BS ACCTS'!$DL39:DS39)+2,FALSE))/1000,1)</f>
        <v>0</v>
      </c>
      <c r="DT39" s="242">
        <f>ROUND(IF(ISNA(+VLOOKUP($E39,'Data 2023 BUDGET DL'!$A$5:$YR$908,COLUMNS('BS ACCTS'!$DL39:DT39)+2,FALSE)),0,+VLOOKUP($E39,'Data 2023 BUDGET DL'!$A$5:$YR$908,COLUMNS('BS ACCTS'!$DL39:DT39)+2,FALSE))/1000,1)</f>
        <v>0</v>
      </c>
      <c r="DU39" s="242">
        <f>ROUND(IF(ISNA(+VLOOKUP($E39,'Data 2023 BUDGET DL'!$A$5:$YR$908,COLUMNS('BS ACCTS'!$DL39:DU39)+2,FALSE)),0,+VLOOKUP($E39,'Data 2023 BUDGET DL'!$A$5:$YR$908,COLUMNS('BS ACCTS'!$DL39:DU39)+2,FALSE))/1000,1)</f>
        <v>0</v>
      </c>
      <c r="DV39" s="242">
        <f>ROUND(IF(ISNA(+VLOOKUP($E39,'Data 2023 BUDGET DL'!$A$5:$YR$908,COLUMNS('BS ACCTS'!$DL39:DV39)+2,FALSE)),0,+VLOOKUP($E39,'Data 2023 BUDGET DL'!$A$5:$YR$908,COLUMNS('BS ACCTS'!$DL39:DV39)+2,FALSE))/1000,1)</f>
        <v>0</v>
      </c>
      <c r="DW39" s="242">
        <f>ROUND(IF(ISNA(+VLOOKUP($E39,'Data 2023 BUDGET DL'!$A$5:$YR$908,COLUMNS('BS ACCTS'!$DL39:DW39)+2,FALSE)),0,+VLOOKUP($E39,'Data 2023 BUDGET DL'!$A$5:$YR$908,COLUMNS('BS ACCTS'!$DL39:DW39)+2,FALSE))/1000,1)</f>
        <v>0</v>
      </c>
      <c r="DX39" s="242">
        <f>ROUND(IF(ISNA(+VLOOKUP($E39,'Data 2024 BUDGET DL'!$A$5:$YR$907,COLUMNS('BS ACCTS'!$DL39:DL39)+2,FALSE)),0,+VLOOKUP($E39,'Data 2024 BUDGET DL'!$A$5:$YR$907,COLUMNS('BS ACCTS'!$DL39:DL39)+2,FALSE))/1000,1)</f>
        <v>0</v>
      </c>
      <c r="DY39" s="242">
        <f>ROUND(IF(ISNA(+VLOOKUP($E39,'Data 2024 BUDGET DL'!$A$5:$YR$907,COLUMNS('BS ACCTS'!$DL39:DM39)+2,FALSE)),0,+VLOOKUP($E39,'Data 2024 BUDGET DL'!$A$5:$YR$907,COLUMNS('BS ACCTS'!$DL39:DM39)+2,FALSE))/1000,1)</f>
        <v>0</v>
      </c>
      <c r="DZ39" s="242">
        <f>ROUND(IF(ISNA(+VLOOKUP($E39,'Data 2024 BUDGET DL'!$A$5:$YR$907,COLUMNS('BS ACCTS'!$DL39:DN39)+2,FALSE)),0,+VLOOKUP($E39,'Data 2024 BUDGET DL'!$A$5:$YR$907,COLUMNS('BS ACCTS'!$DL39:DN39)+2,FALSE))/1000,1)</f>
        <v>0</v>
      </c>
      <c r="EA39" s="242">
        <f>ROUND(IF(ISNA(+VLOOKUP($E39,'Data 2024 BUDGET DL'!$A$5:$YR$907,COLUMNS('BS ACCTS'!$DL39:DO39)+2,FALSE)),0,+VLOOKUP($E39,'Data 2024 BUDGET DL'!$A$5:$YR$907,COLUMNS('BS ACCTS'!$DL39:DO39)+2,FALSE))/1000,1)</f>
        <v>0</v>
      </c>
      <c r="EB39" s="242">
        <f>ROUND(IF(ISNA(+VLOOKUP($E39,'Data 2024 BUDGET DL'!$A$5:$YR$907,COLUMNS('BS ACCTS'!$DL39:DP39)+2,FALSE)),0,+VLOOKUP($E39,'Data 2024 BUDGET DL'!$A$5:$YR$907,COLUMNS('BS ACCTS'!$DL39:DP39)+2,FALSE))/1000,1)</f>
        <v>0</v>
      </c>
      <c r="EC39" s="242">
        <f>ROUND(IF(ISNA(+VLOOKUP($E39,'Data 2024 BUDGET DL'!$A$5:$YR$907,COLUMNS('BS ACCTS'!$DL39:DQ39)+2,FALSE)),0,+VLOOKUP($E39,'Data 2024 BUDGET DL'!$A$5:$YR$907,COLUMNS('BS ACCTS'!$DL39:DQ39)+2,FALSE))/1000,1)</f>
        <v>0</v>
      </c>
      <c r="ED39" s="242">
        <f>ROUND(IF(ISNA(+VLOOKUP($E39,'Data 2024 BUDGET DL'!$A$5:$YR$907,COLUMNS('BS ACCTS'!$DL39:DR39)+2,FALSE)),0,+VLOOKUP($E39,'Data 2024 BUDGET DL'!$A$5:$YR$907,COLUMNS('BS ACCTS'!$DL39:DR39)+2,FALSE))/1000,1)</f>
        <v>0</v>
      </c>
      <c r="EE39" s="242">
        <f>ROUND(IF(ISNA(+VLOOKUP($E39,'Data 2024 BUDGET DL'!$A$5:$YR$907,COLUMNS('BS ACCTS'!$DL39:DS39)+2,FALSE)),0,+VLOOKUP($E39,'Data 2024 BUDGET DL'!$A$5:$YR$907,COLUMNS('BS ACCTS'!$DL39:DS39)+2,FALSE))/1000,1)</f>
        <v>0</v>
      </c>
      <c r="EF39" s="242">
        <f>ROUND(IF(ISNA(+VLOOKUP($E39,'Data 2024 BUDGET DL'!$A$5:$YR$907,COLUMNS('BS ACCTS'!$DL39:DT39)+2,FALSE)),0,+VLOOKUP($E39,'Data 2024 BUDGET DL'!$A$5:$YR$907,COLUMNS('BS ACCTS'!$DL39:DT39)+2,FALSE))/1000,1)</f>
        <v>0</v>
      </c>
      <c r="EG39" s="242">
        <f>ROUND(IF(ISNA(+VLOOKUP($E39,'Data 2024 BUDGET DL'!$A$5:$YR$907,COLUMNS('BS ACCTS'!$DL39:DU39)+2,FALSE)),0,+VLOOKUP($E39,'Data 2024 BUDGET DL'!$A$5:$YR$907,COLUMNS('BS ACCTS'!$DL39:DU39)+2,FALSE))/1000,1)</f>
        <v>0</v>
      </c>
      <c r="EH39" s="242">
        <f>ROUND(IF(ISNA(+VLOOKUP($E39,'Data 2024 BUDGET DL'!$A$5:$YR$907,COLUMNS('BS ACCTS'!$DL39:DV39)+2,FALSE)),0,+VLOOKUP($E39,'Data 2024 BUDGET DL'!$A$5:$YR$907,COLUMNS('BS ACCTS'!$DL39:DV39)+2,FALSE))/1000,1)</f>
        <v>0</v>
      </c>
      <c r="EI39" s="242">
        <f>ROUND(IF(ISNA(+VLOOKUP($E39,'Data 2024 BUDGET DL'!$A$5:$YR$907,COLUMNS('BS ACCTS'!$DL39:DW39)+2,FALSE)),0,+VLOOKUP($E39,'Data 2024 BUDGET DL'!$A$5:$YR$907,COLUMNS('BS ACCTS'!$DL39:DW39)+2,FALSE))/1000,1)</f>
        <v>0</v>
      </c>
      <c r="EK39" s="257" t="s">
        <v>2543</v>
      </c>
      <c r="EN39" s="3"/>
      <c r="EO39" s="3"/>
      <c r="EP39" s="3"/>
      <c r="EQ39" s="3"/>
      <c r="ER39" s="3"/>
      <c r="ES39" s="3"/>
      <c r="ET39" s="3"/>
      <c r="EU39" s="3"/>
      <c r="EV39" s="3"/>
      <c r="EW39" s="3"/>
      <c r="EX39" s="3"/>
      <c r="EY39" s="3"/>
    </row>
    <row r="40" spans="1:155" ht="15" customHeight="1">
      <c r="A40" s="82" t="s">
        <v>252</v>
      </c>
      <c r="B40" s="82"/>
      <c r="C40" s="954" t="s">
        <v>252</v>
      </c>
      <c r="D40" s="141" t="str">
        <f t="shared" si="84"/>
        <v>1310201</v>
      </c>
      <c r="E40" s="141" t="s">
        <v>2554</v>
      </c>
      <c r="F40" s="151" t="s">
        <v>2555</v>
      </c>
      <c r="G40" s="407">
        <v>0</v>
      </c>
      <c r="H40" s="383">
        <v>0</v>
      </c>
      <c r="I40" s="383">
        <v>0</v>
      </c>
      <c r="J40" s="383">
        <v>0</v>
      </c>
      <c r="K40" s="383">
        <v>0</v>
      </c>
      <c r="L40" s="383">
        <v>0</v>
      </c>
      <c r="M40" s="383">
        <v>0</v>
      </c>
      <c r="N40" s="383" t="s">
        <v>2556</v>
      </c>
      <c r="O40" s="383">
        <v>0</v>
      </c>
      <c r="P40" s="383">
        <v>0</v>
      </c>
      <c r="Q40" s="383">
        <v>0</v>
      </c>
      <c r="R40" s="383">
        <v>0</v>
      </c>
      <c r="S40" s="383">
        <v>0</v>
      </c>
      <c r="T40" s="383">
        <v>0</v>
      </c>
      <c r="U40" s="383">
        <v>0</v>
      </c>
      <c r="V40" s="383">
        <v>0</v>
      </c>
      <c r="W40" s="383">
        <v>0</v>
      </c>
      <c r="X40" s="383">
        <v>1.6</v>
      </c>
      <c r="Y40" s="383">
        <v>0</v>
      </c>
      <c r="Z40" s="383">
        <v>0</v>
      </c>
      <c r="AA40" s="383">
        <v>0</v>
      </c>
      <c r="AB40" s="383">
        <v>0</v>
      </c>
      <c r="AC40" s="383">
        <v>0</v>
      </c>
      <c r="AD40" s="383">
        <v>0</v>
      </c>
      <c r="AE40" s="383">
        <v>0</v>
      </c>
      <c r="AF40" s="383">
        <v>0</v>
      </c>
      <c r="AG40" s="383">
        <v>0</v>
      </c>
      <c r="AH40" s="383">
        <v>0</v>
      </c>
      <c r="AI40" s="383">
        <v>0</v>
      </c>
      <c r="AJ40" s="383">
        <v>0</v>
      </c>
      <c r="AK40" s="383">
        <v>0</v>
      </c>
      <c r="AL40" s="383">
        <v>0</v>
      </c>
      <c r="AM40" s="383">
        <v>0</v>
      </c>
      <c r="AN40" s="383">
        <v>0</v>
      </c>
      <c r="AO40" s="383">
        <v>0</v>
      </c>
      <c r="AP40" s="383">
        <v>0</v>
      </c>
      <c r="AQ40" s="383">
        <v>0</v>
      </c>
      <c r="AR40" s="383">
        <v>0</v>
      </c>
      <c r="AS40" s="383">
        <v>0</v>
      </c>
      <c r="AT40" s="383">
        <v>0</v>
      </c>
      <c r="AU40" s="383">
        <v>0</v>
      </c>
      <c r="AV40" s="383">
        <v>0</v>
      </c>
      <c r="AW40" s="383">
        <v>0</v>
      </c>
      <c r="AX40" s="383">
        <v>0.6</v>
      </c>
      <c r="AY40" s="383">
        <v>0</v>
      </c>
      <c r="AZ40" s="383">
        <v>0</v>
      </c>
      <c r="BA40" s="383">
        <v>0</v>
      </c>
      <c r="BB40" s="383">
        <v>0</v>
      </c>
      <c r="BC40" s="383">
        <v>0</v>
      </c>
      <c r="BD40" s="383">
        <v>0</v>
      </c>
      <c r="BE40" s="383">
        <v>0</v>
      </c>
      <c r="BF40" s="383">
        <v>0</v>
      </c>
      <c r="BG40" s="383">
        <v>0</v>
      </c>
      <c r="BH40" s="383">
        <v>0</v>
      </c>
      <c r="BI40" s="383">
        <v>0</v>
      </c>
      <c r="BJ40" s="383">
        <v>0</v>
      </c>
      <c r="BK40" s="383">
        <v>0</v>
      </c>
      <c r="BL40" s="383">
        <v>0</v>
      </c>
      <c r="BM40" s="383">
        <v>0</v>
      </c>
      <c r="BN40" s="383">
        <v>0.8</v>
      </c>
      <c r="BO40" s="383">
        <v>0.3</v>
      </c>
      <c r="BP40" s="383">
        <v>0.3</v>
      </c>
      <c r="BQ40" s="383">
        <v>0</v>
      </c>
      <c r="BR40" s="383">
        <v>0</v>
      </c>
      <c r="BS40" s="383">
        <v>0</v>
      </c>
      <c r="BT40" s="383">
        <v>0</v>
      </c>
      <c r="BU40" s="383">
        <v>0</v>
      </c>
      <c r="BV40" s="383">
        <v>0</v>
      </c>
      <c r="BW40" s="383">
        <v>0</v>
      </c>
      <c r="BX40" s="383">
        <v>0</v>
      </c>
      <c r="BY40" s="383">
        <v>0.5</v>
      </c>
      <c r="BZ40" s="383">
        <v>0</v>
      </c>
      <c r="CA40" s="383">
        <v>0</v>
      </c>
      <c r="CB40" s="383">
        <v>0</v>
      </c>
      <c r="CC40" s="383">
        <v>0</v>
      </c>
      <c r="CD40" s="383">
        <v>0</v>
      </c>
      <c r="CE40" s="383">
        <v>0</v>
      </c>
      <c r="CF40" s="383">
        <v>0</v>
      </c>
      <c r="CG40" s="383">
        <v>0</v>
      </c>
      <c r="CH40" s="383">
        <v>0</v>
      </c>
      <c r="CI40" s="383">
        <v>0</v>
      </c>
      <c r="CJ40" s="383">
        <v>0</v>
      </c>
      <c r="CK40" s="383">
        <v>0</v>
      </c>
      <c r="CL40" s="383">
        <v>0</v>
      </c>
      <c r="CM40" s="383">
        <v>0</v>
      </c>
      <c r="CN40" s="383">
        <v>0</v>
      </c>
      <c r="CO40" s="383">
        <v>0</v>
      </c>
      <c r="CP40" s="383">
        <v>0</v>
      </c>
      <c r="CQ40" s="383">
        <v>0</v>
      </c>
      <c r="CR40" s="383">
        <v>0</v>
      </c>
      <c r="CS40" s="383">
        <v>0</v>
      </c>
      <c r="CT40" s="383">
        <v>0</v>
      </c>
      <c r="CU40" s="383">
        <v>0</v>
      </c>
      <c r="CV40" s="383">
        <v>0</v>
      </c>
      <c r="CW40" s="383">
        <v>0</v>
      </c>
      <c r="CX40" s="383">
        <v>0</v>
      </c>
      <c r="CY40" s="383">
        <v>0</v>
      </c>
      <c r="CZ40" s="383">
        <f>ROUND(IF(ISNA(+VLOOKUP($E40,'Data 2022 ACTUAL DL'!$A$5:$YR$908,_xlfn.SINGLE(COLUMNS('BS ACCTS'!$CZ40:CZ40))+2,FALSE)),0,+VLOOKUP($E40,'Data 2022 ACTUAL DL'!$A$5:$YR$908,_xlfn.SINGLE(COLUMNS('BS ACCTS'!$CZ40:CZ40))+2,FALSE))/1000,1)</f>
        <v>0</v>
      </c>
      <c r="DA40" s="383">
        <f>ROUND(IF(ISNA(+VLOOKUP($E40,'Data 2022 ACTUAL DL'!$A$5:$YR$908,_xlfn.SINGLE(COLUMNS('BS ACCTS'!$CZ40:DA40))+2,FALSE)),0,+VLOOKUP($E40,'Data 2022 ACTUAL DL'!$A$5:$YR$908,_xlfn.SINGLE(COLUMNS('BS ACCTS'!$CZ40:DA40))+2,FALSE))/1000,1)</f>
        <v>0</v>
      </c>
      <c r="DB40" s="383">
        <f>ROUND(IF(ISNA(+VLOOKUP($E40,'Data 2022 ACTUAL DL'!$A$5:$YR$908,_xlfn.SINGLE(COLUMNS('BS ACCTS'!$CZ40:DB40))+2,FALSE)),0,+VLOOKUP($E40,'Data 2022 ACTUAL DL'!$A$5:$YR$908,_xlfn.SINGLE(COLUMNS('BS ACCTS'!$CZ40:DB40))+2,FALSE))/1000,1)</f>
        <v>0</v>
      </c>
      <c r="DC40" s="383">
        <f>ROUND(IF(ISNA(+VLOOKUP($E40,'Data 2022 ACTUAL DL'!$A$5:$YR$908,_xlfn.SINGLE(COLUMNS('BS ACCTS'!$CZ40:DC40))+2,FALSE)),0,+VLOOKUP($E40,'Data 2022 ACTUAL DL'!$A$5:$YR$908,_xlfn.SINGLE(COLUMNS('BS ACCTS'!$CZ40:DC40))+2,FALSE))/1000,1)</f>
        <v>0</v>
      </c>
      <c r="DD40" s="383">
        <f>ROUND(IF(ISNA(+VLOOKUP($E40,'Data 2022 ACTUAL DL'!$A$5:$YR$908,_xlfn.SINGLE(COLUMNS('BS ACCTS'!$CZ40:DD40))+2,FALSE)),0,+VLOOKUP($E40,'Data 2022 ACTUAL DL'!$A$5:$YR$908,_xlfn.SINGLE(COLUMNS('BS ACCTS'!$CZ40:DD40))+2,FALSE))/1000,1)</f>
        <v>0</v>
      </c>
      <c r="DE40" s="383">
        <f>ROUND(IF(ISNA(+VLOOKUP($E40,'Data 2022 ACTUAL DL'!$A$5:$YR$908,_xlfn.SINGLE(COLUMNS('BS ACCTS'!$CZ40:DE40))+2,FALSE)),0,+VLOOKUP($E40,'Data 2022 ACTUAL DL'!$A$5:$YR$908,_xlfn.SINGLE(COLUMNS('BS ACCTS'!$CZ40:DE40))+2,FALSE))/1000,1)</f>
        <v>0</v>
      </c>
      <c r="DF40" s="383">
        <f>ROUND(IF(ISNA(+VLOOKUP($E40,'Data 2022 ACTUAL DL'!$A$5:$YR$908,_xlfn.SINGLE(COLUMNS('BS ACCTS'!$CZ40:DF40))+2,FALSE)),0,+VLOOKUP($E40,'Data 2022 ACTUAL DL'!$A$5:$YR$908,_xlfn.SINGLE(COLUMNS('BS ACCTS'!$CZ40:DF40))+2,FALSE))/1000,1)</f>
        <v>-1</v>
      </c>
      <c r="DG40" s="383">
        <f>ROUND(IF(ISNA(+VLOOKUP($E40,'Data 2022 ACTUAL DL'!$A$5:$YR$908,_xlfn.SINGLE(COLUMNS('BS ACCTS'!$CZ40:DG40))+2,FALSE)),0,+VLOOKUP($E40,'Data 2022 ACTUAL DL'!$A$5:$YR$908,_xlfn.SINGLE(COLUMNS('BS ACCTS'!$CZ40:DG40))+2,FALSE))/1000,1)</f>
        <v>-5.4</v>
      </c>
      <c r="DH40" s="383">
        <f>ROUND(IF(ISNA(+VLOOKUP($E40,'Data 2022 ACTUAL DL'!$A$5:$YR$908,_xlfn.SINGLE(COLUMNS('BS ACCTS'!$CZ40:DH40))+2,FALSE)),0,+VLOOKUP($E40,'Data 2022 ACTUAL DL'!$A$5:$YR$908,_xlfn.SINGLE(COLUMNS('BS ACCTS'!$CZ40:DH40))+2,FALSE))/1000,1)</f>
        <v>-6.4</v>
      </c>
      <c r="DI40" s="383">
        <f>ROUND(IF(ISNA(+VLOOKUP($E40,'Data 2022 ACTUAL DL'!$A$5:$YR$908,_xlfn.SINGLE(COLUMNS('BS ACCTS'!$CZ40:DI40))+2,FALSE)),0,+VLOOKUP($E40,'Data 2022 ACTUAL DL'!$A$5:$YR$908,_xlfn.SINGLE(COLUMNS('BS ACCTS'!$CZ40:DI40))+2,FALSE))/1000,1)</f>
        <v>-3.5</v>
      </c>
      <c r="DJ40" s="383">
        <f>ROUND(IF(ISNA(+VLOOKUP($E40,'Data 2022 ACTUAL DL'!$A$5:$YR$908,_xlfn.SINGLE(COLUMNS('BS ACCTS'!$CZ40:DJ40))+2,FALSE)),0,+VLOOKUP($E40,'Data 2022 ACTUAL DL'!$A$5:$YR$908,_xlfn.SINGLE(COLUMNS('BS ACCTS'!$CZ40:DJ40))+2,FALSE))/1000,1)</f>
        <v>-3.5</v>
      </c>
      <c r="DK40" s="383">
        <f>ROUND(IF(ISNA(+VLOOKUP($E40,'Data 2022 ACTUAL DL'!$A$5:$YR$908,_xlfn.SINGLE(COLUMNS('BS ACCTS'!$CZ40:DK40))+2,FALSE)),0,+VLOOKUP($E40,'Data 2022 ACTUAL DL'!$A$5:$YR$908,_xlfn.SINGLE(COLUMNS('BS ACCTS'!$CZ40:DK40))+2,FALSE))/1000,1)</f>
        <v>0</v>
      </c>
      <c r="DL40" s="242">
        <f>ROUND(IF(ISNA(+VLOOKUP($E40,'Data 2023 BUDGET DL'!$A$5:$YR$908,COLUMNS('BS ACCTS'!$DL40:DL40)+2,FALSE)),0,+VLOOKUP($E40,'Data 2023 BUDGET DL'!$A$5:$YR$908,COLUMNS('BS ACCTS'!$DL40:DL40)+2,FALSE))/1000,1)</f>
        <v>0</v>
      </c>
      <c r="DM40" s="242">
        <f>ROUND(IF(ISNA(+VLOOKUP($E40,'Data 2023 BUDGET DL'!$A$5:$YR$908,COLUMNS('BS ACCTS'!$DL40:DM40)+2,FALSE)),0,+VLOOKUP($E40,'Data 2023 BUDGET DL'!$A$5:$YR$908,COLUMNS('BS ACCTS'!$DL40:DM40)+2,FALSE))/1000,1)</f>
        <v>0</v>
      </c>
      <c r="DN40" s="242">
        <f>ROUND(IF(ISNA(+VLOOKUP($E40,'Data 2023 BUDGET DL'!$A$5:$YR$908,COLUMNS('BS ACCTS'!$DL40:DN40)+2,FALSE)),0,+VLOOKUP($E40,'Data 2023 BUDGET DL'!$A$5:$YR$908,COLUMNS('BS ACCTS'!$DL40:DN40)+2,FALSE))/1000,1)</f>
        <v>0</v>
      </c>
      <c r="DO40" s="242">
        <f>ROUND(IF(ISNA(+VLOOKUP($E40,'Data 2023 BUDGET DL'!$A$5:$YR$908,COLUMNS('BS ACCTS'!$DL40:DO40)+2,FALSE)),0,+VLOOKUP($E40,'Data 2023 BUDGET DL'!$A$5:$YR$908,COLUMNS('BS ACCTS'!$DL40:DO40)+2,FALSE))/1000,1)</f>
        <v>0</v>
      </c>
      <c r="DP40" s="242">
        <f>ROUND(IF(ISNA(+VLOOKUP($E40,'Data 2023 BUDGET DL'!$A$5:$YR$908,COLUMNS('BS ACCTS'!$DL40:DP40)+2,FALSE)),0,+VLOOKUP($E40,'Data 2023 BUDGET DL'!$A$5:$YR$908,COLUMNS('BS ACCTS'!$DL40:DP40)+2,FALSE))/1000,1)</f>
        <v>0</v>
      </c>
      <c r="DQ40" s="242">
        <f>ROUND(IF(ISNA(+VLOOKUP($E40,'Data 2023 BUDGET DL'!$A$5:$YR$908,COLUMNS('BS ACCTS'!$DL40:DQ40)+2,FALSE)),0,+VLOOKUP($E40,'Data 2023 BUDGET DL'!$A$5:$YR$908,COLUMNS('BS ACCTS'!$DL40:DQ40)+2,FALSE))/1000,1)</f>
        <v>0</v>
      </c>
      <c r="DR40" s="242">
        <f>ROUND(IF(ISNA(+VLOOKUP($E40,'Data 2023 BUDGET DL'!$A$5:$YR$908,COLUMNS('BS ACCTS'!$DL40:DR40)+2,FALSE)),0,+VLOOKUP($E40,'Data 2023 BUDGET DL'!$A$5:$YR$908,COLUMNS('BS ACCTS'!$DL40:DR40)+2,FALSE))/1000,1)</f>
        <v>0</v>
      </c>
      <c r="DS40" s="242">
        <f>ROUND(IF(ISNA(+VLOOKUP($E40,'Data 2023 BUDGET DL'!$A$5:$YR$908,COLUMNS('BS ACCTS'!$DL40:DS40)+2,FALSE)),0,+VLOOKUP($E40,'Data 2023 BUDGET DL'!$A$5:$YR$908,COLUMNS('BS ACCTS'!$DL40:DS40)+2,FALSE))/1000,1)</f>
        <v>0</v>
      </c>
      <c r="DT40" s="242">
        <f>ROUND(IF(ISNA(+VLOOKUP($E40,'Data 2023 BUDGET DL'!$A$5:$YR$908,COLUMNS('BS ACCTS'!$DL40:DT40)+2,FALSE)),0,+VLOOKUP($E40,'Data 2023 BUDGET DL'!$A$5:$YR$908,COLUMNS('BS ACCTS'!$DL40:DT40)+2,FALSE))/1000,1)</f>
        <v>0</v>
      </c>
      <c r="DU40" s="242">
        <f>ROUND(IF(ISNA(+VLOOKUP($E40,'Data 2023 BUDGET DL'!$A$5:$YR$908,COLUMNS('BS ACCTS'!$DL40:DU40)+2,FALSE)),0,+VLOOKUP($E40,'Data 2023 BUDGET DL'!$A$5:$YR$908,COLUMNS('BS ACCTS'!$DL40:DU40)+2,FALSE))/1000,1)</f>
        <v>0</v>
      </c>
      <c r="DV40" s="242">
        <f>ROUND(IF(ISNA(+VLOOKUP($E40,'Data 2023 BUDGET DL'!$A$5:$YR$908,COLUMNS('BS ACCTS'!$DL40:DV40)+2,FALSE)),0,+VLOOKUP($E40,'Data 2023 BUDGET DL'!$A$5:$YR$908,COLUMNS('BS ACCTS'!$DL40:DV40)+2,FALSE))/1000,1)</f>
        <v>0</v>
      </c>
      <c r="DW40" s="242">
        <f>ROUND(IF(ISNA(+VLOOKUP($E40,'Data 2023 BUDGET DL'!$A$5:$YR$908,COLUMNS('BS ACCTS'!$DL40:DW40)+2,FALSE)),0,+VLOOKUP($E40,'Data 2023 BUDGET DL'!$A$5:$YR$908,COLUMNS('BS ACCTS'!$DL40:DW40)+2,FALSE))/1000,1)</f>
        <v>0</v>
      </c>
      <c r="DX40" s="242">
        <f>ROUND(IF(ISNA(+VLOOKUP($E40,'Data 2024 BUDGET DL'!$A$5:$YR$907,COLUMNS('BS ACCTS'!$DL40:DL40)+2,FALSE)),0,+VLOOKUP($E40,'Data 2024 BUDGET DL'!$A$5:$YR$907,COLUMNS('BS ACCTS'!$DL40:DL40)+2,FALSE))/1000,1)</f>
        <v>0</v>
      </c>
      <c r="DY40" s="242">
        <f>ROUND(IF(ISNA(+VLOOKUP($E40,'Data 2024 BUDGET DL'!$A$5:$YR$907,COLUMNS('BS ACCTS'!$DL40:DM40)+2,FALSE)),0,+VLOOKUP($E40,'Data 2024 BUDGET DL'!$A$5:$YR$907,COLUMNS('BS ACCTS'!$DL40:DM40)+2,FALSE))/1000,1)</f>
        <v>0</v>
      </c>
      <c r="DZ40" s="242">
        <f>ROUND(IF(ISNA(+VLOOKUP($E40,'Data 2024 BUDGET DL'!$A$5:$YR$907,COLUMNS('BS ACCTS'!$DL40:DN40)+2,FALSE)),0,+VLOOKUP($E40,'Data 2024 BUDGET DL'!$A$5:$YR$907,COLUMNS('BS ACCTS'!$DL40:DN40)+2,FALSE))/1000,1)</f>
        <v>0</v>
      </c>
      <c r="EA40" s="242">
        <f>ROUND(IF(ISNA(+VLOOKUP($E40,'Data 2024 BUDGET DL'!$A$5:$YR$907,COLUMNS('BS ACCTS'!$DL40:DO40)+2,FALSE)),0,+VLOOKUP($E40,'Data 2024 BUDGET DL'!$A$5:$YR$907,COLUMNS('BS ACCTS'!$DL40:DO40)+2,FALSE))/1000,1)</f>
        <v>0</v>
      </c>
      <c r="EB40" s="242">
        <f>ROUND(IF(ISNA(+VLOOKUP($E40,'Data 2024 BUDGET DL'!$A$5:$YR$907,COLUMNS('BS ACCTS'!$DL40:DP40)+2,FALSE)),0,+VLOOKUP($E40,'Data 2024 BUDGET DL'!$A$5:$YR$907,COLUMNS('BS ACCTS'!$DL40:DP40)+2,FALSE))/1000,1)</f>
        <v>0</v>
      </c>
      <c r="EC40" s="242">
        <f>ROUND(IF(ISNA(+VLOOKUP($E40,'Data 2024 BUDGET DL'!$A$5:$YR$907,COLUMNS('BS ACCTS'!$DL40:DQ40)+2,FALSE)),0,+VLOOKUP($E40,'Data 2024 BUDGET DL'!$A$5:$YR$907,COLUMNS('BS ACCTS'!$DL40:DQ40)+2,FALSE))/1000,1)</f>
        <v>0</v>
      </c>
      <c r="ED40" s="242">
        <f>ROUND(IF(ISNA(+VLOOKUP($E40,'Data 2024 BUDGET DL'!$A$5:$YR$907,COLUMNS('BS ACCTS'!$DL40:DR40)+2,FALSE)),0,+VLOOKUP($E40,'Data 2024 BUDGET DL'!$A$5:$YR$907,COLUMNS('BS ACCTS'!$DL40:DR40)+2,FALSE))/1000,1)</f>
        <v>0</v>
      </c>
      <c r="EE40" s="242">
        <f>ROUND(IF(ISNA(+VLOOKUP($E40,'Data 2024 BUDGET DL'!$A$5:$YR$907,COLUMNS('BS ACCTS'!$DL40:DS40)+2,FALSE)),0,+VLOOKUP($E40,'Data 2024 BUDGET DL'!$A$5:$YR$907,COLUMNS('BS ACCTS'!$DL40:DS40)+2,FALSE))/1000,1)</f>
        <v>0</v>
      </c>
      <c r="EF40" s="242">
        <f>ROUND(IF(ISNA(+VLOOKUP($E40,'Data 2024 BUDGET DL'!$A$5:$YR$907,COLUMNS('BS ACCTS'!$DL40:DT40)+2,FALSE)),0,+VLOOKUP($E40,'Data 2024 BUDGET DL'!$A$5:$YR$907,COLUMNS('BS ACCTS'!$DL40:DT40)+2,FALSE))/1000,1)</f>
        <v>0</v>
      </c>
      <c r="EG40" s="242">
        <f>ROUND(IF(ISNA(+VLOOKUP($E40,'Data 2024 BUDGET DL'!$A$5:$YR$907,COLUMNS('BS ACCTS'!$DL40:DU40)+2,FALSE)),0,+VLOOKUP($E40,'Data 2024 BUDGET DL'!$A$5:$YR$907,COLUMNS('BS ACCTS'!$DL40:DU40)+2,FALSE))/1000,1)</f>
        <v>0</v>
      </c>
      <c r="EH40" s="242">
        <f>ROUND(IF(ISNA(+VLOOKUP($E40,'Data 2024 BUDGET DL'!$A$5:$YR$907,COLUMNS('BS ACCTS'!$DL40:DV40)+2,FALSE)),0,+VLOOKUP($E40,'Data 2024 BUDGET DL'!$A$5:$YR$907,COLUMNS('BS ACCTS'!$DL40:DV40)+2,FALSE))/1000,1)</f>
        <v>0</v>
      </c>
      <c r="EI40" s="242">
        <f>ROUND(IF(ISNA(+VLOOKUP($E40,'Data 2024 BUDGET DL'!$A$5:$YR$907,COLUMNS('BS ACCTS'!$DL40:DW40)+2,FALSE)),0,+VLOOKUP($E40,'Data 2024 BUDGET DL'!$A$5:$YR$907,COLUMNS('BS ACCTS'!$DL40:DW40)+2,FALSE))/1000,1)</f>
        <v>0</v>
      </c>
      <c r="EK40" s="257" t="s">
        <v>2543</v>
      </c>
      <c r="EN40" s="3"/>
      <c r="EO40" s="3"/>
      <c r="EP40" s="3"/>
      <c r="EQ40" s="3"/>
      <c r="ER40" s="3"/>
      <c r="ES40" s="3"/>
      <c r="ET40" s="3"/>
      <c r="EU40" s="3"/>
      <c r="EV40" s="3"/>
      <c r="EW40" s="3"/>
      <c r="EX40" s="3"/>
      <c r="EY40" s="3"/>
    </row>
    <row r="41" spans="1:155" ht="15" customHeight="1">
      <c r="A41" s="82" t="s">
        <v>252</v>
      </c>
      <c r="B41" s="82"/>
      <c r="C41" s="954" t="s">
        <v>252</v>
      </c>
      <c r="D41" s="141" t="str">
        <f t="shared" si="84"/>
        <v>1310202</v>
      </c>
      <c r="E41" s="141" t="s">
        <v>2557</v>
      </c>
      <c r="F41" s="715" t="s">
        <v>2558</v>
      </c>
      <c r="G41" s="407">
        <v>0</v>
      </c>
      <c r="H41" s="383">
        <v>0</v>
      </c>
      <c r="I41" s="383">
        <v>0</v>
      </c>
      <c r="J41" s="383">
        <v>0</v>
      </c>
      <c r="K41" s="383">
        <v>0</v>
      </c>
      <c r="L41" s="383">
        <v>0</v>
      </c>
      <c r="M41" s="383">
        <v>0</v>
      </c>
      <c r="N41" s="383">
        <v>0</v>
      </c>
      <c r="O41" s="383">
        <v>0</v>
      </c>
      <c r="P41" s="383">
        <v>0</v>
      </c>
      <c r="Q41" s="383">
        <v>0</v>
      </c>
      <c r="R41" s="383">
        <v>0</v>
      </c>
      <c r="S41" s="383">
        <v>0</v>
      </c>
      <c r="T41" s="383">
        <v>0</v>
      </c>
      <c r="U41" s="383">
        <v>0</v>
      </c>
      <c r="V41" s="383">
        <v>0</v>
      </c>
      <c r="W41" s="383">
        <v>0</v>
      </c>
      <c r="X41" s="383">
        <v>0</v>
      </c>
      <c r="Y41" s="383">
        <v>0</v>
      </c>
      <c r="Z41" s="383">
        <v>0</v>
      </c>
      <c r="AA41" s="383">
        <v>0</v>
      </c>
      <c r="AB41" s="383">
        <v>0</v>
      </c>
      <c r="AC41" s="383">
        <v>0</v>
      </c>
      <c r="AD41" s="383">
        <v>0</v>
      </c>
      <c r="AE41" s="383">
        <v>0</v>
      </c>
      <c r="AF41" s="383">
        <v>0</v>
      </c>
      <c r="AG41" s="383">
        <v>0</v>
      </c>
      <c r="AH41" s="383">
        <v>0</v>
      </c>
      <c r="AI41" s="383">
        <v>0</v>
      </c>
      <c r="AJ41" s="383">
        <v>0</v>
      </c>
      <c r="AK41" s="383">
        <v>0</v>
      </c>
      <c r="AL41" s="383">
        <v>0</v>
      </c>
      <c r="AM41" s="383">
        <v>0</v>
      </c>
      <c r="AN41" s="383">
        <v>0</v>
      </c>
      <c r="AO41" s="383">
        <v>0</v>
      </c>
      <c r="AP41" s="383">
        <v>0</v>
      </c>
      <c r="AQ41" s="383">
        <v>0</v>
      </c>
      <c r="AR41" s="383">
        <v>0</v>
      </c>
      <c r="AS41" s="383">
        <v>0</v>
      </c>
      <c r="AT41" s="383">
        <v>0</v>
      </c>
      <c r="AU41" s="383">
        <v>0</v>
      </c>
      <c r="AV41" s="383">
        <v>0</v>
      </c>
      <c r="AW41" s="383">
        <v>0</v>
      </c>
      <c r="AX41" s="383">
        <v>0</v>
      </c>
      <c r="AY41" s="383">
        <v>0</v>
      </c>
      <c r="AZ41" s="383">
        <v>0</v>
      </c>
      <c r="BA41" s="383">
        <v>0</v>
      </c>
      <c r="BB41" s="383">
        <v>0</v>
      </c>
      <c r="BC41" s="383">
        <v>0</v>
      </c>
      <c r="BD41" s="383">
        <v>0</v>
      </c>
      <c r="BE41" s="383">
        <v>0</v>
      </c>
      <c r="BF41" s="383">
        <v>0</v>
      </c>
      <c r="BG41" s="383">
        <v>0</v>
      </c>
      <c r="BH41" s="383">
        <v>0</v>
      </c>
      <c r="BI41" s="383">
        <v>0</v>
      </c>
      <c r="BJ41" s="383">
        <v>0</v>
      </c>
      <c r="BK41" s="383">
        <v>0</v>
      </c>
      <c r="BL41" s="383">
        <v>-0.5</v>
      </c>
      <c r="BM41" s="383">
        <v>-0.5</v>
      </c>
      <c r="BN41" s="383">
        <v>-0.5</v>
      </c>
      <c r="BO41" s="383">
        <v>0</v>
      </c>
      <c r="BP41" s="383">
        <v>0</v>
      </c>
      <c r="BQ41" s="383">
        <v>0</v>
      </c>
      <c r="BR41" s="383">
        <v>0</v>
      </c>
      <c r="BS41" s="383">
        <v>0</v>
      </c>
      <c r="BT41" s="383">
        <v>0</v>
      </c>
      <c r="BU41" s="383">
        <v>0</v>
      </c>
      <c r="BV41" s="383">
        <v>0</v>
      </c>
      <c r="BW41" s="383">
        <v>0</v>
      </c>
      <c r="BX41" s="383">
        <v>0</v>
      </c>
      <c r="BY41" s="383">
        <v>0</v>
      </c>
      <c r="BZ41" s="383">
        <v>0</v>
      </c>
      <c r="CA41" s="383">
        <v>0</v>
      </c>
      <c r="CB41" s="383">
        <v>0</v>
      </c>
      <c r="CC41" s="383">
        <v>0</v>
      </c>
      <c r="CD41" s="383">
        <v>0</v>
      </c>
      <c r="CE41" s="383">
        <v>0</v>
      </c>
      <c r="CF41" s="383">
        <v>0</v>
      </c>
      <c r="CG41" s="383">
        <v>0</v>
      </c>
      <c r="CH41" s="383">
        <v>0</v>
      </c>
      <c r="CI41" s="383">
        <v>0</v>
      </c>
      <c r="CJ41" s="383">
        <v>0</v>
      </c>
      <c r="CK41" s="383">
        <v>0</v>
      </c>
      <c r="CL41" s="383">
        <v>0</v>
      </c>
      <c r="CM41" s="383">
        <v>0</v>
      </c>
      <c r="CN41" s="383">
        <v>0</v>
      </c>
      <c r="CO41" s="383">
        <v>0</v>
      </c>
      <c r="CP41" s="383">
        <v>0</v>
      </c>
      <c r="CQ41" s="383">
        <v>0</v>
      </c>
      <c r="CR41" s="383">
        <v>0</v>
      </c>
      <c r="CS41" s="383">
        <v>0</v>
      </c>
      <c r="CT41" s="383">
        <v>0</v>
      </c>
      <c r="CU41" s="383">
        <v>0</v>
      </c>
      <c r="CV41" s="383">
        <v>0</v>
      </c>
      <c r="CW41" s="383">
        <v>0</v>
      </c>
      <c r="CX41" s="383">
        <v>0</v>
      </c>
      <c r="CY41" s="383">
        <v>0</v>
      </c>
      <c r="CZ41" s="383">
        <f>ROUND(IF(ISNA(+VLOOKUP($E41,'Data 2022 ACTUAL DL'!$A$5:$YR$908,_xlfn.SINGLE(COLUMNS('BS ACCTS'!$CZ41:CZ41))+2,FALSE)),0,+VLOOKUP($E41,'Data 2022 ACTUAL DL'!$A$5:$YR$908,_xlfn.SINGLE(COLUMNS('BS ACCTS'!$CZ41:CZ41))+2,FALSE))/1000,1)</f>
        <v>0</v>
      </c>
      <c r="DA41" s="383">
        <f>ROUND(IF(ISNA(+VLOOKUP($E41,'Data 2022 ACTUAL DL'!$A$5:$YR$908,_xlfn.SINGLE(COLUMNS('BS ACCTS'!$CZ41:DA41))+2,FALSE)),0,+VLOOKUP($E41,'Data 2022 ACTUAL DL'!$A$5:$YR$908,_xlfn.SINGLE(COLUMNS('BS ACCTS'!$CZ41:DA41))+2,FALSE))/1000,1)</f>
        <v>0</v>
      </c>
      <c r="DB41" s="383">
        <f>ROUND(IF(ISNA(+VLOOKUP($E41,'Data 2022 ACTUAL DL'!$A$5:$YR$908,_xlfn.SINGLE(COLUMNS('BS ACCTS'!$CZ41:DB41))+2,FALSE)),0,+VLOOKUP($E41,'Data 2022 ACTUAL DL'!$A$5:$YR$908,_xlfn.SINGLE(COLUMNS('BS ACCTS'!$CZ41:DB41))+2,FALSE))/1000,1)</f>
        <v>0</v>
      </c>
      <c r="DC41" s="383">
        <f>ROUND(IF(ISNA(+VLOOKUP($E41,'Data 2022 ACTUAL DL'!$A$5:$YR$908,_xlfn.SINGLE(COLUMNS('BS ACCTS'!$CZ41:DC41))+2,FALSE)),0,+VLOOKUP($E41,'Data 2022 ACTUAL DL'!$A$5:$YR$908,_xlfn.SINGLE(COLUMNS('BS ACCTS'!$CZ41:DC41))+2,FALSE))/1000,1)</f>
        <v>0</v>
      </c>
      <c r="DD41" s="383">
        <f>ROUND(IF(ISNA(+VLOOKUP($E41,'Data 2022 ACTUAL DL'!$A$5:$YR$908,_xlfn.SINGLE(COLUMNS('BS ACCTS'!$CZ41:DD41))+2,FALSE)),0,+VLOOKUP($E41,'Data 2022 ACTUAL DL'!$A$5:$YR$908,_xlfn.SINGLE(COLUMNS('BS ACCTS'!$CZ41:DD41))+2,FALSE))/1000,1)</f>
        <v>0</v>
      </c>
      <c r="DE41" s="383">
        <f>ROUND(IF(ISNA(+VLOOKUP($E41,'Data 2022 ACTUAL DL'!$A$5:$YR$908,_xlfn.SINGLE(COLUMNS('BS ACCTS'!$CZ41:DE41))+2,FALSE)),0,+VLOOKUP($E41,'Data 2022 ACTUAL DL'!$A$5:$YR$908,_xlfn.SINGLE(COLUMNS('BS ACCTS'!$CZ41:DE41))+2,FALSE))/1000,1)</f>
        <v>0</v>
      </c>
      <c r="DF41" s="383">
        <f>ROUND(IF(ISNA(+VLOOKUP($E41,'Data 2022 ACTUAL DL'!$A$5:$YR$908,_xlfn.SINGLE(COLUMNS('BS ACCTS'!$CZ41:DF41))+2,FALSE)),0,+VLOOKUP($E41,'Data 2022 ACTUAL DL'!$A$5:$YR$908,_xlfn.SINGLE(COLUMNS('BS ACCTS'!$CZ41:DF41))+2,FALSE))/1000,1)</f>
        <v>0</v>
      </c>
      <c r="DG41" s="383">
        <f>ROUND(IF(ISNA(+VLOOKUP($E41,'Data 2022 ACTUAL DL'!$A$5:$YR$908,_xlfn.SINGLE(COLUMNS('BS ACCTS'!$CZ41:DG41))+2,FALSE)),0,+VLOOKUP($E41,'Data 2022 ACTUAL DL'!$A$5:$YR$908,_xlfn.SINGLE(COLUMNS('BS ACCTS'!$CZ41:DG41))+2,FALSE))/1000,1)</f>
        <v>0</v>
      </c>
      <c r="DH41" s="383">
        <f>ROUND(IF(ISNA(+VLOOKUP($E41,'Data 2022 ACTUAL DL'!$A$5:$YR$908,_xlfn.SINGLE(COLUMNS('BS ACCTS'!$CZ41:DH41))+2,FALSE)),0,+VLOOKUP($E41,'Data 2022 ACTUAL DL'!$A$5:$YR$908,_xlfn.SINGLE(COLUMNS('BS ACCTS'!$CZ41:DH41))+2,FALSE))/1000,1)</f>
        <v>0</v>
      </c>
      <c r="DI41" s="383">
        <f>ROUND(IF(ISNA(+VLOOKUP($E41,'Data 2022 ACTUAL DL'!$A$5:$YR$908,_xlfn.SINGLE(COLUMNS('BS ACCTS'!$CZ41:DI41))+2,FALSE)),0,+VLOOKUP($E41,'Data 2022 ACTUAL DL'!$A$5:$YR$908,_xlfn.SINGLE(COLUMNS('BS ACCTS'!$CZ41:DI41))+2,FALSE))/1000,1)</f>
        <v>0</v>
      </c>
      <c r="DJ41" s="383">
        <f>ROUND(IF(ISNA(+VLOOKUP($E41,'Data 2022 ACTUAL DL'!$A$5:$YR$908,_xlfn.SINGLE(COLUMNS('BS ACCTS'!$CZ41:DJ41))+2,FALSE)),0,+VLOOKUP($E41,'Data 2022 ACTUAL DL'!$A$5:$YR$908,_xlfn.SINGLE(COLUMNS('BS ACCTS'!$CZ41:DJ41))+2,FALSE))/1000,1)</f>
        <v>0</v>
      </c>
      <c r="DK41" s="383">
        <f>ROUND(IF(ISNA(+VLOOKUP($E41,'Data 2022 ACTUAL DL'!$A$5:$YR$908,_xlfn.SINGLE(COLUMNS('BS ACCTS'!$CZ41:DK41))+2,FALSE)),0,+VLOOKUP($E41,'Data 2022 ACTUAL DL'!$A$5:$YR$908,_xlfn.SINGLE(COLUMNS('BS ACCTS'!$CZ41:DK41))+2,FALSE))/1000,1)</f>
        <v>0</v>
      </c>
      <c r="DL41" s="242">
        <f>ROUND(IF(ISNA(+VLOOKUP($E41,'Data 2023 BUDGET DL'!$A$5:$YR$908,COLUMNS('BS ACCTS'!$DL41:DL41)+2,FALSE)),0,+VLOOKUP($E41,'Data 2023 BUDGET DL'!$A$5:$YR$908,COLUMNS('BS ACCTS'!$DL41:DL41)+2,FALSE))/1000,1)</f>
        <v>0</v>
      </c>
      <c r="DM41" s="242">
        <f>ROUND(IF(ISNA(+VLOOKUP($E41,'Data 2023 BUDGET DL'!$A$5:$YR$908,COLUMNS('BS ACCTS'!$DL41:DM41)+2,FALSE)),0,+VLOOKUP($E41,'Data 2023 BUDGET DL'!$A$5:$YR$908,COLUMNS('BS ACCTS'!$DL41:DM41)+2,FALSE))/1000,1)</f>
        <v>0</v>
      </c>
      <c r="DN41" s="242">
        <f>ROUND(IF(ISNA(+VLOOKUP($E41,'Data 2023 BUDGET DL'!$A$5:$YR$908,COLUMNS('BS ACCTS'!$DL41:DN41)+2,FALSE)),0,+VLOOKUP($E41,'Data 2023 BUDGET DL'!$A$5:$YR$908,COLUMNS('BS ACCTS'!$DL41:DN41)+2,FALSE))/1000,1)</f>
        <v>0</v>
      </c>
      <c r="DO41" s="242">
        <f>ROUND(IF(ISNA(+VLOOKUP($E41,'Data 2023 BUDGET DL'!$A$5:$YR$908,COLUMNS('BS ACCTS'!$DL41:DO41)+2,FALSE)),0,+VLOOKUP($E41,'Data 2023 BUDGET DL'!$A$5:$YR$908,COLUMNS('BS ACCTS'!$DL41:DO41)+2,FALSE))/1000,1)</f>
        <v>0</v>
      </c>
      <c r="DP41" s="242">
        <f>ROUND(IF(ISNA(+VLOOKUP($E41,'Data 2023 BUDGET DL'!$A$5:$YR$908,COLUMNS('BS ACCTS'!$DL41:DP41)+2,FALSE)),0,+VLOOKUP($E41,'Data 2023 BUDGET DL'!$A$5:$YR$908,COLUMNS('BS ACCTS'!$DL41:DP41)+2,FALSE))/1000,1)</f>
        <v>0</v>
      </c>
      <c r="DQ41" s="242">
        <f>ROUND(IF(ISNA(+VLOOKUP($E41,'Data 2023 BUDGET DL'!$A$5:$YR$908,COLUMNS('BS ACCTS'!$DL41:DQ41)+2,FALSE)),0,+VLOOKUP($E41,'Data 2023 BUDGET DL'!$A$5:$YR$908,COLUMNS('BS ACCTS'!$DL41:DQ41)+2,FALSE))/1000,1)</f>
        <v>0</v>
      </c>
      <c r="DR41" s="242">
        <f>ROUND(IF(ISNA(+VLOOKUP($E41,'Data 2023 BUDGET DL'!$A$5:$YR$908,COLUMNS('BS ACCTS'!$DL41:DR41)+2,FALSE)),0,+VLOOKUP($E41,'Data 2023 BUDGET DL'!$A$5:$YR$908,COLUMNS('BS ACCTS'!$DL41:DR41)+2,FALSE))/1000,1)</f>
        <v>0</v>
      </c>
      <c r="DS41" s="242">
        <f>ROUND(IF(ISNA(+VLOOKUP($E41,'Data 2023 BUDGET DL'!$A$5:$YR$908,COLUMNS('BS ACCTS'!$DL41:DS41)+2,FALSE)),0,+VLOOKUP($E41,'Data 2023 BUDGET DL'!$A$5:$YR$908,COLUMNS('BS ACCTS'!$DL41:DS41)+2,FALSE))/1000,1)</f>
        <v>0</v>
      </c>
      <c r="DT41" s="242">
        <f>ROUND(IF(ISNA(+VLOOKUP($E41,'Data 2023 BUDGET DL'!$A$5:$YR$908,COLUMNS('BS ACCTS'!$DL41:DT41)+2,FALSE)),0,+VLOOKUP($E41,'Data 2023 BUDGET DL'!$A$5:$YR$908,COLUMNS('BS ACCTS'!$DL41:DT41)+2,FALSE))/1000,1)</f>
        <v>0</v>
      </c>
      <c r="DU41" s="242">
        <f>ROUND(IF(ISNA(+VLOOKUP($E41,'Data 2023 BUDGET DL'!$A$5:$YR$908,COLUMNS('BS ACCTS'!$DL41:DU41)+2,FALSE)),0,+VLOOKUP($E41,'Data 2023 BUDGET DL'!$A$5:$YR$908,COLUMNS('BS ACCTS'!$DL41:DU41)+2,FALSE))/1000,1)</f>
        <v>0</v>
      </c>
      <c r="DV41" s="242">
        <f>ROUND(IF(ISNA(+VLOOKUP($E41,'Data 2023 BUDGET DL'!$A$5:$YR$908,COLUMNS('BS ACCTS'!$DL41:DV41)+2,FALSE)),0,+VLOOKUP($E41,'Data 2023 BUDGET DL'!$A$5:$YR$908,COLUMNS('BS ACCTS'!$DL41:DV41)+2,FALSE))/1000,1)</f>
        <v>0</v>
      </c>
      <c r="DW41" s="242">
        <f>ROUND(IF(ISNA(+VLOOKUP($E41,'Data 2023 BUDGET DL'!$A$5:$YR$908,COLUMNS('BS ACCTS'!$DL41:DW41)+2,FALSE)),0,+VLOOKUP($E41,'Data 2023 BUDGET DL'!$A$5:$YR$908,COLUMNS('BS ACCTS'!$DL41:DW41)+2,FALSE))/1000,1)</f>
        <v>0</v>
      </c>
      <c r="DX41" s="242">
        <f>ROUND(IF(ISNA(+VLOOKUP($E41,'Data 2024 BUDGET DL'!$A$5:$YR$907,COLUMNS('BS ACCTS'!$DL41:DL41)+2,FALSE)),0,+VLOOKUP($E41,'Data 2024 BUDGET DL'!$A$5:$YR$907,COLUMNS('BS ACCTS'!$DL41:DL41)+2,FALSE))/1000,1)</f>
        <v>0</v>
      </c>
      <c r="DY41" s="242">
        <f>ROUND(IF(ISNA(+VLOOKUP($E41,'Data 2024 BUDGET DL'!$A$5:$YR$907,COLUMNS('BS ACCTS'!$DL41:DM41)+2,FALSE)),0,+VLOOKUP($E41,'Data 2024 BUDGET DL'!$A$5:$YR$907,COLUMNS('BS ACCTS'!$DL41:DM41)+2,FALSE))/1000,1)</f>
        <v>0</v>
      </c>
      <c r="DZ41" s="242">
        <f>ROUND(IF(ISNA(+VLOOKUP($E41,'Data 2024 BUDGET DL'!$A$5:$YR$907,COLUMNS('BS ACCTS'!$DL41:DN41)+2,FALSE)),0,+VLOOKUP($E41,'Data 2024 BUDGET DL'!$A$5:$YR$907,COLUMNS('BS ACCTS'!$DL41:DN41)+2,FALSE))/1000,1)</f>
        <v>0</v>
      </c>
      <c r="EA41" s="242">
        <f>ROUND(IF(ISNA(+VLOOKUP($E41,'Data 2024 BUDGET DL'!$A$5:$YR$907,COLUMNS('BS ACCTS'!$DL41:DO41)+2,FALSE)),0,+VLOOKUP($E41,'Data 2024 BUDGET DL'!$A$5:$YR$907,COLUMNS('BS ACCTS'!$DL41:DO41)+2,FALSE))/1000,1)</f>
        <v>0</v>
      </c>
      <c r="EB41" s="242">
        <f>ROUND(IF(ISNA(+VLOOKUP($E41,'Data 2024 BUDGET DL'!$A$5:$YR$907,COLUMNS('BS ACCTS'!$DL41:DP41)+2,FALSE)),0,+VLOOKUP($E41,'Data 2024 BUDGET DL'!$A$5:$YR$907,COLUMNS('BS ACCTS'!$DL41:DP41)+2,FALSE))/1000,1)</f>
        <v>0</v>
      </c>
      <c r="EC41" s="242">
        <f>ROUND(IF(ISNA(+VLOOKUP($E41,'Data 2024 BUDGET DL'!$A$5:$YR$907,COLUMNS('BS ACCTS'!$DL41:DQ41)+2,FALSE)),0,+VLOOKUP($E41,'Data 2024 BUDGET DL'!$A$5:$YR$907,COLUMNS('BS ACCTS'!$DL41:DQ41)+2,FALSE))/1000,1)</f>
        <v>0</v>
      </c>
      <c r="ED41" s="242">
        <f>ROUND(IF(ISNA(+VLOOKUP($E41,'Data 2024 BUDGET DL'!$A$5:$YR$907,COLUMNS('BS ACCTS'!$DL41:DR41)+2,FALSE)),0,+VLOOKUP($E41,'Data 2024 BUDGET DL'!$A$5:$YR$907,COLUMNS('BS ACCTS'!$DL41:DR41)+2,FALSE))/1000,1)</f>
        <v>0</v>
      </c>
      <c r="EE41" s="242">
        <f>ROUND(IF(ISNA(+VLOOKUP($E41,'Data 2024 BUDGET DL'!$A$5:$YR$907,COLUMNS('BS ACCTS'!$DL41:DS41)+2,FALSE)),0,+VLOOKUP($E41,'Data 2024 BUDGET DL'!$A$5:$YR$907,COLUMNS('BS ACCTS'!$DL41:DS41)+2,FALSE))/1000,1)</f>
        <v>0</v>
      </c>
      <c r="EF41" s="242">
        <f>ROUND(IF(ISNA(+VLOOKUP($E41,'Data 2024 BUDGET DL'!$A$5:$YR$907,COLUMNS('BS ACCTS'!$DL41:DT41)+2,FALSE)),0,+VLOOKUP($E41,'Data 2024 BUDGET DL'!$A$5:$YR$907,COLUMNS('BS ACCTS'!$DL41:DT41)+2,FALSE))/1000,1)</f>
        <v>0</v>
      </c>
      <c r="EG41" s="242">
        <f>ROUND(IF(ISNA(+VLOOKUP($E41,'Data 2024 BUDGET DL'!$A$5:$YR$907,COLUMNS('BS ACCTS'!$DL41:DU41)+2,FALSE)),0,+VLOOKUP($E41,'Data 2024 BUDGET DL'!$A$5:$YR$907,COLUMNS('BS ACCTS'!$DL41:DU41)+2,FALSE))/1000,1)</f>
        <v>0</v>
      </c>
      <c r="EH41" s="242">
        <f>ROUND(IF(ISNA(+VLOOKUP($E41,'Data 2024 BUDGET DL'!$A$5:$YR$907,COLUMNS('BS ACCTS'!$DL41:DV41)+2,FALSE)),0,+VLOOKUP($E41,'Data 2024 BUDGET DL'!$A$5:$YR$907,COLUMNS('BS ACCTS'!$DL41:DV41)+2,FALSE))/1000,1)</f>
        <v>0</v>
      </c>
      <c r="EI41" s="242">
        <f>ROUND(IF(ISNA(+VLOOKUP($E41,'Data 2024 BUDGET DL'!$A$5:$YR$907,COLUMNS('BS ACCTS'!$DL41:DW41)+2,FALSE)),0,+VLOOKUP($E41,'Data 2024 BUDGET DL'!$A$5:$YR$907,COLUMNS('BS ACCTS'!$DL41:DW41)+2,FALSE))/1000,1)</f>
        <v>0</v>
      </c>
      <c r="EK41" s="257" t="s">
        <v>2543</v>
      </c>
      <c r="EN41" s="3"/>
      <c r="EO41" s="3"/>
      <c r="EP41" s="3"/>
      <c r="EQ41" s="3"/>
      <c r="ER41" s="3"/>
      <c r="ES41" s="3"/>
      <c r="ET41" s="3"/>
      <c r="EU41" s="3"/>
      <c r="EV41" s="3"/>
      <c r="EW41" s="3"/>
      <c r="EX41" s="3"/>
      <c r="EY41" s="3"/>
    </row>
    <row r="42" spans="1:155" ht="15" customHeight="1">
      <c r="A42" s="82" t="s">
        <v>252</v>
      </c>
      <c r="B42" s="82"/>
      <c r="C42" s="954" t="s">
        <v>252</v>
      </c>
      <c r="D42" s="141" t="str">
        <f t="shared" si="84"/>
        <v>1310205</v>
      </c>
      <c r="E42" s="141" t="s">
        <v>747</v>
      </c>
      <c r="F42" s="151" t="s">
        <v>748</v>
      </c>
      <c r="G42" s="407">
        <v>-13.257760000000001</v>
      </c>
      <c r="H42" s="383">
        <v>-301.3</v>
      </c>
      <c r="I42" s="383">
        <v>-21.5</v>
      </c>
      <c r="J42" s="383">
        <v>-0.1</v>
      </c>
      <c r="K42" s="383">
        <v>-0.6</v>
      </c>
      <c r="L42" s="383">
        <v>-21</v>
      </c>
      <c r="M42" s="383">
        <v>-5.5</v>
      </c>
      <c r="N42" s="383">
        <v>-3.6</v>
      </c>
      <c r="O42" s="383">
        <v>-0.3</v>
      </c>
      <c r="P42" s="383">
        <v>-0.1</v>
      </c>
      <c r="Q42" s="383">
        <v>-9.6999999999999993</v>
      </c>
      <c r="R42" s="383">
        <v>-8.6</v>
      </c>
      <c r="S42" s="383">
        <v>-6.9</v>
      </c>
      <c r="T42" s="383">
        <v>-2.9</v>
      </c>
      <c r="U42" s="383">
        <v>-35.299999999999997</v>
      </c>
      <c r="V42" s="383">
        <v>-11.3</v>
      </c>
      <c r="W42" s="383">
        <v>-28</v>
      </c>
      <c r="X42" s="383">
        <v>-27.2</v>
      </c>
      <c r="Y42" s="383">
        <v>-5</v>
      </c>
      <c r="Z42" s="383">
        <v>-5.3</v>
      </c>
      <c r="AA42" s="383">
        <v>-1.7</v>
      </c>
      <c r="AB42" s="383">
        <v>-0.2</v>
      </c>
      <c r="AC42" s="383">
        <v>-13.8</v>
      </c>
      <c r="AD42" s="383">
        <v>-3.6</v>
      </c>
      <c r="AE42" s="383">
        <v>-3.7</v>
      </c>
      <c r="AF42" s="383">
        <v>-1.5</v>
      </c>
      <c r="AG42" s="383">
        <v>-17.100000000000001</v>
      </c>
      <c r="AH42" s="383">
        <v>-28.4</v>
      </c>
      <c r="AI42" s="383">
        <v>-10.5</v>
      </c>
      <c r="AJ42" s="383">
        <v>-8.3000000000000007</v>
      </c>
      <c r="AK42" s="383">
        <v>-1.3</v>
      </c>
      <c r="AL42" s="383">
        <v>-3.8</v>
      </c>
      <c r="AM42" s="383">
        <v>-7</v>
      </c>
      <c r="AN42" s="383">
        <v>-15</v>
      </c>
      <c r="AO42" s="383">
        <v>-8.6999999999999993</v>
      </c>
      <c r="AP42" s="383">
        <v>-4.5</v>
      </c>
      <c r="AQ42" s="383">
        <v>-14.9</v>
      </c>
      <c r="AR42" s="383">
        <v>-6</v>
      </c>
      <c r="AS42" s="383">
        <v>-18.8</v>
      </c>
      <c r="AT42" s="383">
        <v>-7.7</v>
      </c>
      <c r="AU42" s="383">
        <v>-8.1999999999999993</v>
      </c>
      <c r="AV42" s="383">
        <v>-0.6</v>
      </c>
      <c r="AW42" s="383">
        <v>-0.1</v>
      </c>
      <c r="AX42" s="383">
        <v>-1</v>
      </c>
      <c r="AY42" s="383">
        <v>-14.6</v>
      </c>
      <c r="AZ42" s="383">
        <v>-7.6</v>
      </c>
      <c r="BA42" s="383">
        <v>-0.4</v>
      </c>
      <c r="BB42" s="383">
        <v>-1.4</v>
      </c>
      <c r="BC42" s="383">
        <v>0</v>
      </c>
      <c r="BD42" s="383">
        <v>0</v>
      </c>
      <c r="BE42" s="383">
        <v>-23.8</v>
      </c>
      <c r="BF42" s="383">
        <v>-11.7</v>
      </c>
      <c r="BG42" s="383">
        <v>-11.8</v>
      </c>
      <c r="BH42" s="383">
        <v>-1.5</v>
      </c>
      <c r="BI42" s="383">
        <v>-1</v>
      </c>
      <c r="BJ42" s="383">
        <v>-0.6</v>
      </c>
      <c r="BK42" s="383">
        <v>-5.5</v>
      </c>
      <c r="BL42" s="383">
        <v>-1.8</v>
      </c>
      <c r="BM42" s="383">
        <v>-1.5</v>
      </c>
      <c r="BN42" s="383">
        <v>-1.4</v>
      </c>
      <c r="BO42" s="383">
        <v>-0.5</v>
      </c>
      <c r="BP42" s="383">
        <v>-12.4</v>
      </c>
      <c r="BQ42" s="383">
        <v>-50.4</v>
      </c>
      <c r="BR42" s="383">
        <v>-25.4</v>
      </c>
      <c r="BS42" s="383">
        <v>-3.1</v>
      </c>
      <c r="BT42" s="383">
        <v>-3.2</v>
      </c>
      <c r="BU42" s="383">
        <v>-2.6</v>
      </c>
      <c r="BV42" s="383">
        <v>-3.1</v>
      </c>
      <c r="BW42" s="383">
        <v>-6.7</v>
      </c>
      <c r="BX42" s="383">
        <v>-5.6</v>
      </c>
      <c r="BY42" s="383">
        <v>-1.4</v>
      </c>
      <c r="BZ42" s="383">
        <v>-0.6</v>
      </c>
      <c r="CA42" s="383">
        <v>-0.4</v>
      </c>
      <c r="CB42" s="383">
        <v>-5.9</v>
      </c>
      <c r="CC42" s="383">
        <v>-133.30000000000001</v>
      </c>
      <c r="CD42" s="383">
        <v>-9.9</v>
      </c>
      <c r="CE42" s="383">
        <v>-7.6</v>
      </c>
      <c r="CF42" s="383">
        <v>-7.5</v>
      </c>
      <c r="CG42" s="383">
        <v>-7.4</v>
      </c>
      <c r="CH42" s="383">
        <v>-4.9000000000000004</v>
      </c>
      <c r="CI42" s="383">
        <v>-4.7</v>
      </c>
      <c r="CJ42" s="383">
        <v>-2.8</v>
      </c>
      <c r="CK42" s="383">
        <v>-0.4</v>
      </c>
      <c r="CL42" s="383">
        <v>-0.4</v>
      </c>
      <c r="CM42" s="383">
        <v>-2.6</v>
      </c>
      <c r="CN42" s="383">
        <v>-2.5</v>
      </c>
      <c r="CO42" s="383">
        <v>-4.2</v>
      </c>
      <c r="CP42" s="383">
        <v>-8.6</v>
      </c>
      <c r="CQ42" s="383">
        <v>-2.1</v>
      </c>
      <c r="CR42" s="383">
        <v>-6.1</v>
      </c>
      <c r="CS42" s="383">
        <v>-0.7</v>
      </c>
      <c r="CT42" s="383">
        <v>-3.9</v>
      </c>
      <c r="CU42" s="383">
        <v>-3.3</v>
      </c>
      <c r="CV42" s="383">
        <v>-1.9</v>
      </c>
      <c r="CW42" s="383">
        <v>-2.6</v>
      </c>
      <c r="CX42" s="383">
        <v>-2.6</v>
      </c>
      <c r="CY42" s="383">
        <v>-9.3000000000000007</v>
      </c>
      <c r="CZ42" s="383">
        <f>ROUND(IF(ISNA(+VLOOKUP($E42,'Data 2022 ACTUAL DL'!$A$5:$YR$908,_xlfn.SINGLE(COLUMNS('BS ACCTS'!$CZ42:CZ42))+2,FALSE)),0,+VLOOKUP($E42,'Data 2022 ACTUAL DL'!$A$5:$YR$908,_xlfn.SINGLE(COLUMNS('BS ACCTS'!$CZ42:CZ42))+2,FALSE))/1000,1)</f>
        <v>-10.4</v>
      </c>
      <c r="DA42" s="383">
        <f>ROUND(IF(ISNA(+VLOOKUP($E42,'Data 2022 ACTUAL DL'!$A$5:$YR$908,_xlfn.SINGLE(COLUMNS('BS ACCTS'!$CZ42:DA42))+2,FALSE)),0,+VLOOKUP($E42,'Data 2022 ACTUAL DL'!$A$5:$YR$908,_xlfn.SINGLE(COLUMNS('BS ACCTS'!$CZ42:DA42))+2,FALSE))/1000,1)</f>
        <v>-6.5</v>
      </c>
      <c r="DB42" s="383">
        <f>ROUND(IF(ISNA(+VLOOKUP($E42,'Data 2022 ACTUAL DL'!$A$5:$YR$908,_xlfn.SINGLE(COLUMNS('BS ACCTS'!$CZ42:DB42))+2,FALSE)),0,+VLOOKUP($E42,'Data 2022 ACTUAL DL'!$A$5:$YR$908,_xlfn.SINGLE(COLUMNS('BS ACCTS'!$CZ42:DB42))+2,FALSE))/1000,1)</f>
        <v>-3.7</v>
      </c>
      <c r="DC42" s="383">
        <f>ROUND(IF(ISNA(+VLOOKUP($E42,'Data 2022 ACTUAL DL'!$A$5:$YR$908,_xlfn.SINGLE(COLUMNS('BS ACCTS'!$CZ42:DC42))+2,FALSE)),0,+VLOOKUP($E42,'Data 2022 ACTUAL DL'!$A$5:$YR$908,_xlfn.SINGLE(COLUMNS('BS ACCTS'!$CZ42:DC42))+2,FALSE))/1000,1)</f>
        <v>-37.1</v>
      </c>
      <c r="DD42" s="383">
        <f>ROUND(IF(ISNA(+VLOOKUP($E42,'Data 2022 ACTUAL DL'!$A$5:$YR$908,_xlfn.SINGLE(COLUMNS('BS ACCTS'!$CZ42:DD42))+2,FALSE)),0,+VLOOKUP($E42,'Data 2022 ACTUAL DL'!$A$5:$YR$908,_xlfn.SINGLE(COLUMNS('BS ACCTS'!$CZ42:DD42))+2,FALSE))/1000,1)</f>
        <v>-3.8</v>
      </c>
      <c r="DE42" s="383">
        <f>ROUND(IF(ISNA(+VLOOKUP($E42,'Data 2022 ACTUAL DL'!$A$5:$YR$908,_xlfn.SINGLE(COLUMNS('BS ACCTS'!$CZ42:DE42))+2,FALSE)),0,+VLOOKUP($E42,'Data 2022 ACTUAL DL'!$A$5:$YR$908,_xlfn.SINGLE(COLUMNS('BS ACCTS'!$CZ42:DE42))+2,FALSE))/1000,1)</f>
        <v>-6.4</v>
      </c>
      <c r="DF42" s="383">
        <f>ROUND(IF(ISNA(+VLOOKUP($E42,'Data 2022 ACTUAL DL'!$A$5:$YR$908,_xlfn.SINGLE(COLUMNS('BS ACCTS'!$CZ42:DF42))+2,FALSE)),0,+VLOOKUP($E42,'Data 2022 ACTUAL DL'!$A$5:$YR$908,_xlfn.SINGLE(COLUMNS('BS ACCTS'!$CZ42:DF42))+2,FALSE))/1000,1)</f>
        <v>-7.8</v>
      </c>
      <c r="DG42" s="383">
        <f>ROUND(IF(ISNA(+VLOOKUP($E42,'Data 2022 ACTUAL DL'!$A$5:$YR$908,_xlfn.SINGLE(COLUMNS('BS ACCTS'!$CZ42:DG42))+2,FALSE)),0,+VLOOKUP($E42,'Data 2022 ACTUAL DL'!$A$5:$YR$908,_xlfn.SINGLE(COLUMNS('BS ACCTS'!$CZ42:DG42))+2,FALSE))/1000,1)</f>
        <v>-3.9</v>
      </c>
      <c r="DH42" s="383">
        <f>ROUND(IF(ISNA(+VLOOKUP($E42,'Data 2022 ACTUAL DL'!$A$5:$YR$908,_xlfn.SINGLE(COLUMNS('BS ACCTS'!$CZ42:DH42))+2,FALSE)),0,+VLOOKUP($E42,'Data 2022 ACTUAL DL'!$A$5:$YR$908,_xlfn.SINGLE(COLUMNS('BS ACCTS'!$CZ42:DH42))+2,FALSE))/1000,1)</f>
        <v>-61.3</v>
      </c>
      <c r="DI42" s="383">
        <f>ROUND(IF(ISNA(+VLOOKUP($E42,'Data 2022 ACTUAL DL'!$A$5:$YR$908,_xlfn.SINGLE(COLUMNS('BS ACCTS'!$CZ42:DI42))+2,FALSE)),0,+VLOOKUP($E42,'Data 2022 ACTUAL DL'!$A$5:$YR$908,_xlfn.SINGLE(COLUMNS('BS ACCTS'!$CZ42:DI42))+2,FALSE))/1000,1)</f>
        <v>-3.5</v>
      </c>
      <c r="DJ42" s="383">
        <f>ROUND(IF(ISNA(+VLOOKUP($E42,'Data 2022 ACTUAL DL'!$A$5:$YR$908,_xlfn.SINGLE(COLUMNS('BS ACCTS'!$CZ42:DJ42))+2,FALSE)),0,+VLOOKUP($E42,'Data 2022 ACTUAL DL'!$A$5:$YR$908,_xlfn.SINGLE(COLUMNS('BS ACCTS'!$CZ42:DJ42))+2,FALSE))/1000,1)</f>
        <v>-5.0999999999999996</v>
      </c>
      <c r="DK42" s="383">
        <f>ROUND(IF(ISNA(+VLOOKUP($E42,'Data 2022 ACTUAL DL'!$A$5:$YR$908,_xlfn.SINGLE(COLUMNS('BS ACCTS'!$CZ42:DK42))+2,FALSE)),0,+VLOOKUP($E42,'Data 2022 ACTUAL DL'!$A$5:$YR$908,_xlfn.SINGLE(COLUMNS('BS ACCTS'!$CZ42:DK42))+2,FALSE))/1000,1)</f>
        <v>-7.8</v>
      </c>
      <c r="DL42" s="242">
        <f>ROUND(IF(ISNA(+VLOOKUP($E42,'Data 2023 BUDGET DL'!$A$5:$YR$908,COLUMNS('BS ACCTS'!$DL42:DL42)+2,FALSE)),0,+VLOOKUP($E42,'Data 2023 BUDGET DL'!$A$5:$YR$908,COLUMNS('BS ACCTS'!$DL42:DL42)+2,FALSE))/1000,1)</f>
        <v>0</v>
      </c>
      <c r="DM42" s="242">
        <f>ROUND(IF(ISNA(+VLOOKUP($E42,'Data 2023 BUDGET DL'!$A$5:$YR$908,COLUMNS('BS ACCTS'!$DL42:DM42)+2,FALSE)),0,+VLOOKUP($E42,'Data 2023 BUDGET DL'!$A$5:$YR$908,COLUMNS('BS ACCTS'!$DL42:DM42)+2,FALSE))/1000,1)</f>
        <v>0</v>
      </c>
      <c r="DN42" s="242">
        <f>ROUND(IF(ISNA(+VLOOKUP($E42,'Data 2023 BUDGET DL'!$A$5:$YR$908,COLUMNS('BS ACCTS'!$DL42:DN42)+2,FALSE)),0,+VLOOKUP($E42,'Data 2023 BUDGET DL'!$A$5:$YR$908,COLUMNS('BS ACCTS'!$DL42:DN42)+2,FALSE))/1000,1)</f>
        <v>0</v>
      </c>
      <c r="DO42" s="242">
        <f>ROUND(IF(ISNA(+VLOOKUP($E42,'Data 2023 BUDGET DL'!$A$5:$YR$908,COLUMNS('BS ACCTS'!$DL42:DO42)+2,FALSE)),0,+VLOOKUP($E42,'Data 2023 BUDGET DL'!$A$5:$YR$908,COLUMNS('BS ACCTS'!$DL42:DO42)+2,FALSE))/1000,1)</f>
        <v>0</v>
      </c>
      <c r="DP42" s="242">
        <f>ROUND(IF(ISNA(+VLOOKUP($E42,'Data 2023 BUDGET DL'!$A$5:$YR$908,COLUMNS('BS ACCTS'!$DL42:DP42)+2,FALSE)),0,+VLOOKUP($E42,'Data 2023 BUDGET DL'!$A$5:$YR$908,COLUMNS('BS ACCTS'!$DL42:DP42)+2,FALSE))/1000,1)</f>
        <v>0</v>
      </c>
      <c r="DQ42" s="242">
        <f>ROUND(IF(ISNA(+VLOOKUP($E42,'Data 2023 BUDGET DL'!$A$5:$YR$908,COLUMNS('BS ACCTS'!$DL42:DQ42)+2,FALSE)),0,+VLOOKUP($E42,'Data 2023 BUDGET DL'!$A$5:$YR$908,COLUMNS('BS ACCTS'!$DL42:DQ42)+2,FALSE))/1000,1)</f>
        <v>0</v>
      </c>
      <c r="DR42" s="242">
        <f>ROUND(IF(ISNA(+VLOOKUP($E42,'Data 2023 BUDGET DL'!$A$5:$YR$908,COLUMNS('BS ACCTS'!$DL42:DR42)+2,FALSE)),0,+VLOOKUP($E42,'Data 2023 BUDGET DL'!$A$5:$YR$908,COLUMNS('BS ACCTS'!$DL42:DR42)+2,FALSE))/1000,1)</f>
        <v>0</v>
      </c>
      <c r="DS42" s="242">
        <f>ROUND(IF(ISNA(+VLOOKUP($E42,'Data 2023 BUDGET DL'!$A$5:$YR$908,COLUMNS('BS ACCTS'!$DL42:DS42)+2,FALSE)),0,+VLOOKUP($E42,'Data 2023 BUDGET DL'!$A$5:$YR$908,COLUMNS('BS ACCTS'!$DL42:DS42)+2,FALSE))/1000,1)</f>
        <v>0</v>
      </c>
      <c r="DT42" s="242">
        <f>ROUND(IF(ISNA(+VLOOKUP($E42,'Data 2023 BUDGET DL'!$A$5:$YR$908,COLUMNS('BS ACCTS'!$DL42:DT42)+2,FALSE)),0,+VLOOKUP($E42,'Data 2023 BUDGET DL'!$A$5:$YR$908,COLUMNS('BS ACCTS'!$DL42:DT42)+2,FALSE))/1000,1)</f>
        <v>0</v>
      </c>
      <c r="DU42" s="242">
        <f>ROUND(IF(ISNA(+VLOOKUP($E42,'Data 2023 BUDGET DL'!$A$5:$YR$908,COLUMNS('BS ACCTS'!$DL42:DU42)+2,FALSE)),0,+VLOOKUP($E42,'Data 2023 BUDGET DL'!$A$5:$YR$908,COLUMNS('BS ACCTS'!$DL42:DU42)+2,FALSE))/1000,1)</f>
        <v>0</v>
      </c>
      <c r="DV42" s="242">
        <f>ROUND(IF(ISNA(+VLOOKUP($E42,'Data 2023 BUDGET DL'!$A$5:$YR$908,COLUMNS('BS ACCTS'!$DL42:DV42)+2,FALSE)),0,+VLOOKUP($E42,'Data 2023 BUDGET DL'!$A$5:$YR$908,COLUMNS('BS ACCTS'!$DL42:DV42)+2,FALSE))/1000,1)</f>
        <v>0</v>
      </c>
      <c r="DW42" s="242">
        <f>ROUND(IF(ISNA(+VLOOKUP($E42,'Data 2023 BUDGET DL'!$A$5:$YR$908,COLUMNS('BS ACCTS'!$DL42:DW42)+2,FALSE)),0,+VLOOKUP($E42,'Data 2023 BUDGET DL'!$A$5:$YR$908,COLUMNS('BS ACCTS'!$DL42:DW42)+2,FALSE))/1000,1)</f>
        <v>0</v>
      </c>
      <c r="DX42" s="242">
        <f>ROUND(IF(ISNA(+VLOOKUP($E42,'Data 2024 BUDGET DL'!$A$5:$YR$907,COLUMNS('BS ACCTS'!$DL42:DL42)+2,FALSE)),0,+VLOOKUP($E42,'Data 2024 BUDGET DL'!$A$5:$YR$907,COLUMNS('BS ACCTS'!$DL42:DL42)+2,FALSE))/1000,1)</f>
        <v>0</v>
      </c>
      <c r="DY42" s="242">
        <f>ROUND(IF(ISNA(+VLOOKUP($E42,'Data 2024 BUDGET DL'!$A$5:$YR$907,COLUMNS('BS ACCTS'!$DL42:DM42)+2,FALSE)),0,+VLOOKUP($E42,'Data 2024 BUDGET DL'!$A$5:$YR$907,COLUMNS('BS ACCTS'!$DL42:DM42)+2,FALSE))/1000,1)</f>
        <v>0</v>
      </c>
      <c r="DZ42" s="242">
        <f>ROUND(IF(ISNA(+VLOOKUP($E42,'Data 2024 BUDGET DL'!$A$5:$YR$907,COLUMNS('BS ACCTS'!$DL42:DN42)+2,FALSE)),0,+VLOOKUP($E42,'Data 2024 BUDGET DL'!$A$5:$YR$907,COLUMNS('BS ACCTS'!$DL42:DN42)+2,FALSE))/1000,1)</f>
        <v>0</v>
      </c>
      <c r="EA42" s="242">
        <f>ROUND(IF(ISNA(+VLOOKUP($E42,'Data 2024 BUDGET DL'!$A$5:$YR$907,COLUMNS('BS ACCTS'!$DL42:DO42)+2,FALSE)),0,+VLOOKUP($E42,'Data 2024 BUDGET DL'!$A$5:$YR$907,COLUMNS('BS ACCTS'!$DL42:DO42)+2,FALSE))/1000,1)</f>
        <v>0</v>
      </c>
      <c r="EB42" s="242">
        <f>ROUND(IF(ISNA(+VLOOKUP($E42,'Data 2024 BUDGET DL'!$A$5:$YR$907,COLUMNS('BS ACCTS'!$DL42:DP42)+2,FALSE)),0,+VLOOKUP($E42,'Data 2024 BUDGET DL'!$A$5:$YR$907,COLUMNS('BS ACCTS'!$DL42:DP42)+2,FALSE))/1000,1)</f>
        <v>0</v>
      </c>
      <c r="EC42" s="242">
        <f>ROUND(IF(ISNA(+VLOOKUP($E42,'Data 2024 BUDGET DL'!$A$5:$YR$907,COLUMNS('BS ACCTS'!$DL42:DQ42)+2,FALSE)),0,+VLOOKUP($E42,'Data 2024 BUDGET DL'!$A$5:$YR$907,COLUMNS('BS ACCTS'!$DL42:DQ42)+2,FALSE))/1000,1)</f>
        <v>0</v>
      </c>
      <c r="ED42" s="242">
        <f>ROUND(IF(ISNA(+VLOOKUP($E42,'Data 2024 BUDGET DL'!$A$5:$YR$907,COLUMNS('BS ACCTS'!$DL42:DR42)+2,FALSE)),0,+VLOOKUP($E42,'Data 2024 BUDGET DL'!$A$5:$YR$907,COLUMNS('BS ACCTS'!$DL42:DR42)+2,FALSE))/1000,1)</f>
        <v>0</v>
      </c>
      <c r="EE42" s="242">
        <f>ROUND(IF(ISNA(+VLOOKUP($E42,'Data 2024 BUDGET DL'!$A$5:$YR$907,COLUMNS('BS ACCTS'!$DL42:DS42)+2,FALSE)),0,+VLOOKUP($E42,'Data 2024 BUDGET DL'!$A$5:$YR$907,COLUMNS('BS ACCTS'!$DL42:DS42)+2,FALSE))/1000,1)</f>
        <v>0</v>
      </c>
      <c r="EF42" s="242">
        <f>ROUND(IF(ISNA(+VLOOKUP($E42,'Data 2024 BUDGET DL'!$A$5:$YR$907,COLUMNS('BS ACCTS'!$DL42:DT42)+2,FALSE)),0,+VLOOKUP($E42,'Data 2024 BUDGET DL'!$A$5:$YR$907,COLUMNS('BS ACCTS'!$DL42:DT42)+2,FALSE))/1000,1)</f>
        <v>0</v>
      </c>
      <c r="EG42" s="242">
        <f>ROUND(IF(ISNA(+VLOOKUP($E42,'Data 2024 BUDGET DL'!$A$5:$YR$907,COLUMNS('BS ACCTS'!$DL42:DU42)+2,FALSE)),0,+VLOOKUP($E42,'Data 2024 BUDGET DL'!$A$5:$YR$907,COLUMNS('BS ACCTS'!$DL42:DU42)+2,FALSE))/1000,1)</f>
        <v>0</v>
      </c>
      <c r="EH42" s="242">
        <f>ROUND(IF(ISNA(+VLOOKUP($E42,'Data 2024 BUDGET DL'!$A$5:$YR$907,COLUMNS('BS ACCTS'!$DL42:DV42)+2,FALSE)),0,+VLOOKUP($E42,'Data 2024 BUDGET DL'!$A$5:$YR$907,COLUMNS('BS ACCTS'!$DL42:DV42)+2,FALSE))/1000,1)</f>
        <v>0</v>
      </c>
      <c r="EI42" s="242">
        <f>ROUND(IF(ISNA(+VLOOKUP($E42,'Data 2024 BUDGET DL'!$A$5:$YR$907,COLUMNS('BS ACCTS'!$DL42:DW42)+2,FALSE)),0,+VLOOKUP($E42,'Data 2024 BUDGET DL'!$A$5:$YR$907,COLUMNS('BS ACCTS'!$DL42:DW42)+2,FALSE))/1000,1)</f>
        <v>0</v>
      </c>
      <c r="EK42" s="257" t="s">
        <v>2543</v>
      </c>
      <c r="EN42" s="3"/>
      <c r="EO42" s="3"/>
      <c r="EP42" s="3"/>
      <c r="EQ42" s="3"/>
      <c r="ER42" s="3"/>
      <c r="ES42" s="3"/>
      <c r="ET42" s="3"/>
      <c r="EU42" s="3"/>
      <c r="EV42" s="3"/>
      <c r="EW42" s="3"/>
      <c r="EX42" s="3"/>
      <c r="EY42" s="3"/>
    </row>
    <row r="43" spans="1:155" ht="15" customHeight="1">
      <c r="A43" s="82" t="s">
        <v>252</v>
      </c>
      <c r="B43" s="82"/>
      <c r="C43" s="954" t="s">
        <v>252</v>
      </c>
      <c r="D43" s="141" t="str">
        <f t="shared" si="84"/>
        <v>1310210</v>
      </c>
      <c r="E43" s="141" t="s">
        <v>749</v>
      </c>
      <c r="F43" s="151" t="s">
        <v>750</v>
      </c>
      <c r="G43" s="407">
        <v>331.51673</v>
      </c>
      <c r="H43" s="383">
        <v>359.2</v>
      </c>
      <c r="I43" s="383">
        <v>423.1</v>
      </c>
      <c r="J43" s="383">
        <v>773.7</v>
      </c>
      <c r="K43" s="383">
        <v>309.39999999999998</v>
      </c>
      <c r="L43" s="383">
        <v>325.7</v>
      </c>
      <c r="M43" s="383">
        <v>544.9</v>
      </c>
      <c r="N43" s="383">
        <v>259.7</v>
      </c>
      <c r="O43" s="383">
        <v>301.39999999999998</v>
      </c>
      <c r="P43" s="383">
        <v>360.3</v>
      </c>
      <c r="Q43" s="383">
        <v>433.3</v>
      </c>
      <c r="R43" s="383">
        <v>-130.80000000000001</v>
      </c>
      <c r="S43" s="383">
        <v>519.79999999999995</v>
      </c>
      <c r="T43" s="383">
        <v>560.5</v>
      </c>
      <c r="U43" s="383">
        <v>499.8</v>
      </c>
      <c r="V43" s="383">
        <v>675.5</v>
      </c>
      <c r="W43" s="383">
        <v>428.7</v>
      </c>
      <c r="X43" s="383">
        <v>329.4</v>
      </c>
      <c r="Y43" s="383">
        <v>741.2</v>
      </c>
      <c r="Z43" s="383">
        <v>368.1</v>
      </c>
      <c r="AA43" s="383">
        <v>696.8</v>
      </c>
      <c r="AB43" s="383">
        <v>410.7</v>
      </c>
      <c r="AC43" s="383">
        <v>341.7</v>
      </c>
      <c r="AD43" s="383">
        <v>537.9</v>
      </c>
      <c r="AE43" s="383">
        <v>417.1</v>
      </c>
      <c r="AF43" s="383">
        <v>402</v>
      </c>
      <c r="AG43" s="383">
        <v>1188.2</v>
      </c>
      <c r="AH43" s="383">
        <v>362.8</v>
      </c>
      <c r="AI43" s="383">
        <v>434.5</v>
      </c>
      <c r="AJ43" s="383">
        <v>925.1</v>
      </c>
      <c r="AK43" s="383">
        <v>297.10000000000002</v>
      </c>
      <c r="AL43" s="383">
        <v>346.7</v>
      </c>
      <c r="AM43" s="383">
        <v>306.2</v>
      </c>
      <c r="AN43" s="383">
        <v>361.4</v>
      </c>
      <c r="AO43" s="383">
        <v>588.20000000000005</v>
      </c>
      <c r="AP43" s="383">
        <v>356.9</v>
      </c>
      <c r="AQ43" s="383">
        <v>329.5</v>
      </c>
      <c r="AR43" s="383">
        <v>-11.3</v>
      </c>
      <c r="AS43" s="383">
        <v>0</v>
      </c>
      <c r="AT43" s="383">
        <v>0</v>
      </c>
      <c r="AU43" s="383">
        <v>0</v>
      </c>
      <c r="AV43" s="383">
        <v>0</v>
      </c>
      <c r="AW43" s="383">
        <v>0</v>
      </c>
      <c r="AX43" s="383">
        <v>0</v>
      </c>
      <c r="AY43" s="383">
        <v>0</v>
      </c>
      <c r="AZ43" s="383">
        <v>411.2</v>
      </c>
      <c r="BA43" s="383">
        <v>309.3</v>
      </c>
      <c r="BB43" s="383">
        <v>310.8</v>
      </c>
      <c r="BC43" s="383">
        <v>471.5</v>
      </c>
      <c r="BD43" s="383">
        <v>318.7</v>
      </c>
      <c r="BE43" s="383">
        <v>323.7</v>
      </c>
      <c r="BF43" s="383">
        <v>343.4</v>
      </c>
      <c r="BG43" s="383">
        <v>308.5</v>
      </c>
      <c r="BH43" s="383">
        <v>599.29999999999995</v>
      </c>
      <c r="BI43" s="383">
        <v>320.2</v>
      </c>
      <c r="BJ43" s="383">
        <v>300.7</v>
      </c>
      <c r="BK43" s="383">
        <v>331.4</v>
      </c>
      <c r="BL43" s="383">
        <v>292</v>
      </c>
      <c r="BM43" s="383">
        <v>313.2</v>
      </c>
      <c r="BN43" s="383">
        <v>316.10000000000002</v>
      </c>
      <c r="BO43" s="383">
        <v>337.1</v>
      </c>
      <c r="BP43" s="383">
        <v>330</v>
      </c>
      <c r="BQ43" s="383">
        <v>320.5</v>
      </c>
      <c r="BR43" s="383">
        <v>298.2</v>
      </c>
      <c r="BS43" s="383">
        <v>302.10000000000002</v>
      </c>
      <c r="BT43" s="383">
        <v>304.7</v>
      </c>
      <c r="BU43" s="383">
        <v>305.7</v>
      </c>
      <c r="BV43" s="383">
        <v>292.60000000000002</v>
      </c>
      <c r="BW43" s="383">
        <v>304.5</v>
      </c>
      <c r="BX43" s="383">
        <v>331.4</v>
      </c>
      <c r="BY43" s="383">
        <v>306.7</v>
      </c>
      <c r="BZ43" s="383">
        <v>353.8</v>
      </c>
      <c r="CA43" s="383">
        <v>297.89999999999998</v>
      </c>
      <c r="CB43" s="383">
        <v>334.1</v>
      </c>
      <c r="CC43" s="383">
        <v>302.5</v>
      </c>
      <c r="CD43" s="383">
        <v>280.60000000000002</v>
      </c>
      <c r="CE43" s="383">
        <v>304.89999999999998</v>
      </c>
      <c r="CF43" s="383">
        <v>303.3</v>
      </c>
      <c r="CG43" s="383">
        <v>289.89999999999998</v>
      </c>
      <c r="CH43" s="383">
        <v>299.2</v>
      </c>
      <c r="CI43" s="383">
        <v>288.10000000000002</v>
      </c>
      <c r="CJ43" s="383">
        <v>282.3</v>
      </c>
      <c r="CK43" s="383">
        <v>241.4</v>
      </c>
      <c r="CL43" s="383">
        <v>286.2</v>
      </c>
      <c r="CM43" s="383">
        <v>247</v>
      </c>
      <c r="CN43" s="383">
        <v>230.6</v>
      </c>
      <c r="CO43" s="383">
        <v>250.1</v>
      </c>
      <c r="CP43" s="383">
        <v>182.2</v>
      </c>
      <c r="CQ43" s="383">
        <v>100.3</v>
      </c>
      <c r="CR43" s="383">
        <v>50</v>
      </c>
      <c r="CS43" s="383">
        <v>10.6</v>
      </c>
      <c r="CT43" s="383">
        <v>0</v>
      </c>
      <c r="CU43" s="383">
        <v>0</v>
      </c>
      <c r="CV43" s="383">
        <v>0</v>
      </c>
      <c r="CW43" s="383">
        <v>0</v>
      </c>
      <c r="CX43" s="383">
        <v>0</v>
      </c>
      <c r="CY43" s="383">
        <v>0</v>
      </c>
      <c r="CZ43" s="383">
        <f>ROUND(IF(ISNA(+VLOOKUP($E43,'Data 2022 ACTUAL DL'!$A$5:$YR$908,_xlfn.SINGLE(COLUMNS('BS ACCTS'!$CZ43:CZ43))+2,FALSE)),0,+VLOOKUP($E43,'Data 2022 ACTUAL DL'!$A$5:$YR$908,_xlfn.SINGLE(COLUMNS('BS ACCTS'!$CZ43:CZ43))+2,FALSE))/1000,1)</f>
        <v>0</v>
      </c>
      <c r="DA43" s="383">
        <f>ROUND(IF(ISNA(+VLOOKUP($E43,'Data 2022 ACTUAL DL'!$A$5:$YR$908,_xlfn.SINGLE(COLUMNS('BS ACCTS'!$CZ43:DA43))+2,FALSE)),0,+VLOOKUP($E43,'Data 2022 ACTUAL DL'!$A$5:$YR$908,_xlfn.SINGLE(COLUMNS('BS ACCTS'!$CZ43:DA43))+2,FALSE))/1000,1)</f>
        <v>0</v>
      </c>
      <c r="DB43" s="383">
        <f>ROUND(IF(ISNA(+VLOOKUP($E43,'Data 2022 ACTUAL DL'!$A$5:$YR$908,_xlfn.SINGLE(COLUMNS('BS ACCTS'!$CZ43:DB43))+2,FALSE)),0,+VLOOKUP($E43,'Data 2022 ACTUAL DL'!$A$5:$YR$908,_xlfn.SINGLE(COLUMNS('BS ACCTS'!$CZ43:DB43))+2,FALSE))/1000,1)</f>
        <v>0</v>
      </c>
      <c r="DC43" s="383">
        <f>ROUND(IF(ISNA(+VLOOKUP($E43,'Data 2022 ACTUAL DL'!$A$5:$YR$908,_xlfn.SINGLE(COLUMNS('BS ACCTS'!$CZ43:DC43))+2,FALSE)),0,+VLOOKUP($E43,'Data 2022 ACTUAL DL'!$A$5:$YR$908,_xlfn.SINGLE(COLUMNS('BS ACCTS'!$CZ43:DC43))+2,FALSE))/1000,1)</f>
        <v>0</v>
      </c>
      <c r="DD43" s="383">
        <f>ROUND(IF(ISNA(+VLOOKUP($E43,'Data 2022 ACTUAL DL'!$A$5:$YR$908,_xlfn.SINGLE(COLUMNS('BS ACCTS'!$CZ43:DD43))+2,FALSE)),0,+VLOOKUP($E43,'Data 2022 ACTUAL DL'!$A$5:$YR$908,_xlfn.SINGLE(COLUMNS('BS ACCTS'!$CZ43:DD43))+2,FALSE))/1000,1)</f>
        <v>0</v>
      </c>
      <c r="DE43" s="383">
        <f>ROUND(IF(ISNA(+VLOOKUP($E43,'Data 2022 ACTUAL DL'!$A$5:$YR$908,_xlfn.SINGLE(COLUMNS('BS ACCTS'!$CZ43:DE43))+2,FALSE)),0,+VLOOKUP($E43,'Data 2022 ACTUAL DL'!$A$5:$YR$908,_xlfn.SINGLE(COLUMNS('BS ACCTS'!$CZ43:DE43))+2,FALSE))/1000,1)</f>
        <v>0</v>
      </c>
      <c r="DF43" s="383">
        <f>ROUND(IF(ISNA(+VLOOKUP($E43,'Data 2022 ACTUAL DL'!$A$5:$YR$908,_xlfn.SINGLE(COLUMNS('BS ACCTS'!$CZ43:DF43))+2,FALSE)),0,+VLOOKUP($E43,'Data 2022 ACTUAL DL'!$A$5:$YR$908,_xlfn.SINGLE(COLUMNS('BS ACCTS'!$CZ43:DF43))+2,FALSE))/1000,1)</f>
        <v>0</v>
      </c>
      <c r="DG43" s="383">
        <f>ROUND(IF(ISNA(+VLOOKUP($E43,'Data 2022 ACTUAL DL'!$A$5:$YR$908,_xlfn.SINGLE(COLUMNS('BS ACCTS'!$CZ43:DG43))+2,FALSE)),0,+VLOOKUP($E43,'Data 2022 ACTUAL DL'!$A$5:$YR$908,_xlfn.SINGLE(COLUMNS('BS ACCTS'!$CZ43:DG43))+2,FALSE))/1000,1)</f>
        <v>0</v>
      </c>
      <c r="DH43" s="383">
        <f>ROUND(IF(ISNA(+VLOOKUP($E43,'Data 2022 ACTUAL DL'!$A$5:$YR$908,_xlfn.SINGLE(COLUMNS('BS ACCTS'!$CZ43:DH43))+2,FALSE)),0,+VLOOKUP($E43,'Data 2022 ACTUAL DL'!$A$5:$YR$908,_xlfn.SINGLE(COLUMNS('BS ACCTS'!$CZ43:DH43))+2,FALSE))/1000,1)</f>
        <v>0</v>
      </c>
      <c r="DI43" s="383">
        <f>ROUND(IF(ISNA(+VLOOKUP($E43,'Data 2022 ACTUAL DL'!$A$5:$YR$908,_xlfn.SINGLE(COLUMNS('BS ACCTS'!$CZ43:DI43))+2,FALSE)),0,+VLOOKUP($E43,'Data 2022 ACTUAL DL'!$A$5:$YR$908,_xlfn.SINGLE(COLUMNS('BS ACCTS'!$CZ43:DI43))+2,FALSE))/1000,1)</f>
        <v>0</v>
      </c>
      <c r="DJ43" s="383">
        <f>ROUND(IF(ISNA(+VLOOKUP($E43,'Data 2022 ACTUAL DL'!$A$5:$YR$908,_xlfn.SINGLE(COLUMNS('BS ACCTS'!$CZ43:DJ43))+2,FALSE)),0,+VLOOKUP($E43,'Data 2022 ACTUAL DL'!$A$5:$YR$908,_xlfn.SINGLE(COLUMNS('BS ACCTS'!$CZ43:DJ43))+2,FALSE))/1000,1)</f>
        <v>0</v>
      </c>
      <c r="DK43" s="383">
        <f>ROUND(IF(ISNA(+VLOOKUP($E43,'Data 2022 ACTUAL DL'!$A$5:$YR$908,_xlfn.SINGLE(COLUMNS('BS ACCTS'!$CZ43:DK43))+2,FALSE)),0,+VLOOKUP($E43,'Data 2022 ACTUAL DL'!$A$5:$YR$908,_xlfn.SINGLE(COLUMNS('BS ACCTS'!$CZ43:DK43))+2,FALSE))/1000,1)</f>
        <v>0</v>
      </c>
      <c r="DL43" s="242">
        <f>ROUND(IF(ISNA(+VLOOKUP($E43,'Data 2023 BUDGET DL'!$A$5:$YR$908,COLUMNS('BS ACCTS'!$DL43:DL43)+2,FALSE)),0,+VLOOKUP($E43,'Data 2023 BUDGET DL'!$A$5:$YR$908,COLUMNS('BS ACCTS'!$DL43:DL43)+2,FALSE))/1000,1)</f>
        <v>0</v>
      </c>
      <c r="DM43" s="242">
        <f>ROUND(IF(ISNA(+VLOOKUP($E43,'Data 2023 BUDGET DL'!$A$5:$YR$908,COLUMNS('BS ACCTS'!$DL43:DM43)+2,FALSE)),0,+VLOOKUP($E43,'Data 2023 BUDGET DL'!$A$5:$YR$908,COLUMNS('BS ACCTS'!$DL43:DM43)+2,FALSE))/1000,1)</f>
        <v>0</v>
      </c>
      <c r="DN43" s="242">
        <f>ROUND(IF(ISNA(+VLOOKUP($E43,'Data 2023 BUDGET DL'!$A$5:$YR$908,COLUMNS('BS ACCTS'!$DL43:DN43)+2,FALSE)),0,+VLOOKUP($E43,'Data 2023 BUDGET DL'!$A$5:$YR$908,COLUMNS('BS ACCTS'!$DL43:DN43)+2,FALSE))/1000,1)</f>
        <v>0</v>
      </c>
      <c r="DO43" s="242">
        <f>ROUND(IF(ISNA(+VLOOKUP($E43,'Data 2023 BUDGET DL'!$A$5:$YR$908,COLUMNS('BS ACCTS'!$DL43:DO43)+2,FALSE)),0,+VLOOKUP($E43,'Data 2023 BUDGET DL'!$A$5:$YR$908,COLUMNS('BS ACCTS'!$DL43:DO43)+2,FALSE))/1000,1)</f>
        <v>0</v>
      </c>
      <c r="DP43" s="242">
        <f>ROUND(IF(ISNA(+VLOOKUP($E43,'Data 2023 BUDGET DL'!$A$5:$YR$908,COLUMNS('BS ACCTS'!$DL43:DP43)+2,FALSE)),0,+VLOOKUP($E43,'Data 2023 BUDGET DL'!$A$5:$YR$908,COLUMNS('BS ACCTS'!$DL43:DP43)+2,FALSE))/1000,1)</f>
        <v>0</v>
      </c>
      <c r="DQ43" s="242">
        <f>ROUND(IF(ISNA(+VLOOKUP($E43,'Data 2023 BUDGET DL'!$A$5:$YR$908,COLUMNS('BS ACCTS'!$DL43:DQ43)+2,FALSE)),0,+VLOOKUP($E43,'Data 2023 BUDGET DL'!$A$5:$YR$908,COLUMNS('BS ACCTS'!$DL43:DQ43)+2,FALSE))/1000,1)</f>
        <v>0</v>
      </c>
      <c r="DR43" s="242">
        <f>ROUND(IF(ISNA(+VLOOKUP($E43,'Data 2023 BUDGET DL'!$A$5:$YR$908,COLUMNS('BS ACCTS'!$DL43:DR43)+2,FALSE)),0,+VLOOKUP($E43,'Data 2023 BUDGET DL'!$A$5:$YR$908,COLUMNS('BS ACCTS'!$DL43:DR43)+2,FALSE))/1000,1)</f>
        <v>0</v>
      </c>
      <c r="DS43" s="242">
        <f>ROUND(IF(ISNA(+VLOOKUP($E43,'Data 2023 BUDGET DL'!$A$5:$YR$908,COLUMNS('BS ACCTS'!$DL43:DS43)+2,FALSE)),0,+VLOOKUP($E43,'Data 2023 BUDGET DL'!$A$5:$YR$908,COLUMNS('BS ACCTS'!$DL43:DS43)+2,FALSE))/1000,1)</f>
        <v>0</v>
      </c>
      <c r="DT43" s="242">
        <f>ROUND(IF(ISNA(+VLOOKUP($E43,'Data 2023 BUDGET DL'!$A$5:$YR$908,COLUMNS('BS ACCTS'!$DL43:DT43)+2,FALSE)),0,+VLOOKUP($E43,'Data 2023 BUDGET DL'!$A$5:$YR$908,COLUMNS('BS ACCTS'!$DL43:DT43)+2,FALSE))/1000,1)</f>
        <v>0</v>
      </c>
      <c r="DU43" s="242">
        <f>ROUND(IF(ISNA(+VLOOKUP($E43,'Data 2023 BUDGET DL'!$A$5:$YR$908,COLUMNS('BS ACCTS'!$DL43:DU43)+2,FALSE)),0,+VLOOKUP($E43,'Data 2023 BUDGET DL'!$A$5:$YR$908,COLUMNS('BS ACCTS'!$DL43:DU43)+2,FALSE))/1000,1)</f>
        <v>0</v>
      </c>
      <c r="DV43" s="242">
        <f>ROUND(IF(ISNA(+VLOOKUP($E43,'Data 2023 BUDGET DL'!$A$5:$YR$908,COLUMNS('BS ACCTS'!$DL43:DV43)+2,FALSE)),0,+VLOOKUP($E43,'Data 2023 BUDGET DL'!$A$5:$YR$908,COLUMNS('BS ACCTS'!$DL43:DV43)+2,FALSE))/1000,1)</f>
        <v>0</v>
      </c>
      <c r="DW43" s="242">
        <f>ROUND(IF(ISNA(+VLOOKUP($E43,'Data 2023 BUDGET DL'!$A$5:$YR$908,COLUMNS('BS ACCTS'!$DL43:DW43)+2,FALSE)),0,+VLOOKUP($E43,'Data 2023 BUDGET DL'!$A$5:$YR$908,COLUMNS('BS ACCTS'!$DL43:DW43)+2,FALSE))/1000,1)</f>
        <v>0</v>
      </c>
      <c r="DX43" s="242">
        <f>ROUND(IF(ISNA(+VLOOKUP($E43,'Data 2024 BUDGET DL'!$A$5:$YR$907,COLUMNS('BS ACCTS'!$DL43:DL43)+2,FALSE)),0,+VLOOKUP($E43,'Data 2024 BUDGET DL'!$A$5:$YR$907,COLUMNS('BS ACCTS'!$DL43:DL43)+2,FALSE))/1000,1)</f>
        <v>0</v>
      </c>
      <c r="DY43" s="242">
        <f>ROUND(IF(ISNA(+VLOOKUP($E43,'Data 2024 BUDGET DL'!$A$5:$YR$907,COLUMNS('BS ACCTS'!$DL43:DM43)+2,FALSE)),0,+VLOOKUP($E43,'Data 2024 BUDGET DL'!$A$5:$YR$907,COLUMNS('BS ACCTS'!$DL43:DM43)+2,FALSE))/1000,1)</f>
        <v>0</v>
      </c>
      <c r="DZ43" s="242">
        <f>ROUND(IF(ISNA(+VLOOKUP($E43,'Data 2024 BUDGET DL'!$A$5:$YR$907,COLUMNS('BS ACCTS'!$DL43:DN43)+2,FALSE)),0,+VLOOKUP($E43,'Data 2024 BUDGET DL'!$A$5:$YR$907,COLUMNS('BS ACCTS'!$DL43:DN43)+2,FALSE))/1000,1)</f>
        <v>0</v>
      </c>
      <c r="EA43" s="242">
        <f>ROUND(IF(ISNA(+VLOOKUP($E43,'Data 2024 BUDGET DL'!$A$5:$YR$907,COLUMNS('BS ACCTS'!$DL43:DO43)+2,FALSE)),0,+VLOOKUP($E43,'Data 2024 BUDGET DL'!$A$5:$YR$907,COLUMNS('BS ACCTS'!$DL43:DO43)+2,FALSE))/1000,1)</f>
        <v>0</v>
      </c>
      <c r="EB43" s="242">
        <f>ROUND(IF(ISNA(+VLOOKUP($E43,'Data 2024 BUDGET DL'!$A$5:$YR$907,COLUMNS('BS ACCTS'!$DL43:DP43)+2,FALSE)),0,+VLOOKUP($E43,'Data 2024 BUDGET DL'!$A$5:$YR$907,COLUMNS('BS ACCTS'!$DL43:DP43)+2,FALSE))/1000,1)</f>
        <v>0</v>
      </c>
      <c r="EC43" s="242">
        <f>ROUND(IF(ISNA(+VLOOKUP($E43,'Data 2024 BUDGET DL'!$A$5:$YR$907,COLUMNS('BS ACCTS'!$DL43:DQ43)+2,FALSE)),0,+VLOOKUP($E43,'Data 2024 BUDGET DL'!$A$5:$YR$907,COLUMNS('BS ACCTS'!$DL43:DQ43)+2,FALSE))/1000,1)</f>
        <v>0</v>
      </c>
      <c r="ED43" s="242">
        <f>ROUND(IF(ISNA(+VLOOKUP($E43,'Data 2024 BUDGET DL'!$A$5:$YR$907,COLUMNS('BS ACCTS'!$DL43:DR43)+2,FALSE)),0,+VLOOKUP($E43,'Data 2024 BUDGET DL'!$A$5:$YR$907,COLUMNS('BS ACCTS'!$DL43:DR43)+2,FALSE))/1000,1)</f>
        <v>0</v>
      </c>
      <c r="EE43" s="242">
        <f>ROUND(IF(ISNA(+VLOOKUP($E43,'Data 2024 BUDGET DL'!$A$5:$YR$907,COLUMNS('BS ACCTS'!$DL43:DS43)+2,FALSE)),0,+VLOOKUP($E43,'Data 2024 BUDGET DL'!$A$5:$YR$907,COLUMNS('BS ACCTS'!$DL43:DS43)+2,FALSE))/1000,1)</f>
        <v>0</v>
      </c>
      <c r="EF43" s="242">
        <f>ROUND(IF(ISNA(+VLOOKUP($E43,'Data 2024 BUDGET DL'!$A$5:$YR$907,COLUMNS('BS ACCTS'!$DL43:DT43)+2,FALSE)),0,+VLOOKUP($E43,'Data 2024 BUDGET DL'!$A$5:$YR$907,COLUMNS('BS ACCTS'!$DL43:DT43)+2,FALSE))/1000,1)</f>
        <v>0</v>
      </c>
      <c r="EG43" s="242">
        <f>ROUND(IF(ISNA(+VLOOKUP($E43,'Data 2024 BUDGET DL'!$A$5:$YR$907,COLUMNS('BS ACCTS'!$DL43:DU43)+2,FALSE)),0,+VLOOKUP($E43,'Data 2024 BUDGET DL'!$A$5:$YR$907,COLUMNS('BS ACCTS'!$DL43:DU43)+2,FALSE))/1000,1)</f>
        <v>0</v>
      </c>
      <c r="EH43" s="242">
        <f>ROUND(IF(ISNA(+VLOOKUP($E43,'Data 2024 BUDGET DL'!$A$5:$YR$907,COLUMNS('BS ACCTS'!$DL43:DV43)+2,FALSE)),0,+VLOOKUP($E43,'Data 2024 BUDGET DL'!$A$5:$YR$907,COLUMNS('BS ACCTS'!$DL43:DV43)+2,FALSE))/1000,1)</f>
        <v>0</v>
      </c>
      <c r="EI43" s="242">
        <f>ROUND(IF(ISNA(+VLOOKUP($E43,'Data 2024 BUDGET DL'!$A$5:$YR$907,COLUMNS('BS ACCTS'!$DL43:DW43)+2,FALSE)),0,+VLOOKUP($E43,'Data 2024 BUDGET DL'!$A$5:$YR$907,COLUMNS('BS ACCTS'!$DL43:DW43)+2,FALSE))/1000,1)</f>
        <v>0</v>
      </c>
      <c r="EK43" s="257" t="s">
        <v>2543</v>
      </c>
      <c r="EN43" s="3"/>
      <c r="EO43" s="3"/>
      <c r="EP43" s="3"/>
      <c r="EQ43" s="3"/>
      <c r="ER43" s="3"/>
      <c r="ES43" s="3"/>
      <c r="ET43" s="3"/>
      <c r="EU43" s="3"/>
      <c r="EV43" s="3"/>
      <c r="EW43" s="3"/>
      <c r="EX43" s="3"/>
      <c r="EY43" s="3"/>
    </row>
    <row r="44" spans="1:155" ht="15" customHeight="1">
      <c r="A44" s="82" t="s">
        <v>252</v>
      </c>
      <c r="B44" s="82"/>
      <c r="C44" s="954" t="s">
        <v>252</v>
      </c>
      <c r="D44" s="141" t="str">
        <f t="shared" si="84"/>
        <v>1310220</v>
      </c>
      <c r="E44" s="141" t="s">
        <v>2559</v>
      </c>
      <c r="F44" s="151" t="s">
        <v>2560</v>
      </c>
      <c r="G44" s="407">
        <v>0</v>
      </c>
      <c r="H44" s="383">
        <v>0</v>
      </c>
      <c r="I44" s="383">
        <v>0</v>
      </c>
      <c r="J44" s="383">
        <v>0</v>
      </c>
      <c r="K44" s="383">
        <v>0</v>
      </c>
      <c r="L44" s="383">
        <v>0</v>
      </c>
      <c r="M44" s="383">
        <v>0</v>
      </c>
      <c r="N44" s="383">
        <v>0</v>
      </c>
      <c r="O44" s="383">
        <v>0</v>
      </c>
      <c r="P44" s="383">
        <v>0</v>
      </c>
      <c r="Q44" s="383">
        <v>0</v>
      </c>
      <c r="R44" s="383">
        <v>0</v>
      </c>
      <c r="S44" s="383">
        <v>0</v>
      </c>
      <c r="T44" s="383">
        <v>0</v>
      </c>
      <c r="U44" s="383">
        <v>0</v>
      </c>
      <c r="V44" s="383">
        <v>0</v>
      </c>
      <c r="W44" s="383">
        <v>0</v>
      </c>
      <c r="X44" s="383">
        <v>0</v>
      </c>
      <c r="Y44" s="383">
        <v>0</v>
      </c>
      <c r="Z44" s="383">
        <v>0</v>
      </c>
      <c r="AA44" s="383">
        <v>0</v>
      </c>
      <c r="AB44" s="383">
        <v>0</v>
      </c>
      <c r="AC44" s="383">
        <v>0</v>
      </c>
      <c r="AD44" s="383">
        <v>0</v>
      </c>
      <c r="AE44" s="383">
        <v>0</v>
      </c>
      <c r="AF44" s="383">
        <v>0</v>
      </c>
      <c r="AG44" s="383">
        <v>0</v>
      </c>
      <c r="AH44" s="383">
        <v>0</v>
      </c>
      <c r="AI44" s="383">
        <v>0</v>
      </c>
      <c r="AJ44" s="383">
        <v>0</v>
      </c>
      <c r="AK44" s="383">
        <v>0</v>
      </c>
      <c r="AL44" s="383">
        <v>0</v>
      </c>
      <c r="AM44" s="383">
        <v>0</v>
      </c>
      <c r="AN44" s="383">
        <v>0</v>
      </c>
      <c r="AO44" s="383">
        <v>0</v>
      </c>
      <c r="AP44" s="383">
        <v>0</v>
      </c>
      <c r="AQ44" s="383">
        <v>0</v>
      </c>
      <c r="AR44" s="383">
        <v>0</v>
      </c>
      <c r="AS44" s="383">
        <v>0</v>
      </c>
      <c r="AT44" s="383">
        <v>0</v>
      </c>
      <c r="AU44" s="383">
        <v>0</v>
      </c>
      <c r="AV44" s="383">
        <v>0</v>
      </c>
      <c r="AW44" s="383">
        <v>0</v>
      </c>
      <c r="AX44" s="383">
        <v>0</v>
      </c>
      <c r="AY44" s="383">
        <v>0</v>
      </c>
      <c r="AZ44" s="383">
        <v>0</v>
      </c>
      <c r="BA44" s="383">
        <v>0</v>
      </c>
      <c r="BB44" s="383">
        <v>0</v>
      </c>
      <c r="BC44" s="383">
        <v>0</v>
      </c>
      <c r="BD44" s="383">
        <v>0</v>
      </c>
      <c r="BE44" s="383">
        <v>0</v>
      </c>
      <c r="BF44" s="383">
        <v>0</v>
      </c>
      <c r="BG44" s="383">
        <v>0</v>
      </c>
      <c r="BH44" s="383">
        <v>0</v>
      </c>
      <c r="BI44" s="383">
        <v>0</v>
      </c>
      <c r="BJ44" s="383">
        <v>0</v>
      </c>
      <c r="BK44" s="383">
        <v>0</v>
      </c>
      <c r="BL44" s="383">
        <v>0</v>
      </c>
      <c r="BM44" s="383">
        <v>0</v>
      </c>
      <c r="BN44" s="383">
        <v>0</v>
      </c>
      <c r="BO44" s="383">
        <v>0</v>
      </c>
      <c r="BP44" s="383">
        <v>0</v>
      </c>
      <c r="BQ44" s="383">
        <v>0</v>
      </c>
      <c r="BR44" s="383">
        <v>0</v>
      </c>
      <c r="BS44" s="383">
        <v>0</v>
      </c>
      <c r="BT44" s="383">
        <v>0</v>
      </c>
      <c r="BU44" s="383">
        <v>0</v>
      </c>
      <c r="BV44" s="383">
        <v>0</v>
      </c>
      <c r="BW44" s="383">
        <v>0</v>
      </c>
      <c r="BX44" s="383">
        <v>0</v>
      </c>
      <c r="BY44" s="383">
        <v>0</v>
      </c>
      <c r="BZ44" s="383">
        <v>0</v>
      </c>
      <c r="CA44" s="383">
        <v>0</v>
      </c>
      <c r="CB44" s="383">
        <v>0</v>
      </c>
      <c r="CC44" s="383">
        <v>0</v>
      </c>
      <c r="CD44" s="383">
        <v>0</v>
      </c>
      <c r="CE44" s="383">
        <v>0</v>
      </c>
      <c r="CF44" s="383">
        <v>0</v>
      </c>
      <c r="CG44" s="383">
        <v>0</v>
      </c>
      <c r="CH44" s="383">
        <v>0</v>
      </c>
      <c r="CI44" s="383">
        <v>0</v>
      </c>
      <c r="CJ44" s="383">
        <v>0</v>
      </c>
      <c r="CK44" s="383">
        <v>0</v>
      </c>
      <c r="CL44" s="383">
        <v>0</v>
      </c>
      <c r="CM44" s="383">
        <v>0</v>
      </c>
      <c r="CN44" s="383">
        <v>0</v>
      </c>
      <c r="CO44" s="383">
        <v>0</v>
      </c>
      <c r="CP44" s="383">
        <v>0</v>
      </c>
      <c r="CQ44" s="383">
        <v>0</v>
      </c>
      <c r="CR44" s="383">
        <v>0</v>
      </c>
      <c r="CS44" s="383">
        <v>0</v>
      </c>
      <c r="CT44" s="383">
        <v>0</v>
      </c>
      <c r="CU44" s="383">
        <v>0</v>
      </c>
      <c r="CV44" s="383">
        <v>0</v>
      </c>
      <c r="CW44" s="383">
        <v>0</v>
      </c>
      <c r="CX44" s="383">
        <v>0</v>
      </c>
      <c r="CY44" s="383">
        <v>0</v>
      </c>
      <c r="CZ44" s="383">
        <f>ROUND(IF(ISNA(+VLOOKUP($E44,'Data 2022 ACTUAL DL'!$A$5:$YR$908,_xlfn.SINGLE(COLUMNS('BS ACCTS'!$CZ44:CZ44))+2,FALSE)),0,+VLOOKUP($E44,'Data 2022 ACTUAL DL'!$A$5:$YR$908,_xlfn.SINGLE(COLUMNS('BS ACCTS'!$CZ44:CZ44))+2,FALSE))/1000,1)</f>
        <v>0</v>
      </c>
      <c r="DA44" s="383">
        <f>ROUND(IF(ISNA(+VLOOKUP($E44,'Data 2022 ACTUAL DL'!$A$5:$YR$908,_xlfn.SINGLE(COLUMNS('BS ACCTS'!$CZ44:DA44))+2,FALSE)),0,+VLOOKUP($E44,'Data 2022 ACTUAL DL'!$A$5:$YR$908,_xlfn.SINGLE(COLUMNS('BS ACCTS'!$CZ44:DA44))+2,FALSE))/1000,1)</f>
        <v>0</v>
      </c>
      <c r="DB44" s="383">
        <f>ROUND(IF(ISNA(+VLOOKUP($E44,'Data 2022 ACTUAL DL'!$A$5:$YR$908,_xlfn.SINGLE(COLUMNS('BS ACCTS'!$CZ44:DB44))+2,FALSE)),0,+VLOOKUP($E44,'Data 2022 ACTUAL DL'!$A$5:$YR$908,_xlfn.SINGLE(COLUMNS('BS ACCTS'!$CZ44:DB44))+2,FALSE))/1000,1)</f>
        <v>0</v>
      </c>
      <c r="DC44" s="383">
        <f>ROUND(IF(ISNA(+VLOOKUP($E44,'Data 2022 ACTUAL DL'!$A$5:$YR$908,_xlfn.SINGLE(COLUMNS('BS ACCTS'!$CZ44:DC44))+2,FALSE)),0,+VLOOKUP($E44,'Data 2022 ACTUAL DL'!$A$5:$YR$908,_xlfn.SINGLE(COLUMNS('BS ACCTS'!$CZ44:DC44))+2,FALSE))/1000,1)</f>
        <v>0</v>
      </c>
      <c r="DD44" s="383">
        <f>ROUND(IF(ISNA(+VLOOKUP($E44,'Data 2022 ACTUAL DL'!$A$5:$YR$908,_xlfn.SINGLE(COLUMNS('BS ACCTS'!$CZ44:DD44))+2,FALSE)),0,+VLOOKUP($E44,'Data 2022 ACTUAL DL'!$A$5:$YR$908,_xlfn.SINGLE(COLUMNS('BS ACCTS'!$CZ44:DD44))+2,FALSE))/1000,1)</f>
        <v>0</v>
      </c>
      <c r="DE44" s="383">
        <f>ROUND(IF(ISNA(+VLOOKUP($E44,'Data 2022 ACTUAL DL'!$A$5:$YR$908,_xlfn.SINGLE(COLUMNS('BS ACCTS'!$CZ44:DE44))+2,FALSE)),0,+VLOOKUP($E44,'Data 2022 ACTUAL DL'!$A$5:$YR$908,_xlfn.SINGLE(COLUMNS('BS ACCTS'!$CZ44:DE44))+2,FALSE))/1000,1)</f>
        <v>0</v>
      </c>
      <c r="DF44" s="383">
        <f>ROUND(IF(ISNA(+VLOOKUP($E44,'Data 2022 ACTUAL DL'!$A$5:$YR$908,_xlfn.SINGLE(COLUMNS('BS ACCTS'!$CZ44:DF44))+2,FALSE)),0,+VLOOKUP($E44,'Data 2022 ACTUAL DL'!$A$5:$YR$908,_xlfn.SINGLE(COLUMNS('BS ACCTS'!$CZ44:DF44))+2,FALSE))/1000,1)</f>
        <v>0</v>
      </c>
      <c r="DG44" s="383">
        <f>ROUND(IF(ISNA(+VLOOKUP($E44,'Data 2022 ACTUAL DL'!$A$5:$YR$908,_xlfn.SINGLE(COLUMNS('BS ACCTS'!$CZ44:DG44))+2,FALSE)),0,+VLOOKUP($E44,'Data 2022 ACTUAL DL'!$A$5:$YR$908,_xlfn.SINGLE(COLUMNS('BS ACCTS'!$CZ44:DG44))+2,FALSE))/1000,1)</f>
        <v>0</v>
      </c>
      <c r="DH44" s="383">
        <f>ROUND(IF(ISNA(+VLOOKUP($E44,'Data 2022 ACTUAL DL'!$A$5:$YR$908,_xlfn.SINGLE(COLUMNS('BS ACCTS'!$CZ44:DH44))+2,FALSE)),0,+VLOOKUP($E44,'Data 2022 ACTUAL DL'!$A$5:$YR$908,_xlfn.SINGLE(COLUMNS('BS ACCTS'!$CZ44:DH44))+2,FALSE))/1000,1)</f>
        <v>0</v>
      </c>
      <c r="DI44" s="383">
        <f>ROUND(IF(ISNA(+VLOOKUP($E44,'Data 2022 ACTUAL DL'!$A$5:$YR$908,_xlfn.SINGLE(COLUMNS('BS ACCTS'!$CZ44:DI44))+2,FALSE)),0,+VLOOKUP($E44,'Data 2022 ACTUAL DL'!$A$5:$YR$908,_xlfn.SINGLE(COLUMNS('BS ACCTS'!$CZ44:DI44))+2,FALSE))/1000,1)</f>
        <v>0</v>
      </c>
      <c r="DJ44" s="383">
        <f>ROUND(IF(ISNA(+VLOOKUP($E44,'Data 2022 ACTUAL DL'!$A$5:$YR$908,_xlfn.SINGLE(COLUMNS('BS ACCTS'!$CZ44:DJ44))+2,FALSE)),0,+VLOOKUP($E44,'Data 2022 ACTUAL DL'!$A$5:$YR$908,_xlfn.SINGLE(COLUMNS('BS ACCTS'!$CZ44:DJ44))+2,FALSE))/1000,1)</f>
        <v>0</v>
      </c>
      <c r="DK44" s="383">
        <f>ROUND(IF(ISNA(+VLOOKUP($E44,'Data 2022 ACTUAL DL'!$A$5:$YR$908,_xlfn.SINGLE(COLUMNS('BS ACCTS'!$CZ44:DK44))+2,FALSE)),0,+VLOOKUP($E44,'Data 2022 ACTUAL DL'!$A$5:$YR$908,_xlfn.SINGLE(COLUMNS('BS ACCTS'!$CZ44:DK44))+2,FALSE))/1000,1)</f>
        <v>0</v>
      </c>
      <c r="DL44" s="242">
        <f>ROUND(IF(ISNA(+VLOOKUP($E44,'Data 2023 BUDGET DL'!$A$5:$YR$908,COLUMNS('BS ACCTS'!$DL44:DL44)+2,FALSE)),0,+VLOOKUP($E44,'Data 2023 BUDGET DL'!$A$5:$YR$908,COLUMNS('BS ACCTS'!$DL44:DL44)+2,FALSE))/1000,1)</f>
        <v>0</v>
      </c>
      <c r="DM44" s="242">
        <f>ROUND(IF(ISNA(+VLOOKUP($E44,'Data 2023 BUDGET DL'!$A$5:$YR$908,COLUMNS('BS ACCTS'!$DL44:DM44)+2,FALSE)),0,+VLOOKUP($E44,'Data 2023 BUDGET DL'!$A$5:$YR$908,COLUMNS('BS ACCTS'!$DL44:DM44)+2,FALSE))/1000,1)</f>
        <v>0</v>
      </c>
      <c r="DN44" s="242">
        <f>ROUND(IF(ISNA(+VLOOKUP($E44,'Data 2023 BUDGET DL'!$A$5:$YR$908,COLUMNS('BS ACCTS'!$DL44:DN44)+2,FALSE)),0,+VLOOKUP($E44,'Data 2023 BUDGET DL'!$A$5:$YR$908,COLUMNS('BS ACCTS'!$DL44:DN44)+2,FALSE))/1000,1)</f>
        <v>0</v>
      </c>
      <c r="DO44" s="242">
        <f>ROUND(IF(ISNA(+VLOOKUP($E44,'Data 2023 BUDGET DL'!$A$5:$YR$908,COLUMNS('BS ACCTS'!$DL44:DO44)+2,FALSE)),0,+VLOOKUP($E44,'Data 2023 BUDGET DL'!$A$5:$YR$908,COLUMNS('BS ACCTS'!$DL44:DO44)+2,FALSE))/1000,1)</f>
        <v>0</v>
      </c>
      <c r="DP44" s="242">
        <f>ROUND(IF(ISNA(+VLOOKUP($E44,'Data 2023 BUDGET DL'!$A$5:$YR$908,COLUMNS('BS ACCTS'!$DL44:DP44)+2,FALSE)),0,+VLOOKUP($E44,'Data 2023 BUDGET DL'!$A$5:$YR$908,COLUMNS('BS ACCTS'!$DL44:DP44)+2,FALSE))/1000,1)</f>
        <v>0</v>
      </c>
      <c r="DQ44" s="242">
        <f>ROUND(IF(ISNA(+VLOOKUP($E44,'Data 2023 BUDGET DL'!$A$5:$YR$908,COLUMNS('BS ACCTS'!$DL44:DQ44)+2,FALSE)),0,+VLOOKUP($E44,'Data 2023 BUDGET DL'!$A$5:$YR$908,COLUMNS('BS ACCTS'!$DL44:DQ44)+2,FALSE))/1000,1)</f>
        <v>0</v>
      </c>
      <c r="DR44" s="242">
        <f>ROUND(IF(ISNA(+VLOOKUP($E44,'Data 2023 BUDGET DL'!$A$5:$YR$908,COLUMNS('BS ACCTS'!$DL44:DR44)+2,FALSE)),0,+VLOOKUP($E44,'Data 2023 BUDGET DL'!$A$5:$YR$908,COLUMNS('BS ACCTS'!$DL44:DR44)+2,FALSE))/1000,1)</f>
        <v>0</v>
      </c>
      <c r="DS44" s="242">
        <f>ROUND(IF(ISNA(+VLOOKUP($E44,'Data 2023 BUDGET DL'!$A$5:$YR$908,COLUMNS('BS ACCTS'!$DL44:DS44)+2,FALSE)),0,+VLOOKUP($E44,'Data 2023 BUDGET DL'!$A$5:$YR$908,COLUMNS('BS ACCTS'!$DL44:DS44)+2,FALSE))/1000,1)</f>
        <v>0</v>
      </c>
      <c r="DT44" s="242">
        <f>ROUND(IF(ISNA(+VLOOKUP($E44,'Data 2023 BUDGET DL'!$A$5:$YR$908,COLUMNS('BS ACCTS'!$DL44:DT44)+2,FALSE)),0,+VLOOKUP($E44,'Data 2023 BUDGET DL'!$A$5:$YR$908,COLUMNS('BS ACCTS'!$DL44:DT44)+2,FALSE))/1000,1)</f>
        <v>0</v>
      </c>
      <c r="DU44" s="242">
        <f>ROUND(IF(ISNA(+VLOOKUP($E44,'Data 2023 BUDGET DL'!$A$5:$YR$908,COLUMNS('BS ACCTS'!$DL44:DU44)+2,FALSE)),0,+VLOOKUP($E44,'Data 2023 BUDGET DL'!$A$5:$YR$908,COLUMNS('BS ACCTS'!$DL44:DU44)+2,FALSE))/1000,1)</f>
        <v>0</v>
      </c>
      <c r="DV44" s="242">
        <f>ROUND(IF(ISNA(+VLOOKUP($E44,'Data 2023 BUDGET DL'!$A$5:$YR$908,COLUMNS('BS ACCTS'!$DL44:DV44)+2,FALSE)),0,+VLOOKUP($E44,'Data 2023 BUDGET DL'!$A$5:$YR$908,COLUMNS('BS ACCTS'!$DL44:DV44)+2,FALSE))/1000,1)</f>
        <v>0</v>
      </c>
      <c r="DW44" s="242">
        <f>ROUND(IF(ISNA(+VLOOKUP($E44,'Data 2023 BUDGET DL'!$A$5:$YR$908,COLUMNS('BS ACCTS'!$DL44:DW44)+2,FALSE)),0,+VLOOKUP($E44,'Data 2023 BUDGET DL'!$A$5:$YR$908,COLUMNS('BS ACCTS'!$DL44:DW44)+2,FALSE))/1000,1)</f>
        <v>0</v>
      </c>
      <c r="DX44" s="242">
        <f>ROUND(IF(ISNA(+VLOOKUP($E44,'Data 2024 BUDGET DL'!$A$5:$YR$907,COLUMNS('BS ACCTS'!$DL44:DL44)+2,FALSE)),0,+VLOOKUP($E44,'Data 2024 BUDGET DL'!$A$5:$YR$907,COLUMNS('BS ACCTS'!$DL44:DL44)+2,FALSE))/1000,1)</f>
        <v>0</v>
      </c>
      <c r="DY44" s="242">
        <f>ROUND(IF(ISNA(+VLOOKUP($E44,'Data 2024 BUDGET DL'!$A$5:$YR$907,COLUMNS('BS ACCTS'!$DL44:DM44)+2,FALSE)),0,+VLOOKUP($E44,'Data 2024 BUDGET DL'!$A$5:$YR$907,COLUMNS('BS ACCTS'!$DL44:DM44)+2,FALSE))/1000,1)</f>
        <v>0</v>
      </c>
      <c r="DZ44" s="242">
        <f>ROUND(IF(ISNA(+VLOOKUP($E44,'Data 2024 BUDGET DL'!$A$5:$YR$907,COLUMNS('BS ACCTS'!$DL44:DN44)+2,FALSE)),0,+VLOOKUP($E44,'Data 2024 BUDGET DL'!$A$5:$YR$907,COLUMNS('BS ACCTS'!$DL44:DN44)+2,FALSE))/1000,1)</f>
        <v>0</v>
      </c>
      <c r="EA44" s="242">
        <f>ROUND(IF(ISNA(+VLOOKUP($E44,'Data 2024 BUDGET DL'!$A$5:$YR$907,COLUMNS('BS ACCTS'!$DL44:DO44)+2,FALSE)),0,+VLOOKUP($E44,'Data 2024 BUDGET DL'!$A$5:$YR$907,COLUMNS('BS ACCTS'!$DL44:DO44)+2,FALSE))/1000,1)</f>
        <v>0</v>
      </c>
      <c r="EB44" s="242">
        <f>ROUND(IF(ISNA(+VLOOKUP($E44,'Data 2024 BUDGET DL'!$A$5:$YR$907,COLUMNS('BS ACCTS'!$DL44:DP44)+2,FALSE)),0,+VLOOKUP($E44,'Data 2024 BUDGET DL'!$A$5:$YR$907,COLUMNS('BS ACCTS'!$DL44:DP44)+2,FALSE))/1000,1)</f>
        <v>0</v>
      </c>
      <c r="EC44" s="242">
        <f>ROUND(IF(ISNA(+VLOOKUP($E44,'Data 2024 BUDGET DL'!$A$5:$YR$907,COLUMNS('BS ACCTS'!$DL44:DQ44)+2,FALSE)),0,+VLOOKUP($E44,'Data 2024 BUDGET DL'!$A$5:$YR$907,COLUMNS('BS ACCTS'!$DL44:DQ44)+2,FALSE))/1000,1)</f>
        <v>0</v>
      </c>
      <c r="ED44" s="242">
        <f>ROUND(IF(ISNA(+VLOOKUP($E44,'Data 2024 BUDGET DL'!$A$5:$YR$907,COLUMNS('BS ACCTS'!$DL44:DR44)+2,FALSE)),0,+VLOOKUP($E44,'Data 2024 BUDGET DL'!$A$5:$YR$907,COLUMNS('BS ACCTS'!$DL44:DR44)+2,FALSE))/1000,1)</f>
        <v>0</v>
      </c>
      <c r="EE44" s="242">
        <f>ROUND(IF(ISNA(+VLOOKUP($E44,'Data 2024 BUDGET DL'!$A$5:$YR$907,COLUMNS('BS ACCTS'!$DL44:DS44)+2,FALSE)),0,+VLOOKUP($E44,'Data 2024 BUDGET DL'!$A$5:$YR$907,COLUMNS('BS ACCTS'!$DL44:DS44)+2,FALSE))/1000,1)</f>
        <v>0</v>
      </c>
      <c r="EF44" s="242">
        <f>ROUND(IF(ISNA(+VLOOKUP($E44,'Data 2024 BUDGET DL'!$A$5:$YR$907,COLUMNS('BS ACCTS'!$DL44:DT44)+2,FALSE)),0,+VLOOKUP($E44,'Data 2024 BUDGET DL'!$A$5:$YR$907,COLUMNS('BS ACCTS'!$DL44:DT44)+2,FALSE))/1000,1)</f>
        <v>0</v>
      </c>
      <c r="EG44" s="242">
        <f>ROUND(IF(ISNA(+VLOOKUP($E44,'Data 2024 BUDGET DL'!$A$5:$YR$907,COLUMNS('BS ACCTS'!$DL44:DU44)+2,FALSE)),0,+VLOOKUP($E44,'Data 2024 BUDGET DL'!$A$5:$YR$907,COLUMNS('BS ACCTS'!$DL44:DU44)+2,FALSE))/1000,1)</f>
        <v>0</v>
      </c>
      <c r="EH44" s="242">
        <f>ROUND(IF(ISNA(+VLOOKUP($E44,'Data 2024 BUDGET DL'!$A$5:$YR$907,COLUMNS('BS ACCTS'!$DL44:DV44)+2,FALSE)),0,+VLOOKUP($E44,'Data 2024 BUDGET DL'!$A$5:$YR$907,COLUMNS('BS ACCTS'!$DL44:DV44)+2,FALSE))/1000,1)</f>
        <v>0</v>
      </c>
      <c r="EI44" s="242">
        <f>ROUND(IF(ISNA(+VLOOKUP($E44,'Data 2024 BUDGET DL'!$A$5:$YR$907,COLUMNS('BS ACCTS'!$DL44:DW44)+2,FALSE)),0,+VLOOKUP($E44,'Data 2024 BUDGET DL'!$A$5:$YR$907,COLUMNS('BS ACCTS'!$DL44:DW44)+2,FALSE))/1000,1)</f>
        <v>0</v>
      </c>
      <c r="EK44" s="257" t="s">
        <v>2543</v>
      </c>
      <c r="EN44" s="3"/>
      <c r="EO44" s="3"/>
      <c r="EP44" s="3"/>
      <c r="EQ44" s="3"/>
      <c r="ER44" s="3"/>
      <c r="ES44" s="3"/>
      <c r="ET44" s="3"/>
      <c r="EU44" s="3"/>
      <c r="EV44" s="3"/>
      <c r="EW44" s="3"/>
      <c r="EX44" s="3"/>
      <c r="EY44" s="3"/>
    </row>
    <row r="45" spans="1:155" ht="15" customHeight="1">
      <c r="A45" s="82" t="s">
        <v>252</v>
      </c>
      <c r="B45" s="82"/>
      <c r="C45" s="954" t="s">
        <v>252</v>
      </c>
      <c r="D45" s="141" t="str">
        <f t="shared" si="84"/>
        <v>1310225</v>
      </c>
      <c r="E45" s="141" t="s">
        <v>751</v>
      </c>
      <c r="F45" s="151" t="s">
        <v>2561</v>
      </c>
      <c r="G45" s="407">
        <v>-2370.5410699999998</v>
      </c>
      <c r="H45" s="383">
        <v>-2044.1</v>
      </c>
      <c r="I45" s="383">
        <v>-2674.5</v>
      </c>
      <c r="J45" s="383">
        <v>-3052.9</v>
      </c>
      <c r="K45" s="383">
        <v>-1813.1</v>
      </c>
      <c r="L45" s="383">
        <v>-3951.6</v>
      </c>
      <c r="M45" s="383">
        <v>-1563.9</v>
      </c>
      <c r="N45" s="383">
        <v>-4752.1000000000004</v>
      </c>
      <c r="O45" s="383">
        <v>-4384.2</v>
      </c>
      <c r="P45" s="383">
        <v>-1538.8</v>
      </c>
      <c r="Q45" s="383">
        <v>-3367.8</v>
      </c>
      <c r="R45" s="383">
        <v>-9623.4</v>
      </c>
      <c r="S45" s="383">
        <v>-4131.7</v>
      </c>
      <c r="T45" s="383">
        <v>-3347.7</v>
      </c>
      <c r="U45" s="383">
        <v>-2828.7</v>
      </c>
      <c r="V45" s="383">
        <v>-2779.1</v>
      </c>
      <c r="W45" s="383">
        <v>-2554.1</v>
      </c>
      <c r="X45" s="383">
        <v>-2724.6</v>
      </c>
      <c r="Y45" s="383">
        <v>-2383.3000000000002</v>
      </c>
      <c r="Z45" s="383">
        <v>-3574.6</v>
      </c>
      <c r="AA45" s="383">
        <v>-1956</v>
      </c>
      <c r="AB45" s="383">
        <v>-1909.4</v>
      </c>
      <c r="AC45" s="383">
        <v>-3762.8</v>
      </c>
      <c r="AD45" s="383">
        <v>-11587.3</v>
      </c>
      <c r="AE45" s="383">
        <v>-5199</v>
      </c>
      <c r="AF45" s="383">
        <v>-3463.8</v>
      </c>
      <c r="AG45" s="383">
        <v>-2184</v>
      </c>
      <c r="AH45" s="383">
        <v>-2698</v>
      </c>
      <c r="AI45" s="383">
        <v>-3421.4</v>
      </c>
      <c r="AJ45" s="383">
        <v>-2811.1</v>
      </c>
      <c r="AK45" s="383">
        <v>-4782.7</v>
      </c>
      <c r="AL45" s="383">
        <v>-5113.3</v>
      </c>
      <c r="AM45" s="383">
        <v>-2554.9</v>
      </c>
      <c r="AN45" s="383">
        <v>-3040.3</v>
      </c>
      <c r="AO45" s="383">
        <v>-2743.3</v>
      </c>
      <c r="AP45" s="383">
        <v>-11928.8</v>
      </c>
      <c r="AQ45" s="383">
        <v>-4724.8999999999996</v>
      </c>
      <c r="AR45" s="383">
        <v>-3405.1</v>
      </c>
      <c r="AS45" s="383">
        <v>-4361.5</v>
      </c>
      <c r="AT45" s="383">
        <v>-3022.4</v>
      </c>
      <c r="AU45" s="383">
        <v>-4115.1000000000004</v>
      </c>
      <c r="AV45" s="383">
        <v>-1929.1</v>
      </c>
      <c r="AW45" s="383">
        <v>-2878.9</v>
      </c>
      <c r="AX45" s="383">
        <v>-3908.5</v>
      </c>
      <c r="AY45" s="383">
        <v>-4192.2</v>
      </c>
      <c r="AZ45" s="383">
        <v>-3241.7</v>
      </c>
      <c r="BA45" s="383">
        <v>-3135.9</v>
      </c>
      <c r="BB45" s="383">
        <v>-11486.5</v>
      </c>
      <c r="BC45" s="383">
        <v>-3789.4</v>
      </c>
      <c r="BD45" s="383">
        <v>-4217.6000000000004</v>
      </c>
      <c r="BE45" s="383">
        <v>-5339.6</v>
      </c>
      <c r="BF45" s="383">
        <v>-3315.2</v>
      </c>
      <c r="BG45" s="383">
        <v>-4664</v>
      </c>
      <c r="BH45" s="383">
        <v>-2902.4</v>
      </c>
      <c r="BI45" s="383">
        <v>-2873.9</v>
      </c>
      <c r="BJ45" s="383">
        <v>-3857.8</v>
      </c>
      <c r="BK45" s="383">
        <v>-4843.3</v>
      </c>
      <c r="BL45" s="383">
        <v>-4575</v>
      </c>
      <c r="BM45" s="383">
        <v>-4711.2</v>
      </c>
      <c r="BN45" s="383">
        <v>-16069.6</v>
      </c>
      <c r="BO45" s="383">
        <v>-2779.7</v>
      </c>
      <c r="BP45" s="383">
        <v>-5528</v>
      </c>
      <c r="BQ45" s="383">
        <v>-3617.2</v>
      </c>
      <c r="BR45" s="383">
        <v>-6810.4</v>
      </c>
      <c r="BS45" s="383">
        <v>-4379.7</v>
      </c>
      <c r="BT45" s="383">
        <v>-6145.2</v>
      </c>
      <c r="BU45" s="383">
        <v>-5321.9</v>
      </c>
      <c r="BV45" s="383">
        <v>-4752.8999999999996</v>
      </c>
      <c r="BW45" s="383">
        <v>-7470.2</v>
      </c>
      <c r="BX45" s="383">
        <v>-3987</v>
      </c>
      <c r="BY45" s="383">
        <v>-5637.2</v>
      </c>
      <c r="BZ45" s="383">
        <v>-15457.8</v>
      </c>
      <c r="CA45" s="383">
        <v>-5558.7</v>
      </c>
      <c r="CB45" s="383">
        <v>-8815.2999999999993</v>
      </c>
      <c r="CC45" s="383">
        <v>-11664.6</v>
      </c>
      <c r="CD45" s="383">
        <v>-5098.2</v>
      </c>
      <c r="CE45" s="383">
        <v>-12022.6</v>
      </c>
      <c r="CF45" s="383">
        <v>-12236</v>
      </c>
      <c r="CG45" s="383">
        <v>-6255.6</v>
      </c>
      <c r="CH45" s="383">
        <v>-6597.2</v>
      </c>
      <c r="CI45" s="383">
        <v>-7959.8</v>
      </c>
      <c r="CJ45" s="383">
        <v>-8952.4</v>
      </c>
      <c r="CK45" s="383">
        <v>-13272.4</v>
      </c>
      <c r="CL45" s="383">
        <v>-18610.599999999999</v>
      </c>
      <c r="CM45" s="383">
        <v>-6483.1</v>
      </c>
      <c r="CN45" s="383">
        <v>-10064.5</v>
      </c>
      <c r="CO45" s="383">
        <v>-8998.7999999999993</v>
      </c>
      <c r="CP45" s="383">
        <v>-10144.6</v>
      </c>
      <c r="CQ45" s="383">
        <v>-6984</v>
      </c>
      <c r="CR45" s="383">
        <v>-5003.5</v>
      </c>
      <c r="CS45" s="383">
        <v>-5664.9</v>
      </c>
      <c r="CT45" s="383">
        <v>-5947.1</v>
      </c>
      <c r="CU45" s="383">
        <v>-6030.5</v>
      </c>
      <c r="CV45" s="383">
        <v>-6149.6</v>
      </c>
      <c r="CW45" s="383">
        <v>-5255.9</v>
      </c>
      <c r="CX45" s="383">
        <v>-17982</v>
      </c>
      <c r="CY45" s="383">
        <v>-3781.4</v>
      </c>
      <c r="CZ45" s="383">
        <f>ROUND(IF(ISNA(+VLOOKUP($E45,'Data 2022 ACTUAL DL'!$A$5:$YR$908,_xlfn.SINGLE(COLUMNS('BS ACCTS'!$CZ45:CZ45))+2,FALSE)),0,+VLOOKUP($E45,'Data 2022 ACTUAL DL'!$A$5:$YR$908,_xlfn.SINGLE(COLUMNS('BS ACCTS'!$CZ45:CZ45))+2,FALSE))/1000,1)</f>
        <v>-8618.1</v>
      </c>
      <c r="DA45" s="383">
        <f>ROUND(IF(ISNA(+VLOOKUP($E45,'Data 2022 ACTUAL DL'!$A$5:$YR$908,_xlfn.SINGLE(COLUMNS('BS ACCTS'!$CZ45:DA45))+2,FALSE)),0,+VLOOKUP($E45,'Data 2022 ACTUAL DL'!$A$5:$YR$908,_xlfn.SINGLE(COLUMNS('BS ACCTS'!$CZ45:DA45))+2,FALSE))/1000,1)</f>
        <v>-6327.5</v>
      </c>
      <c r="DB45" s="383">
        <f>ROUND(IF(ISNA(+VLOOKUP($E45,'Data 2022 ACTUAL DL'!$A$5:$YR$908,_xlfn.SINGLE(COLUMNS('BS ACCTS'!$CZ45:DB45))+2,FALSE)),0,+VLOOKUP($E45,'Data 2022 ACTUAL DL'!$A$5:$YR$908,_xlfn.SINGLE(COLUMNS('BS ACCTS'!$CZ45:DB45))+2,FALSE))/1000,1)</f>
        <v>-5715.7</v>
      </c>
      <c r="DC45" s="383">
        <f>ROUND(IF(ISNA(+VLOOKUP($E45,'Data 2022 ACTUAL DL'!$A$5:$YR$908,_xlfn.SINGLE(COLUMNS('BS ACCTS'!$CZ45:DC45))+2,FALSE)),0,+VLOOKUP($E45,'Data 2022 ACTUAL DL'!$A$5:$YR$908,_xlfn.SINGLE(COLUMNS('BS ACCTS'!$CZ45:DC45))+2,FALSE))/1000,1)</f>
        <v>-5293.2</v>
      </c>
      <c r="DD45" s="383">
        <f>ROUND(IF(ISNA(+VLOOKUP($E45,'Data 2022 ACTUAL DL'!$A$5:$YR$908,_xlfn.SINGLE(COLUMNS('BS ACCTS'!$CZ45:DD45))+2,FALSE)),0,+VLOOKUP($E45,'Data 2022 ACTUAL DL'!$A$5:$YR$908,_xlfn.SINGLE(COLUMNS('BS ACCTS'!$CZ45:DD45))+2,FALSE))/1000,1)</f>
        <v>-6299</v>
      </c>
      <c r="DE45" s="383">
        <f>ROUND(IF(ISNA(+VLOOKUP($E45,'Data 2022 ACTUAL DL'!$A$5:$YR$908,_xlfn.SINGLE(COLUMNS('BS ACCTS'!$CZ45:DE45))+2,FALSE)),0,+VLOOKUP($E45,'Data 2022 ACTUAL DL'!$A$5:$YR$908,_xlfn.SINGLE(COLUMNS('BS ACCTS'!$CZ45:DE45))+2,FALSE))/1000,1)</f>
        <v>-6395.9</v>
      </c>
      <c r="DF45" s="383">
        <f>ROUND(IF(ISNA(+VLOOKUP($E45,'Data 2022 ACTUAL DL'!$A$5:$YR$908,_xlfn.SINGLE(COLUMNS('BS ACCTS'!$CZ45:DF45))+2,FALSE)),0,+VLOOKUP($E45,'Data 2022 ACTUAL DL'!$A$5:$YR$908,_xlfn.SINGLE(COLUMNS('BS ACCTS'!$CZ45:DF45))+2,FALSE))/1000,1)</f>
        <v>-6712.4</v>
      </c>
      <c r="DG45" s="383">
        <f>ROUND(IF(ISNA(+VLOOKUP($E45,'Data 2022 ACTUAL DL'!$A$5:$YR$908,_xlfn.SINGLE(COLUMNS('BS ACCTS'!$CZ45:DG45))+2,FALSE)),0,+VLOOKUP($E45,'Data 2022 ACTUAL DL'!$A$5:$YR$908,_xlfn.SINGLE(COLUMNS('BS ACCTS'!$CZ45:DG45))+2,FALSE))/1000,1)</f>
        <v>-3507</v>
      </c>
      <c r="DH45" s="383">
        <f>ROUND(IF(ISNA(+VLOOKUP($E45,'Data 2022 ACTUAL DL'!$A$5:$YR$908,_xlfn.SINGLE(COLUMNS('BS ACCTS'!$CZ45:DH45))+2,FALSE)),0,+VLOOKUP($E45,'Data 2022 ACTUAL DL'!$A$5:$YR$908,_xlfn.SINGLE(COLUMNS('BS ACCTS'!$CZ45:DH45))+2,FALSE))/1000,1)</f>
        <v>-5892.7</v>
      </c>
      <c r="DI45" s="383">
        <f>ROUND(IF(ISNA(+VLOOKUP($E45,'Data 2022 ACTUAL DL'!$A$5:$YR$908,_xlfn.SINGLE(COLUMNS('BS ACCTS'!$CZ45:DI45))+2,FALSE)),0,+VLOOKUP($E45,'Data 2022 ACTUAL DL'!$A$5:$YR$908,_xlfn.SINGLE(COLUMNS('BS ACCTS'!$CZ45:DI45))+2,FALSE))/1000,1)</f>
        <v>-3703.6</v>
      </c>
      <c r="DJ45" s="383">
        <f>ROUND(IF(ISNA(+VLOOKUP($E45,'Data 2022 ACTUAL DL'!$A$5:$YR$908,_xlfn.SINGLE(COLUMNS('BS ACCTS'!$CZ45:DJ45))+2,FALSE)),0,+VLOOKUP($E45,'Data 2022 ACTUAL DL'!$A$5:$YR$908,_xlfn.SINGLE(COLUMNS('BS ACCTS'!$CZ45:DJ45))+2,FALSE))/1000,1)</f>
        <v>-19843.099999999999</v>
      </c>
      <c r="DK45" s="383">
        <f>ROUND(IF(ISNA(+VLOOKUP($E45,'Data 2022 ACTUAL DL'!$A$5:$YR$908,_xlfn.SINGLE(COLUMNS('BS ACCTS'!$CZ45:DK45))+2,FALSE)),0,+VLOOKUP($E45,'Data 2022 ACTUAL DL'!$A$5:$YR$908,_xlfn.SINGLE(COLUMNS('BS ACCTS'!$CZ45:DK45))+2,FALSE))/1000,1)</f>
        <v>-4958.7</v>
      </c>
      <c r="DL45" s="242">
        <f>ROUND(IF(ISNA(+VLOOKUP($E45,'Data 2023 BUDGET DL'!$A$5:$YR$908,COLUMNS('BS ACCTS'!$DL45:DL45)+2,FALSE)),0,+VLOOKUP($E45,'Data 2023 BUDGET DL'!$A$5:$YR$908,COLUMNS('BS ACCTS'!$DL45:DL45)+2,FALSE))/1000,1)</f>
        <v>0</v>
      </c>
      <c r="DM45" s="242">
        <f>ROUND(IF(ISNA(+VLOOKUP($E45,'Data 2023 BUDGET DL'!$A$5:$YR$908,COLUMNS('BS ACCTS'!$DL45:DM45)+2,FALSE)),0,+VLOOKUP($E45,'Data 2023 BUDGET DL'!$A$5:$YR$908,COLUMNS('BS ACCTS'!$DL45:DM45)+2,FALSE))/1000,1)</f>
        <v>0</v>
      </c>
      <c r="DN45" s="242">
        <f>ROUND(IF(ISNA(+VLOOKUP($E45,'Data 2023 BUDGET DL'!$A$5:$YR$908,COLUMNS('BS ACCTS'!$DL45:DN45)+2,FALSE)),0,+VLOOKUP($E45,'Data 2023 BUDGET DL'!$A$5:$YR$908,COLUMNS('BS ACCTS'!$DL45:DN45)+2,FALSE))/1000,1)</f>
        <v>0</v>
      </c>
      <c r="DO45" s="242">
        <f>ROUND(IF(ISNA(+VLOOKUP($E45,'Data 2023 BUDGET DL'!$A$5:$YR$908,COLUMNS('BS ACCTS'!$DL45:DO45)+2,FALSE)),0,+VLOOKUP($E45,'Data 2023 BUDGET DL'!$A$5:$YR$908,COLUMNS('BS ACCTS'!$DL45:DO45)+2,FALSE))/1000,1)</f>
        <v>0</v>
      </c>
      <c r="DP45" s="242">
        <f>ROUND(IF(ISNA(+VLOOKUP($E45,'Data 2023 BUDGET DL'!$A$5:$YR$908,COLUMNS('BS ACCTS'!$DL45:DP45)+2,FALSE)),0,+VLOOKUP($E45,'Data 2023 BUDGET DL'!$A$5:$YR$908,COLUMNS('BS ACCTS'!$DL45:DP45)+2,FALSE))/1000,1)</f>
        <v>0</v>
      </c>
      <c r="DQ45" s="242">
        <f>ROUND(IF(ISNA(+VLOOKUP($E45,'Data 2023 BUDGET DL'!$A$5:$YR$908,COLUMNS('BS ACCTS'!$DL45:DQ45)+2,FALSE)),0,+VLOOKUP($E45,'Data 2023 BUDGET DL'!$A$5:$YR$908,COLUMNS('BS ACCTS'!$DL45:DQ45)+2,FALSE))/1000,1)</f>
        <v>0</v>
      </c>
      <c r="DR45" s="242">
        <f>ROUND(IF(ISNA(+VLOOKUP($E45,'Data 2023 BUDGET DL'!$A$5:$YR$908,COLUMNS('BS ACCTS'!$DL45:DR45)+2,FALSE)),0,+VLOOKUP($E45,'Data 2023 BUDGET DL'!$A$5:$YR$908,COLUMNS('BS ACCTS'!$DL45:DR45)+2,FALSE))/1000,1)</f>
        <v>0</v>
      </c>
      <c r="DS45" s="242">
        <f>ROUND(IF(ISNA(+VLOOKUP($E45,'Data 2023 BUDGET DL'!$A$5:$YR$908,COLUMNS('BS ACCTS'!$DL45:DS45)+2,FALSE)),0,+VLOOKUP($E45,'Data 2023 BUDGET DL'!$A$5:$YR$908,COLUMNS('BS ACCTS'!$DL45:DS45)+2,FALSE))/1000,1)</f>
        <v>0</v>
      </c>
      <c r="DT45" s="242">
        <f>ROUND(IF(ISNA(+VLOOKUP($E45,'Data 2023 BUDGET DL'!$A$5:$YR$908,COLUMNS('BS ACCTS'!$DL45:DT45)+2,FALSE)),0,+VLOOKUP($E45,'Data 2023 BUDGET DL'!$A$5:$YR$908,COLUMNS('BS ACCTS'!$DL45:DT45)+2,FALSE))/1000,1)</f>
        <v>0</v>
      </c>
      <c r="DU45" s="242">
        <f>ROUND(IF(ISNA(+VLOOKUP($E45,'Data 2023 BUDGET DL'!$A$5:$YR$908,COLUMNS('BS ACCTS'!$DL45:DU45)+2,FALSE)),0,+VLOOKUP($E45,'Data 2023 BUDGET DL'!$A$5:$YR$908,COLUMNS('BS ACCTS'!$DL45:DU45)+2,FALSE))/1000,1)</f>
        <v>0</v>
      </c>
      <c r="DV45" s="242">
        <f>ROUND(IF(ISNA(+VLOOKUP($E45,'Data 2023 BUDGET DL'!$A$5:$YR$908,COLUMNS('BS ACCTS'!$DL45:DV45)+2,FALSE)),0,+VLOOKUP($E45,'Data 2023 BUDGET DL'!$A$5:$YR$908,COLUMNS('BS ACCTS'!$DL45:DV45)+2,FALSE))/1000,1)</f>
        <v>0</v>
      </c>
      <c r="DW45" s="242">
        <f>ROUND(IF(ISNA(+VLOOKUP($E45,'Data 2023 BUDGET DL'!$A$5:$YR$908,COLUMNS('BS ACCTS'!$DL45:DW45)+2,FALSE)),0,+VLOOKUP($E45,'Data 2023 BUDGET DL'!$A$5:$YR$908,COLUMNS('BS ACCTS'!$DL45:DW45)+2,FALSE))/1000,1)</f>
        <v>0</v>
      </c>
      <c r="DX45" s="242">
        <f>ROUND(IF(ISNA(+VLOOKUP($E45,'Data 2024 BUDGET DL'!$A$5:$YR$907,COLUMNS('BS ACCTS'!$DL45:DL45)+2,FALSE)),0,+VLOOKUP($E45,'Data 2024 BUDGET DL'!$A$5:$YR$907,COLUMNS('BS ACCTS'!$DL45:DL45)+2,FALSE))/1000,1)</f>
        <v>0</v>
      </c>
      <c r="DY45" s="242">
        <f>ROUND(IF(ISNA(+VLOOKUP($E45,'Data 2024 BUDGET DL'!$A$5:$YR$907,COLUMNS('BS ACCTS'!$DL45:DM45)+2,FALSE)),0,+VLOOKUP($E45,'Data 2024 BUDGET DL'!$A$5:$YR$907,COLUMNS('BS ACCTS'!$DL45:DM45)+2,FALSE))/1000,1)</f>
        <v>0</v>
      </c>
      <c r="DZ45" s="242">
        <f>ROUND(IF(ISNA(+VLOOKUP($E45,'Data 2024 BUDGET DL'!$A$5:$YR$907,COLUMNS('BS ACCTS'!$DL45:DN45)+2,FALSE)),0,+VLOOKUP($E45,'Data 2024 BUDGET DL'!$A$5:$YR$907,COLUMNS('BS ACCTS'!$DL45:DN45)+2,FALSE))/1000,1)</f>
        <v>0</v>
      </c>
      <c r="EA45" s="242">
        <f>ROUND(IF(ISNA(+VLOOKUP($E45,'Data 2024 BUDGET DL'!$A$5:$YR$907,COLUMNS('BS ACCTS'!$DL45:DO45)+2,FALSE)),0,+VLOOKUP($E45,'Data 2024 BUDGET DL'!$A$5:$YR$907,COLUMNS('BS ACCTS'!$DL45:DO45)+2,FALSE))/1000,1)</f>
        <v>0</v>
      </c>
      <c r="EB45" s="242">
        <f>ROUND(IF(ISNA(+VLOOKUP($E45,'Data 2024 BUDGET DL'!$A$5:$YR$907,COLUMNS('BS ACCTS'!$DL45:DP45)+2,FALSE)),0,+VLOOKUP($E45,'Data 2024 BUDGET DL'!$A$5:$YR$907,COLUMNS('BS ACCTS'!$DL45:DP45)+2,FALSE))/1000,1)</f>
        <v>0</v>
      </c>
      <c r="EC45" s="242">
        <f>ROUND(IF(ISNA(+VLOOKUP($E45,'Data 2024 BUDGET DL'!$A$5:$YR$907,COLUMNS('BS ACCTS'!$DL45:DQ45)+2,FALSE)),0,+VLOOKUP($E45,'Data 2024 BUDGET DL'!$A$5:$YR$907,COLUMNS('BS ACCTS'!$DL45:DQ45)+2,FALSE))/1000,1)</f>
        <v>0</v>
      </c>
      <c r="ED45" s="242">
        <f>ROUND(IF(ISNA(+VLOOKUP($E45,'Data 2024 BUDGET DL'!$A$5:$YR$907,COLUMNS('BS ACCTS'!$DL45:DR45)+2,FALSE)),0,+VLOOKUP($E45,'Data 2024 BUDGET DL'!$A$5:$YR$907,COLUMNS('BS ACCTS'!$DL45:DR45)+2,FALSE))/1000,1)</f>
        <v>0</v>
      </c>
      <c r="EE45" s="242">
        <f>ROUND(IF(ISNA(+VLOOKUP($E45,'Data 2024 BUDGET DL'!$A$5:$YR$907,COLUMNS('BS ACCTS'!$DL45:DS45)+2,FALSE)),0,+VLOOKUP($E45,'Data 2024 BUDGET DL'!$A$5:$YR$907,COLUMNS('BS ACCTS'!$DL45:DS45)+2,FALSE))/1000,1)</f>
        <v>0</v>
      </c>
      <c r="EF45" s="242">
        <f>ROUND(IF(ISNA(+VLOOKUP($E45,'Data 2024 BUDGET DL'!$A$5:$YR$907,COLUMNS('BS ACCTS'!$DL45:DT45)+2,FALSE)),0,+VLOOKUP($E45,'Data 2024 BUDGET DL'!$A$5:$YR$907,COLUMNS('BS ACCTS'!$DL45:DT45)+2,FALSE))/1000,1)</f>
        <v>0</v>
      </c>
      <c r="EG45" s="242">
        <f>ROUND(IF(ISNA(+VLOOKUP($E45,'Data 2024 BUDGET DL'!$A$5:$YR$907,COLUMNS('BS ACCTS'!$DL45:DU45)+2,FALSE)),0,+VLOOKUP($E45,'Data 2024 BUDGET DL'!$A$5:$YR$907,COLUMNS('BS ACCTS'!$DL45:DU45)+2,FALSE))/1000,1)</f>
        <v>0</v>
      </c>
      <c r="EH45" s="242">
        <f>ROUND(IF(ISNA(+VLOOKUP($E45,'Data 2024 BUDGET DL'!$A$5:$YR$907,COLUMNS('BS ACCTS'!$DL45:DV45)+2,FALSE)),0,+VLOOKUP($E45,'Data 2024 BUDGET DL'!$A$5:$YR$907,COLUMNS('BS ACCTS'!$DL45:DV45)+2,FALSE))/1000,1)</f>
        <v>0</v>
      </c>
      <c r="EI45" s="242">
        <f>ROUND(IF(ISNA(+VLOOKUP($E45,'Data 2024 BUDGET DL'!$A$5:$YR$907,COLUMNS('BS ACCTS'!$DL45:DW45)+2,FALSE)),0,+VLOOKUP($E45,'Data 2024 BUDGET DL'!$A$5:$YR$907,COLUMNS('BS ACCTS'!$DL45:DW45)+2,FALSE))/1000,1)</f>
        <v>0</v>
      </c>
      <c r="EK45" s="257" t="s">
        <v>2543</v>
      </c>
      <c r="EN45" s="3"/>
      <c r="EO45" s="3"/>
      <c r="EP45" s="3"/>
      <c r="EQ45" s="3"/>
      <c r="ER45" s="3"/>
      <c r="ES45" s="3"/>
      <c r="ET45" s="3"/>
      <c r="EU45" s="3"/>
      <c r="EV45" s="3"/>
      <c r="EW45" s="3"/>
      <c r="EX45" s="3"/>
      <c r="EY45" s="3"/>
    </row>
    <row r="46" spans="1:155" ht="15" customHeight="1">
      <c r="A46" s="82" t="s">
        <v>252</v>
      </c>
      <c r="B46" s="82"/>
      <c r="C46" s="954" t="s">
        <v>252</v>
      </c>
      <c r="D46" s="141" t="str">
        <f t="shared" si="84"/>
        <v>1310230</v>
      </c>
      <c r="E46" s="141" t="s">
        <v>2562</v>
      </c>
      <c r="F46" s="151" t="s">
        <v>2563</v>
      </c>
      <c r="G46" s="407">
        <v>-322.03868</v>
      </c>
      <c r="H46" s="383">
        <v>-455.9</v>
      </c>
      <c r="I46" s="383">
        <v>-403.7</v>
      </c>
      <c r="J46" s="383">
        <v>-294.89999999999998</v>
      </c>
      <c r="K46" s="383">
        <v>-327.9</v>
      </c>
      <c r="L46" s="383">
        <v>-410</v>
      </c>
      <c r="M46" s="383">
        <v>-325.60000000000002</v>
      </c>
      <c r="N46" s="383">
        <v>-476.1</v>
      </c>
      <c r="O46" s="383">
        <v>-392.2</v>
      </c>
      <c r="P46" s="383">
        <v>-437.8</v>
      </c>
      <c r="Q46" s="383">
        <v>-362.2</v>
      </c>
      <c r="R46" s="383">
        <v>-276.60000000000002</v>
      </c>
      <c r="S46" s="383">
        <v>-247.1</v>
      </c>
      <c r="T46" s="383">
        <v>-532.29999999999995</v>
      </c>
      <c r="U46" s="383">
        <v>-402.1</v>
      </c>
      <c r="V46" s="383">
        <v>-343.5</v>
      </c>
      <c r="W46" s="383">
        <v>-357.6</v>
      </c>
      <c r="X46" s="383">
        <v>-374.8</v>
      </c>
      <c r="Y46" s="383">
        <v>-342.6</v>
      </c>
      <c r="Z46" s="383">
        <v>-460.7</v>
      </c>
      <c r="AA46" s="383">
        <v>-318</v>
      </c>
      <c r="AB46" s="383">
        <v>-383.9</v>
      </c>
      <c r="AC46" s="383">
        <v>-523.5</v>
      </c>
      <c r="AD46" s="383">
        <v>-332.2</v>
      </c>
      <c r="AE46" s="383">
        <v>-316.5</v>
      </c>
      <c r="AF46" s="383">
        <v>-349.2</v>
      </c>
      <c r="AG46" s="383">
        <v>-432.4</v>
      </c>
      <c r="AH46" s="383">
        <v>-494.1</v>
      </c>
      <c r="AI46" s="383">
        <v>-545.4</v>
      </c>
      <c r="AJ46" s="383">
        <v>-341.9</v>
      </c>
      <c r="AK46" s="383">
        <v>-418.2</v>
      </c>
      <c r="AL46" s="383">
        <v>-476.1</v>
      </c>
      <c r="AM46" s="383">
        <v>-430.4</v>
      </c>
      <c r="AN46" s="383">
        <v>-462.6</v>
      </c>
      <c r="AO46" s="383">
        <v>-540.4</v>
      </c>
      <c r="AP46" s="383">
        <v>-437.8</v>
      </c>
      <c r="AQ46" s="383">
        <v>-784.2</v>
      </c>
      <c r="AR46" s="383">
        <v>-118.5</v>
      </c>
      <c r="AS46" s="383">
        <v>-107.1</v>
      </c>
      <c r="AT46" s="383">
        <v>-96.3</v>
      </c>
      <c r="AU46" s="383">
        <v>-94.7</v>
      </c>
      <c r="AV46" s="383">
        <v>-93</v>
      </c>
      <c r="AW46" s="383">
        <v>-89.6</v>
      </c>
      <c r="AX46" s="383">
        <v>-87.9</v>
      </c>
      <c r="AY46" s="383">
        <v>0</v>
      </c>
      <c r="AZ46" s="383">
        <v>0</v>
      </c>
      <c r="BA46" s="383">
        <v>0</v>
      </c>
      <c r="BB46" s="383">
        <v>0</v>
      </c>
      <c r="BC46" s="383">
        <v>0</v>
      </c>
      <c r="BD46" s="383">
        <v>0</v>
      </c>
      <c r="BE46" s="383">
        <v>0</v>
      </c>
      <c r="BF46" s="383">
        <v>0</v>
      </c>
      <c r="BG46" s="383">
        <v>0</v>
      </c>
      <c r="BH46" s="383">
        <v>0</v>
      </c>
      <c r="BI46" s="383">
        <v>0</v>
      </c>
      <c r="BJ46" s="383">
        <v>0</v>
      </c>
      <c r="BK46" s="383">
        <v>0</v>
      </c>
      <c r="BL46" s="383">
        <v>0</v>
      </c>
      <c r="BM46" s="383">
        <v>0</v>
      </c>
      <c r="BN46" s="383">
        <v>0</v>
      </c>
      <c r="BO46" s="383">
        <v>0</v>
      </c>
      <c r="BP46" s="383">
        <v>0</v>
      </c>
      <c r="BQ46" s="383">
        <v>0</v>
      </c>
      <c r="BR46" s="383">
        <v>0</v>
      </c>
      <c r="BS46" s="383">
        <v>0</v>
      </c>
      <c r="BT46" s="383">
        <v>0</v>
      </c>
      <c r="BU46" s="383">
        <v>0</v>
      </c>
      <c r="BV46" s="383">
        <v>0</v>
      </c>
      <c r="BW46" s="383">
        <v>0</v>
      </c>
      <c r="BX46" s="383">
        <v>0</v>
      </c>
      <c r="BY46" s="383">
        <v>0</v>
      </c>
      <c r="BZ46" s="383">
        <v>0</v>
      </c>
      <c r="CA46" s="383">
        <v>0</v>
      </c>
      <c r="CB46" s="383">
        <v>0</v>
      </c>
      <c r="CC46" s="383">
        <v>0</v>
      </c>
      <c r="CD46" s="383">
        <v>0</v>
      </c>
      <c r="CE46" s="383">
        <v>0</v>
      </c>
      <c r="CF46" s="383">
        <v>0</v>
      </c>
      <c r="CG46" s="383">
        <v>0</v>
      </c>
      <c r="CH46" s="383">
        <v>0</v>
      </c>
      <c r="CI46" s="383">
        <v>0</v>
      </c>
      <c r="CJ46" s="383">
        <v>0</v>
      </c>
      <c r="CK46" s="383">
        <v>0</v>
      </c>
      <c r="CL46" s="383">
        <v>0</v>
      </c>
      <c r="CM46" s="383">
        <v>0</v>
      </c>
      <c r="CN46" s="383">
        <v>0</v>
      </c>
      <c r="CO46" s="383">
        <v>0</v>
      </c>
      <c r="CP46" s="383">
        <v>0</v>
      </c>
      <c r="CQ46" s="383">
        <v>0</v>
      </c>
      <c r="CR46" s="383">
        <v>0</v>
      </c>
      <c r="CS46" s="383">
        <v>0</v>
      </c>
      <c r="CT46" s="383">
        <v>0</v>
      </c>
      <c r="CU46" s="383">
        <v>0</v>
      </c>
      <c r="CV46" s="383">
        <v>0</v>
      </c>
      <c r="CW46" s="383">
        <v>0</v>
      </c>
      <c r="CX46" s="383">
        <v>0</v>
      </c>
      <c r="CY46" s="383">
        <v>0</v>
      </c>
      <c r="CZ46" s="383">
        <f>ROUND(IF(ISNA(+VLOOKUP($E46,'Data 2022 ACTUAL DL'!$A$5:$YR$908,_xlfn.SINGLE(COLUMNS('BS ACCTS'!$CZ46:CZ46))+2,FALSE)),0,+VLOOKUP($E46,'Data 2022 ACTUAL DL'!$A$5:$YR$908,_xlfn.SINGLE(COLUMNS('BS ACCTS'!$CZ46:CZ46))+2,FALSE))/1000,1)</f>
        <v>0</v>
      </c>
      <c r="DA46" s="383">
        <f>ROUND(IF(ISNA(+VLOOKUP($E46,'Data 2022 ACTUAL DL'!$A$5:$YR$908,_xlfn.SINGLE(COLUMNS('BS ACCTS'!$CZ46:DA46))+2,FALSE)),0,+VLOOKUP($E46,'Data 2022 ACTUAL DL'!$A$5:$YR$908,_xlfn.SINGLE(COLUMNS('BS ACCTS'!$CZ46:DA46))+2,FALSE))/1000,1)</f>
        <v>0</v>
      </c>
      <c r="DB46" s="383">
        <f>ROUND(IF(ISNA(+VLOOKUP($E46,'Data 2022 ACTUAL DL'!$A$5:$YR$908,_xlfn.SINGLE(COLUMNS('BS ACCTS'!$CZ46:DB46))+2,FALSE)),0,+VLOOKUP($E46,'Data 2022 ACTUAL DL'!$A$5:$YR$908,_xlfn.SINGLE(COLUMNS('BS ACCTS'!$CZ46:DB46))+2,FALSE))/1000,1)</f>
        <v>0</v>
      </c>
      <c r="DC46" s="383">
        <f>ROUND(IF(ISNA(+VLOOKUP($E46,'Data 2022 ACTUAL DL'!$A$5:$YR$908,_xlfn.SINGLE(COLUMNS('BS ACCTS'!$CZ46:DC46))+2,FALSE)),0,+VLOOKUP($E46,'Data 2022 ACTUAL DL'!$A$5:$YR$908,_xlfn.SINGLE(COLUMNS('BS ACCTS'!$CZ46:DC46))+2,FALSE))/1000,1)</f>
        <v>0</v>
      </c>
      <c r="DD46" s="383">
        <f>ROUND(IF(ISNA(+VLOOKUP($E46,'Data 2022 ACTUAL DL'!$A$5:$YR$908,_xlfn.SINGLE(COLUMNS('BS ACCTS'!$CZ46:DD46))+2,FALSE)),0,+VLOOKUP($E46,'Data 2022 ACTUAL DL'!$A$5:$YR$908,_xlfn.SINGLE(COLUMNS('BS ACCTS'!$CZ46:DD46))+2,FALSE))/1000,1)</f>
        <v>0</v>
      </c>
      <c r="DE46" s="383">
        <f>ROUND(IF(ISNA(+VLOOKUP($E46,'Data 2022 ACTUAL DL'!$A$5:$YR$908,_xlfn.SINGLE(COLUMNS('BS ACCTS'!$CZ46:DE46))+2,FALSE)),0,+VLOOKUP($E46,'Data 2022 ACTUAL DL'!$A$5:$YR$908,_xlfn.SINGLE(COLUMNS('BS ACCTS'!$CZ46:DE46))+2,FALSE))/1000,1)</f>
        <v>0</v>
      </c>
      <c r="DF46" s="383">
        <f>ROUND(IF(ISNA(+VLOOKUP($E46,'Data 2022 ACTUAL DL'!$A$5:$YR$908,_xlfn.SINGLE(COLUMNS('BS ACCTS'!$CZ46:DF46))+2,FALSE)),0,+VLOOKUP($E46,'Data 2022 ACTUAL DL'!$A$5:$YR$908,_xlfn.SINGLE(COLUMNS('BS ACCTS'!$CZ46:DF46))+2,FALSE))/1000,1)</f>
        <v>0</v>
      </c>
      <c r="DG46" s="383">
        <f>ROUND(IF(ISNA(+VLOOKUP($E46,'Data 2022 ACTUAL DL'!$A$5:$YR$908,_xlfn.SINGLE(COLUMNS('BS ACCTS'!$CZ46:DG46))+2,FALSE)),0,+VLOOKUP($E46,'Data 2022 ACTUAL DL'!$A$5:$YR$908,_xlfn.SINGLE(COLUMNS('BS ACCTS'!$CZ46:DG46))+2,FALSE))/1000,1)</f>
        <v>0</v>
      </c>
      <c r="DH46" s="383">
        <f>ROUND(IF(ISNA(+VLOOKUP($E46,'Data 2022 ACTUAL DL'!$A$5:$YR$908,_xlfn.SINGLE(COLUMNS('BS ACCTS'!$CZ46:DH46))+2,FALSE)),0,+VLOOKUP($E46,'Data 2022 ACTUAL DL'!$A$5:$YR$908,_xlfn.SINGLE(COLUMNS('BS ACCTS'!$CZ46:DH46))+2,FALSE))/1000,1)</f>
        <v>0</v>
      </c>
      <c r="DI46" s="383">
        <f>ROUND(IF(ISNA(+VLOOKUP($E46,'Data 2022 ACTUAL DL'!$A$5:$YR$908,_xlfn.SINGLE(COLUMNS('BS ACCTS'!$CZ46:DI46))+2,FALSE)),0,+VLOOKUP($E46,'Data 2022 ACTUAL DL'!$A$5:$YR$908,_xlfn.SINGLE(COLUMNS('BS ACCTS'!$CZ46:DI46))+2,FALSE))/1000,1)</f>
        <v>0</v>
      </c>
      <c r="DJ46" s="383">
        <f>ROUND(IF(ISNA(+VLOOKUP($E46,'Data 2022 ACTUAL DL'!$A$5:$YR$908,_xlfn.SINGLE(COLUMNS('BS ACCTS'!$CZ46:DJ46))+2,FALSE)),0,+VLOOKUP($E46,'Data 2022 ACTUAL DL'!$A$5:$YR$908,_xlfn.SINGLE(COLUMNS('BS ACCTS'!$CZ46:DJ46))+2,FALSE))/1000,1)</f>
        <v>0</v>
      </c>
      <c r="DK46" s="383">
        <f>ROUND(IF(ISNA(+VLOOKUP($E46,'Data 2022 ACTUAL DL'!$A$5:$YR$908,_xlfn.SINGLE(COLUMNS('BS ACCTS'!$CZ46:DK46))+2,FALSE)),0,+VLOOKUP($E46,'Data 2022 ACTUAL DL'!$A$5:$YR$908,_xlfn.SINGLE(COLUMNS('BS ACCTS'!$CZ46:DK46))+2,FALSE))/1000,1)</f>
        <v>0</v>
      </c>
      <c r="DL46" s="242">
        <f>ROUND(IF(ISNA(+VLOOKUP($E46,'Data 2023 BUDGET DL'!$A$5:$YR$908,COLUMNS('BS ACCTS'!$DL46:DL46)+2,FALSE)),0,+VLOOKUP($E46,'Data 2023 BUDGET DL'!$A$5:$YR$908,COLUMNS('BS ACCTS'!$DL46:DL46)+2,FALSE))/1000,1)</f>
        <v>0</v>
      </c>
      <c r="DM46" s="242">
        <f>ROUND(IF(ISNA(+VLOOKUP($E46,'Data 2023 BUDGET DL'!$A$5:$YR$908,COLUMNS('BS ACCTS'!$DL46:DM46)+2,FALSE)),0,+VLOOKUP($E46,'Data 2023 BUDGET DL'!$A$5:$YR$908,COLUMNS('BS ACCTS'!$DL46:DM46)+2,FALSE))/1000,1)</f>
        <v>0</v>
      </c>
      <c r="DN46" s="242">
        <f>ROUND(IF(ISNA(+VLOOKUP($E46,'Data 2023 BUDGET DL'!$A$5:$YR$908,COLUMNS('BS ACCTS'!$DL46:DN46)+2,FALSE)),0,+VLOOKUP($E46,'Data 2023 BUDGET DL'!$A$5:$YR$908,COLUMNS('BS ACCTS'!$DL46:DN46)+2,FALSE))/1000,1)</f>
        <v>0</v>
      </c>
      <c r="DO46" s="242">
        <f>ROUND(IF(ISNA(+VLOOKUP($E46,'Data 2023 BUDGET DL'!$A$5:$YR$908,COLUMNS('BS ACCTS'!$DL46:DO46)+2,FALSE)),0,+VLOOKUP($E46,'Data 2023 BUDGET DL'!$A$5:$YR$908,COLUMNS('BS ACCTS'!$DL46:DO46)+2,FALSE))/1000,1)</f>
        <v>0</v>
      </c>
      <c r="DP46" s="242">
        <f>ROUND(IF(ISNA(+VLOOKUP($E46,'Data 2023 BUDGET DL'!$A$5:$YR$908,COLUMNS('BS ACCTS'!$DL46:DP46)+2,FALSE)),0,+VLOOKUP($E46,'Data 2023 BUDGET DL'!$A$5:$YR$908,COLUMNS('BS ACCTS'!$DL46:DP46)+2,FALSE))/1000,1)</f>
        <v>0</v>
      </c>
      <c r="DQ46" s="242">
        <f>ROUND(IF(ISNA(+VLOOKUP($E46,'Data 2023 BUDGET DL'!$A$5:$YR$908,COLUMNS('BS ACCTS'!$DL46:DQ46)+2,FALSE)),0,+VLOOKUP($E46,'Data 2023 BUDGET DL'!$A$5:$YR$908,COLUMNS('BS ACCTS'!$DL46:DQ46)+2,FALSE))/1000,1)</f>
        <v>0</v>
      </c>
      <c r="DR46" s="242">
        <f>ROUND(IF(ISNA(+VLOOKUP($E46,'Data 2023 BUDGET DL'!$A$5:$YR$908,COLUMNS('BS ACCTS'!$DL46:DR46)+2,FALSE)),0,+VLOOKUP($E46,'Data 2023 BUDGET DL'!$A$5:$YR$908,COLUMNS('BS ACCTS'!$DL46:DR46)+2,FALSE))/1000,1)</f>
        <v>0</v>
      </c>
      <c r="DS46" s="242">
        <f>ROUND(IF(ISNA(+VLOOKUP($E46,'Data 2023 BUDGET DL'!$A$5:$YR$908,COLUMNS('BS ACCTS'!$DL46:DS46)+2,FALSE)),0,+VLOOKUP($E46,'Data 2023 BUDGET DL'!$A$5:$YR$908,COLUMNS('BS ACCTS'!$DL46:DS46)+2,FALSE))/1000,1)</f>
        <v>0</v>
      </c>
      <c r="DT46" s="242">
        <f>ROUND(IF(ISNA(+VLOOKUP($E46,'Data 2023 BUDGET DL'!$A$5:$YR$908,COLUMNS('BS ACCTS'!$DL46:DT46)+2,FALSE)),0,+VLOOKUP($E46,'Data 2023 BUDGET DL'!$A$5:$YR$908,COLUMNS('BS ACCTS'!$DL46:DT46)+2,FALSE))/1000,1)</f>
        <v>0</v>
      </c>
      <c r="DU46" s="242">
        <f>ROUND(IF(ISNA(+VLOOKUP($E46,'Data 2023 BUDGET DL'!$A$5:$YR$908,COLUMNS('BS ACCTS'!$DL46:DU46)+2,FALSE)),0,+VLOOKUP($E46,'Data 2023 BUDGET DL'!$A$5:$YR$908,COLUMNS('BS ACCTS'!$DL46:DU46)+2,FALSE))/1000,1)</f>
        <v>0</v>
      </c>
      <c r="DV46" s="242">
        <f>ROUND(IF(ISNA(+VLOOKUP($E46,'Data 2023 BUDGET DL'!$A$5:$YR$908,COLUMNS('BS ACCTS'!$DL46:DV46)+2,FALSE)),0,+VLOOKUP($E46,'Data 2023 BUDGET DL'!$A$5:$YR$908,COLUMNS('BS ACCTS'!$DL46:DV46)+2,FALSE))/1000,1)</f>
        <v>0</v>
      </c>
      <c r="DW46" s="242">
        <f>ROUND(IF(ISNA(+VLOOKUP($E46,'Data 2023 BUDGET DL'!$A$5:$YR$908,COLUMNS('BS ACCTS'!$DL46:DW46)+2,FALSE)),0,+VLOOKUP($E46,'Data 2023 BUDGET DL'!$A$5:$YR$908,COLUMNS('BS ACCTS'!$DL46:DW46)+2,FALSE))/1000,1)</f>
        <v>0</v>
      </c>
      <c r="DX46" s="242">
        <f>ROUND(IF(ISNA(+VLOOKUP($E46,'Data 2024 BUDGET DL'!$A$5:$YR$907,COLUMNS('BS ACCTS'!$DL46:DL46)+2,FALSE)),0,+VLOOKUP($E46,'Data 2024 BUDGET DL'!$A$5:$YR$907,COLUMNS('BS ACCTS'!$DL46:DL46)+2,FALSE))/1000,1)</f>
        <v>0</v>
      </c>
      <c r="DY46" s="242">
        <f>ROUND(IF(ISNA(+VLOOKUP($E46,'Data 2024 BUDGET DL'!$A$5:$YR$907,COLUMNS('BS ACCTS'!$DL46:DM46)+2,FALSE)),0,+VLOOKUP($E46,'Data 2024 BUDGET DL'!$A$5:$YR$907,COLUMNS('BS ACCTS'!$DL46:DM46)+2,FALSE))/1000,1)</f>
        <v>0</v>
      </c>
      <c r="DZ46" s="242">
        <f>ROUND(IF(ISNA(+VLOOKUP($E46,'Data 2024 BUDGET DL'!$A$5:$YR$907,COLUMNS('BS ACCTS'!$DL46:DN46)+2,FALSE)),0,+VLOOKUP($E46,'Data 2024 BUDGET DL'!$A$5:$YR$907,COLUMNS('BS ACCTS'!$DL46:DN46)+2,FALSE))/1000,1)</f>
        <v>0</v>
      </c>
      <c r="EA46" s="242">
        <f>ROUND(IF(ISNA(+VLOOKUP($E46,'Data 2024 BUDGET DL'!$A$5:$YR$907,COLUMNS('BS ACCTS'!$DL46:DO46)+2,FALSE)),0,+VLOOKUP($E46,'Data 2024 BUDGET DL'!$A$5:$YR$907,COLUMNS('BS ACCTS'!$DL46:DO46)+2,FALSE))/1000,1)</f>
        <v>0</v>
      </c>
      <c r="EB46" s="242">
        <f>ROUND(IF(ISNA(+VLOOKUP($E46,'Data 2024 BUDGET DL'!$A$5:$YR$907,COLUMNS('BS ACCTS'!$DL46:DP46)+2,FALSE)),0,+VLOOKUP($E46,'Data 2024 BUDGET DL'!$A$5:$YR$907,COLUMNS('BS ACCTS'!$DL46:DP46)+2,FALSE))/1000,1)</f>
        <v>0</v>
      </c>
      <c r="EC46" s="242">
        <f>ROUND(IF(ISNA(+VLOOKUP($E46,'Data 2024 BUDGET DL'!$A$5:$YR$907,COLUMNS('BS ACCTS'!$DL46:DQ46)+2,FALSE)),0,+VLOOKUP($E46,'Data 2024 BUDGET DL'!$A$5:$YR$907,COLUMNS('BS ACCTS'!$DL46:DQ46)+2,FALSE))/1000,1)</f>
        <v>0</v>
      </c>
      <c r="ED46" s="242">
        <f>ROUND(IF(ISNA(+VLOOKUP($E46,'Data 2024 BUDGET DL'!$A$5:$YR$907,COLUMNS('BS ACCTS'!$DL46:DR46)+2,FALSE)),0,+VLOOKUP($E46,'Data 2024 BUDGET DL'!$A$5:$YR$907,COLUMNS('BS ACCTS'!$DL46:DR46)+2,FALSE))/1000,1)</f>
        <v>0</v>
      </c>
      <c r="EE46" s="242">
        <f>ROUND(IF(ISNA(+VLOOKUP($E46,'Data 2024 BUDGET DL'!$A$5:$YR$907,COLUMNS('BS ACCTS'!$DL46:DS46)+2,FALSE)),0,+VLOOKUP($E46,'Data 2024 BUDGET DL'!$A$5:$YR$907,COLUMNS('BS ACCTS'!$DL46:DS46)+2,FALSE))/1000,1)</f>
        <v>0</v>
      </c>
      <c r="EF46" s="242">
        <f>ROUND(IF(ISNA(+VLOOKUP($E46,'Data 2024 BUDGET DL'!$A$5:$YR$907,COLUMNS('BS ACCTS'!$DL46:DT46)+2,FALSE)),0,+VLOOKUP($E46,'Data 2024 BUDGET DL'!$A$5:$YR$907,COLUMNS('BS ACCTS'!$DL46:DT46)+2,FALSE))/1000,1)</f>
        <v>0</v>
      </c>
      <c r="EG46" s="242">
        <f>ROUND(IF(ISNA(+VLOOKUP($E46,'Data 2024 BUDGET DL'!$A$5:$YR$907,COLUMNS('BS ACCTS'!$DL46:DU46)+2,FALSE)),0,+VLOOKUP($E46,'Data 2024 BUDGET DL'!$A$5:$YR$907,COLUMNS('BS ACCTS'!$DL46:DU46)+2,FALSE))/1000,1)</f>
        <v>0</v>
      </c>
      <c r="EH46" s="242">
        <f>ROUND(IF(ISNA(+VLOOKUP($E46,'Data 2024 BUDGET DL'!$A$5:$YR$907,COLUMNS('BS ACCTS'!$DL46:DV46)+2,FALSE)),0,+VLOOKUP($E46,'Data 2024 BUDGET DL'!$A$5:$YR$907,COLUMNS('BS ACCTS'!$DL46:DV46)+2,FALSE))/1000,1)</f>
        <v>0</v>
      </c>
      <c r="EI46" s="242">
        <f>ROUND(IF(ISNA(+VLOOKUP($E46,'Data 2024 BUDGET DL'!$A$5:$YR$907,COLUMNS('BS ACCTS'!$DL46:DW46)+2,FALSE)),0,+VLOOKUP($E46,'Data 2024 BUDGET DL'!$A$5:$YR$907,COLUMNS('BS ACCTS'!$DL46:DW46)+2,FALSE))/1000,1)</f>
        <v>0</v>
      </c>
      <c r="EK46" s="257" t="s">
        <v>2543</v>
      </c>
      <c r="EN46" s="3"/>
      <c r="EO46" s="3"/>
      <c r="EP46" s="3"/>
      <c r="EQ46" s="3"/>
      <c r="ER46" s="3"/>
      <c r="ES46" s="3"/>
      <c r="ET46" s="3"/>
      <c r="EU46" s="3"/>
      <c r="EV46" s="3"/>
      <c r="EW46" s="3"/>
      <c r="EX46" s="3"/>
      <c r="EY46" s="3"/>
    </row>
    <row r="47" spans="1:155" ht="15" customHeight="1">
      <c r="A47" s="82" t="s">
        <v>252</v>
      </c>
      <c r="B47" s="82"/>
      <c r="C47" s="954" t="s">
        <v>252</v>
      </c>
      <c r="D47" s="141" t="str">
        <f t="shared" si="84"/>
        <v>1310240</v>
      </c>
      <c r="E47" s="141" t="s">
        <v>2564</v>
      </c>
      <c r="F47" s="151" t="s">
        <v>2565</v>
      </c>
      <c r="G47" s="407">
        <v>504.52019999999999</v>
      </c>
      <c r="H47" s="383">
        <v>553.6</v>
      </c>
      <c r="I47" s="383">
        <v>564.79999999999995</v>
      </c>
      <c r="J47" s="383">
        <v>1951.8</v>
      </c>
      <c r="K47" s="383">
        <v>515.9</v>
      </c>
      <c r="L47" s="383">
        <v>7611.7</v>
      </c>
      <c r="M47" s="383">
        <v>4997.8999999999996</v>
      </c>
      <c r="N47" s="383">
        <v>478.9</v>
      </c>
      <c r="O47" s="383">
        <v>599.1</v>
      </c>
      <c r="P47" s="383">
        <v>507.1</v>
      </c>
      <c r="Q47" s="383">
        <v>514.79999999999995</v>
      </c>
      <c r="R47" s="383">
        <v>587.5</v>
      </c>
      <c r="S47" s="383">
        <v>447.1</v>
      </c>
      <c r="T47" s="383">
        <v>339</v>
      </c>
      <c r="U47" s="383">
        <v>249.3</v>
      </c>
      <c r="V47" s="383">
        <v>3540</v>
      </c>
      <c r="W47" s="383">
        <v>240.2</v>
      </c>
      <c r="X47" s="383">
        <v>6139.9</v>
      </c>
      <c r="Y47" s="383">
        <v>408.6</v>
      </c>
      <c r="Z47" s="383">
        <v>571.6</v>
      </c>
      <c r="AA47" s="383">
        <v>553.9</v>
      </c>
      <c r="AB47" s="383">
        <v>771</v>
      </c>
      <c r="AC47" s="383">
        <v>15540.9</v>
      </c>
      <c r="AD47" s="383">
        <v>353.5</v>
      </c>
      <c r="AE47" s="383">
        <v>1038.5</v>
      </c>
      <c r="AF47" s="383">
        <v>1921</v>
      </c>
      <c r="AG47" s="383">
        <v>815.2</v>
      </c>
      <c r="AH47" s="383">
        <v>708.5</v>
      </c>
      <c r="AI47" s="383">
        <v>213.5</v>
      </c>
      <c r="AJ47" s="383">
        <v>662.8</v>
      </c>
      <c r="AK47" s="383">
        <v>250.5</v>
      </c>
      <c r="AL47" s="383">
        <v>356.3</v>
      </c>
      <c r="AM47" s="383">
        <v>678.5</v>
      </c>
      <c r="AN47" s="383">
        <v>382.2</v>
      </c>
      <c r="AO47" s="383">
        <v>1455.8</v>
      </c>
      <c r="AP47" s="383">
        <v>369.3</v>
      </c>
      <c r="AQ47" s="383">
        <v>573</v>
      </c>
      <c r="AR47" s="383">
        <v>443.8</v>
      </c>
      <c r="AS47" s="383">
        <v>522.20000000000005</v>
      </c>
      <c r="AT47" s="383">
        <v>634.9</v>
      </c>
      <c r="AU47" s="383">
        <v>556</v>
      </c>
      <c r="AV47" s="383">
        <v>554.9</v>
      </c>
      <c r="AW47" s="383">
        <v>547.4</v>
      </c>
      <c r="AX47" s="383">
        <v>512.6</v>
      </c>
      <c r="AY47" s="383">
        <v>496.8</v>
      </c>
      <c r="AZ47" s="383">
        <v>0</v>
      </c>
      <c r="BA47" s="383">
        <v>0</v>
      </c>
      <c r="BB47" s="383">
        <v>0</v>
      </c>
      <c r="BC47" s="383">
        <v>0</v>
      </c>
      <c r="BD47" s="383">
        <v>0</v>
      </c>
      <c r="BE47" s="383">
        <v>0</v>
      </c>
      <c r="BF47" s="383">
        <v>0</v>
      </c>
      <c r="BG47" s="383">
        <v>0</v>
      </c>
      <c r="BH47" s="383">
        <v>0</v>
      </c>
      <c r="BI47" s="383">
        <v>0</v>
      </c>
      <c r="BJ47" s="383">
        <v>0</v>
      </c>
      <c r="BK47" s="383">
        <v>0</v>
      </c>
      <c r="BL47" s="383">
        <v>0</v>
      </c>
      <c r="BM47" s="383">
        <v>0</v>
      </c>
      <c r="BN47" s="383">
        <v>0</v>
      </c>
      <c r="BO47" s="383">
        <v>0</v>
      </c>
      <c r="BP47" s="383">
        <v>0</v>
      </c>
      <c r="BQ47" s="383">
        <v>0</v>
      </c>
      <c r="BR47" s="383">
        <v>0</v>
      </c>
      <c r="BS47" s="383">
        <v>0</v>
      </c>
      <c r="BT47" s="383">
        <v>0</v>
      </c>
      <c r="BU47" s="383">
        <v>0</v>
      </c>
      <c r="BV47" s="383">
        <v>0</v>
      </c>
      <c r="BW47" s="383">
        <v>0</v>
      </c>
      <c r="BX47" s="383">
        <v>0</v>
      </c>
      <c r="BY47" s="383">
        <v>0</v>
      </c>
      <c r="BZ47" s="383">
        <v>0</v>
      </c>
      <c r="CA47" s="383">
        <v>0</v>
      </c>
      <c r="CB47" s="383">
        <v>0</v>
      </c>
      <c r="CC47" s="383">
        <v>0</v>
      </c>
      <c r="CD47" s="383">
        <v>0</v>
      </c>
      <c r="CE47" s="383">
        <v>0</v>
      </c>
      <c r="CF47" s="383">
        <v>0</v>
      </c>
      <c r="CG47" s="383">
        <v>0</v>
      </c>
      <c r="CH47" s="383">
        <v>0</v>
      </c>
      <c r="CI47" s="383">
        <v>0</v>
      </c>
      <c r="CJ47" s="383">
        <v>0</v>
      </c>
      <c r="CK47" s="383">
        <v>0</v>
      </c>
      <c r="CL47" s="383">
        <v>0</v>
      </c>
      <c r="CM47" s="383">
        <v>0</v>
      </c>
      <c r="CN47" s="383">
        <v>0</v>
      </c>
      <c r="CO47" s="383">
        <v>0</v>
      </c>
      <c r="CP47" s="383">
        <v>0</v>
      </c>
      <c r="CQ47" s="383">
        <v>0</v>
      </c>
      <c r="CR47" s="383">
        <v>0</v>
      </c>
      <c r="CS47" s="383">
        <v>0</v>
      </c>
      <c r="CT47" s="383">
        <v>0</v>
      </c>
      <c r="CU47" s="383">
        <v>0</v>
      </c>
      <c r="CV47" s="383">
        <v>0</v>
      </c>
      <c r="CW47" s="383">
        <v>0</v>
      </c>
      <c r="CX47" s="383">
        <v>0</v>
      </c>
      <c r="CY47" s="383">
        <v>0</v>
      </c>
      <c r="CZ47" s="383">
        <f>ROUND(IF(ISNA(+VLOOKUP($E47,'Data 2022 ACTUAL DL'!$A$5:$YR$908,_xlfn.SINGLE(COLUMNS('BS ACCTS'!$CZ47:CZ47))+2,FALSE)),0,+VLOOKUP($E47,'Data 2022 ACTUAL DL'!$A$5:$YR$908,_xlfn.SINGLE(COLUMNS('BS ACCTS'!$CZ47:CZ47))+2,FALSE))/1000,1)</f>
        <v>0</v>
      </c>
      <c r="DA47" s="383">
        <f>ROUND(IF(ISNA(+VLOOKUP($E47,'Data 2022 ACTUAL DL'!$A$5:$YR$908,_xlfn.SINGLE(COLUMNS('BS ACCTS'!$CZ47:DA47))+2,FALSE)),0,+VLOOKUP($E47,'Data 2022 ACTUAL DL'!$A$5:$YR$908,_xlfn.SINGLE(COLUMNS('BS ACCTS'!$CZ47:DA47))+2,FALSE))/1000,1)</f>
        <v>0</v>
      </c>
      <c r="DB47" s="383">
        <f>ROUND(IF(ISNA(+VLOOKUP($E47,'Data 2022 ACTUAL DL'!$A$5:$YR$908,_xlfn.SINGLE(COLUMNS('BS ACCTS'!$CZ47:DB47))+2,FALSE)),0,+VLOOKUP($E47,'Data 2022 ACTUAL DL'!$A$5:$YR$908,_xlfn.SINGLE(COLUMNS('BS ACCTS'!$CZ47:DB47))+2,FALSE))/1000,1)</f>
        <v>0</v>
      </c>
      <c r="DC47" s="383">
        <f>ROUND(IF(ISNA(+VLOOKUP($E47,'Data 2022 ACTUAL DL'!$A$5:$YR$908,_xlfn.SINGLE(COLUMNS('BS ACCTS'!$CZ47:DC47))+2,FALSE)),0,+VLOOKUP($E47,'Data 2022 ACTUAL DL'!$A$5:$YR$908,_xlfn.SINGLE(COLUMNS('BS ACCTS'!$CZ47:DC47))+2,FALSE))/1000,1)</f>
        <v>0</v>
      </c>
      <c r="DD47" s="383">
        <f>ROUND(IF(ISNA(+VLOOKUP($E47,'Data 2022 ACTUAL DL'!$A$5:$YR$908,_xlfn.SINGLE(COLUMNS('BS ACCTS'!$CZ47:DD47))+2,FALSE)),0,+VLOOKUP($E47,'Data 2022 ACTUAL DL'!$A$5:$YR$908,_xlfn.SINGLE(COLUMNS('BS ACCTS'!$CZ47:DD47))+2,FALSE))/1000,1)</f>
        <v>0</v>
      </c>
      <c r="DE47" s="383">
        <f>ROUND(IF(ISNA(+VLOOKUP($E47,'Data 2022 ACTUAL DL'!$A$5:$YR$908,_xlfn.SINGLE(COLUMNS('BS ACCTS'!$CZ47:DE47))+2,FALSE)),0,+VLOOKUP($E47,'Data 2022 ACTUAL DL'!$A$5:$YR$908,_xlfn.SINGLE(COLUMNS('BS ACCTS'!$CZ47:DE47))+2,FALSE))/1000,1)</f>
        <v>0</v>
      </c>
      <c r="DF47" s="383">
        <f>ROUND(IF(ISNA(+VLOOKUP($E47,'Data 2022 ACTUAL DL'!$A$5:$YR$908,_xlfn.SINGLE(COLUMNS('BS ACCTS'!$CZ47:DF47))+2,FALSE)),0,+VLOOKUP($E47,'Data 2022 ACTUAL DL'!$A$5:$YR$908,_xlfn.SINGLE(COLUMNS('BS ACCTS'!$CZ47:DF47))+2,FALSE))/1000,1)</f>
        <v>0</v>
      </c>
      <c r="DG47" s="383">
        <f>ROUND(IF(ISNA(+VLOOKUP($E47,'Data 2022 ACTUAL DL'!$A$5:$YR$908,_xlfn.SINGLE(COLUMNS('BS ACCTS'!$CZ47:DG47))+2,FALSE)),0,+VLOOKUP($E47,'Data 2022 ACTUAL DL'!$A$5:$YR$908,_xlfn.SINGLE(COLUMNS('BS ACCTS'!$CZ47:DG47))+2,FALSE))/1000,1)</f>
        <v>0</v>
      </c>
      <c r="DH47" s="383">
        <f>ROUND(IF(ISNA(+VLOOKUP($E47,'Data 2022 ACTUAL DL'!$A$5:$YR$908,_xlfn.SINGLE(COLUMNS('BS ACCTS'!$CZ47:DH47))+2,FALSE)),0,+VLOOKUP($E47,'Data 2022 ACTUAL DL'!$A$5:$YR$908,_xlfn.SINGLE(COLUMNS('BS ACCTS'!$CZ47:DH47))+2,FALSE))/1000,1)</f>
        <v>0</v>
      </c>
      <c r="DI47" s="383">
        <f>ROUND(IF(ISNA(+VLOOKUP($E47,'Data 2022 ACTUAL DL'!$A$5:$YR$908,_xlfn.SINGLE(COLUMNS('BS ACCTS'!$CZ47:DI47))+2,FALSE)),0,+VLOOKUP($E47,'Data 2022 ACTUAL DL'!$A$5:$YR$908,_xlfn.SINGLE(COLUMNS('BS ACCTS'!$CZ47:DI47))+2,FALSE))/1000,1)</f>
        <v>0</v>
      </c>
      <c r="DJ47" s="383">
        <f>ROUND(IF(ISNA(+VLOOKUP($E47,'Data 2022 ACTUAL DL'!$A$5:$YR$908,_xlfn.SINGLE(COLUMNS('BS ACCTS'!$CZ47:DJ47))+2,FALSE)),0,+VLOOKUP($E47,'Data 2022 ACTUAL DL'!$A$5:$YR$908,_xlfn.SINGLE(COLUMNS('BS ACCTS'!$CZ47:DJ47))+2,FALSE))/1000,1)</f>
        <v>0</v>
      </c>
      <c r="DK47" s="383">
        <f>ROUND(IF(ISNA(+VLOOKUP($E47,'Data 2022 ACTUAL DL'!$A$5:$YR$908,_xlfn.SINGLE(COLUMNS('BS ACCTS'!$CZ47:DK47))+2,FALSE)),0,+VLOOKUP($E47,'Data 2022 ACTUAL DL'!$A$5:$YR$908,_xlfn.SINGLE(COLUMNS('BS ACCTS'!$CZ47:DK47))+2,FALSE))/1000,1)</f>
        <v>0</v>
      </c>
      <c r="DL47" s="242">
        <f>ROUND(IF(ISNA(+VLOOKUP($E47,'Data 2023 BUDGET DL'!$A$5:$YR$908,COLUMNS('BS ACCTS'!$DL47:DL47)+2,FALSE)),0,+VLOOKUP($E47,'Data 2023 BUDGET DL'!$A$5:$YR$908,COLUMNS('BS ACCTS'!$DL47:DL47)+2,FALSE))/1000,1)</f>
        <v>0</v>
      </c>
      <c r="DM47" s="242">
        <f>ROUND(IF(ISNA(+VLOOKUP($E47,'Data 2023 BUDGET DL'!$A$5:$YR$908,COLUMNS('BS ACCTS'!$DL47:DM47)+2,FALSE)),0,+VLOOKUP($E47,'Data 2023 BUDGET DL'!$A$5:$YR$908,COLUMNS('BS ACCTS'!$DL47:DM47)+2,FALSE))/1000,1)</f>
        <v>0</v>
      </c>
      <c r="DN47" s="242">
        <f>ROUND(IF(ISNA(+VLOOKUP($E47,'Data 2023 BUDGET DL'!$A$5:$YR$908,COLUMNS('BS ACCTS'!$DL47:DN47)+2,FALSE)),0,+VLOOKUP($E47,'Data 2023 BUDGET DL'!$A$5:$YR$908,COLUMNS('BS ACCTS'!$DL47:DN47)+2,FALSE))/1000,1)</f>
        <v>0</v>
      </c>
      <c r="DO47" s="242">
        <f>ROUND(IF(ISNA(+VLOOKUP($E47,'Data 2023 BUDGET DL'!$A$5:$YR$908,COLUMNS('BS ACCTS'!$DL47:DO47)+2,FALSE)),0,+VLOOKUP($E47,'Data 2023 BUDGET DL'!$A$5:$YR$908,COLUMNS('BS ACCTS'!$DL47:DO47)+2,FALSE))/1000,1)</f>
        <v>0</v>
      </c>
      <c r="DP47" s="242">
        <f>ROUND(IF(ISNA(+VLOOKUP($E47,'Data 2023 BUDGET DL'!$A$5:$YR$908,COLUMNS('BS ACCTS'!$DL47:DP47)+2,FALSE)),0,+VLOOKUP($E47,'Data 2023 BUDGET DL'!$A$5:$YR$908,COLUMNS('BS ACCTS'!$DL47:DP47)+2,FALSE))/1000,1)</f>
        <v>0</v>
      </c>
      <c r="DQ47" s="242">
        <f>ROUND(IF(ISNA(+VLOOKUP($E47,'Data 2023 BUDGET DL'!$A$5:$YR$908,COLUMNS('BS ACCTS'!$DL47:DQ47)+2,FALSE)),0,+VLOOKUP($E47,'Data 2023 BUDGET DL'!$A$5:$YR$908,COLUMNS('BS ACCTS'!$DL47:DQ47)+2,FALSE))/1000,1)</f>
        <v>0</v>
      </c>
      <c r="DR47" s="242">
        <f>ROUND(IF(ISNA(+VLOOKUP($E47,'Data 2023 BUDGET DL'!$A$5:$YR$908,COLUMNS('BS ACCTS'!$DL47:DR47)+2,FALSE)),0,+VLOOKUP($E47,'Data 2023 BUDGET DL'!$A$5:$YR$908,COLUMNS('BS ACCTS'!$DL47:DR47)+2,FALSE))/1000,1)</f>
        <v>0</v>
      </c>
      <c r="DS47" s="242">
        <f>ROUND(IF(ISNA(+VLOOKUP($E47,'Data 2023 BUDGET DL'!$A$5:$YR$908,COLUMNS('BS ACCTS'!$DL47:DS47)+2,FALSE)),0,+VLOOKUP($E47,'Data 2023 BUDGET DL'!$A$5:$YR$908,COLUMNS('BS ACCTS'!$DL47:DS47)+2,FALSE))/1000,1)</f>
        <v>0</v>
      </c>
      <c r="DT47" s="242">
        <f>ROUND(IF(ISNA(+VLOOKUP($E47,'Data 2023 BUDGET DL'!$A$5:$YR$908,COLUMNS('BS ACCTS'!$DL47:DT47)+2,FALSE)),0,+VLOOKUP($E47,'Data 2023 BUDGET DL'!$A$5:$YR$908,COLUMNS('BS ACCTS'!$DL47:DT47)+2,FALSE))/1000,1)</f>
        <v>0</v>
      </c>
      <c r="DU47" s="242">
        <f>ROUND(IF(ISNA(+VLOOKUP($E47,'Data 2023 BUDGET DL'!$A$5:$YR$908,COLUMNS('BS ACCTS'!$DL47:DU47)+2,FALSE)),0,+VLOOKUP($E47,'Data 2023 BUDGET DL'!$A$5:$YR$908,COLUMNS('BS ACCTS'!$DL47:DU47)+2,FALSE))/1000,1)</f>
        <v>0</v>
      </c>
      <c r="DV47" s="242">
        <f>ROUND(IF(ISNA(+VLOOKUP($E47,'Data 2023 BUDGET DL'!$A$5:$YR$908,COLUMNS('BS ACCTS'!$DL47:DV47)+2,FALSE)),0,+VLOOKUP($E47,'Data 2023 BUDGET DL'!$A$5:$YR$908,COLUMNS('BS ACCTS'!$DL47:DV47)+2,FALSE))/1000,1)</f>
        <v>0</v>
      </c>
      <c r="DW47" s="242">
        <f>ROUND(IF(ISNA(+VLOOKUP($E47,'Data 2023 BUDGET DL'!$A$5:$YR$908,COLUMNS('BS ACCTS'!$DL47:DW47)+2,FALSE)),0,+VLOOKUP($E47,'Data 2023 BUDGET DL'!$A$5:$YR$908,COLUMNS('BS ACCTS'!$DL47:DW47)+2,FALSE))/1000,1)</f>
        <v>0</v>
      </c>
      <c r="DX47" s="242">
        <f>ROUND(IF(ISNA(+VLOOKUP($E47,'Data 2024 BUDGET DL'!$A$5:$YR$907,COLUMNS('BS ACCTS'!$DL47:DL47)+2,FALSE)),0,+VLOOKUP($E47,'Data 2024 BUDGET DL'!$A$5:$YR$907,COLUMNS('BS ACCTS'!$DL47:DL47)+2,FALSE))/1000,1)</f>
        <v>0</v>
      </c>
      <c r="DY47" s="242">
        <f>ROUND(IF(ISNA(+VLOOKUP($E47,'Data 2024 BUDGET DL'!$A$5:$YR$907,COLUMNS('BS ACCTS'!$DL47:DM47)+2,FALSE)),0,+VLOOKUP($E47,'Data 2024 BUDGET DL'!$A$5:$YR$907,COLUMNS('BS ACCTS'!$DL47:DM47)+2,FALSE))/1000,1)</f>
        <v>0</v>
      </c>
      <c r="DZ47" s="242">
        <f>ROUND(IF(ISNA(+VLOOKUP($E47,'Data 2024 BUDGET DL'!$A$5:$YR$907,COLUMNS('BS ACCTS'!$DL47:DN47)+2,FALSE)),0,+VLOOKUP($E47,'Data 2024 BUDGET DL'!$A$5:$YR$907,COLUMNS('BS ACCTS'!$DL47:DN47)+2,FALSE))/1000,1)</f>
        <v>0</v>
      </c>
      <c r="EA47" s="242">
        <f>ROUND(IF(ISNA(+VLOOKUP($E47,'Data 2024 BUDGET DL'!$A$5:$YR$907,COLUMNS('BS ACCTS'!$DL47:DO47)+2,FALSE)),0,+VLOOKUP($E47,'Data 2024 BUDGET DL'!$A$5:$YR$907,COLUMNS('BS ACCTS'!$DL47:DO47)+2,FALSE))/1000,1)</f>
        <v>0</v>
      </c>
      <c r="EB47" s="242">
        <f>ROUND(IF(ISNA(+VLOOKUP($E47,'Data 2024 BUDGET DL'!$A$5:$YR$907,COLUMNS('BS ACCTS'!$DL47:DP47)+2,FALSE)),0,+VLOOKUP($E47,'Data 2024 BUDGET DL'!$A$5:$YR$907,COLUMNS('BS ACCTS'!$DL47:DP47)+2,FALSE))/1000,1)</f>
        <v>0</v>
      </c>
      <c r="EC47" s="242">
        <f>ROUND(IF(ISNA(+VLOOKUP($E47,'Data 2024 BUDGET DL'!$A$5:$YR$907,COLUMNS('BS ACCTS'!$DL47:DQ47)+2,FALSE)),0,+VLOOKUP($E47,'Data 2024 BUDGET DL'!$A$5:$YR$907,COLUMNS('BS ACCTS'!$DL47:DQ47)+2,FALSE))/1000,1)</f>
        <v>0</v>
      </c>
      <c r="ED47" s="242">
        <f>ROUND(IF(ISNA(+VLOOKUP($E47,'Data 2024 BUDGET DL'!$A$5:$YR$907,COLUMNS('BS ACCTS'!$DL47:DR47)+2,FALSE)),0,+VLOOKUP($E47,'Data 2024 BUDGET DL'!$A$5:$YR$907,COLUMNS('BS ACCTS'!$DL47:DR47)+2,FALSE))/1000,1)</f>
        <v>0</v>
      </c>
      <c r="EE47" s="242">
        <f>ROUND(IF(ISNA(+VLOOKUP($E47,'Data 2024 BUDGET DL'!$A$5:$YR$907,COLUMNS('BS ACCTS'!$DL47:DS47)+2,FALSE)),0,+VLOOKUP($E47,'Data 2024 BUDGET DL'!$A$5:$YR$907,COLUMNS('BS ACCTS'!$DL47:DS47)+2,FALSE))/1000,1)</f>
        <v>0</v>
      </c>
      <c r="EF47" s="242">
        <f>ROUND(IF(ISNA(+VLOOKUP($E47,'Data 2024 BUDGET DL'!$A$5:$YR$907,COLUMNS('BS ACCTS'!$DL47:DT47)+2,FALSE)),0,+VLOOKUP($E47,'Data 2024 BUDGET DL'!$A$5:$YR$907,COLUMNS('BS ACCTS'!$DL47:DT47)+2,FALSE))/1000,1)</f>
        <v>0</v>
      </c>
      <c r="EG47" s="242">
        <f>ROUND(IF(ISNA(+VLOOKUP($E47,'Data 2024 BUDGET DL'!$A$5:$YR$907,COLUMNS('BS ACCTS'!$DL47:DU47)+2,FALSE)),0,+VLOOKUP($E47,'Data 2024 BUDGET DL'!$A$5:$YR$907,COLUMNS('BS ACCTS'!$DL47:DU47)+2,FALSE))/1000,1)</f>
        <v>0</v>
      </c>
      <c r="EH47" s="242">
        <f>ROUND(IF(ISNA(+VLOOKUP($E47,'Data 2024 BUDGET DL'!$A$5:$YR$907,COLUMNS('BS ACCTS'!$DL47:DV47)+2,FALSE)),0,+VLOOKUP($E47,'Data 2024 BUDGET DL'!$A$5:$YR$907,COLUMNS('BS ACCTS'!$DL47:DV47)+2,FALSE))/1000,1)</f>
        <v>0</v>
      </c>
      <c r="EI47" s="242">
        <f>ROUND(IF(ISNA(+VLOOKUP($E47,'Data 2024 BUDGET DL'!$A$5:$YR$907,COLUMNS('BS ACCTS'!$DL47:DW47)+2,FALSE)),0,+VLOOKUP($E47,'Data 2024 BUDGET DL'!$A$5:$YR$907,COLUMNS('BS ACCTS'!$DL47:DW47)+2,FALSE))/1000,1)</f>
        <v>0</v>
      </c>
      <c r="EK47" s="257" t="s">
        <v>2543</v>
      </c>
      <c r="EN47" s="3"/>
      <c r="EO47" s="3"/>
      <c r="EP47" s="3"/>
      <c r="EQ47" s="3"/>
      <c r="ER47" s="3"/>
      <c r="ES47" s="3"/>
      <c r="ET47" s="3"/>
      <c r="EU47" s="3"/>
      <c r="EV47" s="3"/>
      <c r="EW47" s="3"/>
      <c r="EX47" s="3"/>
      <c r="EY47" s="3"/>
    </row>
    <row r="48" spans="1:155" ht="15" customHeight="1">
      <c r="A48" s="82" t="s">
        <v>252</v>
      </c>
      <c r="B48" s="82"/>
      <c r="C48" s="954" t="s">
        <v>252</v>
      </c>
      <c r="D48" s="141" t="str">
        <f t="shared" si="84"/>
        <v>1310250</v>
      </c>
      <c r="E48" s="141" t="s">
        <v>2566</v>
      </c>
      <c r="F48" s="151" t="s">
        <v>2567</v>
      </c>
      <c r="G48" s="407">
        <v>-356.80324000000002</v>
      </c>
      <c r="H48" s="383">
        <v>-417.5</v>
      </c>
      <c r="I48" s="383">
        <v>-380.4</v>
      </c>
      <c r="J48" s="383">
        <v>-460.8</v>
      </c>
      <c r="K48" s="383">
        <v>-350</v>
      </c>
      <c r="L48" s="383">
        <v>-326.2</v>
      </c>
      <c r="M48" s="383">
        <v>-369.6</v>
      </c>
      <c r="N48" s="383">
        <v>-373</v>
      </c>
      <c r="O48" s="383">
        <v>-402.9</v>
      </c>
      <c r="P48" s="383">
        <v>-340.3</v>
      </c>
      <c r="Q48" s="383">
        <v>-418.5</v>
      </c>
      <c r="R48" s="383">
        <v>-542.70000000000005</v>
      </c>
      <c r="S48" s="383">
        <v>-276.7</v>
      </c>
      <c r="T48" s="383">
        <v>-460.8</v>
      </c>
      <c r="U48" s="383">
        <v>-393.3</v>
      </c>
      <c r="V48" s="383">
        <v>-409.4</v>
      </c>
      <c r="W48" s="383">
        <v>-447.9</v>
      </c>
      <c r="X48" s="383">
        <v>-432.3</v>
      </c>
      <c r="Y48" s="383">
        <v>-390.1</v>
      </c>
      <c r="Z48" s="383">
        <v>-400.9</v>
      </c>
      <c r="AA48" s="383">
        <v>-383.3</v>
      </c>
      <c r="AB48" s="383">
        <v>-372.6</v>
      </c>
      <c r="AC48" s="383">
        <v>-382.8</v>
      </c>
      <c r="AD48" s="383">
        <v>-396.3</v>
      </c>
      <c r="AE48" s="383">
        <v>-334.9</v>
      </c>
      <c r="AF48" s="383">
        <v>-397.5</v>
      </c>
      <c r="AG48" s="383">
        <v>-713.4</v>
      </c>
      <c r="AH48" s="383">
        <v>-375.1</v>
      </c>
      <c r="AI48" s="383">
        <v>-468.4</v>
      </c>
      <c r="AJ48" s="383">
        <v>-453.8</v>
      </c>
      <c r="AK48" s="383">
        <v>-457.8</v>
      </c>
      <c r="AL48" s="383">
        <v>-652.9</v>
      </c>
      <c r="AM48" s="383">
        <v>-485.9</v>
      </c>
      <c r="AN48" s="383">
        <v>-607.5</v>
      </c>
      <c r="AO48" s="383">
        <v>-471.6</v>
      </c>
      <c r="AP48" s="383">
        <v>-432.1</v>
      </c>
      <c r="AQ48" s="383">
        <v>-721.2</v>
      </c>
      <c r="AR48" s="383">
        <v>-281.7</v>
      </c>
      <c r="AS48" s="383">
        <v>-209.9</v>
      </c>
      <c r="AT48" s="383">
        <v>-143.9</v>
      </c>
      <c r="AU48" s="383">
        <v>-106.7</v>
      </c>
      <c r="AV48" s="383">
        <v>-79</v>
      </c>
      <c r="AW48" s="383">
        <v>-41.5</v>
      </c>
      <c r="AX48" s="383">
        <v>-19.7</v>
      </c>
      <c r="AY48" s="383">
        <v>0</v>
      </c>
      <c r="AZ48" s="383">
        <v>0</v>
      </c>
      <c r="BA48" s="383">
        <v>0</v>
      </c>
      <c r="BB48" s="383">
        <v>0</v>
      </c>
      <c r="BC48" s="383">
        <v>0</v>
      </c>
      <c r="BD48" s="383">
        <v>0</v>
      </c>
      <c r="BE48" s="383">
        <v>0</v>
      </c>
      <c r="BF48" s="383">
        <v>0</v>
      </c>
      <c r="BG48" s="383">
        <v>0</v>
      </c>
      <c r="BH48" s="383">
        <v>0</v>
      </c>
      <c r="BI48" s="383">
        <v>0</v>
      </c>
      <c r="BJ48" s="383">
        <v>0</v>
      </c>
      <c r="BK48" s="383">
        <v>0</v>
      </c>
      <c r="BL48" s="383">
        <v>0</v>
      </c>
      <c r="BM48" s="383">
        <v>0</v>
      </c>
      <c r="BN48" s="383">
        <v>0</v>
      </c>
      <c r="BO48" s="383">
        <v>0</v>
      </c>
      <c r="BP48" s="383">
        <v>0</v>
      </c>
      <c r="BQ48" s="383">
        <v>0</v>
      </c>
      <c r="BR48" s="383">
        <v>0</v>
      </c>
      <c r="BS48" s="383">
        <v>0</v>
      </c>
      <c r="BT48" s="383">
        <v>0</v>
      </c>
      <c r="BU48" s="383">
        <v>0</v>
      </c>
      <c r="BV48" s="383">
        <v>0</v>
      </c>
      <c r="BW48" s="383">
        <v>0</v>
      </c>
      <c r="BX48" s="383">
        <v>0</v>
      </c>
      <c r="BY48" s="383">
        <v>0</v>
      </c>
      <c r="BZ48" s="383">
        <v>0</v>
      </c>
      <c r="CA48" s="383">
        <v>0</v>
      </c>
      <c r="CB48" s="383">
        <v>0</v>
      </c>
      <c r="CC48" s="383">
        <v>0</v>
      </c>
      <c r="CD48" s="383">
        <v>0</v>
      </c>
      <c r="CE48" s="383">
        <v>0</v>
      </c>
      <c r="CF48" s="383">
        <v>0</v>
      </c>
      <c r="CG48" s="383">
        <v>0</v>
      </c>
      <c r="CH48" s="383">
        <v>0</v>
      </c>
      <c r="CI48" s="383">
        <v>0</v>
      </c>
      <c r="CJ48" s="383">
        <v>0</v>
      </c>
      <c r="CK48" s="383">
        <v>0</v>
      </c>
      <c r="CL48" s="383">
        <v>0</v>
      </c>
      <c r="CM48" s="383">
        <v>0</v>
      </c>
      <c r="CN48" s="383">
        <v>0</v>
      </c>
      <c r="CO48" s="383">
        <v>0</v>
      </c>
      <c r="CP48" s="383">
        <v>0</v>
      </c>
      <c r="CQ48" s="383">
        <v>0</v>
      </c>
      <c r="CR48" s="383">
        <v>0</v>
      </c>
      <c r="CS48" s="383">
        <v>0</v>
      </c>
      <c r="CT48" s="383">
        <v>0</v>
      </c>
      <c r="CU48" s="383">
        <v>0</v>
      </c>
      <c r="CV48" s="383">
        <v>0</v>
      </c>
      <c r="CW48" s="383">
        <v>0</v>
      </c>
      <c r="CX48" s="383">
        <v>0</v>
      </c>
      <c r="CY48" s="383">
        <v>0</v>
      </c>
      <c r="CZ48" s="383">
        <f>ROUND(IF(ISNA(+VLOOKUP($E48,'Data 2022 ACTUAL DL'!$A$5:$YR$908,_xlfn.SINGLE(COLUMNS('BS ACCTS'!$CZ48:CZ48))+2,FALSE)),0,+VLOOKUP($E48,'Data 2022 ACTUAL DL'!$A$5:$YR$908,_xlfn.SINGLE(COLUMNS('BS ACCTS'!$CZ48:CZ48))+2,FALSE))/1000,1)</f>
        <v>0</v>
      </c>
      <c r="DA48" s="383">
        <f>ROUND(IF(ISNA(+VLOOKUP($E48,'Data 2022 ACTUAL DL'!$A$5:$YR$908,_xlfn.SINGLE(COLUMNS('BS ACCTS'!$CZ48:DA48))+2,FALSE)),0,+VLOOKUP($E48,'Data 2022 ACTUAL DL'!$A$5:$YR$908,_xlfn.SINGLE(COLUMNS('BS ACCTS'!$CZ48:DA48))+2,FALSE))/1000,1)</f>
        <v>0</v>
      </c>
      <c r="DB48" s="383">
        <f>ROUND(IF(ISNA(+VLOOKUP($E48,'Data 2022 ACTUAL DL'!$A$5:$YR$908,_xlfn.SINGLE(COLUMNS('BS ACCTS'!$CZ48:DB48))+2,FALSE)),0,+VLOOKUP($E48,'Data 2022 ACTUAL DL'!$A$5:$YR$908,_xlfn.SINGLE(COLUMNS('BS ACCTS'!$CZ48:DB48))+2,FALSE))/1000,1)</f>
        <v>0</v>
      </c>
      <c r="DC48" s="383">
        <f>ROUND(IF(ISNA(+VLOOKUP($E48,'Data 2022 ACTUAL DL'!$A$5:$YR$908,_xlfn.SINGLE(COLUMNS('BS ACCTS'!$CZ48:DC48))+2,FALSE)),0,+VLOOKUP($E48,'Data 2022 ACTUAL DL'!$A$5:$YR$908,_xlfn.SINGLE(COLUMNS('BS ACCTS'!$CZ48:DC48))+2,FALSE))/1000,1)</f>
        <v>0</v>
      </c>
      <c r="DD48" s="383">
        <f>ROUND(IF(ISNA(+VLOOKUP($E48,'Data 2022 ACTUAL DL'!$A$5:$YR$908,_xlfn.SINGLE(COLUMNS('BS ACCTS'!$CZ48:DD48))+2,FALSE)),0,+VLOOKUP($E48,'Data 2022 ACTUAL DL'!$A$5:$YR$908,_xlfn.SINGLE(COLUMNS('BS ACCTS'!$CZ48:DD48))+2,FALSE))/1000,1)</f>
        <v>0</v>
      </c>
      <c r="DE48" s="383">
        <f>ROUND(IF(ISNA(+VLOOKUP($E48,'Data 2022 ACTUAL DL'!$A$5:$YR$908,_xlfn.SINGLE(COLUMNS('BS ACCTS'!$CZ48:DE48))+2,FALSE)),0,+VLOOKUP($E48,'Data 2022 ACTUAL DL'!$A$5:$YR$908,_xlfn.SINGLE(COLUMNS('BS ACCTS'!$CZ48:DE48))+2,FALSE))/1000,1)</f>
        <v>0</v>
      </c>
      <c r="DF48" s="383">
        <f>ROUND(IF(ISNA(+VLOOKUP($E48,'Data 2022 ACTUAL DL'!$A$5:$YR$908,_xlfn.SINGLE(COLUMNS('BS ACCTS'!$CZ48:DF48))+2,FALSE)),0,+VLOOKUP($E48,'Data 2022 ACTUAL DL'!$A$5:$YR$908,_xlfn.SINGLE(COLUMNS('BS ACCTS'!$CZ48:DF48))+2,FALSE))/1000,1)</f>
        <v>0</v>
      </c>
      <c r="DG48" s="383">
        <f>ROUND(IF(ISNA(+VLOOKUP($E48,'Data 2022 ACTUAL DL'!$A$5:$YR$908,_xlfn.SINGLE(COLUMNS('BS ACCTS'!$CZ48:DG48))+2,FALSE)),0,+VLOOKUP($E48,'Data 2022 ACTUAL DL'!$A$5:$YR$908,_xlfn.SINGLE(COLUMNS('BS ACCTS'!$CZ48:DG48))+2,FALSE))/1000,1)</f>
        <v>0</v>
      </c>
      <c r="DH48" s="383">
        <f>ROUND(IF(ISNA(+VLOOKUP($E48,'Data 2022 ACTUAL DL'!$A$5:$YR$908,_xlfn.SINGLE(COLUMNS('BS ACCTS'!$CZ48:DH48))+2,FALSE)),0,+VLOOKUP($E48,'Data 2022 ACTUAL DL'!$A$5:$YR$908,_xlfn.SINGLE(COLUMNS('BS ACCTS'!$CZ48:DH48))+2,FALSE))/1000,1)</f>
        <v>0</v>
      </c>
      <c r="DI48" s="383">
        <f>ROUND(IF(ISNA(+VLOOKUP($E48,'Data 2022 ACTUAL DL'!$A$5:$YR$908,_xlfn.SINGLE(COLUMNS('BS ACCTS'!$CZ48:DI48))+2,FALSE)),0,+VLOOKUP($E48,'Data 2022 ACTUAL DL'!$A$5:$YR$908,_xlfn.SINGLE(COLUMNS('BS ACCTS'!$CZ48:DI48))+2,FALSE))/1000,1)</f>
        <v>0</v>
      </c>
      <c r="DJ48" s="383">
        <f>ROUND(IF(ISNA(+VLOOKUP($E48,'Data 2022 ACTUAL DL'!$A$5:$YR$908,_xlfn.SINGLE(COLUMNS('BS ACCTS'!$CZ48:DJ48))+2,FALSE)),0,+VLOOKUP($E48,'Data 2022 ACTUAL DL'!$A$5:$YR$908,_xlfn.SINGLE(COLUMNS('BS ACCTS'!$CZ48:DJ48))+2,FALSE))/1000,1)</f>
        <v>0</v>
      </c>
      <c r="DK48" s="383">
        <f>ROUND(IF(ISNA(+VLOOKUP($E48,'Data 2022 ACTUAL DL'!$A$5:$YR$908,_xlfn.SINGLE(COLUMNS('BS ACCTS'!$CZ48:DK48))+2,FALSE)),0,+VLOOKUP($E48,'Data 2022 ACTUAL DL'!$A$5:$YR$908,_xlfn.SINGLE(COLUMNS('BS ACCTS'!$CZ48:DK48))+2,FALSE))/1000,1)</f>
        <v>0</v>
      </c>
      <c r="DL48" s="242">
        <f>ROUND(IF(ISNA(+VLOOKUP($E48,'Data 2023 BUDGET DL'!$A$5:$YR$908,COLUMNS('BS ACCTS'!$DL48:DL48)+2,FALSE)),0,+VLOOKUP($E48,'Data 2023 BUDGET DL'!$A$5:$YR$908,COLUMNS('BS ACCTS'!$DL48:DL48)+2,FALSE))/1000,1)</f>
        <v>0</v>
      </c>
      <c r="DM48" s="242">
        <f>ROUND(IF(ISNA(+VLOOKUP($E48,'Data 2023 BUDGET DL'!$A$5:$YR$908,COLUMNS('BS ACCTS'!$DL48:DM48)+2,FALSE)),0,+VLOOKUP($E48,'Data 2023 BUDGET DL'!$A$5:$YR$908,COLUMNS('BS ACCTS'!$DL48:DM48)+2,FALSE))/1000,1)</f>
        <v>0</v>
      </c>
      <c r="DN48" s="242">
        <f>ROUND(IF(ISNA(+VLOOKUP($E48,'Data 2023 BUDGET DL'!$A$5:$YR$908,COLUMNS('BS ACCTS'!$DL48:DN48)+2,FALSE)),0,+VLOOKUP($E48,'Data 2023 BUDGET DL'!$A$5:$YR$908,COLUMNS('BS ACCTS'!$DL48:DN48)+2,FALSE))/1000,1)</f>
        <v>0</v>
      </c>
      <c r="DO48" s="242">
        <f>ROUND(IF(ISNA(+VLOOKUP($E48,'Data 2023 BUDGET DL'!$A$5:$YR$908,COLUMNS('BS ACCTS'!$DL48:DO48)+2,FALSE)),0,+VLOOKUP($E48,'Data 2023 BUDGET DL'!$A$5:$YR$908,COLUMNS('BS ACCTS'!$DL48:DO48)+2,FALSE))/1000,1)</f>
        <v>0</v>
      </c>
      <c r="DP48" s="242">
        <f>ROUND(IF(ISNA(+VLOOKUP($E48,'Data 2023 BUDGET DL'!$A$5:$YR$908,COLUMNS('BS ACCTS'!$DL48:DP48)+2,FALSE)),0,+VLOOKUP($E48,'Data 2023 BUDGET DL'!$A$5:$YR$908,COLUMNS('BS ACCTS'!$DL48:DP48)+2,FALSE))/1000,1)</f>
        <v>0</v>
      </c>
      <c r="DQ48" s="242">
        <f>ROUND(IF(ISNA(+VLOOKUP($E48,'Data 2023 BUDGET DL'!$A$5:$YR$908,COLUMNS('BS ACCTS'!$DL48:DQ48)+2,FALSE)),0,+VLOOKUP($E48,'Data 2023 BUDGET DL'!$A$5:$YR$908,COLUMNS('BS ACCTS'!$DL48:DQ48)+2,FALSE))/1000,1)</f>
        <v>0</v>
      </c>
      <c r="DR48" s="242">
        <f>ROUND(IF(ISNA(+VLOOKUP($E48,'Data 2023 BUDGET DL'!$A$5:$YR$908,COLUMNS('BS ACCTS'!$DL48:DR48)+2,FALSE)),0,+VLOOKUP($E48,'Data 2023 BUDGET DL'!$A$5:$YR$908,COLUMNS('BS ACCTS'!$DL48:DR48)+2,FALSE))/1000,1)</f>
        <v>0</v>
      </c>
      <c r="DS48" s="242">
        <f>ROUND(IF(ISNA(+VLOOKUP($E48,'Data 2023 BUDGET DL'!$A$5:$YR$908,COLUMNS('BS ACCTS'!$DL48:DS48)+2,FALSE)),0,+VLOOKUP($E48,'Data 2023 BUDGET DL'!$A$5:$YR$908,COLUMNS('BS ACCTS'!$DL48:DS48)+2,FALSE))/1000,1)</f>
        <v>0</v>
      </c>
      <c r="DT48" s="242">
        <f>ROUND(IF(ISNA(+VLOOKUP($E48,'Data 2023 BUDGET DL'!$A$5:$YR$908,COLUMNS('BS ACCTS'!$DL48:DT48)+2,FALSE)),0,+VLOOKUP($E48,'Data 2023 BUDGET DL'!$A$5:$YR$908,COLUMNS('BS ACCTS'!$DL48:DT48)+2,FALSE))/1000,1)</f>
        <v>0</v>
      </c>
      <c r="DU48" s="242">
        <f>ROUND(IF(ISNA(+VLOOKUP($E48,'Data 2023 BUDGET DL'!$A$5:$YR$908,COLUMNS('BS ACCTS'!$DL48:DU48)+2,FALSE)),0,+VLOOKUP($E48,'Data 2023 BUDGET DL'!$A$5:$YR$908,COLUMNS('BS ACCTS'!$DL48:DU48)+2,FALSE))/1000,1)</f>
        <v>0</v>
      </c>
      <c r="DV48" s="242">
        <f>ROUND(IF(ISNA(+VLOOKUP($E48,'Data 2023 BUDGET DL'!$A$5:$YR$908,COLUMNS('BS ACCTS'!$DL48:DV48)+2,FALSE)),0,+VLOOKUP($E48,'Data 2023 BUDGET DL'!$A$5:$YR$908,COLUMNS('BS ACCTS'!$DL48:DV48)+2,FALSE))/1000,1)</f>
        <v>0</v>
      </c>
      <c r="DW48" s="242">
        <f>ROUND(IF(ISNA(+VLOOKUP($E48,'Data 2023 BUDGET DL'!$A$5:$YR$908,COLUMNS('BS ACCTS'!$DL48:DW48)+2,FALSE)),0,+VLOOKUP($E48,'Data 2023 BUDGET DL'!$A$5:$YR$908,COLUMNS('BS ACCTS'!$DL48:DW48)+2,FALSE))/1000,1)</f>
        <v>0</v>
      </c>
      <c r="DX48" s="242">
        <f>ROUND(IF(ISNA(+VLOOKUP($E48,'Data 2024 BUDGET DL'!$A$5:$YR$907,COLUMNS('BS ACCTS'!$DL48:DL48)+2,FALSE)),0,+VLOOKUP($E48,'Data 2024 BUDGET DL'!$A$5:$YR$907,COLUMNS('BS ACCTS'!$DL48:DL48)+2,FALSE))/1000,1)</f>
        <v>0</v>
      </c>
      <c r="DY48" s="242">
        <f>ROUND(IF(ISNA(+VLOOKUP($E48,'Data 2024 BUDGET DL'!$A$5:$YR$907,COLUMNS('BS ACCTS'!$DL48:DM48)+2,FALSE)),0,+VLOOKUP($E48,'Data 2024 BUDGET DL'!$A$5:$YR$907,COLUMNS('BS ACCTS'!$DL48:DM48)+2,FALSE))/1000,1)</f>
        <v>0</v>
      </c>
      <c r="DZ48" s="242">
        <f>ROUND(IF(ISNA(+VLOOKUP($E48,'Data 2024 BUDGET DL'!$A$5:$YR$907,COLUMNS('BS ACCTS'!$DL48:DN48)+2,FALSE)),0,+VLOOKUP($E48,'Data 2024 BUDGET DL'!$A$5:$YR$907,COLUMNS('BS ACCTS'!$DL48:DN48)+2,FALSE))/1000,1)</f>
        <v>0</v>
      </c>
      <c r="EA48" s="242">
        <f>ROUND(IF(ISNA(+VLOOKUP($E48,'Data 2024 BUDGET DL'!$A$5:$YR$907,COLUMNS('BS ACCTS'!$DL48:DO48)+2,FALSE)),0,+VLOOKUP($E48,'Data 2024 BUDGET DL'!$A$5:$YR$907,COLUMNS('BS ACCTS'!$DL48:DO48)+2,FALSE))/1000,1)</f>
        <v>0</v>
      </c>
      <c r="EB48" s="242">
        <f>ROUND(IF(ISNA(+VLOOKUP($E48,'Data 2024 BUDGET DL'!$A$5:$YR$907,COLUMNS('BS ACCTS'!$DL48:DP48)+2,FALSE)),0,+VLOOKUP($E48,'Data 2024 BUDGET DL'!$A$5:$YR$907,COLUMNS('BS ACCTS'!$DL48:DP48)+2,FALSE))/1000,1)</f>
        <v>0</v>
      </c>
      <c r="EC48" s="242">
        <f>ROUND(IF(ISNA(+VLOOKUP($E48,'Data 2024 BUDGET DL'!$A$5:$YR$907,COLUMNS('BS ACCTS'!$DL48:DQ48)+2,FALSE)),0,+VLOOKUP($E48,'Data 2024 BUDGET DL'!$A$5:$YR$907,COLUMNS('BS ACCTS'!$DL48:DQ48)+2,FALSE))/1000,1)</f>
        <v>0</v>
      </c>
      <c r="ED48" s="242">
        <f>ROUND(IF(ISNA(+VLOOKUP($E48,'Data 2024 BUDGET DL'!$A$5:$YR$907,COLUMNS('BS ACCTS'!$DL48:DR48)+2,FALSE)),0,+VLOOKUP($E48,'Data 2024 BUDGET DL'!$A$5:$YR$907,COLUMNS('BS ACCTS'!$DL48:DR48)+2,FALSE))/1000,1)</f>
        <v>0</v>
      </c>
      <c r="EE48" s="242">
        <f>ROUND(IF(ISNA(+VLOOKUP($E48,'Data 2024 BUDGET DL'!$A$5:$YR$907,COLUMNS('BS ACCTS'!$DL48:DS48)+2,FALSE)),0,+VLOOKUP($E48,'Data 2024 BUDGET DL'!$A$5:$YR$907,COLUMNS('BS ACCTS'!$DL48:DS48)+2,FALSE))/1000,1)</f>
        <v>0</v>
      </c>
      <c r="EF48" s="242">
        <f>ROUND(IF(ISNA(+VLOOKUP($E48,'Data 2024 BUDGET DL'!$A$5:$YR$907,COLUMNS('BS ACCTS'!$DL48:DT48)+2,FALSE)),0,+VLOOKUP($E48,'Data 2024 BUDGET DL'!$A$5:$YR$907,COLUMNS('BS ACCTS'!$DL48:DT48)+2,FALSE))/1000,1)</f>
        <v>0</v>
      </c>
      <c r="EG48" s="242">
        <f>ROUND(IF(ISNA(+VLOOKUP($E48,'Data 2024 BUDGET DL'!$A$5:$YR$907,COLUMNS('BS ACCTS'!$DL48:DU48)+2,FALSE)),0,+VLOOKUP($E48,'Data 2024 BUDGET DL'!$A$5:$YR$907,COLUMNS('BS ACCTS'!$DL48:DU48)+2,FALSE))/1000,1)</f>
        <v>0</v>
      </c>
      <c r="EH48" s="242">
        <f>ROUND(IF(ISNA(+VLOOKUP($E48,'Data 2024 BUDGET DL'!$A$5:$YR$907,COLUMNS('BS ACCTS'!$DL48:DV48)+2,FALSE)),0,+VLOOKUP($E48,'Data 2024 BUDGET DL'!$A$5:$YR$907,COLUMNS('BS ACCTS'!$DL48:DV48)+2,FALSE))/1000,1)</f>
        <v>0</v>
      </c>
      <c r="EI48" s="242">
        <f>ROUND(IF(ISNA(+VLOOKUP($E48,'Data 2024 BUDGET DL'!$A$5:$YR$907,COLUMNS('BS ACCTS'!$DL48:DW48)+2,FALSE)),0,+VLOOKUP($E48,'Data 2024 BUDGET DL'!$A$5:$YR$907,COLUMNS('BS ACCTS'!$DL48:DW48)+2,FALSE))/1000,1)</f>
        <v>0</v>
      </c>
      <c r="EK48" s="257" t="s">
        <v>2543</v>
      </c>
      <c r="EN48" s="3"/>
      <c r="EO48" s="3"/>
      <c r="EP48" s="3"/>
      <c r="EQ48" s="3"/>
      <c r="ER48" s="3"/>
      <c r="ES48" s="3"/>
      <c r="ET48" s="3"/>
      <c r="EU48" s="3"/>
      <c r="EV48" s="3"/>
      <c r="EW48" s="3"/>
      <c r="EX48" s="3"/>
      <c r="EY48" s="3"/>
    </row>
    <row r="49" spans="1:167" ht="15" customHeight="1">
      <c r="A49" s="82" t="s">
        <v>252</v>
      </c>
      <c r="B49" s="82"/>
      <c r="C49" s="954" t="s">
        <v>252</v>
      </c>
      <c r="D49" s="141" t="str">
        <f t="shared" si="84"/>
        <v>1310260</v>
      </c>
      <c r="E49" s="141" t="s">
        <v>2568</v>
      </c>
      <c r="F49" s="151" t="s">
        <v>2569</v>
      </c>
      <c r="G49" s="407">
        <v>1253.75856</v>
      </c>
      <c r="H49" s="383">
        <v>1208.5999999999999</v>
      </c>
      <c r="I49" s="383">
        <v>1370.4</v>
      </c>
      <c r="J49" s="383">
        <v>1298.5</v>
      </c>
      <c r="K49" s="383">
        <v>977.5</v>
      </c>
      <c r="L49" s="383">
        <v>1315.2</v>
      </c>
      <c r="M49" s="383">
        <v>1062.5999999999999</v>
      </c>
      <c r="N49" s="383">
        <v>1175.5</v>
      </c>
      <c r="O49" s="383">
        <v>900.3</v>
      </c>
      <c r="P49" s="383">
        <v>919.5</v>
      </c>
      <c r="Q49" s="383">
        <v>796.3</v>
      </c>
      <c r="R49" s="383">
        <v>312.8</v>
      </c>
      <c r="S49" s="383">
        <v>1595.7</v>
      </c>
      <c r="T49" s="383">
        <v>1096.8</v>
      </c>
      <c r="U49" s="383">
        <v>1314.1</v>
      </c>
      <c r="V49" s="383">
        <v>1741.8</v>
      </c>
      <c r="W49" s="383">
        <v>1017.5</v>
      </c>
      <c r="X49" s="383">
        <v>927.7</v>
      </c>
      <c r="Y49" s="383">
        <v>1351.8</v>
      </c>
      <c r="Z49" s="383">
        <v>870.9</v>
      </c>
      <c r="AA49" s="383">
        <v>858.6</v>
      </c>
      <c r="AB49" s="383">
        <v>1070.5</v>
      </c>
      <c r="AC49" s="383">
        <v>794.3</v>
      </c>
      <c r="AD49" s="383">
        <v>1261.5</v>
      </c>
      <c r="AE49" s="383">
        <v>1211.9000000000001</v>
      </c>
      <c r="AF49" s="383">
        <v>1152.0999999999999</v>
      </c>
      <c r="AG49" s="383">
        <v>1175.4000000000001</v>
      </c>
      <c r="AH49" s="383">
        <v>1049.0999999999999</v>
      </c>
      <c r="AI49" s="383">
        <v>954</v>
      </c>
      <c r="AJ49" s="383">
        <v>836.6</v>
      </c>
      <c r="AK49" s="383">
        <v>920.8</v>
      </c>
      <c r="AL49" s="383">
        <v>1167.4000000000001</v>
      </c>
      <c r="AM49" s="383">
        <v>910</v>
      </c>
      <c r="AN49" s="383">
        <v>749.4</v>
      </c>
      <c r="AO49" s="383">
        <v>860.5</v>
      </c>
      <c r="AP49" s="383">
        <v>1661.4</v>
      </c>
      <c r="AQ49" s="383">
        <v>1462.2</v>
      </c>
      <c r="AR49" s="383">
        <v>293.5</v>
      </c>
      <c r="AS49" s="383">
        <v>301.60000000000002</v>
      </c>
      <c r="AT49" s="383">
        <v>301.3</v>
      </c>
      <c r="AU49" s="383">
        <v>299.8</v>
      </c>
      <c r="AV49" s="383">
        <v>298.8</v>
      </c>
      <c r="AW49" s="383">
        <v>298.7</v>
      </c>
      <c r="AX49" s="383">
        <v>298.60000000000002</v>
      </c>
      <c r="AY49" s="383">
        <v>298.60000000000002</v>
      </c>
      <c r="AZ49" s="383">
        <v>0</v>
      </c>
      <c r="BA49" s="383">
        <v>0</v>
      </c>
      <c r="BB49" s="383">
        <v>0</v>
      </c>
      <c r="BC49" s="383">
        <v>0</v>
      </c>
      <c r="BD49" s="383">
        <v>0</v>
      </c>
      <c r="BE49" s="383">
        <v>0</v>
      </c>
      <c r="BF49" s="383">
        <v>0</v>
      </c>
      <c r="BG49" s="383">
        <v>0</v>
      </c>
      <c r="BH49" s="383">
        <v>0</v>
      </c>
      <c r="BI49" s="383">
        <v>0</v>
      </c>
      <c r="BJ49" s="383">
        <v>0</v>
      </c>
      <c r="BK49" s="383">
        <v>0</v>
      </c>
      <c r="BL49" s="383">
        <v>0</v>
      </c>
      <c r="BM49" s="383">
        <v>0</v>
      </c>
      <c r="BN49" s="383">
        <v>0</v>
      </c>
      <c r="BO49" s="383">
        <v>0</v>
      </c>
      <c r="BP49" s="383">
        <v>0</v>
      </c>
      <c r="BQ49" s="383">
        <v>0</v>
      </c>
      <c r="BR49" s="383">
        <v>0</v>
      </c>
      <c r="BS49" s="383">
        <v>0</v>
      </c>
      <c r="BT49" s="383">
        <v>0</v>
      </c>
      <c r="BU49" s="383">
        <v>0</v>
      </c>
      <c r="BV49" s="383">
        <v>0</v>
      </c>
      <c r="BW49" s="383">
        <v>0</v>
      </c>
      <c r="BX49" s="383">
        <v>0</v>
      </c>
      <c r="BY49" s="383">
        <v>0</v>
      </c>
      <c r="BZ49" s="383">
        <v>0</v>
      </c>
      <c r="CA49" s="383">
        <v>0</v>
      </c>
      <c r="CB49" s="383">
        <v>0</v>
      </c>
      <c r="CC49" s="383">
        <v>0</v>
      </c>
      <c r="CD49" s="383">
        <v>0</v>
      </c>
      <c r="CE49" s="383">
        <v>0</v>
      </c>
      <c r="CF49" s="383">
        <v>0</v>
      </c>
      <c r="CG49" s="383">
        <v>0</v>
      </c>
      <c r="CH49" s="383">
        <v>0</v>
      </c>
      <c r="CI49" s="383">
        <v>0</v>
      </c>
      <c r="CJ49" s="383">
        <v>0</v>
      </c>
      <c r="CK49" s="383">
        <v>0</v>
      </c>
      <c r="CL49" s="383">
        <v>0</v>
      </c>
      <c r="CM49" s="383">
        <v>0</v>
      </c>
      <c r="CN49" s="383">
        <v>0</v>
      </c>
      <c r="CO49" s="383">
        <v>0</v>
      </c>
      <c r="CP49" s="383">
        <v>0</v>
      </c>
      <c r="CQ49" s="383">
        <v>0</v>
      </c>
      <c r="CR49" s="383">
        <v>0</v>
      </c>
      <c r="CS49" s="383">
        <v>0</v>
      </c>
      <c r="CT49" s="383">
        <v>0</v>
      </c>
      <c r="CU49" s="383">
        <v>0</v>
      </c>
      <c r="CV49" s="383">
        <v>0</v>
      </c>
      <c r="CW49" s="383">
        <v>0</v>
      </c>
      <c r="CX49" s="383">
        <v>0</v>
      </c>
      <c r="CY49" s="383">
        <v>0</v>
      </c>
      <c r="CZ49" s="383">
        <f>ROUND(IF(ISNA(+VLOOKUP($E49,'Data 2022 ACTUAL DL'!$A$5:$YR$908,_xlfn.SINGLE(COLUMNS('BS ACCTS'!$CZ49:CZ49))+2,FALSE)),0,+VLOOKUP($E49,'Data 2022 ACTUAL DL'!$A$5:$YR$908,_xlfn.SINGLE(COLUMNS('BS ACCTS'!$CZ49:CZ49))+2,FALSE))/1000,1)</f>
        <v>0</v>
      </c>
      <c r="DA49" s="383">
        <f>ROUND(IF(ISNA(+VLOOKUP($E49,'Data 2022 ACTUAL DL'!$A$5:$YR$908,_xlfn.SINGLE(COLUMNS('BS ACCTS'!$CZ49:DA49))+2,FALSE)),0,+VLOOKUP($E49,'Data 2022 ACTUAL DL'!$A$5:$YR$908,_xlfn.SINGLE(COLUMNS('BS ACCTS'!$CZ49:DA49))+2,FALSE))/1000,1)</f>
        <v>0</v>
      </c>
      <c r="DB49" s="383">
        <f>ROUND(IF(ISNA(+VLOOKUP($E49,'Data 2022 ACTUAL DL'!$A$5:$YR$908,_xlfn.SINGLE(COLUMNS('BS ACCTS'!$CZ49:DB49))+2,FALSE)),0,+VLOOKUP($E49,'Data 2022 ACTUAL DL'!$A$5:$YR$908,_xlfn.SINGLE(COLUMNS('BS ACCTS'!$CZ49:DB49))+2,FALSE))/1000,1)</f>
        <v>0</v>
      </c>
      <c r="DC49" s="383">
        <f>ROUND(IF(ISNA(+VLOOKUP($E49,'Data 2022 ACTUAL DL'!$A$5:$YR$908,_xlfn.SINGLE(COLUMNS('BS ACCTS'!$CZ49:DC49))+2,FALSE)),0,+VLOOKUP($E49,'Data 2022 ACTUAL DL'!$A$5:$YR$908,_xlfn.SINGLE(COLUMNS('BS ACCTS'!$CZ49:DC49))+2,FALSE))/1000,1)</f>
        <v>0</v>
      </c>
      <c r="DD49" s="383">
        <f>ROUND(IF(ISNA(+VLOOKUP($E49,'Data 2022 ACTUAL DL'!$A$5:$YR$908,_xlfn.SINGLE(COLUMNS('BS ACCTS'!$CZ49:DD49))+2,FALSE)),0,+VLOOKUP($E49,'Data 2022 ACTUAL DL'!$A$5:$YR$908,_xlfn.SINGLE(COLUMNS('BS ACCTS'!$CZ49:DD49))+2,FALSE))/1000,1)</f>
        <v>0</v>
      </c>
      <c r="DE49" s="383">
        <f>ROUND(IF(ISNA(+VLOOKUP($E49,'Data 2022 ACTUAL DL'!$A$5:$YR$908,_xlfn.SINGLE(COLUMNS('BS ACCTS'!$CZ49:DE49))+2,FALSE)),0,+VLOOKUP($E49,'Data 2022 ACTUAL DL'!$A$5:$YR$908,_xlfn.SINGLE(COLUMNS('BS ACCTS'!$CZ49:DE49))+2,FALSE))/1000,1)</f>
        <v>0</v>
      </c>
      <c r="DF49" s="383">
        <f>ROUND(IF(ISNA(+VLOOKUP($E49,'Data 2022 ACTUAL DL'!$A$5:$YR$908,_xlfn.SINGLE(COLUMNS('BS ACCTS'!$CZ49:DF49))+2,FALSE)),0,+VLOOKUP($E49,'Data 2022 ACTUAL DL'!$A$5:$YR$908,_xlfn.SINGLE(COLUMNS('BS ACCTS'!$CZ49:DF49))+2,FALSE))/1000,1)</f>
        <v>0</v>
      </c>
      <c r="DG49" s="383">
        <f>ROUND(IF(ISNA(+VLOOKUP($E49,'Data 2022 ACTUAL DL'!$A$5:$YR$908,_xlfn.SINGLE(COLUMNS('BS ACCTS'!$CZ49:DG49))+2,FALSE)),0,+VLOOKUP($E49,'Data 2022 ACTUAL DL'!$A$5:$YR$908,_xlfn.SINGLE(COLUMNS('BS ACCTS'!$CZ49:DG49))+2,FALSE))/1000,1)</f>
        <v>0</v>
      </c>
      <c r="DH49" s="383">
        <f>ROUND(IF(ISNA(+VLOOKUP($E49,'Data 2022 ACTUAL DL'!$A$5:$YR$908,_xlfn.SINGLE(COLUMNS('BS ACCTS'!$CZ49:DH49))+2,FALSE)),0,+VLOOKUP($E49,'Data 2022 ACTUAL DL'!$A$5:$YR$908,_xlfn.SINGLE(COLUMNS('BS ACCTS'!$CZ49:DH49))+2,FALSE))/1000,1)</f>
        <v>0</v>
      </c>
      <c r="DI49" s="383">
        <f>ROUND(IF(ISNA(+VLOOKUP($E49,'Data 2022 ACTUAL DL'!$A$5:$YR$908,_xlfn.SINGLE(COLUMNS('BS ACCTS'!$CZ49:DI49))+2,FALSE)),0,+VLOOKUP($E49,'Data 2022 ACTUAL DL'!$A$5:$YR$908,_xlfn.SINGLE(COLUMNS('BS ACCTS'!$CZ49:DI49))+2,FALSE))/1000,1)</f>
        <v>0</v>
      </c>
      <c r="DJ49" s="383">
        <f>ROUND(IF(ISNA(+VLOOKUP($E49,'Data 2022 ACTUAL DL'!$A$5:$YR$908,_xlfn.SINGLE(COLUMNS('BS ACCTS'!$CZ49:DJ49))+2,FALSE)),0,+VLOOKUP($E49,'Data 2022 ACTUAL DL'!$A$5:$YR$908,_xlfn.SINGLE(COLUMNS('BS ACCTS'!$CZ49:DJ49))+2,FALSE))/1000,1)</f>
        <v>0</v>
      </c>
      <c r="DK49" s="383">
        <f>ROUND(IF(ISNA(+VLOOKUP($E49,'Data 2022 ACTUAL DL'!$A$5:$YR$908,_xlfn.SINGLE(COLUMNS('BS ACCTS'!$CZ49:DK49))+2,FALSE)),0,+VLOOKUP($E49,'Data 2022 ACTUAL DL'!$A$5:$YR$908,_xlfn.SINGLE(COLUMNS('BS ACCTS'!$CZ49:DK49))+2,FALSE))/1000,1)</f>
        <v>0</v>
      </c>
      <c r="DL49" s="242">
        <f>ROUND(IF(ISNA(+VLOOKUP($E49,'Data 2023 BUDGET DL'!$A$5:$YR$908,COLUMNS('BS ACCTS'!$DL49:DL49)+2,FALSE)),0,+VLOOKUP($E49,'Data 2023 BUDGET DL'!$A$5:$YR$908,COLUMNS('BS ACCTS'!$DL49:DL49)+2,FALSE))/1000,1)</f>
        <v>0</v>
      </c>
      <c r="DM49" s="242">
        <f>ROUND(IF(ISNA(+VLOOKUP($E49,'Data 2023 BUDGET DL'!$A$5:$YR$908,COLUMNS('BS ACCTS'!$DL49:DM49)+2,FALSE)),0,+VLOOKUP($E49,'Data 2023 BUDGET DL'!$A$5:$YR$908,COLUMNS('BS ACCTS'!$DL49:DM49)+2,FALSE))/1000,1)</f>
        <v>0</v>
      </c>
      <c r="DN49" s="242">
        <f>ROUND(IF(ISNA(+VLOOKUP($E49,'Data 2023 BUDGET DL'!$A$5:$YR$908,COLUMNS('BS ACCTS'!$DL49:DN49)+2,FALSE)),0,+VLOOKUP($E49,'Data 2023 BUDGET DL'!$A$5:$YR$908,COLUMNS('BS ACCTS'!$DL49:DN49)+2,FALSE))/1000,1)</f>
        <v>0</v>
      </c>
      <c r="DO49" s="242">
        <f>ROUND(IF(ISNA(+VLOOKUP($E49,'Data 2023 BUDGET DL'!$A$5:$YR$908,COLUMNS('BS ACCTS'!$DL49:DO49)+2,FALSE)),0,+VLOOKUP($E49,'Data 2023 BUDGET DL'!$A$5:$YR$908,COLUMNS('BS ACCTS'!$DL49:DO49)+2,FALSE))/1000,1)</f>
        <v>0</v>
      </c>
      <c r="DP49" s="242">
        <f>ROUND(IF(ISNA(+VLOOKUP($E49,'Data 2023 BUDGET DL'!$A$5:$YR$908,COLUMNS('BS ACCTS'!$DL49:DP49)+2,FALSE)),0,+VLOOKUP($E49,'Data 2023 BUDGET DL'!$A$5:$YR$908,COLUMNS('BS ACCTS'!$DL49:DP49)+2,FALSE))/1000,1)</f>
        <v>0</v>
      </c>
      <c r="DQ49" s="242">
        <f>ROUND(IF(ISNA(+VLOOKUP($E49,'Data 2023 BUDGET DL'!$A$5:$YR$908,COLUMNS('BS ACCTS'!$DL49:DQ49)+2,FALSE)),0,+VLOOKUP($E49,'Data 2023 BUDGET DL'!$A$5:$YR$908,COLUMNS('BS ACCTS'!$DL49:DQ49)+2,FALSE))/1000,1)</f>
        <v>0</v>
      </c>
      <c r="DR49" s="242">
        <f>ROUND(IF(ISNA(+VLOOKUP($E49,'Data 2023 BUDGET DL'!$A$5:$YR$908,COLUMNS('BS ACCTS'!$DL49:DR49)+2,FALSE)),0,+VLOOKUP($E49,'Data 2023 BUDGET DL'!$A$5:$YR$908,COLUMNS('BS ACCTS'!$DL49:DR49)+2,FALSE))/1000,1)</f>
        <v>0</v>
      </c>
      <c r="DS49" s="242">
        <f>ROUND(IF(ISNA(+VLOOKUP($E49,'Data 2023 BUDGET DL'!$A$5:$YR$908,COLUMNS('BS ACCTS'!$DL49:DS49)+2,FALSE)),0,+VLOOKUP($E49,'Data 2023 BUDGET DL'!$A$5:$YR$908,COLUMNS('BS ACCTS'!$DL49:DS49)+2,FALSE))/1000,1)</f>
        <v>0</v>
      </c>
      <c r="DT49" s="242">
        <f>ROUND(IF(ISNA(+VLOOKUP($E49,'Data 2023 BUDGET DL'!$A$5:$YR$908,COLUMNS('BS ACCTS'!$DL49:DT49)+2,FALSE)),0,+VLOOKUP($E49,'Data 2023 BUDGET DL'!$A$5:$YR$908,COLUMNS('BS ACCTS'!$DL49:DT49)+2,FALSE))/1000,1)</f>
        <v>0</v>
      </c>
      <c r="DU49" s="242">
        <f>ROUND(IF(ISNA(+VLOOKUP($E49,'Data 2023 BUDGET DL'!$A$5:$YR$908,COLUMNS('BS ACCTS'!$DL49:DU49)+2,FALSE)),0,+VLOOKUP($E49,'Data 2023 BUDGET DL'!$A$5:$YR$908,COLUMNS('BS ACCTS'!$DL49:DU49)+2,FALSE))/1000,1)</f>
        <v>0</v>
      </c>
      <c r="DV49" s="242">
        <f>ROUND(IF(ISNA(+VLOOKUP($E49,'Data 2023 BUDGET DL'!$A$5:$YR$908,COLUMNS('BS ACCTS'!$DL49:DV49)+2,FALSE)),0,+VLOOKUP($E49,'Data 2023 BUDGET DL'!$A$5:$YR$908,COLUMNS('BS ACCTS'!$DL49:DV49)+2,FALSE))/1000,1)</f>
        <v>0</v>
      </c>
      <c r="DW49" s="242">
        <f>ROUND(IF(ISNA(+VLOOKUP($E49,'Data 2023 BUDGET DL'!$A$5:$YR$908,COLUMNS('BS ACCTS'!$DL49:DW49)+2,FALSE)),0,+VLOOKUP($E49,'Data 2023 BUDGET DL'!$A$5:$YR$908,COLUMNS('BS ACCTS'!$DL49:DW49)+2,FALSE))/1000,1)</f>
        <v>0</v>
      </c>
      <c r="DX49" s="242">
        <f>ROUND(IF(ISNA(+VLOOKUP($E49,'Data 2024 BUDGET DL'!$A$5:$YR$907,COLUMNS('BS ACCTS'!$DL49:DL49)+2,FALSE)),0,+VLOOKUP($E49,'Data 2024 BUDGET DL'!$A$5:$YR$907,COLUMNS('BS ACCTS'!$DL49:DL49)+2,FALSE))/1000,1)</f>
        <v>0</v>
      </c>
      <c r="DY49" s="242">
        <f>ROUND(IF(ISNA(+VLOOKUP($E49,'Data 2024 BUDGET DL'!$A$5:$YR$907,COLUMNS('BS ACCTS'!$DL49:DM49)+2,FALSE)),0,+VLOOKUP($E49,'Data 2024 BUDGET DL'!$A$5:$YR$907,COLUMNS('BS ACCTS'!$DL49:DM49)+2,FALSE))/1000,1)</f>
        <v>0</v>
      </c>
      <c r="DZ49" s="242">
        <f>ROUND(IF(ISNA(+VLOOKUP($E49,'Data 2024 BUDGET DL'!$A$5:$YR$907,COLUMNS('BS ACCTS'!$DL49:DN49)+2,FALSE)),0,+VLOOKUP($E49,'Data 2024 BUDGET DL'!$A$5:$YR$907,COLUMNS('BS ACCTS'!$DL49:DN49)+2,FALSE))/1000,1)</f>
        <v>0</v>
      </c>
      <c r="EA49" s="242">
        <f>ROUND(IF(ISNA(+VLOOKUP($E49,'Data 2024 BUDGET DL'!$A$5:$YR$907,COLUMNS('BS ACCTS'!$DL49:DO49)+2,FALSE)),0,+VLOOKUP($E49,'Data 2024 BUDGET DL'!$A$5:$YR$907,COLUMNS('BS ACCTS'!$DL49:DO49)+2,FALSE))/1000,1)</f>
        <v>0</v>
      </c>
      <c r="EB49" s="242">
        <f>ROUND(IF(ISNA(+VLOOKUP($E49,'Data 2024 BUDGET DL'!$A$5:$YR$907,COLUMNS('BS ACCTS'!$DL49:DP49)+2,FALSE)),0,+VLOOKUP($E49,'Data 2024 BUDGET DL'!$A$5:$YR$907,COLUMNS('BS ACCTS'!$DL49:DP49)+2,FALSE))/1000,1)</f>
        <v>0</v>
      </c>
      <c r="EC49" s="242">
        <f>ROUND(IF(ISNA(+VLOOKUP($E49,'Data 2024 BUDGET DL'!$A$5:$YR$907,COLUMNS('BS ACCTS'!$DL49:DQ49)+2,FALSE)),0,+VLOOKUP($E49,'Data 2024 BUDGET DL'!$A$5:$YR$907,COLUMNS('BS ACCTS'!$DL49:DQ49)+2,FALSE))/1000,1)</f>
        <v>0</v>
      </c>
      <c r="ED49" s="242">
        <f>ROUND(IF(ISNA(+VLOOKUP($E49,'Data 2024 BUDGET DL'!$A$5:$YR$907,COLUMNS('BS ACCTS'!$DL49:DR49)+2,FALSE)),0,+VLOOKUP($E49,'Data 2024 BUDGET DL'!$A$5:$YR$907,COLUMNS('BS ACCTS'!$DL49:DR49)+2,FALSE))/1000,1)</f>
        <v>0</v>
      </c>
      <c r="EE49" s="242">
        <f>ROUND(IF(ISNA(+VLOOKUP($E49,'Data 2024 BUDGET DL'!$A$5:$YR$907,COLUMNS('BS ACCTS'!$DL49:DS49)+2,FALSE)),0,+VLOOKUP($E49,'Data 2024 BUDGET DL'!$A$5:$YR$907,COLUMNS('BS ACCTS'!$DL49:DS49)+2,FALSE))/1000,1)</f>
        <v>0</v>
      </c>
      <c r="EF49" s="242">
        <f>ROUND(IF(ISNA(+VLOOKUP($E49,'Data 2024 BUDGET DL'!$A$5:$YR$907,COLUMNS('BS ACCTS'!$DL49:DT49)+2,FALSE)),0,+VLOOKUP($E49,'Data 2024 BUDGET DL'!$A$5:$YR$907,COLUMNS('BS ACCTS'!$DL49:DT49)+2,FALSE))/1000,1)</f>
        <v>0</v>
      </c>
      <c r="EG49" s="242">
        <f>ROUND(IF(ISNA(+VLOOKUP($E49,'Data 2024 BUDGET DL'!$A$5:$YR$907,COLUMNS('BS ACCTS'!$DL49:DU49)+2,FALSE)),0,+VLOOKUP($E49,'Data 2024 BUDGET DL'!$A$5:$YR$907,COLUMNS('BS ACCTS'!$DL49:DU49)+2,FALSE))/1000,1)</f>
        <v>0</v>
      </c>
      <c r="EH49" s="242">
        <f>ROUND(IF(ISNA(+VLOOKUP($E49,'Data 2024 BUDGET DL'!$A$5:$YR$907,COLUMNS('BS ACCTS'!$DL49:DV49)+2,FALSE)),0,+VLOOKUP($E49,'Data 2024 BUDGET DL'!$A$5:$YR$907,COLUMNS('BS ACCTS'!$DL49:DV49)+2,FALSE))/1000,1)</f>
        <v>0</v>
      </c>
      <c r="EI49" s="242">
        <f>ROUND(IF(ISNA(+VLOOKUP($E49,'Data 2024 BUDGET DL'!$A$5:$YR$907,COLUMNS('BS ACCTS'!$DL49:DW49)+2,FALSE)),0,+VLOOKUP($E49,'Data 2024 BUDGET DL'!$A$5:$YR$907,COLUMNS('BS ACCTS'!$DL49:DW49)+2,FALSE))/1000,1)</f>
        <v>0</v>
      </c>
      <c r="EK49" s="257" t="s">
        <v>2543</v>
      </c>
      <c r="EN49" s="3"/>
      <c r="EO49" s="3"/>
      <c r="EP49" s="3"/>
      <c r="EQ49" s="3"/>
      <c r="ER49" s="3"/>
      <c r="ES49" s="3"/>
      <c r="ET49" s="3"/>
      <c r="EU49" s="3"/>
      <c r="EV49" s="3"/>
      <c r="EW49" s="3"/>
      <c r="EX49" s="3"/>
      <c r="EY49" s="3"/>
    </row>
    <row r="50" spans="1:167" ht="15" customHeight="1">
      <c r="A50" s="82" t="s">
        <v>252</v>
      </c>
      <c r="B50" s="82"/>
      <c r="C50" s="954" t="s">
        <v>252</v>
      </c>
      <c r="D50" s="141" t="str">
        <f t="shared" si="84"/>
        <v>1310630</v>
      </c>
      <c r="E50" s="141" t="s">
        <v>2570</v>
      </c>
      <c r="F50" s="151" t="s">
        <v>2571</v>
      </c>
      <c r="G50" s="407">
        <v>170.751</v>
      </c>
      <c r="H50" s="383">
        <v>170.8</v>
      </c>
      <c r="I50" s="383">
        <v>170.8</v>
      </c>
      <c r="J50" s="383">
        <v>170.8</v>
      </c>
      <c r="K50" s="383">
        <v>170.8</v>
      </c>
      <c r="L50" s="383">
        <v>170.8</v>
      </c>
      <c r="M50" s="383">
        <v>0</v>
      </c>
      <c r="N50" s="383">
        <v>0</v>
      </c>
      <c r="O50" s="383">
        <v>0</v>
      </c>
      <c r="P50" s="383">
        <v>0</v>
      </c>
      <c r="Q50" s="383">
        <v>0</v>
      </c>
      <c r="R50" s="383">
        <v>0</v>
      </c>
      <c r="S50" s="383">
        <v>0</v>
      </c>
      <c r="T50" s="383">
        <v>0</v>
      </c>
      <c r="U50" s="383">
        <v>0</v>
      </c>
      <c r="V50" s="383">
        <v>0</v>
      </c>
      <c r="W50" s="383">
        <v>0</v>
      </c>
      <c r="X50" s="383">
        <v>0</v>
      </c>
      <c r="Y50" s="383">
        <v>0</v>
      </c>
      <c r="Z50" s="383">
        <v>0</v>
      </c>
      <c r="AA50" s="383">
        <v>0</v>
      </c>
      <c r="AB50" s="383">
        <v>0</v>
      </c>
      <c r="AC50" s="383">
        <v>0</v>
      </c>
      <c r="AD50" s="383">
        <v>0</v>
      </c>
      <c r="AE50" s="383">
        <v>0</v>
      </c>
      <c r="AF50" s="383">
        <v>0</v>
      </c>
      <c r="AG50" s="383">
        <v>0</v>
      </c>
      <c r="AH50" s="383">
        <v>0</v>
      </c>
      <c r="AI50" s="383">
        <v>0</v>
      </c>
      <c r="AJ50" s="383">
        <v>0</v>
      </c>
      <c r="AK50" s="383">
        <v>0</v>
      </c>
      <c r="AL50" s="383">
        <v>0</v>
      </c>
      <c r="AM50" s="383">
        <v>0</v>
      </c>
      <c r="AN50" s="383">
        <v>0</v>
      </c>
      <c r="AO50" s="383">
        <v>0</v>
      </c>
      <c r="AP50" s="383">
        <v>0</v>
      </c>
      <c r="AQ50" s="383">
        <v>0</v>
      </c>
      <c r="AR50" s="383">
        <v>0</v>
      </c>
      <c r="AS50" s="383">
        <v>0</v>
      </c>
      <c r="AT50" s="383">
        <v>0</v>
      </c>
      <c r="AU50" s="383">
        <v>0</v>
      </c>
      <c r="AV50" s="383">
        <v>0</v>
      </c>
      <c r="AW50" s="383">
        <v>0</v>
      </c>
      <c r="AX50" s="383">
        <v>0</v>
      </c>
      <c r="AY50" s="383">
        <v>0</v>
      </c>
      <c r="AZ50" s="383">
        <v>0</v>
      </c>
      <c r="BA50" s="383">
        <v>0</v>
      </c>
      <c r="BB50" s="383">
        <v>0</v>
      </c>
      <c r="BC50" s="383">
        <v>0</v>
      </c>
      <c r="BD50" s="383">
        <v>0</v>
      </c>
      <c r="BE50" s="383">
        <v>0</v>
      </c>
      <c r="BF50" s="383">
        <v>0</v>
      </c>
      <c r="BG50" s="383">
        <v>0</v>
      </c>
      <c r="BH50" s="383">
        <v>0</v>
      </c>
      <c r="BI50" s="383">
        <v>0</v>
      </c>
      <c r="BJ50" s="383">
        <v>0</v>
      </c>
      <c r="BK50" s="383">
        <v>0</v>
      </c>
      <c r="BL50" s="383">
        <v>0</v>
      </c>
      <c r="BM50" s="383">
        <v>0</v>
      </c>
      <c r="BN50" s="383">
        <v>0</v>
      </c>
      <c r="BO50" s="383">
        <v>0</v>
      </c>
      <c r="BP50" s="383">
        <v>0</v>
      </c>
      <c r="BQ50" s="383">
        <v>0</v>
      </c>
      <c r="BR50" s="383">
        <v>0</v>
      </c>
      <c r="BS50" s="383">
        <v>0</v>
      </c>
      <c r="BT50" s="383">
        <v>0</v>
      </c>
      <c r="BU50" s="383">
        <v>0</v>
      </c>
      <c r="BV50" s="383">
        <v>0</v>
      </c>
      <c r="BW50" s="383">
        <v>0</v>
      </c>
      <c r="BX50" s="383">
        <v>0</v>
      </c>
      <c r="BY50" s="383">
        <v>0</v>
      </c>
      <c r="BZ50" s="383">
        <v>0</v>
      </c>
      <c r="CA50" s="383">
        <v>0</v>
      </c>
      <c r="CB50" s="383">
        <v>0</v>
      </c>
      <c r="CC50" s="383">
        <v>0</v>
      </c>
      <c r="CD50" s="383">
        <v>0</v>
      </c>
      <c r="CE50" s="383">
        <v>0</v>
      </c>
      <c r="CF50" s="383">
        <v>0</v>
      </c>
      <c r="CG50" s="383">
        <v>0</v>
      </c>
      <c r="CH50" s="383">
        <v>0</v>
      </c>
      <c r="CI50" s="383">
        <v>0</v>
      </c>
      <c r="CJ50" s="383">
        <v>0</v>
      </c>
      <c r="CK50" s="383">
        <v>0</v>
      </c>
      <c r="CL50" s="383">
        <v>0</v>
      </c>
      <c r="CM50" s="383">
        <v>0</v>
      </c>
      <c r="CN50" s="383">
        <v>0</v>
      </c>
      <c r="CO50" s="383">
        <v>0</v>
      </c>
      <c r="CP50" s="383">
        <v>0</v>
      </c>
      <c r="CQ50" s="383">
        <v>0</v>
      </c>
      <c r="CR50" s="383">
        <v>0</v>
      </c>
      <c r="CS50" s="383">
        <v>0</v>
      </c>
      <c r="CT50" s="383">
        <v>0</v>
      </c>
      <c r="CU50" s="383">
        <v>0</v>
      </c>
      <c r="CV50" s="383">
        <v>0</v>
      </c>
      <c r="CW50" s="383">
        <v>0</v>
      </c>
      <c r="CX50" s="383">
        <v>0</v>
      </c>
      <c r="CY50" s="383">
        <v>0</v>
      </c>
      <c r="CZ50" s="383">
        <f>ROUND(IF(ISNA(+VLOOKUP($E50,'Data 2022 ACTUAL DL'!$A$5:$YR$908,_xlfn.SINGLE(COLUMNS('BS ACCTS'!$CZ50:CZ50))+2,FALSE)),0,+VLOOKUP($E50,'Data 2022 ACTUAL DL'!$A$5:$YR$908,_xlfn.SINGLE(COLUMNS('BS ACCTS'!$CZ50:CZ50))+2,FALSE))/1000,1)</f>
        <v>0</v>
      </c>
      <c r="DA50" s="383">
        <f>ROUND(IF(ISNA(+VLOOKUP($E50,'Data 2022 ACTUAL DL'!$A$5:$YR$908,_xlfn.SINGLE(COLUMNS('BS ACCTS'!$CZ50:DA50))+2,FALSE)),0,+VLOOKUP($E50,'Data 2022 ACTUAL DL'!$A$5:$YR$908,_xlfn.SINGLE(COLUMNS('BS ACCTS'!$CZ50:DA50))+2,FALSE))/1000,1)</f>
        <v>0</v>
      </c>
      <c r="DB50" s="383">
        <f>ROUND(IF(ISNA(+VLOOKUP($E50,'Data 2022 ACTUAL DL'!$A$5:$YR$908,_xlfn.SINGLE(COLUMNS('BS ACCTS'!$CZ50:DB50))+2,FALSE)),0,+VLOOKUP($E50,'Data 2022 ACTUAL DL'!$A$5:$YR$908,_xlfn.SINGLE(COLUMNS('BS ACCTS'!$CZ50:DB50))+2,FALSE))/1000,1)</f>
        <v>0</v>
      </c>
      <c r="DC50" s="383">
        <f>ROUND(IF(ISNA(+VLOOKUP($E50,'Data 2022 ACTUAL DL'!$A$5:$YR$908,_xlfn.SINGLE(COLUMNS('BS ACCTS'!$CZ50:DC50))+2,FALSE)),0,+VLOOKUP($E50,'Data 2022 ACTUAL DL'!$A$5:$YR$908,_xlfn.SINGLE(COLUMNS('BS ACCTS'!$CZ50:DC50))+2,FALSE))/1000,1)</f>
        <v>0</v>
      </c>
      <c r="DD50" s="383">
        <f>ROUND(IF(ISNA(+VLOOKUP($E50,'Data 2022 ACTUAL DL'!$A$5:$YR$908,_xlfn.SINGLE(COLUMNS('BS ACCTS'!$CZ50:DD50))+2,FALSE)),0,+VLOOKUP($E50,'Data 2022 ACTUAL DL'!$A$5:$YR$908,_xlfn.SINGLE(COLUMNS('BS ACCTS'!$CZ50:DD50))+2,FALSE))/1000,1)</f>
        <v>0</v>
      </c>
      <c r="DE50" s="383">
        <f>ROUND(IF(ISNA(+VLOOKUP($E50,'Data 2022 ACTUAL DL'!$A$5:$YR$908,_xlfn.SINGLE(COLUMNS('BS ACCTS'!$CZ50:DE50))+2,FALSE)),0,+VLOOKUP($E50,'Data 2022 ACTUAL DL'!$A$5:$YR$908,_xlfn.SINGLE(COLUMNS('BS ACCTS'!$CZ50:DE50))+2,FALSE))/1000,1)</f>
        <v>0</v>
      </c>
      <c r="DF50" s="383">
        <f>ROUND(IF(ISNA(+VLOOKUP($E50,'Data 2022 ACTUAL DL'!$A$5:$YR$908,_xlfn.SINGLE(COLUMNS('BS ACCTS'!$CZ50:DF50))+2,FALSE)),0,+VLOOKUP($E50,'Data 2022 ACTUAL DL'!$A$5:$YR$908,_xlfn.SINGLE(COLUMNS('BS ACCTS'!$CZ50:DF50))+2,FALSE))/1000,1)</f>
        <v>0</v>
      </c>
      <c r="DG50" s="383">
        <f>ROUND(IF(ISNA(+VLOOKUP($E50,'Data 2022 ACTUAL DL'!$A$5:$YR$908,_xlfn.SINGLE(COLUMNS('BS ACCTS'!$CZ50:DG50))+2,FALSE)),0,+VLOOKUP($E50,'Data 2022 ACTUAL DL'!$A$5:$YR$908,_xlfn.SINGLE(COLUMNS('BS ACCTS'!$CZ50:DG50))+2,FALSE))/1000,1)</f>
        <v>0</v>
      </c>
      <c r="DH50" s="383">
        <f>ROUND(IF(ISNA(+VLOOKUP($E50,'Data 2022 ACTUAL DL'!$A$5:$YR$908,_xlfn.SINGLE(COLUMNS('BS ACCTS'!$CZ50:DH50))+2,FALSE)),0,+VLOOKUP($E50,'Data 2022 ACTUAL DL'!$A$5:$YR$908,_xlfn.SINGLE(COLUMNS('BS ACCTS'!$CZ50:DH50))+2,FALSE))/1000,1)</f>
        <v>0</v>
      </c>
      <c r="DI50" s="383">
        <f>ROUND(IF(ISNA(+VLOOKUP($E50,'Data 2022 ACTUAL DL'!$A$5:$YR$908,_xlfn.SINGLE(COLUMNS('BS ACCTS'!$CZ50:DI50))+2,FALSE)),0,+VLOOKUP($E50,'Data 2022 ACTUAL DL'!$A$5:$YR$908,_xlfn.SINGLE(COLUMNS('BS ACCTS'!$CZ50:DI50))+2,FALSE))/1000,1)</f>
        <v>0</v>
      </c>
      <c r="DJ50" s="383">
        <f>ROUND(IF(ISNA(+VLOOKUP($E50,'Data 2022 ACTUAL DL'!$A$5:$YR$908,_xlfn.SINGLE(COLUMNS('BS ACCTS'!$CZ50:DJ50))+2,FALSE)),0,+VLOOKUP($E50,'Data 2022 ACTUAL DL'!$A$5:$YR$908,_xlfn.SINGLE(COLUMNS('BS ACCTS'!$CZ50:DJ50))+2,FALSE))/1000,1)</f>
        <v>0</v>
      </c>
      <c r="DK50" s="383">
        <f>ROUND(IF(ISNA(+VLOOKUP($E50,'Data 2022 ACTUAL DL'!$A$5:$YR$908,_xlfn.SINGLE(COLUMNS('BS ACCTS'!$CZ50:DK50))+2,FALSE)),0,+VLOOKUP($E50,'Data 2022 ACTUAL DL'!$A$5:$YR$908,_xlfn.SINGLE(COLUMNS('BS ACCTS'!$CZ50:DK50))+2,FALSE))/1000,1)</f>
        <v>0</v>
      </c>
      <c r="DL50" s="242">
        <f>ROUND(IF(ISNA(+VLOOKUP($E50,'Data 2023 BUDGET DL'!$A$5:$YR$908,COLUMNS('BS ACCTS'!$DL50:DL50)+2,FALSE)),0,+VLOOKUP($E50,'Data 2023 BUDGET DL'!$A$5:$YR$908,COLUMNS('BS ACCTS'!$DL50:DL50)+2,FALSE))/1000,1)</f>
        <v>0</v>
      </c>
      <c r="DM50" s="242">
        <f>ROUND(IF(ISNA(+VLOOKUP($E50,'Data 2023 BUDGET DL'!$A$5:$YR$908,COLUMNS('BS ACCTS'!$DL50:DM50)+2,FALSE)),0,+VLOOKUP($E50,'Data 2023 BUDGET DL'!$A$5:$YR$908,COLUMNS('BS ACCTS'!$DL50:DM50)+2,FALSE))/1000,1)</f>
        <v>0</v>
      </c>
      <c r="DN50" s="242">
        <f>ROUND(IF(ISNA(+VLOOKUP($E50,'Data 2023 BUDGET DL'!$A$5:$YR$908,COLUMNS('BS ACCTS'!$DL50:DN50)+2,FALSE)),0,+VLOOKUP($E50,'Data 2023 BUDGET DL'!$A$5:$YR$908,COLUMNS('BS ACCTS'!$DL50:DN50)+2,FALSE))/1000,1)</f>
        <v>0</v>
      </c>
      <c r="DO50" s="242">
        <f>ROUND(IF(ISNA(+VLOOKUP($E50,'Data 2023 BUDGET DL'!$A$5:$YR$908,COLUMNS('BS ACCTS'!$DL50:DO50)+2,FALSE)),0,+VLOOKUP($E50,'Data 2023 BUDGET DL'!$A$5:$YR$908,COLUMNS('BS ACCTS'!$DL50:DO50)+2,FALSE))/1000,1)</f>
        <v>0</v>
      </c>
      <c r="DP50" s="242">
        <f>ROUND(IF(ISNA(+VLOOKUP($E50,'Data 2023 BUDGET DL'!$A$5:$YR$908,COLUMNS('BS ACCTS'!$DL50:DP50)+2,FALSE)),0,+VLOOKUP($E50,'Data 2023 BUDGET DL'!$A$5:$YR$908,COLUMNS('BS ACCTS'!$DL50:DP50)+2,FALSE))/1000,1)</f>
        <v>0</v>
      </c>
      <c r="DQ50" s="242">
        <f>ROUND(IF(ISNA(+VLOOKUP($E50,'Data 2023 BUDGET DL'!$A$5:$YR$908,COLUMNS('BS ACCTS'!$DL50:DQ50)+2,FALSE)),0,+VLOOKUP($E50,'Data 2023 BUDGET DL'!$A$5:$YR$908,COLUMNS('BS ACCTS'!$DL50:DQ50)+2,FALSE))/1000,1)</f>
        <v>0</v>
      </c>
      <c r="DR50" s="242">
        <f>ROUND(IF(ISNA(+VLOOKUP($E50,'Data 2023 BUDGET DL'!$A$5:$YR$908,COLUMNS('BS ACCTS'!$DL50:DR50)+2,FALSE)),0,+VLOOKUP($E50,'Data 2023 BUDGET DL'!$A$5:$YR$908,COLUMNS('BS ACCTS'!$DL50:DR50)+2,FALSE))/1000,1)</f>
        <v>0</v>
      </c>
      <c r="DS50" s="242">
        <f>ROUND(IF(ISNA(+VLOOKUP($E50,'Data 2023 BUDGET DL'!$A$5:$YR$908,COLUMNS('BS ACCTS'!$DL50:DS50)+2,FALSE)),0,+VLOOKUP($E50,'Data 2023 BUDGET DL'!$A$5:$YR$908,COLUMNS('BS ACCTS'!$DL50:DS50)+2,FALSE))/1000,1)</f>
        <v>0</v>
      </c>
      <c r="DT50" s="242">
        <f>ROUND(IF(ISNA(+VLOOKUP($E50,'Data 2023 BUDGET DL'!$A$5:$YR$908,COLUMNS('BS ACCTS'!$DL50:DT50)+2,FALSE)),0,+VLOOKUP($E50,'Data 2023 BUDGET DL'!$A$5:$YR$908,COLUMNS('BS ACCTS'!$DL50:DT50)+2,FALSE))/1000,1)</f>
        <v>0</v>
      </c>
      <c r="DU50" s="242">
        <f>ROUND(IF(ISNA(+VLOOKUP($E50,'Data 2023 BUDGET DL'!$A$5:$YR$908,COLUMNS('BS ACCTS'!$DL50:DU50)+2,FALSE)),0,+VLOOKUP($E50,'Data 2023 BUDGET DL'!$A$5:$YR$908,COLUMNS('BS ACCTS'!$DL50:DU50)+2,FALSE))/1000,1)</f>
        <v>0</v>
      </c>
      <c r="DV50" s="242">
        <f>ROUND(IF(ISNA(+VLOOKUP($E50,'Data 2023 BUDGET DL'!$A$5:$YR$908,COLUMNS('BS ACCTS'!$DL50:DV50)+2,FALSE)),0,+VLOOKUP($E50,'Data 2023 BUDGET DL'!$A$5:$YR$908,COLUMNS('BS ACCTS'!$DL50:DV50)+2,FALSE))/1000,1)</f>
        <v>0</v>
      </c>
      <c r="DW50" s="242">
        <f>ROUND(IF(ISNA(+VLOOKUP($E50,'Data 2023 BUDGET DL'!$A$5:$YR$908,COLUMNS('BS ACCTS'!$DL50:DW50)+2,FALSE)),0,+VLOOKUP($E50,'Data 2023 BUDGET DL'!$A$5:$YR$908,COLUMNS('BS ACCTS'!$DL50:DW50)+2,FALSE))/1000,1)</f>
        <v>0</v>
      </c>
      <c r="DX50" s="242">
        <f>ROUND(IF(ISNA(+VLOOKUP($E50,'Data 2024 BUDGET DL'!$A$5:$YR$907,COLUMNS('BS ACCTS'!$DL50:DL50)+2,FALSE)),0,+VLOOKUP($E50,'Data 2024 BUDGET DL'!$A$5:$YR$907,COLUMNS('BS ACCTS'!$DL50:DL50)+2,FALSE))/1000,1)</f>
        <v>0</v>
      </c>
      <c r="DY50" s="242">
        <f>ROUND(IF(ISNA(+VLOOKUP($E50,'Data 2024 BUDGET DL'!$A$5:$YR$907,COLUMNS('BS ACCTS'!$DL50:DM50)+2,FALSE)),0,+VLOOKUP($E50,'Data 2024 BUDGET DL'!$A$5:$YR$907,COLUMNS('BS ACCTS'!$DL50:DM50)+2,FALSE))/1000,1)</f>
        <v>0</v>
      </c>
      <c r="DZ50" s="242">
        <f>ROUND(IF(ISNA(+VLOOKUP($E50,'Data 2024 BUDGET DL'!$A$5:$YR$907,COLUMNS('BS ACCTS'!$DL50:DN50)+2,FALSE)),0,+VLOOKUP($E50,'Data 2024 BUDGET DL'!$A$5:$YR$907,COLUMNS('BS ACCTS'!$DL50:DN50)+2,FALSE))/1000,1)</f>
        <v>0</v>
      </c>
      <c r="EA50" s="242">
        <f>ROUND(IF(ISNA(+VLOOKUP($E50,'Data 2024 BUDGET DL'!$A$5:$YR$907,COLUMNS('BS ACCTS'!$DL50:DO50)+2,FALSE)),0,+VLOOKUP($E50,'Data 2024 BUDGET DL'!$A$5:$YR$907,COLUMNS('BS ACCTS'!$DL50:DO50)+2,FALSE))/1000,1)</f>
        <v>0</v>
      </c>
      <c r="EB50" s="242">
        <f>ROUND(IF(ISNA(+VLOOKUP($E50,'Data 2024 BUDGET DL'!$A$5:$YR$907,COLUMNS('BS ACCTS'!$DL50:DP50)+2,FALSE)),0,+VLOOKUP($E50,'Data 2024 BUDGET DL'!$A$5:$YR$907,COLUMNS('BS ACCTS'!$DL50:DP50)+2,FALSE))/1000,1)</f>
        <v>0</v>
      </c>
      <c r="EC50" s="242">
        <f>ROUND(IF(ISNA(+VLOOKUP($E50,'Data 2024 BUDGET DL'!$A$5:$YR$907,COLUMNS('BS ACCTS'!$DL50:DQ50)+2,FALSE)),0,+VLOOKUP($E50,'Data 2024 BUDGET DL'!$A$5:$YR$907,COLUMNS('BS ACCTS'!$DL50:DQ50)+2,FALSE))/1000,1)</f>
        <v>0</v>
      </c>
      <c r="ED50" s="242">
        <f>ROUND(IF(ISNA(+VLOOKUP($E50,'Data 2024 BUDGET DL'!$A$5:$YR$907,COLUMNS('BS ACCTS'!$DL50:DR50)+2,FALSE)),0,+VLOOKUP($E50,'Data 2024 BUDGET DL'!$A$5:$YR$907,COLUMNS('BS ACCTS'!$DL50:DR50)+2,FALSE))/1000,1)</f>
        <v>0</v>
      </c>
      <c r="EE50" s="242">
        <f>ROUND(IF(ISNA(+VLOOKUP($E50,'Data 2024 BUDGET DL'!$A$5:$YR$907,COLUMNS('BS ACCTS'!$DL50:DS50)+2,FALSE)),0,+VLOOKUP($E50,'Data 2024 BUDGET DL'!$A$5:$YR$907,COLUMNS('BS ACCTS'!$DL50:DS50)+2,FALSE))/1000,1)</f>
        <v>0</v>
      </c>
      <c r="EF50" s="242">
        <f>ROUND(IF(ISNA(+VLOOKUP($E50,'Data 2024 BUDGET DL'!$A$5:$YR$907,COLUMNS('BS ACCTS'!$DL50:DT50)+2,FALSE)),0,+VLOOKUP($E50,'Data 2024 BUDGET DL'!$A$5:$YR$907,COLUMNS('BS ACCTS'!$DL50:DT50)+2,FALSE))/1000,1)</f>
        <v>0</v>
      </c>
      <c r="EG50" s="242">
        <f>ROUND(IF(ISNA(+VLOOKUP($E50,'Data 2024 BUDGET DL'!$A$5:$YR$907,COLUMNS('BS ACCTS'!$DL50:DU50)+2,FALSE)),0,+VLOOKUP($E50,'Data 2024 BUDGET DL'!$A$5:$YR$907,COLUMNS('BS ACCTS'!$DL50:DU50)+2,FALSE))/1000,1)</f>
        <v>0</v>
      </c>
      <c r="EH50" s="242">
        <f>ROUND(IF(ISNA(+VLOOKUP($E50,'Data 2024 BUDGET DL'!$A$5:$YR$907,COLUMNS('BS ACCTS'!$DL50:DV50)+2,FALSE)),0,+VLOOKUP($E50,'Data 2024 BUDGET DL'!$A$5:$YR$907,COLUMNS('BS ACCTS'!$DL50:DV50)+2,FALSE))/1000,1)</f>
        <v>0</v>
      </c>
      <c r="EI50" s="242">
        <f>ROUND(IF(ISNA(+VLOOKUP($E50,'Data 2024 BUDGET DL'!$A$5:$YR$907,COLUMNS('BS ACCTS'!$DL50:DW50)+2,FALSE)),0,+VLOOKUP($E50,'Data 2024 BUDGET DL'!$A$5:$YR$907,COLUMNS('BS ACCTS'!$DL50:DW50)+2,FALSE))/1000,1)</f>
        <v>0</v>
      </c>
      <c r="EK50" s="257" t="s">
        <v>2543</v>
      </c>
      <c r="EN50" s="3"/>
      <c r="EO50" s="3"/>
      <c r="EP50" s="3"/>
      <c r="EQ50" s="3"/>
      <c r="ER50" s="3"/>
      <c r="ES50" s="3"/>
      <c r="ET50" s="3"/>
      <c r="EU50" s="3"/>
      <c r="EV50" s="3"/>
      <c r="EW50" s="3"/>
      <c r="EX50" s="3"/>
      <c r="EY50" s="3"/>
    </row>
    <row r="51" spans="1:167" ht="15" customHeight="1">
      <c r="A51" s="82" t="s">
        <v>252</v>
      </c>
      <c r="B51" s="82"/>
      <c r="C51" s="954" t="s">
        <v>252</v>
      </c>
      <c r="D51" s="141" t="str">
        <f t="shared" ref="D51" si="146">RIGHT(E51,7)</f>
        <v>1310690</v>
      </c>
      <c r="E51" s="141" t="s">
        <v>753</v>
      </c>
      <c r="F51" s="151" t="s">
        <v>754</v>
      </c>
      <c r="G51" s="407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0</v>
      </c>
      <c r="M51" s="383">
        <v>0</v>
      </c>
      <c r="N51" s="383">
        <v>0</v>
      </c>
      <c r="O51" s="383">
        <v>0</v>
      </c>
      <c r="P51" s="383">
        <v>0</v>
      </c>
      <c r="Q51" s="383">
        <v>0</v>
      </c>
      <c r="R51" s="383">
        <v>0</v>
      </c>
      <c r="S51" s="383">
        <v>0</v>
      </c>
      <c r="T51" s="383">
        <v>0</v>
      </c>
      <c r="U51" s="383">
        <v>0</v>
      </c>
      <c r="V51" s="383">
        <v>0</v>
      </c>
      <c r="W51" s="383">
        <v>0</v>
      </c>
      <c r="X51" s="383">
        <v>0</v>
      </c>
      <c r="Y51" s="383">
        <v>0</v>
      </c>
      <c r="Z51" s="383">
        <v>0</v>
      </c>
      <c r="AA51" s="383">
        <v>0</v>
      </c>
      <c r="AB51" s="383">
        <v>0</v>
      </c>
      <c r="AC51" s="383">
        <v>0</v>
      </c>
      <c r="AD51" s="383">
        <v>0</v>
      </c>
      <c r="AE51" s="383">
        <v>0</v>
      </c>
      <c r="AF51" s="383">
        <v>0</v>
      </c>
      <c r="AG51" s="383">
        <v>0</v>
      </c>
      <c r="AH51" s="383">
        <v>0</v>
      </c>
      <c r="AI51" s="383">
        <v>0</v>
      </c>
      <c r="AJ51" s="383">
        <v>0</v>
      </c>
      <c r="AK51" s="383">
        <v>0</v>
      </c>
      <c r="AL51" s="383">
        <v>0</v>
      </c>
      <c r="AM51" s="383">
        <v>0</v>
      </c>
      <c r="AN51" s="383">
        <v>0</v>
      </c>
      <c r="AO51" s="383">
        <v>0</v>
      </c>
      <c r="AP51" s="383">
        <v>0</v>
      </c>
      <c r="AQ51" s="383">
        <v>0</v>
      </c>
      <c r="AR51" s="383">
        <v>150.6</v>
      </c>
      <c r="AS51" s="383">
        <v>122.7</v>
      </c>
      <c r="AT51" s="383">
        <v>172.1</v>
      </c>
      <c r="AU51" s="383">
        <v>100</v>
      </c>
      <c r="AV51" s="383">
        <v>154.9</v>
      </c>
      <c r="AW51" s="383">
        <v>113.3</v>
      </c>
      <c r="AX51" s="383">
        <v>107.6</v>
      </c>
      <c r="AY51" s="383">
        <v>7307.1</v>
      </c>
      <c r="AZ51" s="383">
        <v>133.19999999999999</v>
      </c>
      <c r="BA51" s="383">
        <v>171.9</v>
      </c>
      <c r="BB51" s="383">
        <v>100</v>
      </c>
      <c r="BC51" s="383">
        <v>209.7</v>
      </c>
      <c r="BD51" s="383">
        <v>130.80000000000001</v>
      </c>
      <c r="BE51" s="383">
        <v>108.1</v>
      </c>
      <c r="BF51" s="383">
        <v>108.2</v>
      </c>
      <c r="BG51" s="383">
        <v>132.5</v>
      </c>
      <c r="BH51" s="383">
        <v>187.9</v>
      </c>
      <c r="BI51" s="383">
        <v>129.30000000000001</v>
      </c>
      <c r="BJ51" s="383">
        <v>177.7</v>
      </c>
      <c r="BK51" s="383">
        <v>118.5</v>
      </c>
      <c r="BL51" s="383">
        <v>129.1</v>
      </c>
      <c r="BM51" s="383">
        <v>107.1</v>
      </c>
      <c r="BN51" s="383">
        <v>282.60000000000002</v>
      </c>
      <c r="BO51" s="383">
        <v>108.2</v>
      </c>
      <c r="BP51" s="383">
        <v>144.69999999999999</v>
      </c>
      <c r="BQ51" s="383">
        <v>151.4</v>
      </c>
      <c r="BR51" s="383">
        <v>131.6</v>
      </c>
      <c r="BS51" s="383">
        <v>231.2</v>
      </c>
      <c r="BT51" s="383">
        <v>203.2</v>
      </c>
      <c r="BU51" s="383">
        <v>177.2</v>
      </c>
      <c r="BV51" s="383">
        <v>199.6</v>
      </c>
      <c r="BW51" s="383">
        <v>195.8</v>
      </c>
      <c r="BX51" s="383">
        <v>139.4</v>
      </c>
      <c r="BY51" s="383">
        <v>244.8</v>
      </c>
      <c r="BZ51" s="383">
        <v>117.5</v>
      </c>
      <c r="CA51" s="383">
        <v>152.5</v>
      </c>
      <c r="CB51" s="383">
        <v>156.1</v>
      </c>
      <c r="CC51" s="383">
        <v>293.5</v>
      </c>
      <c r="CD51" s="383">
        <v>141.1</v>
      </c>
      <c r="CE51" s="383">
        <v>134.5</v>
      </c>
      <c r="CF51" s="383">
        <v>142.4</v>
      </c>
      <c r="CG51" s="383">
        <v>178.8</v>
      </c>
      <c r="CH51" s="383">
        <v>250.5</v>
      </c>
      <c r="CI51" s="383">
        <v>117</v>
      </c>
      <c r="CJ51" s="383">
        <v>116.1</v>
      </c>
      <c r="CK51" s="383">
        <v>258.10000000000002</v>
      </c>
      <c r="CL51" s="383">
        <v>100.4</v>
      </c>
      <c r="CM51" s="383">
        <v>220</v>
      </c>
      <c r="CN51" s="383">
        <v>185.6</v>
      </c>
      <c r="CO51" s="383">
        <v>155.69999999999999</v>
      </c>
      <c r="CP51" s="383">
        <v>200.3</v>
      </c>
      <c r="CQ51" s="383">
        <v>427.9</v>
      </c>
      <c r="CR51" s="383">
        <v>141.4</v>
      </c>
      <c r="CS51" s="383">
        <v>187.4</v>
      </c>
      <c r="CT51" s="383">
        <v>217.3</v>
      </c>
      <c r="CU51" s="383">
        <v>120.3</v>
      </c>
      <c r="CV51" s="383">
        <v>424.7</v>
      </c>
      <c r="CW51" s="383">
        <v>458.1</v>
      </c>
      <c r="CX51" s="383">
        <v>116.1</v>
      </c>
      <c r="CY51" s="383">
        <v>100.3</v>
      </c>
      <c r="CZ51" s="383">
        <f>ROUND(IF(ISNA(+VLOOKUP($E51,'Data 2022 ACTUAL DL'!$A$5:$YR$908,_xlfn.SINGLE(COLUMNS('BS ACCTS'!$CZ51:CZ51))+2,FALSE)),0,+VLOOKUP($E51,'Data 2022 ACTUAL DL'!$A$5:$YR$908,_xlfn.SINGLE(COLUMNS('BS ACCTS'!$CZ51:CZ51))+2,FALSE))/1000,1)</f>
        <v>131.30000000000001</v>
      </c>
      <c r="DA51" s="383">
        <f>ROUND(IF(ISNA(+VLOOKUP($E51,'Data 2022 ACTUAL DL'!$A$5:$YR$908,_xlfn.SINGLE(COLUMNS('BS ACCTS'!$CZ51:DA51))+2,FALSE)),0,+VLOOKUP($E51,'Data 2022 ACTUAL DL'!$A$5:$YR$908,_xlfn.SINGLE(COLUMNS('BS ACCTS'!$CZ51:DA51))+2,FALSE))/1000,1)</f>
        <v>206.6</v>
      </c>
      <c r="DB51" s="383">
        <f>ROUND(IF(ISNA(+VLOOKUP($E51,'Data 2022 ACTUAL DL'!$A$5:$YR$908,_xlfn.SINGLE(COLUMNS('BS ACCTS'!$CZ51:DB51))+2,FALSE)),0,+VLOOKUP($E51,'Data 2022 ACTUAL DL'!$A$5:$YR$908,_xlfn.SINGLE(COLUMNS('BS ACCTS'!$CZ51:DB51))+2,FALSE))/1000,1)</f>
        <v>100</v>
      </c>
      <c r="DC51" s="383">
        <f>ROUND(IF(ISNA(+VLOOKUP($E51,'Data 2022 ACTUAL DL'!$A$5:$YR$908,_xlfn.SINGLE(COLUMNS('BS ACCTS'!$CZ51:DC51))+2,FALSE)),0,+VLOOKUP($E51,'Data 2022 ACTUAL DL'!$A$5:$YR$908,_xlfn.SINGLE(COLUMNS('BS ACCTS'!$CZ51:DC51))+2,FALSE))/1000,1)</f>
        <v>98.5</v>
      </c>
      <c r="DD51" s="383">
        <f>ROUND(IF(ISNA(+VLOOKUP($E51,'Data 2022 ACTUAL DL'!$A$5:$YR$908,_xlfn.SINGLE(COLUMNS('BS ACCTS'!$CZ51:DD51))+2,FALSE)),0,+VLOOKUP($E51,'Data 2022 ACTUAL DL'!$A$5:$YR$908,_xlfn.SINGLE(COLUMNS('BS ACCTS'!$CZ51:DD51))+2,FALSE))/1000,1)</f>
        <v>119.7</v>
      </c>
      <c r="DE51" s="383">
        <f>ROUND(IF(ISNA(+VLOOKUP($E51,'Data 2022 ACTUAL DL'!$A$5:$YR$908,_xlfn.SINGLE(COLUMNS('BS ACCTS'!$CZ51:DE51))+2,FALSE)),0,+VLOOKUP($E51,'Data 2022 ACTUAL DL'!$A$5:$YR$908,_xlfn.SINGLE(COLUMNS('BS ACCTS'!$CZ51:DE51))+2,FALSE))/1000,1)</f>
        <v>279</v>
      </c>
      <c r="DF51" s="383">
        <f>ROUND(IF(ISNA(+VLOOKUP($E51,'Data 2022 ACTUAL DL'!$A$5:$YR$908,_xlfn.SINGLE(COLUMNS('BS ACCTS'!$CZ51:DF51))+2,FALSE)),0,+VLOOKUP($E51,'Data 2022 ACTUAL DL'!$A$5:$YR$908,_xlfn.SINGLE(COLUMNS('BS ACCTS'!$CZ51:DF51))+2,FALSE))/1000,1)</f>
        <v>226.6</v>
      </c>
      <c r="DG51" s="383">
        <f>ROUND(IF(ISNA(+VLOOKUP($E51,'Data 2022 ACTUAL DL'!$A$5:$YR$908,_xlfn.SINGLE(COLUMNS('BS ACCTS'!$CZ51:DG51))+2,FALSE)),0,+VLOOKUP($E51,'Data 2022 ACTUAL DL'!$A$5:$YR$908,_xlfn.SINGLE(COLUMNS('BS ACCTS'!$CZ51:DG51))+2,FALSE))/1000,1)</f>
        <v>100</v>
      </c>
      <c r="DH51" s="383">
        <f>ROUND(IF(ISNA(+VLOOKUP($E51,'Data 2022 ACTUAL DL'!$A$5:$YR$908,_xlfn.SINGLE(COLUMNS('BS ACCTS'!$CZ51:DH51))+2,FALSE)),0,+VLOOKUP($E51,'Data 2022 ACTUAL DL'!$A$5:$YR$908,_xlfn.SINGLE(COLUMNS('BS ACCTS'!$CZ51:DH51))+2,FALSE))/1000,1)</f>
        <v>100</v>
      </c>
      <c r="DI51" s="383">
        <f>ROUND(IF(ISNA(+VLOOKUP($E51,'Data 2022 ACTUAL DL'!$A$5:$YR$908,_xlfn.SINGLE(COLUMNS('BS ACCTS'!$CZ51:DI51))+2,FALSE)),0,+VLOOKUP($E51,'Data 2022 ACTUAL DL'!$A$5:$YR$908,_xlfn.SINGLE(COLUMNS('BS ACCTS'!$CZ51:DI51))+2,FALSE))/1000,1)</f>
        <v>100.1</v>
      </c>
      <c r="DJ51" s="383">
        <f>ROUND(IF(ISNA(+VLOOKUP($E51,'Data 2022 ACTUAL DL'!$A$5:$YR$908,_xlfn.SINGLE(COLUMNS('BS ACCTS'!$CZ51:DJ51))+2,FALSE)),0,+VLOOKUP($E51,'Data 2022 ACTUAL DL'!$A$5:$YR$908,_xlfn.SINGLE(COLUMNS('BS ACCTS'!$CZ51:DJ51))+2,FALSE))/1000,1)</f>
        <v>100.8</v>
      </c>
      <c r="DK51" s="383">
        <f>ROUND(IF(ISNA(+VLOOKUP($E51,'Data 2022 ACTUAL DL'!$A$5:$YR$908,_xlfn.SINGLE(COLUMNS('BS ACCTS'!$CZ51:DK51))+2,FALSE)),0,+VLOOKUP($E51,'Data 2022 ACTUAL DL'!$A$5:$YR$908,_xlfn.SINGLE(COLUMNS('BS ACCTS'!$CZ51:DK51))+2,FALSE))/1000,1)</f>
        <v>145.69999999999999</v>
      </c>
      <c r="DL51" s="242">
        <f>ROUND(IF(ISNA(+VLOOKUP($E51,'Data 2023 BUDGET DL'!$A$5:$YR$908,COLUMNS('BS ACCTS'!$DL51:DL51)+2,FALSE)),0,+VLOOKUP($E51,'Data 2023 BUDGET DL'!$A$5:$YR$908,COLUMNS('BS ACCTS'!$DL51:DL51)+2,FALSE))/1000,1)</f>
        <v>0</v>
      </c>
      <c r="DM51" s="242">
        <f>ROUND(IF(ISNA(+VLOOKUP($E51,'Data 2023 BUDGET DL'!$A$5:$YR$908,COLUMNS('BS ACCTS'!$DL51:DM51)+2,FALSE)),0,+VLOOKUP($E51,'Data 2023 BUDGET DL'!$A$5:$YR$908,COLUMNS('BS ACCTS'!$DL51:DM51)+2,FALSE))/1000,1)</f>
        <v>0</v>
      </c>
      <c r="DN51" s="242">
        <f>ROUND(IF(ISNA(+VLOOKUP($E51,'Data 2023 BUDGET DL'!$A$5:$YR$908,COLUMNS('BS ACCTS'!$DL51:DN51)+2,FALSE)),0,+VLOOKUP($E51,'Data 2023 BUDGET DL'!$A$5:$YR$908,COLUMNS('BS ACCTS'!$DL51:DN51)+2,FALSE))/1000,1)</f>
        <v>0</v>
      </c>
      <c r="DO51" s="242">
        <f>ROUND(IF(ISNA(+VLOOKUP($E51,'Data 2023 BUDGET DL'!$A$5:$YR$908,COLUMNS('BS ACCTS'!$DL51:DO51)+2,FALSE)),0,+VLOOKUP($E51,'Data 2023 BUDGET DL'!$A$5:$YR$908,COLUMNS('BS ACCTS'!$DL51:DO51)+2,FALSE))/1000,1)</f>
        <v>0</v>
      </c>
      <c r="DP51" s="242">
        <f>ROUND(IF(ISNA(+VLOOKUP($E51,'Data 2023 BUDGET DL'!$A$5:$YR$908,COLUMNS('BS ACCTS'!$DL51:DP51)+2,FALSE)),0,+VLOOKUP($E51,'Data 2023 BUDGET DL'!$A$5:$YR$908,COLUMNS('BS ACCTS'!$DL51:DP51)+2,FALSE))/1000,1)</f>
        <v>0</v>
      </c>
      <c r="DQ51" s="242">
        <f>ROUND(IF(ISNA(+VLOOKUP($E51,'Data 2023 BUDGET DL'!$A$5:$YR$908,COLUMNS('BS ACCTS'!$DL51:DQ51)+2,FALSE)),0,+VLOOKUP($E51,'Data 2023 BUDGET DL'!$A$5:$YR$908,COLUMNS('BS ACCTS'!$DL51:DQ51)+2,FALSE))/1000,1)</f>
        <v>0</v>
      </c>
      <c r="DR51" s="242">
        <f>ROUND(IF(ISNA(+VLOOKUP($E51,'Data 2023 BUDGET DL'!$A$5:$YR$908,COLUMNS('BS ACCTS'!$DL51:DR51)+2,FALSE)),0,+VLOOKUP($E51,'Data 2023 BUDGET DL'!$A$5:$YR$908,COLUMNS('BS ACCTS'!$DL51:DR51)+2,FALSE))/1000,1)</f>
        <v>0</v>
      </c>
      <c r="DS51" s="242">
        <f>ROUND(IF(ISNA(+VLOOKUP($E51,'Data 2023 BUDGET DL'!$A$5:$YR$908,COLUMNS('BS ACCTS'!$DL51:DS51)+2,FALSE)),0,+VLOOKUP($E51,'Data 2023 BUDGET DL'!$A$5:$YR$908,COLUMNS('BS ACCTS'!$DL51:DS51)+2,FALSE))/1000,1)</f>
        <v>0</v>
      </c>
      <c r="DT51" s="242">
        <f>ROUND(IF(ISNA(+VLOOKUP($E51,'Data 2023 BUDGET DL'!$A$5:$YR$908,COLUMNS('BS ACCTS'!$DL51:DT51)+2,FALSE)),0,+VLOOKUP($E51,'Data 2023 BUDGET DL'!$A$5:$YR$908,COLUMNS('BS ACCTS'!$DL51:DT51)+2,FALSE))/1000,1)</f>
        <v>0</v>
      </c>
      <c r="DU51" s="242">
        <f>ROUND(IF(ISNA(+VLOOKUP($E51,'Data 2023 BUDGET DL'!$A$5:$YR$908,COLUMNS('BS ACCTS'!$DL51:DU51)+2,FALSE)),0,+VLOOKUP($E51,'Data 2023 BUDGET DL'!$A$5:$YR$908,COLUMNS('BS ACCTS'!$DL51:DU51)+2,FALSE))/1000,1)</f>
        <v>0</v>
      </c>
      <c r="DV51" s="242">
        <f>ROUND(IF(ISNA(+VLOOKUP($E51,'Data 2023 BUDGET DL'!$A$5:$YR$908,COLUMNS('BS ACCTS'!$DL51:DV51)+2,FALSE)),0,+VLOOKUP($E51,'Data 2023 BUDGET DL'!$A$5:$YR$908,COLUMNS('BS ACCTS'!$DL51:DV51)+2,FALSE))/1000,1)</f>
        <v>0</v>
      </c>
      <c r="DW51" s="242">
        <f>ROUND(IF(ISNA(+VLOOKUP($E51,'Data 2023 BUDGET DL'!$A$5:$YR$908,COLUMNS('BS ACCTS'!$DL51:DW51)+2,FALSE)),0,+VLOOKUP($E51,'Data 2023 BUDGET DL'!$A$5:$YR$908,COLUMNS('BS ACCTS'!$DL51:DW51)+2,FALSE))/1000,1)</f>
        <v>0</v>
      </c>
      <c r="DX51" s="242">
        <f>ROUND(IF(ISNA(+VLOOKUP($E51,'Data 2024 BUDGET DL'!$A$5:$YR$907,COLUMNS('BS ACCTS'!$DL51:DL51)+2,FALSE)),0,+VLOOKUP($E51,'Data 2024 BUDGET DL'!$A$5:$YR$907,COLUMNS('BS ACCTS'!$DL51:DL51)+2,FALSE))/1000,1)</f>
        <v>0</v>
      </c>
      <c r="DY51" s="242">
        <f>ROUND(IF(ISNA(+VLOOKUP($E51,'Data 2024 BUDGET DL'!$A$5:$YR$907,COLUMNS('BS ACCTS'!$DL51:DM51)+2,FALSE)),0,+VLOOKUP($E51,'Data 2024 BUDGET DL'!$A$5:$YR$907,COLUMNS('BS ACCTS'!$DL51:DM51)+2,FALSE))/1000,1)</f>
        <v>0</v>
      </c>
      <c r="DZ51" s="242">
        <f>ROUND(IF(ISNA(+VLOOKUP($E51,'Data 2024 BUDGET DL'!$A$5:$YR$907,COLUMNS('BS ACCTS'!$DL51:DN51)+2,FALSE)),0,+VLOOKUP($E51,'Data 2024 BUDGET DL'!$A$5:$YR$907,COLUMNS('BS ACCTS'!$DL51:DN51)+2,FALSE))/1000,1)</f>
        <v>0</v>
      </c>
      <c r="EA51" s="242">
        <f>ROUND(IF(ISNA(+VLOOKUP($E51,'Data 2024 BUDGET DL'!$A$5:$YR$907,COLUMNS('BS ACCTS'!$DL51:DO51)+2,FALSE)),0,+VLOOKUP($E51,'Data 2024 BUDGET DL'!$A$5:$YR$907,COLUMNS('BS ACCTS'!$DL51:DO51)+2,FALSE))/1000,1)</f>
        <v>0</v>
      </c>
      <c r="EB51" s="242">
        <f>ROUND(IF(ISNA(+VLOOKUP($E51,'Data 2024 BUDGET DL'!$A$5:$YR$907,COLUMNS('BS ACCTS'!$DL51:DP51)+2,FALSE)),0,+VLOOKUP($E51,'Data 2024 BUDGET DL'!$A$5:$YR$907,COLUMNS('BS ACCTS'!$DL51:DP51)+2,FALSE))/1000,1)</f>
        <v>0</v>
      </c>
      <c r="EC51" s="242">
        <f>ROUND(IF(ISNA(+VLOOKUP($E51,'Data 2024 BUDGET DL'!$A$5:$YR$907,COLUMNS('BS ACCTS'!$DL51:DQ51)+2,FALSE)),0,+VLOOKUP($E51,'Data 2024 BUDGET DL'!$A$5:$YR$907,COLUMNS('BS ACCTS'!$DL51:DQ51)+2,FALSE))/1000,1)</f>
        <v>0</v>
      </c>
      <c r="ED51" s="242">
        <f>ROUND(IF(ISNA(+VLOOKUP($E51,'Data 2024 BUDGET DL'!$A$5:$YR$907,COLUMNS('BS ACCTS'!$DL51:DR51)+2,FALSE)),0,+VLOOKUP($E51,'Data 2024 BUDGET DL'!$A$5:$YR$907,COLUMNS('BS ACCTS'!$DL51:DR51)+2,FALSE))/1000,1)</f>
        <v>0</v>
      </c>
      <c r="EE51" s="242">
        <f>ROUND(IF(ISNA(+VLOOKUP($E51,'Data 2024 BUDGET DL'!$A$5:$YR$907,COLUMNS('BS ACCTS'!$DL51:DS51)+2,FALSE)),0,+VLOOKUP($E51,'Data 2024 BUDGET DL'!$A$5:$YR$907,COLUMNS('BS ACCTS'!$DL51:DS51)+2,FALSE))/1000,1)</f>
        <v>0</v>
      </c>
      <c r="EF51" s="242">
        <f>ROUND(IF(ISNA(+VLOOKUP($E51,'Data 2024 BUDGET DL'!$A$5:$YR$907,COLUMNS('BS ACCTS'!$DL51:DT51)+2,FALSE)),0,+VLOOKUP($E51,'Data 2024 BUDGET DL'!$A$5:$YR$907,COLUMNS('BS ACCTS'!$DL51:DT51)+2,FALSE))/1000,1)</f>
        <v>0</v>
      </c>
      <c r="EG51" s="242">
        <f>ROUND(IF(ISNA(+VLOOKUP($E51,'Data 2024 BUDGET DL'!$A$5:$YR$907,COLUMNS('BS ACCTS'!$DL51:DU51)+2,FALSE)),0,+VLOOKUP($E51,'Data 2024 BUDGET DL'!$A$5:$YR$907,COLUMNS('BS ACCTS'!$DL51:DU51)+2,FALSE))/1000,1)</f>
        <v>0</v>
      </c>
      <c r="EH51" s="242">
        <f>ROUND(IF(ISNA(+VLOOKUP($E51,'Data 2024 BUDGET DL'!$A$5:$YR$907,COLUMNS('BS ACCTS'!$DL51:DV51)+2,FALSE)),0,+VLOOKUP($E51,'Data 2024 BUDGET DL'!$A$5:$YR$907,COLUMNS('BS ACCTS'!$DL51:DV51)+2,FALSE))/1000,1)</f>
        <v>0</v>
      </c>
      <c r="EI51" s="242">
        <f>ROUND(IF(ISNA(+VLOOKUP($E51,'Data 2024 BUDGET DL'!$A$5:$YR$907,COLUMNS('BS ACCTS'!$DL51:DW51)+2,FALSE)),0,+VLOOKUP($E51,'Data 2024 BUDGET DL'!$A$5:$YR$907,COLUMNS('BS ACCTS'!$DL51:DW51)+2,FALSE))/1000,1)</f>
        <v>0</v>
      </c>
      <c r="EK51" s="257" t="s">
        <v>2543</v>
      </c>
      <c r="EN51" s="3"/>
      <c r="EO51" s="3"/>
      <c r="EP51" s="3"/>
      <c r="EQ51" s="3"/>
      <c r="ER51" s="3"/>
      <c r="ES51" s="3"/>
      <c r="ET51" s="3"/>
      <c r="EU51" s="3"/>
      <c r="EV51" s="3"/>
      <c r="EW51" s="3"/>
      <c r="EX51" s="3"/>
      <c r="EY51" s="3"/>
    </row>
    <row r="52" spans="1:167" s="44" customFormat="1" ht="15" customHeight="1">
      <c r="A52" s="82" t="s">
        <v>252</v>
      </c>
      <c r="B52" s="82"/>
      <c r="C52" s="954" t="s">
        <v>252</v>
      </c>
      <c r="D52" s="712" t="str">
        <f t="shared" si="84"/>
        <v>1310990</v>
      </c>
      <c r="E52" s="712" t="s">
        <v>755</v>
      </c>
      <c r="F52" s="713" t="s">
        <v>2572</v>
      </c>
      <c r="G52" s="381">
        <v>2208</v>
      </c>
      <c r="H52" s="383">
        <v>2556.8000000000002</v>
      </c>
      <c r="I52" s="383">
        <v>2555.3000000000002</v>
      </c>
      <c r="J52" s="383">
        <v>2794.2</v>
      </c>
      <c r="K52" s="383">
        <v>1185.7</v>
      </c>
      <c r="L52" s="383">
        <v>326.2</v>
      </c>
      <c r="M52" s="383">
        <v>369.6</v>
      </c>
      <c r="N52" s="383">
        <v>373</v>
      </c>
      <c r="O52" s="383">
        <v>4329.3999999999996</v>
      </c>
      <c r="P52" s="383">
        <v>1573.1</v>
      </c>
      <c r="Q52" s="383">
        <v>-469.6</v>
      </c>
      <c r="R52" s="383">
        <v>4863.3</v>
      </c>
      <c r="S52" s="383">
        <v>4078</v>
      </c>
      <c r="T52" s="383">
        <v>3774.5</v>
      </c>
      <c r="U52" s="383">
        <v>3103</v>
      </c>
      <c r="V52" s="383">
        <v>3069.2</v>
      </c>
      <c r="W52" s="383">
        <v>2851.4</v>
      </c>
      <c r="X52" s="383">
        <v>432.3</v>
      </c>
      <c r="Y52" s="383">
        <v>390.1</v>
      </c>
      <c r="Z52" s="383">
        <v>400.9</v>
      </c>
      <c r="AA52" s="383">
        <v>383.3</v>
      </c>
      <c r="AB52" s="383">
        <v>372.6</v>
      </c>
      <c r="AC52" s="383">
        <v>382.8</v>
      </c>
      <c r="AD52" s="383">
        <v>3946.3</v>
      </c>
      <c r="AE52" s="383">
        <v>3930.8</v>
      </c>
      <c r="AF52" s="383">
        <v>3663.1</v>
      </c>
      <c r="AG52" s="383">
        <v>2676.5</v>
      </c>
      <c r="AH52" s="383">
        <v>375.1</v>
      </c>
      <c r="AI52" s="383">
        <v>4164.1000000000004</v>
      </c>
      <c r="AJ52" s="383">
        <v>2959.3</v>
      </c>
      <c r="AK52" s="383">
        <v>5060.2</v>
      </c>
      <c r="AL52" s="383">
        <v>5626.2</v>
      </c>
      <c r="AM52" s="383">
        <v>2920.8</v>
      </c>
      <c r="AN52" s="383">
        <v>3468.5</v>
      </c>
      <c r="AO52" s="383">
        <v>3191.9</v>
      </c>
      <c r="AP52" s="383">
        <v>12202.1</v>
      </c>
      <c r="AQ52" s="383">
        <v>5427.2</v>
      </c>
      <c r="AR52" s="383">
        <v>612</v>
      </c>
      <c r="AS52" s="383">
        <v>8890.2999999999993</v>
      </c>
      <c r="AT52" s="383">
        <v>5033.8999999999996</v>
      </c>
      <c r="AU52" s="383">
        <v>10828.9</v>
      </c>
      <c r="AV52" s="383">
        <v>10369.700000000001</v>
      </c>
      <c r="AW52" s="383">
        <v>5137.5</v>
      </c>
      <c r="AX52" s="383">
        <v>8650.7000000000007</v>
      </c>
      <c r="AY52" s="383">
        <v>-4281.5</v>
      </c>
      <c r="AZ52" s="383">
        <v>6657.5</v>
      </c>
      <c r="BA52" s="383">
        <v>7342</v>
      </c>
      <c r="BB52" s="383">
        <v>15752.1</v>
      </c>
      <c r="BC52" s="383">
        <v>8017.8</v>
      </c>
      <c r="BD52" s="383">
        <v>7826.1</v>
      </c>
      <c r="BE52" s="383">
        <v>10366.4</v>
      </c>
      <c r="BF52" s="383">
        <v>4144.1000000000004</v>
      </c>
      <c r="BG52" s="383">
        <v>5989.6</v>
      </c>
      <c r="BH52" s="383">
        <v>5378.5</v>
      </c>
      <c r="BI52" s="383">
        <v>5402.8</v>
      </c>
      <c r="BJ52" s="383">
        <v>6414</v>
      </c>
      <c r="BK52" s="383">
        <v>7025.1</v>
      </c>
      <c r="BL52" s="383">
        <v>7039.9</v>
      </c>
      <c r="BM52" s="383">
        <v>6855.7</v>
      </c>
      <c r="BN52" s="383">
        <v>17691.2</v>
      </c>
      <c r="BO52" s="383">
        <v>3759.2</v>
      </c>
      <c r="BP52" s="383">
        <v>6747.1</v>
      </c>
      <c r="BQ52" s="383">
        <v>3644.6</v>
      </c>
      <c r="BR52" s="383">
        <v>7055.1</v>
      </c>
      <c r="BS52" s="383">
        <v>3804.1</v>
      </c>
      <c r="BT52" s="383">
        <v>5420.4</v>
      </c>
      <c r="BU52" s="383">
        <v>4353.7</v>
      </c>
      <c r="BV52" s="383">
        <v>3877.1</v>
      </c>
      <c r="BW52" s="383">
        <v>5982.7</v>
      </c>
      <c r="BX52" s="383">
        <v>2177.5</v>
      </c>
      <c r="BY52" s="383">
        <v>3471.3</v>
      </c>
      <c r="BZ52" s="383">
        <v>6032</v>
      </c>
      <c r="CA52" s="383">
        <v>3059.9</v>
      </c>
      <c r="CB52" s="383">
        <v>6220.6</v>
      </c>
      <c r="CC52" s="383">
        <v>8029.3</v>
      </c>
      <c r="CD52" s="383">
        <v>1363.9</v>
      </c>
      <c r="CE52" s="383">
        <v>9038.2000000000007</v>
      </c>
      <c r="CF52" s="383">
        <v>8598.7999999999993</v>
      </c>
      <c r="CG52" s="383">
        <v>4145.6000000000004</v>
      </c>
      <c r="CH52" s="383">
        <v>4181.5</v>
      </c>
      <c r="CI52" s="383">
        <v>5288.5</v>
      </c>
      <c r="CJ52" s="383">
        <v>6155.6</v>
      </c>
      <c r="CK52" s="383">
        <v>10279.4</v>
      </c>
      <c r="CL52" s="383">
        <v>12028.4</v>
      </c>
      <c r="CM52" s="383">
        <v>2444.3000000000002</v>
      </c>
      <c r="CN52" s="383">
        <v>6381.1</v>
      </c>
      <c r="CO52" s="383">
        <v>4731.2</v>
      </c>
      <c r="CP52" s="383">
        <v>-2240</v>
      </c>
      <c r="CQ52" s="383">
        <v>306.39999999999998</v>
      </c>
      <c r="CR52" s="383">
        <v>-2555.6999999999998</v>
      </c>
      <c r="CS52" s="383">
        <v>-2242.9</v>
      </c>
      <c r="CT52" s="383">
        <v>-2379.1999999999998</v>
      </c>
      <c r="CU52" s="383">
        <v>-3300.5</v>
      </c>
      <c r="CV52" s="383">
        <v>-3019.2</v>
      </c>
      <c r="CW52" s="383">
        <v>-3348.7</v>
      </c>
      <c r="CX52" s="383">
        <v>9248.7000000000007</v>
      </c>
      <c r="CY52" s="383">
        <v>2519.3000000000002</v>
      </c>
      <c r="CZ52" s="383">
        <f>ROUND(IF(ISNA(+VLOOKUP($E52,'Data 2022 ACTUAL DL'!$A$5:$YR$908,_xlfn.SINGLE(COLUMNS('BS ACCTS'!$CZ52:CZ52))+2,FALSE)),0,+VLOOKUP($E52,'Data 2022 ACTUAL DL'!$A$5:$YR$908,_xlfn.SINGLE(COLUMNS('BS ACCTS'!$CZ52:CZ52))+2,FALSE))/1000,1)</f>
        <v>10270.299999999999</v>
      </c>
      <c r="DA52" s="383">
        <f>ROUND(IF(ISNA(+VLOOKUP($E52,'Data 2022 ACTUAL DL'!$A$5:$YR$908,_xlfn.SINGLE(COLUMNS('BS ACCTS'!$CZ52:DA52))+2,FALSE)),0,+VLOOKUP($E52,'Data 2022 ACTUAL DL'!$A$5:$YR$908,_xlfn.SINGLE(COLUMNS('BS ACCTS'!$CZ52:DA52))+2,FALSE))/1000,1)</f>
        <v>8351.1</v>
      </c>
      <c r="DB52" s="383">
        <f>ROUND(IF(ISNA(+VLOOKUP($E52,'Data 2022 ACTUAL DL'!$A$5:$YR$908,_xlfn.SINGLE(COLUMNS('BS ACCTS'!$CZ52:DB52))+2,FALSE)),0,+VLOOKUP($E52,'Data 2022 ACTUAL DL'!$A$5:$YR$908,_xlfn.SINGLE(COLUMNS('BS ACCTS'!$CZ52:DB52))+2,FALSE))/1000,1)</f>
        <v>7872.5</v>
      </c>
      <c r="DC52" s="383">
        <f>ROUND(IF(ISNA(+VLOOKUP($E52,'Data 2022 ACTUAL DL'!$A$5:$YR$908,_xlfn.SINGLE(COLUMNS('BS ACCTS'!$CZ52:DC52))+2,FALSE)),0,+VLOOKUP($E52,'Data 2022 ACTUAL DL'!$A$5:$YR$908,_xlfn.SINGLE(COLUMNS('BS ACCTS'!$CZ52:DC52))+2,FALSE))/1000,1)</f>
        <v>7559.3</v>
      </c>
      <c r="DD52" s="383">
        <f>ROUND(IF(ISNA(+VLOOKUP($E52,'Data 2022 ACTUAL DL'!$A$5:$YR$908,_xlfn.SINGLE(COLUMNS('BS ACCTS'!$CZ52:DD52))+2,FALSE)),0,+VLOOKUP($E52,'Data 2022 ACTUAL DL'!$A$5:$YR$908,_xlfn.SINGLE(COLUMNS('BS ACCTS'!$CZ52:DD52))+2,FALSE))/1000,1)</f>
        <v>8606.5</v>
      </c>
      <c r="DE52" s="383">
        <f>ROUND(IF(ISNA(+VLOOKUP($E52,'Data 2022 ACTUAL DL'!$A$5:$YR$908,_xlfn.SINGLE(COLUMNS('BS ACCTS'!$CZ52:DE52))+2,FALSE)),0,+VLOOKUP($E52,'Data 2022 ACTUAL DL'!$A$5:$YR$908,_xlfn.SINGLE(COLUMNS('BS ACCTS'!$CZ52:DE52))+2,FALSE))/1000,1)</f>
        <v>8203</v>
      </c>
      <c r="DF52" s="383">
        <f>ROUND(IF(ISNA(+VLOOKUP($E52,'Data 2022 ACTUAL DL'!$A$5:$YR$908,_xlfn.SINGLE(COLUMNS('BS ACCTS'!$CZ52:DF52))+2,FALSE)),0,+VLOOKUP($E52,'Data 2022 ACTUAL DL'!$A$5:$YR$908,_xlfn.SINGLE(COLUMNS('BS ACCTS'!$CZ52:DF52))+2,FALSE))/1000,1)</f>
        <v>8213.2999999999993</v>
      </c>
      <c r="DG52" s="383">
        <f>ROUND(IF(ISNA(+VLOOKUP($E52,'Data 2022 ACTUAL DL'!$A$5:$YR$908,_xlfn.SINGLE(COLUMNS('BS ACCTS'!$CZ52:DG52))+2,FALSE)),0,+VLOOKUP($E52,'Data 2022 ACTUAL DL'!$A$5:$YR$908,_xlfn.SINGLE(COLUMNS('BS ACCTS'!$CZ52:DG52))+2,FALSE))/1000,1)</f>
        <v>6370.7</v>
      </c>
      <c r="DH52" s="383">
        <f>ROUND(IF(ISNA(+VLOOKUP($E52,'Data 2022 ACTUAL DL'!$A$5:$YR$908,_xlfn.SINGLE(COLUMNS('BS ACCTS'!$CZ52:DH52))+2,FALSE)),0,+VLOOKUP($E52,'Data 2022 ACTUAL DL'!$A$5:$YR$908,_xlfn.SINGLE(COLUMNS('BS ACCTS'!$CZ52:DH52))+2,FALSE))/1000,1)</f>
        <v>8307.7999999999993</v>
      </c>
      <c r="DI52" s="383">
        <f>ROUND(IF(ISNA(+VLOOKUP($E52,'Data 2022 ACTUAL DL'!$A$5:$YR$908,_xlfn.SINGLE(COLUMNS('BS ACCTS'!$CZ52:DI52))+2,FALSE)),0,+VLOOKUP($E52,'Data 2022 ACTUAL DL'!$A$5:$YR$908,_xlfn.SINGLE(COLUMNS('BS ACCTS'!$CZ52:DI52))+2,FALSE))/1000,1)</f>
        <v>7121</v>
      </c>
      <c r="DJ52" s="383">
        <f>ROUND(IF(ISNA(+VLOOKUP($E52,'Data 2022 ACTUAL DL'!$A$5:$YR$908,_xlfn.SINGLE(COLUMNS('BS ACCTS'!$CZ52:DJ52))+2,FALSE)),0,+VLOOKUP($E52,'Data 2022 ACTUAL DL'!$A$5:$YR$908,_xlfn.SINGLE(COLUMNS('BS ACCTS'!$CZ52:DJ52))+2,FALSE))/1000,1)</f>
        <v>22811.599999999999</v>
      </c>
      <c r="DK52" s="383">
        <f>ROUND(IF(ISNA(+VLOOKUP($E52,'Data 2022 ACTUAL DL'!$A$5:$YR$908,_xlfn.SINGLE(COLUMNS('BS ACCTS'!$CZ52:DK52))+2,FALSE)),0,+VLOOKUP($E52,'Data 2022 ACTUAL DL'!$A$5:$YR$908,_xlfn.SINGLE(COLUMNS('BS ACCTS'!$CZ52:DK52))+2,FALSE))/1000,1)</f>
        <v>8060.8</v>
      </c>
      <c r="DL52" s="261">
        <f>ROUND(IF(ISNA(+VLOOKUP($E52,'Data 2023 BUDGET DL'!$A$5:$YR$908,COLUMNS('BS ACCTS'!$DL52:DL52)+2,FALSE)),0,+VLOOKUP($E52,'Data 2023 BUDGET DL'!$A$5:$YR$908,COLUMNS('BS ACCTS'!$DL52:DL52)+2,FALSE))/1000,1)</f>
        <v>1000</v>
      </c>
      <c r="DM52" s="261">
        <f>ROUND(IF(ISNA(+VLOOKUP($E52,'Data 2023 BUDGET DL'!$A$5:$YR$908,COLUMNS('BS ACCTS'!$DL52:DM52)+2,FALSE)),0,+VLOOKUP($E52,'Data 2023 BUDGET DL'!$A$5:$YR$908,COLUMNS('BS ACCTS'!$DL52:DM52)+2,FALSE))/1000,1)</f>
        <v>1000</v>
      </c>
      <c r="DN52" s="261">
        <f>ROUND(IF(ISNA(+VLOOKUP($E52,'Data 2023 BUDGET DL'!$A$5:$YR$908,COLUMNS('BS ACCTS'!$DL52:DN52)+2,FALSE)),0,+VLOOKUP($E52,'Data 2023 BUDGET DL'!$A$5:$YR$908,COLUMNS('BS ACCTS'!$DL52:DN52)+2,FALSE))/1000,1)</f>
        <v>1000</v>
      </c>
      <c r="DO52" s="261">
        <f>ROUND(IF(ISNA(+VLOOKUP($E52,'Data 2023 BUDGET DL'!$A$5:$YR$908,COLUMNS('BS ACCTS'!$DL52:DO52)+2,FALSE)),0,+VLOOKUP($E52,'Data 2023 BUDGET DL'!$A$5:$YR$908,COLUMNS('BS ACCTS'!$DL52:DO52)+2,FALSE))/1000,1)</f>
        <v>1000</v>
      </c>
      <c r="DP52" s="261">
        <f>ROUND(IF(ISNA(+VLOOKUP($E52,'Data 2023 BUDGET DL'!$A$5:$YR$908,COLUMNS('BS ACCTS'!$DL52:DP52)+2,FALSE)),0,+VLOOKUP($E52,'Data 2023 BUDGET DL'!$A$5:$YR$908,COLUMNS('BS ACCTS'!$DL52:DP52)+2,FALSE))/1000,1)</f>
        <v>1000</v>
      </c>
      <c r="DQ52" s="261">
        <f>ROUND(IF(ISNA(+VLOOKUP($E52,'Data 2023 BUDGET DL'!$A$5:$YR$908,COLUMNS('BS ACCTS'!$DL52:DQ52)+2,FALSE)),0,+VLOOKUP($E52,'Data 2023 BUDGET DL'!$A$5:$YR$908,COLUMNS('BS ACCTS'!$DL52:DQ52)+2,FALSE))/1000,1)</f>
        <v>1000</v>
      </c>
      <c r="DR52" s="261">
        <f>ROUND(IF(ISNA(+VLOOKUP($E52,'Data 2023 BUDGET DL'!$A$5:$YR$908,COLUMNS('BS ACCTS'!$DL52:DR52)+2,FALSE)),0,+VLOOKUP($E52,'Data 2023 BUDGET DL'!$A$5:$YR$908,COLUMNS('BS ACCTS'!$DL52:DR52)+2,FALSE))/1000,1)</f>
        <v>1000</v>
      </c>
      <c r="DS52" s="261">
        <f>ROUND(IF(ISNA(+VLOOKUP($E52,'Data 2023 BUDGET DL'!$A$5:$YR$908,COLUMNS('BS ACCTS'!$DL52:DS52)+2,FALSE)),0,+VLOOKUP($E52,'Data 2023 BUDGET DL'!$A$5:$YR$908,COLUMNS('BS ACCTS'!$DL52:DS52)+2,FALSE))/1000,1)</f>
        <v>1000</v>
      </c>
      <c r="DT52" s="261">
        <f>ROUND(IF(ISNA(+VLOOKUP($E52,'Data 2023 BUDGET DL'!$A$5:$YR$908,COLUMNS('BS ACCTS'!$DL52:DT52)+2,FALSE)),0,+VLOOKUP($E52,'Data 2023 BUDGET DL'!$A$5:$YR$908,COLUMNS('BS ACCTS'!$DL52:DT52)+2,FALSE))/1000,1)</f>
        <v>1000</v>
      </c>
      <c r="DU52" s="261">
        <f>ROUND(IF(ISNA(+VLOOKUP($E52,'Data 2023 BUDGET DL'!$A$5:$YR$908,COLUMNS('BS ACCTS'!$DL52:DU52)+2,FALSE)),0,+VLOOKUP($E52,'Data 2023 BUDGET DL'!$A$5:$YR$908,COLUMNS('BS ACCTS'!$DL52:DU52)+2,FALSE))/1000,1)</f>
        <v>1000</v>
      </c>
      <c r="DV52" s="261">
        <f>ROUND(IF(ISNA(+VLOOKUP($E52,'Data 2023 BUDGET DL'!$A$5:$YR$908,COLUMNS('BS ACCTS'!$DL52:DV52)+2,FALSE)),0,+VLOOKUP($E52,'Data 2023 BUDGET DL'!$A$5:$YR$908,COLUMNS('BS ACCTS'!$DL52:DV52)+2,FALSE))/1000,1)</f>
        <v>1000</v>
      </c>
      <c r="DW52" s="261">
        <f>ROUND(IF(ISNA(+VLOOKUP($E52,'Data 2023 BUDGET DL'!$A$5:$YR$908,COLUMNS('BS ACCTS'!$DL52:DW52)+2,FALSE)),0,+VLOOKUP($E52,'Data 2023 BUDGET DL'!$A$5:$YR$908,COLUMNS('BS ACCTS'!$DL52:DW52)+2,FALSE))/1000,1)</f>
        <v>1000</v>
      </c>
      <c r="DX52" s="261">
        <f>ROUND(IF(ISNA(+VLOOKUP($E52,'Data 2024 BUDGET DL'!$A$5:$YR$907,COLUMNS('BS ACCTS'!$DL52:DL52)+2,FALSE)),0,+VLOOKUP($E52,'Data 2024 BUDGET DL'!$A$5:$YR$907,COLUMNS('BS ACCTS'!$DL52:DL52)+2,FALSE))/1000,1)</f>
        <v>1000</v>
      </c>
      <c r="DY52" s="261">
        <f>ROUND(IF(ISNA(+VLOOKUP($E52,'Data 2024 BUDGET DL'!$A$5:$YR$907,COLUMNS('BS ACCTS'!$DL52:DM52)+2,FALSE)),0,+VLOOKUP($E52,'Data 2024 BUDGET DL'!$A$5:$YR$907,COLUMNS('BS ACCTS'!$DL52:DM52)+2,FALSE))/1000,1)</f>
        <v>1000</v>
      </c>
      <c r="DZ52" s="261">
        <f>ROUND(IF(ISNA(+VLOOKUP($E52,'Data 2024 BUDGET DL'!$A$5:$YR$907,COLUMNS('BS ACCTS'!$DL52:DN52)+2,FALSE)),0,+VLOOKUP($E52,'Data 2024 BUDGET DL'!$A$5:$YR$907,COLUMNS('BS ACCTS'!$DL52:DN52)+2,FALSE))/1000,1)</f>
        <v>1000</v>
      </c>
      <c r="EA52" s="261">
        <f>ROUND(IF(ISNA(+VLOOKUP($E52,'Data 2024 BUDGET DL'!$A$5:$YR$907,COLUMNS('BS ACCTS'!$DL52:DO52)+2,FALSE)),0,+VLOOKUP($E52,'Data 2024 BUDGET DL'!$A$5:$YR$907,COLUMNS('BS ACCTS'!$DL52:DO52)+2,FALSE))/1000,1)</f>
        <v>1000</v>
      </c>
      <c r="EB52" s="261">
        <f>ROUND(IF(ISNA(+VLOOKUP($E52,'Data 2024 BUDGET DL'!$A$5:$YR$907,COLUMNS('BS ACCTS'!$DL52:DP52)+2,FALSE)),0,+VLOOKUP($E52,'Data 2024 BUDGET DL'!$A$5:$YR$907,COLUMNS('BS ACCTS'!$DL52:DP52)+2,FALSE))/1000,1)</f>
        <v>1000</v>
      </c>
      <c r="EC52" s="261">
        <f>ROUND(IF(ISNA(+VLOOKUP($E52,'Data 2024 BUDGET DL'!$A$5:$YR$907,COLUMNS('BS ACCTS'!$DL52:DQ52)+2,FALSE)),0,+VLOOKUP($E52,'Data 2024 BUDGET DL'!$A$5:$YR$907,COLUMNS('BS ACCTS'!$DL52:DQ52)+2,FALSE))/1000,1)</f>
        <v>1000</v>
      </c>
      <c r="ED52" s="261">
        <f>ROUND(IF(ISNA(+VLOOKUP($E52,'Data 2024 BUDGET DL'!$A$5:$YR$907,COLUMNS('BS ACCTS'!$DL52:DR52)+2,FALSE)),0,+VLOOKUP($E52,'Data 2024 BUDGET DL'!$A$5:$YR$907,COLUMNS('BS ACCTS'!$DL52:DR52)+2,FALSE))/1000,1)</f>
        <v>1000</v>
      </c>
      <c r="EE52" s="261">
        <f>ROUND(IF(ISNA(+VLOOKUP($E52,'Data 2024 BUDGET DL'!$A$5:$YR$907,COLUMNS('BS ACCTS'!$DL52:DS52)+2,FALSE)),0,+VLOOKUP($E52,'Data 2024 BUDGET DL'!$A$5:$YR$907,COLUMNS('BS ACCTS'!$DL52:DS52)+2,FALSE))/1000,1)</f>
        <v>1000</v>
      </c>
      <c r="EF52" s="261">
        <f>ROUND(IF(ISNA(+VLOOKUP($E52,'Data 2024 BUDGET DL'!$A$5:$YR$907,COLUMNS('BS ACCTS'!$DL52:DT52)+2,FALSE)),0,+VLOOKUP($E52,'Data 2024 BUDGET DL'!$A$5:$YR$907,COLUMNS('BS ACCTS'!$DL52:DT52)+2,FALSE))/1000,1)</f>
        <v>1000</v>
      </c>
      <c r="EG52" s="261">
        <f>ROUND(IF(ISNA(+VLOOKUP($E52,'Data 2024 BUDGET DL'!$A$5:$YR$907,COLUMNS('BS ACCTS'!$DL52:DU52)+2,FALSE)),0,+VLOOKUP($E52,'Data 2024 BUDGET DL'!$A$5:$YR$907,COLUMNS('BS ACCTS'!$DL52:DU52)+2,FALSE))/1000,1)</f>
        <v>1000</v>
      </c>
      <c r="EH52" s="261">
        <f>ROUND(IF(ISNA(+VLOOKUP($E52,'Data 2024 BUDGET DL'!$A$5:$YR$907,COLUMNS('BS ACCTS'!$DL52:DV52)+2,FALSE)),0,+VLOOKUP($E52,'Data 2024 BUDGET DL'!$A$5:$YR$907,COLUMNS('BS ACCTS'!$DL52:DV52)+2,FALSE))/1000,1)</f>
        <v>1000</v>
      </c>
      <c r="EI52" s="261">
        <f>ROUND(IF(ISNA(+VLOOKUP($E52,'Data 2024 BUDGET DL'!$A$5:$YR$907,COLUMNS('BS ACCTS'!$DL52:DW52)+2,FALSE)),0,+VLOOKUP($E52,'Data 2024 BUDGET DL'!$A$5:$YR$907,COLUMNS('BS ACCTS'!$DL52:DW52)+2,FALSE))/1000,1)</f>
        <v>1000</v>
      </c>
      <c r="EJ52" s="140"/>
      <c r="EK52" s="257" t="s">
        <v>3652</v>
      </c>
      <c r="EL52" s="1275" t="s">
        <v>755</v>
      </c>
      <c r="EM52" s="943">
        <v>1000000</v>
      </c>
      <c r="EN52" s="943">
        <v>1000000</v>
      </c>
      <c r="EO52" s="943">
        <v>1000000</v>
      </c>
      <c r="EP52" s="943">
        <v>1000000</v>
      </c>
      <c r="EQ52" s="943">
        <v>1000000</v>
      </c>
      <c r="ER52" s="943">
        <v>1000000</v>
      </c>
      <c r="ES52" s="943">
        <v>1000000</v>
      </c>
      <c r="ET52" s="943">
        <v>1000000</v>
      </c>
      <c r="EU52" s="943">
        <v>1000000</v>
      </c>
      <c r="EV52" s="943">
        <v>1000000</v>
      </c>
      <c r="EW52" s="943">
        <v>1000000</v>
      </c>
      <c r="EX52" s="943">
        <v>1000000</v>
      </c>
      <c r="EY52" s="3"/>
    </row>
    <row r="53" spans="1:167" s="44" customFormat="1" ht="15" customHeight="1">
      <c r="C53" s="768"/>
      <c r="D53" s="135" t="str">
        <f t="shared" si="84"/>
        <v>131</v>
      </c>
      <c r="E53" s="77">
        <v>131</v>
      </c>
      <c r="F53" s="78" t="s">
        <v>2573</v>
      </c>
      <c r="G53" s="382">
        <v>3261.02261</v>
      </c>
      <c r="H53" s="382">
        <v>2806.4</v>
      </c>
      <c r="I53" s="382">
        <v>3356.1000000000004</v>
      </c>
      <c r="J53" s="382">
        <v>4514.7</v>
      </c>
      <c r="K53" s="382">
        <v>2388.1000000000004</v>
      </c>
      <c r="L53" s="382">
        <v>16073.400000000001</v>
      </c>
      <c r="M53" s="382">
        <v>13138.199999999999</v>
      </c>
      <c r="N53" s="382">
        <v>6354.6</v>
      </c>
      <c r="O53" s="382">
        <v>2430.5999999999995</v>
      </c>
      <c r="P53" s="382">
        <v>2828.7</v>
      </c>
      <c r="Q53" s="382">
        <v>1627.9999999999995</v>
      </c>
      <c r="R53" s="382">
        <v>1098.4000000000005</v>
      </c>
      <c r="S53" s="382">
        <v>3821</v>
      </c>
      <c r="T53" s="382">
        <v>2567</v>
      </c>
      <c r="U53" s="382">
        <v>2312.6</v>
      </c>
      <c r="V53" s="382">
        <v>6645.5</v>
      </c>
      <c r="W53" s="382">
        <v>2355.5000000000005</v>
      </c>
      <c r="X53" s="382">
        <v>31675.000000000004</v>
      </c>
      <c r="Y53" s="382">
        <v>22628.2</v>
      </c>
      <c r="Z53" s="382">
        <v>23994.5</v>
      </c>
      <c r="AA53" s="382">
        <v>26607.899999999998</v>
      </c>
      <c r="AB53" s="382">
        <v>25154.699999999997</v>
      </c>
      <c r="AC53" s="382">
        <v>22362.9</v>
      </c>
      <c r="AD53" s="382">
        <v>3347.2</v>
      </c>
      <c r="AE53" s="382">
        <v>4118.3000000000011</v>
      </c>
      <c r="AF53" s="382">
        <v>3511.1</v>
      </c>
      <c r="AG53" s="382">
        <v>3416.5</v>
      </c>
      <c r="AH53" s="382">
        <v>20951.999999999996</v>
      </c>
      <c r="AI53" s="382">
        <v>1927.3000000000002</v>
      </c>
      <c r="AJ53" s="382">
        <v>3695.5</v>
      </c>
      <c r="AK53" s="382">
        <v>3262.7</v>
      </c>
      <c r="AL53" s="382">
        <v>3174.3</v>
      </c>
      <c r="AM53" s="382">
        <v>2896.8</v>
      </c>
      <c r="AN53" s="382">
        <v>2234.1999999999998</v>
      </c>
      <c r="AO53" s="382">
        <v>3330.9999999999995</v>
      </c>
      <c r="AP53" s="382">
        <v>2021.6000000000004</v>
      </c>
      <c r="AQ53" s="382">
        <v>2842.6000000000004</v>
      </c>
      <c r="AR53" s="382">
        <v>-1311.8999999999996</v>
      </c>
      <c r="AS53" s="382">
        <v>7682.9999999999991</v>
      </c>
      <c r="AT53" s="382">
        <v>5528</v>
      </c>
      <c r="AU53" s="382">
        <v>10732.4</v>
      </c>
      <c r="AV53" s="382">
        <v>13109</v>
      </c>
      <c r="AW53" s="382">
        <v>7235.1</v>
      </c>
      <c r="AX53" s="382">
        <v>9454.6</v>
      </c>
      <c r="AY53" s="382">
        <v>3982.8999999999996</v>
      </c>
      <c r="AZ53" s="382">
        <v>9295.5</v>
      </c>
      <c r="BA53" s="382">
        <v>9556.8000000000011</v>
      </c>
      <c r="BB53" s="382">
        <v>9285.5</v>
      </c>
      <c r="BC53" s="382">
        <v>9677.4</v>
      </c>
      <c r="BD53" s="382">
        <v>7688.5</v>
      </c>
      <c r="BE53" s="382">
        <v>10910.199999999999</v>
      </c>
      <c r="BF53" s="382">
        <v>8678.5999999999985</v>
      </c>
      <c r="BG53" s="382">
        <v>7205.2</v>
      </c>
      <c r="BH53" s="382">
        <v>9524.5</v>
      </c>
      <c r="BI53" s="382">
        <v>8981.6</v>
      </c>
      <c r="BJ53" s="382">
        <v>8637.1999999999989</v>
      </c>
      <c r="BK53" s="382">
        <v>9145</v>
      </c>
      <c r="BL53" s="382">
        <v>9419.1999999999989</v>
      </c>
      <c r="BM53" s="382">
        <v>8961.2999999999993</v>
      </c>
      <c r="BN53" s="382">
        <v>8984.9000000000015</v>
      </c>
      <c r="BO53" s="382">
        <v>8481.9000000000015</v>
      </c>
      <c r="BP53" s="382">
        <v>9183.2000000000007</v>
      </c>
      <c r="BQ53" s="382">
        <v>8750.1</v>
      </c>
      <c r="BR53" s="382">
        <v>8471.5</v>
      </c>
      <c r="BS53" s="382">
        <v>8031.8000000000011</v>
      </c>
      <c r="BT53" s="382">
        <v>8438.4</v>
      </c>
      <c r="BU53" s="382">
        <v>8121.4</v>
      </c>
      <c r="BV53" s="382">
        <v>7908.7</v>
      </c>
      <c r="BW53" s="382">
        <v>8508.7999999999993</v>
      </c>
      <c r="BX53" s="382">
        <v>8534.6999999999989</v>
      </c>
      <c r="BY53" s="382">
        <v>7780.9000000000024</v>
      </c>
      <c r="BZ53" s="382">
        <v>8085.6000000000022</v>
      </c>
      <c r="CA53" s="382">
        <v>8303.9</v>
      </c>
      <c r="CB53" s="382">
        <v>7302.5000000000018</v>
      </c>
      <c r="CC53" s="382">
        <v>8288</v>
      </c>
      <c r="CD53" s="382">
        <v>7325.9000000000015</v>
      </c>
      <c r="CE53" s="382">
        <v>8579.1999999999989</v>
      </c>
      <c r="CF53" s="382">
        <v>7939.7999999999975</v>
      </c>
      <c r="CG53" s="382">
        <v>9217.2999999999993</v>
      </c>
      <c r="CH53" s="382">
        <v>8749</v>
      </c>
      <c r="CI53" s="382">
        <v>9091.2000000000007</v>
      </c>
      <c r="CJ53" s="382">
        <v>8693.8000000000011</v>
      </c>
      <c r="CK53" s="382">
        <v>7909.2999999999993</v>
      </c>
      <c r="CL53" s="382">
        <v>-2329.1999999999989</v>
      </c>
      <c r="CM53" s="382">
        <v>-2517</v>
      </c>
      <c r="CN53" s="382">
        <v>-2689.8999999999996</v>
      </c>
      <c r="CO53" s="382">
        <v>-3161.8999999999996</v>
      </c>
      <c r="CP53" s="382">
        <v>-11401.400000000001</v>
      </c>
      <c r="CQ53" s="382">
        <v>-5509.3000000000011</v>
      </c>
      <c r="CR53" s="382">
        <v>-6461.1</v>
      </c>
      <c r="CS53" s="382">
        <v>-6948.9</v>
      </c>
      <c r="CT53" s="382">
        <v>-7398.5</v>
      </c>
      <c r="CU53" s="382">
        <v>-8227.5</v>
      </c>
      <c r="CV53" s="382">
        <v>-7765.9000000000005</v>
      </c>
      <c r="CW53" s="382">
        <v>-7470.3999999999987</v>
      </c>
      <c r="CX53" s="382">
        <v>-7735.2999999999993</v>
      </c>
      <c r="CY53" s="382">
        <v>2104.3000000000002</v>
      </c>
      <c r="CZ53" s="382">
        <f t="shared" ref="CZ53:DW53" si="147">SUM(CZ33:CZ52)</f>
        <v>2421.3999999999987</v>
      </c>
      <c r="DA53" s="382">
        <f t="shared" ref="DA53:DB53" si="148">SUM(DA33:DA52)</f>
        <v>2914.0000000000009</v>
      </c>
      <c r="DB53" s="382">
        <f t="shared" si="148"/>
        <v>2916.8999999999996</v>
      </c>
      <c r="DC53" s="382">
        <f t="shared" ref="DC53:DD53" si="149">SUM(DC33:DC52)</f>
        <v>3086.1000000000004</v>
      </c>
      <c r="DD53" s="382">
        <f t="shared" si="149"/>
        <v>3094.3</v>
      </c>
      <c r="DE53" s="382">
        <f t="shared" ref="DE53:DF53" si="150">SUM(DE33:DE52)</f>
        <v>3178.4000000000005</v>
      </c>
      <c r="DF53" s="382">
        <f t="shared" si="150"/>
        <v>3526.6000000000004</v>
      </c>
      <c r="DG53" s="382">
        <f t="shared" ref="DG53:DK53" si="151">SUM(DG33:DG52)</f>
        <v>3591.7</v>
      </c>
      <c r="DH53" s="382">
        <f t="shared" si="151"/>
        <v>3683.8999999999996</v>
      </c>
      <c r="DI53" s="382">
        <f t="shared" si="151"/>
        <v>4119.2999999999993</v>
      </c>
      <c r="DJ53" s="382">
        <f t="shared" si="151"/>
        <v>3693.2000000000007</v>
      </c>
      <c r="DK53" s="382">
        <f t="shared" si="151"/>
        <v>3398.8</v>
      </c>
      <c r="DL53" s="150">
        <f t="shared" si="147"/>
        <v>1000</v>
      </c>
      <c r="DM53" s="150">
        <f t="shared" si="147"/>
        <v>1000</v>
      </c>
      <c r="DN53" s="150">
        <f t="shared" si="147"/>
        <v>1000</v>
      </c>
      <c r="DO53" s="150">
        <f t="shared" si="147"/>
        <v>1000</v>
      </c>
      <c r="DP53" s="150">
        <f t="shared" si="147"/>
        <v>1000</v>
      </c>
      <c r="DQ53" s="150">
        <f t="shared" si="147"/>
        <v>1000</v>
      </c>
      <c r="DR53" s="150">
        <f t="shared" si="147"/>
        <v>1000</v>
      </c>
      <c r="DS53" s="150">
        <f t="shared" si="147"/>
        <v>1000</v>
      </c>
      <c r="DT53" s="150">
        <f t="shared" si="147"/>
        <v>1000</v>
      </c>
      <c r="DU53" s="150">
        <f t="shared" si="147"/>
        <v>1000</v>
      </c>
      <c r="DV53" s="150">
        <f t="shared" si="147"/>
        <v>1000</v>
      </c>
      <c r="DW53" s="150">
        <f t="shared" si="147"/>
        <v>1000</v>
      </c>
      <c r="DX53" s="150">
        <f>SUM(DX33:DX52)</f>
        <v>1000</v>
      </c>
      <c r="DY53" s="150">
        <f t="shared" ref="DY53:EI53" si="152">SUM(DY33:DY52)</f>
        <v>1000</v>
      </c>
      <c r="DZ53" s="150">
        <f t="shared" si="152"/>
        <v>1000</v>
      </c>
      <c r="EA53" s="150">
        <f t="shared" si="152"/>
        <v>1000</v>
      </c>
      <c r="EB53" s="150">
        <f t="shared" si="152"/>
        <v>1000</v>
      </c>
      <c r="EC53" s="150">
        <f t="shared" si="152"/>
        <v>1000</v>
      </c>
      <c r="ED53" s="150">
        <f t="shared" si="152"/>
        <v>1000</v>
      </c>
      <c r="EE53" s="150">
        <f t="shared" si="152"/>
        <v>1000</v>
      </c>
      <c r="EF53" s="150">
        <f t="shared" si="152"/>
        <v>1000</v>
      </c>
      <c r="EG53" s="150">
        <f t="shared" si="152"/>
        <v>1000</v>
      </c>
      <c r="EH53" s="150">
        <f t="shared" si="152"/>
        <v>1000</v>
      </c>
      <c r="EI53" s="150">
        <f t="shared" si="152"/>
        <v>1000</v>
      </c>
      <c r="EJ53" s="140"/>
      <c r="EK53" s="258"/>
      <c r="EM53" s="140"/>
      <c r="EN53" s="3"/>
      <c r="EO53" s="3"/>
      <c r="EP53" s="3"/>
      <c r="EQ53" s="3"/>
      <c r="ER53" s="3"/>
      <c r="ES53" s="3"/>
      <c r="ET53" s="3"/>
      <c r="EU53" s="3"/>
      <c r="EV53" s="3"/>
      <c r="EW53" s="3"/>
      <c r="EX53" s="3"/>
      <c r="EY53" s="3"/>
    </row>
    <row r="54" spans="1:167" ht="15" customHeight="1">
      <c r="A54" s="82" t="s">
        <v>254</v>
      </c>
      <c r="B54" s="82" t="s">
        <v>268</v>
      </c>
      <c r="C54" s="954" t="s">
        <v>254</v>
      </c>
      <c r="D54" s="141" t="str">
        <f t="shared" si="84"/>
        <v>1340200</v>
      </c>
      <c r="E54" s="141" t="s">
        <v>757</v>
      </c>
      <c r="F54" s="151" t="s">
        <v>758</v>
      </c>
      <c r="G54" s="407">
        <v>25</v>
      </c>
      <c r="H54" s="383">
        <v>25</v>
      </c>
      <c r="I54" s="383">
        <v>25</v>
      </c>
      <c r="J54" s="383">
        <v>25</v>
      </c>
      <c r="K54" s="383">
        <v>25</v>
      </c>
      <c r="L54" s="383">
        <v>25</v>
      </c>
      <c r="M54" s="383">
        <v>25</v>
      </c>
      <c r="N54" s="383">
        <v>25</v>
      </c>
      <c r="O54" s="383">
        <v>25</v>
      </c>
      <c r="P54" s="383">
        <v>25</v>
      </c>
      <c r="Q54" s="383">
        <v>25</v>
      </c>
      <c r="R54" s="383">
        <v>25</v>
      </c>
      <c r="S54" s="383">
        <v>25</v>
      </c>
      <c r="T54" s="383">
        <v>25</v>
      </c>
      <c r="U54" s="383">
        <v>25</v>
      </c>
      <c r="V54" s="383">
        <v>25</v>
      </c>
      <c r="W54" s="383">
        <v>25</v>
      </c>
      <c r="X54" s="383">
        <v>25</v>
      </c>
      <c r="Y54" s="383">
        <v>25</v>
      </c>
      <c r="Z54" s="383">
        <v>25</v>
      </c>
      <c r="AA54" s="383">
        <v>25</v>
      </c>
      <c r="AB54" s="383">
        <v>25</v>
      </c>
      <c r="AC54" s="383">
        <v>25</v>
      </c>
      <c r="AD54" s="383">
        <v>25</v>
      </c>
      <c r="AE54" s="383">
        <v>25</v>
      </c>
      <c r="AF54" s="383">
        <v>25</v>
      </c>
      <c r="AG54" s="383">
        <v>25</v>
      </c>
      <c r="AH54" s="383">
        <v>25</v>
      </c>
      <c r="AI54" s="383">
        <v>25</v>
      </c>
      <c r="AJ54" s="383">
        <v>25</v>
      </c>
      <c r="AK54" s="383">
        <v>25</v>
      </c>
      <c r="AL54" s="383">
        <v>25</v>
      </c>
      <c r="AM54" s="383">
        <v>25</v>
      </c>
      <c r="AN54" s="383">
        <v>25</v>
      </c>
      <c r="AO54" s="383">
        <v>25</v>
      </c>
      <c r="AP54" s="383">
        <v>25</v>
      </c>
      <c r="AQ54" s="383">
        <v>25</v>
      </c>
      <c r="AR54" s="383">
        <v>25</v>
      </c>
      <c r="AS54" s="383">
        <v>25</v>
      </c>
      <c r="AT54" s="383">
        <v>25</v>
      </c>
      <c r="AU54" s="383">
        <v>25</v>
      </c>
      <c r="AV54" s="383">
        <v>25</v>
      </c>
      <c r="AW54" s="383">
        <v>25</v>
      </c>
      <c r="AX54" s="383">
        <v>25</v>
      </c>
      <c r="AY54" s="383">
        <v>25</v>
      </c>
      <c r="AZ54" s="383">
        <v>25</v>
      </c>
      <c r="BA54" s="383">
        <v>25</v>
      </c>
      <c r="BB54" s="383">
        <v>25</v>
      </c>
      <c r="BC54" s="383">
        <v>25</v>
      </c>
      <c r="BD54" s="383">
        <v>25</v>
      </c>
      <c r="BE54" s="383">
        <v>25</v>
      </c>
      <c r="BF54" s="383">
        <v>25</v>
      </c>
      <c r="BG54" s="383">
        <v>25</v>
      </c>
      <c r="BH54" s="383">
        <v>25</v>
      </c>
      <c r="BI54" s="383">
        <v>25</v>
      </c>
      <c r="BJ54" s="383">
        <v>25</v>
      </c>
      <c r="BK54" s="383">
        <v>25</v>
      </c>
      <c r="BL54" s="383">
        <v>25</v>
      </c>
      <c r="BM54" s="383">
        <v>25</v>
      </c>
      <c r="BN54" s="383">
        <v>25</v>
      </c>
      <c r="BO54" s="383">
        <v>25</v>
      </c>
      <c r="BP54" s="383">
        <v>25</v>
      </c>
      <c r="BQ54" s="383">
        <v>25</v>
      </c>
      <c r="BR54" s="383">
        <v>25</v>
      </c>
      <c r="BS54" s="383">
        <v>25</v>
      </c>
      <c r="BT54" s="383">
        <v>25</v>
      </c>
      <c r="BU54" s="383">
        <v>25</v>
      </c>
      <c r="BV54" s="383">
        <v>25</v>
      </c>
      <c r="BW54" s="383">
        <v>25</v>
      </c>
      <c r="BX54" s="383">
        <v>25</v>
      </c>
      <c r="BY54" s="383">
        <v>25</v>
      </c>
      <c r="BZ54" s="383">
        <v>25</v>
      </c>
      <c r="CA54" s="383">
        <v>25</v>
      </c>
      <c r="CB54" s="383">
        <v>25</v>
      </c>
      <c r="CC54" s="383">
        <v>25</v>
      </c>
      <c r="CD54" s="383">
        <v>25</v>
      </c>
      <c r="CE54" s="383">
        <v>25</v>
      </c>
      <c r="CF54" s="383">
        <v>25</v>
      </c>
      <c r="CG54" s="383">
        <v>25</v>
      </c>
      <c r="CH54" s="383">
        <v>25</v>
      </c>
      <c r="CI54" s="383">
        <v>25</v>
      </c>
      <c r="CJ54" s="383">
        <v>25</v>
      </c>
      <c r="CK54" s="383">
        <v>25</v>
      </c>
      <c r="CL54" s="383">
        <v>25</v>
      </c>
      <c r="CM54" s="383">
        <v>25</v>
      </c>
      <c r="CN54" s="383">
        <v>25</v>
      </c>
      <c r="CO54" s="383">
        <v>25</v>
      </c>
      <c r="CP54" s="383">
        <v>25</v>
      </c>
      <c r="CQ54" s="383">
        <v>25</v>
      </c>
      <c r="CR54" s="383">
        <v>25</v>
      </c>
      <c r="CS54" s="383">
        <v>25</v>
      </c>
      <c r="CT54" s="383">
        <v>25</v>
      </c>
      <c r="CU54" s="383">
        <v>25</v>
      </c>
      <c r="CV54" s="383">
        <v>25</v>
      </c>
      <c r="CW54" s="383">
        <v>25</v>
      </c>
      <c r="CX54" s="383">
        <v>25</v>
      </c>
      <c r="CY54" s="383">
        <v>25</v>
      </c>
      <c r="CZ54" s="383">
        <f>ROUND(IF(ISNA(+VLOOKUP($E54,'Data 2022 ACTUAL DL'!$A$5:$YR$908,_xlfn.SINGLE(COLUMNS('BS ACCTS'!$CZ54:CZ54))+2,FALSE)),0,+VLOOKUP($E54,'Data 2022 ACTUAL DL'!$A$5:$YR$908,_xlfn.SINGLE(COLUMNS('BS ACCTS'!$CZ54:CZ54))+2,FALSE))/1000,1)</f>
        <v>25</v>
      </c>
      <c r="DA54" s="383">
        <f>ROUND(IF(ISNA(+VLOOKUP($E54,'Data 2022 ACTUAL DL'!$A$5:$YR$908,_xlfn.SINGLE(COLUMNS('BS ACCTS'!$CZ54:DA54))+2,FALSE)),0,+VLOOKUP($E54,'Data 2022 ACTUAL DL'!$A$5:$YR$908,_xlfn.SINGLE(COLUMNS('BS ACCTS'!$CZ54:DA54))+2,FALSE))/1000,1)</f>
        <v>25</v>
      </c>
      <c r="DB54" s="383">
        <f>ROUND(IF(ISNA(+VLOOKUP($E54,'Data 2022 ACTUAL DL'!$A$5:$YR$908,_xlfn.SINGLE(COLUMNS('BS ACCTS'!$CZ54:DB54))+2,FALSE)),0,+VLOOKUP($E54,'Data 2022 ACTUAL DL'!$A$5:$YR$908,_xlfn.SINGLE(COLUMNS('BS ACCTS'!$CZ54:DB54))+2,FALSE))/1000,1)</f>
        <v>25</v>
      </c>
      <c r="DC54" s="383">
        <f>ROUND(IF(ISNA(+VLOOKUP($E54,'Data 2022 ACTUAL DL'!$A$5:$YR$908,_xlfn.SINGLE(COLUMNS('BS ACCTS'!$CZ54:DC54))+2,FALSE)),0,+VLOOKUP($E54,'Data 2022 ACTUAL DL'!$A$5:$YR$908,_xlfn.SINGLE(COLUMNS('BS ACCTS'!$CZ54:DC54))+2,FALSE))/1000,1)</f>
        <v>25</v>
      </c>
      <c r="DD54" s="383">
        <f>ROUND(IF(ISNA(+VLOOKUP($E54,'Data 2022 ACTUAL DL'!$A$5:$YR$908,_xlfn.SINGLE(COLUMNS('BS ACCTS'!$CZ54:DD54))+2,FALSE)),0,+VLOOKUP($E54,'Data 2022 ACTUAL DL'!$A$5:$YR$908,_xlfn.SINGLE(COLUMNS('BS ACCTS'!$CZ54:DD54))+2,FALSE))/1000,1)</f>
        <v>25</v>
      </c>
      <c r="DE54" s="383">
        <f>ROUND(IF(ISNA(+VLOOKUP($E54,'Data 2022 ACTUAL DL'!$A$5:$YR$908,_xlfn.SINGLE(COLUMNS('BS ACCTS'!$CZ54:DE54))+2,FALSE)),0,+VLOOKUP($E54,'Data 2022 ACTUAL DL'!$A$5:$YR$908,_xlfn.SINGLE(COLUMNS('BS ACCTS'!$CZ54:DE54))+2,FALSE))/1000,1)</f>
        <v>25</v>
      </c>
      <c r="DF54" s="383">
        <f>ROUND(IF(ISNA(+VLOOKUP($E54,'Data 2022 ACTUAL DL'!$A$5:$YR$908,_xlfn.SINGLE(COLUMNS('BS ACCTS'!$CZ54:DF54))+2,FALSE)),0,+VLOOKUP($E54,'Data 2022 ACTUAL DL'!$A$5:$YR$908,_xlfn.SINGLE(COLUMNS('BS ACCTS'!$CZ54:DF54))+2,FALSE))/1000,1)</f>
        <v>25</v>
      </c>
      <c r="DG54" s="383">
        <f>ROUND(IF(ISNA(+VLOOKUP($E54,'Data 2022 ACTUAL DL'!$A$5:$YR$908,_xlfn.SINGLE(COLUMNS('BS ACCTS'!$CZ54:DG54))+2,FALSE)),0,+VLOOKUP($E54,'Data 2022 ACTUAL DL'!$A$5:$YR$908,_xlfn.SINGLE(COLUMNS('BS ACCTS'!$CZ54:DG54))+2,FALSE))/1000,1)</f>
        <v>25</v>
      </c>
      <c r="DH54" s="383">
        <f>ROUND(IF(ISNA(+VLOOKUP($E54,'Data 2022 ACTUAL DL'!$A$5:$YR$908,_xlfn.SINGLE(COLUMNS('BS ACCTS'!$CZ54:DH54))+2,FALSE)),0,+VLOOKUP($E54,'Data 2022 ACTUAL DL'!$A$5:$YR$908,_xlfn.SINGLE(COLUMNS('BS ACCTS'!$CZ54:DH54))+2,FALSE))/1000,1)</f>
        <v>25</v>
      </c>
      <c r="DI54" s="383">
        <f>ROUND(IF(ISNA(+VLOOKUP($E54,'Data 2022 ACTUAL DL'!$A$5:$YR$908,_xlfn.SINGLE(COLUMNS('BS ACCTS'!$CZ54:DI54))+2,FALSE)),0,+VLOOKUP($E54,'Data 2022 ACTUAL DL'!$A$5:$YR$908,_xlfn.SINGLE(COLUMNS('BS ACCTS'!$CZ54:DI54))+2,FALSE))/1000,1)</f>
        <v>25</v>
      </c>
      <c r="DJ54" s="383">
        <f>ROUND(IF(ISNA(+VLOOKUP($E54,'Data 2022 ACTUAL DL'!$A$5:$YR$908,_xlfn.SINGLE(COLUMNS('BS ACCTS'!$CZ54:DJ54))+2,FALSE)),0,+VLOOKUP($E54,'Data 2022 ACTUAL DL'!$A$5:$YR$908,_xlfn.SINGLE(COLUMNS('BS ACCTS'!$CZ54:DJ54))+2,FALSE))/1000,1)</f>
        <v>25</v>
      </c>
      <c r="DK54" s="383">
        <f>ROUND(IF(ISNA(+VLOOKUP($E54,'Data 2022 ACTUAL DL'!$A$5:$YR$908,_xlfn.SINGLE(COLUMNS('BS ACCTS'!$CZ54:DK54))+2,FALSE)),0,+VLOOKUP($E54,'Data 2022 ACTUAL DL'!$A$5:$YR$908,_xlfn.SINGLE(COLUMNS('BS ACCTS'!$CZ54:DK54))+2,FALSE))/1000,1)</f>
        <v>25</v>
      </c>
      <c r="DL54" s="242">
        <f>ROUND(IF(ISNA(+VLOOKUP($E54,'Data 2023 BUDGET DL'!$A$5:$YR$908,COLUMNS('BS ACCTS'!$DL54:DL54)+2,FALSE)),0,+VLOOKUP($E54,'Data 2023 BUDGET DL'!$A$5:$YR$908,COLUMNS('BS ACCTS'!$DL54:DL54)+2,FALSE))/1000,1)</f>
        <v>25</v>
      </c>
      <c r="DM54" s="242">
        <f>ROUND(IF(ISNA(+VLOOKUP($E54,'Data 2023 BUDGET DL'!$A$5:$YR$908,COLUMNS('BS ACCTS'!$DL54:DM54)+2,FALSE)),0,+VLOOKUP($E54,'Data 2023 BUDGET DL'!$A$5:$YR$908,COLUMNS('BS ACCTS'!$DL54:DM54)+2,FALSE))/1000,1)</f>
        <v>25</v>
      </c>
      <c r="DN54" s="242">
        <f>ROUND(IF(ISNA(+VLOOKUP($E54,'Data 2023 BUDGET DL'!$A$5:$YR$908,COLUMNS('BS ACCTS'!$DL54:DN54)+2,FALSE)),0,+VLOOKUP($E54,'Data 2023 BUDGET DL'!$A$5:$YR$908,COLUMNS('BS ACCTS'!$DL54:DN54)+2,FALSE))/1000,1)</f>
        <v>25</v>
      </c>
      <c r="DO54" s="242">
        <f>ROUND(IF(ISNA(+VLOOKUP($E54,'Data 2023 BUDGET DL'!$A$5:$YR$908,COLUMNS('BS ACCTS'!$DL54:DO54)+2,FALSE)),0,+VLOOKUP($E54,'Data 2023 BUDGET DL'!$A$5:$YR$908,COLUMNS('BS ACCTS'!$DL54:DO54)+2,FALSE))/1000,1)</f>
        <v>25</v>
      </c>
      <c r="DP54" s="242">
        <f>ROUND(IF(ISNA(+VLOOKUP($E54,'Data 2023 BUDGET DL'!$A$5:$YR$908,COLUMNS('BS ACCTS'!$DL54:DP54)+2,FALSE)),0,+VLOOKUP($E54,'Data 2023 BUDGET DL'!$A$5:$YR$908,COLUMNS('BS ACCTS'!$DL54:DP54)+2,FALSE))/1000,1)</f>
        <v>25</v>
      </c>
      <c r="DQ54" s="242">
        <f>ROUND(IF(ISNA(+VLOOKUP($E54,'Data 2023 BUDGET DL'!$A$5:$YR$908,COLUMNS('BS ACCTS'!$DL54:DQ54)+2,FALSE)),0,+VLOOKUP($E54,'Data 2023 BUDGET DL'!$A$5:$YR$908,COLUMNS('BS ACCTS'!$DL54:DQ54)+2,FALSE))/1000,1)</f>
        <v>25</v>
      </c>
      <c r="DR54" s="242">
        <f>ROUND(IF(ISNA(+VLOOKUP($E54,'Data 2023 BUDGET DL'!$A$5:$YR$908,COLUMNS('BS ACCTS'!$DL54:DR54)+2,FALSE)),0,+VLOOKUP($E54,'Data 2023 BUDGET DL'!$A$5:$YR$908,COLUMNS('BS ACCTS'!$DL54:DR54)+2,FALSE))/1000,1)</f>
        <v>25</v>
      </c>
      <c r="DS54" s="242">
        <f>ROUND(IF(ISNA(+VLOOKUP($E54,'Data 2023 BUDGET DL'!$A$5:$YR$908,COLUMNS('BS ACCTS'!$DL54:DS54)+2,FALSE)),0,+VLOOKUP($E54,'Data 2023 BUDGET DL'!$A$5:$YR$908,COLUMNS('BS ACCTS'!$DL54:DS54)+2,FALSE))/1000,1)</f>
        <v>25</v>
      </c>
      <c r="DT54" s="242">
        <f>ROUND(IF(ISNA(+VLOOKUP($E54,'Data 2023 BUDGET DL'!$A$5:$YR$908,COLUMNS('BS ACCTS'!$DL54:DT54)+2,FALSE)),0,+VLOOKUP($E54,'Data 2023 BUDGET DL'!$A$5:$YR$908,COLUMNS('BS ACCTS'!$DL54:DT54)+2,FALSE))/1000,1)</f>
        <v>25</v>
      </c>
      <c r="DU54" s="242">
        <f>ROUND(IF(ISNA(+VLOOKUP($E54,'Data 2023 BUDGET DL'!$A$5:$YR$908,COLUMNS('BS ACCTS'!$DL54:DU54)+2,FALSE)),0,+VLOOKUP($E54,'Data 2023 BUDGET DL'!$A$5:$YR$908,COLUMNS('BS ACCTS'!$DL54:DU54)+2,FALSE))/1000,1)</f>
        <v>25</v>
      </c>
      <c r="DV54" s="242">
        <f>ROUND(IF(ISNA(+VLOOKUP($E54,'Data 2023 BUDGET DL'!$A$5:$YR$908,COLUMNS('BS ACCTS'!$DL54:DV54)+2,FALSE)),0,+VLOOKUP($E54,'Data 2023 BUDGET DL'!$A$5:$YR$908,COLUMNS('BS ACCTS'!$DL54:DV54)+2,FALSE))/1000,1)</f>
        <v>25</v>
      </c>
      <c r="DW54" s="242">
        <f>ROUND(IF(ISNA(+VLOOKUP($E54,'Data 2023 BUDGET DL'!$A$5:$YR$908,COLUMNS('BS ACCTS'!$DL54:DW54)+2,FALSE)),0,+VLOOKUP($E54,'Data 2023 BUDGET DL'!$A$5:$YR$908,COLUMNS('BS ACCTS'!$DL54:DW54)+2,FALSE))/1000,1)</f>
        <v>25</v>
      </c>
      <c r="DX54" s="242">
        <f>ROUND(IF(ISNA(+VLOOKUP($E54,'Data 2024 BUDGET DL'!$A$5:$YR$907,COLUMNS('BS ACCTS'!$DL54:DL54)+2,FALSE)),0,+VLOOKUP($E54,'Data 2024 BUDGET DL'!$A$5:$YR$907,COLUMNS('BS ACCTS'!$DL54:DL54)+2,FALSE))/1000,1)</f>
        <v>25</v>
      </c>
      <c r="DY54" s="242">
        <f>ROUND(IF(ISNA(+VLOOKUP($E54,'Data 2024 BUDGET DL'!$A$5:$YR$907,COLUMNS('BS ACCTS'!$DL54:DM54)+2,FALSE)),0,+VLOOKUP($E54,'Data 2024 BUDGET DL'!$A$5:$YR$907,COLUMNS('BS ACCTS'!$DL54:DM54)+2,FALSE))/1000,1)</f>
        <v>25</v>
      </c>
      <c r="DZ54" s="242">
        <f>ROUND(IF(ISNA(+VLOOKUP($E54,'Data 2024 BUDGET DL'!$A$5:$YR$907,COLUMNS('BS ACCTS'!$DL54:DN54)+2,FALSE)),0,+VLOOKUP($E54,'Data 2024 BUDGET DL'!$A$5:$YR$907,COLUMNS('BS ACCTS'!$DL54:DN54)+2,FALSE))/1000,1)</f>
        <v>25</v>
      </c>
      <c r="EA54" s="242">
        <f>ROUND(IF(ISNA(+VLOOKUP($E54,'Data 2024 BUDGET DL'!$A$5:$YR$907,COLUMNS('BS ACCTS'!$DL54:DO54)+2,FALSE)),0,+VLOOKUP($E54,'Data 2024 BUDGET DL'!$A$5:$YR$907,COLUMNS('BS ACCTS'!$DL54:DO54)+2,FALSE))/1000,1)</f>
        <v>25</v>
      </c>
      <c r="EB54" s="242">
        <f>ROUND(IF(ISNA(+VLOOKUP($E54,'Data 2024 BUDGET DL'!$A$5:$YR$907,COLUMNS('BS ACCTS'!$DL54:DP54)+2,FALSE)),0,+VLOOKUP($E54,'Data 2024 BUDGET DL'!$A$5:$YR$907,COLUMNS('BS ACCTS'!$DL54:DP54)+2,FALSE))/1000,1)</f>
        <v>25</v>
      </c>
      <c r="EC54" s="242">
        <f>ROUND(IF(ISNA(+VLOOKUP($E54,'Data 2024 BUDGET DL'!$A$5:$YR$907,COLUMNS('BS ACCTS'!$DL54:DQ54)+2,FALSE)),0,+VLOOKUP($E54,'Data 2024 BUDGET DL'!$A$5:$YR$907,COLUMNS('BS ACCTS'!$DL54:DQ54)+2,FALSE))/1000,1)</f>
        <v>25</v>
      </c>
      <c r="ED54" s="242">
        <f>ROUND(IF(ISNA(+VLOOKUP($E54,'Data 2024 BUDGET DL'!$A$5:$YR$907,COLUMNS('BS ACCTS'!$DL54:DR54)+2,FALSE)),0,+VLOOKUP($E54,'Data 2024 BUDGET DL'!$A$5:$YR$907,COLUMNS('BS ACCTS'!$DL54:DR54)+2,FALSE))/1000,1)</f>
        <v>25</v>
      </c>
      <c r="EE54" s="242">
        <f>ROUND(IF(ISNA(+VLOOKUP($E54,'Data 2024 BUDGET DL'!$A$5:$YR$907,COLUMNS('BS ACCTS'!$DL54:DS54)+2,FALSE)),0,+VLOOKUP($E54,'Data 2024 BUDGET DL'!$A$5:$YR$907,COLUMNS('BS ACCTS'!$DL54:DS54)+2,FALSE))/1000,1)</f>
        <v>25</v>
      </c>
      <c r="EF54" s="242">
        <f>ROUND(IF(ISNA(+VLOOKUP($E54,'Data 2024 BUDGET DL'!$A$5:$YR$907,COLUMNS('BS ACCTS'!$DL54:DT54)+2,FALSE)),0,+VLOOKUP($E54,'Data 2024 BUDGET DL'!$A$5:$YR$907,COLUMNS('BS ACCTS'!$DL54:DT54)+2,FALSE))/1000,1)</f>
        <v>25</v>
      </c>
      <c r="EG54" s="242">
        <f>ROUND(IF(ISNA(+VLOOKUP($E54,'Data 2024 BUDGET DL'!$A$5:$YR$907,COLUMNS('BS ACCTS'!$DL54:DU54)+2,FALSE)),0,+VLOOKUP($E54,'Data 2024 BUDGET DL'!$A$5:$YR$907,COLUMNS('BS ACCTS'!$DL54:DU54)+2,FALSE))/1000,1)</f>
        <v>25</v>
      </c>
      <c r="EH54" s="242">
        <f>ROUND(IF(ISNA(+VLOOKUP($E54,'Data 2024 BUDGET DL'!$A$5:$YR$907,COLUMNS('BS ACCTS'!$DL54:DV54)+2,FALSE)),0,+VLOOKUP($E54,'Data 2024 BUDGET DL'!$A$5:$YR$907,COLUMNS('BS ACCTS'!$DL54:DV54)+2,FALSE))/1000,1)</f>
        <v>25</v>
      </c>
      <c r="EI54" s="242">
        <f>ROUND(IF(ISNA(+VLOOKUP($E54,'Data 2024 BUDGET DL'!$A$5:$YR$907,COLUMNS('BS ACCTS'!$DL54:DW54)+2,FALSE)),0,+VLOOKUP($E54,'Data 2024 BUDGET DL'!$A$5:$YR$907,COLUMNS('BS ACCTS'!$DL54:DW54)+2,FALSE))/1000,1)</f>
        <v>25</v>
      </c>
      <c r="EK54" s="257" t="s">
        <v>3743</v>
      </c>
      <c r="EL54" s="1274" t="s">
        <v>757</v>
      </c>
      <c r="EM54" s="943">
        <f>+(((CN54*2)+(CZ54*3)+(DL54*5))/10)*1000</f>
        <v>25000</v>
      </c>
      <c r="EN54" s="943">
        <f t="shared" ref="EN54:EX54" si="153">+(((CO54*2)+(DA54*3)+(DM54*5))/10)*1000</f>
        <v>25000</v>
      </c>
      <c r="EO54" s="943">
        <f t="shared" si="153"/>
        <v>25000</v>
      </c>
      <c r="EP54" s="943">
        <f t="shared" si="153"/>
        <v>25000</v>
      </c>
      <c r="EQ54" s="943">
        <f t="shared" si="153"/>
        <v>25000</v>
      </c>
      <c r="ER54" s="943">
        <f t="shared" si="153"/>
        <v>25000</v>
      </c>
      <c r="ES54" s="943">
        <f t="shared" si="153"/>
        <v>25000</v>
      </c>
      <c r="ET54" s="943">
        <f t="shared" si="153"/>
        <v>25000</v>
      </c>
      <c r="EU54" s="943">
        <f t="shared" si="153"/>
        <v>25000</v>
      </c>
      <c r="EV54" s="943">
        <f t="shared" si="153"/>
        <v>25000</v>
      </c>
      <c r="EW54" s="943">
        <f t="shared" si="153"/>
        <v>25000</v>
      </c>
      <c r="EX54" s="943">
        <f t="shared" si="153"/>
        <v>25000</v>
      </c>
      <c r="EY54" s="3"/>
      <c r="EZ54" s="44"/>
      <c r="FA54" s="44"/>
      <c r="FB54" s="44"/>
      <c r="FC54" s="44"/>
      <c r="FD54" s="44"/>
      <c r="FE54" s="44"/>
      <c r="FF54" s="44"/>
      <c r="FG54" s="44"/>
      <c r="FH54" s="44"/>
      <c r="FI54" s="44"/>
      <c r="FJ54" s="44"/>
      <c r="FK54" s="44"/>
    </row>
    <row r="55" spans="1:167" s="44" customFormat="1" ht="15" customHeight="1">
      <c r="C55" s="768"/>
      <c r="D55" s="50" t="str">
        <f t="shared" si="84"/>
        <v>134</v>
      </c>
      <c r="E55" s="50">
        <v>134</v>
      </c>
      <c r="F55" s="136"/>
      <c r="G55" s="382">
        <v>25</v>
      </c>
      <c r="H55" s="382">
        <v>25</v>
      </c>
      <c r="I55" s="382">
        <v>25</v>
      </c>
      <c r="J55" s="382">
        <v>25</v>
      </c>
      <c r="K55" s="382">
        <v>25</v>
      </c>
      <c r="L55" s="382">
        <v>25</v>
      </c>
      <c r="M55" s="382">
        <v>25</v>
      </c>
      <c r="N55" s="382">
        <v>25</v>
      </c>
      <c r="O55" s="382">
        <v>25</v>
      </c>
      <c r="P55" s="382">
        <v>25</v>
      </c>
      <c r="Q55" s="382">
        <v>25</v>
      </c>
      <c r="R55" s="382">
        <v>25</v>
      </c>
      <c r="S55" s="382">
        <v>25</v>
      </c>
      <c r="T55" s="382">
        <v>25</v>
      </c>
      <c r="U55" s="382">
        <v>25</v>
      </c>
      <c r="V55" s="382">
        <v>25</v>
      </c>
      <c r="W55" s="382">
        <v>25</v>
      </c>
      <c r="X55" s="382">
        <v>25</v>
      </c>
      <c r="Y55" s="382">
        <v>25</v>
      </c>
      <c r="Z55" s="382">
        <v>25</v>
      </c>
      <c r="AA55" s="382">
        <v>25</v>
      </c>
      <c r="AB55" s="382">
        <v>25</v>
      </c>
      <c r="AC55" s="382">
        <v>25</v>
      </c>
      <c r="AD55" s="382">
        <v>25</v>
      </c>
      <c r="AE55" s="382">
        <v>25</v>
      </c>
      <c r="AF55" s="382">
        <v>25</v>
      </c>
      <c r="AG55" s="382">
        <v>25</v>
      </c>
      <c r="AH55" s="382">
        <v>25</v>
      </c>
      <c r="AI55" s="382">
        <v>25</v>
      </c>
      <c r="AJ55" s="382">
        <v>25</v>
      </c>
      <c r="AK55" s="382">
        <v>25</v>
      </c>
      <c r="AL55" s="382">
        <v>25</v>
      </c>
      <c r="AM55" s="382">
        <v>25</v>
      </c>
      <c r="AN55" s="382">
        <v>25</v>
      </c>
      <c r="AO55" s="382">
        <v>25</v>
      </c>
      <c r="AP55" s="382">
        <v>25</v>
      </c>
      <c r="AQ55" s="382">
        <v>25</v>
      </c>
      <c r="AR55" s="382">
        <v>25</v>
      </c>
      <c r="AS55" s="382">
        <v>25</v>
      </c>
      <c r="AT55" s="382">
        <v>25</v>
      </c>
      <c r="AU55" s="382">
        <v>25</v>
      </c>
      <c r="AV55" s="382">
        <v>25</v>
      </c>
      <c r="AW55" s="382">
        <v>25</v>
      </c>
      <c r="AX55" s="382">
        <v>25</v>
      </c>
      <c r="AY55" s="382">
        <v>25</v>
      </c>
      <c r="AZ55" s="382">
        <v>25</v>
      </c>
      <c r="BA55" s="382">
        <v>25</v>
      </c>
      <c r="BB55" s="382">
        <v>25</v>
      </c>
      <c r="BC55" s="382">
        <v>25</v>
      </c>
      <c r="BD55" s="382">
        <v>25</v>
      </c>
      <c r="BE55" s="382">
        <v>25</v>
      </c>
      <c r="BF55" s="382">
        <v>25</v>
      </c>
      <c r="BG55" s="382">
        <v>25</v>
      </c>
      <c r="BH55" s="382">
        <v>25</v>
      </c>
      <c r="BI55" s="382">
        <v>25</v>
      </c>
      <c r="BJ55" s="382">
        <v>25</v>
      </c>
      <c r="BK55" s="382">
        <v>25</v>
      </c>
      <c r="BL55" s="382">
        <v>25</v>
      </c>
      <c r="BM55" s="382">
        <v>25</v>
      </c>
      <c r="BN55" s="382">
        <v>25</v>
      </c>
      <c r="BO55" s="382">
        <v>25</v>
      </c>
      <c r="BP55" s="382">
        <v>25</v>
      </c>
      <c r="BQ55" s="382">
        <v>25</v>
      </c>
      <c r="BR55" s="382">
        <v>25</v>
      </c>
      <c r="BS55" s="382">
        <v>25</v>
      </c>
      <c r="BT55" s="382">
        <v>25</v>
      </c>
      <c r="BU55" s="382">
        <v>25</v>
      </c>
      <c r="BV55" s="382">
        <v>25</v>
      </c>
      <c r="BW55" s="382">
        <v>25</v>
      </c>
      <c r="BX55" s="382">
        <v>25</v>
      </c>
      <c r="BY55" s="382">
        <v>25</v>
      </c>
      <c r="BZ55" s="382">
        <v>25</v>
      </c>
      <c r="CA55" s="382">
        <v>25</v>
      </c>
      <c r="CB55" s="382">
        <v>25</v>
      </c>
      <c r="CC55" s="382">
        <v>25</v>
      </c>
      <c r="CD55" s="382">
        <v>25</v>
      </c>
      <c r="CE55" s="382">
        <v>25</v>
      </c>
      <c r="CF55" s="382">
        <v>25</v>
      </c>
      <c r="CG55" s="382">
        <v>25</v>
      </c>
      <c r="CH55" s="382">
        <v>25</v>
      </c>
      <c r="CI55" s="382">
        <v>25</v>
      </c>
      <c r="CJ55" s="382">
        <v>25</v>
      </c>
      <c r="CK55" s="382">
        <v>25</v>
      </c>
      <c r="CL55" s="382">
        <v>25</v>
      </c>
      <c r="CM55" s="382">
        <v>25</v>
      </c>
      <c r="CN55" s="382">
        <v>25</v>
      </c>
      <c r="CO55" s="382">
        <v>25</v>
      </c>
      <c r="CP55" s="382">
        <v>25</v>
      </c>
      <c r="CQ55" s="382">
        <v>25</v>
      </c>
      <c r="CR55" s="382">
        <v>25</v>
      </c>
      <c r="CS55" s="382">
        <v>25</v>
      </c>
      <c r="CT55" s="382">
        <v>25</v>
      </c>
      <c r="CU55" s="382">
        <v>25</v>
      </c>
      <c r="CV55" s="382">
        <v>25</v>
      </c>
      <c r="CW55" s="382">
        <v>25</v>
      </c>
      <c r="CX55" s="382">
        <v>25</v>
      </c>
      <c r="CY55" s="382">
        <v>25</v>
      </c>
      <c r="CZ55" s="382">
        <f t="shared" ref="CZ55:DW55" si="154">SUM(CZ54)</f>
        <v>25</v>
      </c>
      <c r="DA55" s="382">
        <f t="shared" ref="DA55:DB55" si="155">SUM(DA54)</f>
        <v>25</v>
      </c>
      <c r="DB55" s="382">
        <f t="shared" si="155"/>
        <v>25</v>
      </c>
      <c r="DC55" s="382">
        <f t="shared" ref="DC55:DD55" si="156">SUM(DC54)</f>
        <v>25</v>
      </c>
      <c r="DD55" s="382">
        <f t="shared" si="156"/>
        <v>25</v>
      </c>
      <c r="DE55" s="382">
        <f t="shared" ref="DE55:DF55" si="157">SUM(DE54)</f>
        <v>25</v>
      </c>
      <c r="DF55" s="382">
        <f t="shared" si="157"/>
        <v>25</v>
      </c>
      <c r="DG55" s="382">
        <f t="shared" ref="DG55:DK55" si="158">SUM(DG54)</f>
        <v>25</v>
      </c>
      <c r="DH55" s="382">
        <f t="shared" si="158"/>
        <v>25</v>
      </c>
      <c r="DI55" s="382">
        <f t="shared" si="158"/>
        <v>25</v>
      </c>
      <c r="DJ55" s="382">
        <f t="shared" si="158"/>
        <v>25</v>
      </c>
      <c r="DK55" s="382">
        <f t="shared" si="158"/>
        <v>25</v>
      </c>
      <c r="DL55" s="150">
        <f t="shared" si="154"/>
        <v>25</v>
      </c>
      <c r="DM55" s="150">
        <f t="shared" si="154"/>
        <v>25</v>
      </c>
      <c r="DN55" s="150">
        <f t="shared" si="154"/>
        <v>25</v>
      </c>
      <c r="DO55" s="150">
        <f t="shared" si="154"/>
        <v>25</v>
      </c>
      <c r="DP55" s="150">
        <f t="shared" si="154"/>
        <v>25</v>
      </c>
      <c r="DQ55" s="150">
        <f t="shared" si="154"/>
        <v>25</v>
      </c>
      <c r="DR55" s="150">
        <f t="shared" si="154"/>
        <v>25</v>
      </c>
      <c r="DS55" s="150">
        <f t="shared" si="154"/>
        <v>25</v>
      </c>
      <c r="DT55" s="150">
        <f t="shared" si="154"/>
        <v>25</v>
      </c>
      <c r="DU55" s="150">
        <f t="shared" si="154"/>
        <v>25</v>
      </c>
      <c r="DV55" s="150">
        <f t="shared" si="154"/>
        <v>25</v>
      </c>
      <c r="DW55" s="150">
        <f t="shared" si="154"/>
        <v>25</v>
      </c>
      <c r="DX55" s="150">
        <f>SUM(DX54)</f>
        <v>25</v>
      </c>
      <c r="DY55" s="150">
        <f t="shared" ref="DY55:EI55" si="159">SUM(DY54)</f>
        <v>25</v>
      </c>
      <c r="DZ55" s="150">
        <f t="shared" si="159"/>
        <v>25</v>
      </c>
      <c r="EA55" s="150">
        <f t="shared" si="159"/>
        <v>25</v>
      </c>
      <c r="EB55" s="150">
        <f t="shared" si="159"/>
        <v>25</v>
      </c>
      <c r="EC55" s="150">
        <f t="shared" si="159"/>
        <v>25</v>
      </c>
      <c r="ED55" s="150">
        <f t="shared" si="159"/>
        <v>25</v>
      </c>
      <c r="EE55" s="150">
        <f t="shared" si="159"/>
        <v>25</v>
      </c>
      <c r="EF55" s="150">
        <f t="shared" si="159"/>
        <v>25</v>
      </c>
      <c r="EG55" s="150">
        <f t="shared" si="159"/>
        <v>25</v>
      </c>
      <c r="EH55" s="150">
        <f t="shared" si="159"/>
        <v>25</v>
      </c>
      <c r="EI55" s="150">
        <f t="shared" si="159"/>
        <v>25</v>
      </c>
      <c r="EJ55" s="140" t="s">
        <v>2872</v>
      </c>
      <c r="EK55" s="258"/>
      <c r="EM55" s="140"/>
      <c r="EN55" s="3"/>
      <c r="EO55" s="3"/>
      <c r="EP55" s="3"/>
      <c r="EQ55" s="3"/>
      <c r="ER55" s="3"/>
      <c r="ES55" s="3"/>
      <c r="ET55" s="3"/>
      <c r="EU55" s="3"/>
      <c r="EV55" s="3"/>
      <c r="EW55" s="3"/>
      <c r="EX55" s="3"/>
      <c r="EY55" s="3"/>
    </row>
    <row r="56" spans="1:167" ht="15" customHeight="1">
      <c r="A56" s="82" t="s">
        <v>255</v>
      </c>
      <c r="B56" s="82" t="s">
        <v>2574</v>
      </c>
      <c r="C56" s="954" t="s">
        <v>1824</v>
      </c>
      <c r="D56" s="141" t="str">
        <f t="shared" si="84"/>
        <v>1350000</v>
      </c>
      <c r="E56" s="141" t="s">
        <v>759</v>
      </c>
      <c r="F56" s="151" t="s">
        <v>760</v>
      </c>
      <c r="G56" s="407">
        <v>3.5</v>
      </c>
      <c r="H56" s="383">
        <v>3.5</v>
      </c>
      <c r="I56" s="383">
        <v>3.5</v>
      </c>
      <c r="J56" s="383">
        <v>3.5</v>
      </c>
      <c r="K56" s="383">
        <v>3.5</v>
      </c>
      <c r="L56" s="383">
        <v>3.5</v>
      </c>
      <c r="M56" s="383">
        <v>3.5</v>
      </c>
      <c r="N56" s="383">
        <v>3.5</v>
      </c>
      <c r="O56" s="383">
        <v>3.5</v>
      </c>
      <c r="P56" s="383">
        <v>3.5</v>
      </c>
      <c r="Q56" s="383">
        <v>3.5</v>
      </c>
      <c r="R56" s="383">
        <v>3.5</v>
      </c>
      <c r="S56" s="383">
        <v>3.5</v>
      </c>
      <c r="T56" s="383">
        <v>3.5</v>
      </c>
      <c r="U56" s="383">
        <v>3.5</v>
      </c>
      <c r="V56" s="383">
        <v>3.5</v>
      </c>
      <c r="W56" s="383">
        <v>3.5</v>
      </c>
      <c r="X56" s="383">
        <v>3</v>
      </c>
      <c r="Y56" s="383">
        <v>3</v>
      </c>
      <c r="Z56" s="383">
        <v>3</v>
      </c>
      <c r="AA56" s="383">
        <v>3</v>
      </c>
      <c r="AB56" s="383">
        <v>3</v>
      </c>
      <c r="AC56" s="383">
        <v>3</v>
      </c>
      <c r="AD56" s="383">
        <v>3</v>
      </c>
      <c r="AE56" s="383">
        <v>3</v>
      </c>
      <c r="AF56" s="383">
        <v>3</v>
      </c>
      <c r="AG56" s="383">
        <v>3</v>
      </c>
      <c r="AH56" s="383">
        <v>3</v>
      </c>
      <c r="AI56" s="383">
        <v>3</v>
      </c>
      <c r="AJ56" s="383">
        <v>3</v>
      </c>
      <c r="AK56" s="383">
        <v>3</v>
      </c>
      <c r="AL56" s="383">
        <v>3</v>
      </c>
      <c r="AM56" s="383">
        <v>3</v>
      </c>
      <c r="AN56" s="383">
        <v>3.5</v>
      </c>
      <c r="AO56" s="383">
        <v>3.5</v>
      </c>
      <c r="AP56" s="383">
        <v>3</v>
      </c>
      <c r="AQ56" s="383">
        <v>3</v>
      </c>
      <c r="AR56" s="383">
        <v>3</v>
      </c>
      <c r="AS56" s="383">
        <v>3</v>
      </c>
      <c r="AT56" s="383">
        <v>3</v>
      </c>
      <c r="AU56" s="383">
        <v>3</v>
      </c>
      <c r="AV56" s="383">
        <v>3</v>
      </c>
      <c r="AW56" s="383">
        <v>3</v>
      </c>
      <c r="AX56" s="383">
        <v>3</v>
      </c>
      <c r="AY56" s="383">
        <v>3</v>
      </c>
      <c r="AZ56" s="383">
        <v>3</v>
      </c>
      <c r="BA56" s="383">
        <v>3</v>
      </c>
      <c r="BB56" s="383">
        <v>3</v>
      </c>
      <c r="BC56" s="383">
        <v>3</v>
      </c>
      <c r="BD56" s="383">
        <v>3</v>
      </c>
      <c r="BE56" s="383">
        <v>3</v>
      </c>
      <c r="BF56" s="383">
        <v>3</v>
      </c>
      <c r="BG56" s="383">
        <v>3</v>
      </c>
      <c r="BH56" s="383">
        <v>3</v>
      </c>
      <c r="BI56" s="383">
        <v>3</v>
      </c>
      <c r="BJ56" s="383">
        <v>3</v>
      </c>
      <c r="BK56" s="383">
        <v>3</v>
      </c>
      <c r="BL56" s="383">
        <v>3</v>
      </c>
      <c r="BM56" s="383">
        <v>3</v>
      </c>
      <c r="BN56" s="383">
        <v>3</v>
      </c>
      <c r="BO56" s="383">
        <v>3</v>
      </c>
      <c r="BP56" s="383">
        <v>3</v>
      </c>
      <c r="BQ56" s="383">
        <v>3</v>
      </c>
      <c r="BR56" s="383">
        <v>3</v>
      </c>
      <c r="BS56" s="383">
        <v>3</v>
      </c>
      <c r="BT56" s="383">
        <v>3</v>
      </c>
      <c r="BU56" s="383">
        <v>3</v>
      </c>
      <c r="BV56" s="383">
        <v>3</v>
      </c>
      <c r="BW56" s="383">
        <v>3</v>
      </c>
      <c r="BX56" s="383">
        <v>3</v>
      </c>
      <c r="BY56" s="383">
        <v>3</v>
      </c>
      <c r="BZ56" s="383">
        <v>3</v>
      </c>
      <c r="CA56" s="383">
        <v>3</v>
      </c>
      <c r="CB56" s="383">
        <v>3</v>
      </c>
      <c r="CC56" s="383">
        <v>3</v>
      </c>
      <c r="CD56" s="383">
        <v>3</v>
      </c>
      <c r="CE56" s="383">
        <v>3</v>
      </c>
      <c r="CF56" s="383">
        <v>3</v>
      </c>
      <c r="CG56" s="383">
        <v>3</v>
      </c>
      <c r="CH56" s="383">
        <v>3</v>
      </c>
      <c r="CI56" s="383">
        <v>3</v>
      </c>
      <c r="CJ56" s="383">
        <v>3</v>
      </c>
      <c r="CK56" s="383">
        <v>3</v>
      </c>
      <c r="CL56" s="383">
        <v>3</v>
      </c>
      <c r="CM56" s="383">
        <v>3</v>
      </c>
      <c r="CN56" s="383">
        <v>3</v>
      </c>
      <c r="CO56" s="383">
        <v>3</v>
      </c>
      <c r="CP56" s="383">
        <v>3</v>
      </c>
      <c r="CQ56" s="383">
        <v>3</v>
      </c>
      <c r="CR56" s="383">
        <v>3</v>
      </c>
      <c r="CS56" s="383">
        <v>3</v>
      </c>
      <c r="CT56" s="383">
        <v>3</v>
      </c>
      <c r="CU56" s="383">
        <v>3</v>
      </c>
      <c r="CV56" s="383">
        <v>3</v>
      </c>
      <c r="CW56" s="383">
        <v>3</v>
      </c>
      <c r="CX56" s="383">
        <v>3</v>
      </c>
      <c r="CY56" s="383">
        <v>3</v>
      </c>
      <c r="CZ56" s="383">
        <f>ROUND(IF(ISNA(+VLOOKUP($E56,'Data 2022 ACTUAL DL'!$A$5:$YR$908,_xlfn.SINGLE(COLUMNS('BS ACCTS'!$CZ56:CZ56))+2,FALSE)),0,+VLOOKUP($E56,'Data 2022 ACTUAL DL'!$A$5:$YR$908,_xlfn.SINGLE(COLUMNS('BS ACCTS'!$CZ56:CZ56))+2,FALSE))/1000,1)</f>
        <v>3</v>
      </c>
      <c r="DA56" s="383">
        <f>ROUND(IF(ISNA(+VLOOKUP($E56,'Data 2022 ACTUAL DL'!$A$5:$YR$908,_xlfn.SINGLE(COLUMNS('BS ACCTS'!$CZ56:DA56))+2,FALSE)),0,+VLOOKUP($E56,'Data 2022 ACTUAL DL'!$A$5:$YR$908,_xlfn.SINGLE(COLUMNS('BS ACCTS'!$CZ56:DA56))+2,FALSE))/1000,1)</f>
        <v>3</v>
      </c>
      <c r="DB56" s="383">
        <f>ROUND(IF(ISNA(+VLOOKUP($E56,'Data 2022 ACTUAL DL'!$A$5:$YR$908,_xlfn.SINGLE(COLUMNS('BS ACCTS'!$CZ56:DB56))+2,FALSE)),0,+VLOOKUP($E56,'Data 2022 ACTUAL DL'!$A$5:$YR$908,_xlfn.SINGLE(COLUMNS('BS ACCTS'!$CZ56:DB56))+2,FALSE))/1000,1)</f>
        <v>3</v>
      </c>
      <c r="DC56" s="383">
        <f>ROUND(IF(ISNA(+VLOOKUP($E56,'Data 2022 ACTUAL DL'!$A$5:$YR$908,_xlfn.SINGLE(COLUMNS('BS ACCTS'!$CZ56:DC56))+2,FALSE)),0,+VLOOKUP($E56,'Data 2022 ACTUAL DL'!$A$5:$YR$908,_xlfn.SINGLE(COLUMNS('BS ACCTS'!$CZ56:DC56))+2,FALSE))/1000,1)</f>
        <v>3</v>
      </c>
      <c r="DD56" s="383">
        <f>ROUND(IF(ISNA(+VLOOKUP($E56,'Data 2022 ACTUAL DL'!$A$5:$YR$908,_xlfn.SINGLE(COLUMNS('BS ACCTS'!$CZ56:DD56))+2,FALSE)),0,+VLOOKUP($E56,'Data 2022 ACTUAL DL'!$A$5:$YR$908,_xlfn.SINGLE(COLUMNS('BS ACCTS'!$CZ56:DD56))+2,FALSE))/1000,1)</f>
        <v>3</v>
      </c>
      <c r="DE56" s="383">
        <f>ROUND(IF(ISNA(+VLOOKUP($E56,'Data 2022 ACTUAL DL'!$A$5:$YR$908,_xlfn.SINGLE(COLUMNS('BS ACCTS'!$CZ56:DE56))+2,FALSE)),0,+VLOOKUP($E56,'Data 2022 ACTUAL DL'!$A$5:$YR$908,_xlfn.SINGLE(COLUMNS('BS ACCTS'!$CZ56:DE56))+2,FALSE))/1000,1)</f>
        <v>3</v>
      </c>
      <c r="DF56" s="383">
        <f>ROUND(IF(ISNA(+VLOOKUP($E56,'Data 2022 ACTUAL DL'!$A$5:$YR$908,_xlfn.SINGLE(COLUMNS('BS ACCTS'!$CZ56:DF56))+2,FALSE)),0,+VLOOKUP($E56,'Data 2022 ACTUAL DL'!$A$5:$YR$908,_xlfn.SINGLE(COLUMNS('BS ACCTS'!$CZ56:DF56))+2,FALSE))/1000,1)</f>
        <v>3</v>
      </c>
      <c r="DG56" s="383">
        <f>ROUND(IF(ISNA(+VLOOKUP($E56,'Data 2022 ACTUAL DL'!$A$5:$YR$908,_xlfn.SINGLE(COLUMNS('BS ACCTS'!$CZ56:DG56))+2,FALSE)),0,+VLOOKUP($E56,'Data 2022 ACTUAL DL'!$A$5:$YR$908,_xlfn.SINGLE(COLUMNS('BS ACCTS'!$CZ56:DG56))+2,FALSE))/1000,1)</f>
        <v>3</v>
      </c>
      <c r="DH56" s="383">
        <f>ROUND(IF(ISNA(+VLOOKUP($E56,'Data 2022 ACTUAL DL'!$A$5:$YR$908,_xlfn.SINGLE(COLUMNS('BS ACCTS'!$CZ56:DH56))+2,FALSE)),0,+VLOOKUP($E56,'Data 2022 ACTUAL DL'!$A$5:$YR$908,_xlfn.SINGLE(COLUMNS('BS ACCTS'!$CZ56:DH56))+2,FALSE))/1000,1)</f>
        <v>3</v>
      </c>
      <c r="DI56" s="383">
        <f>ROUND(IF(ISNA(+VLOOKUP($E56,'Data 2022 ACTUAL DL'!$A$5:$YR$908,_xlfn.SINGLE(COLUMNS('BS ACCTS'!$CZ56:DI56))+2,FALSE)),0,+VLOOKUP($E56,'Data 2022 ACTUAL DL'!$A$5:$YR$908,_xlfn.SINGLE(COLUMNS('BS ACCTS'!$CZ56:DI56))+2,FALSE))/1000,1)</f>
        <v>3</v>
      </c>
      <c r="DJ56" s="383">
        <f>ROUND(IF(ISNA(+VLOOKUP($E56,'Data 2022 ACTUAL DL'!$A$5:$YR$908,_xlfn.SINGLE(COLUMNS('BS ACCTS'!$CZ56:DJ56))+2,FALSE)),0,+VLOOKUP($E56,'Data 2022 ACTUAL DL'!$A$5:$YR$908,_xlfn.SINGLE(COLUMNS('BS ACCTS'!$CZ56:DJ56))+2,FALSE))/1000,1)</f>
        <v>3</v>
      </c>
      <c r="DK56" s="383">
        <f>ROUND(IF(ISNA(+VLOOKUP($E56,'Data 2022 ACTUAL DL'!$A$5:$YR$908,_xlfn.SINGLE(COLUMNS('BS ACCTS'!$CZ56:DK56))+2,FALSE)),0,+VLOOKUP($E56,'Data 2022 ACTUAL DL'!$A$5:$YR$908,_xlfn.SINGLE(COLUMNS('BS ACCTS'!$CZ56:DK56))+2,FALSE))/1000,1)</f>
        <v>3</v>
      </c>
      <c r="DL56" s="242">
        <f>ROUND(IF(ISNA(+VLOOKUP($E56,'Data 2023 BUDGET DL'!$A$5:$YR$908,COLUMNS('BS ACCTS'!$DL56:DL56)+2,FALSE)),0,+VLOOKUP($E56,'Data 2023 BUDGET DL'!$A$5:$YR$908,COLUMNS('BS ACCTS'!$DL56:DL56)+2,FALSE))/1000,1)</f>
        <v>3</v>
      </c>
      <c r="DM56" s="242">
        <f>ROUND(IF(ISNA(+VLOOKUP($E56,'Data 2023 BUDGET DL'!$A$5:$YR$908,COLUMNS('BS ACCTS'!$DL56:DM56)+2,FALSE)),0,+VLOOKUP($E56,'Data 2023 BUDGET DL'!$A$5:$YR$908,COLUMNS('BS ACCTS'!$DL56:DM56)+2,FALSE))/1000,1)</f>
        <v>3</v>
      </c>
      <c r="DN56" s="242">
        <f>ROUND(IF(ISNA(+VLOOKUP($E56,'Data 2023 BUDGET DL'!$A$5:$YR$908,COLUMNS('BS ACCTS'!$DL56:DN56)+2,FALSE)),0,+VLOOKUP($E56,'Data 2023 BUDGET DL'!$A$5:$YR$908,COLUMNS('BS ACCTS'!$DL56:DN56)+2,FALSE))/1000,1)</f>
        <v>3</v>
      </c>
      <c r="DO56" s="242">
        <f>ROUND(IF(ISNA(+VLOOKUP($E56,'Data 2023 BUDGET DL'!$A$5:$YR$908,COLUMNS('BS ACCTS'!$DL56:DO56)+2,FALSE)),0,+VLOOKUP($E56,'Data 2023 BUDGET DL'!$A$5:$YR$908,COLUMNS('BS ACCTS'!$DL56:DO56)+2,FALSE))/1000,1)</f>
        <v>3</v>
      </c>
      <c r="DP56" s="242">
        <f>ROUND(IF(ISNA(+VLOOKUP($E56,'Data 2023 BUDGET DL'!$A$5:$YR$908,COLUMNS('BS ACCTS'!$DL56:DP56)+2,FALSE)),0,+VLOOKUP($E56,'Data 2023 BUDGET DL'!$A$5:$YR$908,COLUMNS('BS ACCTS'!$DL56:DP56)+2,FALSE))/1000,1)</f>
        <v>3</v>
      </c>
      <c r="DQ56" s="242">
        <f>ROUND(IF(ISNA(+VLOOKUP($E56,'Data 2023 BUDGET DL'!$A$5:$YR$908,COLUMNS('BS ACCTS'!$DL56:DQ56)+2,FALSE)),0,+VLOOKUP($E56,'Data 2023 BUDGET DL'!$A$5:$YR$908,COLUMNS('BS ACCTS'!$DL56:DQ56)+2,FALSE))/1000,1)</f>
        <v>3</v>
      </c>
      <c r="DR56" s="242">
        <f>ROUND(IF(ISNA(+VLOOKUP($E56,'Data 2023 BUDGET DL'!$A$5:$YR$908,COLUMNS('BS ACCTS'!$DL56:DR56)+2,FALSE)),0,+VLOOKUP($E56,'Data 2023 BUDGET DL'!$A$5:$YR$908,COLUMNS('BS ACCTS'!$DL56:DR56)+2,FALSE))/1000,1)</f>
        <v>3</v>
      </c>
      <c r="DS56" s="242">
        <f>ROUND(IF(ISNA(+VLOOKUP($E56,'Data 2023 BUDGET DL'!$A$5:$YR$908,COLUMNS('BS ACCTS'!$DL56:DS56)+2,FALSE)),0,+VLOOKUP($E56,'Data 2023 BUDGET DL'!$A$5:$YR$908,COLUMNS('BS ACCTS'!$DL56:DS56)+2,FALSE))/1000,1)</f>
        <v>3</v>
      </c>
      <c r="DT56" s="242">
        <f>ROUND(IF(ISNA(+VLOOKUP($E56,'Data 2023 BUDGET DL'!$A$5:$YR$908,COLUMNS('BS ACCTS'!$DL56:DT56)+2,FALSE)),0,+VLOOKUP($E56,'Data 2023 BUDGET DL'!$A$5:$YR$908,COLUMNS('BS ACCTS'!$DL56:DT56)+2,FALSE))/1000,1)</f>
        <v>3</v>
      </c>
      <c r="DU56" s="242">
        <f>ROUND(IF(ISNA(+VLOOKUP($E56,'Data 2023 BUDGET DL'!$A$5:$YR$908,COLUMNS('BS ACCTS'!$DL56:DU56)+2,FALSE)),0,+VLOOKUP($E56,'Data 2023 BUDGET DL'!$A$5:$YR$908,COLUMNS('BS ACCTS'!$DL56:DU56)+2,FALSE))/1000,1)</f>
        <v>3</v>
      </c>
      <c r="DV56" s="242">
        <f>ROUND(IF(ISNA(+VLOOKUP($E56,'Data 2023 BUDGET DL'!$A$5:$YR$908,COLUMNS('BS ACCTS'!$DL56:DV56)+2,FALSE)),0,+VLOOKUP($E56,'Data 2023 BUDGET DL'!$A$5:$YR$908,COLUMNS('BS ACCTS'!$DL56:DV56)+2,FALSE))/1000,1)</f>
        <v>3</v>
      </c>
      <c r="DW56" s="242">
        <f>ROUND(IF(ISNA(+VLOOKUP($E56,'Data 2023 BUDGET DL'!$A$5:$YR$908,COLUMNS('BS ACCTS'!$DL56:DW56)+2,FALSE)),0,+VLOOKUP($E56,'Data 2023 BUDGET DL'!$A$5:$YR$908,COLUMNS('BS ACCTS'!$DL56:DW56)+2,FALSE))/1000,1)</f>
        <v>3</v>
      </c>
      <c r="DX56" s="242">
        <f>ROUND(IF(ISNA(+VLOOKUP($E56,'Data 2024 BUDGET DL'!$A$5:$YR$907,COLUMNS('BS ACCTS'!$DL56:DL56)+2,FALSE)),0,+VLOOKUP($E56,'Data 2024 BUDGET DL'!$A$5:$YR$907,COLUMNS('BS ACCTS'!$DL56:DL56)+2,FALSE))/1000,1)</f>
        <v>3</v>
      </c>
      <c r="DY56" s="242">
        <f>ROUND(IF(ISNA(+VLOOKUP($E56,'Data 2024 BUDGET DL'!$A$5:$YR$907,COLUMNS('BS ACCTS'!$DL56:DM56)+2,FALSE)),0,+VLOOKUP($E56,'Data 2024 BUDGET DL'!$A$5:$YR$907,COLUMNS('BS ACCTS'!$DL56:DM56)+2,FALSE))/1000,1)</f>
        <v>3</v>
      </c>
      <c r="DZ56" s="242">
        <f>ROUND(IF(ISNA(+VLOOKUP($E56,'Data 2024 BUDGET DL'!$A$5:$YR$907,COLUMNS('BS ACCTS'!$DL56:DN56)+2,FALSE)),0,+VLOOKUP($E56,'Data 2024 BUDGET DL'!$A$5:$YR$907,COLUMNS('BS ACCTS'!$DL56:DN56)+2,FALSE))/1000,1)</f>
        <v>3</v>
      </c>
      <c r="EA56" s="242">
        <f>ROUND(IF(ISNA(+VLOOKUP($E56,'Data 2024 BUDGET DL'!$A$5:$YR$907,COLUMNS('BS ACCTS'!$DL56:DO56)+2,FALSE)),0,+VLOOKUP($E56,'Data 2024 BUDGET DL'!$A$5:$YR$907,COLUMNS('BS ACCTS'!$DL56:DO56)+2,FALSE))/1000,1)</f>
        <v>3</v>
      </c>
      <c r="EB56" s="242">
        <f>ROUND(IF(ISNA(+VLOOKUP($E56,'Data 2024 BUDGET DL'!$A$5:$YR$907,COLUMNS('BS ACCTS'!$DL56:DP56)+2,FALSE)),0,+VLOOKUP($E56,'Data 2024 BUDGET DL'!$A$5:$YR$907,COLUMNS('BS ACCTS'!$DL56:DP56)+2,FALSE))/1000,1)</f>
        <v>3</v>
      </c>
      <c r="EC56" s="242">
        <f>ROUND(IF(ISNA(+VLOOKUP($E56,'Data 2024 BUDGET DL'!$A$5:$YR$907,COLUMNS('BS ACCTS'!$DL56:DQ56)+2,FALSE)),0,+VLOOKUP($E56,'Data 2024 BUDGET DL'!$A$5:$YR$907,COLUMNS('BS ACCTS'!$DL56:DQ56)+2,FALSE))/1000,1)</f>
        <v>3</v>
      </c>
      <c r="ED56" s="242">
        <f>ROUND(IF(ISNA(+VLOOKUP($E56,'Data 2024 BUDGET DL'!$A$5:$YR$907,COLUMNS('BS ACCTS'!$DL56:DR56)+2,FALSE)),0,+VLOOKUP($E56,'Data 2024 BUDGET DL'!$A$5:$YR$907,COLUMNS('BS ACCTS'!$DL56:DR56)+2,FALSE))/1000,1)</f>
        <v>3</v>
      </c>
      <c r="EE56" s="242">
        <f>ROUND(IF(ISNA(+VLOOKUP($E56,'Data 2024 BUDGET DL'!$A$5:$YR$907,COLUMNS('BS ACCTS'!$DL56:DS56)+2,FALSE)),0,+VLOOKUP($E56,'Data 2024 BUDGET DL'!$A$5:$YR$907,COLUMNS('BS ACCTS'!$DL56:DS56)+2,FALSE))/1000,1)</f>
        <v>3</v>
      </c>
      <c r="EF56" s="242">
        <f>ROUND(IF(ISNA(+VLOOKUP($E56,'Data 2024 BUDGET DL'!$A$5:$YR$907,COLUMNS('BS ACCTS'!$DL56:DT56)+2,FALSE)),0,+VLOOKUP($E56,'Data 2024 BUDGET DL'!$A$5:$YR$907,COLUMNS('BS ACCTS'!$DL56:DT56)+2,FALSE))/1000,1)</f>
        <v>3</v>
      </c>
      <c r="EG56" s="242">
        <f>ROUND(IF(ISNA(+VLOOKUP($E56,'Data 2024 BUDGET DL'!$A$5:$YR$907,COLUMNS('BS ACCTS'!$DL56:DU56)+2,FALSE)),0,+VLOOKUP($E56,'Data 2024 BUDGET DL'!$A$5:$YR$907,COLUMNS('BS ACCTS'!$DL56:DU56)+2,FALSE))/1000,1)</f>
        <v>3</v>
      </c>
      <c r="EH56" s="242">
        <f>ROUND(IF(ISNA(+VLOOKUP($E56,'Data 2024 BUDGET DL'!$A$5:$YR$907,COLUMNS('BS ACCTS'!$DL56:DV56)+2,FALSE)),0,+VLOOKUP($E56,'Data 2024 BUDGET DL'!$A$5:$YR$907,COLUMNS('BS ACCTS'!$DL56:DV56)+2,FALSE))/1000,1)</f>
        <v>3</v>
      </c>
      <c r="EI56" s="242">
        <f>ROUND(IF(ISNA(+VLOOKUP($E56,'Data 2024 BUDGET DL'!$A$5:$YR$907,COLUMNS('BS ACCTS'!$DL56:DW56)+2,FALSE)),0,+VLOOKUP($E56,'Data 2024 BUDGET DL'!$A$5:$YR$907,COLUMNS('BS ACCTS'!$DL56:DW56)+2,FALSE))/1000,1)</f>
        <v>3</v>
      </c>
      <c r="EK56" s="257" t="s">
        <v>3738</v>
      </c>
      <c r="EL56" s="140" t="s">
        <v>759</v>
      </c>
      <c r="EN56" s="841"/>
      <c r="EO56" s="841"/>
      <c r="EP56" s="841"/>
      <c r="EQ56" s="841"/>
      <c r="ER56" s="841"/>
      <c r="ES56" s="841"/>
      <c r="ET56" s="841"/>
      <c r="EU56" s="841"/>
      <c r="EV56" s="841"/>
      <c r="EW56" s="841"/>
      <c r="EX56" s="841"/>
      <c r="EY56" s="841"/>
    </row>
    <row r="57" spans="1:167" s="44" customFormat="1" ht="15" customHeight="1">
      <c r="C57" s="768"/>
      <c r="D57" s="50" t="str">
        <f t="shared" si="84"/>
        <v>135</v>
      </c>
      <c r="E57" s="50">
        <v>135</v>
      </c>
      <c r="F57" s="136"/>
      <c r="G57" s="382">
        <v>3.5</v>
      </c>
      <c r="H57" s="382">
        <v>3.5</v>
      </c>
      <c r="I57" s="382">
        <v>3.5</v>
      </c>
      <c r="J57" s="382">
        <v>3.5</v>
      </c>
      <c r="K57" s="382">
        <v>3.5</v>
      </c>
      <c r="L57" s="382">
        <v>3.5</v>
      </c>
      <c r="M57" s="382">
        <v>3.5</v>
      </c>
      <c r="N57" s="382">
        <v>3.5</v>
      </c>
      <c r="O57" s="382">
        <v>3.5</v>
      </c>
      <c r="P57" s="382">
        <v>3.5</v>
      </c>
      <c r="Q57" s="382">
        <v>3.5</v>
      </c>
      <c r="R57" s="382">
        <v>3.5</v>
      </c>
      <c r="S57" s="382">
        <v>3.5</v>
      </c>
      <c r="T57" s="382">
        <v>3.5</v>
      </c>
      <c r="U57" s="382">
        <v>3.5</v>
      </c>
      <c r="V57" s="382">
        <v>3.5</v>
      </c>
      <c r="W57" s="382">
        <v>3.5</v>
      </c>
      <c r="X57" s="382">
        <v>3</v>
      </c>
      <c r="Y57" s="382">
        <v>3</v>
      </c>
      <c r="Z57" s="382">
        <v>3</v>
      </c>
      <c r="AA57" s="382">
        <v>3</v>
      </c>
      <c r="AB57" s="382">
        <v>3</v>
      </c>
      <c r="AC57" s="382">
        <v>3</v>
      </c>
      <c r="AD57" s="382">
        <v>3</v>
      </c>
      <c r="AE57" s="382">
        <v>3</v>
      </c>
      <c r="AF57" s="382">
        <v>3</v>
      </c>
      <c r="AG57" s="382">
        <v>3</v>
      </c>
      <c r="AH57" s="382">
        <v>3</v>
      </c>
      <c r="AI57" s="382">
        <v>3</v>
      </c>
      <c r="AJ57" s="382">
        <v>3</v>
      </c>
      <c r="AK57" s="382">
        <v>3</v>
      </c>
      <c r="AL57" s="382">
        <v>3</v>
      </c>
      <c r="AM57" s="382">
        <v>3</v>
      </c>
      <c r="AN57" s="382">
        <v>3.5</v>
      </c>
      <c r="AO57" s="382">
        <v>3.5</v>
      </c>
      <c r="AP57" s="382">
        <v>3</v>
      </c>
      <c r="AQ57" s="382">
        <v>3</v>
      </c>
      <c r="AR57" s="382">
        <v>3</v>
      </c>
      <c r="AS57" s="382">
        <v>3</v>
      </c>
      <c r="AT57" s="382">
        <v>3</v>
      </c>
      <c r="AU57" s="382">
        <v>3</v>
      </c>
      <c r="AV57" s="382">
        <v>3</v>
      </c>
      <c r="AW57" s="382">
        <v>3</v>
      </c>
      <c r="AX57" s="382">
        <v>3</v>
      </c>
      <c r="AY57" s="382">
        <v>3</v>
      </c>
      <c r="AZ57" s="382">
        <v>3</v>
      </c>
      <c r="BA57" s="382">
        <v>3</v>
      </c>
      <c r="BB57" s="382">
        <v>3</v>
      </c>
      <c r="BC57" s="382">
        <v>3</v>
      </c>
      <c r="BD57" s="382">
        <v>3</v>
      </c>
      <c r="BE57" s="382">
        <v>3</v>
      </c>
      <c r="BF57" s="382">
        <v>3</v>
      </c>
      <c r="BG57" s="382">
        <v>3</v>
      </c>
      <c r="BH57" s="382">
        <v>3</v>
      </c>
      <c r="BI57" s="382">
        <v>3</v>
      </c>
      <c r="BJ57" s="382">
        <v>3</v>
      </c>
      <c r="BK57" s="382">
        <v>3</v>
      </c>
      <c r="BL57" s="382">
        <v>3</v>
      </c>
      <c r="BM57" s="382">
        <v>3</v>
      </c>
      <c r="BN57" s="382">
        <v>3</v>
      </c>
      <c r="BO57" s="382">
        <v>3</v>
      </c>
      <c r="BP57" s="382">
        <v>3</v>
      </c>
      <c r="BQ57" s="382">
        <v>3</v>
      </c>
      <c r="BR57" s="382">
        <v>3</v>
      </c>
      <c r="BS57" s="382">
        <v>3</v>
      </c>
      <c r="BT57" s="382">
        <v>3</v>
      </c>
      <c r="BU57" s="382">
        <v>3</v>
      </c>
      <c r="BV57" s="382">
        <v>3</v>
      </c>
      <c r="BW57" s="382">
        <v>3</v>
      </c>
      <c r="BX57" s="382">
        <v>3</v>
      </c>
      <c r="BY57" s="382">
        <v>3</v>
      </c>
      <c r="BZ57" s="382">
        <v>3</v>
      </c>
      <c r="CA57" s="382">
        <v>3</v>
      </c>
      <c r="CB57" s="382">
        <v>3</v>
      </c>
      <c r="CC57" s="382">
        <v>3</v>
      </c>
      <c r="CD57" s="382">
        <v>3</v>
      </c>
      <c r="CE57" s="382">
        <v>3</v>
      </c>
      <c r="CF57" s="382">
        <v>3</v>
      </c>
      <c r="CG57" s="382">
        <v>3</v>
      </c>
      <c r="CH57" s="382">
        <v>3</v>
      </c>
      <c r="CI57" s="382">
        <v>3</v>
      </c>
      <c r="CJ57" s="382">
        <v>3</v>
      </c>
      <c r="CK57" s="382">
        <v>3</v>
      </c>
      <c r="CL57" s="382">
        <v>3</v>
      </c>
      <c r="CM57" s="382">
        <v>3</v>
      </c>
      <c r="CN57" s="382">
        <v>3</v>
      </c>
      <c r="CO57" s="382">
        <v>3</v>
      </c>
      <c r="CP57" s="382">
        <v>3</v>
      </c>
      <c r="CQ57" s="382">
        <v>3</v>
      </c>
      <c r="CR57" s="382">
        <v>3</v>
      </c>
      <c r="CS57" s="382">
        <v>3</v>
      </c>
      <c r="CT57" s="382">
        <v>3</v>
      </c>
      <c r="CU57" s="382">
        <v>3</v>
      </c>
      <c r="CV57" s="382">
        <v>3</v>
      </c>
      <c r="CW57" s="382">
        <v>3</v>
      </c>
      <c r="CX57" s="382">
        <v>3</v>
      </c>
      <c r="CY57" s="382">
        <v>3</v>
      </c>
      <c r="CZ57" s="382">
        <f t="shared" ref="CZ57:DW57" si="160">SUM(CZ56)</f>
        <v>3</v>
      </c>
      <c r="DA57" s="382">
        <f t="shared" ref="DA57:DB57" si="161">SUM(DA56)</f>
        <v>3</v>
      </c>
      <c r="DB57" s="382">
        <f t="shared" si="161"/>
        <v>3</v>
      </c>
      <c r="DC57" s="382">
        <f t="shared" ref="DC57:DD57" si="162">SUM(DC56)</f>
        <v>3</v>
      </c>
      <c r="DD57" s="382">
        <f t="shared" si="162"/>
        <v>3</v>
      </c>
      <c r="DE57" s="382">
        <f t="shared" ref="DE57:DF57" si="163">SUM(DE56)</f>
        <v>3</v>
      </c>
      <c r="DF57" s="382">
        <f t="shared" si="163"/>
        <v>3</v>
      </c>
      <c r="DG57" s="382">
        <f t="shared" ref="DG57:DK57" si="164">SUM(DG56)</f>
        <v>3</v>
      </c>
      <c r="DH57" s="382">
        <f t="shared" si="164"/>
        <v>3</v>
      </c>
      <c r="DI57" s="382">
        <f t="shared" si="164"/>
        <v>3</v>
      </c>
      <c r="DJ57" s="382">
        <f t="shared" si="164"/>
        <v>3</v>
      </c>
      <c r="DK57" s="382">
        <f t="shared" si="164"/>
        <v>3</v>
      </c>
      <c r="DL57" s="150">
        <f t="shared" si="160"/>
        <v>3</v>
      </c>
      <c r="DM57" s="150">
        <f t="shared" si="160"/>
        <v>3</v>
      </c>
      <c r="DN57" s="150">
        <f t="shared" si="160"/>
        <v>3</v>
      </c>
      <c r="DO57" s="150">
        <f t="shared" si="160"/>
        <v>3</v>
      </c>
      <c r="DP57" s="150">
        <f t="shared" si="160"/>
        <v>3</v>
      </c>
      <c r="DQ57" s="150">
        <f t="shared" si="160"/>
        <v>3</v>
      </c>
      <c r="DR57" s="150">
        <f t="shared" si="160"/>
        <v>3</v>
      </c>
      <c r="DS57" s="150">
        <f t="shared" si="160"/>
        <v>3</v>
      </c>
      <c r="DT57" s="150">
        <f t="shared" si="160"/>
        <v>3</v>
      </c>
      <c r="DU57" s="150">
        <f t="shared" si="160"/>
        <v>3</v>
      </c>
      <c r="DV57" s="150">
        <f t="shared" si="160"/>
        <v>3</v>
      </c>
      <c r="DW57" s="150">
        <f t="shared" si="160"/>
        <v>3</v>
      </c>
      <c r="DX57" s="150">
        <f>SUM(DX56)</f>
        <v>3</v>
      </c>
      <c r="DY57" s="150">
        <f t="shared" ref="DY57:EI57" si="165">SUM(DY56)</f>
        <v>3</v>
      </c>
      <c r="DZ57" s="150">
        <f t="shared" si="165"/>
        <v>3</v>
      </c>
      <c r="EA57" s="150">
        <f t="shared" si="165"/>
        <v>3</v>
      </c>
      <c r="EB57" s="150">
        <f t="shared" si="165"/>
        <v>3</v>
      </c>
      <c r="EC57" s="150">
        <f t="shared" si="165"/>
        <v>3</v>
      </c>
      <c r="ED57" s="150">
        <f t="shared" si="165"/>
        <v>3</v>
      </c>
      <c r="EE57" s="150">
        <f t="shared" si="165"/>
        <v>3</v>
      </c>
      <c r="EF57" s="150">
        <f t="shared" si="165"/>
        <v>3</v>
      </c>
      <c r="EG57" s="150">
        <f t="shared" si="165"/>
        <v>3</v>
      </c>
      <c r="EH57" s="150">
        <f t="shared" si="165"/>
        <v>3</v>
      </c>
      <c r="EI57" s="150">
        <f t="shared" si="165"/>
        <v>3</v>
      </c>
      <c r="EJ57" s="140" t="s">
        <v>2872</v>
      </c>
      <c r="EK57" s="258"/>
      <c r="EM57" s="943">
        <f>+(((BP57*2)+(CB57*3)+(CN57*5))/10)*1000</f>
        <v>3000</v>
      </c>
      <c r="EN57" s="943">
        <f t="shared" ref="EN57:EX57" si="166">+(((BQ57*2)+(CC57*3)+(CO57*5))/10)*1000</f>
        <v>3000</v>
      </c>
      <c r="EO57" s="943">
        <f t="shared" si="166"/>
        <v>3000</v>
      </c>
      <c r="EP57" s="943">
        <f t="shared" si="166"/>
        <v>3000</v>
      </c>
      <c r="EQ57" s="943">
        <f t="shared" si="166"/>
        <v>3000</v>
      </c>
      <c r="ER57" s="943">
        <f t="shared" si="166"/>
        <v>3000</v>
      </c>
      <c r="ES57" s="943">
        <f t="shared" si="166"/>
        <v>3000</v>
      </c>
      <c r="ET57" s="943">
        <f t="shared" si="166"/>
        <v>3000</v>
      </c>
      <c r="EU57" s="943">
        <f t="shared" si="166"/>
        <v>3000</v>
      </c>
      <c r="EV57" s="943">
        <f t="shared" si="166"/>
        <v>3000</v>
      </c>
      <c r="EW57" s="943">
        <f t="shared" si="166"/>
        <v>3000</v>
      </c>
      <c r="EX57" s="943">
        <f t="shared" si="166"/>
        <v>3000</v>
      </c>
      <c r="EY57" s="3"/>
    </row>
    <row r="58" spans="1:167" ht="15" customHeight="1">
      <c r="A58" s="82" t="s">
        <v>253</v>
      </c>
      <c r="B58" s="82" t="s">
        <v>2574</v>
      </c>
      <c r="C58" s="954" t="s">
        <v>253</v>
      </c>
      <c r="D58" s="234" t="str">
        <f t="shared" si="84"/>
        <v>1360010</v>
      </c>
      <c r="E58" s="234" t="s">
        <v>2575</v>
      </c>
      <c r="F58" s="235" t="s">
        <v>2576</v>
      </c>
      <c r="G58" s="407">
        <v>0</v>
      </c>
      <c r="H58" s="407">
        <v>0</v>
      </c>
      <c r="I58" s="407">
        <v>0</v>
      </c>
      <c r="J58" s="407">
        <v>0</v>
      </c>
      <c r="K58" s="407">
        <v>0</v>
      </c>
      <c r="L58" s="407">
        <v>0</v>
      </c>
      <c r="M58" s="407">
        <v>0</v>
      </c>
      <c r="N58" s="407">
        <v>0</v>
      </c>
      <c r="O58" s="407">
        <v>0</v>
      </c>
      <c r="P58" s="407">
        <v>0</v>
      </c>
      <c r="Q58" s="407">
        <v>0</v>
      </c>
      <c r="R58" s="407">
        <v>0</v>
      </c>
      <c r="S58" s="407">
        <v>0</v>
      </c>
      <c r="T58" s="383">
        <v>0</v>
      </c>
      <c r="U58" s="383">
        <v>0</v>
      </c>
      <c r="V58" s="383">
        <v>0</v>
      </c>
      <c r="W58" s="383">
        <v>0</v>
      </c>
      <c r="X58" s="383">
        <v>0</v>
      </c>
      <c r="Y58" s="383">
        <v>0</v>
      </c>
      <c r="Z58" s="383">
        <v>0</v>
      </c>
      <c r="AA58" s="383">
        <v>0</v>
      </c>
      <c r="AB58" s="383">
        <v>0</v>
      </c>
      <c r="AC58" s="383">
        <v>0</v>
      </c>
      <c r="AD58" s="383">
        <v>0</v>
      </c>
      <c r="AE58" s="383">
        <v>0</v>
      </c>
      <c r="AF58" s="383">
        <v>0</v>
      </c>
      <c r="AG58" s="383">
        <v>0</v>
      </c>
      <c r="AH58" s="383">
        <v>0</v>
      </c>
      <c r="AI58" s="383">
        <v>0</v>
      </c>
      <c r="AJ58" s="383">
        <v>0</v>
      </c>
      <c r="AK58" s="383">
        <v>0</v>
      </c>
      <c r="AL58" s="383">
        <v>0</v>
      </c>
      <c r="AM58" s="383">
        <v>0</v>
      </c>
      <c r="AN58" s="383">
        <v>0</v>
      </c>
      <c r="AO58" s="383">
        <v>0</v>
      </c>
      <c r="AP58" s="383">
        <v>0</v>
      </c>
      <c r="AQ58" s="383">
        <v>0</v>
      </c>
      <c r="AR58" s="383">
        <v>0</v>
      </c>
      <c r="AS58" s="383">
        <v>0</v>
      </c>
      <c r="AT58" s="383">
        <v>0</v>
      </c>
      <c r="AU58" s="383">
        <v>0</v>
      </c>
      <c r="AV58" s="383">
        <v>0</v>
      </c>
      <c r="AW58" s="383">
        <v>0</v>
      </c>
      <c r="AX58" s="383">
        <v>0</v>
      </c>
      <c r="AY58" s="383">
        <v>0</v>
      </c>
      <c r="AZ58" s="383">
        <v>0</v>
      </c>
      <c r="BA58" s="383">
        <v>0</v>
      </c>
      <c r="BB58" s="383">
        <v>0</v>
      </c>
      <c r="BC58" s="383">
        <v>0</v>
      </c>
      <c r="BD58" s="383">
        <v>0</v>
      </c>
      <c r="BE58" s="383">
        <v>0</v>
      </c>
      <c r="BF58" s="383">
        <v>0</v>
      </c>
      <c r="BG58" s="383">
        <v>0</v>
      </c>
      <c r="BH58" s="383">
        <v>0</v>
      </c>
      <c r="BI58" s="383">
        <v>0</v>
      </c>
      <c r="BJ58" s="383">
        <v>0</v>
      </c>
      <c r="BK58" s="383">
        <v>0</v>
      </c>
      <c r="BL58" s="383">
        <v>0</v>
      </c>
      <c r="BM58" s="383">
        <v>0</v>
      </c>
      <c r="BN58" s="383">
        <v>0</v>
      </c>
      <c r="BO58" s="383">
        <v>0</v>
      </c>
      <c r="BP58" s="383">
        <v>0</v>
      </c>
      <c r="BQ58" s="383">
        <v>0</v>
      </c>
      <c r="BR58" s="383">
        <v>0</v>
      </c>
      <c r="BS58" s="383">
        <v>0</v>
      </c>
      <c r="BT58" s="383">
        <v>0</v>
      </c>
      <c r="BU58" s="383">
        <v>0</v>
      </c>
      <c r="BV58" s="383">
        <v>0</v>
      </c>
      <c r="BW58" s="383">
        <v>0</v>
      </c>
      <c r="BX58" s="383">
        <v>0</v>
      </c>
      <c r="BY58" s="383">
        <v>0</v>
      </c>
      <c r="BZ58" s="383">
        <v>0</v>
      </c>
      <c r="CA58" s="383">
        <v>0</v>
      </c>
      <c r="CB58" s="383">
        <v>0</v>
      </c>
      <c r="CC58" s="383">
        <v>0</v>
      </c>
      <c r="CD58" s="383">
        <v>0</v>
      </c>
      <c r="CE58" s="383">
        <v>0</v>
      </c>
      <c r="CF58" s="383">
        <v>0</v>
      </c>
      <c r="CG58" s="383">
        <v>0</v>
      </c>
      <c r="CH58" s="383">
        <v>0</v>
      </c>
      <c r="CI58" s="383">
        <v>0</v>
      </c>
      <c r="CJ58" s="383">
        <v>0</v>
      </c>
      <c r="CK58" s="383">
        <v>0</v>
      </c>
      <c r="CL58" s="383">
        <v>0</v>
      </c>
      <c r="CM58" s="383">
        <v>0</v>
      </c>
      <c r="CN58" s="383">
        <v>0</v>
      </c>
      <c r="CO58" s="383">
        <v>0</v>
      </c>
      <c r="CP58" s="383">
        <v>0</v>
      </c>
      <c r="CQ58" s="383">
        <v>0</v>
      </c>
      <c r="CR58" s="383">
        <v>0</v>
      </c>
      <c r="CS58" s="383">
        <v>0</v>
      </c>
      <c r="CT58" s="383">
        <v>0</v>
      </c>
      <c r="CU58" s="383">
        <v>0</v>
      </c>
      <c r="CV58" s="383">
        <v>0</v>
      </c>
      <c r="CW58" s="383">
        <v>0</v>
      </c>
      <c r="CX58" s="383">
        <v>0</v>
      </c>
      <c r="CY58" s="383">
        <v>0</v>
      </c>
      <c r="CZ58" s="383">
        <f>ROUND(IF(ISNA(+VLOOKUP($E58,'Data 2022 ACTUAL DL'!$A$5:$YR$908,_xlfn.SINGLE(COLUMNS('BS ACCTS'!$CZ58:CZ58))+2,FALSE)),0,+VLOOKUP($E58,'Data 2022 ACTUAL DL'!$A$5:$YR$908,_xlfn.SINGLE(COLUMNS('BS ACCTS'!$CZ58:CZ58))+2,FALSE))/1000,1)</f>
        <v>0</v>
      </c>
      <c r="DA58" s="383">
        <f>ROUND(IF(ISNA(+VLOOKUP($E58,'Data 2022 ACTUAL DL'!$A$5:$YR$908,_xlfn.SINGLE(COLUMNS('BS ACCTS'!$CZ58:DA58))+2,FALSE)),0,+VLOOKUP($E58,'Data 2022 ACTUAL DL'!$A$5:$YR$908,_xlfn.SINGLE(COLUMNS('BS ACCTS'!$CZ58:DA58))+2,FALSE))/1000,1)</f>
        <v>0</v>
      </c>
      <c r="DB58" s="383">
        <f>ROUND(IF(ISNA(+VLOOKUP($E58,'Data 2022 ACTUAL DL'!$A$5:$YR$908,_xlfn.SINGLE(COLUMNS('BS ACCTS'!$CZ58:DB58))+2,FALSE)),0,+VLOOKUP($E58,'Data 2022 ACTUAL DL'!$A$5:$YR$908,_xlfn.SINGLE(COLUMNS('BS ACCTS'!$CZ58:DB58))+2,FALSE))/1000,1)</f>
        <v>0</v>
      </c>
      <c r="DC58" s="383">
        <f>ROUND(IF(ISNA(+VLOOKUP($E58,'Data 2022 ACTUAL DL'!$A$5:$YR$908,_xlfn.SINGLE(COLUMNS('BS ACCTS'!$CZ58:DC58))+2,FALSE)),0,+VLOOKUP($E58,'Data 2022 ACTUAL DL'!$A$5:$YR$908,_xlfn.SINGLE(COLUMNS('BS ACCTS'!$CZ58:DC58))+2,FALSE))/1000,1)</f>
        <v>0</v>
      </c>
      <c r="DD58" s="383">
        <f>ROUND(IF(ISNA(+VLOOKUP($E58,'Data 2022 ACTUAL DL'!$A$5:$YR$908,_xlfn.SINGLE(COLUMNS('BS ACCTS'!$CZ58:DD58))+2,FALSE)),0,+VLOOKUP($E58,'Data 2022 ACTUAL DL'!$A$5:$YR$908,_xlfn.SINGLE(COLUMNS('BS ACCTS'!$CZ58:DD58))+2,FALSE))/1000,1)</f>
        <v>0</v>
      </c>
      <c r="DE58" s="383">
        <f>ROUND(IF(ISNA(+VLOOKUP($E58,'Data 2022 ACTUAL DL'!$A$5:$YR$908,_xlfn.SINGLE(COLUMNS('BS ACCTS'!$CZ58:DE58))+2,FALSE)),0,+VLOOKUP($E58,'Data 2022 ACTUAL DL'!$A$5:$YR$908,_xlfn.SINGLE(COLUMNS('BS ACCTS'!$CZ58:DE58))+2,FALSE))/1000,1)</f>
        <v>0</v>
      </c>
      <c r="DF58" s="383">
        <f>ROUND(IF(ISNA(+VLOOKUP($E58,'Data 2022 ACTUAL DL'!$A$5:$YR$908,_xlfn.SINGLE(COLUMNS('BS ACCTS'!$CZ58:DF58))+2,FALSE)),0,+VLOOKUP($E58,'Data 2022 ACTUAL DL'!$A$5:$YR$908,_xlfn.SINGLE(COLUMNS('BS ACCTS'!$CZ58:DF58))+2,FALSE))/1000,1)</f>
        <v>0</v>
      </c>
      <c r="DG58" s="383">
        <f>ROUND(IF(ISNA(+VLOOKUP($E58,'Data 2022 ACTUAL DL'!$A$5:$YR$908,_xlfn.SINGLE(COLUMNS('BS ACCTS'!$CZ58:DG58))+2,FALSE)),0,+VLOOKUP($E58,'Data 2022 ACTUAL DL'!$A$5:$YR$908,_xlfn.SINGLE(COLUMNS('BS ACCTS'!$CZ58:DG58))+2,FALSE))/1000,1)</f>
        <v>0</v>
      </c>
      <c r="DH58" s="383">
        <f>ROUND(IF(ISNA(+VLOOKUP($E58,'Data 2022 ACTUAL DL'!$A$5:$YR$908,_xlfn.SINGLE(COLUMNS('BS ACCTS'!$CZ58:DH58))+2,FALSE)),0,+VLOOKUP($E58,'Data 2022 ACTUAL DL'!$A$5:$YR$908,_xlfn.SINGLE(COLUMNS('BS ACCTS'!$CZ58:DH58))+2,FALSE))/1000,1)</f>
        <v>0</v>
      </c>
      <c r="DI58" s="383">
        <f>ROUND(IF(ISNA(+VLOOKUP($E58,'Data 2022 ACTUAL DL'!$A$5:$YR$908,_xlfn.SINGLE(COLUMNS('BS ACCTS'!$CZ58:DI58))+2,FALSE)),0,+VLOOKUP($E58,'Data 2022 ACTUAL DL'!$A$5:$YR$908,_xlfn.SINGLE(COLUMNS('BS ACCTS'!$CZ58:DI58))+2,FALSE))/1000,1)</f>
        <v>0</v>
      </c>
      <c r="DJ58" s="383">
        <f>ROUND(IF(ISNA(+VLOOKUP($E58,'Data 2022 ACTUAL DL'!$A$5:$YR$908,_xlfn.SINGLE(COLUMNS('BS ACCTS'!$CZ58:DJ58))+2,FALSE)),0,+VLOOKUP($E58,'Data 2022 ACTUAL DL'!$A$5:$YR$908,_xlfn.SINGLE(COLUMNS('BS ACCTS'!$CZ58:DJ58))+2,FALSE))/1000,1)</f>
        <v>0</v>
      </c>
      <c r="DK58" s="383">
        <f>ROUND(IF(ISNA(+VLOOKUP($E58,'Data 2022 ACTUAL DL'!$A$5:$YR$908,_xlfn.SINGLE(COLUMNS('BS ACCTS'!$CZ58:DK58))+2,FALSE)),0,+VLOOKUP($E58,'Data 2022 ACTUAL DL'!$A$5:$YR$908,_xlfn.SINGLE(COLUMNS('BS ACCTS'!$CZ58:DK58))+2,FALSE))/1000,1)</f>
        <v>0</v>
      </c>
      <c r="DL58" s="242">
        <f>ROUND(IF(ISNA(+VLOOKUP($E58,'Data 2023 BUDGET DL'!$A$5:$YR$908,COLUMNS('BS ACCTS'!$DL58:DL58)+2,FALSE)),0,+VLOOKUP($E58,'Data 2023 BUDGET DL'!$A$5:$YR$908,COLUMNS('BS ACCTS'!$DL58:DL58)+2,FALSE))/1000,1)</f>
        <v>0</v>
      </c>
      <c r="DM58" s="242">
        <f>ROUND(IF(ISNA(+VLOOKUP($E58,'Data 2023 BUDGET DL'!$A$5:$YR$908,COLUMNS('BS ACCTS'!$DL58:DM58)+2,FALSE)),0,+VLOOKUP($E58,'Data 2023 BUDGET DL'!$A$5:$YR$908,COLUMNS('BS ACCTS'!$DL58:DM58)+2,FALSE))/1000,1)</f>
        <v>0</v>
      </c>
      <c r="DN58" s="242">
        <f>ROUND(IF(ISNA(+VLOOKUP($E58,'Data 2023 BUDGET DL'!$A$5:$YR$908,COLUMNS('BS ACCTS'!$DL58:DN58)+2,FALSE)),0,+VLOOKUP($E58,'Data 2023 BUDGET DL'!$A$5:$YR$908,COLUMNS('BS ACCTS'!$DL58:DN58)+2,FALSE))/1000,1)</f>
        <v>0</v>
      </c>
      <c r="DO58" s="242">
        <f>ROUND(IF(ISNA(+VLOOKUP($E58,'Data 2023 BUDGET DL'!$A$5:$YR$908,COLUMNS('BS ACCTS'!$DL58:DO58)+2,FALSE)),0,+VLOOKUP($E58,'Data 2023 BUDGET DL'!$A$5:$YR$908,COLUMNS('BS ACCTS'!$DL58:DO58)+2,FALSE))/1000,1)</f>
        <v>0</v>
      </c>
      <c r="DP58" s="242">
        <f>ROUND(IF(ISNA(+VLOOKUP($E58,'Data 2023 BUDGET DL'!$A$5:$YR$908,COLUMNS('BS ACCTS'!$DL58:DP58)+2,FALSE)),0,+VLOOKUP($E58,'Data 2023 BUDGET DL'!$A$5:$YR$908,COLUMNS('BS ACCTS'!$DL58:DP58)+2,FALSE))/1000,1)</f>
        <v>0</v>
      </c>
      <c r="DQ58" s="242">
        <f>ROUND(IF(ISNA(+VLOOKUP($E58,'Data 2023 BUDGET DL'!$A$5:$YR$908,COLUMNS('BS ACCTS'!$DL58:DQ58)+2,FALSE)),0,+VLOOKUP($E58,'Data 2023 BUDGET DL'!$A$5:$YR$908,COLUMNS('BS ACCTS'!$DL58:DQ58)+2,FALSE))/1000,1)</f>
        <v>0</v>
      </c>
      <c r="DR58" s="242">
        <f>ROUND(IF(ISNA(+VLOOKUP($E58,'Data 2023 BUDGET DL'!$A$5:$YR$908,COLUMNS('BS ACCTS'!$DL58:DR58)+2,FALSE)),0,+VLOOKUP($E58,'Data 2023 BUDGET DL'!$A$5:$YR$908,COLUMNS('BS ACCTS'!$DL58:DR58)+2,FALSE))/1000,1)</f>
        <v>0</v>
      </c>
      <c r="DS58" s="242">
        <f>ROUND(IF(ISNA(+VLOOKUP($E58,'Data 2023 BUDGET DL'!$A$5:$YR$908,COLUMNS('BS ACCTS'!$DL58:DS58)+2,FALSE)),0,+VLOOKUP($E58,'Data 2023 BUDGET DL'!$A$5:$YR$908,COLUMNS('BS ACCTS'!$DL58:DS58)+2,FALSE))/1000,1)</f>
        <v>0</v>
      </c>
      <c r="DT58" s="242">
        <f>ROUND(IF(ISNA(+VLOOKUP($E58,'Data 2023 BUDGET DL'!$A$5:$YR$908,COLUMNS('BS ACCTS'!$DL58:DT58)+2,FALSE)),0,+VLOOKUP($E58,'Data 2023 BUDGET DL'!$A$5:$YR$908,COLUMNS('BS ACCTS'!$DL58:DT58)+2,FALSE))/1000,1)</f>
        <v>0</v>
      </c>
      <c r="DU58" s="242">
        <f>ROUND(IF(ISNA(+VLOOKUP($E58,'Data 2023 BUDGET DL'!$A$5:$YR$908,COLUMNS('BS ACCTS'!$DL58:DU58)+2,FALSE)),0,+VLOOKUP($E58,'Data 2023 BUDGET DL'!$A$5:$YR$908,COLUMNS('BS ACCTS'!$DL58:DU58)+2,FALSE))/1000,1)</f>
        <v>0</v>
      </c>
      <c r="DV58" s="242">
        <f>ROUND(IF(ISNA(+VLOOKUP($E58,'Data 2023 BUDGET DL'!$A$5:$YR$908,COLUMNS('BS ACCTS'!$DL58:DV58)+2,FALSE)),0,+VLOOKUP($E58,'Data 2023 BUDGET DL'!$A$5:$YR$908,COLUMNS('BS ACCTS'!$DL58:DV58)+2,FALSE))/1000,1)</f>
        <v>0</v>
      </c>
      <c r="DW58" s="242">
        <f>ROUND(IF(ISNA(+VLOOKUP($E58,'Data 2023 BUDGET DL'!$A$5:$YR$908,COLUMNS('BS ACCTS'!$DL58:DW58)+2,FALSE)),0,+VLOOKUP($E58,'Data 2023 BUDGET DL'!$A$5:$YR$908,COLUMNS('BS ACCTS'!$DL58:DW58)+2,FALSE))/1000,1)</f>
        <v>0</v>
      </c>
      <c r="DX58" s="242">
        <f>ROUND(IF(ISNA(+VLOOKUP($E58,'Data 2024 BUDGET DL'!$A$5:$YR$907,COLUMNS('BS ACCTS'!$DL58:DL58)+2,FALSE)),0,+VLOOKUP($E58,'Data 2024 BUDGET DL'!$A$5:$YR$907,COLUMNS('BS ACCTS'!$DL58:DL58)+2,FALSE))/1000,1)</f>
        <v>0</v>
      </c>
      <c r="DY58" s="242">
        <f>ROUND(IF(ISNA(+VLOOKUP($E58,'Data 2024 BUDGET DL'!$A$5:$YR$907,COLUMNS('BS ACCTS'!$DL58:DM58)+2,FALSE)),0,+VLOOKUP($E58,'Data 2024 BUDGET DL'!$A$5:$YR$907,COLUMNS('BS ACCTS'!$DL58:DM58)+2,FALSE))/1000,1)</f>
        <v>0</v>
      </c>
      <c r="DZ58" s="242">
        <f>ROUND(IF(ISNA(+VLOOKUP($E58,'Data 2024 BUDGET DL'!$A$5:$YR$907,COLUMNS('BS ACCTS'!$DL58:DN58)+2,FALSE)),0,+VLOOKUP($E58,'Data 2024 BUDGET DL'!$A$5:$YR$907,COLUMNS('BS ACCTS'!$DL58:DN58)+2,FALSE))/1000,1)</f>
        <v>0</v>
      </c>
      <c r="EA58" s="242">
        <f>ROUND(IF(ISNA(+VLOOKUP($E58,'Data 2024 BUDGET DL'!$A$5:$YR$907,COLUMNS('BS ACCTS'!$DL58:DO58)+2,FALSE)),0,+VLOOKUP($E58,'Data 2024 BUDGET DL'!$A$5:$YR$907,COLUMNS('BS ACCTS'!$DL58:DO58)+2,FALSE))/1000,1)</f>
        <v>0</v>
      </c>
      <c r="EB58" s="242">
        <f>ROUND(IF(ISNA(+VLOOKUP($E58,'Data 2024 BUDGET DL'!$A$5:$YR$907,COLUMNS('BS ACCTS'!$DL58:DP58)+2,FALSE)),0,+VLOOKUP($E58,'Data 2024 BUDGET DL'!$A$5:$YR$907,COLUMNS('BS ACCTS'!$DL58:DP58)+2,FALSE))/1000,1)</f>
        <v>0</v>
      </c>
      <c r="EC58" s="242">
        <f>ROUND(IF(ISNA(+VLOOKUP($E58,'Data 2024 BUDGET DL'!$A$5:$YR$907,COLUMNS('BS ACCTS'!$DL58:DQ58)+2,FALSE)),0,+VLOOKUP($E58,'Data 2024 BUDGET DL'!$A$5:$YR$907,COLUMNS('BS ACCTS'!$DL58:DQ58)+2,FALSE))/1000,1)</f>
        <v>0</v>
      </c>
      <c r="ED58" s="242">
        <f>ROUND(IF(ISNA(+VLOOKUP($E58,'Data 2024 BUDGET DL'!$A$5:$YR$907,COLUMNS('BS ACCTS'!$DL58:DR58)+2,FALSE)),0,+VLOOKUP($E58,'Data 2024 BUDGET DL'!$A$5:$YR$907,COLUMNS('BS ACCTS'!$DL58:DR58)+2,FALSE))/1000,1)</f>
        <v>0</v>
      </c>
      <c r="EE58" s="242">
        <f>ROUND(IF(ISNA(+VLOOKUP($E58,'Data 2024 BUDGET DL'!$A$5:$YR$907,COLUMNS('BS ACCTS'!$DL58:DS58)+2,FALSE)),0,+VLOOKUP($E58,'Data 2024 BUDGET DL'!$A$5:$YR$907,COLUMNS('BS ACCTS'!$DL58:DS58)+2,FALSE))/1000,1)</f>
        <v>0</v>
      </c>
      <c r="EF58" s="242">
        <f>ROUND(IF(ISNA(+VLOOKUP($E58,'Data 2024 BUDGET DL'!$A$5:$YR$907,COLUMNS('BS ACCTS'!$DL58:DT58)+2,FALSE)),0,+VLOOKUP($E58,'Data 2024 BUDGET DL'!$A$5:$YR$907,COLUMNS('BS ACCTS'!$DL58:DT58)+2,FALSE))/1000,1)</f>
        <v>0</v>
      </c>
      <c r="EG58" s="242">
        <f>ROUND(IF(ISNA(+VLOOKUP($E58,'Data 2024 BUDGET DL'!$A$5:$YR$907,COLUMNS('BS ACCTS'!$DL58:DU58)+2,FALSE)),0,+VLOOKUP($E58,'Data 2024 BUDGET DL'!$A$5:$YR$907,COLUMNS('BS ACCTS'!$DL58:DU58)+2,FALSE))/1000,1)</f>
        <v>0</v>
      </c>
      <c r="EH58" s="242">
        <f>ROUND(IF(ISNA(+VLOOKUP($E58,'Data 2024 BUDGET DL'!$A$5:$YR$907,COLUMNS('BS ACCTS'!$DL58:DV58)+2,FALSE)),0,+VLOOKUP($E58,'Data 2024 BUDGET DL'!$A$5:$YR$907,COLUMNS('BS ACCTS'!$DL58:DV58)+2,FALSE))/1000,1)</f>
        <v>0</v>
      </c>
      <c r="EI58" s="242">
        <f>ROUND(IF(ISNA(+VLOOKUP($E58,'Data 2024 BUDGET DL'!$A$5:$YR$907,COLUMNS('BS ACCTS'!$DL58:DW58)+2,FALSE)),0,+VLOOKUP($E58,'Data 2024 BUDGET DL'!$A$5:$YR$907,COLUMNS('BS ACCTS'!$DL58:DW58)+2,FALSE))/1000,1)</f>
        <v>0</v>
      </c>
      <c r="EK58" s="257" t="s">
        <v>2543</v>
      </c>
      <c r="EN58" s="3"/>
      <c r="EO58" s="3"/>
      <c r="EP58" s="3"/>
      <c r="EQ58" s="3"/>
      <c r="ER58" s="3"/>
      <c r="ES58" s="3"/>
      <c r="ET58" s="3"/>
      <c r="EU58" s="3"/>
      <c r="EV58" s="3"/>
      <c r="EW58" s="3"/>
      <c r="EX58" s="3"/>
      <c r="EY58" s="3"/>
    </row>
    <row r="59" spans="1:167" s="44" customFormat="1" ht="15" customHeight="1">
      <c r="A59" s="82" t="s">
        <v>253</v>
      </c>
      <c r="B59" s="82" t="s">
        <v>2574</v>
      </c>
      <c r="C59" s="954" t="s">
        <v>253</v>
      </c>
      <c r="D59" s="141" t="str">
        <f t="shared" si="84"/>
        <v>1360990</v>
      </c>
      <c r="E59" s="141" t="s">
        <v>2577</v>
      </c>
      <c r="F59" s="151" t="s">
        <v>756</v>
      </c>
      <c r="G59" s="381">
        <v>0</v>
      </c>
      <c r="H59" s="383">
        <v>0</v>
      </c>
      <c r="I59" s="383">
        <v>0</v>
      </c>
      <c r="J59" s="383">
        <v>0</v>
      </c>
      <c r="K59" s="383">
        <v>0</v>
      </c>
      <c r="L59" s="383">
        <v>0</v>
      </c>
      <c r="M59" s="383">
        <v>0</v>
      </c>
      <c r="N59" s="383">
        <v>0</v>
      </c>
      <c r="O59" s="383">
        <v>0</v>
      </c>
      <c r="P59" s="383">
        <v>0</v>
      </c>
      <c r="Q59" s="383">
        <v>0</v>
      </c>
      <c r="R59" s="383">
        <v>0</v>
      </c>
      <c r="S59" s="383">
        <v>0</v>
      </c>
      <c r="T59" s="383">
        <v>0</v>
      </c>
      <c r="U59" s="383">
        <v>0</v>
      </c>
      <c r="V59" s="383">
        <v>0</v>
      </c>
      <c r="W59" s="383">
        <v>0</v>
      </c>
      <c r="X59" s="383">
        <v>0</v>
      </c>
      <c r="Y59" s="383">
        <v>0</v>
      </c>
      <c r="Z59" s="383">
        <v>0</v>
      </c>
      <c r="AA59" s="383">
        <v>0</v>
      </c>
      <c r="AB59" s="383">
        <v>0</v>
      </c>
      <c r="AC59" s="383">
        <v>0</v>
      </c>
      <c r="AD59" s="383">
        <v>0</v>
      </c>
      <c r="AE59" s="383">
        <v>0</v>
      </c>
      <c r="AF59" s="383">
        <v>0</v>
      </c>
      <c r="AG59" s="383">
        <v>0</v>
      </c>
      <c r="AH59" s="383">
        <v>0</v>
      </c>
      <c r="AI59" s="383">
        <v>0</v>
      </c>
      <c r="AJ59" s="383">
        <v>0</v>
      </c>
      <c r="AK59" s="383">
        <v>0</v>
      </c>
      <c r="AL59" s="383">
        <v>0</v>
      </c>
      <c r="AM59" s="383">
        <v>0</v>
      </c>
      <c r="AN59" s="383">
        <v>0</v>
      </c>
      <c r="AO59" s="383">
        <v>0</v>
      </c>
      <c r="AP59" s="383">
        <v>0</v>
      </c>
      <c r="AQ59" s="383">
        <v>0</v>
      </c>
      <c r="AR59" s="383">
        <v>0</v>
      </c>
      <c r="AS59" s="383">
        <v>0</v>
      </c>
      <c r="AT59" s="383">
        <v>0</v>
      </c>
      <c r="AU59" s="383">
        <v>0</v>
      </c>
      <c r="AV59" s="383">
        <v>0</v>
      </c>
      <c r="AW59" s="383">
        <v>0</v>
      </c>
      <c r="AX59" s="383">
        <v>0</v>
      </c>
      <c r="AY59" s="383">
        <v>0</v>
      </c>
      <c r="AZ59" s="383">
        <v>0</v>
      </c>
      <c r="BA59" s="383">
        <v>0</v>
      </c>
      <c r="BB59" s="383">
        <v>0</v>
      </c>
      <c r="BC59" s="383">
        <v>0</v>
      </c>
      <c r="BD59" s="383">
        <v>0</v>
      </c>
      <c r="BE59" s="383">
        <v>0</v>
      </c>
      <c r="BF59" s="383">
        <v>0</v>
      </c>
      <c r="BG59" s="383">
        <v>0</v>
      </c>
      <c r="BH59" s="383">
        <v>0</v>
      </c>
      <c r="BI59" s="383">
        <v>0</v>
      </c>
      <c r="BJ59" s="383">
        <v>0</v>
      </c>
      <c r="BK59" s="383">
        <v>0</v>
      </c>
      <c r="BL59" s="383">
        <v>0</v>
      </c>
      <c r="BM59" s="383">
        <v>0</v>
      </c>
      <c r="BN59" s="383">
        <v>0</v>
      </c>
      <c r="BO59" s="383">
        <v>0</v>
      </c>
      <c r="BP59" s="383">
        <v>0</v>
      </c>
      <c r="BQ59" s="383">
        <v>0</v>
      </c>
      <c r="BR59" s="383">
        <v>0</v>
      </c>
      <c r="BS59" s="383">
        <v>0</v>
      </c>
      <c r="BT59" s="383">
        <v>0</v>
      </c>
      <c r="BU59" s="383">
        <v>0</v>
      </c>
      <c r="BV59" s="383">
        <v>0</v>
      </c>
      <c r="BW59" s="383">
        <v>0</v>
      </c>
      <c r="BX59" s="383">
        <v>0</v>
      </c>
      <c r="BY59" s="383">
        <v>0</v>
      </c>
      <c r="BZ59" s="383">
        <v>0</v>
      </c>
      <c r="CA59" s="383">
        <v>0</v>
      </c>
      <c r="CB59" s="383">
        <v>0</v>
      </c>
      <c r="CC59" s="383">
        <v>0</v>
      </c>
      <c r="CD59" s="383">
        <v>0</v>
      </c>
      <c r="CE59" s="383">
        <v>0</v>
      </c>
      <c r="CF59" s="383">
        <v>0</v>
      </c>
      <c r="CG59" s="383">
        <v>0</v>
      </c>
      <c r="CH59" s="383">
        <v>0</v>
      </c>
      <c r="CI59" s="383">
        <v>0</v>
      </c>
      <c r="CJ59" s="383">
        <v>0</v>
      </c>
      <c r="CK59" s="383">
        <v>0</v>
      </c>
      <c r="CL59" s="383">
        <v>0</v>
      </c>
      <c r="CM59" s="383">
        <v>0</v>
      </c>
      <c r="CN59" s="383">
        <v>0</v>
      </c>
      <c r="CO59" s="383">
        <v>0</v>
      </c>
      <c r="CP59" s="383">
        <v>0</v>
      </c>
      <c r="CQ59" s="383">
        <v>0</v>
      </c>
      <c r="CR59" s="383">
        <v>0</v>
      </c>
      <c r="CS59" s="383">
        <v>0</v>
      </c>
      <c r="CT59" s="383">
        <v>0</v>
      </c>
      <c r="CU59" s="383">
        <v>0</v>
      </c>
      <c r="CV59" s="383">
        <v>0</v>
      </c>
      <c r="CW59" s="383">
        <v>0</v>
      </c>
      <c r="CX59" s="383">
        <v>0</v>
      </c>
      <c r="CY59" s="383">
        <v>0</v>
      </c>
      <c r="CZ59" s="383">
        <f>ROUND(IF(ISNA(+VLOOKUP($E59,'Data 2022 ACTUAL DL'!$A$5:$YR$908,_xlfn.SINGLE(COLUMNS('BS ACCTS'!$CZ59:CZ59))+2,FALSE)),0,+VLOOKUP($E59,'Data 2022 ACTUAL DL'!$A$5:$YR$908,_xlfn.SINGLE(COLUMNS('BS ACCTS'!$CZ59:CZ59))+2,FALSE))/1000,1)</f>
        <v>0</v>
      </c>
      <c r="DA59" s="383">
        <f>ROUND(IF(ISNA(+VLOOKUP($E59,'Data 2022 ACTUAL DL'!$A$5:$YR$908,_xlfn.SINGLE(COLUMNS('BS ACCTS'!$CZ59:DA59))+2,FALSE)),0,+VLOOKUP($E59,'Data 2022 ACTUAL DL'!$A$5:$YR$908,_xlfn.SINGLE(COLUMNS('BS ACCTS'!$CZ59:DA59))+2,FALSE))/1000,1)</f>
        <v>0</v>
      </c>
      <c r="DB59" s="383">
        <f>ROUND(IF(ISNA(+VLOOKUP($E59,'Data 2022 ACTUAL DL'!$A$5:$YR$908,_xlfn.SINGLE(COLUMNS('BS ACCTS'!$CZ59:DB59))+2,FALSE)),0,+VLOOKUP($E59,'Data 2022 ACTUAL DL'!$A$5:$YR$908,_xlfn.SINGLE(COLUMNS('BS ACCTS'!$CZ59:DB59))+2,FALSE))/1000,1)</f>
        <v>0</v>
      </c>
      <c r="DC59" s="383">
        <f>ROUND(IF(ISNA(+VLOOKUP($E59,'Data 2022 ACTUAL DL'!$A$5:$YR$908,_xlfn.SINGLE(COLUMNS('BS ACCTS'!$CZ59:DC59))+2,FALSE)),0,+VLOOKUP($E59,'Data 2022 ACTUAL DL'!$A$5:$YR$908,_xlfn.SINGLE(COLUMNS('BS ACCTS'!$CZ59:DC59))+2,FALSE))/1000,1)</f>
        <v>0</v>
      </c>
      <c r="DD59" s="383">
        <f>ROUND(IF(ISNA(+VLOOKUP($E59,'Data 2022 ACTUAL DL'!$A$5:$YR$908,_xlfn.SINGLE(COLUMNS('BS ACCTS'!$CZ59:DD59))+2,FALSE)),0,+VLOOKUP($E59,'Data 2022 ACTUAL DL'!$A$5:$YR$908,_xlfn.SINGLE(COLUMNS('BS ACCTS'!$CZ59:DD59))+2,FALSE))/1000,1)</f>
        <v>0</v>
      </c>
      <c r="DE59" s="383">
        <f>ROUND(IF(ISNA(+VLOOKUP($E59,'Data 2022 ACTUAL DL'!$A$5:$YR$908,_xlfn.SINGLE(COLUMNS('BS ACCTS'!$CZ59:DE59))+2,FALSE)),0,+VLOOKUP($E59,'Data 2022 ACTUAL DL'!$A$5:$YR$908,_xlfn.SINGLE(COLUMNS('BS ACCTS'!$CZ59:DE59))+2,FALSE))/1000,1)</f>
        <v>0</v>
      </c>
      <c r="DF59" s="383">
        <f>ROUND(IF(ISNA(+VLOOKUP($E59,'Data 2022 ACTUAL DL'!$A$5:$YR$908,_xlfn.SINGLE(COLUMNS('BS ACCTS'!$CZ59:DF59))+2,FALSE)),0,+VLOOKUP($E59,'Data 2022 ACTUAL DL'!$A$5:$YR$908,_xlfn.SINGLE(COLUMNS('BS ACCTS'!$CZ59:DF59))+2,FALSE))/1000,1)</f>
        <v>0</v>
      </c>
      <c r="DG59" s="383">
        <f>ROUND(IF(ISNA(+VLOOKUP($E59,'Data 2022 ACTUAL DL'!$A$5:$YR$908,_xlfn.SINGLE(COLUMNS('BS ACCTS'!$CZ59:DG59))+2,FALSE)),0,+VLOOKUP($E59,'Data 2022 ACTUAL DL'!$A$5:$YR$908,_xlfn.SINGLE(COLUMNS('BS ACCTS'!$CZ59:DG59))+2,FALSE))/1000,1)</f>
        <v>0</v>
      </c>
      <c r="DH59" s="383">
        <f>ROUND(IF(ISNA(+VLOOKUP($E59,'Data 2022 ACTUAL DL'!$A$5:$YR$908,_xlfn.SINGLE(COLUMNS('BS ACCTS'!$CZ59:DH59))+2,FALSE)),0,+VLOOKUP($E59,'Data 2022 ACTUAL DL'!$A$5:$YR$908,_xlfn.SINGLE(COLUMNS('BS ACCTS'!$CZ59:DH59))+2,FALSE))/1000,1)</f>
        <v>0</v>
      </c>
      <c r="DI59" s="383">
        <f>ROUND(IF(ISNA(+VLOOKUP($E59,'Data 2022 ACTUAL DL'!$A$5:$YR$908,_xlfn.SINGLE(COLUMNS('BS ACCTS'!$CZ59:DI59))+2,FALSE)),0,+VLOOKUP($E59,'Data 2022 ACTUAL DL'!$A$5:$YR$908,_xlfn.SINGLE(COLUMNS('BS ACCTS'!$CZ59:DI59))+2,FALSE))/1000,1)</f>
        <v>0</v>
      </c>
      <c r="DJ59" s="383">
        <f>ROUND(IF(ISNA(+VLOOKUP($E59,'Data 2022 ACTUAL DL'!$A$5:$YR$908,_xlfn.SINGLE(COLUMNS('BS ACCTS'!$CZ59:DJ59))+2,FALSE)),0,+VLOOKUP($E59,'Data 2022 ACTUAL DL'!$A$5:$YR$908,_xlfn.SINGLE(COLUMNS('BS ACCTS'!$CZ59:DJ59))+2,FALSE))/1000,1)</f>
        <v>0</v>
      </c>
      <c r="DK59" s="383">
        <f>ROUND(IF(ISNA(+VLOOKUP($E59,'Data 2022 ACTUAL DL'!$A$5:$YR$908,_xlfn.SINGLE(COLUMNS('BS ACCTS'!$CZ59:DK59))+2,FALSE)),0,+VLOOKUP($E59,'Data 2022 ACTUAL DL'!$A$5:$YR$908,_xlfn.SINGLE(COLUMNS('BS ACCTS'!$CZ59:DK59))+2,FALSE))/1000,1)</f>
        <v>0</v>
      </c>
      <c r="DL59" s="242">
        <f>ROUND(IF(ISNA(+VLOOKUP($E59,'Data 2023 BUDGET DL'!$A$5:$YR$908,COLUMNS('BS ACCTS'!$DL59:DL59)+2,FALSE)),0,+VLOOKUP($E59,'Data 2023 BUDGET DL'!$A$5:$YR$908,COLUMNS('BS ACCTS'!$DL59:DL59)+2,FALSE))/1000,1)</f>
        <v>0</v>
      </c>
      <c r="DM59" s="242">
        <f>ROUND(IF(ISNA(+VLOOKUP($E59,'Data 2023 BUDGET DL'!$A$5:$YR$908,COLUMNS('BS ACCTS'!$DL59:DM59)+2,FALSE)),0,+VLOOKUP($E59,'Data 2023 BUDGET DL'!$A$5:$YR$908,COLUMNS('BS ACCTS'!$DL59:DM59)+2,FALSE))/1000,1)</f>
        <v>0</v>
      </c>
      <c r="DN59" s="242">
        <f>ROUND(IF(ISNA(+VLOOKUP($E59,'Data 2023 BUDGET DL'!$A$5:$YR$908,COLUMNS('BS ACCTS'!$DL59:DN59)+2,FALSE)),0,+VLOOKUP($E59,'Data 2023 BUDGET DL'!$A$5:$YR$908,COLUMNS('BS ACCTS'!$DL59:DN59)+2,FALSE))/1000,1)</f>
        <v>0</v>
      </c>
      <c r="DO59" s="242">
        <f>ROUND(IF(ISNA(+VLOOKUP($E59,'Data 2023 BUDGET DL'!$A$5:$YR$908,COLUMNS('BS ACCTS'!$DL59:DO59)+2,FALSE)),0,+VLOOKUP($E59,'Data 2023 BUDGET DL'!$A$5:$YR$908,COLUMNS('BS ACCTS'!$DL59:DO59)+2,FALSE))/1000,1)</f>
        <v>0</v>
      </c>
      <c r="DP59" s="242">
        <f>ROUND(IF(ISNA(+VLOOKUP($E59,'Data 2023 BUDGET DL'!$A$5:$YR$908,COLUMNS('BS ACCTS'!$DL59:DP59)+2,FALSE)),0,+VLOOKUP($E59,'Data 2023 BUDGET DL'!$A$5:$YR$908,COLUMNS('BS ACCTS'!$DL59:DP59)+2,FALSE))/1000,1)</f>
        <v>0</v>
      </c>
      <c r="DQ59" s="242">
        <f>ROUND(IF(ISNA(+VLOOKUP($E59,'Data 2023 BUDGET DL'!$A$5:$YR$908,COLUMNS('BS ACCTS'!$DL59:DQ59)+2,FALSE)),0,+VLOOKUP($E59,'Data 2023 BUDGET DL'!$A$5:$YR$908,COLUMNS('BS ACCTS'!$DL59:DQ59)+2,FALSE))/1000,1)</f>
        <v>0</v>
      </c>
      <c r="DR59" s="242">
        <f>ROUND(IF(ISNA(+VLOOKUP($E59,'Data 2023 BUDGET DL'!$A$5:$YR$908,COLUMNS('BS ACCTS'!$DL59:DR59)+2,FALSE)),0,+VLOOKUP($E59,'Data 2023 BUDGET DL'!$A$5:$YR$908,COLUMNS('BS ACCTS'!$DL59:DR59)+2,FALSE))/1000,1)</f>
        <v>0</v>
      </c>
      <c r="DS59" s="242">
        <f>ROUND(IF(ISNA(+VLOOKUP($E59,'Data 2023 BUDGET DL'!$A$5:$YR$908,COLUMNS('BS ACCTS'!$DL59:DS59)+2,FALSE)),0,+VLOOKUP($E59,'Data 2023 BUDGET DL'!$A$5:$YR$908,COLUMNS('BS ACCTS'!$DL59:DS59)+2,FALSE))/1000,1)</f>
        <v>0</v>
      </c>
      <c r="DT59" s="242">
        <f>ROUND(IF(ISNA(+VLOOKUP($E59,'Data 2023 BUDGET DL'!$A$5:$YR$908,COLUMNS('BS ACCTS'!$DL59:DT59)+2,FALSE)),0,+VLOOKUP($E59,'Data 2023 BUDGET DL'!$A$5:$YR$908,COLUMNS('BS ACCTS'!$DL59:DT59)+2,FALSE))/1000,1)</f>
        <v>0</v>
      </c>
      <c r="DU59" s="242">
        <f>ROUND(IF(ISNA(+VLOOKUP($E59,'Data 2023 BUDGET DL'!$A$5:$YR$908,COLUMNS('BS ACCTS'!$DL59:DU59)+2,FALSE)),0,+VLOOKUP($E59,'Data 2023 BUDGET DL'!$A$5:$YR$908,COLUMNS('BS ACCTS'!$DL59:DU59)+2,FALSE))/1000,1)</f>
        <v>0</v>
      </c>
      <c r="DV59" s="242">
        <f>ROUND(IF(ISNA(+VLOOKUP($E59,'Data 2023 BUDGET DL'!$A$5:$YR$908,COLUMNS('BS ACCTS'!$DL59:DV59)+2,FALSE)),0,+VLOOKUP($E59,'Data 2023 BUDGET DL'!$A$5:$YR$908,COLUMNS('BS ACCTS'!$DL59:DV59)+2,FALSE))/1000,1)</f>
        <v>0</v>
      </c>
      <c r="DW59" s="242">
        <f>ROUND(IF(ISNA(+VLOOKUP($E59,'Data 2023 BUDGET DL'!$A$5:$YR$908,COLUMNS('BS ACCTS'!$DL59:DW59)+2,FALSE)),0,+VLOOKUP($E59,'Data 2023 BUDGET DL'!$A$5:$YR$908,COLUMNS('BS ACCTS'!$DL59:DW59)+2,FALSE))/1000,1)</f>
        <v>0</v>
      </c>
      <c r="DX59" s="242">
        <f>ROUND(IF(ISNA(+VLOOKUP($E59,'Data 2024 BUDGET DL'!$A$5:$YR$907,COLUMNS('BS ACCTS'!$DL59:DL59)+2,FALSE)),0,+VLOOKUP($E59,'Data 2024 BUDGET DL'!$A$5:$YR$907,COLUMNS('BS ACCTS'!$DL59:DL59)+2,FALSE))/1000,1)</f>
        <v>0</v>
      </c>
      <c r="DY59" s="242">
        <f>ROUND(IF(ISNA(+VLOOKUP($E59,'Data 2024 BUDGET DL'!$A$5:$YR$907,COLUMNS('BS ACCTS'!$DL59:DM59)+2,FALSE)),0,+VLOOKUP($E59,'Data 2024 BUDGET DL'!$A$5:$YR$907,COLUMNS('BS ACCTS'!$DL59:DM59)+2,FALSE))/1000,1)</f>
        <v>0</v>
      </c>
      <c r="DZ59" s="242">
        <f>ROUND(IF(ISNA(+VLOOKUP($E59,'Data 2024 BUDGET DL'!$A$5:$YR$907,COLUMNS('BS ACCTS'!$DL59:DN59)+2,FALSE)),0,+VLOOKUP($E59,'Data 2024 BUDGET DL'!$A$5:$YR$907,COLUMNS('BS ACCTS'!$DL59:DN59)+2,FALSE))/1000,1)</f>
        <v>0</v>
      </c>
      <c r="EA59" s="242">
        <f>ROUND(IF(ISNA(+VLOOKUP($E59,'Data 2024 BUDGET DL'!$A$5:$YR$907,COLUMNS('BS ACCTS'!$DL59:DO59)+2,FALSE)),0,+VLOOKUP($E59,'Data 2024 BUDGET DL'!$A$5:$YR$907,COLUMNS('BS ACCTS'!$DL59:DO59)+2,FALSE))/1000,1)</f>
        <v>0</v>
      </c>
      <c r="EB59" s="242">
        <f>ROUND(IF(ISNA(+VLOOKUP($E59,'Data 2024 BUDGET DL'!$A$5:$YR$907,COLUMNS('BS ACCTS'!$DL59:DP59)+2,FALSE)),0,+VLOOKUP($E59,'Data 2024 BUDGET DL'!$A$5:$YR$907,COLUMNS('BS ACCTS'!$DL59:DP59)+2,FALSE))/1000,1)</f>
        <v>0</v>
      </c>
      <c r="EC59" s="242">
        <f>ROUND(IF(ISNA(+VLOOKUP($E59,'Data 2024 BUDGET DL'!$A$5:$YR$907,COLUMNS('BS ACCTS'!$DL59:DQ59)+2,FALSE)),0,+VLOOKUP($E59,'Data 2024 BUDGET DL'!$A$5:$YR$907,COLUMNS('BS ACCTS'!$DL59:DQ59)+2,FALSE))/1000,1)</f>
        <v>0</v>
      </c>
      <c r="ED59" s="242">
        <f>ROUND(IF(ISNA(+VLOOKUP($E59,'Data 2024 BUDGET DL'!$A$5:$YR$907,COLUMNS('BS ACCTS'!$DL59:DR59)+2,FALSE)),0,+VLOOKUP($E59,'Data 2024 BUDGET DL'!$A$5:$YR$907,COLUMNS('BS ACCTS'!$DL59:DR59)+2,FALSE))/1000,1)</f>
        <v>0</v>
      </c>
      <c r="EE59" s="242">
        <f>ROUND(IF(ISNA(+VLOOKUP($E59,'Data 2024 BUDGET DL'!$A$5:$YR$907,COLUMNS('BS ACCTS'!$DL59:DS59)+2,FALSE)),0,+VLOOKUP($E59,'Data 2024 BUDGET DL'!$A$5:$YR$907,COLUMNS('BS ACCTS'!$DL59:DS59)+2,FALSE))/1000,1)</f>
        <v>0</v>
      </c>
      <c r="EF59" s="242">
        <f>ROUND(IF(ISNA(+VLOOKUP($E59,'Data 2024 BUDGET DL'!$A$5:$YR$907,COLUMNS('BS ACCTS'!$DL59:DT59)+2,FALSE)),0,+VLOOKUP($E59,'Data 2024 BUDGET DL'!$A$5:$YR$907,COLUMNS('BS ACCTS'!$DL59:DT59)+2,FALSE))/1000,1)</f>
        <v>0</v>
      </c>
      <c r="EG59" s="242">
        <f>ROUND(IF(ISNA(+VLOOKUP($E59,'Data 2024 BUDGET DL'!$A$5:$YR$907,COLUMNS('BS ACCTS'!$DL59:DU59)+2,FALSE)),0,+VLOOKUP($E59,'Data 2024 BUDGET DL'!$A$5:$YR$907,COLUMNS('BS ACCTS'!$DL59:DU59)+2,FALSE))/1000,1)</f>
        <v>0</v>
      </c>
      <c r="EH59" s="242">
        <f>ROUND(IF(ISNA(+VLOOKUP($E59,'Data 2024 BUDGET DL'!$A$5:$YR$907,COLUMNS('BS ACCTS'!$DL59:DV59)+2,FALSE)),0,+VLOOKUP($E59,'Data 2024 BUDGET DL'!$A$5:$YR$907,COLUMNS('BS ACCTS'!$DL59:DV59)+2,FALSE))/1000,1)</f>
        <v>0</v>
      </c>
      <c r="EI59" s="242">
        <f>ROUND(IF(ISNA(+VLOOKUP($E59,'Data 2024 BUDGET DL'!$A$5:$YR$907,COLUMNS('BS ACCTS'!$DL59:DW59)+2,FALSE)),0,+VLOOKUP($E59,'Data 2024 BUDGET DL'!$A$5:$YR$907,COLUMNS('BS ACCTS'!$DL59:DW59)+2,FALSE))/1000,1)</f>
        <v>0</v>
      </c>
      <c r="EJ59" s="140"/>
      <c r="EK59" s="257" t="s">
        <v>2543</v>
      </c>
      <c r="EM59" s="140"/>
      <c r="EN59" s="3"/>
      <c r="EO59" s="3"/>
      <c r="EP59" s="3"/>
      <c r="EQ59" s="3"/>
      <c r="ER59" s="3"/>
      <c r="ES59" s="3"/>
      <c r="ET59" s="3"/>
      <c r="EU59" s="3"/>
      <c r="EV59" s="3"/>
      <c r="EW59" s="3"/>
      <c r="EX59" s="3"/>
      <c r="EY59" s="3"/>
    </row>
    <row r="60" spans="1:167" s="44" customFormat="1" ht="15" customHeight="1">
      <c r="C60" s="768"/>
      <c r="D60" s="50" t="str">
        <f t="shared" si="84"/>
        <v>136</v>
      </c>
      <c r="E60" s="50">
        <v>136</v>
      </c>
      <c r="F60" s="136"/>
      <c r="G60" s="382">
        <v>0</v>
      </c>
      <c r="H60" s="382">
        <v>0</v>
      </c>
      <c r="I60" s="382">
        <v>0</v>
      </c>
      <c r="J60" s="382">
        <v>0</v>
      </c>
      <c r="K60" s="382">
        <v>0</v>
      </c>
      <c r="L60" s="382">
        <v>0</v>
      </c>
      <c r="M60" s="382">
        <v>0</v>
      </c>
      <c r="N60" s="382">
        <v>0</v>
      </c>
      <c r="O60" s="382">
        <v>0</v>
      </c>
      <c r="P60" s="382">
        <v>0</v>
      </c>
      <c r="Q60" s="382">
        <v>0</v>
      </c>
      <c r="R60" s="382">
        <v>0</v>
      </c>
      <c r="S60" s="382">
        <v>0</v>
      </c>
      <c r="T60" s="382">
        <v>0</v>
      </c>
      <c r="U60" s="382">
        <v>0</v>
      </c>
      <c r="V60" s="382">
        <v>0</v>
      </c>
      <c r="W60" s="382">
        <v>0</v>
      </c>
      <c r="X60" s="382">
        <v>0</v>
      </c>
      <c r="Y60" s="382">
        <v>0</v>
      </c>
      <c r="Z60" s="382">
        <v>0</v>
      </c>
      <c r="AA60" s="382">
        <v>0</v>
      </c>
      <c r="AB60" s="382">
        <v>0</v>
      </c>
      <c r="AC60" s="382">
        <v>0</v>
      </c>
      <c r="AD60" s="382">
        <v>0</v>
      </c>
      <c r="AE60" s="382">
        <v>0</v>
      </c>
      <c r="AF60" s="382">
        <v>0</v>
      </c>
      <c r="AG60" s="382">
        <v>0</v>
      </c>
      <c r="AH60" s="382">
        <v>0</v>
      </c>
      <c r="AI60" s="382">
        <v>0</v>
      </c>
      <c r="AJ60" s="382">
        <v>0</v>
      </c>
      <c r="AK60" s="382">
        <v>0</v>
      </c>
      <c r="AL60" s="382">
        <v>0</v>
      </c>
      <c r="AM60" s="382">
        <v>0</v>
      </c>
      <c r="AN60" s="382">
        <v>0</v>
      </c>
      <c r="AO60" s="382">
        <v>0</v>
      </c>
      <c r="AP60" s="382">
        <v>0</v>
      </c>
      <c r="AQ60" s="382">
        <v>0</v>
      </c>
      <c r="AR60" s="382">
        <v>0</v>
      </c>
      <c r="AS60" s="382">
        <v>0</v>
      </c>
      <c r="AT60" s="382">
        <v>0</v>
      </c>
      <c r="AU60" s="382">
        <v>0</v>
      </c>
      <c r="AV60" s="382">
        <v>0</v>
      </c>
      <c r="AW60" s="382">
        <v>0</v>
      </c>
      <c r="AX60" s="382">
        <v>0</v>
      </c>
      <c r="AY60" s="382">
        <v>0</v>
      </c>
      <c r="AZ60" s="382">
        <v>0</v>
      </c>
      <c r="BA60" s="382">
        <v>0</v>
      </c>
      <c r="BB60" s="382">
        <v>0</v>
      </c>
      <c r="BC60" s="382">
        <v>0</v>
      </c>
      <c r="BD60" s="382">
        <v>0</v>
      </c>
      <c r="BE60" s="382">
        <v>0</v>
      </c>
      <c r="BF60" s="382">
        <v>0</v>
      </c>
      <c r="BG60" s="382">
        <v>0</v>
      </c>
      <c r="BH60" s="382">
        <v>0</v>
      </c>
      <c r="BI60" s="382">
        <v>0</v>
      </c>
      <c r="BJ60" s="382">
        <v>0</v>
      </c>
      <c r="BK60" s="382">
        <v>0</v>
      </c>
      <c r="BL60" s="382">
        <v>0</v>
      </c>
      <c r="BM60" s="382">
        <v>0</v>
      </c>
      <c r="BN60" s="382">
        <v>0</v>
      </c>
      <c r="BO60" s="382">
        <v>0</v>
      </c>
      <c r="BP60" s="382">
        <v>0</v>
      </c>
      <c r="BQ60" s="382">
        <v>0</v>
      </c>
      <c r="BR60" s="382">
        <v>0</v>
      </c>
      <c r="BS60" s="382">
        <v>0</v>
      </c>
      <c r="BT60" s="382">
        <v>0</v>
      </c>
      <c r="BU60" s="382">
        <v>0</v>
      </c>
      <c r="BV60" s="382">
        <v>0</v>
      </c>
      <c r="BW60" s="382">
        <v>0</v>
      </c>
      <c r="BX60" s="382">
        <v>0</v>
      </c>
      <c r="BY60" s="382">
        <v>0</v>
      </c>
      <c r="BZ60" s="382">
        <v>0</v>
      </c>
      <c r="CA60" s="382">
        <v>0</v>
      </c>
      <c r="CB60" s="382">
        <v>0</v>
      </c>
      <c r="CC60" s="382">
        <v>0</v>
      </c>
      <c r="CD60" s="382">
        <v>0</v>
      </c>
      <c r="CE60" s="382">
        <v>0</v>
      </c>
      <c r="CF60" s="382">
        <v>0</v>
      </c>
      <c r="CG60" s="382">
        <v>0</v>
      </c>
      <c r="CH60" s="382">
        <v>0</v>
      </c>
      <c r="CI60" s="382">
        <v>0</v>
      </c>
      <c r="CJ60" s="382">
        <v>0</v>
      </c>
      <c r="CK60" s="382">
        <v>0</v>
      </c>
      <c r="CL60" s="382">
        <v>0</v>
      </c>
      <c r="CM60" s="382">
        <v>0</v>
      </c>
      <c r="CN60" s="382">
        <v>0</v>
      </c>
      <c r="CO60" s="382">
        <v>0</v>
      </c>
      <c r="CP60" s="382">
        <v>0</v>
      </c>
      <c r="CQ60" s="382">
        <v>0</v>
      </c>
      <c r="CR60" s="382">
        <v>0</v>
      </c>
      <c r="CS60" s="382">
        <v>0</v>
      </c>
      <c r="CT60" s="382">
        <v>0</v>
      </c>
      <c r="CU60" s="382">
        <v>0</v>
      </c>
      <c r="CV60" s="382">
        <v>0</v>
      </c>
      <c r="CW60" s="382">
        <v>0</v>
      </c>
      <c r="CX60" s="382">
        <v>0</v>
      </c>
      <c r="CY60" s="382">
        <v>0</v>
      </c>
      <c r="CZ60" s="382">
        <f t="shared" ref="CZ60:DW60" si="167">SUM(CZ58:CZ59)</f>
        <v>0</v>
      </c>
      <c r="DA60" s="382">
        <f t="shared" ref="DA60:DB60" si="168">SUM(DA58:DA59)</f>
        <v>0</v>
      </c>
      <c r="DB60" s="382">
        <f t="shared" si="168"/>
        <v>0</v>
      </c>
      <c r="DC60" s="382">
        <f t="shared" ref="DC60:DD60" si="169">SUM(DC58:DC59)</f>
        <v>0</v>
      </c>
      <c r="DD60" s="382">
        <f t="shared" si="169"/>
        <v>0</v>
      </c>
      <c r="DE60" s="382">
        <f t="shared" ref="DE60:DF60" si="170">SUM(DE58:DE59)</f>
        <v>0</v>
      </c>
      <c r="DF60" s="382">
        <f t="shared" si="170"/>
        <v>0</v>
      </c>
      <c r="DG60" s="382">
        <f t="shared" ref="DG60:DK60" si="171">SUM(DG58:DG59)</f>
        <v>0</v>
      </c>
      <c r="DH60" s="382">
        <f t="shared" si="171"/>
        <v>0</v>
      </c>
      <c r="DI60" s="382">
        <f t="shared" si="171"/>
        <v>0</v>
      </c>
      <c r="DJ60" s="382">
        <f t="shared" si="171"/>
        <v>0</v>
      </c>
      <c r="DK60" s="382">
        <f t="shared" si="171"/>
        <v>0</v>
      </c>
      <c r="DL60" s="150">
        <f t="shared" si="167"/>
        <v>0</v>
      </c>
      <c r="DM60" s="150">
        <f t="shared" si="167"/>
        <v>0</v>
      </c>
      <c r="DN60" s="150">
        <f t="shared" si="167"/>
        <v>0</v>
      </c>
      <c r="DO60" s="150">
        <f t="shared" si="167"/>
        <v>0</v>
      </c>
      <c r="DP60" s="150">
        <f t="shared" si="167"/>
        <v>0</v>
      </c>
      <c r="DQ60" s="150">
        <f t="shared" si="167"/>
        <v>0</v>
      </c>
      <c r="DR60" s="150">
        <f t="shared" si="167"/>
        <v>0</v>
      </c>
      <c r="DS60" s="150">
        <f t="shared" si="167"/>
        <v>0</v>
      </c>
      <c r="DT60" s="150">
        <f t="shared" si="167"/>
        <v>0</v>
      </c>
      <c r="DU60" s="150">
        <f t="shared" si="167"/>
        <v>0</v>
      </c>
      <c r="DV60" s="150">
        <f t="shared" si="167"/>
        <v>0</v>
      </c>
      <c r="DW60" s="150">
        <f t="shared" si="167"/>
        <v>0</v>
      </c>
      <c r="DX60" s="150">
        <f>SUM(DL58:DL59)</f>
        <v>0</v>
      </c>
      <c r="DY60" s="150">
        <f t="shared" ref="DY60:EI60" si="172">SUM(DM58:DM59)</f>
        <v>0</v>
      </c>
      <c r="DZ60" s="150">
        <f t="shared" si="172"/>
        <v>0</v>
      </c>
      <c r="EA60" s="150">
        <f t="shared" si="172"/>
        <v>0</v>
      </c>
      <c r="EB60" s="150">
        <f t="shared" si="172"/>
        <v>0</v>
      </c>
      <c r="EC60" s="150">
        <f t="shared" si="172"/>
        <v>0</v>
      </c>
      <c r="ED60" s="150">
        <f t="shared" si="172"/>
        <v>0</v>
      </c>
      <c r="EE60" s="150">
        <f t="shared" si="172"/>
        <v>0</v>
      </c>
      <c r="EF60" s="150">
        <f t="shared" si="172"/>
        <v>0</v>
      </c>
      <c r="EG60" s="150">
        <f t="shared" si="172"/>
        <v>0</v>
      </c>
      <c r="EH60" s="150">
        <f t="shared" si="172"/>
        <v>0</v>
      </c>
      <c r="EI60" s="150">
        <f t="shared" si="172"/>
        <v>0</v>
      </c>
      <c r="EJ60" s="140" t="s">
        <v>2872</v>
      </c>
      <c r="EK60" s="258"/>
      <c r="EM60" s="140"/>
      <c r="EN60" s="3"/>
      <c r="EO60" s="3"/>
      <c r="EP60" s="3"/>
      <c r="EQ60" s="3"/>
      <c r="ER60" s="3"/>
      <c r="ES60" s="3"/>
      <c r="ET60" s="3"/>
      <c r="EU60" s="3"/>
      <c r="EV60" s="3"/>
      <c r="EW60" s="3"/>
      <c r="EX60" s="3"/>
      <c r="EY60" s="3"/>
    </row>
    <row r="61" spans="1:167" ht="15" customHeight="1">
      <c r="A61" s="82" t="s">
        <v>257</v>
      </c>
      <c r="B61" s="82" t="s">
        <v>2578</v>
      </c>
      <c r="C61" s="954" t="s">
        <v>1826</v>
      </c>
      <c r="D61" s="141" t="str">
        <f t="shared" si="84"/>
        <v>1420500</v>
      </c>
      <c r="E61" s="141" t="s">
        <v>2579</v>
      </c>
      <c r="F61" s="151" t="s">
        <v>2580</v>
      </c>
      <c r="G61" s="407">
        <v>20129.818179999998</v>
      </c>
      <c r="H61" s="383">
        <v>27584.5</v>
      </c>
      <c r="I61" s="383">
        <v>27329.599999999999</v>
      </c>
      <c r="J61" s="383">
        <v>24243</v>
      </c>
      <c r="K61" s="383">
        <v>21283.1</v>
      </c>
      <c r="L61" s="383">
        <v>18624.7</v>
      </c>
      <c r="M61" s="383">
        <v>17741.900000000001</v>
      </c>
      <c r="N61" s="383">
        <v>17780.599999999999</v>
      </c>
      <c r="O61" s="383">
        <v>15694.6</v>
      </c>
      <c r="P61" s="383">
        <v>16187.4</v>
      </c>
      <c r="Q61" s="383">
        <v>17331.7</v>
      </c>
      <c r="R61" s="383">
        <v>18519.2</v>
      </c>
      <c r="S61" s="383">
        <v>22554.799999999999</v>
      </c>
      <c r="T61" s="383">
        <v>26841.200000000001</v>
      </c>
      <c r="U61" s="383">
        <v>25861.3</v>
      </c>
      <c r="V61" s="383">
        <v>24515.3</v>
      </c>
      <c r="W61" s="383">
        <v>20821.900000000001</v>
      </c>
      <c r="X61" s="383">
        <v>17359.099999999999</v>
      </c>
      <c r="Y61" s="383">
        <v>17899.099999999999</v>
      </c>
      <c r="Z61" s="383">
        <v>19745.099999999999</v>
      </c>
      <c r="AA61" s="383">
        <v>16469.900000000001</v>
      </c>
      <c r="AB61" s="383">
        <v>17441.5</v>
      </c>
      <c r="AC61" s="383">
        <v>17980.099999999999</v>
      </c>
      <c r="AD61" s="383">
        <v>17055.099999999999</v>
      </c>
      <c r="AE61" s="383">
        <v>19380.099999999999</v>
      </c>
      <c r="AF61" s="383">
        <v>24902.400000000001</v>
      </c>
      <c r="AG61" s="383">
        <v>26165.8</v>
      </c>
      <c r="AH61" s="383">
        <v>22452.6</v>
      </c>
      <c r="AI61" s="383">
        <v>20112.5</v>
      </c>
      <c r="AJ61" s="383">
        <v>17311.7</v>
      </c>
      <c r="AK61" s="383">
        <v>17600.400000000001</v>
      </c>
      <c r="AL61" s="383">
        <v>13948.9</v>
      </c>
      <c r="AM61" s="383">
        <v>12810.5</v>
      </c>
      <c r="AN61" s="383">
        <v>13124.3</v>
      </c>
      <c r="AO61" s="383">
        <v>13062.2</v>
      </c>
      <c r="AP61" s="383">
        <v>14169.1</v>
      </c>
      <c r="AQ61" s="383">
        <v>17217</v>
      </c>
      <c r="AR61" s="383">
        <v>0</v>
      </c>
      <c r="AS61" s="383">
        <v>0</v>
      </c>
      <c r="AT61" s="383">
        <v>0</v>
      </c>
      <c r="AU61" s="383">
        <v>0</v>
      </c>
      <c r="AV61" s="383">
        <v>0</v>
      </c>
      <c r="AW61" s="383">
        <v>0</v>
      </c>
      <c r="AX61" s="383">
        <v>0</v>
      </c>
      <c r="AY61" s="383">
        <v>0</v>
      </c>
      <c r="AZ61" s="383">
        <v>0</v>
      </c>
      <c r="BA61" s="383">
        <v>0</v>
      </c>
      <c r="BB61" s="383">
        <v>0</v>
      </c>
      <c r="BC61" s="383">
        <v>0</v>
      </c>
      <c r="BD61" s="383">
        <v>0</v>
      </c>
      <c r="BE61" s="383">
        <v>0</v>
      </c>
      <c r="BF61" s="383">
        <v>0</v>
      </c>
      <c r="BG61" s="383">
        <v>0</v>
      </c>
      <c r="BH61" s="383">
        <v>0</v>
      </c>
      <c r="BI61" s="383">
        <v>0</v>
      </c>
      <c r="BJ61" s="383">
        <v>0</v>
      </c>
      <c r="BK61" s="383">
        <v>0</v>
      </c>
      <c r="BL61" s="383">
        <v>0</v>
      </c>
      <c r="BM61" s="383">
        <v>0</v>
      </c>
      <c r="BN61" s="383">
        <v>0</v>
      </c>
      <c r="BO61" s="383">
        <v>0</v>
      </c>
      <c r="BP61" s="383">
        <v>0</v>
      </c>
      <c r="BQ61" s="383">
        <v>0</v>
      </c>
      <c r="BR61" s="383">
        <v>0</v>
      </c>
      <c r="BS61" s="383">
        <v>0</v>
      </c>
      <c r="BT61" s="383">
        <v>0</v>
      </c>
      <c r="BU61" s="383">
        <v>0</v>
      </c>
      <c r="BV61" s="383">
        <v>0</v>
      </c>
      <c r="BW61" s="383">
        <v>0</v>
      </c>
      <c r="BX61" s="383">
        <v>0</v>
      </c>
      <c r="BY61" s="383">
        <v>0</v>
      </c>
      <c r="BZ61" s="383">
        <v>0</v>
      </c>
      <c r="CA61" s="383">
        <v>0</v>
      </c>
      <c r="CB61" s="383">
        <v>0</v>
      </c>
      <c r="CC61" s="383">
        <v>0</v>
      </c>
      <c r="CD61" s="383">
        <v>0</v>
      </c>
      <c r="CE61" s="383">
        <v>0</v>
      </c>
      <c r="CF61" s="383">
        <v>0</v>
      </c>
      <c r="CG61" s="383">
        <v>0</v>
      </c>
      <c r="CH61" s="383">
        <v>0</v>
      </c>
      <c r="CI61" s="383">
        <v>0</v>
      </c>
      <c r="CJ61" s="383">
        <v>0</v>
      </c>
      <c r="CK61" s="383">
        <v>0</v>
      </c>
      <c r="CL61" s="383">
        <v>0</v>
      </c>
      <c r="CM61" s="383">
        <v>0</v>
      </c>
      <c r="CN61" s="383">
        <v>0</v>
      </c>
      <c r="CO61" s="383">
        <v>0</v>
      </c>
      <c r="CP61" s="383">
        <v>0</v>
      </c>
      <c r="CQ61" s="383">
        <v>0</v>
      </c>
      <c r="CR61" s="383">
        <v>0</v>
      </c>
      <c r="CS61" s="383">
        <v>0</v>
      </c>
      <c r="CT61" s="383">
        <v>0</v>
      </c>
      <c r="CU61" s="383">
        <v>0</v>
      </c>
      <c r="CV61" s="383">
        <v>0</v>
      </c>
      <c r="CW61" s="383">
        <v>0</v>
      </c>
      <c r="CX61" s="383">
        <v>0</v>
      </c>
      <c r="CY61" s="383">
        <v>0</v>
      </c>
      <c r="CZ61" s="383">
        <f>ROUND(IF(ISNA(+VLOOKUP($E61,'Data 2022 ACTUAL DL'!$A$5:$YR$908,_xlfn.SINGLE(COLUMNS('BS ACCTS'!$CZ61:CZ61))+2,FALSE)),0,+VLOOKUP($E61,'Data 2022 ACTUAL DL'!$A$5:$YR$908,_xlfn.SINGLE(COLUMNS('BS ACCTS'!$CZ61:CZ61))+2,FALSE))/1000,1)</f>
        <v>0</v>
      </c>
      <c r="DA61" s="383">
        <f>ROUND(IF(ISNA(+VLOOKUP($E61,'Data 2022 ACTUAL DL'!$A$5:$YR$908,_xlfn.SINGLE(COLUMNS('BS ACCTS'!$CZ61:DA61))+2,FALSE)),0,+VLOOKUP($E61,'Data 2022 ACTUAL DL'!$A$5:$YR$908,_xlfn.SINGLE(COLUMNS('BS ACCTS'!$CZ61:DA61))+2,FALSE))/1000,1)</f>
        <v>0</v>
      </c>
      <c r="DB61" s="383">
        <f>ROUND(IF(ISNA(+VLOOKUP($E61,'Data 2022 ACTUAL DL'!$A$5:$YR$908,_xlfn.SINGLE(COLUMNS('BS ACCTS'!$CZ61:DB61))+2,FALSE)),0,+VLOOKUP($E61,'Data 2022 ACTUAL DL'!$A$5:$YR$908,_xlfn.SINGLE(COLUMNS('BS ACCTS'!$CZ61:DB61))+2,FALSE))/1000,1)</f>
        <v>0</v>
      </c>
      <c r="DC61" s="383">
        <f>ROUND(IF(ISNA(+VLOOKUP($E61,'Data 2022 ACTUAL DL'!$A$5:$YR$908,_xlfn.SINGLE(COLUMNS('BS ACCTS'!$CZ61:DC61))+2,FALSE)),0,+VLOOKUP($E61,'Data 2022 ACTUAL DL'!$A$5:$YR$908,_xlfn.SINGLE(COLUMNS('BS ACCTS'!$CZ61:DC61))+2,FALSE))/1000,1)</f>
        <v>0</v>
      </c>
      <c r="DD61" s="383">
        <f>ROUND(IF(ISNA(+VLOOKUP($E61,'Data 2022 ACTUAL DL'!$A$5:$YR$908,_xlfn.SINGLE(COLUMNS('BS ACCTS'!$CZ61:DD61))+2,FALSE)),0,+VLOOKUP($E61,'Data 2022 ACTUAL DL'!$A$5:$YR$908,_xlfn.SINGLE(COLUMNS('BS ACCTS'!$CZ61:DD61))+2,FALSE))/1000,1)</f>
        <v>0</v>
      </c>
      <c r="DE61" s="383">
        <f>ROUND(IF(ISNA(+VLOOKUP($E61,'Data 2022 ACTUAL DL'!$A$5:$YR$908,_xlfn.SINGLE(COLUMNS('BS ACCTS'!$CZ61:DE61))+2,FALSE)),0,+VLOOKUP($E61,'Data 2022 ACTUAL DL'!$A$5:$YR$908,_xlfn.SINGLE(COLUMNS('BS ACCTS'!$CZ61:DE61))+2,FALSE))/1000,1)</f>
        <v>0</v>
      </c>
      <c r="DF61" s="383">
        <f>ROUND(IF(ISNA(+VLOOKUP($E61,'Data 2022 ACTUAL DL'!$A$5:$YR$908,_xlfn.SINGLE(COLUMNS('BS ACCTS'!$CZ61:DF61))+2,FALSE)),0,+VLOOKUP($E61,'Data 2022 ACTUAL DL'!$A$5:$YR$908,_xlfn.SINGLE(COLUMNS('BS ACCTS'!$CZ61:DF61))+2,FALSE))/1000,1)</f>
        <v>0</v>
      </c>
      <c r="DG61" s="383">
        <f>ROUND(IF(ISNA(+VLOOKUP($E61,'Data 2022 ACTUAL DL'!$A$5:$YR$908,_xlfn.SINGLE(COLUMNS('BS ACCTS'!$CZ61:DG61))+2,FALSE)),0,+VLOOKUP($E61,'Data 2022 ACTUAL DL'!$A$5:$YR$908,_xlfn.SINGLE(COLUMNS('BS ACCTS'!$CZ61:DG61))+2,FALSE))/1000,1)</f>
        <v>0</v>
      </c>
      <c r="DH61" s="383">
        <f>ROUND(IF(ISNA(+VLOOKUP($E61,'Data 2022 ACTUAL DL'!$A$5:$YR$908,_xlfn.SINGLE(COLUMNS('BS ACCTS'!$CZ61:DH61))+2,FALSE)),0,+VLOOKUP($E61,'Data 2022 ACTUAL DL'!$A$5:$YR$908,_xlfn.SINGLE(COLUMNS('BS ACCTS'!$CZ61:DH61))+2,FALSE))/1000,1)</f>
        <v>0</v>
      </c>
      <c r="DI61" s="383">
        <f>ROUND(IF(ISNA(+VLOOKUP($E61,'Data 2022 ACTUAL DL'!$A$5:$YR$908,_xlfn.SINGLE(COLUMNS('BS ACCTS'!$CZ61:DI61))+2,FALSE)),0,+VLOOKUP($E61,'Data 2022 ACTUAL DL'!$A$5:$YR$908,_xlfn.SINGLE(COLUMNS('BS ACCTS'!$CZ61:DI61))+2,FALSE))/1000,1)</f>
        <v>0</v>
      </c>
      <c r="DJ61" s="383">
        <f>ROUND(IF(ISNA(+VLOOKUP($E61,'Data 2022 ACTUAL DL'!$A$5:$YR$908,_xlfn.SINGLE(COLUMNS('BS ACCTS'!$CZ61:DJ61))+2,FALSE)),0,+VLOOKUP($E61,'Data 2022 ACTUAL DL'!$A$5:$YR$908,_xlfn.SINGLE(COLUMNS('BS ACCTS'!$CZ61:DJ61))+2,FALSE))/1000,1)</f>
        <v>0</v>
      </c>
      <c r="DK61" s="383">
        <f>ROUND(IF(ISNA(+VLOOKUP($E61,'Data 2022 ACTUAL DL'!$A$5:$YR$908,_xlfn.SINGLE(COLUMNS('BS ACCTS'!$CZ61:DK61))+2,FALSE)),0,+VLOOKUP($E61,'Data 2022 ACTUAL DL'!$A$5:$YR$908,_xlfn.SINGLE(COLUMNS('BS ACCTS'!$CZ61:DK61))+2,FALSE))/1000,1)</f>
        <v>0</v>
      </c>
      <c r="DL61" s="242">
        <f>ROUND(IF(ISNA(+VLOOKUP($E61,'Data 2023 BUDGET DL'!$A$5:$YR$908,COLUMNS('BS ACCTS'!$DL61:DL61)+2,FALSE)),0,+VLOOKUP($E61,'Data 2023 BUDGET DL'!$A$5:$YR$908,COLUMNS('BS ACCTS'!$DL61:DL61)+2,FALSE))/1000,1)</f>
        <v>0</v>
      </c>
      <c r="DM61" s="242">
        <f>ROUND(IF(ISNA(+VLOOKUP($E61,'Data 2023 BUDGET DL'!$A$5:$YR$908,COLUMNS('BS ACCTS'!$DL61:DM61)+2,FALSE)),0,+VLOOKUP($E61,'Data 2023 BUDGET DL'!$A$5:$YR$908,COLUMNS('BS ACCTS'!$DL61:DM61)+2,FALSE))/1000,1)</f>
        <v>0</v>
      </c>
      <c r="DN61" s="242">
        <f>ROUND(IF(ISNA(+VLOOKUP($E61,'Data 2023 BUDGET DL'!$A$5:$YR$908,COLUMNS('BS ACCTS'!$DL61:DN61)+2,FALSE)),0,+VLOOKUP($E61,'Data 2023 BUDGET DL'!$A$5:$YR$908,COLUMNS('BS ACCTS'!$DL61:DN61)+2,FALSE))/1000,1)</f>
        <v>0</v>
      </c>
      <c r="DO61" s="242">
        <f>ROUND(IF(ISNA(+VLOOKUP($E61,'Data 2023 BUDGET DL'!$A$5:$YR$908,COLUMNS('BS ACCTS'!$DL61:DO61)+2,FALSE)),0,+VLOOKUP($E61,'Data 2023 BUDGET DL'!$A$5:$YR$908,COLUMNS('BS ACCTS'!$DL61:DO61)+2,FALSE))/1000,1)</f>
        <v>0</v>
      </c>
      <c r="DP61" s="242">
        <f>ROUND(IF(ISNA(+VLOOKUP($E61,'Data 2023 BUDGET DL'!$A$5:$YR$908,COLUMNS('BS ACCTS'!$DL61:DP61)+2,FALSE)),0,+VLOOKUP($E61,'Data 2023 BUDGET DL'!$A$5:$YR$908,COLUMNS('BS ACCTS'!$DL61:DP61)+2,FALSE))/1000,1)</f>
        <v>0</v>
      </c>
      <c r="DQ61" s="242">
        <f>ROUND(IF(ISNA(+VLOOKUP($E61,'Data 2023 BUDGET DL'!$A$5:$YR$908,COLUMNS('BS ACCTS'!$DL61:DQ61)+2,FALSE)),0,+VLOOKUP($E61,'Data 2023 BUDGET DL'!$A$5:$YR$908,COLUMNS('BS ACCTS'!$DL61:DQ61)+2,FALSE))/1000,1)</f>
        <v>0</v>
      </c>
      <c r="DR61" s="242">
        <f>ROUND(IF(ISNA(+VLOOKUP($E61,'Data 2023 BUDGET DL'!$A$5:$YR$908,COLUMNS('BS ACCTS'!$DL61:DR61)+2,FALSE)),0,+VLOOKUP($E61,'Data 2023 BUDGET DL'!$A$5:$YR$908,COLUMNS('BS ACCTS'!$DL61:DR61)+2,FALSE))/1000,1)</f>
        <v>0</v>
      </c>
      <c r="DS61" s="242">
        <f>ROUND(IF(ISNA(+VLOOKUP($E61,'Data 2023 BUDGET DL'!$A$5:$YR$908,COLUMNS('BS ACCTS'!$DL61:DS61)+2,FALSE)),0,+VLOOKUP($E61,'Data 2023 BUDGET DL'!$A$5:$YR$908,COLUMNS('BS ACCTS'!$DL61:DS61)+2,FALSE))/1000,1)</f>
        <v>0</v>
      </c>
      <c r="DT61" s="242">
        <f>ROUND(IF(ISNA(+VLOOKUP($E61,'Data 2023 BUDGET DL'!$A$5:$YR$908,COLUMNS('BS ACCTS'!$DL61:DT61)+2,FALSE)),0,+VLOOKUP($E61,'Data 2023 BUDGET DL'!$A$5:$YR$908,COLUMNS('BS ACCTS'!$DL61:DT61)+2,FALSE))/1000,1)</f>
        <v>0</v>
      </c>
      <c r="DU61" s="242">
        <f>ROUND(IF(ISNA(+VLOOKUP($E61,'Data 2023 BUDGET DL'!$A$5:$YR$908,COLUMNS('BS ACCTS'!$DL61:DU61)+2,FALSE)),0,+VLOOKUP($E61,'Data 2023 BUDGET DL'!$A$5:$YR$908,COLUMNS('BS ACCTS'!$DL61:DU61)+2,FALSE))/1000,1)</f>
        <v>0</v>
      </c>
      <c r="DV61" s="242">
        <f>ROUND(IF(ISNA(+VLOOKUP($E61,'Data 2023 BUDGET DL'!$A$5:$YR$908,COLUMNS('BS ACCTS'!$DL61:DV61)+2,FALSE)),0,+VLOOKUP($E61,'Data 2023 BUDGET DL'!$A$5:$YR$908,COLUMNS('BS ACCTS'!$DL61:DV61)+2,FALSE))/1000,1)</f>
        <v>0</v>
      </c>
      <c r="DW61" s="242">
        <f>ROUND(IF(ISNA(+VLOOKUP($E61,'Data 2023 BUDGET DL'!$A$5:$YR$908,COLUMNS('BS ACCTS'!$DL61:DW61)+2,FALSE)),0,+VLOOKUP($E61,'Data 2023 BUDGET DL'!$A$5:$YR$908,COLUMNS('BS ACCTS'!$DL61:DW61)+2,FALSE))/1000,1)</f>
        <v>0</v>
      </c>
      <c r="DX61" s="242">
        <f>ROUND(IF(ISNA(+VLOOKUP($E61,'Data 2024 BUDGET DL'!$A$5:$YR$907,COLUMNS('BS ACCTS'!$DL61:DL61)+2,FALSE)),0,+VLOOKUP($E61,'Data 2024 BUDGET DL'!$A$5:$YR$907,COLUMNS('BS ACCTS'!$DL61:DL61)+2,FALSE))/1000,1)</f>
        <v>0</v>
      </c>
      <c r="DY61" s="242">
        <f>ROUND(IF(ISNA(+VLOOKUP($E61,'Data 2024 BUDGET DL'!$A$5:$YR$907,COLUMNS('BS ACCTS'!$DL61:DM61)+2,FALSE)),0,+VLOOKUP($E61,'Data 2024 BUDGET DL'!$A$5:$YR$907,COLUMNS('BS ACCTS'!$DL61:DM61)+2,FALSE))/1000,1)</f>
        <v>0</v>
      </c>
      <c r="DZ61" s="242">
        <f>ROUND(IF(ISNA(+VLOOKUP($E61,'Data 2024 BUDGET DL'!$A$5:$YR$907,COLUMNS('BS ACCTS'!$DL61:DN61)+2,FALSE)),0,+VLOOKUP($E61,'Data 2024 BUDGET DL'!$A$5:$YR$907,COLUMNS('BS ACCTS'!$DL61:DN61)+2,FALSE))/1000,1)</f>
        <v>0</v>
      </c>
      <c r="EA61" s="242">
        <f>ROUND(IF(ISNA(+VLOOKUP($E61,'Data 2024 BUDGET DL'!$A$5:$YR$907,COLUMNS('BS ACCTS'!$DL61:DO61)+2,FALSE)),0,+VLOOKUP($E61,'Data 2024 BUDGET DL'!$A$5:$YR$907,COLUMNS('BS ACCTS'!$DL61:DO61)+2,FALSE))/1000,1)</f>
        <v>0</v>
      </c>
      <c r="EB61" s="242">
        <f>ROUND(IF(ISNA(+VLOOKUP($E61,'Data 2024 BUDGET DL'!$A$5:$YR$907,COLUMNS('BS ACCTS'!$DL61:DP61)+2,FALSE)),0,+VLOOKUP($E61,'Data 2024 BUDGET DL'!$A$5:$YR$907,COLUMNS('BS ACCTS'!$DL61:DP61)+2,FALSE))/1000,1)</f>
        <v>0</v>
      </c>
      <c r="EC61" s="242">
        <f>ROUND(IF(ISNA(+VLOOKUP($E61,'Data 2024 BUDGET DL'!$A$5:$YR$907,COLUMNS('BS ACCTS'!$DL61:DQ61)+2,FALSE)),0,+VLOOKUP($E61,'Data 2024 BUDGET DL'!$A$5:$YR$907,COLUMNS('BS ACCTS'!$DL61:DQ61)+2,FALSE))/1000,1)</f>
        <v>0</v>
      </c>
      <c r="ED61" s="242">
        <f>ROUND(IF(ISNA(+VLOOKUP($E61,'Data 2024 BUDGET DL'!$A$5:$YR$907,COLUMNS('BS ACCTS'!$DL61:DR61)+2,FALSE)),0,+VLOOKUP($E61,'Data 2024 BUDGET DL'!$A$5:$YR$907,COLUMNS('BS ACCTS'!$DL61:DR61)+2,FALSE))/1000,1)</f>
        <v>0</v>
      </c>
      <c r="EE61" s="242">
        <f>ROUND(IF(ISNA(+VLOOKUP($E61,'Data 2024 BUDGET DL'!$A$5:$YR$907,COLUMNS('BS ACCTS'!$DL61:DS61)+2,FALSE)),0,+VLOOKUP($E61,'Data 2024 BUDGET DL'!$A$5:$YR$907,COLUMNS('BS ACCTS'!$DL61:DS61)+2,FALSE))/1000,1)</f>
        <v>0</v>
      </c>
      <c r="EF61" s="242">
        <f>ROUND(IF(ISNA(+VLOOKUP($E61,'Data 2024 BUDGET DL'!$A$5:$YR$907,COLUMNS('BS ACCTS'!$DL61:DT61)+2,FALSE)),0,+VLOOKUP($E61,'Data 2024 BUDGET DL'!$A$5:$YR$907,COLUMNS('BS ACCTS'!$DL61:DT61)+2,FALSE))/1000,1)</f>
        <v>0</v>
      </c>
      <c r="EG61" s="242">
        <f>ROUND(IF(ISNA(+VLOOKUP($E61,'Data 2024 BUDGET DL'!$A$5:$YR$907,COLUMNS('BS ACCTS'!$DL61:DU61)+2,FALSE)),0,+VLOOKUP($E61,'Data 2024 BUDGET DL'!$A$5:$YR$907,COLUMNS('BS ACCTS'!$DL61:DU61)+2,FALSE))/1000,1)</f>
        <v>0</v>
      </c>
      <c r="EH61" s="242">
        <f>ROUND(IF(ISNA(+VLOOKUP($E61,'Data 2024 BUDGET DL'!$A$5:$YR$907,COLUMNS('BS ACCTS'!$DL61:DV61)+2,FALSE)),0,+VLOOKUP($E61,'Data 2024 BUDGET DL'!$A$5:$YR$907,COLUMNS('BS ACCTS'!$DL61:DV61)+2,FALSE))/1000,1)</f>
        <v>0</v>
      </c>
      <c r="EI61" s="242">
        <f>ROUND(IF(ISNA(+VLOOKUP($E61,'Data 2024 BUDGET DL'!$A$5:$YR$907,COLUMNS('BS ACCTS'!$DL61:DW61)+2,FALSE)),0,+VLOOKUP($E61,'Data 2024 BUDGET DL'!$A$5:$YR$907,COLUMNS('BS ACCTS'!$DL61:DW61)+2,FALSE))/1000,1)</f>
        <v>0</v>
      </c>
      <c r="EK61" s="257"/>
      <c r="EN61" s="3"/>
      <c r="EO61" s="3"/>
      <c r="EP61" s="3"/>
      <c r="EQ61" s="3"/>
      <c r="ER61" s="3"/>
      <c r="ES61" s="3"/>
      <c r="ET61" s="3"/>
      <c r="EU61" s="3"/>
      <c r="EV61" s="3"/>
      <c r="EW61" s="3"/>
      <c r="EX61" s="3"/>
      <c r="EY61" s="3"/>
    </row>
    <row r="62" spans="1:167" ht="15" customHeight="1">
      <c r="A62" s="82" t="s">
        <v>257</v>
      </c>
      <c r="B62" s="82" t="s">
        <v>2578</v>
      </c>
      <c r="C62" s="954" t="s">
        <v>1826</v>
      </c>
      <c r="D62" s="141" t="str">
        <f t="shared" ref="D62:D63" si="173">RIGHT(E62,7)</f>
        <v>1420400</v>
      </c>
      <c r="E62" s="141" t="s">
        <v>761</v>
      </c>
      <c r="F62" s="151" t="s">
        <v>762</v>
      </c>
      <c r="G62" s="407">
        <v>0</v>
      </c>
      <c r="H62" s="383">
        <v>0</v>
      </c>
      <c r="I62" s="383">
        <v>0</v>
      </c>
      <c r="J62" s="383">
        <v>0</v>
      </c>
      <c r="K62" s="383">
        <v>0</v>
      </c>
      <c r="L62" s="383">
        <v>0</v>
      </c>
      <c r="M62" s="383">
        <v>0</v>
      </c>
      <c r="N62" s="383">
        <v>0</v>
      </c>
      <c r="O62" s="383">
        <v>0</v>
      </c>
      <c r="P62" s="383">
        <v>0</v>
      </c>
      <c r="Q62" s="383">
        <v>0</v>
      </c>
      <c r="R62" s="383">
        <v>0</v>
      </c>
      <c r="S62" s="383">
        <v>0</v>
      </c>
      <c r="T62" s="383">
        <v>0</v>
      </c>
      <c r="U62" s="383">
        <v>0</v>
      </c>
      <c r="V62" s="383">
        <v>0</v>
      </c>
      <c r="W62" s="383">
        <v>0</v>
      </c>
      <c r="X62" s="383">
        <v>0</v>
      </c>
      <c r="Y62" s="383">
        <v>0</v>
      </c>
      <c r="Z62" s="383">
        <v>0</v>
      </c>
      <c r="AA62" s="383">
        <v>0</v>
      </c>
      <c r="AB62" s="383">
        <v>0</v>
      </c>
      <c r="AC62" s="383">
        <v>0</v>
      </c>
      <c r="AD62" s="383">
        <v>0</v>
      </c>
      <c r="AE62" s="383">
        <v>0</v>
      </c>
      <c r="AF62" s="383">
        <v>0</v>
      </c>
      <c r="AG62" s="383">
        <v>0</v>
      </c>
      <c r="AH62" s="383">
        <v>0</v>
      </c>
      <c r="AI62" s="383">
        <v>0</v>
      </c>
      <c r="AJ62" s="383">
        <v>0</v>
      </c>
      <c r="AK62" s="383">
        <v>0</v>
      </c>
      <c r="AL62" s="383">
        <v>0</v>
      </c>
      <c r="AM62" s="383">
        <v>0</v>
      </c>
      <c r="AN62" s="383">
        <v>0</v>
      </c>
      <c r="AO62" s="383">
        <v>0</v>
      </c>
      <c r="AP62" s="383">
        <v>0</v>
      </c>
      <c r="AQ62" s="383">
        <v>0</v>
      </c>
      <c r="AR62" s="383">
        <v>25568.2</v>
      </c>
      <c r="AS62" s="383">
        <v>26752.7</v>
      </c>
      <c r="AT62" s="383">
        <v>22643.4</v>
      </c>
      <c r="AU62" s="383">
        <v>24049</v>
      </c>
      <c r="AV62" s="383">
        <v>20824.599999999999</v>
      </c>
      <c r="AW62" s="383">
        <v>19134.3</v>
      </c>
      <c r="AX62" s="383">
        <v>18573.2</v>
      </c>
      <c r="AY62" s="383">
        <v>14873.2</v>
      </c>
      <c r="AZ62" s="383">
        <v>19546.5</v>
      </c>
      <c r="BA62" s="383">
        <v>17574.400000000001</v>
      </c>
      <c r="BB62" s="383">
        <v>21378.2</v>
      </c>
      <c r="BC62" s="383">
        <v>25220.400000000001</v>
      </c>
      <c r="BD62" s="383">
        <v>33998.1</v>
      </c>
      <c r="BE62" s="383">
        <v>31050.799999999999</v>
      </c>
      <c r="BF62" s="383">
        <v>26543.8</v>
      </c>
      <c r="BG62" s="383">
        <v>27168.2</v>
      </c>
      <c r="BH62" s="383">
        <v>22659.3</v>
      </c>
      <c r="BI62" s="383">
        <v>21542.3</v>
      </c>
      <c r="BJ62" s="383">
        <v>20060.7</v>
      </c>
      <c r="BK62" s="383">
        <v>16932.2</v>
      </c>
      <c r="BL62" s="383">
        <v>22029.1</v>
      </c>
      <c r="BM62" s="383">
        <v>19584.599999999999</v>
      </c>
      <c r="BN62" s="383">
        <v>21530.3</v>
      </c>
      <c r="BO62" s="383">
        <v>25510.3</v>
      </c>
      <c r="BP62" s="383">
        <v>28138.9</v>
      </c>
      <c r="BQ62" s="383">
        <v>29865.1</v>
      </c>
      <c r="BR62" s="383">
        <v>27188.5</v>
      </c>
      <c r="BS62" s="383">
        <v>24115.8</v>
      </c>
      <c r="BT62" s="383">
        <v>21043.8</v>
      </c>
      <c r="BU62" s="383">
        <v>20508.900000000001</v>
      </c>
      <c r="BV62" s="383">
        <v>18497.8</v>
      </c>
      <c r="BW62" s="383">
        <v>17018.3</v>
      </c>
      <c r="BX62" s="383">
        <v>19383.599999999999</v>
      </c>
      <c r="BY62" s="383">
        <v>17383.900000000001</v>
      </c>
      <c r="BZ62" s="383">
        <v>21813.5</v>
      </c>
      <c r="CA62" s="383">
        <v>26207.8</v>
      </c>
      <c r="CB62" s="383">
        <v>28814.2</v>
      </c>
      <c r="CC62" s="383">
        <v>29457.8</v>
      </c>
      <c r="CD62" s="383">
        <v>26732.2</v>
      </c>
      <c r="CE62" s="383">
        <v>24042.3</v>
      </c>
      <c r="CF62" s="383">
        <v>23769</v>
      </c>
      <c r="CG62" s="383">
        <v>21895</v>
      </c>
      <c r="CH62" s="383">
        <v>20012.900000000001</v>
      </c>
      <c r="CI62" s="383">
        <v>20937.099999999999</v>
      </c>
      <c r="CJ62" s="383">
        <v>20879.3</v>
      </c>
      <c r="CK62" s="383">
        <v>20212.3</v>
      </c>
      <c r="CL62" s="383">
        <v>24110.2</v>
      </c>
      <c r="CM62" s="383">
        <v>27398.1</v>
      </c>
      <c r="CN62" s="383">
        <v>39748.800000000003</v>
      </c>
      <c r="CO62" s="383">
        <v>40559</v>
      </c>
      <c r="CP62" s="383">
        <v>34244.1</v>
      </c>
      <c r="CQ62" s="383">
        <v>33226.699999999997</v>
      </c>
      <c r="CR62" s="383">
        <v>29943.9</v>
      </c>
      <c r="CS62" s="383">
        <v>27209.5</v>
      </c>
      <c r="CT62" s="383">
        <v>27514.5</v>
      </c>
      <c r="CU62" s="383">
        <v>24352.9</v>
      </c>
      <c r="CV62" s="383">
        <v>26152.6</v>
      </c>
      <c r="CW62" s="383">
        <v>26343.9</v>
      </c>
      <c r="CX62" s="383">
        <v>29144</v>
      </c>
      <c r="CY62" s="383">
        <v>35036.6</v>
      </c>
      <c r="CZ62" s="383">
        <f>ROUND(IF(ISNA(+VLOOKUP($E62,'Data 2022 ACTUAL DL'!$A$5:$YR$908,_xlfn.SINGLE(COLUMNS('BS ACCTS'!$CZ62:CZ62))+2,FALSE)),0,+VLOOKUP($E62,'Data 2022 ACTUAL DL'!$A$5:$YR$908,_xlfn.SINGLE(COLUMNS('BS ACCTS'!$CZ62:CZ62))+2,FALSE))/1000,1)</f>
        <v>42793.4</v>
      </c>
      <c r="DA62" s="383">
        <f>ROUND(IF(ISNA(+VLOOKUP($E62,'Data 2022 ACTUAL DL'!$A$5:$YR$908,_xlfn.SINGLE(COLUMNS('BS ACCTS'!$CZ62:DA62))+2,FALSE)),0,+VLOOKUP($E62,'Data 2022 ACTUAL DL'!$A$5:$YR$908,_xlfn.SINGLE(COLUMNS('BS ACCTS'!$CZ62:DA62))+2,FALSE))/1000,1)</f>
        <v>48311.199999999997</v>
      </c>
      <c r="DB62" s="383">
        <f>ROUND(IF(ISNA(+VLOOKUP($E62,'Data 2022 ACTUAL DL'!$A$5:$YR$908,_xlfn.SINGLE(COLUMNS('BS ACCTS'!$CZ62:DB62))+2,FALSE)),0,+VLOOKUP($E62,'Data 2022 ACTUAL DL'!$A$5:$YR$908,_xlfn.SINGLE(COLUMNS('BS ACCTS'!$CZ62:DB62))+2,FALSE))/1000,1)</f>
        <v>37908.9</v>
      </c>
      <c r="DC62" s="383">
        <f>ROUND(IF(ISNA(+VLOOKUP($E62,'Data 2022 ACTUAL DL'!$A$5:$YR$908,_xlfn.SINGLE(COLUMNS('BS ACCTS'!$CZ62:DC62))+2,FALSE)),0,+VLOOKUP($E62,'Data 2022 ACTUAL DL'!$A$5:$YR$908,_xlfn.SINGLE(COLUMNS('BS ACCTS'!$CZ62:DC62))+2,FALSE))/1000,1)</f>
        <v>37018.6</v>
      </c>
      <c r="DD62" s="383">
        <f>ROUND(IF(ISNA(+VLOOKUP($E62,'Data 2022 ACTUAL DL'!$A$5:$YR$908,_xlfn.SINGLE(COLUMNS('BS ACCTS'!$CZ62:DD62))+2,FALSE)),0,+VLOOKUP($E62,'Data 2022 ACTUAL DL'!$A$5:$YR$908,_xlfn.SINGLE(COLUMNS('BS ACCTS'!$CZ62:DD62))+2,FALSE))/1000,1)</f>
        <v>34638.699999999997</v>
      </c>
      <c r="DE62" s="383">
        <f>ROUND(IF(ISNA(+VLOOKUP($E62,'Data 2022 ACTUAL DL'!$A$5:$YR$908,_xlfn.SINGLE(COLUMNS('BS ACCTS'!$CZ62:DE62))+2,FALSE)),0,+VLOOKUP($E62,'Data 2022 ACTUAL DL'!$A$5:$YR$908,_xlfn.SINGLE(COLUMNS('BS ACCTS'!$CZ62:DE62))+2,FALSE))/1000,1)</f>
        <v>30864.5</v>
      </c>
      <c r="DF62" s="383">
        <f>ROUND(IF(ISNA(+VLOOKUP($E62,'Data 2022 ACTUAL DL'!$A$5:$YR$908,_xlfn.SINGLE(COLUMNS('BS ACCTS'!$CZ62:DF62))+2,FALSE)),0,+VLOOKUP($E62,'Data 2022 ACTUAL DL'!$A$5:$YR$908,_xlfn.SINGLE(COLUMNS('BS ACCTS'!$CZ62:DF62))+2,FALSE))/1000,1)</f>
        <v>30029.5</v>
      </c>
      <c r="DG62" s="383">
        <f>ROUND(IF(ISNA(+VLOOKUP($E62,'Data 2022 ACTUAL DL'!$A$5:$YR$908,_xlfn.SINGLE(COLUMNS('BS ACCTS'!$CZ62:DG62))+2,FALSE)),0,+VLOOKUP($E62,'Data 2022 ACTUAL DL'!$A$5:$YR$908,_xlfn.SINGLE(COLUMNS('BS ACCTS'!$CZ62:DG62))+2,FALSE))/1000,1)</f>
        <v>27710.9</v>
      </c>
      <c r="DH62" s="383">
        <f>ROUND(IF(ISNA(+VLOOKUP($E62,'Data 2022 ACTUAL DL'!$A$5:$YR$908,_xlfn.SINGLE(COLUMNS('BS ACCTS'!$CZ62:DH62))+2,FALSE)),0,+VLOOKUP($E62,'Data 2022 ACTUAL DL'!$A$5:$YR$908,_xlfn.SINGLE(COLUMNS('BS ACCTS'!$CZ62:DH62))+2,FALSE))/1000,1)</f>
        <v>31263.200000000001</v>
      </c>
      <c r="DI62" s="383">
        <f>ROUND(IF(ISNA(+VLOOKUP($E62,'Data 2022 ACTUAL DL'!$A$5:$YR$908,_xlfn.SINGLE(COLUMNS('BS ACCTS'!$CZ62:DI62))+2,FALSE)),0,+VLOOKUP($E62,'Data 2022 ACTUAL DL'!$A$5:$YR$908,_xlfn.SINGLE(COLUMNS('BS ACCTS'!$CZ62:DI62))+2,FALSE))/1000,1)</f>
        <v>31958</v>
      </c>
      <c r="DJ62" s="383">
        <f>ROUND(IF(ISNA(+VLOOKUP($E62,'Data 2022 ACTUAL DL'!$A$5:$YR$908,_xlfn.SINGLE(COLUMNS('BS ACCTS'!$CZ62:DJ62))+2,FALSE)),0,+VLOOKUP($E62,'Data 2022 ACTUAL DL'!$A$5:$YR$908,_xlfn.SINGLE(COLUMNS('BS ACCTS'!$CZ62:DJ62))+2,FALSE))/1000,1)</f>
        <v>30153</v>
      </c>
      <c r="DK62" s="383">
        <f>ROUND(IF(ISNA(+VLOOKUP($E62,'Data 2022 ACTUAL DL'!$A$5:$YR$908,_xlfn.SINGLE(COLUMNS('BS ACCTS'!$CZ62:DK62))+2,FALSE)),0,+VLOOKUP($E62,'Data 2022 ACTUAL DL'!$A$5:$YR$908,_xlfn.SINGLE(COLUMNS('BS ACCTS'!$CZ62:DK62))+2,FALSE))/1000,1)</f>
        <v>34475</v>
      </c>
      <c r="DL62" s="242">
        <f>ROUND(IF(ISNA(+VLOOKUP($E62,'Data 2023 BUDGET DL'!$A$5:$YR$908,COLUMNS('BS ACCTS'!$DL62:DL62)+2,FALSE)),0,+VLOOKUP($E62,'Data 2023 BUDGET DL'!$A$5:$YR$908,COLUMNS('BS ACCTS'!$DL62:DL62)+2,FALSE))/1000,1)</f>
        <v>42500</v>
      </c>
      <c r="DM62" s="242">
        <f>ROUND(IF(ISNA(+VLOOKUP($E62,'Data 2023 BUDGET DL'!$A$5:$YR$908,COLUMNS('BS ACCTS'!$DL62:DM62)+2,FALSE)),0,+VLOOKUP($E62,'Data 2023 BUDGET DL'!$A$5:$YR$908,COLUMNS('BS ACCTS'!$DL62:DM62)+2,FALSE))/1000,1)</f>
        <v>45800</v>
      </c>
      <c r="DN62" s="242">
        <f>ROUND(IF(ISNA(+VLOOKUP($E62,'Data 2023 BUDGET DL'!$A$5:$YR$908,COLUMNS('BS ACCTS'!$DL62:DN62)+2,FALSE)),0,+VLOOKUP($E62,'Data 2023 BUDGET DL'!$A$5:$YR$908,COLUMNS('BS ACCTS'!$DL62:DN62)+2,FALSE))/1000,1)</f>
        <v>37200</v>
      </c>
      <c r="DO62" s="242">
        <f>ROUND(IF(ISNA(+VLOOKUP($E62,'Data 2023 BUDGET DL'!$A$5:$YR$908,COLUMNS('BS ACCTS'!$DL62:DO62)+2,FALSE)),0,+VLOOKUP($E62,'Data 2023 BUDGET DL'!$A$5:$YR$908,COLUMNS('BS ACCTS'!$DL62:DO62)+2,FALSE))/1000,1)</f>
        <v>36200</v>
      </c>
      <c r="DP62" s="242">
        <f>ROUND(IF(ISNA(+VLOOKUP($E62,'Data 2023 BUDGET DL'!$A$5:$YR$908,COLUMNS('BS ACCTS'!$DL62:DP62)+2,FALSE)),0,+VLOOKUP($E62,'Data 2023 BUDGET DL'!$A$5:$YR$908,COLUMNS('BS ACCTS'!$DL62:DP62)+2,FALSE))/1000,1)</f>
        <v>33300</v>
      </c>
      <c r="DQ62" s="242">
        <f>ROUND(IF(ISNA(+VLOOKUP($E62,'Data 2023 BUDGET DL'!$A$5:$YR$908,COLUMNS('BS ACCTS'!$DL62:DQ62)+2,FALSE)),0,+VLOOKUP($E62,'Data 2023 BUDGET DL'!$A$5:$YR$908,COLUMNS('BS ACCTS'!$DL62:DQ62)+2,FALSE))/1000,1)</f>
        <v>29900</v>
      </c>
      <c r="DR62" s="242">
        <f>ROUND(IF(ISNA(+VLOOKUP($E62,'Data 2023 BUDGET DL'!$A$5:$YR$908,COLUMNS('BS ACCTS'!$DL62:DR62)+2,FALSE)),0,+VLOOKUP($E62,'Data 2023 BUDGET DL'!$A$5:$YR$908,COLUMNS('BS ACCTS'!$DL62:DR62)+2,FALSE))/1000,1)</f>
        <v>29600</v>
      </c>
      <c r="DS62" s="242">
        <f>ROUND(IF(ISNA(+VLOOKUP($E62,'Data 2023 BUDGET DL'!$A$5:$YR$908,COLUMNS('BS ACCTS'!$DL62:DS62)+2,FALSE)),0,+VLOOKUP($E62,'Data 2023 BUDGET DL'!$A$5:$YR$908,COLUMNS('BS ACCTS'!$DL62:DS62)+2,FALSE))/1000,1)</f>
        <v>26800</v>
      </c>
      <c r="DT62" s="242">
        <f>ROUND(IF(ISNA(+VLOOKUP($E62,'Data 2023 BUDGET DL'!$A$5:$YR$908,COLUMNS('BS ACCTS'!$DL62:DT62)+2,FALSE)),0,+VLOOKUP($E62,'Data 2023 BUDGET DL'!$A$5:$YR$908,COLUMNS('BS ACCTS'!$DL62:DT62)+2,FALSE))/1000,1)</f>
        <v>29600</v>
      </c>
      <c r="DU62" s="242">
        <f>ROUND(IF(ISNA(+VLOOKUP($E62,'Data 2023 BUDGET DL'!$A$5:$YR$908,COLUMNS('BS ACCTS'!$DL62:DU62)+2,FALSE)),0,+VLOOKUP($E62,'Data 2023 BUDGET DL'!$A$5:$YR$908,COLUMNS('BS ACCTS'!$DL62:DU62)+2,FALSE))/1000,1)</f>
        <v>30000</v>
      </c>
      <c r="DV62" s="242">
        <f>ROUND(IF(ISNA(+VLOOKUP($E62,'Data 2023 BUDGET DL'!$A$5:$YR$908,COLUMNS('BS ACCTS'!$DL62:DV62)+2,FALSE)),0,+VLOOKUP($E62,'Data 2023 BUDGET DL'!$A$5:$YR$908,COLUMNS('BS ACCTS'!$DL62:DV62)+2,FALSE))/1000,1)</f>
        <v>30500</v>
      </c>
      <c r="DW62" s="242">
        <f>ROUND(IF(ISNA(+VLOOKUP($E62,'Data 2023 BUDGET DL'!$A$5:$YR$908,COLUMNS('BS ACCTS'!$DL62:DW62)+2,FALSE)),0,+VLOOKUP($E62,'Data 2023 BUDGET DL'!$A$5:$YR$908,COLUMNS('BS ACCTS'!$DL62:DW62)+2,FALSE))/1000,1)</f>
        <v>35800</v>
      </c>
      <c r="DX62" s="242">
        <f>ROUND(IF(ISNA(+VLOOKUP($E62,'Data 2024 BUDGET DL'!$A$5:$YR$907,COLUMNS('BS ACCTS'!$DL62:DL62)+2,FALSE)),0,+VLOOKUP($E62,'Data 2024 BUDGET DL'!$A$5:$YR$907,COLUMNS('BS ACCTS'!$DL62:DL62)+2,FALSE))/1000,1)</f>
        <v>43800</v>
      </c>
      <c r="DY62" s="242">
        <f>ROUND(IF(ISNA(+VLOOKUP($E62,'Data 2024 BUDGET DL'!$A$5:$YR$907,COLUMNS('BS ACCTS'!$DL62:DM62)+2,FALSE)),0,+VLOOKUP($E62,'Data 2024 BUDGET DL'!$A$5:$YR$907,COLUMNS('BS ACCTS'!$DL62:DM62)+2,FALSE))/1000,1)</f>
        <v>47100</v>
      </c>
      <c r="DZ62" s="242">
        <f>ROUND(IF(ISNA(+VLOOKUP($E62,'Data 2024 BUDGET DL'!$A$5:$YR$907,COLUMNS('BS ACCTS'!$DL62:DN62)+2,FALSE)),0,+VLOOKUP($E62,'Data 2024 BUDGET DL'!$A$5:$YR$907,COLUMNS('BS ACCTS'!$DL62:DN62)+2,FALSE))/1000,1)</f>
        <v>38300</v>
      </c>
      <c r="EA62" s="242">
        <f>ROUND(IF(ISNA(+VLOOKUP($E62,'Data 2024 BUDGET DL'!$A$5:$YR$907,COLUMNS('BS ACCTS'!$DL62:DO62)+2,FALSE)),0,+VLOOKUP($E62,'Data 2024 BUDGET DL'!$A$5:$YR$907,COLUMNS('BS ACCTS'!$DL62:DO62)+2,FALSE))/1000,1)</f>
        <v>37300</v>
      </c>
      <c r="EB62" s="242">
        <f>ROUND(IF(ISNA(+VLOOKUP($E62,'Data 2024 BUDGET DL'!$A$5:$YR$907,COLUMNS('BS ACCTS'!$DL62:DP62)+2,FALSE)),0,+VLOOKUP($E62,'Data 2024 BUDGET DL'!$A$5:$YR$907,COLUMNS('BS ACCTS'!$DL62:DP62)+2,FALSE))/1000,1)</f>
        <v>34300</v>
      </c>
      <c r="EC62" s="242">
        <f>ROUND(IF(ISNA(+VLOOKUP($E62,'Data 2024 BUDGET DL'!$A$5:$YR$907,COLUMNS('BS ACCTS'!$DL62:DQ62)+2,FALSE)),0,+VLOOKUP($E62,'Data 2024 BUDGET DL'!$A$5:$YR$907,COLUMNS('BS ACCTS'!$DL62:DQ62)+2,FALSE))/1000,1)</f>
        <v>30800</v>
      </c>
      <c r="ED62" s="242">
        <f>ROUND(IF(ISNA(+VLOOKUP($E62,'Data 2024 BUDGET DL'!$A$5:$YR$907,COLUMNS('BS ACCTS'!$DL62:DR62)+2,FALSE)),0,+VLOOKUP($E62,'Data 2024 BUDGET DL'!$A$5:$YR$907,COLUMNS('BS ACCTS'!$DL62:DR62)+2,FALSE))/1000,1)</f>
        <v>30500</v>
      </c>
      <c r="EE62" s="242">
        <f>ROUND(IF(ISNA(+VLOOKUP($E62,'Data 2024 BUDGET DL'!$A$5:$YR$907,COLUMNS('BS ACCTS'!$DL62:DS62)+2,FALSE)),0,+VLOOKUP($E62,'Data 2024 BUDGET DL'!$A$5:$YR$907,COLUMNS('BS ACCTS'!$DL62:DS62)+2,FALSE))/1000,1)</f>
        <v>27600</v>
      </c>
      <c r="EF62" s="242">
        <f>ROUND(IF(ISNA(+VLOOKUP($E62,'Data 2024 BUDGET DL'!$A$5:$YR$907,COLUMNS('BS ACCTS'!$DL62:DT62)+2,FALSE)),0,+VLOOKUP($E62,'Data 2024 BUDGET DL'!$A$5:$YR$907,COLUMNS('BS ACCTS'!$DL62:DT62)+2,FALSE))/1000,1)</f>
        <v>30500</v>
      </c>
      <c r="EG62" s="242">
        <f>ROUND(IF(ISNA(+VLOOKUP($E62,'Data 2024 BUDGET DL'!$A$5:$YR$907,COLUMNS('BS ACCTS'!$DL62:DU62)+2,FALSE)),0,+VLOOKUP($E62,'Data 2024 BUDGET DL'!$A$5:$YR$907,COLUMNS('BS ACCTS'!$DL62:DU62)+2,FALSE))/1000,1)</f>
        <v>30900</v>
      </c>
      <c r="EH62" s="242">
        <f>ROUND(IF(ISNA(+VLOOKUP($E62,'Data 2024 BUDGET DL'!$A$5:$YR$907,COLUMNS('BS ACCTS'!$DL62:DV62)+2,FALSE)),0,+VLOOKUP($E62,'Data 2024 BUDGET DL'!$A$5:$YR$907,COLUMNS('BS ACCTS'!$DL62:DV62)+2,FALSE))/1000,1)</f>
        <v>31500</v>
      </c>
      <c r="EI62" s="242">
        <f>ROUND(IF(ISNA(+VLOOKUP($E62,'Data 2024 BUDGET DL'!$A$5:$YR$907,COLUMNS('BS ACCTS'!$DL62:DW62)+2,FALSE)),0,+VLOOKUP($E62,'Data 2024 BUDGET DL'!$A$5:$YR$907,COLUMNS('BS ACCTS'!$DL62:DW62)+2,FALSE))/1000,1)</f>
        <v>36900</v>
      </c>
      <c r="EK62" s="257"/>
      <c r="EN62" s="3"/>
      <c r="EO62" s="3"/>
      <c r="EP62" s="3"/>
      <c r="EQ62" s="3"/>
      <c r="ER62" s="3"/>
      <c r="ES62" s="3"/>
      <c r="ET62" s="3"/>
      <c r="EU62" s="3"/>
      <c r="EV62" s="3"/>
      <c r="EW62" s="3"/>
      <c r="EX62" s="3"/>
      <c r="EY62" s="3"/>
    </row>
    <row r="63" spans="1:167" ht="15" customHeight="1">
      <c r="A63" s="82" t="s">
        <v>257</v>
      </c>
      <c r="B63" s="82" t="s">
        <v>2578</v>
      </c>
      <c r="C63" s="954" t="s">
        <v>1826</v>
      </c>
      <c r="D63" s="141" t="str">
        <f t="shared" si="173"/>
        <v>1420401</v>
      </c>
      <c r="E63" s="141" t="s">
        <v>763</v>
      </c>
      <c r="F63" s="151" t="s">
        <v>764</v>
      </c>
      <c r="G63" s="407">
        <v>0</v>
      </c>
      <c r="H63" s="383">
        <v>0</v>
      </c>
      <c r="I63" s="383">
        <v>0</v>
      </c>
      <c r="J63" s="383">
        <v>0</v>
      </c>
      <c r="K63" s="383">
        <v>0</v>
      </c>
      <c r="L63" s="383">
        <v>0</v>
      </c>
      <c r="M63" s="383">
        <v>0</v>
      </c>
      <c r="N63" s="383">
        <v>0</v>
      </c>
      <c r="O63" s="383">
        <v>0</v>
      </c>
      <c r="P63" s="383">
        <v>0</v>
      </c>
      <c r="Q63" s="383">
        <v>0</v>
      </c>
      <c r="R63" s="383">
        <v>0</v>
      </c>
      <c r="S63" s="383">
        <v>0</v>
      </c>
      <c r="T63" s="383">
        <v>0</v>
      </c>
      <c r="U63" s="383">
        <v>0</v>
      </c>
      <c r="V63" s="383">
        <v>0</v>
      </c>
      <c r="W63" s="383">
        <v>0</v>
      </c>
      <c r="X63" s="383">
        <v>0</v>
      </c>
      <c r="Y63" s="383">
        <v>0</v>
      </c>
      <c r="Z63" s="383">
        <v>0</v>
      </c>
      <c r="AA63" s="383">
        <v>0</v>
      </c>
      <c r="AB63" s="383">
        <v>0</v>
      </c>
      <c r="AC63" s="383">
        <v>0</v>
      </c>
      <c r="AD63" s="383">
        <v>0</v>
      </c>
      <c r="AE63" s="383">
        <v>0</v>
      </c>
      <c r="AF63" s="383">
        <v>0</v>
      </c>
      <c r="AG63" s="383">
        <v>0</v>
      </c>
      <c r="AH63" s="383">
        <v>0</v>
      </c>
      <c r="AI63" s="383">
        <v>0</v>
      </c>
      <c r="AJ63" s="383">
        <v>0</v>
      </c>
      <c r="AK63" s="383">
        <v>0</v>
      </c>
      <c r="AL63" s="383">
        <v>0</v>
      </c>
      <c r="AM63" s="383">
        <v>0</v>
      </c>
      <c r="AN63" s="383">
        <v>0</v>
      </c>
      <c r="AO63" s="383">
        <v>0</v>
      </c>
      <c r="AP63" s="383">
        <v>0</v>
      </c>
      <c r="AQ63" s="383">
        <v>0</v>
      </c>
      <c r="AR63" s="383">
        <v>11.2</v>
      </c>
      <c r="AS63" s="383">
        <v>30.8</v>
      </c>
      <c r="AT63" s="383">
        <v>36.5</v>
      </c>
      <c r="AU63" s="383">
        <v>-80.5</v>
      </c>
      <c r="AV63" s="383">
        <v>-16.600000000000001</v>
      </c>
      <c r="AW63" s="383">
        <v>4</v>
      </c>
      <c r="AX63" s="383">
        <v>6.7</v>
      </c>
      <c r="AY63" s="383">
        <v>0.3</v>
      </c>
      <c r="AZ63" s="383">
        <v>-1.2</v>
      </c>
      <c r="BA63" s="383">
        <v>-108.9</v>
      </c>
      <c r="BB63" s="383">
        <v>-10.9</v>
      </c>
      <c r="BC63" s="383">
        <v>-13.4</v>
      </c>
      <c r="BD63" s="383">
        <v>-26</v>
      </c>
      <c r="BE63" s="383">
        <v>-40.799999999999997</v>
      </c>
      <c r="BF63" s="383">
        <v>-48.3</v>
      </c>
      <c r="BG63" s="383">
        <v>-47</v>
      </c>
      <c r="BH63" s="383">
        <v>-53.7</v>
      </c>
      <c r="BI63" s="383">
        <v>-51.9</v>
      </c>
      <c r="BJ63" s="383">
        <v>-51.2</v>
      </c>
      <c r="BK63" s="383">
        <v>-50.9</v>
      </c>
      <c r="BL63" s="383">
        <v>-42.1</v>
      </c>
      <c r="BM63" s="383">
        <v>-49.7</v>
      </c>
      <c r="BN63" s="383">
        <v>-53.4</v>
      </c>
      <c r="BO63" s="383">
        <v>-72</v>
      </c>
      <c r="BP63" s="383">
        <v>-68.599999999999994</v>
      </c>
      <c r="BQ63" s="383">
        <v>-63.8</v>
      </c>
      <c r="BR63" s="383">
        <v>-72.099999999999994</v>
      </c>
      <c r="BS63" s="383">
        <v>-69.099999999999994</v>
      </c>
      <c r="BT63" s="383">
        <v>-78.8</v>
      </c>
      <c r="BU63" s="383">
        <v>-78.2</v>
      </c>
      <c r="BV63" s="383">
        <v>-68.7</v>
      </c>
      <c r="BW63" s="383">
        <v>-75.900000000000006</v>
      </c>
      <c r="BX63" s="383">
        <v>-68.3</v>
      </c>
      <c r="BY63" s="383">
        <v>-112.3</v>
      </c>
      <c r="BZ63" s="383">
        <v>-82</v>
      </c>
      <c r="CA63" s="383">
        <v>-97.2</v>
      </c>
      <c r="CB63" s="383">
        <v>-93</v>
      </c>
      <c r="CC63" s="383">
        <v>-95.9</v>
      </c>
      <c r="CD63" s="383">
        <v>-105.8</v>
      </c>
      <c r="CE63" s="383">
        <v>-109.2</v>
      </c>
      <c r="CF63" s="383">
        <v>-112.7</v>
      </c>
      <c r="CG63" s="383">
        <v>-121</v>
      </c>
      <c r="CH63" s="383">
        <v>-122.7</v>
      </c>
      <c r="CI63" s="383">
        <v>-130.4</v>
      </c>
      <c r="CJ63" s="383">
        <v>-135.4</v>
      </c>
      <c r="CK63" s="383">
        <v>-139.1</v>
      </c>
      <c r="CL63" s="383">
        <v>-140.80000000000001</v>
      </c>
      <c r="CM63" s="383">
        <v>-159.9</v>
      </c>
      <c r="CN63" s="383">
        <v>-145.6</v>
      </c>
      <c r="CO63" s="383">
        <v>-140.1</v>
      </c>
      <c r="CP63" s="383">
        <v>-183.3</v>
      </c>
      <c r="CQ63" s="383">
        <v>-182.7</v>
      </c>
      <c r="CR63" s="383">
        <v>-177</v>
      </c>
      <c r="CS63" s="383">
        <v>-166</v>
      </c>
      <c r="CT63" s="383">
        <v>-170.1</v>
      </c>
      <c r="CU63" s="383">
        <v>-171.8</v>
      </c>
      <c r="CV63" s="383">
        <v>-150.30000000000001</v>
      </c>
      <c r="CW63" s="383">
        <v>-156.5</v>
      </c>
      <c r="CX63" s="383">
        <v>-169.1</v>
      </c>
      <c r="CY63" s="383">
        <v>-194.9</v>
      </c>
      <c r="CZ63" s="383">
        <f>ROUND(IF(ISNA(+VLOOKUP($E63,'Data 2022 ACTUAL DL'!$A$5:$YR$908,_xlfn.SINGLE(COLUMNS('BS ACCTS'!$CZ63:CZ63))+2,FALSE)),0,+VLOOKUP($E63,'Data 2022 ACTUAL DL'!$A$5:$YR$908,_xlfn.SINGLE(COLUMNS('BS ACCTS'!$CZ63:CZ63))+2,FALSE))/1000,1)</f>
        <v>-192.3</v>
      </c>
      <c r="DA63" s="383">
        <f>ROUND(IF(ISNA(+VLOOKUP($E63,'Data 2022 ACTUAL DL'!$A$5:$YR$908,_xlfn.SINGLE(COLUMNS('BS ACCTS'!$CZ63:DA63))+2,FALSE)),0,+VLOOKUP($E63,'Data 2022 ACTUAL DL'!$A$5:$YR$908,_xlfn.SINGLE(COLUMNS('BS ACCTS'!$CZ63:DA63))+2,FALSE))/1000,1)</f>
        <v>-209</v>
      </c>
      <c r="DB63" s="383">
        <f>ROUND(IF(ISNA(+VLOOKUP($E63,'Data 2022 ACTUAL DL'!$A$5:$YR$908,_xlfn.SINGLE(COLUMNS('BS ACCTS'!$CZ63:DB63))+2,FALSE)),0,+VLOOKUP($E63,'Data 2022 ACTUAL DL'!$A$5:$YR$908,_xlfn.SINGLE(COLUMNS('BS ACCTS'!$CZ63:DB63))+2,FALSE))/1000,1)</f>
        <v>-224.8</v>
      </c>
      <c r="DC63" s="383">
        <f>ROUND(IF(ISNA(+VLOOKUP($E63,'Data 2022 ACTUAL DL'!$A$5:$YR$908,_xlfn.SINGLE(COLUMNS('BS ACCTS'!$CZ63:DC63))+2,FALSE)),0,+VLOOKUP($E63,'Data 2022 ACTUAL DL'!$A$5:$YR$908,_xlfn.SINGLE(COLUMNS('BS ACCTS'!$CZ63:DC63))+2,FALSE))/1000,1)</f>
        <v>-214.3</v>
      </c>
      <c r="DD63" s="383">
        <f>ROUND(IF(ISNA(+VLOOKUP($E63,'Data 2022 ACTUAL DL'!$A$5:$YR$908,_xlfn.SINGLE(COLUMNS('BS ACCTS'!$CZ63:DD63))+2,FALSE)),0,+VLOOKUP($E63,'Data 2022 ACTUAL DL'!$A$5:$YR$908,_xlfn.SINGLE(COLUMNS('BS ACCTS'!$CZ63:DD63))+2,FALSE))/1000,1)</f>
        <v>-204</v>
      </c>
      <c r="DE63" s="383">
        <f>ROUND(IF(ISNA(+VLOOKUP($E63,'Data 2022 ACTUAL DL'!$A$5:$YR$908,_xlfn.SINGLE(COLUMNS('BS ACCTS'!$CZ63:DE63))+2,FALSE)),0,+VLOOKUP($E63,'Data 2022 ACTUAL DL'!$A$5:$YR$908,_xlfn.SINGLE(COLUMNS('BS ACCTS'!$CZ63:DE63))+2,FALSE))/1000,1)</f>
        <v>-225.6</v>
      </c>
      <c r="DF63" s="383">
        <f>ROUND(IF(ISNA(+VLOOKUP($E63,'Data 2022 ACTUAL DL'!$A$5:$YR$908,_xlfn.SINGLE(COLUMNS('BS ACCTS'!$CZ63:DF63))+2,FALSE)),0,+VLOOKUP($E63,'Data 2022 ACTUAL DL'!$A$5:$YR$908,_xlfn.SINGLE(COLUMNS('BS ACCTS'!$CZ63:DF63))+2,FALSE))/1000,1)</f>
        <v>-206.2</v>
      </c>
      <c r="DG63" s="383">
        <f>ROUND(IF(ISNA(+VLOOKUP($E63,'Data 2022 ACTUAL DL'!$A$5:$YR$908,_xlfn.SINGLE(COLUMNS('BS ACCTS'!$CZ63:DG63))+2,FALSE)),0,+VLOOKUP($E63,'Data 2022 ACTUAL DL'!$A$5:$YR$908,_xlfn.SINGLE(COLUMNS('BS ACCTS'!$CZ63:DG63))+2,FALSE))/1000,1)</f>
        <v>-205.2</v>
      </c>
      <c r="DH63" s="383">
        <f>ROUND(IF(ISNA(+VLOOKUP($E63,'Data 2022 ACTUAL DL'!$A$5:$YR$908,_xlfn.SINGLE(COLUMNS('BS ACCTS'!$CZ63:DH63))+2,FALSE)),0,+VLOOKUP($E63,'Data 2022 ACTUAL DL'!$A$5:$YR$908,_xlfn.SINGLE(COLUMNS('BS ACCTS'!$CZ63:DH63))+2,FALSE))/1000,1)</f>
        <v>-180.8</v>
      </c>
      <c r="DI63" s="383">
        <f>ROUND(IF(ISNA(+VLOOKUP($E63,'Data 2022 ACTUAL DL'!$A$5:$YR$908,_xlfn.SINGLE(COLUMNS('BS ACCTS'!$CZ63:DI63))+2,FALSE)),0,+VLOOKUP($E63,'Data 2022 ACTUAL DL'!$A$5:$YR$908,_xlfn.SINGLE(COLUMNS('BS ACCTS'!$CZ63:DI63))+2,FALSE))/1000,1)</f>
        <v>-237.2</v>
      </c>
      <c r="DJ63" s="383">
        <f>ROUND(IF(ISNA(+VLOOKUP($E63,'Data 2022 ACTUAL DL'!$A$5:$YR$908,_xlfn.SINGLE(COLUMNS('BS ACCTS'!$CZ63:DJ63))+2,FALSE)),0,+VLOOKUP($E63,'Data 2022 ACTUAL DL'!$A$5:$YR$908,_xlfn.SINGLE(COLUMNS('BS ACCTS'!$CZ63:DJ63))+2,FALSE))/1000,1)</f>
        <v>-188.9</v>
      </c>
      <c r="DK63" s="383">
        <f>ROUND(IF(ISNA(+VLOOKUP($E63,'Data 2022 ACTUAL DL'!$A$5:$YR$908,_xlfn.SINGLE(COLUMNS('BS ACCTS'!$CZ63:DK63))+2,FALSE)),0,+VLOOKUP($E63,'Data 2022 ACTUAL DL'!$A$5:$YR$908,_xlfn.SINGLE(COLUMNS('BS ACCTS'!$CZ63:DK63))+2,FALSE))/1000,1)</f>
        <v>-203.7</v>
      </c>
      <c r="DL63" s="242">
        <f>ROUND(IF(ISNA(+VLOOKUP($E63,'Data 2023 BUDGET DL'!$A$5:$YR$908,COLUMNS('BS ACCTS'!$DL63:DL63)+2,FALSE)),0,+VLOOKUP($E63,'Data 2023 BUDGET DL'!$A$5:$YR$908,COLUMNS('BS ACCTS'!$DL63:DL63)+2,FALSE))/1000,1)</f>
        <v>-150</v>
      </c>
      <c r="DM63" s="242">
        <f>ROUND(IF(ISNA(+VLOOKUP($E63,'Data 2023 BUDGET DL'!$A$5:$YR$908,COLUMNS('BS ACCTS'!$DL63:DM63)+2,FALSE)),0,+VLOOKUP($E63,'Data 2023 BUDGET DL'!$A$5:$YR$908,COLUMNS('BS ACCTS'!$DL63:DM63)+2,FALSE))/1000,1)</f>
        <v>-150</v>
      </c>
      <c r="DN63" s="242">
        <f>ROUND(IF(ISNA(+VLOOKUP($E63,'Data 2023 BUDGET DL'!$A$5:$YR$908,COLUMNS('BS ACCTS'!$DL63:DN63)+2,FALSE)),0,+VLOOKUP($E63,'Data 2023 BUDGET DL'!$A$5:$YR$908,COLUMNS('BS ACCTS'!$DL63:DN63)+2,FALSE))/1000,1)</f>
        <v>-150</v>
      </c>
      <c r="DO63" s="242">
        <f>ROUND(IF(ISNA(+VLOOKUP($E63,'Data 2023 BUDGET DL'!$A$5:$YR$908,COLUMNS('BS ACCTS'!$DL63:DO63)+2,FALSE)),0,+VLOOKUP($E63,'Data 2023 BUDGET DL'!$A$5:$YR$908,COLUMNS('BS ACCTS'!$DL63:DO63)+2,FALSE))/1000,1)</f>
        <v>-150</v>
      </c>
      <c r="DP63" s="242">
        <f>ROUND(IF(ISNA(+VLOOKUP($E63,'Data 2023 BUDGET DL'!$A$5:$YR$908,COLUMNS('BS ACCTS'!$DL63:DP63)+2,FALSE)),0,+VLOOKUP($E63,'Data 2023 BUDGET DL'!$A$5:$YR$908,COLUMNS('BS ACCTS'!$DL63:DP63)+2,FALSE))/1000,1)</f>
        <v>-150</v>
      </c>
      <c r="DQ63" s="242">
        <f>ROUND(IF(ISNA(+VLOOKUP($E63,'Data 2023 BUDGET DL'!$A$5:$YR$908,COLUMNS('BS ACCTS'!$DL63:DQ63)+2,FALSE)),0,+VLOOKUP($E63,'Data 2023 BUDGET DL'!$A$5:$YR$908,COLUMNS('BS ACCTS'!$DL63:DQ63)+2,FALSE))/1000,1)</f>
        <v>-150</v>
      </c>
      <c r="DR63" s="242">
        <f>ROUND(IF(ISNA(+VLOOKUP($E63,'Data 2023 BUDGET DL'!$A$5:$YR$908,COLUMNS('BS ACCTS'!$DL63:DR63)+2,FALSE)),0,+VLOOKUP($E63,'Data 2023 BUDGET DL'!$A$5:$YR$908,COLUMNS('BS ACCTS'!$DL63:DR63)+2,FALSE))/1000,1)</f>
        <v>-150</v>
      </c>
      <c r="DS63" s="242">
        <f>ROUND(IF(ISNA(+VLOOKUP($E63,'Data 2023 BUDGET DL'!$A$5:$YR$908,COLUMNS('BS ACCTS'!$DL63:DS63)+2,FALSE)),0,+VLOOKUP($E63,'Data 2023 BUDGET DL'!$A$5:$YR$908,COLUMNS('BS ACCTS'!$DL63:DS63)+2,FALSE))/1000,1)</f>
        <v>-150</v>
      </c>
      <c r="DT63" s="242">
        <f>ROUND(IF(ISNA(+VLOOKUP($E63,'Data 2023 BUDGET DL'!$A$5:$YR$908,COLUMNS('BS ACCTS'!$DL63:DT63)+2,FALSE)),0,+VLOOKUP($E63,'Data 2023 BUDGET DL'!$A$5:$YR$908,COLUMNS('BS ACCTS'!$DL63:DT63)+2,FALSE))/1000,1)</f>
        <v>-150</v>
      </c>
      <c r="DU63" s="242">
        <f>ROUND(IF(ISNA(+VLOOKUP($E63,'Data 2023 BUDGET DL'!$A$5:$YR$908,COLUMNS('BS ACCTS'!$DL63:DU63)+2,FALSE)),0,+VLOOKUP($E63,'Data 2023 BUDGET DL'!$A$5:$YR$908,COLUMNS('BS ACCTS'!$DL63:DU63)+2,FALSE))/1000,1)</f>
        <v>-150</v>
      </c>
      <c r="DV63" s="242">
        <f>ROUND(IF(ISNA(+VLOOKUP($E63,'Data 2023 BUDGET DL'!$A$5:$YR$908,COLUMNS('BS ACCTS'!$DL63:DV63)+2,FALSE)),0,+VLOOKUP($E63,'Data 2023 BUDGET DL'!$A$5:$YR$908,COLUMNS('BS ACCTS'!$DL63:DV63)+2,FALSE))/1000,1)</f>
        <v>-150</v>
      </c>
      <c r="DW63" s="242">
        <f>ROUND(IF(ISNA(+VLOOKUP($E63,'Data 2023 BUDGET DL'!$A$5:$YR$908,COLUMNS('BS ACCTS'!$DL63:DW63)+2,FALSE)),0,+VLOOKUP($E63,'Data 2023 BUDGET DL'!$A$5:$YR$908,COLUMNS('BS ACCTS'!$DL63:DW63)+2,FALSE))/1000,1)</f>
        <v>-150</v>
      </c>
      <c r="DX63" s="242">
        <f>ROUND(IF(ISNA(+VLOOKUP($E63,'Data 2024 BUDGET DL'!$A$5:$YR$907,COLUMNS('BS ACCTS'!$DL63:DL63)+2,FALSE)),0,+VLOOKUP($E63,'Data 2024 BUDGET DL'!$A$5:$YR$907,COLUMNS('BS ACCTS'!$DL63:DL63)+2,FALSE))/1000,1)</f>
        <v>-150</v>
      </c>
      <c r="DY63" s="242">
        <f>ROUND(IF(ISNA(+VLOOKUP($E63,'Data 2024 BUDGET DL'!$A$5:$YR$907,COLUMNS('BS ACCTS'!$DL63:DM63)+2,FALSE)),0,+VLOOKUP($E63,'Data 2024 BUDGET DL'!$A$5:$YR$907,COLUMNS('BS ACCTS'!$DL63:DM63)+2,FALSE))/1000,1)</f>
        <v>-150</v>
      </c>
      <c r="DZ63" s="242">
        <f>ROUND(IF(ISNA(+VLOOKUP($E63,'Data 2024 BUDGET DL'!$A$5:$YR$907,COLUMNS('BS ACCTS'!$DL63:DN63)+2,FALSE)),0,+VLOOKUP($E63,'Data 2024 BUDGET DL'!$A$5:$YR$907,COLUMNS('BS ACCTS'!$DL63:DN63)+2,FALSE))/1000,1)</f>
        <v>-150</v>
      </c>
      <c r="EA63" s="242">
        <f>ROUND(IF(ISNA(+VLOOKUP($E63,'Data 2024 BUDGET DL'!$A$5:$YR$907,COLUMNS('BS ACCTS'!$DL63:DO63)+2,FALSE)),0,+VLOOKUP($E63,'Data 2024 BUDGET DL'!$A$5:$YR$907,COLUMNS('BS ACCTS'!$DL63:DO63)+2,FALSE))/1000,1)</f>
        <v>-150</v>
      </c>
      <c r="EB63" s="242">
        <f>ROUND(IF(ISNA(+VLOOKUP($E63,'Data 2024 BUDGET DL'!$A$5:$YR$907,COLUMNS('BS ACCTS'!$DL63:DP63)+2,FALSE)),0,+VLOOKUP($E63,'Data 2024 BUDGET DL'!$A$5:$YR$907,COLUMNS('BS ACCTS'!$DL63:DP63)+2,FALSE))/1000,1)</f>
        <v>-150</v>
      </c>
      <c r="EC63" s="242">
        <f>ROUND(IF(ISNA(+VLOOKUP($E63,'Data 2024 BUDGET DL'!$A$5:$YR$907,COLUMNS('BS ACCTS'!$DL63:DQ63)+2,FALSE)),0,+VLOOKUP($E63,'Data 2024 BUDGET DL'!$A$5:$YR$907,COLUMNS('BS ACCTS'!$DL63:DQ63)+2,FALSE))/1000,1)</f>
        <v>-150</v>
      </c>
      <c r="ED63" s="242">
        <f>ROUND(IF(ISNA(+VLOOKUP($E63,'Data 2024 BUDGET DL'!$A$5:$YR$907,COLUMNS('BS ACCTS'!$DL63:DR63)+2,FALSE)),0,+VLOOKUP($E63,'Data 2024 BUDGET DL'!$A$5:$YR$907,COLUMNS('BS ACCTS'!$DL63:DR63)+2,FALSE))/1000,1)</f>
        <v>-150</v>
      </c>
      <c r="EE63" s="242">
        <f>ROUND(IF(ISNA(+VLOOKUP($E63,'Data 2024 BUDGET DL'!$A$5:$YR$907,COLUMNS('BS ACCTS'!$DL63:DS63)+2,FALSE)),0,+VLOOKUP($E63,'Data 2024 BUDGET DL'!$A$5:$YR$907,COLUMNS('BS ACCTS'!$DL63:DS63)+2,FALSE))/1000,1)</f>
        <v>-150</v>
      </c>
      <c r="EF63" s="242">
        <f>ROUND(IF(ISNA(+VLOOKUP($E63,'Data 2024 BUDGET DL'!$A$5:$YR$907,COLUMNS('BS ACCTS'!$DL63:DT63)+2,FALSE)),0,+VLOOKUP($E63,'Data 2024 BUDGET DL'!$A$5:$YR$907,COLUMNS('BS ACCTS'!$DL63:DT63)+2,FALSE))/1000,1)</f>
        <v>-150</v>
      </c>
      <c r="EG63" s="242">
        <f>ROUND(IF(ISNA(+VLOOKUP($E63,'Data 2024 BUDGET DL'!$A$5:$YR$907,COLUMNS('BS ACCTS'!$DL63:DU63)+2,FALSE)),0,+VLOOKUP($E63,'Data 2024 BUDGET DL'!$A$5:$YR$907,COLUMNS('BS ACCTS'!$DL63:DU63)+2,FALSE))/1000,1)</f>
        <v>-150</v>
      </c>
      <c r="EH63" s="242">
        <f>ROUND(IF(ISNA(+VLOOKUP($E63,'Data 2024 BUDGET DL'!$A$5:$YR$907,COLUMNS('BS ACCTS'!$DL63:DV63)+2,FALSE)),0,+VLOOKUP($E63,'Data 2024 BUDGET DL'!$A$5:$YR$907,COLUMNS('BS ACCTS'!$DL63:DV63)+2,FALSE))/1000,1)</f>
        <v>-150</v>
      </c>
      <c r="EI63" s="242">
        <f>ROUND(IF(ISNA(+VLOOKUP($E63,'Data 2024 BUDGET DL'!$A$5:$YR$907,COLUMNS('BS ACCTS'!$DL63:DW63)+2,FALSE)),0,+VLOOKUP($E63,'Data 2024 BUDGET DL'!$A$5:$YR$907,COLUMNS('BS ACCTS'!$DL63:DW63)+2,FALSE))/1000,1)</f>
        <v>-150</v>
      </c>
      <c r="EK63" s="257"/>
      <c r="EN63" s="3"/>
      <c r="EO63" s="3"/>
      <c r="EP63" s="3"/>
      <c r="EQ63" s="3"/>
      <c r="ER63" s="3"/>
      <c r="ES63" s="3"/>
      <c r="ET63" s="3"/>
      <c r="EU63" s="3"/>
      <c r="EV63" s="3"/>
      <c r="EW63" s="3"/>
      <c r="EX63" s="3"/>
      <c r="EY63" s="3"/>
    </row>
    <row r="64" spans="1:167" ht="15" customHeight="1">
      <c r="A64" s="82" t="s">
        <v>257</v>
      </c>
      <c r="B64" s="82" t="s">
        <v>2578</v>
      </c>
      <c r="C64" s="954" t="s">
        <v>1826</v>
      </c>
      <c r="D64" s="141" t="str">
        <f t="shared" si="84"/>
        <v>1420510</v>
      </c>
      <c r="E64" s="141" t="s">
        <v>2581</v>
      </c>
      <c r="F64" s="151" t="s">
        <v>2582</v>
      </c>
      <c r="G64" s="407">
        <v>70.754850000000005</v>
      </c>
      <c r="H64" s="383">
        <v>64.400000000000006</v>
      </c>
      <c r="I64" s="383">
        <v>56.9</v>
      </c>
      <c r="J64" s="383">
        <v>47.9</v>
      </c>
      <c r="K64" s="383">
        <v>38.9</v>
      </c>
      <c r="L64" s="383">
        <v>34.1</v>
      </c>
      <c r="M64" s="383">
        <v>33.6</v>
      </c>
      <c r="N64" s="383">
        <v>37.299999999999997</v>
      </c>
      <c r="O64" s="383">
        <v>110.5</v>
      </c>
      <c r="P64" s="383">
        <v>102.1</v>
      </c>
      <c r="Q64" s="383">
        <v>93.3</v>
      </c>
      <c r="R64" s="383">
        <v>83.2</v>
      </c>
      <c r="S64" s="383">
        <v>79.900000000000006</v>
      </c>
      <c r="T64" s="383">
        <v>73.900000000000006</v>
      </c>
      <c r="U64" s="383">
        <v>71.400000000000006</v>
      </c>
      <c r="V64" s="383">
        <v>66.5</v>
      </c>
      <c r="W64" s="383">
        <v>61.8</v>
      </c>
      <c r="X64" s="383">
        <v>57.4</v>
      </c>
      <c r="Y64" s="383">
        <v>53.4</v>
      </c>
      <c r="Z64" s="383">
        <v>147.9</v>
      </c>
      <c r="AA64" s="383">
        <v>142.4</v>
      </c>
      <c r="AB64" s="383">
        <v>121.9</v>
      </c>
      <c r="AC64" s="383">
        <v>138</v>
      </c>
      <c r="AD64" s="383">
        <v>132.4</v>
      </c>
      <c r="AE64" s="383">
        <v>126.9</v>
      </c>
      <c r="AF64" s="383">
        <v>123.2</v>
      </c>
      <c r="AG64" s="383">
        <v>139.30000000000001</v>
      </c>
      <c r="AH64" s="383">
        <v>111.7</v>
      </c>
      <c r="AI64" s="383">
        <v>106</v>
      </c>
      <c r="AJ64" s="383">
        <v>100.2</v>
      </c>
      <c r="AK64" s="383">
        <v>14.5</v>
      </c>
      <c r="AL64" s="383">
        <v>11.7</v>
      </c>
      <c r="AM64" s="383">
        <v>6</v>
      </c>
      <c r="AN64" s="383">
        <v>3.6</v>
      </c>
      <c r="AO64" s="383">
        <v>4.7</v>
      </c>
      <c r="AP64" s="383">
        <v>3.9</v>
      </c>
      <c r="AQ64" s="383">
        <v>3.1</v>
      </c>
      <c r="AR64" s="383">
        <v>0</v>
      </c>
      <c r="AS64" s="383">
        <v>0</v>
      </c>
      <c r="AT64" s="383">
        <v>0</v>
      </c>
      <c r="AU64" s="383">
        <v>0</v>
      </c>
      <c r="AV64" s="383">
        <v>0</v>
      </c>
      <c r="AW64" s="383">
        <v>0</v>
      </c>
      <c r="AX64" s="383">
        <v>0</v>
      </c>
      <c r="AY64" s="383">
        <v>0</v>
      </c>
      <c r="AZ64" s="383">
        <v>0</v>
      </c>
      <c r="BA64" s="383">
        <v>0</v>
      </c>
      <c r="BB64" s="383">
        <v>0</v>
      </c>
      <c r="BC64" s="383">
        <v>0</v>
      </c>
      <c r="BD64" s="383">
        <v>0</v>
      </c>
      <c r="BE64" s="383">
        <v>0</v>
      </c>
      <c r="BF64" s="383">
        <v>0</v>
      </c>
      <c r="BG64" s="383">
        <v>0</v>
      </c>
      <c r="BH64" s="383">
        <v>0</v>
      </c>
      <c r="BI64" s="383">
        <v>0</v>
      </c>
      <c r="BJ64" s="383">
        <v>0</v>
      </c>
      <c r="BK64" s="383">
        <v>0</v>
      </c>
      <c r="BL64" s="383">
        <v>0</v>
      </c>
      <c r="BM64" s="383">
        <v>0</v>
      </c>
      <c r="BN64" s="383">
        <v>0</v>
      </c>
      <c r="BO64" s="383">
        <v>0</v>
      </c>
      <c r="BP64" s="383">
        <v>0</v>
      </c>
      <c r="BQ64" s="383">
        <v>0</v>
      </c>
      <c r="BR64" s="383">
        <v>0</v>
      </c>
      <c r="BS64" s="383">
        <v>0</v>
      </c>
      <c r="BT64" s="383">
        <v>0</v>
      </c>
      <c r="BU64" s="383">
        <v>0</v>
      </c>
      <c r="BV64" s="383">
        <v>0</v>
      </c>
      <c r="BW64" s="383">
        <v>0</v>
      </c>
      <c r="BX64" s="383">
        <v>0</v>
      </c>
      <c r="BY64" s="383">
        <v>0</v>
      </c>
      <c r="BZ64" s="383">
        <v>0</v>
      </c>
      <c r="CA64" s="383">
        <v>0</v>
      </c>
      <c r="CB64" s="383">
        <v>0</v>
      </c>
      <c r="CC64" s="383">
        <v>0</v>
      </c>
      <c r="CD64" s="383">
        <v>0</v>
      </c>
      <c r="CE64" s="383">
        <v>0</v>
      </c>
      <c r="CF64" s="383">
        <v>0</v>
      </c>
      <c r="CG64" s="383">
        <v>0</v>
      </c>
      <c r="CH64" s="383">
        <v>0</v>
      </c>
      <c r="CI64" s="383">
        <v>0</v>
      </c>
      <c r="CJ64" s="383">
        <v>0</v>
      </c>
      <c r="CK64" s="383">
        <v>0</v>
      </c>
      <c r="CL64" s="383">
        <v>0</v>
      </c>
      <c r="CM64" s="383">
        <v>0</v>
      </c>
      <c r="CN64" s="383">
        <v>0</v>
      </c>
      <c r="CO64" s="383">
        <v>0</v>
      </c>
      <c r="CP64" s="383">
        <v>0</v>
      </c>
      <c r="CQ64" s="383">
        <v>0</v>
      </c>
      <c r="CR64" s="383">
        <v>0</v>
      </c>
      <c r="CS64" s="383">
        <v>0</v>
      </c>
      <c r="CT64" s="383">
        <v>0</v>
      </c>
      <c r="CU64" s="383">
        <v>0</v>
      </c>
      <c r="CV64" s="383">
        <v>0</v>
      </c>
      <c r="CW64" s="383">
        <v>0</v>
      </c>
      <c r="CX64" s="383">
        <v>0</v>
      </c>
      <c r="CY64" s="383">
        <v>0</v>
      </c>
      <c r="CZ64" s="383">
        <f>ROUND(IF(ISNA(+VLOOKUP($E64,'Data 2022 ACTUAL DL'!$A$5:$YR$908,_xlfn.SINGLE(COLUMNS('BS ACCTS'!$CZ64:CZ64))+2,FALSE)),0,+VLOOKUP($E64,'Data 2022 ACTUAL DL'!$A$5:$YR$908,_xlfn.SINGLE(COLUMNS('BS ACCTS'!$CZ64:CZ64))+2,FALSE))/1000,1)</f>
        <v>0</v>
      </c>
      <c r="DA64" s="383">
        <f>ROUND(IF(ISNA(+VLOOKUP($E64,'Data 2022 ACTUAL DL'!$A$5:$YR$908,_xlfn.SINGLE(COLUMNS('BS ACCTS'!$CZ64:DA64))+2,FALSE)),0,+VLOOKUP($E64,'Data 2022 ACTUAL DL'!$A$5:$YR$908,_xlfn.SINGLE(COLUMNS('BS ACCTS'!$CZ64:DA64))+2,FALSE))/1000,1)</f>
        <v>0</v>
      </c>
      <c r="DB64" s="383">
        <f>ROUND(IF(ISNA(+VLOOKUP($E64,'Data 2022 ACTUAL DL'!$A$5:$YR$908,_xlfn.SINGLE(COLUMNS('BS ACCTS'!$CZ64:DB64))+2,FALSE)),0,+VLOOKUP($E64,'Data 2022 ACTUAL DL'!$A$5:$YR$908,_xlfn.SINGLE(COLUMNS('BS ACCTS'!$CZ64:DB64))+2,FALSE))/1000,1)</f>
        <v>0</v>
      </c>
      <c r="DC64" s="383">
        <f>ROUND(IF(ISNA(+VLOOKUP($E64,'Data 2022 ACTUAL DL'!$A$5:$YR$908,_xlfn.SINGLE(COLUMNS('BS ACCTS'!$CZ64:DC64))+2,FALSE)),0,+VLOOKUP($E64,'Data 2022 ACTUAL DL'!$A$5:$YR$908,_xlfn.SINGLE(COLUMNS('BS ACCTS'!$CZ64:DC64))+2,FALSE))/1000,1)</f>
        <v>0</v>
      </c>
      <c r="DD64" s="383">
        <f>ROUND(IF(ISNA(+VLOOKUP($E64,'Data 2022 ACTUAL DL'!$A$5:$YR$908,_xlfn.SINGLE(COLUMNS('BS ACCTS'!$CZ64:DD64))+2,FALSE)),0,+VLOOKUP($E64,'Data 2022 ACTUAL DL'!$A$5:$YR$908,_xlfn.SINGLE(COLUMNS('BS ACCTS'!$CZ64:DD64))+2,FALSE))/1000,1)</f>
        <v>0</v>
      </c>
      <c r="DE64" s="383">
        <f>ROUND(IF(ISNA(+VLOOKUP($E64,'Data 2022 ACTUAL DL'!$A$5:$YR$908,_xlfn.SINGLE(COLUMNS('BS ACCTS'!$CZ64:DE64))+2,FALSE)),0,+VLOOKUP($E64,'Data 2022 ACTUAL DL'!$A$5:$YR$908,_xlfn.SINGLE(COLUMNS('BS ACCTS'!$CZ64:DE64))+2,FALSE))/1000,1)</f>
        <v>0</v>
      </c>
      <c r="DF64" s="383">
        <f>ROUND(IF(ISNA(+VLOOKUP($E64,'Data 2022 ACTUAL DL'!$A$5:$YR$908,_xlfn.SINGLE(COLUMNS('BS ACCTS'!$CZ64:DF64))+2,FALSE)),0,+VLOOKUP($E64,'Data 2022 ACTUAL DL'!$A$5:$YR$908,_xlfn.SINGLE(COLUMNS('BS ACCTS'!$CZ64:DF64))+2,FALSE))/1000,1)</f>
        <v>0</v>
      </c>
      <c r="DG64" s="383">
        <f>ROUND(IF(ISNA(+VLOOKUP($E64,'Data 2022 ACTUAL DL'!$A$5:$YR$908,_xlfn.SINGLE(COLUMNS('BS ACCTS'!$CZ64:DG64))+2,FALSE)),0,+VLOOKUP($E64,'Data 2022 ACTUAL DL'!$A$5:$YR$908,_xlfn.SINGLE(COLUMNS('BS ACCTS'!$CZ64:DG64))+2,FALSE))/1000,1)</f>
        <v>0</v>
      </c>
      <c r="DH64" s="383">
        <f>ROUND(IF(ISNA(+VLOOKUP($E64,'Data 2022 ACTUAL DL'!$A$5:$YR$908,_xlfn.SINGLE(COLUMNS('BS ACCTS'!$CZ64:DH64))+2,FALSE)),0,+VLOOKUP($E64,'Data 2022 ACTUAL DL'!$A$5:$YR$908,_xlfn.SINGLE(COLUMNS('BS ACCTS'!$CZ64:DH64))+2,FALSE))/1000,1)</f>
        <v>0</v>
      </c>
      <c r="DI64" s="383">
        <f>ROUND(IF(ISNA(+VLOOKUP($E64,'Data 2022 ACTUAL DL'!$A$5:$YR$908,_xlfn.SINGLE(COLUMNS('BS ACCTS'!$CZ64:DI64))+2,FALSE)),0,+VLOOKUP($E64,'Data 2022 ACTUAL DL'!$A$5:$YR$908,_xlfn.SINGLE(COLUMNS('BS ACCTS'!$CZ64:DI64))+2,FALSE))/1000,1)</f>
        <v>0</v>
      </c>
      <c r="DJ64" s="383">
        <f>ROUND(IF(ISNA(+VLOOKUP($E64,'Data 2022 ACTUAL DL'!$A$5:$YR$908,_xlfn.SINGLE(COLUMNS('BS ACCTS'!$CZ64:DJ64))+2,FALSE)),0,+VLOOKUP($E64,'Data 2022 ACTUAL DL'!$A$5:$YR$908,_xlfn.SINGLE(COLUMNS('BS ACCTS'!$CZ64:DJ64))+2,FALSE))/1000,1)</f>
        <v>0</v>
      </c>
      <c r="DK64" s="383">
        <f>ROUND(IF(ISNA(+VLOOKUP($E64,'Data 2022 ACTUAL DL'!$A$5:$YR$908,_xlfn.SINGLE(COLUMNS('BS ACCTS'!$CZ64:DK64))+2,FALSE)),0,+VLOOKUP($E64,'Data 2022 ACTUAL DL'!$A$5:$YR$908,_xlfn.SINGLE(COLUMNS('BS ACCTS'!$CZ64:DK64))+2,FALSE))/1000,1)</f>
        <v>0</v>
      </c>
      <c r="DL64" s="242">
        <f>ROUND(IF(ISNA(+VLOOKUP($E64,'Data 2023 BUDGET DL'!$A$5:$YR$908,COLUMNS('BS ACCTS'!$DL64:DL64)+2,FALSE)),0,+VLOOKUP($E64,'Data 2023 BUDGET DL'!$A$5:$YR$908,COLUMNS('BS ACCTS'!$DL64:DL64)+2,FALSE))/1000,1)</f>
        <v>0</v>
      </c>
      <c r="DM64" s="242">
        <f>ROUND(IF(ISNA(+VLOOKUP($E64,'Data 2023 BUDGET DL'!$A$5:$YR$908,COLUMNS('BS ACCTS'!$DL64:DM64)+2,FALSE)),0,+VLOOKUP($E64,'Data 2023 BUDGET DL'!$A$5:$YR$908,COLUMNS('BS ACCTS'!$DL64:DM64)+2,FALSE))/1000,1)</f>
        <v>0</v>
      </c>
      <c r="DN64" s="242">
        <f>ROUND(IF(ISNA(+VLOOKUP($E64,'Data 2023 BUDGET DL'!$A$5:$YR$908,COLUMNS('BS ACCTS'!$DL64:DN64)+2,FALSE)),0,+VLOOKUP($E64,'Data 2023 BUDGET DL'!$A$5:$YR$908,COLUMNS('BS ACCTS'!$DL64:DN64)+2,FALSE))/1000,1)</f>
        <v>0</v>
      </c>
      <c r="DO64" s="242">
        <f>ROUND(IF(ISNA(+VLOOKUP($E64,'Data 2023 BUDGET DL'!$A$5:$YR$908,COLUMNS('BS ACCTS'!$DL64:DO64)+2,FALSE)),0,+VLOOKUP($E64,'Data 2023 BUDGET DL'!$A$5:$YR$908,COLUMNS('BS ACCTS'!$DL64:DO64)+2,FALSE))/1000,1)</f>
        <v>0</v>
      </c>
      <c r="DP64" s="242">
        <f>ROUND(IF(ISNA(+VLOOKUP($E64,'Data 2023 BUDGET DL'!$A$5:$YR$908,COLUMNS('BS ACCTS'!$DL64:DP64)+2,FALSE)),0,+VLOOKUP($E64,'Data 2023 BUDGET DL'!$A$5:$YR$908,COLUMNS('BS ACCTS'!$DL64:DP64)+2,FALSE))/1000,1)</f>
        <v>0</v>
      </c>
      <c r="DQ64" s="242">
        <f>ROUND(IF(ISNA(+VLOOKUP($E64,'Data 2023 BUDGET DL'!$A$5:$YR$908,COLUMNS('BS ACCTS'!$DL64:DQ64)+2,FALSE)),0,+VLOOKUP($E64,'Data 2023 BUDGET DL'!$A$5:$YR$908,COLUMNS('BS ACCTS'!$DL64:DQ64)+2,FALSE))/1000,1)</f>
        <v>0</v>
      </c>
      <c r="DR64" s="242">
        <f>ROUND(IF(ISNA(+VLOOKUP($E64,'Data 2023 BUDGET DL'!$A$5:$YR$908,COLUMNS('BS ACCTS'!$DL64:DR64)+2,FALSE)),0,+VLOOKUP($E64,'Data 2023 BUDGET DL'!$A$5:$YR$908,COLUMNS('BS ACCTS'!$DL64:DR64)+2,FALSE))/1000,1)</f>
        <v>0</v>
      </c>
      <c r="DS64" s="242">
        <f>ROUND(IF(ISNA(+VLOOKUP($E64,'Data 2023 BUDGET DL'!$A$5:$YR$908,COLUMNS('BS ACCTS'!$DL64:DS64)+2,FALSE)),0,+VLOOKUP($E64,'Data 2023 BUDGET DL'!$A$5:$YR$908,COLUMNS('BS ACCTS'!$DL64:DS64)+2,FALSE))/1000,1)</f>
        <v>0</v>
      </c>
      <c r="DT64" s="242">
        <f>ROUND(IF(ISNA(+VLOOKUP($E64,'Data 2023 BUDGET DL'!$A$5:$YR$908,COLUMNS('BS ACCTS'!$DL64:DT64)+2,FALSE)),0,+VLOOKUP($E64,'Data 2023 BUDGET DL'!$A$5:$YR$908,COLUMNS('BS ACCTS'!$DL64:DT64)+2,FALSE))/1000,1)</f>
        <v>0</v>
      </c>
      <c r="DU64" s="242">
        <f>ROUND(IF(ISNA(+VLOOKUP($E64,'Data 2023 BUDGET DL'!$A$5:$YR$908,COLUMNS('BS ACCTS'!$DL64:DU64)+2,FALSE)),0,+VLOOKUP($E64,'Data 2023 BUDGET DL'!$A$5:$YR$908,COLUMNS('BS ACCTS'!$DL64:DU64)+2,FALSE))/1000,1)</f>
        <v>0</v>
      </c>
      <c r="DV64" s="242">
        <f>ROUND(IF(ISNA(+VLOOKUP($E64,'Data 2023 BUDGET DL'!$A$5:$YR$908,COLUMNS('BS ACCTS'!$DL64:DV64)+2,FALSE)),0,+VLOOKUP($E64,'Data 2023 BUDGET DL'!$A$5:$YR$908,COLUMNS('BS ACCTS'!$DL64:DV64)+2,FALSE))/1000,1)</f>
        <v>0</v>
      </c>
      <c r="DW64" s="242">
        <f>ROUND(IF(ISNA(+VLOOKUP($E64,'Data 2023 BUDGET DL'!$A$5:$YR$908,COLUMNS('BS ACCTS'!$DL64:DW64)+2,FALSE)),0,+VLOOKUP($E64,'Data 2023 BUDGET DL'!$A$5:$YR$908,COLUMNS('BS ACCTS'!$DL64:DW64)+2,FALSE))/1000,1)</f>
        <v>0</v>
      </c>
      <c r="DX64" s="242">
        <f>ROUND(IF(ISNA(+VLOOKUP($E64,'Data 2024 BUDGET DL'!$A$5:$YR$907,COLUMNS('BS ACCTS'!$DL64:DL64)+2,FALSE)),0,+VLOOKUP($E64,'Data 2024 BUDGET DL'!$A$5:$YR$907,COLUMNS('BS ACCTS'!$DL64:DL64)+2,FALSE))/1000,1)</f>
        <v>0</v>
      </c>
      <c r="DY64" s="242">
        <f>ROUND(IF(ISNA(+VLOOKUP($E64,'Data 2024 BUDGET DL'!$A$5:$YR$907,COLUMNS('BS ACCTS'!$DL64:DM64)+2,FALSE)),0,+VLOOKUP($E64,'Data 2024 BUDGET DL'!$A$5:$YR$907,COLUMNS('BS ACCTS'!$DL64:DM64)+2,FALSE))/1000,1)</f>
        <v>0</v>
      </c>
      <c r="DZ64" s="242">
        <f>ROUND(IF(ISNA(+VLOOKUP($E64,'Data 2024 BUDGET DL'!$A$5:$YR$907,COLUMNS('BS ACCTS'!$DL64:DN64)+2,FALSE)),0,+VLOOKUP($E64,'Data 2024 BUDGET DL'!$A$5:$YR$907,COLUMNS('BS ACCTS'!$DL64:DN64)+2,FALSE))/1000,1)</f>
        <v>0</v>
      </c>
      <c r="EA64" s="242">
        <f>ROUND(IF(ISNA(+VLOOKUP($E64,'Data 2024 BUDGET DL'!$A$5:$YR$907,COLUMNS('BS ACCTS'!$DL64:DO64)+2,FALSE)),0,+VLOOKUP($E64,'Data 2024 BUDGET DL'!$A$5:$YR$907,COLUMNS('BS ACCTS'!$DL64:DO64)+2,FALSE))/1000,1)</f>
        <v>0</v>
      </c>
      <c r="EB64" s="242">
        <f>ROUND(IF(ISNA(+VLOOKUP($E64,'Data 2024 BUDGET DL'!$A$5:$YR$907,COLUMNS('BS ACCTS'!$DL64:DP64)+2,FALSE)),0,+VLOOKUP($E64,'Data 2024 BUDGET DL'!$A$5:$YR$907,COLUMNS('BS ACCTS'!$DL64:DP64)+2,FALSE))/1000,1)</f>
        <v>0</v>
      </c>
      <c r="EC64" s="242">
        <f>ROUND(IF(ISNA(+VLOOKUP($E64,'Data 2024 BUDGET DL'!$A$5:$YR$907,COLUMNS('BS ACCTS'!$DL64:DQ64)+2,FALSE)),0,+VLOOKUP($E64,'Data 2024 BUDGET DL'!$A$5:$YR$907,COLUMNS('BS ACCTS'!$DL64:DQ64)+2,FALSE))/1000,1)</f>
        <v>0</v>
      </c>
      <c r="ED64" s="242">
        <f>ROUND(IF(ISNA(+VLOOKUP($E64,'Data 2024 BUDGET DL'!$A$5:$YR$907,COLUMNS('BS ACCTS'!$DL64:DR64)+2,FALSE)),0,+VLOOKUP($E64,'Data 2024 BUDGET DL'!$A$5:$YR$907,COLUMNS('BS ACCTS'!$DL64:DR64)+2,FALSE))/1000,1)</f>
        <v>0</v>
      </c>
      <c r="EE64" s="242">
        <f>ROUND(IF(ISNA(+VLOOKUP($E64,'Data 2024 BUDGET DL'!$A$5:$YR$907,COLUMNS('BS ACCTS'!$DL64:DS64)+2,FALSE)),0,+VLOOKUP($E64,'Data 2024 BUDGET DL'!$A$5:$YR$907,COLUMNS('BS ACCTS'!$DL64:DS64)+2,FALSE))/1000,1)</f>
        <v>0</v>
      </c>
      <c r="EF64" s="242">
        <f>ROUND(IF(ISNA(+VLOOKUP($E64,'Data 2024 BUDGET DL'!$A$5:$YR$907,COLUMNS('BS ACCTS'!$DL64:DT64)+2,FALSE)),0,+VLOOKUP($E64,'Data 2024 BUDGET DL'!$A$5:$YR$907,COLUMNS('BS ACCTS'!$DL64:DT64)+2,FALSE))/1000,1)</f>
        <v>0</v>
      </c>
      <c r="EG64" s="242">
        <f>ROUND(IF(ISNA(+VLOOKUP($E64,'Data 2024 BUDGET DL'!$A$5:$YR$907,COLUMNS('BS ACCTS'!$DL64:DU64)+2,FALSE)),0,+VLOOKUP($E64,'Data 2024 BUDGET DL'!$A$5:$YR$907,COLUMNS('BS ACCTS'!$DL64:DU64)+2,FALSE))/1000,1)</f>
        <v>0</v>
      </c>
      <c r="EH64" s="242">
        <f>ROUND(IF(ISNA(+VLOOKUP($E64,'Data 2024 BUDGET DL'!$A$5:$YR$907,COLUMNS('BS ACCTS'!$DL64:DV64)+2,FALSE)),0,+VLOOKUP($E64,'Data 2024 BUDGET DL'!$A$5:$YR$907,COLUMNS('BS ACCTS'!$DL64:DV64)+2,FALSE))/1000,1)</f>
        <v>0</v>
      </c>
      <c r="EI64" s="242">
        <f>ROUND(IF(ISNA(+VLOOKUP($E64,'Data 2024 BUDGET DL'!$A$5:$YR$907,COLUMNS('BS ACCTS'!$DL64:DW64)+2,FALSE)),0,+VLOOKUP($E64,'Data 2024 BUDGET DL'!$A$5:$YR$907,COLUMNS('BS ACCTS'!$DL64:DW64)+2,FALSE))/1000,1)</f>
        <v>0</v>
      </c>
      <c r="EK64" s="257"/>
      <c r="EN64" s="3"/>
      <c r="EO64" s="3"/>
      <c r="EP64" s="3"/>
      <c r="EQ64" s="3"/>
      <c r="ER64" s="3"/>
      <c r="ES64" s="3"/>
      <c r="ET64" s="3"/>
      <c r="EU64" s="3"/>
      <c r="EV64" s="3"/>
      <c r="EW64" s="3"/>
      <c r="EX64" s="3"/>
      <c r="EY64" s="3"/>
    </row>
    <row r="65" spans="1:167" ht="15" customHeight="1">
      <c r="A65" s="82" t="s">
        <v>257</v>
      </c>
      <c r="B65" s="82" t="s">
        <v>2578</v>
      </c>
      <c r="C65" s="954" t="s">
        <v>1826</v>
      </c>
      <c r="D65" s="141" t="str">
        <f t="shared" si="84"/>
        <v>1420520</v>
      </c>
      <c r="E65" s="141" t="s">
        <v>2583</v>
      </c>
      <c r="F65" s="151" t="s">
        <v>2584</v>
      </c>
      <c r="G65" s="407">
        <v>1327.07203</v>
      </c>
      <c r="H65" s="383">
        <v>1908.1</v>
      </c>
      <c r="I65" s="383">
        <v>4463.3</v>
      </c>
      <c r="J65" s="383">
        <v>3440.4</v>
      </c>
      <c r="K65" s="383">
        <v>2273.5</v>
      </c>
      <c r="L65" s="383">
        <v>1330</v>
      </c>
      <c r="M65" s="383">
        <v>2845.9</v>
      </c>
      <c r="N65" s="383">
        <v>990.9</v>
      </c>
      <c r="O65" s="383">
        <v>1353.7</v>
      </c>
      <c r="P65" s="383">
        <v>2181.3000000000002</v>
      </c>
      <c r="Q65" s="383">
        <v>1362.9</v>
      </c>
      <c r="R65" s="383">
        <v>4302.8999999999996</v>
      </c>
      <c r="S65" s="383">
        <v>1314.8</v>
      </c>
      <c r="T65" s="383">
        <v>1860.1</v>
      </c>
      <c r="U65" s="383">
        <v>4666.8999999999996</v>
      </c>
      <c r="V65" s="383">
        <v>2956.5</v>
      </c>
      <c r="W65" s="383">
        <v>1099.7</v>
      </c>
      <c r="X65" s="383">
        <v>2768.6</v>
      </c>
      <c r="Y65" s="383">
        <v>1853.8</v>
      </c>
      <c r="Z65" s="383">
        <v>1396</v>
      </c>
      <c r="AA65" s="383">
        <v>2523.9</v>
      </c>
      <c r="AB65" s="383">
        <v>2064.4</v>
      </c>
      <c r="AC65" s="383">
        <v>1324.3</v>
      </c>
      <c r="AD65" s="383">
        <v>2950.4</v>
      </c>
      <c r="AE65" s="383">
        <v>1704.2</v>
      </c>
      <c r="AF65" s="383">
        <v>3812.3</v>
      </c>
      <c r="AG65" s="383">
        <v>4467.3</v>
      </c>
      <c r="AH65" s="383">
        <v>1218</v>
      </c>
      <c r="AI65" s="383">
        <v>1711.3</v>
      </c>
      <c r="AJ65" s="383">
        <v>3165.7</v>
      </c>
      <c r="AK65" s="383">
        <v>921.4</v>
      </c>
      <c r="AL65" s="383">
        <v>2744.2</v>
      </c>
      <c r="AM65" s="383">
        <v>1335.2</v>
      </c>
      <c r="AN65" s="383">
        <v>1206.5999999999999</v>
      </c>
      <c r="AO65" s="383">
        <v>1594.9</v>
      </c>
      <c r="AP65" s="383">
        <v>952.5</v>
      </c>
      <c r="AQ65" s="383">
        <v>0</v>
      </c>
      <c r="AR65" s="383">
        <v>0</v>
      </c>
      <c r="AS65" s="383">
        <v>0</v>
      </c>
      <c r="AT65" s="383">
        <v>0</v>
      </c>
      <c r="AU65" s="383">
        <v>0</v>
      </c>
      <c r="AV65" s="383">
        <v>0</v>
      </c>
      <c r="AW65" s="383">
        <v>0</v>
      </c>
      <c r="AX65" s="383">
        <v>0</v>
      </c>
      <c r="AY65" s="383">
        <v>0</v>
      </c>
      <c r="AZ65" s="383">
        <v>0</v>
      </c>
      <c r="BA65" s="383">
        <v>0</v>
      </c>
      <c r="BB65" s="383">
        <v>0</v>
      </c>
      <c r="BC65" s="383">
        <v>0</v>
      </c>
      <c r="BD65" s="383">
        <v>0</v>
      </c>
      <c r="BE65" s="383">
        <v>0</v>
      </c>
      <c r="BF65" s="383">
        <v>0</v>
      </c>
      <c r="BG65" s="383">
        <v>0</v>
      </c>
      <c r="BH65" s="383">
        <v>0</v>
      </c>
      <c r="BI65" s="383">
        <v>0</v>
      </c>
      <c r="BJ65" s="383">
        <v>0</v>
      </c>
      <c r="BK65" s="383">
        <v>0</v>
      </c>
      <c r="BL65" s="383">
        <v>0</v>
      </c>
      <c r="BM65" s="383">
        <v>0</v>
      </c>
      <c r="BN65" s="383">
        <v>0</v>
      </c>
      <c r="BO65" s="383">
        <v>0</v>
      </c>
      <c r="BP65" s="383">
        <v>0</v>
      </c>
      <c r="BQ65" s="383">
        <v>0</v>
      </c>
      <c r="BR65" s="383">
        <v>0</v>
      </c>
      <c r="BS65" s="383">
        <v>0</v>
      </c>
      <c r="BT65" s="383">
        <v>0</v>
      </c>
      <c r="BU65" s="383">
        <v>0</v>
      </c>
      <c r="BV65" s="383">
        <v>0</v>
      </c>
      <c r="BW65" s="383">
        <v>0</v>
      </c>
      <c r="BX65" s="383">
        <v>0</v>
      </c>
      <c r="BY65" s="383">
        <v>0</v>
      </c>
      <c r="BZ65" s="383">
        <v>0</v>
      </c>
      <c r="CA65" s="383">
        <v>0</v>
      </c>
      <c r="CB65" s="383">
        <v>0</v>
      </c>
      <c r="CC65" s="383">
        <v>0</v>
      </c>
      <c r="CD65" s="383">
        <v>0</v>
      </c>
      <c r="CE65" s="383">
        <v>0</v>
      </c>
      <c r="CF65" s="383">
        <v>0</v>
      </c>
      <c r="CG65" s="383">
        <v>0</v>
      </c>
      <c r="CH65" s="383">
        <v>0</v>
      </c>
      <c r="CI65" s="383">
        <v>0</v>
      </c>
      <c r="CJ65" s="383">
        <v>0</v>
      </c>
      <c r="CK65" s="383">
        <v>0</v>
      </c>
      <c r="CL65" s="383">
        <v>0</v>
      </c>
      <c r="CM65" s="383">
        <v>0</v>
      </c>
      <c r="CN65" s="383">
        <v>0</v>
      </c>
      <c r="CO65" s="383">
        <v>0</v>
      </c>
      <c r="CP65" s="383">
        <v>0</v>
      </c>
      <c r="CQ65" s="383">
        <v>0</v>
      </c>
      <c r="CR65" s="383">
        <v>0</v>
      </c>
      <c r="CS65" s="383">
        <v>0</v>
      </c>
      <c r="CT65" s="383">
        <v>0</v>
      </c>
      <c r="CU65" s="383">
        <v>0</v>
      </c>
      <c r="CV65" s="383">
        <v>0</v>
      </c>
      <c r="CW65" s="383">
        <v>0</v>
      </c>
      <c r="CX65" s="383">
        <v>0</v>
      </c>
      <c r="CY65" s="383">
        <v>0</v>
      </c>
      <c r="CZ65" s="383">
        <f>ROUND(IF(ISNA(+VLOOKUP($E65,'Data 2022 ACTUAL DL'!$A$5:$YR$908,_xlfn.SINGLE(COLUMNS('BS ACCTS'!$CZ65:CZ65))+2,FALSE)),0,+VLOOKUP($E65,'Data 2022 ACTUAL DL'!$A$5:$YR$908,_xlfn.SINGLE(COLUMNS('BS ACCTS'!$CZ65:CZ65))+2,FALSE))/1000,1)</f>
        <v>0</v>
      </c>
      <c r="DA65" s="383">
        <f>ROUND(IF(ISNA(+VLOOKUP($E65,'Data 2022 ACTUAL DL'!$A$5:$YR$908,_xlfn.SINGLE(COLUMNS('BS ACCTS'!$CZ65:DA65))+2,FALSE)),0,+VLOOKUP($E65,'Data 2022 ACTUAL DL'!$A$5:$YR$908,_xlfn.SINGLE(COLUMNS('BS ACCTS'!$CZ65:DA65))+2,FALSE))/1000,1)</f>
        <v>0</v>
      </c>
      <c r="DB65" s="383">
        <f>ROUND(IF(ISNA(+VLOOKUP($E65,'Data 2022 ACTUAL DL'!$A$5:$YR$908,_xlfn.SINGLE(COLUMNS('BS ACCTS'!$CZ65:DB65))+2,FALSE)),0,+VLOOKUP($E65,'Data 2022 ACTUAL DL'!$A$5:$YR$908,_xlfn.SINGLE(COLUMNS('BS ACCTS'!$CZ65:DB65))+2,FALSE))/1000,1)</f>
        <v>0</v>
      </c>
      <c r="DC65" s="383">
        <f>ROUND(IF(ISNA(+VLOOKUP($E65,'Data 2022 ACTUAL DL'!$A$5:$YR$908,_xlfn.SINGLE(COLUMNS('BS ACCTS'!$CZ65:DC65))+2,FALSE)),0,+VLOOKUP($E65,'Data 2022 ACTUAL DL'!$A$5:$YR$908,_xlfn.SINGLE(COLUMNS('BS ACCTS'!$CZ65:DC65))+2,FALSE))/1000,1)</f>
        <v>0</v>
      </c>
      <c r="DD65" s="383">
        <f>ROUND(IF(ISNA(+VLOOKUP($E65,'Data 2022 ACTUAL DL'!$A$5:$YR$908,_xlfn.SINGLE(COLUMNS('BS ACCTS'!$CZ65:DD65))+2,FALSE)),0,+VLOOKUP($E65,'Data 2022 ACTUAL DL'!$A$5:$YR$908,_xlfn.SINGLE(COLUMNS('BS ACCTS'!$CZ65:DD65))+2,FALSE))/1000,1)</f>
        <v>0</v>
      </c>
      <c r="DE65" s="383">
        <f>ROUND(IF(ISNA(+VLOOKUP($E65,'Data 2022 ACTUAL DL'!$A$5:$YR$908,_xlfn.SINGLE(COLUMNS('BS ACCTS'!$CZ65:DE65))+2,FALSE)),0,+VLOOKUP($E65,'Data 2022 ACTUAL DL'!$A$5:$YR$908,_xlfn.SINGLE(COLUMNS('BS ACCTS'!$CZ65:DE65))+2,FALSE))/1000,1)</f>
        <v>0</v>
      </c>
      <c r="DF65" s="383">
        <f>ROUND(IF(ISNA(+VLOOKUP($E65,'Data 2022 ACTUAL DL'!$A$5:$YR$908,_xlfn.SINGLE(COLUMNS('BS ACCTS'!$CZ65:DF65))+2,FALSE)),0,+VLOOKUP($E65,'Data 2022 ACTUAL DL'!$A$5:$YR$908,_xlfn.SINGLE(COLUMNS('BS ACCTS'!$CZ65:DF65))+2,FALSE))/1000,1)</f>
        <v>0</v>
      </c>
      <c r="DG65" s="383">
        <f>ROUND(IF(ISNA(+VLOOKUP($E65,'Data 2022 ACTUAL DL'!$A$5:$YR$908,_xlfn.SINGLE(COLUMNS('BS ACCTS'!$CZ65:DG65))+2,FALSE)),0,+VLOOKUP($E65,'Data 2022 ACTUAL DL'!$A$5:$YR$908,_xlfn.SINGLE(COLUMNS('BS ACCTS'!$CZ65:DG65))+2,FALSE))/1000,1)</f>
        <v>0</v>
      </c>
      <c r="DH65" s="383">
        <f>ROUND(IF(ISNA(+VLOOKUP($E65,'Data 2022 ACTUAL DL'!$A$5:$YR$908,_xlfn.SINGLE(COLUMNS('BS ACCTS'!$CZ65:DH65))+2,FALSE)),0,+VLOOKUP($E65,'Data 2022 ACTUAL DL'!$A$5:$YR$908,_xlfn.SINGLE(COLUMNS('BS ACCTS'!$CZ65:DH65))+2,FALSE))/1000,1)</f>
        <v>0</v>
      </c>
      <c r="DI65" s="383">
        <f>ROUND(IF(ISNA(+VLOOKUP($E65,'Data 2022 ACTUAL DL'!$A$5:$YR$908,_xlfn.SINGLE(COLUMNS('BS ACCTS'!$CZ65:DI65))+2,FALSE)),0,+VLOOKUP($E65,'Data 2022 ACTUAL DL'!$A$5:$YR$908,_xlfn.SINGLE(COLUMNS('BS ACCTS'!$CZ65:DI65))+2,FALSE))/1000,1)</f>
        <v>0</v>
      </c>
      <c r="DJ65" s="383">
        <f>ROUND(IF(ISNA(+VLOOKUP($E65,'Data 2022 ACTUAL DL'!$A$5:$YR$908,_xlfn.SINGLE(COLUMNS('BS ACCTS'!$CZ65:DJ65))+2,FALSE)),0,+VLOOKUP($E65,'Data 2022 ACTUAL DL'!$A$5:$YR$908,_xlfn.SINGLE(COLUMNS('BS ACCTS'!$CZ65:DJ65))+2,FALSE))/1000,1)</f>
        <v>0</v>
      </c>
      <c r="DK65" s="383">
        <f>ROUND(IF(ISNA(+VLOOKUP($E65,'Data 2022 ACTUAL DL'!$A$5:$YR$908,_xlfn.SINGLE(COLUMNS('BS ACCTS'!$CZ65:DK65))+2,FALSE)),0,+VLOOKUP($E65,'Data 2022 ACTUAL DL'!$A$5:$YR$908,_xlfn.SINGLE(COLUMNS('BS ACCTS'!$CZ65:DK65))+2,FALSE))/1000,1)</f>
        <v>0</v>
      </c>
      <c r="DL65" s="242">
        <f>ROUND(IF(ISNA(+VLOOKUP($E65,'Data 2023 BUDGET DL'!$A$5:$YR$908,COLUMNS('BS ACCTS'!$DL65:DL65)+2,FALSE)),0,+VLOOKUP($E65,'Data 2023 BUDGET DL'!$A$5:$YR$908,COLUMNS('BS ACCTS'!$DL65:DL65)+2,FALSE))/1000,1)</f>
        <v>0</v>
      </c>
      <c r="DM65" s="242">
        <f>ROUND(IF(ISNA(+VLOOKUP($E65,'Data 2023 BUDGET DL'!$A$5:$YR$908,COLUMNS('BS ACCTS'!$DL65:DM65)+2,FALSE)),0,+VLOOKUP($E65,'Data 2023 BUDGET DL'!$A$5:$YR$908,COLUMNS('BS ACCTS'!$DL65:DM65)+2,FALSE))/1000,1)</f>
        <v>0</v>
      </c>
      <c r="DN65" s="242">
        <f>ROUND(IF(ISNA(+VLOOKUP($E65,'Data 2023 BUDGET DL'!$A$5:$YR$908,COLUMNS('BS ACCTS'!$DL65:DN65)+2,FALSE)),0,+VLOOKUP($E65,'Data 2023 BUDGET DL'!$A$5:$YR$908,COLUMNS('BS ACCTS'!$DL65:DN65)+2,FALSE))/1000,1)</f>
        <v>0</v>
      </c>
      <c r="DO65" s="242">
        <f>ROUND(IF(ISNA(+VLOOKUP($E65,'Data 2023 BUDGET DL'!$A$5:$YR$908,COLUMNS('BS ACCTS'!$DL65:DO65)+2,FALSE)),0,+VLOOKUP($E65,'Data 2023 BUDGET DL'!$A$5:$YR$908,COLUMNS('BS ACCTS'!$DL65:DO65)+2,FALSE))/1000,1)</f>
        <v>0</v>
      </c>
      <c r="DP65" s="242">
        <f>ROUND(IF(ISNA(+VLOOKUP($E65,'Data 2023 BUDGET DL'!$A$5:$YR$908,COLUMNS('BS ACCTS'!$DL65:DP65)+2,FALSE)),0,+VLOOKUP($E65,'Data 2023 BUDGET DL'!$A$5:$YR$908,COLUMNS('BS ACCTS'!$DL65:DP65)+2,FALSE))/1000,1)</f>
        <v>0</v>
      </c>
      <c r="DQ65" s="242">
        <f>ROUND(IF(ISNA(+VLOOKUP($E65,'Data 2023 BUDGET DL'!$A$5:$YR$908,COLUMNS('BS ACCTS'!$DL65:DQ65)+2,FALSE)),0,+VLOOKUP($E65,'Data 2023 BUDGET DL'!$A$5:$YR$908,COLUMNS('BS ACCTS'!$DL65:DQ65)+2,FALSE))/1000,1)</f>
        <v>0</v>
      </c>
      <c r="DR65" s="242">
        <f>ROUND(IF(ISNA(+VLOOKUP($E65,'Data 2023 BUDGET DL'!$A$5:$YR$908,COLUMNS('BS ACCTS'!$DL65:DR65)+2,FALSE)),0,+VLOOKUP($E65,'Data 2023 BUDGET DL'!$A$5:$YR$908,COLUMNS('BS ACCTS'!$DL65:DR65)+2,FALSE))/1000,1)</f>
        <v>0</v>
      </c>
      <c r="DS65" s="242">
        <f>ROUND(IF(ISNA(+VLOOKUP($E65,'Data 2023 BUDGET DL'!$A$5:$YR$908,COLUMNS('BS ACCTS'!$DL65:DS65)+2,FALSE)),0,+VLOOKUP($E65,'Data 2023 BUDGET DL'!$A$5:$YR$908,COLUMNS('BS ACCTS'!$DL65:DS65)+2,FALSE))/1000,1)</f>
        <v>0</v>
      </c>
      <c r="DT65" s="242">
        <f>ROUND(IF(ISNA(+VLOOKUP($E65,'Data 2023 BUDGET DL'!$A$5:$YR$908,COLUMNS('BS ACCTS'!$DL65:DT65)+2,FALSE)),0,+VLOOKUP($E65,'Data 2023 BUDGET DL'!$A$5:$YR$908,COLUMNS('BS ACCTS'!$DL65:DT65)+2,FALSE))/1000,1)</f>
        <v>0</v>
      </c>
      <c r="DU65" s="242">
        <f>ROUND(IF(ISNA(+VLOOKUP($E65,'Data 2023 BUDGET DL'!$A$5:$YR$908,COLUMNS('BS ACCTS'!$DL65:DU65)+2,FALSE)),0,+VLOOKUP($E65,'Data 2023 BUDGET DL'!$A$5:$YR$908,COLUMNS('BS ACCTS'!$DL65:DU65)+2,FALSE))/1000,1)</f>
        <v>0</v>
      </c>
      <c r="DV65" s="242">
        <f>ROUND(IF(ISNA(+VLOOKUP($E65,'Data 2023 BUDGET DL'!$A$5:$YR$908,COLUMNS('BS ACCTS'!$DL65:DV65)+2,FALSE)),0,+VLOOKUP($E65,'Data 2023 BUDGET DL'!$A$5:$YR$908,COLUMNS('BS ACCTS'!$DL65:DV65)+2,FALSE))/1000,1)</f>
        <v>0</v>
      </c>
      <c r="DW65" s="242">
        <f>ROUND(IF(ISNA(+VLOOKUP($E65,'Data 2023 BUDGET DL'!$A$5:$YR$908,COLUMNS('BS ACCTS'!$DL65:DW65)+2,FALSE)),0,+VLOOKUP($E65,'Data 2023 BUDGET DL'!$A$5:$YR$908,COLUMNS('BS ACCTS'!$DL65:DW65)+2,FALSE))/1000,1)</f>
        <v>0</v>
      </c>
      <c r="DX65" s="242">
        <f>ROUND(IF(ISNA(+VLOOKUP($E65,'Data 2024 BUDGET DL'!$A$5:$YR$907,COLUMNS('BS ACCTS'!$DL65:DL65)+2,FALSE)),0,+VLOOKUP($E65,'Data 2024 BUDGET DL'!$A$5:$YR$907,COLUMNS('BS ACCTS'!$DL65:DL65)+2,FALSE))/1000,1)</f>
        <v>0</v>
      </c>
      <c r="DY65" s="242">
        <f>ROUND(IF(ISNA(+VLOOKUP($E65,'Data 2024 BUDGET DL'!$A$5:$YR$907,COLUMNS('BS ACCTS'!$DL65:DM65)+2,FALSE)),0,+VLOOKUP($E65,'Data 2024 BUDGET DL'!$A$5:$YR$907,COLUMNS('BS ACCTS'!$DL65:DM65)+2,FALSE))/1000,1)</f>
        <v>0</v>
      </c>
      <c r="DZ65" s="242">
        <f>ROUND(IF(ISNA(+VLOOKUP($E65,'Data 2024 BUDGET DL'!$A$5:$YR$907,COLUMNS('BS ACCTS'!$DL65:DN65)+2,FALSE)),0,+VLOOKUP($E65,'Data 2024 BUDGET DL'!$A$5:$YR$907,COLUMNS('BS ACCTS'!$DL65:DN65)+2,FALSE))/1000,1)</f>
        <v>0</v>
      </c>
      <c r="EA65" s="242">
        <f>ROUND(IF(ISNA(+VLOOKUP($E65,'Data 2024 BUDGET DL'!$A$5:$YR$907,COLUMNS('BS ACCTS'!$DL65:DO65)+2,FALSE)),0,+VLOOKUP($E65,'Data 2024 BUDGET DL'!$A$5:$YR$907,COLUMNS('BS ACCTS'!$DL65:DO65)+2,FALSE))/1000,1)</f>
        <v>0</v>
      </c>
      <c r="EB65" s="242">
        <f>ROUND(IF(ISNA(+VLOOKUP($E65,'Data 2024 BUDGET DL'!$A$5:$YR$907,COLUMNS('BS ACCTS'!$DL65:DP65)+2,FALSE)),0,+VLOOKUP($E65,'Data 2024 BUDGET DL'!$A$5:$YR$907,COLUMNS('BS ACCTS'!$DL65:DP65)+2,FALSE))/1000,1)</f>
        <v>0</v>
      </c>
      <c r="EC65" s="242">
        <f>ROUND(IF(ISNA(+VLOOKUP($E65,'Data 2024 BUDGET DL'!$A$5:$YR$907,COLUMNS('BS ACCTS'!$DL65:DQ65)+2,FALSE)),0,+VLOOKUP($E65,'Data 2024 BUDGET DL'!$A$5:$YR$907,COLUMNS('BS ACCTS'!$DL65:DQ65)+2,FALSE))/1000,1)</f>
        <v>0</v>
      </c>
      <c r="ED65" s="242">
        <f>ROUND(IF(ISNA(+VLOOKUP($E65,'Data 2024 BUDGET DL'!$A$5:$YR$907,COLUMNS('BS ACCTS'!$DL65:DR65)+2,FALSE)),0,+VLOOKUP($E65,'Data 2024 BUDGET DL'!$A$5:$YR$907,COLUMNS('BS ACCTS'!$DL65:DR65)+2,FALSE))/1000,1)</f>
        <v>0</v>
      </c>
      <c r="EE65" s="242">
        <f>ROUND(IF(ISNA(+VLOOKUP($E65,'Data 2024 BUDGET DL'!$A$5:$YR$907,COLUMNS('BS ACCTS'!$DL65:DS65)+2,FALSE)),0,+VLOOKUP($E65,'Data 2024 BUDGET DL'!$A$5:$YR$907,COLUMNS('BS ACCTS'!$DL65:DS65)+2,FALSE))/1000,1)</f>
        <v>0</v>
      </c>
      <c r="EF65" s="242">
        <f>ROUND(IF(ISNA(+VLOOKUP($E65,'Data 2024 BUDGET DL'!$A$5:$YR$907,COLUMNS('BS ACCTS'!$DL65:DT65)+2,FALSE)),0,+VLOOKUP($E65,'Data 2024 BUDGET DL'!$A$5:$YR$907,COLUMNS('BS ACCTS'!$DL65:DT65)+2,FALSE))/1000,1)</f>
        <v>0</v>
      </c>
      <c r="EG65" s="242">
        <f>ROUND(IF(ISNA(+VLOOKUP($E65,'Data 2024 BUDGET DL'!$A$5:$YR$907,COLUMNS('BS ACCTS'!$DL65:DU65)+2,FALSE)),0,+VLOOKUP($E65,'Data 2024 BUDGET DL'!$A$5:$YR$907,COLUMNS('BS ACCTS'!$DL65:DU65)+2,FALSE))/1000,1)</f>
        <v>0</v>
      </c>
      <c r="EH65" s="242">
        <f>ROUND(IF(ISNA(+VLOOKUP($E65,'Data 2024 BUDGET DL'!$A$5:$YR$907,COLUMNS('BS ACCTS'!$DL65:DV65)+2,FALSE)),0,+VLOOKUP($E65,'Data 2024 BUDGET DL'!$A$5:$YR$907,COLUMNS('BS ACCTS'!$DL65:DV65)+2,FALSE))/1000,1)</f>
        <v>0</v>
      </c>
      <c r="EI65" s="242">
        <f>ROUND(IF(ISNA(+VLOOKUP($E65,'Data 2024 BUDGET DL'!$A$5:$YR$907,COLUMNS('BS ACCTS'!$DL65:DW65)+2,FALSE)),0,+VLOOKUP($E65,'Data 2024 BUDGET DL'!$A$5:$YR$907,COLUMNS('BS ACCTS'!$DL65:DW65)+2,FALSE))/1000,1)</f>
        <v>0</v>
      </c>
      <c r="EK65" s="257"/>
      <c r="EN65" s="3"/>
      <c r="EO65" s="3"/>
      <c r="EP65" s="3"/>
      <c r="EQ65" s="3"/>
      <c r="ER65" s="3"/>
      <c r="ES65" s="3"/>
      <c r="ET65" s="3"/>
      <c r="EU65" s="3"/>
      <c r="EV65" s="3"/>
      <c r="EW65" s="3"/>
      <c r="EX65" s="3"/>
      <c r="EY65" s="3"/>
    </row>
    <row r="66" spans="1:167" ht="15" customHeight="1">
      <c r="A66" s="82" t="s">
        <v>257</v>
      </c>
      <c r="B66" s="82" t="s">
        <v>2578</v>
      </c>
      <c r="C66" s="954" t="s">
        <v>1826</v>
      </c>
      <c r="D66" s="141" t="str">
        <f t="shared" si="84"/>
        <v>1420530</v>
      </c>
      <c r="E66" s="141" t="s">
        <v>765</v>
      </c>
      <c r="F66" s="151" t="s">
        <v>766</v>
      </c>
      <c r="G66" s="407">
        <v>-6.36395</v>
      </c>
      <c r="H66" s="383">
        <v>-6.3</v>
      </c>
      <c r="I66" s="383">
        <v>-36.1</v>
      </c>
      <c r="J66" s="383">
        <v>-16.8</v>
      </c>
      <c r="K66" s="383">
        <v>-3.7</v>
      </c>
      <c r="L66" s="383">
        <v>-6.4</v>
      </c>
      <c r="M66" s="383">
        <v>-79.400000000000006</v>
      </c>
      <c r="N66" s="383">
        <v>-42.4</v>
      </c>
      <c r="O66" s="383">
        <v>-10.1</v>
      </c>
      <c r="P66" s="383">
        <v>-13</v>
      </c>
      <c r="Q66" s="383">
        <v>4.2</v>
      </c>
      <c r="R66" s="383">
        <v>-19.399999999999999</v>
      </c>
      <c r="S66" s="383">
        <v>15.6</v>
      </c>
      <c r="T66" s="383">
        <v>0.4</v>
      </c>
      <c r="U66" s="383">
        <v>6.1</v>
      </c>
      <c r="V66" s="383">
        <v>-26.2</v>
      </c>
      <c r="W66" s="383">
        <v>-15.8</v>
      </c>
      <c r="X66" s="383">
        <v>-16.899999999999999</v>
      </c>
      <c r="Y66" s="383">
        <v>-51.9</v>
      </c>
      <c r="Z66" s="383">
        <v>1.2</v>
      </c>
      <c r="AA66" s="383">
        <v>-2.2000000000000002</v>
      </c>
      <c r="AB66" s="383">
        <v>-13.6</v>
      </c>
      <c r="AC66" s="383">
        <v>11.4</v>
      </c>
      <c r="AD66" s="383">
        <v>-49.6</v>
      </c>
      <c r="AE66" s="383">
        <v>-0.9</v>
      </c>
      <c r="AF66" s="383">
        <v>15.5</v>
      </c>
      <c r="AG66" s="383">
        <v>7.1</v>
      </c>
      <c r="AH66" s="383">
        <v>-66.099999999999994</v>
      </c>
      <c r="AI66" s="383">
        <v>-18</v>
      </c>
      <c r="AJ66" s="383">
        <v>-59.7</v>
      </c>
      <c r="AK66" s="383">
        <v>-4</v>
      </c>
      <c r="AL66" s="383">
        <v>-26.6</v>
      </c>
      <c r="AM66" s="383">
        <v>-1.3</v>
      </c>
      <c r="AN66" s="383">
        <v>-33.6</v>
      </c>
      <c r="AO66" s="383">
        <v>-7.5</v>
      </c>
      <c r="AP66" s="383">
        <v>16.2</v>
      </c>
      <c r="AQ66" s="383">
        <v>70.8</v>
      </c>
      <c r="AR66" s="383">
        <v>70.8</v>
      </c>
      <c r="AS66" s="383">
        <v>70.8</v>
      </c>
      <c r="AT66" s="383">
        <v>70.8</v>
      </c>
      <c r="AU66" s="383">
        <v>70.8</v>
      </c>
      <c r="AV66" s="383">
        <v>70.8</v>
      </c>
      <c r="AW66" s="383">
        <v>70.8</v>
      </c>
      <c r="AX66" s="383">
        <v>70.8</v>
      </c>
      <c r="AY66" s="383">
        <v>70.8</v>
      </c>
      <c r="AZ66" s="383">
        <v>70.8</v>
      </c>
      <c r="BA66" s="383">
        <v>70.8</v>
      </c>
      <c r="BB66" s="383">
        <v>70.8</v>
      </c>
      <c r="BC66" s="383">
        <v>70.8</v>
      </c>
      <c r="BD66" s="383">
        <v>70.8</v>
      </c>
      <c r="BE66" s="383">
        <v>70.8</v>
      </c>
      <c r="BF66" s="383">
        <v>70.8</v>
      </c>
      <c r="BG66" s="383">
        <v>70.8</v>
      </c>
      <c r="BH66" s="383">
        <v>70.8</v>
      </c>
      <c r="BI66" s="383">
        <v>70.8</v>
      </c>
      <c r="BJ66" s="383">
        <v>70.8</v>
      </c>
      <c r="BK66" s="383">
        <v>70.8</v>
      </c>
      <c r="BL66" s="383">
        <v>70.8</v>
      </c>
      <c r="BM66" s="383">
        <v>70.8</v>
      </c>
      <c r="BN66" s="383">
        <v>70.8</v>
      </c>
      <c r="BO66" s="383">
        <v>70.8</v>
      </c>
      <c r="BP66" s="383">
        <v>70.8</v>
      </c>
      <c r="BQ66" s="383">
        <v>70.8</v>
      </c>
      <c r="BR66" s="383">
        <v>70.8</v>
      </c>
      <c r="BS66" s="383">
        <v>70.8</v>
      </c>
      <c r="BT66" s="383">
        <v>70.8</v>
      </c>
      <c r="BU66" s="383">
        <v>70.8</v>
      </c>
      <c r="BV66" s="383">
        <v>70.8</v>
      </c>
      <c r="BW66" s="383">
        <v>70.8</v>
      </c>
      <c r="BX66" s="383">
        <v>70.8</v>
      </c>
      <c r="BY66" s="383">
        <v>70.8</v>
      </c>
      <c r="BZ66" s="383">
        <v>70.8</v>
      </c>
      <c r="CA66" s="383">
        <v>70.8</v>
      </c>
      <c r="CB66" s="383">
        <v>70.8</v>
      </c>
      <c r="CC66" s="383">
        <v>70.8</v>
      </c>
      <c r="CD66" s="383">
        <v>70.8</v>
      </c>
      <c r="CE66" s="383">
        <v>70.8</v>
      </c>
      <c r="CF66" s="383">
        <v>70.8</v>
      </c>
      <c r="CG66" s="383">
        <v>70.8</v>
      </c>
      <c r="CH66" s="383">
        <v>70.8</v>
      </c>
      <c r="CI66" s="383">
        <v>70.8</v>
      </c>
      <c r="CJ66" s="383">
        <v>70.8</v>
      </c>
      <c r="CK66" s="383">
        <v>70.8</v>
      </c>
      <c r="CL66" s="383">
        <v>70.8</v>
      </c>
      <c r="CM66" s="383">
        <v>70.8</v>
      </c>
      <c r="CN66" s="383">
        <v>70.8</v>
      </c>
      <c r="CO66" s="383">
        <v>70.8</v>
      </c>
      <c r="CP66" s="383">
        <v>70.8</v>
      </c>
      <c r="CQ66" s="383">
        <v>70.8</v>
      </c>
      <c r="CR66" s="383">
        <v>70.8</v>
      </c>
      <c r="CS66" s="383">
        <v>70.8</v>
      </c>
      <c r="CT66" s="383">
        <v>70.8</v>
      </c>
      <c r="CU66" s="383">
        <v>70.8</v>
      </c>
      <c r="CV66" s="383">
        <v>70.8</v>
      </c>
      <c r="CW66" s="383">
        <v>70.8</v>
      </c>
      <c r="CX66" s="383">
        <v>70.8</v>
      </c>
      <c r="CY66" s="383">
        <v>70.8</v>
      </c>
      <c r="CZ66" s="383">
        <f>ROUND(IF(ISNA(+VLOOKUP($E66,'Data 2022 ACTUAL DL'!$A$5:$YR$908,_xlfn.SINGLE(COLUMNS('BS ACCTS'!$CZ66:CZ66))+2,FALSE)),0,+VLOOKUP($E66,'Data 2022 ACTUAL DL'!$A$5:$YR$908,_xlfn.SINGLE(COLUMNS('BS ACCTS'!$CZ66:CZ66))+2,FALSE))/1000,1)</f>
        <v>70.8</v>
      </c>
      <c r="DA66" s="383">
        <f>ROUND(IF(ISNA(+VLOOKUP($E66,'Data 2022 ACTUAL DL'!$A$5:$YR$908,_xlfn.SINGLE(COLUMNS('BS ACCTS'!$CZ66:DA66))+2,FALSE)),0,+VLOOKUP($E66,'Data 2022 ACTUAL DL'!$A$5:$YR$908,_xlfn.SINGLE(COLUMNS('BS ACCTS'!$CZ66:DA66))+2,FALSE))/1000,1)</f>
        <v>70.8</v>
      </c>
      <c r="DB66" s="383">
        <f>ROUND(IF(ISNA(+VLOOKUP($E66,'Data 2022 ACTUAL DL'!$A$5:$YR$908,_xlfn.SINGLE(COLUMNS('BS ACCTS'!$CZ66:DB66))+2,FALSE)),0,+VLOOKUP($E66,'Data 2022 ACTUAL DL'!$A$5:$YR$908,_xlfn.SINGLE(COLUMNS('BS ACCTS'!$CZ66:DB66))+2,FALSE))/1000,1)</f>
        <v>70.8</v>
      </c>
      <c r="DC66" s="383">
        <f>ROUND(IF(ISNA(+VLOOKUP($E66,'Data 2022 ACTUAL DL'!$A$5:$YR$908,_xlfn.SINGLE(COLUMNS('BS ACCTS'!$CZ66:DC66))+2,FALSE)),0,+VLOOKUP($E66,'Data 2022 ACTUAL DL'!$A$5:$YR$908,_xlfn.SINGLE(COLUMNS('BS ACCTS'!$CZ66:DC66))+2,FALSE))/1000,1)</f>
        <v>70.8</v>
      </c>
      <c r="DD66" s="383">
        <f>ROUND(IF(ISNA(+VLOOKUP($E66,'Data 2022 ACTUAL DL'!$A$5:$YR$908,_xlfn.SINGLE(COLUMNS('BS ACCTS'!$CZ66:DD66))+2,FALSE)),0,+VLOOKUP($E66,'Data 2022 ACTUAL DL'!$A$5:$YR$908,_xlfn.SINGLE(COLUMNS('BS ACCTS'!$CZ66:DD66))+2,FALSE))/1000,1)</f>
        <v>70.8</v>
      </c>
      <c r="DE66" s="383">
        <f>ROUND(IF(ISNA(+VLOOKUP($E66,'Data 2022 ACTUAL DL'!$A$5:$YR$908,_xlfn.SINGLE(COLUMNS('BS ACCTS'!$CZ66:DE66))+2,FALSE)),0,+VLOOKUP($E66,'Data 2022 ACTUAL DL'!$A$5:$YR$908,_xlfn.SINGLE(COLUMNS('BS ACCTS'!$CZ66:DE66))+2,FALSE))/1000,1)</f>
        <v>70.8</v>
      </c>
      <c r="DF66" s="383">
        <f>ROUND(IF(ISNA(+VLOOKUP($E66,'Data 2022 ACTUAL DL'!$A$5:$YR$908,_xlfn.SINGLE(COLUMNS('BS ACCTS'!$CZ66:DF66))+2,FALSE)),0,+VLOOKUP($E66,'Data 2022 ACTUAL DL'!$A$5:$YR$908,_xlfn.SINGLE(COLUMNS('BS ACCTS'!$CZ66:DF66))+2,FALSE))/1000,1)</f>
        <v>70.8</v>
      </c>
      <c r="DG66" s="383">
        <f>ROUND(IF(ISNA(+VLOOKUP($E66,'Data 2022 ACTUAL DL'!$A$5:$YR$908,_xlfn.SINGLE(COLUMNS('BS ACCTS'!$CZ66:DG66))+2,FALSE)),0,+VLOOKUP($E66,'Data 2022 ACTUAL DL'!$A$5:$YR$908,_xlfn.SINGLE(COLUMNS('BS ACCTS'!$CZ66:DG66))+2,FALSE))/1000,1)</f>
        <v>70.8</v>
      </c>
      <c r="DH66" s="383">
        <f>ROUND(IF(ISNA(+VLOOKUP($E66,'Data 2022 ACTUAL DL'!$A$5:$YR$908,_xlfn.SINGLE(COLUMNS('BS ACCTS'!$CZ66:DH66))+2,FALSE)),0,+VLOOKUP($E66,'Data 2022 ACTUAL DL'!$A$5:$YR$908,_xlfn.SINGLE(COLUMNS('BS ACCTS'!$CZ66:DH66))+2,FALSE))/1000,1)</f>
        <v>70.8</v>
      </c>
      <c r="DI66" s="383">
        <f>ROUND(IF(ISNA(+VLOOKUP($E66,'Data 2022 ACTUAL DL'!$A$5:$YR$908,_xlfn.SINGLE(COLUMNS('BS ACCTS'!$CZ66:DI66))+2,FALSE)),0,+VLOOKUP($E66,'Data 2022 ACTUAL DL'!$A$5:$YR$908,_xlfn.SINGLE(COLUMNS('BS ACCTS'!$CZ66:DI66))+2,FALSE))/1000,1)</f>
        <v>70.8</v>
      </c>
      <c r="DJ66" s="383">
        <f>ROUND(IF(ISNA(+VLOOKUP($E66,'Data 2022 ACTUAL DL'!$A$5:$YR$908,_xlfn.SINGLE(COLUMNS('BS ACCTS'!$CZ66:DJ66))+2,FALSE)),0,+VLOOKUP($E66,'Data 2022 ACTUAL DL'!$A$5:$YR$908,_xlfn.SINGLE(COLUMNS('BS ACCTS'!$CZ66:DJ66))+2,FALSE))/1000,1)</f>
        <v>70.8</v>
      </c>
      <c r="DK66" s="383">
        <f>ROUND(IF(ISNA(+VLOOKUP($E66,'Data 2022 ACTUAL DL'!$A$5:$YR$908,_xlfn.SINGLE(COLUMNS('BS ACCTS'!$CZ66:DK66))+2,FALSE)),0,+VLOOKUP($E66,'Data 2022 ACTUAL DL'!$A$5:$YR$908,_xlfn.SINGLE(COLUMNS('BS ACCTS'!$CZ66:DK66))+2,FALSE))/1000,1)</f>
        <v>70.8</v>
      </c>
      <c r="DL66" s="242">
        <f>ROUND(IF(ISNA(+VLOOKUP($E66,'Data 2023 BUDGET DL'!$A$5:$YR$908,COLUMNS('BS ACCTS'!$DL66:DL66)+2,FALSE)),0,+VLOOKUP($E66,'Data 2023 BUDGET DL'!$A$5:$YR$908,COLUMNS('BS ACCTS'!$DL66:DL66)+2,FALSE))/1000,1)</f>
        <v>70</v>
      </c>
      <c r="DM66" s="242">
        <f>ROUND(IF(ISNA(+VLOOKUP($E66,'Data 2023 BUDGET DL'!$A$5:$YR$908,COLUMNS('BS ACCTS'!$DL66:DM66)+2,FALSE)),0,+VLOOKUP($E66,'Data 2023 BUDGET DL'!$A$5:$YR$908,COLUMNS('BS ACCTS'!$DL66:DM66)+2,FALSE))/1000,1)</f>
        <v>70</v>
      </c>
      <c r="DN66" s="242">
        <f>ROUND(IF(ISNA(+VLOOKUP($E66,'Data 2023 BUDGET DL'!$A$5:$YR$908,COLUMNS('BS ACCTS'!$DL66:DN66)+2,FALSE)),0,+VLOOKUP($E66,'Data 2023 BUDGET DL'!$A$5:$YR$908,COLUMNS('BS ACCTS'!$DL66:DN66)+2,FALSE))/1000,1)</f>
        <v>70</v>
      </c>
      <c r="DO66" s="242">
        <f>ROUND(IF(ISNA(+VLOOKUP($E66,'Data 2023 BUDGET DL'!$A$5:$YR$908,COLUMNS('BS ACCTS'!$DL66:DO66)+2,FALSE)),0,+VLOOKUP($E66,'Data 2023 BUDGET DL'!$A$5:$YR$908,COLUMNS('BS ACCTS'!$DL66:DO66)+2,FALSE))/1000,1)</f>
        <v>70</v>
      </c>
      <c r="DP66" s="242">
        <f>ROUND(IF(ISNA(+VLOOKUP($E66,'Data 2023 BUDGET DL'!$A$5:$YR$908,COLUMNS('BS ACCTS'!$DL66:DP66)+2,FALSE)),0,+VLOOKUP($E66,'Data 2023 BUDGET DL'!$A$5:$YR$908,COLUMNS('BS ACCTS'!$DL66:DP66)+2,FALSE))/1000,1)</f>
        <v>70</v>
      </c>
      <c r="DQ66" s="242">
        <f>ROUND(IF(ISNA(+VLOOKUP($E66,'Data 2023 BUDGET DL'!$A$5:$YR$908,COLUMNS('BS ACCTS'!$DL66:DQ66)+2,FALSE)),0,+VLOOKUP($E66,'Data 2023 BUDGET DL'!$A$5:$YR$908,COLUMNS('BS ACCTS'!$DL66:DQ66)+2,FALSE))/1000,1)</f>
        <v>70</v>
      </c>
      <c r="DR66" s="242">
        <f>ROUND(IF(ISNA(+VLOOKUP($E66,'Data 2023 BUDGET DL'!$A$5:$YR$908,COLUMNS('BS ACCTS'!$DL66:DR66)+2,FALSE)),0,+VLOOKUP($E66,'Data 2023 BUDGET DL'!$A$5:$YR$908,COLUMNS('BS ACCTS'!$DL66:DR66)+2,FALSE))/1000,1)</f>
        <v>70</v>
      </c>
      <c r="DS66" s="242">
        <f>ROUND(IF(ISNA(+VLOOKUP($E66,'Data 2023 BUDGET DL'!$A$5:$YR$908,COLUMNS('BS ACCTS'!$DL66:DS66)+2,FALSE)),0,+VLOOKUP($E66,'Data 2023 BUDGET DL'!$A$5:$YR$908,COLUMNS('BS ACCTS'!$DL66:DS66)+2,FALSE))/1000,1)</f>
        <v>70</v>
      </c>
      <c r="DT66" s="242">
        <f>ROUND(IF(ISNA(+VLOOKUP($E66,'Data 2023 BUDGET DL'!$A$5:$YR$908,COLUMNS('BS ACCTS'!$DL66:DT66)+2,FALSE)),0,+VLOOKUP($E66,'Data 2023 BUDGET DL'!$A$5:$YR$908,COLUMNS('BS ACCTS'!$DL66:DT66)+2,FALSE))/1000,1)</f>
        <v>70</v>
      </c>
      <c r="DU66" s="242">
        <f>ROUND(IF(ISNA(+VLOOKUP($E66,'Data 2023 BUDGET DL'!$A$5:$YR$908,COLUMNS('BS ACCTS'!$DL66:DU66)+2,FALSE)),0,+VLOOKUP($E66,'Data 2023 BUDGET DL'!$A$5:$YR$908,COLUMNS('BS ACCTS'!$DL66:DU66)+2,FALSE))/1000,1)</f>
        <v>70</v>
      </c>
      <c r="DV66" s="242">
        <f>ROUND(IF(ISNA(+VLOOKUP($E66,'Data 2023 BUDGET DL'!$A$5:$YR$908,COLUMNS('BS ACCTS'!$DL66:DV66)+2,FALSE)),0,+VLOOKUP($E66,'Data 2023 BUDGET DL'!$A$5:$YR$908,COLUMNS('BS ACCTS'!$DL66:DV66)+2,FALSE))/1000,1)</f>
        <v>70</v>
      </c>
      <c r="DW66" s="242">
        <f>ROUND(IF(ISNA(+VLOOKUP($E66,'Data 2023 BUDGET DL'!$A$5:$YR$908,COLUMNS('BS ACCTS'!$DL66:DW66)+2,FALSE)),0,+VLOOKUP($E66,'Data 2023 BUDGET DL'!$A$5:$YR$908,COLUMNS('BS ACCTS'!$DL66:DW66)+2,FALSE))/1000,1)</f>
        <v>70</v>
      </c>
      <c r="DX66" s="242">
        <f>ROUND(IF(ISNA(+VLOOKUP($E66,'Data 2024 BUDGET DL'!$A$5:$YR$907,COLUMNS('BS ACCTS'!$DL66:DL66)+2,FALSE)),0,+VLOOKUP($E66,'Data 2024 BUDGET DL'!$A$5:$YR$907,COLUMNS('BS ACCTS'!$DL66:DL66)+2,FALSE))/1000,1)</f>
        <v>70</v>
      </c>
      <c r="DY66" s="242">
        <f>ROUND(IF(ISNA(+VLOOKUP($E66,'Data 2024 BUDGET DL'!$A$5:$YR$907,COLUMNS('BS ACCTS'!$DL66:DM66)+2,FALSE)),0,+VLOOKUP($E66,'Data 2024 BUDGET DL'!$A$5:$YR$907,COLUMNS('BS ACCTS'!$DL66:DM66)+2,FALSE))/1000,1)</f>
        <v>70</v>
      </c>
      <c r="DZ66" s="242">
        <f>ROUND(IF(ISNA(+VLOOKUP($E66,'Data 2024 BUDGET DL'!$A$5:$YR$907,COLUMNS('BS ACCTS'!$DL66:DN66)+2,FALSE)),0,+VLOOKUP($E66,'Data 2024 BUDGET DL'!$A$5:$YR$907,COLUMNS('BS ACCTS'!$DL66:DN66)+2,FALSE))/1000,1)</f>
        <v>70</v>
      </c>
      <c r="EA66" s="242">
        <f>ROUND(IF(ISNA(+VLOOKUP($E66,'Data 2024 BUDGET DL'!$A$5:$YR$907,COLUMNS('BS ACCTS'!$DL66:DO66)+2,FALSE)),0,+VLOOKUP($E66,'Data 2024 BUDGET DL'!$A$5:$YR$907,COLUMNS('BS ACCTS'!$DL66:DO66)+2,FALSE))/1000,1)</f>
        <v>70</v>
      </c>
      <c r="EB66" s="242">
        <f>ROUND(IF(ISNA(+VLOOKUP($E66,'Data 2024 BUDGET DL'!$A$5:$YR$907,COLUMNS('BS ACCTS'!$DL66:DP66)+2,FALSE)),0,+VLOOKUP($E66,'Data 2024 BUDGET DL'!$A$5:$YR$907,COLUMNS('BS ACCTS'!$DL66:DP66)+2,FALSE))/1000,1)</f>
        <v>70</v>
      </c>
      <c r="EC66" s="242">
        <f>ROUND(IF(ISNA(+VLOOKUP($E66,'Data 2024 BUDGET DL'!$A$5:$YR$907,COLUMNS('BS ACCTS'!$DL66:DQ66)+2,FALSE)),0,+VLOOKUP($E66,'Data 2024 BUDGET DL'!$A$5:$YR$907,COLUMNS('BS ACCTS'!$DL66:DQ66)+2,FALSE))/1000,1)</f>
        <v>70</v>
      </c>
      <c r="ED66" s="242">
        <f>ROUND(IF(ISNA(+VLOOKUP($E66,'Data 2024 BUDGET DL'!$A$5:$YR$907,COLUMNS('BS ACCTS'!$DL66:DR66)+2,FALSE)),0,+VLOOKUP($E66,'Data 2024 BUDGET DL'!$A$5:$YR$907,COLUMNS('BS ACCTS'!$DL66:DR66)+2,FALSE))/1000,1)</f>
        <v>70</v>
      </c>
      <c r="EE66" s="242">
        <f>ROUND(IF(ISNA(+VLOOKUP($E66,'Data 2024 BUDGET DL'!$A$5:$YR$907,COLUMNS('BS ACCTS'!$DL66:DS66)+2,FALSE)),0,+VLOOKUP($E66,'Data 2024 BUDGET DL'!$A$5:$YR$907,COLUMNS('BS ACCTS'!$DL66:DS66)+2,FALSE))/1000,1)</f>
        <v>70</v>
      </c>
      <c r="EF66" s="242">
        <f>ROUND(IF(ISNA(+VLOOKUP($E66,'Data 2024 BUDGET DL'!$A$5:$YR$907,COLUMNS('BS ACCTS'!$DL66:DT66)+2,FALSE)),0,+VLOOKUP($E66,'Data 2024 BUDGET DL'!$A$5:$YR$907,COLUMNS('BS ACCTS'!$DL66:DT66)+2,FALSE))/1000,1)</f>
        <v>70</v>
      </c>
      <c r="EG66" s="242">
        <f>ROUND(IF(ISNA(+VLOOKUP($E66,'Data 2024 BUDGET DL'!$A$5:$YR$907,COLUMNS('BS ACCTS'!$DL66:DU66)+2,FALSE)),0,+VLOOKUP($E66,'Data 2024 BUDGET DL'!$A$5:$YR$907,COLUMNS('BS ACCTS'!$DL66:DU66)+2,FALSE))/1000,1)</f>
        <v>70</v>
      </c>
      <c r="EH66" s="242">
        <f>ROUND(IF(ISNA(+VLOOKUP($E66,'Data 2024 BUDGET DL'!$A$5:$YR$907,COLUMNS('BS ACCTS'!$DL66:DV66)+2,FALSE)),0,+VLOOKUP($E66,'Data 2024 BUDGET DL'!$A$5:$YR$907,COLUMNS('BS ACCTS'!$DL66:DV66)+2,FALSE))/1000,1)</f>
        <v>70</v>
      </c>
      <c r="EI66" s="242">
        <f>ROUND(IF(ISNA(+VLOOKUP($E66,'Data 2024 BUDGET DL'!$A$5:$YR$907,COLUMNS('BS ACCTS'!$DL66:DW66)+2,FALSE)),0,+VLOOKUP($E66,'Data 2024 BUDGET DL'!$A$5:$YR$907,COLUMNS('BS ACCTS'!$DL66:DW66)+2,FALSE))/1000,1)</f>
        <v>70</v>
      </c>
      <c r="EK66" s="257"/>
      <c r="EN66" s="3"/>
      <c r="EO66" s="3"/>
      <c r="EP66" s="3"/>
      <c r="EQ66" s="3"/>
      <c r="ER66" s="3"/>
      <c r="ES66" s="3"/>
      <c r="ET66" s="3"/>
      <c r="EU66" s="3"/>
      <c r="EV66" s="3"/>
      <c r="EW66" s="3"/>
      <c r="EX66" s="3"/>
      <c r="EY66" s="3"/>
    </row>
    <row r="67" spans="1:167" ht="15" customHeight="1">
      <c r="A67" s="82" t="s">
        <v>257</v>
      </c>
      <c r="B67" s="82" t="s">
        <v>2578</v>
      </c>
      <c r="C67" s="954" t="s">
        <v>1826</v>
      </c>
      <c r="D67" s="141" t="str">
        <f t="shared" si="84"/>
        <v>1420540</v>
      </c>
      <c r="E67" s="141" t="s">
        <v>2585</v>
      </c>
      <c r="F67" s="151" t="s">
        <v>2586</v>
      </c>
      <c r="G67" s="407">
        <v>-23.117729999999998</v>
      </c>
      <c r="H67" s="383">
        <v>29.9</v>
      </c>
      <c r="I67" s="383">
        <v>91.1</v>
      </c>
      <c r="J67" s="383">
        <v>110</v>
      </c>
      <c r="K67" s="383">
        <v>112.4</v>
      </c>
      <c r="L67" s="383">
        <v>96.7</v>
      </c>
      <c r="M67" s="383">
        <v>78.3</v>
      </c>
      <c r="N67" s="383">
        <v>56.5</v>
      </c>
      <c r="O67" s="383">
        <v>33</v>
      </c>
      <c r="P67" s="383">
        <v>10.5</v>
      </c>
      <c r="Q67" s="383">
        <v>-10.9</v>
      </c>
      <c r="R67" s="383">
        <v>-19.899999999999999</v>
      </c>
      <c r="S67" s="383">
        <v>2</v>
      </c>
      <c r="T67" s="383">
        <v>38.200000000000003</v>
      </c>
      <c r="U67" s="383">
        <v>80.099999999999994</v>
      </c>
      <c r="V67" s="383">
        <v>108.1</v>
      </c>
      <c r="W67" s="383">
        <v>91.1</v>
      </c>
      <c r="X67" s="383">
        <v>65.400000000000006</v>
      </c>
      <c r="Y67" s="383">
        <v>41.2</v>
      </c>
      <c r="Z67" s="383">
        <v>13.7</v>
      </c>
      <c r="AA67" s="383">
        <v>-12.3</v>
      </c>
      <c r="AB67" s="383">
        <v>-39</v>
      </c>
      <c r="AC67" s="383">
        <v>-62</v>
      </c>
      <c r="AD67" s="383">
        <v>-84.5</v>
      </c>
      <c r="AE67" s="383">
        <v>-95.8</v>
      </c>
      <c r="AF67" s="383">
        <v>-74.3</v>
      </c>
      <c r="AG67" s="383">
        <v>-26.8</v>
      </c>
      <c r="AH67" s="383">
        <v>-5.6</v>
      </c>
      <c r="AI67" s="383">
        <v>-7.7</v>
      </c>
      <c r="AJ67" s="383">
        <v>-15.2</v>
      </c>
      <c r="AK67" s="383">
        <v>-27.1</v>
      </c>
      <c r="AL67" s="383">
        <v>-42.9</v>
      </c>
      <c r="AM67" s="383">
        <v>-57.6</v>
      </c>
      <c r="AN67" s="383">
        <v>-70.8</v>
      </c>
      <c r="AO67" s="383">
        <v>-82.2</v>
      </c>
      <c r="AP67" s="383">
        <v>-87.9</v>
      </c>
      <c r="AQ67" s="383">
        <v>-82.2</v>
      </c>
      <c r="AR67" s="383">
        <v>0</v>
      </c>
      <c r="AS67" s="383">
        <v>0</v>
      </c>
      <c r="AT67" s="383">
        <v>0</v>
      </c>
      <c r="AU67" s="383">
        <v>0</v>
      </c>
      <c r="AV67" s="383">
        <v>0</v>
      </c>
      <c r="AW67" s="383">
        <v>0</v>
      </c>
      <c r="AX67" s="383">
        <v>0</v>
      </c>
      <c r="AY67" s="383">
        <v>0</v>
      </c>
      <c r="AZ67" s="383">
        <v>0</v>
      </c>
      <c r="BA67" s="383">
        <v>0</v>
      </c>
      <c r="BB67" s="383">
        <v>0</v>
      </c>
      <c r="BC67" s="383">
        <v>0</v>
      </c>
      <c r="BD67" s="383">
        <v>0</v>
      </c>
      <c r="BE67" s="383">
        <v>0</v>
      </c>
      <c r="BF67" s="383">
        <v>0</v>
      </c>
      <c r="BG67" s="383">
        <v>0</v>
      </c>
      <c r="BH67" s="383">
        <v>0</v>
      </c>
      <c r="BI67" s="383">
        <v>0</v>
      </c>
      <c r="BJ67" s="383">
        <v>0</v>
      </c>
      <c r="BK67" s="383">
        <v>0</v>
      </c>
      <c r="BL67" s="383">
        <v>0</v>
      </c>
      <c r="BM67" s="383">
        <v>0</v>
      </c>
      <c r="BN67" s="383">
        <v>0</v>
      </c>
      <c r="BO67" s="383">
        <v>0</v>
      </c>
      <c r="BP67" s="383">
        <v>0</v>
      </c>
      <c r="BQ67" s="383">
        <v>0</v>
      </c>
      <c r="BR67" s="383">
        <v>0</v>
      </c>
      <c r="BS67" s="383">
        <v>0</v>
      </c>
      <c r="BT67" s="383">
        <v>0</v>
      </c>
      <c r="BU67" s="383">
        <v>0</v>
      </c>
      <c r="BV67" s="383">
        <v>0</v>
      </c>
      <c r="BW67" s="383">
        <v>0</v>
      </c>
      <c r="BX67" s="383">
        <v>0</v>
      </c>
      <c r="BY67" s="383">
        <v>0</v>
      </c>
      <c r="BZ67" s="383">
        <v>0</v>
      </c>
      <c r="CA67" s="383">
        <v>0</v>
      </c>
      <c r="CB67" s="383">
        <v>0</v>
      </c>
      <c r="CC67" s="383">
        <v>0</v>
      </c>
      <c r="CD67" s="383">
        <v>0</v>
      </c>
      <c r="CE67" s="383">
        <v>0</v>
      </c>
      <c r="CF67" s="383">
        <v>0</v>
      </c>
      <c r="CG67" s="383">
        <v>0</v>
      </c>
      <c r="CH67" s="383">
        <v>0</v>
      </c>
      <c r="CI67" s="383">
        <v>0</v>
      </c>
      <c r="CJ67" s="383">
        <v>0</v>
      </c>
      <c r="CK67" s="383">
        <v>0</v>
      </c>
      <c r="CL67" s="383">
        <v>0</v>
      </c>
      <c r="CM67" s="383">
        <v>0</v>
      </c>
      <c r="CN67" s="383">
        <v>0</v>
      </c>
      <c r="CO67" s="383">
        <v>0</v>
      </c>
      <c r="CP67" s="383">
        <v>0</v>
      </c>
      <c r="CQ67" s="383">
        <v>0</v>
      </c>
      <c r="CR67" s="383">
        <v>0</v>
      </c>
      <c r="CS67" s="383">
        <v>0</v>
      </c>
      <c r="CT67" s="383">
        <v>0</v>
      </c>
      <c r="CU67" s="383">
        <v>0</v>
      </c>
      <c r="CV67" s="383">
        <v>0</v>
      </c>
      <c r="CW67" s="383">
        <v>0</v>
      </c>
      <c r="CX67" s="383">
        <v>0</v>
      </c>
      <c r="CY67" s="383">
        <v>0</v>
      </c>
      <c r="CZ67" s="383">
        <f>ROUND(IF(ISNA(+VLOOKUP($E67,'Data 2022 ACTUAL DL'!$A$5:$YR$908,_xlfn.SINGLE(COLUMNS('BS ACCTS'!$CZ67:CZ67))+2,FALSE)),0,+VLOOKUP($E67,'Data 2022 ACTUAL DL'!$A$5:$YR$908,_xlfn.SINGLE(COLUMNS('BS ACCTS'!$CZ67:CZ67))+2,FALSE))/1000,1)</f>
        <v>0</v>
      </c>
      <c r="DA67" s="383">
        <f>ROUND(IF(ISNA(+VLOOKUP($E67,'Data 2022 ACTUAL DL'!$A$5:$YR$908,_xlfn.SINGLE(COLUMNS('BS ACCTS'!$CZ67:DA67))+2,FALSE)),0,+VLOOKUP($E67,'Data 2022 ACTUAL DL'!$A$5:$YR$908,_xlfn.SINGLE(COLUMNS('BS ACCTS'!$CZ67:DA67))+2,FALSE))/1000,1)</f>
        <v>0</v>
      </c>
      <c r="DB67" s="383">
        <f>ROUND(IF(ISNA(+VLOOKUP($E67,'Data 2022 ACTUAL DL'!$A$5:$YR$908,_xlfn.SINGLE(COLUMNS('BS ACCTS'!$CZ67:DB67))+2,FALSE)),0,+VLOOKUP($E67,'Data 2022 ACTUAL DL'!$A$5:$YR$908,_xlfn.SINGLE(COLUMNS('BS ACCTS'!$CZ67:DB67))+2,FALSE))/1000,1)</f>
        <v>0</v>
      </c>
      <c r="DC67" s="383">
        <f>ROUND(IF(ISNA(+VLOOKUP($E67,'Data 2022 ACTUAL DL'!$A$5:$YR$908,_xlfn.SINGLE(COLUMNS('BS ACCTS'!$CZ67:DC67))+2,FALSE)),0,+VLOOKUP($E67,'Data 2022 ACTUAL DL'!$A$5:$YR$908,_xlfn.SINGLE(COLUMNS('BS ACCTS'!$CZ67:DC67))+2,FALSE))/1000,1)</f>
        <v>0</v>
      </c>
      <c r="DD67" s="383">
        <f>ROUND(IF(ISNA(+VLOOKUP($E67,'Data 2022 ACTUAL DL'!$A$5:$YR$908,_xlfn.SINGLE(COLUMNS('BS ACCTS'!$CZ67:DD67))+2,FALSE)),0,+VLOOKUP($E67,'Data 2022 ACTUAL DL'!$A$5:$YR$908,_xlfn.SINGLE(COLUMNS('BS ACCTS'!$CZ67:DD67))+2,FALSE))/1000,1)</f>
        <v>0</v>
      </c>
      <c r="DE67" s="383">
        <f>ROUND(IF(ISNA(+VLOOKUP($E67,'Data 2022 ACTUAL DL'!$A$5:$YR$908,_xlfn.SINGLE(COLUMNS('BS ACCTS'!$CZ67:DE67))+2,FALSE)),0,+VLOOKUP($E67,'Data 2022 ACTUAL DL'!$A$5:$YR$908,_xlfn.SINGLE(COLUMNS('BS ACCTS'!$CZ67:DE67))+2,FALSE))/1000,1)</f>
        <v>0</v>
      </c>
      <c r="DF67" s="383">
        <f>ROUND(IF(ISNA(+VLOOKUP($E67,'Data 2022 ACTUAL DL'!$A$5:$YR$908,_xlfn.SINGLE(COLUMNS('BS ACCTS'!$CZ67:DF67))+2,FALSE)),0,+VLOOKUP($E67,'Data 2022 ACTUAL DL'!$A$5:$YR$908,_xlfn.SINGLE(COLUMNS('BS ACCTS'!$CZ67:DF67))+2,FALSE))/1000,1)</f>
        <v>0</v>
      </c>
      <c r="DG67" s="383">
        <f>ROUND(IF(ISNA(+VLOOKUP($E67,'Data 2022 ACTUAL DL'!$A$5:$YR$908,_xlfn.SINGLE(COLUMNS('BS ACCTS'!$CZ67:DG67))+2,FALSE)),0,+VLOOKUP($E67,'Data 2022 ACTUAL DL'!$A$5:$YR$908,_xlfn.SINGLE(COLUMNS('BS ACCTS'!$CZ67:DG67))+2,FALSE))/1000,1)</f>
        <v>0</v>
      </c>
      <c r="DH67" s="383">
        <f>ROUND(IF(ISNA(+VLOOKUP($E67,'Data 2022 ACTUAL DL'!$A$5:$YR$908,_xlfn.SINGLE(COLUMNS('BS ACCTS'!$CZ67:DH67))+2,FALSE)),0,+VLOOKUP($E67,'Data 2022 ACTUAL DL'!$A$5:$YR$908,_xlfn.SINGLE(COLUMNS('BS ACCTS'!$CZ67:DH67))+2,FALSE))/1000,1)</f>
        <v>0</v>
      </c>
      <c r="DI67" s="383">
        <f>ROUND(IF(ISNA(+VLOOKUP($E67,'Data 2022 ACTUAL DL'!$A$5:$YR$908,_xlfn.SINGLE(COLUMNS('BS ACCTS'!$CZ67:DI67))+2,FALSE)),0,+VLOOKUP($E67,'Data 2022 ACTUAL DL'!$A$5:$YR$908,_xlfn.SINGLE(COLUMNS('BS ACCTS'!$CZ67:DI67))+2,FALSE))/1000,1)</f>
        <v>0</v>
      </c>
      <c r="DJ67" s="383">
        <f>ROUND(IF(ISNA(+VLOOKUP($E67,'Data 2022 ACTUAL DL'!$A$5:$YR$908,_xlfn.SINGLE(COLUMNS('BS ACCTS'!$CZ67:DJ67))+2,FALSE)),0,+VLOOKUP($E67,'Data 2022 ACTUAL DL'!$A$5:$YR$908,_xlfn.SINGLE(COLUMNS('BS ACCTS'!$CZ67:DJ67))+2,FALSE))/1000,1)</f>
        <v>0</v>
      </c>
      <c r="DK67" s="383">
        <f>ROUND(IF(ISNA(+VLOOKUP($E67,'Data 2022 ACTUAL DL'!$A$5:$YR$908,_xlfn.SINGLE(COLUMNS('BS ACCTS'!$CZ67:DK67))+2,FALSE)),0,+VLOOKUP($E67,'Data 2022 ACTUAL DL'!$A$5:$YR$908,_xlfn.SINGLE(COLUMNS('BS ACCTS'!$CZ67:DK67))+2,FALSE))/1000,1)</f>
        <v>0</v>
      </c>
      <c r="DL67" s="242">
        <f>ROUND(IF(ISNA(+VLOOKUP($E67,'Data 2023 BUDGET DL'!$A$5:$YR$908,COLUMNS('BS ACCTS'!$DL67:DL67)+2,FALSE)),0,+VLOOKUP($E67,'Data 2023 BUDGET DL'!$A$5:$YR$908,COLUMNS('BS ACCTS'!$DL67:DL67)+2,FALSE))/1000,1)</f>
        <v>0</v>
      </c>
      <c r="DM67" s="242">
        <f>ROUND(IF(ISNA(+VLOOKUP($E67,'Data 2023 BUDGET DL'!$A$5:$YR$908,COLUMNS('BS ACCTS'!$DL67:DM67)+2,FALSE)),0,+VLOOKUP($E67,'Data 2023 BUDGET DL'!$A$5:$YR$908,COLUMNS('BS ACCTS'!$DL67:DM67)+2,FALSE))/1000,1)</f>
        <v>0</v>
      </c>
      <c r="DN67" s="242">
        <f>ROUND(IF(ISNA(+VLOOKUP($E67,'Data 2023 BUDGET DL'!$A$5:$YR$908,COLUMNS('BS ACCTS'!$DL67:DN67)+2,FALSE)),0,+VLOOKUP($E67,'Data 2023 BUDGET DL'!$A$5:$YR$908,COLUMNS('BS ACCTS'!$DL67:DN67)+2,FALSE))/1000,1)</f>
        <v>0</v>
      </c>
      <c r="DO67" s="242">
        <f>ROUND(IF(ISNA(+VLOOKUP($E67,'Data 2023 BUDGET DL'!$A$5:$YR$908,COLUMNS('BS ACCTS'!$DL67:DO67)+2,FALSE)),0,+VLOOKUP($E67,'Data 2023 BUDGET DL'!$A$5:$YR$908,COLUMNS('BS ACCTS'!$DL67:DO67)+2,FALSE))/1000,1)</f>
        <v>0</v>
      </c>
      <c r="DP67" s="242">
        <f>ROUND(IF(ISNA(+VLOOKUP($E67,'Data 2023 BUDGET DL'!$A$5:$YR$908,COLUMNS('BS ACCTS'!$DL67:DP67)+2,FALSE)),0,+VLOOKUP($E67,'Data 2023 BUDGET DL'!$A$5:$YR$908,COLUMNS('BS ACCTS'!$DL67:DP67)+2,FALSE))/1000,1)</f>
        <v>0</v>
      </c>
      <c r="DQ67" s="242">
        <f>ROUND(IF(ISNA(+VLOOKUP($E67,'Data 2023 BUDGET DL'!$A$5:$YR$908,COLUMNS('BS ACCTS'!$DL67:DQ67)+2,FALSE)),0,+VLOOKUP($E67,'Data 2023 BUDGET DL'!$A$5:$YR$908,COLUMNS('BS ACCTS'!$DL67:DQ67)+2,FALSE))/1000,1)</f>
        <v>0</v>
      </c>
      <c r="DR67" s="242">
        <f>ROUND(IF(ISNA(+VLOOKUP($E67,'Data 2023 BUDGET DL'!$A$5:$YR$908,COLUMNS('BS ACCTS'!$DL67:DR67)+2,FALSE)),0,+VLOOKUP($E67,'Data 2023 BUDGET DL'!$A$5:$YR$908,COLUMNS('BS ACCTS'!$DL67:DR67)+2,FALSE))/1000,1)</f>
        <v>0</v>
      </c>
      <c r="DS67" s="242">
        <f>ROUND(IF(ISNA(+VLOOKUP($E67,'Data 2023 BUDGET DL'!$A$5:$YR$908,COLUMNS('BS ACCTS'!$DL67:DS67)+2,FALSE)),0,+VLOOKUP($E67,'Data 2023 BUDGET DL'!$A$5:$YR$908,COLUMNS('BS ACCTS'!$DL67:DS67)+2,FALSE))/1000,1)</f>
        <v>0</v>
      </c>
      <c r="DT67" s="242">
        <f>ROUND(IF(ISNA(+VLOOKUP($E67,'Data 2023 BUDGET DL'!$A$5:$YR$908,COLUMNS('BS ACCTS'!$DL67:DT67)+2,FALSE)),0,+VLOOKUP($E67,'Data 2023 BUDGET DL'!$A$5:$YR$908,COLUMNS('BS ACCTS'!$DL67:DT67)+2,FALSE))/1000,1)</f>
        <v>0</v>
      </c>
      <c r="DU67" s="242">
        <f>ROUND(IF(ISNA(+VLOOKUP($E67,'Data 2023 BUDGET DL'!$A$5:$YR$908,COLUMNS('BS ACCTS'!$DL67:DU67)+2,FALSE)),0,+VLOOKUP($E67,'Data 2023 BUDGET DL'!$A$5:$YR$908,COLUMNS('BS ACCTS'!$DL67:DU67)+2,FALSE))/1000,1)</f>
        <v>0</v>
      </c>
      <c r="DV67" s="242">
        <f>ROUND(IF(ISNA(+VLOOKUP($E67,'Data 2023 BUDGET DL'!$A$5:$YR$908,COLUMNS('BS ACCTS'!$DL67:DV67)+2,FALSE)),0,+VLOOKUP($E67,'Data 2023 BUDGET DL'!$A$5:$YR$908,COLUMNS('BS ACCTS'!$DL67:DV67)+2,FALSE))/1000,1)</f>
        <v>0</v>
      </c>
      <c r="DW67" s="242">
        <f>ROUND(IF(ISNA(+VLOOKUP($E67,'Data 2023 BUDGET DL'!$A$5:$YR$908,COLUMNS('BS ACCTS'!$DL67:DW67)+2,FALSE)),0,+VLOOKUP($E67,'Data 2023 BUDGET DL'!$A$5:$YR$908,COLUMNS('BS ACCTS'!$DL67:DW67)+2,FALSE))/1000,1)</f>
        <v>0</v>
      </c>
      <c r="DX67" s="242">
        <f>ROUND(IF(ISNA(+VLOOKUP($E67,'Data 2024 BUDGET DL'!$A$5:$YR$907,COLUMNS('BS ACCTS'!$DL67:DL67)+2,FALSE)),0,+VLOOKUP($E67,'Data 2024 BUDGET DL'!$A$5:$YR$907,COLUMNS('BS ACCTS'!$DL67:DL67)+2,FALSE))/1000,1)</f>
        <v>0</v>
      </c>
      <c r="DY67" s="242">
        <f>ROUND(IF(ISNA(+VLOOKUP($E67,'Data 2024 BUDGET DL'!$A$5:$YR$907,COLUMNS('BS ACCTS'!$DL67:DM67)+2,FALSE)),0,+VLOOKUP($E67,'Data 2024 BUDGET DL'!$A$5:$YR$907,COLUMNS('BS ACCTS'!$DL67:DM67)+2,FALSE))/1000,1)</f>
        <v>0</v>
      </c>
      <c r="DZ67" s="242">
        <f>ROUND(IF(ISNA(+VLOOKUP($E67,'Data 2024 BUDGET DL'!$A$5:$YR$907,COLUMNS('BS ACCTS'!$DL67:DN67)+2,FALSE)),0,+VLOOKUP($E67,'Data 2024 BUDGET DL'!$A$5:$YR$907,COLUMNS('BS ACCTS'!$DL67:DN67)+2,FALSE))/1000,1)</f>
        <v>0</v>
      </c>
      <c r="EA67" s="242">
        <f>ROUND(IF(ISNA(+VLOOKUP($E67,'Data 2024 BUDGET DL'!$A$5:$YR$907,COLUMNS('BS ACCTS'!$DL67:DO67)+2,FALSE)),0,+VLOOKUP($E67,'Data 2024 BUDGET DL'!$A$5:$YR$907,COLUMNS('BS ACCTS'!$DL67:DO67)+2,FALSE))/1000,1)</f>
        <v>0</v>
      </c>
      <c r="EB67" s="242">
        <f>ROUND(IF(ISNA(+VLOOKUP($E67,'Data 2024 BUDGET DL'!$A$5:$YR$907,COLUMNS('BS ACCTS'!$DL67:DP67)+2,FALSE)),0,+VLOOKUP($E67,'Data 2024 BUDGET DL'!$A$5:$YR$907,COLUMNS('BS ACCTS'!$DL67:DP67)+2,FALSE))/1000,1)</f>
        <v>0</v>
      </c>
      <c r="EC67" s="242">
        <f>ROUND(IF(ISNA(+VLOOKUP($E67,'Data 2024 BUDGET DL'!$A$5:$YR$907,COLUMNS('BS ACCTS'!$DL67:DQ67)+2,FALSE)),0,+VLOOKUP($E67,'Data 2024 BUDGET DL'!$A$5:$YR$907,COLUMNS('BS ACCTS'!$DL67:DQ67)+2,FALSE))/1000,1)</f>
        <v>0</v>
      </c>
      <c r="ED67" s="242">
        <f>ROUND(IF(ISNA(+VLOOKUP($E67,'Data 2024 BUDGET DL'!$A$5:$YR$907,COLUMNS('BS ACCTS'!$DL67:DR67)+2,FALSE)),0,+VLOOKUP($E67,'Data 2024 BUDGET DL'!$A$5:$YR$907,COLUMNS('BS ACCTS'!$DL67:DR67)+2,FALSE))/1000,1)</f>
        <v>0</v>
      </c>
      <c r="EE67" s="242">
        <f>ROUND(IF(ISNA(+VLOOKUP($E67,'Data 2024 BUDGET DL'!$A$5:$YR$907,COLUMNS('BS ACCTS'!$DL67:DS67)+2,FALSE)),0,+VLOOKUP($E67,'Data 2024 BUDGET DL'!$A$5:$YR$907,COLUMNS('BS ACCTS'!$DL67:DS67)+2,FALSE))/1000,1)</f>
        <v>0</v>
      </c>
      <c r="EF67" s="242">
        <f>ROUND(IF(ISNA(+VLOOKUP($E67,'Data 2024 BUDGET DL'!$A$5:$YR$907,COLUMNS('BS ACCTS'!$DL67:DT67)+2,FALSE)),0,+VLOOKUP($E67,'Data 2024 BUDGET DL'!$A$5:$YR$907,COLUMNS('BS ACCTS'!$DL67:DT67)+2,FALSE))/1000,1)</f>
        <v>0</v>
      </c>
      <c r="EG67" s="242">
        <f>ROUND(IF(ISNA(+VLOOKUP($E67,'Data 2024 BUDGET DL'!$A$5:$YR$907,COLUMNS('BS ACCTS'!$DL67:DU67)+2,FALSE)),0,+VLOOKUP($E67,'Data 2024 BUDGET DL'!$A$5:$YR$907,COLUMNS('BS ACCTS'!$DL67:DU67)+2,FALSE))/1000,1)</f>
        <v>0</v>
      </c>
      <c r="EH67" s="242">
        <f>ROUND(IF(ISNA(+VLOOKUP($E67,'Data 2024 BUDGET DL'!$A$5:$YR$907,COLUMNS('BS ACCTS'!$DL67:DV67)+2,FALSE)),0,+VLOOKUP($E67,'Data 2024 BUDGET DL'!$A$5:$YR$907,COLUMNS('BS ACCTS'!$DL67:DV67)+2,FALSE))/1000,1)</f>
        <v>0</v>
      </c>
      <c r="EI67" s="242">
        <f>ROUND(IF(ISNA(+VLOOKUP($E67,'Data 2024 BUDGET DL'!$A$5:$YR$907,COLUMNS('BS ACCTS'!$DL67:DW67)+2,FALSE)),0,+VLOOKUP($E67,'Data 2024 BUDGET DL'!$A$5:$YR$907,COLUMNS('BS ACCTS'!$DL67:DW67)+2,FALSE))/1000,1)</f>
        <v>0</v>
      </c>
      <c r="EK67" s="257"/>
      <c r="EN67" s="3"/>
      <c r="EO67" s="3"/>
      <c r="EP67" s="3"/>
      <c r="EQ67" s="3"/>
      <c r="ER67" s="3"/>
      <c r="ES67" s="3"/>
      <c r="ET67" s="3"/>
      <c r="EU67" s="3"/>
      <c r="EV67" s="3"/>
      <c r="EW67" s="3"/>
      <c r="EX67" s="3"/>
      <c r="EY67" s="3"/>
    </row>
    <row r="68" spans="1:167" ht="15" customHeight="1">
      <c r="A68" s="82" t="s">
        <v>257</v>
      </c>
      <c r="B68" s="82" t="s">
        <v>2578</v>
      </c>
      <c r="C68" s="954" t="s">
        <v>1826</v>
      </c>
      <c r="D68" s="141" t="str">
        <f t="shared" si="84"/>
        <v>1420600</v>
      </c>
      <c r="E68" s="141" t="s">
        <v>767</v>
      </c>
      <c r="F68" s="151" t="s">
        <v>768</v>
      </c>
      <c r="G68" s="407">
        <v>-3.5299999999999997E-3</v>
      </c>
      <c r="H68" s="383">
        <v>0</v>
      </c>
      <c r="I68" s="383">
        <v>4.8</v>
      </c>
      <c r="J68" s="383">
        <v>0</v>
      </c>
      <c r="K68" s="383">
        <v>72.5</v>
      </c>
      <c r="L68" s="383">
        <v>0</v>
      </c>
      <c r="M68" s="383">
        <v>0</v>
      </c>
      <c r="N68" s="383">
        <v>0</v>
      </c>
      <c r="O68" s="383">
        <v>0</v>
      </c>
      <c r="P68" s="383">
        <v>562.9</v>
      </c>
      <c r="Q68" s="383">
        <v>0.3</v>
      </c>
      <c r="R68" s="383">
        <v>26.2</v>
      </c>
      <c r="S68" s="383">
        <v>0</v>
      </c>
      <c r="T68" s="383">
        <v>65.8</v>
      </c>
      <c r="U68" s="383">
        <v>184</v>
      </c>
      <c r="V68" s="383">
        <v>10</v>
      </c>
      <c r="W68" s="383">
        <v>90.5</v>
      </c>
      <c r="X68" s="383">
        <v>0</v>
      </c>
      <c r="Y68" s="383">
        <v>0.1</v>
      </c>
      <c r="Z68" s="383">
        <v>17.899999999999999</v>
      </c>
      <c r="AA68" s="383">
        <v>15.5</v>
      </c>
      <c r="AB68" s="383">
        <v>49.5</v>
      </c>
      <c r="AC68" s="383">
        <v>1.9</v>
      </c>
      <c r="AD68" s="383">
        <v>1.9</v>
      </c>
      <c r="AE68" s="383">
        <v>1.9</v>
      </c>
      <c r="AF68" s="383">
        <v>1.9</v>
      </c>
      <c r="AG68" s="383">
        <v>2.5</v>
      </c>
      <c r="AH68" s="383">
        <v>4.8</v>
      </c>
      <c r="AI68" s="383">
        <v>0</v>
      </c>
      <c r="AJ68" s="383">
        <v>0</v>
      </c>
      <c r="AK68" s="383">
        <v>0</v>
      </c>
      <c r="AL68" s="383">
        <v>0</v>
      </c>
      <c r="AM68" s="383">
        <v>41.5</v>
      </c>
      <c r="AN68" s="383">
        <v>0.3</v>
      </c>
      <c r="AO68" s="383">
        <v>65.3</v>
      </c>
      <c r="AP68" s="383">
        <v>0</v>
      </c>
      <c r="AQ68" s="383">
        <v>0</v>
      </c>
      <c r="AR68" s="383">
        <v>328.6</v>
      </c>
      <c r="AS68" s="383">
        <v>27.5</v>
      </c>
      <c r="AT68" s="383">
        <v>0</v>
      </c>
      <c r="AU68" s="383">
        <v>0</v>
      </c>
      <c r="AV68" s="383">
        <v>1191</v>
      </c>
      <c r="AW68" s="383">
        <v>0</v>
      </c>
      <c r="AX68" s="383">
        <v>211.8</v>
      </c>
      <c r="AY68" s="383">
        <v>0</v>
      </c>
      <c r="AZ68" s="383">
        <v>1032.5999999999999</v>
      </c>
      <c r="BA68" s="383">
        <v>139.69999999999999</v>
      </c>
      <c r="BB68" s="383">
        <v>783.3</v>
      </c>
      <c r="BC68" s="383">
        <v>62.1</v>
      </c>
      <c r="BD68" s="383">
        <v>0</v>
      </c>
      <c r="BE68" s="383">
        <v>1.2</v>
      </c>
      <c r="BF68" s="383">
        <v>0</v>
      </c>
      <c r="BG68" s="383">
        <v>1.2</v>
      </c>
      <c r="BH68" s="383">
        <v>0</v>
      </c>
      <c r="BI68" s="383">
        <v>0</v>
      </c>
      <c r="BJ68" s="383">
        <v>0</v>
      </c>
      <c r="BK68" s="383">
        <v>114</v>
      </c>
      <c r="BL68" s="383">
        <v>0</v>
      </c>
      <c r="BM68" s="383">
        <v>0</v>
      </c>
      <c r="BN68" s="383">
        <v>102.5</v>
      </c>
      <c r="BO68" s="383">
        <v>23.8</v>
      </c>
      <c r="BP68" s="383">
        <v>440</v>
      </c>
      <c r="BQ68" s="383">
        <v>0</v>
      </c>
      <c r="BR68" s="383">
        <v>0</v>
      </c>
      <c r="BS68" s="383">
        <v>0</v>
      </c>
      <c r="BT68" s="383">
        <v>0</v>
      </c>
      <c r="BU68" s="383">
        <v>0</v>
      </c>
      <c r="BV68" s="383">
        <v>0</v>
      </c>
      <c r="BW68" s="383">
        <v>89.6</v>
      </c>
      <c r="BX68" s="383">
        <v>0</v>
      </c>
      <c r="BY68" s="383">
        <v>64.599999999999994</v>
      </c>
      <c r="BZ68" s="383">
        <v>0</v>
      </c>
      <c r="CA68" s="383">
        <v>0</v>
      </c>
      <c r="CB68" s="383">
        <v>2264.3000000000002</v>
      </c>
      <c r="CC68" s="383">
        <v>0</v>
      </c>
      <c r="CD68" s="383">
        <v>0</v>
      </c>
      <c r="CE68" s="383">
        <v>0</v>
      </c>
      <c r="CF68" s="383">
        <v>0</v>
      </c>
      <c r="CG68" s="383">
        <v>0</v>
      </c>
      <c r="CH68" s="383">
        <v>0</v>
      </c>
      <c r="CI68" s="383">
        <v>0</v>
      </c>
      <c r="CJ68" s="383">
        <v>0</v>
      </c>
      <c r="CK68" s="383">
        <v>0</v>
      </c>
      <c r="CL68" s="383">
        <v>0</v>
      </c>
      <c r="CM68" s="383">
        <v>0</v>
      </c>
      <c r="CN68" s="383">
        <v>0</v>
      </c>
      <c r="CO68" s="383">
        <v>0</v>
      </c>
      <c r="CP68" s="383">
        <v>32.200000000000003</v>
      </c>
      <c r="CQ68" s="383">
        <v>0</v>
      </c>
      <c r="CR68" s="383">
        <v>0.7</v>
      </c>
      <c r="CS68" s="383">
        <v>0</v>
      </c>
      <c r="CT68" s="383">
        <v>0</v>
      </c>
      <c r="CU68" s="383">
        <v>0</v>
      </c>
      <c r="CV68" s="383">
        <v>204.2</v>
      </c>
      <c r="CW68" s="383">
        <v>204.2</v>
      </c>
      <c r="CX68" s="383">
        <v>253.9</v>
      </c>
      <c r="CY68" s="383">
        <v>0</v>
      </c>
      <c r="CZ68" s="383">
        <f>ROUND(IF(ISNA(+VLOOKUP($E68,'Data 2022 ACTUAL DL'!$A$5:$YR$908,_xlfn.SINGLE(COLUMNS('BS ACCTS'!$CZ68:CZ68))+2,FALSE)),0,+VLOOKUP($E68,'Data 2022 ACTUAL DL'!$A$5:$YR$908,_xlfn.SINGLE(COLUMNS('BS ACCTS'!$CZ68:CZ68))+2,FALSE))/1000,1)</f>
        <v>0</v>
      </c>
      <c r="DA68" s="383">
        <f>ROUND(IF(ISNA(+VLOOKUP($E68,'Data 2022 ACTUAL DL'!$A$5:$YR$908,_xlfn.SINGLE(COLUMNS('BS ACCTS'!$CZ68:DA68))+2,FALSE)),0,+VLOOKUP($E68,'Data 2022 ACTUAL DL'!$A$5:$YR$908,_xlfn.SINGLE(COLUMNS('BS ACCTS'!$CZ68:DA68))+2,FALSE))/1000,1)</f>
        <v>0</v>
      </c>
      <c r="DB68" s="383">
        <f>ROUND(IF(ISNA(+VLOOKUP($E68,'Data 2022 ACTUAL DL'!$A$5:$YR$908,_xlfn.SINGLE(COLUMNS('BS ACCTS'!$CZ68:DB68))+2,FALSE)),0,+VLOOKUP($E68,'Data 2022 ACTUAL DL'!$A$5:$YR$908,_xlfn.SINGLE(COLUMNS('BS ACCTS'!$CZ68:DB68))+2,FALSE))/1000,1)</f>
        <v>0</v>
      </c>
      <c r="DC68" s="383">
        <f>ROUND(IF(ISNA(+VLOOKUP($E68,'Data 2022 ACTUAL DL'!$A$5:$YR$908,_xlfn.SINGLE(COLUMNS('BS ACCTS'!$CZ68:DC68))+2,FALSE)),0,+VLOOKUP($E68,'Data 2022 ACTUAL DL'!$A$5:$YR$908,_xlfn.SINGLE(COLUMNS('BS ACCTS'!$CZ68:DC68))+2,FALSE))/1000,1)</f>
        <v>0</v>
      </c>
      <c r="DD68" s="383">
        <f>ROUND(IF(ISNA(+VLOOKUP($E68,'Data 2022 ACTUAL DL'!$A$5:$YR$908,_xlfn.SINGLE(COLUMNS('BS ACCTS'!$CZ68:DD68))+2,FALSE)),0,+VLOOKUP($E68,'Data 2022 ACTUAL DL'!$A$5:$YR$908,_xlfn.SINGLE(COLUMNS('BS ACCTS'!$CZ68:DD68))+2,FALSE))/1000,1)</f>
        <v>0</v>
      </c>
      <c r="DE68" s="383">
        <f>ROUND(IF(ISNA(+VLOOKUP($E68,'Data 2022 ACTUAL DL'!$A$5:$YR$908,_xlfn.SINGLE(COLUMNS('BS ACCTS'!$CZ68:DE68))+2,FALSE)),0,+VLOOKUP($E68,'Data 2022 ACTUAL DL'!$A$5:$YR$908,_xlfn.SINGLE(COLUMNS('BS ACCTS'!$CZ68:DE68))+2,FALSE))/1000,1)</f>
        <v>23</v>
      </c>
      <c r="DF68" s="383">
        <f>ROUND(IF(ISNA(+VLOOKUP($E68,'Data 2022 ACTUAL DL'!$A$5:$YR$908,_xlfn.SINGLE(COLUMNS('BS ACCTS'!$CZ68:DF68))+2,FALSE)),0,+VLOOKUP($E68,'Data 2022 ACTUAL DL'!$A$5:$YR$908,_xlfn.SINGLE(COLUMNS('BS ACCTS'!$CZ68:DF68))+2,FALSE))/1000,1)</f>
        <v>0</v>
      </c>
      <c r="DG68" s="383">
        <f>ROUND(IF(ISNA(+VLOOKUP($E68,'Data 2022 ACTUAL DL'!$A$5:$YR$908,_xlfn.SINGLE(COLUMNS('BS ACCTS'!$CZ68:DG68))+2,FALSE)),0,+VLOOKUP($E68,'Data 2022 ACTUAL DL'!$A$5:$YR$908,_xlfn.SINGLE(COLUMNS('BS ACCTS'!$CZ68:DG68))+2,FALSE))/1000,1)</f>
        <v>6.2</v>
      </c>
      <c r="DH68" s="383">
        <f>ROUND(IF(ISNA(+VLOOKUP($E68,'Data 2022 ACTUAL DL'!$A$5:$YR$908,_xlfn.SINGLE(COLUMNS('BS ACCTS'!$CZ68:DH68))+2,FALSE)),0,+VLOOKUP($E68,'Data 2022 ACTUAL DL'!$A$5:$YR$908,_xlfn.SINGLE(COLUMNS('BS ACCTS'!$CZ68:DH68))+2,FALSE))/1000,1)</f>
        <v>138.69999999999999</v>
      </c>
      <c r="DI68" s="383">
        <f>ROUND(IF(ISNA(+VLOOKUP($E68,'Data 2022 ACTUAL DL'!$A$5:$YR$908,_xlfn.SINGLE(COLUMNS('BS ACCTS'!$CZ68:DI68))+2,FALSE)),0,+VLOOKUP($E68,'Data 2022 ACTUAL DL'!$A$5:$YR$908,_xlfn.SINGLE(COLUMNS('BS ACCTS'!$CZ68:DI68))+2,FALSE))/1000,1)</f>
        <v>9.1999999999999993</v>
      </c>
      <c r="DJ68" s="383">
        <f>ROUND(IF(ISNA(+VLOOKUP($E68,'Data 2022 ACTUAL DL'!$A$5:$YR$908,_xlfn.SINGLE(COLUMNS('BS ACCTS'!$CZ68:DJ68))+2,FALSE)),0,+VLOOKUP($E68,'Data 2022 ACTUAL DL'!$A$5:$YR$908,_xlfn.SINGLE(COLUMNS('BS ACCTS'!$CZ68:DJ68))+2,FALSE))/1000,1)</f>
        <v>7.7</v>
      </c>
      <c r="DK68" s="383">
        <f>ROUND(IF(ISNA(+VLOOKUP($E68,'Data 2022 ACTUAL DL'!$A$5:$YR$908,_xlfn.SINGLE(COLUMNS('BS ACCTS'!$CZ68:DK68))+2,FALSE)),0,+VLOOKUP($E68,'Data 2022 ACTUAL DL'!$A$5:$YR$908,_xlfn.SINGLE(COLUMNS('BS ACCTS'!$CZ68:DK68))+2,FALSE))/1000,1)</f>
        <v>7.7</v>
      </c>
      <c r="DL68" s="242">
        <f>ROUND(IF(ISNA(+VLOOKUP($E68,'Data 2023 BUDGET DL'!$A$5:$YR$908,COLUMNS('BS ACCTS'!$DL68:DL68)+2,FALSE)),0,+VLOOKUP($E68,'Data 2023 BUDGET DL'!$A$5:$YR$908,COLUMNS('BS ACCTS'!$DL68:DL68)+2,FALSE))/1000,1)</f>
        <v>0</v>
      </c>
      <c r="DM68" s="242">
        <f>ROUND(IF(ISNA(+VLOOKUP($E68,'Data 2023 BUDGET DL'!$A$5:$YR$908,COLUMNS('BS ACCTS'!$DL68:DM68)+2,FALSE)),0,+VLOOKUP($E68,'Data 2023 BUDGET DL'!$A$5:$YR$908,COLUMNS('BS ACCTS'!$DL68:DM68)+2,FALSE))/1000,1)</f>
        <v>0</v>
      </c>
      <c r="DN68" s="242">
        <f>ROUND(IF(ISNA(+VLOOKUP($E68,'Data 2023 BUDGET DL'!$A$5:$YR$908,COLUMNS('BS ACCTS'!$DL68:DN68)+2,FALSE)),0,+VLOOKUP($E68,'Data 2023 BUDGET DL'!$A$5:$YR$908,COLUMNS('BS ACCTS'!$DL68:DN68)+2,FALSE))/1000,1)</f>
        <v>0</v>
      </c>
      <c r="DO68" s="242">
        <f>ROUND(IF(ISNA(+VLOOKUP($E68,'Data 2023 BUDGET DL'!$A$5:$YR$908,COLUMNS('BS ACCTS'!$DL68:DO68)+2,FALSE)),0,+VLOOKUP($E68,'Data 2023 BUDGET DL'!$A$5:$YR$908,COLUMNS('BS ACCTS'!$DL68:DO68)+2,FALSE))/1000,1)</f>
        <v>0</v>
      </c>
      <c r="DP68" s="242">
        <f>ROUND(IF(ISNA(+VLOOKUP($E68,'Data 2023 BUDGET DL'!$A$5:$YR$908,COLUMNS('BS ACCTS'!$DL68:DP68)+2,FALSE)),0,+VLOOKUP($E68,'Data 2023 BUDGET DL'!$A$5:$YR$908,COLUMNS('BS ACCTS'!$DL68:DP68)+2,FALSE))/1000,1)</f>
        <v>0</v>
      </c>
      <c r="DQ68" s="242">
        <f>ROUND(IF(ISNA(+VLOOKUP($E68,'Data 2023 BUDGET DL'!$A$5:$YR$908,COLUMNS('BS ACCTS'!$DL68:DQ68)+2,FALSE)),0,+VLOOKUP($E68,'Data 2023 BUDGET DL'!$A$5:$YR$908,COLUMNS('BS ACCTS'!$DL68:DQ68)+2,FALSE))/1000,1)</f>
        <v>0</v>
      </c>
      <c r="DR68" s="242">
        <f>ROUND(IF(ISNA(+VLOOKUP($E68,'Data 2023 BUDGET DL'!$A$5:$YR$908,COLUMNS('BS ACCTS'!$DL68:DR68)+2,FALSE)),0,+VLOOKUP($E68,'Data 2023 BUDGET DL'!$A$5:$YR$908,COLUMNS('BS ACCTS'!$DL68:DR68)+2,FALSE))/1000,1)</f>
        <v>0</v>
      </c>
      <c r="DS68" s="242">
        <f>ROUND(IF(ISNA(+VLOOKUP($E68,'Data 2023 BUDGET DL'!$A$5:$YR$908,COLUMNS('BS ACCTS'!$DL68:DS68)+2,FALSE)),0,+VLOOKUP($E68,'Data 2023 BUDGET DL'!$A$5:$YR$908,COLUMNS('BS ACCTS'!$DL68:DS68)+2,FALSE))/1000,1)</f>
        <v>0</v>
      </c>
      <c r="DT68" s="242">
        <f>ROUND(IF(ISNA(+VLOOKUP($E68,'Data 2023 BUDGET DL'!$A$5:$YR$908,COLUMNS('BS ACCTS'!$DL68:DT68)+2,FALSE)),0,+VLOOKUP($E68,'Data 2023 BUDGET DL'!$A$5:$YR$908,COLUMNS('BS ACCTS'!$DL68:DT68)+2,FALSE))/1000,1)</f>
        <v>0</v>
      </c>
      <c r="DU68" s="242">
        <f>ROUND(IF(ISNA(+VLOOKUP($E68,'Data 2023 BUDGET DL'!$A$5:$YR$908,COLUMNS('BS ACCTS'!$DL68:DU68)+2,FALSE)),0,+VLOOKUP($E68,'Data 2023 BUDGET DL'!$A$5:$YR$908,COLUMNS('BS ACCTS'!$DL68:DU68)+2,FALSE))/1000,1)</f>
        <v>0</v>
      </c>
      <c r="DV68" s="242">
        <f>ROUND(IF(ISNA(+VLOOKUP($E68,'Data 2023 BUDGET DL'!$A$5:$YR$908,COLUMNS('BS ACCTS'!$DL68:DV68)+2,FALSE)),0,+VLOOKUP($E68,'Data 2023 BUDGET DL'!$A$5:$YR$908,COLUMNS('BS ACCTS'!$DL68:DV68)+2,FALSE))/1000,1)</f>
        <v>0</v>
      </c>
      <c r="DW68" s="242">
        <f>ROUND(IF(ISNA(+VLOOKUP($E68,'Data 2023 BUDGET DL'!$A$5:$YR$908,COLUMNS('BS ACCTS'!$DL68:DW68)+2,FALSE)),0,+VLOOKUP($E68,'Data 2023 BUDGET DL'!$A$5:$YR$908,COLUMNS('BS ACCTS'!$DL68:DW68)+2,FALSE))/1000,1)</f>
        <v>0</v>
      </c>
      <c r="DX68" s="242">
        <f>ROUND(IF(ISNA(+VLOOKUP($E68,'Data 2024 BUDGET DL'!$A$5:$YR$907,COLUMNS('BS ACCTS'!$DL68:DL68)+2,FALSE)),0,+VLOOKUP($E68,'Data 2024 BUDGET DL'!$A$5:$YR$907,COLUMNS('BS ACCTS'!$DL68:DL68)+2,FALSE))/1000,1)</f>
        <v>0</v>
      </c>
      <c r="DY68" s="242">
        <f>ROUND(IF(ISNA(+VLOOKUP($E68,'Data 2024 BUDGET DL'!$A$5:$YR$907,COLUMNS('BS ACCTS'!$DL68:DM68)+2,FALSE)),0,+VLOOKUP($E68,'Data 2024 BUDGET DL'!$A$5:$YR$907,COLUMNS('BS ACCTS'!$DL68:DM68)+2,FALSE))/1000,1)</f>
        <v>0</v>
      </c>
      <c r="DZ68" s="242">
        <f>ROUND(IF(ISNA(+VLOOKUP($E68,'Data 2024 BUDGET DL'!$A$5:$YR$907,COLUMNS('BS ACCTS'!$DL68:DN68)+2,FALSE)),0,+VLOOKUP($E68,'Data 2024 BUDGET DL'!$A$5:$YR$907,COLUMNS('BS ACCTS'!$DL68:DN68)+2,FALSE))/1000,1)</f>
        <v>0</v>
      </c>
      <c r="EA68" s="242">
        <f>ROUND(IF(ISNA(+VLOOKUP($E68,'Data 2024 BUDGET DL'!$A$5:$YR$907,COLUMNS('BS ACCTS'!$DL68:DO68)+2,FALSE)),0,+VLOOKUP($E68,'Data 2024 BUDGET DL'!$A$5:$YR$907,COLUMNS('BS ACCTS'!$DL68:DO68)+2,FALSE))/1000,1)</f>
        <v>0</v>
      </c>
      <c r="EB68" s="242">
        <f>ROUND(IF(ISNA(+VLOOKUP($E68,'Data 2024 BUDGET DL'!$A$5:$YR$907,COLUMNS('BS ACCTS'!$DL68:DP68)+2,FALSE)),0,+VLOOKUP($E68,'Data 2024 BUDGET DL'!$A$5:$YR$907,COLUMNS('BS ACCTS'!$DL68:DP68)+2,FALSE))/1000,1)</f>
        <v>0</v>
      </c>
      <c r="EC68" s="242">
        <f>ROUND(IF(ISNA(+VLOOKUP($E68,'Data 2024 BUDGET DL'!$A$5:$YR$907,COLUMNS('BS ACCTS'!$DL68:DQ68)+2,FALSE)),0,+VLOOKUP($E68,'Data 2024 BUDGET DL'!$A$5:$YR$907,COLUMNS('BS ACCTS'!$DL68:DQ68)+2,FALSE))/1000,1)</f>
        <v>0</v>
      </c>
      <c r="ED68" s="242">
        <f>ROUND(IF(ISNA(+VLOOKUP($E68,'Data 2024 BUDGET DL'!$A$5:$YR$907,COLUMNS('BS ACCTS'!$DL68:DR68)+2,FALSE)),0,+VLOOKUP($E68,'Data 2024 BUDGET DL'!$A$5:$YR$907,COLUMNS('BS ACCTS'!$DL68:DR68)+2,FALSE))/1000,1)</f>
        <v>0</v>
      </c>
      <c r="EE68" s="242">
        <f>ROUND(IF(ISNA(+VLOOKUP($E68,'Data 2024 BUDGET DL'!$A$5:$YR$907,COLUMNS('BS ACCTS'!$DL68:DS68)+2,FALSE)),0,+VLOOKUP($E68,'Data 2024 BUDGET DL'!$A$5:$YR$907,COLUMNS('BS ACCTS'!$DL68:DS68)+2,FALSE))/1000,1)</f>
        <v>0</v>
      </c>
      <c r="EF68" s="242">
        <f>ROUND(IF(ISNA(+VLOOKUP($E68,'Data 2024 BUDGET DL'!$A$5:$YR$907,COLUMNS('BS ACCTS'!$DL68:DT68)+2,FALSE)),0,+VLOOKUP($E68,'Data 2024 BUDGET DL'!$A$5:$YR$907,COLUMNS('BS ACCTS'!$DL68:DT68)+2,FALSE))/1000,1)</f>
        <v>0</v>
      </c>
      <c r="EG68" s="242">
        <f>ROUND(IF(ISNA(+VLOOKUP($E68,'Data 2024 BUDGET DL'!$A$5:$YR$907,COLUMNS('BS ACCTS'!$DL68:DU68)+2,FALSE)),0,+VLOOKUP($E68,'Data 2024 BUDGET DL'!$A$5:$YR$907,COLUMNS('BS ACCTS'!$DL68:DU68)+2,FALSE))/1000,1)</f>
        <v>0</v>
      </c>
      <c r="EH68" s="242">
        <f>ROUND(IF(ISNA(+VLOOKUP($E68,'Data 2024 BUDGET DL'!$A$5:$YR$907,COLUMNS('BS ACCTS'!$DL68:DV68)+2,FALSE)),0,+VLOOKUP($E68,'Data 2024 BUDGET DL'!$A$5:$YR$907,COLUMNS('BS ACCTS'!$DL68:DV68)+2,FALSE))/1000,1)</f>
        <v>0</v>
      </c>
      <c r="EI68" s="242">
        <f>ROUND(IF(ISNA(+VLOOKUP($E68,'Data 2024 BUDGET DL'!$A$5:$YR$907,COLUMNS('BS ACCTS'!$DL68:DW68)+2,FALSE)),0,+VLOOKUP($E68,'Data 2024 BUDGET DL'!$A$5:$YR$907,COLUMNS('BS ACCTS'!$DL68:DW68)+2,FALSE))/1000,1)</f>
        <v>0</v>
      </c>
      <c r="EK68" s="257"/>
      <c r="EN68" s="3"/>
      <c r="EO68" s="3"/>
      <c r="EP68" s="3"/>
      <c r="EQ68" s="3"/>
      <c r="ER68" s="3"/>
      <c r="ES68" s="3"/>
      <c r="ET68" s="3"/>
      <c r="EU68" s="3"/>
      <c r="EV68" s="3"/>
      <c r="EW68" s="3"/>
      <c r="EX68" s="3"/>
      <c r="EY68" s="3"/>
    </row>
    <row r="69" spans="1:167" ht="15" customHeight="1">
      <c r="A69" s="82" t="s">
        <v>257</v>
      </c>
      <c r="B69" s="82" t="s">
        <v>2578</v>
      </c>
      <c r="C69" s="954" t="s">
        <v>1826</v>
      </c>
      <c r="D69" s="141" t="str">
        <f t="shared" si="84"/>
        <v>1420601</v>
      </c>
      <c r="E69" s="141" t="s">
        <v>769</v>
      </c>
      <c r="F69" s="151" t="s">
        <v>770</v>
      </c>
      <c r="G69" s="407">
        <v>1151.0970600000001</v>
      </c>
      <c r="H69" s="383">
        <v>3192</v>
      </c>
      <c r="I69" s="383">
        <v>2178.4</v>
      </c>
      <c r="J69" s="383">
        <v>2270.4</v>
      </c>
      <c r="K69" s="383">
        <v>5253.4</v>
      </c>
      <c r="L69" s="383">
        <v>1883.6</v>
      </c>
      <c r="M69" s="383">
        <v>1176.0999999999999</v>
      </c>
      <c r="N69" s="383">
        <v>3709.3</v>
      </c>
      <c r="O69" s="383">
        <v>5925</v>
      </c>
      <c r="P69" s="383">
        <v>1170.9000000000001</v>
      </c>
      <c r="Q69" s="383">
        <v>3017.3</v>
      </c>
      <c r="R69" s="383">
        <v>3081</v>
      </c>
      <c r="S69" s="383">
        <v>2067.6999999999998</v>
      </c>
      <c r="T69" s="383">
        <v>3053.7</v>
      </c>
      <c r="U69" s="383">
        <v>2975.7</v>
      </c>
      <c r="V69" s="383">
        <v>1869.7</v>
      </c>
      <c r="W69" s="383">
        <v>6082.7</v>
      </c>
      <c r="X69" s="383">
        <v>3525.7</v>
      </c>
      <c r="Y69" s="383">
        <v>4279.8</v>
      </c>
      <c r="Z69" s="383">
        <v>2402.3000000000002</v>
      </c>
      <c r="AA69" s="383">
        <v>5125.8</v>
      </c>
      <c r="AB69" s="383">
        <v>4191.6000000000004</v>
      </c>
      <c r="AC69" s="383">
        <v>4335.5</v>
      </c>
      <c r="AD69" s="383">
        <v>6513</v>
      </c>
      <c r="AE69" s="383">
        <v>2253.8000000000002</v>
      </c>
      <c r="AF69" s="383">
        <v>3069.5</v>
      </c>
      <c r="AG69" s="383">
        <v>2905</v>
      </c>
      <c r="AH69" s="383">
        <v>3803.7</v>
      </c>
      <c r="AI69" s="383">
        <v>5018.3999999999996</v>
      </c>
      <c r="AJ69" s="383">
        <v>5177.7</v>
      </c>
      <c r="AK69" s="383">
        <v>6653</v>
      </c>
      <c r="AL69" s="383">
        <v>10779.8</v>
      </c>
      <c r="AM69" s="383">
        <v>9260.6</v>
      </c>
      <c r="AN69" s="383">
        <v>6999.3</v>
      </c>
      <c r="AO69" s="383">
        <v>8029.3</v>
      </c>
      <c r="AP69" s="383">
        <v>2717.9</v>
      </c>
      <c r="AQ69" s="383">
        <v>3363.2</v>
      </c>
      <c r="AR69" s="383">
        <v>3796.6</v>
      </c>
      <c r="AS69" s="383">
        <v>3614.4</v>
      </c>
      <c r="AT69" s="383">
        <v>2568</v>
      </c>
      <c r="AU69" s="383">
        <v>5098.7</v>
      </c>
      <c r="AV69" s="383">
        <v>4819.3</v>
      </c>
      <c r="AW69" s="383">
        <v>4569.3</v>
      </c>
      <c r="AX69" s="383">
        <v>6004.3</v>
      </c>
      <c r="AY69" s="383">
        <v>4221.8</v>
      </c>
      <c r="AZ69" s="383">
        <v>4422.1000000000004</v>
      </c>
      <c r="BA69" s="383">
        <v>3687.1</v>
      </c>
      <c r="BB69" s="383">
        <v>2594.8000000000002</v>
      </c>
      <c r="BC69" s="383">
        <v>4082.9</v>
      </c>
      <c r="BD69" s="383">
        <v>5099.8</v>
      </c>
      <c r="BE69" s="383">
        <v>2401</v>
      </c>
      <c r="BF69" s="383">
        <v>1803.7</v>
      </c>
      <c r="BG69" s="383">
        <v>3154.3</v>
      </c>
      <c r="BH69" s="383">
        <v>3785.1</v>
      </c>
      <c r="BI69" s="383">
        <v>4761.8</v>
      </c>
      <c r="BJ69" s="383">
        <v>7597.5</v>
      </c>
      <c r="BK69" s="383">
        <v>5356.7</v>
      </c>
      <c r="BL69" s="383">
        <v>4923.3</v>
      </c>
      <c r="BM69" s="383">
        <v>5710.1</v>
      </c>
      <c r="BN69" s="383">
        <v>2508.5</v>
      </c>
      <c r="BO69" s="383">
        <v>3443.7</v>
      </c>
      <c r="BP69" s="383">
        <v>3847.4</v>
      </c>
      <c r="BQ69" s="383">
        <v>2323.6999999999998</v>
      </c>
      <c r="BR69" s="383">
        <v>1599.1</v>
      </c>
      <c r="BS69" s="383">
        <v>3040.7</v>
      </c>
      <c r="BT69" s="383">
        <v>4606.6000000000004</v>
      </c>
      <c r="BU69" s="383">
        <v>3379.7</v>
      </c>
      <c r="BV69" s="383">
        <v>2900.8</v>
      </c>
      <c r="BW69" s="383">
        <v>2902.5</v>
      </c>
      <c r="BX69" s="383">
        <v>4184.1000000000004</v>
      </c>
      <c r="BY69" s="383">
        <v>3514.8</v>
      </c>
      <c r="BZ69" s="383">
        <v>3159.6</v>
      </c>
      <c r="CA69" s="383">
        <v>2264.3000000000002</v>
      </c>
      <c r="CB69" s="383">
        <v>2611.8000000000002</v>
      </c>
      <c r="CC69" s="383">
        <v>2002.3</v>
      </c>
      <c r="CD69" s="383">
        <v>2072.1</v>
      </c>
      <c r="CE69" s="383">
        <v>2060</v>
      </c>
      <c r="CF69" s="383">
        <v>1911</v>
      </c>
      <c r="CG69" s="383">
        <v>2786.8</v>
      </c>
      <c r="CH69" s="383">
        <v>2718.4</v>
      </c>
      <c r="CI69" s="383">
        <v>1214.8</v>
      </c>
      <c r="CJ69" s="383">
        <v>1991.2</v>
      </c>
      <c r="CK69" s="383">
        <v>1323.1</v>
      </c>
      <c r="CL69" s="383">
        <v>1522.2</v>
      </c>
      <c r="CM69" s="383">
        <v>1877.4</v>
      </c>
      <c r="CN69" s="383">
        <v>1686.4</v>
      </c>
      <c r="CO69" s="383">
        <v>2827.2</v>
      </c>
      <c r="CP69" s="383">
        <v>3401.6</v>
      </c>
      <c r="CQ69" s="383">
        <v>403.7</v>
      </c>
      <c r="CR69" s="383">
        <v>1632.8</v>
      </c>
      <c r="CS69" s="383">
        <v>1449.6</v>
      </c>
      <c r="CT69" s="383">
        <v>1372</v>
      </c>
      <c r="CU69" s="383">
        <v>3080.5</v>
      </c>
      <c r="CV69" s="383">
        <v>2487.6999999999998</v>
      </c>
      <c r="CW69" s="383">
        <v>4343.3999999999996</v>
      </c>
      <c r="CX69" s="383">
        <v>266.8</v>
      </c>
      <c r="CY69" s="383">
        <v>63.1</v>
      </c>
      <c r="CZ69" s="383">
        <f>ROUND(IF(ISNA(+VLOOKUP($E69,'Data 2022 ACTUAL DL'!$A$5:$YR$908,_xlfn.SINGLE(COLUMNS('BS ACCTS'!$CZ69:CZ69))+2,FALSE)),0,+VLOOKUP($E69,'Data 2022 ACTUAL DL'!$A$5:$YR$908,_xlfn.SINGLE(COLUMNS('BS ACCTS'!$CZ69:CZ69))+2,FALSE))/1000,1)</f>
        <v>4376.5</v>
      </c>
      <c r="DA69" s="383">
        <f>ROUND(IF(ISNA(+VLOOKUP($E69,'Data 2022 ACTUAL DL'!$A$5:$YR$908,_xlfn.SINGLE(COLUMNS('BS ACCTS'!$CZ69:DA69))+2,FALSE)),0,+VLOOKUP($E69,'Data 2022 ACTUAL DL'!$A$5:$YR$908,_xlfn.SINGLE(COLUMNS('BS ACCTS'!$CZ69:DA69))+2,FALSE))/1000,1)</f>
        <v>3857.6</v>
      </c>
      <c r="DB69" s="383">
        <f>ROUND(IF(ISNA(+VLOOKUP($E69,'Data 2022 ACTUAL DL'!$A$5:$YR$908,_xlfn.SINGLE(COLUMNS('BS ACCTS'!$CZ69:DB69))+2,FALSE)),0,+VLOOKUP($E69,'Data 2022 ACTUAL DL'!$A$5:$YR$908,_xlfn.SINGLE(COLUMNS('BS ACCTS'!$CZ69:DB69))+2,FALSE))/1000,1)</f>
        <v>4477</v>
      </c>
      <c r="DC69" s="383">
        <f>ROUND(IF(ISNA(+VLOOKUP($E69,'Data 2022 ACTUAL DL'!$A$5:$YR$908,_xlfn.SINGLE(COLUMNS('BS ACCTS'!$CZ69:DC69))+2,FALSE)),0,+VLOOKUP($E69,'Data 2022 ACTUAL DL'!$A$5:$YR$908,_xlfn.SINGLE(COLUMNS('BS ACCTS'!$CZ69:DC69))+2,FALSE))/1000,1)</f>
        <v>4003</v>
      </c>
      <c r="DD69" s="383">
        <f>ROUND(IF(ISNA(+VLOOKUP($E69,'Data 2022 ACTUAL DL'!$A$5:$YR$908,_xlfn.SINGLE(COLUMNS('BS ACCTS'!$CZ69:DD69))+2,FALSE)),0,+VLOOKUP($E69,'Data 2022 ACTUAL DL'!$A$5:$YR$908,_xlfn.SINGLE(COLUMNS('BS ACCTS'!$CZ69:DD69))+2,FALSE))/1000,1)</f>
        <v>7434.3</v>
      </c>
      <c r="DE69" s="383">
        <f>ROUND(IF(ISNA(+VLOOKUP($E69,'Data 2022 ACTUAL DL'!$A$5:$YR$908,_xlfn.SINGLE(COLUMNS('BS ACCTS'!$CZ69:DE69))+2,FALSE)),0,+VLOOKUP($E69,'Data 2022 ACTUAL DL'!$A$5:$YR$908,_xlfn.SINGLE(COLUMNS('BS ACCTS'!$CZ69:DE69))+2,FALSE))/1000,1)</f>
        <v>7346.3</v>
      </c>
      <c r="DF69" s="383">
        <f>ROUND(IF(ISNA(+VLOOKUP($E69,'Data 2022 ACTUAL DL'!$A$5:$YR$908,_xlfn.SINGLE(COLUMNS('BS ACCTS'!$CZ69:DF69))+2,FALSE)),0,+VLOOKUP($E69,'Data 2022 ACTUAL DL'!$A$5:$YR$908,_xlfn.SINGLE(COLUMNS('BS ACCTS'!$CZ69:DF69))+2,FALSE))/1000,1)</f>
        <v>11065.2</v>
      </c>
      <c r="DG69" s="383">
        <f>ROUND(IF(ISNA(+VLOOKUP($E69,'Data 2022 ACTUAL DL'!$A$5:$YR$908,_xlfn.SINGLE(COLUMNS('BS ACCTS'!$CZ69:DG69))+2,FALSE)),0,+VLOOKUP($E69,'Data 2022 ACTUAL DL'!$A$5:$YR$908,_xlfn.SINGLE(COLUMNS('BS ACCTS'!$CZ69:DG69))+2,FALSE))/1000,1)</f>
        <v>9587.1</v>
      </c>
      <c r="DH69" s="383">
        <f>ROUND(IF(ISNA(+VLOOKUP($E69,'Data 2022 ACTUAL DL'!$A$5:$YR$908,_xlfn.SINGLE(COLUMNS('BS ACCTS'!$CZ69:DH69))+2,FALSE)),0,+VLOOKUP($E69,'Data 2022 ACTUAL DL'!$A$5:$YR$908,_xlfn.SINGLE(COLUMNS('BS ACCTS'!$CZ69:DH69))+2,FALSE))/1000,1)</f>
        <v>5609.1</v>
      </c>
      <c r="DI69" s="383">
        <f>ROUND(IF(ISNA(+VLOOKUP($E69,'Data 2022 ACTUAL DL'!$A$5:$YR$908,_xlfn.SINGLE(COLUMNS('BS ACCTS'!$CZ69:DI69))+2,FALSE)),0,+VLOOKUP($E69,'Data 2022 ACTUAL DL'!$A$5:$YR$908,_xlfn.SINGLE(COLUMNS('BS ACCTS'!$CZ69:DI69))+2,FALSE))/1000,1)</f>
        <v>3526.3</v>
      </c>
      <c r="DJ69" s="383">
        <f>ROUND(IF(ISNA(+VLOOKUP($E69,'Data 2022 ACTUAL DL'!$A$5:$YR$908,_xlfn.SINGLE(COLUMNS('BS ACCTS'!$CZ69:DJ69))+2,FALSE)),0,+VLOOKUP($E69,'Data 2022 ACTUAL DL'!$A$5:$YR$908,_xlfn.SINGLE(COLUMNS('BS ACCTS'!$CZ69:DJ69))+2,FALSE))/1000,1)</f>
        <v>3451.9</v>
      </c>
      <c r="DK69" s="383">
        <f>ROUND(IF(ISNA(+VLOOKUP($E69,'Data 2022 ACTUAL DL'!$A$5:$YR$908,_xlfn.SINGLE(COLUMNS('BS ACCTS'!$CZ69:DK69))+2,FALSE)),0,+VLOOKUP($E69,'Data 2022 ACTUAL DL'!$A$5:$YR$908,_xlfn.SINGLE(COLUMNS('BS ACCTS'!$CZ69:DK69))+2,FALSE))/1000,1)</f>
        <v>4168.3999999999996</v>
      </c>
      <c r="DL69" s="242">
        <f>ROUND(IF(ISNA(+VLOOKUP($E69,'Data 2023 BUDGET DL'!$A$5:$YR$908,COLUMNS('BS ACCTS'!$DL69:DL69)+2,FALSE)),0,+VLOOKUP($E69,'Data 2023 BUDGET DL'!$A$5:$YR$908,COLUMNS('BS ACCTS'!$DL69:DL69)+2,FALSE))/1000,1)</f>
        <v>3000</v>
      </c>
      <c r="DM69" s="242">
        <f>ROUND(IF(ISNA(+VLOOKUP($E69,'Data 2023 BUDGET DL'!$A$5:$YR$908,COLUMNS('BS ACCTS'!$DL69:DM69)+2,FALSE)),0,+VLOOKUP($E69,'Data 2023 BUDGET DL'!$A$5:$YR$908,COLUMNS('BS ACCTS'!$DL69:DM69)+2,FALSE))/1000,1)</f>
        <v>3300</v>
      </c>
      <c r="DN69" s="242">
        <f>ROUND(IF(ISNA(+VLOOKUP($E69,'Data 2023 BUDGET DL'!$A$5:$YR$908,COLUMNS('BS ACCTS'!$DL69:DN69)+2,FALSE)),0,+VLOOKUP($E69,'Data 2023 BUDGET DL'!$A$5:$YR$908,COLUMNS('BS ACCTS'!$DL69:DN69)+2,FALSE))/1000,1)</f>
        <v>3900</v>
      </c>
      <c r="DO69" s="242">
        <f>ROUND(IF(ISNA(+VLOOKUP($E69,'Data 2023 BUDGET DL'!$A$5:$YR$908,COLUMNS('BS ACCTS'!$DL69:DO69)+2,FALSE)),0,+VLOOKUP($E69,'Data 2023 BUDGET DL'!$A$5:$YR$908,COLUMNS('BS ACCTS'!$DL69:DO69)+2,FALSE))/1000,1)</f>
        <v>2200</v>
      </c>
      <c r="DP69" s="242">
        <f>ROUND(IF(ISNA(+VLOOKUP($E69,'Data 2023 BUDGET DL'!$A$5:$YR$908,COLUMNS('BS ACCTS'!$DL69:DP69)+2,FALSE)),0,+VLOOKUP($E69,'Data 2023 BUDGET DL'!$A$5:$YR$908,COLUMNS('BS ACCTS'!$DL69:DP69)+2,FALSE))/1000,1)</f>
        <v>4500</v>
      </c>
      <c r="DQ69" s="242">
        <f>ROUND(IF(ISNA(+VLOOKUP($E69,'Data 2023 BUDGET DL'!$A$5:$YR$908,COLUMNS('BS ACCTS'!$DL69:DQ69)+2,FALSE)),0,+VLOOKUP($E69,'Data 2023 BUDGET DL'!$A$5:$YR$908,COLUMNS('BS ACCTS'!$DL69:DQ69)+2,FALSE))/1000,1)</f>
        <v>4400</v>
      </c>
      <c r="DR69" s="242">
        <f>ROUND(IF(ISNA(+VLOOKUP($E69,'Data 2023 BUDGET DL'!$A$5:$YR$908,COLUMNS('BS ACCTS'!$DL69:DR69)+2,FALSE)),0,+VLOOKUP($E69,'Data 2023 BUDGET DL'!$A$5:$YR$908,COLUMNS('BS ACCTS'!$DL69:DR69)+2,FALSE))/1000,1)</f>
        <v>6200</v>
      </c>
      <c r="DS69" s="242">
        <f>ROUND(IF(ISNA(+VLOOKUP($E69,'Data 2023 BUDGET DL'!$A$5:$YR$908,COLUMNS('BS ACCTS'!$DL69:DS69)+2,FALSE)),0,+VLOOKUP($E69,'Data 2023 BUDGET DL'!$A$5:$YR$908,COLUMNS('BS ACCTS'!$DL69:DS69)+2,FALSE))/1000,1)</f>
        <v>6300</v>
      </c>
      <c r="DT69" s="242">
        <f>ROUND(IF(ISNA(+VLOOKUP($E69,'Data 2023 BUDGET DL'!$A$5:$YR$908,COLUMNS('BS ACCTS'!$DL69:DT69)+2,FALSE)),0,+VLOOKUP($E69,'Data 2023 BUDGET DL'!$A$5:$YR$908,COLUMNS('BS ACCTS'!$DL69:DT69)+2,FALSE))/1000,1)</f>
        <v>4000</v>
      </c>
      <c r="DU69" s="242">
        <f>ROUND(IF(ISNA(+VLOOKUP($E69,'Data 2023 BUDGET DL'!$A$5:$YR$908,COLUMNS('BS ACCTS'!$DL69:DU69)+2,FALSE)),0,+VLOOKUP($E69,'Data 2023 BUDGET DL'!$A$5:$YR$908,COLUMNS('BS ACCTS'!$DL69:DU69)+2,FALSE))/1000,1)</f>
        <v>3900</v>
      </c>
      <c r="DV69" s="242">
        <f>ROUND(IF(ISNA(+VLOOKUP($E69,'Data 2023 BUDGET DL'!$A$5:$YR$908,COLUMNS('BS ACCTS'!$DL69:DV69)+2,FALSE)),0,+VLOOKUP($E69,'Data 2023 BUDGET DL'!$A$5:$YR$908,COLUMNS('BS ACCTS'!$DL69:DV69)+2,FALSE))/1000,1)</f>
        <v>1900</v>
      </c>
      <c r="DW69" s="242">
        <f>ROUND(IF(ISNA(+VLOOKUP($E69,'Data 2023 BUDGET DL'!$A$5:$YR$908,COLUMNS('BS ACCTS'!$DL69:DW69)+2,FALSE)),0,+VLOOKUP($E69,'Data 2023 BUDGET DL'!$A$5:$YR$908,COLUMNS('BS ACCTS'!$DL69:DW69)+2,FALSE))/1000,1)</f>
        <v>2100</v>
      </c>
      <c r="DX69" s="242">
        <f>ROUND(IF(ISNA(+VLOOKUP($E69,'Data 2024 BUDGET DL'!$A$5:$YR$907,COLUMNS('BS ACCTS'!$DL69:DL69)+2,FALSE)),0,+VLOOKUP($E69,'Data 2024 BUDGET DL'!$A$5:$YR$907,COLUMNS('BS ACCTS'!$DL69:DL69)+2,FALSE))/1000,1)</f>
        <v>3000</v>
      </c>
      <c r="DY69" s="242">
        <f>ROUND(IF(ISNA(+VLOOKUP($E69,'Data 2024 BUDGET DL'!$A$5:$YR$907,COLUMNS('BS ACCTS'!$DL69:DM69)+2,FALSE)),0,+VLOOKUP($E69,'Data 2024 BUDGET DL'!$A$5:$YR$907,COLUMNS('BS ACCTS'!$DL69:DM69)+2,FALSE))/1000,1)</f>
        <v>3300</v>
      </c>
      <c r="DZ69" s="242">
        <f>ROUND(IF(ISNA(+VLOOKUP($E69,'Data 2024 BUDGET DL'!$A$5:$YR$907,COLUMNS('BS ACCTS'!$DL69:DN69)+2,FALSE)),0,+VLOOKUP($E69,'Data 2024 BUDGET DL'!$A$5:$YR$907,COLUMNS('BS ACCTS'!$DL69:DN69)+2,FALSE))/1000,1)</f>
        <v>3900</v>
      </c>
      <c r="EA69" s="242">
        <f>ROUND(IF(ISNA(+VLOOKUP($E69,'Data 2024 BUDGET DL'!$A$5:$YR$907,COLUMNS('BS ACCTS'!$DL69:DO69)+2,FALSE)),0,+VLOOKUP($E69,'Data 2024 BUDGET DL'!$A$5:$YR$907,COLUMNS('BS ACCTS'!$DL69:DO69)+2,FALSE))/1000,1)</f>
        <v>2200</v>
      </c>
      <c r="EB69" s="242">
        <f>ROUND(IF(ISNA(+VLOOKUP($E69,'Data 2024 BUDGET DL'!$A$5:$YR$907,COLUMNS('BS ACCTS'!$DL69:DP69)+2,FALSE)),0,+VLOOKUP($E69,'Data 2024 BUDGET DL'!$A$5:$YR$907,COLUMNS('BS ACCTS'!$DL69:DP69)+2,FALSE))/1000,1)</f>
        <v>4500</v>
      </c>
      <c r="EC69" s="242">
        <f>ROUND(IF(ISNA(+VLOOKUP($E69,'Data 2024 BUDGET DL'!$A$5:$YR$907,COLUMNS('BS ACCTS'!$DL69:DQ69)+2,FALSE)),0,+VLOOKUP($E69,'Data 2024 BUDGET DL'!$A$5:$YR$907,COLUMNS('BS ACCTS'!$DL69:DQ69)+2,FALSE))/1000,1)</f>
        <v>4400</v>
      </c>
      <c r="ED69" s="242">
        <f>ROUND(IF(ISNA(+VLOOKUP($E69,'Data 2024 BUDGET DL'!$A$5:$YR$907,COLUMNS('BS ACCTS'!$DL69:DR69)+2,FALSE)),0,+VLOOKUP($E69,'Data 2024 BUDGET DL'!$A$5:$YR$907,COLUMNS('BS ACCTS'!$DL69:DR69)+2,FALSE))/1000,1)</f>
        <v>6200</v>
      </c>
      <c r="EE69" s="242">
        <f>ROUND(IF(ISNA(+VLOOKUP($E69,'Data 2024 BUDGET DL'!$A$5:$YR$907,COLUMNS('BS ACCTS'!$DL69:DS69)+2,FALSE)),0,+VLOOKUP($E69,'Data 2024 BUDGET DL'!$A$5:$YR$907,COLUMNS('BS ACCTS'!$DL69:DS69)+2,FALSE))/1000,1)</f>
        <v>6300</v>
      </c>
      <c r="EF69" s="242">
        <f>ROUND(IF(ISNA(+VLOOKUP($E69,'Data 2024 BUDGET DL'!$A$5:$YR$907,COLUMNS('BS ACCTS'!$DL69:DT69)+2,FALSE)),0,+VLOOKUP($E69,'Data 2024 BUDGET DL'!$A$5:$YR$907,COLUMNS('BS ACCTS'!$DL69:DT69)+2,FALSE))/1000,1)</f>
        <v>4000</v>
      </c>
      <c r="EG69" s="242">
        <f>ROUND(IF(ISNA(+VLOOKUP($E69,'Data 2024 BUDGET DL'!$A$5:$YR$907,COLUMNS('BS ACCTS'!$DL69:DU69)+2,FALSE)),0,+VLOOKUP($E69,'Data 2024 BUDGET DL'!$A$5:$YR$907,COLUMNS('BS ACCTS'!$DL69:DU69)+2,FALSE))/1000,1)</f>
        <v>3900</v>
      </c>
      <c r="EH69" s="242">
        <f>ROUND(IF(ISNA(+VLOOKUP($E69,'Data 2024 BUDGET DL'!$A$5:$YR$907,COLUMNS('BS ACCTS'!$DL69:DV69)+2,FALSE)),0,+VLOOKUP($E69,'Data 2024 BUDGET DL'!$A$5:$YR$907,COLUMNS('BS ACCTS'!$DL69:DV69)+2,FALSE))/1000,1)</f>
        <v>1900</v>
      </c>
      <c r="EI69" s="242">
        <f>ROUND(IF(ISNA(+VLOOKUP($E69,'Data 2024 BUDGET DL'!$A$5:$YR$907,COLUMNS('BS ACCTS'!$DL69:DW69)+2,FALSE)),0,+VLOOKUP($E69,'Data 2024 BUDGET DL'!$A$5:$YR$907,COLUMNS('BS ACCTS'!$DL69:DW69)+2,FALSE))/1000,1)</f>
        <v>2100</v>
      </c>
      <c r="EK69" s="257"/>
      <c r="EN69" s="3"/>
      <c r="EO69" s="3"/>
      <c r="EP69" s="3"/>
      <c r="EQ69" s="3"/>
      <c r="ER69" s="3"/>
      <c r="ES69" s="3"/>
      <c r="ET69" s="3"/>
      <c r="EU69" s="3"/>
      <c r="EV69" s="3"/>
      <c r="EW69" s="3"/>
      <c r="EX69" s="3"/>
      <c r="EY69" s="3"/>
    </row>
    <row r="70" spans="1:167" ht="15" customHeight="1">
      <c r="A70" s="82" t="s">
        <v>257</v>
      </c>
      <c r="B70" s="82" t="s">
        <v>2578</v>
      </c>
      <c r="C70" s="954" t="s">
        <v>1826</v>
      </c>
      <c r="D70" s="141" t="str">
        <f t="shared" si="84"/>
        <v>1420800</v>
      </c>
      <c r="E70" s="141" t="s">
        <v>2587</v>
      </c>
      <c r="F70" s="151" t="s">
        <v>2588</v>
      </c>
      <c r="G70" s="407">
        <v>0</v>
      </c>
      <c r="H70" s="383">
        <v>0</v>
      </c>
      <c r="I70" s="383">
        <v>0</v>
      </c>
      <c r="J70" s="383">
        <v>0</v>
      </c>
      <c r="K70" s="383">
        <v>0</v>
      </c>
      <c r="L70" s="383">
        <v>0</v>
      </c>
      <c r="M70" s="383">
        <v>0</v>
      </c>
      <c r="N70" s="383">
        <v>0</v>
      </c>
      <c r="O70" s="383">
        <v>14.1</v>
      </c>
      <c r="P70" s="383">
        <v>0</v>
      </c>
      <c r="Q70" s="383">
        <v>0</v>
      </c>
      <c r="R70" s="383">
        <v>0</v>
      </c>
      <c r="S70" s="383">
        <v>0</v>
      </c>
      <c r="T70" s="383">
        <v>0</v>
      </c>
      <c r="U70" s="383">
        <v>0</v>
      </c>
      <c r="V70" s="383">
        <v>0</v>
      </c>
      <c r="W70" s="383">
        <v>0</v>
      </c>
      <c r="X70" s="383">
        <v>0</v>
      </c>
      <c r="Y70" s="383">
        <v>0</v>
      </c>
      <c r="Z70" s="383">
        <v>0</v>
      </c>
      <c r="AA70" s="383">
        <v>0</v>
      </c>
      <c r="AB70" s="383">
        <v>0</v>
      </c>
      <c r="AC70" s="383">
        <v>0</v>
      </c>
      <c r="AD70" s="383">
        <v>0</v>
      </c>
      <c r="AE70" s="383">
        <v>0</v>
      </c>
      <c r="AF70" s="383">
        <v>0</v>
      </c>
      <c r="AG70" s="383">
        <v>0</v>
      </c>
      <c r="AH70" s="383">
        <v>0</v>
      </c>
      <c r="AI70" s="383">
        <v>0</v>
      </c>
      <c r="AJ70" s="383">
        <v>0</v>
      </c>
      <c r="AK70" s="383">
        <v>0</v>
      </c>
      <c r="AL70" s="383">
        <v>0</v>
      </c>
      <c r="AM70" s="383">
        <v>0</v>
      </c>
      <c r="AN70" s="383">
        <v>0</v>
      </c>
      <c r="AO70" s="383">
        <v>0</v>
      </c>
      <c r="AP70" s="383">
        <v>0</v>
      </c>
      <c r="AQ70" s="383">
        <v>0</v>
      </c>
      <c r="AR70" s="383">
        <v>0</v>
      </c>
      <c r="AS70" s="383">
        <v>0</v>
      </c>
      <c r="AT70" s="383">
        <v>0</v>
      </c>
      <c r="AU70" s="383">
        <v>0</v>
      </c>
      <c r="AV70" s="383">
        <v>0</v>
      </c>
      <c r="AW70" s="383">
        <v>0</v>
      </c>
      <c r="AX70" s="383">
        <v>0</v>
      </c>
      <c r="AY70" s="383">
        <v>0</v>
      </c>
      <c r="AZ70" s="383">
        <v>0</v>
      </c>
      <c r="BA70" s="383">
        <v>0</v>
      </c>
      <c r="BB70" s="383">
        <v>0</v>
      </c>
      <c r="BC70" s="383">
        <v>0</v>
      </c>
      <c r="BD70" s="383">
        <v>0</v>
      </c>
      <c r="BE70" s="383">
        <v>0</v>
      </c>
      <c r="BF70" s="383">
        <v>0</v>
      </c>
      <c r="BG70" s="383">
        <v>0</v>
      </c>
      <c r="BH70" s="383">
        <v>0</v>
      </c>
      <c r="BI70" s="383">
        <v>0</v>
      </c>
      <c r="BJ70" s="383">
        <v>0</v>
      </c>
      <c r="BK70" s="383">
        <v>0</v>
      </c>
      <c r="BL70" s="383">
        <v>0</v>
      </c>
      <c r="BM70" s="383">
        <v>0</v>
      </c>
      <c r="BN70" s="383">
        <v>0</v>
      </c>
      <c r="BO70" s="383">
        <v>0</v>
      </c>
      <c r="BP70" s="383">
        <v>0</v>
      </c>
      <c r="BQ70" s="383">
        <v>0</v>
      </c>
      <c r="BR70" s="383">
        <v>0</v>
      </c>
      <c r="BS70" s="383">
        <v>0</v>
      </c>
      <c r="BT70" s="383">
        <v>0</v>
      </c>
      <c r="BU70" s="383">
        <v>0</v>
      </c>
      <c r="BV70" s="383">
        <v>0</v>
      </c>
      <c r="BW70" s="383">
        <v>0</v>
      </c>
      <c r="BX70" s="383">
        <v>0</v>
      </c>
      <c r="BY70" s="383">
        <v>0</v>
      </c>
      <c r="BZ70" s="383">
        <v>0</v>
      </c>
      <c r="CA70" s="383">
        <v>0</v>
      </c>
      <c r="CB70" s="383">
        <v>0</v>
      </c>
      <c r="CC70" s="383">
        <v>0</v>
      </c>
      <c r="CD70" s="383">
        <v>0</v>
      </c>
      <c r="CE70" s="383">
        <v>0</v>
      </c>
      <c r="CF70" s="383">
        <v>0</v>
      </c>
      <c r="CG70" s="383">
        <v>0</v>
      </c>
      <c r="CH70" s="383">
        <v>0</v>
      </c>
      <c r="CI70" s="383">
        <v>0</v>
      </c>
      <c r="CJ70" s="383">
        <v>0</v>
      </c>
      <c r="CK70" s="383">
        <v>0</v>
      </c>
      <c r="CL70" s="383">
        <v>0</v>
      </c>
      <c r="CM70" s="383">
        <v>0</v>
      </c>
      <c r="CN70" s="383">
        <v>0</v>
      </c>
      <c r="CO70" s="383">
        <v>0</v>
      </c>
      <c r="CP70" s="383">
        <v>0</v>
      </c>
      <c r="CQ70" s="383">
        <v>0</v>
      </c>
      <c r="CR70" s="383">
        <v>0</v>
      </c>
      <c r="CS70" s="383">
        <v>0</v>
      </c>
      <c r="CT70" s="383">
        <v>0</v>
      </c>
      <c r="CU70" s="383">
        <v>0</v>
      </c>
      <c r="CV70" s="383">
        <v>0</v>
      </c>
      <c r="CW70" s="383">
        <v>0</v>
      </c>
      <c r="CX70" s="383">
        <v>0</v>
      </c>
      <c r="CY70" s="383">
        <v>0</v>
      </c>
      <c r="CZ70" s="383">
        <f>ROUND(IF(ISNA(+VLOOKUP($E70,'Data 2022 ACTUAL DL'!$A$5:$YR$908,_xlfn.SINGLE(COLUMNS('BS ACCTS'!$CZ70:CZ70))+2,FALSE)),0,+VLOOKUP($E70,'Data 2022 ACTUAL DL'!$A$5:$YR$908,_xlfn.SINGLE(COLUMNS('BS ACCTS'!$CZ70:CZ70))+2,FALSE))/1000,1)</f>
        <v>0</v>
      </c>
      <c r="DA70" s="383">
        <f>ROUND(IF(ISNA(+VLOOKUP($E70,'Data 2022 ACTUAL DL'!$A$5:$YR$908,_xlfn.SINGLE(COLUMNS('BS ACCTS'!$CZ70:DA70))+2,FALSE)),0,+VLOOKUP($E70,'Data 2022 ACTUAL DL'!$A$5:$YR$908,_xlfn.SINGLE(COLUMNS('BS ACCTS'!$CZ70:DA70))+2,FALSE))/1000,1)</f>
        <v>0</v>
      </c>
      <c r="DB70" s="383">
        <f>ROUND(IF(ISNA(+VLOOKUP($E70,'Data 2022 ACTUAL DL'!$A$5:$YR$908,_xlfn.SINGLE(COLUMNS('BS ACCTS'!$CZ70:DB70))+2,FALSE)),0,+VLOOKUP($E70,'Data 2022 ACTUAL DL'!$A$5:$YR$908,_xlfn.SINGLE(COLUMNS('BS ACCTS'!$CZ70:DB70))+2,FALSE))/1000,1)</f>
        <v>0</v>
      </c>
      <c r="DC70" s="383">
        <f>ROUND(IF(ISNA(+VLOOKUP($E70,'Data 2022 ACTUAL DL'!$A$5:$YR$908,_xlfn.SINGLE(COLUMNS('BS ACCTS'!$CZ70:DC70))+2,FALSE)),0,+VLOOKUP($E70,'Data 2022 ACTUAL DL'!$A$5:$YR$908,_xlfn.SINGLE(COLUMNS('BS ACCTS'!$CZ70:DC70))+2,FALSE))/1000,1)</f>
        <v>0</v>
      </c>
      <c r="DD70" s="383">
        <f>ROUND(IF(ISNA(+VLOOKUP($E70,'Data 2022 ACTUAL DL'!$A$5:$YR$908,_xlfn.SINGLE(COLUMNS('BS ACCTS'!$CZ70:DD70))+2,FALSE)),0,+VLOOKUP($E70,'Data 2022 ACTUAL DL'!$A$5:$YR$908,_xlfn.SINGLE(COLUMNS('BS ACCTS'!$CZ70:DD70))+2,FALSE))/1000,1)</f>
        <v>0</v>
      </c>
      <c r="DE70" s="383">
        <f>ROUND(IF(ISNA(+VLOOKUP($E70,'Data 2022 ACTUAL DL'!$A$5:$YR$908,_xlfn.SINGLE(COLUMNS('BS ACCTS'!$CZ70:DE70))+2,FALSE)),0,+VLOOKUP($E70,'Data 2022 ACTUAL DL'!$A$5:$YR$908,_xlfn.SINGLE(COLUMNS('BS ACCTS'!$CZ70:DE70))+2,FALSE))/1000,1)</f>
        <v>0</v>
      </c>
      <c r="DF70" s="383">
        <f>ROUND(IF(ISNA(+VLOOKUP($E70,'Data 2022 ACTUAL DL'!$A$5:$YR$908,_xlfn.SINGLE(COLUMNS('BS ACCTS'!$CZ70:DF70))+2,FALSE)),0,+VLOOKUP($E70,'Data 2022 ACTUAL DL'!$A$5:$YR$908,_xlfn.SINGLE(COLUMNS('BS ACCTS'!$CZ70:DF70))+2,FALSE))/1000,1)</f>
        <v>0</v>
      </c>
      <c r="DG70" s="383">
        <f>ROUND(IF(ISNA(+VLOOKUP($E70,'Data 2022 ACTUAL DL'!$A$5:$YR$908,_xlfn.SINGLE(COLUMNS('BS ACCTS'!$CZ70:DG70))+2,FALSE)),0,+VLOOKUP($E70,'Data 2022 ACTUAL DL'!$A$5:$YR$908,_xlfn.SINGLE(COLUMNS('BS ACCTS'!$CZ70:DG70))+2,FALSE))/1000,1)</f>
        <v>0</v>
      </c>
      <c r="DH70" s="383">
        <f>ROUND(IF(ISNA(+VLOOKUP($E70,'Data 2022 ACTUAL DL'!$A$5:$YR$908,_xlfn.SINGLE(COLUMNS('BS ACCTS'!$CZ70:DH70))+2,FALSE)),0,+VLOOKUP($E70,'Data 2022 ACTUAL DL'!$A$5:$YR$908,_xlfn.SINGLE(COLUMNS('BS ACCTS'!$CZ70:DH70))+2,FALSE))/1000,1)</f>
        <v>0</v>
      </c>
      <c r="DI70" s="383">
        <f>ROUND(IF(ISNA(+VLOOKUP($E70,'Data 2022 ACTUAL DL'!$A$5:$YR$908,_xlfn.SINGLE(COLUMNS('BS ACCTS'!$CZ70:DI70))+2,FALSE)),0,+VLOOKUP($E70,'Data 2022 ACTUAL DL'!$A$5:$YR$908,_xlfn.SINGLE(COLUMNS('BS ACCTS'!$CZ70:DI70))+2,FALSE))/1000,1)</f>
        <v>0</v>
      </c>
      <c r="DJ70" s="383">
        <f>ROUND(IF(ISNA(+VLOOKUP($E70,'Data 2022 ACTUAL DL'!$A$5:$YR$908,_xlfn.SINGLE(COLUMNS('BS ACCTS'!$CZ70:DJ70))+2,FALSE)),0,+VLOOKUP($E70,'Data 2022 ACTUAL DL'!$A$5:$YR$908,_xlfn.SINGLE(COLUMNS('BS ACCTS'!$CZ70:DJ70))+2,FALSE))/1000,1)</f>
        <v>0</v>
      </c>
      <c r="DK70" s="383">
        <f>ROUND(IF(ISNA(+VLOOKUP($E70,'Data 2022 ACTUAL DL'!$A$5:$YR$908,_xlfn.SINGLE(COLUMNS('BS ACCTS'!$CZ70:DK70))+2,FALSE)),0,+VLOOKUP($E70,'Data 2022 ACTUAL DL'!$A$5:$YR$908,_xlfn.SINGLE(COLUMNS('BS ACCTS'!$CZ70:DK70))+2,FALSE))/1000,1)</f>
        <v>0</v>
      </c>
      <c r="DL70" s="242">
        <f>ROUND(IF(ISNA(+VLOOKUP($E70,'Data 2023 BUDGET DL'!$A$5:$YR$908,COLUMNS('BS ACCTS'!$DL70:DL70)+2,FALSE)),0,+VLOOKUP($E70,'Data 2023 BUDGET DL'!$A$5:$YR$908,COLUMNS('BS ACCTS'!$DL70:DL70)+2,FALSE))/1000,1)</f>
        <v>0</v>
      </c>
      <c r="DM70" s="242">
        <f>ROUND(IF(ISNA(+VLOOKUP($E70,'Data 2023 BUDGET DL'!$A$5:$YR$908,COLUMNS('BS ACCTS'!$DL70:DM70)+2,FALSE)),0,+VLOOKUP($E70,'Data 2023 BUDGET DL'!$A$5:$YR$908,COLUMNS('BS ACCTS'!$DL70:DM70)+2,FALSE))/1000,1)</f>
        <v>0</v>
      </c>
      <c r="DN70" s="242">
        <f>ROUND(IF(ISNA(+VLOOKUP($E70,'Data 2023 BUDGET DL'!$A$5:$YR$908,COLUMNS('BS ACCTS'!$DL70:DN70)+2,FALSE)),0,+VLOOKUP($E70,'Data 2023 BUDGET DL'!$A$5:$YR$908,COLUMNS('BS ACCTS'!$DL70:DN70)+2,FALSE))/1000,1)</f>
        <v>0</v>
      </c>
      <c r="DO70" s="242">
        <f>ROUND(IF(ISNA(+VLOOKUP($E70,'Data 2023 BUDGET DL'!$A$5:$YR$908,COLUMNS('BS ACCTS'!$DL70:DO70)+2,FALSE)),0,+VLOOKUP($E70,'Data 2023 BUDGET DL'!$A$5:$YR$908,COLUMNS('BS ACCTS'!$DL70:DO70)+2,FALSE))/1000,1)</f>
        <v>0</v>
      </c>
      <c r="DP70" s="242">
        <f>ROUND(IF(ISNA(+VLOOKUP($E70,'Data 2023 BUDGET DL'!$A$5:$YR$908,COLUMNS('BS ACCTS'!$DL70:DP70)+2,FALSE)),0,+VLOOKUP($E70,'Data 2023 BUDGET DL'!$A$5:$YR$908,COLUMNS('BS ACCTS'!$DL70:DP70)+2,FALSE))/1000,1)</f>
        <v>0</v>
      </c>
      <c r="DQ70" s="242">
        <f>ROUND(IF(ISNA(+VLOOKUP($E70,'Data 2023 BUDGET DL'!$A$5:$YR$908,COLUMNS('BS ACCTS'!$DL70:DQ70)+2,FALSE)),0,+VLOOKUP($E70,'Data 2023 BUDGET DL'!$A$5:$YR$908,COLUMNS('BS ACCTS'!$DL70:DQ70)+2,FALSE))/1000,1)</f>
        <v>0</v>
      </c>
      <c r="DR70" s="242">
        <f>ROUND(IF(ISNA(+VLOOKUP($E70,'Data 2023 BUDGET DL'!$A$5:$YR$908,COLUMNS('BS ACCTS'!$DL70:DR70)+2,FALSE)),0,+VLOOKUP($E70,'Data 2023 BUDGET DL'!$A$5:$YR$908,COLUMNS('BS ACCTS'!$DL70:DR70)+2,FALSE))/1000,1)</f>
        <v>0</v>
      </c>
      <c r="DS70" s="242">
        <f>ROUND(IF(ISNA(+VLOOKUP($E70,'Data 2023 BUDGET DL'!$A$5:$YR$908,COLUMNS('BS ACCTS'!$DL70:DS70)+2,FALSE)),0,+VLOOKUP($E70,'Data 2023 BUDGET DL'!$A$5:$YR$908,COLUMNS('BS ACCTS'!$DL70:DS70)+2,FALSE))/1000,1)</f>
        <v>0</v>
      </c>
      <c r="DT70" s="242">
        <f>ROUND(IF(ISNA(+VLOOKUP($E70,'Data 2023 BUDGET DL'!$A$5:$YR$908,COLUMNS('BS ACCTS'!$DL70:DT70)+2,FALSE)),0,+VLOOKUP($E70,'Data 2023 BUDGET DL'!$A$5:$YR$908,COLUMNS('BS ACCTS'!$DL70:DT70)+2,FALSE))/1000,1)</f>
        <v>0</v>
      </c>
      <c r="DU70" s="242">
        <f>ROUND(IF(ISNA(+VLOOKUP($E70,'Data 2023 BUDGET DL'!$A$5:$YR$908,COLUMNS('BS ACCTS'!$DL70:DU70)+2,FALSE)),0,+VLOOKUP($E70,'Data 2023 BUDGET DL'!$A$5:$YR$908,COLUMNS('BS ACCTS'!$DL70:DU70)+2,FALSE))/1000,1)</f>
        <v>0</v>
      </c>
      <c r="DV70" s="242">
        <f>ROUND(IF(ISNA(+VLOOKUP($E70,'Data 2023 BUDGET DL'!$A$5:$YR$908,COLUMNS('BS ACCTS'!$DL70:DV70)+2,FALSE)),0,+VLOOKUP($E70,'Data 2023 BUDGET DL'!$A$5:$YR$908,COLUMNS('BS ACCTS'!$DL70:DV70)+2,FALSE))/1000,1)</f>
        <v>0</v>
      </c>
      <c r="DW70" s="242">
        <f>ROUND(IF(ISNA(+VLOOKUP($E70,'Data 2023 BUDGET DL'!$A$5:$YR$908,COLUMNS('BS ACCTS'!$DL70:DW70)+2,FALSE)),0,+VLOOKUP($E70,'Data 2023 BUDGET DL'!$A$5:$YR$908,COLUMNS('BS ACCTS'!$DL70:DW70)+2,FALSE))/1000,1)</f>
        <v>0</v>
      </c>
      <c r="DX70" s="242">
        <f>ROUND(IF(ISNA(+VLOOKUP($E70,'Data 2024 BUDGET DL'!$A$5:$YR$907,COLUMNS('BS ACCTS'!$DL70:DL70)+2,FALSE)),0,+VLOOKUP($E70,'Data 2024 BUDGET DL'!$A$5:$YR$907,COLUMNS('BS ACCTS'!$DL70:DL70)+2,FALSE))/1000,1)</f>
        <v>0</v>
      </c>
      <c r="DY70" s="242">
        <f>ROUND(IF(ISNA(+VLOOKUP($E70,'Data 2024 BUDGET DL'!$A$5:$YR$907,COLUMNS('BS ACCTS'!$DL70:DM70)+2,FALSE)),0,+VLOOKUP($E70,'Data 2024 BUDGET DL'!$A$5:$YR$907,COLUMNS('BS ACCTS'!$DL70:DM70)+2,FALSE))/1000,1)</f>
        <v>0</v>
      </c>
      <c r="DZ70" s="242">
        <f>ROUND(IF(ISNA(+VLOOKUP($E70,'Data 2024 BUDGET DL'!$A$5:$YR$907,COLUMNS('BS ACCTS'!$DL70:DN70)+2,FALSE)),0,+VLOOKUP($E70,'Data 2024 BUDGET DL'!$A$5:$YR$907,COLUMNS('BS ACCTS'!$DL70:DN70)+2,FALSE))/1000,1)</f>
        <v>0</v>
      </c>
      <c r="EA70" s="242">
        <f>ROUND(IF(ISNA(+VLOOKUP($E70,'Data 2024 BUDGET DL'!$A$5:$YR$907,COLUMNS('BS ACCTS'!$DL70:DO70)+2,FALSE)),0,+VLOOKUP($E70,'Data 2024 BUDGET DL'!$A$5:$YR$907,COLUMNS('BS ACCTS'!$DL70:DO70)+2,FALSE))/1000,1)</f>
        <v>0</v>
      </c>
      <c r="EB70" s="242">
        <f>ROUND(IF(ISNA(+VLOOKUP($E70,'Data 2024 BUDGET DL'!$A$5:$YR$907,COLUMNS('BS ACCTS'!$DL70:DP70)+2,FALSE)),0,+VLOOKUP($E70,'Data 2024 BUDGET DL'!$A$5:$YR$907,COLUMNS('BS ACCTS'!$DL70:DP70)+2,FALSE))/1000,1)</f>
        <v>0</v>
      </c>
      <c r="EC70" s="242">
        <f>ROUND(IF(ISNA(+VLOOKUP($E70,'Data 2024 BUDGET DL'!$A$5:$YR$907,COLUMNS('BS ACCTS'!$DL70:DQ70)+2,FALSE)),0,+VLOOKUP($E70,'Data 2024 BUDGET DL'!$A$5:$YR$907,COLUMNS('BS ACCTS'!$DL70:DQ70)+2,FALSE))/1000,1)</f>
        <v>0</v>
      </c>
      <c r="ED70" s="242">
        <f>ROUND(IF(ISNA(+VLOOKUP($E70,'Data 2024 BUDGET DL'!$A$5:$YR$907,COLUMNS('BS ACCTS'!$DL70:DR70)+2,FALSE)),0,+VLOOKUP($E70,'Data 2024 BUDGET DL'!$A$5:$YR$907,COLUMNS('BS ACCTS'!$DL70:DR70)+2,FALSE))/1000,1)</f>
        <v>0</v>
      </c>
      <c r="EE70" s="242">
        <f>ROUND(IF(ISNA(+VLOOKUP($E70,'Data 2024 BUDGET DL'!$A$5:$YR$907,COLUMNS('BS ACCTS'!$DL70:DS70)+2,FALSE)),0,+VLOOKUP($E70,'Data 2024 BUDGET DL'!$A$5:$YR$907,COLUMNS('BS ACCTS'!$DL70:DS70)+2,FALSE))/1000,1)</f>
        <v>0</v>
      </c>
      <c r="EF70" s="242">
        <f>ROUND(IF(ISNA(+VLOOKUP($E70,'Data 2024 BUDGET DL'!$A$5:$YR$907,COLUMNS('BS ACCTS'!$DL70:DT70)+2,FALSE)),0,+VLOOKUP($E70,'Data 2024 BUDGET DL'!$A$5:$YR$907,COLUMNS('BS ACCTS'!$DL70:DT70)+2,FALSE))/1000,1)</f>
        <v>0</v>
      </c>
      <c r="EG70" s="242">
        <f>ROUND(IF(ISNA(+VLOOKUP($E70,'Data 2024 BUDGET DL'!$A$5:$YR$907,COLUMNS('BS ACCTS'!$DL70:DU70)+2,FALSE)),0,+VLOOKUP($E70,'Data 2024 BUDGET DL'!$A$5:$YR$907,COLUMNS('BS ACCTS'!$DL70:DU70)+2,FALSE))/1000,1)</f>
        <v>0</v>
      </c>
      <c r="EH70" s="242">
        <f>ROUND(IF(ISNA(+VLOOKUP($E70,'Data 2024 BUDGET DL'!$A$5:$YR$907,COLUMNS('BS ACCTS'!$DL70:DV70)+2,FALSE)),0,+VLOOKUP($E70,'Data 2024 BUDGET DL'!$A$5:$YR$907,COLUMNS('BS ACCTS'!$DL70:DV70)+2,FALSE))/1000,1)</f>
        <v>0</v>
      </c>
      <c r="EI70" s="242">
        <f>ROUND(IF(ISNA(+VLOOKUP($E70,'Data 2024 BUDGET DL'!$A$5:$YR$907,COLUMNS('BS ACCTS'!$DL70:DW70)+2,FALSE)),0,+VLOOKUP($E70,'Data 2024 BUDGET DL'!$A$5:$YR$907,COLUMNS('BS ACCTS'!$DL70:DW70)+2,FALSE))/1000,1)</f>
        <v>0</v>
      </c>
      <c r="EK70" s="257" t="s">
        <v>3743</v>
      </c>
      <c r="EL70" s="1274" t="s">
        <v>2587</v>
      </c>
      <c r="EM70" s="943">
        <f>+(((CN70*2)+(CZ70*3)+(DL70*5))/10)*1000</f>
        <v>0</v>
      </c>
      <c r="EN70" s="943">
        <f t="shared" ref="EN70" si="174">+(((CO70*2)+(DA70*3)+(DM70*5))/10)*1000</f>
        <v>0</v>
      </c>
      <c r="EO70" s="943">
        <f t="shared" ref="EO70" si="175">+(((CP70*2)+(DB70*3)+(DN70*5))/10)*1000</f>
        <v>0</v>
      </c>
      <c r="EP70" s="943">
        <f t="shared" ref="EP70" si="176">+(((CQ70*2)+(DC70*3)+(DO70*5))/10)*1000</f>
        <v>0</v>
      </c>
      <c r="EQ70" s="943">
        <f t="shared" ref="EQ70" si="177">+(((CR70*2)+(DD70*3)+(DP70*5))/10)*1000</f>
        <v>0</v>
      </c>
      <c r="ER70" s="943">
        <f t="shared" ref="ER70" si="178">+(((CS70*2)+(DE70*3)+(DQ70*5))/10)*1000</f>
        <v>0</v>
      </c>
      <c r="ES70" s="943">
        <f t="shared" ref="ES70" si="179">+(((CT70*2)+(DF70*3)+(DR70*5))/10)*1000</f>
        <v>0</v>
      </c>
      <c r="ET70" s="943">
        <f t="shared" ref="ET70" si="180">+(((CU70*2)+(DG70*3)+(DS70*5))/10)*1000</f>
        <v>0</v>
      </c>
      <c r="EU70" s="943">
        <f t="shared" ref="EU70" si="181">+(((CV70*2)+(DH70*3)+(DT70*5))/10)*1000</f>
        <v>0</v>
      </c>
      <c r="EV70" s="943">
        <f t="shared" ref="EV70" si="182">+(((CW70*2)+(DI70*3)+(DU70*5))/10)*1000</f>
        <v>0</v>
      </c>
      <c r="EW70" s="943">
        <f t="shared" ref="EW70" si="183">+(((CX70*2)+(DJ70*3)+(DV70*5))/10)*1000</f>
        <v>0</v>
      </c>
      <c r="EX70" s="943">
        <f t="shared" ref="EX70" si="184">+(((CY70*2)+(DK70*3)+(DW70*5))/10)*1000</f>
        <v>0</v>
      </c>
      <c r="EY70" s="3"/>
      <c r="EZ70" s="44"/>
      <c r="FA70" s="44"/>
      <c r="FB70" s="44"/>
      <c r="FC70" s="44"/>
      <c r="FD70" s="44"/>
      <c r="FE70" s="44"/>
      <c r="FF70" s="44"/>
      <c r="FG70" s="44"/>
      <c r="FH70" s="44"/>
      <c r="FI70" s="44"/>
      <c r="FJ70" s="44"/>
      <c r="FK70" s="44"/>
    </row>
    <row r="71" spans="1:167" ht="15" customHeight="1">
      <c r="A71" s="82" t="s">
        <v>257</v>
      </c>
      <c r="B71" s="82" t="s">
        <v>2578</v>
      </c>
      <c r="C71" s="954" t="s">
        <v>1826</v>
      </c>
      <c r="D71" s="141" t="str">
        <f t="shared" si="84"/>
        <v>1420801</v>
      </c>
      <c r="E71" s="141" t="s">
        <v>771</v>
      </c>
      <c r="F71" s="151" t="s">
        <v>772</v>
      </c>
      <c r="G71" s="407">
        <v>267.74786</v>
      </c>
      <c r="H71" s="383">
        <v>1115.5</v>
      </c>
      <c r="I71" s="383">
        <v>476.2</v>
      </c>
      <c r="J71" s="383">
        <v>689.1</v>
      </c>
      <c r="K71" s="383">
        <v>633.79999999999995</v>
      </c>
      <c r="L71" s="383">
        <v>517</v>
      </c>
      <c r="M71" s="383">
        <v>707.7</v>
      </c>
      <c r="N71" s="383">
        <v>709</v>
      </c>
      <c r="O71" s="383">
        <v>757.6</v>
      </c>
      <c r="P71" s="383">
        <v>2119</v>
      </c>
      <c r="Q71" s="383">
        <v>301.10000000000002</v>
      </c>
      <c r="R71" s="383">
        <v>350.3</v>
      </c>
      <c r="S71" s="383">
        <v>0</v>
      </c>
      <c r="T71" s="383">
        <v>254.1</v>
      </c>
      <c r="U71" s="383">
        <v>194.4</v>
      </c>
      <c r="V71" s="383">
        <v>41.5</v>
      </c>
      <c r="W71" s="383">
        <v>8.5</v>
      </c>
      <c r="X71" s="383">
        <v>-193.9</v>
      </c>
      <c r="Y71" s="383">
        <v>0</v>
      </c>
      <c r="Z71" s="383">
        <v>-2306.6999999999998</v>
      </c>
      <c r="AA71" s="383">
        <v>36</v>
      </c>
      <c r="AB71" s="383">
        <v>0</v>
      </c>
      <c r="AC71" s="383">
        <v>42.8</v>
      </c>
      <c r="AD71" s="383">
        <v>0</v>
      </c>
      <c r="AE71" s="383">
        <v>0</v>
      </c>
      <c r="AF71" s="383">
        <v>0</v>
      </c>
      <c r="AG71" s="383">
        <v>0</v>
      </c>
      <c r="AH71" s="383">
        <v>-122.3</v>
      </c>
      <c r="AI71" s="383">
        <v>69</v>
      </c>
      <c r="AJ71" s="383">
        <v>0</v>
      </c>
      <c r="AK71" s="383">
        <v>56</v>
      </c>
      <c r="AL71" s="383">
        <v>0</v>
      </c>
      <c r="AM71" s="383">
        <v>0</v>
      </c>
      <c r="AN71" s="383">
        <v>0</v>
      </c>
      <c r="AO71" s="383">
        <v>0</v>
      </c>
      <c r="AP71" s="383">
        <v>97.8</v>
      </c>
      <c r="AQ71" s="383">
        <v>-164.8</v>
      </c>
      <c r="AR71" s="383">
        <v>213.5</v>
      </c>
      <c r="AS71" s="383">
        <v>0</v>
      </c>
      <c r="AT71" s="383">
        <v>106.7</v>
      </c>
      <c r="AU71" s="383">
        <v>128.19999999999999</v>
      </c>
      <c r="AV71" s="383">
        <v>-125.1</v>
      </c>
      <c r="AW71" s="383">
        <v>0</v>
      </c>
      <c r="AX71" s="383">
        <v>0</v>
      </c>
      <c r="AY71" s="383">
        <v>216.7</v>
      </c>
      <c r="AZ71" s="383">
        <v>1151.3</v>
      </c>
      <c r="BA71" s="383">
        <v>0</v>
      </c>
      <c r="BB71" s="383">
        <v>-1289.5</v>
      </c>
      <c r="BC71" s="383">
        <v>166.9</v>
      </c>
      <c r="BD71" s="383">
        <v>0</v>
      </c>
      <c r="BE71" s="383">
        <v>37.200000000000003</v>
      </c>
      <c r="BF71" s="383">
        <v>0</v>
      </c>
      <c r="BG71" s="383">
        <v>0</v>
      </c>
      <c r="BH71" s="383">
        <v>0</v>
      </c>
      <c r="BI71" s="383">
        <v>0</v>
      </c>
      <c r="BJ71" s="383">
        <v>0</v>
      </c>
      <c r="BK71" s="383">
        <v>0</v>
      </c>
      <c r="BL71" s="383">
        <v>0</v>
      </c>
      <c r="BM71" s="383">
        <v>0</v>
      </c>
      <c r="BN71" s="383">
        <v>0</v>
      </c>
      <c r="BO71" s="383">
        <v>566</v>
      </c>
      <c r="BP71" s="383">
        <v>153.6</v>
      </c>
      <c r="BQ71" s="383">
        <v>0</v>
      </c>
      <c r="BR71" s="383">
        <v>288.2</v>
      </c>
      <c r="BS71" s="383">
        <v>27.3</v>
      </c>
      <c r="BT71" s="383">
        <v>0</v>
      </c>
      <c r="BU71" s="383">
        <v>0</v>
      </c>
      <c r="BV71" s="383">
        <v>6.6</v>
      </c>
      <c r="BW71" s="383">
        <v>157.9</v>
      </c>
      <c r="BX71" s="383">
        <v>0</v>
      </c>
      <c r="BY71" s="383">
        <v>0</v>
      </c>
      <c r="BZ71" s="383">
        <v>89.2</v>
      </c>
      <c r="CA71" s="383">
        <v>0</v>
      </c>
      <c r="CB71" s="383">
        <v>22.9</v>
      </c>
      <c r="CC71" s="383">
        <v>0</v>
      </c>
      <c r="CD71" s="383">
        <v>191.1</v>
      </c>
      <c r="CE71" s="383">
        <v>-621.4</v>
      </c>
      <c r="CF71" s="383">
        <v>-778.5</v>
      </c>
      <c r="CG71" s="383">
        <v>-303</v>
      </c>
      <c r="CH71" s="383">
        <v>-125.1</v>
      </c>
      <c r="CI71" s="383">
        <v>239.4</v>
      </c>
      <c r="CJ71" s="383">
        <v>270.8</v>
      </c>
      <c r="CK71" s="383">
        <v>160.80000000000001</v>
      </c>
      <c r="CL71" s="383">
        <v>-125.1</v>
      </c>
      <c r="CM71" s="383">
        <v>-125.1</v>
      </c>
      <c r="CN71" s="383">
        <v>74.400000000000006</v>
      </c>
      <c r="CO71" s="383">
        <v>-125.1</v>
      </c>
      <c r="CP71" s="383">
        <v>-254.3</v>
      </c>
      <c r="CQ71" s="383">
        <v>-468.5</v>
      </c>
      <c r="CR71" s="383">
        <v>-87.3</v>
      </c>
      <c r="CS71" s="383">
        <v>143.80000000000001</v>
      </c>
      <c r="CT71" s="383">
        <v>55.2</v>
      </c>
      <c r="CU71" s="383">
        <v>-125.1</v>
      </c>
      <c r="CV71" s="383">
        <v>71.8</v>
      </c>
      <c r="CW71" s="383">
        <v>-125.1</v>
      </c>
      <c r="CX71" s="383">
        <v>-207.5</v>
      </c>
      <c r="CY71" s="383">
        <v>-86.1</v>
      </c>
      <c r="CZ71" s="383">
        <f>ROUND(IF(ISNA(+VLOOKUP($E71,'Data 2022 ACTUAL DL'!$A$5:$YR$908,_xlfn.SINGLE(COLUMNS('BS ACCTS'!$CZ71:CZ71))+2,FALSE)),0,+VLOOKUP($E71,'Data 2022 ACTUAL DL'!$A$5:$YR$908,_xlfn.SINGLE(COLUMNS('BS ACCTS'!$CZ71:CZ71))+2,FALSE))/1000,1)</f>
        <v>-245.3</v>
      </c>
      <c r="DA71" s="383">
        <f>ROUND(IF(ISNA(+VLOOKUP($E71,'Data 2022 ACTUAL DL'!$A$5:$YR$908,_xlfn.SINGLE(COLUMNS('BS ACCTS'!$CZ71:DA71))+2,FALSE)),0,+VLOOKUP($E71,'Data 2022 ACTUAL DL'!$A$5:$YR$908,_xlfn.SINGLE(COLUMNS('BS ACCTS'!$CZ71:DA71))+2,FALSE))/1000,1)</f>
        <v>-168.4</v>
      </c>
      <c r="DB71" s="383">
        <f>ROUND(IF(ISNA(+VLOOKUP($E71,'Data 2022 ACTUAL DL'!$A$5:$YR$908,_xlfn.SINGLE(COLUMNS('BS ACCTS'!$CZ71:DB71))+2,FALSE)),0,+VLOOKUP($E71,'Data 2022 ACTUAL DL'!$A$5:$YR$908,_xlfn.SINGLE(COLUMNS('BS ACCTS'!$CZ71:DB71))+2,FALSE))/1000,1)</f>
        <v>37.1</v>
      </c>
      <c r="DC71" s="383">
        <f>ROUND(IF(ISNA(+VLOOKUP($E71,'Data 2022 ACTUAL DL'!$A$5:$YR$908,_xlfn.SINGLE(COLUMNS('BS ACCTS'!$CZ71:DC71))+2,FALSE)),0,+VLOOKUP($E71,'Data 2022 ACTUAL DL'!$A$5:$YR$908,_xlfn.SINGLE(COLUMNS('BS ACCTS'!$CZ71:DC71))+2,FALSE))/1000,1)</f>
        <v>-245.3</v>
      </c>
      <c r="DD71" s="383">
        <f>ROUND(IF(ISNA(+VLOOKUP($E71,'Data 2022 ACTUAL DL'!$A$5:$YR$908,_xlfn.SINGLE(COLUMNS('BS ACCTS'!$CZ71:DD71))+2,FALSE)),0,+VLOOKUP($E71,'Data 2022 ACTUAL DL'!$A$5:$YR$908,_xlfn.SINGLE(COLUMNS('BS ACCTS'!$CZ71:DD71))+2,FALSE))/1000,1)</f>
        <v>-289.8</v>
      </c>
      <c r="DE71" s="383">
        <f>ROUND(IF(ISNA(+VLOOKUP($E71,'Data 2022 ACTUAL DL'!$A$5:$YR$908,_xlfn.SINGLE(COLUMNS('BS ACCTS'!$CZ71:DE71))+2,FALSE)),0,+VLOOKUP($E71,'Data 2022 ACTUAL DL'!$A$5:$YR$908,_xlfn.SINGLE(COLUMNS('BS ACCTS'!$CZ71:DE71))+2,FALSE))/1000,1)</f>
        <v>-149.1</v>
      </c>
      <c r="DF71" s="383">
        <f>ROUND(IF(ISNA(+VLOOKUP($E71,'Data 2022 ACTUAL DL'!$A$5:$YR$908,_xlfn.SINGLE(COLUMNS('BS ACCTS'!$CZ71:DF71))+2,FALSE)),0,+VLOOKUP($E71,'Data 2022 ACTUAL DL'!$A$5:$YR$908,_xlfn.SINGLE(COLUMNS('BS ACCTS'!$CZ71:DF71))+2,FALSE))/1000,1)</f>
        <v>-289.8</v>
      </c>
      <c r="DG71" s="383">
        <f>ROUND(IF(ISNA(+VLOOKUP($E71,'Data 2022 ACTUAL DL'!$A$5:$YR$908,_xlfn.SINGLE(COLUMNS('BS ACCTS'!$CZ71:DG71))+2,FALSE)),0,+VLOOKUP($E71,'Data 2022 ACTUAL DL'!$A$5:$YR$908,_xlfn.SINGLE(COLUMNS('BS ACCTS'!$CZ71:DG71))+2,FALSE))/1000,1)</f>
        <v>-282.2</v>
      </c>
      <c r="DH71" s="383">
        <f>ROUND(IF(ISNA(+VLOOKUP($E71,'Data 2022 ACTUAL DL'!$A$5:$YR$908,_xlfn.SINGLE(COLUMNS('BS ACCTS'!$CZ71:DH71))+2,FALSE)),0,+VLOOKUP($E71,'Data 2022 ACTUAL DL'!$A$5:$YR$908,_xlfn.SINGLE(COLUMNS('BS ACCTS'!$CZ71:DH71))+2,FALSE))/1000,1)</f>
        <v>-289.8</v>
      </c>
      <c r="DI71" s="383">
        <f>ROUND(IF(ISNA(+VLOOKUP($E71,'Data 2022 ACTUAL DL'!$A$5:$YR$908,_xlfn.SINGLE(COLUMNS('BS ACCTS'!$CZ71:DI71))+2,FALSE)),0,+VLOOKUP($E71,'Data 2022 ACTUAL DL'!$A$5:$YR$908,_xlfn.SINGLE(COLUMNS('BS ACCTS'!$CZ71:DI71))+2,FALSE))/1000,1)</f>
        <v>-650.9</v>
      </c>
      <c r="DJ71" s="383">
        <f>ROUND(IF(ISNA(+VLOOKUP($E71,'Data 2022 ACTUAL DL'!$A$5:$YR$908,_xlfn.SINGLE(COLUMNS('BS ACCTS'!$CZ71:DJ71))+2,FALSE)),0,+VLOOKUP($E71,'Data 2022 ACTUAL DL'!$A$5:$YR$908,_xlfn.SINGLE(COLUMNS('BS ACCTS'!$CZ71:DJ71))+2,FALSE))/1000,1)</f>
        <v>-655.8</v>
      </c>
      <c r="DK71" s="383">
        <f>ROUND(IF(ISNA(+VLOOKUP($E71,'Data 2022 ACTUAL DL'!$A$5:$YR$908,_xlfn.SINGLE(COLUMNS('BS ACCTS'!$CZ71:DK71))+2,FALSE)),0,+VLOOKUP($E71,'Data 2022 ACTUAL DL'!$A$5:$YR$908,_xlfn.SINGLE(COLUMNS('BS ACCTS'!$CZ71:DK71))+2,FALSE))/1000,1)</f>
        <v>-839.9</v>
      </c>
      <c r="DL71" s="242">
        <f>ROUND(IF(ISNA(+VLOOKUP($E71,'Data 2023 BUDGET DL'!$A$5:$YR$908,COLUMNS('BS ACCTS'!$DL71:DL71)+2,FALSE)),0,+VLOOKUP($E71,'Data 2023 BUDGET DL'!$A$5:$YR$908,COLUMNS('BS ACCTS'!$DL71:DL71)+2,FALSE))/1000,1)</f>
        <v>0</v>
      </c>
      <c r="DM71" s="242">
        <f>ROUND(IF(ISNA(+VLOOKUP($E71,'Data 2023 BUDGET DL'!$A$5:$YR$908,COLUMNS('BS ACCTS'!$DL71:DM71)+2,FALSE)),0,+VLOOKUP($E71,'Data 2023 BUDGET DL'!$A$5:$YR$908,COLUMNS('BS ACCTS'!$DL71:DM71)+2,FALSE))/1000,1)</f>
        <v>0</v>
      </c>
      <c r="DN71" s="242">
        <f>ROUND(IF(ISNA(+VLOOKUP($E71,'Data 2023 BUDGET DL'!$A$5:$YR$908,COLUMNS('BS ACCTS'!$DL71:DN71)+2,FALSE)),0,+VLOOKUP($E71,'Data 2023 BUDGET DL'!$A$5:$YR$908,COLUMNS('BS ACCTS'!$DL71:DN71)+2,FALSE))/1000,1)</f>
        <v>0</v>
      </c>
      <c r="DO71" s="242">
        <f>ROUND(IF(ISNA(+VLOOKUP($E71,'Data 2023 BUDGET DL'!$A$5:$YR$908,COLUMNS('BS ACCTS'!$DL71:DO71)+2,FALSE)),0,+VLOOKUP($E71,'Data 2023 BUDGET DL'!$A$5:$YR$908,COLUMNS('BS ACCTS'!$DL71:DO71)+2,FALSE))/1000,1)</f>
        <v>0</v>
      </c>
      <c r="DP71" s="242">
        <f>ROUND(IF(ISNA(+VLOOKUP($E71,'Data 2023 BUDGET DL'!$A$5:$YR$908,COLUMNS('BS ACCTS'!$DL71:DP71)+2,FALSE)),0,+VLOOKUP($E71,'Data 2023 BUDGET DL'!$A$5:$YR$908,COLUMNS('BS ACCTS'!$DL71:DP71)+2,FALSE))/1000,1)</f>
        <v>0</v>
      </c>
      <c r="DQ71" s="242">
        <f>ROUND(IF(ISNA(+VLOOKUP($E71,'Data 2023 BUDGET DL'!$A$5:$YR$908,COLUMNS('BS ACCTS'!$DL71:DQ71)+2,FALSE)),0,+VLOOKUP($E71,'Data 2023 BUDGET DL'!$A$5:$YR$908,COLUMNS('BS ACCTS'!$DL71:DQ71)+2,FALSE))/1000,1)</f>
        <v>0</v>
      </c>
      <c r="DR71" s="242">
        <f>ROUND(IF(ISNA(+VLOOKUP($E71,'Data 2023 BUDGET DL'!$A$5:$YR$908,COLUMNS('BS ACCTS'!$DL71:DR71)+2,FALSE)),0,+VLOOKUP($E71,'Data 2023 BUDGET DL'!$A$5:$YR$908,COLUMNS('BS ACCTS'!$DL71:DR71)+2,FALSE))/1000,1)</f>
        <v>0</v>
      </c>
      <c r="DS71" s="242">
        <f>ROUND(IF(ISNA(+VLOOKUP($E71,'Data 2023 BUDGET DL'!$A$5:$YR$908,COLUMNS('BS ACCTS'!$DL71:DS71)+2,FALSE)),0,+VLOOKUP($E71,'Data 2023 BUDGET DL'!$A$5:$YR$908,COLUMNS('BS ACCTS'!$DL71:DS71)+2,FALSE))/1000,1)</f>
        <v>0</v>
      </c>
      <c r="DT71" s="242">
        <f>ROUND(IF(ISNA(+VLOOKUP($E71,'Data 2023 BUDGET DL'!$A$5:$YR$908,COLUMNS('BS ACCTS'!$DL71:DT71)+2,FALSE)),0,+VLOOKUP($E71,'Data 2023 BUDGET DL'!$A$5:$YR$908,COLUMNS('BS ACCTS'!$DL71:DT71)+2,FALSE))/1000,1)</f>
        <v>0</v>
      </c>
      <c r="DU71" s="242">
        <f>ROUND(IF(ISNA(+VLOOKUP($E71,'Data 2023 BUDGET DL'!$A$5:$YR$908,COLUMNS('BS ACCTS'!$DL71:DU71)+2,FALSE)),0,+VLOOKUP($E71,'Data 2023 BUDGET DL'!$A$5:$YR$908,COLUMNS('BS ACCTS'!$DL71:DU71)+2,FALSE))/1000,1)</f>
        <v>0</v>
      </c>
      <c r="DV71" s="242">
        <f>ROUND(IF(ISNA(+VLOOKUP($E71,'Data 2023 BUDGET DL'!$A$5:$YR$908,COLUMNS('BS ACCTS'!$DL71:DV71)+2,FALSE)),0,+VLOOKUP($E71,'Data 2023 BUDGET DL'!$A$5:$YR$908,COLUMNS('BS ACCTS'!$DL71:DV71)+2,FALSE))/1000,1)</f>
        <v>0</v>
      </c>
      <c r="DW71" s="242">
        <f>ROUND(IF(ISNA(+VLOOKUP($E71,'Data 2023 BUDGET DL'!$A$5:$YR$908,COLUMNS('BS ACCTS'!$DL71:DW71)+2,FALSE)),0,+VLOOKUP($E71,'Data 2023 BUDGET DL'!$A$5:$YR$908,COLUMNS('BS ACCTS'!$DL71:DW71)+2,FALSE))/1000,1)</f>
        <v>0</v>
      </c>
      <c r="DX71" s="242">
        <f>ROUND(IF(ISNA(+VLOOKUP($E71,'Data 2024 BUDGET DL'!$A$5:$YR$907,COLUMNS('BS ACCTS'!$DL71:DL71)+2,FALSE)),0,+VLOOKUP($E71,'Data 2024 BUDGET DL'!$A$5:$YR$907,COLUMNS('BS ACCTS'!$DL71:DL71)+2,FALSE))/1000,1)</f>
        <v>0</v>
      </c>
      <c r="DY71" s="242">
        <f>ROUND(IF(ISNA(+VLOOKUP($E71,'Data 2024 BUDGET DL'!$A$5:$YR$907,COLUMNS('BS ACCTS'!$DL71:DM71)+2,FALSE)),0,+VLOOKUP($E71,'Data 2024 BUDGET DL'!$A$5:$YR$907,COLUMNS('BS ACCTS'!$DL71:DM71)+2,FALSE))/1000,1)</f>
        <v>0</v>
      </c>
      <c r="DZ71" s="242">
        <f>ROUND(IF(ISNA(+VLOOKUP($E71,'Data 2024 BUDGET DL'!$A$5:$YR$907,COLUMNS('BS ACCTS'!$DL71:DN71)+2,FALSE)),0,+VLOOKUP($E71,'Data 2024 BUDGET DL'!$A$5:$YR$907,COLUMNS('BS ACCTS'!$DL71:DN71)+2,FALSE))/1000,1)</f>
        <v>0</v>
      </c>
      <c r="EA71" s="242">
        <f>ROUND(IF(ISNA(+VLOOKUP($E71,'Data 2024 BUDGET DL'!$A$5:$YR$907,COLUMNS('BS ACCTS'!$DL71:DO71)+2,FALSE)),0,+VLOOKUP($E71,'Data 2024 BUDGET DL'!$A$5:$YR$907,COLUMNS('BS ACCTS'!$DL71:DO71)+2,FALSE))/1000,1)</f>
        <v>0</v>
      </c>
      <c r="EB71" s="242">
        <f>ROUND(IF(ISNA(+VLOOKUP($E71,'Data 2024 BUDGET DL'!$A$5:$YR$907,COLUMNS('BS ACCTS'!$DL71:DP71)+2,FALSE)),0,+VLOOKUP($E71,'Data 2024 BUDGET DL'!$A$5:$YR$907,COLUMNS('BS ACCTS'!$DL71:DP71)+2,FALSE))/1000,1)</f>
        <v>0</v>
      </c>
      <c r="EC71" s="242">
        <f>ROUND(IF(ISNA(+VLOOKUP($E71,'Data 2024 BUDGET DL'!$A$5:$YR$907,COLUMNS('BS ACCTS'!$DL71:DQ71)+2,FALSE)),0,+VLOOKUP($E71,'Data 2024 BUDGET DL'!$A$5:$YR$907,COLUMNS('BS ACCTS'!$DL71:DQ71)+2,FALSE))/1000,1)</f>
        <v>0</v>
      </c>
      <c r="ED71" s="242">
        <f>ROUND(IF(ISNA(+VLOOKUP($E71,'Data 2024 BUDGET DL'!$A$5:$YR$907,COLUMNS('BS ACCTS'!$DL71:DR71)+2,FALSE)),0,+VLOOKUP($E71,'Data 2024 BUDGET DL'!$A$5:$YR$907,COLUMNS('BS ACCTS'!$DL71:DR71)+2,FALSE))/1000,1)</f>
        <v>0</v>
      </c>
      <c r="EE71" s="242">
        <f>ROUND(IF(ISNA(+VLOOKUP($E71,'Data 2024 BUDGET DL'!$A$5:$YR$907,COLUMNS('BS ACCTS'!$DL71:DS71)+2,FALSE)),0,+VLOOKUP($E71,'Data 2024 BUDGET DL'!$A$5:$YR$907,COLUMNS('BS ACCTS'!$DL71:DS71)+2,FALSE))/1000,1)</f>
        <v>0</v>
      </c>
      <c r="EF71" s="242">
        <f>ROUND(IF(ISNA(+VLOOKUP($E71,'Data 2024 BUDGET DL'!$A$5:$YR$907,COLUMNS('BS ACCTS'!$DL71:DT71)+2,FALSE)),0,+VLOOKUP($E71,'Data 2024 BUDGET DL'!$A$5:$YR$907,COLUMNS('BS ACCTS'!$DL71:DT71)+2,FALSE))/1000,1)</f>
        <v>0</v>
      </c>
      <c r="EG71" s="242">
        <f>ROUND(IF(ISNA(+VLOOKUP($E71,'Data 2024 BUDGET DL'!$A$5:$YR$907,COLUMNS('BS ACCTS'!$DL71:DU71)+2,FALSE)),0,+VLOOKUP($E71,'Data 2024 BUDGET DL'!$A$5:$YR$907,COLUMNS('BS ACCTS'!$DL71:DU71)+2,FALSE))/1000,1)</f>
        <v>0</v>
      </c>
      <c r="EH71" s="242">
        <f>ROUND(IF(ISNA(+VLOOKUP($E71,'Data 2024 BUDGET DL'!$A$5:$YR$907,COLUMNS('BS ACCTS'!$DL71:DV71)+2,FALSE)),0,+VLOOKUP($E71,'Data 2024 BUDGET DL'!$A$5:$YR$907,COLUMNS('BS ACCTS'!$DL71:DV71)+2,FALSE))/1000,1)</f>
        <v>0</v>
      </c>
      <c r="EI71" s="242">
        <f>ROUND(IF(ISNA(+VLOOKUP($E71,'Data 2024 BUDGET DL'!$A$5:$YR$907,COLUMNS('BS ACCTS'!$DL71:DW71)+2,FALSE)),0,+VLOOKUP($E71,'Data 2024 BUDGET DL'!$A$5:$YR$907,COLUMNS('BS ACCTS'!$DL71:DW71)+2,FALSE))/1000,1)</f>
        <v>0</v>
      </c>
      <c r="EK71" s="257" t="s">
        <v>2543</v>
      </c>
      <c r="EL71" s="1274" t="s">
        <v>771</v>
      </c>
      <c r="EM71" s="726"/>
      <c r="EN71" s="153"/>
      <c r="EO71" s="153"/>
      <c r="EP71" s="153"/>
      <c r="EQ71" s="153"/>
      <c r="ER71" s="153"/>
      <c r="ES71" s="153"/>
      <c r="ET71" s="153"/>
      <c r="EU71" s="153"/>
      <c r="EV71" s="153"/>
      <c r="EW71" s="153"/>
      <c r="EX71" s="153"/>
      <c r="EY71" s="3"/>
      <c r="EZ71" s="44"/>
      <c r="FA71" s="44"/>
      <c r="FB71" s="44"/>
      <c r="FC71" s="44"/>
      <c r="FD71" s="44"/>
      <c r="FE71" s="44"/>
      <c r="FF71" s="44"/>
      <c r="FG71" s="44"/>
      <c r="FH71" s="44"/>
      <c r="FI71" s="44"/>
      <c r="FJ71" s="44"/>
      <c r="FK71" s="44"/>
    </row>
    <row r="72" spans="1:167" ht="15" customHeight="1">
      <c r="C72" s="767"/>
      <c r="D72" s="135" t="str">
        <f t="shared" si="84"/>
        <v>142</v>
      </c>
      <c r="E72" s="77">
        <v>142</v>
      </c>
      <c r="F72" s="78" t="s">
        <v>2589</v>
      </c>
      <c r="G72" s="381">
        <v>22917.004769999996</v>
      </c>
      <c r="H72" s="381">
        <v>33888.100000000006</v>
      </c>
      <c r="I72" s="381">
        <v>34564.199999999997</v>
      </c>
      <c r="J72" s="381">
        <v>30784.000000000004</v>
      </c>
      <c r="K72" s="381">
        <v>29663.899999999998</v>
      </c>
      <c r="L72" s="381">
        <v>22479.699999999997</v>
      </c>
      <c r="M72" s="381">
        <v>22504.1</v>
      </c>
      <c r="N72" s="381">
        <v>23241.199999999997</v>
      </c>
      <c r="O72" s="381">
        <v>23878.399999999998</v>
      </c>
      <c r="P72" s="381">
        <v>22321.100000000002</v>
      </c>
      <c r="Q72" s="381">
        <v>22099.899999999998</v>
      </c>
      <c r="R72" s="381">
        <v>26323.5</v>
      </c>
      <c r="S72" s="381">
        <v>26034.799999999999</v>
      </c>
      <c r="T72" s="381">
        <v>32187.4</v>
      </c>
      <c r="U72" s="381">
        <v>34039.899999999994</v>
      </c>
      <c r="V72" s="381">
        <v>29541.399999999998</v>
      </c>
      <c r="W72" s="381">
        <v>28240.400000000001</v>
      </c>
      <c r="X72" s="381">
        <v>23565.399999999998</v>
      </c>
      <c r="Y72" s="381">
        <v>24075.499999999996</v>
      </c>
      <c r="Z72" s="381">
        <v>21417.4</v>
      </c>
      <c r="AA72" s="381">
        <v>24299.000000000004</v>
      </c>
      <c r="AB72" s="381">
        <v>23816.300000000003</v>
      </c>
      <c r="AC72" s="381">
        <v>23772</v>
      </c>
      <c r="AD72" s="381">
        <v>26518.700000000004</v>
      </c>
      <c r="AE72" s="381">
        <v>23370.2</v>
      </c>
      <c r="AF72" s="381">
        <v>31850.500000000004</v>
      </c>
      <c r="AG72" s="381">
        <v>33660.199999999997</v>
      </c>
      <c r="AH72" s="381">
        <v>27396.800000000003</v>
      </c>
      <c r="AI72" s="381">
        <v>26991.5</v>
      </c>
      <c r="AJ72" s="381">
        <v>25680.400000000001</v>
      </c>
      <c r="AK72" s="381">
        <v>25214.200000000004</v>
      </c>
      <c r="AL72" s="381">
        <v>27415.1</v>
      </c>
      <c r="AM72" s="381">
        <v>23394.9</v>
      </c>
      <c r="AN72" s="381">
        <v>21229.7</v>
      </c>
      <c r="AO72" s="381">
        <v>22666.7</v>
      </c>
      <c r="AP72" s="381">
        <v>17869.5</v>
      </c>
      <c r="AQ72" s="381">
        <v>20407.099999999999</v>
      </c>
      <c r="AR72" s="381">
        <v>29988.899999999998</v>
      </c>
      <c r="AS72" s="381">
        <v>30496.2</v>
      </c>
      <c r="AT72" s="381">
        <v>25425.4</v>
      </c>
      <c r="AU72" s="381">
        <v>29266.2</v>
      </c>
      <c r="AV72" s="381">
        <v>26764</v>
      </c>
      <c r="AW72" s="381">
        <v>23778.399999999998</v>
      </c>
      <c r="AX72" s="381">
        <v>24866.799999999999</v>
      </c>
      <c r="AY72" s="381">
        <v>19382.8</v>
      </c>
      <c r="AZ72" s="381">
        <v>26222.099999999995</v>
      </c>
      <c r="BA72" s="381">
        <v>21363.1</v>
      </c>
      <c r="BB72" s="381">
        <v>23526.699999999997</v>
      </c>
      <c r="BC72" s="381">
        <v>29589.7</v>
      </c>
      <c r="BD72" s="381">
        <v>39142.700000000004</v>
      </c>
      <c r="BE72" s="381">
        <v>33520.199999999997</v>
      </c>
      <c r="BF72" s="381">
        <v>28370</v>
      </c>
      <c r="BG72" s="381">
        <v>30347.5</v>
      </c>
      <c r="BH72" s="381">
        <v>26461.499999999996</v>
      </c>
      <c r="BI72" s="381">
        <v>26322.999999999996</v>
      </c>
      <c r="BJ72" s="381">
        <v>27677.8</v>
      </c>
      <c r="BK72" s="381">
        <v>22422.799999999999</v>
      </c>
      <c r="BL72" s="381">
        <v>26981.1</v>
      </c>
      <c r="BM72" s="381">
        <v>25315.799999999996</v>
      </c>
      <c r="BN72" s="381">
        <v>24158.699999999997</v>
      </c>
      <c r="BO72" s="381">
        <v>29542.6</v>
      </c>
      <c r="BP72" s="381">
        <v>32582.100000000002</v>
      </c>
      <c r="BQ72" s="381">
        <v>32195.8</v>
      </c>
      <c r="BR72" s="381">
        <v>29074.5</v>
      </c>
      <c r="BS72" s="381">
        <v>27185.5</v>
      </c>
      <c r="BT72" s="381">
        <v>25642.400000000001</v>
      </c>
      <c r="BU72" s="381">
        <v>23881.200000000001</v>
      </c>
      <c r="BV72" s="381">
        <v>21407.299999999996</v>
      </c>
      <c r="BW72" s="381">
        <v>20163.199999999997</v>
      </c>
      <c r="BX72" s="381">
        <v>23570.199999999997</v>
      </c>
      <c r="BY72" s="381">
        <v>20921.8</v>
      </c>
      <c r="BZ72" s="381">
        <v>25051.1</v>
      </c>
      <c r="CA72" s="381">
        <v>28445.699999999997</v>
      </c>
      <c r="CB72" s="381">
        <v>33691</v>
      </c>
      <c r="CC72" s="381">
        <v>31434.999999999996</v>
      </c>
      <c r="CD72" s="381">
        <v>28960.399999999998</v>
      </c>
      <c r="CE72" s="381">
        <v>25442.499999999996</v>
      </c>
      <c r="CF72" s="381">
        <v>24859.599999999999</v>
      </c>
      <c r="CG72" s="381">
        <v>24328.6</v>
      </c>
      <c r="CH72" s="381">
        <v>22554.300000000003</v>
      </c>
      <c r="CI72" s="381">
        <v>22331.699999999997</v>
      </c>
      <c r="CJ72" s="381">
        <v>23076.699999999997</v>
      </c>
      <c r="CK72" s="381">
        <v>21627.899999999998</v>
      </c>
      <c r="CL72" s="381">
        <v>25437.300000000003</v>
      </c>
      <c r="CM72" s="381">
        <v>29061.3</v>
      </c>
      <c r="CN72" s="381">
        <v>41434.80000000001</v>
      </c>
      <c r="CO72" s="381">
        <v>43191.8</v>
      </c>
      <c r="CP72" s="381">
        <v>37311.099999999991</v>
      </c>
      <c r="CQ72" s="381">
        <v>33050</v>
      </c>
      <c r="CR72" s="381">
        <v>31383.9</v>
      </c>
      <c r="CS72" s="381">
        <v>28707.699999999997</v>
      </c>
      <c r="CT72" s="381">
        <v>28842.400000000001</v>
      </c>
      <c r="CU72" s="381">
        <v>27207.300000000003</v>
      </c>
      <c r="CV72" s="381">
        <v>28836.799999999999</v>
      </c>
      <c r="CW72" s="381">
        <v>30680.700000000004</v>
      </c>
      <c r="CX72" s="381">
        <v>29358.9</v>
      </c>
      <c r="CY72" s="381">
        <v>34889.5</v>
      </c>
      <c r="CZ72" s="381">
        <f t="shared" ref="CZ72:DW72" si="185">SUM(CZ61:CZ71)</f>
        <v>46803.1</v>
      </c>
      <c r="DA72" s="381">
        <f t="shared" ref="DA72:DB72" si="186">SUM(DA61:DA71)</f>
        <v>51862.2</v>
      </c>
      <c r="DB72" s="381">
        <f t="shared" si="186"/>
        <v>42269</v>
      </c>
      <c r="DC72" s="381">
        <f t="shared" ref="DC72:DD72" si="187">SUM(DC61:DC71)</f>
        <v>40632.799999999996</v>
      </c>
      <c r="DD72" s="381">
        <f t="shared" si="187"/>
        <v>41650</v>
      </c>
      <c r="DE72" s="381">
        <f t="shared" ref="DE72:DF72" si="188">SUM(DE61:DE71)</f>
        <v>37929.9</v>
      </c>
      <c r="DF72" s="381">
        <f t="shared" si="188"/>
        <v>40669.5</v>
      </c>
      <c r="DG72" s="381">
        <f t="shared" ref="DG72:DK72" si="189">SUM(DG61:DG71)</f>
        <v>36887.600000000006</v>
      </c>
      <c r="DH72" s="381">
        <f t="shared" si="189"/>
        <v>36611.199999999997</v>
      </c>
      <c r="DI72" s="381">
        <f t="shared" si="189"/>
        <v>34676.199999999997</v>
      </c>
      <c r="DJ72" s="381">
        <f t="shared" si="189"/>
        <v>32838.699999999997</v>
      </c>
      <c r="DK72" s="381">
        <f t="shared" si="189"/>
        <v>37678.300000000003</v>
      </c>
      <c r="DL72" s="854">
        <f t="shared" si="185"/>
        <v>45420</v>
      </c>
      <c r="DM72" s="854">
        <f t="shared" si="185"/>
        <v>49020</v>
      </c>
      <c r="DN72" s="854">
        <f t="shared" si="185"/>
        <v>41020</v>
      </c>
      <c r="DO72" s="854">
        <f t="shared" si="185"/>
        <v>38320</v>
      </c>
      <c r="DP72" s="854">
        <f t="shared" si="185"/>
        <v>37720</v>
      </c>
      <c r="DQ72" s="854">
        <f t="shared" si="185"/>
        <v>34220</v>
      </c>
      <c r="DR72" s="854">
        <f t="shared" si="185"/>
        <v>35720</v>
      </c>
      <c r="DS72" s="854">
        <f t="shared" si="185"/>
        <v>33020</v>
      </c>
      <c r="DT72" s="854">
        <f t="shared" si="185"/>
        <v>33520</v>
      </c>
      <c r="DU72" s="854">
        <f t="shared" si="185"/>
        <v>33820</v>
      </c>
      <c r="DV72" s="854">
        <f t="shared" si="185"/>
        <v>32320</v>
      </c>
      <c r="DW72" s="854">
        <f t="shared" si="185"/>
        <v>37820</v>
      </c>
      <c r="DX72" s="854">
        <f>SUM(DX61:DX71)</f>
        <v>46720</v>
      </c>
      <c r="DY72" s="854">
        <f t="shared" ref="DY72:EI72" si="190">SUM(DY61:DY71)</f>
        <v>50320</v>
      </c>
      <c r="DZ72" s="854">
        <f t="shared" si="190"/>
        <v>42120</v>
      </c>
      <c r="EA72" s="854">
        <f t="shared" si="190"/>
        <v>39420</v>
      </c>
      <c r="EB72" s="854">
        <f t="shared" si="190"/>
        <v>38720</v>
      </c>
      <c r="EC72" s="854">
        <f t="shared" si="190"/>
        <v>35120</v>
      </c>
      <c r="ED72" s="854">
        <f t="shared" si="190"/>
        <v>36620</v>
      </c>
      <c r="EE72" s="854">
        <f t="shared" si="190"/>
        <v>33820</v>
      </c>
      <c r="EF72" s="854">
        <f t="shared" si="190"/>
        <v>34420</v>
      </c>
      <c r="EG72" s="854">
        <f t="shared" si="190"/>
        <v>34720</v>
      </c>
      <c r="EH72" s="854">
        <f t="shared" si="190"/>
        <v>33320</v>
      </c>
      <c r="EI72" s="854">
        <f t="shared" si="190"/>
        <v>38920</v>
      </c>
      <c r="EK72" s="258"/>
      <c r="EN72" s="3"/>
      <c r="EO72" s="3"/>
      <c r="EP72" s="3"/>
      <c r="EQ72" s="3"/>
      <c r="ER72" s="3"/>
      <c r="ES72" s="3"/>
      <c r="ET72" s="3"/>
      <c r="EU72" s="3"/>
      <c r="EV72" s="3"/>
      <c r="EW72" s="3"/>
      <c r="EX72" s="3"/>
      <c r="EY72" s="3"/>
    </row>
    <row r="73" spans="1:167" ht="15" customHeight="1">
      <c r="A73" s="82" t="s">
        <v>346</v>
      </c>
      <c r="B73" s="82" t="s">
        <v>2578</v>
      </c>
      <c r="C73" s="954" t="s">
        <v>1828</v>
      </c>
      <c r="D73" s="833" t="str">
        <f t="shared" si="84"/>
        <v>1430000</v>
      </c>
      <c r="E73" s="833" t="s">
        <v>773</v>
      </c>
      <c r="F73" s="851" t="s">
        <v>774</v>
      </c>
      <c r="G73" s="407">
        <v>7.9392299999999993</v>
      </c>
      <c r="H73" s="383">
        <v>8.1999999999999993</v>
      </c>
      <c r="I73" s="383">
        <v>16.100000000000001</v>
      </c>
      <c r="J73" s="383">
        <v>10.9</v>
      </c>
      <c r="K73" s="383">
        <v>81.900000000000006</v>
      </c>
      <c r="L73" s="383">
        <v>61.5</v>
      </c>
      <c r="M73" s="383">
        <v>111.7</v>
      </c>
      <c r="N73" s="383">
        <v>206</v>
      </c>
      <c r="O73" s="383">
        <v>0</v>
      </c>
      <c r="P73" s="383">
        <v>0</v>
      </c>
      <c r="Q73" s="383">
        <v>0</v>
      </c>
      <c r="R73" s="383">
        <v>0</v>
      </c>
      <c r="S73" s="383">
        <v>225.9</v>
      </c>
      <c r="T73" s="383">
        <v>0.3</v>
      </c>
      <c r="U73" s="383">
        <v>82.4</v>
      </c>
      <c r="V73" s="383">
        <v>82.4</v>
      </c>
      <c r="W73" s="383">
        <v>106.8</v>
      </c>
      <c r="X73" s="383">
        <v>523.29999999999995</v>
      </c>
      <c r="Y73" s="383">
        <v>289.7</v>
      </c>
      <c r="Z73" s="383">
        <v>1034.5999999999999</v>
      </c>
      <c r="AA73" s="383">
        <v>57</v>
      </c>
      <c r="AB73" s="383">
        <v>57</v>
      </c>
      <c r="AC73" s="383">
        <v>0</v>
      </c>
      <c r="AD73" s="383">
        <v>26.3</v>
      </c>
      <c r="AE73" s="383">
        <v>207.5</v>
      </c>
      <c r="AF73" s="383">
        <v>3</v>
      </c>
      <c r="AG73" s="383">
        <v>377.4</v>
      </c>
      <c r="AH73" s="383">
        <v>9.5</v>
      </c>
      <c r="AI73" s="383">
        <v>25.3</v>
      </c>
      <c r="AJ73" s="383">
        <v>25.9</v>
      </c>
      <c r="AK73" s="383">
        <v>25.5</v>
      </c>
      <c r="AL73" s="383">
        <v>25.7</v>
      </c>
      <c r="AM73" s="383">
        <v>50</v>
      </c>
      <c r="AN73" s="383">
        <v>812.8</v>
      </c>
      <c r="AO73" s="383">
        <v>0</v>
      </c>
      <c r="AP73" s="383">
        <v>3.4</v>
      </c>
      <c r="AQ73" s="383">
        <v>551.29999999999995</v>
      </c>
      <c r="AR73" s="383">
        <v>374.4</v>
      </c>
      <c r="AS73" s="383">
        <v>389.2</v>
      </c>
      <c r="AT73" s="383">
        <v>593.79999999999995</v>
      </c>
      <c r="AU73" s="383">
        <v>393.5</v>
      </c>
      <c r="AV73" s="383">
        <v>843.1</v>
      </c>
      <c r="AW73" s="383">
        <v>710.7</v>
      </c>
      <c r="AX73" s="383">
        <v>375.1</v>
      </c>
      <c r="AY73" s="383">
        <v>209.1</v>
      </c>
      <c r="AZ73" s="383">
        <v>273</v>
      </c>
      <c r="BA73" s="383">
        <v>292.89999999999998</v>
      </c>
      <c r="BB73" s="383">
        <v>271.7</v>
      </c>
      <c r="BC73" s="383">
        <v>477</v>
      </c>
      <c r="BD73" s="383">
        <v>516.9</v>
      </c>
      <c r="BE73" s="383">
        <v>504.3</v>
      </c>
      <c r="BF73" s="383">
        <v>501.2</v>
      </c>
      <c r="BG73" s="383">
        <v>463.8</v>
      </c>
      <c r="BH73" s="383">
        <v>904.1</v>
      </c>
      <c r="BI73" s="383">
        <v>714.7</v>
      </c>
      <c r="BJ73" s="383">
        <v>494.4</v>
      </c>
      <c r="BK73" s="383">
        <v>675.4</v>
      </c>
      <c r="BL73" s="383">
        <v>558.79999999999995</v>
      </c>
      <c r="BM73" s="383">
        <v>527.5</v>
      </c>
      <c r="BN73" s="383">
        <v>320.5</v>
      </c>
      <c r="BO73" s="383">
        <v>492</v>
      </c>
      <c r="BP73" s="383">
        <v>425.5</v>
      </c>
      <c r="BQ73" s="383">
        <v>433.3</v>
      </c>
      <c r="BR73" s="383">
        <v>290.10000000000002</v>
      </c>
      <c r="BS73" s="383">
        <v>203.4</v>
      </c>
      <c r="BT73" s="383">
        <v>248.1</v>
      </c>
      <c r="BU73" s="383">
        <v>256.3</v>
      </c>
      <c r="BV73" s="383">
        <v>369.5</v>
      </c>
      <c r="BW73" s="383">
        <v>427.7</v>
      </c>
      <c r="BX73" s="383">
        <v>418.2</v>
      </c>
      <c r="BY73" s="383">
        <v>315.60000000000002</v>
      </c>
      <c r="BZ73" s="383">
        <v>336.1</v>
      </c>
      <c r="CA73" s="383">
        <v>443.1</v>
      </c>
      <c r="CB73" s="383">
        <v>357.1</v>
      </c>
      <c r="CC73" s="383">
        <v>452.1</v>
      </c>
      <c r="CD73" s="383">
        <v>540.4</v>
      </c>
      <c r="CE73" s="383">
        <v>900</v>
      </c>
      <c r="CF73" s="383">
        <v>1112.7</v>
      </c>
      <c r="CG73" s="383">
        <v>1321.4</v>
      </c>
      <c r="CH73" s="383">
        <v>1390.3</v>
      </c>
      <c r="CI73" s="383">
        <v>1091.5</v>
      </c>
      <c r="CJ73" s="383">
        <v>961</v>
      </c>
      <c r="CK73" s="383">
        <v>404.9</v>
      </c>
      <c r="CL73" s="383">
        <v>1294.5999999999999</v>
      </c>
      <c r="CM73" s="383">
        <v>554.9</v>
      </c>
      <c r="CN73" s="383">
        <v>248.3</v>
      </c>
      <c r="CO73" s="383">
        <v>361.3</v>
      </c>
      <c r="CP73" s="383">
        <v>301.7</v>
      </c>
      <c r="CQ73" s="383">
        <v>458.9</v>
      </c>
      <c r="CR73" s="383">
        <v>467.3</v>
      </c>
      <c r="CS73" s="383">
        <v>433</v>
      </c>
      <c r="CT73" s="383">
        <v>555.5</v>
      </c>
      <c r="CU73" s="383">
        <v>648.70000000000005</v>
      </c>
      <c r="CV73" s="383">
        <v>791.3</v>
      </c>
      <c r="CW73" s="383">
        <v>581.4</v>
      </c>
      <c r="CX73" s="383">
        <v>602.5</v>
      </c>
      <c r="CY73" s="383">
        <v>699.4</v>
      </c>
      <c r="CZ73" s="383">
        <f>ROUND(IF(ISNA(+VLOOKUP($E73,'Data 2022 ACTUAL DL'!$A$5:$YR$908,_xlfn.SINGLE(COLUMNS('BS ACCTS'!$CZ73:CZ73))+2,FALSE)),0,+VLOOKUP($E73,'Data 2022 ACTUAL DL'!$A$5:$YR$908,_xlfn.SINGLE(COLUMNS('BS ACCTS'!$CZ73:CZ73))+2,FALSE))/1000,1)</f>
        <v>519</v>
      </c>
      <c r="DA73" s="383">
        <f>ROUND(IF(ISNA(+VLOOKUP($E73,'Data 2022 ACTUAL DL'!$A$5:$YR$908,_xlfn.SINGLE(COLUMNS('BS ACCTS'!$CZ73:DA73))+2,FALSE)),0,+VLOOKUP($E73,'Data 2022 ACTUAL DL'!$A$5:$YR$908,_xlfn.SINGLE(COLUMNS('BS ACCTS'!$CZ73:DA73))+2,FALSE))/1000,1)</f>
        <v>828.7</v>
      </c>
      <c r="DB73" s="383">
        <f>ROUND(IF(ISNA(+VLOOKUP($E73,'Data 2022 ACTUAL DL'!$A$5:$YR$908,_xlfn.SINGLE(COLUMNS('BS ACCTS'!$CZ73:DB73))+2,FALSE)),0,+VLOOKUP($E73,'Data 2022 ACTUAL DL'!$A$5:$YR$908,_xlfn.SINGLE(COLUMNS('BS ACCTS'!$CZ73:DB73))+2,FALSE))/1000,1)</f>
        <v>636.5</v>
      </c>
      <c r="DC73" s="383">
        <f>ROUND(IF(ISNA(+VLOOKUP($E73,'Data 2022 ACTUAL DL'!$A$5:$YR$908,_xlfn.SINGLE(COLUMNS('BS ACCTS'!$CZ73:DC73))+2,FALSE)),0,+VLOOKUP($E73,'Data 2022 ACTUAL DL'!$A$5:$YR$908,_xlfn.SINGLE(COLUMNS('BS ACCTS'!$CZ73:DC73))+2,FALSE))/1000,1)</f>
        <v>657.9</v>
      </c>
      <c r="DD73" s="383">
        <f>ROUND(IF(ISNA(+VLOOKUP($E73,'Data 2022 ACTUAL DL'!$A$5:$YR$908,_xlfn.SINGLE(COLUMNS('BS ACCTS'!$CZ73:DD73))+2,FALSE)),0,+VLOOKUP($E73,'Data 2022 ACTUAL DL'!$A$5:$YR$908,_xlfn.SINGLE(COLUMNS('BS ACCTS'!$CZ73:DD73))+2,FALSE))/1000,1)</f>
        <v>738.2</v>
      </c>
      <c r="DE73" s="383">
        <f>ROUND(IF(ISNA(+VLOOKUP($E73,'Data 2022 ACTUAL DL'!$A$5:$YR$908,_xlfn.SINGLE(COLUMNS('BS ACCTS'!$CZ73:DE73))+2,FALSE)),0,+VLOOKUP($E73,'Data 2022 ACTUAL DL'!$A$5:$YR$908,_xlfn.SINGLE(COLUMNS('BS ACCTS'!$CZ73:DE73))+2,FALSE))/1000,1)</f>
        <v>819</v>
      </c>
      <c r="DF73" s="383">
        <f>ROUND(IF(ISNA(+VLOOKUP($E73,'Data 2022 ACTUAL DL'!$A$5:$YR$908,_xlfn.SINGLE(COLUMNS('BS ACCTS'!$CZ73:DF73))+2,FALSE)),0,+VLOOKUP($E73,'Data 2022 ACTUAL DL'!$A$5:$YR$908,_xlfn.SINGLE(COLUMNS('BS ACCTS'!$CZ73:DF73))+2,FALSE))/1000,1)</f>
        <v>3209.5</v>
      </c>
      <c r="DG73" s="383">
        <f>ROUND(IF(ISNA(+VLOOKUP($E73,'Data 2022 ACTUAL DL'!$A$5:$YR$908,_xlfn.SINGLE(COLUMNS('BS ACCTS'!$CZ73:DG73))+2,FALSE)),0,+VLOOKUP($E73,'Data 2022 ACTUAL DL'!$A$5:$YR$908,_xlfn.SINGLE(COLUMNS('BS ACCTS'!$CZ73:DG73))+2,FALSE))/1000,1)</f>
        <v>895.3</v>
      </c>
      <c r="DH73" s="383">
        <f>ROUND(IF(ISNA(+VLOOKUP($E73,'Data 2022 ACTUAL DL'!$A$5:$YR$908,_xlfn.SINGLE(COLUMNS('BS ACCTS'!$CZ73:DH73))+2,FALSE)),0,+VLOOKUP($E73,'Data 2022 ACTUAL DL'!$A$5:$YR$908,_xlfn.SINGLE(COLUMNS('BS ACCTS'!$CZ73:DH73))+2,FALSE))/1000,1)</f>
        <v>1025.5</v>
      </c>
      <c r="DI73" s="383">
        <f>ROUND(IF(ISNA(+VLOOKUP($E73,'Data 2022 ACTUAL DL'!$A$5:$YR$908,_xlfn.SINGLE(COLUMNS('BS ACCTS'!$CZ73:DI73))+2,FALSE)),0,+VLOOKUP($E73,'Data 2022 ACTUAL DL'!$A$5:$YR$908,_xlfn.SINGLE(COLUMNS('BS ACCTS'!$CZ73:DI73))+2,FALSE))/1000,1)</f>
        <v>1654</v>
      </c>
      <c r="DJ73" s="383">
        <f>ROUND(IF(ISNA(+VLOOKUP($E73,'Data 2022 ACTUAL DL'!$A$5:$YR$908,_xlfn.SINGLE(COLUMNS('BS ACCTS'!$CZ73:DJ73))+2,FALSE)),0,+VLOOKUP($E73,'Data 2022 ACTUAL DL'!$A$5:$YR$908,_xlfn.SINGLE(COLUMNS('BS ACCTS'!$CZ73:DJ73))+2,FALSE))/1000,1)</f>
        <v>1594</v>
      </c>
      <c r="DK73" s="383">
        <f>ROUND(IF(ISNA(+VLOOKUP($E73,'Data 2022 ACTUAL DL'!$A$5:$YR$908,_xlfn.SINGLE(COLUMNS('BS ACCTS'!$CZ73:DK73))+2,FALSE)),0,+VLOOKUP($E73,'Data 2022 ACTUAL DL'!$A$5:$YR$908,_xlfn.SINGLE(COLUMNS('BS ACCTS'!$CZ73:DK73))+2,FALSE))/1000,1)</f>
        <v>839.1</v>
      </c>
      <c r="DL73" s="242">
        <f>ROUND(IF(ISNA(+VLOOKUP($E73,'Data 2023 BUDGET DL'!$A$5:$YR$908,COLUMNS('BS ACCTS'!$DL73:DL73)+2,FALSE)),0,+VLOOKUP($E73,'Data 2023 BUDGET DL'!$A$5:$YR$908,COLUMNS('BS ACCTS'!$DL73:DL73)+2,FALSE))/1000,1)</f>
        <v>405.4</v>
      </c>
      <c r="DM73" s="242">
        <f>ROUND(IF(ISNA(+VLOOKUP($E73,'Data 2023 BUDGET DL'!$A$5:$YR$908,COLUMNS('BS ACCTS'!$DL73:DM73)+2,FALSE)),0,+VLOOKUP($E73,'Data 2023 BUDGET DL'!$A$5:$YR$908,COLUMNS('BS ACCTS'!$DL73:DM73)+2,FALSE))/1000,1)</f>
        <v>613.20000000000005</v>
      </c>
      <c r="DN73" s="242">
        <f>ROUND(IF(ISNA(+VLOOKUP($E73,'Data 2023 BUDGET DL'!$A$5:$YR$908,COLUMNS('BS ACCTS'!$DL73:DN73)+2,FALSE)),0,+VLOOKUP($E73,'Data 2023 BUDGET DL'!$A$5:$YR$908,COLUMNS('BS ACCTS'!$DL73:DN73)+2,FALSE))/1000,1)</f>
        <v>516.79999999999995</v>
      </c>
      <c r="DO73" s="242">
        <f>ROUND(IF(ISNA(+VLOOKUP($E73,'Data 2023 BUDGET DL'!$A$5:$YR$908,COLUMNS('BS ACCTS'!$DL73:DO73)+2,FALSE)),0,+VLOOKUP($E73,'Data 2023 BUDGET DL'!$A$5:$YR$908,COLUMNS('BS ACCTS'!$DL73:DO73)+2,FALSE))/1000,1)</f>
        <v>646.6</v>
      </c>
      <c r="DP73" s="242">
        <f>ROUND(IF(ISNA(+VLOOKUP($E73,'Data 2023 BUDGET DL'!$A$5:$YR$908,COLUMNS('BS ACCTS'!$DL73:DP73)+2,FALSE)),0,+VLOOKUP($E73,'Data 2023 BUDGET DL'!$A$5:$YR$908,COLUMNS('BS ACCTS'!$DL73:DP73)+2,FALSE))/1000,1)</f>
        <v>731.8</v>
      </c>
      <c r="DQ73" s="242">
        <f>ROUND(IF(ISNA(+VLOOKUP($E73,'Data 2023 BUDGET DL'!$A$5:$YR$908,COLUMNS('BS ACCTS'!$DL73:DQ73)+2,FALSE)),0,+VLOOKUP($E73,'Data 2023 BUDGET DL'!$A$5:$YR$908,COLUMNS('BS ACCTS'!$DL73:DQ73)+2,FALSE))/1000,1)</f>
        <v>803.7</v>
      </c>
      <c r="DR73" s="242">
        <f>ROUND(IF(ISNA(+VLOOKUP($E73,'Data 2023 BUDGET DL'!$A$5:$YR$908,COLUMNS('BS ACCTS'!$DL73:DR73)+2,FALSE)),0,+VLOOKUP($E73,'Data 2023 BUDGET DL'!$A$5:$YR$908,COLUMNS('BS ACCTS'!$DL73:DR73)+2,FALSE))/1000,1)</f>
        <v>2049.5</v>
      </c>
      <c r="DS73" s="242">
        <f>ROUND(IF(ISNA(+VLOOKUP($E73,'Data 2023 BUDGET DL'!$A$5:$YR$908,COLUMNS('BS ACCTS'!$DL73:DS73)+2,FALSE)),0,+VLOOKUP($E73,'Data 2023 BUDGET DL'!$A$5:$YR$908,COLUMNS('BS ACCTS'!$DL73:DS73)+2,FALSE))/1000,1)</f>
        <v>739.9</v>
      </c>
      <c r="DT73" s="242">
        <f>ROUND(IF(ISNA(+VLOOKUP($E73,'Data 2023 BUDGET DL'!$A$5:$YR$908,COLUMNS('BS ACCTS'!$DL73:DT73)+2,FALSE)),0,+VLOOKUP($E73,'Data 2023 BUDGET DL'!$A$5:$YR$908,COLUMNS('BS ACCTS'!$DL73:DT73)+2,FALSE))/1000,1)</f>
        <v>726.9</v>
      </c>
      <c r="DU73" s="242">
        <f>ROUND(IF(ISNA(+VLOOKUP($E73,'Data 2023 BUDGET DL'!$A$5:$YR$908,COLUMNS('BS ACCTS'!$DL73:DU73)+2,FALSE)),0,+VLOOKUP($E73,'Data 2023 BUDGET DL'!$A$5:$YR$908,COLUMNS('BS ACCTS'!$DL73:DU73)+2,FALSE))/1000,1)</f>
        <v>445.1</v>
      </c>
      <c r="DV73" s="242">
        <f>ROUND(IF(ISNA(+VLOOKUP($E73,'Data 2023 BUDGET DL'!$A$5:$YR$908,COLUMNS('BS ACCTS'!$DL73:DV73)+2,FALSE)),0,+VLOOKUP($E73,'Data 2023 BUDGET DL'!$A$5:$YR$908,COLUMNS('BS ACCTS'!$DL73:DV73)+2,FALSE))/1000,1)</f>
        <v>747.4</v>
      </c>
      <c r="DW73" s="242">
        <f>ROUND(IF(ISNA(+VLOOKUP($E73,'Data 2023 BUDGET DL'!$A$5:$YR$908,COLUMNS('BS ACCTS'!$DL73:DW73)+2,FALSE)),0,+VLOOKUP($E73,'Data 2023 BUDGET DL'!$A$5:$YR$908,COLUMNS('BS ACCTS'!$DL73:DW73)+2,FALSE))/1000,1)</f>
        <v>565</v>
      </c>
      <c r="DX73" s="242">
        <f>ROUND(IF(ISNA(+VLOOKUP($E73,'Data 2024 BUDGET DL'!$A$5:$YR$907,COLUMNS('BS ACCTS'!$DL73:DL73)+2,FALSE)),0,+VLOOKUP($E73,'Data 2024 BUDGET DL'!$A$5:$YR$907,COLUMNS('BS ACCTS'!$DL73:DL73)+2,FALSE))/1000,1)</f>
        <v>408.1</v>
      </c>
      <c r="DY73" s="242">
        <f>ROUND(IF(ISNA(+VLOOKUP($E73,'Data 2024 BUDGET DL'!$A$5:$YR$907,COLUMNS('BS ACCTS'!$DL73:DM73)+2,FALSE)),0,+VLOOKUP($E73,'Data 2024 BUDGET DL'!$A$5:$YR$907,COLUMNS('BS ACCTS'!$DL73:DM73)+2,FALSE))/1000,1)</f>
        <v>627.5</v>
      </c>
      <c r="DZ73" s="242">
        <f>ROUND(IF(ISNA(+VLOOKUP($E73,'Data 2024 BUDGET DL'!$A$5:$YR$907,COLUMNS('BS ACCTS'!$DL73:DN73)+2,FALSE)),0,+VLOOKUP($E73,'Data 2024 BUDGET DL'!$A$5:$YR$907,COLUMNS('BS ACCTS'!$DL73:DN73)+2,FALSE))/1000,1)</f>
        <v>509.7</v>
      </c>
      <c r="EA73" s="242">
        <f>ROUND(IF(ISNA(+VLOOKUP($E73,'Data 2024 BUDGET DL'!$A$5:$YR$907,COLUMNS('BS ACCTS'!$DL73:DO73)+2,FALSE)),0,+VLOOKUP($E73,'Data 2024 BUDGET DL'!$A$5:$YR$907,COLUMNS('BS ACCTS'!$DL73:DO73)+2,FALSE))/1000,1)</f>
        <v>612.5</v>
      </c>
      <c r="EB73" s="242">
        <f>ROUND(IF(ISNA(+VLOOKUP($E73,'Data 2024 BUDGET DL'!$A$5:$YR$907,COLUMNS('BS ACCTS'!$DL73:DP73)+2,FALSE)),0,+VLOOKUP($E73,'Data 2024 BUDGET DL'!$A$5:$YR$907,COLUMNS('BS ACCTS'!$DL73:DP73)+2,FALSE))/1000,1)</f>
        <v>680.8</v>
      </c>
      <c r="EC73" s="242">
        <f>ROUND(IF(ISNA(+VLOOKUP($E73,'Data 2024 BUDGET DL'!$A$5:$YR$907,COLUMNS('BS ACCTS'!$DL73:DQ73)+2,FALSE)),0,+VLOOKUP($E73,'Data 2024 BUDGET DL'!$A$5:$YR$907,COLUMNS('BS ACCTS'!$DL73:DQ73)+2,FALSE))/1000,1)</f>
        <v>734.2</v>
      </c>
      <c r="ED73" s="242">
        <f>ROUND(IF(ISNA(+VLOOKUP($E73,'Data 2024 BUDGET DL'!$A$5:$YR$907,COLUMNS('BS ACCTS'!$DL73:DR73)+2,FALSE)),0,+VLOOKUP($E73,'Data 2024 BUDGET DL'!$A$5:$YR$907,COLUMNS('BS ACCTS'!$DL73:DR73)+2,FALSE))/1000,1)</f>
        <v>2098.6999999999998</v>
      </c>
      <c r="EE73" s="242">
        <f>ROUND(IF(ISNA(+VLOOKUP($E73,'Data 2024 BUDGET DL'!$A$5:$YR$907,COLUMNS('BS ACCTS'!$DL73:DS73)+2,FALSE)),0,+VLOOKUP($E73,'Data 2024 BUDGET DL'!$A$5:$YR$907,COLUMNS('BS ACCTS'!$DL73:DS73)+2,FALSE))/1000,1)</f>
        <v>768.3</v>
      </c>
      <c r="EF73" s="242">
        <f>ROUND(IF(ISNA(+VLOOKUP($E73,'Data 2024 BUDGET DL'!$A$5:$YR$907,COLUMNS('BS ACCTS'!$DL73:DT73)+2,FALSE)),0,+VLOOKUP($E73,'Data 2024 BUDGET DL'!$A$5:$YR$907,COLUMNS('BS ACCTS'!$DL73:DT73)+2,FALSE))/1000,1)</f>
        <v>700.1</v>
      </c>
      <c r="EG73" s="242">
        <f>ROUND(IF(ISNA(+VLOOKUP($E73,'Data 2024 BUDGET DL'!$A$5:$YR$907,COLUMNS('BS ACCTS'!$DL73:DU73)+2,FALSE)),0,+VLOOKUP($E73,'Data 2024 BUDGET DL'!$A$5:$YR$907,COLUMNS('BS ACCTS'!$DL73:DU73)+2,FALSE))/1000,1)</f>
        <v>452.6</v>
      </c>
      <c r="EH73" s="242">
        <f>ROUND(IF(ISNA(+VLOOKUP($E73,'Data 2024 BUDGET DL'!$A$5:$YR$907,COLUMNS('BS ACCTS'!$DL73:DV73)+2,FALSE)),0,+VLOOKUP($E73,'Data 2024 BUDGET DL'!$A$5:$YR$907,COLUMNS('BS ACCTS'!$DL73:DV73)+2,FALSE))/1000,1)</f>
        <v>678.8</v>
      </c>
      <c r="EI73" s="242">
        <f>ROUND(IF(ISNA(+VLOOKUP($E73,'Data 2024 BUDGET DL'!$A$5:$YR$907,COLUMNS('BS ACCTS'!$DL73:DW73)+2,FALSE)),0,+VLOOKUP($E73,'Data 2024 BUDGET DL'!$A$5:$YR$907,COLUMNS('BS ACCTS'!$DL73:DW73)+2,FALSE))/1000,1)</f>
        <v>568.9</v>
      </c>
      <c r="EK73" s="257" t="s">
        <v>3743</v>
      </c>
      <c r="EL73" s="1274" t="s">
        <v>773</v>
      </c>
      <c r="EM73" s="943">
        <f>+(((CN73*2)+(CZ73*3)+(DL73*5))/10)*1000</f>
        <v>408060</v>
      </c>
      <c r="EN73" s="943">
        <f t="shared" ref="EN73" si="191">+(((CO73*2)+(DA73*3)+(DM73*5))/10)*1000</f>
        <v>627470</v>
      </c>
      <c r="EO73" s="943">
        <f t="shared" ref="EO73" si="192">+(((CP73*2)+(DB73*3)+(DN73*5))/10)*1000</f>
        <v>509689.99999999994</v>
      </c>
      <c r="EP73" s="943">
        <f t="shared" ref="EP73" si="193">+(((CQ73*2)+(DC73*3)+(DO73*5))/10)*1000</f>
        <v>612450</v>
      </c>
      <c r="EQ73" s="943">
        <f t="shared" ref="EQ73" si="194">+(((CR73*2)+(DD73*3)+(DP73*5))/10)*1000</f>
        <v>680820</v>
      </c>
      <c r="ER73" s="943">
        <f t="shared" ref="ER73" si="195">+(((CS73*2)+(DE73*3)+(DQ73*5))/10)*1000</f>
        <v>734150</v>
      </c>
      <c r="ES73" s="943">
        <f t="shared" ref="ES73" si="196">+(((CT73*2)+(DF73*3)+(DR73*5))/10)*1000</f>
        <v>2098700</v>
      </c>
      <c r="ET73" s="943">
        <f t="shared" ref="ET73" si="197">+(((CU73*2)+(DG73*3)+(DS73*5))/10)*1000</f>
        <v>768280</v>
      </c>
      <c r="EU73" s="943">
        <f t="shared" ref="EU73" si="198">+(((CV73*2)+(DH73*3)+(DT73*5))/10)*1000</f>
        <v>829360</v>
      </c>
      <c r="EV73" s="943">
        <f t="shared" ref="EV73" si="199">+(((CW73*2)+(DI73*3)+(DU73*5))/10)*1000</f>
        <v>835030</v>
      </c>
      <c r="EW73" s="943">
        <f t="shared" ref="EW73" si="200">+(((CX73*2)+(DJ73*3)+(DV73*5))/10)*1000</f>
        <v>972400</v>
      </c>
      <c r="EX73" s="943">
        <f t="shared" ref="EX73" si="201">+(((CY73*2)+(DK73*3)+(DW73*5))/10)*1000</f>
        <v>674110</v>
      </c>
      <c r="EY73" s="3"/>
      <c r="EZ73" s="44"/>
      <c r="FA73" s="44"/>
      <c r="FB73" s="44"/>
      <c r="FC73" s="44"/>
      <c r="FD73" s="44"/>
      <c r="FE73" s="44"/>
      <c r="FF73" s="44"/>
      <c r="FG73" s="44"/>
      <c r="FH73" s="44"/>
      <c r="FI73" s="44"/>
      <c r="FJ73" s="44"/>
      <c r="FK73" s="44"/>
    </row>
    <row r="74" spans="1:167">
      <c r="A74" s="82" t="s">
        <v>346</v>
      </c>
      <c r="B74" s="82" t="s">
        <v>2578</v>
      </c>
      <c r="C74" s="954" t="s">
        <v>1828</v>
      </c>
      <c r="D74" s="833" t="str">
        <f t="shared" si="84"/>
        <v>1430001</v>
      </c>
      <c r="E74" s="833" t="s">
        <v>775</v>
      </c>
      <c r="F74" s="851" t="s">
        <v>776</v>
      </c>
      <c r="G74" s="407">
        <v>0</v>
      </c>
      <c r="H74" s="383">
        <v>0</v>
      </c>
      <c r="I74" s="383">
        <v>0</v>
      </c>
      <c r="J74" s="383">
        <v>19.399999999999999</v>
      </c>
      <c r="K74" s="383">
        <v>0</v>
      </c>
      <c r="L74" s="383">
        <v>0</v>
      </c>
      <c r="M74" s="383">
        <v>-95.5</v>
      </c>
      <c r="N74" s="383">
        <v>0</v>
      </c>
      <c r="O74" s="383">
        <v>0</v>
      </c>
      <c r="P74" s="383">
        <v>30.9</v>
      </c>
      <c r="Q74" s="383">
        <v>0</v>
      </c>
      <c r="R74" s="383">
        <v>0</v>
      </c>
      <c r="S74" s="383">
        <v>0</v>
      </c>
      <c r="T74" s="383">
        <v>0</v>
      </c>
      <c r="U74" s="383">
        <v>0</v>
      </c>
      <c r="V74" s="383">
        <v>-34.1</v>
      </c>
      <c r="W74" s="383">
        <v>0</v>
      </c>
      <c r="X74" s="383">
        <v>0</v>
      </c>
      <c r="Y74" s="383">
        <v>0</v>
      </c>
      <c r="Z74" s="383">
        <v>0</v>
      </c>
      <c r="AA74" s="383">
        <v>0</v>
      </c>
      <c r="AB74" s="383">
        <v>0</v>
      </c>
      <c r="AC74" s="383">
        <v>0</v>
      </c>
      <c r="AD74" s="383">
        <v>0</v>
      </c>
      <c r="AE74" s="383">
        <v>0</v>
      </c>
      <c r="AF74" s="383">
        <v>0</v>
      </c>
      <c r="AG74" s="383">
        <v>0</v>
      </c>
      <c r="AH74" s="383">
        <v>0</v>
      </c>
      <c r="AI74" s="383">
        <v>0</v>
      </c>
      <c r="AJ74" s="383">
        <v>0</v>
      </c>
      <c r="AK74" s="383">
        <v>60</v>
      </c>
      <c r="AL74" s="383">
        <v>60</v>
      </c>
      <c r="AM74" s="383">
        <v>60</v>
      </c>
      <c r="AN74" s="383">
        <v>60</v>
      </c>
      <c r="AO74" s="383">
        <v>60</v>
      </c>
      <c r="AP74" s="383">
        <v>60</v>
      </c>
      <c r="AQ74" s="383">
        <v>60</v>
      </c>
      <c r="AR74" s="383">
        <v>-268.60000000000002</v>
      </c>
      <c r="AS74" s="383">
        <v>-1.8</v>
      </c>
      <c r="AT74" s="383">
        <v>60</v>
      </c>
      <c r="AU74" s="383">
        <v>60</v>
      </c>
      <c r="AV74" s="383">
        <v>60</v>
      </c>
      <c r="AW74" s="383">
        <v>60</v>
      </c>
      <c r="AX74" s="383">
        <v>60</v>
      </c>
      <c r="AY74" s="383">
        <v>60</v>
      </c>
      <c r="AZ74" s="383">
        <v>52.9</v>
      </c>
      <c r="BA74" s="383">
        <v>52.9</v>
      </c>
      <c r="BB74" s="383">
        <v>32.9</v>
      </c>
      <c r="BC74" s="383">
        <v>122.1</v>
      </c>
      <c r="BD74" s="383">
        <v>32.9</v>
      </c>
      <c r="BE74" s="383">
        <v>19.5</v>
      </c>
      <c r="BF74" s="383">
        <v>12.9</v>
      </c>
      <c r="BG74" s="383">
        <v>12.9</v>
      </c>
      <c r="BH74" s="383">
        <v>12.9</v>
      </c>
      <c r="BI74" s="383">
        <v>12.9</v>
      </c>
      <c r="BJ74" s="383">
        <v>12.9</v>
      </c>
      <c r="BK74" s="383">
        <v>12.9</v>
      </c>
      <c r="BL74" s="383">
        <v>12.9</v>
      </c>
      <c r="BM74" s="383">
        <v>12.9</v>
      </c>
      <c r="BN74" s="383">
        <v>-7.1</v>
      </c>
      <c r="BO74" s="383">
        <v>-130</v>
      </c>
      <c r="BP74" s="383">
        <v>14.8</v>
      </c>
      <c r="BQ74" s="383">
        <v>14.8</v>
      </c>
      <c r="BR74" s="383">
        <v>-7.1</v>
      </c>
      <c r="BS74" s="383">
        <v>-7.1</v>
      </c>
      <c r="BT74" s="383">
        <v>30.7</v>
      </c>
      <c r="BU74" s="383">
        <v>130</v>
      </c>
      <c r="BV74" s="383">
        <v>92.2</v>
      </c>
      <c r="BW74" s="383">
        <v>-7.1</v>
      </c>
      <c r="BX74" s="383">
        <v>-7.1</v>
      </c>
      <c r="BY74" s="383">
        <v>-7.1</v>
      </c>
      <c r="BZ74" s="383">
        <v>30.7</v>
      </c>
      <c r="CA74" s="383">
        <v>25.7</v>
      </c>
      <c r="CB74" s="383">
        <v>-11.1</v>
      </c>
      <c r="CC74" s="383">
        <v>-42</v>
      </c>
      <c r="CD74" s="383">
        <v>197.1</v>
      </c>
      <c r="CE74" s="383">
        <v>24.3</v>
      </c>
      <c r="CF74" s="383">
        <v>-11.4</v>
      </c>
      <c r="CG74" s="383">
        <v>-11.4</v>
      </c>
      <c r="CH74" s="383">
        <v>-11.4</v>
      </c>
      <c r="CI74" s="383">
        <v>-11.4</v>
      </c>
      <c r="CJ74" s="383">
        <v>-11.4</v>
      </c>
      <c r="CK74" s="383">
        <v>-24.2</v>
      </c>
      <c r="CL74" s="383">
        <v>13.6</v>
      </c>
      <c r="CM74" s="383">
        <v>13.6</v>
      </c>
      <c r="CN74" s="383">
        <v>-7.5</v>
      </c>
      <c r="CO74" s="383">
        <v>-7.1</v>
      </c>
      <c r="CP74" s="383">
        <v>-7.1</v>
      </c>
      <c r="CQ74" s="383">
        <v>-7.1</v>
      </c>
      <c r="CR74" s="383">
        <v>-7.1</v>
      </c>
      <c r="CS74" s="383">
        <v>-7.1</v>
      </c>
      <c r="CT74" s="383">
        <v>-7.1</v>
      </c>
      <c r="CU74" s="383">
        <v>-7.1</v>
      </c>
      <c r="CV74" s="383">
        <v>-7.1</v>
      </c>
      <c r="CW74" s="383">
        <v>-7.1</v>
      </c>
      <c r="CX74" s="383">
        <v>0</v>
      </c>
      <c r="CY74" s="383">
        <v>0</v>
      </c>
      <c r="CZ74" s="383">
        <f>ROUND(IF(ISNA(+VLOOKUP($E74,'Data 2022 ACTUAL DL'!$A$5:$YR$908,_xlfn.SINGLE(COLUMNS('BS ACCTS'!$CZ74:CZ74))+2,FALSE)),0,+VLOOKUP($E74,'Data 2022 ACTUAL DL'!$A$5:$YR$908,_xlfn.SINGLE(COLUMNS('BS ACCTS'!$CZ74:CZ74))+2,FALSE))/1000,1)</f>
        <v>0</v>
      </c>
      <c r="DA74" s="383">
        <f>ROUND(IF(ISNA(+VLOOKUP($E74,'Data 2022 ACTUAL DL'!$A$5:$YR$908,_xlfn.SINGLE(COLUMNS('BS ACCTS'!$CZ74:DA74))+2,FALSE)),0,+VLOOKUP($E74,'Data 2022 ACTUAL DL'!$A$5:$YR$908,_xlfn.SINGLE(COLUMNS('BS ACCTS'!$CZ74:DA74))+2,FALSE))/1000,1)</f>
        <v>0</v>
      </c>
      <c r="DB74" s="383">
        <f>ROUND(IF(ISNA(+VLOOKUP($E74,'Data 2022 ACTUAL DL'!$A$5:$YR$908,_xlfn.SINGLE(COLUMNS('BS ACCTS'!$CZ74:DB74))+2,FALSE)),0,+VLOOKUP($E74,'Data 2022 ACTUAL DL'!$A$5:$YR$908,_xlfn.SINGLE(COLUMNS('BS ACCTS'!$CZ74:DB74))+2,FALSE))/1000,1)</f>
        <v>0</v>
      </c>
      <c r="DC74" s="383">
        <f>ROUND(IF(ISNA(+VLOOKUP($E74,'Data 2022 ACTUAL DL'!$A$5:$YR$908,_xlfn.SINGLE(COLUMNS('BS ACCTS'!$CZ74:DC74))+2,FALSE)),0,+VLOOKUP($E74,'Data 2022 ACTUAL DL'!$A$5:$YR$908,_xlfn.SINGLE(COLUMNS('BS ACCTS'!$CZ74:DC74))+2,FALSE))/1000,1)</f>
        <v>0</v>
      </c>
      <c r="DD74" s="383">
        <f>ROUND(IF(ISNA(+VLOOKUP($E74,'Data 2022 ACTUAL DL'!$A$5:$YR$908,_xlfn.SINGLE(COLUMNS('BS ACCTS'!$CZ74:DD74))+2,FALSE)),0,+VLOOKUP($E74,'Data 2022 ACTUAL DL'!$A$5:$YR$908,_xlfn.SINGLE(COLUMNS('BS ACCTS'!$CZ74:DD74))+2,FALSE))/1000,1)</f>
        <v>0</v>
      </c>
      <c r="DE74" s="383">
        <f>ROUND(IF(ISNA(+VLOOKUP($E74,'Data 2022 ACTUAL DL'!$A$5:$YR$908,_xlfn.SINGLE(COLUMNS('BS ACCTS'!$CZ74:DE74))+2,FALSE)),0,+VLOOKUP($E74,'Data 2022 ACTUAL DL'!$A$5:$YR$908,_xlfn.SINGLE(COLUMNS('BS ACCTS'!$CZ74:DE74))+2,FALSE))/1000,1)</f>
        <v>973.1</v>
      </c>
      <c r="DF74" s="383">
        <f>ROUND(IF(ISNA(+VLOOKUP($E74,'Data 2022 ACTUAL DL'!$A$5:$YR$908,_xlfn.SINGLE(COLUMNS('BS ACCTS'!$CZ74:DF74))+2,FALSE)),0,+VLOOKUP($E74,'Data 2022 ACTUAL DL'!$A$5:$YR$908,_xlfn.SINGLE(COLUMNS('BS ACCTS'!$CZ74:DF74))+2,FALSE))/1000,1)</f>
        <v>580.79999999999995</v>
      </c>
      <c r="DG74" s="383">
        <f>ROUND(IF(ISNA(+VLOOKUP($E74,'Data 2022 ACTUAL DL'!$A$5:$YR$908,_xlfn.SINGLE(COLUMNS('BS ACCTS'!$CZ74:DG74))+2,FALSE)),0,+VLOOKUP($E74,'Data 2022 ACTUAL DL'!$A$5:$YR$908,_xlfn.SINGLE(COLUMNS('BS ACCTS'!$CZ74:DG74))+2,FALSE))/1000,1)</f>
        <v>-0.2</v>
      </c>
      <c r="DH74" s="383">
        <f>ROUND(IF(ISNA(+VLOOKUP($E74,'Data 2022 ACTUAL DL'!$A$5:$YR$908,_xlfn.SINGLE(COLUMNS('BS ACCTS'!$CZ74:DH74))+2,FALSE)),0,+VLOOKUP($E74,'Data 2022 ACTUAL DL'!$A$5:$YR$908,_xlfn.SINGLE(COLUMNS('BS ACCTS'!$CZ74:DH74))+2,FALSE))/1000,1)</f>
        <v>1295.5</v>
      </c>
      <c r="DI74" s="383">
        <f>ROUND(IF(ISNA(+VLOOKUP($E74,'Data 2022 ACTUAL DL'!$A$5:$YR$908,_xlfn.SINGLE(COLUMNS('BS ACCTS'!$CZ74:DI74))+2,FALSE)),0,+VLOOKUP($E74,'Data 2022 ACTUAL DL'!$A$5:$YR$908,_xlfn.SINGLE(COLUMNS('BS ACCTS'!$CZ74:DI74))+2,FALSE))/1000,1)</f>
        <v>-3.6</v>
      </c>
      <c r="DJ74" s="383">
        <f>ROUND(IF(ISNA(+VLOOKUP($E74,'Data 2022 ACTUAL DL'!$A$5:$YR$908,_xlfn.SINGLE(COLUMNS('BS ACCTS'!$CZ74:DJ74))+2,FALSE)),0,+VLOOKUP($E74,'Data 2022 ACTUAL DL'!$A$5:$YR$908,_xlfn.SINGLE(COLUMNS('BS ACCTS'!$CZ74:DJ74))+2,FALSE))/1000,1)</f>
        <v>1021.7</v>
      </c>
      <c r="DK74" s="383">
        <f>ROUND(IF(ISNA(+VLOOKUP($E74,'Data 2022 ACTUAL DL'!$A$5:$YR$908,_xlfn.SINGLE(COLUMNS('BS ACCTS'!$CZ74:DK74))+2,FALSE)),0,+VLOOKUP($E74,'Data 2022 ACTUAL DL'!$A$5:$YR$908,_xlfn.SINGLE(COLUMNS('BS ACCTS'!$CZ74:DK74))+2,FALSE))/1000,1)</f>
        <v>552</v>
      </c>
      <c r="DL74" s="242">
        <f>ROUND(IF(ISNA(+VLOOKUP($E74,'Data 2023 BUDGET DL'!$A$5:$YR$908,COLUMNS('BS ACCTS'!$DL74:DL74)+2,FALSE)),0,+VLOOKUP($E74,'Data 2023 BUDGET DL'!$A$5:$YR$908,COLUMNS('BS ACCTS'!$DL74:DL74)+2,FALSE))/1000,1)</f>
        <v>0</v>
      </c>
      <c r="DM74" s="242">
        <f>ROUND(IF(ISNA(+VLOOKUP($E74,'Data 2023 BUDGET DL'!$A$5:$YR$908,COLUMNS('BS ACCTS'!$DL74:DM74)+2,FALSE)),0,+VLOOKUP($E74,'Data 2023 BUDGET DL'!$A$5:$YR$908,COLUMNS('BS ACCTS'!$DL74:DM74)+2,FALSE))/1000,1)</f>
        <v>0</v>
      </c>
      <c r="DN74" s="242">
        <f>ROUND(IF(ISNA(+VLOOKUP($E74,'Data 2023 BUDGET DL'!$A$5:$YR$908,COLUMNS('BS ACCTS'!$DL74:DN74)+2,FALSE)),0,+VLOOKUP($E74,'Data 2023 BUDGET DL'!$A$5:$YR$908,COLUMNS('BS ACCTS'!$DL74:DN74)+2,FALSE))/1000,1)</f>
        <v>0</v>
      </c>
      <c r="DO74" s="242">
        <f>ROUND(IF(ISNA(+VLOOKUP($E74,'Data 2023 BUDGET DL'!$A$5:$YR$908,COLUMNS('BS ACCTS'!$DL74:DO74)+2,FALSE)),0,+VLOOKUP($E74,'Data 2023 BUDGET DL'!$A$5:$YR$908,COLUMNS('BS ACCTS'!$DL74:DO74)+2,FALSE))/1000,1)</f>
        <v>0</v>
      </c>
      <c r="DP74" s="242">
        <f>ROUND(IF(ISNA(+VLOOKUP($E74,'Data 2023 BUDGET DL'!$A$5:$YR$908,COLUMNS('BS ACCTS'!$DL74:DP74)+2,FALSE)),0,+VLOOKUP($E74,'Data 2023 BUDGET DL'!$A$5:$YR$908,COLUMNS('BS ACCTS'!$DL74:DP74)+2,FALSE))/1000,1)</f>
        <v>0</v>
      </c>
      <c r="DQ74" s="242">
        <f>ROUND(IF(ISNA(+VLOOKUP($E74,'Data 2023 BUDGET DL'!$A$5:$YR$908,COLUMNS('BS ACCTS'!$DL74:DQ74)+2,FALSE)),0,+VLOOKUP($E74,'Data 2023 BUDGET DL'!$A$5:$YR$908,COLUMNS('BS ACCTS'!$DL74:DQ74)+2,FALSE))/1000,1)</f>
        <v>0</v>
      </c>
      <c r="DR74" s="242">
        <f>ROUND(IF(ISNA(+VLOOKUP($E74,'Data 2023 BUDGET DL'!$A$5:$YR$908,COLUMNS('BS ACCTS'!$DL74:DR74)+2,FALSE)),0,+VLOOKUP($E74,'Data 2023 BUDGET DL'!$A$5:$YR$908,COLUMNS('BS ACCTS'!$DL74:DR74)+2,FALSE))/1000,1)</f>
        <v>0</v>
      </c>
      <c r="DS74" s="242">
        <f>ROUND(IF(ISNA(+VLOOKUP($E74,'Data 2023 BUDGET DL'!$A$5:$YR$908,COLUMNS('BS ACCTS'!$DL74:DS74)+2,FALSE)),0,+VLOOKUP($E74,'Data 2023 BUDGET DL'!$A$5:$YR$908,COLUMNS('BS ACCTS'!$DL74:DS74)+2,FALSE))/1000,1)</f>
        <v>0</v>
      </c>
      <c r="DT74" s="242">
        <f>ROUND(IF(ISNA(+VLOOKUP($E74,'Data 2023 BUDGET DL'!$A$5:$YR$908,COLUMNS('BS ACCTS'!$DL74:DT74)+2,FALSE)),0,+VLOOKUP($E74,'Data 2023 BUDGET DL'!$A$5:$YR$908,COLUMNS('BS ACCTS'!$DL74:DT74)+2,FALSE))/1000,1)</f>
        <v>0</v>
      </c>
      <c r="DU74" s="242">
        <f>ROUND(IF(ISNA(+VLOOKUP($E74,'Data 2023 BUDGET DL'!$A$5:$YR$908,COLUMNS('BS ACCTS'!$DL74:DU74)+2,FALSE)),0,+VLOOKUP($E74,'Data 2023 BUDGET DL'!$A$5:$YR$908,COLUMNS('BS ACCTS'!$DL74:DU74)+2,FALSE))/1000,1)</f>
        <v>0</v>
      </c>
      <c r="DV74" s="242">
        <f>ROUND(IF(ISNA(+VLOOKUP($E74,'Data 2023 BUDGET DL'!$A$5:$YR$908,COLUMNS('BS ACCTS'!$DL74:DV74)+2,FALSE)),0,+VLOOKUP($E74,'Data 2023 BUDGET DL'!$A$5:$YR$908,COLUMNS('BS ACCTS'!$DL74:DV74)+2,FALSE))/1000,1)</f>
        <v>0</v>
      </c>
      <c r="DW74" s="242">
        <f>ROUND(IF(ISNA(+VLOOKUP($E74,'Data 2023 BUDGET DL'!$A$5:$YR$908,COLUMNS('BS ACCTS'!$DL74:DW74)+2,FALSE)),0,+VLOOKUP($E74,'Data 2023 BUDGET DL'!$A$5:$YR$908,COLUMNS('BS ACCTS'!$DL74:DW74)+2,FALSE))/1000,1)</f>
        <v>0</v>
      </c>
      <c r="DX74" s="242">
        <f>ROUND(IF(ISNA(+VLOOKUP($E74,'Data 2024 BUDGET DL'!$A$5:$YR$907,COLUMNS('BS ACCTS'!$DL74:DL74)+2,FALSE)),0,+VLOOKUP($E74,'Data 2024 BUDGET DL'!$A$5:$YR$907,COLUMNS('BS ACCTS'!$DL74:DL74)+2,FALSE))/1000,1)</f>
        <v>0</v>
      </c>
      <c r="DY74" s="242">
        <f>ROUND(IF(ISNA(+VLOOKUP($E74,'Data 2024 BUDGET DL'!$A$5:$YR$907,COLUMNS('BS ACCTS'!$DL74:DM74)+2,FALSE)),0,+VLOOKUP($E74,'Data 2024 BUDGET DL'!$A$5:$YR$907,COLUMNS('BS ACCTS'!$DL74:DM74)+2,FALSE))/1000,1)</f>
        <v>0</v>
      </c>
      <c r="DZ74" s="242">
        <f>ROUND(IF(ISNA(+VLOOKUP($E74,'Data 2024 BUDGET DL'!$A$5:$YR$907,COLUMNS('BS ACCTS'!$DL74:DN74)+2,FALSE)),0,+VLOOKUP($E74,'Data 2024 BUDGET DL'!$A$5:$YR$907,COLUMNS('BS ACCTS'!$DL74:DN74)+2,FALSE))/1000,1)</f>
        <v>0</v>
      </c>
      <c r="EA74" s="242">
        <f>ROUND(IF(ISNA(+VLOOKUP($E74,'Data 2024 BUDGET DL'!$A$5:$YR$907,COLUMNS('BS ACCTS'!$DL74:DO74)+2,FALSE)),0,+VLOOKUP($E74,'Data 2024 BUDGET DL'!$A$5:$YR$907,COLUMNS('BS ACCTS'!$DL74:DO74)+2,FALSE))/1000,1)</f>
        <v>0</v>
      </c>
      <c r="EB74" s="242">
        <f>ROUND(IF(ISNA(+VLOOKUP($E74,'Data 2024 BUDGET DL'!$A$5:$YR$907,COLUMNS('BS ACCTS'!$DL74:DP74)+2,FALSE)),0,+VLOOKUP($E74,'Data 2024 BUDGET DL'!$A$5:$YR$907,COLUMNS('BS ACCTS'!$DL74:DP74)+2,FALSE))/1000,1)</f>
        <v>0</v>
      </c>
      <c r="EC74" s="242">
        <f>ROUND(IF(ISNA(+VLOOKUP($E74,'Data 2024 BUDGET DL'!$A$5:$YR$907,COLUMNS('BS ACCTS'!$DL74:DQ74)+2,FALSE)),0,+VLOOKUP($E74,'Data 2024 BUDGET DL'!$A$5:$YR$907,COLUMNS('BS ACCTS'!$DL74:DQ74)+2,FALSE))/1000,1)</f>
        <v>0</v>
      </c>
      <c r="ED74" s="242">
        <f>ROUND(IF(ISNA(+VLOOKUP($E74,'Data 2024 BUDGET DL'!$A$5:$YR$907,COLUMNS('BS ACCTS'!$DL74:DR74)+2,FALSE)),0,+VLOOKUP($E74,'Data 2024 BUDGET DL'!$A$5:$YR$907,COLUMNS('BS ACCTS'!$DL74:DR74)+2,FALSE))/1000,1)</f>
        <v>0</v>
      </c>
      <c r="EE74" s="242">
        <f>ROUND(IF(ISNA(+VLOOKUP($E74,'Data 2024 BUDGET DL'!$A$5:$YR$907,COLUMNS('BS ACCTS'!$DL74:DS74)+2,FALSE)),0,+VLOOKUP($E74,'Data 2024 BUDGET DL'!$A$5:$YR$907,COLUMNS('BS ACCTS'!$DL74:DS74)+2,FALSE))/1000,1)</f>
        <v>0</v>
      </c>
      <c r="EF74" s="242">
        <f>ROUND(IF(ISNA(+VLOOKUP($E74,'Data 2024 BUDGET DL'!$A$5:$YR$907,COLUMNS('BS ACCTS'!$DL74:DT74)+2,FALSE)),0,+VLOOKUP($E74,'Data 2024 BUDGET DL'!$A$5:$YR$907,COLUMNS('BS ACCTS'!$DL74:DT74)+2,FALSE))/1000,1)</f>
        <v>0</v>
      </c>
      <c r="EG74" s="242">
        <f>ROUND(IF(ISNA(+VLOOKUP($E74,'Data 2024 BUDGET DL'!$A$5:$YR$907,COLUMNS('BS ACCTS'!$DL74:DU74)+2,FALSE)),0,+VLOOKUP($E74,'Data 2024 BUDGET DL'!$A$5:$YR$907,COLUMNS('BS ACCTS'!$DL74:DU74)+2,FALSE))/1000,1)</f>
        <v>0</v>
      </c>
      <c r="EH74" s="242">
        <f>ROUND(IF(ISNA(+VLOOKUP($E74,'Data 2024 BUDGET DL'!$A$5:$YR$907,COLUMNS('BS ACCTS'!$DL74:DV74)+2,FALSE)),0,+VLOOKUP($E74,'Data 2024 BUDGET DL'!$A$5:$YR$907,COLUMNS('BS ACCTS'!$DL74:DV74)+2,FALSE))/1000,1)</f>
        <v>0</v>
      </c>
      <c r="EI74" s="242">
        <f>ROUND(IF(ISNA(+VLOOKUP($E74,'Data 2024 BUDGET DL'!$A$5:$YR$907,COLUMNS('BS ACCTS'!$DL74:DW74)+2,FALSE)),0,+VLOOKUP($E74,'Data 2024 BUDGET DL'!$A$5:$YR$907,COLUMNS('BS ACCTS'!$DL74:DW74)+2,FALSE))/1000,1)</f>
        <v>0</v>
      </c>
      <c r="EK74" s="262"/>
      <c r="EN74" s="3"/>
      <c r="EO74" s="3"/>
      <c r="EP74" s="3"/>
      <c r="EQ74" s="3"/>
      <c r="ER74" s="3"/>
      <c r="ES74" s="3"/>
      <c r="ET74" s="3"/>
      <c r="EU74" s="3"/>
      <c r="EV74" s="3"/>
      <c r="EW74" s="3"/>
      <c r="EX74" s="3"/>
      <c r="EY74" s="3"/>
    </row>
    <row r="75" spans="1:167">
      <c r="A75" s="82" t="s">
        <v>346</v>
      </c>
      <c r="B75" s="82" t="s">
        <v>2578</v>
      </c>
      <c r="C75" s="954" t="s">
        <v>1828</v>
      </c>
      <c r="D75" s="833" t="str">
        <f t="shared" ref="D75" si="202">RIGHT(E75,7)</f>
        <v>1430005</v>
      </c>
      <c r="E75" s="154" t="s">
        <v>3765</v>
      </c>
      <c r="F75" s="155" t="s">
        <v>3766</v>
      </c>
      <c r="G75" s="407"/>
      <c r="H75" s="383"/>
      <c r="I75" s="383"/>
      <c r="J75" s="383"/>
      <c r="K75" s="383"/>
      <c r="L75" s="383"/>
      <c r="M75" s="383"/>
      <c r="N75" s="383"/>
      <c r="O75" s="383"/>
      <c r="P75" s="383"/>
      <c r="Q75" s="383"/>
      <c r="R75" s="383"/>
      <c r="S75" s="383"/>
      <c r="T75" s="383"/>
      <c r="U75" s="383"/>
      <c r="V75" s="383"/>
      <c r="W75" s="383"/>
      <c r="X75" s="383"/>
      <c r="Y75" s="383"/>
      <c r="Z75" s="383"/>
      <c r="AA75" s="383"/>
      <c r="AB75" s="383"/>
      <c r="AC75" s="383"/>
      <c r="AD75" s="383"/>
      <c r="AE75" s="383"/>
      <c r="AF75" s="383"/>
      <c r="AG75" s="383"/>
      <c r="AH75" s="383"/>
      <c r="AI75" s="383"/>
      <c r="AJ75" s="383"/>
      <c r="AK75" s="383"/>
      <c r="AL75" s="383"/>
      <c r="AM75" s="383"/>
      <c r="AN75" s="383"/>
      <c r="AO75" s="383"/>
      <c r="AP75" s="383"/>
      <c r="AQ75" s="383"/>
      <c r="AR75" s="383"/>
      <c r="AS75" s="383"/>
      <c r="AT75" s="383"/>
      <c r="AU75" s="383"/>
      <c r="AV75" s="383"/>
      <c r="AW75" s="383"/>
      <c r="AX75" s="383"/>
      <c r="AY75" s="383"/>
      <c r="AZ75" s="383"/>
      <c r="BA75" s="383"/>
      <c r="BB75" s="383"/>
      <c r="BC75" s="383"/>
      <c r="BD75" s="383"/>
      <c r="BE75" s="383"/>
      <c r="BF75" s="383"/>
      <c r="BG75" s="383"/>
      <c r="BH75" s="383"/>
      <c r="BI75" s="383"/>
      <c r="BJ75" s="383"/>
      <c r="BK75" s="383"/>
      <c r="BL75" s="383"/>
      <c r="BM75" s="383"/>
      <c r="BN75" s="383"/>
      <c r="BO75" s="383"/>
      <c r="BP75" s="383"/>
      <c r="BQ75" s="383"/>
      <c r="BR75" s="383"/>
      <c r="BS75" s="383"/>
      <c r="BT75" s="383"/>
      <c r="BU75" s="383"/>
      <c r="BV75" s="383"/>
      <c r="BW75" s="383"/>
      <c r="BX75" s="383"/>
      <c r="BY75" s="383"/>
      <c r="BZ75" s="383"/>
      <c r="CA75" s="383"/>
      <c r="CB75" s="383"/>
      <c r="CC75" s="383"/>
      <c r="CD75" s="383"/>
      <c r="CE75" s="383"/>
      <c r="CF75" s="383"/>
      <c r="CG75" s="383"/>
      <c r="CH75" s="383"/>
      <c r="CI75" s="383"/>
      <c r="CJ75" s="383"/>
      <c r="CK75" s="383"/>
      <c r="CL75" s="383"/>
      <c r="CM75" s="383"/>
      <c r="CN75" s="383"/>
      <c r="CO75" s="383"/>
      <c r="CP75" s="383"/>
      <c r="CQ75" s="383"/>
      <c r="CR75" s="383"/>
      <c r="CS75" s="383"/>
      <c r="CT75" s="383"/>
      <c r="CU75" s="383"/>
      <c r="CV75" s="383"/>
      <c r="CW75" s="383"/>
      <c r="CX75" s="383"/>
      <c r="CY75" s="383"/>
      <c r="CZ75" s="383"/>
      <c r="DA75" s="383"/>
      <c r="DB75" s="383"/>
      <c r="DC75" s="383"/>
      <c r="DD75" s="383"/>
      <c r="DE75" s="383">
        <f>ROUND(IF(ISNA(+VLOOKUP($E75,'Data 2022 ACTUAL DL'!$A$5:$YR$908,_xlfn.SINGLE(COLUMNS('BS ACCTS'!$CZ75:DE75))+2,FALSE)),0,+VLOOKUP($E75,'Data 2022 ACTUAL DL'!$A$5:$YR$908,_xlfn.SINGLE(COLUMNS('BS ACCTS'!$CZ75:DE75))+2,FALSE))/1000,1)</f>
        <v>0</v>
      </c>
      <c r="DF75" s="383">
        <f>ROUND(IF(ISNA(+VLOOKUP($E75,'Data 2022 ACTUAL DL'!$A$5:$YR$908,_xlfn.SINGLE(COLUMNS('BS ACCTS'!$CZ75:DF75))+2,FALSE)),0,+VLOOKUP($E75,'Data 2022 ACTUAL DL'!$A$5:$YR$908,_xlfn.SINGLE(COLUMNS('BS ACCTS'!$CZ75:DF75))+2,FALSE))/1000,1)</f>
        <v>0</v>
      </c>
      <c r="DG75" s="383">
        <f>ROUND(IF(ISNA(+VLOOKUP($E75,'Data 2022 ACTUAL DL'!$A$5:$YR$908,_xlfn.SINGLE(COLUMNS('BS ACCTS'!$CZ75:DG75))+2,FALSE)),0,+VLOOKUP($E75,'Data 2022 ACTUAL DL'!$A$5:$YR$908,_xlfn.SINGLE(COLUMNS('BS ACCTS'!$CZ75:DG75))+2,FALSE))/1000,1)</f>
        <v>0</v>
      </c>
      <c r="DH75" s="383">
        <f>ROUND(IF(ISNA(+VLOOKUP($E75,'Data 2022 ACTUAL DL'!$A$5:$YR$908,_xlfn.SINGLE(COLUMNS('BS ACCTS'!$CZ75:DH75))+2,FALSE)),0,+VLOOKUP($E75,'Data 2022 ACTUAL DL'!$A$5:$YR$908,_xlfn.SINGLE(COLUMNS('BS ACCTS'!$CZ75:DH75))+2,FALSE))/1000,1)</f>
        <v>0</v>
      </c>
      <c r="DI75" s="383">
        <f>ROUND(IF(ISNA(+VLOOKUP($E75,'Data 2022 ACTUAL DL'!$A$5:$YR$908,_xlfn.SINGLE(COLUMNS('BS ACCTS'!$CZ75:DI75))+2,FALSE)),0,+VLOOKUP($E75,'Data 2022 ACTUAL DL'!$A$5:$YR$908,_xlfn.SINGLE(COLUMNS('BS ACCTS'!$CZ75:DI75))+2,FALSE))/1000,1)</f>
        <v>0</v>
      </c>
      <c r="DJ75" s="383">
        <f>ROUND(IF(ISNA(+VLOOKUP($E75,'Data 2022 ACTUAL DL'!$A$5:$YR$908,_xlfn.SINGLE(COLUMNS('BS ACCTS'!$CZ75:DJ75))+2,FALSE)),0,+VLOOKUP($E75,'Data 2022 ACTUAL DL'!$A$5:$YR$908,_xlfn.SINGLE(COLUMNS('BS ACCTS'!$CZ75:DJ75))+2,FALSE))/1000,1)</f>
        <v>122.9</v>
      </c>
      <c r="DK75" s="383">
        <f>ROUND(IF(ISNA(+VLOOKUP($E75,'Data 2022 ACTUAL DL'!$A$5:$YR$908,_xlfn.SINGLE(COLUMNS('BS ACCTS'!$CZ75:DK75))+2,FALSE)),0,+VLOOKUP($E75,'Data 2022 ACTUAL DL'!$A$5:$YR$908,_xlfn.SINGLE(COLUMNS('BS ACCTS'!$CZ75:DK75))+2,FALSE))/1000,1)</f>
        <v>122.9</v>
      </c>
      <c r="DL75" s="242">
        <f>ROUND(IF(ISNA(+VLOOKUP($E75,'Data 2023 BUDGET DL'!$A$5:$YR$908,COLUMNS('BS ACCTS'!$DL75:DL75)+2,FALSE)),0,+VLOOKUP($E75,'Data 2023 BUDGET DL'!$A$5:$YR$908,COLUMNS('BS ACCTS'!$DL75:DL75)+2,FALSE))/1000,1)</f>
        <v>0</v>
      </c>
      <c r="DM75" s="242">
        <f>ROUND(IF(ISNA(+VLOOKUP($E75,'Data 2023 BUDGET DL'!$A$5:$YR$908,COLUMNS('BS ACCTS'!$DL75:DM75)+2,FALSE)),0,+VLOOKUP($E75,'Data 2023 BUDGET DL'!$A$5:$YR$908,COLUMNS('BS ACCTS'!$DL75:DM75)+2,FALSE))/1000,1)</f>
        <v>0</v>
      </c>
      <c r="DN75" s="242">
        <f>ROUND(IF(ISNA(+VLOOKUP($E75,'Data 2023 BUDGET DL'!$A$5:$YR$908,COLUMNS('BS ACCTS'!$DL75:DN75)+2,FALSE)),0,+VLOOKUP($E75,'Data 2023 BUDGET DL'!$A$5:$YR$908,COLUMNS('BS ACCTS'!$DL75:DN75)+2,FALSE))/1000,1)</f>
        <v>0</v>
      </c>
      <c r="DO75" s="242">
        <f>ROUND(IF(ISNA(+VLOOKUP($E75,'Data 2023 BUDGET DL'!$A$5:$YR$908,COLUMNS('BS ACCTS'!$DL75:DO75)+2,FALSE)),0,+VLOOKUP($E75,'Data 2023 BUDGET DL'!$A$5:$YR$908,COLUMNS('BS ACCTS'!$DL75:DO75)+2,FALSE))/1000,1)</f>
        <v>0</v>
      </c>
      <c r="DP75" s="242">
        <f>ROUND(IF(ISNA(+VLOOKUP($E75,'Data 2023 BUDGET DL'!$A$5:$YR$908,COLUMNS('BS ACCTS'!$DL75:DP75)+2,FALSE)),0,+VLOOKUP($E75,'Data 2023 BUDGET DL'!$A$5:$YR$908,COLUMNS('BS ACCTS'!$DL75:DP75)+2,FALSE))/1000,1)</f>
        <v>0</v>
      </c>
      <c r="DQ75" s="242">
        <f>ROUND(IF(ISNA(+VLOOKUP($E75,'Data 2023 BUDGET DL'!$A$5:$YR$908,COLUMNS('BS ACCTS'!$DL75:DQ75)+2,FALSE)),0,+VLOOKUP($E75,'Data 2023 BUDGET DL'!$A$5:$YR$908,COLUMNS('BS ACCTS'!$DL75:DQ75)+2,FALSE))/1000,1)</f>
        <v>0</v>
      </c>
      <c r="DR75" s="242">
        <f>ROUND(IF(ISNA(+VLOOKUP($E75,'Data 2023 BUDGET DL'!$A$5:$YR$908,COLUMNS('BS ACCTS'!$DL75:DR75)+2,FALSE)),0,+VLOOKUP($E75,'Data 2023 BUDGET DL'!$A$5:$YR$908,COLUMNS('BS ACCTS'!$DL75:DR75)+2,FALSE))/1000,1)</f>
        <v>0</v>
      </c>
      <c r="DS75" s="242">
        <f>ROUND(IF(ISNA(+VLOOKUP($E75,'Data 2023 BUDGET DL'!$A$5:$YR$908,COLUMNS('BS ACCTS'!$DL75:DS75)+2,FALSE)),0,+VLOOKUP($E75,'Data 2023 BUDGET DL'!$A$5:$YR$908,COLUMNS('BS ACCTS'!$DL75:DS75)+2,FALSE))/1000,1)</f>
        <v>0</v>
      </c>
      <c r="DT75" s="242">
        <f>ROUND(IF(ISNA(+VLOOKUP($E75,'Data 2023 BUDGET DL'!$A$5:$YR$908,COLUMNS('BS ACCTS'!$DL75:DT75)+2,FALSE)),0,+VLOOKUP($E75,'Data 2023 BUDGET DL'!$A$5:$YR$908,COLUMNS('BS ACCTS'!$DL75:DT75)+2,FALSE))/1000,1)</f>
        <v>0</v>
      </c>
      <c r="DU75" s="242">
        <f>ROUND(IF(ISNA(+VLOOKUP($E75,'Data 2023 BUDGET DL'!$A$5:$YR$908,COLUMNS('BS ACCTS'!$DL75:DU75)+2,FALSE)),0,+VLOOKUP($E75,'Data 2023 BUDGET DL'!$A$5:$YR$908,COLUMNS('BS ACCTS'!$DL75:DU75)+2,FALSE))/1000,1)</f>
        <v>0</v>
      </c>
      <c r="DV75" s="242">
        <f>ROUND(IF(ISNA(+VLOOKUP($E75,'Data 2023 BUDGET DL'!$A$5:$YR$908,COLUMNS('BS ACCTS'!$DL75:DV75)+2,FALSE)),0,+VLOOKUP($E75,'Data 2023 BUDGET DL'!$A$5:$YR$908,COLUMNS('BS ACCTS'!$DL75:DV75)+2,FALSE))/1000,1)</f>
        <v>0</v>
      </c>
      <c r="DW75" s="242">
        <f>ROUND(IF(ISNA(+VLOOKUP($E75,'Data 2023 BUDGET DL'!$A$5:$YR$908,COLUMNS('BS ACCTS'!$DL75:DW75)+2,FALSE)),0,+VLOOKUP($E75,'Data 2023 BUDGET DL'!$A$5:$YR$908,COLUMNS('BS ACCTS'!$DL75:DW75)+2,FALSE))/1000,1)</f>
        <v>0</v>
      </c>
      <c r="DX75" s="242">
        <f>ROUND(IF(ISNA(+VLOOKUP($E75,'Data 2024 BUDGET DL'!$A$5:$YR$907,COLUMNS('BS ACCTS'!$DL75:DL75)+2,FALSE)),0,+VLOOKUP($E75,'Data 2024 BUDGET DL'!$A$5:$YR$907,COLUMNS('BS ACCTS'!$DL75:DL75)+2,FALSE))/1000,1)</f>
        <v>0</v>
      </c>
      <c r="DY75" s="242">
        <f>ROUND(IF(ISNA(+VLOOKUP($E75,'Data 2024 BUDGET DL'!$A$5:$YR$907,COLUMNS('BS ACCTS'!$DL75:DM75)+2,FALSE)),0,+VLOOKUP($E75,'Data 2024 BUDGET DL'!$A$5:$YR$907,COLUMNS('BS ACCTS'!$DL75:DM75)+2,FALSE))/1000,1)</f>
        <v>0</v>
      </c>
      <c r="DZ75" s="242">
        <f>ROUND(IF(ISNA(+VLOOKUP($E75,'Data 2024 BUDGET DL'!$A$5:$YR$907,COLUMNS('BS ACCTS'!$DL75:DN75)+2,FALSE)),0,+VLOOKUP($E75,'Data 2024 BUDGET DL'!$A$5:$YR$907,COLUMNS('BS ACCTS'!$DL75:DN75)+2,FALSE))/1000,1)</f>
        <v>0</v>
      </c>
      <c r="EA75" s="242">
        <f>ROUND(IF(ISNA(+VLOOKUP($E75,'Data 2024 BUDGET DL'!$A$5:$YR$907,COLUMNS('BS ACCTS'!$DL75:DO75)+2,FALSE)),0,+VLOOKUP($E75,'Data 2024 BUDGET DL'!$A$5:$YR$907,COLUMNS('BS ACCTS'!$DL75:DO75)+2,FALSE))/1000,1)</f>
        <v>0</v>
      </c>
      <c r="EB75" s="242">
        <f>ROUND(IF(ISNA(+VLOOKUP($E75,'Data 2024 BUDGET DL'!$A$5:$YR$907,COLUMNS('BS ACCTS'!$DL75:DP75)+2,FALSE)),0,+VLOOKUP($E75,'Data 2024 BUDGET DL'!$A$5:$YR$907,COLUMNS('BS ACCTS'!$DL75:DP75)+2,FALSE))/1000,1)</f>
        <v>0</v>
      </c>
      <c r="EC75" s="242">
        <f>ROUND(IF(ISNA(+VLOOKUP($E75,'Data 2024 BUDGET DL'!$A$5:$YR$907,COLUMNS('BS ACCTS'!$DL75:DQ75)+2,FALSE)),0,+VLOOKUP($E75,'Data 2024 BUDGET DL'!$A$5:$YR$907,COLUMNS('BS ACCTS'!$DL75:DQ75)+2,FALSE))/1000,1)</f>
        <v>0</v>
      </c>
      <c r="ED75" s="242">
        <f>ROUND(IF(ISNA(+VLOOKUP($E75,'Data 2024 BUDGET DL'!$A$5:$YR$907,COLUMNS('BS ACCTS'!$DL75:DR75)+2,FALSE)),0,+VLOOKUP($E75,'Data 2024 BUDGET DL'!$A$5:$YR$907,COLUMNS('BS ACCTS'!$DL75:DR75)+2,FALSE))/1000,1)</f>
        <v>0</v>
      </c>
      <c r="EE75" s="242">
        <f>ROUND(IF(ISNA(+VLOOKUP($E75,'Data 2024 BUDGET DL'!$A$5:$YR$907,COLUMNS('BS ACCTS'!$DL75:DS75)+2,FALSE)),0,+VLOOKUP($E75,'Data 2024 BUDGET DL'!$A$5:$YR$907,COLUMNS('BS ACCTS'!$DL75:DS75)+2,FALSE))/1000,1)</f>
        <v>0</v>
      </c>
      <c r="EF75" s="242">
        <f>ROUND(IF(ISNA(+VLOOKUP($E75,'Data 2024 BUDGET DL'!$A$5:$YR$907,COLUMNS('BS ACCTS'!$DL75:DT75)+2,FALSE)),0,+VLOOKUP($E75,'Data 2024 BUDGET DL'!$A$5:$YR$907,COLUMNS('BS ACCTS'!$DL75:DT75)+2,FALSE))/1000,1)</f>
        <v>0</v>
      </c>
      <c r="EG75" s="242">
        <f>ROUND(IF(ISNA(+VLOOKUP($E75,'Data 2024 BUDGET DL'!$A$5:$YR$907,COLUMNS('BS ACCTS'!$DL75:DU75)+2,FALSE)),0,+VLOOKUP($E75,'Data 2024 BUDGET DL'!$A$5:$YR$907,COLUMNS('BS ACCTS'!$DL75:DU75)+2,FALSE))/1000,1)</f>
        <v>0</v>
      </c>
      <c r="EH75" s="242">
        <f>ROUND(IF(ISNA(+VLOOKUP($E75,'Data 2024 BUDGET DL'!$A$5:$YR$907,COLUMNS('BS ACCTS'!$DL75:DV75)+2,FALSE)),0,+VLOOKUP($E75,'Data 2024 BUDGET DL'!$A$5:$YR$907,COLUMNS('BS ACCTS'!$DL75:DV75)+2,FALSE))/1000,1)</f>
        <v>0</v>
      </c>
      <c r="EI75" s="242">
        <f>ROUND(IF(ISNA(+VLOOKUP($E75,'Data 2024 BUDGET DL'!$A$5:$YR$907,COLUMNS('BS ACCTS'!$DL75:DW75)+2,FALSE)),0,+VLOOKUP($E75,'Data 2024 BUDGET DL'!$A$5:$YR$907,COLUMNS('BS ACCTS'!$DL75:DW75)+2,FALSE))/1000,1)</f>
        <v>0</v>
      </c>
      <c r="EK75" s="262"/>
      <c r="EN75" s="3"/>
      <c r="EO75" s="3"/>
      <c r="EP75" s="3"/>
      <c r="EQ75" s="3"/>
      <c r="ER75" s="3"/>
      <c r="ES75" s="3"/>
      <c r="ET75" s="3"/>
      <c r="EU75" s="3"/>
      <c r="EV75" s="3"/>
      <c r="EW75" s="3"/>
      <c r="EX75" s="3"/>
      <c r="EY75" s="3"/>
    </row>
    <row r="76" spans="1:167" ht="15" customHeight="1">
      <c r="A76" s="82" t="s">
        <v>346</v>
      </c>
      <c r="B76" s="82" t="s">
        <v>2578</v>
      </c>
      <c r="C76" s="954" t="s">
        <v>1828</v>
      </c>
      <c r="D76" s="833" t="str">
        <f t="shared" si="84"/>
        <v>1430030</v>
      </c>
      <c r="E76" s="833" t="s">
        <v>777</v>
      </c>
      <c r="F76" s="841" t="s">
        <v>2590</v>
      </c>
      <c r="G76" s="407">
        <v>0</v>
      </c>
      <c r="H76" s="383">
        <v>0</v>
      </c>
      <c r="I76" s="383">
        <v>0</v>
      </c>
      <c r="J76" s="383">
        <v>0.3</v>
      </c>
      <c r="K76" s="383">
        <v>0.3</v>
      </c>
      <c r="L76" s="383">
        <v>0.3</v>
      </c>
      <c r="M76" s="383">
        <v>0.3</v>
      </c>
      <c r="N76" s="383">
        <v>0.3</v>
      </c>
      <c r="O76" s="383">
        <v>0.3</v>
      </c>
      <c r="P76" s="383">
        <v>0.3</v>
      </c>
      <c r="Q76" s="383">
        <v>0.3</v>
      </c>
      <c r="R76" s="383">
        <v>0.3</v>
      </c>
      <c r="S76" s="383">
        <v>0.3</v>
      </c>
      <c r="T76" s="383">
        <v>0.3</v>
      </c>
      <c r="U76" s="383">
        <v>0.3</v>
      </c>
      <c r="V76" s="383">
        <v>0.3</v>
      </c>
      <c r="W76" s="383">
        <v>0.3</v>
      </c>
      <c r="X76" s="383">
        <v>0.3</v>
      </c>
      <c r="Y76" s="383">
        <v>0.3</v>
      </c>
      <c r="Z76" s="383">
        <v>0.3</v>
      </c>
      <c r="AA76" s="383">
        <v>0.3</v>
      </c>
      <c r="AB76" s="383">
        <v>0.3</v>
      </c>
      <c r="AC76" s="383">
        <v>0.3</v>
      </c>
      <c r="AD76" s="383">
        <v>0.3</v>
      </c>
      <c r="AE76" s="383">
        <v>0.3</v>
      </c>
      <c r="AF76" s="383">
        <v>0.3</v>
      </c>
      <c r="AG76" s="383">
        <v>0.3</v>
      </c>
      <c r="AH76" s="383">
        <v>0.3</v>
      </c>
      <c r="AI76" s="383">
        <v>0.3</v>
      </c>
      <c r="AJ76" s="383">
        <v>0.3</v>
      </c>
      <c r="AK76" s="383">
        <v>0.3</v>
      </c>
      <c r="AL76" s="383">
        <v>0.3</v>
      </c>
      <c r="AM76" s="383">
        <v>0.3</v>
      </c>
      <c r="AN76" s="383">
        <v>0.3</v>
      </c>
      <c r="AO76" s="383">
        <v>0.3</v>
      </c>
      <c r="AP76" s="383">
        <v>0.3</v>
      </c>
      <c r="AQ76" s="383">
        <v>0.3</v>
      </c>
      <c r="AR76" s="383">
        <v>0.3</v>
      </c>
      <c r="AS76" s="383">
        <v>0.3</v>
      </c>
      <c r="AT76" s="383">
        <v>0.3</v>
      </c>
      <c r="AU76" s="383">
        <v>0.3</v>
      </c>
      <c r="AV76" s="383">
        <v>0.3</v>
      </c>
      <c r="AW76" s="383">
        <v>0.6</v>
      </c>
      <c r="AX76" s="383">
        <v>0.3</v>
      </c>
      <c r="AY76" s="383">
        <v>0.3</v>
      </c>
      <c r="AZ76" s="383">
        <v>0.3</v>
      </c>
      <c r="BA76" s="383">
        <v>0.3</v>
      </c>
      <c r="BB76" s="383">
        <v>0</v>
      </c>
      <c r="BC76" s="383">
        <v>1.7</v>
      </c>
      <c r="BD76" s="383">
        <v>1.4</v>
      </c>
      <c r="BE76" s="383">
        <v>1.1000000000000001</v>
      </c>
      <c r="BF76" s="383">
        <v>0.6</v>
      </c>
      <c r="BG76" s="383">
        <v>0.3</v>
      </c>
      <c r="BH76" s="383">
        <v>0.3</v>
      </c>
      <c r="BI76" s="383">
        <v>0.3</v>
      </c>
      <c r="BJ76" s="383">
        <v>0.3</v>
      </c>
      <c r="BK76" s="383">
        <v>0.3</v>
      </c>
      <c r="BL76" s="383">
        <v>0.3</v>
      </c>
      <c r="BM76" s="383">
        <v>0.3</v>
      </c>
      <c r="BN76" s="383">
        <v>0.3</v>
      </c>
      <c r="BO76" s="383">
        <v>0.3</v>
      </c>
      <c r="BP76" s="383">
        <v>0.3</v>
      </c>
      <c r="BQ76" s="383">
        <v>0.3</v>
      </c>
      <c r="BR76" s="383">
        <v>0.3</v>
      </c>
      <c r="BS76" s="383">
        <v>0.3</v>
      </c>
      <c r="BT76" s="383">
        <v>0.3</v>
      </c>
      <c r="BU76" s="383">
        <v>0.7</v>
      </c>
      <c r="BV76" s="383">
        <v>0.7</v>
      </c>
      <c r="BW76" s="383">
        <v>0.7</v>
      </c>
      <c r="BX76" s="383">
        <v>0.7</v>
      </c>
      <c r="BY76" s="383">
        <v>0.7</v>
      </c>
      <c r="BZ76" s="383">
        <v>0.7</v>
      </c>
      <c r="CA76" s="383">
        <v>0.7</v>
      </c>
      <c r="CB76" s="383">
        <v>0.7</v>
      </c>
      <c r="CC76" s="383">
        <v>0.7</v>
      </c>
      <c r="CD76" s="383">
        <v>0.7</v>
      </c>
      <c r="CE76" s="383">
        <v>0.7</v>
      </c>
      <c r="CF76" s="383">
        <v>0.7</v>
      </c>
      <c r="CG76" s="383">
        <v>0</v>
      </c>
      <c r="CH76" s="383">
        <v>0</v>
      </c>
      <c r="CI76" s="383">
        <v>0</v>
      </c>
      <c r="CJ76" s="383">
        <v>0</v>
      </c>
      <c r="CK76" s="383">
        <v>0</v>
      </c>
      <c r="CL76" s="383">
        <v>0</v>
      </c>
      <c r="CM76" s="383">
        <v>4.9000000000000004</v>
      </c>
      <c r="CN76" s="383">
        <v>4.9000000000000004</v>
      </c>
      <c r="CO76" s="383">
        <v>4.9000000000000004</v>
      </c>
      <c r="CP76" s="383">
        <v>4.9000000000000004</v>
      </c>
      <c r="CQ76" s="383">
        <v>4.9000000000000004</v>
      </c>
      <c r="CR76" s="383">
        <v>4.9000000000000004</v>
      </c>
      <c r="CS76" s="383">
        <v>4.9000000000000004</v>
      </c>
      <c r="CT76" s="383">
        <v>4.9000000000000004</v>
      </c>
      <c r="CU76" s="383">
        <v>5.2</v>
      </c>
      <c r="CV76" s="383">
        <v>5.2</v>
      </c>
      <c r="CW76" s="383">
        <v>5.2</v>
      </c>
      <c r="CX76" s="383">
        <v>5.2</v>
      </c>
      <c r="CY76" s="383">
        <v>5.2</v>
      </c>
      <c r="CZ76" s="383">
        <f>ROUND(IF(ISNA(+VLOOKUP($E76,'Data 2022 ACTUAL DL'!$A$5:$YR$908,_xlfn.SINGLE(COLUMNS('BS ACCTS'!$CZ76:CZ76))+2,FALSE)),0,+VLOOKUP($E76,'Data 2022 ACTUAL DL'!$A$5:$YR$908,_xlfn.SINGLE(COLUMNS('BS ACCTS'!$CZ76:CZ76))+2,FALSE))/1000,1)</f>
        <v>5.2</v>
      </c>
      <c r="DA76" s="383">
        <f>ROUND(IF(ISNA(+VLOOKUP($E76,'Data 2022 ACTUAL DL'!$A$5:$YR$908,_xlfn.SINGLE(COLUMNS('BS ACCTS'!$CZ76:DA76))+2,FALSE)),0,+VLOOKUP($E76,'Data 2022 ACTUAL DL'!$A$5:$YR$908,_xlfn.SINGLE(COLUMNS('BS ACCTS'!$CZ76:DA76))+2,FALSE))/1000,1)</f>
        <v>5.2</v>
      </c>
      <c r="DB76" s="383">
        <f>ROUND(IF(ISNA(+VLOOKUP($E76,'Data 2022 ACTUAL DL'!$A$5:$YR$908,_xlfn.SINGLE(COLUMNS('BS ACCTS'!$CZ76:DB76))+2,FALSE)),0,+VLOOKUP($E76,'Data 2022 ACTUAL DL'!$A$5:$YR$908,_xlfn.SINGLE(COLUMNS('BS ACCTS'!$CZ76:DB76))+2,FALSE))/1000,1)</f>
        <v>5.2</v>
      </c>
      <c r="DC76" s="383">
        <f>ROUND(IF(ISNA(+VLOOKUP($E76,'Data 2022 ACTUAL DL'!$A$5:$YR$908,_xlfn.SINGLE(COLUMNS('BS ACCTS'!$CZ76:DC76))+2,FALSE)),0,+VLOOKUP($E76,'Data 2022 ACTUAL DL'!$A$5:$YR$908,_xlfn.SINGLE(COLUMNS('BS ACCTS'!$CZ76:DC76))+2,FALSE))/1000,1)</f>
        <v>5.2</v>
      </c>
      <c r="DD76" s="383">
        <f>ROUND(IF(ISNA(+VLOOKUP($E76,'Data 2022 ACTUAL DL'!$A$5:$YR$908,_xlfn.SINGLE(COLUMNS('BS ACCTS'!$CZ76:DD76))+2,FALSE)),0,+VLOOKUP($E76,'Data 2022 ACTUAL DL'!$A$5:$YR$908,_xlfn.SINGLE(COLUMNS('BS ACCTS'!$CZ76:DD76))+2,FALSE))/1000,1)</f>
        <v>5.2</v>
      </c>
      <c r="DE76" s="383">
        <f>ROUND(IF(ISNA(+VLOOKUP($E76,'Data 2022 ACTUAL DL'!$A$5:$YR$908,_xlfn.SINGLE(COLUMNS('BS ACCTS'!$CZ76:DE76))+2,FALSE)),0,+VLOOKUP($E76,'Data 2022 ACTUAL DL'!$A$5:$YR$908,_xlfn.SINGLE(COLUMNS('BS ACCTS'!$CZ76:DE76))+2,FALSE))/1000,1)</f>
        <v>5.2</v>
      </c>
      <c r="DF76" s="383">
        <f>ROUND(IF(ISNA(+VLOOKUP($E76,'Data 2022 ACTUAL DL'!$A$5:$YR$908,_xlfn.SINGLE(COLUMNS('BS ACCTS'!$CZ76:DF76))+2,FALSE)),0,+VLOOKUP($E76,'Data 2022 ACTUAL DL'!$A$5:$YR$908,_xlfn.SINGLE(COLUMNS('BS ACCTS'!$CZ76:DF76))+2,FALSE))/1000,1)</f>
        <v>5.2</v>
      </c>
      <c r="DG76" s="383">
        <f>ROUND(IF(ISNA(+VLOOKUP($E76,'Data 2022 ACTUAL DL'!$A$5:$YR$908,_xlfn.SINGLE(COLUMNS('BS ACCTS'!$CZ76:DG76))+2,FALSE)),0,+VLOOKUP($E76,'Data 2022 ACTUAL DL'!$A$5:$YR$908,_xlfn.SINGLE(COLUMNS('BS ACCTS'!$CZ76:DG76))+2,FALSE))/1000,1)</f>
        <v>5.2</v>
      </c>
      <c r="DH76" s="383">
        <f>ROUND(IF(ISNA(+VLOOKUP($E76,'Data 2022 ACTUAL DL'!$A$5:$YR$908,_xlfn.SINGLE(COLUMNS('BS ACCTS'!$CZ76:DH76))+2,FALSE)),0,+VLOOKUP($E76,'Data 2022 ACTUAL DL'!$A$5:$YR$908,_xlfn.SINGLE(COLUMNS('BS ACCTS'!$CZ76:DH76))+2,FALSE))/1000,1)</f>
        <v>5.2</v>
      </c>
      <c r="DI76" s="383">
        <f>ROUND(IF(ISNA(+VLOOKUP($E76,'Data 2022 ACTUAL DL'!$A$5:$YR$908,_xlfn.SINGLE(COLUMNS('BS ACCTS'!$CZ76:DI76))+2,FALSE)),0,+VLOOKUP($E76,'Data 2022 ACTUAL DL'!$A$5:$YR$908,_xlfn.SINGLE(COLUMNS('BS ACCTS'!$CZ76:DI76))+2,FALSE))/1000,1)</f>
        <v>5.2</v>
      </c>
      <c r="DJ76" s="383">
        <f>ROUND(IF(ISNA(+VLOOKUP($E76,'Data 2022 ACTUAL DL'!$A$5:$YR$908,_xlfn.SINGLE(COLUMNS('BS ACCTS'!$CZ76:DJ76))+2,FALSE)),0,+VLOOKUP($E76,'Data 2022 ACTUAL DL'!$A$5:$YR$908,_xlfn.SINGLE(COLUMNS('BS ACCTS'!$CZ76:DJ76))+2,FALSE))/1000,1)</f>
        <v>5.2</v>
      </c>
      <c r="DK76" s="383">
        <f>ROUND(IF(ISNA(+VLOOKUP($E76,'Data 2022 ACTUAL DL'!$A$5:$YR$908,_xlfn.SINGLE(COLUMNS('BS ACCTS'!$CZ76:DK76))+2,FALSE)),0,+VLOOKUP($E76,'Data 2022 ACTUAL DL'!$A$5:$YR$908,_xlfn.SINGLE(COLUMNS('BS ACCTS'!$CZ76:DK76))+2,FALSE))/1000,1)</f>
        <v>5.2</v>
      </c>
      <c r="DL76" s="242">
        <f>ROUND(IF(ISNA(+VLOOKUP($E76,'Data 2023 BUDGET DL'!$A$5:$YR$908,COLUMNS('BS ACCTS'!$DL76:DL76)+2,FALSE)),0,+VLOOKUP($E76,'Data 2023 BUDGET DL'!$A$5:$YR$908,COLUMNS('BS ACCTS'!$DL76:DL76)+2,FALSE))/1000,1)</f>
        <v>4.2</v>
      </c>
      <c r="DM76" s="242">
        <f>ROUND(IF(ISNA(+VLOOKUP($E76,'Data 2023 BUDGET DL'!$A$5:$YR$908,COLUMNS('BS ACCTS'!$DL76:DM76)+2,FALSE)),0,+VLOOKUP($E76,'Data 2023 BUDGET DL'!$A$5:$YR$908,COLUMNS('BS ACCTS'!$DL76:DM76)+2,FALSE))/1000,1)</f>
        <v>4.2</v>
      </c>
      <c r="DN76" s="242">
        <f>ROUND(IF(ISNA(+VLOOKUP($E76,'Data 2023 BUDGET DL'!$A$5:$YR$908,COLUMNS('BS ACCTS'!$DL76:DN76)+2,FALSE)),0,+VLOOKUP($E76,'Data 2023 BUDGET DL'!$A$5:$YR$908,COLUMNS('BS ACCTS'!$DL76:DN76)+2,FALSE))/1000,1)</f>
        <v>4.2</v>
      </c>
      <c r="DO76" s="242">
        <f>ROUND(IF(ISNA(+VLOOKUP($E76,'Data 2023 BUDGET DL'!$A$5:$YR$908,COLUMNS('BS ACCTS'!$DL76:DO76)+2,FALSE)),0,+VLOOKUP($E76,'Data 2023 BUDGET DL'!$A$5:$YR$908,COLUMNS('BS ACCTS'!$DL76:DO76)+2,FALSE))/1000,1)</f>
        <v>4.2</v>
      </c>
      <c r="DP76" s="242">
        <f>ROUND(IF(ISNA(+VLOOKUP($E76,'Data 2023 BUDGET DL'!$A$5:$YR$908,COLUMNS('BS ACCTS'!$DL76:DP76)+2,FALSE)),0,+VLOOKUP($E76,'Data 2023 BUDGET DL'!$A$5:$YR$908,COLUMNS('BS ACCTS'!$DL76:DP76)+2,FALSE))/1000,1)</f>
        <v>4.2</v>
      </c>
      <c r="DQ76" s="242">
        <f>ROUND(IF(ISNA(+VLOOKUP($E76,'Data 2023 BUDGET DL'!$A$5:$YR$908,COLUMNS('BS ACCTS'!$DL76:DQ76)+2,FALSE)),0,+VLOOKUP($E76,'Data 2023 BUDGET DL'!$A$5:$YR$908,COLUMNS('BS ACCTS'!$DL76:DQ76)+2,FALSE))/1000,1)</f>
        <v>4.0999999999999996</v>
      </c>
      <c r="DR76" s="242">
        <f>ROUND(IF(ISNA(+VLOOKUP($E76,'Data 2023 BUDGET DL'!$A$5:$YR$908,COLUMNS('BS ACCTS'!$DL76:DR76)+2,FALSE)),0,+VLOOKUP($E76,'Data 2023 BUDGET DL'!$A$5:$YR$908,COLUMNS('BS ACCTS'!$DL76:DR76)+2,FALSE))/1000,1)</f>
        <v>4.0999999999999996</v>
      </c>
      <c r="DS76" s="242">
        <f>ROUND(IF(ISNA(+VLOOKUP($E76,'Data 2023 BUDGET DL'!$A$5:$YR$908,COLUMNS('BS ACCTS'!$DL76:DS76)+2,FALSE)),0,+VLOOKUP($E76,'Data 2023 BUDGET DL'!$A$5:$YR$908,COLUMNS('BS ACCTS'!$DL76:DS76)+2,FALSE))/1000,1)</f>
        <v>1.7</v>
      </c>
      <c r="DT76" s="242">
        <f>ROUND(IF(ISNA(+VLOOKUP($E76,'Data 2023 BUDGET DL'!$A$5:$YR$908,COLUMNS('BS ACCTS'!$DL76:DT76)+2,FALSE)),0,+VLOOKUP($E76,'Data 2023 BUDGET DL'!$A$5:$YR$908,COLUMNS('BS ACCTS'!$DL76:DT76)+2,FALSE))/1000,1)</f>
        <v>1.7</v>
      </c>
      <c r="DU76" s="242">
        <f>ROUND(IF(ISNA(+VLOOKUP($E76,'Data 2023 BUDGET DL'!$A$5:$YR$908,COLUMNS('BS ACCTS'!$DL76:DU76)+2,FALSE)),0,+VLOOKUP($E76,'Data 2023 BUDGET DL'!$A$5:$YR$908,COLUMNS('BS ACCTS'!$DL76:DU76)+2,FALSE))/1000,1)</f>
        <v>1.7</v>
      </c>
      <c r="DV76" s="242">
        <f>ROUND(IF(ISNA(+VLOOKUP($E76,'Data 2023 BUDGET DL'!$A$5:$YR$908,COLUMNS('BS ACCTS'!$DL76:DV76)+2,FALSE)),0,+VLOOKUP($E76,'Data 2023 BUDGET DL'!$A$5:$YR$908,COLUMNS('BS ACCTS'!$DL76:DV76)+2,FALSE))/1000,1)</f>
        <v>1.7</v>
      </c>
      <c r="DW76" s="242">
        <f>ROUND(IF(ISNA(+VLOOKUP($E76,'Data 2023 BUDGET DL'!$A$5:$YR$908,COLUMNS('BS ACCTS'!$DL76:DW76)+2,FALSE)),0,+VLOOKUP($E76,'Data 2023 BUDGET DL'!$A$5:$YR$908,COLUMNS('BS ACCTS'!$DL76:DW76)+2,FALSE))/1000,1)</f>
        <v>3.5</v>
      </c>
      <c r="DX76" s="242">
        <f>ROUND(IF(ISNA(+VLOOKUP($E76,'Data 2024 BUDGET DL'!$A$5:$YR$907,COLUMNS('BS ACCTS'!$DL76:DL76)+2,FALSE)),0,+VLOOKUP($E76,'Data 2024 BUDGET DL'!$A$5:$YR$907,COLUMNS('BS ACCTS'!$DL76:DL76)+2,FALSE))/1000,1)</f>
        <v>4.5999999999999996</v>
      </c>
      <c r="DY76" s="242">
        <f>ROUND(IF(ISNA(+VLOOKUP($E76,'Data 2024 BUDGET DL'!$A$5:$YR$907,COLUMNS('BS ACCTS'!$DL76:DM76)+2,FALSE)),0,+VLOOKUP($E76,'Data 2024 BUDGET DL'!$A$5:$YR$907,COLUMNS('BS ACCTS'!$DL76:DM76)+2,FALSE))/1000,1)</f>
        <v>4.5999999999999996</v>
      </c>
      <c r="DZ76" s="242">
        <f>ROUND(IF(ISNA(+VLOOKUP($E76,'Data 2024 BUDGET DL'!$A$5:$YR$907,COLUMNS('BS ACCTS'!$DL76:DN76)+2,FALSE)),0,+VLOOKUP($E76,'Data 2024 BUDGET DL'!$A$5:$YR$907,COLUMNS('BS ACCTS'!$DL76:DN76)+2,FALSE))/1000,1)</f>
        <v>4.5999999999999996</v>
      </c>
      <c r="EA76" s="242">
        <f>ROUND(IF(ISNA(+VLOOKUP($E76,'Data 2024 BUDGET DL'!$A$5:$YR$907,COLUMNS('BS ACCTS'!$DL76:DO76)+2,FALSE)),0,+VLOOKUP($E76,'Data 2024 BUDGET DL'!$A$5:$YR$907,COLUMNS('BS ACCTS'!$DL76:DO76)+2,FALSE))/1000,1)</f>
        <v>4.5999999999999996</v>
      </c>
      <c r="EB76" s="242">
        <f>ROUND(IF(ISNA(+VLOOKUP($E76,'Data 2024 BUDGET DL'!$A$5:$YR$907,COLUMNS('BS ACCTS'!$DL76:DP76)+2,FALSE)),0,+VLOOKUP($E76,'Data 2024 BUDGET DL'!$A$5:$YR$907,COLUMNS('BS ACCTS'!$DL76:DP76)+2,FALSE))/1000,1)</f>
        <v>4.5999999999999996</v>
      </c>
      <c r="EC76" s="242">
        <f>ROUND(IF(ISNA(+VLOOKUP($E76,'Data 2024 BUDGET DL'!$A$5:$YR$907,COLUMNS('BS ACCTS'!$DL76:DQ76)+2,FALSE)),0,+VLOOKUP($E76,'Data 2024 BUDGET DL'!$A$5:$YR$907,COLUMNS('BS ACCTS'!$DL76:DQ76)+2,FALSE))/1000,1)</f>
        <v>4.5999999999999996</v>
      </c>
      <c r="ED76" s="242">
        <f>ROUND(IF(ISNA(+VLOOKUP($E76,'Data 2024 BUDGET DL'!$A$5:$YR$907,COLUMNS('BS ACCTS'!$DL76:DR76)+2,FALSE)),0,+VLOOKUP($E76,'Data 2024 BUDGET DL'!$A$5:$YR$907,COLUMNS('BS ACCTS'!$DL76:DR76)+2,FALSE))/1000,1)</f>
        <v>4.5999999999999996</v>
      </c>
      <c r="EE76" s="242">
        <f>ROUND(IF(ISNA(+VLOOKUP($E76,'Data 2024 BUDGET DL'!$A$5:$YR$907,COLUMNS('BS ACCTS'!$DL76:DS76)+2,FALSE)),0,+VLOOKUP($E76,'Data 2024 BUDGET DL'!$A$5:$YR$907,COLUMNS('BS ACCTS'!$DL76:DS76)+2,FALSE))/1000,1)</f>
        <v>3.5</v>
      </c>
      <c r="EF76" s="242">
        <f>ROUND(IF(ISNA(+VLOOKUP($E76,'Data 2024 BUDGET DL'!$A$5:$YR$907,COLUMNS('BS ACCTS'!$DL76:DT76)+2,FALSE)),0,+VLOOKUP($E76,'Data 2024 BUDGET DL'!$A$5:$YR$907,COLUMNS('BS ACCTS'!$DL76:DT76)+2,FALSE))/1000,1)</f>
        <v>2</v>
      </c>
      <c r="EG76" s="242">
        <f>ROUND(IF(ISNA(+VLOOKUP($E76,'Data 2024 BUDGET DL'!$A$5:$YR$907,COLUMNS('BS ACCTS'!$DL76:DU76)+2,FALSE)),0,+VLOOKUP($E76,'Data 2024 BUDGET DL'!$A$5:$YR$907,COLUMNS('BS ACCTS'!$DL76:DU76)+2,FALSE))/1000,1)</f>
        <v>2</v>
      </c>
      <c r="EH76" s="242">
        <f>ROUND(IF(ISNA(+VLOOKUP($E76,'Data 2024 BUDGET DL'!$A$5:$YR$907,COLUMNS('BS ACCTS'!$DL76:DV76)+2,FALSE)),0,+VLOOKUP($E76,'Data 2024 BUDGET DL'!$A$5:$YR$907,COLUMNS('BS ACCTS'!$DL76:DV76)+2,FALSE))/1000,1)</f>
        <v>2</v>
      </c>
      <c r="EI76" s="242">
        <f>ROUND(IF(ISNA(+VLOOKUP($E76,'Data 2024 BUDGET DL'!$A$5:$YR$907,COLUMNS('BS ACCTS'!$DL76:DW76)+2,FALSE)),0,+VLOOKUP($E76,'Data 2024 BUDGET DL'!$A$5:$YR$907,COLUMNS('BS ACCTS'!$DL76:DW76)+2,FALSE))/1000,1)</f>
        <v>3.4</v>
      </c>
      <c r="EK76" s="257" t="s">
        <v>3743</v>
      </c>
      <c r="EL76" s="1274" t="s">
        <v>777</v>
      </c>
      <c r="EM76" s="943">
        <f>+(((CN76*2)+(CZ76*3)+(DL76*5))/10)*1000</f>
        <v>4640.0000000000009</v>
      </c>
      <c r="EN76" s="943">
        <f t="shared" ref="EN76:EN77" si="203">+(((CO76*2)+(DA76*3)+(DM76*5))/10)*1000</f>
        <v>4640.0000000000009</v>
      </c>
      <c r="EO76" s="943">
        <f t="shared" ref="EO76:EO77" si="204">+(((CP76*2)+(DB76*3)+(DN76*5))/10)*1000</f>
        <v>4640.0000000000009</v>
      </c>
      <c r="EP76" s="943">
        <f t="shared" ref="EP76:EP77" si="205">+(((CQ76*2)+(DC76*3)+(DO76*5))/10)*1000</f>
        <v>4640.0000000000009</v>
      </c>
      <c r="EQ76" s="943">
        <f t="shared" ref="EQ76:EQ77" si="206">+(((CR76*2)+(DD76*3)+(DP76*5))/10)*1000</f>
        <v>4640.0000000000009</v>
      </c>
      <c r="ER76" s="943">
        <f t="shared" ref="ER76:ER77" si="207">+(((CS76*2)+(DE76*3)+(DQ76*5))/10)*1000</f>
        <v>4590.0000000000009</v>
      </c>
      <c r="ES76" s="943">
        <f t="shared" ref="ES76:ES77" si="208">+(((CT76*2)+(DF76*3)+(DR76*5))/10)*1000</f>
        <v>4590.0000000000009</v>
      </c>
      <c r="ET76" s="943">
        <f t="shared" ref="ET76:ET77" si="209">+(((CU76*2)+(DG76*3)+(DS76*5))/10)*1000</f>
        <v>3450</v>
      </c>
      <c r="EU76" s="943">
        <f t="shared" ref="EU76:EU77" si="210">+(((CV76*2)+(DH76*3)+(DT76*5))/10)*1000</f>
        <v>3450</v>
      </c>
      <c r="EV76" s="943">
        <f t="shared" ref="EV76:EV77" si="211">+(((CW76*2)+(DI76*3)+(DU76*5))/10)*1000</f>
        <v>3450</v>
      </c>
      <c r="EW76" s="943">
        <f t="shared" ref="EW76:EW77" si="212">+(((CX76*2)+(DJ76*3)+(DV76*5))/10)*1000</f>
        <v>3450</v>
      </c>
      <c r="EX76" s="943">
        <f t="shared" ref="EX76:EX77" si="213">+(((CY76*2)+(DK76*3)+(DW76*5))/10)*1000</f>
        <v>4350</v>
      </c>
      <c r="EY76" s="3"/>
      <c r="EZ76" s="44"/>
      <c r="FA76" s="44"/>
      <c r="FB76" s="44"/>
      <c r="FC76" s="44"/>
      <c r="FD76" s="44"/>
      <c r="FE76" s="44"/>
      <c r="FF76" s="44"/>
      <c r="FG76" s="44"/>
      <c r="FH76" s="44"/>
      <c r="FI76" s="44"/>
      <c r="FJ76" s="44"/>
      <c r="FK76" s="44"/>
    </row>
    <row r="77" spans="1:167" ht="15" customHeight="1">
      <c r="A77" s="82" t="s">
        <v>346</v>
      </c>
      <c r="B77" s="82" t="s">
        <v>2578</v>
      </c>
      <c r="C77" s="954" t="s">
        <v>1828</v>
      </c>
      <c r="D77" s="833" t="str">
        <f t="shared" ref="D77" si="214">RIGHT(E77,7)</f>
        <v>1430036</v>
      </c>
      <c r="E77" s="833" t="s">
        <v>779</v>
      </c>
      <c r="F77" s="841" t="s">
        <v>780</v>
      </c>
      <c r="G77" s="407">
        <v>0</v>
      </c>
      <c r="H77" s="383">
        <v>0</v>
      </c>
      <c r="I77" s="383">
        <v>0</v>
      </c>
      <c r="J77" s="383">
        <v>0</v>
      </c>
      <c r="K77" s="383">
        <v>0</v>
      </c>
      <c r="L77" s="383">
        <v>0</v>
      </c>
      <c r="M77" s="383">
        <v>0</v>
      </c>
      <c r="N77" s="383">
        <v>0</v>
      </c>
      <c r="O77" s="383">
        <v>0</v>
      </c>
      <c r="P77" s="383">
        <v>0</v>
      </c>
      <c r="Q77" s="383">
        <v>0</v>
      </c>
      <c r="R77" s="383">
        <v>0</v>
      </c>
      <c r="S77" s="383">
        <v>0</v>
      </c>
      <c r="T77" s="383">
        <v>0</v>
      </c>
      <c r="U77" s="383">
        <v>0</v>
      </c>
      <c r="V77" s="383">
        <v>0</v>
      </c>
      <c r="W77" s="383">
        <v>0</v>
      </c>
      <c r="X77" s="383">
        <v>0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  <c r="AJ77" s="383">
        <v>0</v>
      </c>
      <c r="AK77" s="383">
        <v>0</v>
      </c>
      <c r="AL77" s="383">
        <v>0</v>
      </c>
      <c r="AM77" s="383">
        <v>0</v>
      </c>
      <c r="AN77" s="383">
        <v>0</v>
      </c>
      <c r="AO77" s="383">
        <v>0</v>
      </c>
      <c r="AP77" s="383">
        <v>0</v>
      </c>
      <c r="AQ77" s="383">
        <v>0</v>
      </c>
      <c r="AR77" s="383">
        <v>0</v>
      </c>
      <c r="AS77" s="383">
        <v>0</v>
      </c>
      <c r="AT77" s="383">
        <v>0</v>
      </c>
      <c r="AU77" s="383">
        <v>0</v>
      </c>
      <c r="AV77" s="383">
        <v>0</v>
      </c>
      <c r="AW77" s="383">
        <v>0</v>
      </c>
      <c r="AX77" s="383">
        <v>0</v>
      </c>
      <c r="AY77" s="383">
        <v>0</v>
      </c>
      <c r="AZ77" s="383">
        <v>0</v>
      </c>
      <c r="BA77" s="383">
        <v>0</v>
      </c>
      <c r="BB77" s="383">
        <v>0</v>
      </c>
      <c r="BC77" s="383">
        <v>0</v>
      </c>
      <c r="BD77" s="383">
        <v>0</v>
      </c>
      <c r="BE77" s="383">
        <v>0</v>
      </c>
      <c r="BF77" s="383">
        <v>0</v>
      </c>
      <c r="BG77" s="383">
        <v>0</v>
      </c>
      <c r="BH77" s="383">
        <v>0</v>
      </c>
      <c r="BI77" s="383">
        <v>0</v>
      </c>
      <c r="BJ77" s="383">
        <v>0</v>
      </c>
      <c r="BK77" s="383">
        <v>0</v>
      </c>
      <c r="BL77" s="383">
        <v>0</v>
      </c>
      <c r="BM77" s="383">
        <v>0</v>
      </c>
      <c r="BN77" s="383">
        <v>0</v>
      </c>
      <c r="BO77" s="383">
        <v>0</v>
      </c>
      <c r="BP77" s="383">
        <v>0</v>
      </c>
      <c r="BQ77" s="383">
        <v>0</v>
      </c>
      <c r="BR77" s="383">
        <v>0</v>
      </c>
      <c r="BS77" s="383">
        <v>0</v>
      </c>
      <c r="BT77" s="383">
        <v>0</v>
      </c>
      <c r="BU77" s="383">
        <v>0</v>
      </c>
      <c r="BV77" s="383">
        <v>0</v>
      </c>
      <c r="BW77" s="383">
        <v>0</v>
      </c>
      <c r="BX77" s="383">
        <v>0</v>
      </c>
      <c r="BY77" s="383">
        <v>0</v>
      </c>
      <c r="BZ77" s="383">
        <v>0</v>
      </c>
      <c r="CA77" s="383">
        <v>0</v>
      </c>
      <c r="CB77" s="383">
        <v>0</v>
      </c>
      <c r="CC77" s="383">
        <v>0</v>
      </c>
      <c r="CD77" s="383">
        <v>0</v>
      </c>
      <c r="CE77" s="383">
        <v>0</v>
      </c>
      <c r="CF77" s="383">
        <v>0</v>
      </c>
      <c r="CG77" s="383">
        <v>0</v>
      </c>
      <c r="CH77" s="383">
        <v>0</v>
      </c>
      <c r="CI77" s="383">
        <v>0</v>
      </c>
      <c r="CJ77" s="383">
        <v>0</v>
      </c>
      <c r="CK77" s="383">
        <v>0</v>
      </c>
      <c r="CL77" s="383">
        <v>0</v>
      </c>
      <c r="CM77" s="383">
        <v>0.1</v>
      </c>
      <c r="CN77" s="383">
        <v>0.1</v>
      </c>
      <c r="CO77" s="383">
        <v>0.1</v>
      </c>
      <c r="CP77" s="383">
        <v>0.2</v>
      </c>
      <c r="CQ77" s="383">
        <v>0.2</v>
      </c>
      <c r="CR77" s="383">
        <v>0.2</v>
      </c>
      <c r="CS77" s="383">
        <v>0.2</v>
      </c>
      <c r="CT77" s="383">
        <v>0.2</v>
      </c>
      <c r="CU77" s="383">
        <v>0.2</v>
      </c>
      <c r="CV77" s="383">
        <v>0.2</v>
      </c>
      <c r="CW77" s="383">
        <v>0.2</v>
      </c>
      <c r="CX77" s="383">
        <v>0.2</v>
      </c>
      <c r="CY77" s="383">
        <v>0.2</v>
      </c>
      <c r="CZ77" s="383">
        <f>ROUND(IF(ISNA(+VLOOKUP($E77,'Data 2022 ACTUAL DL'!$A$5:$YR$908,_xlfn.SINGLE(COLUMNS('BS ACCTS'!$CZ77:CZ77))+2,FALSE)),0,+VLOOKUP($E77,'Data 2022 ACTUAL DL'!$A$5:$YR$908,_xlfn.SINGLE(COLUMNS('BS ACCTS'!$CZ77:CZ77))+2,FALSE))/1000,1)</f>
        <v>0.2</v>
      </c>
      <c r="DA77" s="383">
        <f>ROUND(IF(ISNA(+VLOOKUP($E77,'Data 2022 ACTUAL DL'!$A$5:$YR$908,_xlfn.SINGLE(COLUMNS('BS ACCTS'!$CZ77:DA77))+2,FALSE)),0,+VLOOKUP($E77,'Data 2022 ACTUAL DL'!$A$5:$YR$908,_xlfn.SINGLE(COLUMNS('BS ACCTS'!$CZ77:DA77))+2,FALSE))/1000,1)</f>
        <v>0.2</v>
      </c>
      <c r="DB77" s="383">
        <f>ROUND(IF(ISNA(+VLOOKUP($E77,'Data 2022 ACTUAL DL'!$A$5:$YR$908,_xlfn.SINGLE(COLUMNS('BS ACCTS'!$CZ77:DB77))+2,FALSE)),0,+VLOOKUP($E77,'Data 2022 ACTUAL DL'!$A$5:$YR$908,_xlfn.SINGLE(COLUMNS('BS ACCTS'!$CZ77:DB77))+2,FALSE))/1000,1)</f>
        <v>0.2</v>
      </c>
      <c r="DC77" s="383">
        <f>ROUND(IF(ISNA(+VLOOKUP($E77,'Data 2022 ACTUAL DL'!$A$5:$YR$908,_xlfn.SINGLE(COLUMNS('BS ACCTS'!$CZ77:DC77))+2,FALSE)),0,+VLOOKUP($E77,'Data 2022 ACTUAL DL'!$A$5:$YR$908,_xlfn.SINGLE(COLUMNS('BS ACCTS'!$CZ77:DC77))+2,FALSE))/1000,1)</f>
        <v>0.2</v>
      </c>
      <c r="DD77" s="383">
        <f>ROUND(IF(ISNA(+VLOOKUP($E77,'Data 2022 ACTUAL DL'!$A$5:$YR$908,_xlfn.SINGLE(COLUMNS('BS ACCTS'!$CZ77:DD77))+2,FALSE)),0,+VLOOKUP($E77,'Data 2022 ACTUAL DL'!$A$5:$YR$908,_xlfn.SINGLE(COLUMNS('BS ACCTS'!$CZ77:DD77))+2,FALSE))/1000,1)</f>
        <v>0.2</v>
      </c>
      <c r="DE77" s="383">
        <f>ROUND(IF(ISNA(+VLOOKUP($E77,'Data 2022 ACTUAL DL'!$A$5:$YR$908,_xlfn.SINGLE(COLUMNS('BS ACCTS'!$CZ77:DE77))+2,FALSE)),0,+VLOOKUP($E77,'Data 2022 ACTUAL DL'!$A$5:$YR$908,_xlfn.SINGLE(COLUMNS('BS ACCTS'!$CZ77:DE77))+2,FALSE))/1000,1)</f>
        <v>0.2</v>
      </c>
      <c r="DF77" s="383">
        <f>ROUND(IF(ISNA(+VLOOKUP($E77,'Data 2022 ACTUAL DL'!$A$5:$YR$908,_xlfn.SINGLE(COLUMNS('BS ACCTS'!$CZ77:DF77))+2,FALSE)),0,+VLOOKUP($E77,'Data 2022 ACTUAL DL'!$A$5:$YR$908,_xlfn.SINGLE(COLUMNS('BS ACCTS'!$CZ77:DF77))+2,FALSE))/1000,1)</f>
        <v>0.2</v>
      </c>
      <c r="DG77" s="383">
        <f>ROUND(IF(ISNA(+VLOOKUP($E77,'Data 2022 ACTUAL DL'!$A$5:$YR$908,_xlfn.SINGLE(COLUMNS('BS ACCTS'!$CZ77:DG77))+2,FALSE)),0,+VLOOKUP($E77,'Data 2022 ACTUAL DL'!$A$5:$YR$908,_xlfn.SINGLE(COLUMNS('BS ACCTS'!$CZ77:DG77))+2,FALSE))/1000,1)</f>
        <v>0.2</v>
      </c>
      <c r="DH77" s="383">
        <f>ROUND(IF(ISNA(+VLOOKUP($E77,'Data 2022 ACTUAL DL'!$A$5:$YR$908,_xlfn.SINGLE(COLUMNS('BS ACCTS'!$CZ77:DH77))+2,FALSE)),0,+VLOOKUP($E77,'Data 2022 ACTUAL DL'!$A$5:$YR$908,_xlfn.SINGLE(COLUMNS('BS ACCTS'!$CZ77:DH77))+2,FALSE))/1000,1)</f>
        <v>0.2</v>
      </c>
      <c r="DI77" s="383">
        <f>ROUND(IF(ISNA(+VLOOKUP($E77,'Data 2022 ACTUAL DL'!$A$5:$YR$908,_xlfn.SINGLE(COLUMNS('BS ACCTS'!$CZ77:DI77))+2,FALSE)),0,+VLOOKUP($E77,'Data 2022 ACTUAL DL'!$A$5:$YR$908,_xlfn.SINGLE(COLUMNS('BS ACCTS'!$CZ77:DI77))+2,FALSE))/1000,1)</f>
        <v>0.2</v>
      </c>
      <c r="DJ77" s="383">
        <f>ROUND(IF(ISNA(+VLOOKUP($E77,'Data 2022 ACTUAL DL'!$A$5:$YR$908,_xlfn.SINGLE(COLUMNS('BS ACCTS'!$CZ77:DJ77))+2,FALSE)),0,+VLOOKUP($E77,'Data 2022 ACTUAL DL'!$A$5:$YR$908,_xlfn.SINGLE(COLUMNS('BS ACCTS'!$CZ77:DJ77))+2,FALSE))/1000,1)</f>
        <v>0.2</v>
      </c>
      <c r="DK77" s="383">
        <f>ROUND(IF(ISNA(+VLOOKUP($E77,'Data 2022 ACTUAL DL'!$A$5:$YR$908,_xlfn.SINGLE(COLUMNS('BS ACCTS'!$CZ77:DK77))+2,FALSE)),0,+VLOOKUP($E77,'Data 2022 ACTUAL DL'!$A$5:$YR$908,_xlfn.SINGLE(COLUMNS('BS ACCTS'!$CZ77:DK77))+2,FALSE))/1000,1)</f>
        <v>0.2</v>
      </c>
      <c r="DL77" s="242">
        <f>ROUND(IF(ISNA(+VLOOKUP($E77,'Data 2023 BUDGET DL'!$A$5:$YR$908,COLUMNS('BS ACCTS'!$DL77:DL77)+2,FALSE)),0,+VLOOKUP($E77,'Data 2023 BUDGET DL'!$A$5:$YR$908,COLUMNS('BS ACCTS'!$DL77:DL77)+2,FALSE))/1000,1)</f>
        <v>0.1</v>
      </c>
      <c r="DM77" s="242">
        <f>ROUND(IF(ISNA(+VLOOKUP($E77,'Data 2023 BUDGET DL'!$A$5:$YR$908,COLUMNS('BS ACCTS'!$DL77:DM77)+2,FALSE)),0,+VLOOKUP($E77,'Data 2023 BUDGET DL'!$A$5:$YR$908,COLUMNS('BS ACCTS'!$DL77:DM77)+2,FALSE))/1000,1)</f>
        <v>0.1</v>
      </c>
      <c r="DN77" s="242">
        <f>ROUND(IF(ISNA(+VLOOKUP($E77,'Data 2023 BUDGET DL'!$A$5:$YR$908,COLUMNS('BS ACCTS'!$DL77:DN77)+2,FALSE)),0,+VLOOKUP($E77,'Data 2023 BUDGET DL'!$A$5:$YR$908,COLUMNS('BS ACCTS'!$DL77:DN77)+2,FALSE))/1000,1)</f>
        <v>0.2</v>
      </c>
      <c r="DO77" s="242">
        <f>ROUND(IF(ISNA(+VLOOKUP($E77,'Data 2023 BUDGET DL'!$A$5:$YR$908,COLUMNS('BS ACCTS'!$DL77:DO77)+2,FALSE)),0,+VLOOKUP($E77,'Data 2023 BUDGET DL'!$A$5:$YR$908,COLUMNS('BS ACCTS'!$DL77:DO77)+2,FALSE))/1000,1)</f>
        <v>0.2</v>
      </c>
      <c r="DP77" s="242">
        <f>ROUND(IF(ISNA(+VLOOKUP($E77,'Data 2023 BUDGET DL'!$A$5:$YR$908,COLUMNS('BS ACCTS'!$DL77:DP77)+2,FALSE)),0,+VLOOKUP($E77,'Data 2023 BUDGET DL'!$A$5:$YR$908,COLUMNS('BS ACCTS'!$DL77:DP77)+2,FALSE))/1000,1)</f>
        <v>0.2</v>
      </c>
      <c r="DQ77" s="242">
        <f>ROUND(IF(ISNA(+VLOOKUP($E77,'Data 2023 BUDGET DL'!$A$5:$YR$908,COLUMNS('BS ACCTS'!$DL77:DQ77)+2,FALSE)),0,+VLOOKUP($E77,'Data 2023 BUDGET DL'!$A$5:$YR$908,COLUMNS('BS ACCTS'!$DL77:DQ77)+2,FALSE))/1000,1)</f>
        <v>0.2</v>
      </c>
      <c r="DR77" s="242">
        <f>ROUND(IF(ISNA(+VLOOKUP($E77,'Data 2023 BUDGET DL'!$A$5:$YR$908,COLUMNS('BS ACCTS'!$DL77:DR77)+2,FALSE)),0,+VLOOKUP($E77,'Data 2023 BUDGET DL'!$A$5:$YR$908,COLUMNS('BS ACCTS'!$DL77:DR77)+2,FALSE))/1000,1)</f>
        <v>0.2</v>
      </c>
      <c r="DS77" s="242">
        <f>ROUND(IF(ISNA(+VLOOKUP($E77,'Data 2023 BUDGET DL'!$A$5:$YR$908,COLUMNS('BS ACCTS'!$DL77:DS77)+2,FALSE)),0,+VLOOKUP($E77,'Data 2023 BUDGET DL'!$A$5:$YR$908,COLUMNS('BS ACCTS'!$DL77:DS77)+2,FALSE))/1000,1)</f>
        <v>0.1</v>
      </c>
      <c r="DT77" s="242">
        <f>ROUND(IF(ISNA(+VLOOKUP($E77,'Data 2023 BUDGET DL'!$A$5:$YR$908,COLUMNS('BS ACCTS'!$DL77:DT77)+2,FALSE)),0,+VLOOKUP($E77,'Data 2023 BUDGET DL'!$A$5:$YR$908,COLUMNS('BS ACCTS'!$DL77:DT77)+2,FALSE))/1000,1)</f>
        <v>0.1</v>
      </c>
      <c r="DU77" s="242">
        <f>ROUND(IF(ISNA(+VLOOKUP($E77,'Data 2023 BUDGET DL'!$A$5:$YR$908,COLUMNS('BS ACCTS'!$DL77:DU77)+2,FALSE)),0,+VLOOKUP($E77,'Data 2023 BUDGET DL'!$A$5:$YR$908,COLUMNS('BS ACCTS'!$DL77:DU77)+2,FALSE))/1000,1)</f>
        <v>0.1</v>
      </c>
      <c r="DV77" s="242">
        <f>ROUND(IF(ISNA(+VLOOKUP($E77,'Data 2023 BUDGET DL'!$A$5:$YR$908,COLUMNS('BS ACCTS'!$DL77:DV77)+2,FALSE)),0,+VLOOKUP($E77,'Data 2023 BUDGET DL'!$A$5:$YR$908,COLUMNS('BS ACCTS'!$DL77:DV77)+2,FALSE))/1000,1)</f>
        <v>0.1</v>
      </c>
      <c r="DW77" s="242">
        <f>ROUND(IF(ISNA(+VLOOKUP($E77,'Data 2023 BUDGET DL'!$A$5:$YR$908,COLUMNS('BS ACCTS'!$DL77:DW77)+2,FALSE)),0,+VLOOKUP($E77,'Data 2023 BUDGET DL'!$A$5:$YR$908,COLUMNS('BS ACCTS'!$DL77:DW77)+2,FALSE))/1000,1)</f>
        <v>0.1</v>
      </c>
      <c r="DX77" s="242">
        <f>ROUND(IF(ISNA(+VLOOKUP($E77,'Data 2024 BUDGET DL'!$A$5:$YR$907,COLUMNS('BS ACCTS'!$DL77:DL77)+2,FALSE)),0,+VLOOKUP($E77,'Data 2024 BUDGET DL'!$A$5:$YR$907,COLUMNS('BS ACCTS'!$DL77:DL77)+2,FALSE))/1000,1)</f>
        <v>0.1</v>
      </c>
      <c r="DY77" s="242">
        <f>ROUND(IF(ISNA(+VLOOKUP($E77,'Data 2024 BUDGET DL'!$A$5:$YR$907,COLUMNS('BS ACCTS'!$DL77:DM77)+2,FALSE)),0,+VLOOKUP($E77,'Data 2024 BUDGET DL'!$A$5:$YR$907,COLUMNS('BS ACCTS'!$DL77:DM77)+2,FALSE))/1000,1)</f>
        <v>0.1</v>
      </c>
      <c r="DZ77" s="242">
        <f>ROUND(IF(ISNA(+VLOOKUP($E77,'Data 2024 BUDGET DL'!$A$5:$YR$907,COLUMNS('BS ACCTS'!$DL77:DN77)+2,FALSE)),0,+VLOOKUP($E77,'Data 2024 BUDGET DL'!$A$5:$YR$907,COLUMNS('BS ACCTS'!$DL77:DN77)+2,FALSE))/1000,1)</f>
        <v>0.2</v>
      </c>
      <c r="EA77" s="242">
        <f>ROUND(IF(ISNA(+VLOOKUP($E77,'Data 2024 BUDGET DL'!$A$5:$YR$907,COLUMNS('BS ACCTS'!$DL77:DO77)+2,FALSE)),0,+VLOOKUP($E77,'Data 2024 BUDGET DL'!$A$5:$YR$907,COLUMNS('BS ACCTS'!$DL77:DO77)+2,FALSE))/1000,1)</f>
        <v>0.2</v>
      </c>
      <c r="EB77" s="242">
        <f>ROUND(IF(ISNA(+VLOOKUP($E77,'Data 2024 BUDGET DL'!$A$5:$YR$907,COLUMNS('BS ACCTS'!$DL77:DP77)+2,FALSE)),0,+VLOOKUP($E77,'Data 2024 BUDGET DL'!$A$5:$YR$907,COLUMNS('BS ACCTS'!$DL77:DP77)+2,FALSE))/1000,1)</f>
        <v>0.2</v>
      </c>
      <c r="EC77" s="242">
        <f>ROUND(IF(ISNA(+VLOOKUP($E77,'Data 2024 BUDGET DL'!$A$5:$YR$907,COLUMNS('BS ACCTS'!$DL77:DQ77)+2,FALSE)),0,+VLOOKUP($E77,'Data 2024 BUDGET DL'!$A$5:$YR$907,COLUMNS('BS ACCTS'!$DL77:DQ77)+2,FALSE))/1000,1)</f>
        <v>0.2</v>
      </c>
      <c r="ED77" s="242">
        <f>ROUND(IF(ISNA(+VLOOKUP($E77,'Data 2024 BUDGET DL'!$A$5:$YR$907,COLUMNS('BS ACCTS'!$DL77:DR77)+2,FALSE)),0,+VLOOKUP($E77,'Data 2024 BUDGET DL'!$A$5:$YR$907,COLUMNS('BS ACCTS'!$DL77:DR77)+2,FALSE))/1000,1)</f>
        <v>0.2</v>
      </c>
      <c r="EE77" s="242">
        <f>ROUND(IF(ISNA(+VLOOKUP($E77,'Data 2024 BUDGET DL'!$A$5:$YR$907,COLUMNS('BS ACCTS'!$DL77:DS77)+2,FALSE)),0,+VLOOKUP($E77,'Data 2024 BUDGET DL'!$A$5:$YR$907,COLUMNS('BS ACCTS'!$DL77:DS77)+2,FALSE))/1000,1)</f>
        <v>0.2</v>
      </c>
      <c r="EF77" s="242">
        <f>ROUND(IF(ISNA(+VLOOKUP($E77,'Data 2024 BUDGET DL'!$A$5:$YR$907,COLUMNS('BS ACCTS'!$DL77:DT77)+2,FALSE)),0,+VLOOKUP($E77,'Data 2024 BUDGET DL'!$A$5:$YR$907,COLUMNS('BS ACCTS'!$DL77:DT77)+2,FALSE))/1000,1)</f>
        <v>0.1</v>
      </c>
      <c r="EG77" s="242">
        <f>ROUND(IF(ISNA(+VLOOKUP($E77,'Data 2024 BUDGET DL'!$A$5:$YR$907,COLUMNS('BS ACCTS'!$DL77:DU77)+2,FALSE)),0,+VLOOKUP($E77,'Data 2024 BUDGET DL'!$A$5:$YR$907,COLUMNS('BS ACCTS'!$DL77:DU77)+2,FALSE))/1000,1)</f>
        <v>0.1</v>
      </c>
      <c r="EH77" s="242">
        <f>ROUND(IF(ISNA(+VLOOKUP($E77,'Data 2024 BUDGET DL'!$A$5:$YR$907,COLUMNS('BS ACCTS'!$DL77:DV77)+2,FALSE)),0,+VLOOKUP($E77,'Data 2024 BUDGET DL'!$A$5:$YR$907,COLUMNS('BS ACCTS'!$DL77:DV77)+2,FALSE))/1000,1)</f>
        <v>0.1</v>
      </c>
      <c r="EI77" s="242">
        <f>ROUND(IF(ISNA(+VLOOKUP($E77,'Data 2024 BUDGET DL'!$A$5:$YR$907,COLUMNS('BS ACCTS'!$DL77:DW77)+2,FALSE)),0,+VLOOKUP($E77,'Data 2024 BUDGET DL'!$A$5:$YR$907,COLUMNS('BS ACCTS'!$DL77:DW77)+2,FALSE))/1000,1)</f>
        <v>0.1</v>
      </c>
      <c r="EK77" s="257" t="s">
        <v>3743</v>
      </c>
      <c r="EL77" s="1274" t="s">
        <v>779</v>
      </c>
      <c r="EM77" s="943">
        <f>+(((CN77*2)+(CZ77*3)+(DL77*5))/10)*1000</f>
        <v>130</v>
      </c>
      <c r="EN77" s="943">
        <f t="shared" si="203"/>
        <v>130</v>
      </c>
      <c r="EO77" s="943">
        <f t="shared" si="204"/>
        <v>200</v>
      </c>
      <c r="EP77" s="943">
        <f t="shared" si="205"/>
        <v>200</v>
      </c>
      <c r="EQ77" s="943">
        <f t="shared" si="206"/>
        <v>200</v>
      </c>
      <c r="ER77" s="943">
        <f t="shared" si="207"/>
        <v>200</v>
      </c>
      <c r="ES77" s="943">
        <f t="shared" si="208"/>
        <v>200</v>
      </c>
      <c r="ET77" s="943">
        <f t="shared" si="209"/>
        <v>150</v>
      </c>
      <c r="EU77" s="943">
        <f t="shared" si="210"/>
        <v>150</v>
      </c>
      <c r="EV77" s="943">
        <f t="shared" si="211"/>
        <v>150</v>
      </c>
      <c r="EW77" s="943">
        <f t="shared" si="212"/>
        <v>150</v>
      </c>
      <c r="EX77" s="943">
        <f t="shared" si="213"/>
        <v>150</v>
      </c>
      <c r="EY77" s="3"/>
      <c r="EZ77" s="44"/>
      <c r="FA77" s="44"/>
      <c r="FB77" s="44"/>
      <c r="FC77" s="44"/>
      <c r="FD77" s="44"/>
      <c r="FE77" s="44"/>
      <c r="FF77" s="44"/>
      <c r="FG77" s="44"/>
      <c r="FH77" s="44"/>
      <c r="FI77" s="44"/>
      <c r="FJ77" s="44"/>
      <c r="FK77" s="44"/>
    </row>
    <row r="78" spans="1:167" ht="15" customHeight="1">
      <c r="A78" s="82" t="s">
        <v>346</v>
      </c>
      <c r="B78" s="82" t="s">
        <v>2578</v>
      </c>
      <c r="C78" s="954" t="s">
        <v>1828</v>
      </c>
      <c r="D78" s="833" t="str">
        <f t="shared" ref="D78" si="215">RIGHT(E78,7)</f>
        <v>1430040</v>
      </c>
      <c r="E78" s="833" t="s">
        <v>781</v>
      </c>
      <c r="F78" s="841" t="s">
        <v>2591</v>
      </c>
      <c r="G78" s="407">
        <v>0</v>
      </c>
      <c r="H78" s="383">
        <v>0</v>
      </c>
      <c r="I78" s="383">
        <v>0</v>
      </c>
      <c r="J78" s="383">
        <v>0</v>
      </c>
      <c r="K78" s="383">
        <v>0</v>
      </c>
      <c r="L78" s="383">
        <v>0</v>
      </c>
      <c r="M78" s="383">
        <v>0</v>
      </c>
      <c r="N78" s="383">
        <v>0</v>
      </c>
      <c r="O78" s="383">
        <v>0</v>
      </c>
      <c r="P78" s="383">
        <v>0</v>
      </c>
      <c r="Q78" s="383">
        <v>0</v>
      </c>
      <c r="R78" s="383">
        <v>0</v>
      </c>
      <c r="S78" s="383">
        <v>0</v>
      </c>
      <c r="T78" s="383">
        <v>0</v>
      </c>
      <c r="U78" s="383">
        <v>0</v>
      </c>
      <c r="V78" s="383">
        <v>0</v>
      </c>
      <c r="W78" s="383">
        <v>0</v>
      </c>
      <c r="X78" s="383">
        <v>0</v>
      </c>
      <c r="Y78" s="383">
        <v>0</v>
      </c>
      <c r="Z78" s="383">
        <v>0</v>
      </c>
      <c r="AA78" s="383">
        <v>0</v>
      </c>
      <c r="AB78" s="383">
        <v>0</v>
      </c>
      <c r="AC78" s="383">
        <v>0</v>
      </c>
      <c r="AD78" s="383">
        <v>0</v>
      </c>
      <c r="AE78" s="383">
        <v>0</v>
      </c>
      <c r="AF78" s="383">
        <v>0</v>
      </c>
      <c r="AG78" s="383">
        <v>0</v>
      </c>
      <c r="AH78" s="383">
        <v>0</v>
      </c>
      <c r="AI78" s="383">
        <v>0</v>
      </c>
      <c r="AJ78" s="383">
        <v>0</v>
      </c>
      <c r="AK78" s="383">
        <v>0</v>
      </c>
      <c r="AL78" s="383">
        <v>0</v>
      </c>
      <c r="AM78" s="383">
        <v>0</v>
      </c>
      <c r="AN78" s="383">
        <v>0</v>
      </c>
      <c r="AO78" s="383">
        <v>0</v>
      </c>
      <c r="AP78" s="383">
        <v>0</v>
      </c>
      <c r="AQ78" s="383">
        <v>0</v>
      </c>
      <c r="AR78" s="383">
        <v>6281.5</v>
      </c>
      <c r="AS78" s="383">
        <v>6084.4</v>
      </c>
      <c r="AT78" s="383">
        <v>5842.4</v>
      </c>
      <c r="AU78" s="383">
        <v>5641.9</v>
      </c>
      <c r="AV78" s="383">
        <v>5415.3</v>
      </c>
      <c r="AW78" s="383">
        <v>5198.3</v>
      </c>
      <c r="AX78" s="383">
        <v>4989.8</v>
      </c>
      <c r="AY78" s="383">
        <v>4769.7</v>
      </c>
      <c r="AZ78" s="383">
        <v>4605.7</v>
      </c>
      <c r="BA78" s="383">
        <v>4411.5</v>
      </c>
      <c r="BB78" s="383">
        <v>4240.2</v>
      </c>
      <c r="BC78" s="383">
        <v>4082.8</v>
      </c>
      <c r="BD78" s="383">
        <v>3910.3</v>
      </c>
      <c r="BE78" s="383">
        <v>3754.4</v>
      </c>
      <c r="BF78" s="383">
        <v>3591.4</v>
      </c>
      <c r="BG78" s="383">
        <v>3436.9</v>
      </c>
      <c r="BH78" s="383">
        <v>3278.9</v>
      </c>
      <c r="BI78" s="383">
        <v>3129.3</v>
      </c>
      <c r="BJ78" s="383">
        <v>2978.7</v>
      </c>
      <c r="BK78" s="383">
        <v>2822.3</v>
      </c>
      <c r="BL78" s="383">
        <v>2708.1</v>
      </c>
      <c r="BM78" s="383">
        <v>2566.1999999999998</v>
      </c>
      <c r="BN78" s="383">
        <v>2437.1999999999998</v>
      </c>
      <c r="BO78" s="383">
        <v>2314.1</v>
      </c>
      <c r="BP78" s="383">
        <v>2191.1999999999998</v>
      </c>
      <c r="BQ78" s="383">
        <v>2079.1</v>
      </c>
      <c r="BR78" s="383">
        <v>1960</v>
      </c>
      <c r="BS78" s="383">
        <v>1840.5</v>
      </c>
      <c r="BT78" s="383">
        <v>1725.7</v>
      </c>
      <c r="BU78" s="383">
        <v>1624.3</v>
      </c>
      <c r="BV78" s="383">
        <v>1461.8</v>
      </c>
      <c r="BW78" s="383">
        <v>1349.9</v>
      </c>
      <c r="BX78" s="383">
        <v>1257.5</v>
      </c>
      <c r="BY78" s="383">
        <v>1157.8</v>
      </c>
      <c r="BZ78" s="383">
        <v>1073.8</v>
      </c>
      <c r="CA78" s="383">
        <v>982.7</v>
      </c>
      <c r="CB78" s="383">
        <v>900.5</v>
      </c>
      <c r="CC78" s="383">
        <v>824.1</v>
      </c>
      <c r="CD78" s="383">
        <v>747.3</v>
      </c>
      <c r="CE78" s="383">
        <v>678.7</v>
      </c>
      <c r="CF78" s="383">
        <v>616</v>
      </c>
      <c r="CG78" s="383">
        <v>551.9</v>
      </c>
      <c r="CH78" s="383">
        <v>492.1</v>
      </c>
      <c r="CI78" s="383">
        <v>439.6</v>
      </c>
      <c r="CJ78" s="383">
        <v>389</v>
      </c>
      <c r="CK78" s="383">
        <v>337</v>
      </c>
      <c r="CL78" s="383">
        <v>294.5</v>
      </c>
      <c r="CM78" s="383">
        <v>252.4</v>
      </c>
      <c r="CN78" s="383">
        <v>217.6</v>
      </c>
      <c r="CO78" s="383">
        <v>185</v>
      </c>
      <c r="CP78" s="383">
        <v>153.4</v>
      </c>
      <c r="CQ78" s="383">
        <v>127.6</v>
      </c>
      <c r="CR78" s="383">
        <v>107</v>
      </c>
      <c r="CS78" s="383">
        <v>84.5</v>
      </c>
      <c r="CT78" s="383">
        <v>64.400000000000006</v>
      </c>
      <c r="CU78" s="383">
        <v>48.3</v>
      </c>
      <c r="CV78" s="383">
        <v>36.200000000000003</v>
      </c>
      <c r="CW78" s="383">
        <v>27.8</v>
      </c>
      <c r="CX78" s="383">
        <v>21.7</v>
      </c>
      <c r="CY78" s="383">
        <v>18.399999999999999</v>
      </c>
      <c r="CZ78" s="383">
        <f>ROUND(IF(ISNA(+VLOOKUP($E78,'Data 2022 ACTUAL DL'!$A$5:$YR$908,_xlfn.SINGLE(COLUMNS('BS ACCTS'!$CZ78:CZ78))+2,FALSE)),0,+VLOOKUP($E78,'Data 2022 ACTUAL DL'!$A$5:$YR$908,_xlfn.SINGLE(COLUMNS('BS ACCTS'!$CZ78:CZ78))+2,FALSE))/1000,1)</f>
        <v>14.8</v>
      </c>
      <c r="DA78" s="383">
        <f>ROUND(IF(ISNA(+VLOOKUP($E78,'Data 2022 ACTUAL DL'!$A$5:$YR$908,_xlfn.SINGLE(COLUMNS('BS ACCTS'!$CZ78:DA78))+2,FALSE)),0,+VLOOKUP($E78,'Data 2022 ACTUAL DL'!$A$5:$YR$908,_xlfn.SINGLE(COLUMNS('BS ACCTS'!$CZ78:DA78))+2,FALSE))/1000,1)</f>
        <v>9.5</v>
      </c>
      <c r="DB78" s="383">
        <f>ROUND(IF(ISNA(+VLOOKUP($E78,'Data 2022 ACTUAL DL'!$A$5:$YR$908,_xlfn.SINGLE(COLUMNS('BS ACCTS'!$CZ78:DB78))+2,FALSE)),0,+VLOOKUP($E78,'Data 2022 ACTUAL DL'!$A$5:$YR$908,_xlfn.SINGLE(COLUMNS('BS ACCTS'!$CZ78:DB78))+2,FALSE))/1000,1)</f>
        <v>9</v>
      </c>
      <c r="DC78" s="383">
        <f>ROUND(IF(ISNA(+VLOOKUP($E78,'Data 2022 ACTUAL DL'!$A$5:$YR$908,_xlfn.SINGLE(COLUMNS('BS ACCTS'!$CZ78:DC78))+2,FALSE)),0,+VLOOKUP($E78,'Data 2022 ACTUAL DL'!$A$5:$YR$908,_xlfn.SINGLE(COLUMNS('BS ACCTS'!$CZ78:DC78))+2,FALSE))/1000,1)</f>
        <v>8.8000000000000007</v>
      </c>
      <c r="DD78" s="383">
        <f>ROUND(IF(ISNA(+VLOOKUP($E78,'Data 2022 ACTUAL DL'!$A$5:$YR$908,_xlfn.SINGLE(COLUMNS('BS ACCTS'!$CZ78:DD78))+2,FALSE)),0,+VLOOKUP($E78,'Data 2022 ACTUAL DL'!$A$5:$YR$908,_xlfn.SINGLE(COLUMNS('BS ACCTS'!$CZ78:DD78))+2,FALSE))/1000,1)</f>
        <v>10.1</v>
      </c>
      <c r="DE78" s="383">
        <f>ROUND(IF(ISNA(+VLOOKUP($E78,'Data 2022 ACTUAL DL'!$A$5:$YR$908,_xlfn.SINGLE(COLUMNS('BS ACCTS'!$CZ78:DE78))+2,FALSE)),0,+VLOOKUP($E78,'Data 2022 ACTUAL DL'!$A$5:$YR$908,_xlfn.SINGLE(COLUMNS('BS ACCTS'!$CZ78:DE78))+2,FALSE))/1000,1)</f>
        <v>9.8000000000000007</v>
      </c>
      <c r="DF78" s="383">
        <f>ROUND(IF(ISNA(+VLOOKUP($E78,'Data 2022 ACTUAL DL'!$A$5:$YR$908,_xlfn.SINGLE(COLUMNS('BS ACCTS'!$CZ78:DF78))+2,FALSE)),0,+VLOOKUP($E78,'Data 2022 ACTUAL DL'!$A$5:$YR$908,_xlfn.SINGLE(COLUMNS('BS ACCTS'!$CZ78:DF78))+2,FALSE))/1000,1)</f>
        <v>10.199999999999999</v>
      </c>
      <c r="DG78" s="383">
        <f>ROUND(IF(ISNA(+VLOOKUP($E78,'Data 2022 ACTUAL DL'!$A$5:$YR$908,_xlfn.SINGLE(COLUMNS('BS ACCTS'!$CZ78:DG78))+2,FALSE)),0,+VLOOKUP($E78,'Data 2022 ACTUAL DL'!$A$5:$YR$908,_xlfn.SINGLE(COLUMNS('BS ACCTS'!$CZ78:DG78))+2,FALSE))/1000,1)</f>
        <v>10</v>
      </c>
      <c r="DH78" s="383">
        <f>ROUND(IF(ISNA(+VLOOKUP($E78,'Data 2022 ACTUAL DL'!$A$5:$YR$908,_xlfn.SINGLE(COLUMNS('BS ACCTS'!$CZ78:DH78))+2,FALSE)),0,+VLOOKUP($E78,'Data 2022 ACTUAL DL'!$A$5:$YR$908,_xlfn.SINGLE(COLUMNS('BS ACCTS'!$CZ78:DH78))+2,FALSE))/1000,1)</f>
        <v>9.6</v>
      </c>
      <c r="DI78" s="383">
        <f>ROUND(IF(ISNA(+VLOOKUP($E78,'Data 2022 ACTUAL DL'!$A$5:$YR$908,_xlfn.SINGLE(COLUMNS('BS ACCTS'!$CZ78:DI78))+2,FALSE)),0,+VLOOKUP($E78,'Data 2022 ACTUAL DL'!$A$5:$YR$908,_xlfn.SINGLE(COLUMNS('BS ACCTS'!$CZ78:DI78))+2,FALSE))/1000,1)</f>
        <v>9.4</v>
      </c>
      <c r="DJ78" s="383">
        <f>ROUND(IF(ISNA(+VLOOKUP($E78,'Data 2022 ACTUAL DL'!$A$5:$YR$908,_xlfn.SINGLE(COLUMNS('BS ACCTS'!$CZ78:DJ78))+2,FALSE)),0,+VLOOKUP($E78,'Data 2022 ACTUAL DL'!$A$5:$YR$908,_xlfn.SINGLE(COLUMNS('BS ACCTS'!$CZ78:DJ78))+2,FALSE))/1000,1)</f>
        <v>9.1999999999999993</v>
      </c>
      <c r="DK78" s="383">
        <f>ROUND(IF(ISNA(+VLOOKUP($E78,'Data 2022 ACTUAL DL'!$A$5:$YR$908,_xlfn.SINGLE(COLUMNS('BS ACCTS'!$CZ78:DK78))+2,FALSE)),0,+VLOOKUP($E78,'Data 2022 ACTUAL DL'!$A$5:$YR$908,_xlfn.SINGLE(COLUMNS('BS ACCTS'!$CZ78:DK78))+2,FALSE))/1000,1)</f>
        <v>9.1</v>
      </c>
      <c r="DL78" s="242">
        <f>ROUND(IF(ISNA(+VLOOKUP($E78,'Data 2023 BUDGET DL'!$A$5:$YR$908,COLUMNS('BS ACCTS'!$DL78:DL78)+2,FALSE)),0,+VLOOKUP($E78,'Data 2023 BUDGET DL'!$A$5:$YR$908,COLUMNS('BS ACCTS'!$DL78:DL78)+2,FALSE))/1000,1)</f>
        <v>10</v>
      </c>
      <c r="DM78" s="242">
        <f>ROUND(IF(ISNA(+VLOOKUP($E78,'Data 2023 BUDGET DL'!$A$5:$YR$908,COLUMNS('BS ACCTS'!$DL78:DM78)+2,FALSE)),0,+VLOOKUP($E78,'Data 2023 BUDGET DL'!$A$5:$YR$908,COLUMNS('BS ACCTS'!$DL78:DM78)+2,FALSE))/1000,1)</f>
        <v>10</v>
      </c>
      <c r="DN78" s="242">
        <f>ROUND(IF(ISNA(+VLOOKUP($E78,'Data 2023 BUDGET DL'!$A$5:$YR$908,COLUMNS('BS ACCTS'!$DL78:DN78)+2,FALSE)),0,+VLOOKUP($E78,'Data 2023 BUDGET DL'!$A$5:$YR$908,COLUMNS('BS ACCTS'!$DL78:DN78)+2,FALSE))/1000,1)</f>
        <v>10</v>
      </c>
      <c r="DO78" s="242">
        <f>ROUND(IF(ISNA(+VLOOKUP($E78,'Data 2023 BUDGET DL'!$A$5:$YR$908,COLUMNS('BS ACCTS'!$DL78:DO78)+2,FALSE)),0,+VLOOKUP($E78,'Data 2023 BUDGET DL'!$A$5:$YR$908,COLUMNS('BS ACCTS'!$DL78:DO78)+2,FALSE))/1000,1)</f>
        <v>10</v>
      </c>
      <c r="DP78" s="242">
        <f>ROUND(IF(ISNA(+VLOOKUP($E78,'Data 2023 BUDGET DL'!$A$5:$YR$908,COLUMNS('BS ACCTS'!$DL78:DP78)+2,FALSE)),0,+VLOOKUP($E78,'Data 2023 BUDGET DL'!$A$5:$YR$908,COLUMNS('BS ACCTS'!$DL78:DP78)+2,FALSE))/1000,1)</f>
        <v>10</v>
      </c>
      <c r="DQ78" s="242">
        <f>ROUND(IF(ISNA(+VLOOKUP($E78,'Data 2023 BUDGET DL'!$A$5:$YR$908,COLUMNS('BS ACCTS'!$DL78:DQ78)+2,FALSE)),0,+VLOOKUP($E78,'Data 2023 BUDGET DL'!$A$5:$YR$908,COLUMNS('BS ACCTS'!$DL78:DQ78)+2,FALSE))/1000,1)</f>
        <v>10</v>
      </c>
      <c r="DR78" s="242">
        <f>ROUND(IF(ISNA(+VLOOKUP($E78,'Data 2023 BUDGET DL'!$A$5:$YR$908,COLUMNS('BS ACCTS'!$DL78:DR78)+2,FALSE)),0,+VLOOKUP($E78,'Data 2023 BUDGET DL'!$A$5:$YR$908,COLUMNS('BS ACCTS'!$DL78:DR78)+2,FALSE))/1000,1)</f>
        <v>10</v>
      </c>
      <c r="DS78" s="242">
        <f>ROUND(IF(ISNA(+VLOOKUP($E78,'Data 2023 BUDGET DL'!$A$5:$YR$908,COLUMNS('BS ACCTS'!$DL78:DS78)+2,FALSE)),0,+VLOOKUP($E78,'Data 2023 BUDGET DL'!$A$5:$YR$908,COLUMNS('BS ACCTS'!$DL78:DS78)+2,FALSE))/1000,1)</f>
        <v>10</v>
      </c>
      <c r="DT78" s="242">
        <f>ROUND(IF(ISNA(+VLOOKUP($E78,'Data 2023 BUDGET DL'!$A$5:$YR$908,COLUMNS('BS ACCTS'!$DL78:DT78)+2,FALSE)),0,+VLOOKUP($E78,'Data 2023 BUDGET DL'!$A$5:$YR$908,COLUMNS('BS ACCTS'!$DL78:DT78)+2,FALSE))/1000,1)</f>
        <v>10</v>
      </c>
      <c r="DU78" s="242">
        <f>ROUND(IF(ISNA(+VLOOKUP($E78,'Data 2023 BUDGET DL'!$A$5:$YR$908,COLUMNS('BS ACCTS'!$DL78:DU78)+2,FALSE)),0,+VLOOKUP($E78,'Data 2023 BUDGET DL'!$A$5:$YR$908,COLUMNS('BS ACCTS'!$DL78:DU78)+2,FALSE))/1000,1)</f>
        <v>10</v>
      </c>
      <c r="DV78" s="242">
        <f>ROUND(IF(ISNA(+VLOOKUP($E78,'Data 2023 BUDGET DL'!$A$5:$YR$908,COLUMNS('BS ACCTS'!$DL78:DV78)+2,FALSE)),0,+VLOOKUP($E78,'Data 2023 BUDGET DL'!$A$5:$YR$908,COLUMNS('BS ACCTS'!$DL78:DV78)+2,FALSE))/1000,1)</f>
        <v>10</v>
      </c>
      <c r="DW78" s="242">
        <f>ROUND(IF(ISNA(+VLOOKUP($E78,'Data 2023 BUDGET DL'!$A$5:$YR$908,COLUMNS('BS ACCTS'!$DL78:DW78)+2,FALSE)),0,+VLOOKUP($E78,'Data 2023 BUDGET DL'!$A$5:$YR$908,COLUMNS('BS ACCTS'!$DL78:DW78)+2,FALSE))/1000,1)</f>
        <v>10</v>
      </c>
      <c r="DX78" s="242">
        <f>ROUND(IF(ISNA(+VLOOKUP($E78,'Data 2024 BUDGET DL'!$A$5:$YR$907,COLUMNS('BS ACCTS'!$DL78:DL78)+2,FALSE)),0,+VLOOKUP($E78,'Data 2024 BUDGET DL'!$A$5:$YR$907,COLUMNS('BS ACCTS'!$DL78:DL78)+2,FALSE))/1000,1)</f>
        <v>10</v>
      </c>
      <c r="DY78" s="242">
        <f>ROUND(IF(ISNA(+VLOOKUP($E78,'Data 2024 BUDGET DL'!$A$5:$YR$907,COLUMNS('BS ACCTS'!$DL78:DM78)+2,FALSE)),0,+VLOOKUP($E78,'Data 2024 BUDGET DL'!$A$5:$YR$907,COLUMNS('BS ACCTS'!$DL78:DM78)+2,FALSE))/1000,1)</f>
        <v>10</v>
      </c>
      <c r="DZ78" s="242">
        <f>ROUND(IF(ISNA(+VLOOKUP($E78,'Data 2024 BUDGET DL'!$A$5:$YR$907,COLUMNS('BS ACCTS'!$DL78:DN78)+2,FALSE)),0,+VLOOKUP($E78,'Data 2024 BUDGET DL'!$A$5:$YR$907,COLUMNS('BS ACCTS'!$DL78:DN78)+2,FALSE))/1000,1)</f>
        <v>10</v>
      </c>
      <c r="EA78" s="242">
        <f>ROUND(IF(ISNA(+VLOOKUP($E78,'Data 2024 BUDGET DL'!$A$5:$YR$907,COLUMNS('BS ACCTS'!$DL78:DO78)+2,FALSE)),0,+VLOOKUP($E78,'Data 2024 BUDGET DL'!$A$5:$YR$907,COLUMNS('BS ACCTS'!$DL78:DO78)+2,FALSE))/1000,1)</f>
        <v>10</v>
      </c>
      <c r="EB78" s="242">
        <f>ROUND(IF(ISNA(+VLOOKUP($E78,'Data 2024 BUDGET DL'!$A$5:$YR$907,COLUMNS('BS ACCTS'!$DL78:DP78)+2,FALSE)),0,+VLOOKUP($E78,'Data 2024 BUDGET DL'!$A$5:$YR$907,COLUMNS('BS ACCTS'!$DL78:DP78)+2,FALSE))/1000,1)</f>
        <v>10</v>
      </c>
      <c r="EC78" s="242">
        <f>ROUND(IF(ISNA(+VLOOKUP($E78,'Data 2024 BUDGET DL'!$A$5:$YR$907,COLUMNS('BS ACCTS'!$DL78:DQ78)+2,FALSE)),0,+VLOOKUP($E78,'Data 2024 BUDGET DL'!$A$5:$YR$907,COLUMNS('BS ACCTS'!$DL78:DQ78)+2,FALSE))/1000,1)</f>
        <v>10</v>
      </c>
      <c r="ED78" s="242">
        <f>ROUND(IF(ISNA(+VLOOKUP($E78,'Data 2024 BUDGET DL'!$A$5:$YR$907,COLUMNS('BS ACCTS'!$DL78:DR78)+2,FALSE)),0,+VLOOKUP($E78,'Data 2024 BUDGET DL'!$A$5:$YR$907,COLUMNS('BS ACCTS'!$DL78:DR78)+2,FALSE))/1000,1)</f>
        <v>10</v>
      </c>
      <c r="EE78" s="242">
        <f>ROUND(IF(ISNA(+VLOOKUP($E78,'Data 2024 BUDGET DL'!$A$5:$YR$907,COLUMNS('BS ACCTS'!$DL78:DS78)+2,FALSE)),0,+VLOOKUP($E78,'Data 2024 BUDGET DL'!$A$5:$YR$907,COLUMNS('BS ACCTS'!$DL78:DS78)+2,FALSE))/1000,1)</f>
        <v>10</v>
      </c>
      <c r="EF78" s="242">
        <f>ROUND(IF(ISNA(+VLOOKUP($E78,'Data 2024 BUDGET DL'!$A$5:$YR$907,COLUMNS('BS ACCTS'!$DL78:DT78)+2,FALSE)),0,+VLOOKUP($E78,'Data 2024 BUDGET DL'!$A$5:$YR$907,COLUMNS('BS ACCTS'!$DL78:DT78)+2,FALSE))/1000,1)</f>
        <v>10</v>
      </c>
      <c r="EG78" s="242">
        <f>ROUND(IF(ISNA(+VLOOKUP($E78,'Data 2024 BUDGET DL'!$A$5:$YR$907,COLUMNS('BS ACCTS'!$DL78:DU78)+2,FALSE)),0,+VLOOKUP($E78,'Data 2024 BUDGET DL'!$A$5:$YR$907,COLUMNS('BS ACCTS'!$DL78:DU78)+2,FALSE))/1000,1)</f>
        <v>10</v>
      </c>
      <c r="EH78" s="242">
        <f>ROUND(IF(ISNA(+VLOOKUP($E78,'Data 2024 BUDGET DL'!$A$5:$YR$907,COLUMNS('BS ACCTS'!$DL78:DV78)+2,FALSE)),0,+VLOOKUP($E78,'Data 2024 BUDGET DL'!$A$5:$YR$907,COLUMNS('BS ACCTS'!$DL78:DV78)+2,FALSE))/1000,1)</f>
        <v>10</v>
      </c>
      <c r="EI78" s="242">
        <f>ROUND(IF(ISNA(+VLOOKUP($E78,'Data 2024 BUDGET DL'!$A$5:$YR$907,COLUMNS('BS ACCTS'!$DL78:DW78)+2,FALSE)),0,+VLOOKUP($E78,'Data 2024 BUDGET DL'!$A$5:$YR$907,COLUMNS('BS ACCTS'!$DL78:DW78)+2,FALSE))/1000,1)</f>
        <v>10</v>
      </c>
      <c r="EK78" s="1265"/>
      <c r="EL78" s="1274" t="s">
        <v>781</v>
      </c>
      <c r="EM78" s="726">
        <v>10000</v>
      </c>
      <c r="EN78" s="726">
        <v>10000</v>
      </c>
      <c r="EO78" s="726">
        <v>10000</v>
      </c>
      <c r="EP78" s="726">
        <v>10000</v>
      </c>
      <c r="EQ78" s="726">
        <v>10000</v>
      </c>
      <c r="ER78" s="726">
        <v>10000</v>
      </c>
      <c r="ES78" s="726">
        <v>10000</v>
      </c>
      <c r="ET78" s="726">
        <v>10000</v>
      </c>
      <c r="EU78" s="726">
        <v>10000</v>
      </c>
      <c r="EV78" s="726">
        <v>10000</v>
      </c>
      <c r="EW78" s="726">
        <v>10000</v>
      </c>
      <c r="EX78" s="726">
        <v>10000</v>
      </c>
      <c r="EY78" s="3"/>
      <c r="EZ78" s="44"/>
      <c r="FA78" s="44"/>
      <c r="FB78" s="44"/>
      <c r="FC78" s="44"/>
      <c r="FD78" s="44"/>
      <c r="FE78" s="44"/>
      <c r="FF78" s="44"/>
      <c r="FG78" s="44"/>
      <c r="FH78" s="44"/>
      <c r="FI78" s="44"/>
      <c r="FJ78" s="44"/>
      <c r="FK78" s="44"/>
    </row>
    <row r="79" spans="1:167" ht="15" customHeight="1">
      <c r="A79" s="82" t="s">
        <v>346</v>
      </c>
      <c r="B79" s="82" t="s">
        <v>2578</v>
      </c>
      <c r="C79" s="954" t="s">
        <v>1828</v>
      </c>
      <c r="D79" s="833" t="str">
        <f t="shared" si="84"/>
        <v>1430300</v>
      </c>
      <c r="E79" s="833" t="s">
        <v>783</v>
      </c>
      <c r="F79" s="841" t="s">
        <v>2592</v>
      </c>
      <c r="G79" s="407">
        <v>964.32518000000005</v>
      </c>
      <c r="H79" s="383">
        <v>0</v>
      </c>
      <c r="I79" s="383">
        <v>0</v>
      </c>
      <c r="J79" s="383">
        <v>0</v>
      </c>
      <c r="K79" s="383">
        <v>0</v>
      </c>
      <c r="L79" s="383">
        <v>0</v>
      </c>
      <c r="M79" s="383">
        <v>0</v>
      </c>
      <c r="N79" s="383">
        <v>0</v>
      </c>
      <c r="O79" s="383">
        <v>0</v>
      </c>
      <c r="P79" s="383">
        <v>0</v>
      </c>
      <c r="Q79" s="383">
        <v>0</v>
      </c>
      <c r="R79" s="383">
        <v>0</v>
      </c>
      <c r="S79" s="383">
        <v>9712.2999999999993</v>
      </c>
      <c r="T79" s="383">
        <v>0</v>
      </c>
      <c r="U79" s="383">
        <v>0</v>
      </c>
      <c r="V79" s="383">
        <v>0</v>
      </c>
      <c r="W79" s="383">
        <v>0</v>
      </c>
      <c r="X79" s="383">
        <v>0</v>
      </c>
      <c r="Y79" s="383">
        <v>0</v>
      </c>
      <c r="Z79" s="383">
        <v>0</v>
      </c>
      <c r="AA79" s="383">
        <v>0</v>
      </c>
      <c r="AB79" s="383">
        <v>0</v>
      </c>
      <c r="AC79" s="383">
        <v>0</v>
      </c>
      <c r="AD79" s="383">
        <v>0</v>
      </c>
      <c r="AE79" s="383">
        <v>13507.1</v>
      </c>
      <c r="AF79" s="383">
        <v>0</v>
      </c>
      <c r="AG79" s="383">
        <v>0</v>
      </c>
      <c r="AH79" s="383">
        <v>0</v>
      </c>
      <c r="AI79" s="383">
        <v>0</v>
      </c>
      <c r="AJ79" s="383">
        <v>0</v>
      </c>
      <c r="AK79" s="383">
        <v>0</v>
      </c>
      <c r="AL79" s="383">
        <v>0</v>
      </c>
      <c r="AM79" s="383">
        <v>0</v>
      </c>
      <c r="AN79" s="383">
        <v>0</v>
      </c>
      <c r="AO79" s="383">
        <v>0</v>
      </c>
      <c r="AP79" s="383">
        <v>0</v>
      </c>
      <c r="AQ79" s="383">
        <v>964</v>
      </c>
      <c r="AR79" s="383">
        <v>0</v>
      </c>
      <c r="AS79" s="383">
        <v>0</v>
      </c>
      <c r="AT79" s="383">
        <v>0</v>
      </c>
      <c r="AU79" s="383">
        <v>0</v>
      </c>
      <c r="AV79" s="383">
        <v>0</v>
      </c>
      <c r="AW79" s="383">
        <v>0</v>
      </c>
      <c r="AX79" s="383">
        <v>0</v>
      </c>
      <c r="AY79" s="383">
        <v>0</v>
      </c>
      <c r="AZ79" s="383">
        <v>0</v>
      </c>
      <c r="BA79" s="383">
        <v>0</v>
      </c>
      <c r="BB79" s="383">
        <v>0</v>
      </c>
      <c r="BC79" s="383">
        <v>0</v>
      </c>
      <c r="BD79" s="383">
        <v>0</v>
      </c>
      <c r="BE79" s="383">
        <v>0</v>
      </c>
      <c r="BF79" s="383">
        <v>0</v>
      </c>
      <c r="BG79" s="383">
        <v>0</v>
      </c>
      <c r="BH79" s="383">
        <v>0</v>
      </c>
      <c r="BI79" s="383">
        <v>0</v>
      </c>
      <c r="BJ79" s="383">
        <v>0</v>
      </c>
      <c r="BK79" s="383">
        <v>0</v>
      </c>
      <c r="BL79" s="383">
        <v>0</v>
      </c>
      <c r="BM79" s="383">
        <v>0</v>
      </c>
      <c r="BN79" s="383">
        <v>0</v>
      </c>
      <c r="BO79" s="383">
        <v>0</v>
      </c>
      <c r="BP79" s="383">
        <v>0</v>
      </c>
      <c r="BQ79" s="383">
        <v>0</v>
      </c>
      <c r="BR79" s="383">
        <v>0</v>
      </c>
      <c r="BS79" s="383">
        <v>0</v>
      </c>
      <c r="BT79" s="383">
        <v>0</v>
      </c>
      <c r="BU79" s="383">
        <v>0</v>
      </c>
      <c r="BV79" s="383">
        <v>0</v>
      </c>
      <c r="BW79" s="383">
        <v>0</v>
      </c>
      <c r="BX79" s="383">
        <v>0</v>
      </c>
      <c r="BY79" s="383">
        <v>0</v>
      </c>
      <c r="BZ79" s="383">
        <v>0</v>
      </c>
      <c r="CA79" s="383">
        <v>208</v>
      </c>
      <c r="CB79" s="383">
        <v>208</v>
      </c>
      <c r="CC79" s="383">
        <v>208</v>
      </c>
      <c r="CD79" s="383">
        <v>208</v>
      </c>
      <c r="CE79" s="383">
        <v>0</v>
      </c>
      <c r="CF79" s="383">
        <v>0</v>
      </c>
      <c r="CG79" s="383">
        <v>0</v>
      </c>
      <c r="CH79" s="383">
        <v>0</v>
      </c>
      <c r="CI79" s="383">
        <v>0</v>
      </c>
      <c r="CJ79" s="383">
        <v>0</v>
      </c>
      <c r="CK79" s="383">
        <v>0</v>
      </c>
      <c r="CL79" s="383">
        <v>0</v>
      </c>
      <c r="CM79" s="383">
        <v>0</v>
      </c>
      <c r="CN79" s="383">
        <v>0</v>
      </c>
      <c r="CO79" s="383">
        <v>0</v>
      </c>
      <c r="CP79" s="383">
        <v>0</v>
      </c>
      <c r="CQ79" s="383">
        <v>0</v>
      </c>
      <c r="CR79" s="383">
        <v>0</v>
      </c>
      <c r="CS79" s="383">
        <v>0</v>
      </c>
      <c r="CT79" s="383">
        <v>0</v>
      </c>
      <c r="CU79" s="383">
        <v>0</v>
      </c>
      <c r="CV79" s="383">
        <v>0</v>
      </c>
      <c r="CW79" s="383">
        <v>0</v>
      </c>
      <c r="CX79" s="383">
        <v>0</v>
      </c>
      <c r="CY79" s="383">
        <v>3163.3</v>
      </c>
      <c r="CZ79" s="383">
        <f>ROUND(IF(ISNA(+VLOOKUP($E79,'Data 2022 ACTUAL DL'!$A$5:$YR$908,_xlfn.SINGLE(COLUMNS('BS ACCTS'!$CZ79:CZ79))+2,FALSE)),0,+VLOOKUP($E79,'Data 2022 ACTUAL DL'!$A$5:$YR$908,_xlfn.SINGLE(COLUMNS('BS ACCTS'!$CZ79:CZ79))+2,FALSE))/1000,1)</f>
        <v>0</v>
      </c>
      <c r="DA79" s="383">
        <f>ROUND(IF(ISNA(+VLOOKUP($E79,'Data 2022 ACTUAL DL'!$A$5:$YR$908,_xlfn.SINGLE(COLUMNS('BS ACCTS'!$CZ79:DA79))+2,FALSE)),0,+VLOOKUP($E79,'Data 2022 ACTUAL DL'!$A$5:$YR$908,_xlfn.SINGLE(COLUMNS('BS ACCTS'!$CZ79:DA79))+2,FALSE))/1000,1)</f>
        <v>0</v>
      </c>
      <c r="DB79" s="383">
        <f>ROUND(IF(ISNA(+VLOOKUP($E79,'Data 2022 ACTUAL DL'!$A$5:$YR$908,_xlfn.SINGLE(COLUMNS('BS ACCTS'!$CZ79:DB79))+2,FALSE)),0,+VLOOKUP($E79,'Data 2022 ACTUAL DL'!$A$5:$YR$908,_xlfn.SINGLE(COLUMNS('BS ACCTS'!$CZ79:DB79))+2,FALSE))/1000,1)</f>
        <v>0</v>
      </c>
      <c r="DC79" s="383">
        <f>ROUND(IF(ISNA(+VLOOKUP($E79,'Data 2022 ACTUAL DL'!$A$5:$YR$908,_xlfn.SINGLE(COLUMNS('BS ACCTS'!$CZ79:DC79))+2,FALSE)),0,+VLOOKUP($E79,'Data 2022 ACTUAL DL'!$A$5:$YR$908,_xlfn.SINGLE(COLUMNS('BS ACCTS'!$CZ79:DC79))+2,FALSE))/1000,1)</f>
        <v>0</v>
      </c>
      <c r="DD79" s="383">
        <f>ROUND(IF(ISNA(+VLOOKUP($E79,'Data 2022 ACTUAL DL'!$A$5:$YR$908,_xlfn.SINGLE(COLUMNS('BS ACCTS'!$CZ79:DD79))+2,FALSE)),0,+VLOOKUP($E79,'Data 2022 ACTUAL DL'!$A$5:$YR$908,_xlfn.SINGLE(COLUMNS('BS ACCTS'!$CZ79:DD79))+2,FALSE))/1000,1)</f>
        <v>0</v>
      </c>
      <c r="DE79" s="383">
        <f>ROUND(IF(ISNA(+VLOOKUP($E79,'Data 2022 ACTUAL DL'!$A$5:$YR$908,_xlfn.SINGLE(COLUMNS('BS ACCTS'!$CZ79:DE79))+2,FALSE)),0,+VLOOKUP($E79,'Data 2022 ACTUAL DL'!$A$5:$YR$908,_xlfn.SINGLE(COLUMNS('BS ACCTS'!$CZ79:DE79))+2,FALSE))/1000,1)</f>
        <v>0</v>
      </c>
      <c r="DF79" s="383">
        <f>ROUND(IF(ISNA(+VLOOKUP($E79,'Data 2022 ACTUAL DL'!$A$5:$YR$908,_xlfn.SINGLE(COLUMNS('BS ACCTS'!$CZ79:DF79))+2,FALSE)),0,+VLOOKUP($E79,'Data 2022 ACTUAL DL'!$A$5:$YR$908,_xlfn.SINGLE(COLUMNS('BS ACCTS'!$CZ79:DF79))+2,FALSE))/1000,1)</f>
        <v>0</v>
      </c>
      <c r="DG79" s="383">
        <f>ROUND(IF(ISNA(+VLOOKUP($E79,'Data 2022 ACTUAL DL'!$A$5:$YR$908,_xlfn.SINGLE(COLUMNS('BS ACCTS'!$CZ79:DG79))+2,FALSE)),0,+VLOOKUP($E79,'Data 2022 ACTUAL DL'!$A$5:$YR$908,_xlfn.SINGLE(COLUMNS('BS ACCTS'!$CZ79:DG79))+2,FALSE))/1000,1)</f>
        <v>0</v>
      </c>
      <c r="DH79" s="383">
        <f>ROUND(IF(ISNA(+VLOOKUP($E79,'Data 2022 ACTUAL DL'!$A$5:$YR$908,_xlfn.SINGLE(COLUMNS('BS ACCTS'!$CZ79:DH79))+2,FALSE)),0,+VLOOKUP($E79,'Data 2022 ACTUAL DL'!$A$5:$YR$908,_xlfn.SINGLE(COLUMNS('BS ACCTS'!$CZ79:DH79))+2,FALSE))/1000,1)</f>
        <v>0</v>
      </c>
      <c r="DI79" s="383">
        <f>ROUND(IF(ISNA(+VLOOKUP($E79,'Data 2022 ACTUAL DL'!$A$5:$YR$908,_xlfn.SINGLE(COLUMNS('BS ACCTS'!$CZ79:DI79))+2,FALSE)),0,+VLOOKUP($E79,'Data 2022 ACTUAL DL'!$A$5:$YR$908,_xlfn.SINGLE(COLUMNS('BS ACCTS'!$CZ79:DI79))+2,FALSE))/1000,1)</f>
        <v>0</v>
      </c>
      <c r="DJ79" s="383">
        <f>ROUND(IF(ISNA(+VLOOKUP($E79,'Data 2022 ACTUAL DL'!$A$5:$YR$908,_xlfn.SINGLE(COLUMNS('BS ACCTS'!$CZ79:DJ79))+2,FALSE)),0,+VLOOKUP($E79,'Data 2022 ACTUAL DL'!$A$5:$YR$908,_xlfn.SINGLE(COLUMNS('BS ACCTS'!$CZ79:DJ79))+2,FALSE))/1000,1)</f>
        <v>0</v>
      </c>
      <c r="DK79" s="383">
        <f>ROUND(IF(ISNA(+VLOOKUP($E79,'Data 2022 ACTUAL DL'!$A$5:$YR$908,_xlfn.SINGLE(COLUMNS('BS ACCTS'!$CZ79:DK79))+2,FALSE)),0,+VLOOKUP($E79,'Data 2022 ACTUAL DL'!$A$5:$YR$908,_xlfn.SINGLE(COLUMNS('BS ACCTS'!$CZ79:DK79))+2,FALSE))/1000,1)</f>
        <v>0</v>
      </c>
      <c r="DL79" s="242">
        <f>ROUND(IF(ISNA(+VLOOKUP($E79,'Data 2023 BUDGET DL'!$A$5:$YR$908,COLUMNS('BS ACCTS'!$DL79:DL79)+2,FALSE)),0,+VLOOKUP($E79,'Data 2023 BUDGET DL'!$A$5:$YR$908,COLUMNS('BS ACCTS'!$DL79:DL79)+2,FALSE))/1000,1)</f>
        <v>0</v>
      </c>
      <c r="DM79" s="242">
        <f>ROUND(IF(ISNA(+VLOOKUP($E79,'Data 2023 BUDGET DL'!$A$5:$YR$908,COLUMNS('BS ACCTS'!$DL79:DM79)+2,FALSE)),0,+VLOOKUP($E79,'Data 2023 BUDGET DL'!$A$5:$YR$908,COLUMNS('BS ACCTS'!$DL79:DM79)+2,FALSE))/1000,1)</f>
        <v>0</v>
      </c>
      <c r="DN79" s="242">
        <f>ROUND(IF(ISNA(+VLOOKUP($E79,'Data 2023 BUDGET DL'!$A$5:$YR$908,COLUMNS('BS ACCTS'!$DL79:DN79)+2,FALSE)),0,+VLOOKUP($E79,'Data 2023 BUDGET DL'!$A$5:$YR$908,COLUMNS('BS ACCTS'!$DL79:DN79)+2,FALSE))/1000,1)</f>
        <v>0</v>
      </c>
      <c r="DO79" s="242">
        <f>ROUND(IF(ISNA(+VLOOKUP($E79,'Data 2023 BUDGET DL'!$A$5:$YR$908,COLUMNS('BS ACCTS'!$DL79:DO79)+2,FALSE)),0,+VLOOKUP($E79,'Data 2023 BUDGET DL'!$A$5:$YR$908,COLUMNS('BS ACCTS'!$DL79:DO79)+2,FALSE))/1000,1)</f>
        <v>0</v>
      </c>
      <c r="DP79" s="242">
        <f>ROUND(IF(ISNA(+VLOOKUP($E79,'Data 2023 BUDGET DL'!$A$5:$YR$908,COLUMNS('BS ACCTS'!$DL79:DP79)+2,FALSE)),0,+VLOOKUP($E79,'Data 2023 BUDGET DL'!$A$5:$YR$908,COLUMNS('BS ACCTS'!$DL79:DP79)+2,FALSE))/1000,1)</f>
        <v>0</v>
      </c>
      <c r="DQ79" s="242">
        <f>ROUND(IF(ISNA(+VLOOKUP($E79,'Data 2023 BUDGET DL'!$A$5:$YR$908,COLUMNS('BS ACCTS'!$DL79:DQ79)+2,FALSE)),0,+VLOOKUP($E79,'Data 2023 BUDGET DL'!$A$5:$YR$908,COLUMNS('BS ACCTS'!$DL79:DQ79)+2,FALSE))/1000,1)</f>
        <v>0</v>
      </c>
      <c r="DR79" s="242">
        <f>ROUND(IF(ISNA(+VLOOKUP($E79,'Data 2023 BUDGET DL'!$A$5:$YR$908,COLUMNS('BS ACCTS'!$DL79:DR79)+2,FALSE)),0,+VLOOKUP($E79,'Data 2023 BUDGET DL'!$A$5:$YR$908,COLUMNS('BS ACCTS'!$DL79:DR79)+2,FALSE))/1000,1)</f>
        <v>0</v>
      </c>
      <c r="DS79" s="242">
        <f>ROUND(IF(ISNA(+VLOOKUP($E79,'Data 2023 BUDGET DL'!$A$5:$YR$908,COLUMNS('BS ACCTS'!$DL79:DS79)+2,FALSE)),0,+VLOOKUP($E79,'Data 2023 BUDGET DL'!$A$5:$YR$908,COLUMNS('BS ACCTS'!$DL79:DS79)+2,FALSE))/1000,1)</f>
        <v>0</v>
      </c>
      <c r="DT79" s="242">
        <f>ROUND(IF(ISNA(+VLOOKUP($E79,'Data 2023 BUDGET DL'!$A$5:$YR$908,COLUMNS('BS ACCTS'!$DL79:DT79)+2,FALSE)),0,+VLOOKUP($E79,'Data 2023 BUDGET DL'!$A$5:$YR$908,COLUMNS('BS ACCTS'!$DL79:DT79)+2,FALSE))/1000,1)</f>
        <v>0</v>
      </c>
      <c r="DU79" s="242">
        <f>ROUND(IF(ISNA(+VLOOKUP($E79,'Data 2023 BUDGET DL'!$A$5:$YR$908,COLUMNS('BS ACCTS'!$DL79:DU79)+2,FALSE)),0,+VLOOKUP($E79,'Data 2023 BUDGET DL'!$A$5:$YR$908,COLUMNS('BS ACCTS'!$DL79:DU79)+2,FALSE))/1000,1)</f>
        <v>0</v>
      </c>
      <c r="DV79" s="242">
        <f>ROUND(IF(ISNA(+VLOOKUP($E79,'Data 2023 BUDGET DL'!$A$5:$YR$908,COLUMNS('BS ACCTS'!$DL79:DV79)+2,FALSE)),0,+VLOOKUP($E79,'Data 2023 BUDGET DL'!$A$5:$YR$908,COLUMNS('BS ACCTS'!$DL79:DV79)+2,FALSE))/1000,1)</f>
        <v>0</v>
      </c>
      <c r="DW79" s="242">
        <f>ROUND(IF(ISNA(+VLOOKUP($E79,'Data 2023 BUDGET DL'!$A$5:$YR$908,COLUMNS('BS ACCTS'!$DL79:DW79)+2,FALSE)),0,+VLOOKUP($E79,'Data 2023 BUDGET DL'!$A$5:$YR$908,COLUMNS('BS ACCTS'!$DL79:DW79)+2,FALSE))/1000,1)</f>
        <v>0</v>
      </c>
      <c r="DX79" s="242">
        <f>ROUND(IF(ISNA(+VLOOKUP($E79,'Data 2024 BUDGET DL'!$A$5:$YR$907,COLUMNS('BS ACCTS'!$DL79:DL79)+2,FALSE)),0,+VLOOKUP($E79,'Data 2024 BUDGET DL'!$A$5:$YR$907,COLUMNS('BS ACCTS'!$DL79:DL79)+2,FALSE))/1000,1)</f>
        <v>0</v>
      </c>
      <c r="DY79" s="242">
        <f>ROUND(IF(ISNA(+VLOOKUP($E79,'Data 2024 BUDGET DL'!$A$5:$YR$907,COLUMNS('BS ACCTS'!$DL79:DM79)+2,FALSE)),0,+VLOOKUP($E79,'Data 2024 BUDGET DL'!$A$5:$YR$907,COLUMNS('BS ACCTS'!$DL79:DM79)+2,FALSE))/1000,1)</f>
        <v>0</v>
      </c>
      <c r="DZ79" s="242">
        <f>ROUND(IF(ISNA(+VLOOKUP($E79,'Data 2024 BUDGET DL'!$A$5:$YR$907,COLUMNS('BS ACCTS'!$DL79:DN79)+2,FALSE)),0,+VLOOKUP($E79,'Data 2024 BUDGET DL'!$A$5:$YR$907,COLUMNS('BS ACCTS'!$DL79:DN79)+2,FALSE))/1000,1)</f>
        <v>0</v>
      </c>
      <c r="EA79" s="242">
        <f>ROUND(IF(ISNA(+VLOOKUP($E79,'Data 2024 BUDGET DL'!$A$5:$YR$907,COLUMNS('BS ACCTS'!$DL79:DO79)+2,FALSE)),0,+VLOOKUP($E79,'Data 2024 BUDGET DL'!$A$5:$YR$907,COLUMNS('BS ACCTS'!$DL79:DO79)+2,FALSE))/1000,1)</f>
        <v>0</v>
      </c>
      <c r="EB79" s="242">
        <f>ROUND(IF(ISNA(+VLOOKUP($E79,'Data 2024 BUDGET DL'!$A$5:$YR$907,COLUMNS('BS ACCTS'!$DL79:DP79)+2,FALSE)),0,+VLOOKUP($E79,'Data 2024 BUDGET DL'!$A$5:$YR$907,COLUMNS('BS ACCTS'!$DL79:DP79)+2,FALSE))/1000,1)</f>
        <v>0</v>
      </c>
      <c r="EC79" s="242">
        <f>ROUND(IF(ISNA(+VLOOKUP($E79,'Data 2024 BUDGET DL'!$A$5:$YR$907,COLUMNS('BS ACCTS'!$DL79:DQ79)+2,FALSE)),0,+VLOOKUP($E79,'Data 2024 BUDGET DL'!$A$5:$YR$907,COLUMNS('BS ACCTS'!$DL79:DQ79)+2,FALSE))/1000,1)</f>
        <v>0</v>
      </c>
      <c r="ED79" s="242">
        <f>ROUND(IF(ISNA(+VLOOKUP($E79,'Data 2024 BUDGET DL'!$A$5:$YR$907,COLUMNS('BS ACCTS'!$DL79:DR79)+2,FALSE)),0,+VLOOKUP($E79,'Data 2024 BUDGET DL'!$A$5:$YR$907,COLUMNS('BS ACCTS'!$DL79:DR79)+2,FALSE))/1000,1)</f>
        <v>0</v>
      </c>
      <c r="EE79" s="242">
        <f>ROUND(IF(ISNA(+VLOOKUP($E79,'Data 2024 BUDGET DL'!$A$5:$YR$907,COLUMNS('BS ACCTS'!$DL79:DS79)+2,FALSE)),0,+VLOOKUP($E79,'Data 2024 BUDGET DL'!$A$5:$YR$907,COLUMNS('BS ACCTS'!$DL79:DS79)+2,FALSE))/1000,1)</f>
        <v>0</v>
      </c>
      <c r="EF79" s="242">
        <f>ROUND(IF(ISNA(+VLOOKUP($E79,'Data 2024 BUDGET DL'!$A$5:$YR$907,COLUMNS('BS ACCTS'!$DL79:DT79)+2,FALSE)),0,+VLOOKUP($E79,'Data 2024 BUDGET DL'!$A$5:$YR$907,COLUMNS('BS ACCTS'!$DL79:DT79)+2,FALSE))/1000,1)</f>
        <v>0</v>
      </c>
      <c r="EG79" s="242">
        <f>ROUND(IF(ISNA(+VLOOKUP($E79,'Data 2024 BUDGET DL'!$A$5:$YR$907,COLUMNS('BS ACCTS'!$DL79:DU79)+2,FALSE)),0,+VLOOKUP($E79,'Data 2024 BUDGET DL'!$A$5:$YR$907,COLUMNS('BS ACCTS'!$DL79:DU79)+2,FALSE))/1000,1)</f>
        <v>0</v>
      </c>
      <c r="EH79" s="242">
        <f>ROUND(IF(ISNA(+VLOOKUP($E79,'Data 2024 BUDGET DL'!$A$5:$YR$907,COLUMNS('BS ACCTS'!$DL79:DV79)+2,FALSE)),0,+VLOOKUP($E79,'Data 2024 BUDGET DL'!$A$5:$YR$907,COLUMNS('BS ACCTS'!$DL79:DV79)+2,FALSE))/1000,1)</f>
        <v>0</v>
      </c>
      <c r="EI79" s="242">
        <f>ROUND(IF(ISNA(+VLOOKUP($E79,'Data 2024 BUDGET DL'!$A$5:$YR$907,COLUMNS('BS ACCTS'!$DL79:DW79)+2,FALSE)),0,+VLOOKUP($E79,'Data 2024 BUDGET DL'!$A$5:$YR$907,COLUMNS('BS ACCTS'!$DL79:DW79)+2,FALSE))/1000,1)</f>
        <v>0</v>
      </c>
      <c r="EK79" s="259" t="s">
        <v>2593</v>
      </c>
      <c r="EN79" s="3"/>
      <c r="EO79" s="3"/>
      <c r="EP79" s="3"/>
      <c r="EQ79" s="3"/>
      <c r="ER79" s="3"/>
      <c r="ES79" s="3"/>
      <c r="ET79" s="3"/>
      <c r="EU79" s="3"/>
      <c r="EV79" s="3"/>
      <c r="EW79" s="3"/>
      <c r="EX79" s="3"/>
      <c r="EY79" s="3"/>
    </row>
    <row r="80" spans="1:167" ht="15" customHeight="1">
      <c r="A80" s="82" t="s">
        <v>346</v>
      </c>
      <c r="B80" s="82" t="s">
        <v>2578</v>
      </c>
      <c r="C80" s="954" t="s">
        <v>1828</v>
      </c>
      <c r="D80" s="833" t="str">
        <f t="shared" si="84"/>
        <v>1430400</v>
      </c>
      <c r="E80" s="833" t="s">
        <v>785</v>
      </c>
      <c r="F80" s="851" t="s">
        <v>2594</v>
      </c>
      <c r="G80" s="407">
        <v>56.521039999999999</v>
      </c>
      <c r="H80" s="383">
        <v>0</v>
      </c>
      <c r="I80" s="383">
        <v>0</v>
      </c>
      <c r="J80" s="383">
        <v>0</v>
      </c>
      <c r="K80" s="383">
        <v>0</v>
      </c>
      <c r="L80" s="383">
        <v>0</v>
      </c>
      <c r="M80" s="383">
        <v>0</v>
      </c>
      <c r="N80" s="383">
        <v>0</v>
      </c>
      <c r="O80" s="383">
        <v>0</v>
      </c>
      <c r="P80" s="383">
        <v>0</v>
      </c>
      <c r="Q80" s="383">
        <v>0</v>
      </c>
      <c r="R80" s="383">
        <v>0</v>
      </c>
      <c r="S80" s="383">
        <v>314.60000000000002</v>
      </c>
      <c r="T80" s="383">
        <v>0</v>
      </c>
      <c r="U80" s="383">
        <v>0</v>
      </c>
      <c r="V80" s="383">
        <v>0</v>
      </c>
      <c r="W80" s="383">
        <v>0</v>
      </c>
      <c r="X80" s="383">
        <v>0</v>
      </c>
      <c r="Y80" s="383">
        <v>0</v>
      </c>
      <c r="Z80" s="383">
        <v>0</v>
      </c>
      <c r="AA80" s="383">
        <v>0</v>
      </c>
      <c r="AB80" s="383">
        <v>0</v>
      </c>
      <c r="AC80" s="383">
        <v>0</v>
      </c>
      <c r="AD80" s="383">
        <v>0</v>
      </c>
      <c r="AE80" s="383">
        <v>215.9</v>
      </c>
      <c r="AF80" s="383">
        <v>0</v>
      </c>
      <c r="AG80" s="383">
        <v>0</v>
      </c>
      <c r="AH80" s="383">
        <v>0</v>
      </c>
      <c r="AI80" s="383">
        <v>0</v>
      </c>
      <c r="AJ80" s="383">
        <v>0</v>
      </c>
      <c r="AK80" s="383">
        <v>0</v>
      </c>
      <c r="AL80" s="383">
        <v>0</v>
      </c>
      <c r="AM80" s="383">
        <v>0</v>
      </c>
      <c r="AN80" s="383">
        <v>0</v>
      </c>
      <c r="AO80" s="383">
        <v>0</v>
      </c>
      <c r="AP80" s="383">
        <v>0</v>
      </c>
      <c r="AQ80" s="383">
        <v>0</v>
      </c>
      <c r="AR80" s="383">
        <v>0</v>
      </c>
      <c r="AS80" s="383">
        <v>0</v>
      </c>
      <c r="AT80" s="383">
        <v>0</v>
      </c>
      <c r="AU80" s="383">
        <v>0</v>
      </c>
      <c r="AV80" s="383">
        <v>0</v>
      </c>
      <c r="AW80" s="383">
        <v>0</v>
      </c>
      <c r="AX80" s="383">
        <v>0</v>
      </c>
      <c r="AY80" s="383">
        <v>0</v>
      </c>
      <c r="AZ80" s="383">
        <v>0</v>
      </c>
      <c r="BA80" s="383">
        <v>0</v>
      </c>
      <c r="BB80" s="383">
        <v>0</v>
      </c>
      <c r="BC80" s="383">
        <v>0</v>
      </c>
      <c r="BD80" s="383">
        <v>0</v>
      </c>
      <c r="BE80" s="383">
        <v>0</v>
      </c>
      <c r="BF80" s="383">
        <v>0</v>
      </c>
      <c r="BG80" s="383">
        <v>0</v>
      </c>
      <c r="BH80" s="383">
        <v>0</v>
      </c>
      <c r="BI80" s="383">
        <v>0</v>
      </c>
      <c r="BJ80" s="383">
        <v>0</v>
      </c>
      <c r="BK80" s="383">
        <v>0</v>
      </c>
      <c r="BL80" s="383">
        <v>0</v>
      </c>
      <c r="BM80" s="383">
        <v>0</v>
      </c>
      <c r="BN80" s="383">
        <v>0</v>
      </c>
      <c r="BO80" s="383">
        <v>277.60000000000002</v>
      </c>
      <c r="BP80" s="383">
        <v>0</v>
      </c>
      <c r="BQ80" s="383">
        <v>0</v>
      </c>
      <c r="BR80" s="383">
        <v>0</v>
      </c>
      <c r="BS80" s="383">
        <v>0</v>
      </c>
      <c r="BT80" s="383">
        <v>0</v>
      </c>
      <c r="BU80" s="383">
        <v>0</v>
      </c>
      <c r="BV80" s="383">
        <v>0</v>
      </c>
      <c r="BW80" s="383">
        <v>0</v>
      </c>
      <c r="BX80" s="383">
        <v>0</v>
      </c>
      <c r="BY80" s="383">
        <v>0</v>
      </c>
      <c r="BZ80" s="383">
        <v>0</v>
      </c>
      <c r="CA80" s="383">
        <v>34.299999999999997</v>
      </c>
      <c r="CB80" s="383">
        <v>34.299999999999997</v>
      </c>
      <c r="CC80" s="383">
        <v>34.299999999999997</v>
      </c>
      <c r="CD80" s="383">
        <v>34.299999999999997</v>
      </c>
      <c r="CE80" s="383">
        <v>0</v>
      </c>
      <c r="CF80" s="383">
        <v>0</v>
      </c>
      <c r="CG80" s="383">
        <v>0</v>
      </c>
      <c r="CH80" s="383">
        <v>0</v>
      </c>
      <c r="CI80" s="383">
        <v>0</v>
      </c>
      <c r="CJ80" s="383">
        <v>0</v>
      </c>
      <c r="CK80" s="383">
        <v>0</v>
      </c>
      <c r="CL80" s="383">
        <v>0</v>
      </c>
      <c r="CM80" s="383">
        <v>0</v>
      </c>
      <c r="CN80" s="383">
        <v>0</v>
      </c>
      <c r="CO80" s="383">
        <v>0</v>
      </c>
      <c r="CP80" s="383">
        <v>0</v>
      </c>
      <c r="CQ80" s="383">
        <v>0</v>
      </c>
      <c r="CR80" s="383">
        <v>0</v>
      </c>
      <c r="CS80" s="383">
        <v>0</v>
      </c>
      <c r="CT80" s="383">
        <v>0</v>
      </c>
      <c r="CU80" s="383">
        <v>0</v>
      </c>
      <c r="CV80" s="383">
        <v>0</v>
      </c>
      <c r="CW80" s="383">
        <v>0</v>
      </c>
      <c r="CX80" s="383">
        <v>0</v>
      </c>
      <c r="CY80" s="383">
        <v>791.6</v>
      </c>
      <c r="CZ80" s="383">
        <f>ROUND(IF(ISNA(+VLOOKUP($E80,'Data 2022 ACTUAL DL'!$A$5:$YR$908,_xlfn.SINGLE(COLUMNS('BS ACCTS'!$CZ80:CZ80))+2,FALSE)),0,+VLOOKUP($E80,'Data 2022 ACTUAL DL'!$A$5:$YR$908,_xlfn.SINGLE(COLUMNS('BS ACCTS'!$CZ80:CZ80))+2,FALSE))/1000,1)</f>
        <v>0</v>
      </c>
      <c r="DA80" s="383">
        <f>ROUND(IF(ISNA(+VLOOKUP($E80,'Data 2022 ACTUAL DL'!$A$5:$YR$908,_xlfn.SINGLE(COLUMNS('BS ACCTS'!$CZ80:DA80))+2,FALSE)),0,+VLOOKUP($E80,'Data 2022 ACTUAL DL'!$A$5:$YR$908,_xlfn.SINGLE(COLUMNS('BS ACCTS'!$CZ80:DA80))+2,FALSE))/1000,1)</f>
        <v>0</v>
      </c>
      <c r="DB80" s="383">
        <f>ROUND(IF(ISNA(+VLOOKUP($E80,'Data 2022 ACTUAL DL'!$A$5:$YR$908,_xlfn.SINGLE(COLUMNS('BS ACCTS'!$CZ80:DB80))+2,FALSE)),0,+VLOOKUP($E80,'Data 2022 ACTUAL DL'!$A$5:$YR$908,_xlfn.SINGLE(COLUMNS('BS ACCTS'!$CZ80:DB80))+2,FALSE))/1000,1)</f>
        <v>0</v>
      </c>
      <c r="DC80" s="383">
        <f>ROUND(IF(ISNA(+VLOOKUP($E80,'Data 2022 ACTUAL DL'!$A$5:$YR$908,_xlfn.SINGLE(COLUMNS('BS ACCTS'!$CZ80:DC80))+2,FALSE)),0,+VLOOKUP($E80,'Data 2022 ACTUAL DL'!$A$5:$YR$908,_xlfn.SINGLE(COLUMNS('BS ACCTS'!$CZ80:DC80))+2,FALSE))/1000,1)</f>
        <v>0</v>
      </c>
      <c r="DD80" s="383">
        <f>ROUND(IF(ISNA(+VLOOKUP($E80,'Data 2022 ACTUAL DL'!$A$5:$YR$908,_xlfn.SINGLE(COLUMNS('BS ACCTS'!$CZ80:DD80))+2,FALSE)),0,+VLOOKUP($E80,'Data 2022 ACTUAL DL'!$A$5:$YR$908,_xlfn.SINGLE(COLUMNS('BS ACCTS'!$CZ80:DD80))+2,FALSE))/1000,1)</f>
        <v>0</v>
      </c>
      <c r="DE80" s="383">
        <f>ROUND(IF(ISNA(+VLOOKUP($E80,'Data 2022 ACTUAL DL'!$A$5:$YR$908,_xlfn.SINGLE(COLUMNS('BS ACCTS'!$CZ80:DE80))+2,FALSE)),0,+VLOOKUP($E80,'Data 2022 ACTUAL DL'!$A$5:$YR$908,_xlfn.SINGLE(COLUMNS('BS ACCTS'!$CZ80:DE80))+2,FALSE))/1000,1)</f>
        <v>0</v>
      </c>
      <c r="DF80" s="383">
        <f>ROUND(IF(ISNA(+VLOOKUP($E80,'Data 2022 ACTUAL DL'!$A$5:$YR$908,_xlfn.SINGLE(COLUMNS('BS ACCTS'!$CZ80:DF80))+2,FALSE)),0,+VLOOKUP($E80,'Data 2022 ACTUAL DL'!$A$5:$YR$908,_xlfn.SINGLE(COLUMNS('BS ACCTS'!$CZ80:DF80))+2,FALSE))/1000,1)</f>
        <v>0</v>
      </c>
      <c r="DG80" s="383">
        <f>ROUND(IF(ISNA(+VLOOKUP($E80,'Data 2022 ACTUAL DL'!$A$5:$YR$908,_xlfn.SINGLE(COLUMNS('BS ACCTS'!$CZ80:DG80))+2,FALSE)),0,+VLOOKUP($E80,'Data 2022 ACTUAL DL'!$A$5:$YR$908,_xlfn.SINGLE(COLUMNS('BS ACCTS'!$CZ80:DG80))+2,FALSE))/1000,1)</f>
        <v>0</v>
      </c>
      <c r="DH80" s="383">
        <f>ROUND(IF(ISNA(+VLOOKUP($E80,'Data 2022 ACTUAL DL'!$A$5:$YR$908,_xlfn.SINGLE(COLUMNS('BS ACCTS'!$CZ80:DH80))+2,FALSE)),0,+VLOOKUP($E80,'Data 2022 ACTUAL DL'!$A$5:$YR$908,_xlfn.SINGLE(COLUMNS('BS ACCTS'!$CZ80:DH80))+2,FALSE))/1000,1)</f>
        <v>0</v>
      </c>
      <c r="DI80" s="383">
        <f>ROUND(IF(ISNA(+VLOOKUP($E80,'Data 2022 ACTUAL DL'!$A$5:$YR$908,_xlfn.SINGLE(COLUMNS('BS ACCTS'!$CZ80:DI80))+2,FALSE)),0,+VLOOKUP($E80,'Data 2022 ACTUAL DL'!$A$5:$YR$908,_xlfn.SINGLE(COLUMNS('BS ACCTS'!$CZ80:DI80))+2,FALSE))/1000,1)</f>
        <v>0</v>
      </c>
      <c r="DJ80" s="383">
        <f>ROUND(IF(ISNA(+VLOOKUP($E80,'Data 2022 ACTUAL DL'!$A$5:$YR$908,_xlfn.SINGLE(COLUMNS('BS ACCTS'!$CZ80:DJ80))+2,FALSE)),0,+VLOOKUP($E80,'Data 2022 ACTUAL DL'!$A$5:$YR$908,_xlfn.SINGLE(COLUMNS('BS ACCTS'!$CZ80:DJ80))+2,FALSE))/1000,1)</f>
        <v>0</v>
      </c>
      <c r="DK80" s="383">
        <f>ROUND(IF(ISNA(+VLOOKUP($E80,'Data 2022 ACTUAL DL'!$A$5:$YR$908,_xlfn.SINGLE(COLUMNS('BS ACCTS'!$CZ80:DK80))+2,FALSE)),0,+VLOOKUP($E80,'Data 2022 ACTUAL DL'!$A$5:$YR$908,_xlfn.SINGLE(COLUMNS('BS ACCTS'!$CZ80:DK80))+2,FALSE))/1000,1)</f>
        <v>0</v>
      </c>
      <c r="DL80" s="242">
        <f>ROUND(IF(ISNA(+VLOOKUP($E80,'Data 2023 BUDGET DL'!$A$5:$YR$908,COLUMNS('BS ACCTS'!$DL80:DL80)+2,FALSE)),0,+VLOOKUP($E80,'Data 2023 BUDGET DL'!$A$5:$YR$908,COLUMNS('BS ACCTS'!$DL80:DL80)+2,FALSE))/1000,1)</f>
        <v>0</v>
      </c>
      <c r="DM80" s="242">
        <f>ROUND(IF(ISNA(+VLOOKUP($E80,'Data 2023 BUDGET DL'!$A$5:$YR$908,COLUMNS('BS ACCTS'!$DL80:DM80)+2,FALSE)),0,+VLOOKUP($E80,'Data 2023 BUDGET DL'!$A$5:$YR$908,COLUMNS('BS ACCTS'!$DL80:DM80)+2,FALSE))/1000,1)</f>
        <v>0</v>
      </c>
      <c r="DN80" s="242">
        <f>ROUND(IF(ISNA(+VLOOKUP($E80,'Data 2023 BUDGET DL'!$A$5:$YR$908,COLUMNS('BS ACCTS'!$DL80:DN80)+2,FALSE)),0,+VLOOKUP($E80,'Data 2023 BUDGET DL'!$A$5:$YR$908,COLUMNS('BS ACCTS'!$DL80:DN80)+2,FALSE))/1000,1)</f>
        <v>0</v>
      </c>
      <c r="DO80" s="242">
        <f>ROUND(IF(ISNA(+VLOOKUP($E80,'Data 2023 BUDGET DL'!$A$5:$YR$908,COLUMNS('BS ACCTS'!$DL80:DO80)+2,FALSE)),0,+VLOOKUP($E80,'Data 2023 BUDGET DL'!$A$5:$YR$908,COLUMNS('BS ACCTS'!$DL80:DO80)+2,FALSE))/1000,1)</f>
        <v>0</v>
      </c>
      <c r="DP80" s="242">
        <f>ROUND(IF(ISNA(+VLOOKUP($E80,'Data 2023 BUDGET DL'!$A$5:$YR$908,COLUMNS('BS ACCTS'!$DL80:DP80)+2,FALSE)),0,+VLOOKUP($E80,'Data 2023 BUDGET DL'!$A$5:$YR$908,COLUMNS('BS ACCTS'!$DL80:DP80)+2,FALSE))/1000,1)</f>
        <v>0</v>
      </c>
      <c r="DQ80" s="242">
        <f>ROUND(IF(ISNA(+VLOOKUP($E80,'Data 2023 BUDGET DL'!$A$5:$YR$908,COLUMNS('BS ACCTS'!$DL80:DQ80)+2,FALSE)),0,+VLOOKUP($E80,'Data 2023 BUDGET DL'!$A$5:$YR$908,COLUMNS('BS ACCTS'!$DL80:DQ80)+2,FALSE))/1000,1)</f>
        <v>0</v>
      </c>
      <c r="DR80" s="242">
        <f>ROUND(IF(ISNA(+VLOOKUP($E80,'Data 2023 BUDGET DL'!$A$5:$YR$908,COLUMNS('BS ACCTS'!$DL80:DR80)+2,FALSE)),0,+VLOOKUP($E80,'Data 2023 BUDGET DL'!$A$5:$YR$908,COLUMNS('BS ACCTS'!$DL80:DR80)+2,FALSE))/1000,1)</f>
        <v>0</v>
      </c>
      <c r="DS80" s="242">
        <f>ROUND(IF(ISNA(+VLOOKUP($E80,'Data 2023 BUDGET DL'!$A$5:$YR$908,COLUMNS('BS ACCTS'!$DL80:DS80)+2,FALSE)),0,+VLOOKUP($E80,'Data 2023 BUDGET DL'!$A$5:$YR$908,COLUMNS('BS ACCTS'!$DL80:DS80)+2,FALSE))/1000,1)</f>
        <v>0</v>
      </c>
      <c r="DT80" s="242">
        <f>ROUND(IF(ISNA(+VLOOKUP($E80,'Data 2023 BUDGET DL'!$A$5:$YR$908,COLUMNS('BS ACCTS'!$DL80:DT80)+2,FALSE)),0,+VLOOKUP($E80,'Data 2023 BUDGET DL'!$A$5:$YR$908,COLUMNS('BS ACCTS'!$DL80:DT80)+2,FALSE))/1000,1)</f>
        <v>0</v>
      </c>
      <c r="DU80" s="242">
        <f>ROUND(IF(ISNA(+VLOOKUP($E80,'Data 2023 BUDGET DL'!$A$5:$YR$908,COLUMNS('BS ACCTS'!$DL80:DU80)+2,FALSE)),0,+VLOOKUP($E80,'Data 2023 BUDGET DL'!$A$5:$YR$908,COLUMNS('BS ACCTS'!$DL80:DU80)+2,FALSE))/1000,1)</f>
        <v>0</v>
      </c>
      <c r="DV80" s="242">
        <f>ROUND(IF(ISNA(+VLOOKUP($E80,'Data 2023 BUDGET DL'!$A$5:$YR$908,COLUMNS('BS ACCTS'!$DL80:DV80)+2,FALSE)),0,+VLOOKUP($E80,'Data 2023 BUDGET DL'!$A$5:$YR$908,COLUMNS('BS ACCTS'!$DL80:DV80)+2,FALSE))/1000,1)</f>
        <v>0</v>
      </c>
      <c r="DW80" s="242">
        <f>ROUND(IF(ISNA(+VLOOKUP($E80,'Data 2023 BUDGET DL'!$A$5:$YR$908,COLUMNS('BS ACCTS'!$DL80:DW80)+2,FALSE)),0,+VLOOKUP($E80,'Data 2023 BUDGET DL'!$A$5:$YR$908,COLUMNS('BS ACCTS'!$DL80:DW80)+2,FALSE))/1000,1)</f>
        <v>0</v>
      </c>
      <c r="DX80" s="242">
        <f>ROUND(IF(ISNA(+VLOOKUP($E80,'Data 2024 BUDGET DL'!$A$5:$YR$907,COLUMNS('BS ACCTS'!$DL80:DL80)+2,FALSE)),0,+VLOOKUP($E80,'Data 2024 BUDGET DL'!$A$5:$YR$907,COLUMNS('BS ACCTS'!$DL80:DL80)+2,FALSE))/1000,1)</f>
        <v>0</v>
      </c>
      <c r="DY80" s="242">
        <f>ROUND(IF(ISNA(+VLOOKUP($E80,'Data 2024 BUDGET DL'!$A$5:$YR$907,COLUMNS('BS ACCTS'!$DL80:DM80)+2,FALSE)),0,+VLOOKUP($E80,'Data 2024 BUDGET DL'!$A$5:$YR$907,COLUMNS('BS ACCTS'!$DL80:DM80)+2,FALSE))/1000,1)</f>
        <v>0</v>
      </c>
      <c r="DZ80" s="242">
        <f>ROUND(IF(ISNA(+VLOOKUP($E80,'Data 2024 BUDGET DL'!$A$5:$YR$907,COLUMNS('BS ACCTS'!$DL80:DN80)+2,FALSE)),0,+VLOOKUP($E80,'Data 2024 BUDGET DL'!$A$5:$YR$907,COLUMNS('BS ACCTS'!$DL80:DN80)+2,FALSE))/1000,1)</f>
        <v>0</v>
      </c>
      <c r="EA80" s="242">
        <f>ROUND(IF(ISNA(+VLOOKUP($E80,'Data 2024 BUDGET DL'!$A$5:$YR$907,COLUMNS('BS ACCTS'!$DL80:DO80)+2,FALSE)),0,+VLOOKUP($E80,'Data 2024 BUDGET DL'!$A$5:$YR$907,COLUMNS('BS ACCTS'!$DL80:DO80)+2,FALSE))/1000,1)</f>
        <v>0</v>
      </c>
      <c r="EB80" s="242">
        <f>ROUND(IF(ISNA(+VLOOKUP($E80,'Data 2024 BUDGET DL'!$A$5:$YR$907,COLUMNS('BS ACCTS'!$DL80:DP80)+2,FALSE)),0,+VLOOKUP($E80,'Data 2024 BUDGET DL'!$A$5:$YR$907,COLUMNS('BS ACCTS'!$DL80:DP80)+2,FALSE))/1000,1)</f>
        <v>0</v>
      </c>
      <c r="EC80" s="242">
        <f>ROUND(IF(ISNA(+VLOOKUP($E80,'Data 2024 BUDGET DL'!$A$5:$YR$907,COLUMNS('BS ACCTS'!$DL80:DQ80)+2,FALSE)),0,+VLOOKUP($E80,'Data 2024 BUDGET DL'!$A$5:$YR$907,COLUMNS('BS ACCTS'!$DL80:DQ80)+2,FALSE))/1000,1)</f>
        <v>0</v>
      </c>
      <c r="ED80" s="242">
        <f>ROUND(IF(ISNA(+VLOOKUP($E80,'Data 2024 BUDGET DL'!$A$5:$YR$907,COLUMNS('BS ACCTS'!$DL80:DR80)+2,FALSE)),0,+VLOOKUP($E80,'Data 2024 BUDGET DL'!$A$5:$YR$907,COLUMNS('BS ACCTS'!$DL80:DR80)+2,FALSE))/1000,1)</f>
        <v>0</v>
      </c>
      <c r="EE80" s="242">
        <f>ROUND(IF(ISNA(+VLOOKUP($E80,'Data 2024 BUDGET DL'!$A$5:$YR$907,COLUMNS('BS ACCTS'!$DL80:DS80)+2,FALSE)),0,+VLOOKUP($E80,'Data 2024 BUDGET DL'!$A$5:$YR$907,COLUMNS('BS ACCTS'!$DL80:DS80)+2,FALSE))/1000,1)</f>
        <v>0</v>
      </c>
      <c r="EF80" s="242">
        <f>ROUND(IF(ISNA(+VLOOKUP($E80,'Data 2024 BUDGET DL'!$A$5:$YR$907,COLUMNS('BS ACCTS'!$DL80:DT80)+2,FALSE)),0,+VLOOKUP($E80,'Data 2024 BUDGET DL'!$A$5:$YR$907,COLUMNS('BS ACCTS'!$DL80:DT80)+2,FALSE))/1000,1)</f>
        <v>0</v>
      </c>
      <c r="EG80" s="242">
        <f>ROUND(IF(ISNA(+VLOOKUP($E80,'Data 2024 BUDGET DL'!$A$5:$YR$907,COLUMNS('BS ACCTS'!$DL80:DU80)+2,FALSE)),0,+VLOOKUP($E80,'Data 2024 BUDGET DL'!$A$5:$YR$907,COLUMNS('BS ACCTS'!$DL80:DU80)+2,FALSE))/1000,1)</f>
        <v>0</v>
      </c>
      <c r="EH80" s="242">
        <f>ROUND(IF(ISNA(+VLOOKUP($E80,'Data 2024 BUDGET DL'!$A$5:$YR$907,COLUMNS('BS ACCTS'!$DL80:DV80)+2,FALSE)),0,+VLOOKUP($E80,'Data 2024 BUDGET DL'!$A$5:$YR$907,COLUMNS('BS ACCTS'!$DL80:DV80)+2,FALSE))/1000,1)</f>
        <v>0</v>
      </c>
      <c r="EI80" s="242">
        <f>ROUND(IF(ISNA(+VLOOKUP($E80,'Data 2024 BUDGET DL'!$A$5:$YR$907,COLUMNS('BS ACCTS'!$DL80:DW80)+2,FALSE)),0,+VLOOKUP($E80,'Data 2024 BUDGET DL'!$A$5:$YR$907,COLUMNS('BS ACCTS'!$DL80:DW80)+2,FALSE))/1000,1)</f>
        <v>0</v>
      </c>
      <c r="EK80" s="259" t="s">
        <v>2593</v>
      </c>
      <c r="EM80" s="956"/>
      <c r="EN80" s="3"/>
      <c r="EO80" s="3"/>
      <c r="EP80" s="3"/>
      <c r="EQ80" s="3"/>
      <c r="ER80" s="3"/>
      <c r="ES80" s="3"/>
      <c r="ET80" s="3"/>
      <c r="EU80" s="3"/>
      <c r="EV80" s="3"/>
      <c r="EW80" s="3"/>
      <c r="EX80" s="3"/>
      <c r="EY80" s="3"/>
    </row>
    <row r="81" spans="1:167" ht="15" customHeight="1">
      <c r="A81" s="82" t="s">
        <v>346</v>
      </c>
      <c r="B81" s="82" t="s">
        <v>2578</v>
      </c>
      <c r="C81" s="954" t="s">
        <v>1828</v>
      </c>
      <c r="D81" s="833" t="str">
        <f t="shared" si="84"/>
        <v>1430500</v>
      </c>
      <c r="E81" s="833" t="s">
        <v>2595</v>
      </c>
      <c r="F81" s="851" t="s">
        <v>2596</v>
      </c>
      <c r="G81" s="407">
        <v>5905.0803900000001</v>
      </c>
      <c r="H81" s="383">
        <v>5863.5</v>
      </c>
      <c r="I81" s="383">
        <v>5810.2</v>
      </c>
      <c r="J81" s="383">
        <v>5753.3</v>
      </c>
      <c r="K81" s="383">
        <v>5690.2</v>
      </c>
      <c r="L81" s="383">
        <v>5565</v>
      </c>
      <c r="M81" s="383">
        <v>5487.9</v>
      </c>
      <c r="N81" s="383">
        <v>5436.7</v>
      </c>
      <c r="O81" s="383">
        <v>5366.4</v>
      </c>
      <c r="P81" s="383">
        <v>5359.1</v>
      </c>
      <c r="Q81" s="383">
        <v>5342.1</v>
      </c>
      <c r="R81" s="383">
        <v>5406.2</v>
      </c>
      <c r="S81" s="383">
        <v>5477.7</v>
      </c>
      <c r="T81" s="383">
        <v>5815.7</v>
      </c>
      <c r="U81" s="383">
        <v>5844.9</v>
      </c>
      <c r="V81" s="383">
        <v>5910.7</v>
      </c>
      <c r="W81" s="383">
        <v>5859.8</v>
      </c>
      <c r="X81" s="383">
        <v>5852.7</v>
      </c>
      <c r="Y81" s="383">
        <v>5892.3</v>
      </c>
      <c r="Z81" s="383">
        <v>5963.4</v>
      </c>
      <c r="AA81" s="383">
        <v>6061.5</v>
      </c>
      <c r="AB81" s="383">
        <v>6194.1</v>
      </c>
      <c r="AC81" s="383">
        <v>6264.4</v>
      </c>
      <c r="AD81" s="383">
        <v>6198.2</v>
      </c>
      <c r="AE81" s="383">
        <v>6283.1</v>
      </c>
      <c r="AF81" s="383">
        <v>6356.6</v>
      </c>
      <c r="AG81" s="383">
        <v>6427.9</v>
      </c>
      <c r="AH81" s="383">
        <v>6466.3</v>
      </c>
      <c r="AI81" s="383">
        <v>6474.1</v>
      </c>
      <c r="AJ81" s="383">
        <v>6510</v>
      </c>
      <c r="AK81" s="383">
        <v>6528</v>
      </c>
      <c r="AL81" s="383">
        <v>6538.3</v>
      </c>
      <c r="AM81" s="383">
        <v>6543</v>
      </c>
      <c r="AN81" s="383">
        <v>6539.2</v>
      </c>
      <c r="AO81" s="383">
        <v>6576.7</v>
      </c>
      <c r="AP81" s="383">
        <v>6600.4</v>
      </c>
      <c r="AQ81" s="383">
        <v>6367.8</v>
      </c>
      <c r="AR81" s="383">
        <v>0</v>
      </c>
      <c r="AS81" s="383">
        <v>0</v>
      </c>
      <c r="AT81" s="383">
        <v>0</v>
      </c>
      <c r="AU81" s="383">
        <v>0</v>
      </c>
      <c r="AV81" s="383">
        <v>0</v>
      </c>
      <c r="AW81" s="383">
        <v>0</v>
      </c>
      <c r="AX81" s="383">
        <v>0</v>
      </c>
      <c r="AY81" s="383">
        <v>0</v>
      </c>
      <c r="AZ81" s="383">
        <v>0</v>
      </c>
      <c r="BA81" s="383">
        <v>0</v>
      </c>
      <c r="BB81" s="383">
        <v>0</v>
      </c>
      <c r="BC81" s="383">
        <v>0</v>
      </c>
      <c r="BD81" s="383">
        <v>0</v>
      </c>
      <c r="BE81" s="383">
        <v>0</v>
      </c>
      <c r="BF81" s="383">
        <v>0</v>
      </c>
      <c r="BG81" s="383">
        <v>0</v>
      </c>
      <c r="BH81" s="383">
        <v>0</v>
      </c>
      <c r="BI81" s="383">
        <v>0</v>
      </c>
      <c r="BJ81" s="383">
        <v>0</v>
      </c>
      <c r="BK81" s="383">
        <v>0</v>
      </c>
      <c r="BL81" s="383">
        <v>0</v>
      </c>
      <c r="BM81" s="383">
        <v>0</v>
      </c>
      <c r="BN81" s="383">
        <v>0</v>
      </c>
      <c r="BO81" s="383">
        <v>0</v>
      </c>
      <c r="BP81" s="383">
        <v>0</v>
      </c>
      <c r="BQ81" s="383">
        <v>0</v>
      </c>
      <c r="BR81" s="383">
        <v>0</v>
      </c>
      <c r="BS81" s="383">
        <v>0</v>
      </c>
      <c r="BT81" s="383">
        <v>0</v>
      </c>
      <c r="BU81" s="383">
        <v>0</v>
      </c>
      <c r="BV81" s="383">
        <v>0</v>
      </c>
      <c r="BW81" s="383">
        <v>0</v>
      </c>
      <c r="BX81" s="383">
        <v>0</v>
      </c>
      <c r="BY81" s="383">
        <v>0</v>
      </c>
      <c r="BZ81" s="383">
        <v>0</v>
      </c>
      <c r="CA81" s="383">
        <v>0</v>
      </c>
      <c r="CB81" s="383">
        <v>0</v>
      </c>
      <c r="CC81" s="383">
        <v>0</v>
      </c>
      <c r="CD81" s="383">
        <v>0</v>
      </c>
      <c r="CE81" s="383">
        <v>0</v>
      </c>
      <c r="CF81" s="383">
        <v>0</v>
      </c>
      <c r="CG81" s="383">
        <v>0</v>
      </c>
      <c r="CH81" s="383">
        <v>0</v>
      </c>
      <c r="CI81" s="383">
        <v>0</v>
      </c>
      <c r="CJ81" s="383">
        <v>0</v>
      </c>
      <c r="CK81" s="383">
        <v>0</v>
      </c>
      <c r="CL81" s="383">
        <v>0</v>
      </c>
      <c r="CM81" s="383">
        <v>0</v>
      </c>
      <c r="CN81" s="383">
        <v>0</v>
      </c>
      <c r="CO81" s="383">
        <v>0</v>
      </c>
      <c r="CP81" s="383">
        <v>0</v>
      </c>
      <c r="CQ81" s="383">
        <v>0</v>
      </c>
      <c r="CR81" s="383">
        <v>0</v>
      </c>
      <c r="CS81" s="383">
        <v>0</v>
      </c>
      <c r="CT81" s="383">
        <v>0</v>
      </c>
      <c r="CU81" s="383">
        <v>0</v>
      </c>
      <c r="CV81" s="383">
        <v>0</v>
      </c>
      <c r="CW81" s="383">
        <v>0</v>
      </c>
      <c r="CX81" s="383">
        <v>0</v>
      </c>
      <c r="CY81" s="383">
        <v>0</v>
      </c>
      <c r="CZ81" s="383">
        <f>ROUND(IF(ISNA(+VLOOKUP($E81,'Data 2022 ACTUAL DL'!$A$5:$YR$908,_xlfn.SINGLE(COLUMNS('BS ACCTS'!$CZ81:CZ81))+2,FALSE)),0,+VLOOKUP($E81,'Data 2022 ACTUAL DL'!$A$5:$YR$908,_xlfn.SINGLE(COLUMNS('BS ACCTS'!$CZ81:CZ81))+2,FALSE))/1000,1)</f>
        <v>0</v>
      </c>
      <c r="DA81" s="383">
        <f>ROUND(IF(ISNA(+VLOOKUP($E81,'Data 2022 ACTUAL DL'!$A$5:$YR$908,_xlfn.SINGLE(COLUMNS('BS ACCTS'!$CZ81:DA81))+2,FALSE)),0,+VLOOKUP($E81,'Data 2022 ACTUAL DL'!$A$5:$YR$908,_xlfn.SINGLE(COLUMNS('BS ACCTS'!$CZ81:DA81))+2,FALSE))/1000,1)</f>
        <v>0</v>
      </c>
      <c r="DB81" s="383">
        <f>ROUND(IF(ISNA(+VLOOKUP($E81,'Data 2022 ACTUAL DL'!$A$5:$YR$908,_xlfn.SINGLE(COLUMNS('BS ACCTS'!$CZ81:DB81))+2,FALSE)),0,+VLOOKUP($E81,'Data 2022 ACTUAL DL'!$A$5:$YR$908,_xlfn.SINGLE(COLUMNS('BS ACCTS'!$CZ81:DB81))+2,FALSE))/1000,1)</f>
        <v>0</v>
      </c>
      <c r="DC81" s="383">
        <f>ROUND(IF(ISNA(+VLOOKUP($E81,'Data 2022 ACTUAL DL'!$A$5:$YR$908,_xlfn.SINGLE(COLUMNS('BS ACCTS'!$CZ81:DC81))+2,FALSE)),0,+VLOOKUP($E81,'Data 2022 ACTUAL DL'!$A$5:$YR$908,_xlfn.SINGLE(COLUMNS('BS ACCTS'!$CZ81:DC81))+2,FALSE))/1000,1)</f>
        <v>0</v>
      </c>
      <c r="DD81" s="383">
        <f>ROUND(IF(ISNA(+VLOOKUP($E81,'Data 2022 ACTUAL DL'!$A$5:$YR$908,_xlfn.SINGLE(COLUMNS('BS ACCTS'!$CZ81:DD81))+2,FALSE)),0,+VLOOKUP($E81,'Data 2022 ACTUAL DL'!$A$5:$YR$908,_xlfn.SINGLE(COLUMNS('BS ACCTS'!$CZ81:DD81))+2,FALSE))/1000,1)</f>
        <v>0</v>
      </c>
      <c r="DE81" s="383">
        <f>ROUND(IF(ISNA(+VLOOKUP($E81,'Data 2022 ACTUAL DL'!$A$5:$YR$908,_xlfn.SINGLE(COLUMNS('BS ACCTS'!$CZ81:DE81))+2,FALSE)),0,+VLOOKUP($E81,'Data 2022 ACTUAL DL'!$A$5:$YR$908,_xlfn.SINGLE(COLUMNS('BS ACCTS'!$CZ81:DE81))+2,FALSE))/1000,1)</f>
        <v>0</v>
      </c>
      <c r="DF81" s="383">
        <f>ROUND(IF(ISNA(+VLOOKUP($E81,'Data 2022 ACTUAL DL'!$A$5:$YR$908,_xlfn.SINGLE(COLUMNS('BS ACCTS'!$CZ81:DF81))+2,FALSE)),0,+VLOOKUP($E81,'Data 2022 ACTUAL DL'!$A$5:$YR$908,_xlfn.SINGLE(COLUMNS('BS ACCTS'!$CZ81:DF81))+2,FALSE))/1000,1)</f>
        <v>0</v>
      </c>
      <c r="DG81" s="383">
        <f>ROUND(IF(ISNA(+VLOOKUP($E81,'Data 2022 ACTUAL DL'!$A$5:$YR$908,_xlfn.SINGLE(COLUMNS('BS ACCTS'!$CZ81:DG81))+2,FALSE)),0,+VLOOKUP($E81,'Data 2022 ACTUAL DL'!$A$5:$YR$908,_xlfn.SINGLE(COLUMNS('BS ACCTS'!$CZ81:DG81))+2,FALSE))/1000,1)</f>
        <v>0</v>
      </c>
      <c r="DH81" s="383">
        <f>ROUND(IF(ISNA(+VLOOKUP($E81,'Data 2022 ACTUAL DL'!$A$5:$YR$908,_xlfn.SINGLE(COLUMNS('BS ACCTS'!$CZ81:DH81))+2,FALSE)),0,+VLOOKUP($E81,'Data 2022 ACTUAL DL'!$A$5:$YR$908,_xlfn.SINGLE(COLUMNS('BS ACCTS'!$CZ81:DH81))+2,FALSE))/1000,1)</f>
        <v>0</v>
      </c>
      <c r="DI81" s="383">
        <f>ROUND(IF(ISNA(+VLOOKUP($E81,'Data 2022 ACTUAL DL'!$A$5:$YR$908,_xlfn.SINGLE(COLUMNS('BS ACCTS'!$CZ81:DI81))+2,FALSE)),0,+VLOOKUP($E81,'Data 2022 ACTUAL DL'!$A$5:$YR$908,_xlfn.SINGLE(COLUMNS('BS ACCTS'!$CZ81:DI81))+2,FALSE))/1000,1)</f>
        <v>0</v>
      </c>
      <c r="DJ81" s="383">
        <f>ROUND(IF(ISNA(+VLOOKUP($E81,'Data 2022 ACTUAL DL'!$A$5:$YR$908,_xlfn.SINGLE(COLUMNS('BS ACCTS'!$CZ81:DJ81))+2,FALSE)),0,+VLOOKUP($E81,'Data 2022 ACTUAL DL'!$A$5:$YR$908,_xlfn.SINGLE(COLUMNS('BS ACCTS'!$CZ81:DJ81))+2,FALSE))/1000,1)</f>
        <v>0</v>
      </c>
      <c r="DK81" s="383">
        <f>ROUND(IF(ISNA(+VLOOKUP($E81,'Data 2022 ACTUAL DL'!$A$5:$YR$908,_xlfn.SINGLE(COLUMNS('BS ACCTS'!$CZ81:DK81))+2,FALSE)),0,+VLOOKUP($E81,'Data 2022 ACTUAL DL'!$A$5:$YR$908,_xlfn.SINGLE(COLUMNS('BS ACCTS'!$CZ81:DK81))+2,FALSE))/1000,1)</f>
        <v>0</v>
      </c>
      <c r="DL81" s="242">
        <f>ROUND(IF(ISNA(+VLOOKUP($E81,'Data 2023 BUDGET DL'!$A$5:$YR$908,COLUMNS('BS ACCTS'!$DL81:DL81)+2,FALSE)),0,+VLOOKUP($E81,'Data 2023 BUDGET DL'!$A$5:$YR$908,COLUMNS('BS ACCTS'!$DL81:DL81)+2,FALSE))/1000,1)</f>
        <v>0</v>
      </c>
      <c r="DM81" s="242">
        <f>ROUND(IF(ISNA(+VLOOKUP($E81,'Data 2023 BUDGET DL'!$A$5:$YR$908,COLUMNS('BS ACCTS'!$DL81:DM81)+2,FALSE)),0,+VLOOKUP($E81,'Data 2023 BUDGET DL'!$A$5:$YR$908,COLUMNS('BS ACCTS'!$DL81:DM81)+2,FALSE))/1000,1)</f>
        <v>0</v>
      </c>
      <c r="DN81" s="242">
        <f>ROUND(IF(ISNA(+VLOOKUP($E81,'Data 2023 BUDGET DL'!$A$5:$YR$908,COLUMNS('BS ACCTS'!$DL81:DN81)+2,FALSE)),0,+VLOOKUP($E81,'Data 2023 BUDGET DL'!$A$5:$YR$908,COLUMNS('BS ACCTS'!$DL81:DN81)+2,FALSE))/1000,1)</f>
        <v>0</v>
      </c>
      <c r="DO81" s="242">
        <f>ROUND(IF(ISNA(+VLOOKUP($E81,'Data 2023 BUDGET DL'!$A$5:$YR$908,COLUMNS('BS ACCTS'!$DL81:DO81)+2,FALSE)),0,+VLOOKUP($E81,'Data 2023 BUDGET DL'!$A$5:$YR$908,COLUMNS('BS ACCTS'!$DL81:DO81)+2,FALSE))/1000,1)</f>
        <v>0</v>
      </c>
      <c r="DP81" s="242">
        <f>ROUND(IF(ISNA(+VLOOKUP($E81,'Data 2023 BUDGET DL'!$A$5:$YR$908,COLUMNS('BS ACCTS'!$DL81:DP81)+2,FALSE)),0,+VLOOKUP($E81,'Data 2023 BUDGET DL'!$A$5:$YR$908,COLUMNS('BS ACCTS'!$DL81:DP81)+2,FALSE))/1000,1)</f>
        <v>0</v>
      </c>
      <c r="DQ81" s="242">
        <f>ROUND(IF(ISNA(+VLOOKUP($E81,'Data 2023 BUDGET DL'!$A$5:$YR$908,COLUMNS('BS ACCTS'!$DL81:DQ81)+2,FALSE)),0,+VLOOKUP($E81,'Data 2023 BUDGET DL'!$A$5:$YR$908,COLUMNS('BS ACCTS'!$DL81:DQ81)+2,FALSE))/1000,1)</f>
        <v>0</v>
      </c>
      <c r="DR81" s="242">
        <f>ROUND(IF(ISNA(+VLOOKUP($E81,'Data 2023 BUDGET DL'!$A$5:$YR$908,COLUMNS('BS ACCTS'!$DL81:DR81)+2,FALSE)),0,+VLOOKUP($E81,'Data 2023 BUDGET DL'!$A$5:$YR$908,COLUMNS('BS ACCTS'!$DL81:DR81)+2,FALSE))/1000,1)</f>
        <v>0</v>
      </c>
      <c r="DS81" s="242">
        <f>ROUND(IF(ISNA(+VLOOKUP($E81,'Data 2023 BUDGET DL'!$A$5:$YR$908,COLUMNS('BS ACCTS'!$DL81:DS81)+2,FALSE)),0,+VLOOKUP($E81,'Data 2023 BUDGET DL'!$A$5:$YR$908,COLUMNS('BS ACCTS'!$DL81:DS81)+2,FALSE))/1000,1)</f>
        <v>0</v>
      </c>
      <c r="DT81" s="242">
        <f>ROUND(IF(ISNA(+VLOOKUP($E81,'Data 2023 BUDGET DL'!$A$5:$YR$908,COLUMNS('BS ACCTS'!$DL81:DT81)+2,FALSE)),0,+VLOOKUP($E81,'Data 2023 BUDGET DL'!$A$5:$YR$908,COLUMNS('BS ACCTS'!$DL81:DT81)+2,FALSE))/1000,1)</f>
        <v>0</v>
      </c>
      <c r="DU81" s="242">
        <f>ROUND(IF(ISNA(+VLOOKUP($E81,'Data 2023 BUDGET DL'!$A$5:$YR$908,COLUMNS('BS ACCTS'!$DL81:DU81)+2,FALSE)),0,+VLOOKUP($E81,'Data 2023 BUDGET DL'!$A$5:$YR$908,COLUMNS('BS ACCTS'!$DL81:DU81)+2,FALSE))/1000,1)</f>
        <v>0</v>
      </c>
      <c r="DV81" s="242">
        <f>ROUND(IF(ISNA(+VLOOKUP($E81,'Data 2023 BUDGET DL'!$A$5:$YR$908,COLUMNS('BS ACCTS'!$DL81:DV81)+2,FALSE)),0,+VLOOKUP($E81,'Data 2023 BUDGET DL'!$A$5:$YR$908,COLUMNS('BS ACCTS'!$DL81:DV81)+2,FALSE))/1000,1)</f>
        <v>0</v>
      </c>
      <c r="DW81" s="242">
        <f>ROUND(IF(ISNA(+VLOOKUP($E81,'Data 2023 BUDGET DL'!$A$5:$YR$908,COLUMNS('BS ACCTS'!$DL81:DW81)+2,FALSE)),0,+VLOOKUP($E81,'Data 2023 BUDGET DL'!$A$5:$YR$908,COLUMNS('BS ACCTS'!$DL81:DW81)+2,FALSE))/1000,1)</f>
        <v>0</v>
      </c>
      <c r="DX81" s="242">
        <f>ROUND(IF(ISNA(+VLOOKUP($E81,'Data 2024 BUDGET DL'!$A$5:$YR$907,COLUMNS('BS ACCTS'!$DL81:DL81)+2,FALSE)),0,+VLOOKUP($E81,'Data 2024 BUDGET DL'!$A$5:$YR$907,COLUMNS('BS ACCTS'!$DL81:DL81)+2,FALSE))/1000,1)</f>
        <v>0</v>
      </c>
      <c r="DY81" s="242">
        <f>ROUND(IF(ISNA(+VLOOKUP($E81,'Data 2024 BUDGET DL'!$A$5:$YR$907,COLUMNS('BS ACCTS'!$DL81:DM81)+2,FALSE)),0,+VLOOKUP($E81,'Data 2024 BUDGET DL'!$A$5:$YR$907,COLUMNS('BS ACCTS'!$DL81:DM81)+2,FALSE))/1000,1)</f>
        <v>0</v>
      </c>
      <c r="DZ81" s="242">
        <f>ROUND(IF(ISNA(+VLOOKUP($E81,'Data 2024 BUDGET DL'!$A$5:$YR$907,COLUMNS('BS ACCTS'!$DL81:DN81)+2,FALSE)),0,+VLOOKUP($E81,'Data 2024 BUDGET DL'!$A$5:$YR$907,COLUMNS('BS ACCTS'!$DL81:DN81)+2,FALSE))/1000,1)</f>
        <v>0</v>
      </c>
      <c r="EA81" s="242">
        <f>ROUND(IF(ISNA(+VLOOKUP($E81,'Data 2024 BUDGET DL'!$A$5:$YR$907,COLUMNS('BS ACCTS'!$DL81:DO81)+2,FALSE)),0,+VLOOKUP($E81,'Data 2024 BUDGET DL'!$A$5:$YR$907,COLUMNS('BS ACCTS'!$DL81:DO81)+2,FALSE))/1000,1)</f>
        <v>0</v>
      </c>
      <c r="EB81" s="242">
        <f>ROUND(IF(ISNA(+VLOOKUP($E81,'Data 2024 BUDGET DL'!$A$5:$YR$907,COLUMNS('BS ACCTS'!$DL81:DP81)+2,FALSE)),0,+VLOOKUP($E81,'Data 2024 BUDGET DL'!$A$5:$YR$907,COLUMNS('BS ACCTS'!$DL81:DP81)+2,FALSE))/1000,1)</f>
        <v>0</v>
      </c>
      <c r="EC81" s="242">
        <f>ROUND(IF(ISNA(+VLOOKUP($E81,'Data 2024 BUDGET DL'!$A$5:$YR$907,COLUMNS('BS ACCTS'!$DL81:DQ81)+2,FALSE)),0,+VLOOKUP($E81,'Data 2024 BUDGET DL'!$A$5:$YR$907,COLUMNS('BS ACCTS'!$DL81:DQ81)+2,FALSE))/1000,1)</f>
        <v>0</v>
      </c>
      <c r="ED81" s="242">
        <f>ROUND(IF(ISNA(+VLOOKUP($E81,'Data 2024 BUDGET DL'!$A$5:$YR$907,COLUMNS('BS ACCTS'!$DL81:DR81)+2,FALSE)),0,+VLOOKUP($E81,'Data 2024 BUDGET DL'!$A$5:$YR$907,COLUMNS('BS ACCTS'!$DL81:DR81)+2,FALSE))/1000,1)</f>
        <v>0</v>
      </c>
      <c r="EE81" s="242">
        <f>ROUND(IF(ISNA(+VLOOKUP($E81,'Data 2024 BUDGET DL'!$A$5:$YR$907,COLUMNS('BS ACCTS'!$DL81:DS81)+2,FALSE)),0,+VLOOKUP($E81,'Data 2024 BUDGET DL'!$A$5:$YR$907,COLUMNS('BS ACCTS'!$DL81:DS81)+2,FALSE))/1000,1)</f>
        <v>0</v>
      </c>
      <c r="EF81" s="242">
        <f>ROUND(IF(ISNA(+VLOOKUP($E81,'Data 2024 BUDGET DL'!$A$5:$YR$907,COLUMNS('BS ACCTS'!$DL81:DT81)+2,FALSE)),0,+VLOOKUP($E81,'Data 2024 BUDGET DL'!$A$5:$YR$907,COLUMNS('BS ACCTS'!$DL81:DT81)+2,FALSE))/1000,1)</f>
        <v>0</v>
      </c>
      <c r="EG81" s="242">
        <f>ROUND(IF(ISNA(+VLOOKUP($E81,'Data 2024 BUDGET DL'!$A$5:$YR$907,COLUMNS('BS ACCTS'!$DL81:DU81)+2,FALSE)),0,+VLOOKUP($E81,'Data 2024 BUDGET DL'!$A$5:$YR$907,COLUMNS('BS ACCTS'!$DL81:DU81)+2,FALSE))/1000,1)</f>
        <v>0</v>
      </c>
      <c r="EH81" s="242">
        <f>ROUND(IF(ISNA(+VLOOKUP($E81,'Data 2024 BUDGET DL'!$A$5:$YR$907,COLUMNS('BS ACCTS'!$DL81:DV81)+2,FALSE)),0,+VLOOKUP($E81,'Data 2024 BUDGET DL'!$A$5:$YR$907,COLUMNS('BS ACCTS'!$DL81:DV81)+2,FALSE))/1000,1)</f>
        <v>0</v>
      </c>
      <c r="EI81" s="242">
        <f>ROUND(IF(ISNA(+VLOOKUP($E81,'Data 2024 BUDGET DL'!$A$5:$YR$907,COLUMNS('BS ACCTS'!$DL81:DW81)+2,FALSE)),0,+VLOOKUP($E81,'Data 2024 BUDGET DL'!$A$5:$YR$907,COLUMNS('BS ACCTS'!$DL81:DW81)+2,FALSE))/1000,1)</f>
        <v>0</v>
      </c>
      <c r="EK81" s="140" t="s">
        <v>2597</v>
      </c>
      <c r="EL81" s="1274" t="s">
        <v>2595</v>
      </c>
      <c r="EM81" s="726"/>
      <c r="EN81" s="153"/>
      <c r="EO81" s="153"/>
      <c r="EP81" s="153"/>
      <c r="EQ81" s="153"/>
      <c r="ER81" s="153"/>
      <c r="ES81" s="153"/>
      <c r="ET81" s="153"/>
      <c r="EU81" s="153"/>
      <c r="EV81" s="153"/>
      <c r="EW81" s="153"/>
      <c r="EX81" s="153"/>
      <c r="EY81" s="3"/>
    </row>
    <row r="82" spans="1:167" ht="15" customHeight="1">
      <c r="A82" s="82" t="s">
        <v>346</v>
      </c>
      <c r="B82" s="82" t="s">
        <v>2578</v>
      </c>
      <c r="C82" s="954" t="s">
        <v>1828</v>
      </c>
      <c r="D82" s="833" t="str">
        <f t="shared" ref="D82" si="216">RIGHT(E82,7)</f>
        <v>1430510</v>
      </c>
      <c r="E82" s="833" t="s">
        <v>2598</v>
      </c>
      <c r="F82" s="851" t="s">
        <v>2599</v>
      </c>
      <c r="G82" s="407">
        <v>299.54482000000002</v>
      </c>
      <c r="H82" s="383">
        <v>311.8</v>
      </c>
      <c r="I82" s="383">
        <v>298.2</v>
      </c>
      <c r="J82" s="383">
        <v>293.89999999999998</v>
      </c>
      <c r="K82" s="383">
        <v>300.5</v>
      </c>
      <c r="L82" s="383">
        <v>319.7</v>
      </c>
      <c r="M82" s="383">
        <v>328.4</v>
      </c>
      <c r="N82" s="383">
        <v>309.10000000000002</v>
      </c>
      <c r="O82" s="383">
        <v>258.10000000000002</v>
      </c>
      <c r="P82" s="383">
        <v>244.4</v>
      </c>
      <c r="Q82" s="383">
        <v>269.39999999999998</v>
      </c>
      <c r="R82" s="383">
        <v>269.60000000000002</v>
      </c>
      <c r="S82" s="383">
        <v>275.7</v>
      </c>
      <c r="T82" s="383">
        <v>284.60000000000002</v>
      </c>
      <c r="U82" s="383">
        <v>273</v>
      </c>
      <c r="V82" s="383">
        <v>255</v>
      </c>
      <c r="W82" s="383">
        <v>292.3</v>
      </c>
      <c r="X82" s="383">
        <v>284.7</v>
      </c>
      <c r="Y82" s="383">
        <v>294.60000000000002</v>
      </c>
      <c r="Z82" s="383">
        <v>288.5</v>
      </c>
      <c r="AA82" s="383">
        <v>261.89999999999998</v>
      </c>
      <c r="AB82" s="383">
        <v>281.10000000000002</v>
      </c>
      <c r="AC82" s="383">
        <v>306.39999999999998</v>
      </c>
      <c r="AD82" s="383">
        <v>280.89999999999998</v>
      </c>
      <c r="AE82" s="383">
        <v>260</v>
      </c>
      <c r="AF82" s="383">
        <v>300.5</v>
      </c>
      <c r="AG82" s="383">
        <v>312.2</v>
      </c>
      <c r="AH82" s="383">
        <v>328.7</v>
      </c>
      <c r="AI82" s="383">
        <v>390.2</v>
      </c>
      <c r="AJ82" s="383">
        <v>329.4</v>
      </c>
      <c r="AK82" s="383">
        <v>-10.7</v>
      </c>
      <c r="AL82" s="383">
        <v>311.3</v>
      </c>
      <c r="AM82" s="383">
        <v>272.5</v>
      </c>
      <c r="AN82" s="383">
        <v>256.8</v>
      </c>
      <c r="AO82" s="383">
        <v>110.7</v>
      </c>
      <c r="AP82" s="383">
        <v>208</v>
      </c>
      <c r="AQ82" s="383">
        <v>243.2</v>
      </c>
      <c r="AR82" s="383">
        <v>0</v>
      </c>
      <c r="AS82" s="383">
        <v>0</v>
      </c>
      <c r="AT82" s="383">
        <v>0</v>
      </c>
      <c r="AU82" s="383">
        <v>0</v>
      </c>
      <c r="AV82" s="383">
        <v>0</v>
      </c>
      <c r="AW82" s="383">
        <v>0</v>
      </c>
      <c r="AX82" s="383">
        <v>0</v>
      </c>
      <c r="AY82" s="383">
        <v>0</v>
      </c>
      <c r="AZ82" s="383">
        <v>0</v>
      </c>
      <c r="BA82" s="383">
        <v>0</v>
      </c>
      <c r="BB82" s="383">
        <v>0</v>
      </c>
      <c r="BC82" s="383">
        <v>0</v>
      </c>
      <c r="BD82" s="383">
        <v>0</v>
      </c>
      <c r="BE82" s="383">
        <v>0</v>
      </c>
      <c r="BF82" s="383">
        <v>0</v>
      </c>
      <c r="BG82" s="383">
        <v>0</v>
      </c>
      <c r="BH82" s="383">
        <v>0</v>
      </c>
      <c r="BI82" s="383">
        <v>0</v>
      </c>
      <c r="BJ82" s="383">
        <v>0</v>
      </c>
      <c r="BK82" s="383">
        <v>0</v>
      </c>
      <c r="BL82" s="383">
        <v>0</v>
      </c>
      <c r="BM82" s="383">
        <v>0</v>
      </c>
      <c r="BN82" s="383">
        <v>0</v>
      </c>
      <c r="BO82" s="383">
        <v>0</v>
      </c>
      <c r="BP82" s="383">
        <v>0</v>
      </c>
      <c r="BQ82" s="383">
        <v>0</v>
      </c>
      <c r="BR82" s="383">
        <v>0</v>
      </c>
      <c r="BS82" s="383">
        <v>0</v>
      </c>
      <c r="BT82" s="383">
        <v>0</v>
      </c>
      <c r="BU82" s="383">
        <v>0</v>
      </c>
      <c r="BV82" s="383">
        <v>0</v>
      </c>
      <c r="BW82" s="383">
        <v>0</v>
      </c>
      <c r="BX82" s="383">
        <v>0</v>
      </c>
      <c r="BY82" s="383">
        <v>0</v>
      </c>
      <c r="BZ82" s="383">
        <v>0</v>
      </c>
      <c r="CA82" s="383">
        <v>0</v>
      </c>
      <c r="CB82" s="383">
        <v>0</v>
      </c>
      <c r="CC82" s="383">
        <v>0</v>
      </c>
      <c r="CD82" s="383">
        <v>0</v>
      </c>
      <c r="CE82" s="383">
        <v>0</v>
      </c>
      <c r="CF82" s="383">
        <v>0</v>
      </c>
      <c r="CG82" s="383">
        <v>0</v>
      </c>
      <c r="CH82" s="383">
        <v>0</v>
      </c>
      <c r="CI82" s="383">
        <v>0</v>
      </c>
      <c r="CJ82" s="383">
        <v>0</v>
      </c>
      <c r="CK82" s="383">
        <v>0</v>
      </c>
      <c r="CL82" s="383">
        <v>0</v>
      </c>
      <c r="CM82" s="383">
        <v>0</v>
      </c>
      <c r="CN82" s="383">
        <v>0</v>
      </c>
      <c r="CO82" s="383">
        <v>0</v>
      </c>
      <c r="CP82" s="383">
        <v>0</v>
      </c>
      <c r="CQ82" s="383">
        <v>0</v>
      </c>
      <c r="CR82" s="383">
        <v>0</v>
      </c>
      <c r="CS82" s="383">
        <v>0</v>
      </c>
      <c r="CT82" s="383">
        <v>0</v>
      </c>
      <c r="CU82" s="383">
        <v>0</v>
      </c>
      <c r="CV82" s="383">
        <v>0</v>
      </c>
      <c r="CW82" s="383">
        <v>0</v>
      </c>
      <c r="CX82" s="383">
        <v>0</v>
      </c>
      <c r="CY82" s="383">
        <v>0</v>
      </c>
      <c r="CZ82" s="383">
        <f>ROUND(IF(ISNA(+VLOOKUP($E82,'Data 2022 ACTUAL DL'!$A$5:$YR$908,_xlfn.SINGLE(COLUMNS('BS ACCTS'!$CZ82:CZ82))+2,FALSE)),0,+VLOOKUP($E82,'Data 2022 ACTUAL DL'!$A$5:$YR$908,_xlfn.SINGLE(COLUMNS('BS ACCTS'!$CZ82:CZ82))+2,FALSE))/1000,1)</f>
        <v>0</v>
      </c>
      <c r="DA82" s="383">
        <f>ROUND(IF(ISNA(+VLOOKUP($E82,'Data 2022 ACTUAL DL'!$A$5:$YR$908,_xlfn.SINGLE(COLUMNS('BS ACCTS'!$CZ82:DA82))+2,FALSE)),0,+VLOOKUP($E82,'Data 2022 ACTUAL DL'!$A$5:$YR$908,_xlfn.SINGLE(COLUMNS('BS ACCTS'!$CZ82:DA82))+2,FALSE))/1000,1)</f>
        <v>0</v>
      </c>
      <c r="DB82" s="383">
        <f>ROUND(IF(ISNA(+VLOOKUP($E82,'Data 2022 ACTUAL DL'!$A$5:$YR$908,_xlfn.SINGLE(COLUMNS('BS ACCTS'!$CZ82:DB82))+2,FALSE)),0,+VLOOKUP($E82,'Data 2022 ACTUAL DL'!$A$5:$YR$908,_xlfn.SINGLE(COLUMNS('BS ACCTS'!$CZ82:DB82))+2,FALSE))/1000,1)</f>
        <v>0</v>
      </c>
      <c r="DC82" s="383">
        <f>ROUND(IF(ISNA(+VLOOKUP($E82,'Data 2022 ACTUAL DL'!$A$5:$YR$908,_xlfn.SINGLE(COLUMNS('BS ACCTS'!$CZ82:DC82))+2,FALSE)),0,+VLOOKUP($E82,'Data 2022 ACTUAL DL'!$A$5:$YR$908,_xlfn.SINGLE(COLUMNS('BS ACCTS'!$CZ82:DC82))+2,FALSE))/1000,1)</f>
        <v>0</v>
      </c>
      <c r="DD82" s="383">
        <f>ROUND(IF(ISNA(+VLOOKUP($E82,'Data 2022 ACTUAL DL'!$A$5:$YR$908,_xlfn.SINGLE(COLUMNS('BS ACCTS'!$CZ82:DD82))+2,FALSE)),0,+VLOOKUP($E82,'Data 2022 ACTUAL DL'!$A$5:$YR$908,_xlfn.SINGLE(COLUMNS('BS ACCTS'!$CZ82:DD82))+2,FALSE))/1000,1)</f>
        <v>0</v>
      </c>
      <c r="DE82" s="383">
        <f>ROUND(IF(ISNA(+VLOOKUP($E82,'Data 2022 ACTUAL DL'!$A$5:$YR$908,_xlfn.SINGLE(COLUMNS('BS ACCTS'!$CZ82:DE82))+2,FALSE)),0,+VLOOKUP($E82,'Data 2022 ACTUAL DL'!$A$5:$YR$908,_xlfn.SINGLE(COLUMNS('BS ACCTS'!$CZ82:DE82))+2,FALSE))/1000,1)</f>
        <v>0</v>
      </c>
      <c r="DF82" s="383">
        <f>ROUND(IF(ISNA(+VLOOKUP($E82,'Data 2022 ACTUAL DL'!$A$5:$YR$908,_xlfn.SINGLE(COLUMNS('BS ACCTS'!$CZ82:DF82))+2,FALSE)),0,+VLOOKUP($E82,'Data 2022 ACTUAL DL'!$A$5:$YR$908,_xlfn.SINGLE(COLUMNS('BS ACCTS'!$CZ82:DF82))+2,FALSE))/1000,1)</f>
        <v>0</v>
      </c>
      <c r="DG82" s="383">
        <f>ROUND(IF(ISNA(+VLOOKUP($E82,'Data 2022 ACTUAL DL'!$A$5:$YR$908,_xlfn.SINGLE(COLUMNS('BS ACCTS'!$CZ82:DG82))+2,FALSE)),0,+VLOOKUP($E82,'Data 2022 ACTUAL DL'!$A$5:$YR$908,_xlfn.SINGLE(COLUMNS('BS ACCTS'!$CZ82:DG82))+2,FALSE))/1000,1)</f>
        <v>0</v>
      </c>
      <c r="DH82" s="383">
        <f>ROUND(IF(ISNA(+VLOOKUP($E82,'Data 2022 ACTUAL DL'!$A$5:$YR$908,_xlfn.SINGLE(COLUMNS('BS ACCTS'!$CZ82:DH82))+2,FALSE)),0,+VLOOKUP($E82,'Data 2022 ACTUAL DL'!$A$5:$YR$908,_xlfn.SINGLE(COLUMNS('BS ACCTS'!$CZ82:DH82))+2,FALSE))/1000,1)</f>
        <v>0</v>
      </c>
      <c r="DI82" s="383">
        <f>ROUND(IF(ISNA(+VLOOKUP($E82,'Data 2022 ACTUAL DL'!$A$5:$YR$908,_xlfn.SINGLE(COLUMNS('BS ACCTS'!$CZ82:DI82))+2,FALSE)),0,+VLOOKUP($E82,'Data 2022 ACTUAL DL'!$A$5:$YR$908,_xlfn.SINGLE(COLUMNS('BS ACCTS'!$CZ82:DI82))+2,FALSE))/1000,1)</f>
        <v>0</v>
      </c>
      <c r="DJ82" s="383">
        <f>ROUND(IF(ISNA(+VLOOKUP($E82,'Data 2022 ACTUAL DL'!$A$5:$YR$908,_xlfn.SINGLE(COLUMNS('BS ACCTS'!$CZ82:DJ82))+2,FALSE)),0,+VLOOKUP($E82,'Data 2022 ACTUAL DL'!$A$5:$YR$908,_xlfn.SINGLE(COLUMNS('BS ACCTS'!$CZ82:DJ82))+2,FALSE))/1000,1)</f>
        <v>0</v>
      </c>
      <c r="DK82" s="383">
        <f>ROUND(IF(ISNA(+VLOOKUP($E82,'Data 2022 ACTUAL DL'!$A$5:$YR$908,_xlfn.SINGLE(COLUMNS('BS ACCTS'!$CZ82:DK82))+2,FALSE)),0,+VLOOKUP($E82,'Data 2022 ACTUAL DL'!$A$5:$YR$908,_xlfn.SINGLE(COLUMNS('BS ACCTS'!$CZ82:DK82))+2,FALSE))/1000,1)</f>
        <v>0</v>
      </c>
      <c r="DL82" s="242">
        <f>ROUND(IF(ISNA(+VLOOKUP($E82,'Data 2023 BUDGET DL'!$A$5:$YR$908,COLUMNS('BS ACCTS'!$DL82:DL82)+2,FALSE)),0,+VLOOKUP($E82,'Data 2023 BUDGET DL'!$A$5:$YR$908,COLUMNS('BS ACCTS'!$DL82:DL82)+2,FALSE))/1000,1)</f>
        <v>0</v>
      </c>
      <c r="DM82" s="242">
        <f>ROUND(IF(ISNA(+VLOOKUP($E82,'Data 2023 BUDGET DL'!$A$5:$YR$908,COLUMNS('BS ACCTS'!$DL82:DM82)+2,FALSE)),0,+VLOOKUP($E82,'Data 2023 BUDGET DL'!$A$5:$YR$908,COLUMNS('BS ACCTS'!$DL82:DM82)+2,FALSE))/1000,1)</f>
        <v>0</v>
      </c>
      <c r="DN82" s="242">
        <f>ROUND(IF(ISNA(+VLOOKUP($E82,'Data 2023 BUDGET DL'!$A$5:$YR$908,COLUMNS('BS ACCTS'!$DL82:DN82)+2,FALSE)),0,+VLOOKUP($E82,'Data 2023 BUDGET DL'!$A$5:$YR$908,COLUMNS('BS ACCTS'!$DL82:DN82)+2,FALSE))/1000,1)</f>
        <v>0</v>
      </c>
      <c r="DO82" s="242">
        <f>ROUND(IF(ISNA(+VLOOKUP($E82,'Data 2023 BUDGET DL'!$A$5:$YR$908,COLUMNS('BS ACCTS'!$DL82:DO82)+2,FALSE)),0,+VLOOKUP($E82,'Data 2023 BUDGET DL'!$A$5:$YR$908,COLUMNS('BS ACCTS'!$DL82:DO82)+2,FALSE))/1000,1)</f>
        <v>0</v>
      </c>
      <c r="DP82" s="242">
        <f>ROUND(IF(ISNA(+VLOOKUP($E82,'Data 2023 BUDGET DL'!$A$5:$YR$908,COLUMNS('BS ACCTS'!$DL82:DP82)+2,FALSE)),0,+VLOOKUP($E82,'Data 2023 BUDGET DL'!$A$5:$YR$908,COLUMNS('BS ACCTS'!$DL82:DP82)+2,FALSE))/1000,1)</f>
        <v>0</v>
      </c>
      <c r="DQ82" s="242">
        <f>ROUND(IF(ISNA(+VLOOKUP($E82,'Data 2023 BUDGET DL'!$A$5:$YR$908,COLUMNS('BS ACCTS'!$DL82:DQ82)+2,FALSE)),0,+VLOOKUP($E82,'Data 2023 BUDGET DL'!$A$5:$YR$908,COLUMNS('BS ACCTS'!$DL82:DQ82)+2,FALSE))/1000,1)</f>
        <v>0</v>
      </c>
      <c r="DR82" s="242">
        <f>ROUND(IF(ISNA(+VLOOKUP($E82,'Data 2023 BUDGET DL'!$A$5:$YR$908,COLUMNS('BS ACCTS'!$DL82:DR82)+2,FALSE)),0,+VLOOKUP($E82,'Data 2023 BUDGET DL'!$A$5:$YR$908,COLUMNS('BS ACCTS'!$DL82:DR82)+2,FALSE))/1000,1)</f>
        <v>0</v>
      </c>
      <c r="DS82" s="242">
        <f>ROUND(IF(ISNA(+VLOOKUP($E82,'Data 2023 BUDGET DL'!$A$5:$YR$908,COLUMNS('BS ACCTS'!$DL82:DS82)+2,FALSE)),0,+VLOOKUP($E82,'Data 2023 BUDGET DL'!$A$5:$YR$908,COLUMNS('BS ACCTS'!$DL82:DS82)+2,FALSE))/1000,1)</f>
        <v>0</v>
      </c>
      <c r="DT82" s="242">
        <f>ROUND(IF(ISNA(+VLOOKUP($E82,'Data 2023 BUDGET DL'!$A$5:$YR$908,COLUMNS('BS ACCTS'!$DL82:DT82)+2,FALSE)),0,+VLOOKUP($E82,'Data 2023 BUDGET DL'!$A$5:$YR$908,COLUMNS('BS ACCTS'!$DL82:DT82)+2,FALSE))/1000,1)</f>
        <v>0</v>
      </c>
      <c r="DU82" s="242">
        <f>ROUND(IF(ISNA(+VLOOKUP($E82,'Data 2023 BUDGET DL'!$A$5:$YR$908,COLUMNS('BS ACCTS'!$DL82:DU82)+2,FALSE)),0,+VLOOKUP($E82,'Data 2023 BUDGET DL'!$A$5:$YR$908,COLUMNS('BS ACCTS'!$DL82:DU82)+2,FALSE))/1000,1)</f>
        <v>0</v>
      </c>
      <c r="DV82" s="242">
        <f>ROUND(IF(ISNA(+VLOOKUP($E82,'Data 2023 BUDGET DL'!$A$5:$YR$908,COLUMNS('BS ACCTS'!$DL82:DV82)+2,FALSE)),0,+VLOOKUP($E82,'Data 2023 BUDGET DL'!$A$5:$YR$908,COLUMNS('BS ACCTS'!$DL82:DV82)+2,FALSE))/1000,1)</f>
        <v>0</v>
      </c>
      <c r="DW82" s="242">
        <f>ROUND(IF(ISNA(+VLOOKUP($E82,'Data 2023 BUDGET DL'!$A$5:$YR$908,COLUMNS('BS ACCTS'!$DL82:DW82)+2,FALSE)),0,+VLOOKUP($E82,'Data 2023 BUDGET DL'!$A$5:$YR$908,COLUMNS('BS ACCTS'!$DL82:DW82)+2,FALSE))/1000,1)</f>
        <v>0</v>
      </c>
      <c r="DX82" s="242">
        <f>ROUND(IF(ISNA(+VLOOKUP($E82,'Data 2024 BUDGET DL'!$A$5:$YR$907,COLUMNS('BS ACCTS'!$DL82:DL82)+2,FALSE)),0,+VLOOKUP($E82,'Data 2024 BUDGET DL'!$A$5:$YR$907,COLUMNS('BS ACCTS'!$DL82:DL82)+2,FALSE))/1000,1)</f>
        <v>0</v>
      </c>
      <c r="DY82" s="242">
        <f>ROUND(IF(ISNA(+VLOOKUP($E82,'Data 2024 BUDGET DL'!$A$5:$YR$907,COLUMNS('BS ACCTS'!$DL82:DM82)+2,FALSE)),0,+VLOOKUP($E82,'Data 2024 BUDGET DL'!$A$5:$YR$907,COLUMNS('BS ACCTS'!$DL82:DM82)+2,FALSE))/1000,1)</f>
        <v>0</v>
      </c>
      <c r="DZ82" s="242">
        <f>ROUND(IF(ISNA(+VLOOKUP($E82,'Data 2024 BUDGET DL'!$A$5:$YR$907,COLUMNS('BS ACCTS'!$DL82:DN82)+2,FALSE)),0,+VLOOKUP($E82,'Data 2024 BUDGET DL'!$A$5:$YR$907,COLUMNS('BS ACCTS'!$DL82:DN82)+2,FALSE))/1000,1)</f>
        <v>0</v>
      </c>
      <c r="EA82" s="242">
        <f>ROUND(IF(ISNA(+VLOOKUP($E82,'Data 2024 BUDGET DL'!$A$5:$YR$907,COLUMNS('BS ACCTS'!$DL82:DO82)+2,FALSE)),0,+VLOOKUP($E82,'Data 2024 BUDGET DL'!$A$5:$YR$907,COLUMNS('BS ACCTS'!$DL82:DO82)+2,FALSE))/1000,1)</f>
        <v>0</v>
      </c>
      <c r="EB82" s="242">
        <f>ROUND(IF(ISNA(+VLOOKUP($E82,'Data 2024 BUDGET DL'!$A$5:$YR$907,COLUMNS('BS ACCTS'!$DL82:DP82)+2,FALSE)),0,+VLOOKUP($E82,'Data 2024 BUDGET DL'!$A$5:$YR$907,COLUMNS('BS ACCTS'!$DL82:DP82)+2,FALSE))/1000,1)</f>
        <v>0</v>
      </c>
      <c r="EC82" s="242">
        <f>ROUND(IF(ISNA(+VLOOKUP($E82,'Data 2024 BUDGET DL'!$A$5:$YR$907,COLUMNS('BS ACCTS'!$DL82:DQ82)+2,FALSE)),0,+VLOOKUP($E82,'Data 2024 BUDGET DL'!$A$5:$YR$907,COLUMNS('BS ACCTS'!$DL82:DQ82)+2,FALSE))/1000,1)</f>
        <v>0</v>
      </c>
      <c r="ED82" s="242">
        <f>ROUND(IF(ISNA(+VLOOKUP($E82,'Data 2024 BUDGET DL'!$A$5:$YR$907,COLUMNS('BS ACCTS'!$DL82:DR82)+2,FALSE)),0,+VLOOKUP($E82,'Data 2024 BUDGET DL'!$A$5:$YR$907,COLUMNS('BS ACCTS'!$DL82:DR82)+2,FALSE))/1000,1)</f>
        <v>0</v>
      </c>
      <c r="EE82" s="242">
        <f>ROUND(IF(ISNA(+VLOOKUP($E82,'Data 2024 BUDGET DL'!$A$5:$YR$907,COLUMNS('BS ACCTS'!$DL82:DS82)+2,FALSE)),0,+VLOOKUP($E82,'Data 2024 BUDGET DL'!$A$5:$YR$907,COLUMNS('BS ACCTS'!$DL82:DS82)+2,FALSE))/1000,1)</f>
        <v>0</v>
      </c>
      <c r="EF82" s="242">
        <f>ROUND(IF(ISNA(+VLOOKUP($E82,'Data 2024 BUDGET DL'!$A$5:$YR$907,COLUMNS('BS ACCTS'!$DL82:DT82)+2,FALSE)),0,+VLOOKUP($E82,'Data 2024 BUDGET DL'!$A$5:$YR$907,COLUMNS('BS ACCTS'!$DL82:DT82)+2,FALSE))/1000,1)</f>
        <v>0</v>
      </c>
      <c r="EG82" s="242">
        <f>ROUND(IF(ISNA(+VLOOKUP($E82,'Data 2024 BUDGET DL'!$A$5:$YR$907,COLUMNS('BS ACCTS'!$DL82:DU82)+2,FALSE)),0,+VLOOKUP($E82,'Data 2024 BUDGET DL'!$A$5:$YR$907,COLUMNS('BS ACCTS'!$DL82:DU82)+2,FALSE))/1000,1)</f>
        <v>0</v>
      </c>
      <c r="EH82" s="242">
        <f>ROUND(IF(ISNA(+VLOOKUP($E82,'Data 2024 BUDGET DL'!$A$5:$YR$907,COLUMNS('BS ACCTS'!$DL82:DV82)+2,FALSE)),0,+VLOOKUP($E82,'Data 2024 BUDGET DL'!$A$5:$YR$907,COLUMNS('BS ACCTS'!$DL82:DV82)+2,FALSE))/1000,1)</f>
        <v>0</v>
      </c>
      <c r="EI82" s="242">
        <f>ROUND(IF(ISNA(+VLOOKUP($E82,'Data 2024 BUDGET DL'!$A$5:$YR$907,COLUMNS('BS ACCTS'!$DL82:DW82)+2,FALSE)),0,+VLOOKUP($E82,'Data 2024 BUDGET DL'!$A$5:$YR$907,COLUMNS('BS ACCTS'!$DL82:DW82)+2,FALSE))/1000,1)</f>
        <v>0</v>
      </c>
      <c r="EK82" s="140" t="s">
        <v>2597</v>
      </c>
      <c r="EL82" s="1274" t="s">
        <v>2598</v>
      </c>
      <c r="EM82" s="726"/>
      <c r="EN82" s="153"/>
      <c r="EO82" s="153"/>
      <c r="EP82" s="153"/>
      <c r="EQ82" s="153"/>
      <c r="ER82" s="153"/>
      <c r="ES82" s="153"/>
      <c r="ET82" s="153"/>
      <c r="EU82" s="153"/>
      <c r="EV82" s="153"/>
      <c r="EW82" s="153"/>
      <c r="EX82" s="153"/>
      <c r="EY82" s="3"/>
    </row>
    <row r="83" spans="1:167" ht="15" customHeight="1">
      <c r="A83" s="82" t="s">
        <v>346</v>
      </c>
      <c r="B83" s="82" t="s">
        <v>2578</v>
      </c>
      <c r="C83" s="954" t="s">
        <v>1828</v>
      </c>
      <c r="D83" s="833" t="str">
        <f t="shared" ref="D83:D175" si="217">RIGHT(E83,7)</f>
        <v>1430520</v>
      </c>
      <c r="E83" s="833" t="s">
        <v>2600</v>
      </c>
      <c r="F83" s="851" t="s">
        <v>2601</v>
      </c>
      <c r="G83" s="407">
        <v>0</v>
      </c>
      <c r="H83" s="407">
        <v>0</v>
      </c>
      <c r="I83" s="407">
        <v>0</v>
      </c>
      <c r="J83" s="407">
        <v>0</v>
      </c>
      <c r="K83" s="407">
        <v>0</v>
      </c>
      <c r="L83" s="407">
        <v>0</v>
      </c>
      <c r="M83" s="407">
        <v>0</v>
      </c>
      <c r="N83" s="407">
        <v>0</v>
      </c>
      <c r="O83" s="407">
        <v>0</v>
      </c>
      <c r="P83" s="407">
        <v>0</v>
      </c>
      <c r="Q83" s="407">
        <v>0</v>
      </c>
      <c r="R83" s="407">
        <v>0</v>
      </c>
      <c r="S83" s="407">
        <v>0</v>
      </c>
      <c r="T83" s="407">
        <v>0</v>
      </c>
      <c r="U83" s="407">
        <v>0</v>
      </c>
      <c r="V83" s="407">
        <v>0</v>
      </c>
      <c r="W83" s="407">
        <v>0</v>
      </c>
      <c r="X83" s="407">
        <v>0</v>
      </c>
      <c r="Y83" s="407">
        <v>0</v>
      </c>
      <c r="Z83" s="407">
        <v>0</v>
      </c>
      <c r="AA83" s="407">
        <v>0</v>
      </c>
      <c r="AB83" s="407">
        <v>0</v>
      </c>
      <c r="AC83" s="407">
        <v>0</v>
      </c>
      <c r="AD83" s="407">
        <v>0</v>
      </c>
      <c r="AE83" s="407">
        <v>0</v>
      </c>
      <c r="AF83" s="383">
        <v>-3</v>
      </c>
      <c r="AG83" s="383">
        <v>0</v>
      </c>
      <c r="AH83" s="383">
        <v>0</v>
      </c>
      <c r="AI83" s="383">
        <v>0</v>
      </c>
      <c r="AJ83" s="383">
        <v>0</v>
      </c>
      <c r="AK83" s="383">
        <v>0</v>
      </c>
      <c r="AL83" s="383">
        <v>0</v>
      </c>
      <c r="AM83" s="383">
        <v>0</v>
      </c>
      <c r="AN83" s="383">
        <v>0</v>
      </c>
      <c r="AO83" s="383">
        <v>0</v>
      </c>
      <c r="AP83" s="383">
        <v>0</v>
      </c>
      <c r="AQ83" s="383">
        <v>0</v>
      </c>
      <c r="AR83" s="383">
        <v>0</v>
      </c>
      <c r="AS83" s="383">
        <v>0</v>
      </c>
      <c r="AT83" s="383">
        <v>0</v>
      </c>
      <c r="AU83" s="383">
        <v>0</v>
      </c>
      <c r="AV83" s="383">
        <v>0</v>
      </c>
      <c r="AW83" s="383">
        <v>0</v>
      </c>
      <c r="AX83" s="383">
        <v>0</v>
      </c>
      <c r="AY83" s="383">
        <v>0</v>
      </c>
      <c r="AZ83" s="383">
        <v>0</v>
      </c>
      <c r="BA83" s="383">
        <v>0</v>
      </c>
      <c r="BB83" s="383">
        <v>0</v>
      </c>
      <c r="BC83" s="383">
        <v>0</v>
      </c>
      <c r="BD83" s="383">
        <v>0</v>
      </c>
      <c r="BE83" s="383">
        <v>0</v>
      </c>
      <c r="BF83" s="383">
        <v>0</v>
      </c>
      <c r="BG83" s="383">
        <v>0</v>
      </c>
      <c r="BH83" s="383">
        <v>0</v>
      </c>
      <c r="BI83" s="383">
        <v>0</v>
      </c>
      <c r="BJ83" s="383">
        <v>0</v>
      </c>
      <c r="BK83" s="383">
        <v>0</v>
      </c>
      <c r="BL83" s="383">
        <v>0</v>
      </c>
      <c r="BM83" s="383">
        <v>0</v>
      </c>
      <c r="BN83" s="383">
        <v>0</v>
      </c>
      <c r="BO83" s="383">
        <v>0</v>
      </c>
      <c r="BP83" s="383">
        <v>0</v>
      </c>
      <c r="BQ83" s="383">
        <v>0</v>
      </c>
      <c r="BR83" s="383">
        <v>0</v>
      </c>
      <c r="BS83" s="383">
        <v>0</v>
      </c>
      <c r="BT83" s="383">
        <v>0</v>
      </c>
      <c r="BU83" s="383">
        <v>0</v>
      </c>
      <c r="BV83" s="383">
        <v>0</v>
      </c>
      <c r="BW83" s="383">
        <v>0</v>
      </c>
      <c r="BX83" s="383">
        <v>0</v>
      </c>
      <c r="BY83" s="383">
        <v>0</v>
      </c>
      <c r="BZ83" s="383">
        <v>0</v>
      </c>
      <c r="CA83" s="383">
        <v>0</v>
      </c>
      <c r="CB83" s="383">
        <v>0</v>
      </c>
      <c r="CC83" s="383">
        <v>0</v>
      </c>
      <c r="CD83" s="383">
        <v>0</v>
      </c>
      <c r="CE83" s="383">
        <v>0</v>
      </c>
      <c r="CF83" s="383">
        <v>0</v>
      </c>
      <c r="CG83" s="383">
        <v>0</v>
      </c>
      <c r="CH83" s="383">
        <v>0</v>
      </c>
      <c r="CI83" s="383">
        <v>0</v>
      </c>
      <c r="CJ83" s="383">
        <v>0</v>
      </c>
      <c r="CK83" s="383">
        <v>0</v>
      </c>
      <c r="CL83" s="383">
        <v>0</v>
      </c>
      <c r="CM83" s="383">
        <v>0</v>
      </c>
      <c r="CN83" s="383">
        <v>0</v>
      </c>
      <c r="CO83" s="383">
        <v>0</v>
      </c>
      <c r="CP83" s="383">
        <v>0</v>
      </c>
      <c r="CQ83" s="383">
        <v>0</v>
      </c>
      <c r="CR83" s="383">
        <v>0</v>
      </c>
      <c r="CS83" s="383">
        <v>0</v>
      </c>
      <c r="CT83" s="383">
        <v>0</v>
      </c>
      <c r="CU83" s="383">
        <v>0</v>
      </c>
      <c r="CV83" s="383">
        <v>0</v>
      </c>
      <c r="CW83" s="383">
        <v>0</v>
      </c>
      <c r="CX83" s="383">
        <v>0</v>
      </c>
      <c r="CY83" s="383">
        <v>0</v>
      </c>
      <c r="CZ83" s="383">
        <f>ROUND(IF(ISNA(+VLOOKUP($E83,'Data 2022 ACTUAL DL'!$A$5:$YR$908,_xlfn.SINGLE(COLUMNS('BS ACCTS'!$CZ83:CZ83))+2,FALSE)),0,+VLOOKUP($E83,'Data 2022 ACTUAL DL'!$A$5:$YR$908,_xlfn.SINGLE(COLUMNS('BS ACCTS'!$CZ83:CZ83))+2,FALSE))/1000,1)</f>
        <v>0</v>
      </c>
      <c r="DA83" s="383">
        <f>ROUND(IF(ISNA(+VLOOKUP($E83,'Data 2022 ACTUAL DL'!$A$5:$YR$908,_xlfn.SINGLE(COLUMNS('BS ACCTS'!$CZ83:DA83))+2,FALSE)),0,+VLOOKUP($E83,'Data 2022 ACTUAL DL'!$A$5:$YR$908,_xlfn.SINGLE(COLUMNS('BS ACCTS'!$CZ83:DA83))+2,FALSE))/1000,1)</f>
        <v>0</v>
      </c>
      <c r="DB83" s="383">
        <f>ROUND(IF(ISNA(+VLOOKUP($E83,'Data 2022 ACTUAL DL'!$A$5:$YR$908,_xlfn.SINGLE(COLUMNS('BS ACCTS'!$CZ83:DB83))+2,FALSE)),0,+VLOOKUP($E83,'Data 2022 ACTUAL DL'!$A$5:$YR$908,_xlfn.SINGLE(COLUMNS('BS ACCTS'!$CZ83:DB83))+2,FALSE))/1000,1)</f>
        <v>0</v>
      </c>
      <c r="DC83" s="383">
        <f>ROUND(IF(ISNA(+VLOOKUP($E83,'Data 2022 ACTUAL DL'!$A$5:$YR$908,_xlfn.SINGLE(COLUMNS('BS ACCTS'!$CZ83:DC83))+2,FALSE)),0,+VLOOKUP($E83,'Data 2022 ACTUAL DL'!$A$5:$YR$908,_xlfn.SINGLE(COLUMNS('BS ACCTS'!$CZ83:DC83))+2,FALSE))/1000,1)</f>
        <v>0</v>
      </c>
      <c r="DD83" s="383">
        <f>ROUND(IF(ISNA(+VLOOKUP($E83,'Data 2022 ACTUAL DL'!$A$5:$YR$908,_xlfn.SINGLE(COLUMNS('BS ACCTS'!$CZ83:DD83))+2,FALSE)),0,+VLOOKUP($E83,'Data 2022 ACTUAL DL'!$A$5:$YR$908,_xlfn.SINGLE(COLUMNS('BS ACCTS'!$CZ83:DD83))+2,FALSE))/1000,1)</f>
        <v>0</v>
      </c>
      <c r="DE83" s="383">
        <f>ROUND(IF(ISNA(+VLOOKUP($E83,'Data 2022 ACTUAL DL'!$A$5:$YR$908,_xlfn.SINGLE(COLUMNS('BS ACCTS'!$CZ83:DE83))+2,FALSE)),0,+VLOOKUP($E83,'Data 2022 ACTUAL DL'!$A$5:$YR$908,_xlfn.SINGLE(COLUMNS('BS ACCTS'!$CZ83:DE83))+2,FALSE))/1000,1)</f>
        <v>0</v>
      </c>
      <c r="DF83" s="383">
        <f>ROUND(IF(ISNA(+VLOOKUP($E83,'Data 2022 ACTUAL DL'!$A$5:$YR$908,_xlfn.SINGLE(COLUMNS('BS ACCTS'!$CZ83:DF83))+2,FALSE)),0,+VLOOKUP($E83,'Data 2022 ACTUAL DL'!$A$5:$YR$908,_xlfn.SINGLE(COLUMNS('BS ACCTS'!$CZ83:DF83))+2,FALSE))/1000,1)</f>
        <v>0</v>
      </c>
      <c r="DG83" s="383">
        <f>ROUND(IF(ISNA(+VLOOKUP($E83,'Data 2022 ACTUAL DL'!$A$5:$YR$908,_xlfn.SINGLE(COLUMNS('BS ACCTS'!$CZ83:DG83))+2,FALSE)),0,+VLOOKUP($E83,'Data 2022 ACTUAL DL'!$A$5:$YR$908,_xlfn.SINGLE(COLUMNS('BS ACCTS'!$CZ83:DG83))+2,FALSE))/1000,1)</f>
        <v>0</v>
      </c>
      <c r="DH83" s="383">
        <f>ROUND(IF(ISNA(+VLOOKUP($E83,'Data 2022 ACTUAL DL'!$A$5:$YR$908,_xlfn.SINGLE(COLUMNS('BS ACCTS'!$CZ83:DH83))+2,FALSE)),0,+VLOOKUP($E83,'Data 2022 ACTUAL DL'!$A$5:$YR$908,_xlfn.SINGLE(COLUMNS('BS ACCTS'!$CZ83:DH83))+2,FALSE))/1000,1)</f>
        <v>0</v>
      </c>
      <c r="DI83" s="383">
        <f>ROUND(IF(ISNA(+VLOOKUP($E83,'Data 2022 ACTUAL DL'!$A$5:$YR$908,_xlfn.SINGLE(COLUMNS('BS ACCTS'!$CZ83:DI83))+2,FALSE)),0,+VLOOKUP($E83,'Data 2022 ACTUAL DL'!$A$5:$YR$908,_xlfn.SINGLE(COLUMNS('BS ACCTS'!$CZ83:DI83))+2,FALSE))/1000,1)</f>
        <v>0</v>
      </c>
      <c r="DJ83" s="383">
        <f>ROUND(IF(ISNA(+VLOOKUP($E83,'Data 2022 ACTUAL DL'!$A$5:$YR$908,_xlfn.SINGLE(COLUMNS('BS ACCTS'!$CZ83:DJ83))+2,FALSE)),0,+VLOOKUP($E83,'Data 2022 ACTUAL DL'!$A$5:$YR$908,_xlfn.SINGLE(COLUMNS('BS ACCTS'!$CZ83:DJ83))+2,FALSE))/1000,1)</f>
        <v>0</v>
      </c>
      <c r="DK83" s="383">
        <f>ROUND(IF(ISNA(+VLOOKUP($E83,'Data 2022 ACTUAL DL'!$A$5:$YR$908,_xlfn.SINGLE(COLUMNS('BS ACCTS'!$CZ83:DK83))+2,FALSE)),0,+VLOOKUP($E83,'Data 2022 ACTUAL DL'!$A$5:$YR$908,_xlfn.SINGLE(COLUMNS('BS ACCTS'!$CZ83:DK83))+2,FALSE))/1000,1)</f>
        <v>0</v>
      </c>
      <c r="DL83" s="242">
        <f>ROUND(IF(ISNA(+VLOOKUP($E83,'Data 2023 BUDGET DL'!$A$5:$YR$908,COLUMNS('BS ACCTS'!$DL83:DL83)+2,FALSE)),0,+VLOOKUP($E83,'Data 2023 BUDGET DL'!$A$5:$YR$908,COLUMNS('BS ACCTS'!$DL83:DL83)+2,FALSE))/1000,1)</f>
        <v>0</v>
      </c>
      <c r="DM83" s="242">
        <f>ROUND(IF(ISNA(+VLOOKUP($E83,'Data 2023 BUDGET DL'!$A$5:$YR$908,COLUMNS('BS ACCTS'!$DL83:DM83)+2,FALSE)),0,+VLOOKUP($E83,'Data 2023 BUDGET DL'!$A$5:$YR$908,COLUMNS('BS ACCTS'!$DL83:DM83)+2,FALSE))/1000,1)</f>
        <v>0</v>
      </c>
      <c r="DN83" s="242">
        <f>ROUND(IF(ISNA(+VLOOKUP($E83,'Data 2023 BUDGET DL'!$A$5:$YR$908,COLUMNS('BS ACCTS'!$DL83:DN83)+2,FALSE)),0,+VLOOKUP($E83,'Data 2023 BUDGET DL'!$A$5:$YR$908,COLUMNS('BS ACCTS'!$DL83:DN83)+2,FALSE))/1000,1)</f>
        <v>0</v>
      </c>
      <c r="DO83" s="242">
        <f>ROUND(IF(ISNA(+VLOOKUP($E83,'Data 2023 BUDGET DL'!$A$5:$YR$908,COLUMNS('BS ACCTS'!$DL83:DO83)+2,FALSE)),0,+VLOOKUP($E83,'Data 2023 BUDGET DL'!$A$5:$YR$908,COLUMNS('BS ACCTS'!$DL83:DO83)+2,FALSE))/1000,1)</f>
        <v>0</v>
      </c>
      <c r="DP83" s="242">
        <f>ROUND(IF(ISNA(+VLOOKUP($E83,'Data 2023 BUDGET DL'!$A$5:$YR$908,COLUMNS('BS ACCTS'!$DL83:DP83)+2,FALSE)),0,+VLOOKUP($E83,'Data 2023 BUDGET DL'!$A$5:$YR$908,COLUMNS('BS ACCTS'!$DL83:DP83)+2,FALSE))/1000,1)</f>
        <v>0</v>
      </c>
      <c r="DQ83" s="242">
        <f>ROUND(IF(ISNA(+VLOOKUP($E83,'Data 2023 BUDGET DL'!$A$5:$YR$908,COLUMNS('BS ACCTS'!$DL83:DQ83)+2,FALSE)),0,+VLOOKUP($E83,'Data 2023 BUDGET DL'!$A$5:$YR$908,COLUMNS('BS ACCTS'!$DL83:DQ83)+2,FALSE))/1000,1)</f>
        <v>0</v>
      </c>
      <c r="DR83" s="242">
        <f>ROUND(IF(ISNA(+VLOOKUP($E83,'Data 2023 BUDGET DL'!$A$5:$YR$908,COLUMNS('BS ACCTS'!$DL83:DR83)+2,FALSE)),0,+VLOOKUP($E83,'Data 2023 BUDGET DL'!$A$5:$YR$908,COLUMNS('BS ACCTS'!$DL83:DR83)+2,FALSE))/1000,1)</f>
        <v>0</v>
      </c>
      <c r="DS83" s="242">
        <f>ROUND(IF(ISNA(+VLOOKUP($E83,'Data 2023 BUDGET DL'!$A$5:$YR$908,COLUMNS('BS ACCTS'!$DL83:DS83)+2,FALSE)),0,+VLOOKUP($E83,'Data 2023 BUDGET DL'!$A$5:$YR$908,COLUMNS('BS ACCTS'!$DL83:DS83)+2,FALSE))/1000,1)</f>
        <v>0</v>
      </c>
      <c r="DT83" s="242">
        <f>ROUND(IF(ISNA(+VLOOKUP($E83,'Data 2023 BUDGET DL'!$A$5:$YR$908,COLUMNS('BS ACCTS'!$DL83:DT83)+2,FALSE)),0,+VLOOKUP($E83,'Data 2023 BUDGET DL'!$A$5:$YR$908,COLUMNS('BS ACCTS'!$DL83:DT83)+2,FALSE))/1000,1)</f>
        <v>0</v>
      </c>
      <c r="DU83" s="242">
        <f>ROUND(IF(ISNA(+VLOOKUP($E83,'Data 2023 BUDGET DL'!$A$5:$YR$908,COLUMNS('BS ACCTS'!$DL83:DU83)+2,FALSE)),0,+VLOOKUP($E83,'Data 2023 BUDGET DL'!$A$5:$YR$908,COLUMNS('BS ACCTS'!$DL83:DU83)+2,FALSE))/1000,1)</f>
        <v>0</v>
      </c>
      <c r="DV83" s="242">
        <f>ROUND(IF(ISNA(+VLOOKUP($E83,'Data 2023 BUDGET DL'!$A$5:$YR$908,COLUMNS('BS ACCTS'!$DL83:DV83)+2,FALSE)),0,+VLOOKUP($E83,'Data 2023 BUDGET DL'!$A$5:$YR$908,COLUMNS('BS ACCTS'!$DL83:DV83)+2,FALSE))/1000,1)</f>
        <v>0</v>
      </c>
      <c r="DW83" s="242">
        <f>ROUND(IF(ISNA(+VLOOKUP($E83,'Data 2023 BUDGET DL'!$A$5:$YR$908,COLUMNS('BS ACCTS'!$DL83:DW83)+2,FALSE)),0,+VLOOKUP($E83,'Data 2023 BUDGET DL'!$A$5:$YR$908,COLUMNS('BS ACCTS'!$DL83:DW83)+2,FALSE))/1000,1)</f>
        <v>0</v>
      </c>
      <c r="DX83" s="242">
        <f>ROUND(IF(ISNA(+VLOOKUP($E83,'Data 2024 BUDGET DL'!$A$5:$YR$907,COLUMNS('BS ACCTS'!$DL83:DL83)+2,FALSE)),0,+VLOOKUP($E83,'Data 2024 BUDGET DL'!$A$5:$YR$907,COLUMNS('BS ACCTS'!$DL83:DL83)+2,FALSE))/1000,1)</f>
        <v>0</v>
      </c>
      <c r="DY83" s="242">
        <f>ROUND(IF(ISNA(+VLOOKUP($E83,'Data 2024 BUDGET DL'!$A$5:$YR$907,COLUMNS('BS ACCTS'!$DL83:DM83)+2,FALSE)),0,+VLOOKUP($E83,'Data 2024 BUDGET DL'!$A$5:$YR$907,COLUMNS('BS ACCTS'!$DL83:DM83)+2,FALSE))/1000,1)</f>
        <v>0</v>
      </c>
      <c r="DZ83" s="242">
        <f>ROUND(IF(ISNA(+VLOOKUP($E83,'Data 2024 BUDGET DL'!$A$5:$YR$907,COLUMNS('BS ACCTS'!$DL83:DN83)+2,FALSE)),0,+VLOOKUP($E83,'Data 2024 BUDGET DL'!$A$5:$YR$907,COLUMNS('BS ACCTS'!$DL83:DN83)+2,FALSE))/1000,1)</f>
        <v>0</v>
      </c>
      <c r="EA83" s="242">
        <f>ROUND(IF(ISNA(+VLOOKUP($E83,'Data 2024 BUDGET DL'!$A$5:$YR$907,COLUMNS('BS ACCTS'!$DL83:DO83)+2,FALSE)),0,+VLOOKUP($E83,'Data 2024 BUDGET DL'!$A$5:$YR$907,COLUMNS('BS ACCTS'!$DL83:DO83)+2,FALSE))/1000,1)</f>
        <v>0</v>
      </c>
      <c r="EB83" s="242">
        <f>ROUND(IF(ISNA(+VLOOKUP($E83,'Data 2024 BUDGET DL'!$A$5:$YR$907,COLUMNS('BS ACCTS'!$DL83:DP83)+2,FALSE)),0,+VLOOKUP($E83,'Data 2024 BUDGET DL'!$A$5:$YR$907,COLUMNS('BS ACCTS'!$DL83:DP83)+2,FALSE))/1000,1)</f>
        <v>0</v>
      </c>
      <c r="EC83" s="242">
        <f>ROUND(IF(ISNA(+VLOOKUP($E83,'Data 2024 BUDGET DL'!$A$5:$YR$907,COLUMNS('BS ACCTS'!$DL83:DQ83)+2,FALSE)),0,+VLOOKUP($E83,'Data 2024 BUDGET DL'!$A$5:$YR$907,COLUMNS('BS ACCTS'!$DL83:DQ83)+2,FALSE))/1000,1)</f>
        <v>0</v>
      </c>
      <c r="ED83" s="242">
        <f>ROUND(IF(ISNA(+VLOOKUP($E83,'Data 2024 BUDGET DL'!$A$5:$YR$907,COLUMNS('BS ACCTS'!$DL83:DR83)+2,FALSE)),0,+VLOOKUP($E83,'Data 2024 BUDGET DL'!$A$5:$YR$907,COLUMNS('BS ACCTS'!$DL83:DR83)+2,FALSE))/1000,1)</f>
        <v>0</v>
      </c>
      <c r="EE83" s="242">
        <f>ROUND(IF(ISNA(+VLOOKUP($E83,'Data 2024 BUDGET DL'!$A$5:$YR$907,COLUMNS('BS ACCTS'!$DL83:DS83)+2,FALSE)),0,+VLOOKUP($E83,'Data 2024 BUDGET DL'!$A$5:$YR$907,COLUMNS('BS ACCTS'!$DL83:DS83)+2,FALSE))/1000,1)</f>
        <v>0</v>
      </c>
      <c r="EF83" s="242">
        <f>ROUND(IF(ISNA(+VLOOKUP($E83,'Data 2024 BUDGET DL'!$A$5:$YR$907,COLUMNS('BS ACCTS'!$DL83:DT83)+2,FALSE)),0,+VLOOKUP($E83,'Data 2024 BUDGET DL'!$A$5:$YR$907,COLUMNS('BS ACCTS'!$DL83:DT83)+2,FALSE))/1000,1)</f>
        <v>0</v>
      </c>
      <c r="EG83" s="242">
        <f>ROUND(IF(ISNA(+VLOOKUP($E83,'Data 2024 BUDGET DL'!$A$5:$YR$907,COLUMNS('BS ACCTS'!$DL83:DU83)+2,FALSE)),0,+VLOOKUP($E83,'Data 2024 BUDGET DL'!$A$5:$YR$907,COLUMNS('BS ACCTS'!$DL83:DU83)+2,FALSE))/1000,1)</f>
        <v>0</v>
      </c>
      <c r="EH83" s="242">
        <f>ROUND(IF(ISNA(+VLOOKUP($E83,'Data 2024 BUDGET DL'!$A$5:$YR$907,COLUMNS('BS ACCTS'!$DL83:DV83)+2,FALSE)),0,+VLOOKUP($E83,'Data 2024 BUDGET DL'!$A$5:$YR$907,COLUMNS('BS ACCTS'!$DL83:DV83)+2,FALSE))/1000,1)</f>
        <v>0</v>
      </c>
      <c r="EI83" s="242">
        <f>ROUND(IF(ISNA(+VLOOKUP($E83,'Data 2024 BUDGET DL'!$A$5:$YR$907,COLUMNS('BS ACCTS'!$DL83:DW83)+2,FALSE)),0,+VLOOKUP($E83,'Data 2024 BUDGET DL'!$A$5:$YR$907,COLUMNS('BS ACCTS'!$DL83:DW83)+2,FALSE))/1000,1)</f>
        <v>0</v>
      </c>
      <c r="EK83" s="257" t="s">
        <v>3743</v>
      </c>
      <c r="EL83" s="1274" t="s">
        <v>2600</v>
      </c>
      <c r="EM83" s="943">
        <f>+(((CN83*2)+(CZ83*3)+(DL83*5))/10)*1000</f>
        <v>0</v>
      </c>
      <c r="EN83" s="943">
        <f t="shared" ref="EN83" si="218">+(((CO83*2)+(DA83*3)+(DM83*5))/10)*1000</f>
        <v>0</v>
      </c>
      <c r="EO83" s="943">
        <f t="shared" ref="EO83" si="219">+(((CP83*2)+(DB83*3)+(DN83*5))/10)*1000</f>
        <v>0</v>
      </c>
      <c r="EP83" s="943">
        <f t="shared" ref="EP83" si="220">+(((CQ83*2)+(DC83*3)+(DO83*5))/10)*1000</f>
        <v>0</v>
      </c>
      <c r="EQ83" s="943">
        <f t="shared" ref="EQ83" si="221">+(((CR83*2)+(DD83*3)+(DP83*5))/10)*1000</f>
        <v>0</v>
      </c>
      <c r="ER83" s="943">
        <f t="shared" ref="ER83" si="222">+(((CS83*2)+(DE83*3)+(DQ83*5))/10)*1000</f>
        <v>0</v>
      </c>
      <c r="ES83" s="943">
        <f t="shared" ref="ES83" si="223">+(((CT83*2)+(DF83*3)+(DR83*5))/10)*1000</f>
        <v>0</v>
      </c>
      <c r="ET83" s="943">
        <f t="shared" ref="ET83" si="224">+(((CU83*2)+(DG83*3)+(DS83*5))/10)*1000</f>
        <v>0</v>
      </c>
      <c r="EU83" s="943">
        <f t="shared" ref="EU83" si="225">+(((CV83*2)+(DH83*3)+(DT83*5))/10)*1000</f>
        <v>0</v>
      </c>
      <c r="EV83" s="943">
        <f t="shared" ref="EV83" si="226">+(((CW83*2)+(DI83*3)+(DU83*5))/10)*1000</f>
        <v>0</v>
      </c>
      <c r="EW83" s="943">
        <f t="shared" ref="EW83" si="227">+(((CX83*2)+(DJ83*3)+(DV83*5))/10)*1000</f>
        <v>0</v>
      </c>
      <c r="EX83" s="943">
        <f t="shared" ref="EX83" si="228">+(((CY83*2)+(DK83*3)+(DW83*5))/10)*1000</f>
        <v>0</v>
      </c>
      <c r="EY83" s="3"/>
      <c r="EZ83" s="44"/>
      <c r="FA83" s="44"/>
      <c r="FB83" s="44"/>
      <c r="FC83" s="44"/>
      <c r="FD83" s="44"/>
      <c r="FE83" s="44"/>
      <c r="FF83" s="44"/>
      <c r="FG83" s="44"/>
      <c r="FH83" s="44"/>
      <c r="FI83" s="44"/>
      <c r="FJ83" s="44"/>
      <c r="FK83" s="44"/>
    </row>
    <row r="84" spans="1:167" ht="15" customHeight="1">
      <c r="C84" s="767"/>
      <c r="D84" s="852" t="str">
        <f t="shared" si="217"/>
        <v>143</v>
      </c>
      <c r="E84" s="1027">
        <v>143</v>
      </c>
      <c r="F84" s="1028" t="s">
        <v>2602</v>
      </c>
      <c r="G84" s="382">
        <v>7233.4106600000005</v>
      </c>
      <c r="H84" s="382">
        <v>6183.5</v>
      </c>
      <c r="I84" s="382">
        <v>6124.5</v>
      </c>
      <c r="J84" s="382">
        <v>6077.8</v>
      </c>
      <c r="K84" s="382">
        <v>6072.9</v>
      </c>
      <c r="L84" s="382">
        <v>5946.5</v>
      </c>
      <c r="M84" s="382">
        <v>5832.7999999999993</v>
      </c>
      <c r="N84" s="382">
        <v>5952.1</v>
      </c>
      <c r="O84" s="382">
        <v>5624.8</v>
      </c>
      <c r="P84" s="382">
        <v>5634.7</v>
      </c>
      <c r="Q84" s="382">
        <v>5611.8</v>
      </c>
      <c r="R84" s="382">
        <v>5676.1</v>
      </c>
      <c r="S84" s="382">
        <v>16006.5</v>
      </c>
      <c r="T84" s="382">
        <v>6100.9000000000005</v>
      </c>
      <c r="U84" s="382">
        <v>6200.5999999999995</v>
      </c>
      <c r="V84" s="382">
        <v>6214.3</v>
      </c>
      <c r="W84" s="382">
        <v>6259.2000000000007</v>
      </c>
      <c r="X84" s="382">
        <v>6660.9999999999991</v>
      </c>
      <c r="Y84" s="382">
        <v>6476.9000000000005</v>
      </c>
      <c r="Z84" s="382">
        <v>7286.7999999999993</v>
      </c>
      <c r="AA84" s="382">
        <v>6380.7</v>
      </c>
      <c r="AB84" s="382">
        <v>6532.5000000000009</v>
      </c>
      <c r="AC84" s="382">
        <v>6571.0999999999995</v>
      </c>
      <c r="AD84" s="382">
        <v>6505.7</v>
      </c>
      <c r="AE84" s="382">
        <v>20473.900000000001</v>
      </c>
      <c r="AF84" s="382">
        <v>6657.4000000000005</v>
      </c>
      <c r="AG84" s="382">
        <v>7117.7999999999993</v>
      </c>
      <c r="AH84" s="382">
        <v>6804.8</v>
      </c>
      <c r="AI84" s="382">
        <v>6889.9000000000005</v>
      </c>
      <c r="AJ84" s="382">
        <v>6865.5999999999995</v>
      </c>
      <c r="AK84" s="382">
        <v>6603.1</v>
      </c>
      <c r="AL84" s="382">
        <v>6935.6</v>
      </c>
      <c r="AM84" s="382">
        <v>6925.8</v>
      </c>
      <c r="AN84" s="382">
        <v>7669.0999999999995</v>
      </c>
      <c r="AO84" s="382">
        <v>6747.7</v>
      </c>
      <c r="AP84" s="382">
        <v>6872.0999999999995</v>
      </c>
      <c r="AQ84" s="382">
        <v>8186.5999999999995</v>
      </c>
      <c r="AR84" s="382">
        <v>6387.6</v>
      </c>
      <c r="AS84" s="382">
        <v>6472.0999999999995</v>
      </c>
      <c r="AT84" s="382">
        <v>6496.5</v>
      </c>
      <c r="AU84" s="382">
        <v>6095.7</v>
      </c>
      <c r="AV84" s="382">
        <v>6318.7</v>
      </c>
      <c r="AW84" s="382">
        <v>5969.6</v>
      </c>
      <c r="AX84" s="382">
        <v>5425.2</v>
      </c>
      <c r="AY84" s="382">
        <v>5039.0999999999995</v>
      </c>
      <c r="AZ84" s="382">
        <v>4931.8999999999996</v>
      </c>
      <c r="BA84" s="382">
        <v>4757.6000000000004</v>
      </c>
      <c r="BB84" s="382">
        <v>4544.8</v>
      </c>
      <c r="BC84" s="382">
        <v>4683.6000000000004</v>
      </c>
      <c r="BD84" s="382">
        <v>4461.5</v>
      </c>
      <c r="BE84" s="382">
        <v>4279.3</v>
      </c>
      <c r="BF84" s="382">
        <v>4106.1000000000004</v>
      </c>
      <c r="BG84" s="382">
        <v>3913.9</v>
      </c>
      <c r="BH84" s="382">
        <v>4196.2</v>
      </c>
      <c r="BI84" s="382">
        <v>3857.2000000000003</v>
      </c>
      <c r="BJ84" s="382">
        <v>3486.2999999999997</v>
      </c>
      <c r="BK84" s="382">
        <v>3510.9</v>
      </c>
      <c r="BL84" s="382">
        <v>3280.1</v>
      </c>
      <c r="BM84" s="382">
        <v>3106.8999999999996</v>
      </c>
      <c r="BN84" s="382">
        <v>2750.8999999999996</v>
      </c>
      <c r="BO84" s="382">
        <v>2954</v>
      </c>
      <c r="BP84" s="382">
        <v>2631.7999999999997</v>
      </c>
      <c r="BQ84" s="382">
        <v>2527.5</v>
      </c>
      <c r="BR84" s="382">
        <v>2243.3000000000002</v>
      </c>
      <c r="BS84" s="382">
        <v>2037.1</v>
      </c>
      <c r="BT84" s="382">
        <v>2004.8000000000002</v>
      </c>
      <c r="BU84" s="382">
        <v>2011.3</v>
      </c>
      <c r="BV84" s="382">
        <v>1924.1999999999998</v>
      </c>
      <c r="BW84" s="382">
        <v>1771.2</v>
      </c>
      <c r="BX84" s="382">
        <v>1669.3</v>
      </c>
      <c r="BY84" s="382">
        <v>1467</v>
      </c>
      <c r="BZ84" s="382">
        <v>1441.3</v>
      </c>
      <c r="CA84" s="382">
        <v>1694.5</v>
      </c>
      <c r="CB84" s="382">
        <v>1489.5</v>
      </c>
      <c r="CC84" s="382">
        <v>1477.2</v>
      </c>
      <c r="CD84" s="382">
        <v>1727.8</v>
      </c>
      <c r="CE84" s="382">
        <v>1603.7</v>
      </c>
      <c r="CF84" s="382">
        <v>1718</v>
      </c>
      <c r="CG84" s="382">
        <v>1861.9</v>
      </c>
      <c r="CH84" s="382">
        <v>1871</v>
      </c>
      <c r="CI84" s="382">
        <v>1519.6999999999998</v>
      </c>
      <c r="CJ84" s="382">
        <v>1338.6</v>
      </c>
      <c r="CK84" s="382">
        <v>717.7</v>
      </c>
      <c r="CL84" s="382">
        <v>1602.6999999999998</v>
      </c>
      <c r="CM84" s="382">
        <v>825.9</v>
      </c>
      <c r="CN84" s="382">
        <v>463.4</v>
      </c>
      <c r="CO84" s="382">
        <v>544.20000000000005</v>
      </c>
      <c r="CP84" s="382">
        <v>453.09999999999991</v>
      </c>
      <c r="CQ84" s="382">
        <v>584.49999999999989</v>
      </c>
      <c r="CR84" s="382">
        <v>572.29999999999995</v>
      </c>
      <c r="CS84" s="382">
        <v>515.5</v>
      </c>
      <c r="CT84" s="382">
        <v>617.9</v>
      </c>
      <c r="CU84" s="382">
        <v>695.30000000000007</v>
      </c>
      <c r="CV84" s="382">
        <v>825.80000000000007</v>
      </c>
      <c r="CW84" s="382">
        <v>607.5</v>
      </c>
      <c r="CX84" s="382">
        <v>629.60000000000014</v>
      </c>
      <c r="CY84" s="382">
        <v>4678.1000000000004</v>
      </c>
      <c r="CZ84" s="382">
        <f>SUM(CZ73:CZ83)</f>
        <v>539.20000000000005</v>
      </c>
      <c r="DA84" s="382">
        <f t="shared" ref="DA84:DB84" si="229">SUM(DA73:DA83)</f>
        <v>843.60000000000014</v>
      </c>
      <c r="DB84" s="382">
        <f t="shared" si="229"/>
        <v>650.90000000000009</v>
      </c>
      <c r="DC84" s="382">
        <f t="shared" ref="DC84:DD84" si="230">SUM(DC73:DC83)</f>
        <v>672.1</v>
      </c>
      <c r="DD84" s="382">
        <f t="shared" si="230"/>
        <v>753.70000000000016</v>
      </c>
      <c r="DE84" s="382">
        <f t="shared" ref="DE84:DF84" si="231">SUM(DE73:DE83)</f>
        <v>1807.3</v>
      </c>
      <c r="DF84" s="382">
        <f t="shared" si="231"/>
        <v>3805.8999999999996</v>
      </c>
      <c r="DG84" s="382">
        <f t="shared" ref="DG84:DK84" si="232">SUM(DG73:DG83)</f>
        <v>910.5</v>
      </c>
      <c r="DH84" s="382">
        <f t="shared" si="232"/>
        <v>2335.9999999999995</v>
      </c>
      <c r="DI84" s="382">
        <f t="shared" si="232"/>
        <v>1665.2000000000003</v>
      </c>
      <c r="DJ84" s="382">
        <f t="shared" si="232"/>
        <v>2753.1999999999994</v>
      </c>
      <c r="DK84" s="382">
        <f t="shared" si="232"/>
        <v>1528.5</v>
      </c>
      <c r="DL84" s="150">
        <f t="shared" ref="DL84:DX84" si="233">SUM(DL73:DL83)</f>
        <v>419.7</v>
      </c>
      <c r="DM84" s="150">
        <f t="shared" si="233"/>
        <v>627.50000000000011</v>
      </c>
      <c r="DN84" s="150">
        <f t="shared" si="233"/>
        <v>531.20000000000005</v>
      </c>
      <c r="DO84" s="150">
        <f t="shared" si="233"/>
        <v>661.00000000000011</v>
      </c>
      <c r="DP84" s="150">
        <f t="shared" si="233"/>
        <v>746.2</v>
      </c>
      <c r="DQ84" s="150">
        <f t="shared" si="233"/>
        <v>818.00000000000011</v>
      </c>
      <c r="DR84" s="150">
        <f t="shared" si="233"/>
        <v>2063.7999999999997</v>
      </c>
      <c r="DS84" s="150">
        <f t="shared" si="233"/>
        <v>751.7</v>
      </c>
      <c r="DT84" s="150">
        <f t="shared" si="233"/>
        <v>738.7</v>
      </c>
      <c r="DU84" s="150">
        <f t="shared" si="233"/>
        <v>456.90000000000003</v>
      </c>
      <c r="DV84" s="150">
        <f t="shared" si="233"/>
        <v>759.2</v>
      </c>
      <c r="DW84" s="150">
        <f t="shared" si="233"/>
        <v>578.6</v>
      </c>
      <c r="DX84" s="150">
        <f t="shared" si="233"/>
        <v>422.80000000000007</v>
      </c>
      <c r="DY84" s="150">
        <f t="shared" ref="DY84:EI84" si="234">SUM(DY73:DY83)</f>
        <v>642.20000000000005</v>
      </c>
      <c r="DZ84" s="150">
        <f t="shared" si="234"/>
        <v>524.5</v>
      </c>
      <c r="EA84" s="150">
        <f t="shared" si="234"/>
        <v>627.30000000000007</v>
      </c>
      <c r="EB84" s="150">
        <f t="shared" si="234"/>
        <v>695.6</v>
      </c>
      <c r="EC84" s="150">
        <f t="shared" si="234"/>
        <v>749.00000000000011</v>
      </c>
      <c r="ED84" s="150">
        <f t="shared" si="234"/>
        <v>2113.4999999999995</v>
      </c>
      <c r="EE84" s="150">
        <f t="shared" si="234"/>
        <v>782</v>
      </c>
      <c r="EF84" s="150">
        <f t="shared" si="234"/>
        <v>712.2</v>
      </c>
      <c r="EG84" s="150">
        <f t="shared" si="234"/>
        <v>464.70000000000005</v>
      </c>
      <c r="EH84" s="150">
        <f t="shared" si="234"/>
        <v>690.9</v>
      </c>
      <c r="EI84" s="150">
        <f t="shared" si="234"/>
        <v>582.4</v>
      </c>
      <c r="EK84" s="258"/>
      <c r="EN84" s="3"/>
      <c r="EO84" s="3"/>
      <c r="EP84" s="3"/>
      <c r="EQ84" s="3"/>
      <c r="ER84" s="3"/>
      <c r="ES84" s="3"/>
      <c r="ET84" s="3"/>
      <c r="EU84" s="3"/>
      <c r="EV84" s="3"/>
      <c r="EW84" s="3"/>
      <c r="EX84" s="3"/>
      <c r="EY84" s="3"/>
    </row>
    <row r="85" spans="1:167" ht="15" customHeight="1">
      <c r="A85" s="82" t="s">
        <v>259</v>
      </c>
      <c r="B85" s="82" t="s">
        <v>2578</v>
      </c>
      <c r="C85" s="954" t="s">
        <v>2603</v>
      </c>
      <c r="D85" s="833" t="str">
        <f t="shared" si="217"/>
        <v>1440000</v>
      </c>
      <c r="E85" s="833" t="s">
        <v>787</v>
      </c>
      <c r="F85" s="851" t="s">
        <v>788</v>
      </c>
      <c r="G85" s="407">
        <v>0</v>
      </c>
      <c r="H85" s="383">
        <v>0</v>
      </c>
      <c r="I85" s="383">
        <v>0</v>
      </c>
      <c r="J85" s="383">
        <v>0</v>
      </c>
      <c r="K85" s="383">
        <v>0</v>
      </c>
      <c r="L85" s="383">
        <v>0</v>
      </c>
      <c r="M85" s="383">
        <v>0</v>
      </c>
      <c r="N85" s="383">
        <v>0</v>
      </c>
      <c r="O85" s="383">
        <v>0</v>
      </c>
      <c r="P85" s="383">
        <v>0</v>
      </c>
      <c r="Q85" s="383">
        <v>0</v>
      </c>
      <c r="R85" s="383">
        <v>0</v>
      </c>
      <c r="S85" s="383">
        <v>0</v>
      </c>
      <c r="T85" s="383">
        <v>0</v>
      </c>
      <c r="U85" s="383">
        <v>0</v>
      </c>
      <c r="V85" s="383">
        <v>0</v>
      </c>
      <c r="W85" s="383">
        <v>0</v>
      </c>
      <c r="X85" s="383">
        <v>0</v>
      </c>
      <c r="Y85" s="383">
        <v>0</v>
      </c>
      <c r="Z85" s="383">
        <v>0</v>
      </c>
      <c r="AA85" s="383">
        <v>0</v>
      </c>
      <c r="AB85" s="383">
        <v>0</v>
      </c>
      <c r="AC85" s="383">
        <v>0</v>
      </c>
      <c r="AD85" s="383">
        <v>0</v>
      </c>
      <c r="AE85" s="383">
        <v>0</v>
      </c>
      <c r="AF85" s="383">
        <v>0</v>
      </c>
      <c r="AG85" s="383">
        <v>0</v>
      </c>
      <c r="AH85" s="383">
        <v>0</v>
      </c>
      <c r="AI85" s="383">
        <v>0</v>
      </c>
      <c r="AJ85" s="383">
        <v>0</v>
      </c>
      <c r="AK85" s="383">
        <v>0</v>
      </c>
      <c r="AL85" s="383">
        <v>0</v>
      </c>
      <c r="AM85" s="383">
        <v>0</v>
      </c>
      <c r="AN85" s="383">
        <v>0</v>
      </c>
      <c r="AO85" s="383">
        <v>0</v>
      </c>
      <c r="AP85" s="383">
        <v>0</v>
      </c>
      <c r="AQ85" s="383">
        <v>0</v>
      </c>
      <c r="AR85" s="383">
        <v>-157</v>
      </c>
      <c r="AS85" s="383">
        <v>-239</v>
      </c>
      <c r="AT85" s="383">
        <v>-403.1</v>
      </c>
      <c r="AU85" s="383">
        <v>-242.1</v>
      </c>
      <c r="AV85" s="383">
        <v>-265.39999999999998</v>
      </c>
      <c r="AW85" s="383">
        <v>-183.9</v>
      </c>
      <c r="AX85" s="383">
        <v>-249</v>
      </c>
      <c r="AY85" s="383">
        <v>-246.1</v>
      </c>
      <c r="AZ85" s="383">
        <v>-246.1</v>
      </c>
      <c r="BA85" s="383">
        <v>-255.2</v>
      </c>
      <c r="BB85" s="383">
        <v>-275.60000000000002</v>
      </c>
      <c r="BC85" s="383">
        <v>-303.7</v>
      </c>
      <c r="BD85" s="383">
        <v>-389.2</v>
      </c>
      <c r="BE85" s="383">
        <v>-291.10000000000002</v>
      </c>
      <c r="BF85" s="383">
        <v>-266.2</v>
      </c>
      <c r="BG85" s="383">
        <v>-237.5</v>
      </c>
      <c r="BH85" s="383">
        <v>-233.2</v>
      </c>
      <c r="BI85" s="383">
        <v>-232.2</v>
      </c>
      <c r="BJ85" s="383">
        <v>-245.6</v>
      </c>
      <c r="BK85" s="383">
        <v>-269.60000000000002</v>
      </c>
      <c r="BL85" s="383">
        <v>-274.60000000000002</v>
      </c>
      <c r="BM85" s="383">
        <v>-264.89999999999998</v>
      </c>
      <c r="BN85" s="383">
        <v>-274.89999999999998</v>
      </c>
      <c r="BO85" s="383">
        <v>-326.7</v>
      </c>
      <c r="BP85" s="383">
        <v>-352.9</v>
      </c>
      <c r="BQ85" s="383">
        <v>-351.7</v>
      </c>
      <c r="BR85" s="383">
        <v>-359.6</v>
      </c>
      <c r="BS85" s="383">
        <v>-372.2</v>
      </c>
      <c r="BT85" s="383">
        <v>-369.1</v>
      </c>
      <c r="BU85" s="383">
        <v>-351.9</v>
      </c>
      <c r="BV85" s="383">
        <v>-342.6</v>
      </c>
      <c r="BW85" s="383">
        <v>-337.5</v>
      </c>
      <c r="BX85" s="383">
        <v>-315.5</v>
      </c>
      <c r="BY85" s="383">
        <v>-305.89999999999998</v>
      </c>
      <c r="BZ85" s="383">
        <v>-327.60000000000002</v>
      </c>
      <c r="CA85" s="383">
        <v>-335.6</v>
      </c>
      <c r="CB85" s="383">
        <v>-363.3</v>
      </c>
      <c r="CC85" s="383">
        <v>-332.8</v>
      </c>
      <c r="CD85" s="383">
        <v>-515.6</v>
      </c>
      <c r="CE85" s="383">
        <v>-760</v>
      </c>
      <c r="CF85" s="383">
        <v>-1016.9</v>
      </c>
      <c r="CG85" s="383">
        <v>-1314.3</v>
      </c>
      <c r="CH85" s="383">
        <v>-1525.2</v>
      </c>
      <c r="CI85" s="383">
        <v>-1763.3</v>
      </c>
      <c r="CJ85" s="383">
        <v>-1944.1</v>
      </c>
      <c r="CK85" s="383">
        <v>-1758.1</v>
      </c>
      <c r="CL85" s="383">
        <v>-1893.7</v>
      </c>
      <c r="CM85" s="383">
        <v>-1306.2</v>
      </c>
      <c r="CN85" s="383">
        <v>-1503.3</v>
      </c>
      <c r="CO85" s="383">
        <v>-1676.9</v>
      </c>
      <c r="CP85" s="383">
        <v>-1356.2</v>
      </c>
      <c r="CQ85" s="383">
        <v>-1450.5</v>
      </c>
      <c r="CR85" s="383">
        <v>-1529.2</v>
      </c>
      <c r="CS85" s="383">
        <v>-1511.5</v>
      </c>
      <c r="CT85" s="383">
        <v>-1550.4</v>
      </c>
      <c r="CU85" s="383">
        <v>-1604.7</v>
      </c>
      <c r="CV85" s="383">
        <v>-1657.8</v>
      </c>
      <c r="CW85" s="383">
        <v>-1730.4</v>
      </c>
      <c r="CX85" s="383">
        <v>-1705.6</v>
      </c>
      <c r="CY85" s="383">
        <v>-1717.7</v>
      </c>
      <c r="CZ85" s="383">
        <f>ROUND(IF(ISNA(+VLOOKUP($E85,'Data 2022 ACTUAL DL'!$A$5:$YR$908,_xlfn.SINGLE(COLUMNS('BS ACCTS'!$CZ85:CZ85))+2,FALSE)),0,+VLOOKUP($E85,'Data 2022 ACTUAL DL'!$A$5:$YR$908,_xlfn.SINGLE(COLUMNS('BS ACCTS'!$CZ85:CZ85))+2,FALSE))/1000,1)</f>
        <v>-1776.4</v>
      </c>
      <c r="DA85" s="383">
        <f>ROUND(IF(ISNA(+VLOOKUP($E85,'Data 2022 ACTUAL DL'!$A$5:$YR$908,_xlfn.SINGLE(COLUMNS('BS ACCTS'!$CZ85:DA85))+2,FALSE)),0,+VLOOKUP($E85,'Data 2022 ACTUAL DL'!$A$5:$YR$908,_xlfn.SINGLE(COLUMNS('BS ACCTS'!$CZ85:DA85))+2,FALSE))/1000,1)</f>
        <v>-1776.4</v>
      </c>
      <c r="DB85" s="383">
        <f>ROUND(IF(ISNA(+VLOOKUP($E85,'Data 2022 ACTUAL DL'!$A$5:$YR$908,_xlfn.SINGLE(COLUMNS('BS ACCTS'!$CZ85:DB85))+2,FALSE)),0,+VLOOKUP($E85,'Data 2022 ACTUAL DL'!$A$5:$YR$908,_xlfn.SINGLE(COLUMNS('BS ACCTS'!$CZ85:DB85))+2,FALSE))/1000,1)</f>
        <v>-1796.8</v>
      </c>
      <c r="DC85" s="383">
        <f>ROUND(IF(ISNA(+VLOOKUP($E85,'Data 2022 ACTUAL DL'!$A$5:$YR$908,_xlfn.SINGLE(COLUMNS('BS ACCTS'!$CZ85:DC85))+2,FALSE)),0,+VLOOKUP($E85,'Data 2022 ACTUAL DL'!$A$5:$YR$908,_xlfn.SINGLE(COLUMNS('BS ACCTS'!$CZ85:DC85))+2,FALSE))/1000,1)</f>
        <v>-1718.3</v>
      </c>
      <c r="DD85" s="383">
        <f>ROUND(IF(ISNA(+VLOOKUP($E85,'Data 2022 ACTUAL DL'!$A$5:$YR$908,_xlfn.SINGLE(COLUMNS('BS ACCTS'!$CZ85:DD85))+2,FALSE)),0,+VLOOKUP($E85,'Data 2022 ACTUAL DL'!$A$5:$YR$908,_xlfn.SINGLE(COLUMNS('BS ACCTS'!$CZ85:DD85))+2,FALSE))/1000,1)</f>
        <v>-1737.7</v>
      </c>
      <c r="DE85" s="383">
        <f>ROUND(IF(ISNA(+VLOOKUP($E85,'Data 2022 ACTUAL DL'!$A$5:$YR$908,_xlfn.SINGLE(COLUMNS('BS ACCTS'!$CZ85:DE85))+2,FALSE)),0,+VLOOKUP($E85,'Data 2022 ACTUAL DL'!$A$5:$YR$908,_xlfn.SINGLE(COLUMNS('BS ACCTS'!$CZ85:DE85))+2,FALSE))/1000,1)</f>
        <v>-1765.9</v>
      </c>
      <c r="DF85" s="383">
        <f>ROUND(IF(ISNA(+VLOOKUP($E85,'Data 2022 ACTUAL DL'!$A$5:$YR$908,_xlfn.SINGLE(COLUMNS('BS ACCTS'!$CZ85:DF85))+2,FALSE)),0,+VLOOKUP($E85,'Data 2022 ACTUAL DL'!$A$5:$YR$908,_xlfn.SINGLE(COLUMNS('BS ACCTS'!$CZ85:DF85))+2,FALSE))/1000,1)</f>
        <v>-1768.5</v>
      </c>
      <c r="DG85" s="383">
        <f>ROUND(IF(ISNA(+VLOOKUP($E85,'Data 2022 ACTUAL DL'!$A$5:$YR$908,_xlfn.SINGLE(COLUMNS('BS ACCTS'!$CZ85:DG85))+2,FALSE)),0,+VLOOKUP($E85,'Data 2022 ACTUAL DL'!$A$5:$YR$908,_xlfn.SINGLE(COLUMNS('BS ACCTS'!$CZ85:DG85))+2,FALSE))/1000,1)</f>
        <v>-1854.9</v>
      </c>
      <c r="DH85" s="383">
        <f>ROUND(IF(ISNA(+VLOOKUP($E85,'Data 2022 ACTUAL DL'!$A$5:$YR$908,_xlfn.SINGLE(COLUMNS('BS ACCTS'!$CZ85:DH85))+2,FALSE)),0,+VLOOKUP($E85,'Data 2022 ACTUAL DL'!$A$5:$YR$908,_xlfn.SINGLE(COLUMNS('BS ACCTS'!$CZ85:DH85))+2,FALSE))/1000,1)</f>
        <v>-1860.3</v>
      </c>
      <c r="DI85" s="383">
        <f>ROUND(IF(ISNA(+VLOOKUP($E85,'Data 2022 ACTUAL DL'!$A$5:$YR$908,_xlfn.SINGLE(COLUMNS('BS ACCTS'!$CZ85:DI85))+2,FALSE)),0,+VLOOKUP($E85,'Data 2022 ACTUAL DL'!$A$5:$YR$908,_xlfn.SINGLE(COLUMNS('BS ACCTS'!$CZ85:DI85))+2,FALSE))/1000,1)</f>
        <v>-1864.3</v>
      </c>
      <c r="DJ85" s="383">
        <f>ROUND(IF(ISNA(+VLOOKUP($E85,'Data 2022 ACTUAL DL'!$A$5:$YR$908,_xlfn.SINGLE(COLUMNS('BS ACCTS'!$CZ85:DJ85))+2,FALSE)),0,+VLOOKUP($E85,'Data 2022 ACTUAL DL'!$A$5:$YR$908,_xlfn.SINGLE(COLUMNS('BS ACCTS'!$CZ85:DJ85))+2,FALSE))/1000,1)</f>
        <v>-1773.6</v>
      </c>
      <c r="DK85" s="383">
        <f>ROUND(IF(ISNA(+VLOOKUP($E85,'Data 2022 ACTUAL DL'!$A$5:$YR$908,_xlfn.SINGLE(COLUMNS('BS ACCTS'!$CZ85:DK85))+2,FALSE)),0,+VLOOKUP($E85,'Data 2022 ACTUAL DL'!$A$5:$YR$908,_xlfn.SINGLE(COLUMNS('BS ACCTS'!$CZ85:DK85))+2,FALSE))/1000,1)</f>
        <v>-1263</v>
      </c>
      <c r="DL85" s="242">
        <f>ROUND(IF(ISNA(+VLOOKUP($E85,'Data 2023 BUDGET DL'!$A$5:$YR$908,COLUMNS('BS ACCTS'!$DL85:DL85)+2,FALSE)),0,+VLOOKUP($E85,'Data 2023 BUDGET DL'!$A$5:$YR$908,COLUMNS('BS ACCTS'!$DL85:DL85)+2,FALSE))/1000,1)</f>
        <v>-1473.1</v>
      </c>
      <c r="DM85" s="242">
        <f>ROUND(IF(ISNA(+VLOOKUP($E85,'Data 2023 BUDGET DL'!$A$5:$YR$908,COLUMNS('BS ACCTS'!$DL85:DM85)+2,FALSE)),0,+VLOOKUP($E85,'Data 2023 BUDGET DL'!$A$5:$YR$908,COLUMNS('BS ACCTS'!$DL85:DM85)+2,FALSE))/1000,1)</f>
        <v>-1428.9</v>
      </c>
      <c r="DN85" s="242">
        <f>ROUND(IF(ISNA(+VLOOKUP($E85,'Data 2023 BUDGET DL'!$A$5:$YR$908,COLUMNS('BS ACCTS'!$DL85:DN85)+2,FALSE)),0,+VLOOKUP($E85,'Data 2023 BUDGET DL'!$A$5:$YR$908,COLUMNS('BS ACCTS'!$DL85:DN85)+2,FALSE))/1000,1)</f>
        <v>-1386.1</v>
      </c>
      <c r="DO85" s="242">
        <f>ROUND(IF(ISNA(+VLOOKUP($E85,'Data 2023 BUDGET DL'!$A$5:$YR$908,COLUMNS('BS ACCTS'!$DL85:DO85)+2,FALSE)),0,+VLOOKUP($E85,'Data 2023 BUDGET DL'!$A$5:$YR$908,COLUMNS('BS ACCTS'!$DL85:DO85)+2,FALSE))/1000,1)</f>
        <v>-1344.5</v>
      </c>
      <c r="DP85" s="242">
        <f>ROUND(IF(ISNA(+VLOOKUP($E85,'Data 2023 BUDGET DL'!$A$5:$YR$908,COLUMNS('BS ACCTS'!$DL85:DP85)+2,FALSE)),0,+VLOOKUP($E85,'Data 2023 BUDGET DL'!$A$5:$YR$908,COLUMNS('BS ACCTS'!$DL85:DP85)+2,FALSE))/1000,1)</f>
        <v>-1304.2</v>
      </c>
      <c r="DQ85" s="242">
        <f>ROUND(IF(ISNA(+VLOOKUP($E85,'Data 2023 BUDGET DL'!$A$5:$YR$908,COLUMNS('BS ACCTS'!$DL85:DQ85)+2,FALSE)),0,+VLOOKUP($E85,'Data 2023 BUDGET DL'!$A$5:$YR$908,COLUMNS('BS ACCTS'!$DL85:DQ85)+2,FALSE))/1000,1)</f>
        <v>-1265</v>
      </c>
      <c r="DR85" s="242">
        <f>ROUND(IF(ISNA(+VLOOKUP($E85,'Data 2023 BUDGET DL'!$A$5:$YR$908,COLUMNS('BS ACCTS'!$DL85:DR85)+2,FALSE)),0,+VLOOKUP($E85,'Data 2023 BUDGET DL'!$A$5:$YR$908,COLUMNS('BS ACCTS'!$DL85:DR85)+2,FALSE))/1000,1)</f>
        <v>-1227.0999999999999</v>
      </c>
      <c r="DS85" s="242">
        <f>ROUND(IF(ISNA(+VLOOKUP($E85,'Data 2023 BUDGET DL'!$A$5:$YR$908,COLUMNS('BS ACCTS'!$DL85:DS85)+2,FALSE)),0,+VLOOKUP($E85,'Data 2023 BUDGET DL'!$A$5:$YR$908,COLUMNS('BS ACCTS'!$DL85:DS85)+2,FALSE))/1000,1)</f>
        <v>-1190.3</v>
      </c>
      <c r="DT85" s="242">
        <f>ROUND(IF(ISNA(+VLOOKUP($E85,'Data 2023 BUDGET DL'!$A$5:$YR$908,COLUMNS('BS ACCTS'!$DL85:DT85)+2,FALSE)),0,+VLOOKUP($E85,'Data 2023 BUDGET DL'!$A$5:$YR$908,COLUMNS('BS ACCTS'!$DL85:DT85)+2,FALSE))/1000,1)</f>
        <v>-1154.5999999999999</v>
      </c>
      <c r="DU85" s="242">
        <f>ROUND(IF(ISNA(+VLOOKUP($E85,'Data 2023 BUDGET DL'!$A$5:$YR$908,COLUMNS('BS ACCTS'!$DL85:DU85)+2,FALSE)),0,+VLOOKUP($E85,'Data 2023 BUDGET DL'!$A$5:$YR$908,COLUMNS('BS ACCTS'!$DL85:DU85)+2,FALSE))/1000,1)</f>
        <v>-1119.9000000000001</v>
      </c>
      <c r="DV85" s="242">
        <f>ROUND(IF(ISNA(+VLOOKUP($E85,'Data 2023 BUDGET DL'!$A$5:$YR$908,COLUMNS('BS ACCTS'!$DL85:DV85)+2,FALSE)),0,+VLOOKUP($E85,'Data 2023 BUDGET DL'!$A$5:$YR$908,COLUMNS('BS ACCTS'!$DL85:DV85)+2,FALSE))/1000,1)</f>
        <v>-1086.3</v>
      </c>
      <c r="DW85" s="242">
        <f>ROUND(IF(ISNA(+VLOOKUP($E85,'Data 2023 BUDGET DL'!$A$5:$YR$908,COLUMNS('BS ACCTS'!$DL85:DW85)+2,FALSE)),0,+VLOOKUP($E85,'Data 2023 BUDGET DL'!$A$5:$YR$908,COLUMNS('BS ACCTS'!$DL85:DW85)+2,FALSE))/1000,1)</f>
        <v>-1053.7</v>
      </c>
      <c r="DX85" s="242">
        <f>ROUND(IF(ISNA(+VLOOKUP($E85,'Data 2024 BUDGET DL'!$A$5:$YR$907,COLUMNS('BS ACCTS'!$DL85:DL85)+2,FALSE)),0,+VLOOKUP($E85,'Data 2024 BUDGET DL'!$A$5:$YR$907,COLUMNS('BS ACCTS'!$DL85:DL85)+2,FALSE))/1000,1)</f>
        <v>-1000</v>
      </c>
      <c r="DY85" s="242">
        <f>ROUND(IF(ISNA(+VLOOKUP($E85,'Data 2024 BUDGET DL'!$A$5:$YR$907,COLUMNS('BS ACCTS'!$DL85:DM85)+2,FALSE)),0,+VLOOKUP($E85,'Data 2024 BUDGET DL'!$A$5:$YR$907,COLUMNS('BS ACCTS'!$DL85:DM85)+2,FALSE))/1000,1)</f>
        <v>-1000</v>
      </c>
      <c r="DZ85" s="242">
        <f>ROUND(IF(ISNA(+VLOOKUP($E85,'Data 2024 BUDGET DL'!$A$5:$YR$907,COLUMNS('BS ACCTS'!$DL85:DN85)+2,FALSE)),0,+VLOOKUP($E85,'Data 2024 BUDGET DL'!$A$5:$YR$907,COLUMNS('BS ACCTS'!$DL85:DN85)+2,FALSE))/1000,1)</f>
        <v>-1000</v>
      </c>
      <c r="EA85" s="242">
        <f>ROUND(IF(ISNA(+VLOOKUP($E85,'Data 2024 BUDGET DL'!$A$5:$YR$907,COLUMNS('BS ACCTS'!$DL85:DO85)+2,FALSE)),0,+VLOOKUP($E85,'Data 2024 BUDGET DL'!$A$5:$YR$907,COLUMNS('BS ACCTS'!$DL85:DO85)+2,FALSE))/1000,1)</f>
        <v>-1000</v>
      </c>
      <c r="EB85" s="242">
        <f>ROUND(IF(ISNA(+VLOOKUP($E85,'Data 2024 BUDGET DL'!$A$5:$YR$907,COLUMNS('BS ACCTS'!$DL85:DP85)+2,FALSE)),0,+VLOOKUP($E85,'Data 2024 BUDGET DL'!$A$5:$YR$907,COLUMNS('BS ACCTS'!$DL85:DP85)+2,FALSE))/1000,1)</f>
        <v>-1000</v>
      </c>
      <c r="EC85" s="242">
        <f>ROUND(IF(ISNA(+VLOOKUP($E85,'Data 2024 BUDGET DL'!$A$5:$YR$907,COLUMNS('BS ACCTS'!$DL85:DQ85)+2,FALSE)),0,+VLOOKUP($E85,'Data 2024 BUDGET DL'!$A$5:$YR$907,COLUMNS('BS ACCTS'!$DL85:DQ85)+2,FALSE))/1000,1)</f>
        <v>-1000</v>
      </c>
      <c r="ED85" s="242">
        <f>ROUND(IF(ISNA(+VLOOKUP($E85,'Data 2024 BUDGET DL'!$A$5:$YR$907,COLUMNS('BS ACCTS'!$DL85:DR85)+2,FALSE)),0,+VLOOKUP($E85,'Data 2024 BUDGET DL'!$A$5:$YR$907,COLUMNS('BS ACCTS'!$DL85:DR85)+2,FALSE))/1000,1)</f>
        <v>-1000</v>
      </c>
      <c r="EE85" s="242">
        <f>ROUND(IF(ISNA(+VLOOKUP($E85,'Data 2024 BUDGET DL'!$A$5:$YR$907,COLUMNS('BS ACCTS'!$DL85:DS85)+2,FALSE)),0,+VLOOKUP($E85,'Data 2024 BUDGET DL'!$A$5:$YR$907,COLUMNS('BS ACCTS'!$DL85:DS85)+2,FALSE))/1000,1)</f>
        <v>-1000</v>
      </c>
      <c r="EF85" s="242">
        <f>ROUND(IF(ISNA(+VLOOKUP($E85,'Data 2024 BUDGET DL'!$A$5:$YR$907,COLUMNS('BS ACCTS'!$DL85:DT85)+2,FALSE)),0,+VLOOKUP($E85,'Data 2024 BUDGET DL'!$A$5:$YR$907,COLUMNS('BS ACCTS'!$DL85:DT85)+2,FALSE))/1000,1)</f>
        <v>-1000</v>
      </c>
      <c r="EG85" s="242">
        <f>ROUND(IF(ISNA(+VLOOKUP($E85,'Data 2024 BUDGET DL'!$A$5:$YR$907,COLUMNS('BS ACCTS'!$DL85:DU85)+2,FALSE)),0,+VLOOKUP($E85,'Data 2024 BUDGET DL'!$A$5:$YR$907,COLUMNS('BS ACCTS'!$DL85:DU85)+2,FALSE))/1000,1)</f>
        <v>-1000</v>
      </c>
      <c r="EH85" s="242">
        <f>ROUND(IF(ISNA(+VLOOKUP($E85,'Data 2024 BUDGET DL'!$A$5:$YR$907,COLUMNS('BS ACCTS'!$DL85:DV85)+2,FALSE)),0,+VLOOKUP($E85,'Data 2024 BUDGET DL'!$A$5:$YR$907,COLUMNS('BS ACCTS'!$DL85:DV85)+2,FALSE))/1000,1)</f>
        <v>-1000</v>
      </c>
      <c r="EI85" s="242">
        <f>ROUND(IF(ISNA(+VLOOKUP($E85,'Data 2024 BUDGET DL'!$A$5:$YR$907,COLUMNS('BS ACCTS'!$DL85:DW85)+2,FALSE)),0,+VLOOKUP($E85,'Data 2024 BUDGET DL'!$A$5:$YR$907,COLUMNS('BS ACCTS'!$DL85:DW85)+2,FALSE))/1000,1)</f>
        <v>-1000</v>
      </c>
      <c r="EK85" s="257"/>
      <c r="EN85" s="3"/>
      <c r="EO85" s="3"/>
      <c r="EP85" s="3"/>
      <c r="EQ85" s="3"/>
      <c r="ER85" s="3"/>
      <c r="ES85" s="3"/>
      <c r="ET85" s="3"/>
      <c r="EU85" s="3"/>
      <c r="EV85" s="3"/>
      <c r="EW85" s="3"/>
      <c r="EX85" s="3"/>
      <c r="EY85" s="3"/>
    </row>
    <row r="86" spans="1:167" ht="15" customHeight="1">
      <c r="A86" s="82" t="s">
        <v>259</v>
      </c>
      <c r="B86" s="82" t="s">
        <v>2578</v>
      </c>
      <c r="C86" s="954" t="s">
        <v>2603</v>
      </c>
      <c r="D86" s="833" t="str">
        <f t="shared" ref="D86:D87" si="235">RIGHT(E86,7)</f>
        <v>1440001</v>
      </c>
      <c r="E86" s="833" t="s">
        <v>789</v>
      </c>
      <c r="F86" s="851" t="s">
        <v>790</v>
      </c>
      <c r="G86" s="407">
        <v>0</v>
      </c>
      <c r="H86" s="383">
        <v>0</v>
      </c>
      <c r="I86" s="383">
        <v>0</v>
      </c>
      <c r="J86" s="383">
        <v>0</v>
      </c>
      <c r="K86" s="383">
        <v>0</v>
      </c>
      <c r="L86" s="383">
        <v>0</v>
      </c>
      <c r="M86" s="383">
        <v>0</v>
      </c>
      <c r="N86" s="383">
        <v>0</v>
      </c>
      <c r="O86" s="383">
        <v>0</v>
      </c>
      <c r="P86" s="383">
        <v>0</v>
      </c>
      <c r="Q86" s="383">
        <v>0</v>
      </c>
      <c r="R86" s="383">
        <v>0</v>
      </c>
      <c r="S86" s="383">
        <v>0</v>
      </c>
      <c r="T86" s="383">
        <v>0</v>
      </c>
      <c r="U86" s="383">
        <v>0</v>
      </c>
      <c r="V86" s="383">
        <v>0</v>
      </c>
      <c r="W86" s="383">
        <v>0</v>
      </c>
      <c r="X86" s="383">
        <v>0</v>
      </c>
      <c r="Y86" s="383">
        <v>0</v>
      </c>
      <c r="Z86" s="383">
        <v>0</v>
      </c>
      <c r="AA86" s="383">
        <v>0</v>
      </c>
      <c r="AB86" s="383">
        <v>0</v>
      </c>
      <c r="AC86" s="383">
        <v>0</v>
      </c>
      <c r="AD86" s="383">
        <v>0</v>
      </c>
      <c r="AE86" s="383">
        <v>0</v>
      </c>
      <c r="AF86" s="383">
        <v>0</v>
      </c>
      <c r="AG86" s="383">
        <v>0</v>
      </c>
      <c r="AH86" s="383">
        <v>0</v>
      </c>
      <c r="AI86" s="383">
        <v>0</v>
      </c>
      <c r="AJ86" s="383">
        <v>0</v>
      </c>
      <c r="AK86" s="383">
        <v>0</v>
      </c>
      <c r="AL86" s="383">
        <v>0</v>
      </c>
      <c r="AM86" s="383">
        <v>0</v>
      </c>
      <c r="AN86" s="383">
        <v>0</v>
      </c>
      <c r="AO86" s="383">
        <v>0</v>
      </c>
      <c r="AP86" s="383">
        <v>0</v>
      </c>
      <c r="AQ86" s="383">
        <v>0</v>
      </c>
      <c r="AR86" s="383">
        <v>0</v>
      </c>
      <c r="AS86" s="383">
        <v>0</v>
      </c>
      <c r="AT86" s="383">
        <v>0</v>
      </c>
      <c r="AU86" s="383">
        <v>2.1</v>
      </c>
      <c r="AV86" s="383">
        <v>2.9</v>
      </c>
      <c r="AW86" s="383">
        <v>7.4</v>
      </c>
      <c r="AX86" s="383">
        <v>10</v>
      </c>
      <c r="AY86" s="383">
        <v>15.9</v>
      </c>
      <c r="AZ86" s="383">
        <v>23.7</v>
      </c>
      <c r="BA86" s="383">
        <v>31</v>
      </c>
      <c r="BB86" s="383">
        <v>34</v>
      </c>
      <c r="BC86" s="383">
        <v>35.1</v>
      </c>
      <c r="BD86" s="383">
        <v>38.6</v>
      </c>
      <c r="BE86" s="383">
        <v>41</v>
      </c>
      <c r="BF86" s="383">
        <v>44</v>
      </c>
      <c r="BG86" s="383">
        <v>50</v>
      </c>
      <c r="BH86" s="383">
        <v>55.5</v>
      </c>
      <c r="BI86" s="383">
        <v>59.4</v>
      </c>
      <c r="BJ86" s="383">
        <v>64.2</v>
      </c>
      <c r="BK86" s="383">
        <v>67.599999999999994</v>
      </c>
      <c r="BL86" s="383">
        <v>71.599999999999994</v>
      </c>
      <c r="BM86" s="383">
        <v>75.900000000000006</v>
      </c>
      <c r="BN86" s="383">
        <v>80.7</v>
      </c>
      <c r="BO86" s="383">
        <v>88.6</v>
      </c>
      <c r="BP86" s="383">
        <v>94.1</v>
      </c>
      <c r="BQ86" s="383">
        <v>97.3</v>
      </c>
      <c r="BR86" s="383">
        <v>104</v>
      </c>
      <c r="BS86" s="383">
        <v>113</v>
      </c>
      <c r="BT86" s="383">
        <v>116.9</v>
      </c>
      <c r="BU86" s="383">
        <v>120.2</v>
      </c>
      <c r="BV86" s="383">
        <v>123</v>
      </c>
      <c r="BW86" s="383">
        <v>125.9</v>
      </c>
      <c r="BX86" s="383">
        <v>131.9</v>
      </c>
      <c r="BY86" s="383">
        <v>134.9</v>
      </c>
      <c r="BZ86" s="383">
        <v>137.30000000000001</v>
      </c>
      <c r="CA86" s="383">
        <v>140.19999999999999</v>
      </c>
      <c r="CB86" s="383">
        <v>143.5</v>
      </c>
      <c r="CC86" s="383">
        <v>145.4</v>
      </c>
      <c r="CD86" s="383">
        <v>145.6</v>
      </c>
      <c r="CE86" s="383">
        <v>145.30000000000001</v>
      </c>
      <c r="CF86" s="383">
        <v>145.30000000000001</v>
      </c>
      <c r="CG86" s="383">
        <v>144.9</v>
      </c>
      <c r="CH86" s="383">
        <v>145.30000000000001</v>
      </c>
      <c r="CI86" s="383">
        <v>145.19999999999999</v>
      </c>
      <c r="CJ86" s="383">
        <v>148.9</v>
      </c>
      <c r="CK86" s="383">
        <v>163.19999999999999</v>
      </c>
      <c r="CL86" s="383">
        <v>166.1</v>
      </c>
      <c r="CM86" s="383">
        <v>173</v>
      </c>
      <c r="CN86" s="383">
        <v>175.1</v>
      </c>
      <c r="CO86" s="383">
        <v>178</v>
      </c>
      <c r="CP86" s="383">
        <v>180.3</v>
      </c>
      <c r="CQ86" s="383">
        <v>184.9</v>
      </c>
      <c r="CR86" s="383">
        <v>187.6</v>
      </c>
      <c r="CS86" s="383">
        <v>192.7</v>
      </c>
      <c r="CT86" s="383">
        <v>198.2</v>
      </c>
      <c r="CU86" s="383">
        <v>202.2</v>
      </c>
      <c r="CV86" s="383">
        <v>205.9</v>
      </c>
      <c r="CW86" s="383">
        <v>209.7</v>
      </c>
      <c r="CX86" s="383">
        <v>212.6</v>
      </c>
      <c r="CY86" s="383">
        <v>216.2</v>
      </c>
      <c r="CZ86" s="383">
        <f>ROUND(IF(ISNA(+VLOOKUP($E86,'Data 2022 ACTUAL DL'!$A$5:$YR$908,_xlfn.SINGLE(COLUMNS('BS ACCTS'!$CZ86:CZ86))+2,FALSE)),0,+VLOOKUP($E86,'Data 2022 ACTUAL DL'!$A$5:$YR$908,_xlfn.SINGLE(COLUMNS('BS ACCTS'!$CZ86:CZ86))+2,FALSE))/1000,1)</f>
        <v>219.4</v>
      </c>
      <c r="DA86" s="383">
        <f>ROUND(IF(ISNA(+VLOOKUP($E86,'Data 2022 ACTUAL DL'!$A$5:$YR$908,_xlfn.SINGLE(COLUMNS('BS ACCTS'!$CZ86:DA86))+2,FALSE)),0,+VLOOKUP($E86,'Data 2022 ACTUAL DL'!$A$5:$YR$908,_xlfn.SINGLE(COLUMNS('BS ACCTS'!$CZ86:DA86))+2,FALSE))/1000,1)</f>
        <v>220.6</v>
      </c>
      <c r="DB86" s="383">
        <f>ROUND(IF(ISNA(+VLOOKUP($E86,'Data 2022 ACTUAL DL'!$A$5:$YR$908,_xlfn.SINGLE(COLUMNS('BS ACCTS'!$CZ86:DB86))+2,FALSE)),0,+VLOOKUP($E86,'Data 2022 ACTUAL DL'!$A$5:$YR$908,_xlfn.SINGLE(COLUMNS('BS ACCTS'!$CZ86:DB86))+2,FALSE))/1000,1)</f>
        <v>223.7</v>
      </c>
      <c r="DC86" s="383">
        <f>ROUND(IF(ISNA(+VLOOKUP($E86,'Data 2022 ACTUAL DL'!$A$5:$YR$908,_xlfn.SINGLE(COLUMNS('BS ACCTS'!$CZ86:DC86))+2,FALSE)),0,+VLOOKUP($E86,'Data 2022 ACTUAL DL'!$A$5:$YR$908,_xlfn.SINGLE(COLUMNS('BS ACCTS'!$CZ86:DC86))+2,FALSE))/1000,1)</f>
        <v>226.9</v>
      </c>
      <c r="DD86" s="383">
        <f>ROUND(IF(ISNA(+VLOOKUP($E86,'Data 2022 ACTUAL DL'!$A$5:$YR$908,_xlfn.SINGLE(COLUMNS('BS ACCTS'!$CZ86:DD86))+2,FALSE)),0,+VLOOKUP($E86,'Data 2022 ACTUAL DL'!$A$5:$YR$908,_xlfn.SINGLE(COLUMNS('BS ACCTS'!$CZ86:DD86))+2,FALSE))/1000,1)</f>
        <v>230.2</v>
      </c>
      <c r="DE86" s="383">
        <f>ROUND(IF(ISNA(+VLOOKUP($E86,'Data 2022 ACTUAL DL'!$A$5:$YR$908,_xlfn.SINGLE(COLUMNS('BS ACCTS'!$CZ86:DE86))+2,FALSE)),0,+VLOOKUP($E86,'Data 2022 ACTUAL DL'!$A$5:$YR$908,_xlfn.SINGLE(COLUMNS('BS ACCTS'!$CZ86:DE86))+2,FALSE))/1000,1)</f>
        <v>235.3</v>
      </c>
      <c r="DF86" s="383">
        <f>ROUND(IF(ISNA(+VLOOKUP($E86,'Data 2022 ACTUAL DL'!$A$5:$YR$908,_xlfn.SINGLE(COLUMNS('BS ACCTS'!$CZ86:DF86))+2,FALSE)),0,+VLOOKUP($E86,'Data 2022 ACTUAL DL'!$A$5:$YR$908,_xlfn.SINGLE(COLUMNS('BS ACCTS'!$CZ86:DF86))+2,FALSE))/1000,1)</f>
        <v>239</v>
      </c>
      <c r="DG86" s="383">
        <f>ROUND(IF(ISNA(+VLOOKUP($E86,'Data 2022 ACTUAL DL'!$A$5:$YR$908,_xlfn.SINGLE(COLUMNS('BS ACCTS'!$CZ86:DG86))+2,FALSE)),0,+VLOOKUP($E86,'Data 2022 ACTUAL DL'!$A$5:$YR$908,_xlfn.SINGLE(COLUMNS('BS ACCTS'!$CZ86:DG86))+2,FALSE))/1000,1)</f>
        <v>242.9</v>
      </c>
      <c r="DH86" s="383">
        <f>ROUND(IF(ISNA(+VLOOKUP($E86,'Data 2022 ACTUAL DL'!$A$5:$YR$908,_xlfn.SINGLE(COLUMNS('BS ACCTS'!$CZ86:DH86))+2,FALSE)),0,+VLOOKUP($E86,'Data 2022 ACTUAL DL'!$A$5:$YR$908,_xlfn.SINGLE(COLUMNS('BS ACCTS'!$CZ86:DH86))+2,FALSE))/1000,1)</f>
        <v>246.5</v>
      </c>
      <c r="DI86" s="383">
        <f>ROUND(IF(ISNA(+VLOOKUP($E86,'Data 2022 ACTUAL DL'!$A$5:$YR$908,_xlfn.SINGLE(COLUMNS('BS ACCTS'!$CZ86:DI86))+2,FALSE)),0,+VLOOKUP($E86,'Data 2022 ACTUAL DL'!$A$5:$YR$908,_xlfn.SINGLE(COLUMNS('BS ACCTS'!$CZ86:DI86))+2,FALSE))/1000,1)</f>
        <v>249.5</v>
      </c>
      <c r="DJ86" s="383">
        <f>ROUND(IF(ISNA(+VLOOKUP($E86,'Data 2022 ACTUAL DL'!$A$5:$YR$908,_xlfn.SINGLE(COLUMNS('BS ACCTS'!$CZ86:DJ86))+2,FALSE)),0,+VLOOKUP($E86,'Data 2022 ACTUAL DL'!$A$5:$YR$908,_xlfn.SINGLE(COLUMNS('BS ACCTS'!$CZ86:DJ86))+2,FALSE))/1000,1)</f>
        <v>253.7</v>
      </c>
      <c r="DK86" s="383">
        <f>ROUND(IF(ISNA(+VLOOKUP($E86,'Data 2022 ACTUAL DL'!$A$5:$YR$908,_xlfn.SINGLE(COLUMNS('BS ACCTS'!$CZ86:DK86))+2,FALSE)),0,+VLOOKUP($E86,'Data 2022 ACTUAL DL'!$A$5:$YR$908,_xlfn.SINGLE(COLUMNS('BS ACCTS'!$CZ86:DK86))+2,FALSE))/1000,1)</f>
        <v>256.8</v>
      </c>
      <c r="DL86" s="242">
        <f>ROUND(IF(ISNA(+VLOOKUP($E86,'Data 2023 BUDGET DL'!$A$5:$YR$908,COLUMNS('BS ACCTS'!$DL86:DL86)+2,FALSE)),0,+VLOOKUP($E86,'Data 2023 BUDGET DL'!$A$5:$YR$908,COLUMNS('BS ACCTS'!$DL86:DL86)+2,FALSE))/1000,1)</f>
        <v>254.2</v>
      </c>
      <c r="DM86" s="242">
        <f>ROUND(IF(ISNA(+VLOOKUP($E86,'Data 2023 BUDGET DL'!$A$5:$YR$908,COLUMNS('BS ACCTS'!$DL86:DM86)+2,FALSE)),0,+VLOOKUP($E86,'Data 2023 BUDGET DL'!$A$5:$YR$908,COLUMNS('BS ACCTS'!$DL86:DM86)+2,FALSE))/1000,1)</f>
        <v>257.2</v>
      </c>
      <c r="DN86" s="242">
        <f>ROUND(IF(ISNA(+VLOOKUP($E86,'Data 2023 BUDGET DL'!$A$5:$YR$908,COLUMNS('BS ACCTS'!$DL86:DN86)+2,FALSE)),0,+VLOOKUP($E86,'Data 2023 BUDGET DL'!$A$5:$YR$908,COLUMNS('BS ACCTS'!$DL86:DN86)+2,FALSE))/1000,1)</f>
        <v>260.2</v>
      </c>
      <c r="DO86" s="242">
        <f>ROUND(IF(ISNA(+VLOOKUP($E86,'Data 2023 BUDGET DL'!$A$5:$YR$908,COLUMNS('BS ACCTS'!$DL86:DO86)+2,FALSE)),0,+VLOOKUP($E86,'Data 2023 BUDGET DL'!$A$5:$YR$908,COLUMNS('BS ACCTS'!$DL86:DO86)+2,FALSE))/1000,1)</f>
        <v>263.2</v>
      </c>
      <c r="DP86" s="242">
        <f>ROUND(IF(ISNA(+VLOOKUP($E86,'Data 2023 BUDGET DL'!$A$5:$YR$908,COLUMNS('BS ACCTS'!$DL86:DP86)+2,FALSE)),0,+VLOOKUP($E86,'Data 2023 BUDGET DL'!$A$5:$YR$908,COLUMNS('BS ACCTS'!$DL86:DP86)+2,FALSE))/1000,1)</f>
        <v>266.2</v>
      </c>
      <c r="DQ86" s="242">
        <f>ROUND(IF(ISNA(+VLOOKUP($E86,'Data 2023 BUDGET DL'!$A$5:$YR$908,COLUMNS('BS ACCTS'!$DL86:DQ86)+2,FALSE)),0,+VLOOKUP($E86,'Data 2023 BUDGET DL'!$A$5:$YR$908,COLUMNS('BS ACCTS'!$DL86:DQ86)+2,FALSE))/1000,1)</f>
        <v>269.2</v>
      </c>
      <c r="DR86" s="242">
        <f>ROUND(IF(ISNA(+VLOOKUP($E86,'Data 2023 BUDGET DL'!$A$5:$YR$908,COLUMNS('BS ACCTS'!$DL86:DR86)+2,FALSE)),0,+VLOOKUP($E86,'Data 2023 BUDGET DL'!$A$5:$YR$908,COLUMNS('BS ACCTS'!$DL86:DR86)+2,FALSE))/1000,1)</f>
        <v>272.2</v>
      </c>
      <c r="DS86" s="242">
        <f>ROUND(IF(ISNA(+VLOOKUP($E86,'Data 2023 BUDGET DL'!$A$5:$YR$908,COLUMNS('BS ACCTS'!$DL86:DS86)+2,FALSE)),0,+VLOOKUP($E86,'Data 2023 BUDGET DL'!$A$5:$YR$908,COLUMNS('BS ACCTS'!$DL86:DS86)+2,FALSE))/1000,1)</f>
        <v>275.2</v>
      </c>
      <c r="DT86" s="242">
        <f>ROUND(IF(ISNA(+VLOOKUP($E86,'Data 2023 BUDGET DL'!$A$5:$YR$908,COLUMNS('BS ACCTS'!$DL86:DT86)+2,FALSE)),0,+VLOOKUP($E86,'Data 2023 BUDGET DL'!$A$5:$YR$908,COLUMNS('BS ACCTS'!$DL86:DT86)+2,FALSE))/1000,1)</f>
        <v>278.2</v>
      </c>
      <c r="DU86" s="242">
        <f>ROUND(IF(ISNA(+VLOOKUP($E86,'Data 2023 BUDGET DL'!$A$5:$YR$908,COLUMNS('BS ACCTS'!$DL86:DU86)+2,FALSE)),0,+VLOOKUP($E86,'Data 2023 BUDGET DL'!$A$5:$YR$908,COLUMNS('BS ACCTS'!$DL86:DU86)+2,FALSE))/1000,1)</f>
        <v>281.2</v>
      </c>
      <c r="DV86" s="242">
        <f>ROUND(IF(ISNA(+VLOOKUP($E86,'Data 2023 BUDGET DL'!$A$5:$YR$908,COLUMNS('BS ACCTS'!$DL86:DV86)+2,FALSE)),0,+VLOOKUP($E86,'Data 2023 BUDGET DL'!$A$5:$YR$908,COLUMNS('BS ACCTS'!$DL86:DV86)+2,FALSE))/1000,1)</f>
        <v>284.2</v>
      </c>
      <c r="DW86" s="242">
        <f>ROUND(IF(ISNA(+VLOOKUP($E86,'Data 2023 BUDGET DL'!$A$5:$YR$908,COLUMNS('BS ACCTS'!$DL86:DW86)+2,FALSE)),0,+VLOOKUP($E86,'Data 2023 BUDGET DL'!$A$5:$YR$908,COLUMNS('BS ACCTS'!$DL86:DW86)+2,FALSE))/1000,1)</f>
        <v>287.2</v>
      </c>
      <c r="DX86" s="242">
        <f>ROUND(IF(ISNA(+VLOOKUP($E86,'Data 2024 BUDGET DL'!$A$5:$YR$907,COLUMNS('BS ACCTS'!$DL86:DL86)+2,FALSE)),0,+VLOOKUP($E86,'Data 2024 BUDGET DL'!$A$5:$YR$907,COLUMNS('BS ACCTS'!$DL86:DL86)+2,FALSE))/1000,1)</f>
        <v>287.2</v>
      </c>
      <c r="DY86" s="242">
        <f>ROUND(IF(ISNA(+VLOOKUP($E86,'Data 2024 BUDGET DL'!$A$5:$YR$907,COLUMNS('BS ACCTS'!$DL86:DM86)+2,FALSE)),0,+VLOOKUP($E86,'Data 2024 BUDGET DL'!$A$5:$YR$907,COLUMNS('BS ACCTS'!$DL86:DM86)+2,FALSE))/1000,1)</f>
        <v>290</v>
      </c>
      <c r="DZ86" s="242">
        <f>ROUND(IF(ISNA(+VLOOKUP($E86,'Data 2024 BUDGET DL'!$A$5:$YR$907,COLUMNS('BS ACCTS'!$DL86:DN86)+2,FALSE)),0,+VLOOKUP($E86,'Data 2024 BUDGET DL'!$A$5:$YR$907,COLUMNS('BS ACCTS'!$DL86:DN86)+2,FALSE))/1000,1)</f>
        <v>292.89999999999998</v>
      </c>
      <c r="EA86" s="242">
        <f>ROUND(IF(ISNA(+VLOOKUP($E86,'Data 2024 BUDGET DL'!$A$5:$YR$907,COLUMNS('BS ACCTS'!$DL86:DO86)+2,FALSE)),0,+VLOOKUP($E86,'Data 2024 BUDGET DL'!$A$5:$YR$907,COLUMNS('BS ACCTS'!$DL86:DO86)+2,FALSE))/1000,1)</f>
        <v>295.89999999999998</v>
      </c>
      <c r="EB86" s="242">
        <f>ROUND(IF(ISNA(+VLOOKUP($E86,'Data 2024 BUDGET DL'!$A$5:$YR$907,COLUMNS('BS ACCTS'!$DL86:DP86)+2,FALSE)),0,+VLOOKUP($E86,'Data 2024 BUDGET DL'!$A$5:$YR$907,COLUMNS('BS ACCTS'!$DL86:DP86)+2,FALSE))/1000,1)</f>
        <v>298.8</v>
      </c>
      <c r="EC86" s="242">
        <f>ROUND(IF(ISNA(+VLOOKUP($E86,'Data 2024 BUDGET DL'!$A$5:$YR$907,COLUMNS('BS ACCTS'!$DL86:DQ86)+2,FALSE)),0,+VLOOKUP($E86,'Data 2024 BUDGET DL'!$A$5:$YR$907,COLUMNS('BS ACCTS'!$DL86:DQ86)+2,FALSE))/1000,1)</f>
        <v>301.8</v>
      </c>
      <c r="ED86" s="242">
        <f>ROUND(IF(ISNA(+VLOOKUP($E86,'Data 2024 BUDGET DL'!$A$5:$YR$907,COLUMNS('BS ACCTS'!$DL86:DR86)+2,FALSE)),0,+VLOOKUP($E86,'Data 2024 BUDGET DL'!$A$5:$YR$907,COLUMNS('BS ACCTS'!$DL86:DR86)+2,FALSE))/1000,1)</f>
        <v>304.8</v>
      </c>
      <c r="EE86" s="242">
        <f>ROUND(IF(ISNA(+VLOOKUP($E86,'Data 2024 BUDGET DL'!$A$5:$YR$907,COLUMNS('BS ACCTS'!$DL86:DS86)+2,FALSE)),0,+VLOOKUP($E86,'Data 2024 BUDGET DL'!$A$5:$YR$907,COLUMNS('BS ACCTS'!$DL86:DS86)+2,FALSE))/1000,1)</f>
        <v>307.89999999999998</v>
      </c>
      <c r="EF86" s="242">
        <f>ROUND(IF(ISNA(+VLOOKUP($E86,'Data 2024 BUDGET DL'!$A$5:$YR$907,COLUMNS('BS ACCTS'!$DL86:DT86)+2,FALSE)),0,+VLOOKUP($E86,'Data 2024 BUDGET DL'!$A$5:$YR$907,COLUMNS('BS ACCTS'!$DL86:DT86)+2,FALSE))/1000,1)</f>
        <v>311</v>
      </c>
      <c r="EG86" s="242">
        <f>ROUND(IF(ISNA(+VLOOKUP($E86,'Data 2024 BUDGET DL'!$A$5:$YR$907,COLUMNS('BS ACCTS'!$DL86:DU86)+2,FALSE)),0,+VLOOKUP($E86,'Data 2024 BUDGET DL'!$A$5:$YR$907,COLUMNS('BS ACCTS'!$DL86:DU86)+2,FALSE))/1000,1)</f>
        <v>314.10000000000002</v>
      </c>
      <c r="EH86" s="242">
        <f>ROUND(IF(ISNA(+VLOOKUP($E86,'Data 2024 BUDGET DL'!$A$5:$YR$907,COLUMNS('BS ACCTS'!$DL86:DV86)+2,FALSE)),0,+VLOOKUP($E86,'Data 2024 BUDGET DL'!$A$5:$YR$907,COLUMNS('BS ACCTS'!$DL86:DV86)+2,FALSE))/1000,1)</f>
        <v>317.2</v>
      </c>
      <c r="EI86" s="242">
        <f>ROUND(IF(ISNA(+VLOOKUP($E86,'Data 2024 BUDGET DL'!$A$5:$YR$907,COLUMNS('BS ACCTS'!$DL86:DW86)+2,FALSE)),0,+VLOOKUP($E86,'Data 2024 BUDGET DL'!$A$5:$YR$907,COLUMNS('BS ACCTS'!$DL86:DW86)+2,FALSE))/1000,1)</f>
        <v>320.39999999999998</v>
      </c>
      <c r="EK86" s="257"/>
      <c r="EN86" s="3"/>
      <c r="EO86" s="3"/>
      <c r="EP86" s="3"/>
      <c r="EQ86" s="3"/>
      <c r="ER86" s="3"/>
      <c r="ES86" s="3"/>
      <c r="ET86" s="3"/>
      <c r="EU86" s="3"/>
      <c r="EV86" s="3"/>
      <c r="EW86" s="3"/>
      <c r="EX86" s="3"/>
      <c r="EY86" s="3"/>
    </row>
    <row r="87" spans="1:167" ht="15" customHeight="1">
      <c r="A87" s="82" t="s">
        <v>259</v>
      </c>
      <c r="B87" s="82" t="s">
        <v>2578</v>
      </c>
      <c r="C87" s="954" t="s">
        <v>2603</v>
      </c>
      <c r="D87" s="833" t="str">
        <f t="shared" si="235"/>
        <v>1440002</v>
      </c>
      <c r="E87" s="833" t="s">
        <v>791</v>
      </c>
      <c r="F87" s="851" t="s">
        <v>792</v>
      </c>
      <c r="G87" s="407">
        <v>0</v>
      </c>
      <c r="H87" s="383">
        <v>0</v>
      </c>
      <c r="I87" s="383">
        <v>0</v>
      </c>
      <c r="J87" s="383">
        <v>0</v>
      </c>
      <c r="K87" s="383">
        <v>0</v>
      </c>
      <c r="L87" s="383">
        <v>0</v>
      </c>
      <c r="M87" s="383">
        <v>0</v>
      </c>
      <c r="N87" s="383">
        <v>0</v>
      </c>
      <c r="O87" s="383">
        <v>0</v>
      </c>
      <c r="P87" s="383">
        <v>0</v>
      </c>
      <c r="Q87" s="383">
        <v>0</v>
      </c>
      <c r="R87" s="383">
        <v>0</v>
      </c>
      <c r="S87" s="383">
        <v>0</v>
      </c>
      <c r="T87" s="383">
        <v>0</v>
      </c>
      <c r="U87" s="383">
        <v>0</v>
      </c>
      <c r="V87" s="383">
        <v>0</v>
      </c>
      <c r="W87" s="383">
        <v>0</v>
      </c>
      <c r="X87" s="383">
        <v>0</v>
      </c>
      <c r="Y87" s="383">
        <v>0</v>
      </c>
      <c r="Z87" s="383">
        <v>0</v>
      </c>
      <c r="AA87" s="383">
        <v>0</v>
      </c>
      <c r="AB87" s="383">
        <v>0</v>
      </c>
      <c r="AC87" s="383">
        <v>0</v>
      </c>
      <c r="AD87" s="383">
        <v>0</v>
      </c>
      <c r="AE87" s="383">
        <v>0</v>
      </c>
      <c r="AF87" s="383">
        <v>0</v>
      </c>
      <c r="AG87" s="383">
        <v>0</v>
      </c>
      <c r="AH87" s="383">
        <v>0</v>
      </c>
      <c r="AI87" s="383">
        <v>0</v>
      </c>
      <c r="AJ87" s="383">
        <v>0</v>
      </c>
      <c r="AK87" s="383">
        <v>0</v>
      </c>
      <c r="AL87" s="383">
        <v>0</v>
      </c>
      <c r="AM87" s="383">
        <v>0</v>
      </c>
      <c r="AN87" s="383">
        <v>0</v>
      </c>
      <c r="AO87" s="383">
        <v>0</v>
      </c>
      <c r="AP87" s="383">
        <v>0</v>
      </c>
      <c r="AQ87" s="383">
        <v>0</v>
      </c>
      <c r="AR87" s="383">
        <v>0</v>
      </c>
      <c r="AS87" s="383">
        <v>0</v>
      </c>
      <c r="AT87" s="383">
        <v>0</v>
      </c>
      <c r="AU87" s="383">
        <v>1.2</v>
      </c>
      <c r="AV87" s="383">
        <v>1.7</v>
      </c>
      <c r="AW87" s="383">
        <v>4.2</v>
      </c>
      <c r="AX87" s="383">
        <v>5.5</v>
      </c>
      <c r="AY87" s="383">
        <v>8.6999999999999993</v>
      </c>
      <c r="AZ87" s="383">
        <v>11.6</v>
      </c>
      <c r="BA87" s="383">
        <v>14.6</v>
      </c>
      <c r="BB87" s="383">
        <v>15.9</v>
      </c>
      <c r="BC87" s="383">
        <v>16.399999999999999</v>
      </c>
      <c r="BD87" s="383">
        <v>18</v>
      </c>
      <c r="BE87" s="383">
        <v>19</v>
      </c>
      <c r="BF87" s="383">
        <v>20.5</v>
      </c>
      <c r="BG87" s="383">
        <v>23.7</v>
      </c>
      <c r="BH87" s="383">
        <v>25.7</v>
      </c>
      <c r="BI87" s="383">
        <v>27.3</v>
      </c>
      <c r="BJ87" s="383">
        <v>29.4</v>
      </c>
      <c r="BK87" s="383">
        <v>30.8</v>
      </c>
      <c r="BL87" s="383">
        <v>32.4</v>
      </c>
      <c r="BM87" s="383">
        <v>34</v>
      </c>
      <c r="BN87" s="383">
        <v>36</v>
      </c>
      <c r="BO87" s="383">
        <v>39.299999999999997</v>
      </c>
      <c r="BP87" s="383">
        <v>40.799999999999997</v>
      </c>
      <c r="BQ87" s="383">
        <v>42.5</v>
      </c>
      <c r="BR87" s="383">
        <v>44.9</v>
      </c>
      <c r="BS87" s="383">
        <v>48.2</v>
      </c>
      <c r="BT87" s="383">
        <v>49.7</v>
      </c>
      <c r="BU87" s="383">
        <v>51.5</v>
      </c>
      <c r="BV87" s="383">
        <v>53</v>
      </c>
      <c r="BW87" s="383">
        <v>54.3</v>
      </c>
      <c r="BX87" s="383">
        <v>59.8</v>
      </c>
      <c r="BY87" s="383">
        <v>61.1</v>
      </c>
      <c r="BZ87" s="383">
        <v>61.9</v>
      </c>
      <c r="CA87" s="383">
        <v>63.1</v>
      </c>
      <c r="CB87" s="383">
        <v>65.3</v>
      </c>
      <c r="CC87" s="383">
        <v>66.2</v>
      </c>
      <c r="CD87" s="383">
        <v>66.599999999999994</v>
      </c>
      <c r="CE87" s="383">
        <v>66.400000000000006</v>
      </c>
      <c r="CF87" s="383">
        <v>67</v>
      </c>
      <c r="CG87" s="383">
        <v>66.8</v>
      </c>
      <c r="CH87" s="383">
        <v>68.3</v>
      </c>
      <c r="CI87" s="383">
        <v>68.3</v>
      </c>
      <c r="CJ87" s="383">
        <v>70.2</v>
      </c>
      <c r="CK87" s="383">
        <v>78.2</v>
      </c>
      <c r="CL87" s="383">
        <v>79.599999999999994</v>
      </c>
      <c r="CM87" s="383">
        <v>86</v>
      </c>
      <c r="CN87" s="383">
        <v>87.9</v>
      </c>
      <c r="CO87" s="383">
        <v>88.4</v>
      </c>
      <c r="CP87" s="383">
        <v>87.7</v>
      </c>
      <c r="CQ87" s="383">
        <v>89.6</v>
      </c>
      <c r="CR87" s="383">
        <v>91.1</v>
      </c>
      <c r="CS87" s="383">
        <v>93.4</v>
      </c>
      <c r="CT87" s="383">
        <v>95.2</v>
      </c>
      <c r="CU87" s="383">
        <v>96.9</v>
      </c>
      <c r="CV87" s="383">
        <v>98</v>
      </c>
      <c r="CW87" s="383">
        <v>101</v>
      </c>
      <c r="CX87" s="383">
        <v>100.5</v>
      </c>
      <c r="CY87" s="383">
        <v>102</v>
      </c>
      <c r="CZ87" s="383">
        <f>ROUND(IF(ISNA(+VLOOKUP($E87,'Data 2022 ACTUAL DL'!$A$5:$YR$908,_xlfn.SINGLE(COLUMNS('BS ACCTS'!$CZ87:CZ87))+2,FALSE)),0,+VLOOKUP($E87,'Data 2022 ACTUAL DL'!$A$5:$YR$908,_xlfn.SINGLE(COLUMNS('BS ACCTS'!$CZ87:CZ87))+2,FALSE))/1000,1)</f>
        <v>102.7</v>
      </c>
      <c r="DA87" s="383">
        <f>ROUND(IF(ISNA(+VLOOKUP($E87,'Data 2022 ACTUAL DL'!$A$5:$YR$908,_xlfn.SINGLE(COLUMNS('BS ACCTS'!$CZ87:DA87))+2,FALSE)),0,+VLOOKUP($E87,'Data 2022 ACTUAL DL'!$A$5:$YR$908,_xlfn.SINGLE(COLUMNS('BS ACCTS'!$CZ87:DA87))+2,FALSE))/1000,1)</f>
        <v>103.2</v>
      </c>
      <c r="DB87" s="383">
        <f>ROUND(IF(ISNA(+VLOOKUP($E87,'Data 2022 ACTUAL DL'!$A$5:$YR$908,_xlfn.SINGLE(COLUMNS('BS ACCTS'!$CZ87:DB87))+2,FALSE)),0,+VLOOKUP($E87,'Data 2022 ACTUAL DL'!$A$5:$YR$908,_xlfn.SINGLE(COLUMNS('BS ACCTS'!$CZ87:DB87))+2,FALSE))/1000,1)</f>
        <v>104.4</v>
      </c>
      <c r="DC87" s="383">
        <f>ROUND(IF(ISNA(+VLOOKUP($E87,'Data 2022 ACTUAL DL'!$A$5:$YR$908,_xlfn.SINGLE(COLUMNS('BS ACCTS'!$CZ87:DC87))+2,FALSE)),0,+VLOOKUP($E87,'Data 2022 ACTUAL DL'!$A$5:$YR$908,_xlfn.SINGLE(COLUMNS('BS ACCTS'!$CZ87:DC87))+2,FALSE))/1000,1)</f>
        <v>105.8</v>
      </c>
      <c r="DD87" s="383">
        <f>ROUND(IF(ISNA(+VLOOKUP($E87,'Data 2022 ACTUAL DL'!$A$5:$YR$908,_xlfn.SINGLE(COLUMNS('BS ACCTS'!$CZ87:DD87))+2,FALSE)),0,+VLOOKUP($E87,'Data 2022 ACTUAL DL'!$A$5:$YR$908,_xlfn.SINGLE(COLUMNS('BS ACCTS'!$CZ87:DD87))+2,FALSE))/1000,1)</f>
        <v>107.4</v>
      </c>
      <c r="DE87" s="383">
        <f>ROUND(IF(ISNA(+VLOOKUP($E87,'Data 2022 ACTUAL DL'!$A$5:$YR$908,_xlfn.SINGLE(COLUMNS('BS ACCTS'!$CZ87:DE87))+2,FALSE)),0,+VLOOKUP($E87,'Data 2022 ACTUAL DL'!$A$5:$YR$908,_xlfn.SINGLE(COLUMNS('BS ACCTS'!$CZ87:DE87))+2,FALSE))/1000,1)</f>
        <v>109.3</v>
      </c>
      <c r="DF87" s="383">
        <f>ROUND(IF(ISNA(+VLOOKUP($E87,'Data 2022 ACTUAL DL'!$A$5:$YR$908,_xlfn.SINGLE(COLUMNS('BS ACCTS'!$CZ87:DF87))+2,FALSE)),0,+VLOOKUP($E87,'Data 2022 ACTUAL DL'!$A$5:$YR$908,_xlfn.SINGLE(COLUMNS('BS ACCTS'!$CZ87:DF87))+2,FALSE))/1000,1)</f>
        <v>111.1</v>
      </c>
      <c r="DG87" s="383">
        <f>ROUND(IF(ISNA(+VLOOKUP($E87,'Data 2022 ACTUAL DL'!$A$5:$YR$908,_xlfn.SINGLE(COLUMNS('BS ACCTS'!$CZ87:DG87))+2,FALSE)),0,+VLOOKUP($E87,'Data 2022 ACTUAL DL'!$A$5:$YR$908,_xlfn.SINGLE(COLUMNS('BS ACCTS'!$CZ87:DG87))+2,FALSE))/1000,1)</f>
        <v>112.6</v>
      </c>
      <c r="DH87" s="383">
        <f>ROUND(IF(ISNA(+VLOOKUP($E87,'Data 2022 ACTUAL DL'!$A$5:$YR$908,_xlfn.SINGLE(COLUMNS('BS ACCTS'!$CZ87:DH87))+2,FALSE)),0,+VLOOKUP($E87,'Data 2022 ACTUAL DL'!$A$5:$YR$908,_xlfn.SINGLE(COLUMNS('BS ACCTS'!$CZ87:DH87))+2,FALSE))/1000,1)</f>
        <v>114</v>
      </c>
      <c r="DI87" s="383">
        <f>ROUND(IF(ISNA(+VLOOKUP($E87,'Data 2022 ACTUAL DL'!$A$5:$YR$908,_xlfn.SINGLE(COLUMNS('BS ACCTS'!$CZ87:DI87))+2,FALSE)),0,+VLOOKUP($E87,'Data 2022 ACTUAL DL'!$A$5:$YR$908,_xlfn.SINGLE(COLUMNS('BS ACCTS'!$CZ87:DI87))+2,FALSE))/1000,1)</f>
        <v>115.1</v>
      </c>
      <c r="DJ87" s="383">
        <f>ROUND(IF(ISNA(+VLOOKUP($E87,'Data 2022 ACTUAL DL'!$A$5:$YR$908,_xlfn.SINGLE(COLUMNS('BS ACCTS'!$CZ87:DJ87))+2,FALSE)),0,+VLOOKUP($E87,'Data 2022 ACTUAL DL'!$A$5:$YR$908,_xlfn.SINGLE(COLUMNS('BS ACCTS'!$CZ87:DJ87))+2,FALSE))/1000,1)</f>
        <v>116.4</v>
      </c>
      <c r="DK87" s="383">
        <f>ROUND(IF(ISNA(+VLOOKUP($E87,'Data 2022 ACTUAL DL'!$A$5:$YR$908,_xlfn.SINGLE(COLUMNS('BS ACCTS'!$CZ87:DK87))+2,FALSE)),0,+VLOOKUP($E87,'Data 2022 ACTUAL DL'!$A$5:$YR$908,_xlfn.SINGLE(COLUMNS('BS ACCTS'!$CZ87:DK87))+2,FALSE))/1000,1)</f>
        <v>117.5</v>
      </c>
      <c r="DL87" s="242">
        <f>ROUND(IF(ISNA(+VLOOKUP($E87,'Data 2023 BUDGET DL'!$A$5:$YR$908,COLUMNS('BS ACCTS'!$DL87:DL87)+2,FALSE)),0,+VLOOKUP($E87,'Data 2023 BUDGET DL'!$A$5:$YR$908,COLUMNS('BS ACCTS'!$DL87:DL87)+2,FALSE))/1000,1)</f>
        <v>118.2</v>
      </c>
      <c r="DM87" s="242">
        <f>ROUND(IF(ISNA(+VLOOKUP($E87,'Data 2023 BUDGET DL'!$A$5:$YR$908,COLUMNS('BS ACCTS'!$DL87:DM87)+2,FALSE)),0,+VLOOKUP($E87,'Data 2023 BUDGET DL'!$A$5:$YR$908,COLUMNS('BS ACCTS'!$DL87:DM87)+2,FALSE))/1000,1)</f>
        <v>119.7</v>
      </c>
      <c r="DN87" s="242">
        <f>ROUND(IF(ISNA(+VLOOKUP($E87,'Data 2023 BUDGET DL'!$A$5:$YR$908,COLUMNS('BS ACCTS'!$DL87:DN87)+2,FALSE)),0,+VLOOKUP($E87,'Data 2023 BUDGET DL'!$A$5:$YR$908,COLUMNS('BS ACCTS'!$DL87:DN87)+2,FALSE))/1000,1)</f>
        <v>121.2</v>
      </c>
      <c r="DO87" s="242">
        <f>ROUND(IF(ISNA(+VLOOKUP($E87,'Data 2023 BUDGET DL'!$A$5:$YR$908,COLUMNS('BS ACCTS'!$DL87:DO87)+2,FALSE)),0,+VLOOKUP($E87,'Data 2023 BUDGET DL'!$A$5:$YR$908,COLUMNS('BS ACCTS'!$DL87:DO87)+2,FALSE))/1000,1)</f>
        <v>122.7</v>
      </c>
      <c r="DP87" s="242">
        <f>ROUND(IF(ISNA(+VLOOKUP($E87,'Data 2023 BUDGET DL'!$A$5:$YR$908,COLUMNS('BS ACCTS'!$DL87:DP87)+2,FALSE)),0,+VLOOKUP($E87,'Data 2023 BUDGET DL'!$A$5:$YR$908,COLUMNS('BS ACCTS'!$DL87:DP87)+2,FALSE))/1000,1)</f>
        <v>124.2</v>
      </c>
      <c r="DQ87" s="242">
        <f>ROUND(IF(ISNA(+VLOOKUP($E87,'Data 2023 BUDGET DL'!$A$5:$YR$908,COLUMNS('BS ACCTS'!$DL87:DQ87)+2,FALSE)),0,+VLOOKUP($E87,'Data 2023 BUDGET DL'!$A$5:$YR$908,COLUMNS('BS ACCTS'!$DL87:DQ87)+2,FALSE))/1000,1)</f>
        <v>125.7</v>
      </c>
      <c r="DR87" s="242">
        <f>ROUND(IF(ISNA(+VLOOKUP($E87,'Data 2023 BUDGET DL'!$A$5:$YR$908,COLUMNS('BS ACCTS'!$DL87:DR87)+2,FALSE)),0,+VLOOKUP($E87,'Data 2023 BUDGET DL'!$A$5:$YR$908,COLUMNS('BS ACCTS'!$DL87:DR87)+2,FALSE))/1000,1)</f>
        <v>127.2</v>
      </c>
      <c r="DS87" s="242">
        <f>ROUND(IF(ISNA(+VLOOKUP($E87,'Data 2023 BUDGET DL'!$A$5:$YR$908,COLUMNS('BS ACCTS'!$DL87:DS87)+2,FALSE)),0,+VLOOKUP($E87,'Data 2023 BUDGET DL'!$A$5:$YR$908,COLUMNS('BS ACCTS'!$DL87:DS87)+2,FALSE))/1000,1)</f>
        <v>128.69999999999999</v>
      </c>
      <c r="DT87" s="242">
        <f>ROUND(IF(ISNA(+VLOOKUP($E87,'Data 2023 BUDGET DL'!$A$5:$YR$908,COLUMNS('BS ACCTS'!$DL87:DT87)+2,FALSE)),0,+VLOOKUP($E87,'Data 2023 BUDGET DL'!$A$5:$YR$908,COLUMNS('BS ACCTS'!$DL87:DT87)+2,FALSE))/1000,1)</f>
        <v>130.19999999999999</v>
      </c>
      <c r="DU87" s="242">
        <f>ROUND(IF(ISNA(+VLOOKUP($E87,'Data 2023 BUDGET DL'!$A$5:$YR$908,COLUMNS('BS ACCTS'!$DL87:DU87)+2,FALSE)),0,+VLOOKUP($E87,'Data 2023 BUDGET DL'!$A$5:$YR$908,COLUMNS('BS ACCTS'!$DL87:DU87)+2,FALSE))/1000,1)</f>
        <v>131.69999999999999</v>
      </c>
      <c r="DV87" s="242">
        <f>ROUND(IF(ISNA(+VLOOKUP($E87,'Data 2023 BUDGET DL'!$A$5:$YR$908,COLUMNS('BS ACCTS'!$DL87:DV87)+2,FALSE)),0,+VLOOKUP($E87,'Data 2023 BUDGET DL'!$A$5:$YR$908,COLUMNS('BS ACCTS'!$DL87:DV87)+2,FALSE))/1000,1)</f>
        <v>133.19999999999999</v>
      </c>
      <c r="DW87" s="242">
        <f>ROUND(IF(ISNA(+VLOOKUP($E87,'Data 2023 BUDGET DL'!$A$5:$YR$908,COLUMNS('BS ACCTS'!$DL87:DW87)+2,FALSE)),0,+VLOOKUP($E87,'Data 2023 BUDGET DL'!$A$5:$YR$908,COLUMNS('BS ACCTS'!$DL87:DW87)+2,FALSE))/1000,1)</f>
        <v>134.69999999999999</v>
      </c>
      <c r="DX87" s="242">
        <f>ROUND(IF(ISNA(+VLOOKUP($E87,'Data 2024 BUDGET DL'!$A$5:$YR$907,COLUMNS('BS ACCTS'!$DL87:DL87)+2,FALSE)),0,+VLOOKUP($E87,'Data 2024 BUDGET DL'!$A$5:$YR$907,COLUMNS('BS ACCTS'!$DL87:DL87)+2,FALSE))/1000,1)</f>
        <v>134.69999999999999</v>
      </c>
      <c r="DY87" s="242">
        <f>ROUND(IF(ISNA(+VLOOKUP($E87,'Data 2024 BUDGET DL'!$A$5:$YR$907,COLUMNS('BS ACCTS'!$DL87:DM87)+2,FALSE)),0,+VLOOKUP($E87,'Data 2024 BUDGET DL'!$A$5:$YR$907,COLUMNS('BS ACCTS'!$DL87:DM87)+2,FALSE))/1000,1)</f>
        <v>136.1</v>
      </c>
      <c r="DZ87" s="242">
        <f>ROUND(IF(ISNA(+VLOOKUP($E87,'Data 2024 BUDGET DL'!$A$5:$YR$907,COLUMNS('BS ACCTS'!$DL87:DN87)+2,FALSE)),0,+VLOOKUP($E87,'Data 2024 BUDGET DL'!$A$5:$YR$907,COLUMNS('BS ACCTS'!$DL87:DN87)+2,FALSE))/1000,1)</f>
        <v>137.4</v>
      </c>
      <c r="EA87" s="242">
        <f>ROUND(IF(ISNA(+VLOOKUP($E87,'Data 2024 BUDGET DL'!$A$5:$YR$907,COLUMNS('BS ACCTS'!$DL87:DO87)+2,FALSE)),0,+VLOOKUP($E87,'Data 2024 BUDGET DL'!$A$5:$YR$907,COLUMNS('BS ACCTS'!$DL87:DO87)+2,FALSE))/1000,1)</f>
        <v>138.80000000000001</v>
      </c>
      <c r="EB87" s="242">
        <f>ROUND(IF(ISNA(+VLOOKUP($E87,'Data 2024 BUDGET DL'!$A$5:$YR$907,COLUMNS('BS ACCTS'!$DL87:DP87)+2,FALSE)),0,+VLOOKUP($E87,'Data 2024 BUDGET DL'!$A$5:$YR$907,COLUMNS('BS ACCTS'!$DL87:DP87)+2,FALSE))/1000,1)</f>
        <v>140.19999999999999</v>
      </c>
      <c r="EC87" s="242">
        <f>ROUND(IF(ISNA(+VLOOKUP($E87,'Data 2024 BUDGET DL'!$A$5:$YR$907,COLUMNS('BS ACCTS'!$DL87:DQ87)+2,FALSE)),0,+VLOOKUP($E87,'Data 2024 BUDGET DL'!$A$5:$YR$907,COLUMNS('BS ACCTS'!$DL87:DQ87)+2,FALSE))/1000,1)</f>
        <v>141.6</v>
      </c>
      <c r="ED87" s="242">
        <f>ROUND(IF(ISNA(+VLOOKUP($E87,'Data 2024 BUDGET DL'!$A$5:$YR$907,COLUMNS('BS ACCTS'!$DL87:DR87)+2,FALSE)),0,+VLOOKUP($E87,'Data 2024 BUDGET DL'!$A$5:$YR$907,COLUMNS('BS ACCTS'!$DL87:DR87)+2,FALSE))/1000,1)</f>
        <v>143</v>
      </c>
      <c r="EE87" s="242">
        <f>ROUND(IF(ISNA(+VLOOKUP($E87,'Data 2024 BUDGET DL'!$A$5:$YR$907,COLUMNS('BS ACCTS'!$DL87:DS87)+2,FALSE)),0,+VLOOKUP($E87,'Data 2024 BUDGET DL'!$A$5:$YR$907,COLUMNS('BS ACCTS'!$DL87:DS87)+2,FALSE))/1000,1)</f>
        <v>144.5</v>
      </c>
      <c r="EF87" s="242">
        <f>ROUND(IF(ISNA(+VLOOKUP($E87,'Data 2024 BUDGET DL'!$A$5:$YR$907,COLUMNS('BS ACCTS'!$DL87:DT87)+2,FALSE)),0,+VLOOKUP($E87,'Data 2024 BUDGET DL'!$A$5:$YR$907,COLUMNS('BS ACCTS'!$DL87:DT87)+2,FALSE))/1000,1)</f>
        <v>145.9</v>
      </c>
      <c r="EG87" s="242">
        <f>ROUND(IF(ISNA(+VLOOKUP($E87,'Data 2024 BUDGET DL'!$A$5:$YR$907,COLUMNS('BS ACCTS'!$DL87:DU87)+2,FALSE)),0,+VLOOKUP($E87,'Data 2024 BUDGET DL'!$A$5:$YR$907,COLUMNS('BS ACCTS'!$DL87:DU87)+2,FALSE))/1000,1)</f>
        <v>147.4</v>
      </c>
      <c r="EH87" s="242">
        <f>ROUND(IF(ISNA(+VLOOKUP($E87,'Data 2024 BUDGET DL'!$A$5:$YR$907,COLUMNS('BS ACCTS'!$DL87:DV87)+2,FALSE)),0,+VLOOKUP($E87,'Data 2024 BUDGET DL'!$A$5:$YR$907,COLUMNS('BS ACCTS'!$DL87:DV87)+2,FALSE))/1000,1)</f>
        <v>148.80000000000001</v>
      </c>
      <c r="EI87" s="242">
        <f>ROUND(IF(ISNA(+VLOOKUP($E87,'Data 2024 BUDGET DL'!$A$5:$YR$907,COLUMNS('BS ACCTS'!$DL87:DW87)+2,FALSE)),0,+VLOOKUP($E87,'Data 2024 BUDGET DL'!$A$5:$YR$907,COLUMNS('BS ACCTS'!$DL87:DW87)+2,FALSE))/1000,1)</f>
        <v>150.30000000000001</v>
      </c>
      <c r="EK87" s="257"/>
      <c r="EN87" s="3"/>
      <c r="EO87" s="3"/>
      <c r="EP87" s="3"/>
      <c r="EQ87" s="3"/>
      <c r="ER87" s="3"/>
      <c r="ES87" s="3"/>
      <c r="ET87" s="3"/>
      <c r="EU87" s="3"/>
      <c r="EV87" s="3"/>
      <c r="EW87" s="3"/>
      <c r="EX87" s="3"/>
      <c r="EY87" s="3"/>
    </row>
    <row r="88" spans="1:167" ht="15" customHeight="1">
      <c r="A88" s="82" t="s">
        <v>259</v>
      </c>
      <c r="B88" s="82" t="s">
        <v>2578</v>
      </c>
      <c r="C88" s="954" t="s">
        <v>2603</v>
      </c>
      <c r="D88" s="833" t="str">
        <f t="shared" si="217"/>
        <v>1440010</v>
      </c>
      <c r="E88" s="833" t="s">
        <v>2604</v>
      </c>
      <c r="F88" s="851" t="s">
        <v>2605</v>
      </c>
      <c r="G88" s="407">
        <v>-731.32908999999995</v>
      </c>
      <c r="H88" s="383">
        <v>-782.7</v>
      </c>
      <c r="I88" s="383">
        <v>-917.7</v>
      </c>
      <c r="J88" s="383">
        <v>-957.3</v>
      </c>
      <c r="K88" s="383">
        <v>-935.2</v>
      </c>
      <c r="L88" s="383">
        <v>-856.8</v>
      </c>
      <c r="M88" s="383">
        <v>-816.5</v>
      </c>
      <c r="N88" s="383">
        <v>-794.1</v>
      </c>
      <c r="O88" s="383">
        <v>-747.6</v>
      </c>
      <c r="P88" s="383">
        <v>-725.4</v>
      </c>
      <c r="Q88" s="383">
        <v>-695.5</v>
      </c>
      <c r="R88" s="383">
        <v>-707.4</v>
      </c>
      <c r="S88" s="383">
        <v>-716.2</v>
      </c>
      <c r="T88" s="383">
        <v>-764.6</v>
      </c>
      <c r="U88" s="383">
        <v>-833.7</v>
      </c>
      <c r="V88" s="383">
        <v>-867</v>
      </c>
      <c r="W88" s="383">
        <v>-866.9</v>
      </c>
      <c r="X88" s="383">
        <v>-848.6</v>
      </c>
      <c r="Y88" s="383">
        <v>-848.5</v>
      </c>
      <c r="Z88" s="383">
        <v>-838.9</v>
      </c>
      <c r="AA88" s="383">
        <v>-842.8</v>
      </c>
      <c r="AB88" s="383">
        <v>-837.6</v>
      </c>
      <c r="AC88" s="383">
        <v>-838.1</v>
      </c>
      <c r="AD88" s="383">
        <v>-847.2</v>
      </c>
      <c r="AE88" s="383">
        <v>-849.7</v>
      </c>
      <c r="AF88" s="383">
        <v>-887.5</v>
      </c>
      <c r="AG88" s="383">
        <v>-944.5</v>
      </c>
      <c r="AH88" s="383">
        <v>-956.8</v>
      </c>
      <c r="AI88" s="383">
        <v>-942</v>
      </c>
      <c r="AJ88" s="383">
        <v>-940.3</v>
      </c>
      <c r="AK88" s="383">
        <v>-903.5</v>
      </c>
      <c r="AL88" s="383">
        <v>-849.5</v>
      </c>
      <c r="AM88" s="383">
        <v>-845.1</v>
      </c>
      <c r="AN88" s="383">
        <v>-801.4</v>
      </c>
      <c r="AO88" s="383">
        <v>-783.7</v>
      </c>
      <c r="AP88" s="383">
        <v>-787.9</v>
      </c>
      <c r="AQ88" s="383">
        <v>-63.4</v>
      </c>
      <c r="AR88" s="383">
        <v>0</v>
      </c>
      <c r="AS88" s="383">
        <v>0</v>
      </c>
      <c r="AT88" s="383">
        <v>0</v>
      </c>
      <c r="AU88" s="383">
        <v>0</v>
      </c>
      <c r="AV88" s="383">
        <v>0</v>
      </c>
      <c r="AW88" s="383">
        <v>0</v>
      </c>
      <c r="AX88" s="383">
        <v>0</v>
      </c>
      <c r="AY88" s="383">
        <v>0</v>
      </c>
      <c r="AZ88" s="383">
        <v>0</v>
      </c>
      <c r="BA88" s="383">
        <v>0</v>
      </c>
      <c r="BB88" s="383">
        <v>0</v>
      </c>
      <c r="BC88" s="383">
        <v>0</v>
      </c>
      <c r="BD88" s="383">
        <v>0</v>
      </c>
      <c r="BE88" s="383">
        <v>0</v>
      </c>
      <c r="BF88" s="383">
        <v>0</v>
      </c>
      <c r="BG88" s="383">
        <v>0</v>
      </c>
      <c r="BH88" s="383">
        <v>0</v>
      </c>
      <c r="BI88" s="383">
        <v>0</v>
      </c>
      <c r="BJ88" s="383">
        <v>0</v>
      </c>
      <c r="BK88" s="383">
        <v>0</v>
      </c>
      <c r="BL88" s="383">
        <v>0</v>
      </c>
      <c r="BM88" s="383">
        <v>0</v>
      </c>
      <c r="BN88" s="383">
        <v>0</v>
      </c>
      <c r="BO88" s="383">
        <v>0</v>
      </c>
      <c r="BP88" s="383">
        <v>0</v>
      </c>
      <c r="BQ88" s="383">
        <v>0</v>
      </c>
      <c r="BR88" s="383">
        <v>0</v>
      </c>
      <c r="BS88" s="383">
        <v>0</v>
      </c>
      <c r="BT88" s="383">
        <v>0</v>
      </c>
      <c r="BU88" s="383">
        <v>0</v>
      </c>
      <c r="BV88" s="383">
        <v>0</v>
      </c>
      <c r="BW88" s="383">
        <v>0</v>
      </c>
      <c r="BX88" s="383">
        <v>0</v>
      </c>
      <c r="BY88" s="383">
        <v>0</v>
      </c>
      <c r="BZ88" s="383">
        <v>0</v>
      </c>
      <c r="CA88" s="383">
        <v>0</v>
      </c>
      <c r="CB88" s="383">
        <v>0</v>
      </c>
      <c r="CC88" s="383">
        <v>0</v>
      </c>
      <c r="CD88" s="383">
        <v>0</v>
      </c>
      <c r="CE88" s="383">
        <v>0</v>
      </c>
      <c r="CF88" s="383">
        <v>0</v>
      </c>
      <c r="CG88" s="383">
        <v>0</v>
      </c>
      <c r="CH88" s="383">
        <v>0</v>
      </c>
      <c r="CI88" s="383">
        <v>0</v>
      </c>
      <c r="CJ88" s="383">
        <v>0</v>
      </c>
      <c r="CK88" s="383">
        <v>0</v>
      </c>
      <c r="CL88" s="383">
        <v>0</v>
      </c>
      <c r="CM88" s="383">
        <v>0</v>
      </c>
      <c r="CN88" s="383">
        <v>0</v>
      </c>
      <c r="CO88" s="383">
        <v>0</v>
      </c>
      <c r="CP88" s="383">
        <v>0</v>
      </c>
      <c r="CQ88" s="383">
        <v>0</v>
      </c>
      <c r="CR88" s="383">
        <v>0</v>
      </c>
      <c r="CS88" s="383">
        <v>0</v>
      </c>
      <c r="CT88" s="383">
        <v>0</v>
      </c>
      <c r="CU88" s="383">
        <v>0</v>
      </c>
      <c r="CV88" s="383">
        <v>0</v>
      </c>
      <c r="CW88" s="383">
        <v>0</v>
      </c>
      <c r="CX88" s="383">
        <v>0</v>
      </c>
      <c r="CY88" s="383">
        <v>0</v>
      </c>
      <c r="CZ88" s="383">
        <f>ROUND(IF(ISNA(+VLOOKUP($E88,'Data 2022 ACTUAL DL'!$A$5:$YR$908,_xlfn.SINGLE(COLUMNS('BS ACCTS'!$CZ88:CZ88))+2,FALSE)),0,+VLOOKUP($E88,'Data 2022 ACTUAL DL'!$A$5:$YR$908,_xlfn.SINGLE(COLUMNS('BS ACCTS'!$CZ88:CZ88))+2,FALSE))/1000,1)</f>
        <v>0</v>
      </c>
      <c r="DA88" s="383">
        <f>ROUND(IF(ISNA(+VLOOKUP($E88,'Data 2022 ACTUAL DL'!$A$5:$YR$908,_xlfn.SINGLE(COLUMNS('BS ACCTS'!$CZ88:DA88))+2,FALSE)),0,+VLOOKUP($E88,'Data 2022 ACTUAL DL'!$A$5:$YR$908,_xlfn.SINGLE(COLUMNS('BS ACCTS'!$CZ88:DA88))+2,FALSE))/1000,1)</f>
        <v>0</v>
      </c>
      <c r="DB88" s="383">
        <f>ROUND(IF(ISNA(+VLOOKUP($E88,'Data 2022 ACTUAL DL'!$A$5:$YR$908,_xlfn.SINGLE(COLUMNS('BS ACCTS'!$CZ88:DB88))+2,FALSE)),0,+VLOOKUP($E88,'Data 2022 ACTUAL DL'!$A$5:$YR$908,_xlfn.SINGLE(COLUMNS('BS ACCTS'!$CZ88:DB88))+2,FALSE))/1000,1)</f>
        <v>0</v>
      </c>
      <c r="DC88" s="383">
        <f>ROUND(IF(ISNA(+VLOOKUP($E88,'Data 2022 ACTUAL DL'!$A$5:$YR$908,_xlfn.SINGLE(COLUMNS('BS ACCTS'!$CZ88:DC88))+2,FALSE)),0,+VLOOKUP($E88,'Data 2022 ACTUAL DL'!$A$5:$YR$908,_xlfn.SINGLE(COLUMNS('BS ACCTS'!$CZ88:DC88))+2,FALSE))/1000,1)</f>
        <v>0</v>
      </c>
      <c r="DD88" s="383">
        <f>ROUND(IF(ISNA(+VLOOKUP($E88,'Data 2022 ACTUAL DL'!$A$5:$YR$908,_xlfn.SINGLE(COLUMNS('BS ACCTS'!$CZ88:DD88))+2,FALSE)),0,+VLOOKUP($E88,'Data 2022 ACTUAL DL'!$A$5:$YR$908,_xlfn.SINGLE(COLUMNS('BS ACCTS'!$CZ88:DD88))+2,FALSE))/1000,1)</f>
        <v>0</v>
      </c>
      <c r="DE88" s="383">
        <f>ROUND(IF(ISNA(+VLOOKUP($E88,'Data 2022 ACTUAL DL'!$A$5:$YR$908,_xlfn.SINGLE(COLUMNS('BS ACCTS'!$CZ88:DE88))+2,FALSE)),0,+VLOOKUP($E88,'Data 2022 ACTUAL DL'!$A$5:$YR$908,_xlfn.SINGLE(COLUMNS('BS ACCTS'!$CZ88:DE88))+2,FALSE))/1000,1)</f>
        <v>0</v>
      </c>
      <c r="DF88" s="383">
        <f>ROUND(IF(ISNA(+VLOOKUP($E88,'Data 2022 ACTUAL DL'!$A$5:$YR$908,_xlfn.SINGLE(COLUMNS('BS ACCTS'!$CZ88:DF88))+2,FALSE)),0,+VLOOKUP($E88,'Data 2022 ACTUAL DL'!$A$5:$YR$908,_xlfn.SINGLE(COLUMNS('BS ACCTS'!$CZ88:DF88))+2,FALSE))/1000,1)</f>
        <v>0</v>
      </c>
      <c r="DG88" s="383">
        <f>ROUND(IF(ISNA(+VLOOKUP($E88,'Data 2022 ACTUAL DL'!$A$5:$YR$908,_xlfn.SINGLE(COLUMNS('BS ACCTS'!$CZ88:DG88))+2,FALSE)),0,+VLOOKUP($E88,'Data 2022 ACTUAL DL'!$A$5:$YR$908,_xlfn.SINGLE(COLUMNS('BS ACCTS'!$CZ88:DG88))+2,FALSE))/1000,1)</f>
        <v>0</v>
      </c>
      <c r="DH88" s="383">
        <f>ROUND(IF(ISNA(+VLOOKUP($E88,'Data 2022 ACTUAL DL'!$A$5:$YR$908,_xlfn.SINGLE(COLUMNS('BS ACCTS'!$CZ88:DH88))+2,FALSE)),0,+VLOOKUP($E88,'Data 2022 ACTUAL DL'!$A$5:$YR$908,_xlfn.SINGLE(COLUMNS('BS ACCTS'!$CZ88:DH88))+2,FALSE))/1000,1)</f>
        <v>0</v>
      </c>
      <c r="DI88" s="383">
        <f>ROUND(IF(ISNA(+VLOOKUP($E88,'Data 2022 ACTUAL DL'!$A$5:$YR$908,_xlfn.SINGLE(COLUMNS('BS ACCTS'!$CZ88:DI88))+2,FALSE)),0,+VLOOKUP($E88,'Data 2022 ACTUAL DL'!$A$5:$YR$908,_xlfn.SINGLE(COLUMNS('BS ACCTS'!$CZ88:DI88))+2,FALSE))/1000,1)</f>
        <v>0</v>
      </c>
      <c r="DJ88" s="383">
        <f>ROUND(IF(ISNA(+VLOOKUP($E88,'Data 2022 ACTUAL DL'!$A$5:$YR$908,_xlfn.SINGLE(COLUMNS('BS ACCTS'!$CZ88:DJ88))+2,FALSE)),0,+VLOOKUP($E88,'Data 2022 ACTUAL DL'!$A$5:$YR$908,_xlfn.SINGLE(COLUMNS('BS ACCTS'!$CZ88:DJ88))+2,FALSE))/1000,1)</f>
        <v>0</v>
      </c>
      <c r="DK88" s="383">
        <f>ROUND(IF(ISNA(+VLOOKUP($E88,'Data 2022 ACTUAL DL'!$A$5:$YR$908,_xlfn.SINGLE(COLUMNS('BS ACCTS'!$CZ88:DK88))+2,FALSE)),0,+VLOOKUP($E88,'Data 2022 ACTUAL DL'!$A$5:$YR$908,_xlfn.SINGLE(COLUMNS('BS ACCTS'!$CZ88:DK88))+2,FALSE))/1000,1)</f>
        <v>0</v>
      </c>
      <c r="DL88" s="242">
        <f>ROUND(IF(ISNA(+VLOOKUP($E88,'Data 2023 BUDGET DL'!$A$5:$YR$908,COLUMNS('BS ACCTS'!$DL88:DL88)+2,FALSE)),0,+VLOOKUP($E88,'Data 2023 BUDGET DL'!$A$5:$YR$908,COLUMNS('BS ACCTS'!$DL88:DL88)+2,FALSE))/1000,1)</f>
        <v>0</v>
      </c>
      <c r="DM88" s="242">
        <f>ROUND(IF(ISNA(+VLOOKUP($E88,'Data 2023 BUDGET DL'!$A$5:$YR$908,COLUMNS('BS ACCTS'!$DL88:DM88)+2,FALSE)),0,+VLOOKUP($E88,'Data 2023 BUDGET DL'!$A$5:$YR$908,COLUMNS('BS ACCTS'!$DL88:DM88)+2,FALSE))/1000,1)</f>
        <v>0</v>
      </c>
      <c r="DN88" s="242">
        <f>ROUND(IF(ISNA(+VLOOKUP($E88,'Data 2023 BUDGET DL'!$A$5:$YR$908,COLUMNS('BS ACCTS'!$DL88:DN88)+2,FALSE)),0,+VLOOKUP($E88,'Data 2023 BUDGET DL'!$A$5:$YR$908,COLUMNS('BS ACCTS'!$DL88:DN88)+2,FALSE))/1000,1)</f>
        <v>0</v>
      </c>
      <c r="DO88" s="242">
        <f>ROUND(IF(ISNA(+VLOOKUP($E88,'Data 2023 BUDGET DL'!$A$5:$YR$908,COLUMNS('BS ACCTS'!$DL88:DO88)+2,FALSE)),0,+VLOOKUP($E88,'Data 2023 BUDGET DL'!$A$5:$YR$908,COLUMNS('BS ACCTS'!$DL88:DO88)+2,FALSE))/1000,1)</f>
        <v>0</v>
      </c>
      <c r="DP88" s="242">
        <f>ROUND(IF(ISNA(+VLOOKUP($E88,'Data 2023 BUDGET DL'!$A$5:$YR$908,COLUMNS('BS ACCTS'!$DL88:DP88)+2,FALSE)),0,+VLOOKUP($E88,'Data 2023 BUDGET DL'!$A$5:$YR$908,COLUMNS('BS ACCTS'!$DL88:DP88)+2,FALSE))/1000,1)</f>
        <v>0</v>
      </c>
      <c r="DQ88" s="242">
        <f>ROUND(IF(ISNA(+VLOOKUP($E88,'Data 2023 BUDGET DL'!$A$5:$YR$908,COLUMNS('BS ACCTS'!$DL88:DQ88)+2,FALSE)),0,+VLOOKUP($E88,'Data 2023 BUDGET DL'!$A$5:$YR$908,COLUMNS('BS ACCTS'!$DL88:DQ88)+2,FALSE))/1000,1)</f>
        <v>0</v>
      </c>
      <c r="DR88" s="242">
        <f>ROUND(IF(ISNA(+VLOOKUP($E88,'Data 2023 BUDGET DL'!$A$5:$YR$908,COLUMNS('BS ACCTS'!$DL88:DR88)+2,FALSE)),0,+VLOOKUP($E88,'Data 2023 BUDGET DL'!$A$5:$YR$908,COLUMNS('BS ACCTS'!$DL88:DR88)+2,FALSE))/1000,1)</f>
        <v>0</v>
      </c>
      <c r="DS88" s="242">
        <f>ROUND(IF(ISNA(+VLOOKUP($E88,'Data 2023 BUDGET DL'!$A$5:$YR$908,COLUMNS('BS ACCTS'!$DL88:DS88)+2,FALSE)),0,+VLOOKUP($E88,'Data 2023 BUDGET DL'!$A$5:$YR$908,COLUMNS('BS ACCTS'!$DL88:DS88)+2,FALSE))/1000,1)</f>
        <v>0</v>
      </c>
      <c r="DT88" s="242">
        <f>ROUND(IF(ISNA(+VLOOKUP($E88,'Data 2023 BUDGET DL'!$A$5:$YR$908,COLUMNS('BS ACCTS'!$DL88:DT88)+2,FALSE)),0,+VLOOKUP($E88,'Data 2023 BUDGET DL'!$A$5:$YR$908,COLUMNS('BS ACCTS'!$DL88:DT88)+2,FALSE))/1000,1)</f>
        <v>0</v>
      </c>
      <c r="DU88" s="242">
        <f>ROUND(IF(ISNA(+VLOOKUP($E88,'Data 2023 BUDGET DL'!$A$5:$YR$908,COLUMNS('BS ACCTS'!$DL88:DU88)+2,FALSE)),0,+VLOOKUP($E88,'Data 2023 BUDGET DL'!$A$5:$YR$908,COLUMNS('BS ACCTS'!$DL88:DU88)+2,FALSE))/1000,1)</f>
        <v>0</v>
      </c>
      <c r="DV88" s="242">
        <f>ROUND(IF(ISNA(+VLOOKUP($E88,'Data 2023 BUDGET DL'!$A$5:$YR$908,COLUMNS('BS ACCTS'!$DL88:DV88)+2,FALSE)),0,+VLOOKUP($E88,'Data 2023 BUDGET DL'!$A$5:$YR$908,COLUMNS('BS ACCTS'!$DL88:DV88)+2,FALSE))/1000,1)</f>
        <v>0</v>
      </c>
      <c r="DW88" s="242">
        <f>ROUND(IF(ISNA(+VLOOKUP($E88,'Data 2023 BUDGET DL'!$A$5:$YR$908,COLUMNS('BS ACCTS'!$DL88:DW88)+2,FALSE)),0,+VLOOKUP($E88,'Data 2023 BUDGET DL'!$A$5:$YR$908,COLUMNS('BS ACCTS'!$DL88:DW88)+2,FALSE))/1000,1)</f>
        <v>0</v>
      </c>
      <c r="DX88" s="242">
        <f>ROUND(IF(ISNA(+VLOOKUP($E88,'Data 2024 BUDGET DL'!$A$5:$YR$907,COLUMNS('BS ACCTS'!$DL88:DL88)+2,FALSE)),0,+VLOOKUP($E88,'Data 2024 BUDGET DL'!$A$5:$YR$907,COLUMNS('BS ACCTS'!$DL88:DL88)+2,FALSE))/1000,1)</f>
        <v>0</v>
      </c>
      <c r="DY88" s="242">
        <f>ROUND(IF(ISNA(+VLOOKUP($E88,'Data 2024 BUDGET DL'!$A$5:$YR$907,COLUMNS('BS ACCTS'!$DL88:DM88)+2,FALSE)),0,+VLOOKUP($E88,'Data 2024 BUDGET DL'!$A$5:$YR$907,COLUMNS('BS ACCTS'!$DL88:DM88)+2,FALSE))/1000,1)</f>
        <v>0</v>
      </c>
      <c r="DZ88" s="242">
        <f>ROUND(IF(ISNA(+VLOOKUP($E88,'Data 2024 BUDGET DL'!$A$5:$YR$907,COLUMNS('BS ACCTS'!$DL88:DN88)+2,FALSE)),0,+VLOOKUP($E88,'Data 2024 BUDGET DL'!$A$5:$YR$907,COLUMNS('BS ACCTS'!$DL88:DN88)+2,FALSE))/1000,1)</f>
        <v>0</v>
      </c>
      <c r="EA88" s="242">
        <f>ROUND(IF(ISNA(+VLOOKUP($E88,'Data 2024 BUDGET DL'!$A$5:$YR$907,COLUMNS('BS ACCTS'!$DL88:DO88)+2,FALSE)),0,+VLOOKUP($E88,'Data 2024 BUDGET DL'!$A$5:$YR$907,COLUMNS('BS ACCTS'!$DL88:DO88)+2,FALSE))/1000,1)</f>
        <v>0</v>
      </c>
      <c r="EB88" s="242">
        <f>ROUND(IF(ISNA(+VLOOKUP($E88,'Data 2024 BUDGET DL'!$A$5:$YR$907,COLUMNS('BS ACCTS'!$DL88:DP88)+2,FALSE)),0,+VLOOKUP($E88,'Data 2024 BUDGET DL'!$A$5:$YR$907,COLUMNS('BS ACCTS'!$DL88:DP88)+2,FALSE))/1000,1)</f>
        <v>0</v>
      </c>
      <c r="EC88" s="242">
        <f>ROUND(IF(ISNA(+VLOOKUP($E88,'Data 2024 BUDGET DL'!$A$5:$YR$907,COLUMNS('BS ACCTS'!$DL88:DQ88)+2,FALSE)),0,+VLOOKUP($E88,'Data 2024 BUDGET DL'!$A$5:$YR$907,COLUMNS('BS ACCTS'!$DL88:DQ88)+2,FALSE))/1000,1)</f>
        <v>0</v>
      </c>
      <c r="ED88" s="242">
        <f>ROUND(IF(ISNA(+VLOOKUP($E88,'Data 2024 BUDGET DL'!$A$5:$YR$907,COLUMNS('BS ACCTS'!$DL88:DR88)+2,FALSE)),0,+VLOOKUP($E88,'Data 2024 BUDGET DL'!$A$5:$YR$907,COLUMNS('BS ACCTS'!$DL88:DR88)+2,FALSE))/1000,1)</f>
        <v>0</v>
      </c>
      <c r="EE88" s="242">
        <f>ROUND(IF(ISNA(+VLOOKUP($E88,'Data 2024 BUDGET DL'!$A$5:$YR$907,COLUMNS('BS ACCTS'!$DL88:DS88)+2,FALSE)),0,+VLOOKUP($E88,'Data 2024 BUDGET DL'!$A$5:$YR$907,COLUMNS('BS ACCTS'!$DL88:DS88)+2,FALSE))/1000,1)</f>
        <v>0</v>
      </c>
      <c r="EF88" s="242">
        <f>ROUND(IF(ISNA(+VLOOKUP($E88,'Data 2024 BUDGET DL'!$A$5:$YR$907,COLUMNS('BS ACCTS'!$DL88:DT88)+2,FALSE)),0,+VLOOKUP($E88,'Data 2024 BUDGET DL'!$A$5:$YR$907,COLUMNS('BS ACCTS'!$DL88:DT88)+2,FALSE))/1000,1)</f>
        <v>0</v>
      </c>
      <c r="EG88" s="242">
        <f>ROUND(IF(ISNA(+VLOOKUP($E88,'Data 2024 BUDGET DL'!$A$5:$YR$907,COLUMNS('BS ACCTS'!$DL88:DU88)+2,FALSE)),0,+VLOOKUP($E88,'Data 2024 BUDGET DL'!$A$5:$YR$907,COLUMNS('BS ACCTS'!$DL88:DU88)+2,FALSE))/1000,1)</f>
        <v>0</v>
      </c>
      <c r="EH88" s="242">
        <f>ROUND(IF(ISNA(+VLOOKUP($E88,'Data 2024 BUDGET DL'!$A$5:$YR$907,COLUMNS('BS ACCTS'!$DL88:DV88)+2,FALSE)),0,+VLOOKUP($E88,'Data 2024 BUDGET DL'!$A$5:$YR$907,COLUMNS('BS ACCTS'!$DL88:DV88)+2,FALSE))/1000,1)</f>
        <v>0</v>
      </c>
      <c r="EI88" s="242">
        <f>ROUND(IF(ISNA(+VLOOKUP($E88,'Data 2024 BUDGET DL'!$A$5:$YR$907,COLUMNS('BS ACCTS'!$DL88:DW88)+2,FALSE)),0,+VLOOKUP($E88,'Data 2024 BUDGET DL'!$A$5:$YR$907,COLUMNS('BS ACCTS'!$DL88:DW88)+2,FALSE))/1000,1)</f>
        <v>0</v>
      </c>
      <c r="EK88" s="257"/>
      <c r="EN88" s="3"/>
      <c r="EO88" s="3"/>
      <c r="EP88" s="3"/>
      <c r="EQ88" s="3"/>
      <c r="ER88" s="3"/>
      <c r="ES88" s="3"/>
      <c r="ET88" s="3"/>
      <c r="EU88" s="3"/>
      <c r="EV88" s="3"/>
      <c r="EW88" s="3"/>
      <c r="EX88" s="3"/>
      <c r="EY88" s="3"/>
    </row>
    <row r="89" spans="1:167" ht="15" customHeight="1">
      <c r="A89" s="82" t="s">
        <v>259</v>
      </c>
      <c r="B89" s="82" t="s">
        <v>2578</v>
      </c>
      <c r="C89" s="954" t="s">
        <v>2603</v>
      </c>
      <c r="D89" s="833" t="str">
        <f t="shared" si="217"/>
        <v>1440020</v>
      </c>
      <c r="E89" s="833" t="s">
        <v>793</v>
      </c>
      <c r="F89" s="851" t="s">
        <v>794</v>
      </c>
      <c r="G89" s="407">
        <v>-300</v>
      </c>
      <c r="H89" s="383">
        <v>-300</v>
      </c>
      <c r="I89" s="383">
        <v>-300</v>
      </c>
      <c r="J89" s="383">
        <v>-300</v>
      </c>
      <c r="K89" s="383">
        <v>-300</v>
      </c>
      <c r="L89" s="383">
        <v>-300</v>
      </c>
      <c r="M89" s="383">
        <v>-300</v>
      </c>
      <c r="N89" s="383">
        <v>-300</v>
      </c>
      <c r="O89" s="383">
        <v>-300</v>
      </c>
      <c r="P89" s="383">
        <v>-300</v>
      </c>
      <c r="Q89" s="383">
        <v>-300</v>
      </c>
      <c r="R89" s="383">
        <v>-300</v>
      </c>
      <c r="S89" s="383">
        <v>-300</v>
      </c>
      <c r="T89" s="383">
        <v>-300</v>
      </c>
      <c r="U89" s="383">
        <v>-300</v>
      </c>
      <c r="V89" s="383">
        <v>-300</v>
      </c>
      <c r="W89" s="383">
        <v>-300</v>
      </c>
      <c r="X89" s="383">
        <v>-300</v>
      </c>
      <c r="Y89" s="383">
        <v>-300</v>
      </c>
      <c r="Z89" s="383">
        <v>-300</v>
      </c>
      <c r="AA89" s="383">
        <v>-300</v>
      </c>
      <c r="AB89" s="383">
        <v>-300</v>
      </c>
      <c r="AC89" s="383">
        <v>-300</v>
      </c>
      <c r="AD89" s="383">
        <v>-300</v>
      </c>
      <c r="AE89" s="383">
        <v>-300</v>
      </c>
      <c r="AF89" s="383">
        <v>-300</v>
      </c>
      <c r="AG89" s="383">
        <v>-300</v>
      </c>
      <c r="AH89" s="383">
        <v>-300</v>
      </c>
      <c r="AI89" s="383">
        <v>-300</v>
      </c>
      <c r="AJ89" s="383">
        <v>-300</v>
      </c>
      <c r="AK89" s="383">
        <v>-300</v>
      </c>
      <c r="AL89" s="383">
        <v>-300</v>
      </c>
      <c r="AM89" s="383">
        <v>-300</v>
      </c>
      <c r="AN89" s="383">
        <v>-300</v>
      </c>
      <c r="AO89" s="383">
        <v>-300</v>
      </c>
      <c r="AP89" s="383">
        <v>-300</v>
      </c>
      <c r="AQ89" s="383">
        <v>-350</v>
      </c>
      <c r="AR89" s="383">
        <v>-350</v>
      </c>
      <c r="AS89" s="383">
        <v>-350</v>
      </c>
      <c r="AT89" s="383">
        <v>-350</v>
      </c>
      <c r="AU89" s="383">
        <v>-350</v>
      </c>
      <c r="AV89" s="383">
        <v>-350</v>
      </c>
      <c r="AW89" s="383">
        <v>-350</v>
      </c>
      <c r="AX89" s="383">
        <v>-350</v>
      </c>
      <c r="AY89" s="383">
        <v>-350</v>
      </c>
      <c r="AZ89" s="383">
        <v>-350</v>
      </c>
      <c r="BA89" s="383">
        <v>-350</v>
      </c>
      <c r="BB89" s="383">
        <v>-350</v>
      </c>
      <c r="BC89" s="383">
        <v>-350</v>
      </c>
      <c r="BD89" s="383">
        <v>-350</v>
      </c>
      <c r="BE89" s="383">
        <v>-350</v>
      </c>
      <c r="BF89" s="383">
        <v>-350</v>
      </c>
      <c r="BG89" s="383">
        <v>-350</v>
      </c>
      <c r="BH89" s="383">
        <v>-350</v>
      </c>
      <c r="BI89" s="383">
        <v>-350</v>
      </c>
      <c r="BJ89" s="383">
        <v>-350</v>
      </c>
      <c r="BK89" s="383">
        <v>-350</v>
      </c>
      <c r="BL89" s="383">
        <v>-350</v>
      </c>
      <c r="BM89" s="383">
        <v>-350</v>
      </c>
      <c r="BN89" s="383">
        <v>-350</v>
      </c>
      <c r="BO89" s="383">
        <v>-350</v>
      </c>
      <c r="BP89" s="383">
        <v>-350</v>
      </c>
      <c r="BQ89" s="383">
        <v>-350</v>
      </c>
      <c r="BR89" s="383">
        <v>-350</v>
      </c>
      <c r="BS89" s="383">
        <v>-350</v>
      </c>
      <c r="BT89" s="383">
        <v>-350</v>
      </c>
      <c r="BU89" s="383">
        <v>-350</v>
      </c>
      <c r="BV89" s="383">
        <v>-175</v>
      </c>
      <c r="BW89" s="383">
        <v>-175</v>
      </c>
      <c r="BX89" s="383">
        <v>-175</v>
      </c>
      <c r="BY89" s="383">
        <v>-204.5</v>
      </c>
      <c r="BZ89" s="383">
        <v>-204.5</v>
      </c>
      <c r="CA89" s="383">
        <v>-204.5</v>
      </c>
      <c r="CB89" s="383">
        <v>-204.5</v>
      </c>
      <c r="CC89" s="383">
        <v>-204.5</v>
      </c>
      <c r="CD89" s="383">
        <v>-204.5</v>
      </c>
      <c r="CE89" s="383">
        <v>-204.5</v>
      </c>
      <c r="CF89" s="383">
        <v>-204.5</v>
      </c>
      <c r="CG89" s="383">
        <v>-204.5</v>
      </c>
      <c r="CH89" s="383">
        <v>-204.5</v>
      </c>
      <c r="CI89" s="383">
        <v>-204.5</v>
      </c>
      <c r="CJ89" s="383">
        <v>-204.5</v>
      </c>
      <c r="CK89" s="383">
        <v>-204.5</v>
      </c>
      <c r="CL89" s="383">
        <v>-204.5</v>
      </c>
      <c r="CM89" s="383">
        <v>-204.5</v>
      </c>
      <c r="CN89" s="383">
        <v>-204.5</v>
      </c>
      <c r="CO89" s="383">
        <v>-204.5</v>
      </c>
      <c r="CP89" s="383">
        <v>-204.5</v>
      </c>
      <c r="CQ89" s="383">
        <v>-204.5</v>
      </c>
      <c r="CR89" s="383">
        <v>-204.5</v>
      </c>
      <c r="CS89" s="383">
        <v>-204.5</v>
      </c>
      <c r="CT89" s="383">
        <v>-204.5</v>
      </c>
      <c r="CU89" s="383">
        <v>-204.5</v>
      </c>
      <c r="CV89" s="383">
        <v>-204.5</v>
      </c>
      <c r="CW89" s="383">
        <v>-204.5</v>
      </c>
      <c r="CX89" s="383">
        <v>-204.5</v>
      </c>
      <c r="CY89" s="383">
        <v>-204.5</v>
      </c>
      <c r="CZ89" s="383">
        <f>ROUND(IF(ISNA(+VLOOKUP($E89,'Data 2022 ACTUAL DL'!$A$5:$YR$908,_xlfn.SINGLE(COLUMNS('BS ACCTS'!$CZ89:CZ89))+2,FALSE)),0,+VLOOKUP($E89,'Data 2022 ACTUAL DL'!$A$5:$YR$908,_xlfn.SINGLE(COLUMNS('BS ACCTS'!$CZ89:CZ89))+2,FALSE))/1000,1)</f>
        <v>-204.5</v>
      </c>
      <c r="DA89" s="383">
        <f>ROUND(IF(ISNA(+VLOOKUP($E89,'Data 2022 ACTUAL DL'!$A$5:$YR$908,_xlfn.SINGLE(COLUMNS('BS ACCTS'!$CZ89:DA89))+2,FALSE)),0,+VLOOKUP($E89,'Data 2022 ACTUAL DL'!$A$5:$YR$908,_xlfn.SINGLE(COLUMNS('BS ACCTS'!$CZ89:DA89))+2,FALSE))/1000,1)</f>
        <v>-204.5</v>
      </c>
      <c r="DB89" s="383">
        <f>ROUND(IF(ISNA(+VLOOKUP($E89,'Data 2022 ACTUAL DL'!$A$5:$YR$908,_xlfn.SINGLE(COLUMNS('BS ACCTS'!$CZ89:DB89))+2,FALSE)),0,+VLOOKUP($E89,'Data 2022 ACTUAL DL'!$A$5:$YR$908,_xlfn.SINGLE(COLUMNS('BS ACCTS'!$CZ89:DB89))+2,FALSE))/1000,1)</f>
        <v>-204.5</v>
      </c>
      <c r="DC89" s="383">
        <f>ROUND(IF(ISNA(+VLOOKUP($E89,'Data 2022 ACTUAL DL'!$A$5:$YR$908,_xlfn.SINGLE(COLUMNS('BS ACCTS'!$CZ89:DC89))+2,FALSE)),0,+VLOOKUP($E89,'Data 2022 ACTUAL DL'!$A$5:$YR$908,_xlfn.SINGLE(COLUMNS('BS ACCTS'!$CZ89:DC89))+2,FALSE))/1000,1)</f>
        <v>-204.5</v>
      </c>
      <c r="DD89" s="383">
        <f>ROUND(IF(ISNA(+VLOOKUP($E89,'Data 2022 ACTUAL DL'!$A$5:$YR$908,_xlfn.SINGLE(COLUMNS('BS ACCTS'!$CZ89:DD89))+2,FALSE)),0,+VLOOKUP($E89,'Data 2022 ACTUAL DL'!$A$5:$YR$908,_xlfn.SINGLE(COLUMNS('BS ACCTS'!$CZ89:DD89))+2,FALSE))/1000,1)</f>
        <v>-204.5</v>
      </c>
      <c r="DE89" s="383">
        <f>ROUND(IF(ISNA(+VLOOKUP($E89,'Data 2022 ACTUAL DL'!$A$5:$YR$908,_xlfn.SINGLE(COLUMNS('BS ACCTS'!$CZ89:DE89))+2,FALSE)),0,+VLOOKUP($E89,'Data 2022 ACTUAL DL'!$A$5:$YR$908,_xlfn.SINGLE(COLUMNS('BS ACCTS'!$CZ89:DE89))+2,FALSE))/1000,1)</f>
        <v>-204.5</v>
      </c>
      <c r="DF89" s="383">
        <f>ROUND(IF(ISNA(+VLOOKUP($E89,'Data 2022 ACTUAL DL'!$A$5:$YR$908,_xlfn.SINGLE(COLUMNS('BS ACCTS'!$CZ89:DF89))+2,FALSE)),0,+VLOOKUP($E89,'Data 2022 ACTUAL DL'!$A$5:$YR$908,_xlfn.SINGLE(COLUMNS('BS ACCTS'!$CZ89:DF89))+2,FALSE))/1000,1)</f>
        <v>-204.5</v>
      </c>
      <c r="DG89" s="383">
        <f>ROUND(IF(ISNA(+VLOOKUP($E89,'Data 2022 ACTUAL DL'!$A$5:$YR$908,_xlfn.SINGLE(COLUMNS('BS ACCTS'!$CZ89:DG89))+2,FALSE)),0,+VLOOKUP($E89,'Data 2022 ACTUAL DL'!$A$5:$YR$908,_xlfn.SINGLE(COLUMNS('BS ACCTS'!$CZ89:DG89))+2,FALSE))/1000,1)</f>
        <v>-204.5</v>
      </c>
      <c r="DH89" s="383">
        <f>ROUND(IF(ISNA(+VLOOKUP($E89,'Data 2022 ACTUAL DL'!$A$5:$YR$908,_xlfn.SINGLE(COLUMNS('BS ACCTS'!$CZ89:DH89))+2,FALSE)),0,+VLOOKUP($E89,'Data 2022 ACTUAL DL'!$A$5:$YR$908,_xlfn.SINGLE(COLUMNS('BS ACCTS'!$CZ89:DH89))+2,FALSE))/1000,1)</f>
        <v>-204.5</v>
      </c>
      <c r="DI89" s="383">
        <f>ROUND(IF(ISNA(+VLOOKUP($E89,'Data 2022 ACTUAL DL'!$A$5:$YR$908,_xlfn.SINGLE(COLUMNS('BS ACCTS'!$CZ89:DI89))+2,FALSE)),0,+VLOOKUP($E89,'Data 2022 ACTUAL DL'!$A$5:$YR$908,_xlfn.SINGLE(COLUMNS('BS ACCTS'!$CZ89:DI89))+2,FALSE))/1000,1)</f>
        <v>-204.5</v>
      </c>
      <c r="DJ89" s="383">
        <f>ROUND(IF(ISNA(+VLOOKUP($E89,'Data 2022 ACTUAL DL'!$A$5:$YR$908,_xlfn.SINGLE(COLUMNS('BS ACCTS'!$CZ89:DJ89))+2,FALSE)),0,+VLOOKUP($E89,'Data 2022 ACTUAL DL'!$A$5:$YR$908,_xlfn.SINGLE(COLUMNS('BS ACCTS'!$CZ89:DJ89))+2,FALSE))/1000,1)</f>
        <v>0</v>
      </c>
      <c r="DK89" s="383">
        <f>ROUND(IF(ISNA(+VLOOKUP($E89,'Data 2022 ACTUAL DL'!$A$5:$YR$908,_xlfn.SINGLE(COLUMNS('BS ACCTS'!$CZ89:DK89))+2,FALSE)),0,+VLOOKUP($E89,'Data 2022 ACTUAL DL'!$A$5:$YR$908,_xlfn.SINGLE(COLUMNS('BS ACCTS'!$CZ89:DK89))+2,FALSE))/1000,1)</f>
        <v>0</v>
      </c>
      <c r="DL89" s="242">
        <f>ROUND(IF(ISNA(+VLOOKUP($E89,'Data 2023 BUDGET DL'!$A$5:$YR$908,COLUMNS('BS ACCTS'!$DL89:DL89)+2,FALSE)),0,+VLOOKUP($E89,'Data 2023 BUDGET DL'!$A$5:$YR$908,COLUMNS('BS ACCTS'!$DL89:DL89)+2,FALSE))/1000,1)</f>
        <v>0</v>
      </c>
      <c r="DM89" s="242">
        <f>ROUND(IF(ISNA(+VLOOKUP($E89,'Data 2023 BUDGET DL'!$A$5:$YR$908,COLUMNS('BS ACCTS'!$DL89:DM89)+2,FALSE)),0,+VLOOKUP($E89,'Data 2023 BUDGET DL'!$A$5:$YR$908,COLUMNS('BS ACCTS'!$DL89:DM89)+2,FALSE))/1000,1)</f>
        <v>0</v>
      </c>
      <c r="DN89" s="242">
        <f>ROUND(IF(ISNA(+VLOOKUP($E89,'Data 2023 BUDGET DL'!$A$5:$YR$908,COLUMNS('BS ACCTS'!$DL89:DN89)+2,FALSE)),0,+VLOOKUP($E89,'Data 2023 BUDGET DL'!$A$5:$YR$908,COLUMNS('BS ACCTS'!$DL89:DN89)+2,FALSE))/1000,1)</f>
        <v>0</v>
      </c>
      <c r="DO89" s="242">
        <f>ROUND(IF(ISNA(+VLOOKUP($E89,'Data 2023 BUDGET DL'!$A$5:$YR$908,COLUMNS('BS ACCTS'!$DL89:DO89)+2,FALSE)),0,+VLOOKUP($E89,'Data 2023 BUDGET DL'!$A$5:$YR$908,COLUMNS('BS ACCTS'!$DL89:DO89)+2,FALSE))/1000,1)</f>
        <v>0</v>
      </c>
      <c r="DP89" s="242">
        <f>ROUND(IF(ISNA(+VLOOKUP($E89,'Data 2023 BUDGET DL'!$A$5:$YR$908,COLUMNS('BS ACCTS'!$DL89:DP89)+2,FALSE)),0,+VLOOKUP($E89,'Data 2023 BUDGET DL'!$A$5:$YR$908,COLUMNS('BS ACCTS'!$DL89:DP89)+2,FALSE))/1000,1)</f>
        <v>0</v>
      </c>
      <c r="DQ89" s="242">
        <f>ROUND(IF(ISNA(+VLOOKUP($E89,'Data 2023 BUDGET DL'!$A$5:$YR$908,COLUMNS('BS ACCTS'!$DL89:DQ89)+2,FALSE)),0,+VLOOKUP($E89,'Data 2023 BUDGET DL'!$A$5:$YR$908,COLUMNS('BS ACCTS'!$DL89:DQ89)+2,FALSE))/1000,1)</f>
        <v>0</v>
      </c>
      <c r="DR89" s="242">
        <f>ROUND(IF(ISNA(+VLOOKUP($E89,'Data 2023 BUDGET DL'!$A$5:$YR$908,COLUMNS('BS ACCTS'!$DL89:DR89)+2,FALSE)),0,+VLOOKUP($E89,'Data 2023 BUDGET DL'!$A$5:$YR$908,COLUMNS('BS ACCTS'!$DL89:DR89)+2,FALSE))/1000,1)</f>
        <v>0</v>
      </c>
      <c r="DS89" s="242">
        <f>ROUND(IF(ISNA(+VLOOKUP($E89,'Data 2023 BUDGET DL'!$A$5:$YR$908,COLUMNS('BS ACCTS'!$DL89:DS89)+2,FALSE)),0,+VLOOKUP($E89,'Data 2023 BUDGET DL'!$A$5:$YR$908,COLUMNS('BS ACCTS'!$DL89:DS89)+2,FALSE))/1000,1)</f>
        <v>0</v>
      </c>
      <c r="DT89" s="242">
        <f>ROUND(IF(ISNA(+VLOOKUP($E89,'Data 2023 BUDGET DL'!$A$5:$YR$908,COLUMNS('BS ACCTS'!$DL89:DT89)+2,FALSE)),0,+VLOOKUP($E89,'Data 2023 BUDGET DL'!$A$5:$YR$908,COLUMNS('BS ACCTS'!$DL89:DT89)+2,FALSE))/1000,1)</f>
        <v>0</v>
      </c>
      <c r="DU89" s="242">
        <f>ROUND(IF(ISNA(+VLOOKUP($E89,'Data 2023 BUDGET DL'!$A$5:$YR$908,COLUMNS('BS ACCTS'!$DL89:DU89)+2,FALSE)),0,+VLOOKUP($E89,'Data 2023 BUDGET DL'!$A$5:$YR$908,COLUMNS('BS ACCTS'!$DL89:DU89)+2,FALSE))/1000,1)</f>
        <v>0</v>
      </c>
      <c r="DV89" s="242">
        <f>ROUND(IF(ISNA(+VLOOKUP($E89,'Data 2023 BUDGET DL'!$A$5:$YR$908,COLUMNS('BS ACCTS'!$DL89:DV89)+2,FALSE)),0,+VLOOKUP($E89,'Data 2023 BUDGET DL'!$A$5:$YR$908,COLUMNS('BS ACCTS'!$DL89:DV89)+2,FALSE))/1000,1)</f>
        <v>0</v>
      </c>
      <c r="DW89" s="242">
        <f>ROUND(IF(ISNA(+VLOOKUP($E89,'Data 2023 BUDGET DL'!$A$5:$YR$908,COLUMNS('BS ACCTS'!$DL89:DW89)+2,FALSE)),0,+VLOOKUP($E89,'Data 2023 BUDGET DL'!$A$5:$YR$908,COLUMNS('BS ACCTS'!$DL89:DW89)+2,FALSE))/1000,1)</f>
        <v>0</v>
      </c>
      <c r="DX89" s="242">
        <f>ROUND(IF(ISNA(+VLOOKUP($E89,'Data 2024 BUDGET DL'!$A$5:$YR$907,COLUMNS('BS ACCTS'!$DL89:DL89)+2,FALSE)),0,+VLOOKUP($E89,'Data 2024 BUDGET DL'!$A$5:$YR$907,COLUMNS('BS ACCTS'!$DL89:DL89)+2,FALSE))/1000,1)</f>
        <v>0</v>
      </c>
      <c r="DY89" s="242">
        <f>ROUND(IF(ISNA(+VLOOKUP($E89,'Data 2024 BUDGET DL'!$A$5:$YR$907,COLUMNS('BS ACCTS'!$DL89:DM89)+2,FALSE)),0,+VLOOKUP($E89,'Data 2024 BUDGET DL'!$A$5:$YR$907,COLUMNS('BS ACCTS'!$DL89:DM89)+2,FALSE))/1000,1)</f>
        <v>0</v>
      </c>
      <c r="DZ89" s="242">
        <f>ROUND(IF(ISNA(+VLOOKUP($E89,'Data 2024 BUDGET DL'!$A$5:$YR$907,COLUMNS('BS ACCTS'!$DL89:DN89)+2,FALSE)),0,+VLOOKUP($E89,'Data 2024 BUDGET DL'!$A$5:$YR$907,COLUMNS('BS ACCTS'!$DL89:DN89)+2,FALSE))/1000,1)</f>
        <v>0</v>
      </c>
      <c r="EA89" s="242">
        <f>ROUND(IF(ISNA(+VLOOKUP($E89,'Data 2024 BUDGET DL'!$A$5:$YR$907,COLUMNS('BS ACCTS'!$DL89:DO89)+2,FALSE)),0,+VLOOKUP($E89,'Data 2024 BUDGET DL'!$A$5:$YR$907,COLUMNS('BS ACCTS'!$DL89:DO89)+2,FALSE))/1000,1)</f>
        <v>0</v>
      </c>
      <c r="EB89" s="242">
        <f>ROUND(IF(ISNA(+VLOOKUP($E89,'Data 2024 BUDGET DL'!$A$5:$YR$907,COLUMNS('BS ACCTS'!$DL89:DP89)+2,FALSE)),0,+VLOOKUP($E89,'Data 2024 BUDGET DL'!$A$5:$YR$907,COLUMNS('BS ACCTS'!$DL89:DP89)+2,FALSE))/1000,1)</f>
        <v>0</v>
      </c>
      <c r="EC89" s="242">
        <f>ROUND(IF(ISNA(+VLOOKUP($E89,'Data 2024 BUDGET DL'!$A$5:$YR$907,COLUMNS('BS ACCTS'!$DL89:DQ89)+2,FALSE)),0,+VLOOKUP($E89,'Data 2024 BUDGET DL'!$A$5:$YR$907,COLUMNS('BS ACCTS'!$DL89:DQ89)+2,FALSE))/1000,1)</f>
        <v>0</v>
      </c>
      <c r="ED89" s="242">
        <f>ROUND(IF(ISNA(+VLOOKUP($E89,'Data 2024 BUDGET DL'!$A$5:$YR$907,COLUMNS('BS ACCTS'!$DL89:DR89)+2,FALSE)),0,+VLOOKUP($E89,'Data 2024 BUDGET DL'!$A$5:$YR$907,COLUMNS('BS ACCTS'!$DL89:DR89)+2,FALSE))/1000,1)</f>
        <v>0</v>
      </c>
      <c r="EE89" s="242">
        <f>ROUND(IF(ISNA(+VLOOKUP($E89,'Data 2024 BUDGET DL'!$A$5:$YR$907,COLUMNS('BS ACCTS'!$DL89:DS89)+2,FALSE)),0,+VLOOKUP($E89,'Data 2024 BUDGET DL'!$A$5:$YR$907,COLUMNS('BS ACCTS'!$DL89:DS89)+2,FALSE))/1000,1)</f>
        <v>0</v>
      </c>
      <c r="EF89" s="242">
        <f>ROUND(IF(ISNA(+VLOOKUP($E89,'Data 2024 BUDGET DL'!$A$5:$YR$907,COLUMNS('BS ACCTS'!$DL89:DT89)+2,FALSE)),0,+VLOOKUP($E89,'Data 2024 BUDGET DL'!$A$5:$YR$907,COLUMNS('BS ACCTS'!$DL89:DT89)+2,FALSE))/1000,1)</f>
        <v>0</v>
      </c>
      <c r="EG89" s="242">
        <f>ROUND(IF(ISNA(+VLOOKUP($E89,'Data 2024 BUDGET DL'!$A$5:$YR$907,COLUMNS('BS ACCTS'!$DL89:DU89)+2,FALSE)),0,+VLOOKUP($E89,'Data 2024 BUDGET DL'!$A$5:$YR$907,COLUMNS('BS ACCTS'!$DL89:DU89)+2,FALSE))/1000,1)</f>
        <v>0</v>
      </c>
      <c r="EH89" s="242">
        <f>ROUND(IF(ISNA(+VLOOKUP($E89,'Data 2024 BUDGET DL'!$A$5:$YR$907,COLUMNS('BS ACCTS'!$DL89:DV89)+2,FALSE)),0,+VLOOKUP($E89,'Data 2024 BUDGET DL'!$A$5:$YR$907,COLUMNS('BS ACCTS'!$DL89:DV89)+2,FALSE))/1000,1)</f>
        <v>0</v>
      </c>
      <c r="EI89" s="242">
        <f>ROUND(IF(ISNA(+VLOOKUP($E89,'Data 2024 BUDGET DL'!$A$5:$YR$907,COLUMNS('BS ACCTS'!$DL89:DW89)+2,FALSE)),0,+VLOOKUP($E89,'Data 2024 BUDGET DL'!$A$5:$YR$907,COLUMNS('BS ACCTS'!$DL89:DW89)+2,FALSE))/1000,1)</f>
        <v>0</v>
      </c>
      <c r="EK89" s="257"/>
      <c r="EN89" s="3"/>
      <c r="EO89" s="3"/>
      <c r="EP89" s="3"/>
      <c r="EQ89" s="3"/>
      <c r="ER89" s="3"/>
      <c r="ES89" s="3"/>
      <c r="ET89" s="3"/>
      <c r="EU89" s="3"/>
      <c r="EV89" s="3"/>
      <c r="EW89" s="3"/>
      <c r="EX89" s="3"/>
      <c r="EY89" s="3"/>
    </row>
    <row r="90" spans="1:167" ht="15" customHeight="1">
      <c r="C90" s="767"/>
      <c r="D90" s="852" t="str">
        <f t="shared" si="217"/>
        <v>144</v>
      </c>
      <c r="E90" s="1027">
        <v>144</v>
      </c>
      <c r="F90" s="851"/>
      <c r="G90" s="382">
        <v>-1031.32909</v>
      </c>
      <c r="H90" s="382">
        <v>-1082.7</v>
      </c>
      <c r="I90" s="382">
        <v>-1217.7</v>
      </c>
      <c r="J90" s="382">
        <v>-1257.3</v>
      </c>
      <c r="K90" s="382">
        <v>-1235.2</v>
      </c>
      <c r="L90" s="382">
        <v>-1156.8</v>
      </c>
      <c r="M90" s="382">
        <v>-1116.5</v>
      </c>
      <c r="N90" s="382">
        <v>-1094.0999999999999</v>
      </c>
      <c r="O90" s="382">
        <v>-1047.5999999999999</v>
      </c>
      <c r="P90" s="382">
        <v>-1025.4000000000001</v>
      </c>
      <c r="Q90" s="382">
        <v>-995.5</v>
      </c>
      <c r="R90" s="382">
        <v>-1007.4</v>
      </c>
      <c r="S90" s="382">
        <v>-1016.2</v>
      </c>
      <c r="T90" s="382">
        <v>-1064.5999999999999</v>
      </c>
      <c r="U90" s="382">
        <v>-1133.7</v>
      </c>
      <c r="V90" s="382">
        <v>-1167</v>
      </c>
      <c r="W90" s="382">
        <v>-1166.9000000000001</v>
      </c>
      <c r="X90" s="382">
        <v>-1148.5999999999999</v>
      </c>
      <c r="Y90" s="382">
        <v>-1148.5</v>
      </c>
      <c r="Z90" s="382">
        <v>-1138.9000000000001</v>
      </c>
      <c r="AA90" s="382">
        <v>-1142.8</v>
      </c>
      <c r="AB90" s="382">
        <v>-1137.5999999999999</v>
      </c>
      <c r="AC90" s="382">
        <v>-1138.0999999999999</v>
      </c>
      <c r="AD90" s="382">
        <v>-1147.2</v>
      </c>
      <c r="AE90" s="382">
        <v>-1149.7</v>
      </c>
      <c r="AF90" s="382">
        <v>-1187.5</v>
      </c>
      <c r="AG90" s="382">
        <v>-1244.5</v>
      </c>
      <c r="AH90" s="382">
        <v>-1256.8</v>
      </c>
      <c r="AI90" s="382">
        <v>-1242</v>
      </c>
      <c r="AJ90" s="382">
        <v>-1240.3</v>
      </c>
      <c r="AK90" s="382">
        <v>-1203.5</v>
      </c>
      <c r="AL90" s="382">
        <v>-1149.5</v>
      </c>
      <c r="AM90" s="382">
        <v>-1145.0999999999999</v>
      </c>
      <c r="AN90" s="382">
        <v>-1101.4000000000001</v>
      </c>
      <c r="AO90" s="382">
        <v>-1083.7</v>
      </c>
      <c r="AP90" s="382">
        <v>-1087.9000000000001</v>
      </c>
      <c r="AQ90" s="382">
        <v>-413.4</v>
      </c>
      <c r="AR90" s="382">
        <v>-507</v>
      </c>
      <c r="AS90" s="382">
        <v>-589</v>
      </c>
      <c r="AT90" s="382">
        <v>-753.1</v>
      </c>
      <c r="AU90" s="382">
        <v>-588.79999999999995</v>
      </c>
      <c r="AV90" s="382">
        <v>-610.79999999999995</v>
      </c>
      <c r="AW90" s="382">
        <v>-522.29999999999995</v>
      </c>
      <c r="AX90" s="382">
        <v>-583.5</v>
      </c>
      <c r="AY90" s="382">
        <v>-571.5</v>
      </c>
      <c r="AZ90" s="382">
        <v>-560.79999999999995</v>
      </c>
      <c r="BA90" s="382">
        <v>-559.6</v>
      </c>
      <c r="BB90" s="382">
        <v>-575.70000000000005</v>
      </c>
      <c r="BC90" s="382">
        <v>-602.19999999999993</v>
      </c>
      <c r="BD90" s="382">
        <v>-682.59999999999991</v>
      </c>
      <c r="BE90" s="382">
        <v>-581.1</v>
      </c>
      <c r="BF90" s="382">
        <v>-551.70000000000005</v>
      </c>
      <c r="BG90" s="382">
        <v>-513.79999999999995</v>
      </c>
      <c r="BH90" s="382">
        <v>-502</v>
      </c>
      <c r="BI90" s="382">
        <v>-495.5</v>
      </c>
      <c r="BJ90" s="382">
        <v>-502</v>
      </c>
      <c r="BK90" s="382">
        <v>-521.20000000000005</v>
      </c>
      <c r="BL90" s="382">
        <v>-520.6</v>
      </c>
      <c r="BM90" s="382">
        <v>-505</v>
      </c>
      <c r="BN90" s="382">
        <v>-508.2</v>
      </c>
      <c r="BO90" s="382">
        <v>-548.79999999999995</v>
      </c>
      <c r="BP90" s="382">
        <v>-568</v>
      </c>
      <c r="BQ90" s="382">
        <v>-561.9</v>
      </c>
      <c r="BR90" s="382">
        <v>-560.70000000000005</v>
      </c>
      <c r="BS90" s="382">
        <v>-561</v>
      </c>
      <c r="BT90" s="382">
        <v>-552.5</v>
      </c>
      <c r="BU90" s="382">
        <v>-530.20000000000005</v>
      </c>
      <c r="BV90" s="382">
        <v>-341.6</v>
      </c>
      <c r="BW90" s="382">
        <v>-332.3</v>
      </c>
      <c r="BX90" s="382">
        <v>-298.8</v>
      </c>
      <c r="BY90" s="382">
        <v>-314.39999999999998</v>
      </c>
      <c r="BZ90" s="382">
        <v>-332.9</v>
      </c>
      <c r="CA90" s="382">
        <v>-336.80000000000007</v>
      </c>
      <c r="CB90" s="382">
        <v>-359</v>
      </c>
      <c r="CC90" s="382">
        <v>-325.7</v>
      </c>
      <c r="CD90" s="382">
        <v>-507.9</v>
      </c>
      <c r="CE90" s="382">
        <v>-752.80000000000007</v>
      </c>
      <c r="CF90" s="382">
        <v>-1009.0999999999999</v>
      </c>
      <c r="CG90" s="382">
        <v>-1307.0999999999999</v>
      </c>
      <c r="CH90" s="382">
        <v>-1516.1000000000001</v>
      </c>
      <c r="CI90" s="382">
        <v>-1754.3</v>
      </c>
      <c r="CJ90" s="382">
        <v>-1929.4999999999998</v>
      </c>
      <c r="CK90" s="382">
        <v>-1721.1999999999998</v>
      </c>
      <c r="CL90" s="382">
        <v>-1852.5000000000002</v>
      </c>
      <c r="CM90" s="382">
        <v>-1251.7</v>
      </c>
      <c r="CN90" s="382">
        <v>-1444.8</v>
      </c>
      <c r="CO90" s="382">
        <v>-1615</v>
      </c>
      <c r="CP90" s="382">
        <v>-1292.7</v>
      </c>
      <c r="CQ90" s="382">
        <v>-1380.5</v>
      </c>
      <c r="CR90" s="382">
        <v>-1455.0000000000002</v>
      </c>
      <c r="CS90" s="382">
        <v>-1429.8999999999999</v>
      </c>
      <c r="CT90" s="382">
        <v>-1461.5</v>
      </c>
      <c r="CU90" s="382">
        <v>-1510.1</v>
      </c>
      <c r="CV90" s="382">
        <v>-1558.3999999999999</v>
      </c>
      <c r="CW90" s="382">
        <v>-1624.2</v>
      </c>
      <c r="CX90" s="382">
        <v>-1597</v>
      </c>
      <c r="CY90" s="382">
        <v>-1604</v>
      </c>
      <c r="CZ90" s="382">
        <f t="shared" ref="CZ90:DX90" si="236">SUM(CZ85:CZ89)</f>
        <v>-1658.8</v>
      </c>
      <c r="DA90" s="382">
        <f t="shared" ref="DA90:DB90" si="237">SUM(DA85:DA89)</f>
        <v>-1657.1000000000001</v>
      </c>
      <c r="DB90" s="382">
        <f t="shared" si="237"/>
        <v>-1673.1999999999998</v>
      </c>
      <c r="DC90" s="382">
        <f t="shared" ref="DC90:DD90" si="238">SUM(DC85:DC89)</f>
        <v>-1590.1</v>
      </c>
      <c r="DD90" s="382">
        <f t="shared" si="238"/>
        <v>-1604.6</v>
      </c>
      <c r="DE90" s="382">
        <f t="shared" ref="DE90:DF90" si="239">SUM(DE85:DE89)</f>
        <v>-1625.8000000000002</v>
      </c>
      <c r="DF90" s="382">
        <f t="shared" si="239"/>
        <v>-1622.9</v>
      </c>
      <c r="DG90" s="382">
        <f t="shared" ref="DG90:DK90" si="240">SUM(DG85:DG89)</f>
        <v>-1703.9</v>
      </c>
      <c r="DH90" s="382">
        <f t="shared" si="240"/>
        <v>-1704.3</v>
      </c>
      <c r="DI90" s="382">
        <f t="shared" si="240"/>
        <v>-1704.2</v>
      </c>
      <c r="DJ90" s="382">
        <f t="shared" si="240"/>
        <v>-1403.4999999999998</v>
      </c>
      <c r="DK90" s="382">
        <f t="shared" si="240"/>
        <v>-888.7</v>
      </c>
      <c r="DL90" s="150">
        <f t="shared" si="236"/>
        <v>-1100.6999999999998</v>
      </c>
      <c r="DM90" s="150">
        <f t="shared" si="236"/>
        <v>-1052</v>
      </c>
      <c r="DN90" s="150">
        <f t="shared" si="236"/>
        <v>-1004.6999999999998</v>
      </c>
      <c r="DO90" s="150">
        <f t="shared" si="236"/>
        <v>-958.59999999999991</v>
      </c>
      <c r="DP90" s="150">
        <f t="shared" si="236"/>
        <v>-913.8</v>
      </c>
      <c r="DQ90" s="150">
        <f t="shared" si="236"/>
        <v>-870.09999999999991</v>
      </c>
      <c r="DR90" s="150">
        <f t="shared" si="236"/>
        <v>-827.69999999999982</v>
      </c>
      <c r="DS90" s="150">
        <f t="shared" si="236"/>
        <v>-786.39999999999986</v>
      </c>
      <c r="DT90" s="150">
        <f t="shared" si="236"/>
        <v>-746.19999999999982</v>
      </c>
      <c r="DU90" s="150">
        <f t="shared" si="236"/>
        <v>-707</v>
      </c>
      <c r="DV90" s="150">
        <f t="shared" si="236"/>
        <v>-668.89999999999986</v>
      </c>
      <c r="DW90" s="150">
        <f t="shared" si="236"/>
        <v>-631.79999999999995</v>
      </c>
      <c r="DX90" s="150">
        <f t="shared" si="236"/>
        <v>-578.09999999999991</v>
      </c>
      <c r="DY90" s="150">
        <f t="shared" ref="DY90:EI90" si="241">SUM(DY85:DY89)</f>
        <v>-573.9</v>
      </c>
      <c r="DZ90" s="150">
        <f t="shared" si="241"/>
        <v>-569.70000000000005</v>
      </c>
      <c r="EA90" s="150">
        <f t="shared" si="241"/>
        <v>-565.29999999999995</v>
      </c>
      <c r="EB90" s="150">
        <f t="shared" si="241"/>
        <v>-561</v>
      </c>
      <c r="EC90" s="150">
        <f t="shared" si="241"/>
        <v>-556.6</v>
      </c>
      <c r="ED90" s="150">
        <f t="shared" si="241"/>
        <v>-552.20000000000005</v>
      </c>
      <c r="EE90" s="150">
        <f t="shared" si="241"/>
        <v>-547.6</v>
      </c>
      <c r="EF90" s="150">
        <f t="shared" si="241"/>
        <v>-543.1</v>
      </c>
      <c r="EG90" s="150">
        <f t="shared" si="241"/>
        <v>-538.5</v>
      </c>
      <c r="EH90" s="150">
        <f t="shared" si="241"/>
        <v>-534</v>
      </c>
      <c r="EI90" s="150">
        <f t="shared" si="241"/>
        <v>-529.29999999999995</v>
      </c>
      <c r="EJ90" s="140" t="s">
        <v>2872</v>
      </c>
      <c r="EK90" s="257"/>
      <c r="EN90" s="3"/>
      <c r="EO90" s="3"/>
      <c r="EP90" s="3"/>
      <c r="EQ90" s="3"/>
      <c r="ER90" s="3"/>
      <c r="ES90" s="3"/>
      <c r="ET90" s="3"/>
      <c r="EU90" s="3"/>
      <c r="EV90" s="3"/>
      <c r="EW90" s="3"/>
      <c r="EX90" s="3"/>
      <c r="EY90" s="3"/>
    </row>
    <row r="91" spans="1:167" ht="15" customHeight="1">
      <c r="A91" s="82" t="s">
        <v>260</v>
      </c>
      <c r="B91" s="82" t="s">
        <v>2606</v>
      </c>
      <c r="C91" s="954" t="s">
        <v>260</v>
      </c>
      <c r="D91" s="833" t="str">
        <f t="shared" si="217"/>
        <v>1450711</v>
      </c>
      <c r="E91" s="833" t="s">
        <v>795</v>
      </c>
      <c r="F91" s="851" t="s">
        <v>796</v>
      </c>
      <c r="G91" s="407">
        <v>0</v>
      </c>
      <c r="H91" s="383">
        <v>0</v>
      </c>
      <c r="I91" s="383">
        <v>0</v>
      </c>
      <c r="J91" s="383">
        <v>1500</v>
      </c>
      <c r="K91" s="383">
        <v>0</v>
      </c>
      <c r="L91" s="383">
        <v>0</v>
      </c>
      <c r="M91" s="383">
        <v>0</v>
      </c>
      <c r="N91" s="383">
        <v>0</v>
      </c>
      <c r="O91" s="383">
        <v>0</v>
      </c>
      <c r="P91" s="383">
        <v>0</v>
      </c>
      <c r="Q91" s="383">
        <v>0</v>
      </c>
      <c r="R91" s="383">
        <v>0</v>
      </c>
      <c r="S91" s="383">
        <v>0</v>
      </c>
      <c r="T91" s="383">
        <v>0</v>
      </c>
      <c r="U91" s="383">
        <v>0</v>
      </c>
      <c r="V91" s="383">
        <v>4600</v>
      </c>
      <c r="W91" s="383">
        <v>10450</v>
      </c>
      <c r="X91" s="383">
        <v>0</v>
      </c>
      <c r="Y91" s="383">
        <v>0</v>
      </c>
      <c r="Z91" s="383">
        <v>0</v>
      </c>
      <c r="AA91" s="383">
        <v>0</v>
      </c>
      <c r="AB91" s="383">
        <v>0</v>
      </c>
      <c r="AC91" s="383">
        <v>0</v>
      </c>
      <c r="AD91" s="383">
        <v>12000</v>
      </c>
      <c r="AE91" s="383">
        <v>4500</v>
      </c>
      <c r="AF91" s="383">
        <v>3000</v>
      </c>
      <c r="AG91" s="383">
        <v>0</v>
      </c>
      <c r="AH91" s="383">
        <v>0</v>
      </c>
      <c r="AI91" s="383">
        <v>23200</v>
      </c>
      <c r="AJ91" s="383">
        <v>5650</v>
      </c>
      <c r="AK91" s="383">
        <v>0</v>
      </c>
      <c r="AL91" s="383">
        <v>0</v>
      </c>
      <c r="AM91" s="383">
        <v>0</v>
      </c>
      <c r="AN91" s="383">
        <v>0</v>
      </c>
      <c r="AO91" s="383">
        <v>0</v>
      </c>
      <c r="AP91" s="383">
        <v>0</v>
      </c>
      <c r="AQ91" s="383">
        <v>0</v>
      </c>
      <c r="AR91" s="383">
        <v>0</v>
      </c>
      <c r="AS91" s="383">
        <v>0</v>
      </c>
      <c r="AT91" s="383">
        <v>0</v>
      </c>
      <c r="AU91" s="383">
        <v>0</v>
      </c>
      <c r="AV91" s="383">
        <v>0</v>
      </c>
      <c r="AW91" s="383">
        <v>0</v>
      </c>
      <c r="AX91" s="383">
        <v>0</v>
      </c>
      <c r="AY91" s="383">
        <v>0</v>
      </c>
      <c r="AZ91" s="383">
        <v>0</v>
      </c>
      <c r="BA91" s="383">
        <v>0</v>
      </c>
      <c r="BB91" s="383">
        <v>0</v>
      </c>
      <c r="BC91" s="383">
        <v>0</v>
      </c>
      <c r="BD91" s="383">
        <v>0</v>
      </c>
      <c r="BE91" s="383">
        <v>0</v>
      </c>
      <c r="BF91" s="383">
        <v>0</v>
      </c>
      <c r="BG91" s="383">
        <v>0</v>
      </c>
      <c r="BH91" s="383">
        <v>0</v>
      </c>
      <c r="BI91" s="383">
        <v>0</v>
      </c>
      <c r="BJ91" s="383">
        <v>0</v>
      </c>
      <c r="BK91" s="383">
        <v>0</v>
      </c>
      <c r="BL91" s="383">
        <v>0</v>
      </c>
      <c r="BM91" s="383">
        <v>0</v>
      </c>
      <c r="BN91" s="383">
        <v>0</v>
      </c>
      <c r="BO91" s="383">
        <v>0</v>
      </c>
      <c r="BP91" s="383">
        <v>0</v>
      </c>
      <c r="BQ91" s="383">
        <v>0</v>
      </c>
      <c r="BR91" s="383">
        <v>0</v>
      </c>
      <c r="BS91" s="383">
        <v>0</v>
      </c>
      <c r="BT91" s="383">
        <v>0</v>
      </c>
      <c r="BU91" s="383">
        <v>0</v>
      </c>
      <c r="BV91" s="383">
        <v>0</v>
      </c>
      <c r="BW91" s="383">
        <v>0</v>
      </c>
      <c r="BX91" s="383">
        <v>0</v>
      </c>
      <c r="BY91" s="383">
        <v>0</v>
      </c>
      <c r="BZ91" s="383">
        <v>0</v>
      </c>
      <c r="CA91" s="383">
        <v>0</v>
      </c>
      <c r="CB91" s="383">
        <v>0</v>
      </c>
      <c r="CC91" s="383">
        <v>0</v>
      </c>
      <c r="CD91" s="383">
        <v>0</v>
      </c>
      <c r="CE91" s="383">
        <v>0</v>
      </c>
      <c r="CF91" s="383">
        <v>0</v>
      </c>
      <c r="CG91" s="383">
        <v>0</v>
      </c>
      <c r="CH91" s="383">
        <v>0</v>
      </c>
      <c r="CI91" s="383">
        <v>0</v>
      </c>
      <c r="CJ91" s="383">
        <v>0</v>
      </c>
      <c r="CK91" s="383">
        <v>0</v>
      </c>
      <c r="CL91" s="383">
        <v>9532.7999999999993</v>
      </c>
      <c r="CM91" s="383">
        <v>9933.7000000000007</v>
      </c>
      <c r="CN91" s="383">
        <v>10459.200000000001</v>
      </c>
      <c r="CO91" s="383">
        <v>9618.2999999999993</v>
      </c>
      <c r="CP91" s="383">
        <v>10315.799999999999</v>
      </c>
      <c r="CQ91" s="383">
        <v>9943.2999999999993</v>
      </c>
      <c r="CR91" s="383">
        <v>10267.4</v>
      </c>
      <c r="CS91" s="383">
        <v>9828.7999999999993</v>
      </c>
      <c r="CT91" s="383">
        <v>9719.9</v>
      </c>
      <c r="CU91" s="383">
        <v>10043.799999999999</v>
      </c>
      <c r="CV91" s="383">
        <v>9672.4</v>
      </c>
      <c r="CW91" s="383">
        <v>9146.7999999999993</v>
      </c>
      <c r="CX91" s="383">
        <v>9368.7999999999993</v>
      </c>
      <c r="CY91" s="383">
        <v>9985.2000000000007</v>
      </c>
      <c r="CZ91" s="383">
        <f>ROUND(IF(ISNA(+VLOOKUP($E91,'Data 2022 ACTUAL DL'!$A$5:$YR$908,COLUMNS('BS ACCTS'!$CZ91:CZ91)+2,FALSE)),0,+VLOOKUP($E91,'Data 2022 ACTUAL DL'!$A$5:$YR$908,COLUMNS('BS ACCTS'!$CZ91:CZ91)+2,FALSE))/1000,1)</f>
        <v>8952</v>
      </c>
      <c r="DA91" s="383">
        <f>ROUND(IF(ISNA(+VLOOKUP($E91,'Data 2022 ACTUAL DL'!$A$5:$YR$908,COLUMNS('BS ACCTS'!$CZ91:DA91)+2,FALSE)),0,+VLOOKUP($E91,'Data 2022 ACTUAL DL'!$A$5:$YR$908,COLUMNS('BS ACCTS'!$CZ91:DA91)+2,FALSE))/1000,1)</f>
        <v>10205.4</v>
      </c>
      <c r="DB91" s="383">
        <f>ROUND(IF(ISNA(+VLOOKUP($E91,'Data 2022 ACTUAL DL'!$A$5:$YR$908,COLUMNS('BS ACCTS'!$CZ91:DB91)+2,FALSE)),0,+VLOOKUP($E91,'Data 2022 ACTUAL DL'!$A$5:$YR$908,COLUMNS('BS ACCTS'!$CZ91:DB91)+2,FALSE))/1000,1)</f>
        <v>10528.1</v>
      </c>
      <c r="DC91" s="383">
        <f>ROUND(IF(ISNA(+VLOOKUP($E91,'Data 2022 ACTUAL DL'!$A$5:$YR$908,COLUMNS('BS ACCTS'!$CZ91:DC91)+2,FALSE)),0,+VLOOKUP($E91,'Data 2022 ACTUAL DL'!$A$5:$YR$908,COLUMNS('BS ACCTS'!$CZ91:DC91)+2,FALSE))/1000,1)</f>
        <v>9956.7000000000007</v>
      </c>
      <c r="DD91" s="383">
        <f>ROUND(IF(ISNA(+VLOOKUP($E91,'Data 2022 ACTUAL DL'!$A$5:$YR$908,COLUMNS('BS ACCTS'!$CZ91:DD91)+2,FALSE)),0,+VLOOKUP($E91,'Data 2022 ACTUAL DL'!$A$5:$YR$908,COLUMNS('BS ACCTS'!$CZ91:DD91)+2,FALSE))/1000,1)</f>
        <v>10337.6</v>
      </c>
      <c r="DE91" s="383">
        <f>ROUND(IF(ISNA(+VLOOKUP($E91,'Data 2022 ACTUAL DL'!$A$5:$YR$908,COLUMNS('BS ACCTS'!$CZ91:DE91)+2,FALSE)),0,+VLOOKUP($E91,'Data 2022 ACTUAL DL'!$A$5:$YR$908,COLUMNS('BS ACCTS'!$CZ91:DE91)+2,FALSE))/1000,1)</f>
        <v>9979.2000000000007</v>
      </c>
      <c r="DF91" s="383">
        <f>ROUND(IF(ISNA(+VLOOKUP($E91,'Data 2022 ACTUAL DL'!$A$5:$YR$908,COLUMNS('BS ACCTS'!$CZ91:DF91)+2,FALSE)),0,+VLOOKUP($E91,'Data 2022 ACTUAL DL'!$A$5:$YR$908,COLUMNS('BS ACCTS'!$CZ91:DF91)+2,FALSE))/1000,1)</f>
        <v>9678.9</v>
      </c>
      <c r="DG91" s="383">
        <f>ROUND(IF(ISNA(+VLOOKUP($E91,'Data 2022 ACTUAL DL'!$A$5:$YR$908,COLUMNS('BS ACCTS'!$CZ91:DG91)+2,FALSE)),0,+VLOOKUP($E91,'Data 2022 ACTUAL DL'!$A$5:$YR$908,COLUMNS('BS ACCTS'!$CZ91:DG91)+2,FALSE))/1000,1)</f>
        <v>10135.299999999999</v>
      </c>
      <c r="DH91" s="383">
        <f>ROUND(IF(ISNA(+VLOOKUP($E91,'Data 2022 ACTUAL DL'!$A$5:$YR$908,COLUMNS('BS ACCTS'!$CZ91:DH91)+2,FALSE)),0,+VLOOKUP($E91,'Data 2022 ACTUAL DL'!$A$5:$YR$908,COLUMNS('BS ACCTS'!$CZ91:DH91)+2,FALSE))/1000,1)</f>
        <v>9639</v>
      </c>
      <c r="DI91" s="383">
        <f>ROUND(IF(ISNA(+VLOOKUP($E91,'Data 2022 ACTUAL DL'!$A$5:$YR$908,COLUMNS('BS ACCTS'!$CZ91:DI91)+2,FALSE)),0,+VLOOKUP($E91,'Data 2022 ACTUAL DL'!$A$5:$YR$908,COLUMNS('BS ACCTS'!$CZ91:DI91)+2,FALSE))/1000,1)</f>
        <v>9123.4</v>
      </c>
      <c r="DJ91" s="383">
        <f>ROUND(IF(ISNA(+VLOOKUP($E91,'Data 2022 ACTUAL DL'!$A$5:$YR$908,COLUMNS('BS ACCTS'!$CZ91:DJ91)+2,FALSE)),0,+VLOOKUP($E91,'Data 2022 ACTUAL DL'!$A$5:$YR$908,COLUMNS('BS ACCTS'!$CZ91:DJ91)+2,FALSE))/1000,1)</f>
        <v>9579.1</v>
      </c>
      <c r="DK91" s="383">
        <f>ROUND(IF(ISNA(+VLOOKUP($E91,'Data 2022 ACTUAL DL'!$A$5:$YR$908,COLUMNS('BS ACCTS'!$CZ91:DK91)+2,FALSE)),0,+VLOOKUP($E91,'Data 2022 ACTUAL DL'!$A$5:$YR$908,COLUMNS('BS ACCTS'!$CZ91:DK91)+2,FALSE))/1000,1)</f>
        <v>9393.7000000000007</v>
      </c>
      <c r="DL91" s="242">
        <f>ROUND(IF(ISNA(+VLOOKUP($E91,'Data 2023 BUDGET DL'!$A$5:$YR$908,COLUMNS('BS ACCTS'!$DL91:DL91)+2,FALSE)),0,+VLOOKUP($E91,'Data 2023 BUDGET DL'!$A$5:$YR$908,COLUMNS('BS ACCTS'!$DL91:DL91)+2,FALSE))/1000,1)</f>
        <v>10135.299999999999</v>
      </c>
      <c r="DM91" s="242">
        <f>ROUND(IF(ISNA(+VLOOKUP($E91,'Data 2023 BUDGET DL'!$A$5:$YR$908,COLUMNS('BS ACCTS'!$DL91:DM91)+2,FALSE)),0,+VLOOKUP($E91,'Data 2023 BUDGET DL'!$A$5:$YR$908,COLUMNS('BS ACCTS'!$DL91:DM91)+2,FALSE))/1000,1)</f>
        <v>10135.299999999999</v>
      </c>
      <c r="DN91" s="242">
        <f>ROUND(IF(ISNA(+VLOOKUP($E91,'Data 2023 BUDGET DL'!$A$5:$YR$908,COLUMNS('BS ACCTS'!$DL91:DN91)+2,FALSE)),0,+VLOOKUP($E91,'Data 2023 BUDGET DL'!$A$5:$YR$908,COLUMNS('BS ACCTS'!$DL91:DN91)+2,FALSE))/1000,1)</f>
        <v>10135.299999999999</v>
      </c>
      <c r="DO91" s="242">
        <f>ROUND(IF(ISNA(+VLOOKUP($E91,'Data 2023 BUDGET DL'!$A$5:$YR$908,COLUMNS('BS ACCTS'!$DL91:DO91)+2,FALSE)),0,+VLOOKUP($E91,'Data 2023 BUDGET DL'!$A$5:$YR$908,COLUMNS('BS ACCTS'!$DL91:DO91)+2,FALSE))/1000,1)</f>
        <v>10135.299999999999</v>
      </c>
      <c r="DP91" s="242">
        <f>ROUND(IF(ISNA(+VLOOKUP($E91,'Data 2023 BUDGET DL'!$A$5:$YR$908,COLUMNS('BS ACCTS'!$DL91:DP91)+2,FALSE)),0,+VLOOKUP($E91,'Data 2023 BUDGET DL'!$A$5:$YR$908,COLUMNS('BS ACCTS'!$DL91:DP91)+2,FALSE))/1000,1)</f>
        <v>10135.299999999999</v>
      </c>
      <c r="DQ91" s="242">
        <f>ROUND(IF(ISNA(+VLOOKUP($E91,'Data 2023 BUDGET DL'!$A$5:$YR$908,COLUMNS('BS ACCTS'!$DL91:DQ91)+2,FALSE)),0,+VLOOKUP($E91,'Data 2023 BUDGET DL'!$A$5:$YR$908,COLUMNS('BS ACCTS'!$DL91:DQ91)+2,FALSE))/1000,1)</f>
        <v>10135.299999999999</v>
      </c>
      <c r="DR91" s="242">
        <f>ROUND(IF(ISNA(+VLOOKUP($E91,'Data 2023 BUDGET DL'!$A$5:$YR$908,COLUMNS('BS ACCTS'!$DL91:DR91)+2,FALSE)),0,+VLOOKUP($E91,'Data 2023 BUDGET DL'!$A$5:$YR$908,COLUMNS('BS ACCTS'!$DL91:DR91)+2,FALSE))/1000,1)</f>
        <v>10135.299999999999</v>
      </c>
      <c r="DS91" s="242">
        <f>ROUND(IF(ISNA(+VLOOKUP($E91,'Data 2023 BUDGET DL'!$A$5:$YR$908,COLUMNS('BS ACCTS'!$DL91:DS91)+2,FALSE)),0,+VLOOKUP($E91,'Data 2023 BUDGET DL'!$A$5:$YR$908,COLUMNS('BS ACCTS'!$DL91:DS91)+2,FALSE))/1000,1)</f>
        <v>10135.299999999999</v>
      </c>
      <c r="DT91" s="242">
        <f>ROUND(IF(ISNA(+VLOOKUP($E91,'Data 2023 BUDGET DL'!$A$5:$YR$908,COLUMNS('BS ACCTS'!$DL91:DT91)+2,FALSE)),0,+VLOOKUP($E91,'Data 2023 BUDGET DL'!$A$5:$YR$908,COLUMNS('BS ACCTS'!$DL91:DT91)+2,FALSE))/1000,1)</f>
        <v>10135.299999999999</v>
      </c>
      <c r="DU91" s="242">
        <f>ROUND(IF(ISNA(+VLOOKUP($E91,'Data 2023 BUDGET DL'!$A$5:$YR$908,COLUMNS('BS ACCTS'!$DL91:DU91)+2,FALSE)),0,+VLOOKUP($E91,'Data 2023 BUDGET DL'!$A$5:$YR$908,COLUMNS('BS ACCTS'!$DL91:DU91)+2,FALSE))/1000,1)</f>
        <v>10135.299999999999</v>
      </c>
      <c r="DV91" s="242">
        <f>ROUND(IF(ISNA(+VLOOKUP($E91,'Data 2023 BUDGET DL'!$A$5:$YR$908,COLUMNS('BS ACCTS'!$DL91:DV91)+2,FALSE)),0,+VLOOKUP($E91,'Data 2023 BUDGET DL'!$A$5:$YR$908,COLUMNS('BS ACCTS'!$DL91:DV91)+2,FALSE))/1000,1)</f>
        <v>10135.299999999999</v>
      </c>
      <c r="DW91" s="242">
        <f>ROUND(IF(ISNA(+VLOOKUP($E91,'Data 2023 BUDGET DL'!$A$5:$YR$908,COLUMNS('BS ACCTS'!$DL91:DW91)+2,FALSE)),0,+VLOOKUP($E91,'Data 2023 BUDGET DL'!$A$5:$YR$908,COLUMNS('BS ACCTS'!$DL91:DW91)+2,FALSE))/1000,1)</f>
        <v>10135.299999999999</v>
      </c>
      <c r="DX91" s="242">
        <f>ROUND(IF(ISNA(+VLOOKUP($E91,'Data 2024 BUDGET DL'!$A$5:$YR$907,COLUMNS('BS ACCTS'!$DL91:DL91)+2,FALSE)),0,+VLOOKUP($E91,'Data 2024 BUDGET DL'!$A$5:$YR$907,COLUMNS('BS ACCTS'!$DL91:DL91)+2,FALSE))/1000,1)</f>
        <v>10135.299999999999</v>
      </c>
      <c r="DY91" s="242">
        <f>ROUND(IF(ISNA(+VLOOKUP($E91,'Data 2024 BUDGET DL'!$A$5:$YR$907,COLUMNS('BS ACCTS'!$DL91:DM91)+2,FALSE)),0,+VLOOKUP($E91,'Data 2024 BUDGET DL'!$A$5:$YR$907,COLUMNS('BS ACCTS'!$DL91:DM91)+2,FALSE))/1000,1)</f>
        <v>10135.299999999999</v>
      </c>
      <c r="DZ91" s="242">
        <f>ROUND(IF(ISNA(+VLOOKUP($E91,'Data 2024 BUDGET DL'!$A$5:$YR$907,COLUMNS('BS ACCTS'!$DL91:DN91)+2,FALSE)),0,+VLOOKUP($E91,'Data 2024 BUDGET DL'!$A$5:$YR$907,COLUMNS('BS ACCTS'!$DL91:DN91)+2,FALSE))/1000,1)</f>
        <v>10135.299999999999</v>
      </c>
      <c r="EA91" s="242">
        <f>ROUND(IF(ISNA(+VLOOKUP($E91,'Data 2024 BUDGET DL'!$A$5:$YR$907,COLUMNS('BS ACCTS'!$DL91:DO91)+2,FALSE)),0,+VLOOKUP($E91,'Data 2024 BUDGET DL'!$A$5:$YR$907,COLUMNS('BS ACCTS'!$DL91:DO91)+2,FALSE))/1000,1)</f>
        <v>10135.299999999999</v>
      </c>
      <c r="EB91" s="242">
        <f>ROUND(IF(ISNA(+VLOOKUP($E91,'Data 2024 BUDGET DL'!$A$5:$YR$907,COLUMNS('BS ACCTS'!$DL91:DP91)+2,FALSE)),0,+VLOOKUP($E91,'Data 2024 BUDGET DL'!$A$5:$YR$907,COLUMNS('BS ACCTS'!$DL91:DP91)+2,FALSE))/1000,1)</f>
        <v>10135.299999999999</v>
      </c>
      <c r="EC91" s="242">
        <f>ROUND(IF(ISNA(+VLOOKUP($E91,'Data 2024 BUDGET DL'!$A$5:$YR$907,COLUMNS('BS ACCTS'!$DL91:DQ91)+2,FALSE)),0,+VLOOKUP($E91,'Data 2024 BUDGET DL'!$A$5:$YR$907,COLUMNS('BS ACCTS'!$DL91:DQ91)+2,FALSE))/1000,1)</f>
        <v>10135.299999999999</v>
      </c>
      <c r="ED91" s="242">
        <f>ROUND(IF(ISNA(+VLOOKUP($E91,'Data 2024 BUDGET DL'!$A$5:$YR$907,COLUMNS('BS ACCTS'!$DL91:DR91)+2,FALSE)),0,+VLOOKUP($E91,'Data 2024 BUDGET DL'!$A$5:$YR$907,COLUMNS('BS ACCTS'!$DL91:DR91)+2,FALSE))/1000,1)</f>
        <v>10135.299999999999</v>
      </c>
      <c r="EE91" s="242">
        <f>ROUND(IF(ISNA(+VLOOKUP($E91,'Data 2024 BUDGET DL'!$A$5:$YR$907,COLUMNS('BS ACCTS'!$DL91:DS91)+2,FALSE)),0,+VLOOKUP($E91,'Data 2024 BUDGET DL'!$A$5:$YR$907,COLUMNS('BS ACCTS'!$DL91:DS91)+2,FALSE))/1000,1)</f>
        <v>10135.299999999999</v>
      </c>
      <c r="EF91" s="242">
        <f>ROUND(IF(ISNA(+VLOOKUP($E91,'Data 2024 BUDGET DL'!$A$5:$YR$907,COLUMNS('BS ACCTS'!$DL91:DT91)+2,FALSE)),0,+VLOOKUP($E91,'Data 2024 BUDGET DL'!$A$5:$YR$907,COLUMNS('BS ACCTS'!$DL91:DT91)+2,FALSE))/1000,1)</f>
        <v>10135.299999999999</v>
      </c>
      <c r="EG91" s="242">
        <f>ROUND(IF(ISNA(+VLOOKUP($E91,'Data 2024 BUDGET DL'!$A$5:$YR$907,COLUMNS('BS ACCTS'!$DL91:DU91)+2,FALSE)),0,+VLOOKUP($E91,'Data 2024 BUDGET DL'!$A$5:$YR$907,COLUMNS('BS ACCTS'!$DL91:DU91)+2,FALSE))/1000,1)</f>
        <v>10135.299999999999</v>
      </c>
      <c r="EH91" s="242">
        <f>ROUND(IF(ISNA(+VLOOKUP($E91,'Data 2024 BUDGET DL'!$A$5:$YR$907,COLUMNS('BS ACCTS'!$DL91:DV91)+2,FALSE)),0,+VLOOKUP($E91,'Data 2024 BUDGET DL'!$A$5:$YR$907,COLUMNS('BS ACCTS'!$DL91:DV91)+2,FALSE))/1000,1)</f>
        <v>10135.299999999999</v>
      </c>
      <c r="EI91" s="242">
        <f>ROUND(IF(ISNA(+VLOOKUP($E91,'Data 2024 BUDGET DL'!$A$5:$YR$907,COLUMNS('BS ACCTS'!$DL91:DW91)+2,FALSE)),0,+VLOOKUP($E91,'Data 2024 BUDGET DL'!$A$5:$YR$907,COLUMNS('BS ACCTS'!$DL91:DW91)+2,FALSE))/1000,1)</f>
        <v>10135.299999999999</v>
      </c>
      <c r="EK91" s="257" t="s">
        <v>3742</v>
      </c>
      <c r="EL91" s="140" t="s">
        <v>795</v>
      </c>
      <c r="EN91" s="3"/>
      <c r="EO91" s="3"/>
      <c r="EP91" s="3"/>
      <c r="EQ91" s="3"/>
      <c r="ER91" s="3"/>
      <c r="ES91" s="3"/>
      <c r="ET91" s="3"/>
      <c r="EU91" s="3"/>
      <c r="EV91" s="3"/>
      <c r="EW91" s="3"/>
      <c r="EX91" s="3"/>
      <c r="EY91" s="3"/>
    </row>
    <row r="92" spans="1:167" s="44" customFormat="1" ht="15" customHeight="1">
      <c r="C92" s="768"/>
      <c r="D92" s="845" t="str">
        <f t="shared" si="217"/>
        <v>145</v>
      </c>
      <c r="E92" s="845">
        <v>145</v>
      </c>
      <c r="F92" s="853"/>
      <c r="G92" s="382">
        <v>0</v>
      </c>
      <c r="H92" s="382">
        <v>0</v>
      </c>
      <c r="I92" s="382">
        <v>0</v>
      </c>
      <c r="J92" s="382">
        <v>1500</v>
      </c>
      <c r="K92" s="382">
        <v>0</v>
      </c>
      <c r="L92" s="382">
        <v>0</v>
      </c>
      <c r="M92" s="382">
        <v>0</v>
      </c>
      <c r="N92" s="382">
        <v>0</v>
      </c>
      <c r="O92" s="382">
        <v>0</v>
      </c>
      <c r="P92" s="382">
        <v>0</v>
      </c>
      <c r="Q92" s="382">
        <v>0</v>
      </c>
      <c r="R92" s="382">
        <v>0</v>
      </c>
      <c r="S92" s="382">
        <v>0</v>
      </c>
      <c r="T92" s="382">
        <v>0</v>
      </c>
      <c r="U92" s="382">
        <v>0</v>
      </c>
      <c r="V92" s="382">
        <v>4600</v>
      </c>
      <c r="W92" s="382">
        <v>10450</v>
      </c>
      <c r="X92" s="382">
        <v>0</v>
      </c>
      <c r="Y92" s="382">
        <v>0</v>
      </c>
      <c r="Z92" s="382">
        <v>0</v>
      </c>
      <c r="AA92" s="382">
        <v>0</v>
      </c>
      <c r="AB92" s="382">
        <v>0</v>
      </c>
      <c r="AC92" s="382">
        <v>0</v>
      </c>
      <c r="AD92" s="382">
        <v>12000</v>
      </c>
      <c r="AE92" s="382">
        <v>4500</v>
      </c>
      <c r="AF92" s="382">
        <v>3000</v>
      </c>
      <c r="AG92" s="382">
        <v>0</v>
      </c>
      <c r="AH92" s="382">
        <v>0</v>
      </c>
      <c r="AI92" s="382">
        <v>23200</v>
      </c>
      <c r="AJ92" s="382">
        <v>5650</v>
      </c>
      <c r="AK92" s="382">
        <v>0</v>
      </c>
      <c r="AL92" s="382">
        <v>0</v>
      </c>
      <c r="AM92" s="382">
        <v>0</v>
      </c>
      <c r="AN92" s="382">
        <v>0</v>
      </c>
      <c r="AO92" s="382">
        <v>0</v>
      </c>
      <c r="AP92" s="382">
        <v>0</v>
      </c>
      <c r="AQ92" s="382">
        <v>0</v>
      </c>
      <c r="AR92" s="382">
        <v>0</v>
      </c>
      <c r="AS92" s="382">
        <v>0</v>
      </c>
      <c r="AT92" s="382">
        <v>0</v>
      </c>
      <c r="AU92" s="382">
        <v>0</v>
      </c>
      <c r="AV92" s="382">
        <v>0</v>
      </c>
      <c r="AW92" s="382">
        <v>0</v>
      </c>
      <c r="AX92" s="382">
        <v>0</v>
      </c>
      <c r="AY92" s="382">
        <v>0</v>
      </c>
      <c r="AZ92" s="382">
        <v>0</v>
      </c>
      <c r="BA92" s="382">
        <v>0</v>
      </c>
      <c r="BB92" s="382">
        <v>0</v>
      </c>
      <c r="BC92" s="382">
        <v>0</v>
      </c>
      <c r="BD92" s="382">
        <v>0</v>
      </c>
      <c r="BE92" s="382">
        <v>0</v>
      </c>
      <c r="BF92" s="382">
        <v>0</v>
      </c>
      <c r="BG92" s="382">
        <v>0</v>
      </c>
      <c r="BH92" s="382">
        <v>0</v>
      </c>
      <c r="BI92" s="382">
        <v>0</v>
      </c>
      <c r="BJ92" s="382">
        <v>0</v>
      </c>
      <c r="BK92" s="382">
        <v>0</v>
      </c>
      <c r="BL92" s="382">
        <v>0</v>
      </c>
      <c r="BM92" s="382">
        <v>0</v>
      </c>
      <c r="BN92" s="382">
        <v>0</v>
      </c>
      <c r="BO92" s="382">
        <v>0</v>
      </c>
      <c r="BP92" s="382">
        <v>0</v>
      </c>
      <c r="BQ92" s="382">
        <v>0</v>
      </c>
      <c r="BR92" s="382">
        <v>0</v>
      </c>
      <c r="BS92" s="382">
        <v>0</v>
      </c>
      <c r="BT92" s="382">
        <v>0</v>
      </c>
      <c r="BU92" s="382">
        <v>0</v>
      </c>
      <c r="BV92" s="382">
        <v>0</v>
      </c>
      <c r="BW92" s="382">
        <v>0</v>
      </c>
      <c r="BX92" s="382">
        <v>0</v>
      </c>
      <c r="BY92" s="382">
        <v>0</v>
      </c>
      <c r="BZ92" s="382">
        <v>0</v>
      </c>
      <c r="CA92" s="382">
        <v>0</v>
      </c>
      <c r="CB92" s="382">
        <v>0</v>
      </c>
      <c r="CC92" s="382">
        <v>0</v>
      </c>
      <c r="CD92" s="382">
        <v>0</v>
      </c>
      <c r="CE92" s="382">
        <v>0</v>
      </c>
      <c r="CF92" s="382">
        <v>0</v>
      </c>
      <c r="CG92" s="382">
        <v>0</v>
      </c>
      <c r="CH92" s="382">
        <v>0</v>
      </c>
      <c r="CI92" s="382">
        <v>0</v>
      </c>
      <c r="CJ92" s="382">
        <v>0</v>
      </c>
      <c r="CK92" s="382">
        <v>0</v>
      </c>
      <c r="CL92" s="382">
        <v>9532.7999999999993</v>
      </c>
      <c r="CM92" s="382">
        <v>9933.7000000000007</v>
      </c>
      <c r="CN92" s="382">
        <v>10459.200000000001</v>
      </c>
      <c r="CO92" s="382">
        <v>9618.2999999999993</v>
      </c>
      <c r="CP92" s="382">
        <v>10315.799999999999</v>
      </c>
      <c r="CQ92" s="382">
        <v>9943.2999999999993</v>
      </c>
      <c r="CR92" s="382">
        <v>10267.4</v>
      </c>
      <c r="CS92" s="382">
        <v>9828.7999999999993</v>
      </c>
      <c r="CT92" s="382">
        <v>9719.9</v>
      </c>
      <c r="CU92" s="382">
        <v>10043.799999999999</v>
      </c>
      <c r="CV92" s="382">
        <v>9672.4</v>
      </c>
      <c r="CW92" s="382">
        <v>9146.7999999999993</v>
      </c>
      <c r="CX92" s="382">
        <v>9368.7999999999993</v>
      </c>
      <c r="CY92" s="382">
        <v>9985.2000000000007</v>
      </c>
      <c r="CZ92" s="382">
        <f t="shared" ref="CZ92:DX92" si="242">SUM(CZ91)</f>
        <v>8952</v>
      </c>
      <c r="DA92" s="382">
        <f t="shared" ref="DA92:DB92" si="243">SUM(DA91)</f>
        <v>10205.4</v>
      </c>
      <c r="DB92" s="382">
        <f t="shared" si="243"/>
        <v>10528.1</v>
      </c>
      <c r="DC92" s="382">
        <f t="shared" ref="DC92:DD92" si="244">SUM(DC91)</f>
        <v>9956.7000000000007</v>
      </c>
      <c r="DD92" s="382">
        <f t="shared" si="244"/>
        <v>10337.6</v>
      </c>
      <c r="DE92" s="382">
        <f t="shared" ref="DE92:DF92" si="245">SUM(DE91)</f>
        <v>9979.2000000000007</v>
      </c>
      <c r="DF92" s="382">
        <f t="shared" si="245"/>
        <v>9678.9</v>
      </c>
      <c r="DG92" s="382">
        <f t="shared" ref="DG92:DK92" si="246">SUM(DG91)</f>
        <v>10135.299999999999</v>
      </c>
      <c r="DH92" s="382">
        <f t="shared" si="246"/>
        <v>9639</v>
      </c>
      <c r="DI92" s="382">
        <f t="shared" si="246"/>
        <v>9123.4</v>
      </c>
      <c r="DJ92" s="382">
        <f t="shared" si="246"/>
        <v>9579.1</v>
      </c>
      <c r="DK92" s="382">
        <f t="shared" si="246"/>
        <v>9393.7000000000007</v>
      </c>
      <c r="DL92" s="150">
        <f t="shared" si="242"/>
        <v>10135.299999999999</v>
      </c>
      <c r="DM92" s="150">
        <f t="shared" si="242"/>
        <v>10135.299999999999</v>
      </c>
      <c r="DN92" s="150">
        <f t="shared" si="242"/>
        <v>10135.299999999999</v>
      </c>
      <c r="DO92" s="150">
        <f t="shared" si="242"/>
        <v>10135.299999999999</v>
      </c>
      <c r="DP92" s="150">
        <f t="shared" si="242"/>
        <v>10135.299999999999</v>
      </c>
      <c r="DQ92" s="150">
        <f t="shared" si="242"/>
        <v>10135.299999999999</v>
      </c>
      <c r="DR92" s="150">
        <f t="shared" si="242"/>
        <v>10135.299999999999</v>
      </c>
      <c r="DS92" s="150">
        <f t="shared" si="242"/>
        <v>10135.299999999999</v>
      </c>
      <c r="DT92" s="150">
        <f t="shared" si="242"/>
        <v>10135.299999999999</v>
      </c>
      <c r="DU92" s="150">
        <f t="shared" si="242"/>
        <v>10135.299999999999</v>
      </c>
      <c r="DV92" s="150">
        <f t="shared" si="242"/>
        <v>10135.299999999999</v>
      </c>
      <c r="DW92" s="150">
        <f t="shared" si="242"/>
        <v>10135.299999999999</v>
      </c>
      <c r="DX92" s="150">
        <f t="shared" si="242"/>
        <v>10135.299999999999</v>
      </c>
      <c r="DY92" s="150">
        <f t="shared" ref="DY92:EI92" si="247">SUM(DY91)</f>
        <v>10135.299999999999</v>
      </c>
      <c r="DZ92" s="150">
        <f t="shared" si="247"/>
        <v>10135.299999999999</v>
      </c>
      <c r="EA92" s="150">
        <f t="shared" si="247"/>
        <v>10135.299999999999</v>
      </c>
      <c r="EB92" s="150">
        <f t="shared" si="247"/>
        <v>10135.299999999999</v>
      </c>
      <c r="EC92" s="150">
        <f t="shared" si="247"/>
        <v>10135.299999999999</v>
      </c>
      <c r="ED92" s="150">
        <f t="shared" si="247"/>
        <v>10135.299999999999</v>
      </c>
      <c r="EE92" s="150">
        <f t="shared" si="247"/>
        <v>10135.299999999999</v>
      </c>
      <c r="EF92" s="150">
        <f t="shared" si="247"/>
        <v>10135.299999999999</v>
      </c>
      <c r="EG92" s="150">
        <f t="shared" si="247"/>
        <v>10135.299999999999</v>
      </c>
      <c r="EH92" s="150">
        <f t="shared" si="247"/>
        <v>10135.299999999999</v>
      </c>
      <c r="EI92" s="150">
        <f t="shared" si="247"/>
        <v>10135.299999999999</v>
      </c>
      <c r="EJ92" s="140" t="s">
        <v>2872</v>
      </c>
      <c r="EK92" s="258"/>
      <c r="EM92" s="140"/>
      <c r="EN92" s="3"/>
      <c r="EO92" s="3"/>
      <c r="EP92" s="3"/>
      <c r="EQ92" s="3"/>
      <c r="ER92" s="3"/>
      <c r="ES92" s="3"/>
      <c r="ET92" s="3"/>
      <c r="EU92" s="3"/>
      <c r="EV92" s="3"/>
      <c r="EW92" s="3"/>
      <c r="EX92" s="3"/>
      <c r="EY92" s="3"/>
    </row>
    <row r="93" spans="1:167" ht="15" customHeight="1">
      <c r="A93" s="82" t="s">
        <v>261</v>
      </c>
      <c r="B93" s="82" t="s">
        <v>528</v>
      </c>
      <c r="C93" s="954" t="s">
        <v>261</v>
      </c>
      <c r="D93" s="833" t="str">
        <f t="shared" si="217"/>
        <v>1460700</v>
      </c>
      <c r="E93" s="833" t="s">
        <v>797</v>
      </c>
      <c r="F93" s="851" t="s">
        <v>798</v>
      </c>
      <c r="G93" s="407">
        <v>1679.9459099999999</v>
      </c>
      <c r="H93" s="383">
        <v>644</v>
      </c>
      <c r="I93" s="383">
        <v>724.9</v>
      </c>
      <c r="J93" s="383">
        <v>975.1</v>
      </c>
      <c r="K93" s="383">
        <v>1409.6</v>
      </c>
      <c r="L93" s="383">
        <v>10647.7</v>
      </c>
      <c r="M93" s="383">
        <v>1483.9</v>
      </c>
      <c r="N93" s="383">
        <v>1347.1</v>
      </c>
      <c r="O93" s="383">
        <v>2411</v>
      </c>
      <c r="P93" s="383">
        <v>1880.1</v>
      </c>
      <c r="Q93" s="383">
        <v>2761.3</v>
      </c>
      <c r="R93" s="383">
        <v>1070.2</v>
      </c>
      <c r="S93" s="383">
        <v>3697.8</v>
      </c>
      <c r="T93" s="383">
        <v>892.9</v>
      </c>
      <c r="U93" s="383">
        <v>989.6</v>
      </c>
      <c r="V93" s="383">
        <v>1591.2</v>
      </c>
      <c r="W93" s="383">
        <v>1113</v>
      </c>
      <c r="X93" s="383">
        <v>1534.3</v>
      </c>
      <c r="Y93" s="383">
        <v>1047.9000000000001</v>
      </c>
      <c r="Z93" s="383">
        <v>1295.2</v>
      </c>
      <c r="AA93" s="383">
        <v>1499.8</v>
      </c>
      <c r="AB93" s="383">
        <v>534.6</v>
      </c>
      <c r="AC93" s="383">
        <v>1231.0999999999999</v>
      </c>
      <c r="AD93" s="383">
        <v>1175.3</v>
      </c>
      <c r="AE93" s="383">
        <v>1439.6</v>
      </c>
      <c r="AF93" s="383">
        <v>1251.8</v>
      </c>
      <c r="AG93" s="383">
        <v>983</v>
      </c>
      <c r="AH93" s="383">
        <v>1466.2</v>
      </c>
      <c r="AI93" s="383">
        <v>5.3</v>
      </c>
      <c r="AJ93" s="383">
        <v>49.4</v>
      </c>
      <c r="AK93" s="383">
        <v>54.6</v>
      </c>
      <c r="AL93" s="383">
        <v>239</v>
      </c>
      <c r="AM93" s="383">
        <v>33.6</v>
      </c>
      <c r="AN93" s="383">
        <v>42.4</v>
      </c>
      <c r="AO93" s="383">
        <v>73.3</v>
      </c>
      <c r="AP93" s="383">
        <v>52</v>
      </c>
      <c r="AQ93" s="383">
        <v>480.5</v>
      </c>
      <c r="AR93" s="383">
        <v>614.4</v>
      </c>
      <c r="AS93" s="383">
        <v>572.1</v>
      </c>
      <c r="AT93" s="383">
        <v>104.7</v>
      </c>
      <c r="AU93" s="383">
        <v>-95.1</v>
      </c>
      <c r="AV93" s="383">
        <v>-39.5</v>
      </c>
      <c r="AW93" s="383">
        <v>1276.5</v>
      </c>
      <c r="AX93" s="383">
        <v>59.5</v>
      </c>
      <c r="AY93" s="383">
        <v>12957.8</v>
      </c>
      <c r="AZ93" s="383">
        <v>67.8</v>
      </c>
      <c r="BA93" s="383">
        <v>68</v>
      </c>
      <c r="BB93" s="383">
        <v>92.6</v>
      </c>
      <c r="BC93" s="383">
        <v>199.5</v>
      </c>
      <c r="BD93" s="383">
        <v>46.7</v>
      </c>
      <c r="BE93" s="383">
        <v>664.1</v>
      </c>
      <c r="BF93" s="383">
        <v>75.900000000000006</v>
      </c>
      <c r="BG93" s="383">
        <v>94</v>
      </c>
      <c r="BH93" s="383">
        <v>81.599999999999994</v>
      </c>
      <c r="BI93" s="383">
        <v>80.5</v>
      </c>
      <c r="BJ93" s="383">
        <v>75.2</v>
      </c>
      <c r="BK93" s="383">
        <v>109.6</v>
      </c>
      <c r="BL93" s="383">
        <v>156.6</v>
      </c>
      <c r="BM93" s="383">
        <v>84.4</v>
      </c>
      <c r="BN93" s="383">
        <v>84.7</v>
      </c>
      <c r="BO93" s="383">
        <v>206.6</v>
      </c>
      <c r="BP93" s="383">
        <v>1544.3</v>
      </c>
      <c r="BQ93" s="383">
        <v>223.8</v>
      </c>
      <c r="BR93" s="383">
        <v>84.6</v>
      </c>
      <c r="BS93" s="383">
        <v>89.5</v>
      </c>
      <c r="BT93" s="383">
        <v>87.4</v>
      </c>
      <c r="BU93" s="383">
        <v>73.7</v>
      </c>
      <c r="BV93" s="383">
        <v>93.7</v>
      </c>
      <c r="BW93" s="383">
        <v>103.7</v>
      </c>
      <c r="BX93" s="383">
        <v>90.4</v>
      </c>
      <c r="BY93" s="383">
        <v>205.3</v>
      </c>
      <c r="BZ93" s="383">
        <v>184.7</v>
      </c>
      <c r="CA93" s="383">
        <v>139</v>
      </c>
      <c r="CB93" s="383">
        <v>276.5</v>
      </c>
      <c r="CC93" s="383">
        <v>95.3</v>
      </c>
      <c r="CD93" s="383">
        <v>164.7</v>
      </c>
      <c r="CE93" s="383">
        <v>122.1</v>
      </c>
      <c r="CF93" s="383">
        <v>518.9</v>
      </c>
      <c r="CG93" s="383">
        <v>107.9</v>
      </c>
      <c r="CH93" s="383">
        <v>103.6</v>
      </c>
      <c r="CI93" s="383">
        <v>244.6</v>
      </c>
      <c r="CJ93" s="383">
        <v>47.7</v>
      </c>
      <c r="CK93" s="383">
        <v>235.8</v>
      </c>
      <c r="CL93" s="383">
        <v>86.1</v>
      </c>
      <c r="CM93" s="383">
        <v>116.6</v>
      </c>
      <c r="CN93" s="383">
        <v>87.2</v>
      </c>
      <c r="CO93" s="383">
        <v>71.2</v>
      </c>
      <c r="CP93" s="383">
        <v>873.3</v>
      </c>
      <c r="CQ93" s="383">
        <v>67.5</v>
      </c>
      <c r="CR93" s="383">
        <v>75.3</v>
      </c>
      <c r="CS93" s="383">
        <v>353.3</v>
      </c>
      <c r="CT93" s="383">
        <v>138.6</v>
      </c>
      <c r="CU93" s="383">
        <v>102.3</v>
      </c>
      <c r="CV93" s="383">
        <v>133.19999999999999</v>
      </c>
      <c r="CW93" s="383">
        <v>207.1</v>
      </c>
      <c r="CX93" s="383">
        <v>177.5</v>
      </c>
      <c r="CY93" s="383">
        <v>187.6</v>
      </c>
      <c r="CZ93" s="383">
        <f>ROUND(IF(ISNA(+VLOOKUP($E93,'Data 2022 ACTUAL DL'!$A$5:$YR$908,_xlfn.SINGLE(COLUMNS('BS ACCTS'!$CZ93:CZ93))+2,FALSE)),0,+VLOOKUP($E93,'Data 2022 ACTUAL DL'!$A$5:$YR$908,_xlfn.SINGLE(COLUMNS('BS ACCTS'!$CZ93:CZ93))+2,FALSE))/1000,1)</f>
        <v>463</v>
      </c>
      <c r="DA93" s="383">
        <f>ROUND(IF(ISNA(+VLOOKUP($E93,'Data 2022 ACTUAL DL'!$A$5:$YR$908,_xlfn.SINGLE(COLUMNS('BS ACCTS'!$CZ93:DA93))+2,FALSE)),0,+VLOOKUP($E93,'Data 2022 ACTUAL DL'!$A$5:$YR$908,_xlfn.SINGLE(COLUMNS('BS ACCTS'!$CZ93:DA93))+2,FALSE))/1000,1)</f>
        <v>163.1</v>
      </c>
      <c r="DB93" s="383">
        <f>ROUND(IF(ISNA(+VLOOKUP($E93,'Data 2022 ACTUAL DL'!$A$5:$YR$908,_xlfn.SINGLE(COLUMNS('BS ACCTS'!$CZ93:DB93))+2,FALSE)),0,+VLOOKUP($E93,'Data 2022 ACTUAL DL'!$A$5:$YR$908,_xlfn.SINGLE(COLUMNS('BS ACCTS'!$CZ93:DB93))+2,FALSE))/1000,1)</f>
        <v>282.89999999999998</v>
      </c>
      <c r="DC93" s="383">
        <f>ROUND(IF(ISNA(+VLOOKUP($E93,'Data 2022 ACTUAL DL'!$A$5:$YR$908,_xlfn.SINGLE(COLUMNS('BS ACCTS'!$CZ93:DC93))+2,FALSE)),0,+VLOOKUP($E93,'Data 2022 ACTUAL DL'!$A$5:$YR$908,_xlfn.SINGLE(COLUMNS('BS ACCTS'!$CZ93:DC93))+2,FALSE))/1000,1)</f>
        <v>188</v>
      </c>
      <c r="DD93" s="383">
        <f>ROUND(IF(ISNA(+VLOOKUP($E93,'Data 2022 ACTUAL DL'!$A$5:$YR$908,_xlfn.SINGLE(COLUMNS('BS ACCTS'!$CZ93:DD93))+2,FALSE)),0,+VLOOKUP($E93,'Data 2022 ACTUAL DL'!$A$5:$YR$908,_xlfn.SINGLE(COLUMNS('BS ACCTS'!$CZ93:DD93))+2,FALSE))/1000,1)</f>
        <v>204.5</v>
      </c>
      <c r="DE93" s="383">
        <f>ROUND(IF(ISNA(+VLOOKUP($E93,'Data 2022 ACTUAL DL'!$A$5:$YR$908,_xlfn.SINGLE(COLUMNS('BS ACCTS'!$CZ93:DE93))+2,FALSE)),0,+VLOOKUP($E93,'Data 2022 ACTUAL DL'!$A$5:$YR$908,_xlfn.SINGLE(COLUMNS('BS ACCTS'!$CZ93:DE93))+2,FALSE))/1000,1)</f>
        <v>162.30000000000001</v>
      </c>
      <c r="DF93" s="383">
        <f>ROUND(IF(ISNA(+VLOOKUP($E93,'Data 2022 ACTUAL DL'!$A$5:$YR$908,_xlfn.SINGLE(COLUMNS('BS ACCTS'!$CZ93:DF93))+2,FALSE)),0,+VLOOKUP($E93,'Data 2022 ACTUAL DL'!$A$5:$YR$908,_xlfn.SINGLE(COLUMNS('BS ACCTS'!$CZ93:DF93))+2,FALSE))/1000,1)</f>
        <v>178.8</v>
      </c>
      <c r="DG93" s="383">
        <f>ROUND(IF(ISNA(+VLOOKUP($E93,'Data 2022 ACTUAL DL'!$A$5:$YR$908,_xlfn.SINGLE(COLUMNS('BS ACCTS'!$CZ93:DG93))+2,FALSE)),0,+VLOOKUP($E93,'Data 2022 ACTUAL DL'!$A$5:$YR$908,_xlfn.SINGLE(COLUMNS('BS ACCTS'!$CZ93:DG93))+2,FALSE))/1000,1)</f>
        <v>181.3</v>
      </c>
      <c r="DH93" s="383">
        <f>ROUND(IF(ISNA(+VLOOKUP($E93,'Data 2022 ACTUAL DL'!$A$5:$YR$908,_xlfn.SINGLE(COLUMNS('BS ACCTS'!$CZ93:DH93))+2,FALSE)),0,+VLOOKUP($E93,'Data 2022 ACTUAL DL'!$A$5:$YR$908,_xlfn.SINGLE(COLUMNS('BS ACCTS'!$CZ93:DH93))+2,FALSE))/1000,1)</f>
        <v>167.1</v>
      </c>
      <c r="DI93" s="383">
        <f>ROUND(IF(ISNA(+VLOOKUP($E93,'Data 2022 ACTUAL DL'!$A$5:$YR$908,_xlfn.SINGLE(COLUMNS('BS ACCTS'!$CZ93:DI93))+2,FALSE)),0,+VLOOKUP($E93,'Data 2022 ACTUAL DL'!$A$5:$YR$908,_xlfn.SINGLE(COLUMNS('BS ACCTS'!$CZ93:DI93))+2,FALSE))/1000,1)</f>
        <v>38.700000000000003</v>
      </c>
      <c r="DJ93" s="383">
        <f>ROUND(IF(ISNA(+VLOOKUP($E93,'Data 2022 ACTUAL DL'!$A$5:$YR$908,_xlfn.SINGLE(COLUMNS('BS ACCTS'!$CZ93:DJ93))+2,FALSE)),0,+VLOOKUP($E93,'Data 2022 ACTUAL DL'!$A$5:$YR$908,_xlfn.SINGLE(COLUMNS('BS ACCTS'!$CZ93:DJ93))+2,FALSE))/1000,1)</f>
        <v>750</v>
      </c>
      <c r="DK93" s="383">
        <f>ROUND(IF(ISNA(+VLOOKUP($E93,'Data 2022 ACTUAL DL'!$A$5:$YR$908,_xlfn.SINGLE(COLUMNS('BS ACCTS'!$CZ93:DK93))+2,FALSE)),0,+VLOOKUP($E93,'Data 2022 ACTUAL DL'!$A$5:$YR$908,_xlfn.SINGLE(COLUMNS('BS ACCTS'!$CZ93:DK93))+2,FALSE))/1000,1)</f>
        <v>226.7</v>
      </c>
      <c r="DL93" s="242">
        <f>ROUND(IF(ISNA(+VLOOKUP($E93,'Data 2023 BUDGET DL'!$A$5:$YR$908,COLUMNS('BS ACCTS'!$DL93:DL93)+2,FALSE)),0,+VLOOKUP($E93,'Data 2023 BUDGET DL'!$A$5:$YR$908,COLUMNS('BS ACCTS'!$DL93:DL93)+2,FALSE))/1000,1)</f>
        <v>226.7</v>
      </c>
      <c r="DM93" s="242">
        <f>ROUND(IF(ISNA(+VLOOKUP($E93,'Data 2023 BUDGET DL'!$A$5:$YR$908,COLUMNS('BS ACCTS'!$DL93:DM93)+2,FALSE)),0,+VLOOKUP($E93,'Data 2023 BUDGET DL'!$A$5:$YR$908,COLUMNS('BS ACCTS'!$DL93:DM93)+2,FALSE))/1000,1)</f>
        <v>226.7</v>
      </c>
      <c r="DN93" s="242">
        <f>ROUND(IF(ISNA(+VLOOKUP($E93,'Data 2023 BUDGET DL'!$A$5:$YR$908,COLUMNS('BS ACCTS'!$DL93:DN93)+2,FALSE)),0,+VLOOKUP($E93,'Data 2023 BUDGET DL'!$A$5:$YR$908,COLUMNS('BS ACCTS'!$DL93:DN93)+2,FALSE))/1000,1)</f>
        <v>226.7</v>
      </c>
      <c r="DO93" s="242">
        <f>ROUND(IF(ISNA(+VLOOKUP($E93,'Data 2023 BUDGET DL'!$A$5:$YR$908,COLUMNS('BS ACCTS'!$DL93:DO93)+2,FALSE)),0,+VLOOKUP($E93,'Data 2023 BUDGET DL'!$A$5:$YR$908,COLUMNS('BS ACCTS'!$DL93:DO93)+2,FALSE))/1000,1)</f>
        <v>226.7</v>
      </c>
      <c r="DP93" s="242">
        <f>ROUND(IF(ISNA(+VLOOKUP($E93,'Data 2023 BUDGET DL'!$A$5:$YR$908,COLUMNS('BS ACCTS'!$DL93:DP93)+2,FALSE)),0,+VLOOKUP($E93,'Data 2023 BUDGET DL'!$A$5:$YR$908,COLUMNS('BS ACCTS'!$DL93:DP93)+2,FALSE))/1000,1)</f>
        <v>226.7</v>
      </c>
      <c r="DQ93" s="242">
        <f>ROUND(IF(ISNA(+VLOOKUP($E93,'Data 2023 BUDGET DL'!$A$5:$YR$908,COLUMNS('BS ACCTS'!$DL93:DQ93)+2,FALSE)),0,+VLOOKUP($E93,'Data 2023 BUDGET DL'!$A$5:$YR$908,COLUMNS('BS ACCTS'!$DL93:DQ93)+2,FALSE))/1000,1)</f>
        <v>226.7</v>
      </c>
      <c r="DR93" s="242">
        <f>ROUND(IF(ISNA(+VLOOKUP($E93,'Data 2023 BUDGET DL'!$A$5:$YR$908,COLUMNS('BS ACCTS'!$DL93:DR93)+2,FALSE)),0,+VLOOKUP($E93,'Data 2023 BUDGET DL'!$A$5:$YR$908,COLUMNS('BS ACCTS'!$DL93:DR93)+2,FALSE))/1000,1)</f>
        <v>226.7</v>
      </c>
      <c r="DS93" s="242">
        <f>ROUND(IF(ISNA(+VLOOKUP($E93,'Data 2023 BUDGET DL'!$A$5:$YR$908,COLUMNS('BS ACCTS'!$DL93:DS93)+2,FALSE)),0,+VLOOKUP($E93,'Data 2023 BUDGET DL'!$A$5:$YR$908,COLUMNS('BS ACCTS'!$DL93:DS93)+2,FALSE))/1000,1)</f>
        <v>226.7</v>
      </c>
      <c r="DT93" s="242">
        <f>ROUND(IF(ISNA(+VLOOKUP($E93,'Data 2023 BUDGET DL'!$A$5:$YR$908,COLUMNS('BS ACCTS'!$DL93:DT93)+2,FALSE)),0,+VLOOKUP($E93,'Data 2023 BUDGET DL'!$A$5:$YR$908,COLUMNS('BS ACCTS'!$DL93:DT93)+2,FALSE))/1000,1)</f>
        <v>226.7</v>
      </c>
      <c r="DU93" s="242">
        <f>ROUND(IF(ISNA(+VLOOKUP($E93,'Data 2023 BUDGET DL'!$A$5:$YR$908,COLUMNS('BS ACCTS'!$DL93:DU93)+2,FALSE)),0,+VLOOKUP($E93,'Data 2023 BUDGET DL'!$A$5:$YR$908,COLUMNS('BS ACCTS'!$DL93:DU93)+2,FALSE))/1000,1)</f>
        <v>226.7</v>
      </c>
      <c r="DV93" s="242">
        <f>ROUND(IF(ISNA(+VLOOKUP($E93,'Data 2023 BUDGET DL'!$A$5:$YR$908,COLUMNS('BS ACCTS'!$DL93:DV93)+2,FALSE)),0,+VLOOKUP($E93,'Data 2023 BUDGET DL'!$A$5:$YR$908,COLUMNS('BS ACCTS'!$DL93:DV93)+2,FALSE))/1000,1)</f>
        <v>226.7</v>
      </c>
      <c r="DW93" s="242">
        <f>ROUND(IF(ISNA(+VLOOKUP($E93,'Data 2023 BUDGET DL'!$A$5:$YR$908,COLUMNS('BS ACCTS'!$DL93:DW93)+2,FALSE)),0,+VLOOKUP($E93,'Data 2023 BUDGET DL'!$A$5:$YR$908,COLUMNS('BS ACCTS'!$DL93:DW93)+2,FALSE))/1000,1)</f>
        <v>226.7</v>
      </c>
      <c r="DX93" s="242">
        <f>ROUND(IF(ISNA(+VLOOKUP($E93,'Data 2024 BUDGET DL'!$A$5:$YR$907,COLUMNS('BS ACCTS'!$DL93:DL93)+2,FALSE)),0,+VLOOKUP($E93,'Data 2024 BUDGET DL'!$A$5:$YR$907,COLUMNS('BS ACCTS'!$DL93:DL93)+2,FALSE))/1000,1)</f>
        <v>226.7</v>
      </c>
      <c r="DY93" s="242">
        <f>ROUND(IF(ISNA(+VLOOKUP($E93,'Data 2024 BUDGET DL'!$A$5:$YR$907,COLUMNS('BS ACCTS'!$DL93:DM93)+2,FALSE)),0,+VLOOKUP($E93,'Data 2024 BUDGET DL'!$A$5:$YR$907,COLUMNS('BS ACCTS'!$DL93:DM93)+2,FALSE))/1000,1)</f>
        <v>226.7</v>
      </c>
      <c r="DZ93" s="242">
        <f>ROUND(IF(ISNA(+VLOOKUP($E93,'Data 2024 BUDGET DL'!$A$5:$YR$907,COLUMNS('BS ACCTS'!$DL93:DN93)+2,FALSE)),0,+VLOOKUP($E93,'Data 2024 BUDGET DL'!$A$5:$YR$907,COLUMNS('BS ACCTS'!$DL93:DN93)+2,FALSE))/1000,1)</f>
        <v>226.7</v>
      </c>
      <c r="EA93" s="242">
        <f>ROUND(IF(ISNA(+VLOOKUP($E93,'Data 2024 BUDGET DL'!$A$5:$YR$907,COLUMNS('BS ACCTS'!$DL93:DO93)+2,FALSE)),0,+VLOOKUP($E93,'Data 2024 BUDGET DL'!$A$5:$YR$907,COLUMNS('BS ACCTS'!$DL93:DO93)+2,FALSE))/1000,1)</f>
        <v>226.7</v>
      </c>
      <c r="EB93" s="242">
        <f>ROUND(IF(ISNA(+VLOOKUP($E93,'Data 2024 BUDGET DL'!$A$5:$YR$907,COLUMNS('BS ACCTS'!$DL93:DP93)+2,FALSE)),0,+VLOOKUP($E93,'Data 2024 BUDGET DL'!$A$5:$YR$907,COLUMNS('BS ACCTS'!$DL93:DP93)+2,FALSE))/1000,1)</f>
        <v>226.7</v>
      </c>
      <c r="EC93" s="242">
        <f>ROUND(IF(ISNA(+VLOOKUP($E93,'Data 2024 BUDGET DL'!$A$5:$YR$907,COLUMNS('BS ACCTS'!$DL93:DQ93)+2,FALSE)),0,+VLOOKUP($E93,'Data 2024 BUDGET DL'!$A$5:$YR$907,COLUMNS('BS ACCTS'!$DL93:DQ93)+2,FALSE))/1000,1)</f>
        <v>226.7</v>
      </c>
      <c r="ED93" s="242">
        <f>ROUND(IF(ISNA(+VLOOKUP($E93,'Data 2024 BUDGET DL'!$A$5:$YR$907,COLUMNS('BS ACCTS'!$DL93:DR93)+2,FALSE)),0,+VLOOKUP($E93,'Data 2024 BUDGET DL'!$A$5:$YR$907,COLUMNS('BS ACCTS'!$DL93:DR93)+2,FALSE))/1000,1)</f>
        <v>226.7</v>
      </c>
      <c r="EE93" s="242">
        <f>ROUND(IF(ISNA(+VLOOKUP($E93,'Data 2024 BUDGET DL'!$A$5:$YR$907,COLUMNS('BS ACCTS'!$DL93:DS93)+2,FALSE)),0,+VLOOKUP($E93,'Data 2024 BUDGET DL'!$A$5:$YR$907,COLUMNS('BS ACCTS'!$DL93:DS93)+2,FALSE))/1000,1)</f>
        <v>226.7</v>
      </c>
      <c r="EF93" s="242">
        <f>ROUND(IF(ISNA(+VLOOKUP($E93,'Data 2024 BUDGET DL'!$A$5:$YR$907,COLUMNS('BS ACCTS'!$DL93:DT93)+2,FALSE)),0,+VLOOKUP($E93,'Data 2024 BUDGET DL'!$A$5:$YR$907,COLUMNS('BS ACCTS'!$DL93:DT93)+2,FALSE))/1000,1)</f>
        <v>226.7</v>
      </c>
      <c r="EG93" s="242">
        <f>ROUND(IF(ISNA(+VLOOKUP($E93,'Data 2024 BUDGET DL'!$A$5:$YR$907,COLUMNS('BS ACCTS'!$DL93:DU93)+2,FALSE)),0,+VLOOKUP($E93,'Data 2024 BUDGET DL'!$A$5:$YR$907,COLUMNS('BS ACCTS'!$DL93:DU93)+2,FALSE))/1000,1)</f>
        <v>226.7</v>
      </c>
      <c r="EH93" s="242">
        <f>ROUND(IF(ISNA(+VLOOKUP($E93,'Data 2024 BUDGET DL'!$A$5:$YR$907,COLUMNS('BS ACCTS'!$DL93:DV93)+2,FALSE)),0,+VLOOKUP($E93,'Data 2024 BUDGET DL'!$A$5:$YR$907,COLUMNS('BS ACCTS'!$DL93:DV93)+2,FALSE))/1000,1)</f>
        <v>226.7</v>
      </c>
      <c r="EI93" s="242">
        <f>ROUND(IF(ISNA(+VLOOKUP($E93,'Data 2024 BUDGET DL'!$A$5:$YR$907,COLUMNS('BS ACCTS'!$DL93:DW93)+2,FALSE)),0,+VLOOKUP($E93,'Data 2024 BUDGET DL'!$A$5:$YR$907,COLUMNS('BS ACCTS'!$DL93:DW93)+2,FALSE))/1000,1)</f>
        <v>226.7</v>
      </c>
      <c r="EK93" s="257" t="s">
        <v>3742</v>
      </c>
      <c r="EL93" s="140" t="s">
        <v>797</v>
      </c>
      <c r="EN93" s="3"/>
      <c r="EO93" s="3"/>
      <c r="EP93" s="3"/>
      <c r="EQ93" s="3"/>
      <c r="ER93" s="3"/>
      <c r="ES93" s="3"/>
      <c r="ET93" s="3"/>
      <c r="EU93" s="3"/>
      <c r="EV93" s="3"/>
      <c r="EW93" s="3"/>
      <c r="EX93" s="3"/>
      <c r="EY93" s="3"/>
    </row>
    <row r="94" spans="1:167" ht="15" customHeight="1">
      <c r="A94" s="82" t="s">
        <v>261</v>
      </c>
      <c r="B94" s="82" t="s">
        <v>528</v>
      </c>
      <c r="C94" s="954" t="s">
        <v>261</v>
      </c>
      <c r="D94" s="833" t="str">
        <f t="shared" si="217"/>
        <v>1460701</v>
      </c>
      <c r="E94" s="833" t="s">
        <v>799</v>
      </c>
      <c r="F94" s="851" t="s">
        <v>800</v>
      </c>
      <c r="G94" s="407">
        <v>0.58447000000000005</v>
      </c>
      <c r="H94" s="383">
        <v>220.7</v>
      </c>
      <c r="I94" s="383">
        <v>1.3</v>
      </c>
      <c r="J94" s="383">
        <v>2.7</v>
      </c>
      <c r="K94" s="383">
        <v>349.1</v>
      </c>
      <c r="L94" s="383">
        <v>-1</v>
      </c>
      <c r="M94" s="383">
        <v>2.2999999999999998</v>
      </c>
      <c r="N94" s="383">
        <v>74.8</v>
      </c>
      <c r="O94" s="383">
        <v>70</v>
      </c>
      <c r="P94" s="383">
        <v>0.5</v>
      </c>
      <c r="Q94" s="383">
        <v>441.2</v>
      </c>
      <c r="R94" s="383">
        <v>229.2</v>
      </c>
      <c r="S94" s="383">
        <v>352.6</v>
      </c>
      <c r="T94" s="383">
        <v>36.200000000000003</v>
      </c>
      <c r="U94" s="383">
        <v>639.20000000000005</v>
      </c>
      <c r="V94" s="383">
        <v>660.3</v>
      </c>
      <c r="W94" s="383">
        <v>102.5</v>
      </c>
      <c r="X94" s="383">
        <v>76.2</v>
      </c>
      <c r="Y94" s="383">
        <v>1786.2</v>
      </c>
      <c r="Z94" s="383">
        <v>975.3</v>
      </c>
      <c r="AA94" s="383">
        <v>1012.6</v>
      </c>
      <c r="AB94" s="383">
        <v>390.2</v>
      </c>
      <c r="AC94" s="383">
        <v>441.1</v>
      </c>
      <c r="AD94" s="383">
        <v>1170.3</v>
      </c>
      <c r="AE94" s="383">
        <v>10.3</v>
      </c>
      <c r="AF94" s="383">
        <v>1574.2</v>
      </c>
      <c r="AG94" s="383">
        <v>1470.5</v>
      </c>
      <c r="AH94" s="383">
        <v>1478.6</v>
      </c>
      <c r="AI94" s="383">
        <v>1626</v>
      </c>
      <c r="AJ94" s="383">
        <v>33.4</v>
      </c>
      <c r="AK94" s="383">
        <v>303.7</v>
      </c>
      <c r="AL94" s="383">
        <v>277.7</v>
      </c>
      <c r="AM94" s="383">
        <v>255.4</v>
      </c>
      <c r="AN94" s="383">
        <v>4.3</v>
      </c>
      <c r="AO94" s="383">
        <v>186.3</v>
      </c>
      <c r="AP94" s="383">
        <v>104.6</v>
      </c>
      <c r="AQ94" s="383">
        <v>20.8</v>
      </c>
      <c r="AR94" s="383">
        <v>3.4</v>
      </c>
      <c r="AS94" s="383">
        <v>60.5</v>
      </c>
      <c r="AT94" s="383">
        <v>833.1</v>
      </c>
      <c r="AU94" s="383">
        <v>501.1</v>
      </c>
      <c r="AV94" s="383">
        <v>1610.2</v>
      </c>
      <c r="AW94" s="383">
        <v>125.8</v>
      </c>
      <c r="AX94" s="383">
        <v>1039.0999999999999</v>
      </c>
      <c r="AY94" s="383">
        <v>7918.7</v>
      </c>
      <c r="AZ94" s="383">
        <v>4948.6000000000004</v>
      </c>
      <c r="BA94" s="383">
        <v>955.2</v>
      </c>
      <c r="BB94" s="383">
        <v>341</v>
      </c>
      <c r="BC94" s="383">
        <v>1507.3</v>
      </c>
      <c r="BD94" s="383">
        <v>3443.7</v>
      </c>
      <c r="BE94" s="383">
        <v>1575.6</v>
      </c>
      <c r="BF94" s="383">
        <v>812</v>
      </c>
      <c r="BG94" s="383">
        <v>222.5</v>
      </c>
      <c r="BH94" s="383">
        <v>1077.8</v>
      </c>
      <c r="BI94" s="383">
        <v>3328.6</v>
      </c>
      <c r="BJ94" s="383">
        <v>2256.5</v>
      </c>
      <c r="BK94" s="383">
        <v>1653.2</v>
      </c>
      <c r="BL94" s="383">
        <v>3454</v>
      </c>
      <c r="BM94" s="383">
        <v>5120.6000000000004</v>
      </c>
      <c r="BN94" s="383">
        <v>4317.8999999999996</v>
      </c>
      <c r="BO94" s="383">
        <v>492.5</v>
      </c>
      <c r="BP94" s="383">
        <v>1484.7</v>
      </c>
      <c r="BQ94" s="383">
        <v>698.6</v>
      </c>
      <c r="BR94" s="383">
        <v>2454.3000000000002</v>
      </c>
      <c r="BS94" s="383">
        <v>857.8</v>
      </c>
      <c r="BT94" s="383">
        <v>2072.6</v>
      </c>
      <c r="BU94" s="383">
        <v>720.1</v>
      </c>
      <c r="BV94" s="383">
        <v>805.9</v>
      </c>
      <c r="BW94" s="383">
        <v>1019.3</v>
      </c>
      <c r="BX94" s="383">
        <v>3002.5</v>
      </c>
      <c r="BY94" s="383">
        <v>2757.3</v>
      </c>
      <c r="BZ94" s="383">
        <v>606</v>
      </c>
      <c r="CA94" s="383">
        <v>796.3</v>
      </c>
      <c r="CB94" s="383">
        <v>1277.9000000000001</v>
      </c>
      <c r="CC94" s="383">
        <v>451.1</v>
      </c>
      <c r="CD94" s="383">
        <v>797.8</v>
      </c>
      <c r="CE94" s="383">
        <v>149.5</v>
      </c>
      <c r="CF94" s="383">
        <v>332.9</v>
      </c>
      <c r="CG94" s="383">
        <v>764.7</v>
      </c>
      <c r="CH94" s="383">
        <v>1014.3</v>
      </c>
      <c r="CI94" s="383">
        <v>157.9</v>
      </c>
      <c r="CJ94" s="383">
        <v>178.1</v>
      </c>
      <c r="CK94" s="383">
        <v>134.1</v>
      </c>
      <c r="CL94" s="383">
        <v>128.80000000000001</v>
      </c>
      <c r="CM94" s="383">
        <v>299.89999999999998</v>
      </c>
      <c r="CN94" s="383">
        <v>131.19999999999999</v>
      </c>
      <c r="CO94" s="383">
        <v>124.1</v>
      </c>
      <c r="CP94" s="383">
        <v>133.1</v>
      </c>
      <c r="CQ94" s="383">
        <v>124.1</v>
      </c>
      <c r="CR94" s="383">
        <v>204.9</v>
      </c>
      <c r="CS94" s="383">
        <v>142.4</v>
      </c>
      <c r="CT94" s="383">
        <v>253.2</v>
      </c>
      <c r="CU94" s="383">
        <v>124.8</v>
      </c>
      <c r="CV94" s="383">
        <v>124.1</v>
      </c>
      <c r="CW94" s="383">
        <v>183.4</v>
      </c>
      <c r="CX94" s="383">
        <v>461.4</v>
      </c>
      <c r="CY94" s="383">
        <v>395.7</v>
      </c>
      <c r="CZ94" s="383">
        <f>ROUND(IF(ISNA(+VLOOKUP($E94,'Data 2022 ACTUAL DL'!$A$5:$YR$908,_xlfn.SINGLE(COLUMNS('BS ACCTS'!$CZ94:CZ94))+2,FALSE)),0,+VLOOKUP($E94,'Data 2022 ACTUAL DL'!$A$5:$YR$908,_xlfn.SINGLE(COLUMNS('BS ACCTS'!$CZ94:CZ94))+2,FALSE))/1000,1)</f>
        <v>289.8</v>
      </c>
      <c r="DA94" s="383">
        <f>ROUND(IF(ISNA(+VLOOKUP($E94,'Data 2022 ACTUAL DL'!$A$5:$YR$908,_xlfn.SINGLE(COLUMNS('BS ACCTS'!$CZ94:DA94))+2,FALSE)),0,+VLOOKUP($E94,'Data 2022 ACTUAL DL'!$A$5:$YR$908,_xlfn.SINGLE(COLUMNS('BS ACCTS'!$CZ94:DA94))+2,FALSE))/1000,1)</f>
        <v>584.29999999999995</v>
      </c>
      <c r="DB94" s="383">
        <f>ROUND(IF(ISNA(+VLOOKUP($E94,'Data 2022 ACTUAL DL'!$A$5:$YR$908,_xlfn.SINGLE(COLUMNS('BS ACCTS'!$CZ94:DB94))+2,FALSE)),0,+VLOOKUP($E94,'Data 2022 ACTUAL DL'!$A$5:$YR$908,_xlfn.SINGLE(COLUMNS('BS ACCTS'!$CZ94:DB94))+2,FALSE))/1000,1)</f>
        <v>457.8</v>
      </c>
      <c r="DC94" s="383">
        <f>ROUND(IF(ISNA(+VLOOKUP($E94,'Data 2022 ACTUAL DL'!$A$5:$YR$908,_xlfn.SINGLE(COLUMNS('BS ACCTS'!$CZ94:DC94))+2,FALSE)),0,+VLOOKUP($E94,'Data 2022 ACTUAL DL'!$A$5:$YR$908,_xlfn.SINGLE(COLUMNS('BS ACCTS'!$CZ94:DC94))+2,FALSE))/1000,1)</f>
        <v>291.60000000000002</v>
      </c>
      <c r="DD94" s="383">
        <f>ROUND(IF(ISNA(+VLOOKUP($E94,'Data 2022 ACTUAL DL'!$A$5:$YR$908,_xlfn.SINGLE(COLUMNS('BS ACCTS'!$CZ94:DD94))+2,FALSE)),0,+VLOOKUP($E94,'Data 2022 ACTUAL DL'!$A$5:$YR$908,_xlfn.SINGLE(COLUMNS('BS ACCTS'!$CZ94:DD94))+2,FALSE))/1000,1)</f>
        <v>671.5</v>
      </c>
      <c r="DE94" s="383">
        <f>ROUND(IF(ISNA(+VLOOKUP($E94,'Data 2022 ACTUAL DL'!$A$5:$YR$908,_xlfn.SINGLE(COLUMNS('BS ACCTS'!$CZ94:DE94))+2,FALSE)),0,+VLOOKUP($E94,'Data 2022 ACTUAL DL'!$A$5:$YR$908,_xlfn.SINGLE(COLUMNS('BS ACCTS'!$CZ94:DE94))+2,FALSE))/1000,1)</f>
        <v>498.2</v>
      </c>
      <c r="DF94" s="383">
        <f>ROUND(IF(ISNA(+VLOOKUP($E94,'Data 2022 ACTUAL DL'!$A$5:$YR$908,_xlfn.SINGLE(COLUMNS('BS ACCTS'!$CZ94:DF94))+2,FALSE)),0,+VLOOKUP($E94,'Data 2022 ACTUAL DL'!$A$5:$YR$908,_xlfn.SINGLE(COLUMNS('BS ACCTS'!$CZ94:DF94))+2,FALSE))/1000,1)</f>
        <v>1025.2</v>
      </c>
      <c r="DG94" s="383">
        <f>ROUND(IF(ISNA(+VLOOKUP($E94,'Data 2022 ACTUAL DL'!$A$5:$YR$908,_xlfn.SINGLE(COLUMNS('BS ACCTS'!$CZ94:DG94))+2,FALSE)),0,+VLOOKUP($E94,'Data 2022 ACTUAL DL'!$A$5:$YR$908,_xlfn.SINGLE(COLUMNS('BS ACCTS'!$CZ94:DG94))+2,FALSE))/1000,1)</f>
        <v>537.4</v>
      </c>
      <c r="DH94" s="383">
        <f>ROUND(IF(ISNA(+VLOOKUP($E94,'Data 2022 ACTUAL DL'!$A$5:$YR$908,_xlfn.SINGLE(COLUMNS('BS ACCTS'!$CZ94:DH94))+2,FALSE)),0,+VLOOKUP($E94,'Data 2022 ACTUAL DL'!$A$5:$YR$908,_xlfn.SINGLE(COLUMNS('BS ACCTS'!$CZ94:DH94))+2,FALSE))/1000,1)</f>
        <v>475.6</v>
      </c>
      <c r="DI94" s="383">
        <f>ROUND(IF(ISNA(+VLOOKUP($E94,'Data 2022 ACTUAL DL'!$A$5:$YR$908,_xlfn.SINGLE(COLUMNS('BS ACCTS'!$CZ94:DI94))+2,FALSE)),0,+VLOOKUP($E94,'Data 2022 ACTUAL DL'!$A$5:$YR$908,_xlfn.SINGLE(COLUMNS('BS ACCTS'!$CZ94:DI94))+2,FALSE))/1000,1)</f>
        <v>931.9</v>
      </c>
      <c r="DJ94" s="383">
        <f>ROUND(IF(ISNA(+VLOOKUP($E94,'Data 2022 ACTUAL DL'!$A$5:$YR$908,_xlfn.SINGLE(COLUMNS('BS ACCTS'!$CZ94:DJ94))+2,FALSE)),0,+VLOOKUP($E94,'Data 2022 ACTUAL DL'!$A$5:$YR$908,_xlfn.SINGLE(COLUMNS('BS ACCTS'!$CZ94:DJ94))+2,FALSE))/1000,1)</f>
        <v>838.9</v>
      </c>
      <c r="DK94" s="383">
        <f>ROUND(IF(ISNA(+VLOOKUP($E94,'Data 2022 ACTUAL DL'!$A$5:$YR$908,_xlfn.SINGLE(COLUMNS('BS ACCTS'!$CZ94:DK94))+2,FALSE)),0,+VLOOKUP($E94,'Data 2022 ACTUAL DL'!$A$5:$YR$908,_xlfn.SINGLE(COLUMNS('BS ACCTS'!$CZ94:DK94))+2,FALSE))/1000,1)</f>
        <v>1993.6</v>
      </c>
      <c r="DL94" s="242">
        <f>ROUND(IF(ISNA(+VLOOKUP($E94,'Data 2023 BUDGET DL'!$A$5:$YR$908,COLUMNS('BS ACCTS'!$DL94:DL94)+2,FALSE)),0,+VLOOKUP($E94,'Data 2023 BUDGET DL'!$A$5:$YR$908,COLUMNS('BS ACCTS'!$DL94:DL94)+2,FALSE))/1000,1)</f>
        <v>1993.6</v>
      </c>
      <c r="DM94" s="242">
        <f>ROUND(IF(ISNA(+VLOOKUP($E94,'Data 2023 BUDGET DL'!$A$5:$YR$908,COLUMNS('BS ACCTS'!$DL94:DM94)+2,FALSE)),0,+VLOOKUP($E94,'Data 2023 BUDGET DL'!$A$5:$YR$908,COLUMNS('BS ACCTS'!$DL94:DM94)+2,FALSE))/1000,1)</f>
        <v>1993.6</v>
      </c>
      <c r="DN94" s="242">
        <f>ROUND(IF(ISNA(+VLOOKUP($E94,'Data 2023 BUDGET DL'!$A$5:$YR$908,COLUMNS('BS ACCTS'!$DL94:DN94)+2,FALSE)),0,+VLOOKUP($E94,'Data 2023 BUDGET DL'!$A$5:$YR$908,COLUMNS('BS ACCTS'!$DL94:DN94)+2,FALSE))/1000,1)</f>
        <v>1993.6</v>
      </c>
      <c r="DO94" s="242">
        <f>ROUND(IF(ISNA(+VLOOKUP($E94,'Data 2023 BUDGET DL'!$A$5:$YR$908,COLUMNS('BS ACCTS'!$DL94:DO94)+2,FALSE)),0,+VLOOKUP($E94,'Data 2023 BUDGET DL'!$A$5:$YR$908,COLUMNS('BS ACCTS'!$DL94:DO94)+2,FALSE))/1000,1)</f>
        <v>1993.6</v>
      </c>
      <c r="DP94" s="242">
        <f>ROUND(IF(ISNA(+VLOOKUP($E94,'Data 2023 BUDGET DL'!$A$5:$YR$908,COLUMNS('BS ACCTS'!$DL94:DP94)+2,FALSE)),0,+VLOOKUP($E94,'Data 2023 BUDGET DL'!$A$5:$YR$908,COLUMNS('BS ACCTS'!$DL94:DP94)+2,FALSE))/1000,1)</f>
        <v>1993.6</v>
      </c>
      <c r="DQ94" s="242">
        <f>ROUND(IF(ISNA(+VLOOKUP($E94,'Data 2023 BUDGET DL'!$A$5:$YR$908,COLUMNS('BS ACCTS'!$DL94:DQ94)+2,FALSE)),0,+VLOOKUP($E94,'Data 2023 BUDGET DL'!$A$5:$YR$908,COLUMNS('BS ACCTS'!$DL94:DQ94)+2,FALSE))/1000,1)</f>
        <v>1993.6</v>
      </c>
      <c r="DR94" s="242">
        <f>ROUND(IF(ISNA(+VLOOKUP($E94,'Data 2023 BUDGET DL'!$A$5:$YR$908,COLUMNS('BS ACCTS'!$DL94:DR94)+2,FALSE)),0,+VLOOKUP($E94,'Data 2023 BUDGET DL'!$A$5:$YR$908,COLUMNS('BS ACCTS'!$DL94:DR94)+2,FALSE))/1000,1)</f>
        <v>1993.6</v>
      </c>
      <c r="DS94" s="242">
        <f>ROUND(IF(ISNA(+VLOOKUP($E94,'Data 2023 BUDGET DL'!$A$5:$YR$908,COLUMNS('BS ACCTS'!$DL94:DS94)+2,FALSE)),0,+VLOOKUP($E94,'Data 2023 BUDGET DL'!$A$5:$YR$908,COLUMNS('BS ACCTS'!$DL94:DS94)+2,FALSE))/1000,1)</f>
        <v>1993.6</v>
      </c>
      <c r="DT94" s="242">
        <f>ROUND(IF(ISNA(+VLOOKUP($E94,'Data 2023 BUDGET DL'!$A$5:$YR$908,COLUMNS('BS ACCTS'!$DL94:DT94)+2,FALSE)),0,+VLOOKUP($E94,'Data 2023 BUDGET DL'!$A$5:$YR$908,COLUMNS('BS ACCTS'!$DL94:DT94)+2,FALSE))/1000,1)</f>
        <v>1993.6</v>
      </c>
      <c r="DU94" s="242">
        <f>ROUND(IF(ISNA(+VLOOKUP($E94,'Data 2023 BUDGET DL'!$A$5:$YR$908,COLUMNS('BS ACCTS'!$DL94:DU94)+2,FALSE)),0,+VLOOKUP($E94,'Data 2023 BUDGET DL'!$A$5:$YR$908,COLUMNS('BS ACCTS'!$DL94:DU94)+2,FALSE))/1000,1)</f>
        <v>1993.6</v>
      </c>
      <c r="DV94" s="242">
        <f>ROUND(IF(ISNA(+VLOOKUP($E94,'Data 2023 BUDGET DL'!$A$5:$YR$908,COLUMNS('BS ACCTS'!$DL94:DV94)+2,FALSE)),0,+VLOOKUP($E94,'Data 2023 BUDGET DL'!$A$5:$YR$908,COLUMNS('BS ACCTS'!$DL94:DV94)+2,FALSE))/1000,1)</f>
        <v>1993.6</v>
      </c>
      <c r="DW94" s="242">
        <f>ROUND(IF(ISNA(+VLOOKUP($E94,'Data 2023 BUDGET DL'!$A$5:$YR$908,COLUMNS('BS ACCTS'!$DL94:DW94)+2,FALSE)),0,+VLOOKUP($E94,'Data 2023 BUDGET DL'!$A$5:$YR$908,COLUMNS('BS ACCTS'!$DL94:DW94)+2,FALSE))/1000,1)</f>
        <v>1993.6</v>
      </c>
      <c r="DX94" s="242">
        <f>ROUND(IF(ISNA(+VLOOKUP($E94,'Data 2024 BUDGET DL'!$A$5:$YR$907,COLUMNS('BS ACCTS'!$DL94:DL94)+2,FALSE)),0,+VLOOKUP($E94,'Data 2024 BUDGET DL'!$A$5:$YR$907,COLUMNS('BS ACCTS'!$DL94:DL94)+2,FALSE))/1000,1)</f>
        <v>1993.6</v>
      </c>
      <c r="DY94" s="242">
        <f>ROUND(IF(ISNA(+VLOOKUP($E94,'Data 2024 BUDGET DL'!$A$5:$YR$907,COLUMNS('BS ACCTS'!$DL94:DM94)+2,FALSE)),0,+VLOOKUP($E94,'Data 2024 BUDGET DL'!$A$5:$YR$907,COLUMNS('BS ACCTS'!$DL94:DM94)+2,FALSE))/1000,1)</f>
        <v>1993.6</v>
      </c>
      <c r="DZ94" s="242">
        <f>ROUND(IF(ISNA(+VLOOKUP($E94,'Data 2024 BUDGET DL'!$A$5:$YR$907,COLUMNS('BS ACCTS'!$DL94:DN94)+2,FALSE)),0,+VLOOKUP($E94,'Data 2024 BUDGET DL'!$A$5:$YR$907,COLUMNS('BS ACCTS'!$DL94:DN94)+2,FALSE))/1000,1)</f>
        <v>1993.6</v>
      </c>
      <c r="EA94" s="242">
        <f>ROUND(IF(ISNA(+VLOOKUP($E94,'Data 2024 BUDGET DL'!$A$5:$YR$907,COLUMNS('BS ACCTS'!$DL94:DO94)+2,FALSE)),0,+VLOOKUP($E94,'Data 2024 BUDGET DL'!$A$5:$YR$907,COLUMNS('BS ACCTS'!$DL94:DO94)+2,FALSE))/1000,1)</f>
        <v>1993.6</v>
      </c>
      <c r="EB94" s="242">
        <f>ROUND(IF(ISNA(+VLOOKUP($E94,'Data 2024 BUDGET DL'!$A$5:$YR$907,COLUMNS('BS ACCTS'!$DL94:DP94)+2,FALSE)),0,+VLOOKUP($E94,'Data 2024 BUDGET DL'!$A$5:$YR$907,COLUMNS('BS ACCTS'!$DL94:DP94)+2,FALSE))/1000,1)</f>
        <v>1993.6</v>
      </c>
      <c r="EC94" s="242">
        <f>ROUND(IF(ISNA(+VLOOKUP($E94,'Data 2024 BUDGET DL'!$A$5:$YR$907,COLUMNS('BS ACCTS'!$DL94:DQ94)+2,FALSE)),0,+VLOOKUP($E94,'Data 2024 BUDGET DL'!$A$5:$YR$907,COLUMNS('BS ACCTS'!$DL94:DQ94)+2,FALSE))/1000,1)</f>
        <v>1993.6</v>
      </c>
      <c r="ED94" s="242">
        <f>ROUND(IF(ISNA(+VLOOKUP($E94,'Data 2024 BUDGET DL'!$A$5:$YR$907,COLUMNS('BS ACCTS'!$DL94:DR94)+2,FALSE)),0,+VLOOKUP($E94,'Data 2024 BUDGET DL'!$A$5:$YR$907,COLUMNS('BS ACCTS'!$DL94:DR94)+2,FALSE))/1000,1)</f>
        <v>1993.6</v>
      </c>
      <c r="EE94" s="242">
        <f>ROUND(IF(ISNA(+VLOOKUP($E94,'Data 2024 BUDGET DL'!$A$5:$YR$907,COLUMNS('BS ACCTS'!$DL94:DS94)+2,FALSE)),0,+VLOOKUP($E94,'Data 2024 BUDGET DL'!$A$5:$YR$907,COLUMNS('BS ACCTS'!$DL94:DS94)+2,FALSE))/1000,1)</f>
        <v>1993.6</v>
      </c>
      <c r="EF94" s="242">
        <f>ROUND(IF(ISNA(+VLOOKUP($E94,'Data 2024 BUDGET DL'!$A$5:$YR$907,COLUMNS('BS ACCTS'!$DL94:DT94)+2,FALSE)),0,+VLOOKUP($E94,'Data 2024 BUDGET DL'!$A$5:$YR$907,COLUMNS('BS ACCTS'!$DL94:DT94)+2,FALSE))/1000,1)</f>
        <v>1993.6</v>
      </c>
      <c r="EG94" s="242">
        <f>ROUND(IF(ISNA(+VLOOKUP($E94,'Data 2024 BUDGET DL'!$A$5:$YR$907,COLUMNS('BS ACCTS'!$DL94:DU94)+2,FALSE)),0,+VLOOKUP($E94,'Data 2024 BUDGET DL'!$A$5:$YR$907,COLUMNS('BS ACCTS'!$DL94:DU94)+2,FALSE))/1000,1)</f>
        <v>1993.6</v>
      </c>
      <c r="EH94" s="242">
        <f>ROUND(IF(ISNA(+VLOOKUP($E94,'Data 2024 BUDGET DL'!$A$5:$YR$907,COLUMNS('BS ACCTS'!$DL94:DV94)+2,FALSE)),0,+VLOOKUP($E94,'Data 2024 BUDGET DL'!$A$5:$YR$907,COLUMNS('BS ACCTS'!$DL94:DV94)+2,FALSE))/1000,1)</f>
        <v>1993.6</v>
      </c>
      <c r="EI94" s="242">
        <f>ROUND(IF(ISNA(+VLOOKUP($E94,'Data 2024 BUDGET DL'!$A$5:$YR$907,COLUMNS('BS ACCTS'!$DL94:DW94)+2,FALSE)),0,+VLOOKUP($E94,'Data 2024 BUDGET DL'!$A$5:$YR$907,COLUMNS('BS ACCTS'!$DL94:DW94)+2,FALSE))/1000,1)</f>
        <v>1993.6</v>
      </c>
      <c r="EK94" s="257" t="s">
        <v>3742</v>
      </c>
      <c r="EL94" s="140" t="s">
        <v>799</v>
      </c>
      <c r="EN94" s="3"/>
      <c r="EO94" s="3"/>
      <c r="EP94" s="3"/>
      <c r="EQ94" s="3"/>
      <c r="ER94" s="3"/>
      <c r="ES94" s="3"/>
      <c r="ET94" s="3"/>
      <c r="EU94" s="3"/>
      <c r="EV94" s="3"/>
      <c r="EW94" s="3"/>
      <c r="EX94" s="3"/>
      <c r="EY94" s="3"/>
    </row>
    <row r="95" spans="1:167" ht="15" customHeight="1">
      <c r="A95" s="82" t="s">
        <v>261</v>
      </c>
      <c r="B95" s="82" t="s">
        <v>528</v>
      </c>
      <c r="C95" s="954" t="s">
        <v>261</v>
      </c>
      <c r="D95" s="833" t="str">
        <f t="shared" ref="D95" si="248">RIGHT(E95,7)</f>
        <v>1460705</v>
      </c>
      <c r="E95" s="833" t="s">
        <v>2607</v>
      </c>
      <c r="F95" s="851" t="s">
        <v>2608</v>
      </c>
      <c r="G95" s="407">
        <v>0.58447000000000005</v>
      </c>
      <c r="H95" s="383">
        <v>0</v>
      </c>
      <c r="I95" s="383">
        <v>0</v>
      </c>
      <c r="J95" s="383">
        <v>0</v>
      </c>
      <c r="K95" s="383">
        <v>0</v>
      </c>
      <c r="L95" s="383">
        <v>0</v>
      </c>
      <c r="M95" s="383">
        <v>0</v>
      </c>
      <c r="N95" s="383">
        <v>0</v>
      </c>
      <c r="O95" s="383">
        <v>0</v>
      </c>
      <c r="P95" s="383">
        <v>0</v>
      </c>
      <c r="Q95" s="383">
        <v>0</v>
      </c>
      <c r="R95" s="383">
        <v>0.1</v>
      </c>
      <c r="S95" s="383">
        <v>0.1</v>
      </c>
      <c r="T95" s="383">
        <v>0.1</v>
      </c>
      <c r="U95" s="383">
        <v>1.1000000000000001</v>
      </c>
      <c r="V95" s="383">
        <v>1.1000000000000001</v>
      </c>
      <c r="W95" s="383">
        <v>1.7</v>
      </c>
      <c r="X95" s="383">
        <v>1.7</v>
      </c>
      <c r="Y95" s="383">
        <v>1.7</v>
      </c>
      <c r="Z95" s="383">
        <v>1.7</v>
      </c>
      <c r="AA95" s="383">
        <v>1.7</v>
      </c>
      <c r="AB95" s="383">
        <v>1.7</v>
      </c>
      <c r="AC95" s="383">
        <v>1.7</v>
      </c>
      <c r="AD95" s="383">
        <v>2.2999999999999998</v>
      </c>
      <c r="AE95" s="383">
        <v>5.3</v>
      </c>
      <c r="AF95" s="383">
        <v>1.7</v>
      </c>
      <c r="AG95" s="383">
        <v>1.7</v>
      </c>
      <c r="AH95" s="383">
        <v>1.7</v>
      </c>
      <c r="AI95" s="383">
        <v>1.7</v>
      </c>
      <c r="AJ95" s="383">
        <v>1.7</v>
      </c>
      <c r="AK95" s="383">
        <v>0</v>
      </c>
      <c r="AL95" s="383">
        <v>0</v>
      </c>
      <c r="AM95" s="383">
        <v>0</v>
      </c>
      <c r="AN95" s="383">
        <v>0</v>
      </c>
      <c r="AO95" s="383">
        <v>0</v>
      </c>
      <c r="AP95" s="383">
        <v>0</v>
      </c>
      <c r="AQ95" s="383">
        <v>0</v>
      </c>
      <c r="AR95" s="383">
        <v>0</v>
      </c>
      <c r="AS95" s="383">
        <v>0</v>
      </c>
      <c r="AT95" s="383">
        <v>0</v>
      </c>
      <c r="AU95" s="383">
        <v>0</v>
      </c>
      <c r="AV95" s="383">
        <v>0</v>
      </c>
      <c r="AW95" s="383">
        <v>0</v>
      </c>
      <c r="AX95" s="383">
        <v>0</v>
      </c>
      <c r="AY95" s="383">
        <v>0</v>
      </c>
      <c r="AZ95" s="383">
        <v>0</v>
      </c>
      <c r="BA95" s="383">
        <v>0</v>
      </c>
      <c r="BB95" s="383">
        <v>0</v>
      </c>
      <c r="BC95" s="383">
        <v>0</v>
      </c>
      <c r="BD95" s="383">
        <v>0</v>
      </c>
      <c r="BE95" s="383">
        <v>0</v>
      </c>
      <c r="BF95" s="383">
        <v>0</v>
      </c>
      <c r="BG95" s="383">
        <v>0</v>
      </c>
      <c r="BH95" s="383">
        <v>0</v>
      </c>
      <c r="BI95" s="383">
        <v>0</v>
      </c>
      <c r="BJ95" s="383">
        <v>0</v>
      </c>
      <c r="BK95" s="383">
        <v>0</v>
      </c>
      <c r="BL95" s="383">
        <v>0</v>
      </c>
      <c r="BM95" s="383">
        <v>0</v>
      </c>
      <c r="BN95" s="383">
        <v>0</v>
      </c>
      <c r="BO95" s="383">
        <v>0</v>
      </c>
      <c r="BP95" s="383">
        <v>0</v>
      </c>
      <c r="BQ95" s="383">
        <v>0</v>
      </c>
      <c r="BR95" s="383">
        <v>0</v>
      </c>
      <c r="BS95" s="383">
        <v>0</v>
      </c>
      <c r="BT95" s="383">
        <v>0</v>
      </c>
      <c r="BU95" s="383">
        <v>0</v>
      </c>
      <c r="BV95" s="383">
        <v>0</v>
      </c>
      <c r="BW95" s="383">
        <v>0</v>
      </c>
      <c r="BX95" s="383">
        <v>0</v>
      </c>
      <c r="BY95" s="383">
        <v>0</v>
      </c>
      <c r="BZ95" s="383">
        <v>0</v>
      </c>
      <c r="CA95" s="383">
        <v>0</v>
      </c>
      <c r="CB95" s="383">
        <v>0</v>
      </c>
      <c r="CC95" s="383">
        <v>0</v>
      </c>
      <c r="CD95" s="383">
        <v>0</v>
      </c>
      <c r="CE95" s="383">
        <v>0</v>
      </c>
      <c r="CF95" s="383">
        <v>0</v>
      </c>
      <c r="CG95" s="383">
        <v>0</v>
      </c>
      <c r="CH95" s="383">
        <v>0</v>
      </c>
      <c r="CI95" s="383">
        <v>0</v>
      </c>
      <c r="CJ95" s="383">
        <v>0</v>
      </c>
      <c r="CK95" s="383">
        <v>0</v>
      </c>
      <c r="CL95" s="383">
        <v>0</v>
      </c>
      <c r="CM95" s="383">
        <v>0</v>
      </c>
      <c r="CN95" s="383">
        <v>0</v>
      </c>
      <c r="CO95" s="383">
        <v>0</v>
      </c>
      <c r="CP95" s="383">
        <v>0</v>
      </c>
      <c r="CQ95" s="383">
        <v>0</v>
      </c>
      <c r="CR95" s="383">
        <v>0</v>
      </c>
      <c r="CS95" s="383">
        <v>0</v>
      </c>
      <c r="CT95" s="383">
        <v>0</v>
      </c>
      <c r="CU95" s="383">
        <v>0</v>
      </c>
      <c r="CV95" s="383">
        <v>0</v>
      </c>
      <c r="CW95" s="383">
        <v>0</v>
      </c>
      <c r="CX95" s="383">
        <v>0</v>
      </c>
      <c r="CY95" s="383">
        <v>0</v>
      </c>
      <c r="CZ95" s="383">
        <f>ROUND(IF(ISNA(+VLOOKUP($E95,'Data 2022 ACTUAL DL'!$A$5:$YR$908,_xlfn.SINGLE(COLUMNS('BS ACCTS'!$CZ95:CZ95))+2,FALSE)),0,+VLOOKUP($E95,'Data 2022 ACTUAL DL'!$A$5:$YR$908,_xlfn.SINGLE(COLUMNS('BS ACCTS'!$CZ95:CZ95))+2,FALSE))/1000,1)</f>
        <v>0</v>
      </c>
      <c r="DA95" s="383">
        <f>ROUND(IF(ISNA(+VLOOKUP($E95,'Data 2022 ACTUAL DL'!$A$5:$YR$908,_xlfn.SINGLE(COLUMNS('BS ACCTS'!$CZ95:DA95))+2,FALSE)),0,+VLOOKUP($E95,'Data 2022 ACTUAL DL'!$A$5:$YR$908,_xlfn.SINGLE(COLUMNS('BS ACCTS'!$CZ95:DA95))+2,FALSE))/1000,1)</f>
        <v>0</v>
      </c>
      <c r="DB95" s="383">
        <f>ROUND(IF(ISNA(+VLOOKUP($E95,'Data 2022 ACTUAL DL'!$A$5:$YR$908,_xlfn.SINGLE(COLUMNS('BS ACCTS'!$CZ95:DB95))+2,FALSE)),0,+VLOOKUP($E95,'Data 2022 ACTUAL DL'!$A$5:$YR$908,_xlfn.SINGLE(COLUMNS('BS ACCTS'!$CZ95:DB95))+2,FALSE))/1000,1)</f>
        <v>0</v>
      </c>
      <c r="DC95" s="383">
        <f>ROUND(IF(ISNA(+VLOOKUP($E95,'Data 2022 ACTUAL DL'!$A$5:$YR$908,_xlfn.SINGLE(COLUMNS('BS ACCTS'!$CZ95:DC95))+2,FALSE)),0,+VLOOKUP($E95,'Data 2022 ACTUAL DL'!$A$5:$YR$908,_xlfn.SINGLE(COLUMNS('BS ACCTS'!$CZ95:DC95))+2,FALSE))/1000,1)</f>
        <v>0</v>
      </c>
      <c r="DD95" s="383">
        <f>ROUND(IF(ISNA(+VLOOKUP($E95,'Data 2022 ACTUAL DL'!$A$5:$YR$908,_xlfn.SINGLE(COLUMNS('BS ACCTS'!$CZ95:DD95))+2,FALSE)),0,+VLOOKUP($E95,'Data 2022 ACTUAL DL'!$A$5:$YR$908,_xlfn.SINGLE(COLUMNS('BS ACCTS'!$CZ95:DD95))+2,FALSE))/1000,1)</f>
        <v>0</v>
      </c>
      <c r="DE95" s="383">
        <f>ROUND(IF(ISNA(+VLOOKUP($E95,'Data 2022 ACTUAL DL'!$A$5:$YR$908,_xlfn.SINGLE(COLUMNS('BS ACCTS'!$CZ95:DE95))+2,FALSE)),0,+VLOOKUP($E95,'Data 2022 ACTUAL DL'!$A$5:$YR$908,_xlfn.SINGLE(COLUMNS('BS ACCTS'!$CZ95:DE95))+2,FALSE))/1000,1)</f>
        <v>0</v>
      </c>
      <c r="DF95" s="383">
        <f>ROUND(IF(ISNA(+VLOOKUP($E95,'Data 2022 ACTUAL DL'!$A$5:$YR$908,_xlfn.SINGLE(COLUMNS('BS ACCTS'!$CZ95:DF95))+2,FALSE)),0,+VLOOKUP($E95,'Data 2022 ACTUAL DL'!$A$5:$YR$908,_xlfn.SINGLE(COLUMNS('BS ACCTS'!$CZ95:DF95))+2,FALSE))/1000,1)</f>
        <v>0</v>
      </c>
      <c r="DG95" s="383">
        <f>ROUND(IF(ISNA(+VLOOKUP($E95,'Data 2022 ACTUAL DL'!$A$5:$YR$908,_xlfn.SINGLE(COLUMNS('BS ACCTS'!$CZ95:DG95))+2,FALSE)),0,+VLOOKUP($E95,'Data 2022 ACTUAL DL'!$A$5:$YR$908,_xlfn.SINGLE(COLUMNS('BS ACCTS'!$CZ95:DG95))+2,FALSE))/1000,1)</f>
        <v>0</v>
      </c>
      <c r="DH95" s="383">
        <f>ROUND(IF(ISNA(+VLOOKUP($E95,'Data 2022 ACTUAL DL'!$A$5:$YR$908,_xlfn.SINGLE(COLUMNS('BS ACCTS'!$CZ95:DH95))+2,FALSE)),0,+VLOOKUP($E95,'Data 2022 ACTUAL DL'!$A$5:$YR$908,_xlfn.SINGLE(COLUMNS('BS ACCTS'!$CZ95:DH95))+2,FALSE))/1000,1)</f>
        <v>0</v>
      </c>
      <c r="DI95" s="383">
        <f>ROUND(IF(ISNA(+VLOOKUP($E95,'Data 2022 ACTUAL DL'!$A$5:$YR$908,_xlfn.SINGLE(COLUMNS('BS ACCTS'!$CZ95:DI95))+2,FALSE)),0,+VLOOKUP($E95,'Data 2022 ACTUAL DL'!$A$5:$YR$908,_xlfn.SINGLE(COLUMNS('BS ACCTS'!$CZ95:DI95))+2,FALSE))/1000,1)</f>
        <v>0</v>
      </c>
      <c r="DJ95" s="383">
        <f>ROUND(IF(ISNA(+VLOOKUP($E95,'Data 2022 ACTUAL DL'!$A$5:$YR$908,_xlfn.SINGLE(COLUMNS('BS ACCTS'!$CZ95:DJ95))+2,FALSE)),0,+VLOOKUP($E95,'Data 2022 ACTUAL DL'!$A$5:$YR$908,_xlfn.SINGLE(COLUMNS('BS ACCTS'!$CZ95:DJ95))+2,FALSE))/1000,1)</f>
        <v>0</v>
      </c>
      <c r="DK95" s="383">
        <f>ROUND(IF(ISNA(+VLOOKUP($E95,'Data 2022 ACTUAL DL'!$A$5:$YR$908,_xlfn.SINGLE(COLUMNS('BS ACCTS'!$CZ95:DK95))+2,FALSE)),0,+VLOOKUP($E95,'Data 2022 ACTUAL DL'!$A$5:$YR$908,_xlfn.SINGLE(COLUMNS('BS ACCTS'!$CZ95:DK95))+2,FALSE))/1000,1)</f>
        <v>0</v>
      </c>
      <c r="DL95" s="242">
        <f>ROUND(IF(ISNA(+VLOOKUP($E95,'Data 2023 BUDGET DL'!$A$5:$YR$908,COLUMNS('BS ACCTS'!$DL95:DL95)+2,FALSE)),0,+VLOOKUP($E95,'Data 2023 BUDGET DL'!$A$5:$YR$908,COLUMNS('BS ACCTS'!$DL95:DL95)+2,FALSE))/1000,1)</f>
        <v>0</v>
      </c>
      <c r="DM95" s="242">
        <f>ROUND(IF(ISNA(+VLOOKUP($E95,'Data 2023 BUDGET DL'!$A$5:$YR$908,COLUMNS('BS ACCTS'!$DL95:DM95)+2,FALSE)),0,+VLOOKUP($E95,'Data 2023 BUDGET DL'!$A$5:$YR$908,COLUMNS('BS ACCTS'!$DL95:DM95)+2,FALSE))/1000,1)</f>
        <v>0</v>
      </c>
      <c r="DN95" s="242">
        <f>ROUND(IF(ISNA(+VLOOKUP($E95,'Data 2023 BUDGET DL'!$A$5:$YR$908,COLUMNS('BS ACCTS'!$DL95:DN95)+2,FALSE)),0,+VLOOKUP($E95,'Data 2023 BUDGET DL'!$A$5:$YR$908,COLUMNS('BS ACCTS'!$DL95:DN95)+2,FALSE))/1000,1)</f>
        <v>0</v>
      </c>
      <c r="DO95" s="242">
        <f>ROUND(IF(ISNA(+VLOOKUP($E95,'Data 2023 BUDGET DL'!$A$5:$YR$908,COLUMNS('BS ACCTS'!$DL95:DO95)+2,FALSE)),0,+VLOOKUP($E95,'Data 2023 BUDGET DL'!$A$5:$YR$908,COLUMNS('BS ACCTS'!$DL95:DO95)+2,FALSE))/1000,1)</f>
        <v>0</v>
      </c>
      <c r="DP95" s="242">
        <f>ROUND(IF(ISNA(+VLOOKUP($E95,'Data 2023 BUDGET DL'!$A$5:$YR$908,COLUMNS('BS ACCTS'!$DL95:DP95)+2,FALSE)),0,+VLOOKUP($E95,'Data 2023 BUDGET DL'!$A$5:$YR$908,COLUMNS('BS ACCTS'!$DL95:DP95)+2,FALSE))/1000,1)</f>
        <v>0</v>
      </c>
      <c r="DQ95" s="242">
        <f>ROUND(IF(ISNA(+VLOOKUP($E95,'Data 2023 BUDGET DL'!$A$5:$YR$908,COLUMNS('BS ACCTS'!$DL95:DQ95)+2,FALSE)),0,+VLOOKUP($E95,'Data 2023 BUDGET DL'!$A$5:$YR$908,COLUMNS('BS ACCTS'!$DL95:DQ95)+2,FALSE))/1000,1)</f>
        <v>0</v>
      </c>
      <c r="DR95" s="242">
        <f>ROUND(IF(ISNA(+VLOOKUP($E95,'Data 2023 BUDGET DL'!$A$5:$YR$908,COLUMNS('BS ACCTS'!$DL95:DR95)+2,FALSE)),0,+VLOOKUP($E95,'Data 2023 BUDGET DL'!$A$5:$YR$908,COLUMNS('BS ACCTS'!$DL95:DR95)+2,FALSE))/1000,1)</f>
        <v>0</v>
      </c>
      <c r="DS95" s="242">
        <f>ROUND(IF(ISNA(+VLOOKUP($E95,'Data 2023 BUDGET DL'!$A$5:$YR$908,COLUMNS('BS ACCTS'!$DL95:DS95)+2,FALSE)),0,+VLOOKUP($E95,'Data 2023 BUDGET DL'!$A$5:$YR$908,COLUMNS('BS ACCTS'!$DL95:DS95)+2,FALSE))/1000,1)</f>
        <v>0</v>
      </c>
      <c r="DT95" s="242">
        <f>ROUND(IF(ISNA(+VLOOKUP($E95,'Data 2023 BUDGET DL'!$A$5:$YR$908,COLUMNS('BS ACCTS'!$DL95:DT95)+2,FALSE)),0,+VLOOKUP($E95,'Data 2023 BUDGET DL'!$A$5:$YR$908,COLUMNS('BS ACCTS'!$DL95:DT95)+2,FALSE))/1000,1)</f>
        <v>0</v>
      </c>
      <c r="DU95" s="242">
        <f>ROUND(IF(ISNA(+VLOOKUP($E95,'Data 2023 BUDGET DL'!$A$5:$YR$908,COLUMNS('BS ACCTS'!$DL95:DU95)+2,FALSE)),0,+VLOOKUP($E95,'Data 2023 BUDGET DL'!$A$5:$YR$908,COLUMNS('BS ACCTS'!$DL95:DU95)+2,FALSE))/1000,1)</f>
        <v>0</v>
      </c>
      <c r="DV95" s="242">
        <f>ROUND(IF(ISNA(+VLOOKUP($E95,'Data 2023 BUDGET DL'!$A$5:$YR$908,COLUMNS('BS ACCTS'!$DL95:DV95)+2,FALSE)),0,+VLOOKUP($E95,'Data 2023 BUDGET DL'!$A$5:$YR$908,COLUMNS('BS ACCTS'!$DL95:DV95)+2,FALSE))/1000,1)</f>
        <v>0</v>
      </c>
      <c r="DW95" s="242">
        <f>ROUND(IF(ISNA(+VLOOKUP($E95,'Data 2023 BUDGET DL'!$A$5:$YR$908,COLUMNS('BS ACCTS'!$DL95:DW95)+2,FALSE)),0,+VLOOKUP($E95,'Data 2023 BUDGET DL'!$A$5:$YR$908,COLUMNS('BS ACCTS'!$DL95:DW95)+2,FALSE))/1000,1)</f>
        <v>0</v>
      </c>
      <c r="DX95" s="242">
        <f>ROUND(IF(ISNA(+VLOOKUP($E95,'Data 2024 BUDGET DL'!$A$5:$YR$907,COLUMNS('BS ACCTS'!$DL95:DL95)+2,FALSE)),0,+VLOOKUP($E95,'Data 2024 BUDGET DL'!$A$5:$YR$907,COLUMNS('BS ACCTS'!$DL95:DL95)+2,FALSE))/1000,1)</f>
        <v>0</v>
      </c>
      <c r="DY95" s="242">
        <f>ROUND(IF(ISNA(+VLOOKUP($E95,'Data 2024 BUDGET DL'!$A$5:$YR$907,COLUMNS('BS ACCTS'!$DL95:DM95)+2,FALSE)),0,+VLOOKUP($E95,'Data 2024 BUDGET DL'!$A$5:$YR$907,COLUMNS('BS ACCTS'!$DL95:DM95)+2,FALSE))/1000,1)</f>
        <v>0</v>
      </c>
      <c r="DZ95" s="242">
        <f>ROUND(IF(ISNA(+VLOOKUP($E95,'Data 2024 BUDGET DL'!$A$5:$YR$907,COLUMNS('BS ACCTS'!$DL95:DN95)+2,FALSE)),0,+VLOOKUP($E95,'Data 2024 BUDGET DL'!$A$5:$YR$907,COLUMNS('BS ACCTS'!$DL95:DN95)+2,FALSE))/1000,1)</f>
        <v>0</v>
      </c>
      <c r="EA95" s="242">
        <f>ROUND(IF(ISNA(+VLOOKUP($E95,'Data 2024 BUDGET DL'!$A$5:$YR$907,COLUMNS('BS ACCTS'!$DL95:DO95)+2,FALSE)),0,+VLOOKUP($E95,'Data 2024 BUDGET DL'!$A$5:$YR$907,COLUMNS('BS ACCTS'!$DL95:DO95)+2,FALSE))/1000,1)</f>
        <v>0</v>
      </c>
      <c r="EB95" s="242">
        <f>ROUND(IF(ISNA(+VLOOKUP($E95,'Data 2024 BUDGET DL'!$A$5:$YR$907,COLUMNS('BS ACCTS'!$DL95:DP95)+2,FALSE)),0,+VLOOKUP($E95,'Data 2024 BUDGET DL'!$A$5:$YR$907,COLUMNS('BS ACCTS'!$DL95:DP95)+2,FALSE))/1000,1)</f>
        <v>0</v>
      </c>
      <c r="EC95" s="242">
        <f>ROUND(IF(ISNA(+VLOOKUP($E95,'Data 2024 BUDGET DL'!$A$5:$YR$907,COLUMNS('BS ACCTS'!$DL95:DQ95)+2,FALSE)),0,+VLOOKUP($E95,'Data 2024 BUDGET DL'!$A$5:$YR$907,COLUMNS('BS ACCTS'!$DL95:DQ95)+2,FALSE))/1000,1)</f>
        <v>0</v>
      </c>
      <c r="ED95" s="242">
        <f>ROUND(IF(ISNA(+VLOOKUP($E95,'Data 2024 BUDGET DL'!$A$5:$YR$907,COLUMNS('BS ACCTS'!$DL95:DR95)+2,FALSE)),0,+VLOOKUP($E95,'Data 2024 BUDGET DL'!$A$5:$YR$907,COLUMNS('BS ACCTS'!$DL95:DR95)+2,FALSE))/1000,1)</f>
        <v>0</v>
      </c>
      <c r="EE95" s="242">
        <f>ROUND(IF(ISNA(+VLOOKUP($E95,'Data 2024 BUDGET DL'!$A$5:$YR$907,COLUMNS('BS ACCTS'!$DL95:DS95)+2,FALSE)),0,+VLOOKUP($E95,'Data 2024 BUDGET DL'!$A$5:$YR$907,COLUMNS('BS ACCTS'!$DL95:DS95)+2,FALSE))/1000,1)</f>
        <v>0</v>
      </c>
      <c r="EF95" s="242">
        <f>ROUND(IF(ISNA(+VLOOKUP($E95,'Data 2024 BUDGET DL'!$A$5:$YR$907,COLUMNS('BS ACCTS'!$DL95:DT95)+2,FALSE)),0,+VLOOKUP($E95,'Data 2024 BUDGET DL'!$A$5:$YR$907,COLUMNS('BS ACCTS'!$DL95:DT95)+2,FALSE))/1000,1)</f>
        <v>0</v>
      </c>
      <c r="EG95" s="242">
        <f>ROUND(IF(ISNA(+VLOOKUP($E95,'Data 2024 BUDGET DL'!$A$5:$YR$907,COLUMNS('BS ACCTS'!$DL95:DU95)+2,FALSE)),0,+VLOOKUP($E95,'Data 2024 BUDGET DL'!$A$5:$YR$907,COLUMNS('BS ACCTS'!$DL95:DU95)+2,FALSE))/1000,1)</f>
        <v>0</v>
      </c>
      <c r="EH95" s="242">
        <f>ROUND(IF(ISNA(+VLOOKUP($E95,'Data 2024 BUDGET DL'!$A$5:$YR$907,COLUMNS('BS ACCTS'!$DL95:DV95)+2,FALSE)),0,+VLOOKUP($E95,'Data 2024 BUDGET DL'!$A$5:$YR$907,COLUMNS('BS ACCTS'!$DL95:DV95)+2,FALSE))/1000,1)</f>
        <v>0</v>
      </c>
      <c r="EI95" s="242">
        <f>ROUND(IF(ISNA(+VLOOKUP($E95,'Data 2024 BUDGET DL'!$A$5:$YR$907,COLUMNS('BS ACCTS'!$DL95:DW95)+2,FALSE)),0,+VLOOKUP($E95,'Data 2024 BUDGET DL'!$A$5:$YR$907,COLUMNS('BS ACCTS'!$DL95:DW95)+2,FALSE))/1000,1)</f>
        <v>0</v>
      </c>
      <c r="EK95" s="257" t="s">
        <v>3742</v>
      </c>
      <c r="EL95" s="140" t="s">
        <v>2607</v>
      </c>
      <c r="EN95" s="3"/>
      <c r="EO95" s="3"/>
      <c r="EP95" s="3"/>
      <c r="EQ95" s="3"/>
      <c r="ER95" s="3"/>
      <c r="ES95" s="3"/>
      <c r="ET95" s="3"/>
      <c r="EU95" s="3"/>
      <c r="EV95" s="3"/>
      <c r="EW95" s="3"/>
      <c r="EX95" s="3"/>
      <c r="EY95" s="3"/>
    </row>
    <row r="96" spans="1:167" ht="15" customHeight="1">
      <c r="A96" s="82" t="s">
        <v>261</v>
      </c>
      <c r="B96" s="82" t="s">
        <v>528</v>
      </c>
      <c r="C96" s="954" t="s">
        <v>261</v>
      </c>
      <c r="D96" s="833" t="str">
        <f t="shared" ref="D96" si="249">RIGHT(E96,7)</f>
        <v>1460706</v>
      </c>
      <c r="E96" s="833" t="s">
        <v>801</v>
      </c>
      <c r="F96" s="851" t="s">
        <v>802</v>
      </c>
      <c r="G96" s="407">
        <v>0</v>
      </c>
      <c r="H96" s="383">
        <v>0</v>
      </c>
      <c r="I96" s="383">
        <v>0</v>
      </c>
      <c r="J96" s="383">
        <v>0</v>
      </c>
      <c r="K96" s="383">
        <v>0</v>
      </c>
      <c r="L96" s="383">
        <v>0</v>
      </c>
      <c r="M96" s="383">
        <v>0</v>
      </c>
      <c r="N96" s="383">
        <v>0</v>
      </c>
      <c r="O96" s="383">
        <v>0</v>
      </c>
      <c r="P96" s="383">
        <v>0</v>
      </c>
      <c r="Q96" s="383">
        <v>0</v>
      </c>
      <c r="R96" s="383">
        <v>0</v>
      </c>
      <c r="S96" s="383">
        <v>0</v>
      </c>
      <c r="T96" s="383">
        <v>0</v>
      </c>
      <c r="U96" s="383">
        <v>0</v>
      </c>
      <c r="V96" s="383">
        <v>0</v>
      </c>
      <c r="W96" s="383">
        <v>0</v>
      </c>
      <c r="X96" s="383">
        <v>0</v>
      </c>
      <c r="Y96" s="383">
        <v>0</v>
      </c>
      <c r="Z96" s="383">
        <v>0</v>
      </c>
      <c r="AA96" s="383">
        <v>0</v>
      </c>
      <c r="AB96" s="383">
        <v>0</v>
      </c>
      <c r="AC96" s="383">
        <v>0</v>
      </c>
      <c r="AD96" s="383">
        <v>0</v>
      </c>
      <c r="AE96" s="383">
        <v>0</v>
      </c>
      <c r="AF96" s="383">
        <v>0</v>
      </c>
      <c r="AG96" s="383">
        <v>0</v>
      </c>
      <c r="AH96" s="383">
        <v>0</v>
      </c>
      <c r="AI96" s="383">
        <v>0</v>
      </c>
      <c r="AJ96" s="383">
        <v>0</v>
      </c>
      <c r="AK96" s="383">
        <v>0</v>
      </c>
      <c r="AL96" s="383">
        <v>0</v>
      </c>
      <c r="AM96" s="383">
        <v>0</v>
      </c>
      <c r="AN96" s="383">
        <v>0</v>
      </c>
      <c r="AO96" s="383">
        <v>0</v>
      </c>
      <c r="AP96" s="383">
        <v>0</v>
      </c>
      <c r="AQ96" s="383">
        <v>0</v>
      </c>
      <c r="AR96" s="383">
        <v>0</v>
      </c>
      <c r="AS96" s="383">
        <v>0</v>
      </c>
      <c r="AT96" s="383">
        <v>0</v>
      </c>
      <c r="AU96" s="383">
        <v>0</v>
      </c>
      <c r="AV96" s="383">
        <v>0</v>
      </c>
      <c r="AW96" s="383">
        <v>0</v>
      </c>
      <c r="AX96" s="383">
        <v>0</v>
      </c>
      <c r="AY96" s="383">
        <v>0</v>
      </c>
      <c r="AZ96" s="383">
        <v>0</v>
      </c>
      <c r="BA96" s="383">
        <v>0</v>
      </c>
      <c r="BB96" s="383">
        <v>0</v>
      </c>
      <c r="BC96" s="383">
        <v>0</v>
      </c>
      <c r="BD96" s="383">
        <v>0</v>
      </c>
      <c r="BE96" s="383">
        <v>0</v>
      </c>
      <c r="BF96" s="383">
        <v>0</v>
      </c>
      <c r="BG96" s="383">
        <v>0</v>
      </c>
      <c r="BH96" s="383">
        <v>0</v>
      </c>
      <c r="BI96" s="383">
        <v>0</v>
      </c>
      <c r="BJ96" s="383">
        <v>0</v>
      </c>
      <c r="BK96" s="383">
        <v>0</v>
      </c>
      <c r="BL96" s="383">
        <v>0</v>
      </c>
      <c r="BM96" s="383">
        <v>0</v>
      </c>
      <c r="BN96" s="383">
        <v>0</v>
      </c>
      <c r="BO96" s="383">
        <v>0</v>
      </c>
      <c r="BP96" s="383">
        <v>0</v>
      </c>
      <c r="BQ96" s="383">
        <v>0</v>
      </c>
      <c r="BR96" s="383">
        <v>0</v>
      </c>
      <c r="BS96" s="383">
        <v>0</v>
      </c>
      <c r="BT96" s="383">
        <v>0.1</v>
      </c>
      <c r="BU96" s="383">
        <v>0.1</v>
      </c>
      <c r="BV96" s="383">
        <v>0.1</v>
      </c>
      <c r="BW96" s="383">
        <v>0.6</v>
      </c>
      <c r="BX96" s="383">
        <v>0.6</v>
      </c>
      <c r="BY96" s="383">
        <v>0</v>
      </c>
      <c r="BZ96" s="383">
        <v>0</v>
      </c>
      <c r="CA96" s="383">
        <v>0</v>
      </c>
      <c r="CB96" s="383">
        <v>0</v>
      </c>
      <c r="CC96" s="383">
        <v>3.8</v>
      </c>
      <c r="CD96" s="383">
        <v>3.8</v>
      </c>
      <c r="CE96" s="383">
        <v>3.8</v>
      </c>
      <c r="CF96" s="383">
        <v>3.8</v>
      </c>
      <c r="CG96" s="383">
        <v>3.8</v>
      </c>
      <c r="CH96" s="383">
        <v>3.8</v>
      </c>
      <c r="CI96" s="383">
        <v>3.8</v>
      </c>
      <c r="CJ96" s="383">
        <v>4</v>
      </c>
      <c r="CK96" s="383">
        <v>4</v>
      </c>
      <c r="CL96" s="383">
        <v>0</v>
      </c>
      <c r="CM96" s="383">
        <v>0</v>
      </c>
      <c r="CN96" s="383">
        <v>0</v>
      </c>
      <c r="CO96" s="383">
        <v>0</v>
      </c>
      <c r="CP96" s="383">
        <v>14.4</v>
      </c>
      <c r="CQ96" s="383">
        <v>0</v>
      </c>
      <c r="CR96" s="383">
        <v>18.600000000000001</v>
      </c>
      <c r="CS96" s="383">
        <v>0</v>
      </c>
      <c r="CT96" s="383">
        <v>0</v>
      </c>
      <c r="CU96" s="383">
        <v>0</v>
      </c>
      <c r="CV96" s="383">
        <v>0</v>
      </c>
      <c r="CW96" s="383">
        <v>0</v>
      </c>
      <c r="CX96" s="383">
        <v>0</v>
      </c>
      <c r="CY96" s="383">
        <v>0</v>
      </c>
      <c r="CZ96" s="383">
        <f>ROUND(IF(ISNA(+VLOOKUP($E96,'Data 2022 ACTUAL DL'!$A$5:$YR$908,_xlfn.SINGLE(COLUMNS('BS ACCTS'!$CZ96:CZ96))+2,FALSE)),0,+VLOOKUP($E96,'Data 2022 ACTUAL DL'!$A$5:$YR$908,_xlfn.SINGLE(COLUMNS('BS ACCTS'!$CZ96:CZ96))+2,FALSE))/1000,1)</f>
        <v>0</v>
      </c>
      <c r="DA96" s="383">
        <f>ROUND(IF(ISNA(+VLOOKUP($E96,'Data 2022 ACTUAL DL'!$A$5:$YR$908,_xlfn.SINGLE(COLUMNS('BS ACCTS'!$CZ96:DA96))+2,FALSE)),0,+VLOOKUP($E96,'Data 2022 ACTUAL DL'!$A$5:$YR$908,_xlfn.SINGLE(COLUMNS('BS ACCTS'!$CZ96:DA96))+2,FALSE))/1000,1)</f>
        <v>0</v>
      </c>
      <c r="DB96" s="383">
        <f>ROUND(IF(ISNA(+VLOOKUP($E96,'Data 2022 ACTUAL DL'!$A$5:$YR$908,_xlfn.SINGLE(COLUMNS('BS ACCTS'!$CZ96:DB96))+2,FALSE)),0,+VLOOKUP($E96,'Data 2022 ACTUAL DL'!$A$5:$YR$908,_xlfn.SINGLE(COLUMNS('BS ACCTS'!$CZ96:DB96))+2,FALSE))/1000,1)</f>
        <v>0</v>
      </c>
      <c r="DC96" s="383">
        <f>ROUND(IF(ISNA(+VLOOKUP($E96,'Data 2022 ACTUAL DL'!$A$5:$YR$908,_xlfn.SINGLE(COLUMNS('BS ACCTS'!$CZ96:DC96))+2,FALSE)),0,+VLOOKUP($E96,'Data 2022 ACTUAL DL'!$A$5:$YR$908,_xlfn.SINGLE(COLUMNS('BS ACCTS'!$CZ96:DC96))+2,FALSE))/1000,1)</f>
        <v>0</v>
      </c>
      <c r="DD96" s="383">
        <f>ROUND(IF(ISNA(+VLOOKUP($E96,'Data 2022 ACTUAL DL'!$A$5:$YR$908,_xlfn.SINGLE(COLUMNS('BS ACCTS'!$CZ96:DD96))+2,FALSE)),0,+VLOOKUP($E96,'Data 2022 ACTUAL DL'!$A$5:$YR$908,_xlfn.SINGLE(COLUMNS('BS ACCTS'!$CZ96:DD96))+2,FALSE))/1000,1)</f>
        <v>0</v>
      </c>
      <c r="DE96" s="383">
        <f>ROUND(IF(ISNA(+VLOOKUP($E96,'Data 2022 ACTUAL DL'!$A$5:$YR$908,_xlfn.SINGLE(COLUMNS('BS ACCTS'!$CZ96:DE96))+2,FALSE)),0,+VLOOKUP($E96,'Data 2022 ACTUAL DL'!$A$5:$YR$908,_xlfn.SINGLE(COLUMNS('BS ACCTS'!$CZ96:DE96))+2,FALSE))/1000,1)</f>
        <v>0</v>
      </c>
      <c r="DF96" s="383">
        <f>ROUND(IF(ISNA(+VLOOKUP($E96,'Data 2022 ACTUAL DL'!$A$5:$YR$908,_xlfn.SINGLE(COLUMNS('BS ACCTS'!$CZ96:DF96))+2,FALSE)),0,+VLOOKUP($E96,'Data 2022 ACTUAL DL'!$A$5:$YR$908,_xlfn.SINGLE(COLUMNS('BS ACCTS'!$CZ96:DF96))+2,FALSE))/1000,1)</f>
        <v>0</v>
      </c>
      <c r="DG96" s="383">
        <f>ROUND(IF(ISNA(+VLOOKUP($E96,'Data 2022 ACTUAL DL'!$A$5:$YR$908,_xlfn.SINGLE(COLUMNS('BS ACCTS'!$CZ96:DG96))+2,FALSE)),0,+VLOOKUP($E96,'Data 2022 ACTUAL DL'!$A$5:$YR$908,_xlfn.SINGLE(COLUMNS('BS ACCTS'!$CZ96:DG96))+2,FALSE))/1000,1)</f>
        <v>1.5</v>
      </c>
      <c r="DH96" s="383">
        <f>ROUND(IF(ISNA(+VLOOKUP($E96,'Data 2022 ACTUAL DL'!$A$5:$YR$908,_xlfn.SINGLE(COLUMNS('BS ACCTS'!$CZ96:DH96))+2,FALSE)),0,+VLOOKUP($E96,'Data 2022 ACTUAL DL'!$A$5:$YR$908,_xlfn.SINGLE(COLUMNS('BS ACCTS'!$CZ96:DH96))+2,FALSE))/1000,1)</f>
        <v>1.5</v>
      </c>
      <c r="DI96" s="383">
        <f>ROUND(IF(ISNA(+VLOOKUP($E96,'Data 2022 ACTUAL DL'!$A$5:$YR$908,_xlfn.SINGLE(COLUMNS('BS ACCTS'!$CZ96:DI96))+2,FALSE)),0,+VLOOKUP($E96,'Data 2022 ACTUAL DL'!$A$5:$YR$908,_xlfn.SINGLE(COLUMNS('BS ACCTS'!$CZ96:DI96))+2,FALSE))/1000,1)</f>
        <v>0</v>
      </c>
      <c r="DJ96" s="383">
        <f>ROUND(IF(ISNA(+VLOOKUP($E96,'Data 2022 ACTUAL DL'!$A$5:$YR$908,_xlfn.SINGLE(COLUMNS('BS ACCTS'!$CZ96:DJ96))+2,FALSE)),0,+VLOOKUP($E96,'Data 2022 ACTUAL DL'!$A$5:$YR$908,_xlfn.SINGLE(COLUMNS('BS ACCTS'!$CZ96:DJ96))+2,FALSE))/1000,1)</f>
        <v>0</v>
      </c>
      <c r="DK96" s="383">
        <f>ROUND(IF(ISNA(+VLOOKUP($E96,'Data 2022 ACTUAL DL'!$A$5:$YR$908,_xlfn.SINGLE(COLUMNS('BS ACCTS'!$CZ96:DK96))+2,FALSE)),0,+VLOOKUP($E96,'Data 2022 ACTUAL DL'!$A$5:$YR$908,_xlfn.SINGLE(COLUMNS('BS ACCTS'!$CZ96:DK96))+2,FALSE))/1000,1)</f>
        <v>10</v>
      </c>
      <c r="DL96" s="242">
        <f>ROUND(IF(ISNA(+VLOOKUP($E96,'Data 2023 BUDGET DL'!$A$5:$YR$908,COLUMNS('BS ACCTS'!$DL96:DL96)+2,FALSE)),0,+VLOOKUP($E96,'Data 2023 BUDGET DL'!$A$5:$YR$908,COLUMNS('BS ACCTS'!$DL96:DL96)+2,FALSE))/1000,1)</f>
        <v>10</v>
      </c>
      <c r="DM96" s="242">
        <f>ROUND(IF(ISNA(+VLOOKUP($E96,'Data 2023 BUDGET DL'!$A$5:$YR$908,COLUMNS('BS ACCTS'!$DL96:DM96)+2,FALSE)),0,+VLOOKUP($E96,'Data 2023 BUDGET DL'!$A$5:$YR$908,COLUMNS('BS ACCTS'!$DL96:DM96)+2,FALSE))/1000,1)</f>
        <v>10</v>
      </c>
      <c r="DN96" s="242">
        <f>ROUND(IF(ISNA(+VLOOKUP($E96,'Data 2023 BUDGET DL'!$A$5:$YR$908,COLUMNS('BS ACCTS'!$DL96:DN96)+2,FALSE)),0,+VLOOKUP($E96,'Data 2023 BUDGET DL'!$A$5:$YR$908,COLUMNS('BS ACCTS'!$DL96:DN96)+2,FALSE))/1000,1)</f>
        <v>10</v>
      </c>
      <c r="DO96" s="242">
        <f>ROUND(IF(ISNA(+VLOOKUP($E96,'Data 2023 BUDGET DL'!$A$5:$YR$908,COLUMNS('BS ACCTS'!$DL96:DO96)+2,FALSE)),0,+VLOOKUP($E96,'Data 2023 BUDGET DL'!$A$5:$YR$908,COLUMNS('BS ACCTS'!$DL96:DO96)+2,FALSE))/1000,1)</f>
        <v>10</v>
      </c>
      <c r="DP96" s="242">
        <f>ROUND(IF(ISNA(+VLOOKUP($E96,'Data 2023 BUDGET DL'!$A$5:$YR$908,COLUMNS('BS ACCTS'!$DL96:DP96)+2,FALSE)),0,+VLOOKUP($E96,'Data 2023 BUDGET DL'!$A$5:$YR$908,COLUMNS('BS ACCTS'!$DL96:DP96)+2,FALSE))/1000,1)</f>
        <v>10</v>
      </c>
      <c r="DQ96" s="242">
        <f>ROUND(IF(ISNA(+VLOOKUP($E96,'Data 2023 BUDGET DL'!$A$5:$YR$908,COLUMNS('BS ACCTS'!$DL96:DQ96)+2,FALSE)),0,+VLOOKUP($E96,'Data 2023 BUDGET DL'!$A$5:$YR$908,COLUMNS('BS ACCTS'!$DL96:DQ96)+2,FALSE))/1000,1)</f>
        <v>10</v>
      </c>
      <c r="DR96" s="242">
        <f>ROUND(IF(ISNA(+VLOOKUP($E96,'Data 2023 BUDGET DL'!$A$5:$YR$908,COLUMNS('BS ACCTS'!$DL96:DR96)+2,FALSE)),0,+VLOOKUP($E96,'Data 2023 BUDGET DL'!$A$5:$YR$908,COLUMNS('BS ACCTS'!$DL96:DR96)+2,FALSE))/1000,1)</f>
        <v>10</v>
      </c>
      <c r="DS96" s="242">
        <f>ROUND(IF(ISNA(+VLOOKUP($E96,'Data 2023 BUDGET DL'!$A$5:$YR$908,COLUMNS('BS ACCTS'!$DL96:DS96)+2,FALSE)),0,+VLOOKUP($E96,'Data 2023 BUDGET DL'!$A$5:$YR$908,COLUMNS('BS ACCTS'!$DL96:DS96)+2,FALSE))/1000,1)</f>
        <v>10</v>
      </c>
      <c r="DT96" s="242">
        <f>ROUND(IF(ISNA(+VLOOKUP($E96,'Data 2023 BUDGET DL'!$A$5:$YR$908,COLUMNS('BS ACCTS'!$DL96:DT96)+2,FALSE)),0,+VLOOKUP($E96,'Data 2023 BUDGET DL'!$A$5:$YR$908,COLUMNS('BS ACCTS'!$DL96:DT96)+2,FALSE))/1000,1)</f>
        <v>10</v>
      </c>
      <c r="DU96" s="242">
        <f>ROUND(IF(ISNA(+VLOOKUP($E96,'Data 2023 BUDGET DL'!$A$5:$YR$908,COLUMNS('BS ACCTS'!$DL96:DU96)+2,FALSE)),0,+VLOOKUP($E96,'Data 2023 BUDGET DL'!$A$5:$YR$908,COLUMNS('BS ACCTS'!$DL96:DU96)+2,FALSE))/1000,1)</f>
        <v>10</v>
      </c>
      <c r="DV96" s="242">
        <f>ROUND(IF(ISNA(+VLOOKUP($E96,'Data 2023 BUDGET DL'!$A$5:$YR$908,COLUMNS('BS ACCTS'!$DL96:DV96)+2,FALSE)),0,+VLOOKUP($E96,'Data 2023 BUDGET DL'!$A$5:$YR$908,COLUMNS('BS ACCTS'!$DL96:DV96)+2,FALSE))/1000,1)</f>
        <v>10</v>
      </c>
      <c r="DW96" s="242">
        <f>ROUND(IF(ISNA(+VLOOKUP($E96,'Data 2023 BUDGET DL'!$A$5:$YR$908,COLUMNS('BS ACCTS'!$DL96:DW96)+2,FALSE)),0,+VLOOKUP($E96,'Data 2023 BUDGET DL'!$A$5:$YR$908,COLUMNS('BS ACCTS'!$DL96:DW96)+2,FALSE))/1000,1)</f>
        <v>10</v>
      </c>
      <c r="DX96" s="242">
        <f>ROUND(IF(ISNA(+VLOOKUP($E96,'Data 2024 BUDGET DL'!$A$5:$YR$907,COLUMNS('BS ACCTS'!$DL96:DL96)+2,FALSE)),0,+VLOOKUP($E96,'Data 2024 BUDGET DL'!$A$5:$YR$907,COLUMNS('BS ACCTS'!$DL96:DL96)+2,FALSE))/1000,1)</f>
        <v>10</v>
      </c>
      <c r="DY96" s="242">
        <f>ROUND(IF(ISNA(+VLOOKUP($E96,'Data 2024 BUDGET DL'!$A$5:$YR$907,COLUMNS('BS ACCTS'!$DL96:DM96)+2,FALSE)),0,+VLOOKUP($E96,'Data 2024 BUDGET DL'!$A$5:$YR$907,COLUMNS('BS ACCTS'!$DL96:DM96)+2,FALSE))/1000,1)</f>
        <v>10</v>
      </c>
      <c r="DZ96" s="242">
        <f>ROUND(IF(ISNA(+VLOOKUP($E96,'Data 2024 BUDGET DL'!$A$5:$YR$907,COLUMNS('BS ACCTS'!$DL96:DN96)+2,FALSE)),0,+VLOOKUP($E96,'Data 2024 BUDGET DL'!$A$5:$YR$907,COLUMNS('BS ACCTS'!$DL96:DN96)+2,FALSE))/1000,1)</f>
        <v>10</v>
      </c>
      <c r="EA96" s="242">
        <f>ROUND(IF(ISNA(+VLOOKUP($E96,'Data 2024 BUDGET DL'!$A$5:$YR$907,COLUMNS('BS ACCTS'!$DL96:DO96)+2,FALSE)),0,+VLOOKUP($E96,'Data 2024 BUDGET DL'!$A$5:$YR$907,COLUMNS('BS ACCTS'!$DL96:DO96)+2,FALSE))/1000,1)</f>
        <v>10</v>
      </c>
      <c r="EB96" s="242">
        <f>ROUND(IF(ISNA(+VLOOKUP($E96,'Data 2024 BUDGET DL'!$A$5:$YR$907,COLUMNS('BS ACCTS'!$DL96:DP96)+2,FALSE)),0,+VLOOKUP($E96,'Data 2024 BUDGET DL'!$A$5:$YR$907,COLUMNS('BS ACCTS'!$DL96:DP96)+2,FALSE))/1000,1)</f>
        <v>10</v>
      </c>
      <c r="EC96" s="242">
        <f>ROUND(IF(ISNA(+VLOOKUP($E96,'Data 2024 BUDGET DL'!$A$5:$YR$907,COLUMNS('BS ACCTS'!$DL96:DQ96)+2,FALSE)),0,+VLOOKUP($E96,'Data 2024 BUDGET DL'!$A$5:$YR$907,COLUMNS('BS ACCTS'!$DL96:DQ96)+2,FALSE))/1000,1)</f>
        <v>10</v>
      </c>
      <c r="ED96" s="242">
        <f>ROUND(IF(ISNA(+VLOOKUP($E96,'Data 2024 BUDGET DL'!$A$5:$YR$907,COLUMNS('BS ACCTS'!$DL96:DR96)+2,FALSE)),0,+VLOOKUP($E96,'Data 2024 BUDGET DL'!$A$5:$YR$907,COLUMNS('BS ACCTS'!$DL96:DR96)+2,FALSE))/1000,1)</f>
        <v>10</v>
      </c>
      <c r="EE96" s="242">
        <f>ROUND(IF(ISNA(+VLOOKUP($E96,'Data 2024 BUDGET DL'!$A$5:$YR$907,COLUMNS('BS ACCTS'!$DL96:DS96)+2,FALSE)),0,+VLOOKUP($E96,'Data 2024 BUDGET DL'!$A$5:$YR$907,COLUMNS('BS ACCTS'!$DL96:DS96)+2,FALSE))/1000,1)</f>
        <v>10</v>
      </c>
      <c r="EF96" s="242">
        <f>ROUND(IF(ISNA(+VLOOKUP($E96,'Data 2024 BUDGET DL'!$A$5:$YR$907,COLUMNS('BS ACCTS'!$DL96:DT96)+2,FALSE)),0,+VLOOKUP($E96,'Data 2024 BUDGET DL'!$A$5:$YR$907,COLUMNS('BS ACCTS'!$DL96:DT96)+2,FALSE))/1000,1)</f>
        <v>10</v>
      </c>
      <c r="EG96" s="242">
        <f>ROUND(IF(ISNA(+VLOOKUP($E96,'Data 2024 BUDGET DL'!$A$5:$YR$907,COLUMNS('BS ACCTS'!$DL96:DU96)+2,FALSE)),0,+VLOOKUP($E96,'Data 2024 BUDGET DL'!$A$5:$YR$907,COLUMNS('BS ACCTS'!$DL96:DU96)+2,FALSE))/1000,1)</f>
        <v>10</v>
      </c>
      <c r="EH96" s="242">
        <f>ROUND(IF(ISNA(+VLOOKUP($E96,'Data 2024 BUDGET DL'!$A$5:$YR$907,COLUMNS('BS ACCTS'!$DL96:DV96)+2,FALSE)),0,+VLOOKUP($E96,'Data 2024 BUDGET DL'!$A$5:$YR$907,COLUMNS('BS ACCTS'!$DL96:DV96)+2,FALSE))/1000,1)</f>
        <v>10</v>
      </c>
      <c r="EI96" s="242">
        <f>ROUND(IF(ISNA(+VLOOKUP($E96,'Data 2024 BUDGET DL'!$A$5:$YR$907,COLUMNS('BS ACCTS'!$DL96:DW96)+2,FALSE)),0,+VLOOKUP($E96,'Data 2024 BUDGET DL'!$A$5:$YR$907,COLUMNS('BS ACCTS'!$DL96:DW96)+2,FALSE))/1000,1)</f>
        <v>10</v>
      </c>
      <c r="EK96" s="257" t="s">
        <v>3742</v>
      </c>
      <c r="EL96" s="140" t="s">
        <v>801</v>
      </c>
      <c r="EN96" s="3"/>
      <c r="EO96" s="3"/>
      <c r="EP96" s="3"/>
      <c r="EQ96" s="3"/>
      <c r="ER96" s="3"/>
      <c r="ES96" s="3"/>
      <c r="ET96" s="3"/>
      <c r="EU96" s="3"/>
      <c r="EV96" s="3"/>
      <c r="EW96" s="3"/>
      <c r="EX96" s="3"/>
      <c r="EY96" s="3"/>
    </row>
    <row r="97" spans="1:155" ht="15" customHeight="1">
      <c r="A97" s="82" t="s">
        <v>261</v>
      </c>
      <c r="B97" s="82" t="s">
        <v>528</v>
      </c>
      <c r="C97" s="954" t="s">
        <v>261</v>
      </c>
      <c r="D97" s="833" t="str">
        <f t="shared" si="217"/>
        <v>1460710</v>
      </c>
      <c r="E97" s="833" t="s">
        <v>803</v>
      </c>
      <c r="F97" s="851" t="s">
        <v>804</v>
      </c>
      <c r="G97" s="407">
        <v>2.0478000000000001</v>
      </c>
      <c r="H97" s="383">
        <v>2</v>
      </c>
      <c r="I97" s="383">
        <v>2</v>
      </c>
      <c r="J97" s="383">
        <v>2</v>
      </c>
      <c r="K97" s="383">
        <v>2</v>
      </c>
      <c r="L97" s="383">
        <v>2</v>
      </c>
      <c r="M97" s="383">
        <v>2</v>
      </c>
      <c r="N97" s="383">
        <v>2</v>
      </c>
      <c r="O97" s="383">
        <v>2</v>
      </c>
      <c r="P97" s="383">
        <v>2</v>
      </c>
      <c r="Q97" s="383">
        <v>2</v>
      </c>
      <c r="R97" s="383">
        <v>2</v>
      </c>
      <c r="S97" s="383">
        <v>2</v>
      </c>
      <c r="T97" s="383">
        <v>2</v>
      </c>
      <c r="U97" s="383">
        <v>2</v>
      </c>
      <c r="V97" s="383">
        <v>2</v>
      </c>
      <c r="W97" s="383">
        <v>2</v>
      </c>
      <c r="X97" s="383">
        <v>2</v>
      </c>
      <c r="Y97" s="383">
        <v>2</v>
      </c>
      <c r="Z97" s="383">
        <v>2</v>
      </c>
      <c r="AA97" s="383">
        <v>2</v>
      </c>
      <c r="AB97" s="383">
        <v>2</v>
      </c>
      <c r="AC97" s="383">
        <v>2</v>
      </c>
      <c r="AD97" s="383">
        <v>2</v>
      </c>
      <c r="AE97" s="383">
        <v>2</v>
      </c>
      <c r="AF97" s="383">
        <v>2</v>
      </c>
      <c r="AG97" s="383">
        <v>2</v>
      </c>
      <c r="AH97" s="383">
        <v>2</v>
      </c>
      <c r="AI97" s="383">
        <v>2</v>
      </c>
      <c r="AJ97" s="383">
        <v>2</v>
      </c>
      <c r="AK97" s="383">
        <v>2</v>
      </c>
      <c r="AL97" s="383">
        <v>2</v>
      </c>
      <c r="AM97" s="383">
        <v>2</v>
      </c>
      <c r="AN97" s="383">
        <v>2</v>
      </c>
      <c r="AO97" s="383">
        <v>2</v>
      </c>
      <c r="AP97" s="383">
        <v>2</v>
      </c>
      <c r="AQ97" s="383">
        <v>2</v>
      </c>
      <c r="AR97" s="383">
        <v>2</v>
      </c>
      <c r="AS97" s="383">
        <v>2</v>
      </c>
      <c r="AT97" s="383">
        <v>2</v>
      </c>
      <c r="AU97" s="383">
        <v>2</v>
      </c>
      <c r="AV97" s="383">
        <v>2</v>
      </c>
      <c r="AW97" s="383">
        <v>2</v>
      </c>
      <c r="AX97" s="383">
        <v>2</v>
      </c>
      <c r="AY97" s="383">
        <v>2</v>
      </c>
      <c r="AZ97" s="383">
        <v>2</v>
      </c>
      <c r="BA97" s="383">
        <v>2</v>
      </c>
      <c r="BB97" s="383">
        <v>2</v>
      </c>
      <c r="BC97" s="383">
        <v>2</v>
      </c>
      <c r="BD97" s="383">
        <v>2</v>
      </c>
      <c r="BE97" s="383">
        <v>2</v>
      </c>
      <c r="BF97" s="383">
        <v>2</v>
      </c>
      <c r="BG97" s="383">
        <v>2</v>
      </c>
      <c r="BH97" s="383">
        <v>2</v>
      </c>
      <c r="BI97" s="383">
        <v>2</v>
      </c>
      <c r="BJ97" s="383">
        <v>2</v>
      </c>
      <c r="BK97" s="383">
        <v>2</v>
      </c>
      <c r="BL97" s="383">
        <v>2</v>
      </c>
      <c r="BM97" s="383">
        <v>0</v>
      </c>
      <c r="BN97" s="383">
        <v>0</v>
      </c>
      <c r="BO97" s="383">
        <v>0</v>
      </c>
      <c r="BP97" s="383">
        <v>0</v>
      </c>
      <c r="BQ97" s="383">
        <v>0</v>
      </c>
      <c r="BR97" s="383">
        <v>0</v>
      </c>
      <c r="BS97" s="383">
        <v>0</v>
      </c>
      <c r="BT97" s="383">
        <v>0</v>
      </c>
      <c r="BU97" s="383">
        <v>0</v>
      </c>
      <c r="BV97" s="383">
        <v>0</v>
      </c>
      <c r="BW97" s="383">
        <v>0</v>
      </c>
      <c r="BX97" s="383">
        <v>0</v>
      </c>
      <c r="BY97" s="383">
        <v>0</v>
      </c>
      <c r="BZ97" s="383">
        <v>0</v>
      </c>
      <c r="CA97" s="383">
        <v>0</v>
      </c>
      <c r="CB97" s="383">
        <v>0</v>
      </c>
      <c r="CC97" s="383">
        <v>0</v>
      </c>
      <c r="CD97" s="383">
        <v>0</v>
      </c>
      <c r="CE97" s="383">
        <v>0</v>
      </c>
      <c r="CF97" s="383">
        <v>0</v>
      </c>
      <c r="CG97" s="383">
        <v>0</v>
      </c>
      <c r="CH97" s="383">
        <v>0</v>
      </c>
      <c r="CI97" s="383">
        <v>0</v>
      </c>
      <c r="CJ97" s="383">
        <v>0</v>
      </c>
      <c r="CK97" s="383">
        <v>0</v>
      </c>
      <c r="CL97" s="383">
        <v>0</v>
      </c>
      <c r="CM97" s="383">
        <v>0</v>
      </c>
      <c r="CN97" s="383">
        <v>9.4</v>
      </c>
      <c r="CO97" s="383">
        <v>18.899999999999999</v>
      </c>
      <c r="CP97" s="383">
        <v>28.1</v>
      </c>
      <c r="CQ97" s="383">
        <v>4.9000000000000004</v>
      </c>
      <c r="CR97" s="383">
        <v>10.9</v>
      </c>
      <c r="CS97" s="383">
        <v>4.5999999999999996</v>
      </c>
      <c r="CT97" s="383">
        <v>2.1</v>
      </c>
      <c r="CU97" s="383">
        <v>2.1</v>
      </c>
      <c r="CV97" s="383">
        <v>2</v>
      </c>
      <c r="CW97" s="383">
        <v>1.9</v>
      </c>
      <c r="CX97" s="383">
        <v>1.9</v>
      </c>
      <c r="CY97" s="383">
        <v>2.4</v>
      </c>
      <c r="CZ97" s="383">
        <f>ROUND(IF(ISNA(+VLOOKUP($E97,'Data 2022 ACTUAL DL'!$A$5:$YR$908,_xlfn.SINGLE(COLUMNS('BS ACCTS'!$CZ97:CZ97))+2,FALSE)),0,+VLOOKUP($E97,'Data 2022 ACTUAL DL'!$A$5:$YR$908,_xlfn.SINGLE(COLUMNS('BS ACCTS'!$CZ97:CZ97))+2,FALSE))/1000,1)</f>
        <v>2.7</v>
      </c>
      <c r="DA97" s="383">
        <f>ROUND(IF(ISNA(+VLOOKUP($E97,'Data 2022 ACTUAL DL'!$A$5:$YR$908,_xlfn.SINGLE(COLUMNS('BS ACCTS'!$CZ97:DA97))+2,FALSE)),0,+VLOOKUP($E97,'Data 2022 ACTUAL DL'!$A$5:$YR$908,_xlfn.SINGLE(COLUMNS('BS ACCTS'!$CZ97:DA97))+2,FALSE))/1000,1)</f>
        <v>2.5</v>
      </c>
      <c r="DB97" s="383">
        <f>ROUND(IF(ISNA(+VLOOKUP($E97,'Data 2022 ACTUAL DL'!$A$5:$YR$908,_xlfn.SINGLE(COLUMNS('BS ACCTS'!$CZ97:DB97))+2,FALSE)),0,+VLOOKUP($E97,'Data 2022 ACTUAL DL'!$A$5:$YR$908,_xlfn.SINGLE(COLUMNS('BS ACCTS'!$CZ97:DB97))+2,FALSE))/1000,1)</f>
        <v>7.6</v>
      </c>
      <c r="DC97" s="383">
        <f>ROUND(IF(ISNA(+VLOOKUP($E97,'Data 2022 ACTUAL DL'!$A$5:$YR$908,_xlfn.SINGLE(COLUMNS('BS ACCTS'!$CZ97:DC97))+2,FALSE)),0,+VLOOKUP($E97,'Data 2022 ACTUAL DL'!$A$5:$YR$908,_xlfn.SINGLE(COLUMNS('BS ACCTS'!$CZ97:DC97))+2,FALSE))/1000,1)</f>
        <v>9.8000000000000007</v>
      </c>
      <c r="DD97" s="383">
        <f>ROUND(IF(ISNA(+VLOOKUP($E97,'Data 2022 ACTUAL DL'!$A$5:$YR$908,_xlfn.SINGLE(COLUMNS('BS ACCTS'!$CZ97:DD97))+2,FALSE)),0,+VLOOKUP($E97,'Data 2022 ACTUAL DL'!$A$5:$YR$908,_xlfn.SINGLE(COLUMNS('BS ACCTS'!$CZ97:DD97))+2,FALSE))/1000,1)</f>
        <v>10.7</v>
      </c>
      <c r="DE97" s="383">
        <f>ROUND(IF(ISNA(+VLOOKUP($E97,'Data 2022 ACTUAL DL'!$A$5:$YR$908,_xlfn.SINGLE(COLUMNS('BS ACCTS'!$CZ97:DE97))+2,FALSE)),0,+VLOOKUP($E97,'Data 2022 ACTUAL DL'!$A$5:$YR$908,_xlfn.SINGLE(COLUMNS('BS ACCTS'!$CZ97:DE97))+2,FALSE))/1000,1)</f>
        <v>13.8</v>
      </c>
      <c r="DF97" s="383">
        <f>ROUND(IF(ISNA(+VLOOKUP($E97,'Data 2022 ACTUAL DL'!$A$5:$YR$908,_xlfn.SINGLE(COLUMNS('BS ACCTS'!$CZ97:DF97))+2,FALSE)),0,+VLOOKUP($E97,'Data 2022 ACTUAL DL'!$A$5:$YR$908,_xlfn.SINGLE(COLUMNS('BS ACCTS'!$CZ97:DF97))+2,FALSE))/1000,1)</f>
        <v>17.8</v>
      </c>
      <c r="DG97" s="383">
        <f>ROUND(IF(ISNA(+VLOOKUP($E97,'Data 2022 ACTUAL DL'!$A$5:$YR$908,_xlfn.SINGLE(COLUMNS('BS ACCTS'!$CZ97:DG97))+2,FALSE)),0,+VLOOKUP($E97,'Data 2022 ACTUAL DL'!$A$5:$YR$908,_xlfn.SINGLE(COLUMNS('BS ACCTS'!$CZ97:DG97))+2,FALSE))/1000,1)</f>
        <v>25.7</v>
      </c>
      <c r="DH97" s="383">
        <f>ROUND(IF(ISNA(+VLOOKUP($E97,'Data 2022 ACTUAL DL'!$A$5:$YR$908,_xlfn.SINGLE(COLUMNS('BS ACCTS'!$CZ97:DH97))+2,FALSE)),0,+VLOOKUP($E97,'Data 2022 ACTUAL DL'!$A$5:$YR$908,_xlfn.SINGLE(COLUMNS('BS ACCTS'!$CZ97:DH97))+2,FALSE))/1000,1)</f>
        <v>29.5</v>
      </c>
      <c r="DI97" s="383">
        <f>ROUND(IF(ISNA(+VLOOKUP($E97,'Data 2022 ACTUAL DL'!$A$5:$YR$908,_xlfn.SINGLE(COLUMNS('BS ACCTS'!$CZ97:DI97))+2,FALSE)),0,+VLOOKUP($E97,'Data 2022 ACTUAL DL'!$A$5:$YR$908,_xlfn.SINGLE(COLUMNS('BS ACCTS'!$CZ97:DI97))+2,FALSE))/1000,1)</f>
        <v>32</v>
      </c>
      <c r="DJ97" s="383">
        <f>ROUND(IF(ISNA(+VLOOKUP($E97,'Data 2022 ACTUAL DL'!$A$5:$YR$908,_xlfn.SINGLE(COLUMNS('BS ACCTS'!$CZ97:DJ97))+2,FALSE)),0,+VLOOKUP($E97,'Data 2022 ACTUAL DL'!$A$5:$YR$908,_xlfn.SINGLE(COLUMNS('BS ACCTS'!$CZ97:DJ97))+2,FALSE))/1000,1)</f>
        <v>35.4</v>
      </c>
      <c r="DK97" s="383">
        <f>ROUND(IF(ISNA(+VLOOKUP($E97,'Data 2022 ACTUAL DL'!$A$5:$YR$908,_xlfn.SINGLE(COLUMNS('BS ACCTS'!$CZ97:DK97))+2,FALSE)),0,+VLOOKUP($E97,'Data 2022 ACTUAL DL'!$A$5:$YR$908,_xlfn.SINGLE(COLUMNS('BS ACCTS'!$CZ97:DK97))+2,FALSE))/1000,1)</f>
        <v>39.5</v>
      </c>
      <c r="DL97" s="242">
        <f>ROUND(IF(ISNA(+VLOOKUP($E97,'Data 2023 BUDGET DL'!$A$5:$YR$908,COLUMNS('BS ACCTS'!$DL97:DL97)+2,FALSE)),0,+VLOOKUP($E97,'Data 2023 BUDGET DL'!$A$5:$YR$908,COLUMNS('BS ACCTS'!$DL97:DL97)+2,FALSE))/1000,1)</f>
        <v>39.5</v>
      </c>
      <c r="DM97" s="242">
        <f>ROUND(IF(ISNA(+VLOOKUP($E97,'Data 2023 BUDGET DL'!$A$5:$YR$908,COLUMNS('BS ACCTS'!$DL97:DM97)+2,FALSE)),0,+VLOOKUP($E97,'Data 2023 BUDGET DL'!$A$5:$YR$908,COLUMNS('BS ACCTS'!$DL97:DM97)+2,FALSE))/1000,1)</f>
        <v>39.5</v>
      </c>
      <c r="DN97" s="242">
        <f>ROUND(IF(ISNA(+VLOOKUP($E97,'Data 2023 BUDGET DL'!$A$5:$YR$908,COLUMNS('BS ACCTS'!$DL97:DN97)+2,FALSE)),0,+VLOOKUP($E97,'Data 2023 BUDGET DL'!$A$5:$YR$908,COLUMNS('BS ACCTS'!$DL97:DN97)+2,FALSE))/1000,1)</f>
        <v>39.5</v>
      </c>
      <c r="DO97" s="242">
        <f>ROUND(IF(ISNA(+VLOOKUP($E97,'Data 2023 BUDGET DL'!$A$5:$YR$908,COLUMNS('BS ACCTS'!$DL97:DO97)+2,FALSE)),0,+VLOOKUP($E97,'Data 2023 BUDGET DL'!$A$5:$YR$908,COLUMNS('BS ACCTS'!$DL97:DO97)+2,FALSE))/1000,1)</f>
        <v>39.5</v>
      </c>
      <c r="DP97" s="242">
        <f>ROUND(IF(ISNA(+VLOOKUP($E97,'Data 2023 BUDGET DL'!$A$5:$YR$908,COLUMNS('BS ACCTS'!$DL97:DP97)+2,FALSE)),0,+VLOOKUP($E97,'Data 2023 BUDGET DL'!$A$5:$YR$908,COLUMNS('BS ACCTS'!$DL97:DP97)+2,FALSE))/1000,1)</f>
        <v>39.5</v>
      </c>
      <c r="DQ97" s="242">
        <f>ROUND(IF(ISNA(+VLOOKUP($E97,'Data 2023 BUDGET DL'!$A$5:$YR$908,COLUMNS('BS ACCTS'!$DL97:DQ97)+2,FALSE)),0,+VLOOKUP($E97,'Data 2023 BUDGET DL'!$A$5:$YR$908,COLUMNS('BS ACCTS'!$DL97:DQ97)+2,FALSE))/1000,1)</f>
        <v>39.5</v>
      </c>
      <c r="DR97" s="242">
        <f>ROUND(IF(ISNA(+VLOOKUP($E97,'Data 2023 BUDGET DL'!$A$5:$YR$908,COLUMNS('BS ACCTS'!$DL97:DR97)+2,FALSE)),0,+VLOOKUP($E97,'Data 2023 BUDGET DL'!$A$5:$YR$908,COLUMNS('BS ACCTS'!$DL97:DR97)+2,FALSE))/1000,1)</f>
        <v>39.5</v>
      </c>
      <c r="DS97" s="242">
        <f>ROUND(IF(ISNA(+VLOOKUP($E97,'Data 2023 BUDGET DL'!$A$5:$YR$908,COLUMNS('BS ACCTS'!$DL97:DS97)+2,FALSE)),0,+VLOOKUP($E97,'Data 2023 BUDGET DL'!$A$5:$YR$908,COLUMNS('BS ACCTS'!$DL97:DS97)+2,FALSE))/1000,1)</f>
        <v>39.5</v>
      </c>
      <c r="DT97" s="242">
        <f>ROUND(IF(ISNA(+VLOOKUP($E97,'Data 2023 BUDGET DL'!$A$5:$YR$908,COLUMNS('BS ACCTS'!$DL97:DT97)+2,FALSE)),0,+VLOOKUP($E97,'Data 2023 BUDGET DL'!$A$5:$YR$908,COLUMNS('BS ACCTS'!$DL97:DT97)+2,FALSE))/1000,1)</f>
        <v>39.5</v>
      </c>
      <c r="DU97" s="242">
        <f>ROUND(IF(ISNA(+VLOOKUP($E97,'Data 2023 BUDGET DL'!$A$5:$YR$908,COLUMNS('BS ACCTS'!$DL97:DU97)+2,FALSE)),0,+VLOOKUP($E97,'Data 2023 BUDGET DL'!$A$5:$YR$908,COLUMNS('BS ACCTS'!$DL97:DU97)+2,FALSE))/1000,1)</f>
        <v>39.5</v>
      </c>
      <c r="DV97" s="242">
        <f>ROUND(IF(ISNA(+VLOOKUP($E97,'Data 2023 BUDGET DL'!$A$5:$YR$908,COLUMNS('BS ACCTS'!$DL97:DV97)+2,FALSE)),0,+VLOOKUP($E97,'Data 2023 BUDGET DL'!$A$5:$YR$908,COLUMNS('BS ACCTS'!$DL97:DV97)+2,FALSE))/1000,1)</f>
        <v>39.5</v>
      </c>
      <c r="DW97" s="242">
        <f>ROUND(IF(ISNA(+VLOOKUP($E97,'Data 2023 BUDGET DL'!$A$5:$YR$908,COLUMNS('BS ACCTS'!$DL97:DW97)+2,FALSE)),0,+VLOOKUP($E97,'Data 2023 BUDGET DL'!$A$5:$YR$908,COLUMNS('BS ACCTS'!$DL97:DW97)+2,FALSE))/1000,1)</f>
        <v>39.5</v>
      </c>
      <c r="DX97" s="242">
        <f>ROUND(IF(ISNA(+VLOOKUP($E97,'Data 2024 BUDGET DL'!$A$5:$YR$907,COLUMNS('BS ACCTS'!$DL97:DL97)+2,FALSE)),0,+VLOOKUP($E97,'Data 2024 BUDGET DL'!$A$5:$YR$907,COLUMNS('BS ACCTS'!$DL97:DL97)+2,FALSE))/1000,1)</f>
        <v>39.5</v>
      </c>
      <c r="DY97" s="242">
        <f>ROUND(IF(ISNA(+VLOOKUP($E97,'Data 2024 BUDGET DL'!$A$5:$YR$907,COLUMNS('BS ACCTS'!$DL97:DM97)+2,FALSE)),0,+VLOOKUP($E97,'Data 2024 BUDGET DL'!$A$5:$YR$907,COLUMNS('BS ACCTS'!$DL97:DM97)+2,FALSE))/1000,1)</f>
        <v>39.5</v>
      </c>
      <c r="DZ97" s="242">
        <f>ROUND(IF(ISNA(+VLOOKUP($E97,'Data 2024 BUDGET DL'!$A$5:$YR$907,COLUMNS('BS ACCTS'!$DL97:DN97)+2,FALSE)),0,+VLOOKUP($E97,'Data 2024 BUDGET DL'!$A$5:$YR$907,COLUMNS('BS ACCTS'!$DL97:DN97)+2,FALSE))/1000,1)</f>
        <v>39.5</v>
      </c>
      <c r="EA97" s="242">
        <f>ROUND(IF(ISNA(+VLOOKUP($E97,'Data 2024 BUDGET DL'!$A$5:$YR$907,COLUMNS('BS ACCTS'!$DL97:DO97)+2,FALSE)),0,+VLOOKUP($E97,'Data 2024 BUDGET DL'!$A$5:$YR$907,COLUMNS('BS ACCTS'!$DL97:DO97)+2,FALSE))/1000,1)</f>
        <v>39.5</v>
      </c>
      <c r="EB97" s="242">
        <f>ROUND(IF(ISNA(+VLOOKUP($E97,'Data 2024 BUDGET DL'!$A$5:$YR$907,COLUMNS('BS ACCTS'!$DL97:DP97)+2,FALSE)),0,+VLOOKUP($E97,'Data 2024 BUDGET DL'!$A$5:$YR$907,COLUMNS('BS ACCTS'!$DL97:DP97)+2,FALSE))/1000,1)</f>
        <v>39.5</v>
      </c>
      <c r="EC97" s="242">
        <f>ROUND(IF(ISNA(+VLOOKUP($E97,'Data 2024 BUDGET DL'!$A$5:$YR$907,COLUMNS('BS ACCTS'!$DL97:DQ97)+2,FALSE)),0,+VLOOKUP($E97,'Data 2024 BUDGET DL'!$A$5:$YR$907,COLUMNS('BS ACCTS'!$DL97:DQ97)+2,FALSE))/1000,1)</f>
        <v>39.5</v>
      </c>
      <c r="ED97" s="242">
        <f>ROUND(IF(ISNA(+VLOOKUP($E97,'Data 2024 BUDGET DL'!$A$5:$YR$907,COLUMNS('BS ACCTS'!$DL97:DR97)+2,FALSE)),0,+VLOOKUP($E97,'Data 2024 BUDGET DL'!$A$5:$YR$907,COLUMNS('BS ACCTS'!$DL97:DR97)+2,FALSE))/1000,1)</f>
        <v>39.5</v>
      </c>
      <c r="EE97" s="242">
        <f>ROUND(IF(ISNA(+VLOOKUP($E97,'Data 2024 BUDGET DL'!$A$5:$YR$907,COLUMNS('BS ACCTS'!$DL97:DS97)+2,FALSE)),0,+VLOOKUP($E97,'Data 2024 BUDGET DL'!$A$5:$YR$907,COLUMNS('BS ACCTS'!$DL97:DS97)+2,FALSE))/1000,1)</f>
        <v>39.5</v>
      </c>
      <c r="EF97" s="242">
        <f>ROUND(IF(ISNA(+VLOOKUP($E97,'Data 2024 BUDGET DL'!$A$5:$YR$907,COLUMNS('BS ACCTS'!$DL97:DT97)+2,FALSE)),0,+VLOOKUP($E97,'Data 2024 BUDGET DL'!$A$5:$YR$907,COLUMNS('BS ACCTS'!$DL97:DT97)+2,FALSE))/1000,1)</f>
        <v>39.5</v>
      </c>
      <c r="EG97" s="242">
        <f>ROUND(IF(ISNA(+VLOOKUP($E97,'Data 2024 BUDGET DL'!$A$5:$YR$907,COLUMNS('BS ACCTS'!$DL97:DU97)+2,FALSE)),0,+VLOOKUP($E97,'Data 2024 BUDGET DL'!$A$5:$YR$907,COLUMNS('BS ACCTS'!$DL97:DU97)+2,FALSE))/1000,1)</f>
        <v>39.5</v>
      </c>
      <c r="EH97" s="242">
        <f>ROUND(IF(ISNA(+VLOOKUP($E97,'Data 2024 BUDGET DL'!$A$5:$YR$907,COLUMNS('BS ACCTS'!$DL97:DV97)+2,FALSE)),0,+VLOOKUP($E97,'Data 2024 BUDGET DL'!$A$5:$YR$907,COLUMNS('BS ACCTS'!$DL97:DV97)+2,FALSE))/1000,1)</f>
        <v>39.5</v>
      </c>
      <c r="EI97" s="242">
        <f>ROUND(IF(ISNA(+VLOOKUP($E97,'Data 2024 BUDGET DL'!$A$5:$YR$907,COLUMNS('BS ACCTS'!$DL97:DW97)+2,FALSE)),0,+VLOOKUP($E97,'Data 2024 BUDGET DL'!$A$5:$YR$907,COLUMNS('BS ACCTS'!$DL97:DW97)+2,FALSE))/1000,1)</f>
        <v>39.5</v>
      </c>
      <c r="EK97" s="257" t="s">
        <v>3742</v>
      </c>
      <c r="EL97" s="140" t="s">
        <v>803</v>
      </c>
      <c r="EN97" s="3"/>
      <c r="EO97" s="3"/>
      <c r="EP97" s="3"/>
      <c r="EQ97" s="3"/>
      <c r="ER97" s="3"/>
      <c r="ES97" s="3"/>
      <c r="ET97" s="3"/>
      <c r="EU97" s="3"/>
      <c r="EV97" s="3"/>
      <c r="EW97" s="3"/>
      <c r="EX97" s="3"/>
      <c r="EY97" s="3"/>
    </row>
    <row r="98" spans="1:155" ht="15" customHeight="1">
      <c r="A98" s="82" t="s">
        <v>261</v>
      </c>
      <c r="B98" s="82" t="s">
        <v>533</v>
      </c>
      <c r="C98" s="954" t="s">
        <v>261</v>
      </c>
      <c r="D98" s="833" t="str">
        <f t="shared" ref="D98:D103" si="250">RIGHT(E98,7)</f>
        <v>1460720</v>
      </c>
      <c r="E98" s="833" t="s">
        <v>805</v>
      </c>
      <c r="F98" s="851" t="s">
        <v>806</v>
      </c>
      <c r="G98" s="407">
        <v>0</v>
      </c>
      <c r="H98" s="383">
        <v>595.79999999999995</v>
      </c>
      <c r="I98" s="383">
        <v>0</v>
      </c>
      <c r="J98" s="383">
        <v>0</v>
      </c>
      <c r="K98" s="383">
        <v>718.9</v>
      </c>
      <c r="L98" s="383">
        <v>0</v>
      </c>
      <c r="M98" s="383">
        <v>0</v>
      </c>
      <c r="N98" s="383">
        <v>665.9</v>
      </c>
      <c r="O98" s="383">
        <v>0</v>
      </c>
      <c r="P98" s="383">
        <v>0</v>
      </c>
      <c r="Q98" s="383">
        <v>700.9</v>
      </c>
      <c r="R98" s="383">
        <v>0</v>
      </c>
      <c r="S98" s="383">
        <v>0</v>
      </c>
      <c r="T98" s="383">
        <v>0</v>
      </c>
      <c r="U98" s="383">
        <v>531.29999999999995</v>
      </c>
      <c r="V98" s="383">
        <v>0</v>
      </c>
      <c r="W98" s="383">
        <v>794.5</v>
      </c>
      <c r="X98" s="383">
        <v>0</v>
      </c>
      <c r="Y98" s="383">
        <v>0</v>
      </c>
      <c r="Z98" s="383">
        <v>492.2</v>
      </c>
      <c r="AA98" s="383">
        <v>0</v>
      </c>
      <c r="AB98" s="383">
        <v>0</v>
      </c>
      <c r="AC98" s="383">
        <v>0</v>
      </c>
      <c r="AD98" s="383">
        <v>0</v>
      </c>
      <c r="AE98" s="383">
        <v>0</v>
      </c>
      <c r="AF98" s="383">
        <v>0</v>
      </c>
      <c r="AG98" s="383">
        <v>0</v>
      </c>
      <c r="AH98" s="383">
        <v>0</v>
      </c>
      <c r="AI98" s="383">
        <v>0</v>
      </c>
      <c r="AJ98" s="383">
        <v>0</v>
      </c>
      <c r="AK98" s="383">
        <v>0</v>
      </c>
      <c r="AL98" s="383">
        <v>0</v>
      </c>
      <c r="AM98" s="383">
        <v>0</v>
      </c>
      <c r="AN98" s="383">
        <v>0</v>
      </c>
      <c r="AO98" s="383">
        <v>0</v>
      </c>
      <c r="AP98" s="383">
        <v>0</v>
      </c>
      <c r="AQ98" s="383">
        <v>0</v>
      </c>
      <c r="AR98" s="383">
        <v>0</v>
      </c>
      <c r="AS98" s="383">
        <v>0</v>
      </c>
      <c r="AT98" s="383">
        <v>0</v>
      </c>
      <c r="AU98" s="383">
        <v>0</v>
      </c>
      <c r="AV98" s="383">
        <v>0</v>
      </c>
      <c r="AW98" s="383">
        <v>0</v>
      </c>
      <c r="AX98" s="383">
        <v>0</v>
      </c>
      <c r="AY98" s="383">
        <v>0</v>
      </c>
      <c r="AZ98" s="383">
        <v>0</v>
      </c>
      <c r="BA98" s="383">
        <v>0</v>
      </c>
      <c r="BB98" s="383">
        <v>0</v>
      </c>
      <c r="BC98" s="383">
        <v>0</v>
      </c>
      <c r="BD98" s="383">
        <v>0</v>
      </c>
      <c r="BE98" s="383">
        <v>0</v>
      </c>
      <c r="BF98" s="383">
        <v>0</v>
      </c>
      <c r="BG98" s="383">
        <v>0</v>
      </c>
      <c r="BH98" s="383">
        <v>0</v>
      </c>
      <c r="BI98" s="383">
        <v>0</v>
      </c>
      <c r="BJ98" s="383">
        <v>0</v>
      </c>
      <c r="BK98" s="383">
        <v>0</v>
      </c>
      <c r="BL98" s="383">
        <v>0</v>
      </c>
      <c r="BM98" s="383">
        <v>0</v>
      </c>
      <c r="BN98" s="383">
        <v>0</v>
      </c>
      <c r="BO98" s="383">
        <v>0</v>
      </c>
      <c r="BP98" s="383">
        <v>0</v>
      </c>
      <c r="BQ98" s="383">
        <v>0</v>
      </c>
      <c r="BR98" s="383">
        <v>0</v>
      </c>
      <c r="BS98" s="383">
        <v>0</v>
      </c>
      <c r="BT98" s="383">
        <v>0</v>
      </c>
      <c r="BU98" s="383">
        <v>0</v>
      </c>
      <c r="BV98" s="383">
        <v>0</v>
      </c>
      <c r="BW98" s="383">
        <v>0</v>
      </c>
      <c r="BX98" s="383">
        <v>0</v>
      </c>
      <c r="BY98" s="383">
        <v>0</v>
      </c>
      <c r="BZ98" s="383">
        <v>0</v>
      </c>
      <c r="CA98" s="383">
        <v>0</v>
      </c>
      <c r="CB98" s="383">
        <v>0</v>
      </c>
      <c r="CC98" s="383">
        <v>0</v>
      </c>
      <c r="CD98" s="383">
        <v>0</v>
      </c>
      <c r="CE98" s="383">
        <v>0</v>
      </c>
      <c r="CF98" s="383">
        <v>0</v>
      </c>
      <c r="CG98" s="383">
        <v>0</v>
      </c>
      <c r="CH98" s="383">
        <v>0</v>
      </c>
      <c r="CI98" s="383">
        <v>0</v>
      </c>
      <c r="CJ98" s="383">
        <v>0</v>
      </c>
      <c r="CK98" s="383">
        <v>0</v>
      </c>
      <c r="CL98" s="383">
        <v>0</v>
      </c>
      <c r="CM98" s="383">
        <v>0</v>
      </c>
      <c r="CN98" s="383">
        <v>0</v>
      </c>
      <c r="CO98" s="383">
        <v>0</v>
      </c>
      <c r="CP98" s="383">
        <v>0</v>
      </c>
      <c r="CQ98" s="383">
        <v>997.4</v>
      </c>
      <c r="CR98" s="383">
        <v>0</v>
      </c>
      <c r="CS98" s="383">
        <v>0</v>
      </c>
      <c r="CT98" s="383">
        <v>0</v>
      </c>
      <c r="CU98" s="383">
        <v>0</v>
      </c>
      <c r="CV98" s="383">
        <v>0</v>
      </c>
      <c r="CW98" s="383">
        <v>0</v>
      </c>
      <c r="CX98" s="383">
        <v>0</v>
      </c>
      <c r="CY98" s="383">
        <v>0</v>
      </c>
      <c r="CZ98" s="383">
        <f>ROUND(IF(ISNA(+VLOOKUP($E98,'Data 2022 ACTUAL DL'!$A$5:$YR$908,_xlfn.SINGLE(COLUMNS('BS ACCTS'!$CZ98:CZ98))+2,FALSE)),0,+VLOOKUP($E98,'Data 2022 ACTUAL DL'!$A$5:$YR$908,_xlfn.SINGLE(COLUMNS('BS ACCTS'!$CZ98:CZ98))+2,FALSE))/1000,1)</f>
        <v>0</v>
      </c>
      <c r="DA98" s="383">
        <f>ROUND(IF(ISNA(+VLOOKUP($E98,'Data 2022 ACTUAL DL'!$A$5:$YR$908,_xlfn.SINGLE(COLUMNS('BS ACCTS'!$CZ98:DA98))+2,FALSE)),0,+VLOOKUP($E98,'Data 2022 ACTUAL DL'!$A$5:$YR$908,_xlfn.SINGLE(COLUMNS('BS ACCTS'!$CZ98:DA98))+2,FALSE))/1000,1)</f>
        <v>0</v>
      </c>
      <c r="DB98" s="383">
        <f>ROUND(IF(ISNA(+VLOOKUP($E98,'Data 2022 ACTUAL DL'!$A$5:$YR$908,_xlfn.SINGLE(COLUMNS('BS ACCTS'!$CZ98:DB98))+2,FALSE)),0,+VLOOKUP($E98,'Data 2022 ACTUAL DL'!$A$5:$YR$908,_xlfn.SINGLE(COLUMNS('BS ACCTS'!$CZ98:DB98))+2,FALSE))/1000,1)</f>
        <v>0</v>
      </c>
      <c r="DC98" s="383">
        <f>ROUND(IF(ISNA(+VLOOKUP($E98,'Data 2022 ACTUAL DL'!$A$5:$YR$908,_xlfn.SINGLE(COLUMNS('BS ACCTS'!$CZ98:DC98))+2,FALSE)),0,+VLOOKUP($E98,'Data 2022 ACTUAL DL'!$A$5:$YR$908,_xlfn.SINGLE(COLUMNS('BS ACCTS'!$CZ98:DC98))+2,FALSE))/1000,1)</f>
        <v>871.9</v>
      </c>
      <c r="DD98" s="383">
        <f>ROUND(IF(ISNA(+VLOOKUP($E98,'Data 2022 ACTUAL DL'!$A$5:$YR$908,_xlfn.SINGLE(COLUMNS('BS ACCTS'!$CZ98:DD98))+2,FALSE)),0,+VLOOKUP($E98,'Data 2022 ACTUAL DL'!$A$5:$YR$908,_xlfn.SINGLE(COLUMNS('BS ACCTS'!$CZ98:DD98))+2,FALSE))/1000,1)</f>
        <v>0</v>
      </c>
      <c r="DE98" s="383">
        <f>ROUND(IF(ISNA(+VLOOKUP($E98,'Data 2022 ACTUAL DL'!$A$5:$YR$908,_xlfn.SINGLE(COLUMNS('BS ACCTS'!$CZ98:DE98))+2,FALSE)),0,+VLOOKUP($E98,'Data 2022 ACTUAL DL'!$A$5:$YR$908,_xlfn.SINGLE(COLUMNS('BS ACCTS'!$CZ98:DE98))+2,FALSE))/1000,1)</f>
        <v>0</v>
      </c>
      <c r="DF98" s="383">
        <f>ROUND(IF(ISNA(+VLOOKUP($E98,'Data 2022 ACTUAL DL'!$A$5:$YR$908,_xlfn.SINGLE(COLUMNS('BS ACCTS'!$CZ98:DF98))+2,FALSE)),0,+VLOOKUP($E98,'Data 2022 ACTUAL DL'!$A$5:$YR$908,_xlfn.SINGLE(COLUMNS('BS ACCTS'!$CZ98:DF98))+2,FALSE))/1000,1)</f>
        <v>0</v>
      </c>
      <c r="DG98" s="383">
        <f>ROUND(IF(ISNA(+VLOOKUP($E98,'Data 2022 ACTUAL DL'!$A$5:$YR$908,_xlfn.SINGLE(COLUMNS('BS ACCTS'!$CZ98:DG98))+2,FALSE)),0,+VLOOKUP($E98,'Data 2022 ACTUAL DL'!$A$5:$YR$908,_xlfn.SINGLE(COLUMNS('BS ACCTS'!$CZ98:DG98))+2,FALSE))/1000,1)</f>
        <v>0</v>
      </c>
      <c r="DH98" s="383">
        <f>ROUND(IF(ISNA(+VLOOKUP($E98,'Data 2022 ACTUAL DL'!$A$5:$YR$908,_xlfn.SINGLE(COLUMNS('BS ACCTS'!$CZ98:DH98))+2,FALSE)),0,+VLOOKUP($E98,'Data 2022 ACTUAL DL'!$A$5:$YR$908,_xlfn.SINGLE(COLUMNS('BS ACCTS'!$CZ98:DH98))+2,FALSE))/1000,1)</f>
        <v>0</v>
      </c>
      <c r="DI98" s="383">
        <f>ROUND(IF(ISNA(+VLOOKUP($E98,'Data 2022 ACTUAL DL'!$A$5:$YR$908,_xlfn.SINGLE(COLUMNS('BS ACCTS'!$CZ98:DI98))+2,FALSE)),0,+VLOOKUP($E98,'Data 2022 ACTUAL DL'!$A$5:$YR$908,_xlfn.SINGLE(COLUMNS('BS ACCTS'!$CZ98:DI98))+2,FALSE))/1000,1)</f>
        <v>1062.2</v>
      </c>
      <c r="DJ98" s="383">
        <f>ROUND(IF(ISNA(+VLOOKUP($E98,'Data 2022 ACTUAL DL'!$A$5:$YR$908,_xlfn.SINGLE(COLUMNS('BS ACCTS'!$CZ98:DJ98))+2,FALSE)),0,+VLOOKUP($E98,'Data 2022 ACTUAL DL'!$A$5:$YR$908,_xlfn.SINGLE(COLUMNS('BS ACCTS'!$CZ98:DJ98))+2,FALSE))/1000,1)</f>
        <v>0</v>
      </c>
      <c r="DK98" s="383">
        <f>ROUND(IF(ISNA(+VLOOKUP($E98,'Data 2022 ACTUAL DL'!$A$5:$YR$908,_xlfn.SINGLE(COLUMNS('BS ACCTS'!$CZ98:DK98))+2,FALSE)),0,+VLOOKUP($E98,'Data 2022 ACTUAL DL'!$A$5:$YR$908,_xlfn.SINGLE(COLUMNS('BS ACCTS'!$CZ98:DK98))+2,FALSE))/1000,1)</f>
        <v>0</v>
      </c>
      <c r="DL98" s="242">
        <f>ROUND(IF(ISNA(+VLOOKUP($E98,'Data 2023 BUDGET DL'!$A$5:$YR$908,COLUMNS('BS ACCTS'!$DL98:DL98)+2,FALSE)),0,+VLOOKUP($E98,'Data 2023 BUDGET DL'!$A$5:$YR$908,COLUMNS('BS ACCTS'!$DL98:DL98)+2,FALSE))/1000,1)</f>
        <v>0</v>
      </c>
      <c r="DM98" s="242">
        <f>ROUND(IF(ISNA(+VLOOKUP($E98,'Data 2023 BUDGET DL'!$A$5:$YR$908,COLUMNS('BS ACCTS'!$DL98:DM98)+2,FALSE)),0,+VLOOKUP($E98,'Data 2023 BUDGET DL'!$A$5:$YR$908,COLUMNS('BS ACCTS'!$DL98:DM98)+2,FALSE))/1000,1)</f>
        <v>0</v>
      </c>
      <c r="DN98" s="242">
        <f>ROUND(IF(ISNA(+VLOOKUP($E98,'Data 2023 BUDGET DL'!$A$5:$YR$908,COLUMNS('BS ACCTS'!$DL98:DN98)+2,FALSE)),0,+VLOOKUP($E98,'Data 2023 BUDGET DL'!$A$5:$YR$908,COLUMNS('BS ACCTS'!$DL98:DN98)+2,FALSE))/1000,1)</f>
        <v>0</v>
      </c>
      <c r="DO98" s="242">
        <f>ROUND(IF(ISNA(+VLOOKUP($E98,'Data 2023 BUDGET DL'!$A$5:$YR$908,COLUMNS('BS ACCTS'!$DL98:DO98)+2,FALSE)),0,+VLOOKUP($E98,'Data 2023 BUDGET DL'!$A$5:$YR$908,COLUMNS('BS ACCTS'!$DL98:DO98)+2,FALSE))/1000,1)</f>
        <v>0</v>
      </c>
      <c r="DP98" s="242">
        <f>ROUND(IF(ISNA(+VLOOKUP($E98,'Data 2023 BUDGET DL'!$A$5:$YR$908,COLUMNS('BS ACCTS'!$DL98:DP98)+2,FALSE)),0,+VLOOKUP($E98,'Data 2023 BUDGET DL'!$A$5:$YR$908,COLUMNS('BS ACCTS'!$DL98:DP98)+2,FALSE))/1000,1)</f>
        <v>0</v>
      </c>
      <c r="DQ98" s="242">
        <f>ROUND(IF(ISNA(+VLOOKUP($E98,'Data 2023 BUDGET DL'!$A$5:$YR$908,COLUMNS('BS ACCTS'!$DL98:DQ98)+2,FALSE)),0,+VLOOKUP($E98,'Data 2023 BUDGET DL'!$A$5:$YR$908,COLUMNS('BS ACCTS'!$DL98:DQ98)+2,FALSE))/1000,1)</f>
        <v>0</v>
      </c>
      <c r="DR98" s="242">
        <f>ROUND(IF(ISNA(+VLOOKUP($E98,'Data 2023 BUDGET DL'!$A$5:$YR$908,COLUMNS('BS ACCTS'!$DL98:DR98)+2,FALSE)),0,+VLOOKUP($E98,'Data 2023 BUDGET DL'!$A$5:$YR$908,COLUMNS('BS ACCTS'!$DL98:DR98)+2,FALSE))/1000,1)</f>
        <v>0</v>
      </c>
      <c r="DS98" s="242">
        <f>ROUND(IF(ISNA(+VLOOKUP($E98,'Data 2023 BUDGET DL'!$A$5:$YR$908,COLUMNS('BS ACCTS'!$DL98:DS98)+2,FALSE)),0,+VLOOKUP($E98,'Data 2023 BUDGET DL'!$A$5:$YR$908,COLUMNS('BS ACCTS'!$DL98:DS98)+2,FALSE))/1000,1)</f>
        <v>0</v>
      </c>
      <c r="DT98" s="242">
        <f>ROUND(IF(ISNA(+VLOOKUP($E98,'Data 2023 BUDGET DL'!$A$5:$YR$908,COLUMNS('BS ACCTS'!$DL98:DT98)+2,FALSE)),0,+VLOOKUP($E98,'Data 2023 BUDGET DL'!$A$5:$YR$908,COLUMNS('BS ACCTS'!$DL98:DT98)+2,FALSE))/1000,1)</f>
        <v>0</v>
      </c>
      <c r="DU98" s="242">
        <f>ROUND(IF(ISNA(+VLOOKUP($E98,'Data 2023 BUDGET DL'!$A$5:$YR$908,COLUMNS('BS ACCTS'!$DL98:DU98)+2,FALSE)),0,+VLOOKUP($E98,'Data 2023 BUDGET DL'!$A$5:$YR$908,COLUMNS('BS ACCTS'!$DL98:DU98)+2,FALSE))/1000,1)</f>
        <v>0</v>
      </c>
      <c r="DV98" s="242">
        <f>ROUND(IF(ISNA(+VLOOKUP($E98,'Data 2023 BUDGET DL'!$A$5:$YR$908,COLUMNS('BS ACCTS'!$DL98:DV98)+2,FALSE)),0,+VLOOKUP($E98,'Data 2023 BUDGET DL'!$A$5:$YR$908,COLUMNS('BS ACCTS'!$DL98:DV98)+2,FALSE))/1000,1)</f>
        <v>0</v>
      </c>
      <c r="DW98" s="242">
        <f>ROUND(IF(ISNA(+VLOOKUP($E98,'Data 2023 BUDGET DL'!$A$5:$YR$908,COLUMNS('BS ACCTS'!$DL98:DW98)+2,FALSE)),0,+VLOOKUP($E98,'Data 2023 BUDGET DL'!$A$5:$YR$908,COLUMNS('BS ACCTS'!$DL98:DW98)+2,FALSE))/1000,1)</f>
        <v>0</v>
      </c>
      <c r="DX98" s="242">
        <f>ROUND(IF(ISNA(+VLOOKUP($E98,'Data 2024 BUDGET DL'!$A$5:$YR$907,COLUMNS('BS ACCTS'!$DL98:DL98)+2,FALSE)),0,+VLOOKUP($E98,'Data 2024 BUDGET DL'!$A$5:$YR$907,COLUMNS('BS ACCTS'!$DL98:DL98)+2,FALSE))/1000,1)</f>
        <v>0</v>
      </c>
      <c r="DY98" s="242">
        <f>ROUND(IF(ISNA(+VLOOKUP($E98,'Data 2024 BUDGET DL'!$A$5:$YR$907,COLUMNS('BS ACCTS'!$DL98:DM98)+2,FALSE)),0,+VLOOKUP($E98,'Data 2024 BUDGET DL'!$A$5:$YR$907,COLUMNS('BS ACCTS'!$DL98:DM98)+2,FALSE))/1000,1)</f>
        <v>0</v>
      </c>
      <c r="DZ98" s="242">
        <f>ROUND(IF(ISNA(+VLOOKUP($E98,'Data 2024 BUDGET DL'!$A$5:$YR$907,COLUMNS('BS ACCTS'!$DL98:DN98)+2,FALSE)),0,+VLOOKUP($E98,'Data 2024 BUDGET DL'!$A$5:$YR$907,COLUMNS('BS ACCTS'!$DL98:DN98)+2,FALSE))/1000,1)</f>
        <v>0</v>
      </c>
      <c r="EA98" s="242">
        <f>ROUND(IF(ISNA(+VLOOKUP($E98,'Data 2024 BUDGET DL'!$A$5:$YR$907,COLUMNS('BS ACCTS'!$DL98:DO98)+2,FALSE)),0,+VLOOKUP($E98,'Data 2024 BUDGET DL'!$A$5:$YR$907,COLUMNS('BS ACCTS'!$DL98:DO98)+2,FALSE))/1000,1)</f>
        <v>0</v>
      </c>
      <c r="EB98" s="242">
        <f>ROUND(IF(ISNA(+VLOOKUP($E98,'Data 2024 BUDGET DL'!$A$5:$YR$907,COLUMNS('BS ACCTS'!$DL98:DP98)+2,FALSE)),0,+VLOOKUP($E98,'Data 2024 BUDGET DL'!$A$5:$YR$907,COLUMNS('BS ACCTS'!$DL98:DP98)+2,FALSE))/1000,1)</f>
        <v>0</v>
      </c>
      <c r="EC98" s="242">
        <f>ROUND(IF(ISNA(+VLOOKUP($E98,'Data 2024 BUDGET DL'!$A$5:$YR$907,COLUMNS('BS ACCTS'!$DL98:DQ98)+2,FALSE)),0,+VLOOKUP($E98,'Data 2024 BUDGET DL'!$A$5:$YR$907,COLUMNS('BS ACCTS'!$DL98:DQ98)+2,FALSE))/1000,1)</f>
        <v>0</v>
      </c>
      <c r="ED98" s="242">
        <f>ROUND(IF(ISNA(+VLOOKUP($E98,'Data 2024 BUDGET DL'!$A$5:$YR$907,COLUMNS('BS ACCTS'!$DL98:DR98)+2,FALSE)),0,+VLOOKUP($E98,'Data 2024 BUDGET DL'!$A$5:$YR$907,COLUMNS('BS ACCTS'!$DL98:DR98)+2,FALSE))/1000,1)</f>
        <v>0</v>
      </c>
      <c r="EE98" s="242">
        <f>ROUND(IF(ISNA(+VLOOKUP($E98,'Data 2024 BUDGET DL'!$A$5:$YR$907,COLUMNS('BS ACCTS'!$DL98:DS98)+2,FALSE)),0,+VLOOKUP($E98,'Data 2024 BUDGET DL'!$A$5:$YR$907,COLUMNS('BS ACCTS'!$DL98:DS98)+2,FALSE))/1000,1)</f>
        <v>0</v>
      </c>
      <c r="EF98" s="242">
        <f>ROUND(IF(ISNA(+VLOOKUP($E98,'Data 2024 BUDGET DL'!$A$5:$YR$907,COLUMNS('BS ACCTS'!$DL98:DT98)+2,FALSE)),0,+VLOOKUP($E98,'Data 2024 BUDGET DL'!$A$5:$YR$907,COLUMNS('BS ACCTS'!$DL98:DT98)+2,FALSE))/1000,1)</f>
        <v>0</v>
      </c>
      <c r="EG98" s="242">
        <f>ROUND(IF(ISNA(+VLOOKUP($E98,'Data 2024 BUDGET DL'!$A$5:$YR$907,COLUMNS('BS ACCTS'!$DL98:DU98)+2,FALSE)),0,+VLOOKUP($E98,'Data 2024 BUDGET DL'!$A$5:$YR$907,COLUMNS('BS ACCTS'!$DL98:DU98)+2,FALSE))/1000,1)</f>
        <v>0</v>
      </c>
      <c r="EH98" s="242">
        <f>ROUND(IF(ISNA(+VLOOKUP($E98,'Data 2024 BUDGET DL'!$A$5:$YR$907,COLUMNS('BS ACCTS'!$DL98:DV98)+2,FALSE)),0,+VLOOKUP($E98,'Data 2024 BUDGET DL'!$A$5:$YR$907,COLUMNS('BS ACCTS'!$DL98:DV98)+2,FALSE))/1000,1)</f>
        <v>0</v>
      </c>
      <c r="EI98" s="242">
        <f>ROUND(IF(ISNA(+VLOOKUP($E98,'Data 2024 BUDGET DL'!$A$5:$YR$907,COLUMNS('BS ACCTS'!$DL98:DW98)+2,FALSE)),0,+VLOOKUP($E98,'Data 2024 BUDGET DL'!$A$5:$YR$907,COLUMNS('BS ACCTS'!$DL98:DW98)+2,FALSE))/1000,1)</f>
        <v>0</v>
      </c>
      <c r="EK98" s="257" t="s">
        <v>3742</v>
      </c>
      <c r="EN98" s="3"/>
      <c r="EO98" s="3"/>
      <c r="EP98" s="3"/>
      <c r="EQ98" s="3"/>
      <c r="ER98" s="3"/>
      <c r="ES98" s="3"/>
      <c r="ET98" s="3"/>
      <c r="EU98" s="3"/>
      <c r="EV98" s="3"/>
      <c r="EW98" s="3"/>
      <c r="EX98" s="3"/>
      <c r="EY98" s="3"/>
    </row>
    <row r="99" spans="1:155" ht="15" customHeight="1">
      <c r="A99" s="82" t="s">
        <v>261</v>
      </c>
      <c r="B99" s="82" t="s">
        <v>528</v>
      </c>
      <c r="C99" s="954" t="s">
        <v>261</v>
      </c>
      <c r="D99" s="833" t="str">
        <f t="shared" si="250"/>
        <v>1460740</v>
      </c>
      <c r="E99" s="833" t="s">
        <v>2609</v>
      </c>
      <c r="F99" s="851" t="s">
        <v>2610</v>
      </c>
      <c r="G99" s="407">
        <v>0</v>
      </c>
      <c r="H99" s="383">
        <v>0</v>
      </c>
      <c r="I99" s="383">
        <v>0</v>
      </c>
      <c r="J99" s="383">
        <v>0</v>
      </c>
      <c r="K99" s="383">
        <v>0</v>
      </c>
      <c r="L99" s="383">
        <v>0</v>
      </c>
      <c r="M99" s="383">
        <v>0</v>
      </c>
      <c r="N99" s="383">
        <v>0</v>
      </c>
      <c r="O99" s="383">
        <v>0</v>
      </c>
      <c r="P99" s="383">
        <v>0</v>
      </c>
      <c r="Q99" s="383">
        <v>0</v>
      </c>
      <c r="R99" s="383">
        <v>0</v>
      </c>
      <c r="S99" s="383">
        <v>0</v>
      </c>
      <c r="T99" s="383">
        <v>0</v>
      </c>
      <c r="U99" s="383">
        <v>0</v>
      </c>
      <c r="V99" s="383">
        <v>0</v>
      </c>
      <c r="W99" s="383">
        <v>0</v>
      </c>
      <c r="X99" s="383">
        <v>0</v>
      </c>
      <c r="Y99" s="383">
        <v>0</v>
      </c>
      <c r="Z99" s="383">
        <v>0</v>
      </c>
      <c r="AA99" s="383">
        <v>0</v>
      </c>
      <c r="AB99" s="383">
        <v>0</v>
      </c>
      <c r="AC99" s="383">
        <v>0</v>
      </c>
      <c r="AD99" s="383">
        <v>0</v>
      </c>
      <c r="AE99" s="383">
        <v>0</v>
      </c>
      <c r="AF99" s="383">
        <v>0</v>
      </c>
      <c r="AG99" s="383">
        <v>0</v>
      </c>
      <c r="AH99" s="383">
        <v>0</v>
      </c>
      <c r="AI99" s="383">
        <v>0</v>
      </c>
      <c r="AJ99" s="383">
        <v>0</v>
      </c>
      <c r="AK99" s="383">
        <v>0</v>
      </c>
      <c r="AL99" s="383">
        <v>0</v>
      </c>
      <c r="AM99" s="383">
        <v>0</v>
      </c>
      <c r="AN99" s="383">
        <v>0</v>
      </c>
      <c r="AO99" s="383">
        <v>0</v>
      </c>
      <c r="AP99" s="383">
        <v>0</v>
      </c>
      <c r="AQ99" s="383">
        <v>0</v>
      </c>
      <c r="AR99" s="383">
        <v>0</v>
      </c>
      <c r="AS99" s="383">
        <v>0</v>
      </c>
      <c r="AT99" s="383">
        <v>0</v>
      </c>
      <c r="AU99" s="383">
        <v>0</v>
      </c>
      <c r="AV99" s="383">
        <v>0</v>
      </c>
      <c r="AW99" s="383">
        <v>0</v>
      </c>
      <c r="AX99" s="383">
        <v>0</v>
      </c>
      <c r="AY99" s="383">
        <v>0</v>
      </c>
      <c r="AZ99" s="383">
        <v>0</v>
      </c>
      <c r="BA99" s="383">
        <v>0</v>
      </c>
      <c r="BB99" s="383">
        <v>0</v>
      </c>
      <c r="BC99" s="383">
        <v>0</v>
      </c>
      <c r="BD99" s="383">
        <v>0</v>
      </c>
      <c r="BE99" s="383">
        <v>0</v>
      </c>
      <c r="BF99" s="383">
        <v>0</v>
      </c>
      <c r="BG99" s="383">
        <v>0</v>
      </c>
      <c r="BH99" s="383">
        <v>0</v>
      </c>
      <c r="BI99" s="383">
        <v>0</v>
      </c>
      <c r="BJ99" s="383">
        <v>0</v>
      </c>
      <c r="BK99" s="383">
        <v>0</v>
      </c>
      <c r="BL99" s="383">
        <v>0</v>
      </c>
      <c r="BM99" s="383">
        <v>0</v>
      </c>
      <c r="BN99" s="383">
        <v>0</v>
      </c>
      <c r="BO99" s="383">
        <v>0</v>
      </c>
      <c r="BP99" s="383">
        <v>0</v>
      </c>
      <c r="BQ99" s="383">
        <v>0</v>
      </c>
      <c r="BR99" s="383">
        <v>0</v>
      </c>
      <c r="BS99" s="383">
        <v>0</v>
      </c>
      <c r="BT99" s="383">
        <v>0</v>
      </c>
      <c r="BU99" s="383">
        <v>0</v>
      </c>
      <c r="BV99" s="383">
        <v>0</v>
      </c>
      <c r="BW99" s="383">
        <v>0</v>
      </c>
      <c r="BX99" s="383">
        <v>0</v>
      </c>
      <c r="BY99" s="383">
        <v>0</v>
      </c>
      <c r="BZ99" s="383">
        <v>0</v>
      </c>
      <c r="CA99" s="383">
        <v>0</v>
      </c>
      <c r="CB99" s="383">
        <v>0</v>
      </c>
      <c r="CC99" s="383">
        <v>0</v>
      </c>
      <c r="CD99" s="383">
        <v>0</v>
      </c>
      <c r="CE99" s="383">
        <v>0</v>
      </c>
      <c r="CF99" s="383">
        <v>0</v>
      </c>
      <c r="CG99" s="383">
        <v>0</v>
      </c>
      <c r="CH99" s="383">
        <v>0</v>
      </c>
      <c r="CI99" s="383">
        <v>0</v>
      </c>
      <c r="CJ99" s="383">
        <v>0</v>
      </c>
      <c r="CK99" s="383">
        <v>0</v>
      </c>
      <c r="CL99" s="383">
        <v>0</v>
      </c>
      <c r="CM99" s="383">
        <v>0</v>
      </c>
      <c r="CN99" s="383">
        <v>0</v>
      </c>
      <c r="CO99" s="383">
        <v>0</v>
      </c>
      <c r="CP99" s="383">
        <v>0</v>
      </c>
      <c r="CQ99" s="383">
        <v>0</v>
      </c>
      <c r="CR99" s="383">
        <v>0</v>
      </c>
      <c r="CS99" s="383">
        <v>0</v>
      </c>
      <c r="CT99" s="383">
        <v>0</v>
      </c>
      <c r="CU99" s="383">
        <v>0</v>
      </c>
      <c r="CV99" s="383">
        <v>0</v>
      </c>
      <c r="CW99" s="383">
        <v>0</v>
      </c>
      <c r="CX99" s="383">
        <v>0</v>
      </c>
      <c r="CY99" s="383">
        <v>0</v>
      </c>
      <c r="CZ99" s="383">
        <f>ROUND(IF(ISNA(+VLOOKUP($E99,'Data 2022 ACTUAL DL'!$A$5:$YR$908,_xlfn.SINGLE(COLUMNS('BS ACCTS'!$CZ99:CZ99))+2,FALSE)),0,+VLOOKUP($E99,'Data 2022 ACTUAL DL'!$A$5:$YR$908,_xlfn.SINGLE(COLUMNS('BS ACCTS'!$CZ99:CZ99))+2,FALSE))/1000,1)</f>
        <v>0</v>
      </c>
      <c r="DA99" s="383">
        <f>ROUND(IF(ISNA(+VLOOKUP($E99,'Data 2022 ACTUAL DL'!$A$5:$YR$908,_xlfn.SINGLE(COLUMNS('BS ACCTS'!$CZ99:DA99))+2,FALSE)),0,+VLOOKUP($E99,'Data 2022 ACTUAL DL'!$A$5:$YR$908,_xlfn.SINGLE(COLUMNS('BS ACCTS'!$CZ99:DA99))+2,FALSE))/1000,1)</f>
        <v>0</v>
      </c>
      <c r="DB99" s="383">
        <f>ROUND(IF(ISNA(+VLOOKUP($E99,'Data 2022 ACTUAL DL'!$A$5:$YR$908,_xlfn.SINGLE(COLUMNS('BS ACCTS'!$CZ99:DB99))+2,FALSE)),0,+VLOOKUP($E99,'Data 2022 ACTUAL DL'!$A$5:$YR$908,_xlfn.SINGLE(COLUMNS('BS ACCTS'!$CZ99:DB99))+2,FALSE))/1000,1)</f>
        <v>0</v>
      </c>
      <c r="DC99" s="383">
        <f>ROUND(IF(ISNA(+VLOOKUP($E99,'Data 2022 ACTUAL DL'!$A$5:$YR$908,_xlfn.SINGLE(COLUMNS('BS ACCTS'!$CZ99:DC99))+2,FALSE)),0,+VLOOKUP($E99,'Data 2022 ACTUAL DL'!$A$5:$YR$908,_xlfn.SINGLE(COLUMNS('BS ACCTS'!$CZ99:DC99))+2,FALSE))/1000,1)</f>
        <v>0</v>
      </c>
      <c r="DD99" s="383">
        <f>ROUND(IF(ISNA(+VLOOKUP($E99,'Data 2022 ACTUAL DL'!$A$5:$YR$908,_xlfn.SINGLE(COLUMNS('BS ACCTS'!$CZ99:DD99))+2,FALSE)),0,+VLOOKUP($E99,'Data 2022 ACTUAL DL'!$A$5:$YR$908,_xlfn.SINGLE(COLUMNS('BS ACCTS'!$CZ99:DD99))+2,FALSE))/1000,1)</f>
        <v>0</v>
      </c>
      <c r="DE99" s="383">
        <f>ROUND(IF(ISNA(+VLOOKUP($E99,'Data 2022 ACTUAL DL'!$A$5:$YR$908,_xlfn.SINGLE(COLUMNS('BS ACCTS'!$CZ99:DE99))+2,FALSE)),0,+VLOOKUP($E99,'Data 2022 ACTUAL DL'!$A$5:$YR$908,_xlfn.SINGLE(COLUMNS('BS ACCTS'!$CZ99:DE99))+2,FALSE))/1000,1)</f>
        <v>0</v>
      </c>
      <c r="DF99" s="383">
        <f>ROUND(IF(ISNA(+VLOOKUP($E99,'Data 2022 ACTUAL DL'!$A$5:$YR$908,_xlfn.SINGLE(COLUMNS('BS ACCTS'!$CZ99:DF99))+2,FALSE)),0,+VLOOKUP($E99,'Data 2022 ACTUAL DL'!$A$5:$YR$908,_xlfn.SINGLE(COLUMNS('BS ACCTS'!$CZ99:DF99))+2,FALSE))/1000,1)</f>
        <v>0</v>
      </c>
      <c r="DG99" s="383">
        <f>ROUND(IF(ISNA(+VLOOKUP($E99,'Data 2022 ACTUAL DL'!$A$5:$YR$908,_xlfn.SINGLE(COLUMNS('BS ACCTS'!$CZ99:DG99))+2,FALSE)),0,+VLOOKUP($E99,'Data 2022 ACTUAL DL'!$A$5:$YR$908,_xlfn.SINGLE(COLUMNS('BS ACCTS'!$CZ99:DG99))+2,FALSE))/1000,1)</f>
        <v>0</v>
      </c>
      <c r="DH99" s="383">
        <f>ROUND(IF(ISNA(+VLOOKUP($E99,'Data 2022 ACTUAL DL'!$A$5:$YR$908,_xlfn.SINGLE(COLUMNS('BS ACCTS'!$CZ99:DH99))+2,FALSE)),0,+VLOOKUP($E99,'Data 2022 ACTUAL DL'!$A$5:$YR$908,_xlfn.SINGLE(COLUMNS('BS ACCTS'!$CZ99:DH99))+2,FALSE))/1000,1)</f>
        <v>0</v>
      </c>
      <c r="DI99" s="383">
        <f>ROUND(IF(ISNA(+VLOOKUP($E99,'Data 2022 ACTUAL DL'!$A$5:$YR$908,_xlfn.SINGLE(COLUMNS('BS ACCTS'!$CZ99:DI99))+2,FALSE)),0,+VLOOKUP($E99,'Data 2022 ACTUAL DL'!$A$5:$YR$908,_xlfn.SINGLE(COLUMNS('BS ACCTS'!$CZ99:DI99))+2,FALSE))/1000,1)</f>
        <v>0</v>
      </c>
      <c r="DJ99" s="383">
        <f>ROUND(IF(ISNA(+VLOOKUP($E99,'Data 2022 ACTUAL DL'!$A$5:$YR$908,_xlfn.SINGLE(COLUMNS('BS ACCTS'!$CZ99:DJ99))+2,FALSE)),0,+VLOOKUP($E99,'Data 2022 ACTUAL DL'!$A$5:$YR$908,_xlfn.SINGLE(COLUMNS('BS ACCTS'!$CZ99:DJ99))+2,FALSE))/1000,1)</f>
        <v>0</v>
      </c>
      <c r="DK99" s="383">
        <f>ROUND(IF(ISNA(+VLOOKUP($E99,'Data 2022 ACTUAL DL'!$A$5:$YR$908,_xlfn.SINGLE(COLUMNS('BS ACCTS'!$CZ99:DK99))+2,FALSE)),0,+VLOOKUP($E99,'Data 2022 ACTUAL DL'!$A$5:$YR$908,_xlfn.SINGLE(COLUMNS('BS ACCTS'!$CZ99:DK99))+2,FALSE))/1000,1)</f>
        <v>0</v>
      </c>
      <c r="DL99" s="242">
        <f>ROUND(IF(ISNA(+VLOOKUP($E99,'Data 2023 BUDGET DL'!$A$5:$YR$908,COLUMNS('BS ACCTS'!$DL99:DL99)+2,FALSE)),0,+VLOOKUP($E99,'Data 2023 BUDGET DL'!$A$5:$YR$908,COLUMNS('BS ACCTS'!$DL99:DL99)+2,FALSE))/1000,1)</f>
        <v>0</v>
      </c>
      <c r="DM99" s="242">
        <f>ROUND(IF(ISNA(+VLOOKUP($E99,'Data 2023 BUDGET DL'!$A$5:$YR$908,COLUMNS('BS ACCTS'!$DL99:DM99)+2,FALSE)),0,+VLOOKUP($E99,'Data 2023 BUDGET DL'!$A$5:$YR$908,COLUMNS('BS ACCTS'!$DL99:DM99)+2,FALSE))/1000,1)</f>
        <v>0</v>
      </c>
      <c r="DN99" s="242">
        <f>ROUND(IF(ISNA(+VLOOKUP($E99,'Data 2023 BUDGET DL'!$A$5:$YR$908,COLUMNS('BS ACCTS'!$DL99:DN99)+2,FALSE)),0,+VLOOKUP($E99,'Data 2023 BUDGET DL'!$A$5:$YR$908,COLUMNS('BS ACCTS'!$DL99:DN99)+2,FALSE))/1000,1)</f>
        <v>0</v>
      </c>
      <c r="DO99" s="242">
        <f>ROUND(IF(ISNA(+VLOOKUP($E99,'Data 2023 BUDGET DL'!$A$5:$YR$908,COLUMNS('BS ACCTS'!$DL99:DO99)+2,FALSE)),0,+VLOOKUP($E99,'Data 2023 BUDGET DL'!$A$5:$YR$908,COLUMNS('BS ACCTS'!$DL99:DO99)+2,FALSE))/1000,1)</f>
        <v>0</v>
      </c>
      <c r="DP99" s="242">
        <f>ROUND(IF(ISNA(+VLOOKUP($E99,'Data 2023 BUDGET DL'!$A$5:$YR$908,COLUMNS('BS ACCTS'!$DL99:DP99)+2,FALSE)),0,+VLOOKUP($E99,'Data 2023 BUDGET DL'!$A$5:$YR$908,COLUMNS('BS ACCTS'!$DL99:DP99)+2,FALSE))/1000,1)</f>
        <v>0</v>
      </c>
      <c r="DQ99" s="242">
        <f>ROUND(IF(ISNA(+VLOOKUP($E99,'Data 2023 BUDGET DL'!$A$5:$YR$908,COLUMNS('BS ACCTS'!$DL99:DQ99)+2,FALSE)),0,+VLOOKUP($E99,'Data 2023 BUDGET DL'!$A$5:$YR$908,COLUMNS('BS ACCTS'!$DL99:DQ99)+2,FALSE))/1000,1)</f>
        <v>0</v>
      </c>
      <c r="DR99" s="242">
        <f>ROUND(IF(ISNA(+VLOOKUP($E99,'Data 2023 BUDGET DL'!$A$5:$YR$908,COLUMNS('BS ACCTS'!$DL99:DR99)+2,FALSE)),0,+VLOOKUP($E99,'Data 2023 BUDGET DL'!$A$5:$YR$908,COLUMNS('BS ACCTS'!$DL99:DR99)+2,FALSE))/1000,1)</f>
        <v>0</v>
      </c>
      <c r="DS99" s="242">
        <f>ROUND(IF(ISNA(+VLOOKUP($E99,'Data 2023 BUDGET DL'!$A$5:$YR$908,COLUMNS('BS ACCTS'!$DL99:DS99)+2,FALSE)),0,+VLOOKUP($E99,'Data 2023 BUDGET DL'!$A$5:$YR$908,COLUMNS('BS ACCTS'!$DL99:DS99)+2,FALSE))/1000,1)</f>
        <v>0</v>
      </c>
      <c r="DT99" s="242">
        <f>ROUND(IF(ISNA(+VLOOKUP($E99,'Data 2023 BUDGET DL'!$A$5:$YR$908,COLUMNS('BS ACCTS'!$DL99:DT99)+2,FALSE)),0,+VLOOKUP($E99,'Data 2023 BUDGET DL'!$A$5:$YR$908,COLUMNS('BS ACCTS'!$DL99:DT99)+2,FALSE))/1000,1)</f>
        <v>0</v>
      </c>
      <c r="DU99" s="242">
        <f>ROUND(IF(ISNA(+VLOOKUP($E99,'Data 2023 BUDGET DL'!$A$5:$YR$908,COLUMNS('BS ACCTS'!$DL99:DU99)+2,FALSE)),0,+VLOOKUP($E99,'Data 2023 BUDGET DL'!$A$5:$YR$908,COLUMNS('BS ACCTS'!$DL99:DU99)+2,FALSE))/1000,1)</f>
        <v>0</v>
      </c>
      <c r="DV99" s="242">
        <f>ROUND(IF(ISNA(+VLOOKUP($E99,'Data 2023 BUDGET DL'!$A$5:$YR$908,COLUMNS('BS ACCTS'!$DL99:DV99)+2,FALSE)),0,+VLOOKUP($E99,'Data 2023 BUDGET DL'!$A$5:$YR$908,COLUMNS('BS ACCTS'!$DL99:DV99)+2,FALSE))/1000,1)</f>
        <v>0</v>
      </c>
      <c r="DW99" s="242">
        <f>ROUND(IF(ISNA(+VLOOKUP($E99,'Data 2023 BUDGET DL'!$A$5:$YR$908,COLUMNS('BS ACCTS'!$DL99:DW99)+2,FALSE)),0,+VLOOKUP($E99,'Data 2023 BUDGET DL'!$A$5:$YR$908,COLUMNS('BS ACCTS'!$DL99:DW99)+2,FALSE))/1000,1)</f>
        <v>0</v>
      </c>
      <c r="DX99" s="242">
        <f>ROUND(IF(ISNA(+VLOOKUP($E99,'Data 2024 BUDGET DL'!$A$5:$YR$907,COLUMNS('BS ACCTS'!$DL99:DL99)+2,FALSE)),0,+VLOOKUP($E99,'Data 2024 BUDGET DL'!$A$5:$YR$907,COLUMNS('BS ACCTS'!$DL99:DL99)+2,FALSE))/1000,1)</f>
        <v>0</v>
      </c>
      <c r="DY99" s="242">
        <f>ROUND(IF(ISNA(+VLOOKUP($E99,'Data 2024 BUDGET DL'!$A$5:$YR$907,COLUMNS('BS ACCTS'!$DL99:DM99)+2,FALSE)),0,+VLOOKUP($E99,'Data 2024 BUDGET DL'!$A$5:$YR$907,COLUMNS('BS ACCTS'!$DL99:DM99)+2,FALSE))/1000,1)</f>
        <v>0</v>
      </c>
      <c r="DZ99" s="242">
        <f>ROUND(IF(ISNA(+VLOOKUP($E99,'Data 2024 BUDGET DL'!$A$5:$YR$907,COLUMNS('BS ACCTS'!$DL99:DN99)+2,FALSE)),0,+VLOOKUP($E99,'Data 2024 BUDGET DL'!$A$5:$YR$907,COLUMNS('BS ACCTS'!$DL99:DN99)+2,FALSE))/1000,1)</f>
        <v>0</v>
      </c>
      <c r="EA99" s="242">
        <f>ROUND(IF(ISNA(+VLOOKUP($E99,'Data 2024 BUDGET DL'!$A$5:$YR$907,COLUMNS('BS ACCTS'!$DL99:DO99)+2,FALSE)),0,+VLOOKUP($E99,'Data 2024 BUDGET DL'!$A$5:$YR$907,COLUMNS('BS ACCTS'!$DL99:DO99)+2,FALSE))/1000,1)</f>
        <v>0</v>
      </c>
      <c r="EB99" s="242">
        <f>ROUND(IF(ISNA(+VLOOKUP($E99,'Data 2024 BUDGET DL'!$A$5:$YR$907,COLUMNS('BS ACCTS'!$DL99:DP99)+2,FALSE)),0,+VLOOKUP($E99,'Data 2024 BUDGET DL'!$A$5:$YR$907,COLUMNS('BS ACCTS'!$DL99:DP99)+2,FALSE))/1000,1)</f>
        <v>0</v>
      </c>
      <c r="EC99" s="242">
        <f>ROUND(IF(ISNA(+VLOOKUP($E99,'Data 2024 BUDGET DL'!$A$5:$YR$907,COLUMNS('BS ACCTS'!$DL99:DQ99)+2,FALSE)),0,+VLOOKUP($E99,'Data 2024 BUDGET DL'!$A$5:$YR$907,COLUMNS('BS ACCTS'!$DL99:DQ99)+2,FALSE))/1000,1)</f>
        <v>0</v>
      </c>
      <c r="ED99" s="242">
        <f>ROUND(IF(ISNA(+VLOOKUP($E99,'Data 2024 BUDGET DL'!$A$5:$YR$907,COLUMNS('BS ACCTS'!$DL99:DR99)+2,FALSE)),0,+VLOOKUP($E99,'Data 2024 BUDGET DL'!$A$5:$YR$907,COLUMNS('BS ACCTS'!$DL99:DR99)+2,FALSE))/1000,1)</f>
        <v>0</v>
      </c>
      <c r="EE99" s="242">
        <f>ROUND(IF(ISNA(+VLOOKUP($E99,'Data 2024 BUDGET DL'!$A$5:$YR$907,COLUMNS('BS ACCTS'!$DL99:DS99)+2,FALSE)),0,+VLOOKUP($E99,'Data 2024 BUDGET DL'!$A$5:$YR$907,COLUMNS('BS ACCTS'!$DL99:DS99)+2,FALSE))/1000,1)</f>
        <v>0</v>
      </c>
      <c r="EF99" s="242">
        <f>ROUND(IF(ISNA(+VLOOKUP($E99,'Data 2024 BUDGET DL'!$A$5:$YR$907,COLUMNS('BS ACCTS'!$DL99:DT99)+2,FALSE)),0,+VLOOKUP($E99,'Data 2024 BUDGET DL'!$A$5:$YR$907,COLUMNS('BS ACCTS'!$DL99:DT99)+2,FALSE))/1000,1)</f>
        <v>0</v>
      </c>
      <c r="EG99" s="242">
        <f>ROUND(IF(ISNA(+VLOOKUP($E99,'Data 2024 BUDGET DL'!$A$5:$YR$907,COLUMNS('BS ACCTS'!$DL99:DU99)+2,FALSE)),0,+VLOOKUP($E99,'Data 2024 BUDGET DL'!$A$5:$YR$907,COLUMNS('BS ACCTS'!$DL99:DU99)+2,FALSE))/1000,1)</f>
        <v>0</v>
      </c>
      <c r="EH99" s="242">
        <f>ROUND(IF(ISNA(+VLOOKUP($E99,'Data 2024 BUDGET DL'!$A$5:$YR$907,COLUMNS('BS ACCTS'!$DL99:DV99)+2,FALSE)),0,+VLOOKUP($E99,'Data 2024 BUDGET DL'!$A$5:$YR$907,COLUMNS('BS ACCTS'!$DL99:DV99)+2,FALSE))/1000,1)</f>
        <v>0</v>
      </c>
      <c r="EI99" s="242">
        <f>ROUND(IF(ISNA(+VLOOKUP($E99,'Data 2024 BUDGET DL'!$A$5:$YR$907,COLUMNS('BS ACCTS'!$DL99:DW99)+2,FALSE)),0,+VLOOKUP($E99,'Data 2024 BUDGET DL'!$A$5:$YR$907,COLUMNS('BS ACCTS'!$DL99:DW99)+2,FALSE))/1000,1)</f>
        <v>0</v>
      </c>
      <c r="EK99" s="257" t="s">
        <v>3742</v>
      </c>
      <c r="EN99" s="3"/>
      <c r="EO99" s="3"/>
      <c r="EP99" s="3"/>
      <c r="EQ99" s="3"/>
      <c r="ER99" s="3"/>
      <c r="ES99" s="3"/>
      <c r="ET99" s="3"/>
      <c r="EU99" s="3"/>
      <c r="EV99" s="3"/>
      <c r="EW99" s="3"/>
      <c r="EX99" s="3"/>
      <c r="EY99" s="3"/>
    </row>
    <row r="100" spans="1:155" ht="15" customHeight="1">
      <c r="A100" s="82" t="s">
        <v>261</v>
      </c>
      <c r="B100" s="82" t="s">
        <v>528</v>
      </c>
      <c r="C100" s="954" t="s">
        <v>261</v>
      </c>
      <c r="D100" s="833" t="str">
        <f t="shared" si="250"/>
        <v>1460741</v>
      </c>
      <c r="E100" s="833" t="s">
        <v>2611</v>
      </c>
      <c r="F100" s="851" t="s">
        <v>2612</v>
      </c>
      <c r="G100" s="407">
        <v>0</v>
      </c>
      <c r="H100" s="383">
        <v>0</v>
      </c>
      <c r="I100" s="383">
        <v>0</v>
      </c>
      <c r="J100" s="383">
        <v>0</v>
      </c>
      <c r="K100" s="383">
        <v>0</v>
      </c>
      <c r="L100" s="383">
        <v>0</v>
      </c>
      <c r="M100" s="383">
        <v>0</v>
      </c>
      <c r="N100" s="383">
        <v>0</v>
      </c>
      <c r="O100" s="383">
        <v>0</v>
      </c>
      <c r="P100" s="383">
        <v>0</v>
      </c>
      <c r="Q100" s="383">
        <v>0</v>
      </c>
      <c r="R100" s="383">
        <v>0</v>
      </c>
      <c r="S100" s="383">
        <v>0</v>
      </c>
      <c r="T100" s="383">
        <v>0</v>
      </c>
      <c r="U100" s="383">
        <v>0</v>
      </c>
      <c r="V100" s="383">
        <v>0</v>
      </c>
      <c r="W100" s="383">
        <v>0</v>
      </c>
      <c r="X100" s="383">
        <v>0</v>
      </c>
      <c r="Y100" s="383">
        <v>0</v>
      </c>
      <c r="Z100" s="383">
        <v>0</v>
      </c>
      <c r="AA100" s="383">
        <v>0</v>
      </c>
      <c r="AB100" s="383">
        <v>0</v>
      </c>
      <c r="AC100" s="383">
        <v>0</v>
      </c>
      <c r="AD100" s="383">
        <v>0</v>
      </c>
      <c r="AE100" s="383">
        <v>0</v>
      </c>
      <c r="AF100" s="383">
        <v>0</v>
      </c>
      <c r="AG100" s="383">
        <v>0</v>
      </c>
      <c r="AH100" s="383">
        <v>0</v>
      </c>
      <c r="AI100" s="383">
        <v>0</v>
      </c>
      <c r="AJ100" s="383">
        <v>0</v>
      </c>
      <c r="AK100" s="383">
        <v>0</v>
      </c>
      <c r="AL100" s="383">
        <v>0</v>
      </c>
      <c r="AM100" s="383">
        <v>0</v>
      </c>
      <c r="AN100" s="383">
        <v>0</v>
      </c>
      <c r="AO100" s="383">
        <v>0</v>
      </c>
      <c r="AP100" s="383">
        <v>0</v>
      </c>
      <c r="AQ100" s="383">
        <v>0</v>
      </c>
      <c r="AR100" s="383">
        <v>0</v>
      </c>
      <c r="AS100" s="383">
        <v>0</v>
      </c>
      <c r="AT100" s="383">
        <v>0</v>
      </c>
      <c r="AU100" s="383">
        <v>0</v>
      </c>
      <c r="AV100" s="383">
        <v>0</v>
      </c>
      <c r="AW100" s="383">
        <v>0</v>
      </c>
      <c r="AX100" s="383">
        <v>0</v>
      </c>
      <c r="AY100" s="383">
        <v>0</v>
      </c>
      <c r="AZ100" s="383">
        <v>0</v>
      </c>
      <c r="BA100" s="383">
        <v>0</v>
      </c>
      <c r="BB100" s="383">
        <v>0</v>
      </c>
      <c r="BC100" s="383">
        <v>0</v>
      </c>
      <c r="BD100" s="383">
        <v>0</v>
      </c>
      <c r="BE100" s="383">
        <v>0</v>
      </c>
      <c r="BF100" s="383">
        <v>0</v>
      </c>
      <c r="BG100" s="383">
        <v>0</v>
      </c>
      <c r="BH100" s="383">
        <v>0</v>
      </c>
      <c r="BI100" s="383">
        <v>0</v>
      </c>
      <c r="BJ100" s="383">
        <v>0</v>
      </c>
      <c r="BK100" s="383">
        <v>0</v>
      </c>
      <c r="BL100" s="383">
        <v>0</v>
      </c>
      <c r="BM100" s="383">
        <v>0</v>
      </c>
      <c r="BN100" s="383">
        <v>0</v>
      </c>
      <c r="BO100" s="383">
        <v>0</v>
      </c>
      <c r="BP100" s="383">
        <v>0</v>
      </c>
      <c r="BQ100" s="383">
        <v>0</v>
      </c>
      <c r="BR100" s="383">
        <v>0</v>
      </c>
      <c r="BS100" s="383">
        <v>0</v>
      </c>
      <c r="BT100" s="383">
        <v>0</v>
      </c>
      <c r="BU100" s="383">
        <v>0</v>
      </c>
      <c r="BV100" s="383">
        <v>0</v>
      </c>
      <c r="BW100" s="383">
        <v>0</v>
      </c>
      <c r="BX100" s="383">
        <v>0</v>
      </c>
      <c r="BY100" s="383">
        <v>0</v>
      </c>
      <c r="BZ100" s="383">
        <v>0</v>
      </c>
      <c r="CA100" s="383">
        <v>0</v>
      </c>
      <c r="CB100" s="383">
        <v>0</v>
      </c>
      <c r="CC100" s="383">
        <v>0</v>
      </c>
      <c r="CD100" s="383">
        <v>0</v>
      </c>
      <c r="CE100" s="383">
        <v>0</v>
      </c>
      <c r="CF100" s="383">
        <v>0</v>
      </c>
      <c r="CG100" s="383">
        <v>0</v>
      </c>
      <c r="CH100" s="383">
        <v>0</v>
      </c>
      <c r="CI100" s="383">
        <v>0</v>
      </c>
      <c r="CJ100" s="383">
        <v>0</v>
      </c>
      <c r="CK100" s="383">
        <v>0</v>
      </c>
      <c r="CL100" s="383">
        <v>0</v>
      </c>
      <c r="CM100" s="383">
        <v>0</v>
      </c>
      <c r="CN100" s="383">
        <v>0</v>
      </c>
      <c r="CO100" s="383">
        <v>0</v>
      </c>
      <c r="CP100" s="383">
        <v>0</v>
      </c>
      <c r="CQ100" s="383">
        <v>0</v>
      </c>
      <c r="CR100" s="383">
        <v>0</v>
      </c>
      <c r="CS100" s="383">
        <v>0</v>
      </c>
      <c r="CT100" s="383">
        <v>0</v>
      </c>
      <c r="CU100" s="383">
        <v>0</v>
      </c>
      <c r="CV100" s="383">
        <v>0</v>
      </c>
      <c r="CW100" s="383">
        <v>0</v>
      </c>
      <c r="CX100" s="383">
        <v>0</v>
      </c>
      <c r="CY100" s="383">
        <v>0</v>
      </c>
      <c r="CZ100" s="383">
        <f>ROUND(IF(ISNA(+VLOOKUP($E100,'Data 2022 ACTUAL DL'!$A$5:$YR$908,_xlfn.SINGLE(COLUMNS('BS ACCTS'!$CZ100:CZ100))+2,FALSE)),0,+VLOOKUP($E100,'Data 2022 ACTUAL DL'!$A$5:$YR$908,_xlfn.SINGLE(COLUMNS('BS ACCTS'!$CZ100:CZ100))+2,FALSE))/1000,1)</f>
        <v>0</v>
      </c>
      <c r="DA100" s="383">
        <f>ROUND(IF(ISNA(+VLOOKUP($E100,'Data 2022 ACTUAL DL'!$A$5:$YR$908,_xlfn.SINGLE(COLUMNS('BS ACCTS'!$CZ100:DA100))+2,FALSE)),0,+VLOOKUP($E100,'Data 2022 ACTUAL DL'!$A$5:$YR$908,_xlfn.SINGLE(COLUMNS('BS ACCTS'!$CZ100:DA100))+2,FALSE))/1000,1)</f>
        <v>0</v>
      </c>
      <c r="DB100" s="383">
        <f>ROUND(IF(ISNA(+VLOOKUP($E100,'Data 2022 ACTUAL DL'!$A$5:$YR$908,_xlfn.SINGLE(COLUMNS('BS ACCTS'!$CZ100:DB100))+2,FALSE)),0,+VLOOKUP($E100,'Data 2022 ACTUAL DL'!$A$5:$YR$908,_xlfn.SINGLE(COLUMNS('BS ACCTS'!$CZ100:DB100))+2,FALSE))/1000,1)</f>
        <v>0</v>
      </c>
      <c r="DC100" s="383">
        <f>ROUND(IF(ISNA(+VLOOKUP($E100,'Data 2022 ACTUAL DL'!$A$5:$YR$908,_xlfn.SINGLE(COLUMNS('BS ACCTS'!$CZ100:DC100))+2,FALSE)),0,+VLOOKUP($E100,'Data 2022 ACTUAL DL'!$A$5:$YR$908,_xlfn.SINGLE(COLUMNS('BS ACCTS'!$CZ100:DC100))+2,FALSE))/1000,1)</f>
        <v>0</v>
      </c>
      <c r="DD100" s="383">
        <f>ROUND(IF(ISNA(+VLOOKUP($E100,'Data 2022 ACTUAL DL'!$A$5:$YR$908,_xlfn.SINGLE(COLUMNS('BS ACCTS'!$CZ100:DD100))+2,FALSE)),0,+VLOOKUP($E100,'Data 2022 ACTUAL DL'!$A$5:$YR$908,_xlfn.SINGLE(COLUMNS('BS ACCTS'!$CZ100:DD100))+2,FALSE))/1000,1)</f>
        <v>0</v>
      </c>
      <c r="DE100" s="383">
        <f>ROUND(IF(ISNA(+VLOOKUP($E100,'Data 2022 ACTUAL DL'!$A$5:$YR$908,_xlfn.SINGLE(COLUMNS('BS ACCTS'!$CZ100:DE100))+2,FALSE)),0,+VLOOKUP($E100,'Data 2022 ACTUAL DL'!$A$5:$YR$908,_xlfn.SINGLE(COLUMNS('BS ACCTS'!$CZ100:DE100))+2,FALSE))/1000,1)</f>
        <v>0</v>
      </c>
      <c r="DF100" s="383">
        <f>ROUND(IF(ISNA(+VLOOKUP($E100,'Data 2022 ACTUAL DL'!$A$5:$YR$908,_xlfn.SINGLE(COLUMNS('BS ACCTS'!$CZ100:DF100))+2,FALSE)),0,+VLOOKUP($E100,'Data 2022 ACTUAL DL'!$A$5:$YR$908,_xlfn.SINGLE(COLUMNS('BS ACCTS'!$CZ100:DF100))+2,FALSE))/1000,1)</f>
        <v>0</v>
      </c>
      <c r="DG100" s="383">
        <f>ROUND(IF(ISNA(+VLOOKUP($E100,'Data 2022 ACTUAL DL'!$A$5:$YR$908,_xlfn.SINGLE(COLUMNS('BS ACCTS'!$CZ100:DG100))+2,FALSE)),0,+VLOOKUP($E100,'Data 2022 ACTUAL DL'!$A$5:$YR$908,_xlfn.SINGLE(COLUMNS('BS ACCTS'!$CZ100:DG100))+2,FALSE))/1000,1)</f>
        <v>0</v>
      </c>
      <c r="DH100" s="383">
        <f>ROUND(IF(ISNA(+VLOOKUP($E100,'Data 2022 ACTUAL DL'!$A$5:$YR$908,_xlfn.SINGLE(COLUMNS('BS ACCTS'!$CZ100:DH100))+2,FALSE)),0,+VLOOKUP($E100,'Data 2022 ACTUAL DL'!$A$5:$YR$908,_xlfn.SINGLE(COLUMNS('BS ACCTS'!$CZ100:DH100))+2,FALSE))/1000,1)</f>
        <v>0</v>
      </c>
      <c r="DI100" s="383">
        <f>ROUND(IF(ISNA(+VLOOKUP($E100,'Data 2022 ACTUAL DL'!$A$5:$YR$908,_xlfn.SINGLE(COLUMNS('BS ACCTS'!$CZ100:DI100))+2,FALSE)),0,+VLOOKUP($E100,'Data 2022 ACTUAL DL'!$A$5:$YR$908,_xlfn.SINGLE(COLUMNS('BS ACCTS'!$CZ100:DI100))+2,FALSE))/1000,1)</f>
        <v>0</v>
      </c>
      <c r="DJ100" s="383">
        <f>ROUND(IF(ISNA(+VLOOKUP($E100,'Data 2022 ACTUAL DL'!$A$5:$YR$908,_xlfn.SINGLE(COLUMNS('BS ACCTS'!$CZ100:DJ100))+2,FALSE)),0,+VLOOKUP($E100,'Data 2022 ACTUAL DL'!$A$5:$YR$908,_xlfn.SINGLE(COLUMNS('BS ACCTS'!$CZ100:DJ100))+2,FALSE))/1000,1)</f>
        <v>0</v>
      </c>
      <c r="DK100" s="383">
        <f>ROUND(IF(ISNA(+VLOOKUP($E100,'Data 2022 ACTUAL DL'!$A$5:$YR$908,_xlfn.SINGLE(COLUMNS('BS ACCTS'!$CZ100:DK100))+2,FALSE)),0,+VLOOKUP($E100,'Data 2022 ACTUAL DL'!$A$5:$YR$908,_xlfn.SINGLE(COLUMNS('BS ACCTS'!$CZ100:DK100))+2,FALSE))/1000,1)</f>
        <v>0</v>
      </c>
      <c r="DL100" s="242">
        <f>ROUND(IF(ISNA(+VLOOKUP($E100,'Data 2023 BUDGET DL'!$A$5:$YR$908,COLUMNS('BS ACCTS'!$DL100:DL100)+2,FALSE)),0,+VLOOKUP($E100,'Data 2023 BUDGET DL'!$A$5:$YR$908,COLUMNS('BS ACCTS'!$DL100:DL100)+2,FALSE))/1000,1)</f>
        <v>0</v>
      </c>
      <c r="DM100" s="242">
        <f>ROUND(IF(ISNA(+VLOOKUP($E100,'Data 2023 BUDGET DL'!$A$5:$YR$908,COLUMNS('BS ACCTS'!$DL100:DM100)+2,FALSE)),0,+VLOOKUP($E100,'Data 2023 BUDGET DL'!$A$5:$YR$908,COLUMNS('BS ACCTS'!$DL100:DM100)+2,FALSE))/1000,1)</f>
        <v>0</v>
      </c>
      <c r="DN100" s="242">
        <f>ROUND(IF(ISNA(+VLOOKUP($E100,'Data 2023 BUDGET DL'!$A$5:$YR$908,COLUMNS('BS ACCTS'!$DL100:DN100)+2,FALSE)),0,+VLOOKUP($E100,'Data 2023 BUDGET DL'!$A$5:$YR$908,COLUMNS('BS ACCTS'!$DL100:DN100)+2,FALSE))/1000,1)</f>
        <v>0</v>
      </c>
      <c r="DO100" s="242">
        <f>ROUND(IF(ISNA(+VLOOKUP($E100,'Data 2023 BUDGET DL'!$A$5:$YR$908,COLUMNS('BS ACCTS'!$DL100:DO100)+2,FALSE)),0,+VLOOKUP($E100,'Data 2023 BUDGET DL'!$A$5:$YR$908,COLUMNS('BS ACCTS'!$DL100:DO100)+2,FALSE))/1000,1)</f>
        <v>0</v>
      </c>
      <c r="DP100" s="242">
        <f>ROUND(IF(ISNA(+VLOOKUP($E100,'Data 2023 BUDGET DL'!$A$5:$YR$908,COLUMNS('BS ACCTS'!$DL100:DP100)+2,FALSE)),0,+VLOOKUP($E100,'Data 2023 BUDGET DL'!$A$5:$YR$908,COLUMNS('BS ACCTS'!$DL100:DP100)+2,FALSE))/1000,1)</f>
        <v>0</v>
      </c>
      <c r="DQ100" s="242">
        <f>ROUND(IF(ISNA(+VLOOKUP($E100,'Data 2023 BUDGET DL'!$A$5:$YR$908,COLUMNS('BS ACCTS'!$DL100:DQ100)+2,FALSE)),0,+VLOOKUP($E100,'Data 2023 BUDGET DL'!$A$5:$YR$908,COLUMNS('BS ACCTS'!$DL100:DQ100)+2,FALSE))/1000,1)</f>
        <v>0</v>
      </c>
      <c r="DR100" s="242">
        <f>ROUND(IF(ISNA(+VLOOKUP($E100,'Data 2023 BUDGET DL'!$A$5:$YR$908,COLUMNS('BS ACCTS'!$DL100:DR100)+2,FALSE)),0,+VLOOKUP($E100,'Data 2023 BUDGET DL'!$A$5:$YR$908,COLUMNS('BS ACCTS'!$DL100:DR100)+2,FALSE))/1000,1)</f>
        <v>0</v>
      </c>
      <c r="DS100" s="242">
        <f>ROUND(IF(ISNA(+VLOOKUP($E100,'Data 2023 BUDGET DL'!$A$5:$YR$908,COLUMNS('BS ACCTS'!$DL100:DS100)+2,FALSE)),0,+VLOOKUP($E100,'Data 2023 BUDGET DL'!$A$5:$YR$908,COLUMNS('BS ACCTS'!$DL100:DS100)+2,FALSE))/1000,1)</f>
        <v>0</v>
      </c>
      <c r="DT100" s="242">
        <f>ROUND(IF(ISNA(+VLOOKUP($E100,'Data 2023 BUDGET DL'!$A$5:$YR$908,COLUMNS('BS ACCTS'!$DL100:DT100)+2,FALSE)),0,+VLOOKUP($E100,'Data 2023 BUDGET DL'!$A$5:$YR$908,COLUMNS('BS ACCTS'!$DL100:DT100)+2,FALSE))/1000,1)</f>
        <v>0</v>
      </c>
      <c r="DU100" s="242">
        <f>ROUND(IF(ISNA(+VLOOKUP($E100,'Data 2023 BUDGET DL'!$A$5:$YR$908,COLUMNS('BS ACCTS'!$DL100:DU100)+2,FALSE)),0,+VLOOKUP($E100,'Data 2023 BUDGET DL'!$A$5:$YR$908,COLUMNS('BS ACCTS'!$DL100:DU100)+2,FALSE))/1000,1)</f>
        <v>0</v>
      </c>
      <c r="DV100" s="242">
        <f>ROUND(IF(ISNA(+VLOOKUP($E100,'Data 2023 BUDGET DL'!$A$5:$YR$908,COLUMNS('BS ACCTS'!$DL100:DV100)+2,FALSE)),0,+VLOOKUP($E100,'Data 2023 BUDGET DL'!$A$5:$YR$908,COLUMNS('BS ACCTS'!$DL100:DV100)+2,FALSE))/1000,1)</f>
        <v>0</v>
      </c>
      <c r="DW100" s="242">
        <f>ROUND(IF(ISNA(+VLOOKUP($E100,'Data 2023 BUDGET DL'!$A$5:$YR$908,COLUMNS('BS ACCTS'!$DL100:DW100)+2,FALSE)),0,+VLOOKUP($E100,'Data 2023 BUDGET DL'!$A$5:$YR$908,COLUMNS('BS ACCTS'!$DL100:DW100)+2,FALSE))/1000,1)</f>
        <v>0</v>
      </c>
      <c r="DX100" s="242">
        <f>ROUND(IF(ISNA(+VLOOKUP($E100,'Data 2024 BUDGET DL'!$A$5:$YR$907,COLUMNS('BS ACCTS'!$DL100:DL100)+2,FALSE)),0,+VLOOKUP($E100,'Data 2024 BUDGET DL'!$A$5:$YR$907,COLUMNS('BS ACCTS'!$DL100:DL100)+2,FALSE))/1000,1)</f>
        <v>0</v>
      </c>
      <c r="DY100" s="242">
        <f>ROUND(IF(ISNA(+VLOOKUP($E100,'Data 2024 BUDGET DL'!$A$5:$YR$907,COLUMNS('BS ACCTS'!$DL100:DM100)+2,FALSE)),0,+VLOOKUP($E100,'Data 2024 BUDGET DL'!$A$5:$YR$907,COLUMNS('BS ACCTS'!$DL100:DM100)+2,FALSE))/1000,1)</f>
        <v>0</v>
      </c>
      <c r="DZ100" s="242">
        <f>ROUND(IF(ISNA(+VLOOKUP($E100,'Data 2024 BUDGET DL'!$A$5:$YR$907,COLUMNS('BS ACCTS'!$DL100:DN100)+2,FALSE)),0,+VLOOKUP($E100,'Data 2024 BUDGET DL'!$A$5:$YR$907,COLUMNS('BS ACCTS'!$DL100:DN100)+2,FALSE))/1000,1)</f>
        <v>0</v>
      </c>
      <c r="EA100" s="242">
        <f>ROUND(IF(ISNA(+VLOOKUP($E100,'Data 2024 BUDGET DL'!$A$5:$YR$907,COLUMNS('BS ACCTS'!$DL100:DO100)+2,FALSE)),0,+VLOOKUP($E100,'Data 2024 BUDGET DL'!$A$5:$YR$907,COLUMNS('BS ACCTS'!$DL100:DO100)+2,FALSE))/1000,1)</f>
        <v>0</v>
      </c>
      <c r="EB100" s="242">
        <f>ROUND(IF(ISNA(+VLOOKUP($E100,'Data 2024 BUDGET DL'!$A$5:$YR$907,COLUMNS('BS ACCTS'!$DL100:DP100)+2,FALSE)),0,+VLOOKUP($E100,'Data 2024 BUDGET DL'!$A$5:$YR$907,COLUMNS('BS ACCTS'!$DL100:DP100)+2,FALSE))/1000,1)</f>
        <v>0</v>
      </c>
      <c r="EC100" s="242">
        <f>ROUND(IF(ISNA(+VLOOKUP($E100,'Data 2024 BUDGET DL'!$A$5:$YR$907,COLUMNS('BS ACCTS'!$DL100:DQ100)+2,FALSE)),0,+VLOOKUP($E100,'Data 2024 BUDGET DL'!$A$5:$YR$907,COLUMNS('BS ACCTS'!$DL100:DQ100)+2,FALSE))/1000,1)</f>
        <v>0</v>
      </c>
      <c r="ED100" s="242">
        <f>ROUND(IF(ISNA(+VLOOKUP($E100,'Data 2024 BUDGET DL'!$A$5:$YR$907,COLUMNS('BS ACCTS'!$DL100:DR100)+2,FALSE)),0,+VLOOKUP($E100,'Data 2024 BUDGET DL'!$A$5:$YR$907,COLUMNS('BS ACCTS'!$DL100:DR100)+2,FALSE))/1000,1)</f>
        <v>0</v>
      </c>
      <c r="EE100" s="242">
        <f>ROUND(IF(ISNA(+VLOOKUP($E100,'Data 2024 BUDGET DL'!$A$5:$YR$907,COLUMNS('BS ACCTS'!$DL100:DS100)+2,FALSE)),0,+VLOOKUP($E100,'Data 2024 BUDGET DL'!$A$5:$YR$907,COLUMNS('BS ACCTS'!$DL100:DS100)+2,FALSE))/1000,1)</f>
        <v>0</v>
      </c>
      <c r="EF100" s="242">
        <f>ROUND(IF(ISNA(+VLOOKUP($E100,'Data 2024 BUDGET DL'!$A$5:$YR$907,COLUMNS('BS ACCTS'!$DL100:DT100)+2,FALSE)),0,+VLOOKUP($E100,'Data 2024 BUDGET DL'!$A$5:$YR$907,COLUMNS('BS ACCTS'!$DL100:DT100)+2,FALSE))/1000,1)</f>
        <v>0</v>
      </c>
      <c r="EG100" s="242">
        <f>ROUND(IF(ISNA(+VLOOKUP($E100,'Data 2024 BUDGET DL'!$A$5:$YR$907,COLUMNS('BS ACCTS'!$DL100:DU100)+2,FALSE)),0,+VLOOKUP($E100,'Data 2024 BUDGET DL'!$A$5:$YR$907,COLUMNS('BS ACCTS'!$DL100:DU100)+2,FALSE))/1000,1)</f>
        <v>0</v>
      </c>
      <c r="EH100" s="242">
        <f>ROUND(IF(ISNA(+VLOOKUP($E100,'Data 2024 BUDGET DL'!$A$5:$YR$907,COLUMNS('BS ACCTS'!$DL100:DV100)+2,FALSE)),0,+VLOOKUP($E100,'Data 2024 BUDGET DL'!$A$5:$YR$907,COLUMNS('BS ACCTS'!$DL100:DV100)+2,FALSE))/1000,1)</f>
        <v>0</v>
      </c>
      <c r="EI100" s="242">
        <f>ROUND(IF(ISNA(+VLOOKUP($E100,'Data 2024 BUDGET DL'!$A$5:$YR$907,COLUMNS('BS ACCTS'!$DL100:DW100)+2,FALSE)),0,+VLOOKUP($E100,'Data 2024 BUDGET DL'!$A$5:$YR$907,COLUMNS('BS ACCTS'!$DL100:DW100)+2,FALSE))/1000,1)</f>
        <v>0</v>
      </c>
      <c r="EK100" s="257" t="s">
        <v>3742</v>
      </c>
      <c r="EN100" s="3"/>
      <c r="EO100" s="3"/>
      <c r="EP100" s="3"/>
      <c r="EQ100" s="3"/>
      <c r="ER100" s="3"/>
      <c r="ES100" s="3"/>
      <c r="ET100" s="3"/>
      <c r="EU100" s="3"/>
      <c r="EV100" s="3"/>
      <c r="EW100" s="3"/>
      <c r="EX100" s="3"/>
      <c r="EY100" s="3"/>
    </row>
    <row r="101" spans="1:155" ht="15" customHeight="1">
      <c r="A101" s="82" t="s">
        <v>261</v>
      </c>
      <c r="B101" s="82" t="s">
        <v>528</v>
      </c>
      <c r="C101" s="954" t="s">
        <v>261</v>
      </c>
      <c r="D101" s="833" t="str">
        <f t="shared" si="250"/>
        <v>1460743</v>
      </c>
      <c r="E101" s="833" t="s">
        <v>2613</v>
      </c>
      <c r="F101" s="851" t="s">
        <v>2614</v>
      </c>
      <c r="G101" s="407">
        <v>0</v>
      </c>
      <c r="H101" s="383">
        <v>0</v>
      </c>
      <c r="I101" s="383">
        <v>0</v>
      </c>
      <c r="J101" s="383">
        <v>0</v>
      </c>
      <c r="K101" s="383">
        <v>0</v>
      </c>
      <c r="L101" s="383">
        <v>0</v>
      </c>
      <c r="M101" s="383">
        <v>0</v>
      </c>
      <c r="N101" s="383">
        <v>0</v>
      </c>
      <c r="O101" s="383">
        <v>0</v>
      </c>
      <c r="P101" s="383">
        <v>0</v>
      </c>
      <c r="Q101" s="383">
        <v>0</v>
      </c>
      <c r="R101" s="383">
        <v>0</v>
      </c>
      <c r="S101" s="383">
        <v>0</v>
      </c>
      <c r="T101" s="383">
        <v>0</v>
      </c>
      <c r="U101" s="383">
        <v>0</v>
      </c>
      <c r="V101" s="383">
        <v>0</v>
      </c>
      <c r="W101" s="383">
        <v>0</v>
      </c>
      <c r="X101" s="383">
        <v>0</v>
      </c>
      <c r="Y101" s="383">
        <v>0</v>
      </c>
      <c r="Z101" s="383">
        <v>0</v>
      </c>
      <c r="AA101" s="383">
        <v>0</v>
      </c>
      <c r="AB101" s="383">
        <v>0</v>
      </c>
      <c r="AC101" s="383">
        <v>0</v>
      </c>
      <c r="AD101" s="383">
        <v>0</v>
      </c>
      <c r="AE101" s="383">
        <v>0</v>
      </c>
      <c r="AF101" s="383">
        <v>0</v>
      </c>
      <c r="AG101" s="383">
        <v>0</v>
      </c>
      <c r="AH101" s="383">
        <v>0</v>
      </c>
      <c r="AI101" s="383">
        <v>0</v>
      </c>
      <c r="AJ101" s="383">
        <v>0</v>
      </c>
      <c r="AK101" s="383">
        <v>0</v>
      </c>
      <c r="AL101" s="383">
        <v>0</v>
      </c>
      <c r="AM101" s="383">
        <v>0</v>
      </c>
      <c r="AN101" s="383">
        <v>0</v>
      </c>
      <c r="AO101" s="383">
        <v>0</v>
      </c>
      <c r="AP101" s="383">
        <v>0</v>
      </c>
      <c r="AQ101" s="383">
        <v>0</v>
      </c>
      <c r="AR101" s="383">
        <v>0</v>
      </c>
      <c r="AS101" s="383">
        <v>0</v>
      </c>
      <c r="AT101" s="383">
        <v>0</v>
      </c>
      <c r="AU101" s="383">
        <v>0</v>
      </c>
      <c r="AV101" s="383">
        <v>0</v>
      </c>
      <c r="AW101" s="383">
        <v>0</v>
      </c>
      <c r="AX101" s="383">
        <v>0</v>
      </c>
      <c r="AY101" s="383">
        <v>0</v>
      </c>
      <c r="AZ101" s="383">
        <v>0</v>
      </c>
      <c r="BA101" s="383">
        <v>0</v>
      </c>
      <c r="BB101" s="383">
        <v>0</v>
      </c>
      <c r="BC101" s="383">
        <v>0</v>
      </c>
      <c r="BD101" s="383">
        <v>0</v>
      </c>
      <c r="BE101" s="383">
        <v>0</v>
      </c>
      <c r="BF101" s="383">
        <v>0</v>
      </c>
      <c r="BG101" s="383">
        <v>0</v>
      </c>
      <c r="BH101" s="383">
        <v>0</v>
      </c>
      <c r="BI101" s="383">
        <v>0</v>
      </c>
      <c r="BJ101" s="383">
        <v>0</v>
      </c>
      <c r="BK101" s="383">
        <v>0</v>
      </c>
      <c r="BL101" s="383">
        <v>0</v>
      </c>
      <c r="BM101" s="383">
        <v>0</v>
      </c>
      <c r="BN101" s="383">
        <v>0</v>
      </c>
      <c r="BO101" s="383">
        <v>0</v>
      </c>
      <c r="BP101" s="383">
        <v>0</v>
      </c>
      <c r="BQ101" s="383">
        <v>0</v>
      </c>
      <c r="BR101" s="383">
        <v>0</v>
      </c>
      <c r="BS101" s="383">
        <v>0</v>
      </c>
      <c r="BT101" s="383">
        <v>0</v>
      </c>
      <c r="BU101" s="383">
        <v>0</v>
      </c>
      <c r="BV101" s="383">
        <v>0</v>
      </c>
      <c r="BW101" s="383">
        <v>0</v>
      </c>
      <c r="BX101" s="383">
        <v>0</v>
      </c>
      <c r="BY101" s="383">
        <v>0</v>
      </c>
      <c r="BZ101" s="383">
        <v>0</v>
      </c>
      <c r="CA101" s="383">
        <v>0</v>
      </c>
      <c r="CB101" s="383">
        <v>0</v>
      </c>
      <c r="CC101" s="383">
        <v>0</v>
      </c>
      <c r="CD101" s="383">
        <v>0</v>
      </c>
      <c r="CE101" s="383">
        <v>0</v>
      </c>
      <c r="CF101" s="383">
        <v>0</v>
      </c>
      <c r="CG101" s="383">
        <v>0</v>
      </c>
      <c r="CH101" s="383">
        <v>0</v>
      </c>
      <c r="CI101" s="383">
        <v>0</v>
      </c>
      <c r="CJ101" s="383">
        <v>0</v>
      </c>
      <c r="CK101" s="383">
        <v>0</v>
      </c>
      <c r="CL101" s="383">
        <v>0</v>
      </c>
      <c r="CM101" s="383">
        <v>0</v>
      </c>
      <c r="CN101" s="383">
        <v>0</v>
      </c>
      <c r="CO101" s="383">
        <v>0</v>
      </c>
      <c r="CP101" s="383">
        <v>0</v>
      </c>
      <c r="CQ101" s="383">
        <v>0</v>
      </c>
      <c r="CR101" s="383">
        <v>0</v>
      </c>
      <c r="CS101" s="383">
        <v>0</v>
      </c>
      <c r="CT101" s="383">
        <v>0</v>
      </c>
      <c r="CU101" s="383">
        <v>0</v>
      </c>
      <c r="CV101" s="383">
        <v>0</v>
      </c>
      <c r="CW101" s="383">
        <v>0</v>
      </c>
      <c r="CX101" s="383">
        <v>0</v>
      </c>
      <c r="CY101" s="383">
        <v>0</v>
      </c>
      <c r="CZ101" s="383">
        <f>ROUND(IF(ISNA(+VLOOKUP($E101,'Data 2022 ACTUAL DL'!$A$5:$YR$908,_xlfn.SINGLE(COLUMNS('BS ACCTS'!$CZ101:CZ101))+2,FALSE)),0,+VLOOKUP($E101,'Data 2022 ACTUAL DL'!$A$5:$YR$908,_xlfn.SINGLE(COLUMNS('BS ACCTS'!$CZ101:CZ101))+2,FALSE))/1000,1)</f>
        <v>0</v>
      </c>
      <c r="DA101" s="383">
        <f>ROUND(IF(ISNA(+VLOOKUP($E101,'Data 2022 ACTUAL DL'!$A$5:$YR$908,_xlfn.SINGLE(COLUMNS('BS ACCTS'!$CZ101:DA101))+2,FALSE)),0,+VLOOKUP($E101,'Data 2022 ACTUAL DL'!$A$5:$YR$908,_xlfn.SINGLE(COLUMNS('BS ACCTS'!$CZ101:DA101))+2,FALSE))/1000,1)</f>
        <v>0</v>
      </c>
      <c r="DB101" s="383">
        <f>ROUND(IF(ISNA(+VLOOKUP($E101,'Data 2022 ACTUAL DL'!$A$5:$YR$908,_xlfn.SINGLE(COLUMNS('BS ACCTS'!$CZ101:DB101))+2,FALSE)),0,+VLOOKUP($E101,'Data 2022 ACTUAL DL'!$A$5:$YR$908,_xlfn.SINGLE(COLUMNS('BS ACCTS'!$CZ101:DB101))+2,FALSE))/1000,1)</f>
        <v>0</v>
      </c>
      <c r="DC101" s="383">
        <f>ROUND(IF(ISNA(+VLOOKUP($E101,'Data 2022 ACTUAL DL'!$A$5:$YR$908,_xlfn.SINGLE(COLUMNS('BS ACCTS'!$CZ101:DC101))+2,FALSE)),0,+VLOOKUP($E101,'Data 2022 ACTUAL DL'!$A$5:$YR$908,_xlfn.SINGLE(COLUMNS('BS ACCTS'!$CZ101:DC101))+2,FALSE))/1000,1)</f>
        <v>0</v>
      </c>
      <c r="DD101" s="383">
        <f>ROUND(IF(ISNA(+VLOOKUP($E101,'Data 2022 ACTUAL DL'!$A$5:$YR$908,_xlfn.SINGLE(COLUMNS('BS ACCTS'!$CZ101:DD101))+2,FALSE)),0,+VLOOKUP($E101,'Data 2022 ACTUAL DL'!$A$5:$YR$908,_xlfn.SINGLE(COLUMNS('BS ACCTS'!$CZ101:DD101))+2,FALSE))/1000,1)</f>
        <v>0</v>
      </c>
      <c r="DE101" s="383">
        <f>ROUND(IF(ISNA(+VLOOKUP($E101,'Data 2022 ACTUAL DL'!$A$5:$YR$908,_xlfn.SINGLE(COLUMNS('BS ACCTS'!$CZ101:DE101))+2,FALSE)),0,+VLOOKUP($E101,'Data 2022 ACTUAL DL'!$A$5:$YR$908,_xlfn.SINGLE(COLUMNS('BS ACCTS'!$CZ101:DE101))+2,FALSE))/1000,1)</f>
        <v>0</v>
      </c>
      <c r="DF101" s="383">
        <f>ROUND(IF(ISNA(+VLOOKUP($E101,'Data 2022 ACTUAL DL'!$A$5:$YR$908,_xlfn.SINGLE(COLUMNS('BS ACCTS'!$CZ101:DF101))+2,FALSE)),0,+VLOOKUP($E101,'Data 2022 ACTUAL DL'!$A$5:$YR$908,_xlfn.SINGLE(COLUMNS('BS ACCTS'!$CZ101:DF101))+2,FALSE))/1000,1)</f>
        <v>0</v>
      </c>
      <c r="DG101" s="383">
        <f>ROUND(IF(ISNA(+VLOOKUP($E101,'Data 2022 ACTUAL DL'!$A$5:$YR$908,_xlfn.SINGLE(COLUMNS('BS ACCTS'!$CZ101:DG101))+2,FALSE)),0,+VLOOKUP($E101,'Data 2022 ACTUAL DL'!$A$5:$YR$908,_xlfn.SINGLE(COLUMNS('BS ACCTS'!$CZ101:DG101))+2,FALSE))/1000,1)</f>
        <v>0</v>
      </c>
      <c r="DH101" s="383">
        <f>ROUND(IF(ISNA(+VLOOKUP($E101,'Data 2022 ACTUAL DL'!$A$5:$YR$908,_xlfn.SINGLE(COLUMNS('BS ACCTS'!$CZ101:DH101))+2,FALSE)),0,+VLOOKUP($E101,'Data 2022 ACTUAL DL'!$A$5:$YR$908,_xlfn.SINGLE(COLUMNS('BS ACCTS'!$CZ101:DH101))+2,FALSE))/1000,1)</f>
        <v>0</v>
      </c>
      <c r="DI101" s="383">
        <f>ROUND(IF(ISNA(+VLOOKUP($E101,'Data 2022 ACTUAL DL'!$A$5:$YR$908,_xlfn.SINGLE(COLUMNS('BS ACCTS'!$CZ101:DI101))+2,FALSE)),0,+VLOOKUP($E101,'Data 2022 ACTUAL DL'!$A$5:$YR$908,_xlfn.SINGLE(COLUMNS('BS ACCTS'!$CZ101:DI101))+2,FALSE))/1000,1)</f>
        <v>0</v>
      </c>
      <c r="DJ101" s="383">
        <f>ROUND(IF(ISNA(+VLOOKUP($E101,'Data 2022 ACTUAL DL'!$A$5:$YR$908,_xlfn.SINGLE(COLUMNS('BS ACCTS'!$CZ101:DJ101))+2,FALSE)),0,+VLOOKUP($E101,'Data 2022 ACTUAL DL'!$A$5:$YR$908,_xlfn.SINGLE(COLUMNS('BS ACCTS'!$CZ101:DJ101))+2,FALSE))/1000,1)</f>
        <v>0</v>
      </c>
      <c r="DK101" s="383">
        <f>ROUND(IF(ISNA(+VLOOKUP($E101,'Data 2022 ACTUAL DL'!$A$5:$YR$908,_xlfn.SINGLE(COLUMNS('BS ACCTS'!$CZ101:DK101))+2,FALSE)),0,+VLOOKUP($E101,'Data 2022 ACTUAL DL'!$A$5:$YR$908,_xlfn.SINGLE(COLUMNS('BS ACCTS'!$CZ101:DK101))+2,FALSE))/1000,1)</f>
        <v>0</v>
      </c>
      <c r="DL101" s="242">
        <f>ROUND(IF(ISNA(+VLOOKUP($E101,'Data 2023 BUDGET DL'!$A$5:$YR$908,COLUMNS('BS ACCTS'!$DL101:DL101)+2,FALSE)),0,+VLOOKUP($E101,'Data 2023 BUDGET DL'!$A$5:$YR$908,COLUMNS('BS ACCTS'!$DL101:DL101)+2,FALSE))/1000,1)</f>
        <v>0</v>
      </c>
      <c r="DM101" s="242">
        <f>ROUND(IF(ISNA(+VLOOKUP($E101,'Data 2023 BUDGET DL'!$A$5:$YR$908,COLUMNS('BS ACCTS'!$DL101:DM101)+2,FALSE)),0,+VLOOKUP($E101,'Data 2023 BUDGET DL'!$A$5:$YR$908,COLUMNS('BS ACCTS'!$DL101:DM101)+2,FALSE))/1000,1)</f>
        <v>0</v>
      </c>
      <c r="DN101" s="242">
        <f>ROUND(IF(ISNA(+VLOOKUP($E101,'Data 2023 BUDGET DL'!$A$5:$YR$908,COLUMNS('BS ACCTS'!$DL101:DN101)+2,FALSE)),0,+VLOOKUP($E101,'Data 2023 BUDGET DL'!$A$5:$YR$908,COLUMNS('BS ACCTS'!$DL101:DN101)+2,FALSE))/1000,1)</f>
        <v>0</v>
      </c>
      <c r="DO101" s="242">
        <f>ROUND(IF(ISNA(+VLOOKUP($E101,'Data 2023 BUDGET DL'!$A$5:$YR$908,COLUMNS('BS ACCTS'!$DL101:DO101)+2,FALSE)),0,+VLOOKUP($E101,'Data 2023 BUDGET DL'!$A$5:$YR$908,COLUMNS('BS ACCTS'!$DL101:DO101)+2,FALSE))/1000,1)</f>
        <v>0</v>
      </c>
      <c r="DP101" s="242">
        <f>ROUND(IF(ISNA(+VLOOKUP($E101,'Data 2023 BUDGET DL'!$A$5:$YR$908,COLUMNS('BS ACCTS'!$DL101:DP101)+2,FALSE)),0,+VLOOKUP($E101,'Data 2023 BUDGET DL'!$A$5:$YR$908,COLUMNS('BS ACCTS'!$DL101:DP101)+2,FALSE))/1000,1)</f>
        <v>0</v>
      </c>
      <c r="DQ101" s="242">
        <f>ROUND(IF(ISNA(+VLOOKUP($E101,'Data 2023 BUDGET DL'!$A$5:$YR$908,COLUMNS('BS ACCTS'!$DL101:DQ101)+2,FALSE)),0,+VLOOKUP($E101,'Data 2023 BUDGET DL'!$A$5:$YR$908,COLUMNS('BS ACCTS'!$DL101:DQ101)+2,FALSE))/1000,1)</f>
        <v>0</v>
      </c>
      <c r="DR101" s="242">
        <f>ROUND(IF(ISNA(+VLOOKUP($E101,'Data 2023 BUDGET DL'!$A$5:$YR$908,COLUMNS('BS ACCTS'!$DL101:DR101)+2,FALSE)),0,+VLOOKUP($E101,'Data 2023 BUDGET DL'!$A$5:$YR$908,COLUMNS('BS ACCTS'!$DL101:DR101)+2,FALSE))/1000,1)</f>
        <v>0</v>
      </c>
      <c r="DS101" s="242">
        <f>ROUND(IF(ISNA(+VLOOKUP($E101,'Data 2023 BUDGET DL'!$A$5:$YR$908,COLUMNS('BS ACCTS'!$DL101:DS101)+2,FALSE)),0,+VLOOKUP($E101,'Data 2023 BUDGET DL'!$A$5:$YR$908,COLUMNS('BS ACCTS'!$DL101:DS101)+2,FALSE))/1000,1)</f>
        <v>0</v>
      </c>
      <c r="DT101" s="242">
        <f>ROUND(IF(ISNA(+VLOOKUP($E101,'Data 2023 BUDGET DL'!$A$5:$YR$908,COLUMNS('BS ACCTS'!$DL101:DT101)+2,FALSE)),0,+VLOOKUP($E101,'Data 2023 BUDGET DL'!$A$5:$YR$908,COLUMNS('BS ACCTS'!$DL101:DT101)+2,FALSE))/1000,1)</f>
        <v>0</v>
      </c>
      <c r="DU101" s="242">
        <f>ROUND(IF(ISNA(+VLOOKUP($E101,'Data 2023 BUDGET DL'!$A$5:$YR$908,COLUMNS('BS ACCTS'!$DL101:DU101)+2,FALSE)),0,+VLOOKUP($E101,'Data 2023 BUDGET DL'!$A$5:$YR$908,COLUMNS('BS ACCTS'!$DL101:DU101)+2,FALSE))/1000,1)</f>
        <v>0</v>
      </c>
      <c r="DV101" s="242">
        <f>ROUND(IF(ISNA(+VLOOKUP($E101,'Data 2023 BUDGET DL'!$A$5:$YR$908,COLUMNS('BS ACCTS'!$DL101:DV101)+2,FALSE)),0,+VLOOKUP($E101,'Data 2023 BUDGET DL'!$A$5:$YR$908,COLUMNS('BS ACCTS'!$DL101:DV101)+2,FALSE))/1000,1)</f>
        <v>0</v>
      </c>
      <c r="DW101" s="242">
        <f>ROUND(IF(ISNA(+VLOOKUP($E101,'Data 2023 BUDGET DL'!$A$5:$YR$908,COLUMNS('BS ACCTS'!$DL101:DW101)+2,FALSE)),0,+VLOOKUP($E101,'Data 2023 BUDGET DL'!$A$5:$YR$908,COLUMNS('BS ACCTS'!$DL101:DW101)+2,FALSE))/1000,1)</f>
        <v>0</v>
      </c>
      <c r="DX101" s="242">
        <f>ROUND(IF(ISNA(+VLOOKUP($E101,'Data 2024 BUDGET DL'!$A$5:$YR$907,COLUMNS('BS ACCTS'!$DL101:DL101)+2,FALSE)),0,+VLOOKUP($E101,'Data 2024 BUDGET DL'!$A$5:$YR$907,COLUMNS('BS ACCTS'!$DL101:DL101)+2,FALSE))/1000,1)</f>
        <v>0</v>
      </c>
      <c r="DY101" s="242">
        <f>ROUND(IF(ISNA(+VLOOKUP($E101,'Data 2024 BUDGET DL'!$A$5:$YR$907,COLUMNS('BS ACCTS'!$DL101:DM101)+2,FALSE)),0,+VLOOKUP($E101,'Data 2024 BUDGET DL'!$A$5:$YR$907,COLUMNS('BS ACCTS'!$DL101:DM101)+2,FALSE))/1000,1)</f>
        <v>0</v>
      </c>
      <c r="DZ101" s="242">
        <f>ROUND(IF(ISNA(+VLOOKUP($E101,'Data 2024 BUDGET DL'!$A$5:$YR$907,COLUMNS('BS ACCTS'!$DL101:DN101)+2,FALSE)),0,+VLOOKUP($E101,'Data 2024 BUDGET DL'!$A$5:$YR$907,COLUMNS('BS ACCTS'!$DL101:DN101)+2,FALSE))/1000,1)</f>
        <v>0</v>
      </c>
      <c r="EA101" s="242">
        <f>ROUND(IF(ISNA(+VLOOKUP($E101,'Data 2024 BUDGET DL'!$A$5:$YR$907,COLUMNS('BS ACCTS'!$DL101:DO101)+2,FALSE)),0,+VLOOKUP($E101,'Data 2024 BUDGET DL'!$A$5:$YR$907,COLUMNS('BS ACCTS'!$DL101:DO101)+2,FALSE))/1000,1)</f>
        <v>0</v>
      </c>
      <c r="EB101" s="242">
        <f>ROUND(IF(ISNA(+VLOOKUP($E101,'Data 2024 BUDGET DL'!$A$5:$YR$907,COLUMNS('BS ACCTS'!$DL101:DP101)+2,FALSE)),0,+VLOOKUP($E101,'Data 2024 BUDGET DL'!$A$5:$YR$907,COLUMNS('BS ACCTS'!$DL101:DP101)+2,FALSE))/1000,1)</f>
        <v>0</v>
      </c>
      <c r="EC101" s="242">
        <f>ROUND(IF(ISNA(+VLOOKUP($E101,'Data 2024 BUDGET DL'!$A$5:$YR$907,COLUMNS('BS ACCTS'!$DL101:DQ101)+2,FALSE)),0,+VLOOKUP($E101,'Data 2024 BUDGET DL'!$A$5:$YR$907,COLUMNS('BS ACCTS'!$DL101:DQ101)+2,FALSE))/1000,1)</f>
        <v>0</v>
      </c>
      <c r="ED101" s="242">
        <f>ROUND(IF(ISNA(+VLOOKUP($E101,'Data 2024 BUDGET DL'!$A$5:$YR$907,COLUMNS('BS ACCTS'!$DL101:DR101)+2,FALSE)),0,+VLOOKUP($E101,'Data 2024 BUDGET DL'!$A$5:$YR$907,COLUMNS('BS ACCTS'!$DL101:DR101)+2,FALSE))/1000,1)</f>
        <v>0</v>
      </c>
      <c r="EE101" s="242">
        <f>ROUND(IF(ISNA(+VLOOKUP($E101,'Data 2024 BUDGET DL'!$A$5:$YR$907,COLUMNS('BS ACCTS'!$DL101:DS101)+2,FALSE)),0,+VLOOKUP($E101,'Data 2024 BUDGET DL'!$A$5:$YR$907,COLUMNS('BS ACCTS'!$DL101:DS101)+2,FALSE))/1000,1)</f>
        <v>0</v>
      </c>
      <c r="EF101" s="242">
        <f>ROUND(IF(ISNA(+VLOOKUP($E101,'Data 2024 BUDGET DL'!$A$5:$YR$907,COLUMNS('BS ACCTS'!$DL101:DT101)+2,FALSE)),0,+VLOOKUP($E101,'Data 2024 BUDGET DL'!$A$5:$YR$907,COLUMNS('BS ACCTS'!$DL101:DT101)+2,FALSE))/1000,1)</f>
        <v>0</v>
      </c>
      <c r="EG101" s="242">
        <f>ROUND(IF(ISNA(+VLOOKUP($E101,'Data 2024 BUDGET DL'!$A$5:$YR$907,COLUMNS('BS ACCTS'!$DL101:DU101)+2,FALSE)),0,+VLOOKUP($E101,'Data 2024 BUDGET DL'!$A$5:$YR$907,COLUMNS('BS ACCTS'!$DL101:DU101)+2,FALSE))/1000,1)</f>
        <v>0</v>
      </c>
      <c r="EH101" s="242">
        <f>ROUND(IF(ISNA(+VLOOKUP($E101,'Data 2024 BUDGET DL'!$A$5:$YR$907,COLUMNS('BS ACCTS'!$DL101:DV101)+2,FALSE)),0,+VLOOKUP($E101,'Data 2024 BUDGET DL'!$A$5:$YR$907,COLUMNS('BS ACCTS'!$DL101:DV101)+2,FALSE))/1000,1)</f>
        <v>0</v>
      </c>
      <c r="EI101" s="242">
        <f>ROUND(IF(ISNA(+VLOOKUP($E101,'Data 2024 BUDGET DL'!$A$5:$YR$907,COLUMNS('BS ACCTS'!$DL101:DW101)+2,FALSE)),0,+VLOOKUP($E101,'Data 2024 BUDGET DL'!$A$5:$YR$907,COLUMNS('BS ACCTS'!$DL101:DW101)+2,FALSE))/1000,1)</f>
        <v>0</v>
      </c>
      <c r="EK101" s="257" t="s">
        <v>3742</v>
      </c>
      <c r="EN101" s="3"/>
      <c r="EO101" s="3"/>
      <c r="EP101" s="3"/>
      <c r="EQ101" s="3"/>
      <c r="ER101" s="3"/>
      <c r="ES101" s="3"/>
      <c r="ET101" s="3"/>
      <c r="EU101" s="3"/>
      <c r="EV101" s="3"/>
      <c r="EW101" s="3"/>
      <c r="EX101" s="3"/>
      <c r="EY101" s="3"/>
    </row>
    <row r="102" spans="1:155" ht="15" customHeight="1">
      <c r="A102" s="82" t="s">
        <v>261</v>
      </c>
      <c r="B102" s="82" t="s">
        <v>528</v>
      </c>
      <c r="C102" s="954" t="s">
        <v>261</v>
      </c>
      <c r="D102" s="880" t="str">
        <f t="shared" si="250"/>
        <v>1460780</v>
      </c>
      <c r="E102" s="833" t="s">
        <v>2615</v>
      </c>
      <c r="F102" s="851" t="s">
        <v>2616</v>
      </c>
      <c r="G102" s="407">
        <v>0</v>
      </c>
      <c r="H102" s="383">
        <v>0</v>
      </c>
      <c r="I102" s="383">
        <v>0</v>
      </c>
      <c r="J102" s="383">
        <v>0</v>
      </c>
      <c r="K102" s="383">
        <v>0</v>
      </c>
      <c r="L102" s="383">
        <v>0</v>
      </c>
      <c r="M102" s="383">
        <v>0</v>
      </c>
      <c r="N102" s="383">
        <v>0</v>
      </c>
      <c r="O102" s="383">
        <v>0</v>
      </c>
      <c r="P102" s="383">
        <v>0</v>
      </c>
      <c r="Q102" s="383">
        <v>0</v>
      </c>
      <c r="R102" s="383">
        <v>0</v>
      </c>
      <c r="S102" s="383">
        <v>0</v>
      </c>
      <c r="T102" s="383">
        <v>0</v>
      </c>
      <c r="U102" s="383">
        <v>0</v>
      </c>
      <c r="V102" s="383">
        <v>0</v>
      </c>
      <c r="W102" s="383">
        <v>0</v>
      </c>
      <c r="X102" s="383">
        <v>0</v>
      </c>
      <c r="Y102" s="383">
        <v>0</v>
      </c>
      <c r="Z102" s="383">
        <v>0</v>
      </c>
      <c r="AA102" s="383">
        <v>0</v>
      </c>
      <c r="AB102" s="383">
        <v>0</v>
      </c>
      <c r="AC102" s="383">
        <v>0</v>
      </c>
      <c r="AD102" s="383">
        <v>0</v>
      </c>
      <c r="AE102" s="383">
        <v>0</v>
      </c>
      <c r="AF102" s="383">
        <v>0</v>
      </c>
      <c r="AG102" s="383">
        <v>0</v>
      </c>
      <c r="AH102" s="383">
        <v>0</v>
      </c>
      <c r="AI102" s="383">
        <v>0</v>
      </c>
      <c r="AJ102" s="383">
        <v>0</v>
      </c>
      <c r="AK102" s="383">
        <v>0</v>
      </c>
      <c r="AL102" s="383">
        <v>0</v>
      </c>
      <c r="AM102" s="383">
        <v>0</v>
      </c>
      <c r="AN102" s="383">
        <v>0</v>
      </c>
      <c r="AO102" s="383">
        <v>0</v>
      </c>
      <c r="AP102" s="383">
        <v>0</v>
      </c>
      <c r="AQ102" s="383">
        <v>0</v>
      </c>
      <c r="AR102" s="383">
        <v>0</v>
      </c>
      <c r="AS102" s="383">
        <v>0</v>
      </c>
      <c r="AT102" s="383">
        <v>0</v>
      </c>
      <c r="AU102" s="383">
        <v>0</v>
      </c>
      <c r="AV102" s="383">
        <v>0</v>
      </c>
      <c r="AW102" s="383">
        <v>0</v>
      </c>
      <c r="AX102" s="383">
        <v>0</v>
      </c>
      <c r="AY102" s="383">
        <v>0</v>
      </c>
      <c r="AZ102" s="383">
        <v>0</v>
      </c>
      <c r="BA102" s="383">
        <v>0</v>
      </c>
      <c r="BB102" s="383">
        <v>0</v>
      </c>
      <c r="BC102" s="383">
        <v>0</v>
      </c>
      <c r="BD102" s="383">
        <v>0</v>
      </c>
      <c r="BE102" s="383">
        <v>0</v>
      </c>
      <c r="BF102" s="383">
        <v>0</v>
      </c>
      <c r="BG102" s="383">
        <v>0</v>
      </c>
      <c r="BH102" s="383">
        <v>0</v>
      </c>
      <c r="BI102" s="383">
        <v>0</v>
      </c>
      <c r="BJ102" s="383">
        <v>0</v>
      </c>
      <c r="BK102" s="383">
        <v>4</v>
      </c>
      <c r="BL102" s="383">
        <v>0</v>
      </c>
      <c r="BM102" s="383">
        <v>0</v>
      </c>
      <c r="BN102" s="383">
        <v>0</v>
      </c>
      <c r="BO102" s="383">
        <v>0</v>
      </c>
      <c r="BP102" s="383">
        <v>0</v>
      </c>
      <c r="BQ102" s="383">
        <v>0</v>
      </c>
      <c r="BR102" s="383">
        <v>0</v>
      </c>
      <c r="BS102" s="383">
        <v>0</v>
      </c>
      <c r="BT102" s="383">
        <v>0</v>
      </c>
      <c r="BU102" s="383">
        <v>0</v>
      </c>
      <c r="BV102" s="383">
        <v>0</v>
      </c>
      <c r="BW102" s="383">
        <v>0</v>
      </c>
      <c r="BX102" s="383">
        <v>0</v>
      </c>
      <c r="BY102" s="383">
        <v>0</v>
      </c>
      <c r="BZ102" s="383">
        <v>0</v>
      </c>
      <c r="CA102" s="383">
        <v>0</v>
      </c>
      <c r="CB102" s="383">
        <v>0</v>
      </c>
      <c r="CC102" s="383">
        <v>0</v>
      </c>
      <c r="CD102" s="383">
        <v>0</v>
      </c>
      <c r="CE102" s="383">
        <v>0</v>
      </c>
      <c r="CF102" s="383">
        <v>0</v>
      </c>
      <c r="CG102" s="383">
        <v>0</v>
      </c>
      <c r="CH102" s="383">
        <v>0</v>
      </c>
      <c r="CI102" s="383">
        <v>0</v>
      </c>
      <c r="CJ102" s="383">
        <v>0</v>
      </c>
      <c r="CK102" s="383">
        <v>0</v>
      </c>
      <c r="CL102" s="383">
        <v>0</v>
      </c>
      <c r="CM102" s="383">
        <v>0</v>
      </c>
      <c r="CN102" s="383">
        <v>0</v>
      </c>
      <c r="CO102" s="383">
        <v>0</v>
      </c>
      <c r="CP102" s="383">
        <v>0</v>
      </c>
      <c r="CQ102" s="383">
        <v>0</v>
      </c>
      <c r="CR102" s="383">
        <v>0</v>
      </c>
      <c r="CS102" s="383">
        <v>0</v>
      </c>
      <c r="CT102" s="383">
        <v>0</v>
      </c>
      <c r="CU102" s="383">
        <v>0</v>
      </c>
      <c r="CV102" s="383">
        <v>0</v>
      </c>
      <c r="CW102" s="383">
        <v>0</v>
      </c>
      <c r="CX102" s="383">
        <v>0</v>
      </c>
      <c r="CY102" s="383">
        <v>0</v>
      </c>
      <c r="CZ102" s="383">
        <f>ROUND(IF(ISNA(+VLOOKUP($E102,'Data 2022 ACTUAL DL'!$A$5:$YR$908,_xlfn.SINGLE(COLUMNS('BS ACCTS'!$CZ102:CZ102))+2,FALSE)),0,+VLOOKUP($E102,'Data 2022 ACTUAL DL'!$A$5:$YR$908,_xlfn.SINGLE(COLUMNS('BS ACCTS'!$CZ102:CZ102))+2,FALSE))/1000,1)</f>
        <v>0</v>
      </c>
      <c r="DA102" s="383">
        <f>ROUND(IF(ISNA(+VLOOKUP($E102,'Data 2022 ACTUAL DL'!$A$5:$YR$908,_xlfn.SINGLE(COLUMNS('BS ACCTS'!$CZ102:DA102))+2,FALSE)),0,+VLOOKUP($E102,'Data 2022 ACTUAL DL'!$A$5:$YR$908,_xlfn.SINGLE(COLUMNS('BS ACCTS'!$CZ102:DA102))+2,FALSE))/1000,1)</f>
        <v>0</v>
      </c>
      <c r="DB102" s="383">
        <f>ROUND(IF(ISNA(+VLOOKUP($E102,'Data 2022 ACTUAL DL'!$A$5:$YR$908,_xlfn.SINGLE(COLUMNS('BS ACCTS'!$CZ102:DB102))+2,FALSE)),0,+VLOOKUP($E102,'Data 2022 ACTUAL DL'!$A$5:$YR$908,_xlfn.SINGLE(COLUMNS('BS ACCTS'!$CZ102:DB102))+2,FALSE))/1000,1)</f>
        <v>0</v>
      </c>
      <c r="DC102" s="383">
        <f>ROUND(IF(ISNA(+VLOOKUP($E102,'Data 2022 ACTUAL DL'!$A$5:$YR$908,_xlfn.SINGLE(COLUMNS('BS ACCTS'!$CZ102:DC102))+2,FALSE)),0,+VLOOKUP($E102,'Data 2022 ACTUAL DL'!$A$5:$YR$908,_xlfn.SINGLE(COLUMNS('BS ACCTS'!$CZ102:DC102))+2,FALSE))/1000,1)</f>
        <v>0</v>
      </c>
      <c r="DD102" s="383">
        <f>ROUND(IF(ISNA(+VLOOKUP($E102,'Data 2022 ACTUAL DL'!$A$5:$YR$908,_xlfn.SINGLE(COLUMNS('BS ACCTS'!$CZ102:DD102))+2,FALSE)),0,+VLOOKUP($E102,'Data 2022 ACTUAL DL'!$A$5:$YR$908,_xlfn.SINGLE(COLUMNS('BS ACCTS'!$CZ102:DD102))+2,FALSE))/1000,1)</f>
        <v>0</v>
      </c>
      <c r="DE102" s="383">
        <f>ROUND(IF(ISNA(+VLOOKUP($E102,'Data 2022 ACTUAL DL'!$A$5:$YR$908,_xlfn.SINGLE(COLUMNS('BS ACCTS'!$CZ102:DE102))+2,FALSE)),0,+VLOOKUP($E102,'Data 2022 ACTUAL DL'!$A$5:$YR$908,_xlfn.SINGLE(COLUMNS('BS ACCTS'!$CZ102:DE102))+2,FALSE))/1000,1)</f>
        <v>0</v>
      </c>
      <c r="DF102" s="383">
        <f>ROUND(IF(ISNA(+VLOOKUP($E102,'Data 2022 ACTUAL DL'!$A$5:$YR$908,_xlfn.SINGLE(COLUMNS('BS ACCTS'!$CZ102:DF102))+2,FALSE)),0,+VLOOKUP($E102,'Data 2022 ACTUAL DL'!$A$5:$YR$908,_xlfn.SINGLE(COLUMNS('BS ACCTS'!$CZ102:DF102))+2,FALSE))/1000,1)</f>
        <v>0</v>
      </c>
      <c r="DG102" s="383">
        <f>ROUND(IF(ISNA(+VLOOKUP($E102,'Data 2022 ACTUAL DL'!$A$5:$YR$908,_xlfn.SINGLE(COLUMNS('BS ACCTS'!$CZ102:DG102))+2,FALSE)),0,+VLOOKUP($E102,'Data 2022 ACTUAL DL'!$A$5:$YR$908,_xlfn.SINGLE(COLUMNS('BS ACCTS'!$CZ102:DG102))+2,FALSE))/1000,1)</f>
        <v>0</v>
      </c>
      <c r="DH102" s="383">
        <f>ROUND(IF(ISNA(+VLOOKUP($E102,'Data 2022 ACTUAL DL'!$A$5:$YR$908,_xlfn.SINGLE(COLUMNS('BS ACCTS'!$CZ102:DH102))+2,FALSE)),0,+VLOOKUP($E102,'Data 2022 ACTUAL DL'!$A$5:$YR$908,_xlfn.SINGLE(COLUMNS('BS ACCTS'!$CZ102:DH102))+2,FALSE))/1000,1)</f>
        <v>0</v>
      </c>
      <c r="DI102" s="383">
        <f>ROUND(IF(ISNA(+VLOOKUP($E102,'Data 2022 ACTUAL DL'!$A$5:$YR$908,_xlfn.SINGLE(COLUMNS('BS ACCTS'!$CZ102:DI102))+2,FALSE)),0,+VLOOKUP($E102,'Data 2022 ACTUAL DL'!$A$5:$YR$908,_xlfn.SINGLE(COLUMNS('BS ACCTS'!$CZ102:DI102))+2,FALSE))/1000,1)</f>
        <v>0</v>
      </c>
      <c r="DJ102" s="383">
        <f>ROUND(IF(ISNA(+VLOOKUP($E102,'Data 2022 ACTUAL DL'!$A$5:$YR$908,_xlfn.SINGLE(COLUMNS('BS ACCTS'!$CZ102:DJ102))+2,FALSE)),0,+VLOOKUP($E102,'Data 2022 ACTUAL DL'!$A$5:$YR$908,_xlfn.SINGLE(COLUMNS('BS ACCTS'!$CZ102:DJ102))+2,FALSE))/1000,1)</f>
        <v>0</v>
      </c>
      <c r="DK102" s="383">
        <f>ROUND(IF(ISNA(+VLOOKUP($E102,'Data 2022 ACTUAL DL'!$A$5:$YR$908,_xlfn.SINGLE(COLUMNS('BS ACCTS'!$CZ102:DK102))+2,FALSE)),0,+VLOOKUP($E102,'Data 2022 ACTUAL DL'!$A$5:$YR$908,_xlfn.SINGLE(COLUMNS('BS ACCTS'!$CZ102:DK102))+2,FALSE))/1000,1)</f>
        <v>0</v>
      </c>
      <c r="DL102" s="242">
        <f>ROUND(IF(ISNA(+VLOOKUP($E102,'Data 2023 BUDGET DL'!$A$5:$YR$908,COLUMNS('BS ACCTS'!$DL102:DL102)+2,FALSE)),0,+VLOOKUP($E102,'Data 2023 BUDGET DL'!$A$5:$YR$908,COLUMNS('BS ACCTS'!$DL102:DL102)+2,FALSE))/1000,1)</f>
        <v>0</v>
      </c>
      <c r="DM102" s="242">
        <f>ROUND(IF(ISNA(+VLOOKUP($E102,'Data 2023 BUDGET DL'!$A$5:$YR$908,COLUMNS('BS ACCTS'!$DL102:DM102)+2,FALSE)),0,+VLOOKUP($E102,'Data 2023 BUDGET DL'!$A$5:$YR$908,COLUMNS('BS ACCTS'!$DL102:DM102)+2,FALSE))/1000,1)</f>
        <v>0</v>
      </c>
      <c r="DN102" s="242">
        <f>ROUND(IF(ISNA(+VLOOKUP($E102,'Data 2023 BUDGET DL'!$A$5:$YR$908,COLUMNS('BS ACCTS'!$DL102:DN102)+2,FALSE)),0,+VLOOKUP($E102,'Data 2023 BUDGET DL'!$A$5:$YR$908,COLUMNS('BS ACCTS'!$DL102:DN102)+2,FALSE))/1000,1)</f>
        <v>0</v>
      </c>
      <c r="DO102" s="242">
        <f>ROUND(IF(ISNA(+VLOOKUP($E102,'Data 2023 BUDGET DL'!$A$5:$YR$908,COLUMNS('BS ACCTS'!$DL102:DO102)+2,FALSE)),0,+VLOOKUP($E102,'Data 2023 BUDGET DL'!$A$5:$YR$908,COLUMNS('BS ACCTS'!$DL102:DO102)+2,FALSE))/1000,1)</f>
        <v>0</v>
      </c>
      <c r="DP102" s="242">
        <f>ROUND(IF(ISNA(+VLOOKUP($E102,'Data 2023 BUDGET DL'!$A$5:$YR$908,COLUMNS('BS ACCTS'!$DL102:DP102)+2,FALSE)),0,+VLOOKUP($E102,'Data 2023 BUDGET DL'!$A$5:$YR$908,COLUMNS('BS ACCTS'!$DL102:DP102)+2,FALSE))/1000,1)</f>
        <v>0</v>
      </c>
      <c r="DQ102" s="242">
        <f>ROUND(IF(ISNA(+VLOOKUP($E102,'Data 2023 BUDGET DL'!$A$5:$YR$908,COLUMNS('BS ACCTS'!$DL102:DQ102)+2,FALSE)),0,+VLOOKUP($E102,'Data 2023 BUDGET DL'!$A$5:$YR$908,COLUMNS('BS ACCTS'!$DL102:DQ102)+2,FALSE))/1000,1)</f>
        <v>0</v>
      </c>
      <c r="DR102" s="242">
        <f>ROUND(IF(ISNA(+VLOOKUP($E102,'Data 2023 BUDGET DL'!$A$5:$YR$908,COLUMNS('BS ACCTS'!$DL102:DR102)+2,FALSE)),0,+VLOOKUP($E102,'Data 2023 BUDGET DL'!$A$5:$YR$908,COLUMNS('BS ACCTS'!$DL102:DR102)+2,FALSE))/1000,1)</f>
        <v>0</v>
      </c>
      <c r="DS102" s="242">
        <f>ROUND(IF(ISNA(+VLOOKUP($E102,'Data 2023 BUDGET DL'!$A$5:$YR$908,COLUMNS('BS ACCTS'!$DL102:DS102)+2,FALSE)),0,+VLOOKUP($E102,'Data 2023 BUDGET DL'!$A$5:$YR$908,COLUMNS('BS ACCTS'!$DL102:DS102)+2,FALSE))/1000,1)</f>
        <v>0</v>
      </c>
      <c r="DT102" s="242">
        <f>ROUND(IF(ISNA(+VLOOKUP($E102,'Data 2023 BUDGET DL'!$A$5:$YR$908,COLUMNS('BS ACCTS'!$DL102:DT102)+2,FALSE)),0,+VLOOKUP($E102,'Data 2023 BUDGET DL'!$A$5:$YR$908,COLUMNS('BS ACCTS'!$DL102:DT102)+2,FALSE))/1000,1)</f>
        <v>0</v>
      </c>
      <c r="DU102" s="242">
        <f>ROUND(IF(ISNA(+VLOOKUP($E102,'Data 2023 BUDGET DL'!$A$5:$YR$908,COLUMNS('BS ACCTS'!$DL102:DU102)+2,FALSE)),0,+VLOOKUP($E102,'Data 2023 BUDGET DL'!$A$5:$YR$908,COLUMNS('BS ACCTS'!$DL102:DU102)+2,FALSE))/1000,1)</f>
        <v>0</v>
      </c>
      <c r="DV102" s="242">
        <f>ROUND(IF(ISNA(+VLOOKUP($E102,'Data 2023 BUDGET DL'!$A$5:$YR$908,COLUMNS('BS ACCTS'!$DL102:DV102)+2,FALSE)),0,+VLOOKUP($E102,'Data 2023 BUDGET DL'!$A$5:$YR$908,COLUMNS('BS ACCTS'!$DL102:DV102)+2,FALSE))/1000,1)</f>
        <v>0</v>
      </c>
      <c r="DW102" s="242">
        <f>ROUND(IF(ISNA(+VLOOKUP($E102,'Data 2023 BUDGET DL'!$A$5:$YR$908,COLUMNS('BS ACCTS'!$DL102:DW102)+2,FALSE)),0,+VLOOKUP($E102,'Data 2023 BUDGET DL'!$A$5:$YR$908,COLUMNS('BS ACCTS'!$DL102:DW102)+2,FALSE))/1000,1)</f>
        <v>0</v>
      </c>
      <c r="DX102" s="242">
        <f>ROUND(IF(ISNA(+VLOOKUP($E102,'Data 2024 BUDGET DL'!$A$5:$YR$907,COLUMNS('BS ACCTS'!$DL102:DL102)+2,FALSE)),0,+VLOOKUP($E102,'Data 2024 BUDGET DL'!$A$5:$YR$907,COLUMNS('BS ACCTS'!$DL102:DL102)+2,FALSE))/1000,1)</f>
        <v>0</v>
      </c>
      <c r="DY102" s="242">
        <f>ROUND(IF(ISNA(+VLOOKUP($E102,'Data 2024 BUDGET DL'!$A$5:$YR$907,COLUMNS('BS ACCTS'!$DL102:DM102)+2,FALSE)),0,+VLOOKUP($E102,'Data 2024 BUDGET DL'!$A$5:$YR$907,COLUMNS('BS ACCTS'!$DL102:DM102)+2,FALSE))/1000,1)</f>
        <v>0</v>
      </c>
      <c r="DZ102" s="242">
        <f>ROUND(IF(ISNA(+VLOOKUP($E102,'Data 2024 BUDGET DL'!$A$5:$YR$907,COLUMNS('BS ACCTS'!$DL102:DN102)+2,FALSE)),0,+VLOOKUP($E102,'Data 2024 BUDGET DL'!$A$5:$YR$907,COLUMNS('BS ACCTS'!$DL102:DN102)+2,FALSE))/1000,1)</f>
        <v>0</v>
      </c>
      <c r="EA102" s="242">
        <f>ROUND(IF(ISNA(+VLOOKUP($E102,'Data 2024 BUDGET DL'!$A$5:$YR$907,COLUMNS('BS ACCTS'!$DL102:DO102)+2,FALSE)),0,+VLOOKUP($E102,'Data 2024 BUDGET DL'!$A$5:$YR$907,COLUMNS('BS ACCTS'!$DL102:DO102)+2,FALSE))/1000,1)</f>
        <v>0</v>
      </c>
      <c r="EB102" s="242">
        <f>ROUND(IF(ISNA(+VLOOKUP($E102,'Data 2024 BUDGET DL'!$A$5:$YR$907,COLUMNS('BS ACCTS'!$DL102:DP102)+2,FALSE)),0,+VLOOKUP($E102,'Data 2024 BUDGET DL'!$A$5:$YR$907,COLUMNS('BS ACCTS'!$DL102:DP102)+2,FALSE))/1000,1)</f>
        <v>0</v>
      </c>
      <c r="EC102" s="242">
        <f>ROUND(IF(ISNA(+VLOOKUP($E102,'Data 2024 BUDGET DL'!$A$5:$YR$907,COLUMNS('BS ACCTS'!$DL102:DQ102)+2,FALSE)),0,+VLOOKUP($E102,'Data 2024 BUDGET DL'!$A$5:$YR$907,COLUMNS('BS ACCTS'!$DL102:DQ102)+2,FALSE))/1000,1)</f>
        <v>0</v>
      </c>
      <c r="ED102" s="242">
        <f>ROUND(IF(ISNA(+VLOOKUP($E102,'Data 2024 BUDGET DL'!$A$5:$YR$907,COLUMNS('BS ACCTS'!$DL102:DR102)+2,FALSE)),0,+VLOOKUP($E102,'Data 2024 BUDGET DL'!$A$5:$YR$907,COLUMNS('BS ACCTS'!$DL102:DR102)+2,FALSE))/1000,1)</f>
        <v>0</v>
      </c>
      <c r="EE102" s="242">
        <f>ROUND(IF(ISNA(+VLOOKUP($E102,'Data 2024 BUDGET DL'!$A$5:$YR$907,COLUMNS('BS ACCTS'!$DL102:DS102)+2,FALSE)),0,+VLOOKUP($E102,'Data 2024 BUDGET DL'!$A$5:$YR$907,COLUMNS('BS ACCTS'!$DL102:DS102)+2,FALSE))/1000,1)</f>
        <v>0</v>
      </c>
      <c r="EF102" s="242">
        <f>ROUND(IF(ISNA(+VLOOKUP($E102,'Data 2024 BUDGET DL'!$A$5:$YR$907,COLUMNS('BS ACCTS'!$DL102:DT102)+2,FALSE)),0,+VLOOKUP($E102,'Data 2024 BUDGET DL'!$A$5:$YR$907,COLUMNS('BS ACCTS'!$DL102:DT102)+2,FALSE))/1000,1)</f>
        <v>0</v>
      </c>
      <c r="EG102" s="242">
        <f>ROUND(IF(ISNA(+VLOOKUP($E102,'Data 2024 BUDGET DL'!$A$5:$YR$907,COLUMNS('BS ACCTS'!$DL102:DU102)+2,FALSE)),0,+VLOOKUP($E102,'Data 2024 BUDGET DL'!$A$5:$YR$907,COLUMNS('BS ACCTS'!$DL102:DU102)+2,FALSE))/1000,1)</f>
        <v>0</v>
      </c>
      <c r="EH102" s="242">
        <f>ROUND(IF(ISNA(+VLOOKUP($E102,'Data 2024 BUDGET DL'!$A$5:$YR$907,COLUMNS('BS ACCTS'!$DL102:DV102)+2,FALSE)),0,+VLOOKUP($E102,'Data 2024 BUDGET DL'!$A$5:$YR$907,COLUMNS('BS ACCTS'!$DL102:DV102)+2,FALSE))/1000,1)</f>
        <v>0</v>
      </c>
      <c r="EI102" s="242">
        <f>ROUND(IF(ISNA(+VLOOKUP($E102,'Data 2024 BUDGET DL'!$A$5:$YR$907,COLUMNS('BS ACCTS'!$DL102:DW102)+2,FALSE)),0,+VLOOKUP($E102,'Data 2024 BUDGET DL'!$A$5:$YR$907,COLUMNS('BS ACCTS'!$DL102:DW102)+2,FALSE))/1000,1)</f>
        <v>0</v>
      </c>
      <c r="EK102" s="257" t="s">
        <v>2543</v>
      </c>
      <c r="EN102" s="3"/>
      <c r="EO102" s="3"/>
      <c r="EP102" s="3"/>
      <c r="EQ102" s="3"/>
      <c r="ER102" s="3"/>
      <c r="ES102" s="3"/>
      <c r="ET102" s="3"/>
      <c r="EU102" s="3"/>
      <c r="EV102" s="3"/>
      <c r="EW102" s="3"/>
      <c r="EX102" s="3"/>
      <c r="EY102" s="3"/>
    </row>
    <row r="103" spans="1:155" ht="15" customHeight="1">
      <c r="A103" s="82" t="s">
        <v>261</v>
      </c>
      <c r="B103" s="82" t="s">
        <v>528</v>
      </c>
      <c r="C103" s="954" t="s">
        <v>261</v>
      </c>
      <c r="D103" s="833" t="str">
        <f t="shared" si="250"/>
        <v>1460790</v>
      </c>
      <c r="E103" s="833" t="s">
        <v>807</v>
      </c>
      <c r="F103" s="851" t="s">
        <v>808</v>
      </c>
      <c r="G103" s="407">
        <v>0</v>
      </c>
      <c r="H103" s="383">
        <v>0</v>
      </c>
      <c r="I103" s="383">
        <v>0</v>
      </c>
      <c r="J103" s="383">
        <v>0</v>
      </c>
      <c r="K103" s="383">
        <v>0</v>
      </c>
      <c r="L103" s="383">
        <v>0</v>
      </c>
      <c r="M103" s="383">
        <v>0</v>
      </c>
      <c r="N103" s="383">
        <v>0</v>
      </c>
      <c r="O103" s="383">
        <v>0</v>
      </c>
      <c r="P103" s="383">
        <v>0</v>
      </c>
      <c r="Q103" s="383">
        <v>0</v>
      </c>
      <c r="R103" s="383">
        <v>0</v>
      </c>
      <c r="S103" s="383">
        <v>0</v>
      </c>
      <c r="T103" s="383">
        <v>0</v>
      </c>
      <c r="U103" s="383">
        <v>0</v>
      </c>
      <c r="V103" s="383">
        <v>0</v>
      </c>
      <c r="W103" s="383">
        <v>0</v>
      </c>
      <c r="X103" s="383">
        <v>0</v>
      </c>
      <c r="Y103" s="383">
        <v>0</v>
      </c>
      <c r="Z103" s="383">
        <v>0</v>
      </c>
      <c r="AA103" s="383">
        <v>0</v>
      </c>
      <c r="AB103" s="383">
        <v>0</v>
      </c>
      <c r="AC103" s="383">
        <v>0</v>
      </c>
      <c r="AD103" s="383">
        <v>0</v>
      </c>
      <c r="AE103" s="383">
        <v>0</v>
      </c>
      <c r="AF103" s="383">
        <v>0</v>
      </c>
      <c r="AG103" s="383">
        <v>0</v>
      </c>
      <c r="AH103" s="383">
        <v>0</v>
      </c>
      <c r="AI103" s="383">
        <v>0</v>
      </c>
      <c r="AJ103" s="383">
        <v>0</v>
      </c>
      <c r="AK103" s="383">
        <v>0</v>
      </c>
      <c r="AL103" s="383">
        <v>0</v>
      </c>
      <c r="AM103" s="383">
        <v>0</v>
      </c>
      <c r="AN103" s="383">
        <v>0</v>
      </c>
      <c r="AO103" s="383">
        <v>0</v>
      </c>
      <c r="AP103" s="383">
        <v>0</v>
      </c>
      <c r="AQ103" s="383">
        <v>0</v>
      </c>
      <c r="AR103" s="383">
        <v>0</v>
      </c>
      <c r="AS103" s="383">
        <v>0</v>
      </c>
      <c r="AT103" s="383">
        <v>0</v>
      </c>
      <c r="AU103" s="383">
        <v>0</v>
      </c>
      <c r="AV103" s="383">
        <v>0</v>
      </c>
      <c r="AW103" s="383">
        <v>0</v>
      </c>
      <c r="AX103" s="383">
        <v>0</v>
      </c>
      <c r="AY103" s="383">
        <v>0</v>
      </c>
      <c r="AZ103" s="383">
        <v>0</v>
      </c>
      <c r="BA103" s="383">
        <v>0</v>
      </c>
      <c r="BB103" s="383">
        <v>0</v>
      </c>
      <c r="BC103" s="383">
        <v>1.3</v>
      </c>
      <c r="BD103" s="383">
        <v>0</v>
      </c>
      <c r="BE103" s="383">
        <v>0</v>
      </c>
      <c r="BF103" s="383">
        <v>0</v>
      </c>
      <c r="BG103" s="383">
        <v>0</v>
      </c>
      <c r="BH103" s="383">
        <v>0</v>
      </c>
      <c r="BI103" s="383">
        <v>0</v>
      </c>
      <c r="BJ103" s="383">
        <v>0</v>
      </c>
      <c r="BK103" s="383">
        <v>0</v>
      </c>
      <c r="BL103" s="383">
        <v>0</v>
      </c>
      <c r="BM103" s="383">
        <v>0</v>
      </c>
      <c r="BN103" s="383">
        <v>0</v>
      </c>
      <c r="BO103" s="383">
        <v>0</v>
      </c>
      <c r="BP103" s="383">
        <v>0</v>
      </c>
      <c r="BQ103" s="383">
        <v>0</v>
      </c>
      <c r="BR103" s="383">
        <v>0</v>
      </c>
      <c r="BS103" s="383">
        <v>0</v>
      </c>
      <c r="BT103" s="383">
        <v>0</v>
      </c>
      <c r="BU103" s="383">
        <v>0</v>
      </c>
      <c r="BV103" s="383">
        <v>0</v>
      </c>
      <c r="BW103" s="383">
        <v>0</v>
      </c>
      <c r="BX103" s="383">
        <v>0</v>
      </c>
      <c r="BY103" s="383">
        <v>0</v>
      </c>
      <c r="BZ103" s="383">
        <v>0</v>
      </c>
      <c r="CA103" s="383">
        <v>0</v>
      </c>
      <c r="CB103" s="383">
        <v>0</v>
      </c>
      <c r="CC103" s="383">
        <v>0</v>
      </c>
      <c r="CD103" s="383">
        <v>0</v>
      </c>
      <c r="CE103" s="383">
        <v>0</v>
      </c>
      <c r="CF103" s="383">
        <v>0</v>
      </c>
      <c r="CG103" s="383">
        <v>0</v>
      </c>
      <c r="CH103" s="383">
        <v>0</v>
      </c>
      <c r="CI103" s="383">
        <v>0</v>
      </c>
      <c r="CJ103" s="383">
        <v>0</v>
      </c>
      <c r="CK103" s="383">
        <v>60.5</v>
      </c>
      <c r="CL103" s="383">
        <v>9.9</v>
      </c>
      <c r="CM103" s="383">
        <v>10.199999999999999</v>
      </c>
      <c r="CN103" s="383">
        <v>10.199999999999999</v>
      </c>
      <c r="CO103" s="383">
        <v>10.199999999999999</v>
      </c>
      <c r="CP103" s="383">
        <v>0</v>
      </c>
      <c r="CQ103" s="383">
        <v>0</v>
      </c>
      <c r="CR103" s="383">
        <v>0</v>
      </c>
      <c r="CS103" s="383">
        <v>0</v>
      </c>
      <c r="CT103" s="383">
        <v>0</v>
      </c>
      <c r="CU103" s="383">
        <v>0</v>
      </c>
      <c r="CV103" s="383">
        <v>0</v>
      </c>
      <c r="CW103" s="383">
        <v>0</v>
      </c>
      <c r="CX103" s="383">
        <v>0</v>
      </c>
      <c r="CY103" s="383">
        <v>0</v>
      </c>
      <c r="CZ103" s="383">
        <f>ROUND(IF(ISNA(+VLOOKUP($E103,'Data 2022 ACTUAL DL'!$A$5:$YR$908,_xlfn.SINGLE(COLUMNS('BS ACCTS'!$CZ103:CZ103))+2,FALSE)),0,+VLOOKUP($E103,'Data 2022 ACTUAL DL'!$A$5:$YR$908,_xlfn.SINGLE(COLUMNS('BS ACCTS'!$CZ103:CZ103))+2,FALSE))/1000,1)</f>
        <v>0</v>
      </c>
      <c r="DA103" s="383">
        <f>ROUND(IF(ISNA(+VLOOKUP($E103,'Data 2022 ACTUAL DL'!$A$5:$YR$908,_xlfn.SINGLE(COLUMNS('BS ACCTS'!$CZ103:DA103))+2,FALSE)),0,+VLOOKUP($E103,'Data 2022 ACTUAL DL'!$A$5:$YR$908,_xlfn.SINGLE(COLUMNS('BS ACCTS'!$CZ103:DA103))+2,FALSE))/1000,1)</f>
        <v>0</v>
      </c>
      <c r="DB103" s="383">
        <f>ROUND(IF(ISNA(+VLOOKUP($E103,'Data 2022 ACTUAL DL'!$A$5:$YR$908,_xlfn.SINGLE(COLUMNS('BS ACCTS'!$CZ103:DB103))+2,FALSE)),0,+VLOOKUP($E103,'Data 2022 ACTUAL DL'!$A$5:$YR$908,_xlfn.SINGLE(COLUMNS('BS ACCTS'!$CZ103:DB103))+2,FALSE))/1000,1)</f>
        <v>0</v>
      </c>
      <c r="DC103" s="383">
        <f>ROUND(IF(ISNA(+VLOOKUP($E103,'Data 2022 ACTUAL DL'!$A$5:$YR$908,_xlfn.SINGLE(COLUMNS('BS ACCTS'!$CZ103:DC103))+2,FALSE)),0,+VLOOKUP($E103,'Data 2022 ACTUAL DL'!$A$5:$YR$908,_xlfn.SINGLE(COLUMNS('BS ACCTS'!$CZ103:DC103))+2,FALSE))/1000,1)</f>
        <v>0</v>
      </c>
      <c r="DD103" s="383">
        <f>ROUND(IF(ISNA(+VLOOKUP($E103,'Data 2022 ACTUAL DL'!$A$5:$YR$908,_xlfn.SINGLE(COLUMNS('BS ACCTS'!$CZ103:DD103))+2,FALSE)),0,+VLOOKUP($E103,'Data 2022 ACTUAL DL'!$A$5:$YR$908,_xlfn.SINGLE(COLUMNS('BS ACCTS'!$CZ103:DD103))+2,FALSE))/1000,1)</f>
        <v>0</v>
      </c>
      <c r="DE103" s="383">
        <f>ROUND(IF(ISNA(+VLOOKUP($E103,'Data 2022 ACTUAL DL'!$A$5:$YR$908,_xlfn.SINGLE(COLUMNS('BS ACCTS'!$CZ103:DE103))+2,FALSE)),0,+VLOOKUP($E103,'Data 2022 ACTUAL DL'!$A$5:$YR$908,_xlfn.SINGLE(COLUMNS('BS ACCTS'!$CZ103:DE103))+2,FALSE))/1000,1)</f>
        <v>0</v>
      </c>
      <c r="DF103" s="383">
        <f>ROUND(IF(ISNA(+VLOOKUP($E103,'Data 2022 ACTUAL DL'!$A$5:$YR$908,_xlfn.SINGLE(COLUMNS('BS ACCTS'!$CZ103:DF103))+2,FALSE)),0,+VLOOKUP($E103,'Data 2022 ACTUAL DL'!$A$5:$YR$908,_xlfn.SINGLE(COLUMNS('BS ACCTS'!$CZ103:DF103))+2,FALSE))/1000,1)</f>
        <v>0</v>
      </c>
      <c r="DG103" s="383">
        <f>ROUND(IF(ISNA(+VLOOKUP($E103,'Data 2022 ACTUAL DL'!$A$5:$YR$908,_xlfn.SINGLE(COLUMNS('BS ACCTS'!$CZ103:DG103))+2,FALSE)),0,+VLOOKUP($E103,'Data 2022 ACTUAL DL'!$A$5:$YR$908,_xlfn.SINGLE(COLUMNS('BS ACCTS'!$CZ103:DG103))+2,FALSE))/1000,1)</f>
        <v>0</v>
      </c>
      <c r="DH103" s="383">
        <f>ROUND(IF(ISNA(+VLOOKUP($E103,'Data 2022 ACTUAL DL'!$A$5:$YR$908,_xlfn.SINGLE(COLUMNS('BS ACCTS'!$CZ103:DH103))+2,FALSE)),0,+VLOOKUP($E103,'Data 2022 ACTUAL DL'!$A$5:$YR$908,_xlfn.SINGLE(COLUMNS('BS ACCTS'!$CZ103:DH103))+2,FALSE))/1000,1)</f>
        <v>0</v>
      </c>
      <c r="DI103" s="383">
        <f>ROUND(IF(ISNA(+VLOOKUP($E103,'Data 2022 ACTUAL DL'!$A$5:$YR$908,_xlfn.SINGLE(COLUMNS('BS ACCTS'!$CZ103:DI103))+2,FALSE)),0,+VLOOKUP($E103,'Data 2022 ACTUAL DL'!$A$5:$YR$908,_xlfn.SINGLE(COLUMNS('BS ACCTS'!$CZ103:DI103))+2,FALSE))/1000,1)</f>
        <v>0</v>
      </c>
      <c r="DJ103" s="383">
        <f>ROUND(IF(ISNA(+VLOOKUP($E103,'Data 2022 ACTUAL DL'!$A$5:$YR$908,_xlfn.SINGLE(COLUMNS('BS ACCTS'!$CZ103:DJ103))+2,FALSE)),0,+VLOOKUP($E103,'Data 2022 ACTUAL DL'!$A$5:$YR$908,_xlfn.SINGLE(COLUMNS('BS ACCTS'!$CZ103:DJ103))+2,FALSE))/1000,1)</f>
        <v>0</v>
      </c>
      <c r="DK103" s="383">
        <f>ROUND(IF(ISNA(+VLOOKUP($E103,'Data 2022 ACTUAL DL'!$A$5:$YR$908,_xlfn.SINGLE(COLUMNS('BS ACCTS'!$CZ103:DK103))+2,FALSE)),0,+VLOOKUP($E103,'Data 2022 ACTUAL DL'!$A$5:$YR$908,_xlfn.SINGLE(COLUMNS('BS ACCTS'!$CZ103:DK103))+2,FALSE))/1000,1)</f>
        <v>0</v>
      </c>
      <c r="DL103" s="242">
        <f>ROUND(IF(ISNA(+VLOOKUP($E103,'Data 2023 BUDGET DL'!$A$5:$YR$908,COLUMNS('BS ACCTS'!$DL103:DL103)+2,FALSE)),0,+VLOOKUP($E103,'Data 2023 BUDGET DL'!$A$5:$YR$908,COLUMNS('BS ACCTS'!$DL103:DL103)+2,FALSE))/1000,1)</f>
        <v>0</v>
      </c>
      <c r="DM103" s="242">
        <f>ROUND(IF(ISNA(+VLOOKUP($E103,'Data 2023 BUDGET DL'!$A$5:$YR$908,COLUMNS('BS ACCTS'!$DL103:DM103)+2,FALSE)),0,+VLOOKUP($E103,'Data 2023 BUDGET DL'!$A$5:$YR$908,COLUMNS('BS ACCTS'!$DL103:DM103)+2,FALSE))/1000,1)</f>
        <v>0</v>
      </c>
      <c r="DN103" s="242">
        <f>ROUND(IF(ISNA(+VLOOKUP($E103,'Data 2023 BUDGET DL'!$A$5:$YR$908,COLUMNS('BS ACCTS'!$DL103:DN103)+2,FALSE)),0,+VLOOKUP($E103,'Data 2023 BUDGET DL'!$A$5:$YR$908,COLUMNS('BS ACCTS'!$DL103:DN103)+2,FALSE))/1000,1)</f>
        <v>0</v>
      </c>
      <c r="DO103" s="242">
        <f>ROUND(IF(ISNA(+VLOOKUP($E103,'Data 2023 BUDGET DL'!$A$5:$YR$908,COLUMNS('BS ACCTS'!$DL103:DO103)+2,FALSE)),0,+VLOOKUP($E103,'Data 2023 BUDGET DL'!$A$5:$YR$908,COLUMNS('BS ACCTS'!$DL103:DO103)+2,FALSE))/1000,1)</f>
        <v>0</v>
      </c>
      <c r="DP103" s="242">
        <f>ROUND(IF(ISNA(+VLOOKUP($E103,'Data 2023 BUDGET DL'!$A$5:$YR$908,COLUMNS('BS ACCTS'!$DL103:DP103)+2,FALSE)),0,+VLOOKUP($E103,'Data 2023 BUDGET DL'!$A$5:$YR$908,COLUMNS('BS ACCTS'!$DL103:DP103)+2,FALSE))/1000,1)</f>
        <v>0</v>
      </c>
      <c r="DQ103" s="242">
        <f>ROUND(IF(ISNA(+VLOOKUP($E103,'Data 2023 BUDGET DL'!$A$5:$YR$908,COLUMNS('BS ACCTS'!$DL103:DQ103)+2,FALSE)),0,+VLOOKUP($E103,'Data 2023 BUDGET DL'!$A$5:$YR$908,COLUMNS('BS ACCTS'!$DL103:DQ103)+2,FALSE))/1000,1)</f>
        <v>0</v>
      </c>
      <c r="DR103" s="242">
        <f>ROUND(IF(ISNA(+VLOOKUP($E103,'Data 2023 BUDGET DL'!$A$5:$YR$908,COLUMNS('BS ACCTS'!$DL103:DR103)+2,FALSE)),0,+VLOOKUP($E103,'Data 2023 BUDGET DL'!$A$5:$YR$908,COLUMNS('BS ACCTS'!$DL103:DR103)+2,FALSE))/1000,1)</f>
        <v>0</v>
      </c>
      <c r="DS103" s="242">
        <f>ROUND(IF(ISNA(+VLOOKUP($E103,'Data 2023 BUDGET DL'!$A$5:$YR$908,COLUMNS('BS ACCTS'!$DL103:DS103)+2,FALSE)),0,+VLOOKUP($E103,'Data 2023 BUDGET DL'!$A$5:$YR$908,COLUMNS('BS ACCTS'!$DL103:DS103)+2,FALSE))/1000,1)</f>
        <v>0</v>
      </c>
      <c r="DT103" s="242">
        <f>ROUND(IF(ISNA(+VLOOKUP($E103,'Data 2023 BUDGET DL'!$A$5:$YR$908,COLUMNS('BS ACCTS'!$DL103:DT103)+2,FALSE)),0,+VLOOKUP($E103,'Data 2023 BUDGET DL'!$A$5:$YR$908,COLUMNS('BS ACCTS'!$DL103:DT103)+2,FALSE))/1000,1)</f>
        <v>0</v>
      </c>
      <c r="DU103" s="242">
        <f>ROUND(IF(ISNA(+VLOOKUP($E103,'Data 2023 BUDGET DL'!$A$5:$YR$908,COLUMNS('BS ACCTS'!$DL103:DU103)+2,FALSE)),0,+VLOOKUP($E103,'Data 2023 BUDGET DL'!$A$5:$YR$908,COLUMNS('BS ACCTS'!$DL103:DU103)+2,FALSE))/1000,1)</f>
        <v>0</v>
      </c>
      <c r="DV103" s="242">
        <f>ROUND(IF(ISNA(+VLOOKUP($E103,'Data 2023 BUDGET DL'!$A$5:$YR$908,COLUMNS('BS ACCTS'!$DL103:DV103)+2,FALSE)),0,+VLOOKUP($E103,'Data 2023 BUDGET DL'!$A$5:$YR$908,COLUMNS('BS ACCTS'!$DL103:DV103)+2,FALSE))/1000,1)</f>
        <v>0</v>
      </c>
      <c r="DW103" s="242">
        <f>ROUND(IF(ISNA(+VLOOKUP($E103,'Data 2023 BUDGET DL'!$A$5:$YR$908,COLUMNS('BS ACCTS'!$DL103:DW103)+2,FALSE)),0,+VLOOKUP($E103,'Data 2023 BUDGET DL'!$A$5:$YR$908,COLUMNS('BS ACCTS'!$DL103:DW103)+2,FALSE))/1000,1)</f>
        <v>0</v>
      </c>
      <c r="DX103" s="242">
        <f>ROUND(IF(ISNA(+VLOOKUP($E103,'Data 2024 BUDGET DL'!$A$5:$YR$907,COLUMNS('BS ACCTS'!$DL103:DL103)+2,FALSE)),0,+VLOOKUP($E103,'Data 2024 BUDGET DL'!$A$5:$YR$907,COLUMNS('BS ACCTS'!$DL103:DL103)+2,FALSE))/1000,1)</f>
        <v>0</v>
      </c>
      <c r="DY103" s="242">
        <f>ROUND(IF(ISNA(+VLOOKUP($E103,'Data 2024 BUDGET DL'!$A$5:$YR$907,COLUMNS('BS ACCTS'!$DL103:DM103)+2,FALSE)),0,+VLOOKUP($E103,'Data 2024 BUDGET DL'!$A$5:$YR$907,COLUMNS('BS ACCTS'!$DL103:DM103)+2,FALSE))/1000,1)</f>
        <v>0</v>
      </c>
      <c r="DZ103" s="242">
        <f>ROUND(IF(ISNA(+VLOOKUP($E103,'Data 2024 BUDGET DL'!$A$5:$YR$907,COLUMNS('BS ACCTS'!$DL103:DN103)+2,FALSE)),0,+VLOOKUP($E103,'Data 2024 BUDGET DL'!$A$5:$YR$907,COLUMNS('BS ACCTS'!$DL103:DN103)+2,FALSE))/1000,1)</f>
        <v>0</v>
      </c>
      <c r="EA103" s="242">
        <f>ROUND(IF(ISNA(+VLOOKUP($E103,'Data 2024 BUDGET DL'!$A$5:$YR$907,COLUMNS('BS ACCTS'!$DL103:DO103)+2,FALSE)),0,+VLOOKUP($E103,'Data 2024 BUDGET DL'!$A$5:$YR$907,COLUMNS('BS ACCTS'!$DL103:DO103)+2,FALSE))/1000,1)</f>
        <v>0</v>
      </c>
      <c r="EB103" s="242">
        <f>ROUND(IF(ISNA(+VLOOKUP($E103,'Data 2024 BUDGET DL'!$A$5:$YR$907,COLUMNS('BS ACCTS'!$DL103:DP103)+2,FALSE)),0,+VLOOKUP($E103,'Data 2024 BUDGET DL'!$A$5:$YR$907,COLUMNS('BS ACCTS'!$DL103:DP103)+2,FALSE))/1000,1)</f>
        <v>0</v>
      </c>
      <c r="EC103" s="242">
        <f>ROUND(IF(ISNA(+VLOOKUP($E103,'Data 2024 BUDGET DL'!$A$5:$YR$907,COLUMNS('BS ACCTS'!$DL103:DQ103)+2,FALSE)),0,+VLOOKUP($E103,'Data 2024 BUDGET DL'!$A$5:$YR$907,COLUMNS('BS ACCTS'!$DL103:DQ103)+2,FALSE))/1000,1)</f>
        <v>0</v>
      </c>
      <c r="ED103" s="242">
        <f>ROUND(IF(ISNA(+VLOOKUP($E103,'Data 2024 BUDGET DL'!$A$5:$YR$907,COLUMNS('BS ACCTS'!$DL103:DR103)+2,FALSE)),0,+VLOOKUP($E103,'Data 2024 BUDGET DL'!$A$5:$YR$907,COLUMNS('BS ACCTS'!$DL103:DR103)+2,FALSE))/1000,1)</f>
        <v>0</v>
      </c>
      <c r="EE103" s="242">
        <f>ROUND(IF(ISNA(+VLOOKUP($E103,'Data 2024 BUDGET DL'!$A$5:$YR$907,COLUMNS('BS ACCTS'!$DL103:DS103)+2,FALSE)),0,+VLOOKUP($E103,'Data 2024 BUDGET DL'!$A$5:$YR$907,COLUMNS('BS ACCTS'!$DL103:DS103)+2,FALSE))/1000,1)</f>
        <v>0</v>
      </c>
      <c r="EF103" s="242">
        <f>ROUND(IF(ISNA(+VLOOKUP($E103,'Data 2024 BUDGET DL'!$A$5:$YR$907,COLUMNS('BS ACCTS'!$DL103:DT103)+2,FALSE)),0,+VLOOKUP($E103,'Data 2024 BUDGET DL'!$A$5:$YR$907,COLUMNS('BS ACCTS'!$DL103:DT103)+2,FALSE))/1000,1)</f>
        <v>0</v>
      </c>
      <c r="EG103" s="242">
        <f>ROUND(IF(ISNA(+VLOOKUP($E103,'Data 2024 BUDGET DL'!$A$5:$YR$907,COLUMNS('BS ACCTS'!$DL103:DU103)+2,FALSE)),0,+VLOOKUP($E103,'Data 2024 BUDGET DL'!$A$5:$YR$907,COLUMNS('BS ACCTS'!$DL103:DU103)+2,FALSE))/1000,1)</f>
        <v>0</v>
      </c>
      <c r="EH103" s="242">
        <f>ROUND(IF(ISNA(+VLOOKUP($E103,'Data 2024 BUDGET DL'!$A$5:$YR$907,COLUMNS('BS ACCTS'!$DL103:DV103)+2,FALSE)),0,+VLOOKUP($E103,'Data 2024 BUDGET DL'!$A$5:$YR$907,COLUMNS('BS ACCTS'!$DL103:DV103)+2,FALSE))/1000,1)</f>
        <v>0</v>
      </c>
      <c r="EI103" s="242">
        <f>ROUND(IF(ISNA(+VLOOKUP($E103,'Data 2024 BUDGET DL'!$A$5:$YR$907,COLUMNS('BS ACCTS'!$DL103:DW103)+2,FALSE)),0,+VLOOKUP($E103,'Data 2024 BUDGET DL'!$A$5:$YR$907,COLUMNS('BS ACCTS'!$DL103:DW103)+2,FALSE))/1000,1)</f>
        <v>0</v>
      </c>
      <c r="EK103" s="257" t="s">
        <v>3742</v>
      </c>
      <c r="EN103" s="3"/>
      <c r="EO103" s="3"/>
      <c r="EP103" s="3"/>
      <c r="EQ103" s="3"/>
      <c r="ER103" s="3"/>
      <c r="ES103" s="3"/>
      <c r="ET103" s="3"/>
      <c r="EU103" s="3"/>
      <c r="EV103" s="3"/>
      <c r="EW103" s="3"/>
      <c r="EX103" s="3"/>
      <c r="EY103" s="3"/>
    </row>
    <row r="104" spans="1:155" ht="15" customHeight="1">
      <c r="A104" s="82" t="s">
        <v>261</v>
      </c>
      <c r="B104" s="82" t="s">
        <v>528</v>
      </c>
      <c r="C104" s="954" t="s">
        <v>261</v>
      </c>
      <c r="D104" s="833" t="str">
        <f t="shared" si="217"/>
        <v>1460791</v>
      </c>
      <c r="E104" s="833" t="s">
        <v>809</v>
      </c>
      <c r="F104" s="851" t="s">
        <v>810</v>
      </c>
      <c r="G104" s="407">
        <v>0</v>
      </c>
      <c r="H104" s="383">
        <v>0</v>
      </c>
      <c r="I104" s="383">
        <v>0</v>
      </c>
      <c r="J104" s="383">
        <v>0</v>
      </c>
      <c r="K104" s="383">
        <v>0</v>
      </c>
      <c r="L104" s="383">
        <v>0</v>
      </c>
      <c r="M104" s="383">
        <v>0</v>
      </c>
      <c r="N104" s="383">
        <v>0</v>
      </c>
      <c r="O104" s="383">
        <v>0</v>
      </c>
      <c r="P104" s="383">
        <v>0</v>
      </c>
      <c r="Q104" s="383">
        <v>0</v>
      </c>
      <c r="R104" s="383">
        <v>0</v>
      </c>
      <c r="S104" s="383">
        <v>0</v>
      </c>
      <c r="T104" s="383">
        <v>0</v>
      </c>
      <c r="U104" s="383">
        <v>0</v>
      </c>
      <c r="V104" s="383">
        <v>0</v>
      </c>
      <c r="W104" s="383">
        <v>0</v>
      </c>
      <c r="X104" s="383">
        <v>0</v>
      </c>
      <c r="Y104" s="383">
        <v>0</v>
      </c>
      <c r="Z104" s="383">
        <v>0</v>
      </c>
      <c r="AA104" s="383">
        <v>0</v>
      </c>
      <c r="AB104" s="383">
        <v>0</v>
      </c>
      <c r="AC104" s="383">
        <v>0</v>
      </c>
      <c r="AD104" s="383">
        <v>0</v>
      </c>
      <c r="AE104" s="383">
        <v>0</v>
      </c>
      <c r="AF104" s="383">
        <v>0</v>
      </c>
      <c r="AG104" s="383">
        <v>0</v>
      </c>
      <c r="AH104" s="383">
        <v>0</v>
      </c>
      <c r="AI104" s="383">
        <v>0</v>
      </c>
      <c r="AJ104" s="383">
        <v>0</v>
      </c>
      <c r="AK104" s="383">
        <v>0</v>
      </c>
      <c r="AL104" s="383">
        <v>0</v>
      </c>
      <c r="AM104" s="383">
        <v>0</v>
      </c>
      <c r="AN104" s="383">
        <v>0</v>
      </c>
      <c r="AO104" s="383">
        <v>0</v>
      </c>
      <c r="AP104" s="383">
        <v>0</v>
      </c>
      <c r="AQ104" s="383">
        <v>0</v>
      </c>
      <c r="AR104" s="383">
        <v>0</v>
      </c>
      <c r="AS104" s="383">
        <v>0</v>
      </c>
      <c r="AT104" s="383">
        <v>0</v>
      </c>
      <c r="AU104" s="383">
        <v>0</v>
      </c>
      <c r="AV104" s="383">
        <v>0</v>
      </c>
      <c r="AW104" s="383">
        <v>0</v>
      </c>
      <c r="AX104" s="383">
        <v>0</v>
      </c>
      <c r="AY104" s="383">
        <v>0</v>
      </c>
      <c r="AZ104" s="383">
        <v>0</v>
      </c>
      <c r="BA104" s="383">
        <v>0</v>
      </c>
      <c r="BB104" s="383">
        <v>0</v>
      </c>
      <c r="BC104" s="383">
        <v>1.3</v>
      </c>
      <c r="BD104" s="383">
        <v>0</v>
      </c>
      <c r="BE104" s="383">
        <v>0</v>
      </c>
      <c r="BF104" s="383">
        <v>0</v>
      </c>
      <c r="BG104" s="383">
        <v>0</v>
      </c>
      <c r="BH104" s="383">
        <v>0</v>
      </c>
      <c r="BI104" s="383">
        <v>4.3</v>
      </c>
      <c r="BJ104" s="383">
        <v>0</v>
      </c>
      <c r="BK104" s="383">
        <v>0</v>
      </c>
      <c r="BL104" s="383">
        <v>15.1</v>
      </c>
      <c r="BM104" s="383">
        <v>0</v>
      </c>
      <c r="BN104" s="383">
        <v>0</v>
      </c>
      <c r="BO104" s="383">
        <v>14.2</v>
      </c>
      <c r="BP104" s="383">
        <v>0</v>
      </c>
      <c r="BQ104" s="383">
        <v>0</v>
      </c>
      <c r="BR104" s="383">
        <v>0</v>
      </c>
      <c r="BS104" s="383">
        <v>38.1</v>
      </c>
      <c r="BT104" s="383">
        <v>2.5</v>
      </c>
      <c r="BU104" s="383">
        <v>0</v>
      </c>
      <c r="BV104" s="383">
        <v>0</v>
      </c>
      <c r="BW104" s="383">
        <v>0</v>
      </c>
      <c r="BX104" s="383">
        <v>0</v>
      </c>
      <c r="BY104" s="383">
        <v>0</v>
      </c>
      <c r="BZ104" s="383">
        <v>0</v>
      </c>
      <c r="CA104" s="383">
        <v>93.1</v>
      </c>
      <c r="CB104" s="383">
        <v>62.8</v>
      </c>
      <c r="CC104" s="383">
        <v>65.400000000000006</v>
      </c>
      <c r="CD104" s="383">
        <v>85.5</v>
      </c>
      <c r="CE104" s="383">
        <v>45</v>
      </c>
      <c r="CF104" s="383">
        <v>69.7</v>
      </c>
      <c r="CG104" s="383">
        <v>88.3</v>
      </c>
      <c r="CH104" s="383">
        <v>59.8</v>
      </c>
      <c r="CI104" s="383">
        <v>535.29999999999995</v>
      </c>
      <c r="CJ104" s="383">
        <v>255.7</v>
      </c>
      <c r="CK104" s="383">
        <v>216.8</v>
      </c>
      <c r="CL104" s="383">
        <v>274</v>
      </c>
      <c r="CM104" s="383">
        <v>265.60000000000002</v>
      </c>
      <c r="CN104" s="383">
        <v>207.1</v>
      </c>
      <c r="CO104" s="383">
        <v>361.1</v>
      </c>
      <c r="CP104" s="383">
        <v>268.5</v>
      </c>
      <c r="CQ104" s="383">
        <v>255</v>
      </c>
      <c r="CR104" s="383">
        <v>487.8</v>
      </c>
      <c r="CS104" s="383">
        <v>1623.7</v>
      </c>
      <c r="CT104" s="383">
        <v>2578.6999999999998</v>
      </c>
      <c r="CU104" s="383">
        <v>2391.3000000000002</v>
      </c>
      <c r="CV104" s="383">
        <v>1174.8</v>
      </c>
      <c r="CW104" s="383">
        <v>1478.9</v>
      </c>
      <c r="CX104" s="383">
        <v>265.5</v>
      </c>
      <c r="CY104" s="383">
        <v>243</v>
      </c>
      <c r="CZ104" s="383">
        <f>ROUND(IF(ISNA(+VLOOKUP($E104,'Data 2022 ACTUAL DL'!$A$5:$YR$908,COLUMNS('BS ACCTS'!$CZ104:CZ104)+2,FALSE)),0,+VLOOKUP($E104,'Data 2022 ACTUAL DL'!$A$5:$YR$908,COLUMNS('BS ACCTS'!$CZ104:CZ104)+2,FALSE))/1000,1)</f>
        <v>1168.5</v>
      </c>
      <c r="DA104" s="383">
        <f>ROUND(IF(ISNA(+VLOOKUP($E104,'Data 2022 ACTUAL DL'!$A$5:$YR$908,COLUMNS('BS ACCTS'!$CZ104:DA104)+2,FALSE)),0,+VLOOKUP($E104,'Data 2022 ACTUAL DL'!$A$5:$YR$908,COLUMNS('BS ACCTS'!$CZ104:DA104)+2,FALSE))/1000,1)</f>
        <v>254.5</v>
      </c>
      <c r="DB104" s="383">
        <f>ROUND(IF(ISNA(+VLOOKUP($E104,'Data 2022 ACTUAL DL'!$A$5:$YR$908,COLUMNS('BS ACCTS'!$CZ104:DB104)+2,FALSE)),0,+VLOOKUP($E104,'Data 2022 ACTUAL DL'!$A$5:$YR$908,COLUMNS('BS ACCTS'!$CZ104:DB104)+2,FALSE))/1000,1)</f>
        <v>1619.5</v>
      </c>
      <c r="DC104" s="383">
        <f>ROUND(IF(ISNA(+VLOOKUP($E104,'Data 2022 ACTUAL DL'!$A$5:$YR$908,COLUMNS('BS ACCTS'!$CZ104:DC104)+2,FALSE)),0,+VLOOKUP($E104,'Data 2022 ACTUAL DL'!$A$5:$YR$908,COLUMNS('BS ACCTS'!$CZ104:DC104)+2,FALSE))/1000,1)</f>
        <v>233.1</v>
      </c>
      <c r="DD104" s="383">
        <f>ROUND(IF(ISNA(+VLOOKUP($E104,'Data 2022 ACTUAL DL'!$A$5:$YR$908,COLUMNS('BS ACCTS'!$CZ104:DD104)+2,FALSE)),0,+VLOOKUP($E104,'Data 2022 ACTUAL DL'!$A$5:$YR$908,COLUMNS('BS ACCTS'!$CZ104:DD104)+2,FALSE))/1000,1)</f>
        <v>4503.8999999999996</v>
      </c>
      <c r="DE104" s="383">
        <f>ROUND(IF(ISNA(+VLOOKUP($E104,'Data 2022 ACTUAL DL'!$A$5:$YR$908,COLUMNS('BS ACCTS'!$CZ104:DE104)+2,FALSE)),0,+VLOOKUP($E104,'Data 2022 ACTUAL DL'!$A$5:$YR$908,COLUMNS('BS ACCTS'!$CZ104:DE104)+2,FALSE))/1000,1)</f>
        <v>6456.3</v>
      </c>
      <c r="DF104" s="383">
        <f>ROUND(IF(ISNA(+VLOOKUP($E104,'Data 2022 ACTUAL DL'!$A$5:$YR$908,COLUMNS('BS ACCTS'!$CZ104:DF104)+2,FALSE)),0,+VLOOKUP($E104,'Data 2022 ACTUAL DL'!$A$5:$YR$908,COLUMNS('BS ACCTS'!$CZ104:DF104)+2,FALSE))/1000,1)</f>
        <v>3408.6</v>
      </c>
      <c r="DG104" s="383">
        <f>ROUND(IF(ISNA(+VLOOKUP($E104,'Data 2022 ACTUAL DL'!$A$5:$YR$908,COLUMNS('BS ACCTS'!$CZ104:DG104)+2,FALSE)),0,+VLOOKUP($E104,'Data 2022 ACTUAL DL'!$A$5:$YR$908,COLUMNS('BS ACCTS'!$CZ104:DG104)+2,FALSE))/1000,1)</f>
        <v>4656.6000000000004</v>
      </c>
      <c r="DH104" s="383">
        <f>ROUND(IF(ISNA(+VLOOKUP($E104,'Data 2022 ACTUAL DL'!$A$5:$YR$908,COLUMNS('BS ACCTS'!$CZ104:DH104)+2,FALSE)),0,+VLOOKUP($E104,'Data 2022 ACTUAL DL'!$A$5:$YR$908,COLUMNS('BS ACCTS'!$CZ104:DH104)+2,FALSE))/1000,1)</f>
        <v>3330.6</v>
      </c>
      <c r="DI104" s="383">
        <f>ROUND(IF(ISNA(+VLOOKUP($E104,'Data 2022 ACTUAL DL'!$A$5:$YR$908,COLUMNS('BS ACCTS'!$CZ104:DI104)+2,FALSE)),0,+VLOOKUP($E104,'Data 2022 ACTUAL DL'!$A$5:$YR$908,COLUMNS('BS ACCTS'!$CZ104:DI104)+2,FALSE))/1000,1)</f>
        <v>426.4</v>
      </c>
      <c r="DJ104" s="383">
        <f>ROUND(IF(ISNA(+VLOOKUP($E104,'Data 2022 ACTUAL DL'!$A$5:$YR$908,COLUMNS('BS ACCTS'!$CZ104:DJ104)+2,FALSE)),0,+VLOOKUP($E104,'Data 2022 ACTUAL DL'!$A$5:$YR$908,COLUMNS('BS ACCTS'!$CZ104:DJ104)+2,FALSE))/1000,1)</f>
        <v>368.9</v>
      </c>
      <c r="DK104" s="383">
        <f>ROUND(IF(ISNA(+VLOOKUP($E104,'Data 2022 ACTUAL DL'!$A$5:$YR$908,COLUMNS('BS ACCTS'!$CZ104:DK104)+2,FALSE)),0,+VLOOKUP($E104,'Data 2022 ACTUAL DL'!$A$5:$YR$908,COLUMNS('BS ACCTS'!$CZ104:DK104)+2,FALSE))/1000,1)</f>
        <v>1547.1</v>
      </c>
      <c r="DL104" s="242">
        <f>ROUND(IF(ISNA(+VLOOKUP($E104,'Data 2023 BUDGET DL'!$A$5:$YR$908,COLUMNS('BS ACCTS'!$DL104:DL104)+2,FALSE)),0,+VLOOKUP($E104,'Data 2023 BUDGET DL'!$A$5:$YR$908,COLUMNS('BS ACCTS'!$DL104:DL104)+2,FALSE))/1000,1)</f>
        <v>1547.1</v>
      </c>
      <c r="DM104" s="242">
        <f>ROUND(IF(ISNA(+VLOOKUP($E104,'Data 2023 BUDGET DL'!$A$5:$YR$908,COLUMNS('BS ACCTS'!$DL104:DM104)+2,FALSE)),0,+VLOOKUP($E104,'Data 2023 BUDGET DL'!$A$5:$YR$908,COLUMNS('BS ACCTS'!$DL104:DM104)+2,FALSE))/1000,1)</f>
        <v>1547.1</v>
      </c>
      <c r="DN104" s="242">
        <f>ROUND(IF(ISNA(+VLOOKUP($E104,'Data 2023 BUDGET DL'!$A$5:$YR$908,COLUMNS('BS ACCTS'!$DL104:DN104)+2,FALSE)),0,+VLOOKUP($E104,'Data 2023 BUDGET DL'!$A$5:$YR$908,COLUMNS('BS ACCTS'!$DL104:DN104)+2,FALSE))/1000,1)</f>
        <v>1547.1</v>
      </c>
      <c r="DO104" s="242">
        <f>ROUND(IF(ISNA(+VLOOKUP($E104,'Data 2023 BUDGET DL'!$A$5:$YR$908,COLUMNS('BS ACCTS'!$DL104:DO104)+2,FALSE)),0,+VLOOKUP($E104,'Data 2023 BUDGET DL'!$A$5:$YR$908,COLUMNS('BS ACCTS'!$DL104:DO104)+2,FALSE))/1000,1)</f>
        <v>1547.1</v>
      </c>
      <c r="DP104" s="242">
        <f>ROUND(IF(ISNA(+VLOOKUP($E104,'Data 2023 BUDGET DL'!$A$5:$YR$908,COLUMNS('BS ACCTS'!$DL104:DP104)+2,FALSE)),0,+VLOOKUP($E104,'Data 2023 BUDGET DL'!$A$5:$YR$908,COLUMNS('BS ACCTS'!$DL104:DP104)+2,FALSE))/1000,1)</f>
        <v>1547.1</v>
      </c>
      <c r="DQ104" s="242">
        <f>ROUND(IF(ISNA(+VLOOKUP($E104,'Data 2023 BUDGET DL'!$A$5:$YR$908,COLUMNS('BS ACCTS'!$DL104:DQ104)+2,FALSE)),0,+VLOOKUP($E104,'Data 2023 BUDGET DL'!$A$5:$YR$908,COLUMNS('BS ACCTS'!$DL104:DQ104)+2,FALSE))/1000,1)</f>
        <v>1547.1</v>
      </c>
      <c r="DR104" s="242">
        <f>ROUND(IF(ISNA(+VLOOKUP($E104,'Data 2023 BUDGET DL'!$A$5:$YR$908,COLUMNS('BS ACCTS'!$DL104:DR104)+2,FALSE)),0,+VLOOKUP($E104,'Data 2023 BUDGET DL'!$A$5:$YR$908,COLUMNS('BS ACCTS'!$DL104:DR104)+2,FALSE))/1000,1)</f>
        <v>1547.1</v>
      </c>
      <c r="DS104" s="242">
        <f>ROUND(IF(ISNA(+VLOOKUP($E104,'Data 2023 BUDGET DL'!$A$5:$YR$908,COLUMNS('BS ACCTS'!$DL104:DS104)+2,FALSE)),0,+VLOOKUP($E104,'Data 2023 BUDGET DL'!$A$5:$YR$908,COLUMNS('BS ACCTS'!$DL104:DS104)+2,FALSE))/1000,1)</f>
        <v>1547.1</v>
      </c>
      <c r="DT104" s="242">
        <f>ROUND(IF(ISNA(+VLOOKUP($E104,'Data 2023 BUDGET DL'!$A$5:$YR$908,COLUMNS('BS ACCTS'!$DL104:DT104)+2,FALSE)),0,+VLOOKUP($E104,'Data 2023 BUDGET DL'!$A$5:$YR$908,COLUMNS('BS ACCTS'!$DL104:DT104)+2,FALSE))/1000,1)</f>
        <v>1547.1</v>
      </c>
      <c r="DU104" s="242">
        <f>ROUND(IF(ISNA(+VLOOKUP($E104,'Data 2023 BUDGET DL'!$A$5:$YR$908,COLUMNS('BS ACCTS'!$DL104:DU104)+2,FALSE)),0,+VLOOKUP($E104,'Data 2023 BUDGET DL'!$A$5:$YR$908,COLUMNS('BS ACCTS'!$DL104:DU104)+2,FALSE))/1000,1)</f>
        <v>1547.1</v>
      </c>
      <c r="DV104" s="242">
        <f>ROUND(IF(ISNA(+VLOOKUP($E104,'Data 2023 BUDGET DL'!$A$5:$YR$908,COLUMNS('BS ACCTS'!$DL104:DV104)+2,FALSE)),0,+VLOOKUP($E104,'Data 2023 BUDGET DL'!$A$5:$YR$908,COLUMNS('BS ACCTS'!$DL104:DV104)+2,FALSE))/1000,1)</f>
        <v>1547.1</v>
      </c>
      <c r="DW104" s="242">
        <f>ROUND(IF(ISNA(+VLOOKUP($E104,'Data 2023 BUDGET DL'!$A$5:$YR$908,COLUMNS('BS ACCTS'!$DL104:DW104)+2,FALSE)),0,+VLOOKUP($E104,'Data 2023 BUDGET DL'!$A$5:$YR$908,COLUMNS('BS ACCTS'!$DL104:DW104)+2,FALSE))/1000,1)</f>
        <v>1547.1</v>
      </c>
      <c r="DX104" s="242">
        <f>ROUND(IF(ISNA(+VLOOKUP($E104,'Data 2024 BUDGET DL'!$A$5:$YR$907,COLUMNS('BS ACCTS'!$DL104:DL104)+2,FALSE)),0,+VLOOKUP($E104,'Data 2024 BUDGET DL'!$A$5:$YR$907,COLUMNS('BS ACCTS'!$DL104:DL104)+2,FALSE))/1000,1)</f>
        <v>1547.1</v>
      </c>
      <c r="DY104" s="242">
        <f>ROUND(IF(ISNA(+VLOOKUP($E104,'Data 2024 BUDGET DL'!$A$5:$YR$907,COLUMNS('BS ACCTS'!$DL104:DM104)+2,FALSE)),0,+VLOOKUP($E104,'Data 2024 BUDGET DL'!$A$5:$YR$907,COLUMNS('BS ACCTS'!$DL104:DM104)+2,FALSE))/1000,1)</f>
        <v>1547.1</v>
      </c>
      <c r="DZ104" s="242">
        <f>ROUND(IF(ISNA(+VLOOKUP($E104,'Data 2024 BUDGET DL'!$A$5:$YR$907,COLUMNS('BS ACCTS'!$DL104:DN104)+2,FALSE)),0,+VLOOKUP($E104,'Data 2024 BUDGET DL'!$A$5:$YR$907,COLUMNS('BS ACCTS'!$DL104:DN104)+2,FALSE))/1000,1)</f>
        <v>1547.1</v>
      </c>
      <c r="EA104" s="242">
        <f>ROUND(IF(ISNA(+VLOOKUP($E104,'Data 2024 BUDGET DL'!$A$5:$YR$907,COLUMNS('BS ACCTS'!$DL104:DO104)+2,FALSE)),0,+VLOOKUP($E104,'Data 2024 BUDGET DL'!$A$5:$YR$907,COLUMNS('BS ACCTS'!$DL104:DO104)+2,FALSE))/1000,1)</f>
        <v>1547.1</v>
      </c>
      <c r="EB104" s="242">
        <f>ROUND(IF(ISNA(+VLOOKUP($E104,'Data 2024 BUDGET DL'!$A$5:$YR$907,COLUMNS('BS ACCTS'!$DL104:DP104)+2,FALSE)),0,+VLOOKUP($E104,'Data 2024 BUDGET DL'!$A$5:$YR$907,COLUMNS('BS ACCTS'!$DL104:DP104)+2,FALSE))/1000,1)</f>
        <v>1547.1</v>
      </c>
      <c r="EC104" s="242">
        <f>ROUND(IF(ISNA(+VLOOKUP($E104,'Data 2024 BUDGET DL'!$A$5:$YR$907,COLUMNS('BS ACCTS'!$DL104:DQ104)+2,FALSE)),0,+VLOOKUP($E104,'Data 2024 BUDGET DL'!$A$5:$YR$907,COLUMNS('BS ACCTS'!$DL104:DQ104)+2,FALSE))/1000,1)</f>
        <v>1547.1</v>
      </c>
      <c r="ED104" s="242">
        <f>ROUND(IF(ISNA(+VLOOKUP($E104,'Data 2024 BUDGET DL'!$A$5:$YR$907,COLUMNS('BS ACCTS'!$DL104:DR104)+2,FALSE)),0,+VLOOKUP($E104,'Data 2024 BUDGET DL'!$A$5:$YR$907,COLUMNS('BS ACCTS'!$DL104:DR104)+2,FALSE))/1000,1)</f>
        <v>1547.1</v>
      </c>
      <c r="EE104" s="242">
        <f>ROUND(IF(ISNA(+VLOOKUP($E104,'Data 2024 BUDGET DL'!$A$5:$YR$907,COLUMNS('BS ACCTS'!$DL104:DS104)+2,FALSE)),0,+VLOOKUP($E104,'Data 2024 BUDGET DL'!$A$5:$YR$907,COLUMNS('BS ACCTS'!$DL104:DS104)+2,FALSE))/1000,1)</f>
        <v>1547.1</v>
      </c>
      <c r="EF104" s="242">
        <f>ROUND(IF(ISNA(+VLOOKUP($E104,'Data 2024 BUDGET DL'!$A$5:$YR$907,COLUMNS('BS ACCTS'!$DL104:DT104)+2,FALSE)),0,+VLOOKUP($E104,'Data 2024 BUDGET DL'!$A$5:$YR$907,COLUMNS('BS ACCTS'!$DL104:DT104)+2,FALSE))/1000,1)</f>
        <v>1547.1</v>
      </c>
      <c r="EG104" s="242">
        <f>ROUND(IF(ISNA(+VLOOKUP($E104,'Data 2024 BUDGET DL'!$A$5:$YR$907,COLUMNS('BS ACCTS'!$DL104:DU104)+2,FALSE)),0,+VLOOKUP($E104,'Data 2024 BUDGET DL'!$A$5:$YR$907,COLUMNS('BS ACCTS'!$DL104:DU104)+2,FALSE))/1000,1)</f>
        <v>1547.1</v>
      </c>
      <c r="EH104" s="242">
        <f>ROUND(IF(ISNA(+VLOOKUP($E104,'Data 2024 BUDGET DL'!$A$5:$YR$907,COLUMNS('BS ACCTS'!$DL104:DV104)+2,FALSE)),0,+VLOOKUP($E104,'Data 2024 BUDGET DL'!$A$5:$YR$907,COLUMNS('BS ACCTS'!$DL104:DV104)+2,FALSE))/1000,1)</f>
        <v>1547.1</v>
      </c>
      <c r="EI104" s="242">
        <f>ROUND(IF(ISNA(+VLOOKUP($E104,'Data 2024 BUDGET DL'!$A$5:$YR$907,COLUMNS('BS ACCTS'!$DL104:DW104)+2,FALSE)),0,+VLOOKUP($E104,'Data 2024 BUDGET DL'!$A$5:$YR$907,COLUMNS('BS ACCTS'!$DL104:DW104)+2,FALSE))/1000,1)</f>
        <v>1547.1</v>
      </c>
      <c r="EK104" s="257" t="s">
        <v>3742</v>
      </c>
      <c r="EL104" s="140" t="s">
        <v>809</v>
      </c>
      <c r="EN104" s="3"/>
      <c r="EO104" s="3"/>
      <c r="EP104" s="3"/>
      <c r="EQ104" s="3"/>
      <c r="ER104" s="3"/>
      <c r="ES104" s="3"/>
      <c r="ET104" s="3"/>
      <c r="EU104" s="3"/>
      <c r="EV104" s="3"/>
      <c r="EW104" s="3"/>
      <c r="EX104" s="3"/>
      <c r="EY104" s="3"/>
    </row>
    <row r="105" spans="1:155" ht="15" customHeight="1">
      <c r="C105" s="767"/>
      <c r="D105" s="852" t="str">
        <f t="shared" si="217"/>
        <v>146</v>
      </c>
      <c r="E105" s="1027">
        <v>146</v>
      </c>
      <c r="F105" s="851"/>
      <c r="G105" s="382">
        <v>1682.57818</v>
      </c>
      <c r="H105" s="382">
        <v>1462.5</v>
      </c>
      <c r="I105" s="382">
        <v>728.19999999999993</v>
      </c>
      <c r="J105" s="382">
        <v>979.80000000000007</v>
      </c>
      <c r="K105" s="382">
        <v>2479.6</v>
      </c>
      <c r="L105" s="382">
        <v>10648.7</v>
      </c>
      <c r="M105" s="382">
        <v>1488.2</v>
      </c>
      <c r="N105" s="382">
        <v>2089.7999999999997</v>
      </c>
      <c r="O105" s="382">
        <v>2483</v>
      </c>
      <c r="P105" s="382">
        <v>1882.6</v>
      </c>
      <c r="Q105" s="382">
        <v>3905.4</v>
      </c>
      <c r="R105" s="382">
        <v>1301.5</v>
      </c>
      <c r="S105" s="382">
        <v>4052.5</v>
      </c>
      <c r="T105" s="382">
        <v>931.2</v>
      </c>
      <c r="U105" s="382">
        <v>2163.1999999999998</v>
      </c>
      <c r="V105" s="382">
        <v>2254.6</v>
      </c>
      <c r="W105" s="382">
        <v>2013.7</v>
      </c>
      <c r="X105" s="382">
        <v>1614.2</v>
      </c>
      <c r="Y105" s="382">
        <v>2837.8</v>
      </c>
      <c r="Z105" s="382">
        <v>2766.3999999999996</v>
      </c>
      <c r="AA105" s="382">
        <v>2516.1</v>
      </c>
      <c r="AB105" s="382">
        <v>928.5</v>
      </c>
      <c r="AC105" s="382">
        <v>1675.8999999999999</v>
      </c>
      <c r="AD105" s="382">
        <v>2349.9</v>
      </c>
      <c r="AE105" s="382">
        <v>1457.1999999999998</v>
      </c>
      <c r="AF105" s="382">
        <v>2829.7</v>
      </c>
      <c r="AG105" s="382">
        <v>2457.1999999999998</v>
      </c>
      <c r="AH105" s="382">
        <v>2948.5</v>
      </c>
      <c r="AI105" s="382">
        <v>1635</v>
      </c>
      <c r="AJ105" s="382">
        <v>86.5</v>
      </c>
      <c r="AK105" s="382">
        <v>360.3</v>
      </c>
      <c r="AL105" s="382">
        <v>518.70000000000005</v>
      </c>
      <c r="AM105" s="382">
        <v>291</v>
      </c>
      <c r="AN105" s="382">
        <v>48.699999999999996</v>
      </c>
      <c r="AO105" s="382">
        <v>261.60000000000002</v>
      </c>
      <c r="AP105" s="382">
        <v>158.6</v>
      </c>
      <c r="AQ105" s="382">
        <v>503.3</v>
      </c>
      <c r="AR105" s="382">
        <v>619.79999999999995</v>
      </c>
      <c r="AS105" s="382">
        <v>634.6</v>
      </c>
      <c r="AT105" s="382">
        <v>939.80000000000007</v>
      </c>
      <c r="AU105" s="382">
        <v>408</v>
      </c>
      <c r="AV105" s="382">
        <v>1572.7</v>
      </c>
      <c r="AW105" s="382">
        <v>1404.3</v>
      </c>
      <c r="AX105" s="382">
        <v>1100.5999999999999</v>
      </c>
      <c r="AY105" s="382">
        <v>20878.5</v>
      </c>
      <c r="AZ105" s="382">
        <v>5018.4000000000005</v>
      </c>
      <c r="BA105" s="382">
        <v>1025.2</v>
      </c>
      <c r="BB105" s="382">
        <v>435.6</v>
      </c>
      <c r="BC105" s="382">
        <v>1710.1</v>
      </c>
      <c r="BD105" s="382">
        <v>3492.3999999999996</v>
      </c>
      <c r="BE105" s="382">
        <v>2241.6999999999998</v>
      </c>
      <c r="BF105" s="382">
        <v>889.9</v>
      </c>
      <c r="BG105" s="382">
        <v>318.5</v>
      </c>
      <c r="BH105" s="382">
        <v>1161.3999999999999</v>
      </c>
      <c r="BI105" s="382">
        <v>3415.4</v>
      </c>
      <c r="BJ105" s="382">
        <v>2333.6999999999998</v>
      </c>
      <c r="BK105" s="382">
        <v>1768.8</v>
      </c>
      <c r="BL105" s="382">
        <v>3627.7</v>
      </c>
      <c r="BM105" s="382">
        <v>5205</v>
      </c>
      <c r="BN105" s="382">
        <v>4402.5999999999995</v>
      </c>
      <c r="BO105" s="382">
        <v>713.30000000000007</v>
      </c>
      <c r="BP105" s="382">
        <v>3029</v>
      </c>
      <c r="BQ105" s="382">
        <v>922.40000000000009</v>
      </c>
      <c r="BR105" s="382">
        <v>2538.9</v>
      </c>
      <c r="BS105" s="382">
        <v>985.4</v>
      </c>
      <c r="BT105" s="382">
        <v>2162.6</v>
      </c>
      <c r="BU105" s="382">
        <v>793.90000000000009</v>
      </c>
      <c r="BV105" s="382">
        <v>899.7</v>
      </c>
      <c r="BW105" s="382">
        <v>1123.5999999999999</v>
      </c>
      <c r="BX105" s="382">
        <v>3093.5</v>
      </c>
      <c r="BY105" s="382">
        <v>2962.6000000000004</v>
      </c>
      <c r="BZ105" s="382">
        <v>790.7</v>
      </c>
      <c r="CA105" s="382">
        <v>1028.3999999999999</v>
      </c>
      <c r="CB105" s="382">
        <v>1617.2</v>
      </c>
      <c r="CC105" s="382">
        <v>615.59999999999991</v>
      </c>
      <c r="CD105" s="382">
        <v>1051.8</v>
      </c>
      <c r="CE105" s="382">
        <v>320.40000000000003</v>
      </c>
      <c r="CF105" s="382">
        <v>925.3</v>
      </c>
      <c r="CG105" s="382">
        <v>964.69999999999993</v>
      </c>
      <c r="CH105" s="382">
        <v>1181.4999999999998</v>
      </c>
      <c r="CI105" s="382">
        <v>941.59999999999991</v>
      </c>
      <c r="CJ105" s="382">
        <v>485.5</v>
      </c>
      <c r="CK105" s="382">
        <v>651.20000000000005</v>
      </c>
      <c r="CL105" s="382">
        <v>498.8</v>
      </c>
      <c r="CM105" s="382">
        <v>692.3</v>
      </c>
      <c r="CN105" s="382">
        <v>445.09999999999997</v>
      </c>
      <c r="CO105" s="382">
        <v>585.5</v>
      </c>
      <c r="CP105" s="382">
        <v>1317.3999999999999</v>
      </c>
      <c r="CQ105" s="382">
        <v>1448.9</v>
      </c>
      <c r="CR105" s="382">
        <v>797.5</v>
      </c>
      <c r="CS105" s="382">
        <v>2124</v>
      </c>
      <c r="CT105" s="382">
        <v>2972.6</v>
      </c>
      <c r="CU105" s="382">
        <v>2620.5</v>
      </c>
      <c r="CV105" s="382">
        <v>1434.1</v>
      </c>
      <c r="CW105" s="382">
        <v>1871.3000000000002</v>
      </c>
      <c r="CX105" s="382">
        <v>906.3</v>
      </c>
      <c r="CY105" s="382">
        <v>828.69999999999993</v>
      </c>
      <c r="CZ105" s="382">
        <f t="shared" ref="CZ105:DX105" si="251">SUM(CZ93:CZ104)</f>
        <v>1924</v>
      </c>
      <c r="DA105" s="382">
        <f t="shared" ref="DA105:DB105" si="252">SUM(DA93:DA104)</f>
        <v>1004.4</v>
      </c>
      <c r="DB105" s="382">
        <f t="shared" si="252"/>
        <v>2367.8000000000002</v>
      </c>
      <c r="DC105" s="382">
        <f t="shared" ref="DC105:DD105" si="253">SUM(DC93:DC104)</f>
        <v>1594.3999999999999</v>
      </c>
      <c r="DD105" s="382">
        <f t="shared" si="253"/>
        <v>5390.5999999999995</v>
      </c>
      <c r="DE105" s="382">
        <f t="shared" ref="DE105:DF105" si="254">SUM(DE93:DE104)</f>
        <v>7130.6</v>
      </c>
      <c r="DF105" s="382">
        <f t="shared" si="254"/>
        <v>4630.3999999999996</v>
      </c>
      <c r="DG105" s="382">
        <f t="shared" ref="DG105:DK105" si="255">SUM(DG93:DG104)</f>
        <v>5402.5</v>
      </c>
      <c r="DH105" s="382">
        <f t="shared" si="255"/>
        <v>4004.3</v>
      </c>
      <c r="DI105" s="382">
        <f t="shared" si="255"/>
        <v>2491.2000000000003</v>
      </c>
      <c r="DJ105" s="382">
        <f t="shared" si="255"/>
        <v>1993.2000000000003</v>
      </c>
      <c r="DK105" s="382">
        <f t="shared" si="255"/>
        <v>3816.8999999999996</v>
      </c>
      <c r="DL105" s="150">
        <f t="shared" si="251"/>
        <v>3816.8999999999996</v>
      </c>
      <c r="DM105" s="150">
        <f t="shared" si="251"/>
        <v>3816.8999999999996</v>
      </c>
      <c r="DN105" s="150">
        <f t="shared" si="251"/>
        <v>3816.8999999999996</v>
      </c>
      <c r="DO105" s="150">
        <f t="shared" si="251"/>
        <v>3816.8999999999996</v>
      </c>
      <c r="DP105" s="150">
        <f t="shared" si="251"/>
        <v>3816.8999999999996</v>
      </c>
      <c r="DQ105" s="150">
        <f t="shared" si="251"/>
        <v>3816.8999999999996</v>
      </c>
      <c r="DR105" s="150">
        <f t="shared" si="251"/>
        <v>3816.8999999999996</v>
      </c>
      <c r="DS105" s="150">
        <f t="shared" si="251"/>
        <v>3816.8999999999996</v>
      </c>
      <c r="DT105" s="150">
        <f t="shared" si="251"/>
        <v>3816.8999999999996</v>
      </c>
      <c r="DU105" s="150">
        <f t="shared" si="251"/>
        <v>3816.8999999999996</v>
      </c>
      <c r="DV105" s="150">
        <f t="shared" si="251"/>
        <v>3816.8999999999996</v>
      </c>
      <c r="DW105" s="150">
        <f t="shared" si="251"/>
        <v>3816.8999999999996</v>
      </c>
      <c r="DX105" s="150">
        <f t="shared" si="251"/>
        <v>3816.8999999999996</v>
      </c>
      <c r="DY105" s="150">
        <f t="shared" ref="DY105:EI105" si="256">SUM(DY93:DY104)</f>
        <v>3816.8999999999996</v>
      </c>
      <c r="DZ105" s="150">
        <f t="shared" si="256"/>
        <v>3816.8999999999996</v>
      </c>
      <c r="EA105" s="150">
        <f t="shared" si="256"/>
        <v>3816.8999999999996</v>
      </c>
      <c r="EB105" s="150">
        <f t="shared" si="256"/>
        <v>3816.8999999999996</v>
      </c>
      <c r="EC105" s="150">
        <f t="shared" si="256"/>
        <v>3816.8999999999996</v>
      </c>
      <c r="ED105" s="150">
        <f t="shared" si="256"/>
        <v>3816.8999999999996</v>
      </c>
      <c r="EE105" s="150">
        <f t="shared" si="256"/>
        <v>3816.8999999999996</v>
      </c>
      <c r="EF105" s="150">
        <f t="shared" si="256"/>
        <v>3816.8999999999996</v>
      </c>
      <c r="EG105" s="150">
        <f t="shared" si="256"/>
        <v>3816.8999999999996</v>
      </c>
      <c r="EH105" s="150">
        <f t="shared" si="256"/>
        <v>3816.8999999999996</v>
      </c>
      <c r="EI105" s="150">
        <f t="shared" si="256"/>
        <v>3816.8999999999996</v>
      </c>
      <c r="EJ105" s="140" t="s">
        <v>2872</v>
      </c>
      <c r="EK105" s="257"/>
      <c r="EN105" s="3"/>
      <c r="EO105" s="3"/>
      <c r="EP105" s="3"/>
      <c r="EQ105" s="3"/>
      <c r="ER105" s="3"/>
      <c r="ES105" s="3"/>
      <c r="ET105" s="3"/>
      <c r="EU105" s="3"/>
      <c r="EV105" s="3"/>
      <c r="EW105" s="3"/>
      <c r="EX105" s="3"/>
      <c r="EY105" s="3"/>
    </row>
    <row r="106" spans="1:155" ht="15" customHeight="1">
      <c r="A106" s="82" t="s">
        <v>263</v>
      </c>
      <c r="B106" s="82" t="s">
        <v>529</v>
      </c>
      <c r="C106" s="954" t="s">
        <v>2617</v>
      </c>
      <c r="D106" s="833" t="str">
        <f t="shared" si="217"/>
        <v>1540000</v>
      </c>
      <c r="E106" s="833" t="s">
        <v>811</v>
      </c>
      <c r="F106" s="851" t="s">
        <v>812</v>
      </c>
      <c r="G106" s="407">
        <v>3062.7828599999998</v>
      </c>
      <c r="H106" s="383">
        <v>2461.6999999999998</v>
      </c>
      <c r="I106" s="383">
        <v>2565.5</v>
      </c>
      <c r="J106" s="383">
        <v>2101.6999999999998</v>
      </c>
      <c r="K106" s="383">
        <v>2087.1999999999998</v>
      </c>
      <c r="L106" s="383">
        <v>1960.4</v>
      </c>
      <c r="M106" s="383">
        <v>1883.6</v>
      </c>
      <c r="N106" s="383">
        <v>1886.9</v>
      </c>
      <c r="O106" s="383">
        <v>1975.2</v>
      </c>
      <c r="P106" s="383">
        <v>1939</v>
      </c>
      <c r="Q106" s="383">
        <v>1755.2</v>
      </c>
      <c r="R106" s="383">
        <v>1763.1</v>
      </c>
      <c r="S106" s="383">
        <v>1799.6</v>
      </c>
      <c r="T106" s="383">
        <v>1795.3</v>
      </c>
      <c r="U106" s="383">
        <v>1882.3</v>
      </c>
      <c r="V106" s="383">
        <v>1995.6</v>
      </c>
      <c r="W106" s="383">
        <v>1941.4</v>
      </c>
      <c r="X106" s="383">
        <v>1971.1</v>
      </c>
      <c r="Y106" s="383">
        <v>2109.9</v>
      </c>
      <c r="Z106" s="383">
        <v>2392.4</v>
      </c>
      <c r="AA106" s="383">
        <v>2373.5</v>
      </c>
      <c r="AB106" s="383">
        <v>2155.6</v>
      </c>
      <c r="AC106" s="383">
        <v>2415.4</v>
      </c>
      <c r="AD106" s="383">
        <v>2065.1</v>
      </c>
      <c r="AE106" s="383">
        <v>1793.1</v>
      </c>
      <c r="AF106" s="383">
        <v>1876.3</v>
      </c>
      <c r="AG106" s="383">
        <v>1981.2</v>
      </c>
      <c r="AH106" s="383">
        <v>1959.6</v>
      </c>
      <c r="AI106" s="383">
        <v>1899.6</v>
      </c>
      <c r="AJ106" s="383">
        <v>2257.6</v>
      </c>
      <c r="AK106" s="383">
        <v>2468</v>
      </c>
      <c r="AL106" s="383">
        <v>1956.1</v>
      </c>
      <c r="AM106" s="383">
        <v>1919</v>
      </c>
      <c r="AN106" s="383">
        <v>2077.1999999999998</v>
      </c>
      <c r="AO106" s="383">
        <v>1860.6</v>
      </c>
      <c r="AP106" s="383">
        <v>1623.4</v>
      </c>
      <c r="AQ106" s="383">
        <v>1653.2</v>
      </c>
      <c r="AR106" s="383">
        <v>1858.9</v>
      </c>
      <c r="AS106" s="383">
        <v>1904.8</v>
      </c>
      <c r="AT106" s="383">
        <v>1988.7</v>
      </c>
      <c r="AU106" s="383">
        <v>1926.6</v>
      </c>
      <c r="AV106" s="383">
        <v>2100.6999999999998</v>
      </c>
      <c r="AW106" s="383">
        <v>2046.7</v>
      </c>
      <c r="AX106" s="383">
        <v>2071</v>
      </c>
      <c r="AY106" s="383">
        <v>2016.8</v>
      </c>
      <c r="AZ106" s="383">
        <v>2131.6</v>
      </c>
      <c r="BA106" s="383">
        <v>2042.2</v>
      </c>
      <c r="BB106" s="383">
        <v>1900.6</v>
      </c>
      <c r="BC106" s="383">
        <v>1887.7</v>
      </c>
      <c r="BD106" s="383">
        <v>2071</v>
      </c>
      <c r="BE106" s="383">
        <v>2149.9</v>
      </c>
      <c r="BF106" s="383">
        <v>2006.7</v>
      </c>
      <c r="BG106" s="383">
        <v>1972.1</v>
      </c>
      <c r="BH106" s="383">
        <v>2190.1999999999998</v>
      </c>
      <c r="BI106" s="383">
        <v>2163.5</v>
      </c>
      <c r="BJ106" s="383">
        <v>2125.6</v>
      </c>
      <c r="BK106" s="383">
        <v>2476.4</v>
      </c>
      <c r="BL106" s="383">
        <v>2741.2</v>
      </c>
      <c r="BM106" s="383">
        <v>2360.1</v>
      </c>
      <c r="BN106" s="383">
        <v>2172.1999999999998</v>
      </c>
      <c r="BO106" s="383">
        <v>2073.1</v>
      </c>
      <c r="BP106" s="383">
        <v>2183.6</v>
      </c>
      <c r="BQ106" s="383">
        <v>2363.8000000000002</v>
      </c>
      <c r="BR106" s="383">
        <v>2385.5</v>
      </c>
      <c r="BS106" s="383">
        <v>2474.6999999999998</v>
      </c>
      <c r="BT106" s="383">
        <v>2512.8000000000002</v>
      </c>
      <c r="BU106" s="383">
        <v>2780.1</v>
      </c>
      <c r="BV106" s="383">
        <v>2687.2</v>
      </c>
      <c r="BW106" s="383">
        <v>2783.2</v>
      </c>
      <c r="BX106" s="383">
        <v>2571.6999999999998</v>
      </c>
      <c r="BY106" s="383">
        <v>2738.7</v>
      </c>
      <c r="BZ106" s="383">
        <v>2709.4</v>
      </c>
      <c r="CA106" s="383">
        <v>2401.1999999999998</v>
      </c>
      <c r="CB106" s="383">
        <v>2400.8000000000002</v>
      </c>
      <c r="CC106" s="383">
        <v>2617.8000000000002</v>
      </c>
      <c r="CD106" s="383">
        <v>2444.4</v>
      </c>
      <c r="CE106" s="383">
        <v>2661.2</v>
      </c>
      <c r="CF106" s="383">
        <v>2807.2</v>
      </c>
      <c r="CG106" s="383">
        <v>2832.1</v>
      </c>
      <c r="CH106" s="383">
        <v>2649.8</v>
      </c>
      <c r="CI106" s="383">
        <v>2896</v>
      </c>
      <c r="CJ106" s="383">
        <v>2763.3</v>
      </c>
      <c r="CK106" s="383">
        <v>3044.5</v>
      </c>
      <c r="CL106" s="383">
        <v>2851.2</v>
      </c>
      <c r="CM106" s="383">
        <v>2998.3</v>
      </c>
      <c r="CN106" s="383">
        <v>3186</v>
      </c>
      <c r="CO106" s="383">
        <v>3089.9</v>
      </c>
      <c r="CP106" s="383">
        <v>3262</v>
      </c>
      <c r="CQ106" s="383">
        <v>3750.2</v>
      </c>
      <c r="CR106" s="383">
        <v>3835.3</v>
      </c>
      <c r="CS106" s="383">
        <v>4186.3</v>
      </c>
      <c r="CT106" s="383">
        <v>3842.9</v>
      </c>
      <c r="CU106" s="383">
        <v>4056.2</v>
      </c>
      <c r="CV106" s="383">
        <v>4544.3</v>
      </c>
      <c r="CW106" s="383">
        <v>4167</v>
      </c>
      <c r="CX106" s="383">
        <v>4010.6</v>
      </c>
      <c r="CY106" s="383">
        <v>2635</v>
      </c>
      <c r="CZ106" s="383">
        <f>ROUND(IF(ISNA(+VLOOKUP($E106,'Data 2022 ACTUAL DL'!$A$5:$YR$908,_xlfn.SINGLE(COLUMNS('BS ACCTS'!$CZ106:CZ106))+2,FALSE)),0,+VLOOKUP($E106,'Data 2022 ACTUAL DL'!$A$5:$YR$908,_xlfn.SINGLE(COLUMNS('BS ACCTS'!$CZ106:CZ106))+2,FALSE))/1000,1)</f>
        <v>3634.2</v>
      </c>
      <c r="DA106" s="383">
        <f>ROUND(IF(ISNA(+VLOOKUP($E106,'Data 2022 ACTUAL DL'!$A$5:$YR$908,_xlfn.SINGLE(COLUMNS('BS ACCTS'!$CZ106:DA106))+2,FALSE)),0,+VLOOKUP($E106,'Data 2022 ACTUAL DL'!$A$5:$YR$908,_xlfn.SINGLE(COLUMNS('BS ACCTS'!$CZ106:DA106))+2,FALSE))/1000,1)</f>
        <v>3462.8</v>
      </c>
      <c r="DB106" s="383">
        <f>ROUND(IF(ISNA(+VLOOKUP($E106,'Data 2022 ACTUAL DL'!$A$5:$YR$908,_xlfn.SINGLE(COLUMNS('BS ACCTS'!$CZ106:DB106))+2,FALSE)),0,+VLOOKUP($E106,'Data 2022 ACTUAL DL'!$A$5:$YR$908,_xlfn.SINGLE(COLUMNS('BS ACCTS'!$CZ106:DB106))+2,FALSE))/1000,1)</f>
        <v>3847.5</v>
      </c>
      <c r="DC106" s="383">
        <f>ROUND(IF(ISNA(+VLOOKUP($E106,'Data 2022 ACTUAL DL'!$A$5:$YR$908,_xlfn.SINGLE(COLUMNS('BS ACCTS'!$CZ106:DC106))+2,FALSE)),0,+VLOOKUP($E106,'Data 2022 ACTUAL DL'!$A$5:$YR$908,_xlfn.SINGLE(COLUMNS('BS ACCTS'!$CZ106:DC106))+2,FALSE))/1000,1)</f>
        <v>4272.2</v>
      </c>
      <c r="DD106" s="383">
        <f>ROUND(IF(ISNA(+VLOOKUP($E106,'Data 2022 ACTUAL DL'!$A$5:$YR$908,_xlfn.SINGLE(COLUMNS('BS ACCTS'!$CZ106:DD106))+2,FALSE)),0,+VLOOKUP($E106,'Data 2022 ACTUAL DL'!$A$5:$YR$908,_xlfn.SINGLE(COLUMNS('BS ACCTS'!$CZ106:DD106))+2,FALSE))/1000,1)</f>
        <v>4533.3</v>
      </c>
      <c r="DE106" s="383">
        <f>ROUND(IF(ISNA(+VLOOKUP($E106,'Data 2022 ACTUAL DL'!$A$5:$YR$908,_xlfn.SINGLE(COLUMNS('BS ACCTS'!$CZ106:DE106))+2,FALSE)),0,+VLOOKUP($E106,'Data 2022 ACTUAL DL'!$A$5:$YR$908,_xlfn.SINGLE(COLUMNS('BS ACCTS'!$CZ106:DE106))+2,FALSE))/1000,1)</f>
        <v>4553.5</v>
      </c>
      <c r="DF106" s="383">
        <f>ROUND(IF(ISNA(+VLOOKUP($E106,'Data 2022 ACTUAL DL'!$A$5:$YR$908,_xlfn.SINGLE(COLUMNS('BS ACCTS'!$CZ106:DF106))+2,FALSE)),0,+VLOOKUP($E106,'Data 2022 ACTUAL DL'!$A$5:$YR$908,_xlfn.SINGLE(COLUMNS('BS ACCTS'!$CZ106:DF106))+2,FALSE))/1000,1)</f>
        <v>4636.5</v>
      </c>
      <c r="DG106" s="383">
        <f>ROUND(IF(ISNA(+VLOOKUP($E106,'Data 2022 ACTUAL DL'!$A$5:$YR$908,_xlfn.SINGLE(COLUMNS('BS ACCTS'!$CZ106:DG106))+2,FALSE)),0,+VLOOKUP($E106,'Data 2022 ACTUAL DL'!$A$5:$YR$908,_xlfn.SINGLE(COLUMNS('BS ACCTS'!$CZ106:DG106))+2,FALSE))/1000,1)</f>
        <v>4527</v>
      </c>
      <c r="DH106" s="383">
        <f>ROUND(IF(ISNA(+VLOOKUP($E106,'Data 2022 ACTUAL DL'!$A$5:$YR$908,_xlfn.SINGLE(COLUMNS('BS ACCTS'!$CZ106:DH106))+2,FALSE)),0,+VLOOKUP($E106,'Data 2022 ACTUAL DL'!$A$5:$YR$908,_xlfn.SINGLE(COLUMNS('BS ACCTS'!$CZ106:DH106))+2,FALSE))/1000,1)</f>
        <v>5185.7</v>
      </c>
      <c r="DI106" s="383">
        <f>ROUND(IF(ISNA(+VLOOKUP($E106,'Data 2022 ACTUAL DL'!$A$5:$YR$908,_xlfn.SINGLE(COLUMNS('BS ACCTS'!$CZ106:DI106))+2,FALSE)),0,+VLOOKUP($E106,'Data 2022 ACTUAL DL'!$A$5:$YR$908,_xlfn.SINGLE(COLUMNS('BS ACCTS'!$CZ106:DI106))+2,FALSE))/1000,1)</f>
        <v>6167.1</v>
      </c>
      <c r="DJ106" s="383">
        <f>ROUND(IF(ISNA(+VLOOKUP($E106,'Data 2022 ACTUAL DL'!$A$5:$YR$908,_xlfn.SINGLE(COLUMNS('BS ACCTS'!$CZ106:DJ106))+2,FALSE)),0,+VLOOKUP($E106,'Data 2022 ACTUAL DL'!$A$5:$YR$908,_xlfn.SINGLE(COLUMNS('BS ACCTS'!$CZ106:DJ106))+2,FALSE))/1000,1)</f>
        <v>6268.3</v>
      </c>
      <c r="DK106" s="383">
        <f>ROUND(IF(ISNA(+VLOOKUP($E106,'Data 2022 ACTUAL DL'!$A$5:$YR$908,_xlfn.SINGLE(COLUMNS('BS ACCTS'!$CZ106:DK106))+2,FALSE)),0,+VLOOKUP($E106,'Data 2022 ACTUAL DL'!$A$5:$YR$908,_xlfn.SINGLE(COLUMNS('BS ACCTS'!$CZ106:DK106))+2,FALSE))/1000,1)</f>
        <v>4817.2</v>
      </c>
      <c r="DL106" s="242">
        <f>ROUND(IF(ISNA(+VLOOKUP($E106,'Data 2023 BUDGET DL'!$A$5:$YR$908,COLUMNS('BS ACCTS'!$DL106:DL106)+2,FALSE)),0,+VLOOKUP($E106,'Data 2023 BUDGET DL'!$A$5:$YR$908,COLUMNS('BS ACCTS'!$DL106:DL106)+2,FALSE))/1000,1)</f>
        <v>4100</v>
      </c>
      <c r="DM106" s="242">
        <f>ROUND(IF(ISNA(+VLOOKUP($E106,'Data 2023 BUDGET DL'!$A$5:$YR$908,COLUMNS('BS ACCTS'!$DL106:DM106)+2,FALSE)),0,+VLOOKUP($E106,'Data 2023 BUDGET DL'!$A$5:$YR$908,COLUMNS('BS ACCTS'!$DL106:DM106)+2,FALSE))/1000,1)</f>
        <v>4100</v>
      </c>
      <c r="DN106" s="242">
        <f>ROUND(IF(ISNA(+VLOOKUP($E106,'Data 2023 BUDGET DL'!$A$5:$YR$908,COLUMNS('BS ACCTS'!$DL106:DN106)+2,FALSE)),0,+VLOOKUP($E106,'Data 2023 BUDGET DL'!$A$5:$YR$908,COLUMNS('BS ACCTS'!$DL106:DN106)+2,FALSE))/1000,1)</f>
        <v>4100</v>
      </c>
      <c r="DO106" s="242">
        <f>ROUND(IF(ISNA(+VLOOKUP($E106,'Data 2023 BUDGET DL'!$A$5:$YR$908,COLUMNS('BS ACCTS'!$DL106:DO106)+2,FALSE)),0,+VLOOKUP($E106,'Data 2023 BUDGET DL'!$A$5:$YR$908,COLUMNS('BS ACCTS'!$DL106:DO106)+2,FALSE))/1000,1)</f>
        <v>4100</v>
      </c>
      <c r="DP106" s="242">
        <f>ROUND(IF(ISNA(+VLOOKUP($E106,'Data 2023 BUDGET DL'!$A$5:$YR$908,COLUMNS('BS ACCTS'!$DL106:DP106)+2,FALSE)),0,+VLOOKUP($E106,'Data 2023 BUDGET DL'!$A$5:$YR$908,COLUMNS('BS ACCTS'!$DL106:DP106)+2,FALSE))/1000,1)</f>
        <v>4100</v>
      </c>
      <c r="DQ106" s="242">
        <f>ROUND(IF(ISNA(+VLOOKUP($E106,'Data 2023 BUDGET DL'!$A$5:$YR$908,COLUMNS('BS ACCTS'!$DL106:DQ106)+2,FALSE)),0,+VLOOKUP($E106,'Data 2023 BUDGET DL'!$A$5:$YR$908,COLUMNS('BS ACCTS'!$DL106:DQ106)+2,FALSE))/1000,1)</f>
        <v>4100</v>
      </c>
      <c r="DR106" s="242">
        <f>ROUND(IF(ISNA(+VLOOKUP($E106,'Data 2023 BUDGET DL'!$A$5:$YR$908,COLUMNS('BS ACCTS'!$DL106:DR106)+2,FALSE)),0,+VLOOKUP($E106,'Data 2023 BUDGET DL'!$A$5:$YR$908,COLUMNS('BS ACCTS'!$DL106:DR106)+2,FALSE))/1000,1)</f>
        <v>4100</v>
      </c>
      <c r="DS106" s="242">
        <f>ROUND(IF(ISNA(+VLOOKUP($E106,'Data 2023 BUDGET DL'!$A$5:$YR$908,COLUMNS('BS ACCTS'!$DL106:DS106)+2,FALSE)),0,+VLOOKUP($E106,'Data 2023 BUDGET DL'!$A$5:$YR$908,COLUMNS('BS ACCTS'!$DL106:DS106)+2,FALSE))/1000,1)</f>
        <v>4100</v>
      </c>
      <c r="DT106" s="242">
        <f>ROUND(IF(ISNA(+VLOOKUP($E106,'Data 2023 BUDGET DL'!$A$5:$YR$908,COLUMNS('BS ACCTS'!$DL106:DT106)+2,FALSE)),0,+VLOOKUP($E106,'Data 2023 BUDGET DL'!$A$5:$YR$908,COLUMNS('BS ACCTS'!$DL106:DT106)+2,FALSE))/1000,1)</f>
        <v>4100</v>
      </c>
      <c r="DU106" s="242">
        <f>ROUND(IF(ISNA(+VLOOKUP($E106,'Data 2023 BUDGET DL'!$A$5:$YR$908,COLUMNS('BS ACCTS'!$DL106:DU106)+2,FALSE)),0,+VLOOKUP($E106,'Data 2023 BUDGET DL'!$A$5:$YR$908,COLUMNS('BS ACCTS'!$DL106:DU106)+2,FALSE))/1000,1)</f>
        <v>4100</v>
      </c>
      <c r="DV106" s="242">
        <f>ROUND(IF(ISNA(+VLOOKUP($E106,'Data 2023 BUDGET DL'!$A$5:$YR$908,COLUMNS('BS ACCTS'!$DL106:DV106)+2,FALSE)),0,+VLOOKUP($E106,'Data 2023 BUDGET DL'!$A$5:$YR$908,COLUMNS('BS ACCTS'!$DL106:DV106)+2,FALSE))/1000,1)</f>
        <v>4100</v>
      </c>
      <c r="DW106" s="242">
        <f>ROUND(IF(ISNA(+VLOOKUP($E106,'Data 2023 BUDGET DL'!$A$5:$YR$908,COLUMNS('BS ACCTS'!$DL106:DW106)+2,FALSE)),0,+VLOOKUP($E106,'Data 2023 BUDGET DL'!$A$5:$YR$908,COLUMNS('BS ACCTS'!$DL106:DW106)+2,FALSE))/1000,1)</f>
        <v>4100</v>
      </c>
      <c r="DX106" s="242">
        <f>ROUND(IF(ISNA(+VLOOKUP($E106,'Data 2024 BUDGET DL'!$A$5:$YR$907,COLUMNS('BS ACCTS'!$DL106:DL106)+2,FALSE)),0,+VLOOKUP($E106,'Data 2024 BUDGET DL'!$A$5:$YR$907,COLUMNS('BS ACCTS'!$DL106:DL106)+2,FALSE))/1000,1)</f>
        <v>4100</v>
      </c>
      <c r="DY106" s="242">
        <f>ROUND(IF(ISNA(+VLOOKUP($E106,'Data 2024 BUDGET DL'!$A$5:$YR$907,COLUMNS('BS ACCTS'!$DL106:DM106)+2,FALSE)),0,+VLOOKUP($E106,'Data 2024 BUDGET DL'!$A$5:$YR$907,COLUMNS('BS ACCTS'!$DL106:DM106)+2,FALSE))/1000,1)</f>
        <v>4100</v>
      </c>
      <c r="DZ106" s="242">
        <f>ROUND(IF(ISNA(+VLOOKUP($E106,'Data 2024 BUDGET DL'!$A$5:$YR$907,COLUMNS('BS ACCTS'!$DL106:DN106)+2,FALSE)),0,+VLOOKUP($E106,'Data 2024 BUDGET DL'!$A$5:$YR$907,COLUMNS('BS ACCTS'!$DL106:DN106)+2,FALSE))/1000,1)</f>
        <v>4100</v>
      </c>
      <c r="EA106" s="242">
        <f>ROUND(IF(ISNA(+VLOOKUP($E106,'Data 2024 BUDGET DL'!$A$5:$YR$907,COLUMNS('BS ACCTS'!$DL106:DO106)+2,FALSE)),0,+VLOOKUP($E106,'Data 2024 BUDGET DL'!$A$5:$YR$907,COLUMNS('BS ACCTS'!$DL106:DO106)+2,FALSE))/1000,1)</f>
        <v>4100</v>
      </c>
      <c r="EB106" s="242">
        <f>ROUND(IF(ISNA(+VLOOKUP($E106,'Data 2024 BUDGET DL'!$A$5:$YR$907,COLUMNS('BS ACCTS'!$DL106:DP106)+2,FALSE)),0,+VLOOKUP($E106,'Data 2024 BUDGET DL'!$A$5:$YR$907,COLUMNS('BS ACCTS'!$DL106:DP106)+2,FALSE))/1000,1)</f>
        <v>4100</v>
      </c>
      <c r="EC106" s="242">
        <f>ROUND(IF(ISNA(+VLOOKUP($E106,'Data 2024 BUDGET DL'!$A$5:$YR$907,COLUMNS('BS ACCTS'!$DL106:DQ106)+2,FALSE)),0,+VLOOKUP($E106,'Data 2024 BUDGET DL'!$A$5:$YR$907,COLUMNS('BS ACCTS'!$DL106:DQ106)+2,FALSE))/1000,1)</f>
        <v>4100</v>
      </c>
      <c r="ED106" s="242">
        <f>ROUND(IF(ISNA(+VLOOKUP($E106,'Data 2024 BUDGET DL'!$A$5:$YR$907,COLUMNS('BS ACCTS'!$DL106:DR106)+2,FALSE)),0,+VLOOKUP($E106,'Data 2024 BUDGET DL'!$A$5:$YR$907,COLUMNS('BS ACCTS'!$DL106:DR106)+2,FALSE))/1000,1)</f>
        <v>4100</v>
      </c>
      <c r="EE106" s="242">
        <f>ROUND(IF(ISNA(+VLOOKUP($E106,'Data 2024 BUDGET DL'!$A$5:$YR$907,COLUMNS('BS ACCTS'!$DL106:DS106)+2,FALSE)),0,+VLOOKUP($E106,'Data 2024 BUDGET DL'!$A$5:$YR$907,COLUMNS('BS ACCTS'!$DL106:DS106)+2,FALSE))/1000,1)</f>
        <v>4100</v>
      </c>
      <c r="EF106" s="242">
        <f>ROUND(IF(ISNA(+VLOOKUP($E106,'Data 2024 BUDGET DL'!$A$5:$YR$907,COLUMNS('BS ACCTS'!$DL106:DT106)+2,FALSE)),0,+VLOOKUP($E106,'Data 2024 BUDGET DL'!$A$5:$YR$907,COLUMNS('BS ACCTS'!$DL106:DT106)+2,FALSE))/1000,1)</f>
        <v>4100</v>
      </c>
      <c r="EG106" s="242">
        <f>ROUND(IF(ISNA(+VLOOKUP($E106,'Data 2024 BUDGET DL'!$A$5:$YR$907,COLUMNS('BS ACCTS'!$DL106:DU106)+2,FALSE)),0,+VLOOKUP($E106,'Data 2024 BUDGET DL'!$A$5:$YR$907,COLUMNS('BS ACCTS'!$DL106:DU106)+2,FALSE))/1000,1)</f>
        <v>4100</v>
      </c>
      <c r="EH106" s="242">
        <f>ROUND(IF(ISNA(+VLOOKUP($E106,'Data 2024 BUDGET DL'!$A$5:$YR$907,COLUMNS('BS ACCTS'!$DL106:DV106)+2,FALSE)),0,+VLOOKUP($E106,'Data 2024 BUDGET DL'!$A$5:$YR$907,COLUMNS('BS ACCTS'!$DL106:DV106)+2,FALSE))/1000,1)</f>
        <v>4100</v>
      </c>
      <c r="EI106" s="242">
        <f>ROUND(IF(ISNA(+VLOOKUP($E106,'Data 2024 BUDGET DL'!$A$5:$YR$907,COLUMNS('BS ACCTS'!$DL106:DW106)+2,FALSE)),0,+VLOOKUP($E106,'Data 2024 BUDGET DL'!$A$5:$YR$907,COLUMNS('BS ACCTS'!$DL106:DW106)+2,FALSE))/1000,1)</f>
        <v>4100</v>
      </c>
      <c r="EK106" s="257"/>
      <c r="EL106" s="723"/>
      <c r="EN106" s="3"/>
      <c r="EO106" s="3"/>
      <c r="EP106" s="3"/>
      <c r="EQ106" s="3"/>
      <c r="ER106" s="3"/>
      <c r="ES106" s="3"/>
      <c r="ET106" s="3"/>
      <c r="EU106" s="3"/>
      <c r="EV106" s="3"/>
      <c r="EW106" s="3"/>
      <c r="EX106" s="3"/>
      <c r="EY106" s="3"/>
    </row>
    <row r="107" spans="1:155" ht="15" customHeight="1">
      <c r="A107" s="82" t="s">
        <v>263</v>
      </c>
      <c r="B107" s="82" t="s">
        <v>529</v>
      </c>
      <c r="C107" s="954" t="s">
        <v>2617</v>
      </c>
      <c r="D107" s="141" t="str">
        <f t="shared" si="217"/>
        <v>1540001</v>
      </c>
      <c r="E107" s="141" t="s">
        <v>2618</v>
      </c>
      <c r="F107" s="151" t="s">
        <v>2619</v>
      </c>
      <c r="G107" s="407">
        <v>0</v>
      </c>
      <c r="H107" s="383">
        <v>0</v>
      </c>
      <c r="I107" s="383">
        <v>0</v>
      </c>
      <c r="J107" s="383">
        <v>0</v>
      </c>
      <c r="K107" s="383">
        <v>0</v>
      </c>
      <c r="L107" s="383">
        <v>0</v>
      </c>
      <c r="M107" s="383">
        <v>0</v>
      </c>
      <c r="N107" s="383">
        <v>0</v>
      </c>
      <c r="O107" s="383">
        <v>0</v>
      </c>
      <c r="P107" s="383">
        <v>0</v>
      </c>
      <c r="Q107" s="383">
        <v>0</v>
      </c>
      <c r="R107" s="383">
        <v>0</v>
      </c>
      <c r="S107" s="383">
        <v>0</v>
      </c>
      <c r="T107" s="383">
        <v>0</v>
      </c>
      <c r="U107" s="383">
        <v>0</v>
      </c>
      <c r="V107" s="383">
        <v>0</v>
      </c>
      <c r="W107" s="383">
        <v>0</v>
      </c>
      <c r="X107" s="383">
        <v>0</v>
      </c>
      <c r="Y107" s="383">
        <v>0</v>
      </c>
      <c r="Z107" s="383">
        <v>0</v>
      </c>
      <c r="AA107" s="383">
        <v>0</v>
      </c>
      <c r="AB107" s="383">
        <v>0</v>
      </c>
      <c r="AC107" s="383">
        <v>0</v>
      </c>
      <c r="AD107" s="383">
        <v>0</v>
      </c>
      <c r="AE107" s="383">
        <v>121.6</v>
      </c>
      <c r="AF107" s="383">
        <v>0</v>
      </c>
      <c r="AG107" s="383">
        <v>0</v>
      </c>
      <c r="AH107" s="383">
        <v>0</v>
      </c>
      <c r="AI107" s="383">
        <v>0</v>
      </c>
      <c r="AJ107" s="383">
        <v>0</v>
      </c>
      <c r="AK107" s="383">
        <v>-659.9</v>
      </c>
      <c r="AL107" s="383">
        <v>0</v>
      </c>
      <c r="AM107" s="383">
        <v>0</v>
      </c>
      <c r="AN107" s="383">
        <v>0</v>
      </c>
      <c r="AO107" s="383">
        <v>0</v>
      </c>
      <c r="AP107" s="383">
        <v>0</v>
      </c>
      <c r="AQ107" s="383">
        <v>47.5</v>
      </c>
      <c r="AR107" s="383">
        <v>0</v>
      </c>
      <c r="AS107" s="383">
        <v>0</v>
      </c>
      <c r="AT107" s="383">
        <v>0</v>
      </c>
      <c r="AU107" s="383">
        <v>0</v>
      </c>
      <c r="AV107" s="383">
        <v>0</v>
      </c>
      <c r="AW107" s="383">
        <v>0</v>
      </c>
      <c r="AX107" s="383">
        <v>0</v>
      </c>
      <c r="AY107" s="383">
        <v>0</v>
      </c>
      <c r="AZ107" s="383">
        <v>0</v>
      </c>
      <c r="BA107" s="383">
        <v>0</v>
      </c>
      <c r="BB107" s="383">
        <v>0</v>
      </c>
      <c r="BC107" s="383">
        <v>0</v>
      </c>
      <c r="BD107" s="383">
        <v>0</v>
      </c>
      <c r="BE107" s="383">
        <v>0</v>
      </c>
      <c r="BF107" s="383">
        <v>0</v>
      </c>
      <c r="BG107" s="383">
        <v>0</v>
      </c>
      <c r="BH107" s="383">
        <v>0</v>
      </c>
      <c r="BI107" s="383">
        <v>0</v>
      </c>
      <c r="BJ107" s="383">
        <v>0</v>
      </c>
      <c r="BK107" s="383">
        <v>0</v>
      </c>
      <c r="BL107" s="383">
        <v>0</v>
      </c>
      <c r="BM107" s="383">
        <v>0</v>
      </c>
      <c r="BN107" s="383">
        <v>0</v>
      </c>
      <c r="BO107" s="383">
        <v>0</v>
      </c>
      <c r="BP107" s="383">
        <v>0</v>
      </c>
      <c r="BQ107" s="383">
        <v>0</v>
      </c>
      <c r="BR107" s="383">
        <v>0</v>
      </c>
      <c r="BS107" s="383">
        <v>0</v>
      </c>
      <c r="BT107" s="383">
        <v>0</v>
      </c>
      <c r="BU107" s="383">
        <v>0</v>
      </c>
      <c r="BV107" s="383">
        <v>0</v>
      </c>
      <c r="BW107" s="383">
        <v>0</v>
      </c>
      <c r="BX107" s="383">
        <v>0</v>
      </c>
      <c r="BY107" s="383">
        <v>0</v>
      </c>
      <c r="BZ107" s="383">
        <v>0</v>
      </c>
      <c r="CA107" s="383">
        <v>0</v>
      </c>
      <c r="CB107" s="383">
        <v>0</v>
      </c>
      <c r="CC107" s="383">
        <v>0</v>
      </c>
      <c r="CD107" s="383">
        <v>0</v>
      </c>
      <c r="CE107" s="383">
        <v>0</v>
      </c>
      <c r="CF107" s="383">
        <v>0</v>
      </c>
      <c r="CG107" s="383">
        <v>0</v>
      </c>
      <c r="CH107" s="383">
        <v>0</v>
      </c>
      <c r="CI107" s="383">
        <v>0</v>
      </c>
      <c r="CJ107" s="383">
        <v>0</v>
      </c>
      <c r="CK107" s="383">
        <v>0</v>
      </c>
      <c r="CL107" s="383">
        <v>0</v>
      </c>
      <c r="CM107" s="383">
        <v>0</v>
      </c>
      <c r="CN107" s="383">
        <v>0</v>
      </c>
      <c r="CO107" s="383">
        <v>0</v>
      </c>
      <c r="CP107" s="383">
        <v>0</v>
      </c>
      <c r="CQ107" s="383">
        <v>0</v>
      </c>
      <c r="CR107" s="383">
        <v>0</v>
      </c>
      <c r="CS107" s="383">
        <v>0</v>
      </c>
      <c r="CT107" s="383">
        <v>0</v>
      </c>
      <c r="CU107" s="383">
        <v>0</v>
      </c>
      <c r="CV107" s="383">
        <v>0</v>
      </c>
      <c r="CW107" s="383">
        <v>0</v>
      </c>
      <c r="CX107" s="383">
        <v>0</v>
      </c>
      <c r="CY107" s="383">
        <v>0</v>
      </c>
      <c r="CZ107" s="383">
        <f>ROUND(IF(ISNA(+VLOOKUP($E107,'Data 2022 ACTUAL DL'!$A$5:$YR$908,_xlfn.SINGLE(COLUMNS('BS ACCTS'!$CZ107:CZ107))+2,FALSE)),0,+VLOOKUP($E107,'Data 2022 ACTUAL DL'!$A$5:$YR$908,_xlfn.SINGLE(COLUMNS('BS ACCTS'!$CZ107:CZ107))+2,FALSE))/1000,1)</f>
        <v>0</v>
      </c>
      <c r="DA107" s="383">
        <f>ROUND(IF(ISNA(+VLOOKUP($E107,'Data 2022 ACTUAL DL'!$A$5:$YR$908,_xlfn.SINGLE(COLUMNS('BS ACCTS'!$CZ107:DA107))+2,FALSE)),0,+VLOOKUP($E107,'Data 2022 ACTUAL DL'!$A$5:$YR$908,_xlfn.SINGLE(COLUMNS('BS ACCTS'!$CZ107:DA107))+2,FALSE))/1000,1)</f>
        <v>0</v>
      </c>
      <c r="DB107" s="383">
        <f>ROUND(IF(ISNA(+VLOOKUP($E107,'Data 2022 ACTUAL DL'!$A$5:$YR$908,_xlfn.SINGLE(COLUMNS('BS ACCTS'!$CZ107:DB107))+2,FALSE)),0,+VLOOKUP($E107,'Data 2022 ACTUAL DL'!$A$5:$YR$908,_xlfn.SINGLE(COLUMNS('BS ACCTS'!$CZ107:DB107))+2,FALSE))/1000,1)</f>
        <v>0</v>
      </c>
      <c r="DC107" s="383">
        <f>ROUND(IF(ISNA(+VLOOKUP($E107,'Data 2022 ACTUAL DL'!$A$5:$YR$908,_xlfn.SINGLE(COLUMNS('BS ACCTS'!$CZ107:DC107))+2,FALSE)),0,+VLOOKUP($E107,'Data 2022 ACTUAL DL'!$A$5:$YR$908,_xlfn.SINGLE(COLUMNS('BS ACCTS'!$CZ107:DC107))+2,FALSE))/1000,1)</f>
        <v>0</v>
      </c>
      <c r="DD107" s="383">
        <f>ROUND(IF(ISNA(+VLOOKUP($E107,'Data 2022 ACTUAL DL'!$A$5:$YR$908,_xlfn.SINGLE(COLUMNS('BS ACCTS'!$CZ107:DD107))+2,FALSE)),0,+VLOOKUP($E107,'Data 2022 ACTUAL DL'!$A$5:$YR$908,_xlfn.SINGLE(COLUMNS('BS ACCTS'!$CZ107:DD107))+2,FALSE))/1000,1)</f>
        <v>0</v>
      </c>
      <c r="DE107" s="383">
        <f>ROUND(IF(ISNA(+VLOOKUP($E107,'Data 2022 ACTUAL DL'!$A$5:$YR$908,_xlfn.SINGLE(COLUMNS('BS ACCTS'!$CZ107:DE107))+2,FALSE)),0,+VLOOKUP($E107,'Data 2022 ACTUAL DL'!$A$5:$YR$908,_xlfn.SINGLE(COLUMNS('BS ACCTS'!$CZ107:DE107))+2,FALSE))/1000,1)</f>
        <v>0</v>
      </c>
      <c r="DF107" s="383">
        <f>ROUND(IF(ISNA(+VLOOKUP($E107,'Data 2022 ACTUAL DL'!$A$5:$YR$908,_xlfn.SINGLE(COLUMNS('BS ACCTS'!$CZ107:DF107))+2,FALSE)),0,+VLOOKUP($E107,'Data 2022 ACTUAL DL'!$A$5:$YR$908,_xlfn.SINGLE(COLUMNS('BS ACCTS'!$CZ107:DF107))+2,FALSE))/1000,1)</f>
        <v>0</v>
      </c>
      <c r="DG107" s="383">
        <f>ROUND(IF(ISNA(+VLOOKUP($E107,'Data 2022 ACTUAL DL'!$A$5:$YR$908,_xlfn.SINGLE(COLUMNS('BS ACCTS'!$CZ107:DG107))+2,FALSE)),0,+VLOOKUP($E107,'Data 2022 ACTUAL DL'!$A$5:$YR$908,_xlfn.SINGLE(COLUMNS('BS ACCTS'!$CZ107:DG107))+2,FALSE))/1000,1)</f>
        <v>0</v>
      </c>
      <c r="DH107" s="383">
        <f>ROUND(IF(ISNA(+VLOOKUP($E107,'Data 2022 ACTUAL DL'!$A$5:$YR$908,_xlfn.SINGLE(COLUMNS('BS ACCTS'!$CZ107:DH107))+2,FALSE)),0,+VLOOKUP($E107,'Data 2022 ACTUAL DL'!$A$5:$YR$908,_xlfn.SINGLE(COLUMNS('BS ACCTS'!$CZ107:DH107))+2,FALSE))/1000,1)</f>
        <v>0</v>
      </c>
      <c r="DI107" s="383">
        <f>ROUND(IF(ISNA(+VLOOKUP($E107,'Data 2022 ACTUAL DL'!$A$5:$YR$908,_xlfn.SINGLE(COLUMNS('BS ACCTS'!$CZ107:DI107))+2,FALSE)),0,+VLOOKUP($E107,'Data 2022 ACTUAL DL'!$A$5:$YR$908,_xlfn.SINGLE(COLUMNS('BS ACCTS'!$CZ107:DI107))+2,FALSE))/1000,1)</f>
        <v>0</v>
      </c>
      <c r="DJ107" s="383">
        <f>ROUND(IF(ISNA(+VLOOKUP($E107,'Data 2022 ACTUAL DL'!$A$5:$YR$908,_xlfn.SINGLE(COLUMNS('BS ACCTS'!$CZ107:DJ107))+2,FALSE)),0,+VLOOKUP($E107,'Data 2022 ACTUAL DL'!$A$5:$YR$908,_xlfn.SINGLE(COLUMNS('BS ACCTS'!$CZ107:DJ107))+2,FALSE))/1000,1)</f>
        <v>0</v>
      </c>
      <c r="DK107" s="383">
        <f>ROUND(IF(ISNA(+VLOOKUP($E107,'Data 2022 ACTUAL DL'!$A$5:$YR$908,_xlfn.SINGLE(COLUMNS('BS ACCTS'!$CZ107:DK107))+2,FALSE)),0,+VLOOKUP($E107,'Data 2022 ACTUAL DL'!$A$5:$YR$908,_xlfn.SINGLE(COLUMNS('BS ACCTS'!$CZ107:DK107))+2,FALSE))/1000,1)</f>
        <v>0</v>
      </c>
      <c r="DL107" s="242">
        <f>ROUND(IF(ISNA(+VLOOKUP($E107,'Data 2023 BUDGET DL'!$A$5:$YR$908,COLUMNS('BS ACCTS'!$DL107:DL107)+2,FALSE)),0,+VLOOKUP($E107,'Data 2023 BUDGET DL'!$A$5:$YR$908,COLUMNS('BS ACCTS'!$DL107:DL107)+2,FALSE))/1000,1)</f>
        <v>0</v>
      </c>
      <c r="DM107" s="242">
        <f>ROUND(IF(ISNA(+VLOOKUP($E107,'Data 2023 BUDGET DL'!$A$5:$YR$908,COLUMNS('BS ACCTS'!$DL107:DM107)+2,FALSE)),0,+VLOOKUP($E107,'Data 2023 BUDGET DL'!$A$5:$YR$908,COLUMNS('BS ACCTS'!$DL107:DM107)+2,FALSE))/1000,1)</f>
        <v>0</v>
      </c>
      <c r="DN107" s="242">
        <f>ROUND(IF(ISNA(+VLOOKUP($E107,'Data 2023 BUDGET DL'!$A$5:$YR$908,COLUMNS('BS ACCTS'!$DL107:DN107)+2,FALSE)),0,+VLOOKUP($E107,'Data 2023 BUDGET DL'!$A$5:$YR$908,COLUMNS('BS ACCTS'!$DL107:DN107)+2,FALSE))/1000,1)</f>
        <v>0</v>
      </c>
      <c r="DO107" s="242">
        <f>ROUND(IF(ISNA(+VLOOKUP($E107,'Data 2023 BUDGET DL'!$A$5:$YR$908,COLUMNS('BS ACCTS'!$DL107:DO107)+2,FALSE)),0,+VLOOKUP($E107,'Data 2023 BUDGET DL'!$A$5:$YR$908,COLUMNS('BS ACCTS'!$DL107:DO107)+2,FALSE))/1000,1)</f>
        <v>0</v>
      </c>
      <c r="DP107" s="242">
        <f>ROUND(IF(ISNA(+VLOOKUP($E107,'Data 2023 BUDGET DL'!$A$5:$YR$908,COLUMNS('BS ACCTS'!$DL107:DP107)+2,FALSE)),0,+VLOOKUP($E107,'Data 2023 BUDGET DL'!$A$5:$YR$908,COLUMNS('BS ACCTS'!$DL107:DP107)+2,FALSE))/1000,1)</f>
        <v>0</v>
      </c>
      <c r="DQ107" s="242">
        <f>ROUND(IF(ISNA(+VLOOKUP($E107,'Data 2023 BUDGET DL'!$A$5:$YR$908,COLUMNS('BS ACCTS'!$DL107:DQ107)+2,FALSE)),0,+VLOOKUP($E107,'Data 2023 BUDGET DL'!$A$5:$YR$908,COLUMNS('BS ACCTS'!$DL107:DQ107)+2,FALSE))/1000,1)</f>
        <v>0</v>
      </c>
      <c r="DR107" s="242">
        <f>ROUND(IF(ISNA(+VLOOKUP($E107,'Data 2023 BUDGET DL'!$A$5:$YR$908,COLUMNS('BS ACCTS'!$DL107:DR107)+2,FALSE)),0,+VLOOKUP($E107,'Data 2023 BUDGET DL'!$A$5:$YR$908,COLUMNS('BS ACCTS'!$DL107:DR107)+2,FALSE))/1000,1)</f>
        <v>0</v>
      </c>
      <c r="DS107" s="242">
        <f>ROUND(IF(ISNA(+VLOOKUP($E107,'Data 2023 BUDGET DL'!$A$5:$YR$908,COLUMNS('BS ACCTS'!$DL107:DS107)+2,FALSE)),0,+VLOOKUP($E107,'Data 2023 BUDGET DL'!$A$5:$YR$908,COLUMNS('BS ACCTS'!$DL107:DS107)+2,FALSE))/1000,1)</f>
        <v>0</v>
      </c>
      <c r="DT107" s="242">
        <f>ROUND(IF(ISNA(+VLOOKUP($E107,'Data 2023 BUDGET DL'!$A$5:$YR$908,COLUMNS('BS ACCTS'!$DL107:DT107)+2,FALSE)),0,+VLOOKUP($E107,'Data 2023 BUDGET DL'!$A$5:$YR$908,COLUMNS('BS ACCTS'!$DL107:DT107)+2,FALSE))/1000,1)</f>
        <v>0</v>
      </c>
      <c r="DU107" s="242">
        <f>ROUND(IF(ISNA(+VLOOKUP($E107,'Data 2023 BUDGET DL'!$A$5:$YR$908,COLUMNS('BS ACCTS'!$DL107:DU107)+2,FALSE)),0,+VLOOKUP($E107,'Data 2023 BUDGET DL'!$A$5:$YR$908,COLUMNS('BS ACCTS'!$DL107:DU107)+2,FALSE))/1000,1)</f>
        <v>0</v>
      </c>
      <c r="DV107" s="242">
        <f>ROUND(IF(ISNA(+VLOOKUP($E107,'Data 2023 BUDGET DL'!$A$5:$YR$908,COLUMNS('BS ACCTS'!$DL107:DV107)+2,FALSE)),0,+VLOOKUP($E107,'Data 2023 BUDGET DL'!$A$5:$YR$908,COLUMNS('BS ACCTS'!$DL107:DV107)+2,FALSE))/1000,1)</f>
        <v>0</v>
      </c>
      <c r="DW107" s="242">
        <f>ROUND(IF(ISNA(+VLOOKUP($E107,'Data 2023 BUDGET DL'!$A$5:$YR$908,COLUMNS('BS ACCTS'!$DL107:DW107)+2,FALSE)),0,+VLOOKUP($E107,'Data 2023 BUDGET DL'!$A$5:$YR$908,COLUMNS('BS ACCTS'!$DL107:DW107)+2,FALSE))/1000,1)</f>
        <v>0</v>
      </c>
      <c r="DX107" s="242">
        <f>ROUND(IF(ISNA(+VLOOKUP($E107,'Data 2024 BUDGET DL'!$A$5:$YR$907,COLUMNS('BS ACCTS'!$DL107:DL107)+2,FALSE)),0,+VLOOKUP($E107,'Data 2024 BUDGET DL'!$A$5:$YR$907,COLUMNS('BS ACCTS'!$DL107:DL107)+2,FALSE))/1000,1)</f>
        <v>0</v>
      </c>
      <c r="DY107" s="242">
        <f>ROUND(IF(ISNA(+VLOOKUP($E107,'Data 2024 BUDGET DL'!$A$5:$YR$907,COLUMNS('BS ACCTS'!$DL107:DM107)+2,FALSE)),0,+VLOOKUP($E107,'Data 2024 BUDGET DL'!$A$5:$YR$907,COLUMNS('BS ACCTS'!$DL107:DM107)+2,FALSE))/1000,1)</f>
        <v>0</v>
      </c>
      <c r="DZ107" s="242">
        <f>ROUND(IF(ISNA(+VLOOKUP($E107,'Data 2024 BUDGET DL'!$A$5:$YR$907,COLUMNS('BS ACCTS'!$DL107:DN107)+2,FALSE)),0,+VLOOKUP($E107,'Data 2024 BUDGET DL'!$A$5:$YR$907,COLUMNS('BS ACCTS'!$DL107:DN107)+2,FALSE))/1000,1)</f>
        <v>0</v>
      </c>
      <c r="EA107" s="242">
        <f>ROUND(IF(ISNA(+VLOOKUP($E107,'Data 2024 BUDGET DL'!$A$5:$YR$907,COLUMNS('BS ACCTS'!$DL107:DO107)+2,FALSE)),0,+VLOOKUP($E107,'Data 2024 BUDGET DL'!$A$5:$YR$907,COLUMNS('BS ACCTS'!$DL107:DO107)+2,FALSE))/1000,1)</f>
        <v>0</v>
      </c>
      <c r="EB107" s="242">
        <f>ROUND(IF(ISNA(+VLOOKUP($E107,'Data 2024 BUDGET DL'!$A$5:$YR$907,COLUMNS('BS ACCTS'!$DL107:DP107)+2,FALSE)),0,+VLOOKUP($E107,'Data 2024 BUDGET DL'!$A$5:$YR$907,COLUMNS('BS ACCTS'!$DL107:DP107)+2,FALSE))/1000,1)</f>
        <v>0</v>
      </c>
      <c r="EC107" s="242">
        <f>ROUND(IF(ISNA(+VLOOKUP($E107,'Data 2024 BUDGET DL'!$A$5:$YR$907,COLUMNS('BS ACCTS'!$DL107:DQ107)+2,FALSE)),0,+VLOOKUP($E107,'Data 2024 BUDGET DL'!$A$5:$YR$907,COLUMNS('BS ACCTS'!$DL107:DQ107)+2,FALSE))/1000,1)</f>
        <v>0</v>
      </c>
      <c r="ED107" s="242">
        <f>ROUND(IF(ISNA(+VLOOKUP($E107,'Data 2024 BUDGET DL'!$A$5:$YR$907,COLUMNS('BS ACCTS'!$DL107:DR107)+2,FALSE)),0,+VLOOKUP($E107,'Data 2024 BUDGET DL'!$A$5:$YR$907,COLUMNS('BS ACCTS'!$DL107:DR107)+2,FALSE))/1000,1)</f>
        <v>0</v>
      </c>
      <c r="EE107" s="242">
        <f>ROUND(IF(ISNA(+VLOOKUP($E107,'Data 2024 BUDGET DL'!$A$5:$YR$907,COLUMNS('BS ACCTS'!$DL107:DS107)+2,FALSE)),0,+VLOOKUP($E107,'Data 2024 BUDGET DL'!$A$5:$YR$907,COLUMNS('BS ACCTS'!$DL107:DS107)+2,FALSE))/1000,1)</f>
        <v>0</v>
      </c>
      <c r="EF107" s="242">
        <f>ROUND(IF(ISNA(+VLOOKUP($E107,'Data 2024 BUDGET DL'!$A$5:$YR$907,COLUMNS('BS ACCTS'!$DL107:DT107)+2,FALSE)),0,+VLOOKUP($E107,'Data 2024 BUDGET DL'!$A$5:$YR$907,COLUMNS('BS ACCTS'!$DL107:DT107)+2,FALSE))/1000,1)</f>
        <v>0</v>
      </c>
      <c r="EG107" s="242">
        <f>ROUND(IF(ISNA(+VLOOKUP($E107,'Data 2024 BUDGET DL'!$A$5:$YR$907,COLUMNS('BS ACCTS'!$DL107:DU107)+2,FALSE)),0,+VLOOKUP($E107,'Data 2024 BUDGET DL'!$A$5:$YR$907,COLUMNS('BS ACCTS'!$DL107:DU107)+2,FALSE))/1000,1)</f>
        <v>0</v>
      </c>
      <c r="EH107" s="242">
        <f>ROUND(IF(ISNA(+VLOOKUP($E107,'Data 2024 BUDGET DL'!$A$5:$YR$907,COLUMNS('BS ACCTS'!$DL107:DV107)+2,FALSE)),0,+VLOOKUP($E107,'Data 2024 BUDGET DL'!$A$5:$YR$907,COLUMNS('BS ACCTS'!$DL107:DV107)+2,FALSE))/1000,1)</f>
        <v>0</v>
      </c>
      <c r="EI107" s="242">
        <f>ROUND(IF(ISNA(+VLOOKUP($E107,'Data 2024 BUDGET DL'!$A$5:$YR$907,COLUMNS('BS ACCTS'!$DL107:DW107)+2,FALSE)),0,+VLOOKUP($E107,'Data 2024 BUDGET DL'!$A$5:$YR$907,COLUMNS('BS ACCTS'!$DL107:DW107)+2,FALSE))/1000,1)</f>
        <v>0</v>
      </c>
      <c r="EK107" s="257"/>
      <c r="EN107" s="3"/>
      <c r="EO107" s="3"/>
      <c r="EP107" s="3"/>
      <c r="EQ107" s="3"/>
      <c r="ER107" s="3"/>
      <c r="ES107" s="3"/>
      <c r="ET107" s="3"/>
      <c r="EU107" s="3"/>
      <c r="EV107" s="3"/>
      <c r="EW107" s="3"/>
      <c r="EX107" s="3"/>
      <c r="EY107" s="3"/>
    </row>
    <row r="108" spans="1:155" ht="15" customHeight="1">
      <c r="C108" s="767"/>
      <c r="D108" s="135" t="str">
        <f t="shared" si="217"/>
        <v>154</v>
      </c>
      <c r="E108" s="77">
        <v>154</v>
      </c>
      <c r="F108" s="151"/>
      <c r="G108" s="382">
        <v>3062.7828599999998</v>
      </c>
      <c r="H108" s="382">
        <v>2461.6999999999998</v>
      </c>
      <c r="I108" s="382">
        <v>2565.5</v>
      </c>
      <c r="J108" s="382">
        <v>2101.6999999999998</v>
      </c>
      <c r="K108" s="382">
        <v>2087.1999999999998</v>
      </c>
      <c r="L108" s="382">
        <v>1960.4</v>
      </c>
      <c r="M108" s="382">
        <v>1883.6</v>
      </c>
      <c r="N108" s="382">
        <v>1886.9</v>
      </c>
      <c r="O108" s="382">
        <v>1975.2</v>
      </c>
      <c r="P108" s="382">
        <v>1939</v>
      </c>
      <c r="Q108" s="382">
        <v>1755.2</v>
      </c>
      <c r="R108" s="382">
        <v>1763.1</v>
      </c>
      <c r="S108" s="382">
        <v>1799.6</v>
      </c>
      <c r="T108" s="382">
        <v>1795.3</v>
      </c>
      <c r="U108" s="382">
        <v>1882.3</v>
      </c>
      <c r="V108" s="382">
        <v>1995.6</v>
      </c>
      <c r="W108" s="382">
        <v>1941.4</v>
      </c>
      <c r="X108" s="382">
        <v>1971.1</v>
      </c>
      <c r="Y108" s="382">
        <v>2109.9</v>
      </c>
      <c r="Z108" s="382">
        <v>2392.4</v>
      </c>
      <c r="AA108" s="382">
        <v>2373.5</v>
      </c>
      <c r="AB108" s="382">
        <v>2155.6</v>
      </c>
      <c r="AC108" s="382">
        <v>2415.4</v>
      </c>
      <c r="AD108" s="382">
        <v>2065.1</v>
      </c>
      <c r="AE108" s="382">
        <v>1914.6999999999998</v>
      </c>
      <c r="AF108" s="382">
        <v>1876.3</v>
      </c>
      <c r="AG108" s="382">
        <v>1981.2</v>
      </c>
      <c r="AH108" s="382">
        <v>1959.6</v>
      </c>
      <c r="AI108" s="382">
        <v>1899.6</v>
      </c>
      <c r="AJ108" s="382">
        <v>2257.6</v>
      </c>
      <c r="AK108" s="382">
        <v>1808.1</v>
      </c>
      <c r="AL108" s="382">
        <v>1956.1</v>
      </c>
      <c r="AM108" s="382">
        <v>1919</v>
      </c>
      <c r="AN108" s="382">
        <v>2077.1999999999998</v>
      </c>
      <c r="AO108" s="382">
        <v>1860.6</v>
      </c>
      <c r="AP108" s="382">
        <v>1623.4</v>
      </c>
      <c r="AQ108" s="382">
        <v>1700.7</v>
      </c>
      <c r="AR108" s="382">
        <v>1858.9</v>
      </c>
      <c r="AS108" s="382">
        <v>1904.8</v>
      </c>
      <c r="AT108" s="382">
        <v>1988.7</v>
      </c>
      <c r="AU108" s="382">
        <v>1926.6</v>
      </c>
      <c r="AV108" s="382">
        <v>2100.6999999999998</v>
      </c>
      <c r="AW108" s="382">
        <v>2046.7</v>
      </c>
      <c r="AX108" s="382">
        <v>2071</v>
      </c>
      <c r="AY108" s="382">
        <v>2016.8</v>
      </c>
      <c r="AZ108" s="382">
        <v>2131.6</v>
      </c>
      <c r="BA108" s="382">
        <v>2042.2</v>
      </c>
      <c r="BB108" s="382">
        <v>1900.6</v>
      </c>
      <c r="BC108" s="382">
        <v>1887.7</v>
      </c>
      <c r="BD108" s="382">
        <v>2071</v>
      </c>
      <c r="BE108" s="382">
        <v>2149.9</v>
      </c>
      <c r="BF108" s="382">
        <v>2006.7</v>
      </c>
      <c r="BG108" s="382">
        <v>1972.1</v>
      </c>
      <c r="BH108" s="382">
        <v>2190.1999999999998</v>
      </c>
      <c r="BI108" s="382">
        <v>2163.5</v>
      </c>
      <c r="BJ108" s="382">
        <v>2125.6</v>
      </c>
      <c r="BK108" s="382">
        <v>2476.4</v>
      </c>
      <c r="BL108" s="382">
        <v>2741.2</v>
      </c>
      <c r="BM108" s="382">
        <v>2360.1</v>
      </c>
      <c r="BN108" s="382">
        <v>2172.1999999999998</v>
      </c>
      <c r="BO108" s="382">
        <v>2073.1</v>
      </c>
      <c r="BP108" s="382">
        <v>2183.6</v>
      </c>
      <c r="BQ108" s="382">
        <v>2363.8000000000002</v>
      </c>
      <c r="BR108" s="382">
        <v>2385.5</v>
      </c>
      <c r="BS108" s="382">
        <v>2474.6999999999998</v>
      </c>
      <c r="BT108" s="382">
        <v>2512.8000000000002</v>
      </c>
      <c r="BU108" s="382">
        <v>2780.1</v>
      </c>
      <c r="BV108" s="382">
        <v>2687.2</v>
      </c>
      <c r="BW108" s="382">
        <v>2783.2</v>
      </c>
      <c r="BX108" s="382">
        <v>2571.6999999999998</v>
      </c>
      <c r="BY108" s="382">
        <v>2738.7</v>
      </c>
      <c r="BZ108" s="382">
        <v>2709.4</v>
      </c>
      <c r="CA108" s="382">
        <v>2401.1999999999998</v>
      </c>
      <c r="CB108" s="382">
        <v>2400.8000000000002</v>
      </c>
      <c r="CC108" s="382">
        <v>2617.8000000000002</v>
      </c>
      <c r="CD108" s="382">
        <v>2444.4</v>
      </c>
      <c r="CE108" s="382">
        <v>2661.2</v>
      </c>
      <c r="CF108" s="382">
        <v>2807.2</v>
      </c>
      <c r="CG108" s="382">
        <v>2832.1</v>
      </c>
      <c r="CH108" s="382">
        <v>2649.8</v>
      </c>
      <c r="CI108" s="382">
        <v>2896</v>
      </c>
      <c r="CJ108" s="382">
        <v>2763.3</v>
      </c>
      <c r="CK108" s="382">
        <v>3044.5</v>
      </c>
      <c r="CL108" s="382">
        <v>2851.2</v>
      </c>
      <c r="CM108" s="382">
        <v>2998.3</v>
      </c>
      <c r="CN108" s="382">
        <v>3186</v>
      </c>
      <c r="CO108" s="382">
        <v>3089.9</v>
      </c>
      <c r="CP108" s="382">
        <v>3262</v>
      </c>
      <c r="CQ108" s="382">
        <v>3750.2</v>
      </c>
      <c r="CR108" s="382">
        <v>3835.3</v>
      </c>
      <c r="CS108" s="382">
        <v>4186.3</v>
      </c>
      <c r="CT108" s="382">
        <v>3842.9</v>
      </c>
      <c r="CU108" s="382">
        <v>4056.2</v>
      </c>
      <c r="CV108" s="382">
        <v>4544.3</v>
      </c>
      <c r="CW108" s="382">
        <v>4167</v>
      </c>
      <c r="CX108" s="382">
        <v>4010.6</v>
      </c>
      <c r="CY108" s="382">
        <v>2635</v>
      </c>
      <c r="CZ108" s="382">
        <f t="shared" ref="CZ108:DX108" si="257">SUM(CZ106:CZ107)</f>
        <v>3634.2</v>
      </c>
      <c r="DA108" s="382">
        <f t="shared" ref="DA108:DB108" si="258">SUM(DA106:DA107)</f>
        <v>3462.8</v>
      </c>
      <c r="DB108" s="382">
        <f t="shared" si="258"/>
        <v>3847.5</v>
      </c>
      <c r="DC108" s="382">
        <f t="shared" ref="DC108:DD108" si="259">SUM(DC106:DC107)</f>
        <v>4272.2</v>
      </c>
      <c r="DD108" s="382">
        <f t="shared" si="259"/>
        <v>4533.3</v>
      </c>
      <c r="DE108" s="382">
        <f t="shared" ref="DE108:DF108" si="260">SUM(DE106:DE107)</f>
        <v>4553.5</v>
      </c>
      <c r="DF108" s="382">
        <f t="shared" si="260"/>
        <v>4636.5</v>
      </c>
      <c r="DG108" s="382">
        <f t="shared" ref="DG108:DK108" si="261">SUM(DG106:DG107)</f>
        <v>4527</v>
      </c>
      <c r="DH108" s="382">
        <f t="shared" si="261"/>
        <v>5185.7</v>
      </c>
      <c r="DI108" s="382">
        <f t="shared" si="261"/>
        <v>6167.1</v>
      </c>
      <c r="DJ108" s="382">
        <f t="shared" si="261"/>
        <v>6268.3</v>
      </c>
      <c r="DK108" s="382">
        <f t="shared" si="261"/>
        <v>4817.2</v>
      </c>
      <c r="DL108" s="150">
        <f t="shared" si="257"/>
        <v>4100</v>
      </c>
      <c r="DM108" s="150">
        <f t="shared" si="257"/>
        <v>4100</v>
      </c>
      <c r="DN108" s="150">
        <f t="shared" si="257"/>
        <v>4100</v>
      </c>
      <c r="DO108" s="150">
        <f t="shared" si="257"/>
        <v>4100</v>
      </c>
      <c r="DP108" s="150">
        <f t="shared" si="257"/>
        <v>4100</v>
      </c>
      <c r="DQ108" s="150">
        <f t="shared" si="257"/>
        <v>4100</v>
      </c>
      <c r="DR108" s="150">
        <f t="shared" si="257"/>
        <v>4100</v>
      </c>
      <c r="DS108" s="150">
        <f t="shared" si="257"/>
        <v>4100</v>
      </c>
      <c r="DT108" s="150">
        <f t="shared" si="257"/>
        <v>4100</v>
      </c>
      <c r="DU108" s="150">
        <f t="shared" si="257"/>
        <v>4100</v>
      </c>
      <c r="DV108" s="150">
        <f t="shared" si="257"/>
        <v>4100</v>
      </c>
      <c r="DW108" s="150">
        <f t="shared" si="257"/>
        <v>4100</v>
      </c>
      <c r="DX108" s="150">
        <f t="shared" si="257"/>
        <v>4100</v>
      </c>
      <c r="DY108" s="150">
        <f t="shared" ref="DY108:EI108" si="262">SUM(DY106:DY107)</f>
        <v>4100</v>
      </c>
      <c r="DZ108" s="150">
        <f t="shared" si="262"/>
        <v>4100</v>
      </c>
      <c r="EA108" s="150">
        <f t="shared" si="262"/>
        <v>4100</v>
      </c>
      <c r="EB108" s="150">
        <f t="shared" si="262"/>
        <v>4100</v>
      </c>
      <c r="EC108" s="150">
        <f t="shared" si="262"/>
        <v>4100</v>
      </c>
      <c r="ED108" s="150">
        <f t="shared" si="262"/>
        <v>4100</v>
      </c>
      <c r="EE108" s="150">
        <f t="shared" si="262"/>
        <v>4100</v>
      </c>
      <c r="EF108" s="150">
        <f t="shared" si="262"/>
        <v>4100</v>
      </c>
      <c r="EG108" s="150">
        <f t="shared" si="262"/>
        <v>4100</v>
      </c>
      <c r="EH108" s="150">
        <f t="shared" si="262"/>
        <v>4100</v>
      </c>
      <c r="EI108" s="150">
        <f t="shared" si="262"/>
        <v>4100</v>
      </c>
      <c r="EJ108" s="140" t="s">
        <v>2872</v>
      </c>
      <c r="EK108" s="257"/>
      <c r="EN108" s="3"/>
      <c r="EO108" s="3"/>
      <c r="EP108" s="3"/>
      <c r="EQ108" s="3"/>
      <c r="ER108" s="3"/>
      <c r="ES108" s="3"/>
      <c r="ET108" s="3"/>
      <c r="EU108" s="3"/>
      <c r="EV108" s="3"/>
      <c r="EW108" s="3"/>
      <c r="EX108" s="3"/>
      <c r="EY108" s="3"/>
    </row>
    <row r="109" spans="1:155" ht="15" customHeight="1">
      <c r="A109" s="82"/>
      <c r="B109" s="82" t="s">
        <v>529</v>
      </c>
      <c r="C109" s="954"/>
      <c r="D109" s="141" t="str">
        <f t="shared" si="217"/>
        <v>1550000</v>
      </c>
      <c r="E109" s="141" t="s">
        <v>2620</v>
      </c>
      <c r="F109" s="151" t="s">
        <v>2621</v>
      </c>
      <c r="G109" s="407">
        <v>0</v>
      </c>
      <c r="H109" s="383">
        <v>0</v>
      </c>
      <c r="I109" s="383">
        <v>0</v>
      </c>
      <c r="J109" s="383">
        <v>0</v>
      </c>
      <c r="K109" s="383">
        <v>0</v>
      </c>
      <c r="L109" s="383">
        <v>0</v>
      </c>
      <c r="M109" s="383">
        <v>0</v>
      </c>
      <c r="N109" s="383">
        <v>0</v>
      </c>
      <c r="O109" s="383">
        <v>0</v>
      </c>
      <c r="P109" s="383">
        <v>0</v>
      </c>
      <c r="Q109" s="383">
        <v>0</v>
      </c>
      <c r="R109" s="383">
        <v>0</v>
      </c>
      <c r="S109" s="383">
        <v>0</v>
      </c>
      <c r="T109" s="383">
        <v>0</v>
      </c>
      <c r="U109" s="383">
        <v>0</v>
      </c>
      <c r="V109" s="383">
        <v>0</v>
      </c>
      <c r="W109" s="383">
        <v>0</v>
      </c>
      <c r="X109" s="383">
        <v>0</v>
      </c>
      <c r="Y109" s="383">
        <v>0</v>
      </c>
      <c r="Z109" s="383">
        <v>0</v>
      </c>
      <c r="AA109" s="383">
        <v>0</v>
      </c>
      <c r="AB109" s="383">
        <v>0</v>
      </c>
      <c r="AC109" s="383">
        <v>0</v>
      </c>
      <c r="AD109" s="383">
        <v>0</v>
      </c>
      <c r="AE109" s="383">
        <v>0</v>
      </c>
      <c r="AF109" s="383">
        <v>0</v>
      </c>
      <c r="AG109" s="383">
        <v>0</v>
      </c>
      <c r="AH109" s="383">
        <v>0</v>
      </c>
      <c r="AI109" s="383">
        <v>0</v>
      </c>
      <c r="AJ109" s="383">
        <v>0</v>
      </c>
      <c r="AK109" s="383">
        <v>0</v>
      </c>
      <c r="AL109" s="383">
        <v>0</v>
      </c>
      <c r="AM109" s="383">
        <v>0</v>
      </c>
      <c r="AN109" s="383">
        <v>0</v>
      </c>
      <c r="AO109" s="383">
        <v>0</v>
      </c>
      <c r="AP109" s="383">
        <v>0</v>
      </c>
      <c r="AQ109" s="383">
        <v>0</v>
      </c>
      <c r="AR109" s="383">
        <v>0</v>
      </c>
      <c r="AS109" s="383">
        <v>0</v>
      </c>
      <c r="AT109" s="383">
        <v>0</v>
      </c>
      <c r="AU109" s="383">
        <v>0</v>
      </c>
      <c r="AV109" s="383">
        <v>0</v>
      </c>
      <c r="AW109" s="383">
        <v>0</v>
      </c>
      <c r="AX109" s="383">
        <v>0</v>
      </c>
      <c r="AY109" s="383">
        <v>0</v>
      </c>
      <c r="AZ109" s="383">
        <v>0</v>
      </c>
      <c r="BA109" s="383">
        <v>0</v>
      </c>
      <c r="BB109" s="383">
        <v>0</v>
      </c>
      <c r="BC109" s="383">
        <v>0</v>
      </c>
      <c r="BD109" s="383">
        <v>0</v>
      </c>
      <c r="BE109" s="383">
        <v>0</v>
      </c>
      <c r="BF109" s="383">
        <v>0</v>
      </c>
      <c r="BG109" s="383">
        <v>0</v>
      </c>
      <c r="BH109" s="383">
        <v>0</v>
      </c>
      <c r="BI109" s="383">
        <v>0</v>
      </c>
      <c r="BJ109" s="383">
        <v>0</v>
      </c>
      <c r="BK109" s="383">
        <v>0</v>
      </c>
      <c r="BL109" s="383">
        <v>0</v>
      </c>
      <c r="BM109" s="383">
        <v>0</v>
      </c>
      <c r="BN109" s="383">
        <v>0</v>
      </c>
      <c r="BO109" s="383">
        <v>0</v>
      </c>
      <c r="BP109" s="383">
        <v>0</v>
      </c>
      <c r="BQ109" s="383">
        <v>0</v>
      </c>
      <c r="BR109" s="383">
        <v>0</v>
      </c>
      <c r="BS109" s="383">
        <v>0</v>
      </c>
      <c r="BT109" s="383">
        <v>0</v>
      </c>
      <c r="BU109" s="383">
        <v>0</v>
      </c>
      <c r="BV109" s="383">
        <v>0</v>
      </c>
      <c r="BW109" s="383">
        <v>0</v>
      </c>
      <c r="BX109" s="383">
        <v>0</v>
      </c>
      <c r="BY109" s="383">
        <v>0</v>
      </c>
      <c r="BZ109" s="383">
        <v>0</v>
      </c>
      <c r="CA109" s="383">
        <v>0</v>
      </c>
      <c r="CB109" s="383">
        <v>0</v>
      </c>
      <c r="CC109" s="383">
        <v>0</v>
      </c>
      <c r="CD109" s="383">
        <v>0</v>
      </c>
      <c r="CE109" s="383">
        <v>0</v>
      </c>
      <c r="CF109" s="383">
        <v>0</v>
      </c>
      <c r="CG109" s="383">
        <v>0</v>
      </c>
      <c r="CH109" s="383">
        <v>0</v>
      </c>
      <c r="CI109" s="383">
        <v>0</v>
      </c>
      <c r="CJ109" s="383">
        <v>0</v>
      </c>
      <c r="CK109" s="383">
        <v>0</v>
      </c>
      <c r="CL109" s="383">
        <v>0</v>
      </c>
      <c r="CM109" s="383">
        <v>0</v>
      </c>
      <c r="CN109" s="383">
        <v>0</v>
      </c>
      <c r="CO109" s="383">
        <v>0</v>
      </c>
      <c r="CP109" s="383">
        <v>0</v>
      </c>
      <c r="CQ109" s="383">
        <v>0</v>
      </c>
      <c r="CR109" s="383">
        <v>0</v>
      </c>
      <c r="CS109" s="383">
        <v>0</v>
      </c>
      <c r="CT109" s="383">
        <v>0</v>
      </c>
      <c r="CU109" s="383">
        <v>0</v>
      </c>
      <c r="CV109" s="383">
        <v>0</v>
      </c>
      <c r="CW109" s="383">
        <v>0</v>
      </c>
      <c r="CX109" s="383">
        <v>0</v>
      </c>
      <c r="CY109" s="383">
        <v>0</v>
      </c>
      <c r="CZ109" s="383">
        <f>ROUND(IF(ISNA(+VLOOKUP($E109,'Data 2022 ACTUAL DL'!$A$5:$YR$908,_xlfn.SINGLE(COLUMNS('BS ACCTS'!$CZ109:CZ109))+2,FALSE)),0,+VLOOKUP($E109,'Data 2022 ACTUAL DL'!$A$5:$YR$908,_xlfn.SINGLE(COLUMNS('BS ACCTS'!$CZ109:CZ109))+2,FALSE))/1000,1)</f>
        <v>0</v>
      </c>
      <c r="DA109" s="383">
        <f>ROUND(IF(ISNA(+VLOOKUP($E109,'Data 2022 ACTUAL DL'!$A$5:$YR$908,_xlfn.SINGLE(COLUMNS('BS ACCTS'!$CZ109:DA109))+2,FALSE)),0,+VLOOKUP($E109,'Data 2022 ACTUAL DL'!$A$5:$YR$908,_xlfn.SINGLE(COLUMNS('BS ACCTS'!$CZ109:DA109))+2,FALSE))/1000,1)</f>
        <v>0</v>
      </c>
      <c r="DB109" s="383">
        <f>ROUND(IF(ISNA(+VLOOKUP($E109,'Data 2022 ACTUAL DL'!$A$5:$YR$908,_xlfn.SINGLE(COLUMNS('BS ACCTS'!$CZ109:DB109))+2,FALSE)),0,+VLOOKUP($E109,'Data 2022 ACTUAL DL'!$A$5:$YR$908,_xlfn.SINGLE(COLUMNS('BS ACCTS'!$CZ109:DB109))+2,FALSE))/1000,1)</f>
        <v>0</v>
      </c>
      <c r="DC109" s="383">
        <f>ROUND(IF(ISNA(+VLOOKUP($E109,'Data 2022 ACTUAL DL'!$A$5:$YR$908,_xlfn.SINGLE(COLUMNS('BS ACCTS'!$CZ109:DC109))+2,FALSE)),0,+VLOOKUP($E109,'Data 2022 ACTUAL DL'!$A$5:$YR$908,_xlfn.SINGLE(COLUMNS('BS ACCTS'!$CZ109:DC109))+2,FALSE))/1000,1)</f>
        <v>0</v>
      </c>
      <c r="DD109" s="383">
        <f>ROUND(IF(ISNA(+VLOOKUP($E109,'Data 2022 ACTUAL DL'!$A$5:$YR$908,_xlfn.SINGLE(COLUMNS('BS ACCTS'!$CZ109:DD109))+2,FALSE)),0,+VLOOKUP($E109,'Data 2022 ACTUAL DL'!$A$5:$YR$908,_xlfn.SINGLE(COLUMNS('BS ACCTS'!$CZ109:DD109))+2,FALSE))/1000,1)</f>
        <v>0</v>
      </c>
      <c r="DE109" s="383">
        <f>ROUND(IF(ISNA(+VLOOKUP($E109,'Data 2022 ACTUAL DL'!$A$5:$YR$908,_xlfn.SINGLE(COLUMNS('BS ACCTS'!$CZ109:DE109))+2,FALSE)),0,+VLOOKUP($E109,'Data 2022 ACTUAL DL'!$A$5:$YR$908,_xlfn.SINGLE(COLUMNS('BS ACCTS'!$CZ109:DE109))+2,FALSE))/1000,1)</f>
        <v>0</v>
      </c>
      <c r="DF109" s="383">
        <f>ROUND(IF(ISNA(+VLOOKUP($E109,'Data 2022 ACTUAL DL'!$A$5:$YR$908,_xlfn.SINGLE(COLUMNS('BS ACCTS'!$CZ109:DF109))+2,FALSE)),0,+VLOOKUP($E109,'Data 2022 ACTUAL DL'!$A$5:$YR$908,_xlfn.SINGLE(COLUMNS('BS ACCTS'!$CZ109:DF109))+2,FALSE))/1000,1)</f>
        <v>0</v>
      </c>
      <c r="DG109" s="383">
        <f>ROUND(IF(ISNA(+VLOOKUP($E109,'Data 2022 ACTUAL DL'!$A$5:$YR$908,_xlfn.SINGLE(COLUMNS('BS ACCTS'!$CZ109:DG109))+2,FALSE)),0,+VLOOKUP($E109,'Data 2022 ACTUAL DL'!$A$5:$YR$908,_xlfn.SINGLE(COLUMNS('BS ACCTS'!$CZ109:DG109))+2,FALSE))/1000,1)</f>
        <v>0</v>
      </c>
      <c r="DH109" s="383">
        <f>ROUND(IF(ISNA(+VLOOKUP($E109,'Data 2022 ACTUAL DL'!$A$5:$YR$908,_xlfn.SINGLE(COLUMNS('BS ACCTS'!$CZ109:DH109))+2,FALSE)),0,+VLOOKUP($E109,'Data 2022 ACTUAL DL'!$A$5:$YR$908,_xlfn.SINGLE(COLUMNS('BS ACCTS'!$CZ109:DH109))+2,FALSE))/1000,1)</f>
        <v>0</v>
      </c>
      <c r="DI109" s="383">
        <f>ROUND(IF(ISNA(+VLOOKUP($E109,'Data 2022 ACTUAL DL'!$A$5:$YR$908,_xlfn.SINGLE(COLUMNS('BS ACCTS'!$CZ109:DI109))+2,FALSE)),0,+VLOOKUP($E109,'Data 2022 ACTUAL DL'!$A$5:$YR$908,_xlfn.SINGLE(COLUMNS('BS ACCTS'!$CZ109:DI109))+2,FALSE))/1000,1)</f>
        <v>0</v>
      </c>
      <c r="DJ109" s="383">
        <f>ROUND(IF(ISNA(+VLOOKUP($E109,'Data 2022 ACTUAL DL'!$A$5:$YR$908,_xlfn.SINGLE(COLUMNS('BS ACCTS'!$CZ109:DJ109))+2,FALSE)),0,+VLOOKUP($E109,'Data 2022 ACTUAL DL'!$A$5:$YR$908,_xlfn.SINGLE(COLUMNS('BS ACCTS'!$CZ109:DJ109))+2,FALSE))/1000,1)</f>
        <v>0</v>
      </c>
      <c r="DK109" s="383">
        <f>ROUND(IF(ISNA(+VLOOKUP($E109,'Data 2022 ACTUAL DL'!$A$5:$YR$908,_xlfn.SINGLE(COLUMNS('BS ACCTS'!$CZ109:DK109))+2,FALSE)),0,+VLOOKUP($E109,'Data 2022 ACTUAL DL'!$A$5:$YR$908,_xlfn.SINGLE(COLUMNS('BS ACCTS'!$CZ109:DK109))+2,FALSE))/1000,1)</f>
        <v>0</v>
      </c>
      <c r="DL109" s="242">
        <f>ROUND(IF(ISNA(+VLOOKUP($E109,'Data 2023 BUDGET DL'!$A$5:$YR$908,COLUMNS('BS ACCTS'!$DL109:DL109)+2,FALSE)),0,+VLOOKUP($E109,'Data 2023 BUDGET DL'!$A$5:$YR$908,COLUMNS('BS ACCTS'!$DL109:DL109)+2,FALSE))/1000,1)</f>
        <v>0</v>
      </c>
      <c r="DM109" s="242">
        <f>ROUND(IF(ISNA(+VLOOKUP($E109,'Data 2023 BUDGET DL'!$A$5:$YR$908,COLUMNS('BS ACCTS'!$DL109:DM109)+2,FALSE)),0,+VLOOKUP($E109,'Data 2023 BUDGET DL'!$A$5:$YR$908,COLUMNS('BS ACCTS'!$DL109:DM109)+2,FALSE))/1000,1)</f>
        <v>0</v>
      </c>
      <c r="DN109" s="242">
        <f>ROUND(IF(ISNA(+VLOOKUP($E109,'Data 2023 BUDGET DL'!$A$5:$YR$908,COLUMNS('BS ACCTS'!$DL109:DN109)+2,FALSE)),0,+VLOOKUP($E109,'Data 2023 BUDGET DL'!$A$5:$YR$908,COLUMNS('BS ACCTS'!$DL109:DN109)+2,FALSE))/1000,1)</f>
        <v>0</v>
      </c>
      <c r="DO109" s="242">
        <f>ROUND(IF(ISNA(+VLOOKUP($E109,'Data 2023 BUDGET DL'!$A$5:$YR$908,COLUMNS('BS ACCTS'!$DL109:DO109)+2,FALSE)),0,+VLOOKUP($E109,'Data 2023 BUDGET DL'!$A$5:$YR$908,COLUMNS('BS ACCTS'!$DL109:DO109)+2,FALSE))/1000,1)</f>
        <v>0</v>
      </c>
      <c r="DP109" s="242">
        <f>ROUND(IF(ISNA(+VLOOKUP($E109,'Data 2023 BUDGET DL'!$A$5:$YR$908,COLUMNS('BS ACCTS'!$DL109:DP109)+2,FALSE)),0,+VLOOKUP($E109,'Data 2023 BUDGET DL'!$A$5:$YR$908,COLUMNS('BS ACCTS'!$DL109:DP109)+2,FALSE))/1000,1)</f>
        <v>0</v>
      </c>
      <c r="DQ109" s="242">
        <f>ROUND(IF(ISNA(+VLOOKUP($E109,'Data 2023 BUDGET DL'!$A$5:$YR$908,COLUMNS('BS ACCTS'!$DL109:DQ109)+2,FALSE)),0,+VLOOKUP($E109,'Data 2023 BUDGET DL'!$A$5:$YR$908,COLUMNS('BS ACCTS'!$DL109:DQ109)+2,FALSE))/1000,1)</f>
        <v>0</v>
      </c>
      <c r="DR109" s="242">
        <f>ROUND(IF(ISNA(+VLOOKUP($E109,'Data 2023 BUDGET DL'!$A$5:$YR$908,COLUMNS('BS ACCTS'!$DL109:DR109)+2,FALSE)),0,+VLOOKUP($E109,'Data 2023 BUDGET DL'!$A$5:$YR$908,COLUMNS('BS ACCTS'!$DL109:DR109)+2,FALSE))/1000,1)</f>
        <v>0</v>
      </c>
      <c r="DS109" s="242">
        <f>ROUND(IF(ISNA(+VLOOKUP($E109,'Data 2023 BUDGET DL'!$A$5:$YR$908,COLUMNS('BS ACCTS'!$DL109:DS109)+2,FALSE)),0,+VLOOKUP($E109,'Data 2023 BUDGET DL'!$A$5:$YR$908,COLUMNS('BS ACCTS'!$DL109:DS109)+2,FALSE))/1000,1)</f>
        <v>0</v>
      </c>
      <c r="DT109" s="242">
        <f>ROUND(IF(ISNA(+VLOOKUP($E109,'Data 2023 BUDGET DL'!$A$5:$YR$908,COLUMNS('BS ACCTS'!$DL109:DT109)+2,FALSE)),0,+VLOOKUP($E109,'Data 2023 BUDGET DL'!$A$5:$YR$908,COLUMNS('BS ACCTS'!$DL109:DT109)+2,FALSE))/1000,1)</f>
        <v>0</v>
      </c>
      <c r="DU109" s="242">
        <f>ROUND(IF(ISNA(+VLOOKUP($E109,'Data 2023 BUDGET DL'!$A$5:$YR$908,COLUMNS('BS ACCTS'!$DL109:DU109)+2,FALSE)),0,+VLOOKUP($E109,'Data 2023 BUDGET DL'!$A$5:$YR$908,COLUMNS('BS ACCTS'!$DL109:DU109)+2,FALSE))/1000,1)</f>
        <v>0</v>
      </c>
      <c r="DV109" s="242">
        <f>ROUND(IF(ISNA(+VLOOKUP($E109,'Data 2023 BUDGET DL'!$A$5:$YR$908,COLUMNS('BS ACCTS'!$DL109:DV109)+2,FALSE)),0,+VLOOKUP($E109,'Data 2023 BUDGET DL'!$A$5:$YR$908,COLUMNS('BS ACCTS'!$DL109:DV109)+2,FALSE))/1000,1)</f>
        <v>0</v>
      </c>
      <c r="DW109" s="242">
        <f>ROUND(IF(ISNA(+VLOOKUP($E109,'Data 2023 BUDGET DL'!$A$5:$YR$908,COLUMNS('BS ACCTS'!$DL109:DW109)+2,FALSE)),0,+VLOOKUP($E109,'Data 2023 BUDGET DL'!$A$5:$YR$908,COLUMNS('BS ACCTS'!$DL109:DW109)+2,FALSE))/1000,1)</f>
        <v>0</v>
      </c>
      <c r="DX109" s="242">
        <f>ROUND(IF(ISNA(+VLOOKUP($E109,'Data 2024 BUDGET DL'!$A$5:$YR$907,COLUMNS('BS ACCTS'!$DL109:DL109)+2,FALSE)),0,+VLOOKUP($E109,'Data 2024 BUDGET DL'!$A$5:$YR$907,COLUMNS('BS ACCTS'!$DL109:DL109)+2,FALSE))/1000,1)</f>
        <v>0</v>
      </c>
      <c r="DY109" s="242">
        <f>ROUND(IF(ISNA(+VLOOKUP($E109,'Data 2024 BUDGET DL'!$A$5:$YR$907,COLUMNS('BS ACCTS'!$DL109:DM109)+2,FALSE)),0,+VLOOKUP($E109,'Data 2024 BUDGET DL'!$A$5:$YR$907,COLUMNS('BS ACCTS'!$DL109:DM109)+2,FALSE))/1000,1)</f>
        <v>0</v>
      </c>
      <c r="DZ109" s="242">
        <f>ROUND(IF(ISNA(+VLOOKUP($E109,'Data 2024 BUDGET DL'!$A$5:$YR$907,COLUMNS('BS ACCTS'!$DL109:DN109)+2,FALSE)),0,+VLOOKUP($E109,'Data 2024 BUDGET DL'!$A$5:$YR$907,COLUMNS('BS ACCTS'!$DL109:DN109)+2,FALSE))/1000,1)</f>
        <v>0</v>
      </c>
      <c r="EA109" s="242">
        <f>ROUND(IF(ISNA(+VLOOKUP($E109,'Data 2024 BUDGET DL'!$A$5:$YR$907,COLUMNS('BS ACCTS'!$DL109:DO109)+2,FALSE)),0,+VLOOKUP($E109,'Data 2024 BUDGET DL'!$A$5:$YR$907,COLUMNS('BS ACCTS'!$DL109:DO109)+2,FALSE))/1000,1)</f>
        <v>0</v>
      </c>
      <c r="EB109" s="242">
        <f>ROUND(IF(ISNA(+VLOOKUP($E109,'Data 2024 BUDGET DL'!$A$5:$YR$907,COLUMNS('BS ACCTS'!$DL109:DP109)+2,FALSE)),0,+VLOOKUP($E109,'Data 2024 BUDGET DL'!$A$5:$YR$907,COLUMNS('BS ACCTS'!$DL109:DP109)+2,FALSE))/1000,1)</f>
        <v>0</v>
      </c>
      <c r="EC109" s="242">
        <f>ROUND(IF(ISNA(+VLOOKUP($E109,'Data 2024 BUDGET DL'!$A$5:$YR$907,COLUMNS('BS ACCTS'!$DL109:DQ109)+2,FALSE)),0,+VLOOKUP($E109,'Data 2024 BUDGET DL'!$A$5:$YR$907,COLUMNS('BS ACCTS'!$DL109:DQ109)+2,FALSE))/1000,1)</f>
        <v>0</v>
      </c>
      <c r="ED109" s="242">
        <f>ROUND(IF(ISNA(+VLOOKUP($E109,'Data 2024 BUDGET DL'!$A$5:$YR$907,COLUMNS('BS ACCTS'!$DL109:DR109)+2,FALSE)),0,+VLOOKUP($E109,'Data 2024 BUDGET DL'!$A$5:$YR$907,COLUMNS('BS ACCTS'!$DL109:DR109)+2,FALSE))/1000,1)</f>
        <v>0</v>
      </c>
      <c r="EE109" s="242">
        <f>ROUND(IF(ISNA(+VLOOKUP($E109,'Data 2024 BUDGET DL'!$A$5:$YR$907,COLUMNS('BS ACCTS'!$DL109:DS109)+2,FALSE)),0,+VLOOKUP($E109,'Data 2024 BUDGET DL'!$A$5:$YR$907,COLUMNS('BS ACCTS'!$DL109:DS109)+2,FALSE))/1000,1)</f>
        <v>0</v>
      </c>
      <c r="EF109" s="242">
        <f>ROUND(IF(ISNA(+VLOOKUP($E109,'Data 2024 BUDGET DL'!$A$5:$YR$907,COLUMNS('BS ACCTS'!$DL109:DT109)+2,FALSE)),0,+VLOOKUP($E109,'Data 2024 BUDGET DL'!$A$5:$YR$907,COLUMNS('BS ACCTS'!$DL109:DT109)+2,FALSE))/1000,1)</f>
        <v>0</v>
      </c>
      <c r="EG109" s="242">
        <f>ROUND(IF(ISNA(+VLOOKUP($E109,'Data 2024 BUDGET DL'!$A$5:$YR$907,COLUMNS('BS ACCTS'!$DL109:DU109)+2,FALSE)),0,+VLOOKUP($E109,'Data 2024 BUDGET DL'!$A$5:$YR$907,COLUMNS('BS ACCTS'!$DL109:DU109)+2,FALSE))/1000,1)</f>
        <v>0</v>
      </c>
      <c r="EH109" s="242">
        <f>ROUND(IF(ISNA(+VLOOKUP($E109,'Data 2024 BUDGET DL'!$A$5:$YR$907,COLUMNS('BS ACCTS'!$DL109:DV109)+2,FALSE)),0,+VLOOKUP($E109,'Data 2024 BUDGET DL'!$A$5:$YR$907,COLUMNS('BS ACCTS'!$DL109:DV109)+2,FALSE))/1000,1)</f>
        <v>0</v>
      </c>
      <c r="EI109" s="242">
        <f>ROUND(IF(ISNA(+VLOOKUP($E109,'Data 2024 BUDGET DL'!$A$5:$YR$907,COLUMNS('BS ACCTS'!$DL109:DW109)+2,FALSE)),0,+VLOOKUP($E109,'Data 2024 BUDGET DL'!$A$5:$YR$907,COLUMNS('BS ACCTS'!$DL109:DW109)+2,FALSE))/1000,1)</f>
        <v>0</v>
      </c>
      <c r="EK109" s="257"/>
      <c r="EN109" s="3"/>
      <c r="EO109" s="3"/>
      <c r="EP109" s="3"/>
      <c r="EQ109" s="3"/>
      <c r="ER109" s="3"/>
      <c r="ES109" s="3"/>
      <c r="ET109" s="3"/>
      <c r="EU109" s="3"/>
      <c r="EV109" s="3"/>
      <c r="EW109" s="3"/>
      <c r="EX109" s="3"/>
      <c r="EY109" s="3"/>
    </row>
    <row r="110" spans="1:155" ht="15" customHeight="1">
      <c r="A110" s="82" t="s">
        <v>264</v>
      </c>
      <c r="B110" s="82" t="s">
        <v>529</v>
      </c>
      <c r="C110" s="954" t="s">
        <v>264</v>
      </c>
      <c r="D110" s="141" t="str">
        <f t="shared" si="217"/>
        <v>1550001</v>
      </c>
      <c r="E110" s="141" t="s">
        <v>2622</v>
      </c>
      <c r="F110" s="151" t="s">
        <v>2623</v>
      </c>
      <c r="G110" s="407">
        <v>0</v>
      </c>
      <c r="H110" s="383">
        <v>0</v>
      </c>
      <c r="I110" s="383">
        <v>0</v>
      </c>
      <c r="J110" s="383">
        <v>0</v>
      </c>
      <c r="K110" s="383">
        <v>0</v>
      </c>
      <c r="L110" s="383">
        <v>0</v>
      </c>
      <c r="M110" s="383">
        <v>0</v>
      </c>
      <c r="N110" s="383">
        <v>0</v>
      </c>
      <c r="O110" s="383">
        <v>0</v>
      </c>
      <c r="P110" s="383">
        <v>0</v>
      </c>
      <c r="Q110" s="383">
        <v>0</v>
      </c>
      <c r="R110" s="383">
        <v>0</v>
      </c>
      <c r="S110" s="383">
        <v>0</v>
      </c>
      <c r="T110" s="383">
        <v>0</v>
      </c>
      <c r="U110" s="383">
        <v>0</v>
      </c>
      <c r="V110" s="383">
        <v>0</v>
      </c>
      <c r="W110" s="383">
        <v>0</v>
      </c>
      <c r="X110" s="383">
        <v>0</v>
      </c>
      <c r="Y110" s="383">
        <v>0</v>
      </c>
      <c r="Z110" s="383">
        <v>0</v>
      </c>
      <c r="AA110" s="383">
        <v>0</v>
      </c>
      <c r="AB110" s="383">
        <v>0</v>
      </c>
      <c r="AC110" s="383">
        <v>0</v>
      </c>
      <c r="AD110" s="383">
        <v>0</v>
      </c>
      <c r="AE110" s="383">
        <v>0</v>
      </c>
      <c r="AF110" s="383">
        <v>0</v>
      </c>
      <c r="AG110" s="383">
        <v>0</v>
      </c>
      <c r="AH110" s="383">
        <v>0</v>
      </c>
      <c r="AI110" s="383">
        <v>0</v>
      </c>
      <c r="AJ110" s="383">
        <v>0</v>
      </c>
      <c r="AK110" s="383">
        <v>0</v>
      </c>
      <c r="AL110" s="383">
        <v>0</v>
      </c>
      <c r="AM110" s="383">
        <v>0</v>
      </c>
      <c r="AN110" s="383">
        <v>0</v>
      </c>
      <c r="AO110" s="383">
        <v>0</v>
      </c>
      <c r="AP110" s="383">
        <v>0</v>
      </c>
      <c r="AQ110" s="383">
        <v>0</v>
      </c>
      <c r="AR110" s="383">
        <v>0</v>
      </c>
      <c r="AS110" s="383">
        <v>0</v>
      </c>
      <c r="AT110" s="383">
        <v>0</v>
      </c>
      <c r="AU110" s="383">
        <v>0</v>
      </c>
      <c r="AV110" s="383">
        <v>0</v>
      </c>
      <c r="AW110" s="383">
        <v>0</v>
      </c>
      <c r="AX110" s="383">
        <v>0</v>
      </c>
      <c r="AY110" s="383">
        <v>0</v>
      </c>
      <c r="AZ110" s="383">
        <v>0</v>
      </c>
      <c r="BA110" s="383">
        <v>0</v>
      </c>
      <c r="BB110" s="383">
        <v>0</v>
      </c>
      <c r="BC110" s="383">
        <v>0</v>
      </c>
      <c r="BD110" s="383">
        <v>0</v>
      </c>
      <c r="BE110" s="383">
        <v>0</v>
      </c>
      <c r="BF110" s="383">
        <v>0</v>
      </c>
      <c r="BG110" s="383">
        <v>0</v>
      </c>
      <c r="BH110" s="383">
        <v>0</v>
      </c>
      <c r="BI110" s="383">
        <v>0</v>
      </c>
      <c r="BJ110" s="383">
        <v>0</v>
      </c>
      <c r="BK110" s="383">
        <v>0</v>
      </c>
      <c r="BL110" s="383">
        <v>0</v>
      </c>
      <c r="BM110" s="383">
        <v>0</v>
      </c>
      <c r="BN110" s="383">
        <v>0</v>
      </c>
      <c r="BO110" s="383">
        <v>0</v>
      </c>
      <c r="BP110" s="383">
        <v>0</v>
      </c>
      <c r="BQ110" s="383">
        <v>0</v>
      </c>
      <c r="BR110" s="383">
        <v>0</v>
      </c>
      <c r="BS110" s="383">
        <v>0</v>
      </c>
      <c r="BT110" s="383">
        <v>0</v>
      </c>
      <c r="BU110" s="383">
        <v>0</v>
      </c>
      <c r="BV110" s="383">
        <v>0</v>
      </c>
      <c r="BW110" s="383">
        <v>0</v>
      </c>
      <c r="BX110" s="383">
        <v>0</v>
      </c>
      <c r="BY110" s="383">
        <v>0</v>
      </c>
      <c r="BZ110" s="383">
        <v>0</v>
      </c>
      <c r="CA110" s="383">
        <v>0</v>
      </c>
      <c r="CB110" s="383">
        <v>0</v>
      </c>
      <c r="CC110" s="383">
        <v>0</v>
      </c>
      <c r="CD110" s="383">
        <v>0</v>
      </c>
      <c r="CE110" s="383">
        <v>0</v>
      </c>
      <c r="CF110" s="383">
        <v>0</v>
      </c>
      <c r="CG110" s="383">
        <v>0</v>
      </c>
      <c r="CH110" s="383">
        <v>0</v>
      </c>
      <c r="CI110" s="383">
        <v>0</v>
      </c>
      <c r="CJ110" s="383">
        <v>0</v>
      </c>
      <c r="CK110" s="383">
        <v>0</v>
      </c>
      <c r="CL110" s="383">
        <v>0</v>
      </c>
      <c r="CM110" s="383">
        <v>0</v>
      </c>
      <c r="CN110" s="383">
        <v>0</v>
      </c>
      <c r="CO110" s="383">
        <v>0</v>
      </c>
      <c r="CP110" s="383">
        <v>0</v>
      </c>
      <c r="CQ110" s="383">
        <v>0</v>
      </c>
      <c r="CR110" s="383">
        <v>0</v>
      </c>
      <c r="CS110" s="383">
        <v>0</v>
      </c>
      <c r="CT110" s="383">
        <v>0</v>
      </c>
      <c r="CU110" s="383">
        <v>0</v>
      </c>
      <c r="CV110" s="383">
        <v>0</v>
      </c>
      <c r="CW110" s="383">
        <v>0</v>
      </c>
      <c r="CX110" s="383">
        <v>0</v>
      </c>
      <c r="CY110" s="383">
        <v>0</v>
      </c>
      <c r="CZ110" s="383">
        <f>ROUND(IF(ISNA(+VLOOKUP($E110,'Data 2022 ACTUAL DL'!$A$5:$YR$908,_xlfn.SINGLE(COLUMNS('BS ACCTS'!$CZ110:CZ110))+2,FALSE)),0,+VLOOKUP($E110,'Data 2022 ACTUAL DL'!$A$5:$YR$908,_xlfn.SINGLE(COLUMNS('BS ACCTS'!$CZ110:CZ110))+2,FALSE))/1000,1)</f>
        <v>0</v>
      </c>
      <c r="DA110" s="383">
        <f>ROUND(IF(ISNA(+VLOOKUP($E110,'Data 2022 ACTUAL DL'!$A$5:$YR$908,_xlfn.SINGLE(COLUMNS('BS ACCTS'!$CZ110:DA110))+2,FALSE)),0,+VLOOKUP($E110,'Data 2022 ACTUAL DL'!$A$5:$YR$908,_xlfn.SINGLE(COLUMNS('BS ACCTS'!$CZ110:DA110))+2,FALSE))/1000,1)</f>
        <v>0</v>
      </c>
      <c r="DB110" s="383">
        <f>ROUND(IF(ISNA(+VLOOKUP($E110,'Data 2022 ACTUAL DL'!$A$5:$YR$908,_xlfn.SINGLE(COLUMNS('BS ACCTS'!$CZ110:DB110))+2,FALSE)),0,+VLOOKUP($E110,'Data 2022 ACTUAL DL'!$A$5:$YR$908,_xlfn.SINGLE(COLUMNS('BS ACCTS'!$CZ110:DB110))+2,FALSE))/1000,1)</f>
        <v>0</v>
      </c>
      <c r="DC110" s="383">
        <f>ROUND(IF(ISNA(+VLOOKUP($E110,'Data 2022 ACTUAL DL'!$A$5:$YR$908,_xlfn.SINGLE(COLUMNS('BS ACCTS'!$CZ110:DC110))+2,FALSE)),0,+VLOOKUP($E110,'Data 2022 ACTUAL DL'!$A$5:$YR$908,_xlfn.SINGLE(COLUMNS('BS ACCTS'!$CZ110:DC110))+2,FALSE))/1000,1)</f>
        <v>0</v>
      </c>
      <c r="DD110" s="383">
        <f>ROUND(IF(ISNA(+VLOOKUP($E110,'Data 2022 ACTUAL DL'!$A$5:$YR$908,_xlfn.SINGLE(COLUMNS('BS ACCTS'!$CZ110:DD110))+2,FALSE)),0,+VLOOKUP($E110,'Data 2022 ACTUAL DL'!$A$5:$YR$908,_xlfn.SINGLE(COLUMNS('BS ACCTS'!$CZ110:DD110))+2,FALSE))/1000,1)</f>
        <v>0</v>
      </c>
      <c r="DE110" s="383">
        <f>ROUND(IF(ISNA(+VLOOKUP($E110,'Data 2022 ACTUAL DL'!$A$5:$YR$908,_xlfn.SINGLE(COLUMNS('BS ACCTS'!$CZ110:DE110))+2,FALSE)),0,+VLOOKUP($E110,'Data 2022 ACTUAL DL'!$A$5:$YR$908,_xlfn.SINGLE(COLUMNS('BS ACCTS'!$CZ110:DE110))+2,FALSE))/1000,1)</f>
        <v>0</v>
      </c>
      <c r="DF110" s="383">
        <f>ROUND(IF(ISNA(+VLOOKUP($E110,'Data 2022 ACTUAL DL'!$A$5:$YR$908,_xlfn.SINGLE(COLUMNS('BS ACCTS'!$CZ110:DF110))+2,FALSE)),0,+VLOOKUP($E110,'Data 2022 ACTUAL DL'!$A$5:$YR$908,_xlfn.SINGLE(COLUMNS('BS ACCTS'!$CZ110:DF110))+2,FALSE))/1000,1)</f>
        <v>0</v>
      </c>
      <c r="DG110" s="383">
        <f>ROUND(IF(ISNA(+VLOOKUP($E110,'Data 2022 ACTUAL DL'!$A$5:$YR$908,_xlfn.SINGLE(COLUMNS('BS ACCTS'!$CZ110:DG110))+2,FALSE)),0,+VLOOKUP($E110,'Data 2022 ACTUAL DL'!$A$5:$YR$908,_xlfn.SINGLE(COLUMNS('BS ACCTS'!$CZ110:DG110))+2,FALSE))/1000,1)</f>
        <v>0</v>
      </c>
      <c r="DH110" s="383">
        <f>ROUND(IF(ISNA(+VLOOKUP($E110,'Data 2022 ACTUAL DL'!$A$5:$YR$908,_xlfn.SINGLE(COLUMNS('BS ACCTS'!$CZ110:DH110))+2,FALSE)),0,+VLOOKUP($E110,'Data 2022 ACTUAL DL'!$A$5:$YR$908,_xlfn.SINGLE(COLUMNS('BS ACCTS'!$CZ110:DH110))+2,FALSE))/1000,1)</f>
        <v>0</v>
      </c>
      <c r="DI110" s="383">
        <f>ROUND(IF(ISNA(+VLOOKUP($E110,'Data 2022 ACTUAL DL'!$A$5:$YR$908,_xlfn.SINGLE(COLUMNS('BS ACCTS'!$CZ110:DI110))+2,FALSE)),0,+VLOOKUP($E110,'Data 2022 ACTUAL DL'!$A$5:$YR$908,_xlfn.SINGLE(COLUMNS('BS ACCTS'!$CZ110:DI110))+2,FALSE))/1000,1)</f>
        <v>0</v>
      </c>
      <c r="DJ110" s="383">
        <f>ROUND(IF(ISNA(+VLOOKUP($E110,'Data 2022 ACTUAL DL'!$A$5:$YR$908,_xlfn.SINGLE(COLUMNS('BS ACCTS'!$CZ110:DJ110))+2,FALSE)),0,+VLOOKUP($E110,'Data 2022 ACTUAL DL'!$A$5:$YR$908,_xlfn.SINGLE(COLUMNS('BS ACCTS'!$CZ110:DJ110))+2,FALSE))/1000,1)</f>
        <v>0</v>
      </c>
      <c r="DK110" s="383">
        <f>ROUND(IF(ISNA(+VLOOKUP($E110,'Data 2022 ACTUAL DL'!$A$5:$YR$908,_xlfn.SINGLE(COLUMNS('BS ACCTS'!$CZ110:DK110))+2,FALSE)),0,+VLOOKUP($E110,'Data 2022 ACTUAL DL'!$A$5:$YR$908,_xlfn.SINGLE(COLUMNS('BS ACCTS'!$CZ110:DK110))+2,FALSE))/1000,1)</f>
        <v>0</v>
      </c>
      <c r="DL110" s="242">
        <f>ROUND(IF(ISNA(+VLOOKUP($E110,'Data 2023 BUDGET DL'!$A$5:$YR$908,COLUMNS('BS ACCTS'!$DL110:DL110)+2,FALSE)),0,+VLOOKUP($E110,'Data 2023 BUDGET DL'!$A$5:$YR$908,COLUMNS('BS ACCTS'!$DL110:DL110)+2,FALSE))/1000,1)</f>
        <v>0</v>
      </c>
      <c r="DM110" s="242">
        <f>ROUND(IF(ISNA(+VLOOKUP($E110,'Data 2023 BUDGET DL'!$A$5:$YR$908,COLUMNS('BS ACCTS'!$DL110:DM110)+2,FALSE)),0,+VLOOKUP($E110,'Data 2023 BUDGET DL'!$A$5:$YR$908,COLUMNS('BS ACCTS'!$DL110:DM110)+2,FALSE))/1000,1)</f>
        <v>0</v>
      </c>
      <c r="DN110" s="242">
        <f>ROUND(IF(ISNA(+VLOOKUP($E110,'Data 2023 BUDGET DL'!$A$5:$YR$908,COLUMNS('BS ACCTS'!$DL110:DN110)+2,FALSE)),0,+VLOOKUP($E110,'Data 2023 BUDGET DL'!$A$5:$YR$908,COLUMNS('BS ACCTS'!$DL110:DN110)+2,FALSE))/1000,1)</f>
        <v>0</v>
      </c>
      <c r="DO110" s="242">
        <f>ROUND(IF(ISNA(+VLOOKUP($E110,'Data 2023 BUDGET DL'!$A$5:$YR$908,COLUMNS('BS ACCTS'!$DL110:DO110)+2,FALSE)),0,+VLOOKUP($E110,'Data 2023 BUDGET DL'!$A$5:$YR$908,COLUMNS('BS ACCTS'!$DL110:DO110)+2,FALSE))/1000,1)</f>
        <v>0</v>
      </c>
      <c r="DP110" s="242">
        <f>ROUND(IF(ISNA(+VLOOKUP($E110,'Data 2023 BUDGET DL'!$A$5:$YR$908,COLUMNS('BS ACCTS'!$DL110:DP110)+2,FALSE)),0,+VLOOKUP($E110,'Data 2023 BUDGET DL'!$A$5:$YR$908,COLUMNS('BS ACCTS'!$DL110:DP110)+2,FALSE))/1000,1)</f>
        <v>0</v>
      </c>
      <c r="DQ110" s="242">
        <f>ROUND(IF(ISNA(+VLOOKUP($E110,'Data 2023 BUDGET DL'!$A$5:$YR$908,COLUMNS('BS ACCTS'!$DL110:DQ110)+2,FALSE)),0,+VLOOKUP($E110,'Data 2023 BUDGET DL'!$A$5:$YR$908,COLUMNS('BS ACCTS'!$DL110:DQ110)+2,FALSE))/1000,1)</f>
        <v>0</v>
      </c>
      <c r="DR110" s="242">
        <f>ROUND(IF(ISNA(+VLOOKUP($E110,'Data 2023 BUDGET DL'!$A$5:$YR$908,COLUMNS('BS ACCTS'!$DL110:DR110)+2,FALSE)),0,+VLOOKUP($E110,'Data 2023 BUDGET DL'!$A$5:$YR$908,COLUMNS('BS ACCTS'!$DL110:DR110)+2,FALSE))/1000,1)</f>
        <v>0</v>
      </c>
      <c r="DS110" s="242">
        <f>ROUND(IF(ISNA(+VLOOKUP($E110,'Data 2023 BUDGET DL'!$A$5:$YR$908,COLUMNS('BS ACCTS'!$DL110:DS110)+2,FALSE)),0,+VLOOKUP($E110,'Data 2023 BUDGET DL'!$A$5:$YR$908,COLUMNS('BS ACCTS'!$DL110:DS110)+2,FALSE))/1000,1)</f>
        <v>0</v>
      </c>
      <c r="DT110" s="242">
        <f>ROUND(IF(ISNA(+VLOOKUP($E110,'Data 2023 BUDGET DL'!$A$5:$YR$908,COLUMNS('BS ACCTS'!$DL110:DT110)+2,FALSE)),0,+VLOOKUP($E110,'Data 2023 BUDGET DL'!$A$5:$YR$908,COLUMNS('BS ACCTS'!$DL110:DT110)+2,FALSE))/1000,1)</f>
        <v>0</v>
      </c>
      <c r="DU110" s="242">
        <f>ROUND(IF(ISNA(+VLOOKUP($E110,'Data 2023 BUDGET DL'!$A$5:$YR$908,COLUMNS('BS ACCTS'!$DL110:DU110)+2,FALSE)),0,+VLOOKUP($E110,'Data 2023 BUDGET DL'!$A$5:$YR$908,COLUMNS('BS ACCTS'!$DL110:DU110)+2,FALSE))/1000,1)</f>
        <v>0</v>
      </c>
      <c r="DV110" s="242">
        <f>ROUND(IF(ISNA(+VLOOKUP($E110,'Data 2023 BUDGET DL'!$A$5:$YR$908,COLUMNS('BS ACCTS'!$DL110:DV110)+2,FALSE)),0,+VLOOKUP($E110,'Data 2023 BUDGET DL'!$A$5:$YR$908,COLUMNS('BS ACCTS'!$DL110:DV110)+2,FALSE))/1000,1)</f>
        <v>0</v>
      </c>
      <c r="DW110" s="242">
        <f>ROUND(IF(ISNA(+VLOOKUP($E110,'Data 2023 BUDGET DL'!$A$5:$YR$908,COLUMNS('BS ACCTS'!$DL110:DW110)+2,FALSE)),0,+VLOOKUP($E110,'Data 2023 BUDGET DL'!$A$5:$YR$908,COLUMNS('BS ACCTS'!$DL110:DW110)+2,FALSE))/1000,1)</f>
        <v>0</v>
      </c>
      <c r="DX110" s="242">
        <f>ROUND(IF(ISNA(+VLOOKUP($E110,'Data 2024 BUDGET DL'!$A$5:$YR$907,COLUMNS('BS ACCTS'!$DL110:DL110)+2,FALSE)),0,+VLOOKUP($E110,'Data 2024 BUDGET DL'!$A$5:$YR$907,COLUMNS('BS ACCTS'!$DL110:DL110)+2,FALSE))/1000,1)</f>
        <v>0</v>
      </c>
      <c r="DY110" s="242">
        <f>ROUND(IF(ISNA(+VLOOKUP($E110,'Data 2024 BUDGET DL'!$A$5:$YR$907,COLUMNS('BS ACCTS'!$DL110:DM110)+2,FALSE)),0,+VLOOKUP($E110,'Data 2024 BUDGET DL'!$A$5:$YR$907,COLUMNS('BS ACCTS'!$DL110:DM110)+2,FALSE))/1000,1)</f>
        <v>0</v>
      </c>
      <c r="DZ110" s="242">
        <f>ROUND(IF(ISNA(+VLOOKUP($E110,'Data 2024 BUDGET DL'!$A$5:$YR$907,COLUMNS('BS ACCTS'!$DL110:DN110)+2,FALSE)),0,+VLOOKUP($E110,'Data 2024 BUDGET DL'!$A$5:$YR$907,COLUMNS('BS ACCTS'!$DL110:DN110)+2,FALSE))/1000,1)</f>
        <v>0</v>
      </c>
      <c r="EA110" s="242">
        <f>ROUND(IF(ISNA(+VLOOKUP($E110,'Data 2024 BUDGET DL'!$A$5:$YR$907,COLUMNS('BS ACCTS'!$DL110:DO110)+2,FALSE)),0,+VLOOKUP($E110,'Data 2024 BUDGET DL'!$A$5:$YR$907,COLUMNS('BS ACCTS'!$DL110:DO110)+2,FALSE))/1000,1)</f>
        <v>0</v>
      </c>
      <c r="EB110" s="242">
        <f>ROUND(IF(ISNA(+VLOOKUP($E110,'Data 2024 BUDGET DL'!$A$5:$YR$907,COLUMNS('BS ACCTS'!$DL110:DP110)+2,FALSE)),0,+VLOOKUP($E110,'Data 2024 BUDGET DL'!$A$5:$YR$907,COLUMNS('BS ACCTS'!$DL110:DP110)+2,FALSE))/1000,1)</f>
        <v>0</v>
      </c>
      <c r="EC110" s="242">
        <f>ROUND(IF(ISNA(+VLOOKUP($E110,'Data 2024 BUDGET DL'!$A$5:$YR$907,COLUMNS('BS ACCTS'!$DL110:DQ110)+2,FALSE)),0,+VLOOKUP($E110,'Data 2024 BUDGET DL'!$A$5:$YR$907,COLUMNS('BS ACCTS'!$DL110:DQ110)+2,FALSE))/1000,1)</f>
        <v>0</v>
      </c>
      <c r="ED110" s="242">
        <f>ROUND(IF(ISNA(+VLOOKUP($E110,'Data 2024 BUDGET DL'!$A$5:$YR$907,COLUMNS('BS ACCTS'!$DL110:DR110)+2,FALSE)),0,+VLOOKUP($E110,'Data 2024 BUDGET DL'!$A$5:$YR$907,COLUMNS('BS ACCTS'!$DL110:DR110)+2,FALSE))/1000,1)</f>
        <v>0</v>
      </c>
      <c r="EE110" s="242">
        <f>ROUND(IF(ISNA(+VLOOKUP($E110,'Data 2024 BUDGET DL'!$A$5:$YR$907,COLUMNS('BS ACCTS'!$DL110:DS110)+2,FALSE)),0,+VLOOKUP($E110,'Data 2024 BUDGET DL'!$A$5:$YR$907,COLUMNS('BS ACCTS'!$DL110:DS110)+2,FALSE))/1000,1)</f>
        <v>0</v>
      </c>
      <c r="EF110" s="242">
        <f>ROUND(IF(ISNA(+VLOOKUP($E110,'Data 2024 BUDGET DL'!$A$5:$YR$907,COLUMNS('BS ACCTS'!$DL110:DT110)+2,FALSE)),0,+VLOOKUP($E110,'Data 2024 BUDGET DL'!$A$5:$YR$907,COLUMNS('BS ACCTS'!$DL110:DT110)+2,FALSE))/1000,1)</f>
        <v>0</v>
      </c>
      <c r="EG110" s="242">
        <f>ROUND(IF(ISNA(+VLOOKUP($E110,'Data 2024 BUDGET DL'!$A$5:$YR$907,COLUMNS('BS ACCTS'!$DL110:DU110)+2,FALSE)),0,+VLOOKUP($E110,'Data 2024 BUDGET DL'!$A$5:$YR$907,COLUMNS('BS ACCTS'!$DL110:DU110)+2,FALSE))/1000,1)</f>
        <v>0</v>
      </c>
      <c r="EH110" s="242">
        <f>ROUND(IF(ISNA(+VLOOKUP($E110,'Data 2024 BUDGET DL'!$A$5:$YR$907,COLUMNS('BS ACCTS'!$DL110:DV110)+2,FALSE)),0,+VLOOKUP($E110,'Data 2024 BUDGET DL'!$A$5:$YR$907,COLUMNS('BS ACCTS'!$DL110:DV110)+2,FALSE))/1000,1)</f>
        <v>0</v>
      </c>
      <c r="EI110" s="242">
        <f>ROUND(IF(ISNA(+VLOOKUP($E110,'Data 2024 BUDGET DL'!$A$5:$YR$907,COLUMNS('BS ACCTS'!$DL110:DW110)+2,FALSE)),0,+VLOOKUP($E110,'Data 2024 BUDGET DL'!$A$5:$YR$907,COLUMNS('BS ACCTS'!$DL110:DW110)+2,FALSE))/1000,1)</f>
        <v>0</v>
      </c>
      <c r="EK110" s="257"/>
      <c r="EN110" s="3"/>
      <c r="EO110" s="3"/>
      <c r="EP110" s="3"/>
      <c r="EQ110" s="3"/>
      <c r="ER110" s="3"/>
      <c r="ES110" s="3"/>
      <c r="ET110" s="3"/>
      <c r="EU110" s="3"/>
      <c r="EV110" s="3"/>
      <c r="EW110" s="3"/>
      <c r="EX110" s="3"/>
      <c r="EY110" s="3"/>
    </row>
    <row r="111" spans="1:155" s="44" customFormat="1" ht="15" customHeight="1">
      <c r="C111" s="768"/>
      <c r="D111" s="50" t="str">
        <f t="shared" si="217"/>
        <v>155</v>
      </c>
      <c r="E111" s="50">
        <v>155</v>
      </c>
      <c r="F111" s="136"/>
      <c r="G111" s="382">
        <v>0</v>
      </c>
      <c r="H111" s="382">
        <v>0</v>
      </c>
      <c r="I111" s="382">
        <v>0</v>
      </c>
      <c r="J111" s="382">
        <v>0</v>
      </c>
      <c r="K111" s="382">
        <v>0</v>
      </c>
      <c r="L111" s="382">
        <v>0</v>
      </c>
      <c r="M111" s="382">
        <v>0</v>
      </c>
      <c r="N111" s="382">
        <v>0</v>
      </c>
      <c r="O111" s="382">
        <v>0</v>
      </c>
      <c r="P111" s="382">
        <v>0</v>
      </c>
      <c r="Q111" s="382">
        <v>0</v>
      </c>
      <c r="R111" s="382">
        <v>0</v>
      </c>
      <c r="S111" s="382">
        <v>0</v>
      </c>
      <c r="T111" s="382">
        <v>0</v>
      </c>
      <c r="U111" s="382">
        <v>0</v>
      </c>
      <c r="V111" s="382">
        <v>0</v>
      </c>
      <c r="W111" s="382">
        <v>0</v>
      </c>
      <c r="X111" s="382">
        <v>0</v>
      </c>
      <c r="Y111" s="382">
        <v>0</v>
      </c>
      <c r="Z111" s="382">
        <v>0</v>
      </c>
      <c r="AA111" s="382">
        <v>0</v>
      </c>
      <c r="AB111" s="382">
        <v>0</v>
      </c>
      <c r="AC111" s="382">
        <v>0</v>
      </c>
      <c r="AD111" s="382">
        <v>0</v>
      </c>
      <c r="AE111" s="382">
        <v>0</v>
      </c>
      <c r="AF111" s="382">
        <v>0</v>
      </c>
      <c r="AG111" s="382">
        <v>0</v>
      </c>
      <c r="AH111" s="382">
        <v>0</v>
      </c>
      <c r="AI111" s="382">
        <v>0</v>
      </c>
      <c r="AJ111" s="382">
        <v>0</v>
      </c>
      <c r="AK111" s="382">
        <v>0</v>
      </c>
      <c r="AL111" s="382">
        <v>0</v>
      </c>
      <c r="AM111" s="382">
        <v>0</v>
      </c>
      <c r="AN111" s="382">
        <v>0</v>
      </c>
      <c r="AO111" s="382">
        <v>0</v>
      </c>
      <c r="AP111" s="382">
        <v>0</v>
      </c>
      <c r="AQ111" s="382">
        <v>0</v>
      </c>
      <c r="AR111" s="382">
        <v>0</v>
      </c>
      <c r="AS111" s="382">
        <v>0</v>
      </c>
      <c r="AT111" s="382">
        <v>0</v>
      </c>
      <c r="AU111" s="382">
        <v>0</v>
      </c>
      <c r="AV111" s="382">
        <v>0</v>
      </c>
      <c r="AW111" s="382">
        <v>0</v>
      </c>
      <c r="AX111" s="382">
        <v>0</v>
      </c>
      <c r="AY111" s="382">
        <v>0</v>
      </c>
      <c r="AZ111" s="382">
        <v>0</v>
      </c>
      <c r="BA111" s="382">
        <v>0</v>
      </c>
      <c r="BB111" s="382">
        <v>0</v>
      </c>
      <c r="BC111" s="382">
        <v>0</v>
      </c>
      <c r="BD111" s="382">
        <v>0</v>
      </c>
      <c r="BE111" s="382">
        <v>0</v>
      </c>
      <c r="BF111" s="382">
        <v>0</v>
      </c>
      <c r="BG111" s="382">
        <v>0</v>
      </c>
      <c r="BH111" s="382">
        <v>0</v>
      </c>
      <c r="BI111" s="382">
        <v>0</v>
      </c>
      <c r="BJ111" s="382">
        <v>0</v>
      </c>
      <c r="BK111" s="382">
        <v>0</v>
      </c>
      <c r="BL111" s="382">
        <v>0</v>
      </c>
      <c r="BM111" s="382">
        <v>0</v>
      </c>
      <c r="BN111" s="382">
        <v>0</v>
      </c>
      <c r="BO111" s="382">
        <v>0</v>
      </c>
      <c r="BP111" s="382">
        <v>0</v>
      </c>
      <c r="BQ111" s="382">
        <v>0</v>
      </c>
      <c r="BR111" s="382">
        <v>0</v>
      </c>
      <c r="BS111" s="382">
        <v>0</v>
      </c>
      <c r="BT111" s="382">
        <v>0</v>
      </c>
      <c r="BU111" s="382">
        <v>0</v>
      </c>
      <c r="BV111" s="382">
        <v>0</v>
      </c>
      <c r="BW111" s="382">
        <v>0</v>
      </c>
      <c r="BX111" s="382">
        <v>0</v>
      </c>
      <c r="BY111" s="382">
        <v>0</v>
      </c>
      <c r="BZ111" s="382">
        <v>0</v>
      </c>
      <c r="CA111" s="382">
        <v>0</v>
      </c>
      <c r="CB111" s="382">
        <v>0</v>
      </c>
      <c r="CC111" s="382">
        <v>0</v>
      </c>
      <c r="CD111" s="382">
        <v>0</v>
      </c>
      <c r="CE111" s="382">
        <v>0</v>
      </c>
      <c r="CF111" s="382">
        <v>0</v>
      </c>
      <c r="CG111" s="382">
        <v>0</v>
      </c>
      <c r="CH111" s="382">
        <v>0</v>
      </c>
      <c r="CI111" s="382">
        <v>0</v>
      </c>
      <c r="CJ111" s="382">
        <v>0</v>
      </c>
      <c r="CK111" s="382">
        <v>0</v>
      </c>
      <c r="CL111" s="382">
        <v>0</v>
      </c>
      <c r="CM111" s="382">
        <v>0</v>
      </c>
      <c r="CN111" s="382">
        <v>0</v>
      </c>
      <c r="CO111" s="382">
        <v>0</v>
      </c>
      <c r="CP111" s="382">
        <v>0</v>
      </c>
      <c r="CQ111" s="382">
        <v>0</v>
      </c>
      <c r="CR111" s="382">
        <v>0</v>
      </c>
      <c r="CS111" s="382">
        <v>0</v>
      </c>
      <c r="CT111" s="382">
        <v>0</v>
      </c>
      <c r="CU111" s="382">
        <v>0</v>
      </c>
      <c r="CV111" s="382">
        <v>0</v>
      </c>
      <c r="CW111" s="382">
        <v>0</v>
      </c>
      <c r="CX111" s="382">
        <v>0</v>
      </c>
      <c r="CY111" s="382">
        <v>0</v>
      </c>
      <c r="CZ111" s="382">
        <f t="shared" ref="CZ111:DW111" si="263">SUM(CZ109:CZ110)</f>
        <v>0</v>
      </c>
      <c r="DA111" s="382">
        <f t="shared" ref="DA111:DB111" si="264">SUM(DA109:DA110)</f>
        <v>0</v>
      </c>
      <c r="DB111" s="382">
        <f t="shared" si="264"/>
        <v>0</v>
      </c>
      <c r="DC111" s="382">
        <f t="shared" ref="DC111:DD111" si="265">SUM(DC109:DC110)</f>
        <v>0</v>
      </c>
      <c r="DD111" s="382">
        <f t="shared" si="265"/>
        <v>0</v>
      </c>
      <c r="DE111" s="382">
        <f t="shared" ref="DE111:DF111" si="266">SUM(DE109:DE110)</f>
        <v>0</v>
      </c>
      <c r="DF111" s="382">
        <f t="shared" si="266"/>
        <v>0</v>
      </c>
      <c r="DG111" s="382">
        <f t="shared" ref="DG111:DK111" si="267">SUM(DG109:DG110)</f>
        <v>0</v>
      </c>
      <c r="DH111" s="382">
        <f t="shared" si="267"/>
        <v>0</v>
      </c>
      <c r="DI111" s="382">
        <f t="shared" si="267"/>
        <v>0</v>
      </c>
      <c r="DJ111" s="382">
        <f t="shared" si="267"/>
        <v>0</v>
      </c>
      <c r="DK111" s="382">
        <f t="shared" si="267"/>
        <v>0</v>
      </c>
      <c r="DL111" s="150">
        <f t="shared" si="263"/>
        <v>0</v>
      </c>
      <c r="DM111" s="150">
        <f t="shared" si="263"/>
        <v>0</v>
      </c>
      <c r="DN111" s="150">
        <f t="shared" si="263"/>
        <v>0</v>
      </c>
      <c r="DO111" s="150">
        <f t="shared" si="263"/>
        <v>0</v>
      </c>
      <c r="DP111" s="150">
        <f t="shared" si="263"/>
        <v>0</v>
      </c>
      <c r="DQ111" s="150">
        <f t="shared" si="263"/>
        <v>0</v>
      </c>
      <c r="DR111" s="150">
        <f t="shared" si="263"/>
        <v>0</v>
      </c>
      <c r="DS111" s="150">
        <f t="shared" si="263"/>
        <v>0</v>
      </c>
      <c r="DT111" s="150">
        <f t="shared" si="263"/>
        <v>0</v>
      </c>
      <c r="DU111" s="150">
        <f t="shared" si="263"/>
        <v>0</v>
      </c>
      <c r="DV111" s="150">
        <f t="shared" si="263"/>
        <v>0</v>
      </c>
      <c r="DW111" s="150">
        <f t="shared" si="263"/>
        <v>0</v>
      </c>
      <c r="DX111" s="150">
        <f>SUM(DL109:DL110)</f>
        <v>0</v>
      </c>
      <c r="DY111" s="150">
        <f t="shared" ref="DY111:EI111" si="268">SUM(DM109:DM110)</f>
        <v>0</v>
      </c>
      <c r="DZ111" s="150">
        <f t="shared" si="268"/>
        <v>0</v>
      </c>
      <c r="EA111" s="150">
        <f t="shared" si="268"/>
        <v>0</v>
      </c>
      <c r="EB111" s="150">
        <f t="shared" si="268"/>
        <v>0</v>
      </c>
      <c r="EC111" s="150">
        <f t="shared" si="268"/>
        <v>0</v>
      </c>
      <c r="ED111" s="150">
        <f t="shared" si="268"/>
        <v>0</v>
      </c>
      <c r="EE111" s="150">
        <f t="shared" si="268"/>
        <v>0</v>
      </c>
      <c r="EF111" s="150">
        <f t="shared" si="268"/>
        <v>0</v>
      </c>
      <c r="EG111" s="150">
        <f t="shared" si="268"/>
        <v>0</v>
      </c>
      <c r="EH111" s="150">
        <f t="shared" si="268"/>
        <v>0</v>
      </c>
      <c r="EI111" s="150">
        <f t="shared" si="268"/>
        <v>0</v>
      </c>
      <c r="EJ111" s="140" t="s">
        <v>2872</v>
      </c>
      <c r="EK111" s="258"/>
      <c r="EM111" s="140"/>
      <c r="EN111" s="3"/>
      <c r="EO111" s="3"/>
      <c r="EP111" s="3"/>
      <c r="EQ111" s="3"/>
      <c r="ER111" s="3"/>
      <c r="ES111" s="3"/>
      <c r="ET111" s="3"/>
      <c r="EU111" s="3"/>
      <c r="EV111" s="3"/>
      <c r="EW111" s="3"/>
      <c r="EX111" s="3"/>
      <c r="EY111" s="3"/>
    </row>
    <row r="112" spans="1:155" ht="15" customHeight="1">
      <c r="A112" s="82" t="s">
        <v>265</v>
      </c>
      <c r="B112" s="82" t="s">
        <v>529</v>
      </c>
      <c r="C112" s="954" t="s">
        <v>265</v>
      </c>
      <c r="D112" s="141" t="str">
        <f t="shared" si="217"/>
        <v>1630000</v>
      </c>
      <c r="E112" s="141" t="s">
        <v>2624</v>
      </c>
      <c r="F112" s="151" t="s">
        <v>2625</v>
      </c>
      <c r="G112" s="407">
        <v>0</v>
      </c>
      <c r="H112" s="383">
        <v>0</v>
      </c>
      <c r="I112" s="383">
        <v>0</v>
      </c>
      <c r="J112" s="383">
        <v>0</v>
      </c>
      <c r="K112" s="383">
        <v>0</v>
      </c>
      <c r="L112" s="383">
        <v>0</v>
      </c>
      <c r="M112" s="383">
        <v>0</v>
      </c>
      <c r="N112" s="383">
        <v>0</v>
      </c>
      <c r="O112" s="383">
        <v>0</v>
      </c>
      <c r="P112" s="383">
        <v>0</v>
      </c>
      <c r="Q112" s="383">
        <v>0</v>
      </c>
      <c r="R112" s="383">
        <v>0</v>
      </c>
      <c r="S112" s="383">
        <v>0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  <c r="AJ112" s="383">
        <v>0</v>
      </c>
      <c r="AK112" s="383">
        <v>0</v>
      </c>
      <c r="AL112" s="383">
        <v>0</v>
      </c>
      <c r="AM112" s="383">
        <v>0</v>
      </c>
      <c r="AN112" s="383">
        <v>0</v>
      </c>
      <c r="AO112" s="383">
        <v>0</v>
      </c>
      <c r="AP112" s="383">
        <v>0</v>
      </c>
      <c r="AQ112" s="383">
        <v>0</v>
      </c>
      <c r="AR112" s="383">
        <v>0</v>
      </c>
      <c r="AS112" s="383">
        <v>0</v>
      </c>
      <c r="AT112" s="383">
        <v>0</v>
      </c>
      <c r="AU112" s="383">
        <v>0</v>
      </c>
      <c r="AV112" s="383">
        <v>0</v>
      </c>
      <c r="AW112" s="383">
        <v>0</v>
      </c>
      <c r="AX112" s="383">
        <v>0</v>
      </c>
      <c r="AY112" s="383">
        <v>0</v>
      </c>
      <c r="AZ112" s="383">
        <v>0</v>
      </c>
      <c r="BA112" s="383">
        <v>0</v>
      </c>
      <c r="BB112" s="383">
        <v>0</v>
      </c>
      <c r="BC112" s="383">
        <v>0</v>
      </c>
      <c r="BD112" s="383">
        <v>0</v>
      </c>
      <c r="BE112" s="383">
        <v>0</v>
      </c>
      <c r="BF112" s="383">
        <v>0</v>
      </c>
      <c r="BG112" s="383">
        <v>0</v>
      </c>
      <c r="BH112" s="383">
        <v>0</v>
      </c>
      <c r="BI112" s="383">
        <v>0</v>
      </c>
      <c r="BJ112" s="383">
        <v>0</v>
      </c>
      <c r="BK112" s="383">
        <v>0</v>
      </c>
      <c r="BL112" s="383">
        <v>0</v>
      </c>
      <c r="BM112" s="383">
        <v>0</v>
      </c>
      <c r="BN112" s="383">
        <v>0</v>
      </c>
      <c r="BO112" s="383">
        <v>0</v>
      </c>
      <c r="BP112" s="383">
        <v>0</v>
      </c>
      <c r="BQ112" s="383">
        <v>0</v>
      </c>
      <c r="BR112" s="383">
        <v>0</v>
      </c>
      <c r="BS112" s="383">
        <v>0</v>
      </c>
      <c r="BT112" s="383">
        <v>0</v>
      </c>
      <c r="BU112" s="383">
        <v>0</v>
      </c>
      <c r="BV112" s="383">
        <v>0</v>
      </c>
      <c r="BW112" s="383">
        <v>0</v>
      </c>
      <c r="BX112" s="383">
        <v>0</v>
      </c>
      <c r="BY112" s="383">
        <v>0</v>
      </c>
      <c r="BZ112" s="383">
        <v>0</v>
      </c>
      <c r="CA112" s="383">
        <v>0</v>
      </c>
      <c r="CB112" s="383">
        <v>0</v>
      </c>
      <c r="CC112" s="383">
        <v>0</v>
      </c>
      <c r="CD112" s="383">
        <v>0</v>
      </c>
      <c r="CE112" s="383">
        <v>0</v>
      </c>
      <c r="CF112" s="383">
        <v>0</v>
      </c>
      <c r="CG112" s="383">
        <v>0</v>
      </c>
      <c r="CH112" s="383">
        <v>0</v>
      </c>
      <c r="CI112" s="383">
        <v>0</v>
      </c>
      <c r="CJ112" s="383">
        <v>0</v>
      </c>
      <c r="CK112" s="383">
        <v>0</v>
      </c>
      <c r="CL112" s="383">
        <v>0</v>
      </c>
      <c r="CM112" s="383">
        <v>0</v>
      </c>
      <c r="CN112" s="383">
        <v>0</v>
      </c>
      <c r="CO112" s="383">
        <v>0</v>
      </c>
      <c r="CP112" s="383">
        <v>0</v>
      </c>
      <c r="CQ112" s="383">
        <v>0</v>
      </c>
      <c r="CR112" s="383">
        <v>0</v>
      </c>
      <c r="CS112" s="383">
        <v>0</v>
      </c>
      <c r="CT112" s="383">
        <v>0</v>
      </c>
      <c r="CU112" s="383">
        <v>0</v>
      </c>
      <c r="CV112" s="383">
        <v>0</v>
      </c>
      <c r="CW112" s="383">
        <v>0</v>
      </c>
      <c r="CX112" s="383">
        <v>0</v>
      </c>
      <c r="CY112" s="383">
        <v>0</v>
      </c>
      <c r="CZ112" s="383">
        <f>ROUND(IF(ISNA(+VLOOKUP($E112,'Data 2022 ACTUAL DL'!$A$5:$YR$908,_xlfn.SINGLE(COLUMNS('BS ACCTS'!$CZ112:CZ112))+2,FALSE)),0,+VLOOKUP($E112,'Data 2022 ACTUAL DL'!$A$5:$YR$908,_xlfn.SINGLE(COLUMNS('BS ACCTS'!$CZ112:CZ112))+2,FALSE))/1000,1)</f>
        <v>0</v>
      </c>
      <c r="DA112" s="383">
        <f>ROUND(IF(ISNA(+VLOOKUP($E112,'Data 2022 ACTUAL DL'!$A$5:$YR$908,_xlfn.SINGLE(COLUMNS('BS ACCTS'!$CZ112:DA112))+2,FALSE)),0,+VLOOKUP($E112,'Data 2022 ACTUAL DL'!$A$5:$YR$908,_xlfn.SINGLE(COLUMNS('BS ACCTS'!$CZ112:DA112))+2,FALSE))/1000,1)</f>
        <v>0</v>
      </c>
      <c r="DB112" s="383">
        <f>ROUND(IF(ISNA(+VLOOKUP($E112,'Data 2022 ACTUAL DL'!$A$5:$YR$908,_xlfn.SINGLE(COLUMNS('BS ACCTS'!$CZ112:DB112))+2,FALSE)),0,+VLOOKUP($E112,'Data 2022 ACTUAL DL'!$A$5:$YR$908,_xlfn.SINGLE(COLUMNS('BS ACCTS'!$CZ112:DB112))+2,FALSE))/1000,1)</f>
        <v>0</v>
      </c>
      <c r="DC112" s="383">
        <f>ROUND(IF(ISNA(+VLOOKUP($E112,'Data 2022 ACTUAL DL'!$A$5:$YR$908,_xlfn.SINGLE(COLUMNS('BS ACCTS'!$CZ112:DC112))+2,FALSE)),0,+VLOOKUP($E112,'Data 2022 ACTUAL DL'!$A$5:$YR$908,_xlfn.SINGLE(COLUMNS('BS ACCTS'!$CZ112:DC112))+2,FALSE))/1000,1)</f>
        <v>0</v>
      </c>
      <c r="DD112" s="383">
        <f>ROUND(IF(ISNA(+VLOOKUP($E112,'Data 2022 ACTUAL DL'!$A$5:$YR$908,_xlfn.SINGLE(COLUMNS('BS ACCTS'!$CZ112:DD112))+2,FALSE)),0,+VLOOKUP($E112,'Data 2022 ACTUAL DL'!$A$5:$YR$908,_xlfn.SINGLE(COLUMNS('BS ACCTS'!$CZ112:DD112))+2,FALSE))/1000,1)</f>
        <v>0</v>
      </c>
      <c r="DE112" s="383">
        <f>ROUND(IF(ISNA(+VLOOKUP($E112,'Data 2022 ACTUAL DL'!$A$5:$YR$908,_xlfn.SINGLE(COLUMNS('BS ACCTS'!$CZ112:DE112))+2,FALSE)),0,+VLOOKUP($E112,'Data 2022 ACTUAL DL'!$A$5:$YR$908,_xlfn.SINGLE(COLUMNS('BS ACCTS'!$CZ112:DE112))+2,FALSE))/1000,1)</f>
        <v>0</v>
      </c>
      <c r="DF112" s="383">
        <f>ROUND(IF(ISNA(+VLOOKUP($E112,'Data 2022 ACTUAL DL'!$A$5:$YR$908,_xlfn.SINGLE(COLUMNS('BS ACCTS'!$CZ112:DF112))+2,FALSE)),0,+VLOOKUP($E112,'Data 2022 ACTUAL DL'!$A$5:$YR$908,_xlfn.SINGLE(COLUMNS('BS ACCTS'!$CZ112:DF112))+2,FALSE))/1000,1)</f>
        <v>0</v>
      </c>
      <c r="DG112" s="383">
        <f>ROUND(IF(ISNA(+VLOOKUP($E112,'Data 2022 ACTUAL DL'!$A$5:$YR$908,_xlfn.SINGLE(COLUMNS('BS ACCTS'!$CZ112:DG112))+2,FALSE)),0,+VLOOKUP($E112,'Data 2022 ACTUAL DL'!$A$5:$YR$908,_xlfn.SINGLE(COLUMNS('BS ACCTS'!$CZ112:DG112))+2,FALSE))/1000,1)</f>
        <v>0</v>
      </c>
      <c r="DH112" s="383">
        <f>ROUND(IF(ISNA(+VLOOKUP($E112,'Data 2022 ACTUAL DL'!$A$5:$YR$908,_xlfn.SINGLE(COLUMNS('BS ACCTS'!$CZ112:DH112))+2,FALSE)),0,+VLOOKUP($E112,'Data 2022 ACTUAL DL'!$A$5:$YR$908,_xlfn.SINGLE(COLUMNS('BS ACCTS'!$CZ112:DH112))+2,FALSE))/1000,1)</f>
        <v>0</v>
      </c>
      <c r="DI112" s="383">
        <f>ROUND(IF(ISNA(+VLOOKUP($E112,'Data 2022 ACTUAL DL'!$A$5:$YR$908,_xlfn.SINGLE(COLUMNS('BS ACCTS'!$CZ112:DI112))+2,FALSE)),0,+VLOOKUP($E112,'Data 2022 ACTUAL DL'!$A$5:$YR$908,_xlfn.SINGLE(COLUMNS('BS ACCTS'!$CZ112:DI112))+2,FALSE))/1000,1)</f>
        <v>0</v>
      </c>
      <c r="DJ112" s="383">
        <f>ROUND(IF(ISNA(+VLOOKUP($E112,'Data 2022 ACTUAL DL'!$A$5:$YR$908,_xlfn.SINGLE(COLUMNS('BS ACCTS'!$CZ112:DJ112))+2,FALSE)),0,+VLOOKUP($E112,'Data 2022 ACTUAL DL'!$A$5:$YR$908,_xlfn.SINGLE(COLUMNS('BS ACCTS'!$CZ112:DJ112))+2,FALSE))/1000,1)</f>
        <v>0</v>
      </c>
      <c r="DK112" s="383">
        <f>ROUND(IF(ISNA(+VLOOKUP($E112,'Data 2022 ACTUAL DL'!$A$5:$YR$908,_xlfn.SINGLE(COLUMNS('BS ACCTS'!$CZ112:DK112))+2,FALSE)),0,+VLOOKUP($E112,'Data 2022 ACTUAL DL'!$A$5:$YR$908,_xlfn.SINGLE(COLUMNS('BS ACCTS'!$CZ112:DK112))+2,FALSE))/1000,1)</f>
        <v>0</v>
      </c>
      <c r="DL112" s="242">
        <f>ROUND(IF(ISNA(+VLOOKUP($E112,'Data 2023 BUDGET DL'!$A$5:$YR$908,COLUMNS('BS ACCTS'!$DL112:DL112)+2,FALSE)),0,+VLOOKUP($E112,'Data 2023 BUDGET DL'!$A$5:$YR$908,COLUMNS('BS ACCTS'!$DL112:DL112)+2,FALSE))/1000,1)</f>
        <v>0</v>
      </c>
      <c r="DM112" s="242">
        <f>ROUND(IF(ISNA(+VLOOKUP($E112,'Data 2023 BUDGET DL'!$A$5:$YR$908,COLUMNS('BS ACCTS'!$DL112:DM112)+2,FALSE)),0,+VLOOKUP($E112,'Data 2023 BUDGET DL'!$A$5:$YR$908,COLUMNS('BS ACCTS'!$DL112:DM112)+2,FALSE))/1000,1)</f>
        <v>0</v>
      </c>
      <c r="DN112" s="242">
        <f>ROUND(IF(ISNA(+VLOOKUP($E112,'Data 2023 BUDGET DL'!$A$5:$YR$908,COLUMNS('BS ACCTS'!$DL112:DN112)+2,FALSE)),0,+VLOOKUP($E112,'Data 2023 BUDGET DL'!$A$5:$YR$908,COLUMNS('BS ACCTS'!$DL112:DN112)+2,FALSE))/1000,1)</f>
        <v>0</v>
      </c>
      <c r="DO112" s="242">
        <f>ROUND(IF(ISNA(+VLOOKUP($E112,'Data 2023 BUDGET DL'!$A$5:$YR$908,COLUMNS('BS ACCTS'!$DL112:DO112)+2,FALSE)),0,+VLOOKUP($E112,'Data 2023 BUDGET DL'!$A$5:$YR$908,COLUMNS('BS ACCTS'!$DL112:DO112)+2,FALSE))/1000,1)</f>
        <v>0</v>
      </c>
      <c r="DP112" s="242">
        <f>ROUND(IF(ISNA(+VLOOKUP($E112,'Data 2023 BUDGET DL'!$A$5:$YR$908,COLUMNS('BS ACCTS'!$DL112:DP112)+2,FALSE)),0,+VLOOKUP($E112,'Data 2023 BUDGET DL'!$A$5:$YR$908,COLUMNS('BS ACCTS'!$DL112:DP112)+2,FALSE))/1000,1)</f>
        <v>0</v>
      </c>
      <c r="DQ112" s="242">
        <f>ROUND(IF(ISNA(+VLOOKUP($E112,'Data 2023 BUDGET DL'!$A$5:$YR$908,COLUMNS('BS ACCTS'!$DL112:DQ112)+2,FALSE)),0,+VLOOKUP($E112,'Data 2023 BUDGET DL'!$A$5:$YR$908,COLUMNS('BS ACCTS'!$DL112:DQ112)+2,FALSE))/1000,1)</f>
        <v>0</v>
      </c>
      <c r="DR112" s="242">
        <f>ROUND(IF(ISNA(+VLOOKUP($E112,'Data 2023 BUDGET DL'!$A$5:$YR$908,COLUMNS('BS ACCTS'!$DL112:DR112)+2,FALSE)),0,+VLOOKUP($E112,'Data 2023 BUDGET DL'!$A$5:$YR$908,COLUMNS('BS ACCTS'!$DL112:DR112)+2,FALSE))/1000,1)</f>
        <v>0</v>
      </c>
      <c r="DS112" s="242">
        <f>ROUND(IF(ISNA(+VLOOKUP($E112,'Data 2023 BUDGET DL'!$A$5:$YR$908,COLUMNS('BS ACCTS'!$DL112:DS112)+2,FALSE)),0,+VLOOKUP($E112,'Data 2023 BUDGET DL'!$A$5:$YR$908,COLUMNS('BS ACCTS'!$DL112:DS112)+2,FALSE))/1000,1)</f>
        <v>0</v>
      </c>
      <c r="DT112" s="242">
        <f>ROUND(IF(ISNA(+VLOOKUP($E112,'Data 2023 BUDGET DL'!$A$5:$YR$908,COLUMNS('BS ACCTS'!$DL112:DT112)+2,FALSE)),0,+VLOOKUP($E112,'Data 2023 BUDGET DL'!$A$5:$YR$908,COLUMNS('BS ACCTS'!$DL112:DT112)+2,FALSE))/1000,1)</f>
        <v>0</v>
      </c>
      <c r="DU112" s="242">
        <f>ROUND(IF(ISNA(+VLOOKUP($E112,'Data 2023 BUDGET DL'!$A$5:$YR$908,COLUMNS('BS ACCTS'!$DL112:DU112)+2,FALSE)),0,+VLOOKUP($E112,'Data 2023 BUDGET DL'!$A$5:$YR$908,COLUMNS('BS ACCTS'!$DL112:DU112)+2,FALSE))/1000,1)</f>
        <v>0</v>
      </c>
      <c r="DV112" s="242">
        <f>ROUND(IF(ISNA(+VLOOKUP($E112,'Data 2023 BUDGET DL'!$A$5:$YR$908,COLUMNS('BS ACCTS'!$DL112:DV112)+2,FALSE)),0,+VLOOKUP($E112,'Data 2023 BUDGET DL'!$A$5:$YR$908,COLUMNS('BS ACCTS'!$DL112:DV112)+2,FALSE))/1000,1)</f>
        <v>0</v>
      </c>
      <c r="DW112" s="242">
        <f>ROUND(IF(ISNA(+VLOOKUP($E112,'Data 2023 BUDGET DL'!$A$5:$YR$908,COLUMNS('BS ACCTS'!$DL112:DW112)+2,FALSE)),0,+VLOOKUP($E112,'Data 2023 BUDGET DL'!$A$5:$YR$908,COLUMNS('BS ACCTS'!$DL112:DW112)+2,FALSE))/1000,1)</f>
        <v>0</v>
      </c>
      <c r="DX112" s="242">
        <f>ROUND(IF(ISNA(+VLOOKUP($E112,'Data 2024 BUDGET DL'!$A$5:$YR$907,COLUMNS('BS ACCTS'!$DL112:DL112)+2,FALSE)),0,+VLOOKUP($E112,'Data 2024 BUDGET DL'!$A$5:$YR$907,COLUMNS('BS ACCTS'!$DL112:DL112)+2,FALSE))/1000,1)</f>
        <v>0</v>
      </c>
      <c r="DY112" s="242">
        <f>ROUND(IF(ISNA(+VLOOKUP($E112,'Data 2024 BUDGET DL'!$A$5:$YR$907,COLUMNS('BS ACCTS'!$DL112:DM112)+2,FALSE)),0,+VLOOKUP($E112,'Data 2024 BUDGET DL'!$A$5:$YR$907,COLUMNS('BS ACCTS'!$DL112:DM112)+2,FALSE))/1000,1)</f>
        <v>0</v>
      </c>
      <c r="DZ112" s="242">
        <f>ROUND(IF(ISNA(+VLOOKUP($E112,'Data 2024 BUDGET DL'!$A$5:$YR$907,COLUMNS('BS ACCTS'!$DL112:DN112)+2,FALSE)),0,+VLOOKUP($E112,'Data 2024 BUDGET DL'!$A$5:$YR$907,COLUMNS('BS ACCTS'!$DL112:DN112)+2,FALSE))/1000,1)</f>
        <v>0</v>
      </c>
      <c r="EA112" s="242">
        <f>ROUND(IF(ISNA(+VLOOKUP($E112,'Data 2024 BUDGET DL'!$A$5:$YR$907,COLUMNS('BS ACCTS'!$DL112:DO112)+2,FALSE)),0,+VLOOKUP($E112,'Data 2024 BUDGET DL'!$A$5:$YR$907,COLUMNS('BS ACCTS'!$DL112:DO112)+2,FALSE))/1000,1)</f>
        <v>0</v>
      </c>
      <c r="EB112" s="242">
        <f>ROUND(IF(ISNA(+VLOOKUP($E112,'Data 2024 BUDGET DL'!$A$5:$YR$907,COLUMNS('BS ACCTS'!$DL112:DP112)+2,FALSE)),0,+VLOOKUP($E112,'Data 2024 BUDGET DL'!$A$5:$YR$907,COLUMNS('BS ACCTS'!$DL112:DP112)+2,FALSE))/1000,1)</f>
        <v>0</v>
      </c>
      <c r="EC112" s="242">
        <f>ROUND(IF(ISNA(+VLOOKUP($E112,'Data 2024 BUDGET DL'!$A$5:$YR$907,COLUMNS('BS ACCTS'!$DL112:DQ112)+2,FALSE)),0,+VLOOKUP($E112,'Data 2024 BUDGET DL'!$A$5:$YR$907,COLUMNS('BS ACCTS'!$DL112:DQ112)+2,FALSE))/1000,1)</f>
        <v>0</v>
      </c>
      <c r="ED112" s="242">
        <f>ROUND(IF(ISNA(+VLOOKUP($E112,'Data 2024 BUDGET DL'!$A$5:$YR$907,COLUMNS('BS ACCTS'!$DL112:DR112)+2,FALSE)),0,+VLOOKUP($E112,'Data 2024 BUDGET DL'!$A$5:$YR$907,COLUMNS('BS ACCTS'!$DL112:DR112)+2,FALSE))/1000,1)</f>
        <v>0</v>
      </c>
      <c r="EE112" s="242">
        <f>ROUND(IF(ISNA(+VLOOKUP($E112,'Data 2024 BUDGET DL'!$A$5:$YR$907,COLUMNS('BS ACCTS'!$DL112:DS112)+2,FALSE)),0,+VLOOKUP($E112,'Data 2024 BUDGET DL'!$A$5:$YR$907,COLUMNS('BS ACCTS'!$DL112:DS112)+2,FALSE))/1000,1)</f>
        <v>0</v>
      </c>
      <c r="EF112" s="242">
        <f>ROUND(IF(ISNA(+VLOOKUP($E112,'Data 2024 BUDGET DL'!$A$5:$YR$907,COLUMNS('BS ACCTS'!$DL112:DT112)+2,FALSE)),0,+VLOOKUP($E112,'Data 2024 BUDGET DL'!$A$5:$YR$907,COLUMNS('BS ACCTS'!$DL112:DT112)+2,FALSE))/1000,1)</f>
        <v>0</v>
      </c>
      <c r="EG112" s="242">
        <f>ROUND(IF(ISNA(+VLOOKUP($E112,'Data 2024 BUDGET DL'!$A$5:$YR$907,COLUMNS('BS ACCTS'!$DL112:DU112)+2,FALSE)),0,+VLOOKUP($E112,'Data 2024 BUDGET DL'!$A$5:$YR$907,COLUMNS('BS ACCTS'!$DL112:DU112)+2,FALSE))/1000,1)</f>
        <v>0</v>
      </c>
      <c r="EH112" s="242">
        <f>ROUND(IF(ISNA(+VLOOKUP($E112,'Data 2024 BUDGET DL'!$A$5:$YR$907,COLUMNS('BS ACCTS'!$DL112:DV112)+2,FALSE)),0,+VLOOKUP($E112,'Data 2024 BUDGET DL'!$A$5:$YR$907,COLUMNS('BS ACCTS'!$DL112:DV112)+2,FALSE))/1000,1)</f>
        <v>0</v>
      </c>
      <c r="EI112" s="242">
        <f>ROUND(IF(ISNA(+VLOOKUP($E112,'Data 2024 BUDGET DL'!$A$5:$YR$907,COLUMNS('BS ACCTS'!$DL112:DW112)+2,FALSE)),0,+VLOOKUP($E112,'Data 2024 BUDGET DL'!$A$5:$YR$907,COLUMNS('BS ACCTS'!$DL112:DW112)+2,FALSE))/1000,1)</f>
        <v>0</v>
      </c>
      <c r="EK112" s="257"/>
      <c r="EN112" s="3"/>
      <c r="EO112" s="3"/>
      <c r="EP112" s="3"/>
      <c r="EQ112" s="3"/>
      <c r="ER112" s="3"/>
      <c r="ES112" s="3"/>
      <c r="ET112" s="3"/>
      <c r="EU112" s="3"/>
      <c r="EV112" s="3"/>
      <c r="EW112" s="3"/>
      <c r="EX112" s="3"/>
      <c r="EY112" s="3"/>
    </row>
    <row r="113" spans="1:167" s="44" customFormat="1" ht="15" customHeight="1">
      <c r="C113" s="768"/>
      <c r="D113" s="50" t="str">
        <f t="shared" si="217"/>
        <v>163</v>
      </c>
      <c r="E113" s="50">
        <v>163</v>
      </c>
      <c r="F113" s="136"/>
      <c r="G113" s="382">
        <v>0</v>
      </c>
      <c r="H113" s="382">
        <v>0</v>
      </c>
      <c r="I113" s="382">
        <v>0</v>
      </c>
      <c r="J113" s="382">
        <v>0</v>
      </c>
      <c r="K113" s="382">
        <v>0</v>
      </c>
      <c r="L113" s="382">
        <v>0</v>
      </c>
      <c r="M113" s="382">
        <v>0</v>
      </c>
      <c r="N113" s="382">
        <v>0</v>
      </c>
      <c r="O113" s="382">
        <v>0</v>
      </c>
      <c r="P113" s="382">
        <v>0</v>
      </c>
      <c r="Q113" s="382">
        <v>0</v>
      </c>
      <c r="R113" s="382">
        <v>0</v>
      </c>
      <c r="S113" s="382">
        <v>0</v>
      </c>
      <c r="T113" s="382">
        <v>0</v>
      </c>
      <c r="U113" s="382">
        <v>0</v>
      </c>
      <c r="V113" s="382">
        <v>0</v>
      </c>
      <c r="W113" s="382">
        <v>0</v>
      </c>
      <c r="X113" s="382">
        <v>0</v>
      </c>
      <c r="Y113" s="382">
        <v>0</v>
      </c>
      <c r="Z113" s="382">
        <v>0</v>
      </c>
      <c r="AA113" s="382">
        <v>0</v>
      </c>
      <c r="AB113" s="382">
        <v>0</v>
      </c>
      <c r="AC113" s="382">
        <v>0</v>
      </c>
      <c r="AD113" s="382">
        <v>0</v>
      </c>
      <c r="AE113" s="382">
        <v>0</v>
      </c>
      <c r="AF113" s="382">
        <v>0</v>
      </c>
      <c r="AG113" s="382">
        <v>0</v>
      </c>
      <c r="AH113" s="382">
        <v>0</v>
      </c>
      <c r="AI113" s="382">
        <v>0</v>
      </c>
      <c r="AJ113" s="382">
        <v>0</v>
      </c>
      <c r="AK113" s="382">
        <v>0</v>
      </c>
      <c r="AL113" s="382">
        <v>0</v>
      </c>
      <c r="AM113" s="382">
        <v>0</v>
      </c>
      <c r="AN113" s="382">
        <v>0</v>
      </c>
      <c r="AO113" s="382">
        <v>0</v>
      </c>
      <c r="AP113" s="382">
        <v>0</v>
      </c>
      <c r="AQ113" s="382">
        <v>0</v>
      </c>
      <c r="AR113" s="382">
        <v>0</v>
      </c>
      <c r="AS113" s="382">
        <v>0</v>
      </c>
      <c r="AT113" s="382">
        <v>0</v>
      </c>
      <c r="AU113" s="382">
        <v>0</v>
      </c>
      <c r="AV113" s="382">
        <v>0</v>
      </c>
      <c r="AW113" s="382">
        <v>0</v>
      </c>
      <c r="AX113" s="382">
        <v>0</v>
      </c>
      <c r="AY113" s="382">
        <v>0</v>
      </c>
      <c r="AZ113" s="382">
        <v>0</v>
      </c>
      <c r="BA113" s="382">
        <v>0</v>
      </c>
      <c r="BB113" s="382">
        <v>0</v>
      </c>
      <c r="BC113" s="382">
        <v>0</v>
      </c>
      <c r="BD113" s="382">
        <v>0</v>
      </c>
      <c r="BE113" s="382">
        <v>0</v>
      </c>
      <c r="BF113" s="382">
        <v>0</v>
      </c>
      <c r="BG113" s="382">
        <v>0</v>
      </c>
      <c r="BH113" s="382">
        <v>0</v>
      </c>
      <c r="BI113" s="382">
        <v>0</v>
      </c>
      <c r="BJ113" s="382">
        <v>0</v>
      </c>
      <c r="BK113" s="382">
        <v>0</v>
      </c>
      <c r="BL113" s="382">
        <v>0</v>
      </c>
      <c r="BM113" s="382">
        <v>0</v>
      </c>
      <c r="BN113" s="382">
        <v>0</v>
      </c>
      <c r="BO113" s="382">
        <v>0</v>
      </c>
      <c r="BP113" s="382">
        <v>0</v>
      </c>
      <c r="BQ113" s="382">
        <v>0</v>
      </c>
      <c r="BR113" s="382">
        <v>0</v>
      </c>
      <c r="BS113" s="382">
        <v>0</v>
      </c>
      <c r="BT113" s="382">
        <v>0</v>
      </c>
      <c r="BU113" s="382">
        <v>0</v>
      </c>
      <c r="BV113" s="382">
        <v>0</v>
      </c>
      <c r="BW113" s="382">
        <v>0</v>
      </c>
      <c r="BX113" s="382">
        <v>0</v>
      </c>
      <c r="BY113" s="382">
        <v>0</v>
      </c>
      <c r="BZ113" s="382">
        <v>0</v>
      </c>
      <c r="CA113" s="382">
        <v>0</v>
      </c>
      <c r="CB113" s="382">
        <v>0</v>
      </c>
      <c r="CC113" s="382">
        <v>0</v>
      </c>
      <c r="CD113" s="382">
        <v>0</v>
      </c>
      <c r="CE113" s="382">
        <v>0</v>
      </c>
      <c r="CF113" s="382">
        <v>0</v>
      </c>
      <c r="CG113" s="382">
        <v>0</v>
      </c>
      <c r="CH113" s="382">
        <v>0</v>
      </c>
      <c r="CI113" s="382">
        <v>0</v>
      </c>
      <c r="CJ113" s="382">
        <v>0</v>
      </c>
      <c r="CK113" s="382">
        <v>0</v>
      </c>
      <c r="CL113" s="382">
        <v>0</v>
      </c>
      <c r="CM113" s="382">
        <v>0</v>
      </c>
      <c r="CN113" s="382">
        <v>0</v>
      </c>
      <c r="CO113" s="382">
        <v>0</v>
      </c>
      <c r="CP113" s="382">
        <v>0</v>
      </c>
      <c r="CQ113" s="382">
        <v>0</v>
      </c>
      <c r="CR113" s="382">
        <v>0</v>
      </c>
      <c r="CS113" s="382">
        <v>0</v>
      </c>
      <c r="CT113" s="382">
        <v>0</v>
      </c>
      <c r="CU113" s="382">
        <v>0</v>
      </c>
      <c r="CV113" s="382">
        <v>0</v>
      </c>
      <c r="CW113" s="382">
        <v>0</v>
      </c>
      <c r="CX113" s="382">
        <v>0</v>
      </c>
      <c r="CY113" s="382">
        <v>0</v>
      </c>
      <c r="CZ113" s="382">
        <f t="shared" ref="CZ113:DW113" si="269">SUM(CZ112)</f>
        <v>0</v>
      </c>
      <c r="DA113" s="382">
        <f t="shared" ref="DA113:DB113" si="270">SUM(DA112)</f>
        <v>0</v>
      </c>
      <c r="DB113" s="382">
        <f t="shared" si="270"/>
        <v>0</v>
      </c>
      <c r="DC113" s="382">
        <f t="shared" ref="DC113:DD113" si="271">SUM(DC112)</f>
        <v>0</v>
      </c>
      <c r="DD113" s="382">
        <f t="shared" si="271"/>
        <v>0</v>
      </c>
      <c r="DE113" s="382">
        <f t="shared" ref="DE113:DF113" si="272">SUM(DE112)</f>
        <v>0</v>
      </c>
      <c r="DF113" s="382">
        <f t="shared" si="272"/>
        <v>0</v>
      </c>
      <c r="DG113" s="382">
        <f t="shared" ref="DG113:DK113" si="273">SUM(DG112)</f>
        <v>0</v>
      </c>
      <c r="DH113" s="382">
        <f t="shared" si="273"/>
        <v>0</v>
      </c>
      <c r="DI113" s="382">
        <f t="shared" si="273"/>
        <v>0</v>
      </c>
      <c r="DJ113" s="382">
        <f t="shared" si="273"/>
        <v>0</v>
      </c>
      <c r="DK113" s="382">
        <f t="shared" si="273"/>
        <v>0</v>
      </c>
      <c r="DL113" s="150">
        <f t="shared" si="269"/>
        <v>0</v>
      </c>
      <c r="DM113" s="150">
        <f t="shared" si="269"/>
        <v>0</v>
      </c>
      <c r="DN113" s="150">
        <f t="shared" si="269"/>
        <v>0</v>
      </c>
      <c r="DO113" s="150">
        <f t="shared" si="269"/>
        <v>0</v>
      </c>
      <c r="DP113" s="150">
        <f t="shared" si="269"/>
        <v>0</v>
      </c>
      <c r="DQ113" s="150">
        <f t="shared" si="269"/>
        <v>0</v>
      </c>
      <c r="DR113" s="150">
        <f t="shared" si="269"/>
        <v>0</v>
      </c>
      <c r="DS113" s="150">
        <f t="shared" si="269"/>
        <v>0</v>
      </c>
      <c r="DT113" s="150">
        <f t="shared" si="269"/>
        <v>0</v>
      </c>
      <c r="DU113" s="150">
        <f t="shared" si="269"/>
        <v>0</v>
      </c>
      <c r="DV113" s="150">
        <f t="shared" si="269"/>
        <v>0</v>
      </c>
      <c r="DW113" s="150">
        <f t="shared" si="269"/>
        <v>0</v>
      </c>
      <c r="DX113" s="150">
        <f>SUM(DL112)</f>
        <v>0</v>
      </c>
      <c r="DY113" s="150">
        <f t="shared" ref="DY113:EI113" si="274">SUM(DM112)</f>
        <v>0</v>
      </c>
      <c r="DZ113" s="150">
        <f t="shared" si="274"/>
        <v>0</v>
      </c>
      <c r="EA113" s="150">
        <f t="shared" si="274"/>
        <v>0</v>
      </c>
      <c r="EB113" s="150">
        <f t="shared" si="274"/>
        <v>0</v>
      </c>
      <c r="EC113" s="150">
        <f t="shared" si="274"/>
        <v>0</v>
      </c>
      <c r="ED113" s="150">
        <f t="shared" si="274"/>
        <v>0</v>
      </c>
      <c r="EE113" s="150">
        <f t="shared" si="274"/>
        <v>0</v>
      </c>
      <c r="EF113" s="150">
        <f t="shared" si="274"/>
        <v>0</v>
      </c>
      <c r="EG113" s="150">
        <f t="shared" si="274"/>
        <v>0</v>
      </c>
      <c r="EH113" s="150">
        <f t="shared" si="274"/>
        <v>0</v>
      </c>
      <c r="EI113" s="150">
        <f t="shared" si="274"/>
        <v>0</v>
      </c>
      <c r="EJ113" s="140" t="s">
        <v>2872</v>
      </c>
      <c r="EK113" s="258"/>
      <c r="EM113" s="140"/>
      <c r="EN113" s="3"/>
      <c r="EO113" s="3"/>
      <c r="EP113" s="3"/>
      <c r="EQ113" s="3"/>
      <c r="ER113" s="3"/>
      <c r="ES113" s="3"/>
      <c r="ET113" s="3"/>
      <c r="EU113" s="3"/>
      <c r="EV113" s="3"/>
      <c r="EW113" s="3"/>
      <c r="EX113" s="3"/>
      <c r="EY113" s="3"/>
    </row>
    <row r="114" spans="1:167" ht="15" customHeight="1">
      <c r="A114" s="82" t="s">
        <v>262</v>
      </c>
      <c r="B114" s="82" t="s">
        <v>530</v>
      </c>
      <c r="C114" s="954" t="s">
        <v>262</v>
      </c>
      <c r="D114" s="141" t="str">
        <f t="shared" si="217"/>
        <v>1641000</v>
      </c>
      <c r="E114" s="141" t="s">
        <v>813</v>
      </c>
      <c r="F114" s="151" t="s">
        <v>814</v>
      </c>
      <c r="G114" s="407">
        <v>0</v>
      </c>
      <c r="H114" s="383">
        <v>0</v>
      </c>
      <c r="I114" s="383">
        <v>0</v>
      </c>
      <c r="J114" s="383">
        <v>0</v>
      </c>
      <c r="K114" s="383">
        <v>0</v>
      </c>
      <c r="L114" s="383">
        <v>674.2</v>
      </c>
      <c r="M114" s="383">
        <v>915.6</v>
      </c>
      <c r="N114" s="383">
        <v>566.4</v>
      </c>
      <c r="O114" s="383">
        <v>526.9</v>
      </c>
      <c r="P114" s="383">
        <v>526.9</v>
      </c>
      <c r="Q114" s="383">
        <v>371.5</v>
      </c>
      <c r="R114" s="383">
        <v>371.5</v>
      </c>
      <c r="S114" s="383">
        <v>0</v>
      </c>
      <c r="T114" s="383">
        <v>0</v>
      </c>
      <c r="U114" s="383">
        <v>126.4</v>
      </c>
      <c r="V114" s="383">
        <v>126.5</v>
      </c>
      <c r="W114" s="383">
        <v>303.39999999999998</v>
      </c>
      <c r="X114" s="383">
        <v>328.2</v>
      </c>
      <c r="Y114" s="383">
        <v>152.30000000000001</v>
      </c>
      <c r="Z114" s="383">
        <v>275.3</v>
      </c>
      <c r="AA114" s="383">
        <v>188.1</v>
      </c>
      <c r="AB114" s="383">
        <v>274.7</v>
      </c>
      <c r="AC114" s="383">
        <v>274.7</v>
      </c>
      <c r="AD114" s="383">
        <v>235</v>
      </c>
      <c r="AE114" s="383">
        <v>158.6</v>
      </c>
      <c r="AF114" s="383">
        <v>117</v>
      </c>
      <c r="AG114" s="383">
        <v>141.30000000000001</v>
      </c>
      <c r="AH114" s="383">
        <v>180.8</v>
      </c>
      <c r="AI114" s="383">
        <v>128.6</v>
      </c>
      <c r="AJ114" s="383">
        <v>175.1</v>
      </c>
      <c r="AK114" s="383">
        <v>175.8</v>
      </c>
      <c r="AL114" s="383">
        <v>159.19999999999999</v>
      </c>
      <c r="AM114" s="383">
        <v>610.20000000000005</v>
      </c>
      <c r="AN114" s="383">
        <v>610.20000000000005</v>
      </c>
      <c r="AO114" s="383">
        <v>537</v>
      </c>
      <c r="AP114" s="383">
        <v>537</v>
      </c>
      <c r="AQ114" s="383">
        <v>376.4</v>
      </c>
      <c r="AR114" s="383">
        <v>332.8</v>
      </c>
      <c r="AS114" s="383">
        <v>441.1</v>
      </c>
      <c r="AT114" s="383">
        <v>276.60000000000002</v>
      </c>
      <c r="AU114" s="383">
        <v>326.2</v>
      </c>
      <c r="AV114" s="383">
        <v>326.2</v>
      </c>
      <c r="AW114" s="383">
        <v>467.1</v>
      </c>
      <c r="AX114" s="383">
        <v>345</v>
      </c>
      <c r="AY114" s="383">
        <v>354.5</v>
      </c>
      <c r="AZ114" s="383">
        <v>0</v>
      </c>
      <c r="BA114" s="383">
        <v>0</v>
      </c>
      <c r="BB114" s="383">
        <v>0</v>
      </c>
      <c r="BC114" s="383">
        <v>0</v>
      </c>
      <c r="BD114" s="383">
        <v>0</v>
      </c>
      <c r="BE114" s="383">
        <v>0</v>
      </c>
      <c r="BF114" s="383">
        <v>0</v>
      </c>
      <c r="BG114" s="383">
        <v>0</v>
      </c>
      <c r="BH114" s="383">
        <v>0</v>
      </c>
      <c r="BI114" s="383">
        <v>0</v>
      </c>
      <c r="BJ114" s="383">
        <v>0</v>
      </c>
      <c r="BK114" s="383">
        <v>0</v>
      </c>
      <c r="BL114" s="383">
        <v>0</v>
      </c>
      <c r="BM114" s="383">
        <v>0</v>
      </c>
      <c r="BN114" s="383">
        <v>0</v>
      </c>
      <c r="BO114" s="383">
        <v>0</v>
      </c>
      <c r="BP114" s="383">
        <v>0</v>
      </c>
      <c r="BQ114" s="383">
        <v>0</v>
      </c>
      <c r="BR114" s="383">
        <v>0</v>
      </c>
      <c r="BS114" s="383">
        <v>0</v>
      </c>
      <c r="BT114" s="383">
        <v>0</v>
      </c>
      <c r="BU114" s="383">
        <v>0</v>
      </c>
      <c r="BV114" s="383">
        <v>0</v>
      </c>
      <c r="BW114" s="383">
        <v>0</v>
      </c>
      <c r="BX114" s="383">
        <v>0</v>
      </c>
      <c r="BY114" s="383">
        <v>0</v>
      </c>
      <c r="BZ114" s="383">
        <v>0</v>
      </c>
      <c r="CA114" s="383">
        <v>0</v>
      </c>
      <c r="CB114" s="383">
        <v>0</v>
      </c>
      <c r="CC114" s="383">
        <v>0</v>
      </c>
      <c r="CD114" s="383">
        <v>0</v>
      </c>
      <c r="CE114" s="383">
        <v>0</v>
      </c>
      <c r="CF114" s="383">
        <v>0</v>
      </c>
      <c r="CG114" s="383">
        <v>0</v>
      </c>
      <c r="CH114" s="383">
        <v>0</v>
      </c>
      <c r="CI114" s="383">
        <v>0</v>
      </c>
      <c r="CJ114" s="383">
        <v>0</v>
      </c>
      <c r="CK114" s="383">
        <v>0</v>
      </c>
      <c r="CL114" s="383">
        <v>0</v>
      </c>
      <c r="CM114" s="383">
        <v>0</v>
      </c>
      <c r="CN114" s="383">
        <v>0</v>
      </c>
      <c r="CO114" s="383">
        <v>0</v>
      </c>
      <c r="CP114" s="383">
        <v>0</v>
      </c>
      <c r="CQ114" s="383">
        <v>0</v>
      </c>
      <c r="CR114" s="383">
        <v>0</v>
      </c>
      <c r="CS114" s="383">
        <v>0</v>
      </c>
      <c r="CT114" s="383">
        <v>0</v>
      </c>
      <c r="CU114" s="383">
        <v>0</v>
      </c>
      <c r="CV114" s="383">
        <v>0</v>
      </c>
      <c r="CW114" s="383">
        <v>0</v>
      </c>
      <c r="CX114" s="383">
        <v>995.8</v>
      </c>
      <c r="CY114" s="383">
        <v>864.7</v>
      </c>
      <c r="CZ114" s="383">
        <f>ROUND(IF(ISNA(+VLOOKUP($E114,'Data 2022 ACTUAL DL'!$A$5:$YR$908,_xlfn.SINGLE(COLUMNS('BS ACCTS'!$CZ114:CZ114))+2,FALSE)),0,+VLOOKUP($E114,'Data 2022 ACTUAL DL'!$A$5:$YR$908,_xlfn.SINGLE(COLUMNS('BS ACCTS'!$CZ114:CZ114))+2,FALSE))/1000,1)</f>
        <v>891.6</v>
      </c>
      <c r="DA114" s="383">
        <f>ROUND(IF(ISNA(+VLOOKUP($E114,'Data 2022 ACTUAL DL'!$A$5:$YR$908,_xlfn.SINGLE(COLUMNS('BS ACCTS'!$CZ114:DA114))+2,FALSE)),0,+VLOOKUP($E114,'Data 2022 ACTUAL DL'!$A$5:$YR$908,_xlfn.SINGLE(COLUMNS('BS ACCTS'!$CZ114:DA114))+2,FALSE))/1000,1)</f>
        <v>785.9</v>
      </c>
      <c r="DB114" s="383">
        <f>ROUND(IF(ISNA(+VLOOKUP($E114,'Data 2022 ACTUAL DL'!$A$5:$YR$908,_xlfn.SINGLE(COLUMNS('BS ACCTS'!$CZ114:DB114))+2,FALSE)),0,+VLOOKUP($E114,'Data 2022 ACTUAL DL'!$A$5:$YR$908,_xlfn.SINGLE(COLUMNS('BS ACCTS'!$CZ114:DB114))+2,FALSE))/1000,1)</f>
        <v>566.4</v>
      </c>
      <c r="DC114" s="383">
        <f>ROUND(IF(ISNA(+VLOOKUP($E114,'Data 2022 ACTUAL DL'!$A$5:$YR$908,_xlfn.SINGLE(COLUMNS('BS ACCTS'!$CZ114:DC114))+2,FALSE)),0,+VLOOKUP($E114,'Data 2022 ACTUAL DL'!$A$5:$YR$908,_xlfn.SINGLE(COLUMNS('BS ACCTS'!$CZ114:DC114))+2,FALSE))/1000,1)</f>
        <v>566.4</v>
      </c>
      <c r="DD114" s="383">
        <f>ROUND(IF(ISNA(+VLOOKUP($E114,'Data 2022 ACTUAL DL'!$A$5:$YR$908,_xlfn.SINGLE(COLUMNS('BS ACCTS'!$CZ114:DD114))+2,FALSE)),0,+VLOOKUP($E114,'Data 2022 ACTUAL DL'!$A$5:$YR$908,_xlfn.SINGLE(COLUMNS('BS ACCTS'!$CZ114:DD114))+2,FALSE))/1000,1)</f>
        <v>566.4</v>
      </c>
      <c r="DE114" s="383">
        <f>ROUND(IF(ISNA(+VLOOKUP($E114,'Data 2022 ACTUAL DL'!$A$5:$YR$908,_xlfn.SINGLE(COLUMNS('BS ACCTS'!$CZ114:DE114))+2,FALSE)),0,+VLOOKUP($E114,'Data 2022 ACTUAL DL'!$A$5:$YR$908,_xlfn.SINGLE(COLUMNS('BS ACCTS'!$CZ114:DE114))+2,FALSE))/1000,1)</f>
        <v>708.4</v>
      </c>
      <c r="DF114" s="383">
        <f>ROUND(IF(ISNA(+VLOOKUP($E114,'Data 2022 ACTUAL DL'!$A$5:$YR$908,_xlfn.SINGLE(COLUMNS('BS ACCTS'!$CZ114:DF114))+2,FALSE)),0,+VLOOKUP($E114,'Data 2022 ACTUAL DL'!$A$5:$YR$908,_xlfn.SINGLE(COLUMNS('BS ACCTS'!$CZ114:DF114))+2,FALSE))/1000,1)</f>
        <v>708.4</v>
      </c>
      <c r="DG114" s="383">
        <f>ROUND(IF(ISNA(+VLOOKUP($E114,'Data 2022 ACTUAL DL'!$A$5:$YR$908,_xlfn.SINGLE(COLUMNS('BS ACCTS'!$CZ114:DG114))+2,FALSE)),0,+VLOOKUP($E114,'Data 2022 ACTUAL DL'!$A$5:$YR$908,_xlfn.SINGLE(COLUMNS('BS ACCTS'!$CZ114:DG114))+2,FALSE))/1000,1)</f>
        <v>703.6</v>
      </c>
      <c r="DH114" s="383">
        <f>ROUND(IF(ISNA(+VLOOKUP($E114,'Data 2022 ACTUAL DL'!$A$5:$YR$908,_xlfn.SINGLE(COLUMNS('BS ACCTS'!$CZ114:DH114))+2,FALSE)),0,+VLOOKUP($E114,'Data 2022 ACTUAL DL'!$A$5:$YR$908,_xlfn.SINGLE(COLUMNS('BS ACCTS'!$CZ114:DH114))+2,FALSE))/1000,1)</f>
        <v>769.7</v>
      </c>
      <c r="DI114" s="383">
        <f>ROUND(IF(ISNA(+VLOOKUP($E114,'Data 2022 ACTUAL DL'!$A$5:$YR$908,_xlfn.SINGLE(COLUMNS('BS ACCTS'!$CZ114:DI114))+2,FALSE)),0,+VLOOKUP($E114,'Data 2022 ACTUAL DL'!$A$5:$YR$908,_xlfn.SINGLE(COLUMNS('BS ACCTS'!$CZ114:DI114))+2,FALSE))/1000,1)</f>
        <v>933.8</v>
      </c>
      <c r="DJ114" s="383">
        <f>ROUND(IF(ISNA(+VLOOKUP($E114,'Data 2022 ACTUAL DL'!$A$5:$YR$908,_xlfn.SINGLE(COLUMNS('BS ACCTS'!$CZ114:DJ114))+2,FALSE)),0,+VLOOKUP($E114,'Data 2022 ACTUAL DL'!$A$5:$YR$908,_xlfn.SINGLE(COLUMNS('BS ACCTS'!$CZ114:DJ114))+2,FALSE))/1000,1)</f>
        <v>959.4</v>
      </c>
      <c r="DK114" s="383">
        <f>ROUND(IF(ISNA(+VLOOKUP($E114,'Data 2022 ACTUAL DL'!$A$5:$YR$908,_xlfn.SINGLE(COLUMNS('BS ACCTS'!$CZ114:DK114))+2,FALSE)),0,+VLOOKUP($E114,'Data 2022 ACTUAL DL'!$A$5:$YR$908,_xlfn.SINGLE(COLUMNS('BS ACCTS'!$CZ114:DK114))+2,FALSE))/1000,1)</f>
        <v>413.7</v>
      </c>
      <c r="DL114" s="242">
        <f>ROUND(IF(ISNA(+VLOOKUP($E114,'Data 2023 BUDGET DL'!$A$5:$YR$908,COLUMNS('BS ACCTS'!$DL114:DL114)+2,FALSE)),0,+VLOOKUP($E114,'Data 2023 BUDGET DL'!$A$5:$YR$908,COLUMNS('BS ACCTS'!$DL114:DL114)+2,FALSE))/1000,1)</f>
        <v>413.7</v>
      </c>
      <c r="DM114" s="242">
        <f>ROUND(IF(ISNA(+VLOOKUP($E114,'Data 2023 BUDGET DL'!$A$5:$YR$908,COLUMNS('BS ACCTS'!$DL114:DM114)+2,FALSE)),0,+VLOOKUP($E114,'Data 2023 BUDGET DL'!$A$5:$YR$908,COLUMNS('BS ACCTS'!$DL114:DM114)+2,FALSE))/1000,1)</f>
        <v>413.7</v>
      </c>
      <c r="DN114" s="242">
        <f>ROUND(IF(ISNA(+VLOOKUP($E114,'Data 2023 BUDGET DL'!$A$5:$YR$908,COLUMNS('BS ACCTS'!$DL114:DN114)+2,FALSE)),0,+VLOOKUP($E114,'Data 2023 BUDGET DL'!$A$5:$YR$908,COLUMNS('BS ACCTS'!$DL114:DN114)+2,FALSE))/1000,1)</f>
        <v>413.7</v>
      </c>
      <c r="DO114" s="242">
        <f>ROUND(IF(ISNA(+VLOOKUP($E114,'Data 2023 BUDGET DL'!$A$5:$YR$908,COLUMNS('BS ACCTS'!$DL114:DO114)+2,FALSE)),0,+VLOOKUP($E114,'Data 2023 BUDGET DL'!$A$5:$YR$908,COLUMNS('BS ACCTS'!$DL114:DO114)+2,FALSE))/1000,1)</f>
        <v>413.7</v>
      </c>
      <c r="DP114" s="242">
        <f>ROUND(IF(ISNA(+VLOOKUP($E114,'Data 2023 BUDGET DL'!$A$5:$YR$908,COLUMNS('BS ACCTS'!$DL114:DP114)+2,FALSE)),0,+VLOOKUP($E114,'Data 2023 BUDGET DL'!$A$5:$YR$908,COLUMNS('BS ACCTS'!$DL114:DP114)+2,FALSE))/1000,1)</f>
        <v>413.7</v>
      </c>
      <c r="DQ114" s="242">
        <f>ROUND(IF(ISNA(+VLOOKUP($E114,'Data 2023 BUDGET DL'!$A$5:$YR$908,COLUMNS('BS ACCTS'!$DL114:DQ114)+2,FALSE)),0,+VLOOKUP($E114,'Data 2023 BUDGET DL'!$A$5:$YR$908,COLUMNS('BS ACCTS'!$DL114:DQ114)+2,FALSE))/1000,1)</f>
        <v>413.7</v>
      </c>
      <c r="DR114" s="242">
        <f>ROUND(IF(ISNA(+VLOOKUP($E114,'Data 2023 BUDGET DL'!$A$5:$YR$908,COLUMNS('BS ACCTS'!$DL114:DR114)+2,FALSE)),0,+VLOOKUP($E114,'Data 2023 BUDGET DL'!$A$5:$YR$908,COLUMNS('BS ACCTS'!$DL114:DR114)+2,FALSE))/1000,1)</f>
        <v>413.7</v>
      </c>
      <c r="DS114" s="242">
        <f>ROUND(IF(ISNA(+VLOOKUP($E114,'Data 2023 BUDGET DL'!$A$5:$YR$908,COLUMNS('BS ACCTS'!$DL114:DS114)+2,FALSE)),0,+VLOOKUP($E114,'Data 2023 BUDGET DL'!$A$5:$YR$908,COLUMNS('BS ACCTS'!$DL114:DS114)+2,FALSE))/1000,1)</f>
        <v>413.7</v>
      </c>
      <c r="DT114" s="242">
        <f>ROUND(IF(ISNA(+VLOOKUP($E114,'Data 2023 BUDGET DL'!$A$5:$YR$908,COLUMNS('BS ACCTS'!$DL114:DT114)+2,FALSE)),0,+VLOOKUP($E114,'Data 2023 BUDGET DL'!$A$5:$YR$908,COLUMNS('BS ACCTS'!$DL114:DT114)+2,FALSE))/1000,1)</f>
        <v>413.7</v>
      </c>
      <c r="DU114" s="242">
        <f>ROUND(IF(ISNA(+VLOOKUP($E114,'Data 2023 BUDGET DL'!$A$5:$YR$908,COLUMNS('BS ACCTS'!$DL114:DU114)+2,FALSE)),0,+VLOOKUP($E114,'Data 2023 BUDGET DL'!$A$5:$YR$908,COLUMNS('BS ACCTS'!$DL114:DU114)+2,FALSE))/1000,1)</f>
        <v>413.7</v>
      </c>
      <c r="DV114" s="242">
        <f>ROUND(IF(ISNA(+VLOOKUP($E114,'Data 2023 BUDGET DL'!$A$5:$YR$908,COLUMNS('BS ACCTS'!$DL114:DV114)+2,FALSE)),0,+VLOOKUP($E114,'Data 2023 BUDGET DL'!$A$5:$YR$908,COLUMNS('BS ACCTS'!$DL114:DV114)+2,FALSE))/1000,1)</f>
        <v>413.7</v>
      </c>
      <c r="DW114" s="242">
        <f>ROUND(IF(ISNA(+VLOOKUP($E114,'Data 2023 BUDGET DL'!$A$5:$YR$908,COLUMNS('BS ACCTS'!$DL114:DW114)+2,FALSE)),0,+VLOOKUP($E114,'Data 2023 BUDGET DL'!$A$5:$YR$908,COLUMNS('BS ACCTS'!$DL114:DW114)+2,FALSE))/1000,1)</f>
        <v>413.7</v>
      </c>
      <c r="DX114" s="242">
        <f>ROUND(IF(ISNA(+VLOOKUP($E114,'Data 2024 BUDGET DL'!$A$5:$YR$907,COLUMNS('BS ACCTS'!$DL114:DL114)+2,FALSE)),0,+VLOOKUP($E114,'Data 2024 BUDGET DL'!$A$5:$YR$907,COLUMNS('BS ACCTS'!$DL114:DL114)+2,FALSE))/1000,1)</f>
        <v>413.7</v>
      </c>
      <c r="DY114" s="242">
        <f>ROUND(IF(ISNA(+VLOOKUP($E114,'Data 2024 BUDGET DL'!$A$5:$YR$907,COLUMNS('BS ACCTS'!$DL114:DM114)+2,FALSE)),0,+VLOOKUP($E114,'Data 2024 BUDGET DL'!$A$5:$YR$907,COLUMNS('BS ACCTS'!$DL114:DM114)+2,FALSE))/1000,1)</f>
        <v>413.7</v>
      </c>
      <c r="DZ114" s="242">
        <f>ROUND(IF(ISNA(+VLOOKUP($E114,'Data 2024 BUDGET DL'!$A$5:$YR$907,COLUMNS('BS ACCTS'!$DL114:DN114)+2,FALSE)),0,+VLOOKUP($E114,'Data 2024 BUDGET DL'!$A$5:$YR$907,COLUMNS('BS ACCTS'!$DL114:DN114)+2,FALSE))/1000,1)</f>
        <v>413.7</v>
      </c>
      <c r="EA114" s="242">
        <f>ROUND(IF(ISNA(+VLOOKUP($E114,'Data 2024 BUDGET DL'!$A$5:$YR$907,COLUMNS('BS ACCTS'!$DL114:DO114)+2,FALSE)),0,+VLOOKUP($E114,'Data 2024 BUDGET DL'!$A$5:$YR$907,COLUMNS('BS ACCTS'!$DL114:DO114)+2,FALSE))/1000,1)</f>
        <v>413.7</v>
      </c>
      <c r="EB114" s="242">
        <f>ROUND(IF(ISNA(+VLOOKUP($E114,'Data 2024 BUDGET DL'!$A$5:$YR$907,COLUMNS('BS ACCTS'!$DL114:DP114)+2,FALSE)),0,+VLOOKUP($E114,'Data 2024 BUDGET DL'!$A$5:$YR$907,COLUMNS('BS ACCTS'!$DL114:DP114)+2,FALSE))/1000,1)</f>
        <v>413.7</v>
      </c>
      <c r="EC114" s="242">
        <f>ROUND(IF(ISNA(+VLOOKUP($E114,'Data 2024 BUDGET DL'!$A$5:$YR$907,COLUMNS('BS ACCTS'!$DL114:DQ114)+2,FALSE)),0,+VLOOKUP($E114,'Data 2024 BUDGET DL'!$A$5:$YR$907,COLUMNS('BS ACCTS'!$DL114:DQ114)+2,FALSE))/1000,1)</f>
        <v>413.7</v>
      </c>
      <c r="ED114" s="242">
        <f>ROUND(IF(ISNA(+VLOOKUP($E114,'Data 2024 BUDGET DL'!$A$5:$YR$907,COLUMNS('BS ACCTS'!$DL114:DR114)+2,FALSE)),0,+VLOOKUP($E114,'Data 2024 BUDGET DL'!$A$5:$YR$907,COLUMNS('BS ACCTS'!$DL114:DR114)+2,FALSE))/1000,1)</f>
        <v>413.7</v>
      </c>
      <c r="EE114" s="242">
        <f>ROUND(IF(ISNA(+VLOOKUP($E114,'Data 2024 BUDGET DL'!$A$5:$YR$907,COLUMNS('BS ACCTS'!$DL114:DS114)+2,FALSE)),0,+VLOOKUP($E114,'Data 2024 BUDGET DL'!$A$5:$YR$907,COLUMNS('BS ACCTS'!$DL114:DS114)+2,FALSE))/1000,1)</f>
        <v>413.7</v>
      </c>
      <c r="EF114" s="242">
        <f>ROUND(IF(ISNA(+VLOOKUP($E114,'Data 2024 BUDGET DL'!$A$5:$YR$907,COLUMNS('BS ACCTS'!$DL114:DT114)+2,FALSE)),0,+VLOOKUP($E114,'Data 2024 BUDGET DL'!$A$5:$YR$907,COLUMNS('BS ACCTS'!$DL114:DT114)+2,FALSE))/1000,1)</f>
        <v>413.7</v>
      </c>
      <c r="EG114" s="242">
        <f>ROUND(IF(ISNA(+VLOOKUP($E114,'Data 2024 BUDGET DL'!$A$5:$YR$907,COLUMNS('BS ACCTS'!$DL114:DU114)+2,FALSE)),0,+VLOOKUP($E114,'Data 2024 BUDGET DL'!$A$5:$YR$907,COLUMNS('BS ACCTS'!$DL114:DU114)+2,FALSE))/1000,1)</f>
        <v>413.7</v>
      </c>
      <c r="EH114" s="242">
        <f>ROUND(IF(ISNA(+VLOOKUP($E114,'Data 2024 BUDGET DL'!$A$5:$YR$907,COLUMNS('BS ACCTS'!$DL114:DV114)+2,FALSE)),0,+VLOOKUP($E114,'Data 2024 BUDGET DL'!$A$5:$YR$907,COLUMNS('BS ACCTS'!$DL114:DV114)+2,FALSE))/1000,1)</f>
        <v>413.7</v>
      </c>
      <c r="EI114" s="242">
        <f>ROUND(IF(ISNA(+VLOOKUP($E114,'Data 2024 BUDGET DL'!$A$5:$YR$907,COLUMNS('BS ACCTS'!$DL114:DW114)+2,FALSE)),0,+VLOOKUP($E114,'Data 2024 BUDGET DL'!$A$5:$YR$907,COLUMNS('BS ACCTS'!$DL114:DW114)+2,FALSE))/1000,1)</f>
        <v>413.7</v>
      </c>
      <c r="EK114" s="257" t="s">
        <v>2626</v>
      </c>
      <c r="EM114" s="726"/>
      <c r="EN114" s="153"/>
      <c r="EO114" s="153"/>
      <c r="EP114" s="153"/>
      <c r="EQ114" s="153"/>
      <c r="ER114" s="153"/>
      <c r="ES114" s="153"/>
      <c r="ET114" s="153"/>
      <c r="EU114" s="153"/>
      <c r="EV114" s="153"/>
      <c r="EW114" s="153"/>
      <c r="EX114" s="153"/>
      <c r="EY114" s="3"/>
    </row>
    <row r="115" spans="1:167" s="44" customFormat="1" ht="15" customHeight="1">
      <c r="C115" s="768"/>
      <c r="D115" s="50" t="str">
        <f t="shared" si="217"/>
        <v>164</v>
      </c>
      <c r="E115" s="50">
        <v>164</v>
      </c>
      <c r="F115" s="136"/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674.2</v>
      </c>
      <c r="M115" s="382">
        <v>915.6</v>
      </c>
      <c r="N115" s="382">
        <v>566.4</v>
      </c>
      <c r="O115" s="382">
        <v>526.9</v>
      </c>
      <c r="P115" s="382">
        <v>526.9</v>
      </c>
      <c r="Q115" s="382">
        <v>371.5</v>
      </c>
      <c r="R115" s="382">
        <v>371.5</v>
      </c>
      <c r="S115" s="382">
        <v>0</v>
      </c>
      <c r="T115" s="382">
        <v>0</v>
      </c>
      <c r="U115" s="382">
        <v>126.4</v>
      </c>
      <c r="V115" s="382">
        <v>126.5</v>
      </c>
      <c r="W115" s="382">
        <v>303.39999999999998</v>
      </c>
      <c r="X115" s="382">
        <v>328.2</v>
      </c>
      <c r="Y115" s="382">
        <v>152.30000000000001</v>
      </c>
      <c r="Z115" s="382">
        <v>275.3</v>
      </c>
      <c r="AA115" s="382">
        <v>188.1</v>
      </c>
      <c r="AB115" s="382">
        <v>274.7</v>
      </c>
      <c r="AC115" s="382">
        <v>274.7</v>
      </c>
      <c r="AD115" s="382">
        <v>235</v>
      </c>
      <c r="AE115" s="382">
        <v>158.6</v>
      </c>
      <c r="AF115" s="382">
        <v>117</v>
      </c>
      <c r="AG115" s="382">
        <v>141.30000000000001</v>
      </c>
      <c r="AH115" s="382">
        <v>180.8</v>
      </c>
      <c r="AI115" s="382">
        <v>128.6</v>
      </c>
      <c r="AJ115" s="382">
        <v>175.1</v>
      </c>
      <c r="AK115" s="382">
        <v>175.8</v>
      </c>
      <c r="AL115" s="382">
        <v>159.19999999999999</v>
      </c>
      <c r="AM115" s="382">
        <v>610.20000000000005</v>
      </c>
      <c r="AN115" s="382">
        <v>610.20000000000005</v>
      </c>
      <c r="AO115" s="382">
        <v>537</v>
      </c>
      <c r="AP115" s="382">
        <v>537</v>
      </c>
      <c r="AQ115" s="382">
        <v>376.4</v>
      </c>
      <c r="AR115" s="382">
        <v>332.8</v>
      </c>
      <c r="AS115" s="382">
        <v>441.1</v>
      </c>
      <c r="AT115" s="382">
        <v>276.60000000000002</v>
      </c>
      <c r="AU115" s="382">
        <v>326.2</v>
      </c>
      <c r="AV115" s="382">
        <v>326.2</v>
      </c>
      <c r="AW115" s="382">
        <v>467.1</v>
      </c>
      <c r="AX115" s="382">
        <v>345</v>
      </c>
      <c r="AY115" s="382">
        <v>354.5</v>
      </c>
      <c r="AZ115" s="382">
        <v>0</v>
      </c>
      <c r="BA115" s="382">
        <v>0</v>
      </c>
      <c r="BB115" s="382">
        <v>0</v>
      </c>
      <c r="BC115" s="382">
        <v>0</v>
      </c>
      <c r="BD115" s="382">
        <v>0</v>
      </c>
      <c r="BE115" s="382">
        <v>0</v>
      </c>
      <c r="BF115" s="382">
        <v>0</v>
      </c>
      <c r="BG115" s="382">
        <v>0</v>
      </c>
      <c r="BH115" s="382">
        <v>0</v>
      </c>
      <c r="BI115" s="382">
        <v>0</v>
      </c>
      <c r="BJ115" s="382">
        <v>0</v>
      </c>
      <c r="BK115" s="382">
        <v>0</v>
      </c>
      <c r="BL115" s="382">
        <v>0</v>
      </c>
      <c r="BM115" s="382">
        <v>0</v>
      </c>
      <c r="BN115" s="382">
        <v>0</v>
      </c>
      <c r="BO115" s="382">
        <v>0</v>
      </c>
      <c r="BP115" s="382">
        <v>0</v>
      </c>
      <c r="BQ115" s="382">
        <v>0</v>
      </c>
      <c r="BR115" s="382">
        <v>0</v>
      </c>
      <c r="BS115" s="382">
        <v>0</v>
      </c>
      <c r="BT115" s="382">
        <v>0</v>
      </c>
      <c r="BU115" s="382">
        <v>0</v>
      </c>
      <c r="BV115" s="382">
        <v>0</v>
      </c>
      <c r="BW115" s="382">
        <v>0</v>
      </c>
      <c r="BX115" s="382">
        <v>0</v>
      </c>
      <c r="BY115" s="382">
        <v>0</v>
      </c>
      <c r="BZ115" s="382">
        <v>0</v>
      </c>
      <c r="CA115" s="382">
        <v>0</v>
      </c>
      <c r="CB115" s="382">
        <v>0</v>
      </c>
      <c r="CC115" s="382">
        <v>0</v>
      </c>
      <c r="CD115" s="382">
        <v>0</v>
      </c>
      <c r="CE115" s="382">
        <v>0</v>
      </c>
      <c r="CF115" s="382">
        <v>0</v>
      </c>
      <c r="CG115" s="382">
        <v>0</v>
      </c>
      <c r="CH115" s="382">
        <v>0</v>
      </c>
      <c r="CI115" s="382">
        <v>0</v>
      </c>
      <c r="CJ115" s="382">
        <v>0</v>
      </c>
      <c r="CK115" s="382">
        <v>0</v>
      </c>
      <c r="CL115" s="382">
        <v>0</v>
      </c>
      <c r="CM115" s="382">
        <v>0</v>
      </c>
      <c r="CN115" s="382">
        <v>0</v>
      </c>
      <c r="CO115" s="382">
        <v>0</v>
      </c>
      <c r="CP115" s="382">
        <v>0</v>
      </c>
      <c r="CQ115" s="382">
        <v>0</v>
      </c>
      <c r="CR115" s="382">
        <v>0</v>
      </c>
      <c r="CS115" s="382">
        <v>0</v>
      </c>
      <c r="CT115" s="382">
        <v>0</v>
      </c>
      <c r="CU115" s="382">
        <v>0</v>
      </c>
      <c r="CV115" s="382">
        <v>0</v>
      </c>
      <c r="CW115" s="382">
        <v>0</v>
      </c>
      <c r="CX115" s="382">
        <v>995.8</v>
      </c>
      <c r="CY115" s="382">
        <v>864.7</v>
      </c>
      <c r="CZ115" s="382">
        <f t="shared" ref="CZ115:DX115" si="275">SUM(CZ114)</f>
        <v>891.6</v>
      </c>
      <c r="DA115" s="382">
        <f t="shared" ref="DA115:DB115" si="276">SUM(DA114)</f>
        <v>785.9</v>
      </c>
      <c r="DB115" s="382">
        <f t="shared" si="276"/>
        <v>566.4</v>
      </c>
      <c r="DC115" s="382">
        <f t="shared" ref="DC115:DD115" si="277">SUM(DC114)</f>
        <v>566.4</v>
      </c>
      <c r="DD115" s="382">
        <f t="shared" si="277"/>
        <v>566.4</v>
      </c>
      <c r="DE115" s="382">
        <f t="shared" ref="DE115:DF115" si="278">SUM(DE114)</f>
        <v>708.4</v>
      </c>
      <c r="DF115" s="382">
        <f t="shared" si="278"/>
        <v>708.4</v>
      </c>
      <c r="DG115" s="382">
        <f t="shared" ref="DG115:DK115" si="279">SUM(DG114)</f>
        <v>703.6</v>
      </c>
      <c r="DH115" s="382">
        <f t="shared" si="279"/>
        <v>769.7</v>
      </c>
      <c r="DI115" s="382">
        <f t="shared" si="279"/>
        <v>933.8</v>
      </c>
      <c r="DJ115" s="382">
        <f t="shared" si="279"/>
        <v>959.4</v>
      </c>
      <c r="DK115" s="382">
        <f t="shared" si="279"/>
        <v>413.7</v>
      </c>
      <c r="DL115" s="150">
        <f t="shared" si="275"/>
        <v>413.7</v>
      </c>
      <c r="DM115" s="150">
        <f t="shared" si="275"/>
        <v>413.7</v>
      </c>
      <c r="DN115" s="150">
        <f t="shared" si="275"/>
        <v>413.7</v>
      </c>
      <c r="DO115" s="150">
        <f t="shared" si="275"/>
        <v>413.7</v>
      </c>
      <c r="DP115" s="150">
        <f t="shared" si="275"/>
        <v>413.7</v>
      </c>
      <c r="DQ115" s="150">
        <f t="shared" si="275"/>
        <v>413.7</v>
      </c>
      <c r="DR115" s="150">
        <f t="shared" si="275"/>
        <v>413.7</v>
      </c>
      <c r="DS115" s="150">
        <f t="shared" si="275"/>
        <v>413.7</v>
      </c>
      <c r="DT115" s="150">
        <f t="shared" si="275"/>
        <v>413.7</v>
      </c>
      <c r="DU115" s="150">
        <f t="shared" si="275"/>
        <v>413.7</v>
      </c>
      <c r="DV115" s="150">
        <f t="shared" si="275"/>
        <v>413.7</v>
      </c>
      <c r="DW115" s="150">
        <f t="shared" si="275"/>
        <v>413.7</v>
      </c>
      <c r="DX115" s="150">
        <f t="shared" si="275"/>
        <v>413.7</v>
      </c>
      <c r="DY115" s="150">
        <f t="shared" ref="DY115:EI115" si="280">SUM(DY114)</f>
        <v>413.7</v>
      </c>
      <c r="DZ115" s="150">
        <f t="shared" si="280"/>
        <v>413.7</v>
      </c>
      <c r="EA115" s="150">
        <f t="shared" si="280"/>
        <v>413.7</v>
      </c>
      <c r="EB115" s="150">
        <f t="shared" si="280"/>
        <v>413.7</v>
      </c>
      <c r="EC115" s="150">
        <f t="shared" si="280"/>
        <v>413.7</v>
      </c>
      <c r="ED115" s="150">
        <f t="shared" si="280"/>
        <v>413.7</v>
      </c>
      <c r="EE115" s="150">
        <f t="shared" si="280"/>
        <v>413.7</v>
      </c>
      <c r="EF115" s="150">
        <f t="shared" si="280"/>
        <v>413.7</v>
      </c>
      <c r="EG115" s="150">
        <f t="shared" si="280"/>
        <v>413.7</v>
      </c>
      <c r="EH115" s="150">
        <f t="shared" si="280"/>
        <v>413.7</v>
      </c>
      <c r="EI115" s="150">
        <f t="shared" si="280"/>
        <v>413.7</v>
      </c>
      <c r="EJ115" s="140" t="s">
        <v>2872</v>
      </c>
      <c r="EK115" s="258"/>
      <c r="EM115" s="140"/>
      <c r="EN115" s="3"/>
      <c r="EO115" s="3"/>
      <c r="EP115" s="3"/>
      <c r="EQ115" s="3"/>
      <c r="ER115" s="3"/>
      <c r="ES115" s="3"/>
      <c r="ET115" s="3"/>
      <c r="EU115" s="3"/>
      <c r="EV115" s="3"/>
      <c r="EW115" s="3"/>
      <c r="EX115" s="3"/>
      <c r="EY115" s="3"/>
    </row>
    <row r="116" spans="1:167" ht="15" customHeight="1">
      <c r="A116" s="82" t="s">
        <v>268</v>
      </c>
      <c r="B116" s="82" t="s">
        <v>268</v>
      </c>
      <c r="C116" s="954" t="s">
        <v>2627</v>
      </c>
      <c r="D116" s="141" t="str">
        <f t="shared" si="217"/>
        <v>1650040</v>
      </c>
      <c r="E116" s="141" t="s">
        <v>815</v>
      </c>
      <c r="F116" s="151" t="s">
        <v>816</v>
      </c>
      <c r="G116" s="407">
        <v>82</v>
      </c>
      <c r="H116" s="383">
        <v>82</v>
      </c>
      <c r="I116" s="383">
        <v>82</v>
      </c>
      <c r="J116" s="383">
        <v>82</v>
      </c>
      <c r="K116" s="383">
        <v>82</v>
      </c>
      <c r="L116" s="383">
        <v>82</v>
      </c>
      <c r="M116" s="383">
        <v>82</v>
      </c>
      <c r="N116" s="383">
        <v>82</v>
      </c>
      <c r="O116" s="383">
        <v>82</v>
      </c>
      <c r="P116" s="383">
        <v>82</v>
      </c>
      <c r="Q116" s="383">
        <v>82</v>
      </c>
      <c r="R116" s="383">
        <v>82</v>
      </c>
      <c r="S116" s="383">
        <v>82</v>
      </c>
      <c r="T116" s="383">
        <v>82</v>
      </c>
      <c r="U116" s="383">
        <v>82</v>
      </c>
      <c r="V116" s="383">
        <v>82</v>
      </c>
      <c r="W116" s="383">
        <v>82</v>
      </c>
      <c r="X116" s="383">
        <v>82</v>
      </c>
      <c r="Y116" s="383">
        <v>82</v>
      </c>
      <c r="Z116" s="383">
        <v>82</v>
      </c>
      <c r="AA116" s="383">
        <v>82</v>
      </c>
      <c r="AB116" s="383">
        <v>82</v>
      </c>
      <c r="AC116" s="383">
        <v>82</v>
      </c>
      <c r="AD116" s="383">
        <v>82</v>
      </c>
      <c r="AE116" s="383">
        <v>0</v>
      </c>
      <c r="AF116" s="383">
        <v>82</v>
      </c>
      <c r="AG116" s="383">
        <v>82</v>
      </c>
      <c r="AH116" s="383">
        <v>82</v>
      </c>
      <c r="AI116" s="383">
        <v>82</v>
      </c>
      <c r="AJ116" s="383">
        <v>82</v>
      </c>
      <c r="AK116" s="383">
        <v>82</v>
      </c>
      <c r="AL116" s="383">
        <v>82</v>
      </c>
      <c r="AM116" s="383">
        <v>82</v>
      </c>
      <c r="AN116" s="383">
        <v>82</v>
      </c>
      <c r="AO116" s="383">
        <v>82</v>
      </c>
      <c r="AP116" s="383">
        <v>82</v>
      </c>
      <c r="AQ116" s="383">
        <v>82</v>
      </c>
      <c r="AR116" s="383">
        <v>82</v>
      </c>
      <c r="AS116" s="383">
        <v>82</v>
      </c>
      <c r="AT116" s="383">
        <v>82</v>
      </c>
      <c r="AU116" s="383">
        <v>82</v>
      </c>
      <c r="AV116" s="383">
        <v>82</v>
      </c>
      <c r="AW116" s="383">
        <v>82</v>
      </c>
      <c r="AX116" s="383">
        <v>82</v>
      </c>
      <c r="AY116" s="383">
        <v>82</v>
      </c>
      <c r="AZ116" s="383">
        <v>82</v>
      </c>
      <c r="BA116" s="383">
        <v>82</v>
      </c>
      <c r="BB116" s="383">
        <v>82</v>
      </c>
      <c r="BC116" s="383">
        <v>0</v>
      </c>
      <c r="BD116" s="383">
        <v>82</v>
      </c>
      <c r="BE116" s="383">
        <v>82</v>
      </c>
      <c r="BF116" s="383">
        <v>82</v>
      </c>
      <c r="BG116" s="383">
        <v>82</v>
      </c>
      <c r="BH116" s="383">
        <v>82</v>
      </c>
      <c r="BI116" s="383">
        <v>82</v>
      </c>
      <c r="BJ116" s="383">
        <v>82</v>
      </c>
      <c r="BK116" s="383">
        <v>82</v>
      </c>
      <c r="BL116" s="383">
        <v>82</v>
      </c>
      <c r="BM116" s="383">
        <v>82</v>
      </c>
      <c r="BN116" s="383">
        <v>82</v>
      </c>
      <c r="BO116" s="383">
        <v>0</v>
      </c>
      <c r="BP116" s="383">
        <v>0</v>
      </c>
      <c r="BQ116" s="383">
        <v>82</v>
      </c>
      <c r="BR116" s="383">
        <v>82</v>
      </c>
      <c r="BS116" s="383">
        <v>82</v>
      </c>
      <c r="BT116" s="383">
        <v>82</v>
      </c>
      <c r="BU116" s="383">
        <v>82</v>
      </c>
      <c r="BV116" s="383">
        <v>82</v>
      </c>
      <c r="BW116" s="383">
        <v>82</v>
      </c>
      <c r="BX116" s="383">
        <v>82</v>
      </c>
      <c r="BY116" s="383">
        <v>82</v>
      </c>
      <c r="BZ116" s="383">
        <v>82</v>
      </c>
      <c r="CA116" s="383">
        <v>82</v>
      </c>
      <c r="CB116" s="383">
        <v>82</v>
      </c>
      <c r="CC116" s="383">
        <v>82</v>
      </c>
      <c r="CD116" s="383">
        <v>82</v>
      </c>
      <c r="CE116" s="383">
        <v>82</v>
      </c>
      <c r="CF116" s="383">
        <v>82</v>
      </c>
      <c r="CG116" s="383">
        <v>82</v>
      </c>
      <c r="CH116" s="383">
        <v>82</v>
      </c>
      <c r="CI116" s="383">
        <v>82</v>
      </c>
      <c r="CJ116" s="383">
        <v>82</v>
      </c>
      <c r="CK116" s="383">
        <v>82</v>
      </c>
      <c r="CL116" s="383">
        <v>82</v>
      </c>
      <c r="CM116" s="383">
        <v>0</v>
      </c>
      <c r="CN116" s="383">
        <v>82</v>
      </c>
      <c r="CO116" s="383">
        <v>82</v>
      </c>
      <c r="CP116" s="383">
        <v>82</v>
      </c>
      <c r="CQ116" s="383">
        <v>82</v>
      </c>
      <c r="CR116" s="383">
        <v>82</v>
      </c>
      <c r="CS116" s="383">
        <v>82</v>
      </c>
      <c r="CT116" s="383">
        <v>82</v>
      </c>
      <c r="CU116" s="383">
        <v>82</v>
      </c>
      <c r="CV116" s="383">
        <v>82</v>
      </c>
      <c r="CW116" s="383">
        <v>82</v>
      </c>
      <c r="CX116" s="383">
        <v>82</v>
      </c>
      <c r="CY116" s="383">
        <v>0</v>
      </c>
      <c r="CZ116" s="383">
        <f>ROUND(IF(ISNA(+VLOOKUP($E116,'Data 2022 ACTUAL DL'!$A$5:$YR$908,_xlfn.SINGLE(COLUMNS('BS ACCTS'!$CZ116:CZ116))+2,FALSE)),0,+VLOOKUP($E116,'Data 2022 ACTUAL DL'!$A$5:$YR$908,_xlfn.SINGLE(COLUMNS('BS ACCTS'!$CZ116:CZ116))+2,FALSE))/1000,1)</f>
        <v>82</v>
      </c>
      <c r="DA116" s="383">
        <f>ROUND(IF(ISNA(+VLOOKUP($E116,'Data 2022 ACTUAL DL'!$A$5:$YR$908,_xlfn.SINGLE(COLUMNS('BS ACCTS'!$CZ116:DA116))+2,FALSE)),0,+VLOOKUP($E116,'Data 2022 ACTUAL DL'!$A$5:$YR$908,_xlfn.SINGLE(COLUMNS('BS ACCTS'!$CZ116:DA116))+2,FALSE))/1000,1)</f>
        <v>82</v>
      </c>
      <c r="DB116" s="383">
        <f>ROUND(IF(ISNA(+VLOOKUP($E116,'Data 2022 ACTUAL DL'!$A$5:$YR$908,_xlfn.SINGLE(COLUMNS('BS ACCTS'!$CZ116:DB116))+2,FALSE)),0,+VLOOKUP($E116,'Data 2022 ACTUAL DL'!$A$5:$YR$908,_xlfn.SINGLE(COLUMNS('BS ACCTS'!$CZ116:DB116))+2,FALSE))/1000,1)</f>
        <v>82</v>
      </c>
      <c r="DC116" s="383">
        <f>ROUND(IF(ISNA(+VLOOKUP($E116,'Data 2022 ACTUAL DL'!$A$5:$YR$908,_xlfn.SINGLE(COLUMNS('BS ACCTS'!$CZ116:DC116))+2,FALSE)),0,+VLOOKUP($E116,'Data 2022 ACTUAL DL'!$A$5:$YR$908,_xlfn.SINGLE(COLUMNS('BS ACCTS'!$CZ116:DC116))+2,FALSE))/1000,1)</f>
        <v>82</v>
      </c>
      <c r="DD116" s="383">
        <f>ROUND(IF(ISNA(+VLOOKUP($E116,'Data 2022 ACTUAL DL'!$A$5:$YR$908,_xlfn.SINGLE(COLUMNS('BS ACCTS'!$CZ116:DD116))+2,FALSE)),0,+VLOOKUP($E116,'Data 2022 ACTUAL DL'!$A$5:$YR$908,_xlfn.SINGLE(COLUMNS('BS ACCTS'!$CZ116:DD116))+2,FALSE))/1000,1)</f>
        <v>82</v>
      </c>
      <c r="DE116" s="383">
        <f>ROUND(IF(ISNA(+VLOOKUP($E116,'Data 2022 ACTUAL DL'!$A$5:$YR$908,_xlfn.SINGLE(COLUMNS('BS ACCTS'!$CZ116:DE116))+2,FALSE)),0,+VLOOKUP($E116,'Data 2022 ACTUAL DL'!$A$5:$YR$908,_xlfn.SINGLE(COLUMNS('BS ACCTS'!$CZ116:DE116))+2,FALSE))/1000,1)</f>
        <v>82</v>
      </c>
      <c r="DF116" s="383">
        <f>ROUND(IF(ISNA(+VLOOKUP($E116,'Data 2022 ACTUAL DL'!$A$5:$YR$908,_xlfn.SINGLE(COLUMNS('BS ACCTS'!$CZ116:DF116))+2,FALSE)),0,+VLOOKUP($E116,'Data 2022 ACTUAL DL'!$A$5:$YR$908,_xlfn.SINGLE(COLUMNS('BS ACCTS'!$CZ116:DF116))+2,FALSE))/1000,1)</f>
        <v>82</v>
      </c>
      <c r="DG116" s="383">
        <f>ROUND(IF(ISNA(+VLOOKUP($E116,'Data 2022 ACTUAL DL'!$A$5:$YR$908,_xlfn.SINGLE(COLUMNS('BS ACCTS'!$CZ116:DG116))+2,FALSE)),0,+VLOOKUP($E116,'Data 2022 ACTUAL DL'!$A$5:$YR$908,_xlfn.SINGLE(COLUMNS('BS ACCTS'!$CZ116:DG116))+2,FALSE))/1000,1)</f>
        <v>82</v>
      </c>
      <c r="DH116" s="383">
        <f>ROUND(IF(ISNA(+VLOOKUP($E116,'Data 2022 ACTUAL DL'!$A$5:$YR$908,_xlfn.SINGLE(COLUMNS('BS ACCTS'!$CZ116:DH116))+2,FALSE)),0,+VLOOKUP($E116,'Data 2022 ACTUAL DL'!$A$5:$YR$908,_xlfn.SINGLE(COLUMNS('BS ACCTS'!$CZ116:DH116))+2,FALSE))/1000,1)</f>
        <v>82</v>
      </c>
      <c r="DI116" s="383">
        <f>ROUND(IF(ISNA(+VLOOKUP($E116,'Data 2022 ACTUAL DL'!$A$5:$YR$908,_xlfn.SINGLE(COLUMNS('BS ACCTS'!$CZ116:DI116))+2,FALSE)),0,+VLOOKUP($E116,'Data 2022 ACTUAL DL'!$A$5:$YR$908,_xlfn.SINGLE(COLUMNS('BS ACCTS'!$CZ116:DI116))+2,FALSE))/1000,1)</f>
        <v>82</v>
      </c>
      <c r="DJ116" s="383">
        <f>ROUND(IF(ISNA(+VLOOKUP($E116,'Data 2022 ACTUAL DL'!$A$5:$YR$908,_xlfn.SINGLE(COLUMNS('BS ACCTS'!$CZ116:DJ116))+2,FALSE)),0,+VLOOKUP($E116,'Data 2022 ACTUAL DL'!$A$5:$YR$908,_xlfn.SINGLE(COLUMNS('BS ACCTS'!$CZ116:DJ116))+2,FALSE))/1000,1)</f>
        <v>82</v>
      </c>
      <c r="DK116" s="383">
        <f>ROUND(IF(ISNA(+VLOOKUP($E116,'Data 2022 ACTUAL DL'!$A$5:$YR$908,_xlfn.SINGLE(COLUMNS('BS ACCTS'!$CZ116:DK116))+2,FALSE)),0,+VLOOKUP($E116,'Data 2022 ACTUAL DL'!$A$5:$YR$908,_xlfn.SINGLE(COLUMNS('BS ACCTS'!$CZ116:DK116))+2,FALSE))/1000,1)</f>
        <v>82</v>
      </c>
      <c r="DL116" s="242">
        <f>ROUND(IF(ISNA(+VLOOKUP($E116,'Data 2023 BUDGET DL'!$A$5:$YR$908,COLUMNS('BS ACCTS'!$DL116:DL116)+2,FALSE)),0,+VLOOKUP($E116,'Data 2023 BUDGET DL'!$A$5:$YR$908,COLUMNS('BS ACCTS'!$DL116:DL116)+2,FALSE))/1000,1)</f>
        <v>82</v>
      </c>
      <c r="DM116" s="242">
        <f>ROUND(IF(ISNA(+VLOOKUP($E116,'Data 2023 BUDGET DL'!$A$5:$YR$908,COLUMNS('BS ACCTS'!$DL116:DM116)+2,FALSE)),0,+VLOOKUP($E116,'Data 2023 BUDGET DL'!$A$5:$YR$908,COLUMNS('BS ACCTS'!$DL116:DM116)+2,FALSE))/1000,1)</f>
        <v>82</v>
      </c>
      <c r="DN116" s="242">
        <f>ROUND(IF(ISNA(+VLOOKUP($E116,'Data 2023 BUDGET DL'!$A$5:$YR$908,COLUMNS('BS ACCTS'!$DL116:DN116)+2,FALSE)),0,+VLOOKUP($E116,'Data 2023 BUDGET DL'!$A$5:$YR$908,COLUMNS('BS ACCTS'!$DL116:DN116)+2,FALSE))/1000,1)</f>
        <v>82</v>
      </c>
      <c r="DO116" s="242">
        <f>ROUND(IF(ISNA(+VLOOKUP($E116,'Data 2023 BUDGET DL'!$A$5:$YR$908,COLUMNS('BS ACCTS'!$DL116:DO116)+2,FALSE)),0,+VLOOKUP($E116,'Data 2023 BUDGET DL'!$A$5:$YR$908,COLUMNS('BS ACCTS'!$DL116:DO116)+2,FALSE))/1000,1)</f>
        <v>82</v>
      </c>
      <c r="DP116" s="242">
        <f>ROUND(IF(ISNA(+VLOOKUP($E116,'Data 2023 BUDGET DL'!$A$5:$YR$908,COLUMNS('BS ACCTS'!$DL116:DP116)+2,FALSE)),0,+VLOOKUP($E116,'Data 2023 BUDGET DL'!$A$5:$YR$908,COLUMNS('BS ACCTS'!$DL116:DP116)+2,FALSE))/1000,1)</f>
        <v>82</v>
      </c>
      <c r="DQ116" s="242">
        <f>ROUND(IF(ISNA(+VLOOKUP($E116,'Data 2023 BUDGET DL'!$A$5:$YR$908,COLUMNS('BS ACCTS'!$DL116:DQ116)+2,FALSE)),0,+VLOOKUP($E116,'Data 2023 BUDGET DL'!$A$5:$YR$908,COLUMNS('BS ACCTS'!$DL116:DQ116)+2,FALSE))/1000,1)</f>
        <v>82</v>
      </c>
      <c r="DR116" s="242">
        <f>ROUND(IF(ISNA(+VLOOKUP($E116,'Data 2023 BUDGET DL'!$A$5:$YR$908,COLUMNS('BS ACCTS'!$DL116:DR116)+2,FALSE)),0,+VLOOKUP($E116,'Data 2023 BUDGET DL'!$A$5:$YR$908,COLUMNS('BS ACCTS'!$DL116:DR116)+2,FALSE))/1000,1)</f>
        <v>82</v>
      </c>
      <c r="DS116" s="242">
        <f>ROUND(IF(ISNA(+VLOOKUP($E116,'Data 2023 BUDGET DL'!$A$5:$YR$908,COLUMNS('BS ACCTS'!$DL116:DS116)+2,FALSE)),0,+VLOOKUP($E116,'Data 2023 BUDGET DL'!$A$5:$YR$908,COLUMNS('BS ACCTS'!$DL116:DS116)+2,FALSE))/1000,1)</f>
        <v>82</v>
      </c>
      <c r="DT116" s="242">
        <f>ROUND(IF(ISNA(+VLOOKUP($E116,'Data 2023 BUDGET DL'!$A$5:$YR$908,COLUMNS('BS ACCTS'!$DL116:DT116)+2,FALSE)),0,+VLOOKUP($E116,'Data 2023 BUDGET DL'!$A$5:$YR$908,COLUMNS('BS ACCTS'!$DL116:DT116)+2,FALSE))/1000,1)</f>
        <v>82</v>
      </c>
      <c r="DU116" s="242">
        <f>ROUND(IF(ISNA(+VLOOKUP($E116,'Data 2023 BUDGET DL'!$A$5:$YR$908,COLUMNS('BS ACCTS'!$DL116:DU116)+2,FALSE)),0,+VLOOKUP($E116,'Data 2023 BUDGET DL'!$A$5:$YR$908,COLUMNS('BS ACCTS'!$DL116:DU116)+2,FALSE))/1000,1)</f>
        <v>82</v>
      </c>
      <c r="DV116" s="242">
        <f>ROUND(IF(ISNA(+VLOOKUP($E116,'Data 2023 BUDGET DL'!$A$5:$YR$908,COLUMNS('BS ACCTS'!$DL116:DV116)+2,FALSE)),0,+VLOOKUP($E116,'Data 2023 BUDGET DL'!$A$5:$YR$908,COLUMNS('BS ACCTS'!$DL116:DV116)+2,FALSE))/1000,1)</f>
        <v>82</v>
      </c>
      <c r="DW116" s="242">
        <f>ROUND(IF(ISNA(+VLOOKUP($E116,'Data 2023 BUDGET DL'!$A$5:$YR$908,COLUMNS('BS ACCTS'!$DL116:DW116)+2,FALSE)),0,+VLOOKUP($E116,'Data 2023 BUDGET DL'!$A$5:$YR$908,COLUMNS('BS ACCTS'!$DL116:DW116)+2,FALSE))/1000,1)</f>
        <v>28.7</v>
      </c>
      <c r="DX116" s="242">
        <f>ROUND(IF(ISNA(+VLOOKUP($E116,'Data 2024 BUDGET DL'!$A$5:$YR$907,COLUMNS('BS ACCTS'!$DL116:DL116)+2,FALSE)),0,+VLOOKUP($E116,'Data 2024 BUDGET DL'!$A$5:$YR$907,COLUMNS('BS ACCTS'!$DL116:DL116)+2,FALSE))/1000,1)</f>
        <v>82</v>
      </c>
      <c r="DY116" s="242">
        <f>ROUND(IF(ISNA(+VLOOKUP($E116,'Data 2024 BUDGET DL'!$A$5:$YR$907,COLUMNS('BS ACCTS'!$DL116:DM116)+2,FALSE)),0,+VLOOKUP($E116,'Data 2024 BUDGET DL'!$A$5:$YR$907,COLUMNS('BS ACCTS'!$DL116:DM116)+2,FALSE))/1000,1)</f>
        <v>82</v>
      </c>
      <c r="DZ116" s="242">
        <f>ROUND(IF(ISNA(+VLOOKUP($E116,'Data 2024 BUDGET DL'!$A$5:$YR$907,COLUMNS('BS ACCTS'!$DL116:DN116)+2,FALSE)),0,+VLOOKUP($E116,'Data 2024 BUDGET DL'!$A$5:$YR$907,COLUMNS('BS ACCTS'!$DL116:DN116)+2,FALSE))/1000,1)</f>
        <v>82</v>
      </c>
      <c r="EA116" s="242">
        <f>ROUND(IF(ISNA(+VLOOKUP($E116,'Data 2024 BUDGET DL'!$A$5:$YR$907,COLUMNS('BS ACCTS'!$DL116:DO116)+2,FALSE)),0,+VLOOKUP($E116,'Data 2024 BUDGET DL'!$A$5:$YR$907,COLUMNS('BS ACCTS'!$DL116:DO116)+2,FALSE))/1000,1)</f>
        <v>82</v>
      </c>
      <c r="EB116" s="242">
        <f>ROUND(IF(ISNA(+VLOOKUP($E116,'Data 2024 BUDGET DL'!$A$5:$YR$907,COLUMNS('BS ACCTS'!$DL116:DP116)+2,FALSE)),0,+VLOOKUP($E116,'Data 2024 BUDGET DL'!$A$5:$YR$907,COLUMNS('BS ACCTS'!$DL116:DP116)+2,FALSE))/1000,1)</f>
        <v>82</v>
      </c>
      <c r="EC116" s="242">
        <f>ROUND(IF(ISNA(+VLOOKUP($E116,'Data 2024 BUDGET DL'!$A$5:$YR$907,COLUMNS('BS ACCTS'!$DL116:DQ116)+2,FALSE)),0,+VLOOKUP($E116,'Data 2024 BUDGET DL'!$A$5:$YR$907,COLUMNS('BS ACCTS'!$DL116:DQ116)+2,FALSE))/1000,1)</f>
        <v>82</v>
      </c>
      <c r="ED116" s="242">
        <f>ROUND(IF(ISNA(+VLOOKUP($E116,'Data 2024 BUDGET DL'!$A$5:$YR$907,COLUMNS('BS ACCTS'!$DL116:DR116)+2,FALSE)),0,+VLOOKUP($E116,'Data 2024 BUDGET DL'!$A$5:$YR$907,COLUMNS('BS ACCTS'!$DL116:DR116)+2,FALSE))/1000,1)</f>
        <v>82</v>
      </c>
      <c r="EE116" s="242">
        <f>ROUND(IF(ISNA(+VLOOKUP($E116,'Data 2024 BUDGET DL'!$A$5:$YR$907,COLUMNS('BS ACCTS'!$DL116:DS116)+2,FALSE)),0,+VLOOKUP($E116,'Data 2024 BUDGET DL'!$A$5:$YR$907,COLUMNS('BS ACCTS'!$DL116:DS116)+2,FALSE))/1000,1)</f>
        <v>82</v>
      </c>
      <c r="EF116" s="242">
        <f>ROUND(IF(ISNA(+VLOOKUP($E116,'Data 2024 BUDGET DL'!$A$5:$YR$907,COLUMNS('BS ACCTS'!$DL116:DT116)+2,FALSE)),0,+VLOOKUP($E116,'Data 2024 BUDGET DL'!$A$5:$YR$907,COLUMNS('BS ACCTS'!$DL116:DT116)+2,FALSE))/1000,1)</f>
        <v>82</v>
      </c>
      <c r="EG116" s="242">
        <f>ROUND(IF(ISNA(+VLOOKUP($E116,'Data 2024 BUDGET DL'!$A$5:$YR$907,COLUMNS('BS ACCTS'!$DL116:DU116)+2,FALSE)),0,+VLOOKUP($E116,'Data 2024 BUDGET DL'!$A$5:$YR$907,COLUMNS('BS ACCTS'!$DL116:DU116)+2,FALSE))/1000,1)</f>
        <v>82</v>
      </c>
      <c r="EH116" s="242">
        <f>ROUND(IF(ISNA(+VLOOKUP($E116,'Data 2024 BUDGET DL'!$A$5:$YR$907,COLUMNS('BS ACCTS'!$DL116:DV116)+2,FALSE)),0,+VLOOKUP($E116,'Data 2024 BUDGET DL'!$A$5:$YR$907,COLUMNS('BS ACCTS'!$DL116:DV116)+2,FALSE))/1000,1)</f>
        <v>82</v>
      </c>
      <c r="EI116" s="242">
        <f>ROUND(IF(ISNA(+VLOOKUP($E116,'Data 2024 BUDGET DL'!$A$5:$YR$907,COLUMNS('BS ACCTS'!$DL116:DW116)+2,FALSE)),0,+VLOOKUP($E116,'Data 2024 BUDGET DL'!$A$5:$YR$907,COLUMNS('BS ACCTS'!$DL116:DW116)+2,FALSE))/1000,1)</f>
        <v>31.6</v>
      </c>
      <c r="EK116" s="257" t="s">
        <v>3743</v>
      </c>
      <c r="EL116" s="1274" t="s">
        <v>815</v>
      </c>
      <c r="EM116" s="943">
        <f>+(((CN116*2)+(CZ116*3)+(DL116*5))/10)*1000</f>
        <v>82000</v>
      </c>
      <c r="EN116" s="943">
        <f t="shared" ref="EN116" si="281">+(((CO116*2)+(DA116*3)+(DM116*5))/10)*1000</f>
        <v>82000</v>
      </c>
      <c r="EO116" s="943">
        <f t="shared" ref="EO116" si="282">+(((CP116*2)+(DB116*3)+(DN116*5))/10)*1000</f>
        <v>82000</v>
      </c>
      <c r="EP116" s="943">
        <f t="shared" ref="EP116" si="283">+(((CQ116*2)+(DC116*3)+(DO116*5))/10)*1000</f>
        <v>82000</v>
      </c>
      <c r="EQ116" s="943">
        <f t="shared" ref="EQ116" si="284">+(((CR116*2)+(DD116*3)+(DP116*5))/10)*1000</f>
        <v>82000</v>
      </c>
      <c r="ER116" s="943">
        <f t="shared" ref="ER116" si="285">+(((CS116*2)+(DE116*3)+(DQ116*5))/10)*1000</f>
        <v>82000</v>
      </c>
      <c r="ES116" s="943">
        <f t="shared" ref="ES116" si="286">+(((CT116*2)+(DF116*3)+(DR116*5))/10)*1000</f>
        <v>82000</v>
      </c>
      <c r="ET116" s="943">
        <f t="shared" ref="ET116" si="287">+(((CU116*2)+(DG116*3)+(DS116*5))/10)*1000</f>
        <v>82000</v>
      </c>
      <c r="EU116" s="943">
        <f t="shared" ref="EU116" si="288">+(((CV116*2)+(DH116*3)+(DT116*5))/10)*1000</f>
        <v>82000</v>
      </c>
      <c r="EV116" s="943">
        <f t="shared" ref="EV116" si="289">+(((CW116*2)+(DI116*3)+(DU116*5))/10)*1000</f>
        <v>82000</v>
      </c>
      <c r="EW116" s="943">
        <f t="shared" ref="EW116" si="290">+(((CX116*2)+(DJ116*3)+(DV116*5))/10)*1000</f>
        <v>82000</v>
      </c>
      <c r="EX116" s="943">
        <f t="shared" ref="EX116" si="291">+(((CY116*2)+(DK116*3)+(DW116*5))/10)*1000</f>
        <v>38950</v>
      </c>
      <c r="EY116" s="3"/>
      <c r="EZ116" s="44"/>
      <c r="FA116" s="44"/>
      <c r="FB116" s="44"/>
      <c r="FC116" s="44"/>
      <c r="FD116" s="44"/>
      <c r="FE116" s="44"/>
      <c r="FF116" s="44"/>
      <c r="FG116" s="44"/>
      <c r="FH116" s="44"/>
      <c r="FI116" s="44"/>
      <c r="FJ116" s="44"/>
      <c r="FK116" s="44"/>
    </row>
    <row r="117" spans="1:167" ht="15" customHeight="1">
      <c r="A117" s="82" t="s">
        <v>268</v>
      </c>
      <c r="B117" s="82" t="s">
        <v>268</v>
      </c>
      <c r="C117" s="954" t="s">
        <v>2627</v>
      </c>
      <c r="D117" s="326" t="str">
        <f t="shared" si="217"/>
        <v>1650050</v>
      </c>
      <c r="E117" s="326" t="s">
        <v>817</v>
      </c>
      <c r="F117" s="325" t="s">
        <v>2628</v>
      </c>
      <c r="G117" s="407">
        <v>347.59603999999996</v>
      </c>
      <c r="H117" s="383">
        <v>342.3</v>
      </c>
      <c r="I117" s="383">
        <v>337.7</v>
      </c>
      <c r="J117" s="383">
        <v>331.7</v>
      </c>
      <c r="K117" s="383">
        <v>325.8</v>
      </c>
      <c r="L117" s="383">
        <v>319.89999999999998</v>
      </c>
      <c r="M117" s="383">
        <v>314</v>
      </c>
      <c r="N117" s="383">
        <v>308</v>
      </c>
      <c r="O117" s="383">
        <v>302.10000000000002</v>
      </c>
      <c r="P117" s="383">
        <v>302.3</v>
      </c>
      <c r="Q117" s="383">
        <v>300.10000000000002</v>
      </c>
      <c r="R117" s="383">
        <v>294.10000000000002</v>
      </c>
      <c r="S117" s="383">
        <v>288.2</v>
      </c>
      <c r="T117" s="383">
        <v>282.3</v>
      </c>
      <c r="U117" s="383">
        <v>276.39999999999998</v>
      </c>
      <c r="V117" s="383">
        <v>317.3</v>
      </c>
      <c r="W117" s="383">
        <v>311.39999999999998</v>
      </c>
      <c r="X117" s="383">
        <v>305.5</v>
      </c>
      <c r="Y117" s="383">
        <v>299.5</v>
      </c>
      <c r="Z117" s="383">
        <v>293.60000000000002</v>
      </c>
      <c r="AA117" s="383">
        <v>287.7</v>
      </c>
      <c r="AB117" s="383">
        <v>281.8</v>
      </c>
      <c r="AC117" s="383">
        <v>275.8</v>
      </c>
      <c r="AD117" s="383">
        <v>269.89999999999998</v>
      </c>
      <c r="AE117" s="383">
        <v>264</v>
      </c>
      <c r="AF117" s="383">
        <v>258.10000000000002</v>
      </c>
      <c r="AG117" s="383">
        <v>252.2</v>
      </c>
      <c r="AH117" s="383">
        <v>246.2</v>
      </c>
      <c r="AI117" s="383">
        <v>240.3</v>
      </c>
      <c r="AJ117" s="383">
        <v>234.4</v>
      </c>
      <c r="AK117" s="383">
        <v>228.5</v>
      </c>
      <c r="AL117" s="383">
        <v>222.5</v>
      </c>
      <c r="AM117" s="383">
        <v>216.6</v>
      </c>
      <c r="AN117" s="383">
        <v>210.7</v>
      </c>
      <c r="AO117" s="383">
        <v>204.8</v>
      </c>
      <c r="AP117" s="383">
        <v>198.8</v>
      </c>
      <c r="AQ117" s="383">
        <v>192.9</v>
      </c>
      <c r="AR117" s="383">
        <v>187</v>
      </c>
      <c r="AS117" s="383">
        <v>181.1</v>
      </c>
      <c r="AT117" s="383">
        <v>411.4</v>
      </c>
      <c r="AU117" s="383">
        <v>360.7</v>
      </c>
      <c r="AV117" s="383">
        <v>353.6</v>
      </c>
      <c r="AW117" s="383">
        <v>346.5</v>
      </c>
      <c r="AX117" s="383">
        <v>339.3</v>
      </c>
      <c r="AY117" s="383">
        <v>332.3</v>
      </c>
      <c r="AZ117" s="383">
        <v>325.10000000000002</v>
      </c>
      <c r="BA117" s="383">
        <v>317.89999999999998</v>
      </c>
      <c r="BB117" s="383">
        <v>310.8</v>
      </c>
      <c r="BC117" s="383">
        <v>303.60000000000002</v>
      </c>
      <c r="BD117" s="383">
        <v>296.39999999999998</v>
      </c>
      <c r="BE117" s="383">
        <v>289.2</v>
      </c>
      <c r="BF117" s="383">
        <v>329.1</v>
      </c>
      <c r="BG117" s="383">
        <v>322.5</v>
      </c>
      <c r="BH117" s="383">
        <v>316.39999999999998</v>
      </c>
      <c r="BI117" s="383">
        <v>309.10000000000002</v>
      </c>
      <c r="BJ117" s="383">
        <v>301.89999999999998</v>
      </c>
      <c r="BK117" s="383">
        <v>294.60000000000002</v>
      </c>
      <c r="BL117" s="383">
        <v>287.39999999999998</v>
      </c>
      <c r="BM117" s="383">
        <v>280.2</v>
      </c>
      <c r="BN117" s="383">
        <v>272.89999999999998</v>
      </c>
      <c r="BO117" s="383">
        <v>265.7</v>
      </c>
      <c r="BP117" s="383">
        <v>258.5</v>
      </c>
      <c r="BQ117" s="383">
        <v>251.3</v>
      </c>
      <c r="BR117" s="383">
        <v>244</v>
      </c>
      <c r="BS117" s="383">
        <v>236.8</v>
      </c>
      <c r="BT117" s="383">
        <v>229.6</v>
      </c>
      <c r="BU117" s="383">
        <v>222.3</v>
      </c>
      <c r="BV117" s="383">
        <v>215.1</v>
      </c>
      <c r="BW117" s="383">
        <v>207.9</v>
      </c>
      <c r="BX117" s="383">
        <v>200.6</v>
      </c>
      <c r="BY117" s="383">
        <v>193.4</v>
      </c>
      <c r="BZ117" s="383">
        <v>186.2</v>
      </c>
      <c r="CA117" s="383">
        <v>179</v>
      </c>
      <c r="CB117" s="383">
        <v>171.7</v>
      </c>
      <c r="CC117" s="383">
        <v>206.7</v>
      </c>
      <c r="CD117" s="383">
        <v>197.8</v>
      </c>
      <c r="CE117" s="383">
        <v>188.8</v>
      </c>
      <c r="CF117" s="383">
        <v>179.9</v>
      </c>
      <c r="CG117" s="383">
        <v>171</v>
      </c>
      <c r="CH117" s="383">
        <v>162.1</v>
      </c>
      <c r="CI117" s="383">
        <v>153.19999999999999</v>
      </c>
      <c r="CJ117" s="383">
        <v>144.30000000000001</v>
      </c>
      <c r="CK117" s="383">
        <v>135.30000000000001</v>
      </c>
      <c r="CL117" s="383">
        <v>127.1</v>
      </c>
      <c r="CM117" s="383">
        <v>546.1</v>
      </c>
      <c r="CN117" s="383">
        <v>523.29999999999995</v>
      </c>
      <c r="CO117" s="383">
        <v>501.9</v>
      </c>
      <c r="CP117" s="383">
        <v>492.5</v>
      </c>
      <c r="CQ117" s="383">
        <v>481.7</v>
      </c>
      <c r="CR117" s="383">
        <v>461.7</v>
      </c>
      <c r="CS117" s="383">
        <v>469.9</v>
      </c>
      <c r="CT117" s="383">
        <v>447.5</v>
      </c>
      <c r="CU117" s="383">
        <v>434.7</v>
      </c>
      <c r="CV117" s="383">
        <v>411.9</v>
      </c>
      <c r="CW117" s="383">
        <v>389.5</v>
      </c>
      <c r="CX117" s="383">
        <v>366.8</v>
      </c>
      <c r="CY117" s="383">
        <v>922</v>
      </c>
      <c r="CZ117" s="383">
        <f>ROUND(IF(ISNA(+VLOOKUP($E117,'Data 2022 ACTUAL DL'!$A$5:$YR$908,_xlfn.SINGLE(COLUMNS('BS ACCTS'!$CZ117:CZ117))+2,FALSE)),0,+VLOOKUP($E117,'Data 2022 ACTUAL DL'!$A$5:$YR$908,_xlfn.SINGLE(COLUMNS('BS ACCTS'!$CZ117:CZ117))+2,FALSE))/1000,1)</f>
        <v>904.2</v>
      </c>
      <c r="DA117" s="383">
        <f>ROUND(IF(ISNA(+VLOOKUP($E117,'Data 2022 ACTUAL DL'!$A$5:$YR$908,_xlfn.SINGLE(COLUMNS('BS ACCTS'!$CZ117:DA117))+2,FALSE)),0,+VLOOKUP($E117,'Data 2022 ACTUAL DL'!$A$5:$YR$908,_xlfn.SINGLE(COLUMNS('BS ACCTS'!$CZ117:DA117))+2,FALSE))/1000,1)</f>
        <v>886.8</v>
      </c>
      <c r="DB117" s="383">
        <f>ROUND(IF(ISNA(+VLOOKUP($E117,'Data 2022 ACTUAL DL'!$A$5:$YR$908,_xlfn.SINGLE(COLUMNS('BS ACCTS'!$CZ117:DB117))+2,FALSE)),0,+VLOOKUP($E117,'Data 2022 ACTUAL DL'!$A$5:$YR$908,_xlfn.SINGLE(COLUMNS('BS ACCTS'!$CZ117:DB117))+2,FALSE))/1000,1)</f>
        <v>869.2</v>
      </c>
      <c r="DC117" s="383">
        <f>ROUND(IF(ISNA(+VLOOKUP($E117,'Data 2022 ACTUAL DL'!$A$5:$YR$908,_xlfn.SINGLE(COLUMNS('BS ACCTS'!$CZ117:DC117))+2,FALSE)),0,+VLOOKUP($E117,'Data 2022 ACTUAL DL'!$A$5:$YR$908,_xlfn.SINGLE(COLUMNS('BS ACCTS'!$CZ117:DC117))+2,FALSE))/1000,1)</f>
        <v>854.1</v>
      </c>
      <c r="DD117" s="383">
        <f>ROUND(IF(ISNA(+VLOOKUP($E117,'Data 2022 ACTUAL DL'!$A$5:$YR$908,_xlfn.SINGLE(COLUMNS('BS ACCTS'!$CZ117:DD117))+2,FALSE)),0,+VLOOKUP($E117,'Data 2022 ACTUAL DL'!$A$5:$YR$908,_xlfn.SINGLE(COLUMNS('BS ACCTS'!$CZ117:DD117))+2,FALSE))/1000,1)</f>
        <v>836.6</v>
      </c>
      <c r="DE117" s="383">
        <f>ROUND(IF(ISNA(+VLOOKUP($E117,'Data 2022 ACTUAL DL'!$A$5:$YR$908,_xlfn.SINGLE(COLUMNS('BS ACCTS'!$CZ117:DE117))+2,FALSE)),0,+VLOOKUP($E117,'Data 2022 ACTUAL DL'!$A$5:$YR$908,_xlfn.SINGLE(COLUMNS('BS ACCTS'!$CZ117:DE117))+2,FALSE))/1000,1)</f>
        <v>832.3</v>
      </c>
      <c r="DF117" s="383">
        <f>ROUND(IF(ISNA(+VLOOKUP($E117,'Data 2022 ACTUAL DL'!$A$5:$YR$908,_xlfn.SINGLE(COLUMNS('BS ACCTS'!$CZ117:DF117))+2,FALSE)),0,+VLOOKUP($E117,'Data 2022 ACTUAL DL'!$A$5:$YR$908,_xlfn.SINGLE(COLUMNS('BS ACCTS'!$CZ117:DF117))+2,FALSE))/1000,1)</f>
        <v>813.3</v>
      </c>
      <c r="DG117" s="383">
        <f>ROUND(IF(ISNA(+VLOOKUP($E117,'Data 2022 ACTUAL DL'!$A$5:$YR$908,_xlfn.SINGLE(COLUMNS('BS ACCTS'!$CZ117:DG117))+2,FALSE)),0,+VLOOKUP($E117,'Data 2022 ACTUAL DL'!$A$5:$YR$908,_xlfn.SINGLE(COLUMNS('BS ACCTS'!$CZ117:DG117))+2,FALSE))/1000,1)</f>
        <v>794.3</v>
      </c>
      <c r="DH117" s="383">
        <f>ROUND(IF(ISNA(+VLOOKUP($E117,'Data 2022 ACTUAL DL'!$A$5:$YR$908,_xlfn.SINGLE(COLUMNS('BS ACCTS'!$CZ117:DH117))+2,FALSE)),0,+VLOOKUP($E117,'Data 2022 ACTUAL DL'!$A$5:$YR$908,_xlfn.SINGLE(COLUMNS('BS ACCTS'!$CZ117:DH117))+2,FALSE))/1000,1)</f>
        <v>775.2</v>
      </c>
      <c r="DI117" s="383">
        <f>ROUND(IF(ISNA(+VLOOKUP($E117,'Data 2022 ACTUAL DL'!$A$5:$YR$908,_xlfn.SINGLE(COLUMNS('BS ACCTS'!$CZ117:DI117))+2,FALSE)),0,+VLOOKUP($E117,'Data 2022 ACTUAL DL'!$A$5:$YR$908,_xlfn.SINGLE(COLUMNS('BS ACCTS'!$CZ117:DI117))+2,FALSE))/1000,1)</f>
        <v>756.2</v>
      </c>
      <c r="DJ117" s="383">
        <f>ROUND(IF(ISNA(+VLOOKUP($E117,'Data 2022 ACTUAL DL'!$A$5:$YR$908,_xlfn.SINGLE(COLUMNS('BS ACCTS'!$CZ117:DJ117))+2,FALSE)),0,+VLOOKUP($E117,'Data 2022 ACTUAL DL'!$A$5:$YR$908,_xlfn.SINGLE(COLUMNS('BS ACCTS'!$CZ117:DJ117))+2,FALSE))/1000,1)</f>
        <v>737.3</v>
      </c>
      <c r="DK117" s="383">
        <f>ROUND(IF(ISNA(+VLOOKUP($E117,'Data 2022 ACTUAL DL'!$A$5:$YR$908,_xlfn.SINGLE(COLUMNS('BS ACCTS'!$CZ117:DK117))+2,FALSE)),0,+VLOOKUP($E117,'Data 2022 ACTUAL DL'!$A$5:$YR$908,_xlfn.SINGLE(COLUMNS('BS ACCTS'!$CZ117:DK117))+2,FALSE))/1000,1)</f>
        <v>718.3</v>
      </c>
      <c r="DL117" s="242">
        <f>ROUND(IF(ISNA(+VLOOKUP($E117,'Data 2023 BUDGET DL'!$A$5:$YR$908,COLUMNS('BS ACCTS'!$DL117:DL117)+2,FALSE)),0,+VLOOKUP($E117,'Data 2023 BUDGET DL'!$A$5:$YR$908,COLUMNS('BS ACCTS'!$DL117:DL117)+2,FALSE))/1000,1)</f>
        <v>0</v>
      </c>
      <c r="DM117" s="242">
        <f>ROUND(IF(ISNA(+VLOOKUP($E117,'Data 2023 BUDGET DL'!$A$5:$YR$908,COLUMNS('BS ACCTS'!$DL117:DM117)+2,FALSE)),0,+VLOOKUP($E117,'Data 2023 BUDGET DL'!$A$5:$YR$908,COLUMNS('BS ACCTS'!$DL117:DM117)+2,FALSE))/1000,1)</f>
        <v>0</v>
      </c>
      <c r="DN117" s="242">
        <f>ROUND(IF(ISNA(+VLOOKUP($E117,'Data 2023 BUDGET DL'!$A$5:$YR$908,COLUMNS('BS ACCTS'!$DL117:DN117)+2,FALSE)),0,+VLOOKUP($E117,'Data 2023 BUDGET DL'!$A$5:$YR$908,COLUMNS('BS ACCTS'!$DL117:DN117)+2,FALSE))/1000,1)</f>
        <v>0</v>
      </c>
      <c r="DO117" s="242">
        <f>ROUND(IF(ISNA(+VLOOKUP($E117,'Data 2023 BUDGET DL'!$A$5:$YR$908,COLUMNS('BS ACCTS'!$DL117:DO117)+2,FALSE)),0,+VLOOKUP($E117,'Data 2023 BUDGET DL'!$A$5:$YR$908,COLUMNS('BS ACCTS'!$DL117:DO117)+2,FALSE))/1000,1)</f>
        <v>0</v>
      </c>
      <c r="DP117" s="242">
        <f>ROUND(IF(ISNA(+VLOOKUP($E117,'Data 2023 BUDGET DL'!$A$5:$YR$908,COLUMNS('BS ACCTS'!$DL117:DP117)+2,FALSE)),0,+VLOOKUP($E117,'Data 2023 BUDGET DL'!$A$5:$YR$908,COLUMNS('BS ACCTS'!$DL117:DP117)+2,FALSE))/1000,1)</f>
        <v>0</v>
      </c>
      <c r="DQ117" s="242">
        <f>ROUND(IF(ISNA(+VLOOKUP($E117,'Data 2023 BUDGET DL'!$A$5:$YR$908,COLUMNS('BS ACCTS'!$DL117:DQ117)+2,FALSE)),0,+VLOOKUP($E117,'Data 2023 BUDGET DL'!$A$5:$YR$908,COLUMNS('BS ACCTS'!$DL117:DQ117)+2,FALSE))/1000,1)</f>
        <v>0</v>
      </c>
      <c r="DR117" s="242">
        <f>ROUND(IF(ISNA(+VLOOKUP($E117,'Data 2023 BUDGET DL'!$A$5:$YR$908,COLUMNS('BS ACCTS'!$DL117:DR117)+2,FALSE)),0,+VLOOKUP($E117,'Data 2023 BUDGET DL'!$A$5:$YR$908,COLUMNS('BS ACCTS'!$DL117:DR117)+2,FALSE))/1000,1)</f>
        <v>0</v>
      </c>
      <c r="DS117" s="242">
        <f>ROUND(IF(ISNA(+VLOOKUP($E117,'Data 2023 BUDGET DL'!$A$5:$YR$908,COLUMNS('BS ACCTS'!$DL117:DS117)+2,FALSE)),0,+VLOOKUP($E117,'Data 2023 BUDGET DL'!$A$5:$YR$908,COLUMNS('BS ACCTS'!$DL117:DS117)+2,FALSE))/1000,1)</f>
        <v>0</v>
      </c>
      <c r="DT117" s="242">
        <f>ROUND(IF(ISNA(+VLOOKUP($E117,'Data 2023 BUDGET DL'!$A$5:$YR$908,COLUMNS('BS ACCTS'!$DL117:DT117)+2,FALSE)),0,+VLOOKUP($E117,'Data 2023 BUDGET DL'!$A$5:$YR$908,COLUMNS('BS ACCTS'!$DL117:DT117)+2,FALSE))/1000,1)</f>
        <v>0</v>
      </c>
      <c r="DU117" s="242">
        <f>ROUND(IF(ISNA(+VLOOKUP($E117,'Data 2023 BUDGET DL'!$A$5:$YR$908,COLUMNS('BS ACCTS'!$DL117:DU117)+2,FALSE)),0,+VLOOKUP($E117,'Data 2023 BUDGET DL'!$A$5:$YR$908,COLUMNS('BS ACCTS'!$DL117:DU117)+2,FALSE))/1000,1)</f>
        <v>0</v>
      </c>
      <c r="DV117" s="242">
        <f>ROUND(IF(ISNA(+VLOOKUP($E117,'Data 2023 BUDGET DL'!$A$5:$YR$908,COLUMNS('BS ACCTS'!$DL117:DV117)+2,FALSE)),0,+VLOOKUP($E117,'Data 2023 BUDGET DL'!$A$5:$YR$908,COLUMNS('BS ACCTS'!$DL117:DV117)+2,FALSE))/1000,1)</f>
        <v>0</v>
      </c>
      <c r="DW117" s="242">
        <f>ROUND(IF(ISNA(+VLOOKUP($E117,'Data 2023 BUDGET DL'!$A$5:$YR$908,COLUMNS('BS ACCTS'!$DL117:DW117)+2,FALSE)),0,+VLOOKUP($E117,'Data 2023 BUDGET DL'!$A$5:$YR$908,COLUMNS('BS ACCTS'!$DL117:DW117)+2,FALSE))/1000,1)</f>
        <v>0</v>
      </c>
      <c r="DX117" s="242">
        <f>ROUND(IF(ISNA(+VLOOKUP($E117,'Data 2024 BUDGET DL'!$A$5:$YR$907,COLUMNS('BS ACCTS'!$DL117:DL117)+2,FALSE)),0,+VLOOKUP($E117,'Data 2024 BUDGET DL'!$A$5:$YR$907,COLUMNS('BS ACCTS'!$DL117:DL117)+2,FALSE))/1000,1)</f>
        <v>0</v>
      </c>
      <c r="DY117" s="242">
        <f>ROUND(IF(ISNA(+VLOOKUP($E117,'Data 2024 BUDGET DL'!$A$5:$YR$907,COLUMNS('BS ACCTS'!$DL117:DM117)+2,FALSE)),0,+VLOOKUP($E117,'Data 2024 BUDGET DL'!$A$5:$YR$907,COLUMNS('BS ACCTS'!$DL117:DM117)+2,FALSE))/1000,1)</f>
        <v>0</v>
      </c>
      <c r="DZ117" s="242">
        <f>ROUND(IF(ISNA(+VLOOKUP($E117,'Data 2024 BUDGET DL'!$A$5:$YR$907,COLUMNS('BS ACCTS'!$DL117:DN117)+2,FALSE)),0,+VLOOKUP($E117,'Data 2024 BUDGET DL'!$A$5:$YR$907,COLUMNS('BS ACCTS'!$DL117:DN117)+2,FALSE))/1000,1)</f>
        <v>0</v>
      </c>
      <c r="EA117" s="242">
        <f>ROUND(IF(ISNA(+VLOOKUP($E117,'Data 2024 BUDGET DL'!$A$5:$YR$907,COLUMNS('BS ACCTS'!$DL117:DO117)+2,FALSE)),0,+VLOOKUP($E117,'Data 2024 BUDGET DL'!$A$5:$YR$907,COLUMNS('BS ACCTS'!$DL117:DO117)+2,FALSE))/1000,1)</f>
        <v>0</v>
      </c>
      <c r="EB117" s="242">
        <f>ROUND(IF(ISNA(+VLOOKUP($E117,'Data 2024 BUDGET DL'!$A$5:$YR$907,COLUMNS('BS ACCTS'!$DL117:DP117)+2,FALSE)),0,+VLOOKUP($E117,'Data 2024 BUDGET DL'!$A$5:$YR$907,COLUMNS('BS ACCTS'!$DL117:DP117)+2,FALSE))/1000,1)</f>
        <v>0</v>
      </c>
      <c r="EC117" s="242">
        <f>ROUND(IF(ISNA(+VLOOKUP($E117,'Data 2024 BUDGET DL'!$A$5:$YR$907,COLUMNS('BS ACCTS'!$DL117:DQ117)+2,FALSE)),0,+VLOOKUP($E117,'Data 2024 BUDGET DL'!$A$5:$YR$907,COLUMNS('BS ACCTS'!$DL117:DQ117)+2,FALSE))/1000,1)</f>
        <v>0</v>
      </c>
      <c r="ED117" s="242">
        <f>ROUND(IF(ISNA(+VLOOKUP($E117,'Data 2024 BUDGET DL'!$A$5:$YR$907,COLUMNS('BS ACCTS'!$DL117:DR117)+2,FALSE)),0,+VLOOKUP($E117,'Data 2024 BUDGET DL'!$A$5:$YR$907,COLUMNS('BS ACCTS'!$DL117:DR117)+2,FALSE))/1000,1)</f>
        <v>0</v>
      </c>
      <c r="EE117" s="242">
        <f>ROUND(IF(ISNA(+VLOOKUP($E117,'Data 2024 BUDGET DL'!$A$5:$YR$907,COLUMNS('BS ACCTS'!$DL117:DS117)+2,FALSE)),0,+VLOOKUP($E117,'Data 2024 BUDGET DL'!$A$5:$YR$907,COLUMNS('BS ACCTS'!$DL117:DS117)+2,FALSE))/1000,1)</f>
        <v>0</v>
      </c>
      <c r="EF117" s="242">
        <f>ROUND(IF(ISNA(+VLOOKUP($E117,'Data 2024 BUDGET DL'!$A$5:$YR$907,COLUMNS('BS ACCTS'!$DL117:DT117)+2,FALSE)),0,+VLOOKUP($E117,'Data 2024 BUDGET DL'!$A$5:$YR$907,COLUMNS('BS ACCTS'!$DL117:DT117)+2,FALSE))/1000,1)</f>
        <v>0</v>
      </c>
      <c r="EG117" s="242">
        <f>ROUND(IF(ISNA(+VLOOKUP($E117,'Data 2024 BUDGET DL'!$A$5:$YR$907,COLUMNS('BS ACCTS'!$DL117:DU117)+2,FALSE)),0,+VLOOKUP($E117,'Data 2024 BUDGET DL'!$A$5:$YR$907,COLUMNS('BS ACCTS'!$DL117:DU117)+2,FALSE))/1000,1)</f>
        <v>0</v>
      </c>
      <c r="EH117" s="242">
        <f>ROUND(IF(ISNA(+VLOOKUP($E117,'Data 2024 BUDGET DL'!$A$5:$YR$907,COLUMNS('BS ACCTS'!$DL117:DV117)+2,FALSE)),0,+VLOOKUP($E117,'Data 2024 BUDGET DL'!$A$5:$YR$907,COLUMNS('BS ACCTS'!$DL117:DV117)+2,FALSE))/1000,1)</f>
        <v>0</v>
      </c>
      <c r="EI117" s="242">
        <f>ROUND(IF(ISNA(+VLOOKUP($E117,'Data 2024 BUDGET DL'!$A$5:$YR$907,COLUMNS('BS ACCTS'!$DL117:DW117)+2,FALSE)),0,+VLOOKUP($E117,'Data 2024 BUDGET DL'!$A$5:$YR$907,COLUMNS('BS ACCTS'!$DL117:DW117)+2,FALSE))/1000,1)</f>
        <v>0</v>
      </c>
      <c r="EK117" s="257" t="s">
        <v>2629</v>
      </c>
      <c r="EN117" s="140"/>
      <c r="EO117" s="140"/>
      <c r="EP117" s="140"/>
      <c r="EQ117" s="140"/>
      <c r="ER117" s="140"/>
      <c r="ES117" s="140"/>
      <c r="ET117" s="140"/>
      <c r="EU117" s="140"/>
      <c r="EV117" s="140"/>
      <c r="EW117" s="140"/>
      <c r="EX117" s="140"/>
      <c r="EY117" s="140"/>
    </row>
    <row r="118" spans="1:167" ht="15" customHeight="1">
      <c r="A118" s="82" t="s">
        <v>268</v>
      </c>
      <c r="B118" s="82" t="s">
        <v>268</v>
      </c>
      <c r="C118" s="954" t="s">
        <v>2627</v>
      </c>
      <c r="D118" s="141" t="str">
        <f t="shared" si="217"/>
        <v>1650500</v>
      </c>
      <c r="E118" s="141" t="s">
        <v>2630</v>
      </c>
      <c r="F118" s="151" t="s">
        <v>2631</v>
      </c>
      <c r="G118" s="407">
        <v>-5.9999999999999995E-5</v>
      </c>
      <c r="H118" s="383">
        <v>0</v>
      </c>
      <c r="I118" s="383">
        <v>0</v>
      </c>
      <c r="J118" s="383">
        <v>0</v>
      </c>
      <c r="K118" s="383">
        <v>0</v>
      </c>
      <c r="L118" s="383">
        <v>0</v>
      </c>
      <c r="M118" s="383">
        <v>0</v>
      </c>
      <c r="N118" s="383">
        <v>0</v>
      </c>
      <c r="O118" s="383">
        <v>0</v>
      </c>
      <c r="P118" s="383">
        <v>0</v>
      </c>
      <c r="Q118" s="383">
        <v>0</v>
      </c>
      <c r="R118" s="383">
        <v>0</v>
      </c>
      <c r="S118" s="383">
        <v>0</v>
      </c>
      <c r="T118" s="383">
        <v>0</v>
      </c>
      <c r="U118" s="383">
        <v>0</v>
      </c>
      <c r="V118" s="383">
        <v>0</v>
      </c>
      <c r="W118" s="383">
        <v>0</v>
      </c>
      <c r="X118" s="383">
        <v>0</v>
      </c>
      <c r="Y118" s="383">
        <v>0</v>
      </c>
      <c r="Z118" s="383">
        <v>0</v>
      </c>
      <c r="AA118" s="383">
        <v>0</v>
      </c>
      <c r="AB118" s="383">
        <v>0</v>
      </c>
      <c r="AC118" s="383">
        <v>0</v>
      </c>
      <c r="AD118" s="383">
        <v>0</v>
      </c>
      <c r="AE118" s="383">
        <v>0</v>
      </c>
      <c r="AF118" s="383">
        <v>0</v>
      </c>
      <c r="AG118" s="383">
        <v>0</v>
      </c>
      <c r="AH118" s="383">
        <v>0</v>
      </c>
      <c r="AI118" s="383">
        <v>0</v>
      </c>
      <c r="AJ118" s="383">
        <v>0</v>
      </c>
      <c r="AK118" s="383">
        <v>0</v>
      </c>
      <c r="AL118" s="383">
        <v>0</v>
      </c>
      <c r="AM118" s="383">
        <v>0</v>
      </c>
      <c r="AN118" s="383">
        <v>0</v>
      </c>
      <c r="AO118" s="383">
        <v>0</v>
      </c>
      <c r="AP118" s="383">
        <v>0</v>
      </c>
      <c r="AQ118" s="383">
        <v>0</v>
      </c>
      <c r="AR118" s="383">
        <v>0</v>
      </c>
      <c r="AS118" s="383">
        <v>0</v>
      </c>
      <c r="AT118" s="383">
        <v>0</v>
      </c>
      <c r="AU118" s="383">
        <v>0</v>
      </c>
      <c r="AV118" s="383">
        <v>0</v>
      </c>
      <c r="AW118" s="383">
        <v>0</v>
      </c>
      <c r="AX118" s="383">
        <v>0</v>
      </c>
      <c r="AY118" s="383">
        <v>0</v>
      </c>
      <c r="AZ118" s="383">
        <v>0</v>
      </c>
      <c r="BA118" s="383">
        <v>0</v>
      </c>
      <c r="BB118" s="383">
        <v>0</v>
      </c>
      <c r="BC118" s="383">
        <v>0</v>
      </c>
      <c r="BD118" s="383">
        <v>0</v>
      </c>
      <c r="BE118" s="383">
        <v>0</v>
      </c>
      <c r="BF118" s="383">
        <v>0</v>
      </c>
      <c r="BG118" s="383">
        <v>0</v>
      </c>
      <c r="BH118" s="383">
        <v>0</v>
      </c>
      <c r="BI118" s="383">
        <v>0</v>
      </c>
      <c r="BJ118" s="383">
        <v>0</v>
      </c>
      <c r="BK118" s="383">
        <v>0</v>
      </c>
      <c r="BL118" s="383">
        <v>0</v>
      </c>
      <c r="BM118" s="383">
        <v>0</v>
      </c>
      <c r="BN118" s="383">
        <v>0</v>
      </c>
      <c r="BO118" s="383">
        <v>0</v>
      </c>
      <c r="BP118" s="383">
        <v>0</v>
      </c>
      <c r="BQ118" s="383">
        <v>0</v>
      </c>
      <c r="BR118" s="383">
        <v>0</v>
      </c>
      <c r="BS118" s="383">
        <v>0</v>
      </c>
      <c r="BT118" s="383">
        <v>0</v>
      </c>
      <c r="BU118" s="383">
        <v>0</v>
      </c>
      <c r="BV118" s="383">
        <v>0</v>
      </c>
      <c r="BW118" s="383">
        <v>0</v>
      </c>
      <c r="BX118" s="383">
        <v>0</v>
      </c>
      <c r="BY118" s="383">
        <v>0</v>
      </c>
      <c r="BZ118" s="383">
        <v>0</v>
      </c>
      <c r="CA118" s="383">
        <v>0</v>
      </c>
      <c r="CB118" s="383">
        <v>0</v>
      </c>
      <c r="CC118" s="383">
        <v>0</v>
      </c>
      <c r="CD118" s="383">
        <v>0</v>
      </c>
      <c r="CE118" s="383">
        <v>0</v>
      </c>
      <c r="CF118" s="383">
        <v>0</v>
      </c>
      <c r="CG118" s="383">
        <v>0</v>
      </c>
      <c r="CH118" s="383">
        <v>0</v>
      </c>
      <c r="CI118" s="383">
        <v>0</v>
      </c>
      <c r="CJ118" s="383">
        <v>0</v>
      </c>
      <c r="CK118" s="383">
        <v>0</v>
      </c>
      <c r="CL118" s="383">
        <v>0</v>
      </c>
      <c r="CM118" s="383">
        <v>0</v>
      </c>
      <c r="CN118" s="383">
        <v>0</v>
      </c>
      <c r="CO118" s="383">
        <v>0</v>
      </c>
      <c r="CP118" s="383">
        <v>0</v>
      </c>
      <c r="CQ118" s="383">
        <v>0</v>
      </c>
      <c r="CR118" s="383">
        <v>0</v>
      </c>
      <c r="CS118" s="383">
        <v>0</v>
      </c>
      <c r="CT118" s="383">
        <v>0</v>
      </c>
      <c r="CU118" s="383">
        <v>0</v>
      </c>
      <c r="CV118" s="383">
        <v>0</v>
      </c>
      <c r="CW118" s="383">
        <v>0</v>
      </c>
      <c r="CX118" s="383">
        <v>0</v>
      </c>
      <c r="CY118" s="383">
        <v>0</v>
      </c>
      <c r="CZ118" s="383">
        <f>ROUND(IF(ISNA(+VLOOKUP($E118,'Data 2022 ACTUAL DL'!$A$5:$YR$908,_xlfn.SINGLE(COLUMNS('BS ACCTS'!$CZ118:CZ118))+2,FALSE)),0,+VLOOKUP($E118,'Data 2022 ACTUAL DL'!$A$5:$YR$908,_xlfn.SINGLE(COLUMNS('BS ACCTS'!$CZ118:CZ118))+2,FALSE))/1000,1)</f>
        <v>0</v>
      </c>
      <c r="DA118" s="383">
        <f>ROUND(IF(ISNA(+VLOOKUP($E118,'Data 2022 ACTUAL DL'!$A$5:$YR$908,_xlfn.SINGLE(COLUMNS('BS ACCTS'!$CZ118:DA118))+2,FALSE)),0,+VLOOKUP($E118,'Data 2022 ACTUAL DL'!$A$5:$YR$908,_xlfn.SINGLE(COLUMNS('BS ACCTS'!$CZ118:DA118))+2,FALSE))/1000,1)</f>
        <v>0</v>
      </c>
      <c r="DB118" s="383">
        <f>ROUND(IF(ISNA(+VLOOKUP($E118,'Data 2022 ACTUAL DL'!$A$5:$YR$908,_xlfn.SINGLE(COLUMNS('BS ACCTS'!$CZ118:DB118))+2,FALSE)),0,+VLOOKUP($E118,'Data 2022 ACTUAL DL'!$A$5:$YR$908,_xlfn.SINGLE(COLUMNS('BS ACCTS'!$CZ118:DB118))+2,FALSE))/1000,1)</f>
        <v>0</v>
      </c>
      <c r="DC118" s="383">
        <f>ROUND(IF(ISNA(+VLOOKUP($E118,'Data 2022 ACTUAL DL'!$A$5:$YR$908,_xlfn.SINGLE(COLUMNS('BS ACCTS'!$CZ118:DC118))+2,FALSE)),0,+VLOOKUP($E118,'Data 2022 ACTUAL DL'!$A$5:$YR$908,_xlfn.SINGLE(COLUMNS('BS ACCTS'!$CZ118:DC118))+2,FALSE))/1000,1)</f>
        <v>0</v>
      </c>
      <c r="DD118" s="383">
        <f>ROUND(IF(ISNA(+VLOOKUP($E118,'Data 2022 ACTUAL DL'!$A$5:$YR$908,_xlfn.SINGLE(COLUMNS('BS ACCTS'!$CZ118:DD118))+2,FALSE)),0,+VLOOKUP($E118,'Data 2022 ACTUAL DL'!$A$5:$YR$908,_xlfn.SINGLE(COLUMNS('BS ACCTS'!$CZ118:DD118))+2,FALSE))/1000,1)</f>
        <v>0</v>
      </c>
      <c r="DE118" s="383">
        <f>ROUND(IF(ISNA(+VLOOKUP($E118,'Data 2022 ACTUAL DL'!$A$5:$YR$908,_xlfn.SINGLE(COLUMNS('BS ACCTS'!$CZ118:DE118))+2,FALSE)),0,+VLOOKUP($E118,'Data 2022 ACTUAL DL'!$A$5:$YR$908,_xlfn.SINGLE(COLUMNS('BS ACCTS'!$CZ118:DE118))+2,FALSE))/1000,1)</f>
        <v>0</v>
      </c>
      <c r="DF118" s="383">
        <f>ROUND(IF(ISNA(+VLOOKUP($E118,'Data 2022 ACTUAL DL'!$A$5:$YR$908,_xlfn.SINGLE(COLUMNS('BS ACCTS'!$CZ118:DF118))+2,FALSE)),0,+VLOOKUP($E118,'Data 2022 ACTUAL DL'!$A$5:$YR$908,_xlfn.SINGLE(COLUMNS('BS ACCTS'!$CZ118:DF118))+2,FALSE))/1000,1)</f>
        <v>0</v>
      </c>
      <c r="DG118" s="383">
        <f>ROUND(IF(ISNA(+VLOOKUP($E118,'Data 2022 ACTUAL DL'!$A$5:$YR$908,_xlfn.SINGLE(COLUMNS('BS ACCTS'!$CZ118:DG118))+2,FALSE)),0,+VLOOKUP($E118,'Data 2022 ACTUAL DL'!$A$5:$YR$908,_xlfn.SINGLE(COLUMNS('BS ACCTS'!$CZ118:DG118))+2,FALSE))/1000,1)</f>
        <v>0</v>
      </c>
      <c r="DH118" s="383">
        <f>ROUND(IF(ISNA(+VLOOKUP($E118,'Data 2022 ACTUAL DL'!$A$5:$YR$908,_xlfn.SINGLE(COLUMNS('BS ACCTS'!$CZ118:DH118))+2,FALSE)),0,+VLOOKUP($E118,'Data 2022 ACTUAL DL'!$A$5:$YR$908,_xlfn.SINGLE(COLUMNS('BS ACCTS'!$CZ118:DH118))+2,FALSE))/1000,1)</f>
        <v>0</v>
      </c>
      <c r="DI118" s="383">
        <f>ROUND(IF(ISNA(+VLOOKUP($E118,'Data 2022 ACTUAL DL'!$A$5:$YR$908,_xlfn.SINGLE(COLUMNS('BS ACCTS'!$CZ118:DI118))+2,FALSE)),0,+VLOOKUP($E118,'Data 2022 ACTUAL DL'!$A$5:$YR$908,_xlfn.SINGLE(COLUMNS('BS ACCTS'!$CZ118:DI118))+2,FALSE))/1000,1)</f>
        <v>0</v>
      </c>
      <c r="DJ118" s="383">
        <f>ROUND(IF(ISNA(+VLOOKUP($E118,'Data 2022 ACTUAL DL'!$A$5:$YR$908,_xlfn.SINGLE(COLUMNS('BS ACCTS'!$CZ118:DJ118))+2,FALSE)),0,+VLOOKUP($E118,'Data 2022 ACTUAL DL'!$A$5:$YR$908,_xlfn.SINGLE(COLUMNS('BS ACCTS'!$CZ118:DJ118))+2,FALSE))/1000,1)</f>
        <v>0</v>
      </c>
      <c r="DK118" s="383">
        <f>ROUND(IF(ISNA(+VLOOKUP($E118,'Data 2022 ACTUAL DL'!$A$5:$YR$908,_xlfn.SINGLE(COLUMNS('BS ACCTS'!$CZ118:DK118))+2,FALSE)),0,+VLOOKUP($E118,'Data 2022 ACTUAL DL'!$A$5:$YR$908,_xlfn.SINGLE(COLUMNS('BS ACCTS'!$CZ118:DK118))+2,FALSE))/1000,1)</f>
        <v>0</v>
      </c>
      <c r="DL118" s="242">
        <f>ROUND(IF(ISNA(+VLOOKUP($E118,'Data 2023 BUDGET DL'!$A$5:$YR$908,COLUMNS('BS ACCTS'!$DL118:DL118)+2,FALSE)),0,+VLOOKUP($E118,'Data 2023 BUDGET DL'!$A$5:$YR$908,COLUMNS('BS ACCTS'!$DL118:DL118)+2,FALSE))/1000,1)</f>
        <v>0</v>
      </c>
      <c r="DM118" s="242">
        <f>ROUND(IF(ISNA(+VLOOKUP($E118,'Data 2023 BUDGET DL'!$A$5:$YR$908,COLUMNS('BS ACCTS'!$DL118:DM118)+2,FALSE)),0,+VLOOKUP($E118,'Data 2023 BUDGET DL'!$A$5:$YR$908,COLUMNS('BS ACCTS'!$DL118:DM118)+2,FALSE))/1000,1)</f>
        <v>0</v>
      </c>
      <c r="DN118" s="242">
        <f>ROUND(IF(ISNA(+VLOOKUP($E118,'Data 2023 BUDGET DL'!$A$5:$YR$908,COLUMNS('BS ACCTS'!$DL118:DN118)+2,FALSE)),0,+VLOOKUP($E118,'Data 2023 BUDGET DL'!$A$5:$YR$908,COLUMNS('BS ACCTS'!$DL118:DN118)+2,FALSE))/1000,1)</f>
        <v>0</v>
      </c>
      <c r="DO118" s="242">
        <f>ROUND(IF(ISNA(+VLOOKUP($E118,'Data 2023 BUDGET DL'!$A$5:$YR$908,COLUMNS('BS ACCTS'!$DL118:DO118)+2,FALSE)),0,+VLOOKUP($E118,'Data 2023 BUDGET DL'!$A$5:$YR$908,COLUMNS('BS ACCTS'!$DL118:DO118)+2,FALSE))/1000,1)</f>
        <v>0</v>
      </c>
      <c r="DP118" s="242">
        <f>ROUND(IF(ISNA(+VLOOKUP($E118,'Data 2023 BUDGET DL'!$A$5:$YR$908,COLUMNS('BS ACCTS'!$DL118:DP118)+2,FALSE)),0,+VLOOKUP($E118,'Data 2023 BUDGET DL'!$A$5:$YR$908,COLUMNS('BS ACCTS'!$DL118:DP118)+2,FALSE))/1000,1)</f>
        <v>0</v>
      </c>
      <c r="DQ118" s="242">
        <f>ROUND(IF(ISNA(+VLOOKUP($E118,'Data 2023 BUDGET DL'!$A$5:$YR$908,COLUMNS('BS ACCTS'!$DL118:DQ118)+2,FALSE)),0,+VLOOKUP($E118,'Data 2023 BUDGET DL'!$A$5:$YR$908,COLUMNS('BS ACCTS'!$DL118:DQ118)+2,FALSE))/1000,1)</f>
        <v>0</v>
      </c>
      <c r="DR118" s="242">
        <f>ROUND(IF(ISNA(+VLOOKUP($E118,'Data 2023 BUDGET DL'!$A$5:$YR$908,COLUMNS('BS ACCTS'!$DL118:DR118)+2,FALSE)),0,+VLOOKUP($E118,'Data 2023 BUDGET DL'!$A$5:$YR$908,COLUMNS('BS ACCTS'!$DL118:DR118)+2,FALSE))/1000,1)</f>
        <v>0</v>
      </c>
      <c r="DS118" s="242">
        <f>ROUND(IF(ISNA(+VLOOKUP($E118,'Data 2023 BUDGET DL'!$A$5:$YR$908,COLUMNS('BS ACCTS'!$DL118:DS118)+2,FALSE)),0,+VLOOKUP($E118,'Data 2023 BUDGET DL'!$A$5:$YR$908,COLUMNS('BS ACCTS'!$DL118:DS118)+2,FALSE))/1000,1)</f>
        <v>0</v>
      </c>
      <c r="DT118" s="242">
        <f>ROUND(IF(ISNA(+VLOOKUP($E118,'Data 2023 BUDGET DL'!$A$5:$YR$908,COLUMNS('BS ACCTS'!$DL118:DT118)+2,FALSE)),0,+VLOOKUP($E118,'Data 2023 BUDGET DL'!$A$5:$YR$908,COLUMNS('BS ACCTS'!$DL118:DT118)+2,FALSE))/1000,1)</f>
        <v>0</v>
      </c>
      <c r="DU118" s="242">
        <f>ROUND(IF(ISNA(+VLOOKUP($E118,'Data 2023 BUDGET DL'!$A$5:$YR$908,COLUMNS('BS ACCTS'!$DL118:DU118)+2,FALSE)),0,+VLOOKUP($E118,'Data 2023 BUDGET DL'!$A$5:$YR$908,COLUMNS('BS ACCTS'!$DL118:DU118)+2,FALSE))/1000,1)</f>
        <v>0</v>
      </c>
      <c r="DV118" s="242">
        <f>ROUND(IF(ISNA(+VLOOKUP($E118,'Data 2023 BUDGET DL'!$A$5:$YR$908,COLUMNS('BS ACCTS'!$DL118:DV118)+2,FALSE)),0,+VLOOKUP($E118,'Data 2023 BUDGET DL'!$A$5:$YR$908,COLUMNS('BS ACCTS'!$DL118:DV118)+2,FALSE))/1000,1)</f>
        <v>0</v>
      </c>
      <c r="DW118" s="242">
        <f>ROUND(IF(ISNA(+VLOOKUP($E118,'Data 2023 BUDGET DL'!$A$5:$YR$908,COLUMNS('BS ACCTS'!$DL118:DW118)+2,FALSE)),0,+VLOOKUP($E118,'Data 2023 BUDGET DL'!$A$5:$YR$908,COLUMNS('BS ACCTS'!$DL118:DW118)+2,FALSE))/1000,1)</f>
        <v>0</v>
      </c>
      <c r="DX118" s="242">
        <f>ROUND(IF(ISNA(+VLOOKUP($E118,'Data 2024 BUDGET DL'!$A$5:$YR$907,COLUMNS('BS ACCTS'!$DL118:DL118)+2,FALSE)),0,+VLOOKUP($E118,'Data 2024 BUDGET DL'!$A$5:$YR$907,COLUMNS('BS ACCTS'!$DL118:DL118)+2,FALSE))/1000,1)</f>
        <v>0</v>
      </c>
      <c r="DY118" s="242">
        <f>ROUND(IF(ISNA(+VLOOKUP($E118,'Data 2024 BUDGET DL'!$A$5:$YR$907,COLUMNS('BS ACCTS'!$DL118:DM118)+2,FALSE)),0,+VLOOKUP($E118,'Data 2024 BUDGET DL'!$A$5:$YR$907,COLUMNS('BS ACCTS'!$DL118:DM118)+2,FALSE))/1000,1)</f>
        <v>0</v>
      </c>
      <c r="DZ118" s="242">
        <f>ROUND(IF(ISNA(+VLOOKUP($E118,'Data 2024 BUDGET DL'!$A$5:$YR$907,COLUMNS('BS ACCTS'!$DL118:DN118)+2,FALSE)),0,+VLOOKUP($E118,'Data 2024 BUDGET DL'!$A$5:$YR$907,COLUMNS('BS ACCTS'!$DL118:DN118)+2,FALSE))/1000,1)</f>
        <v>0</v>
      </c>
      <c r="EA118" s="242">
        <f>ROUND(IF(ISNA(+VLOOKUP($E118,'Data 2024 BUDGET DL'!$A$5:$YR$907,COLUMNS('BS ACCTS'!$DL118:DO118)+2,FALSE)),0,+VLOOKUP($E118,'Data 2024 BUDGET DL'!$A$5:$YR$907,COLUMNS('BS ACCTS'!$DL118:DO118)+2,FALSE))/1000,1)</f>
        <v>0</v>
      </c>
      <c r="EB118" s="242">
        <f>ROUND(IF(ISNA(+VLOOKUP($E118,'Data 2024 BUDGET DL'!$A$5:$YR$907,COLUMNS('BS ACCTS'!$DL118:DP118)+2,FALSE)),0,+VLOOKUP($E118,'Data 2024 BUDGET DL'!$A$5:$YR$907,COLUMNS('BS ACCTS'!$DL118:DP118)+2,FALSE))/1000,1)</f>
        <v>0</v>
      </c>
      <c r="EC118" s="242">
        <f>ROUND(IF(ISNA(+VLOOKUP($E118,'Data 2024 BUDGET DL'!$A$5:$YR$907,COLUMNS('BS ACCTS'!$DL118:DQ118)+2,FALSE)),0,+VLOOKUP($E118,'Data 2024 BUDGET DL'!$A$5:$YR$907,COLUMNS('BS ACCTS'!$DL118:DQ118)+2,FALSE))/1000,1)</f>
        <v>0</v>
      </c>
      <c r="ED118" s="242">
        <f>ROUND(IF(ISNA(+VLOOKUP($E118,'Data 2024 BUDGET DL'!$A$5:$YR$907,COLUMNS('BS ACCTS'!$DL118:DR118)+2,FALSE)),0,+VLOOKUP($E118,'Data 2024 BUDGET DL'!$A$5:$YR$907,COLUMNS('BS ACCTS'!$DL118:DR118)+2,FALSE))/1000,1)</f>
        <v>0</v>
      </c>
      <c r="EE118" s="242">
        <f>ROUND(IF(ISNA(+VLOOKUP($E118,'Data 2024 BUDGET DL'!$A$5:$YR$907,COLUMNS('BS ACCTS'!$DL118:DS118)+2,FALSE)),0,+VLOOKUP($E118,'Data 2024 BUDGET DL'!$A$5:$YR$907,COLUMNS('BS ACCTS'!$DL118:DS118)+2,FALSE))/1000,1)</f>
        <v>0</v>
      </c>
      <c r="EF118" s="242">
        <f>ROUND(IF(ISNA(+VLOOKUP($E118,'Data 2024 BUDGET DL'!$A$5:$YR$907,COLUMNS('BS ACCTS'!$DL118:DT118)+2,FALSE)),0,+VLOOKUP($E118,'Data 2024 BUDGET DL'!$A$5:$YR$907,COLUMNS('BS ACCTS'!$DL118:DT118)+2,FALSE))/1000,1)</f>
        <v>0</v>
      </c>
      <c r="EG118" s="242">
        <f>ROUND(IF(ISNA(+VLOOKUP($E118,'Data 2024 BUDGET DL'!$A$5:$YR$907,COLUMNS('BS ACCTS'!$DL118:DU118)+2,FALSE)),0,+VLOOKUP($E118,'Data 2024 BUDGET DL'!$A$5:$YR$907,COLUMNS('BS ACCTS'!$DL118:DU118)+2,FALSE))/1000,1)</f>
        <v>0</v>
      </c>
      <c r="EH118" s="242">
        <f>ROUND(IF(ISNA(+VLOOKUP($E118,'Data 2024 BUDGET DL'!$A$5:$YR$907,COLUMNS('BS ACCTS'!$DL118:DV118)+2,FALSE)),0,+VLOOKUP($E118,'Data 2024 BUDGET DL'!$A$5:$YR$907,COLUMNS('BS ACCTS'!$DL118:DV118)+2,FALSE))/1000,1)</f>
        <v>0</v>
      </c>
      <c r="EI118" s="242">
        <f>ROUND(IF(ISNA(+VLOOKUP($E118,'Data 2024 BUDGET DL'!$A$5:$YR$907,COLUMNS('BS ACCTS'!$DL118:DW118)+2,FALSE)),0,+VLOOKUP($E118,'Data 2024 BUDGET DL'!$A$5:$YR$907,COLUMNS('BS ACCTS'!$DL118:DW118)+2,FALSE))/1000,1)</f>
        <v>0</v>
      </c>
      <c r="EK118" s="257"/>
      <c r="EN118" s="3"/>
      <c r="EO118" s="3"/>
      <c r="EP118" s="3"/>
      <c r="EQ118" s="3"/>
      <c r="ER118" s="3"/>
      <c r="ES118" s="3"/>
      <c r="ET118" s="3"/>
      <c r="EU118" s="3"/>
      <c r="EV118" s="3"/>
      <c r="EW118" s="3"/>
      <c r="EX118" s="3"/>
      <c r="EY118" s="3"/>
    </row>
    <row r="119" spans="1:167" ht="15" customHeight="1">
      <c r="A119" s="82" t="s">
        <v>268</v>
      </c>
      <c r="B119" s="82" t="s">
        <v>268</v>
      </c>
      <c r="C119" s="954" t="s">
        <v>2627</v>
      </c>
      <c r="D119" s="141" t="str">
        <f t="shared" si="217"/>
        <v>1650502</v>
      </c>
      <c r="E119" s="141" t="s">
        <v>2632</v>
      </c>
      <c r="F119" s="151" t="s">
        <v>2633</v>
      </c>
      <c r="G119" s="407">
        <v>4.0000000000000003E-5</v>
      </c>
      <c r="H119" s="383">
        <v>0</v>
      </c>
      <c r="I119" s="383">
        <v>0</v>
      </c>
      <c r="J119" s="383">
        <v>0</v>
      </c>
      <c r="K119" s="383">
        <v>0</v>
      </c>
      <c r="L119" s="383">
        <v>0</v>
      </c>
      <c r="M119" s="383">
        <v>0</v>
      </c>
      <c r="N119" s="383">
        <v>0</v>
      </c>
      <c r="O119" s="383">
        <v>0</v>
      </c>
      <c r="P119" s="383">
        <v>0</v>
      </c>
      <c r="Q119" s="383">
        <v>0</v>
      </c>
      <c r="R119" s="383">
        <v>0</v>
      </c>
      <c r="S119" s="383">
        <v>0</v>
      </c>
      <c r="T119" s="383">
        <v>0</v>
      </c>
      <c r="U119" s="383">
        <v>0</v>
      </c>
      <c r="V119" s="383">
        <v>0</v>
      </c>
      <c r="W119" s="383">
        <v>0</v>
      </c>
      <c r="X119" s="383">
        <v>0</v>
      </c>
      <c r="Y119" s="383">
        <v>0</v>
      </c>
      <c r="Z119" s="383">
        <v>0</v>
      </c>
      <c r="AA119" s="383">
        <v>0</v>
      </c>
      <c r="AB119" s="383">
        <v>0</v>
      </c>
      <c r="AC119" s="383">
        <v>0</v>
      </c>
      <c r="AD119" s="383">
        <v>0</v>
      </c>
      <c r="AE119" s="383">
        <v>0</v>
      </c>
      <c r="AF119" s="383">
        <v>0</v>
      </c>
      <c r="AG119" s="383">
        <v>0</v>
      </c>
      <c r="AH119" s="383">
        <v>0</v>
      </c>
      <c r="AI119" s="383">
        <v>0</v>
      </c>
      <c r="AJ119" s="383">
        <v>0</v>
      </c>
      <c r="AK119" s="383">
        <v>0</v>
      </c>
      <c r="AL119" s="383">
        <v>0</v>
      </c>
      <c r="AM119" s="383">
        <v>0</v>
      </c>
      <c r="AN119" s="383">
        <v>0</v>
      </c>
      <c r="AO119" s="383">
        <v>0</v>
      </c>
      <c r="AP119" s="383">
        <v>0</v>
      </c>
      <c r="AQ119" s="383">
        <v>0</v>
      </c>
      <c r="AR119" s="383">
        <v>0</v>
      </c>
      <c r="AS119" s="383">
        <v>0</v>
      </c>
      <c r="AT119" s="383">
        <v>0</v>
      </c>
      <c r="AU119" s="383">
        <v>0</v>
      </c>
      <c r="AV119" s="383">
        <v>0</v>
      </c>
      <c r="AW119" s="383">
        <v>0</v>
      </c>
      <c r="AX119" s="383">
        <v>0</v>
      </c>
      <c r="AY119" s="383">
        <v>0</v>
      </c>
      <c r="AZ119" s="383">
        <v>0</v>
      </c>
      <c r="BA119" s="383">
        <v>0</v>
      </c>
      <c r="BB119" s="383">
        <v>0</v>
      </c>
      <c r="BC119" s="383">
        <v>0</v>
      </c>
      <c r="BD119" s="383">
        <v>0</v>
      </c>
      <c r="BE119" s="383">
        <v>0</v>
      </c>
      <c r="BF119" s="383">
        <v>0</v>
      </c>
      <c r="BG119" s="383">
        <v>0</v>
      </c>
      <c r="BH119" s="383">
        <v>0</v>
      </c>
      <c r="BI119" s="383">
        <v>0</v>
      </c>
      <c r="BJ119" s="383">
        <v>0</v>
      </c>
      <c r="BK119" s="383">
        <v>0</v>
      </c>
      <c r="BL119" s="383">
        <v>0</v>
      </c>
      <c r="BM119" s="383">
        <v>0</v>
      </c>
      <c r="BN119" s="383">
        <v>0</v>
      </c>
      <c r="BO119" s="383">
        <v>0</v>
      </c>
      <c r="BP119" s="383">
        <v>0</v>
      </c>
      <c r="BQ119" s="383">
        <v>0</v>
      </c>
      <c r="BR119" s="383">
        <v>0</v>
      </c>
      <c r="BS119" s="383">
        <v>0</v>
      </c>
      <c r="BT119" s="383">
        <v>0</v>
      </c>
      <c r="BU119" s="383">
        <v>0</v>
      </c>
      <c r="BV119" s="383">
        <v>0</v>
      </c>
      <c r="BW119" s="383">
        <v>0</v>
      </c>
      <c r="BX119" s="383">
        <v>0</v>
      </c>
      <c r="BY119" s="383">
        <v>0</v>
      </c>
      <c r="BZ119" s="383">
        <v>0</v>
      </c>
      <c r="CA119" s="383">
        <v>0</v>
      </c>
      <c r="CB119" s="383">
        <v>0</v>
      </c>
      <c r="CC119" s="383">
        <v>0</v>
      </c>
      <c r="CD119" s="383">
        <v>0</v>
      </c>
      <c r="CE119" s="383">
        <v>0</v>
      </c>
      <c r="CF119" s="383">
        <v>0</v>
      </c>
      <c r="CG119" s="383">
        <v>0</v>
      </c>
      <c r="CH119" s="383">
        <v>0</v>
      </c>
      <c r="CI119" s="383">
        <v>0</v>
      </c>
      <c r="CJ119" s="383">
        <v>0</v>
      </c>
      <c r="CK119" s="383">
        <v>0</v>
      </c>
      <c r="CL119" s="383">
        <v>0</v>
      </c>
      <c r="CM119" s="383">
        <v>0</v>
      </c>
      <c r="CN119" s="383">
        <v>0</v>
      </c>
      <c r="CO119" s="383">
        <v>0</v>
      </c>
      <c r="CP119" s="383">
        <v>0</v>
      </c>
      <c r="CQ119" s="383">
        <v>0</v>
      </c>
      <c r="CR119" s="383">
        <v>0</v>
      </c>
      <c r="CS119" s="383">
        <v>0</v>
      </c>
      <c r="CT119" s="383">
        <v>0</v>
      </c>
      <c r="CU119" s="383">
        <v>0</v>
      </c>
      <c r="CV119" s="383">
        <v>0</v>
      </c>
      <c r="CW119" s="383">
        <v>0</v>
      </c>
      <c r="CX119" s="383">
        <v>0</v>
      </c>
      <c r="CY119" s="383">
        <v>0</v>
      </c>
      <c r="CZ119" s="383">
        <f>ROUND(IF(ISNA(+VLOOKUP($E119,'Data 2022 ACTUAL DL'!$A$5:$YR$908,_xlfn.SINGLE(COLUMNS('BS ACCTS'!$CZ119:CZ119))+2,FALSE)),0,+VLOOKUP($E119,'Data 2022 ACTUAL DL'!$A$5:$YR$908,_xlfn.SINGLE(COLUMNS('BS ACCTS'!$CZ119:CZ119))+2,FALSE))/1000,1)</f>
        <v>0</v>
      </c>
      <c r="DA119" s="383">
        <f>ROUND(IF(ISNA(+VLOOKUP($E119,'Data 2022 ACTUAL DL'!$A$5:$YR$908,_xlfn.SINGLE(COLUMNS('BS ACCTS'!$CZ119:DA119))+2,FALSE)),0,+VLOOKUP($E119,'Data 2022 ACTUAL DL'!$A$5:$YR$908,_xlfn.SINGLE(COLUMNS('BS ACCTS'!$CZ119:DA119))+2,FALSE))/1000,1)</f>
        <v>0</v>
      </c>
      <c r="DB119" s="383">
        <f>ROUND(IF(ISNA(+VLOOKUP($E119,'Data 2022 ACTUAL DL'!$A$5:$YR$908,_xlfn.SINGLE(COLUMNS('BS ACCTS'!$CZ119:DB119))+2,FALSE)),0,+VLOOKUP($E119,'Data 2022 ACTUAL DL'!$A$5:$YR$908,_xlfn.SINGLE(COLUMNS('BS ACCTS'!$CZ119:DB119))+2,FALSE))/1000,1)</f>
        <v>0</v>
      </c>
      <c r="DC119" s="383">
        <f>ROUND(IF(ISNA(+VLOOKUP($E119,'Data 2022 ACTUAL DL'!$A$5:$YR$908,_xlfn.SINGLE(COLUMNS('BS ACCTS'!$CZ119:DC119))+2,FALSE)),0,+VLOOKUP($E119,'Data 2022 ACTUAL DL'!$A$5:$YR$908,_xlfn.SINGLE(COLUMNS('BS ACCTS'!$CZ119:DC119))+2,FALSE))/1000,1)</f>
        <v>0</v>
      </c>
      <c r="DD119" s="383">
        <f>ROUND(IF(ISNA(+VLOOKUP($E119,'Data 2022 ACTUAL DL'!$A$5:$YR$908,_xlfn.SINGLE(COLUMNS('BS ACCTS'!$CZ119:DD119))+2,FALSE)),0,+VLOOKUP($E119,'Data 2022 ACTUAL DL'!$A$5:$YR$908,_xlfn.SINGLE(COLUMNS('BS ACCTS'!$CZ119:DD119))+2,FALSE))/1000,1)</f>
        <v>0</v>
      </c>
      <c r="DE119" s="383">
        <f>ROUND(IF(ISNA(+VLOOKUP($E119,'Data 2022 ACTUAL DL'!$A$5:$YR$908,_xlfn.SINGLE(COLUMNS('BS ACCTS'!$CZ119:DE119))+2,FALSE)),0,+VLOOKUP($E119,'Data 2022 ACTUAL DL'!$A$5:$YR$908,_xlfn.SINGLE(COLUMNS('BS ACCTS'!$CZ119:DE119))+2,FALSE))/1000,1)</f>
        <v>0</v>
      </c>
      <c r="DF119" s="383">
        <f>ROUND(IF(ISNA(+VLOOKUP($E119,'Data 2022 ACTUAL DL'!$A$5:$YR$908,_xlfn.SINGLE(COLUMNS('BS ACCTS'!$CZ119:DF119))+2,FALSE)),0,+VLOOKUP($E119,'Data 2022 ACTUAL DL'!$A$5:$YR$908,_xlfn.SINGLE(COLUMNS('BS ACCTS'!$CZ119:DF119))+2,FALSE))/1000,1)</f>
        <v>0</v>
      </c>
      <c r="DG119" s="383">
        <f>ROUND(IF(ISNA(+VLOOKUP($E119,'Data 2022 ACTUAL DL'!$A$5:$YR$908,_xlfn.SINGLE(COLUMNS('BS ACCTS'!$CZ119:DG119))+2,FALSE)),0,+VLOOKUP($E119,'Data 2022 ACTUAL DL'!$A$5:$YR$908,_xlfn.SINGLE(COLUMNS('BS ACCTS'!$CZ119:DG119))+2,FALSE))/1000,1)</f>
        <v>0</v>
      </c>
      <c r="DH119" s="383">
        <f>ROUND(IF(ISNA(+VLOOKUP($E119,'Data 2022 ACTUAL DL'!$A$5:$YR$908,_xlfn.SINGLE(COLUMNS('BS ACCTS'!$CZ119:DH119))+2,FALSE)),0,+VLOOKUP($E119,'Data 2022 ACTUAL DL'!$A$5:$YR$908,_xlfn.SINGLE(COLUMNS('BS ACCTS'!$CZ119:DH119))+2,FALSE))/1000,1)</f>
        <v>0</v>
      </c>
      <c r="DI119" s="383">
        <f>ROUND(IF(ISNA(+VLOOKUP($E119,'Data 2022 ACTUAL DL'!$A$5:$YR$908,_xlfn.SINGLE(COLUMNS('BS ACCTS'!$CZ119:DI119))+2,FALSE)),0,+VLOOKUP($E119,'Data 2022 ACTUAL DL'!$A$5:$YR$908,_xlfn.SINGLE(COLUMNS('BS ACCTS'!$CZ119:DI119))+2,FALSE))/1000,1)</f>
        <v>0</v>
      </c>
      <c r="DJ119" s="383">
        <f>ROUND(IF(ISNA(+VLOOKUP($E119,'Data 2022 ACTUAL DL'!$A$5:$YR$908,_xlfn.SINGLE(COLUMNS('BS ACCTS'!$CZ119:DJ119))+2,FALSE)),0,+VLOOKUP($E119,'Data 2022 ACTUAL DL'!$A$5:$YR$908,_xlfn.SINGLE(COLUMNS('BS ACCTS'!$CZ119:DJ119))+2,FALSE))/1000,1)</f>
        <v>0</v>
      </c>
      <c r="DK119" s="383">
        <f>ROUND(IF(ISNA(+VLOOKUP($E119,'Data 2022 ACTUAL DL'!$A$5:$YR$908,_xlfn.SINGLE(COLUMNS('BS ACCTS'!$CZ119:DK119))+2,FALSE)),0,+VLOOKUP($E119,'Data 2022 ACTUAL DL'!$A$5:$YR$908,_xlfn.SINGLE(COLUMNS('BS ACCTS'!$CZ119:DK119))+2,FALSE))/1000,1)</f>
        <v>0</v>
      </c>
      <c r="DL119" s="242">
        <f>ROUND(IF(ISNA(+VLOOKUP($E119,'Data 2023 BUDGET DL'!$A$5:$YR$908,COLUMNS('BS ACCTS'!$DL119:DL119)+2,FALSE)),0,+VLOOKUP($E119,'Data 2023 BUDGET DL'!$A$5:$YR$908,COLUMNS('BS ACCTS'!$DL119:DL119)+2,FALSE))/1000,1)</f>
        <v>0</v>
      </c>
      <c r="DM119" s="242">
        <f>ROUND(IF(ISNA(+VLOOKUP($E119,'Data 2023 BUDGET DL'!$A$5:$YR$908,COLUMNS('BS ACCTS'!$DL119:DM119)+2,FALSE)),0,+VLOOKUP($E119,'Data 2023 BUDGET DL'!$A$5:$YR$908,COLUMNS('BS ACCTS'!$DL119:DM119)+2,FALSE))/1000,1)</f>
        <v>0</v>
      </c>
      <c r="DN119" s="242">
        <f>ROUND(IF(ISNA(+VLOOKUP($E119,'Data 2023 BUDGET DL'!$A$5:$YR$908,COLUMNS('BS ACCTS'!$DL119:DN119)+2,FALSE)),0,+VLOOKUP($E119,'Data 2023 BUDGET DL'!$A$5:$YR$908,COLUMNS('BS ACCTS'!$DL119:DN119)+2,FALSE))/1000,1)</f>
        <v>0</v>
      </c>
      <c r="DO119" s="242">
        <f>ROUND(IF(ISNA(+VLOOKUP($E119,'Data 2023 BUDGET DL'!$A$5:$YR$908,COLUMNS('BS ACCTS'!$DL119:DO119)+2,FALSE)),0,+VLOOKUP($E119,'Data 2023 BUDGET DL'!$A$5:$YR$908,COLUMNS('BS ACCTS'!$DL119:DO119)+2,FALSE))/1000,1)</f>
        <v>0</v>
      </c>
      <c r="DP119" s="242">
        <f>ROUND(IF(ISNA(+VLOOKUP($E119,'Data 2023 BUDGET DL'!$A$5:$YR$908,COLUMNS('BS ACCTS'!$DL119:DP119)+2,FALSE)),0,+VLOOKUP($E119,'Data 2023 BUDGET DL'!$A$5:$YR$908,COLUMNS('BS ACCTS'!$DL119:DP119)+2,FALSE))/1000,1)</f>
        <v>0</v>
      </c>
      <c r="DQ119" s="242">
        <f>ROUND(IF(ISNA(+VLOOKUP($E119,'Data 2023 BUDGET DL'!$A$5:$YR$908,COLUMNS('BS ACCTS'!$DL119:DQ119)+2,FALSE)),0,+VLOOKUP($E119,'Data 2023 BUDGET DL'!$A$5:$YR$908,COLUMNS('BS ACCTS'!$DL119:DQ119)+2,FALSE))/1000,1)</f>
        <v>0</v>
      </c>
      <c r="DR119" s="242">
        <f>ROUND(IF(ISNA(+VLOOKUP($E119,'Data 2023 BUDGET DL'!$A$5:$YR$908,COLUMNS('BS ACCTS'!$DL119:DR119)+2,FALSE)),0,+VLOOKUP($E119,'Data 2023 BUDGET DL'!$A$5:$YR$908,COLUMNS('BS ACCTS'!$DL119:DR119)+2,FALSE))/1000,1)</f>
        <v>0</v>
      </c>
      <c r="DS119" s="242">
        <f>ROUND(IF(ISNA(+VLOOKUP($E119,'Data 2023 BUDGET DL'!$A$5:$YR$908,COLUMNS('BS ACCTS'!$DL119:DS119)+2,FALSE)),0,+VLOOKUP($E119,'Data 2023 BUDGET DL'!$A$5:$YR$908,COLUMNS('BS ACCTS'!$DL119:DS119)+2,FALSE))/1000,1)</f>
        <v>0</v>
      </c>
      <c r="DT119" s="242">
        <f>ROUND(IF(ISNA(+VLOOKUP($E119,'Data 2023 BUDGET DL'!$A$5:$YR$908,COLUMNS('BS ACCTS'!$DL119:DT119)+2,FALSE)),0,+VLOOKUP($E119,'Data 2023 BUDGET DL'!$A$5:$YR$908,COLUMNS('BS ACCTS'!$DL119:DT119)+2,FALSE))/1000,1)</f>
        <v>0</v>
      </c>
      <c r="DU119" s="242">
        <f>ROUND(IF(ISNA(+VLOOKUP($E119,'Data 2023 BUDGET DL'!$A$5:$YR$908,COLUMNS('BS ACCTS'!$DL119:DU119)+2,FALSE)),0,+VLOOKUP($E119,'Data 2023 BUDGET DL'!$A$5:$YR$908,COLUMNS('BS ACCTS'!$DL119:DU119)+2,FALSE))/1000,1)</f>
        <v>0</v>
      </c>
      <c r="DV119" s="242">
        <f>ROUND(IF(ISNA(+VLOOKUP($E119,'Data 2023 BUDGET DL'!$A$5:$YR$908,COLUMNS('BS ACCTS'!$DL119:DV119)+2,FALSE)),0,+VLOOKUP($E119,'Data 2023 BUDGET DL'!$A$5:$YR$908,COLUMNS('BS ACCTS'!$DL119:DV119)+2,FALSE))/1000,1)</f>
        <v>0</v>
      </c>
      <c r="DW119" s="242">
        <f>ROUND(IF(ISNA(+VLOOKUP($E119,'Data 2023 BUDGET DL'!$A$5:$YR$908,COLUMNS('BS ACCTS'!$DL119:DW119)+2,FALSE)),0,+VLOOKUP($E119,'Data 2023 BUDGET DL'!$A$5:$YR$908,COLUMNS('BS ACCTS'!$DL119:DW119)+2,FALSE))/1000,1)</f>
        <v>0</v>
      </c>
      <c r="DX119" s="242">
        <f>ROUND(IF(ISNA(+VLOOKUP($E119,'Data 2024 BUDGET DL'!$A$5:$YR$907,COLUMNS('BS ACCTS'!$DL119:DL119)+2,FALSE)),0,+VLOOKUP($E119,'Data 2024 BUDGET DL'!$A$5:$YR$907,COLUMNS('BS ACCTS'!$DL119:DL119)+2,FALSE))/1000,1)</f>
        <v>0</v>
      </c>
      <c r="DY119" s="242">
        <f>ROUND(IF(ISNA(+VLOOKUP($E119,'Data 2024 BUDGET DL'!$A$5:$YR$907,COLUMNS('BS ACCTS'!$DL119:DM119)+2,FALSE)),0,+VLOOKUP($E119,'Data 2024 BUDGET DL'!$A$5:$YR$907,COLUMNS('BS ACCTS'!$DL119:DM119)+2,FALSE))/1000,1)</f>
        <v>0</v>
      </c>
      <c r="DZ119" s="242">
        <f>ROUND(IF(ISNA(+VLOOKUP($E119,'Data 2024 BUDGET DL'!$A$5:$YR$907,COLUMNS('BS ACCTS'!$DL119:DN119)+2,FALSE)),0,+VLOOKUP($E119,'Data 2024 BUDGET DL'!$A$5:$YR$907,COLUMNS('BS ACCTS'!$DL119:DN119)+2,FALSE))/1000,1)</f>
        <v>0</v>
      </c>
      <c r="EA119" s="242">
        <f>ROUND(IF(ISNA(+VLOOKUP($E119,'Data 2024 BUDGET DL'!$A$5:$YR$907,COLUMNS('BS ACCTS'!$DL119:DO119)+2,FALSE)),0,+VLOOKUP($E119,'Data 2024 BUDGET DL'!$A$5:$YR$907,COLUMNS('BS ACCTS'!$DL119:DO119)+2,FALSE))/1000,1)</f>
        <v>0</v>
      </c>
      <c r="EB119" s="242">
        <f>ROUND(IF(ISNA(+VLOOKUP($E119,'Data 2024 BUDGET DL'!$A$5:$YR$907,COLUMNS('BS ACCTS'!$DL119:DP119)+2,FALSE)),0,+VLOOKUP($E119,'Data 2024 BUDGET DL'!$A$5:$YR$907,COLUMNS('BS ACCTS'!$DL119:DP119)+2,FALSE))/1000,1)</f>
        <v>0</v>
      </c>
      <c r="EC119" s="242">
        <f>ROUND(IF(ISNA(+VLOOKUP($E119,'Data 2024 BUDGET DL'!$A$5:$YR$907,COLUMNS('BS ACCTS'!$DL119:DQ119)+2,FALSE)),0,+VLOOKUP($E119,'Data 2024 BUDGET DL'!$A$5:$YR$907,COLUMNS('BS ACCTS'!$DL119:DQ119)+2,FALSE))/1000,1)</f>
        <v>0</v>
      </c>
      <c r="ED119" s="242">
        <f>ROUND(IF(ISNA(+VLOOKUP($E119,'Data 2024 BUDGET DL'!$A$5:$YR$907,COLUMNS('BS ACCTS'!$DL119:DR119)+2,FALSE)),0,+VLOOKUP($E119,'Data 2024 BUDGET DL'!$A$5:$YR$907,COLUMNS('BS ACCTS'!$DL119:DR119)+2,FALSE))/1000,1)</f>
        <v>0</v>
      </c>
      <c r="EE119" s="242">
        <f>ROUND(IF(ISNA(+VLOOKUP($E119,'Data 2024 BUDGET DL'!$A$5:$YR$907,COLUMNS('BS ACCTS'!$DL119:DS119)+2,FALSE)),0,+VLOOKUP($E119,'Data 2024 BUDGET DL'!$A$5:$YR$907,COLUMNS('BS ACCTS'!$DL119:DS119)+2,FALSE))/1000,1)</f>
        <v>0</v>
      </c>
      <c r="EF119" s="242">
        <f>ROUND(IF(ISNA(+VLOOKUP($E119,'Data 2024 BUDGET DL'!$A$5:$YR$907,COLUMNS('BS ACCTS'!$DL119:DT119)+2,FALSE)),0,+VLOOKUP($E119,'Data 2024 BUDGET DL'!$A$5:$YR$907,COLUMNS('BS ACCTS'!$DL119:DT119)+2,FALSE))/1000,1)</f>
        <v>0</v>
      </c>
      <c r="EG119" s="242">
        <f>ROUND(IF(ISNA(+VLOOKUP($E119,'Data 2024 BUDGET DL'!$A$5:$YR$907,COLUMNS('BS ACCTS'!$DL119:DU119)+2,FALSE)),0,+VLOOKUP($E119,'Data 2024 BUDGET DL'!$A$5:$YR$907,COLUMNS('BS ACCTS'!$DL119:DU119)+2,FALSE))/1000,1)</f>
        <v>0</v>
      </c>
      <c r="EH119" s="242">
        <f>ROUND(IF(ISNA(+VLOOKUP($E119,'Data 2024 BUDGET DL'!$A$5:$YR$907,COLUMNS('BS ACCTS'!$DL119:DV119)+2,FALSE)),0,+VLOOKUP($E119,'Data 2024 BUDGET DL'!$A$5:$YR$907,COLUMNS('BS ACCTS'!$DL119:DV119)+2,FALSE))/1000,1)</f>
        <v>0</v>
      </c>
      <c r="EI119" s="242">
        <f>ROUND(IF(ISNA(+VLOOKUP($E119,'Data 2024 BUDGET DL'!$A$5:$YR$907,COLUMNS('BS ACCTS'!$DL119:DW119)+2,FALSE)),0,+VLOOKUP($E119,'Data 2024 BUDGET DL'!$A$5:$YR$907,COLUMNS('BS ACCTS'!$DL119:DW119)+2,FALSE))/1000,1)</f>
        <v>0</v>
      </c>
      <c r="EK119" s="257"/>
      <c r="EN119" s="3"/>
      <c r="EO119" s="3"/>
      <c r="EP119" s="3"/>
      <c r="EQ119" s="3"/>
      <c r="ER119" s="3"/>
      <c r="ES119" s="3"/>
      <c r="ET119" s="3"/>
      <c r="EU119" s="3"/>
      <c r="EV119" s="3"/>
      <c r="EW119" s="3"/>
      <c r="EX119" s="3"/>
      <c r="EY119" s="3"/>
    </row>
    <row r="120" spans="1:167" ht="15" customHeight="1">
      <c r="A120" s="82" t="s">
        <v>268</v>
      </c>
      <c r="B120" s="82" t="s">
        <v>268</v>
      </c>
      <c r="C120" s="954" t="s">
        <v>2627</v>
      </c>
      <c r="D120" s="141" t="str">
        <f t="shared" si="217"/>
        <v>1650503</v>
      </c>
      <c r="E120" s="141" t="s">
        <v>2634</v>
      </c>
      <c r="F120" s="151" t="s">
        <v>2635</v>
      </c>
      <c r="G120" s="407">
        <v>2.2717899999999998</v>
      </c>
      <c r="H120" s="383">
        <v>1.9</v>
      </c>
      <c r="I120" s="383">
        <v>1.5</v>
      </c>
      <c r="J120" s="383">
        <v>1.1000000000000001</v>
      </c>
      <c r="K120" s="383">
        <v>0.8</v>
      </c>
      <c r="L120" s="383">
        <v>0.4</v>
      </c>
      <c r="M120" s="383">
        <v>4.8</v>
      </c>
      <c r="N120" s="383">
        <v>4.4000000000000004</v>
      </c>
      <c r="O120" s="383">
        <v>4</v>
      </c>
      <c r="P120" s="383">
        <v>3.6</v>
      </c>
      <c r="Q120" s="383">
        <v>3.2</v>
      </c>
      <c r="R120" s="383">
        <v>2.8</v>
      </c>
      <c r="S120" s="383">
        <v>2.4</v>
      </c>
      <c r="T120" s="383">
        <v>2</v>
      </c>
      <c r="U120" s="383">
        <v>1.6</v>
      </c>
      <c r="V120" s="383">
        <v>1.2</v>
      </c>
      <c r="W120" s="383">
        <v>0.8</v>
      </c>
      <c r="X120" s="383">
        <v>0.4</v>
      </c>
      <c r="Y120" s="383">
        <v>4.3</v>
      </c>
      <c r="Z120" s="383">
        <v>0</v>
      </c>
      <c r="AA120" s="383">
        <v>0</v>
      </c>
      <c r="AB120" s="383">
        <v>0</v>
      </c>
      <c r="AC120" s="383">
        <v>0</v>
      </c>
      <c r="AD120" s="383">
        <v>0</v>
      </c>
      <c r="AE120" s="383">
        <v>0</v>
      </c>
      <c r="AF120" s="383">
        <v>0</v>
      </c>
      <c r="AG120" s="383">
        <v>0</v>
      </c>
      <c r="AH120" s="383">
        <v>0</v>
      </c>
      <c r="AI120" s="383">
        <v>0</v>
      </c>
      <c r="AJ120" s="383">
        <v>0</v>
      </c>
      <c r="AK120" s="383">
        <v>0</v>
      </c>
      <c r="AL120" s="383">
        <v>0</v>
      </c>
      <c r="AM120" s="383">
        <v>0</v>
      </c>
      <c r="AN120" s="383">
        <v>0</v>
      </c>
      <c r="AO120" s="383">
        <v>0</v>
      </c>
      <c r="AP120" s="383">
        <v>0</v>
      </c>
      <c r="AQ120" s="383">
        <v>0</v>
      </c>
      <c r="AR120" s="383">
        <v>0</v>
      </c>
      <c r="AS120" s="383">
        <v>0</v>
      </c>
      <c r="AT120" s="383">
        <v>0</v>
      </c>
      <c r="AU120" s="383">
        <v>0</v>
      </c>
      <c r="AV120" s="383">
        <v>0</v>
      </c>
      <c r="AW120" s="383">
        <v>0</v>
      </c>
      <c r="AX120" s="383">
        <v>0</v>
      </c>
      <c r="AY120" s="383">
        <v>0</v>
      </c>
      <c r="AZ120" s="383">
        <v>0</v>
      </c>
      <c r="BA120" s="383">
        <v>0</v>
      </c>
      <c r="BB120" s="383">
        <v>0</v>
      </c>
      <c r="BC120" s="383">
        <v>0</v>
      </c>
      <c r="BD120" s="383">
        <v>0</v>
      </c>
      <c r="BE120" s="383">
        <v>0</v>
      </c>
      <c r="BF120" s="383">
        <v>0</v>
      </c>
      <c r="BG120" s="383">
        <v>0</v>
      </c>
      <c r="BH120" s="383">
        <v>0</v>
      </c>
      <c r="BI120" s="383">
        <v>0</v>
      </c>
      <c r="BJ120" s="383">
        <v>0</v>
      </c>
      <c r="BK120" s="383">
        <v>0</v>
      </c>
      <c r="BL120" s="383">
        <v>0</v>
      </c>
      <c r="BM120" s="383">
        <v>0</v>
      </c>
      <c r="BN120" s="383">
        <v>0</v>
      </c>
      <c r="BO120" s="383">
        <v>0</v>
      </c>
      <c r="BP120" s="383">
        <v>0</v>
      </c>
      <c r="BQ120" s="383">
        <v>0</v>
      </c>
      <c r="BR120" s="383">
        <v>0</v>
      </c>
      <c r="BS120" s="383">
        <v>0</v>
      </c>
      <c r="BT120" s="383">
        <v>0</v>
      </c>
      <c r="BU120" s="383">
        <v>0</v>
      </c>
      <c r="BV120" s="383">
        <v>0</v>
      </c>
      <c r="BW120" s="383">
        <v>0</v>
      </c>
      <c r="BX120" s="383">
        <v>0</v>
      </c>
      <c r="BY120" s="383">
        <v>0</v>
      </c>
      <c r="BZ120" s="383">
        <v>0</v>
      </c>
      <c r="CA120" s="383">
        <v>0</v>
      </c>
      <c r="CB120" s="383">
        <v>0</v>
      </c>
      <c r="CC120" s="383">
        <v>0</v>
      </c>
      <c r="CD120" s="383">
        <v>0</v>
      </c>
      <c r="CE120" s="383">
        <v>0</v>
      </c>
      <c r="CF120" s="383">
        <v>0</v>
      </c>
      <c r="CG120" s="383">
        <v>0</v>
      </c>
      <c r="CH120" s="383">
        <v>0</v>
      </c>
      <c r="CI120" s="383">
        <v>0</v>
      </c>
      <c r="CJ120" s="383">
        <v>0</v>
      </c>
      <c r="CK120" s="383">
        <v>0</v>
      </c>
      <c r="CL120" s="383">
        <v>0</v>
      </c>
      <c r="CM120" s="383">
        <v>0</v>
      </c>
      <c r="CN120" s="383">
        <v>0</v>
      </c>
      <c r="CO120" s="383">
        <v>0</v>
      </c>
      <c r="CP120" s="383">
        <v>0</v>
      </c>
      <c r="CQ120" s="383">
        <v>0</v>
      </c>
      <c r="CR120" s="383">
        <v>0</v>
      </c>
      <c r="CS120" s="383">
        <v>0</v>
      </c>
      <c r="CT120" s="383">
        <v>0</v>
      </c>
      <c r="CU120" s="383">
        <v>0</v>
      </c>
      <c r="CV120" s="383">
        <v>0</v>
      </c>
      <c r="CW120" s="383">
        <v>0</v>
      </c>
      <c r="CX120" s="383">
        <v>0</v>
      </c>
      <c r="CY120" s="383">
        <v>0</v>
      </c>
      <c r="CZ120" s="383">
        <f>ROUND(IF(ISNA(+VLOOKUP($E120,'Data 2022 ACTUAL DL'!$A$5:$YR$908,_xlfn.SINGLE(COLUMNS('BS ACCTS'!$CZ120:CZ120))+2,FALSE)),0,+VLOOKUP($E120,'Data 2022 ACTUAL DL'!$A$5:$YR$908,_xlfn.SINGLE(COLUMNS('BS ACCTS'!$CZ120:CZ120))+2,FALSE))/1000,1)</f>
        <v>0</v>
      </c>
      <c r="DA120" s="383">
        <f>ROUND(IF(ISNA(+VLOOKUP($E120,'Data 2022 ACTUAL DL'!$A$5:$YR$908,_xlfn.SINGLE(COLUMNS('BS ACCTS'!$CZ120:DA120))+2,FALSE)),0,+VLOOKUP($E120,'Data 2022 ACTUAL DL'!$A$5:$YR$908,_xlfn.SINGLE(COLUMNS('BS ACCTS'!$CZ120:DA120))+2,FALSE))/1000,1)</f>
        <v>0</v>
      </c>
      <c r="DB120" s="383">
        <f>ROUND(IF(ISNA(+VLOOKUP($E120,'Data 2022 ACTUAL DL'!$A$5:$YR$908,_xlfn.SINGLE(COLUMNS('BS ACCTS'!$CZ120:DB120))+2,FALSE)),0,+VLOOKUP($E120,'Data 2022 ACTUAL DL'!$A$5:$YR$908,_xlfn.SINGLE(COLUMNS('BS ACCTS'!$CZ120:DB120))+2,FALSE))/1000,1)</f>
        <v>0</v>
      </c>
      <c r="DC120" s="383">
        <f>ROUND(IF(ISNA(+VLOOKUP($E120,'Data 2022 ACTUAL DL'!$A$5:$YR$908,_xlfn.SINGLE(COLUMNS('BS ACCTS'!$CZ120:DC120))+2,FALSE)),0,+VLOOKUP($E120,'Data 2022 ACTUAL DL'!$A$5:$YR$908,_xlfn.SINGLE(COLUMNS('BS ACCTS'!$CZ120:DC120))+2,FALSE))/1000,1)</f>
        <v>0</v>
      </c>
      <c r="DD120" s="383">
        <f>ROUND(IF(ISNA(+VLOOKUP($E120,'Data 2022 ACTUAL DL'!$A$5:$YR$908,_xlfn.SINGLE(COLUMNS('BS ACCTS'!$CZ120:DD120))+2,FALSE)),0,+VLOOKUP($E120,'Data 2022 ACTUAL DL'!$A$5:$YR$908,_xlfn.SINGLE(COLUMNS('BS ACCTS'!$CZ120:DD120))+2,FALSE))/1000,1)</f>
        <v>0</v>
      </c>
      <c r="DE120" s="383">
        <f>ROUND(IF(ISNA(+VLOOKUP($E120,'Data 2022 ACTUAL DL'!$A$5:$YR$908,_xlfn.SINGLE(COLUMNS('BS ACCTS'!$CZ120:DE120))+2,FALSE)),0,+VLOOKUP($E120,'Data 2022 ACTUAL DL'!$A$5:$YR$908,_xlfn.SINGLE(COLUMNS('BS ACCTS'!$CZ120:DE120))+2,FALSE))/1000,1)</f>
        <v>0</v>
      </c>
      <c r="DF120" s="383">
        <f>ROUND(IF(ISNA(+VLOOKUP($E120,'Data 2022 ACTUAL DL'!$A$5:$YR$908,_xlfn.SINGLE(COLUMNS('BS ACCTS'!$CZ120:DF120))+2,FALSE)),0,+VLOOKUP($E120,'Data 2022 ACTUAL DL'!$A$5:$YR$908,_xlfn.SINGLE(COLUMNS('BS ACCTS'!$CZ120:DF120))+2,FALSE))/1000,1)</f>
        <v>0</v>
      </c>
      <c r="DG120" s="383">
        <f>ROUND(IF(ISNA(+VLOOKUP($E120,'Data 2022 ACTUAL DL'!$A$5:$YR$908,_xlfn.SINGLE(COLUMNS('BS ACCTS'!$CZ120:DG120))+2,FALSE)),0,+VLOOKUP($E120,'Data 2022 ACTUAL DL'!$A$5:$YR$908,_xlfn.SINGLE(COLUMNS('BS ACCTS'!$CZ120:DG120))+2,FALSE))/1000,1)</f>
        <v>0</v>
      </c>
      <c r="DH120" s="383">
        <f>ROUND(IF(ISNA(+VLOOKUP($E120,'Data 2022 ACTUAL DL'!$A$5:$YR$908,_xlfn.SINGLE(COLUMNS('BS ACCTS'!$CZ120:DH120))+2,FALSE)),0,+VLOOKUP($E120,'Data 2022 ACTUAL DL'!$A$5:$YR$908,_xlfn.SINGLE(COLUMNS('BS ACCTS'!$CZ120:DH120))+2,FALSE))/1000,1)</f>
        <v>0</v>
      </c>
      <c r="DI120" s="383">
        <f>ROUND(IF(ISNA(+VLOOKUP($E120,'Data 2022 ACTUAL DL'!$A$5:$YR$908,_xlfn.SINGLE(COLUMNS('BS ACCTS'!$CZ120:DI120))+2,FALSE)),0,+VLOOKUP($E120,'Data 2022 ACTUAL DL'!$A$5:$YR$908,_xlfn.SINGLE(COLUMNS('BS ACCTS'!$CZ120:DI120))+2,FALSE))/1000,1)</f>
        <v>0</v>
      </c>
      <c r="DJ120" s="383">
        <f>ROUND(IF(ISNA(+VLOOKUP($E120,'Data 2022 ACTUAL DL'!$A$5:$YR$908,_xlfn.SINGLE(COLUMNS('BS ACCTS'!$CZ120:DJ120))+2,FALSE)),0,+VLOOKUP($E120,'Data 2022 ACTUAL DL'!$A$5:$YR$908,_xlfn.SINGLE(COLUMNS('BS ACCTS'!$CZ120:DJ120))+2,FALSE))/1000,1)</f>
        <v>0</v>
      </c>
      <c r="DK120" s="383">
        <f>ROUND(IF(ISNA(+VLOOKUP($E120,'Data 2022 ACTUAL DL'!$A$5:$YR$908,_xlfn.SINGLE(COLUMNS('BS ACCTS'!$CZ120:DK120))+2,FALSE)),0,+VLOOKUP($E120,'Data 2022 ACTUAL DL'!$A$5:$YR$908,_xlfn.SINGLE(COLUMNS('BS ACCTS'!$CZ120:DK120))+2,FALSE))/1000,1)</f>
        <v>0</v>
      </c>
      <c r="DL120" s="242">
        <f>ROUND(IF(ISNA(+VLOOKUP($E120,'Data 2023 BUDGET DL'!$A$5:$YR$908,COLUMNS('BS ACCTS'!$DL120:DL120)+2,FALSE)),0,+VLOOKUP($E120,'Data 2023 BUDGET DL'!$A$5:$YR$908,COLUMNS('BS ACCTS'!$DL120:DL120)+2,FALSE))/1000,1)</f>
        <v>0</v>
      </c>
      <c r="DM120" s="242">
        <f>ROUND(IF(ISNA(+VLOOKUP($E120,'Data 2023 BUDGET DL'!$A$5:$YR$908,COLUMNS('BS ACCTS'!$DL120:DM120)+2,FALSE)),0,+VLOOKUP($E120,'Data 2023 BUDGET DL'!$A$5:$YR$908,COLUMNS('BS ACCTS'!$DL120:DM120)+2,FALSE))/1000,1)</f>
        <v>0</v>
      </c>
      <c r="DN120" s="242">
        <f>ROUND(IF(ISNA(+VLOOKUP($E120,'Data 2023 BUDGET DL'!$A$5:$YR$908,COLUMNS('BS ACCTS'!$DL120:DN120)+2,FALSE)),0,+VLOOKUP($E120,'Data 2023 BUDGET DL'!$A$5:$YR$908,COLUMNS('BS ACCTS'!$DL120:DN120)+2,FALSE))/1000,1)</f>
        <v>0</v>
      </c>
      <c r="DO120" s="242">
        <f>ROUND(IF(ISNA(+VLOOKUP($E120,'Data 2023 BUDGET DL'!$A$5:$YR$908,COLUMNS('BS ACCTS'!$DL120:DO120)+2,FALSE)),0,+VLOOKUP($E120,'Data 2023 BUDGET DL'!$A$5:$YR$908,COLUMNS('BS ACCTS'!$DL120:DO120)+2,FALSE))/1000,1)</f>
        <v>0</v>
      </c>
      <c r="DP120" s="242">
        <f>ROUND(IF(ISNA(+VLOOKUP($E120,'Data 2023 BUDGET DL'!$A$5:$YR$908,COLUMNS('BS ACCTS'!$DL120:DP120)+2,FALSE)),0,+VLOOKUP($E120,'Data 2023 BUDGET DL'!$A$5:$YR$908,COLUMNS('BS ACCTS'!$DL120:DP120)+2,FALSE))/1000,1)</f>
        <v>0</v>
      </c>
      <c r="DQ120" s="242">
        <f>ROUND(IF(ISNA(+VLOOKUP($E120,'Data 2023 BUDGET DL'!$A$5:$YR$908,COLUMNS('BS ACCTS'!$DL120:DQ120)+2,FALSE)),0,+VLOOKUP($E120,'Data 2023 BUDGET DL'!$A$5:$YR$908,COLUMNS('BS ACCTS'!$DL120:DQ120)+2,FALSE))/1000,1)</f>
        <v>0</v>
      </c>
      <c r="DR120" s="242">
        <f>ROUND(IF(ISNA(+VLOOKUP($E120,'Data 2023 BUDGET DL'!$A$5:$YR$908,COLUMNS('BS ACCTS'!$DL120:DR120)+2,FALSE)),0,+VLOOKUP($E120,'Data 2023 BUDGET DL'!$A$5:$YR$908,COLUMNS('BS ACCTS'!$DL120:DR120)+2,FALSE))/1000,1)</f>
        <v>0</v>
      </c>
      <c r="DS120" s="242">
        <f>ROUND(IF(ISNA(+VLOOKUP($E120,'Data 2023 BUDGET DL'!$A$5:$YR$908,COLUMNS('BS ACCTS'!$DL120:DS120)+2,FALSE)),0,+VLOOKUP($E120,'Data 2023 BUDGET DL'!$A$5:$YR$908,COLUMNS('BS ACCTS'!$DL120:DS120)+2,FALSE))/1000,1)</f>
        <v>0</v>
      </c>
      <c r="DT120" s="242">
        <f>ROUND(IF(ISNA(+VLOOKUP($E120,'Data 2023 BUDGET DL'!$A$5:$YR$908,COLUMNS('BS ACCTS'!$DL120:DT120)+2,FALSE)),0,+VLOOKUP($E120,'Data 2023 BUDGET DL'!$A$5:$YR$908,COLUMNS('BS ACCTS'!$DL120:DT120)+2,FALSE))/1000,1)</f>
        <v>0</v>
      </c>
      <c r="DU120" s="242">
        <f>ROUND(IF(ISNA(+VLOOKUP($E120,'Data 2023 BUDGET DL'!$A$5:$YR$908,COLUMNS('BS ACCTS'!$DL120:DU120)+2,FALSE)),0,+VLOOKUP($E120,'Data 2023 BUDGET DL'!$A$5:$YR$908,COLUMNS('BS ACCTS'!$DL120:DU120)+2,FALSE))/1000,1)</f>
        <v>0</v>
      </c>
      <c r="DV120" s="242">
        <f>ROUND(IF(ISNA(+VLOOKUP($E120,'Data 2023 BUDGET DL'!$A$5:$YR$908,COLUMNS('BS ACCTS'!$DL120:DV120)+2,FALSE)),0,+VLOOKUP($E120,'Data 2023 BUDGET DL'!$A$5:$YR$908,COLUMNS('BS ACCTS'!$DL120:DV120)+2,FALSE))/1000,1)</f>
        <v>0</v>
      </c>
      <c r="DW120" s="242">
        <f>ROUND(IF(ISNA(+VLOOKUP($E120,'Data 2023 BUDGET DL'!$A$5:$YR$908,COLUMNS('BS ACCTS'!$DL120:DW120)+2,FALSE)),0,+VLOOKUP($E120,'Data 2023 BUDGET DL'!$A$5:$YR$908,COLUMNS('BS ACCTS'!$DL120:DW120)+2,FALSE))/1000,1)</f>
        <v>0</v>
      </c>
      <c r="DX120" s="242">
        <f>ROUND(IF(ISNA(+VLOOKUP($E120,'Data 2024 BUDGET DL'!$A$5:$YR$907,COLUMNS('BS ACCTS'!$DL120:DL120)+2,FALSE)),0,+VLOOKUP($E120,'Data 2024 BUDGET DL'!$A$5:$YR$907,COLUMNS('BS ACCTS'!$DL120:DL120)+2,FALSE))/1000,1)</f>
        <v>0</v>
      </c>
      <c r="DY120" s="242">
        <f>ROUND(IF(ISNA(+VLOOKUP($E120,'Data 2024 BUDGET DL'!$A$5:$YR$907,COLUMNS('BS ACCTS'!$DL120:DM120)+2,FALSE)),0,+VLOOKUP($E120,'Data 2024 BUDGET DL'!$A$5:$YR$907,COLUMNS('BS ACCTS'!$DL120:DM120)+2,FALSE))/1000,1)</f>
        <v>0</v>
      </c>
      <c r="DZ120" s="242">
        <f>ROUND(IF(ISNA(+VLOOKUP($E120,'Data 2024 BUDGET DL'!$A$5:$YR$907,COLUMNS('BS ACCTS'!$DL120:DN120)+2,FALSE)),0,+VLOOKUP($E120,'Data 2024 BUDGET DL'!$A$5:$YR$907,COLUMNS('BS ACCTS'!$DL120:DN120)+2,FALSE))/1000,1)</f>
        <v>0</v>
      </c>
      <c r="EA120" s="242">
        <f>ROUND(IF(ISNA(+VLOOKUP($E120,'Data 2024 BUDGET DL'!$A$5:$YR$907,COLUMNS('BS ACCTS'!$DL120:DO120)+2,FALSE)),0,+VLOOKUP($E120,'Data 2024 BUDGET DL'!$A$5:$YR$907,COLUMNS('BS ACCTS'!$DL120:DO120)+2,FALSE))/1000,1)</f>
        <v>0</v>
      </c>
      <c r="EB120" s="242">
        <f>ROUND(IF(ISNA(+VLOOKUP($E120,'Data 2024 BUDGET DL'!$A$5:$YR$907,COLUMNS('BS ACCTS'!$DL120:DP120)+2,FALSE)),0,+VLOOKUP($E120,'Data 2024 BUDGET DL'!$A$5:$YR$907,COLUMNS('BS ACCTS'!$DL120:DP120)+2,FALSE))/1000,1)</f>
        <v>0</v>
      </c>
      <c r="EC120" s="242">
        <f>ROUND(IF(ISNA(+VLOOKUP($E120,'Data 2024 BUDGET DL'!$A$5:$YR$907,COLUMNS('BS ACCTS'!$DL120:DQ120)+2,FALSE)),0,+VLOOKUP($E120,'Data 2024 BUDGET DL'!$A$5:$YR$907,COLUMNS('BS ACCTS'!$DL120:DQ120)+2,FALSE))/1000,1)</f>
        <v>0</v>
      </c>
      <c r="ED120" s="242">
        <f>ROUND(IF(ISNA(+VLOOKUP($E120,'Data 2024 BUDGET DL'!$A$5:$YR$907,COLUMNS('BS ACCTS'!$DL120:DR120)+2,FALSE)),0,+VLOOKUP($E120,'Data 2024 BUDGET DL'!$A$5:$YR$907,COLUMNS('BS ACCTS'!$DL120:DR120)+2,FALSE))/1000,1)</f>
        <v>0</v>
      </c>
      <c r="EE120" s="242">
        <f>ROUND(IF(ISNA(+VLOOKUP($E120,'Data 2024 BUDGET DL'!$A$5:$YR$907,COLUMNS('BS ACCTS'!$DL120:DS120)+2,FALSE)),0,+VLOOKUP($E120,'Data 2024 BUDGET DL'!$A$5:$YR$907,COLUMNS('BS ACCTS'!$DL120:DS120)+2,FALSE))/1000,1)</f>
        <v>0</v>
      </c>
      <c r="EF120" s="242">
        <f>ROUND(IF(ISNA(+VLOOKUP($E120,'Data 2024 BUDGET DL'!$A$5:$YR$907,COLUMNS('BS ACCTS'!$DL120:DT120)+2,FALSE)),0,+VLOOKUP($E120,'Data 2024 BUDGET DL'!$A$5:$YR$907,COLUMNS('BS ACCTS'!$DL120:DT120)+2,FALSE))/1000,1)</f>
        <v>0</v>
      </c>
      <c r="EG120" s="242">
        <f>ROUND(IF(ISNA(+VLOOKUP($E120,'Data 2024 BUDGET DL'!$A$5:$YR$907,COLUMNS('BS ACCTS'!$DL120:DU120)+2,FALSE)),0,+VLOOKUP($E120,'Data 2024 BUDGET DL'!$A$5:$YR$907,COLUMNS('BS ACCTS'!$DL120:DU120)+2,FALSE))/1000,1)</f>
        <v>0</v>
      </c>
      <c r="EH120" s="242">
        <f>ROUND(IF(ISNA(+VLOOKUP($E120,'Data 2024 BUDGET DL'!$A$5:$YR$907,COLUMNS('BS ACCTS'!$DL120:DV120)+2,FALSE)),0,+VLOOKUP($E120,'Data 2024 BUDGET DL'!$A$5:$YR$907,COLUMNS('BS ACCTS'!$DL120:DV120)+2,FALSE))/1000,1)</f>
        <v>0</v>
      </c>
      <c r="EI120" s="242">
        <f>ROUND(IF(ISNA(+VLOOKUP($E120,'Data 2024 BUDGET DL'!$A$5:$YR$907,COLUMNS('BS ACCTS'!$DL120:DW120)+2,FALSE)),0,+VLOOKUP($E120,'Data 2024 BUDGET DL'!$A$5:$YR$907,COLUMNS('BS ACCTS'!$DL120:DW120)+2,FALSE))/1000,1)</f>
        <v>0</v>
      </c>
      <c r="EK120" s="257"/>
      <c r="EN120" s="3"/>
      <c r="EO120" s="3"/>
      <c r="EP120" s="3"/>
      <c r="EQ120" s="3"/>
      <c r="ER120" s="3"/>
      <c r="ES120" s="3"/>
      <c r="ET120" s="3"/>
      <c r="EU120" s="3"/>
      <c r="EV120" s="3"/>
      <c r="EW120" s="3"/>
      <c r="EX120" s="3"/>
      <c r="EY120" s="3"/>
    </row>
    <row r="121" spans="1:167" ht="15" customHeight="1">
      <c r="A121" s="82" t="s">
        <v>268</v>
      </c>
      <c r="B121" s="82" t="s">
        <v>268</v>
      </c>
      <c r="C121" s="954" t="s">
        <v>2627</v>
      </c>
      <c r="D121" s="141" t="str">
        <f t="shared" si="217"/>
        <v>1650505</v>
      </c>
      <c r="E121" s="141" t="s">
        <v>2636</v>
      </c>
      <c r="F121" s="151" t="s">
        <v>2637</v>
      </c>
      <c r="G121" s="407">
        <v>12.72419</v>
      </c>
      <c r="H121" s="383">
        <v>10.6</v>
      </c>
      <c r="I121" s="383">
        <v>8.5</v>
      </c>
      <c r="J121" s="383">
        <v>6.4</v>
      </c>
      <c r="K121" s="383">
        <v>4.2</v>
      </c>
      <c r="L121" s="383">
        <v>2.1</v>
      </c>
      <c r="M121" s="383">
        <v>0</v>
      </c>
      <c r="N121" s="383">
        <v>24.8</v>
      </c>
      <c r="O121" s="383">
        <v>22.6</v>
      </c>
      <c r="P121" s="383">
        <v>20.3</v>
      </c>
      <c r="Q121" s="383">
        <v>18.100000000000001</v>
      </c>
      <c r="R121" s="383">
        <v>15.8</v>
      </c>
      <c r="S121" s="383">
        <v>13.5</v>
      </c>
      <c r="T121" s="383">
        <v>11.3</v>
      </c>
      <c r="U121" s="383">
        <v>9</v>
      </c>
      <c r="V121" s="383">
        <v>6.8</v>
      </c>
      <c r="W121" s="383">
        <v>4.5</v>
      </c>
      <c r="X121" s="383">
        <v>2.2999999999999998</v>
      </c>
      <c r="Y121" s="383">
        <v>0</v>
      </c>
      <c r="Z121" s="383">
        <v>0</v>
      </c>
      <c r="AA121" s="383">
        <v>0</v>
      </c>
      <c r="AB121" s="383">
        <v>0</v>
      </c>
      <c r="AC121" s="383">
        <v>0</v>
      </c>
      <c r="AD121" s="383">
        <v>0</v>
      </c>
      <c r="AE121" s="383">
        <v>0</v>
      </c>
      <c r="AF121" s="383">
        <v>0</v>
      </c>
      <c r="AG121" s="383">
        <v>0</v>
      </c>
      <c r="AH121" s="383">
        <v>0</v>
      </c>
      <c r="AI121" s="383">
        <v>0</v>
      </c>
      <c r="AJ121" s="383">
        <v>0</v>
      </c>
      <c r="AK121" s="383">
        <v>0</v>
      </c>
      <c r="AL121" s="383">
        <v>0</v>
      </c>
      <c r="AM121" s="383">
        <v>0</v>
      </c>
      <c r="AN121" s="383">
        <v>0</v>
      </c>
      <c r="AO121" s="383">
        <v>0</v>
      </c>
      <c r="AP121" s="383">
        <v>0</v>
      </c>
      <c r="AQ121" s="383">
        <v>0</v>
      </c>
      <c r="AR121" s="383">
        <v>0</v>
      </c>
      <c r="AS121" s="383">
        <v>0</v>
      </c>
      <c r="AT121" s="383">
        <v>0</v>
      </c>
      <c r="AU121" s="383">
        <v>0</v>
      </c>
      <c r="AV121" s="383">
        <v>0</v>
      </c>
      <c r="AW121" s="383">
        <v>0</v>
      </c>
      <c r="AX121" s="383">
        <v>0</v>
      </c>
      <c r="AY121" s="383">
        <v>0</v>
      </c>
      <c r="AZ121" s="383">
        <v>0</v>
      </c>
      <c r="BA121" s="383">
        <v>0</v>
      </c>
      <c r="BB121" s="383">
        <v>0</v>
      </c>
      <c r="BC121" s="383">
        <v>0</v>
      </c>
      <c r="BD121" s="383">
        <v>0</v>
      </c>
      <c r="BE121" s="383">
        <v>0</v>
      </c>
      <c r="BF121" s="383">
        <v>0</v>
      </c>
      <c r="BG121" s="383">
        <v>0</v>
      </c>
      <c r="BH121" s="383">
        <v>0</v>
      </c>
      <c r="BI121" s="383">
        <v>0</v>
      </c>
      <c r="BJ121" s="383">
        <v>0</v>
      </c>
      <c r="BK121" s="383">
        <v>0</v>
      </c>
      <c r="BL121" s="383">
        <v>0</v>
      </c>
      <c r="BM121" s="383">
        <v>0</v>
      </c>
      <c r="BN121" s="383">
        <v>0</v>
      </c>
      <c r="BO121" s="383">
        <v>0</v>
      </c>
      <c r="BP121" s="383">
        <v>0</v>
      </c>
      <c r="BQ121" s="383">
        <v>0</v>
      </c>
      <c r="BR121" s="383">
        <v>0</v>
      </c>
      <c r="BS121" s="383">
        <v>0</v>
      </c>
      <c r="BT121" s="383">
        <v>0</v>
      </c>
      <c r="BU121" s="383">
        <v>0</v>
      </c>
      <c r="BV121" s="383">
        <v>0</v>
      </c>
      <c r="BW121" s="383">
        <v>0</v>
      </c>
      <c r="BX121" s="383">
        <v>0</v>
      </c>
      <c r="BY121" s="383">
        <v>0</v>
      </c>
      <c r="BZ121" s="383">
        <v>0</v>
      </c>
      <c r="CA121" s="383">
        <v>0</v>
      </c>
      <c r="CB121" s="383">
        <v>0</v>
      </c>
      <c r="CC121" s="383">
        <v>0</v>
      </c>
      <c r="CD121" s="383">
        <v>0</v>
      </c>
      <c r="CE121" s="383">
        <v>0</v>
      </c>
      <c r="CF121" s="383">
        <v>0</v>
      </c>
      <c r="CG121" s="383">
        <v>0</v>
      </c>
      <c r="CH121" s="383">
        <v>0</v>
      </c>
      <c r="CI121" s="383">
        <v>0</v>
      </c>
      <c r="CJ121" s="383">
        <v>0</v>
      </c>
      <c r="CK121" s="383">
        <v>0</v>
      </c>
      <c r="CL121" s="383">
        <v>0</v>
      </c>
      <c r="CM121" s="383">
        <v>0</v>
      </c>
      <c r="CN121" s="383">
        <v>0</v>
      </c>
      <c r="CO121" s="383">
        <v>0</v>
      </c>
      <c r="CP121" s="383">
        <v>0</v>
      </c>
      <c r="CQ121" s="383">
        <v>0</v>
      </c>
      <c r="CR121" s="383">
        <v>0</v>
      </c>
      <c r="CS121" s="383">
        <v>0</v>
      </c>
      <c r="CT121" s="383">
        <v>0</v>
      </c>
      <c r="CU121" s="383">
        <v>0</v>
      </c>
      <c r="CV121" s="383">
        <v>0</v>
      </c>
      <c r="CW121" s="383">
        <v>0</v>
      </c>
      <c r="CX121" s="383">
        <v>0</v>
      </c>
      <c r="CY121" s="383">
        <v>0</v>
      </c>
      <c r="CZ121" s="383">
        <f>ROUND(IF(ISNA(+VLOOKUP($E121,'Data 2022 ACTUAL DL'!$A$5:$YR$908,_xlfn.SINGLE(COLUMNS('BS ACCTS'!$CZ121:CZ121))+2,FALSE)),0,+VLOOKUP($E121,'Data 2022 ACTUAL DL'!$A$5:$YR$908,_xlfn.SINGLE(COLUMNS('BS ACCTS'!$CZ121:CZ121))+2,FALSE))/1000,1)</f>
        <v>0</v>
      </c>
      <c r="DA121" s="383">
        <f>ROUND(IF(ISNA(+VLOOKUP($E121,'Data 2022 ACTUAL DL'!$A$5:$YR$908,_xlfn.SINGLE(COLUMNS('BS ACCTS'!$CZ121:DA121))+2,FALSE)),0,+VLOOKUP($E121,'Data 2022 ACTUAL DL'!$A$5:$YR$908,_xlfn.SINGLE(COLUMNS('BS ACCTS'!$CZ121:DA121))+2,FALSE))/1000,1)</f>
        <v>0</v>
      </c>
      <c r="DB121" s="383">
        <f>ROUND(IF(ISNA(+VLOOKUP($E121,'Data 2022 ACTUAL DL'!$A$5:$YR$908,_xlfn.SINGLE(COLUMNS('BS ACCTS'!$CZ121:DB121))+2,FALSE)),0,+VLOOKUP($E121,'Data 2022 ACTUAL DL'!$A$5:$YR$908,_xlfn.SINGLE(COLUMNS('BS ACCTS'!$CZ121:DB121))+2,FALSE))/1000,1)</f>
        <v>0</v>
      </c>
      <c r="DC121" s="383">
        <f>ROUND(IF(ISNA(+VLOOKUP($E121,'Data 2022 ACTUAL DL'!$A$5:$YR$908,_xlfn.SINGLE(COLUMNS('BS ACCTS'!$CZ121:DC121))+2,FALSE)),0,+VLOOKUP($E121,'Data 2022 ACTUAL DL'!$A$5:$YR$908,_xlfn.SINGLE(COLUMNS('BS ACCTS'!$CZ121:DC121))+2,FALSE))/1000,1)</f>
        <v>0</v>
      </c>
      <c r="DD121" s="383">
        <f>ROUND(IF(ISNA(+VLOOKUP($E121,'Data 2022 ACTUAL DL'!$A$5:$YR$908,_xlfn.SINGLE(COLUMNS('BS ACCTS'!$CZ121:DD121))+2,FALSE)),0,+VLOOKUP($E121,'Data 2022 ACTUAL DL'!$A$5:$YR$908,_xlfn.SINGLE(COLUMNS('BS ACCTS'!$CZ121:DD121))+2,FALSE))/1000,1)</f>
        <v>0</v>
      </c>
      <c r="DE121" s="383">
        <f>ROUND(IF(ISNA(+VLOOKUP($E121,'Data 2022 ACTUAL DL'!$A$5:$YR$908,_xlfn.SINGLE(COLUMNS('BS ACCTS'!$CZ121:DE121))+2,FALSE)),0,+VLOOKUP($E121,'Data 2022 ACTUAL DL'!$A$5:$YR$908,_xlfn.SINGLE(COLUMNS('BS ACCTS'!$CZ121:DE121))+2,FALSE))/1000,1)</f>
        <v>0</v>
      </c>
      <c r="DF121" s="383">
        <f>ROUND(IF(ISNA(+VLOOKUP($E121,'Data 2022 ACTUAL DL'!$A$5:$YR$908,_xlfn.SINGLE(COLUMNS('BS ACCTS'!$CZ121:DF121))+2,FALSE)),0,+VLOOKUP($E121,'Data 2022 ACTUAL DL'!$A$5:$YR$908,_xlfn.SINGLE(COLUMNS('BS ACCTS'!$CZ121:DF121))+2,FALSE))/1000,1)</f>
        <v>0</v>
      </c>
      <c r="DG121" s="383">
        <f>ROUND(IF(ISNA(+VLOOKUP($E121,'Data 2022 ACTUAL DL'!$A$5:$YR$908,_xlfn.SINGLE(COLUMNS('BS ACCTS'!$CZ121:DG121))+2,FALSE)),0,+VLOOKUP($E121,'Data 2022 ACTUAL DL'!$A$5:$YR$908,_xlfn.SINGLE(COLUMNS('BS ACCTS'!$CZ121:DG121))+2,FALSE))/1000,1)</f>
        <v>0</v>
      </c>
      <c r="DH121" s="383">
        <f>ROUND(IF(ISNA(+VLOOKUP($E121,'Data 2022 ACTUAL DL'!$A$5:$YR$908,_xlfn.SINGLE(COLUMNS('BS ACCTS'!$CZ121:DH121))+2,FALSE)),0,+VLOOKUP($E121,'Data 2022 ACTUAL DL'!$A$5:$YR$908,_xlfn.SINGLE(COLUMNS('BS ACCTS'!$CZ121:DH121))+2,FALSE))/1000,1)</f>
        <v>0</v>
      </c>
      <c r="DI121" s="383">
        <f>ROUND(IF(ISNA(+VLOOKUP($E121,'Data 2022 ACTUAL DL'!$A$5:$YR$908,_xlfn.SINGLE(COLUMNS('BS ACCTS'!$CZ121:DI121))+2,FALSE)),0,+VLOOKUP($E121,'Data 2022 ACTUAL DL'!$A$5:$YR$908,_xlfn.SINGLE(COLUMNS('BS ACCTS'!$CZ121:DI121))+2,FALSE))/1000,1)</f>
        <v>0</v>
      </c>
      <c r="DJ121" s="383">
        <f>ROUND(IF(ISNA(+VLOOKUP($E121,'Data 2022 ACTUAL DL'!$A$5:$YR$908,_xlfn.SINGLE(COLUMNS('BS ACCTS'!$CZ121:DJ121))+2,FALSE)),0,+VLOOKUP($E121,'Data 2022 ACTUAL DL'!$A$5:$YR$908,_xlfn.SINGLE(COLUMNS('BS ACCTS'!$CZ121:DJ121))+2,FALSE))/1000,1)</f>
        <v>0</v>
      </c>
      <c r="DK121" s="383">
        <f>ROUND(IF(ISNA(+VLOOKUP($E121,'Data 2022 ACTUAL DL'!$A$5:$YR$908,_xlfn.SINGLE(COLUMNS('BS ACCTS'!$CZ121:DK121))+2,FALSE)),0,+VLOOKUP($E121,'Data 2022 ACTUAL DL'!$A$5:$YR$908,_xlfn.SINGLE(COLUMNS('BS ACCTS'!$CZ121:DK121))+2,FALSE))/1000,1)</f>
        <v>0</v>
      </c>
      <c r="DL121" s="242">
        <f>ROUND(IF(ISNA(+VLOOKUP($E121,'Data 2023 BUDGET DL'!$A$5:$YR$908,COLUMNS('BS ACCTS'!$DL121:DL121)+2,FALSE)),0,+VLOOKUP($E121,'Data 2023 BUDGET DL'!$A$5:$YR$908,COLUMNS('BS ACCTS'!$DL121:DL121)+2,FALSE))/1000,1)</f>
        <v>0</v>
      </c>
      <c r="DM121" s="242">
        <f>ROUND(IF(ISNA(+VLOOKUP($E121,'Data 2023 BUDGET DL'!$A$5:$YR$908,COLUMNS('BS ACCTS'!$DL121:DM121)+2,FALSE)),0,+VLOOKUP($E121,'Data 2023 BUDGET DL'!$A$5:$YR$908,COLUMNS('BS ACCTS'!$DL121:DM121)+2,FALSE))/1000,1)</f>
        <v>0</v>
      </c>
      <c r="DN121" s="242">
        <f>ROUND(IF(ISNA(+VLOOKUP($E121,'Data 2023 BUDGET DL'!$A$5:$YR$908,COLUMNS('BS ACCTS'!$DL121:DN121)+2,FALSE)),0,+VLOOKUP($E121,'Data 2023 BUDGET DL'!$A$5:$YR$908,COLUMNS('BS ACCTS'!$DL121:DN121)+2,FALSE))/1000,1)</f>
        <v>0</v>
      </c>
      <c r="DO121" s="242">
        <f>ROUND(IF(ISNA(+VLOOKUP($E121,'Data 2023 BUDGET DL'!$A$5:$YR$908,COLUMNS('BS ACCTS'!$DL121:DO121)+2,FALSE)),0,+VLOOKUP($E121,'Data 2023 BUDGET DL'!$A$5:$YR$908,COLUMNS('BS ACCTS'!$DL121:DO121)+2,FALSE))/1000,1)</f>
        <v>0</v>
      </c>
      <c r="DP121" s="242">
        <f>ROUND(IF(ISNA(+VLOOKUP($E121,'Data 2023 BUDGET DL'!$A$5:$YR$908,COLUMNS('BS ACCTS'!$DL121:DP121)+2,FALSE)),0,+VLOOKUP($E121,'Data 2023 BUDGET DL'!$A$5:$YR$908,COLUMNS('BS ACCTS'!$DL121:DP121)+2,FALSE))/1000,1)</f>
        <v>0</v>
      </c>
      <c r="DQ121" s="242">
        <f>ROUND(IF(ISNA(+VLOOKUP($E121,'Data 2023 BUDGET DL'!$A$5:$YR$908,COLUMNS('BS ACCTS'!$DL121:DQ121)+2,FALSE)),0,+VLOOKUP($E121,'Data 2023 BUDGET DL'!$A$5:$YR$908,COLUMNS('BS ACCTS'!$DL121:DQ121)+2,FALSE))/1000,1)</f>
        <v>0</v>
      </c>
      <c r="DR121" s="242">
        <f>ROUND(IF(ISNA(+VLOOKUP($E121,'Data 2023 BUDGET DL'!$A$5:$YR$908,COLUMNS('BS ACCTS'!$DL121:DR121)+2,FALSE)),0,+VLOOKUP($E121,'Data 2023 BUDGET DL'!$A$5:$YR$908,COLUMNS('BS ACCTS'!$DL121:DR121)+2,FALSE))/1000,1)</f>
        <v>0</v>
      </c>
      <c r="DS121" s="242">
        <f>ROUND(IF(ISNA(+VLOOKUP($E121,'Data 2023 BUDGET DL'!$A$5:$YR$908,COLUMNS('BS ACCTS'!$DL121:DS121)+2,FALSE)),0,+VLOOKUP($E121,'Data 2023 BUDGET DL'!$A$5:$YR$908,COLUMNS('BS ACCTS'!$DL121:DS121)+2,FALSE))/1000,1)</f>
        <v>0</v>
      </c>
      <c r="DT121" s="242">
        <f>ROUND(IF(ISNA(+VLOOKUP($E121,'Data 2023 BUDGET DL'!$A$5:$YR$908,COLUMNS('BS ACCTS'!$DL121:DT121)+2,FALSE)),0,+VLOOKUP($E121,'Data 2023 BUDGET DL'!$A$5:$YR$908,COLUMNS('BS ACCTS'!$DL121:DT121)+2,FALSE))/1000,1)</f>
        <v>0</v>
      </c>
      <c r="DU121" s="242">
        <f>ROUND(IF(ISNA(+VLOOKUP($E121,'Data 2023 BUDGET DL'!$A$5:$YR$908,COLUMNS('BS ACCTS'!$DL121:DU121)+2,FALSE)),0,+VLOOKUP($E121,'Data 2023 BUDGET DL'!$A$5:$YR$908,COLUMNS('BS ACCTS'!$DL121:DU121)+2,FALSE))/1000,1)</f>
        <v>0</v>
      </c>
      <c r="DV121" s="242">
        <f>ROUND(IF(ISNA(+VLOOKUP($E121,'Data 2023 BUDGET DL'!$A$5:$YR$908,COLUMNS('BS ACCTS'!$DL121:DV121)+2,FALSE)),0,+VLOOKUP($E121,'Data 2023 BUDGET DL'!$A$5:$YR$908,COLUMNS('BS ACCTS'!$DL121:DV121)+2,FALSE))/1000,1)</f>
        <v>0</v>
      </c>
      <c r="DW121" s="242">
        <f>ROUND(IF(ISNA(+VLOOKUP($E121,'Data 2023 BUDGET DL'!$A$5:$YR$908,COLUMNS('BS ACCTS'!$DL121:DW121)+2,FALSE)),0,+VLOOKUP($E121,'Data 2023 BUDGET DL'!$A$5:$YR$908,COLUMNS('BS ACCTS'!$DL121:DW121)+2,FALSE))/1000,1)</f>
        <v>0</v>
      </c>
      <c r="DX121" s="242">
        <f>ROUND(IF(ISNA(+VLOOKUP($E121,'Data 2024 BUDGET DL'!$A$5:$YR$907,COLUMNS('BS ACCTS'!$DL121:DL121)+2,FALSE)),0,+VLOOKUP($E121,'Data 2024 BUDGET DL'!$A$5:$YR$907,COLUMNS('BS ACCTS'!$DL121:DL121)+2,FALSE))/1000,1)</f>
        <v>0</v>
      </c>
      <c r="DY121" s="242">
        <f>ROUND(IF(ISNA(+VLOOKUP($E121,'Data 2024 BUDGET DL'!$A$5:$YR$907,COLUMNS('BS ACCTS'!$DL121:DM121)+2,FALSE)),0,+VLOOKUP($E121,'Data 2024 BUDGET DL'!$A$5:$YR$907,COLUMNS('BS ACCTS'!$DL121:DM121)+2,FALSE))/1000,1)</f>
        <v>0</v>
      </c>
      <c r="DZ121" s="242">
        <f>ROUND(IF(ISNA(+VLOOKUP($E121,'Data 2024 BUDGET DL'!$A$5:$YR$907,COLUMNS('BS ACCTS'!$DL121:DN121)+2,FALSE)),0,+VLOOKUP($E121,'Data 2024 BUDGET DL'!$A$5:$YR$907,COLUMNS('BS ACCTS'!$DL121:DN121)+2,FALSE))/1000,1)</f>
        <v>0</v>
      </c>
      <c r="EA121" s="242">
        <f>ROUND(IF(ISNA(+VLOOKUP($E121,'Data 2024 BUDGET DL'!$A$5:$YR$907,COLUMNS('BS ACCTS'!$DL121:DO121)+2,FALSE)),0,+VLOOKUP($E121,'Data 2024 BUDGET DL'!$A$5:$YR$907,COLUMNS('BS ACCTS'!$DL121:DO121)+2,FALSE))/1000,1)</f>
        <v>0</v>
      </c>
      <c r="EB121" s="242">
        <f>ROUND(IF(ISNA(+VLOOKUP($E121,'Data 2024 BUDGET DL'!$A$5:$YR$907,COLUMNS('BS ACCTS'!$DL121:DP121)+2,FALSE)),0,+VLOOKUP($E121,'Data 2024 BUDGET DL'!$A$5:$YR$907,COLUMNS('BS ACCTS'!$DL121:DP121)+2,FALSE))/1000,1)</f>
        <v>0</v>
      </c>
      <c r="EC121" s="242">
        <f>ROUND(IF(ISNA(+VLOOKUP($E121,'Data 2024 BUDGET DL'!$A$5:$YR$907,COLUMNS('BS ACCTS'!$DL121:DQ121)+2,FALSE)),0,+VLOOKUP($E121,'Data 2024 BUDGET DL'!$A$5:$YR$907,COLUMNS('BS ACCTS'!$DL121:DQ121)+2,FALSE))/1000,1)</f>
        <v>0</v>
      </c>
      <c r="ED121" s="242">
        <f>ROUND(IF(ISNA(+VLOOKUP($E121,'Data 2024 BUDGET DL'!$A$5:$YR$907,COLUMNS('BS ACCTS'!$DL121:DR121)+2,FALSE)),0,+VLOOKUP($E121,'Data 2024 BUDGET DL'!$A$5:$YR$907,COLUMNS('BS ACCTS'!$DL121:DR121)+2,FALSE))/1000,1)</f>
        <v>0</v>
      </c>
      <c r="EE121" s="242">
        <f>ROUND(IF(ISNA(+VLOOKUP($E121,'Data 2024 BUDGET DL'!$A$5:$YR$907,COLUMNS('BS ACCTS'!$DL121:DS121)+2,FALSE)),0,+VLOOKUP($E121,'Data 2024 BUDGET DL'!$A$5:$YR$907,COLUMNS('BS ACCTS'!$DL121:DS121)+2,FALSE))/1000,1)</f>
        <v>0</v>
      </c>
      <c r="EF121" s="242">
        <f>ROUND(IF(ISNA(+VLOOKUP($E121,'Data 2024 BUDGET DL'!$A$5:$YR$907,COLUMNS('BS ACCTS'!$DL121:DT121)+2,FALSE)),0,+VLOOKUP($E121,'Data 2024 BUDGET DL'!$A$5:$YR$907,COLUMNS('BS ACCTS'!$DL121:DT121)+2,FALSE))/1000,1)</f>
        <v>0</v>
      </c>
      <c r="EG121" s="242">
        <f>ROUND(IF(ISNA(+VLOOKUP($E121,'Data 2024 BUDGET DL'!$A$5:$YR$907,COLUMNS('BS ACCTS'!$DL121:DU121)+2,FALSE)),0,+VLOOKUP($E121,'Data 2024 BUDGET DL'!$A$5:$YR$907,COLUMNS('BS ACCTS'!$DL121:DU121)+2,FALSE))/1000,1)</f>
        <v>0</v>
      </c>
      <c r="EH121" s="242">
        <f>ROUND(IF(ISNA(+VLOOKUP($E121,'Data 2024 BUDGET DL'!$A$5:$YR$907,COLUMNS('BS ACCTS'!$DL121:DV121)+2,FALSE)),0,+VLOOKUP($E121,'Data 2024 BUDGET DL'!$A$5:$YR$907,COLUMNS('BS ACCTS'!$DL121:DV121)+2,FALSE))/1000,1)</f>
        <v>0</v>
      </c>
      <c r="EI121" s="242">
        <f>ROUND(IF(ISNA(+VLOOKUP($E121,'Data 2024 BUDGET DL'!$A$5:$YR$907,COLUMNS('BS ACCTS'!$DL121:DW121)+2,FALSE)),0,+VLOOKUP($E121,'Data 2024 BUDGET DL'!$A$5:$YR$907,COLUMNS('BS ACCTS'!$DL121:DW121)+2,FALSE))/1000,1)</f>
        <v>0</v>
      </c>
      <c r="EK121" s="257"/>
      <c r="EN121" s="3"/>
      <c r="EO121" s="3"/>
      <c r="EP121" s="3"/>
      <c r="EQ121" s="3"/>
      <c r="ER121" s="3"/>
      <c r="ES121" s="3"/>
      <c r="ET121" s="3"/>
      <c r="EU121" s="3"/>
      <c r="EV121" s="3"/>
      <c r="EW121" s="3"/>
      <c r="EX121" s="3"/>
      <c r="EY121" s="3"/>
    </row>
    <row r="122" spans="1:167" ht="15" customHeight="1">
      <c r="A122" s="82" t="s">
        <v>268</v>
      </c>
      <c r="B122" s="82" t="s">
        <v>268</v>
      </c>
      <c r="C122" s="954" t="s">
        <v>2627</v>
      </c>
      <c r="D122" s="141" t="str">
        <f t="shared" si="217"/>
        <v>1650506</v>
      </c>
      <c r="E122" s="141" t="s">
        <v>2638</v>
      </c>
      <c r="F122" s="151" t="s">
        <v>2639</v>
      </c>
      <c r="G122" s="407">
        <v>69.245679999999993</v>
      </c>
      <c r="H122" s="383">
        <v>57.7</v>
      </c>
      <c r="I122" s="383">
        <v>46.2</v>
      </c>
      <c r="J122" s="383">
        <v>34.6</v>
      </c>
      <c r="K122" s="383">
        <v>23.1</v>
      </c>
      <c r="L122" s="383">
        <v>11.5</v>
      </c>
      <c r="M122" s="383">
        <v>0</v>
      </c>
      <c r="N122" s="383">
        <v>138.69999999999999</v>
      </c>
      <c r="O122" s="383">
        <v>126.1</v>
      </c>
      <c r="P122" s="383">
        <v>113.5</v>
      </c>
      <c r="Q122" s="383">
        <v>100.9</v>
      </c>
      <c r="R122" s="383">
        <v>88.3</v>
      </c>
      <c r="S122" s="383">
        <v>75.599999999999994</v>
      </c>
      <c r="T122" s="383">
        <v>63</v>
      </c>
      <c r="U122" s="383">
        <v>50.4</v>
      </c>
      <c r="V122" s="383">
        <v>37.799999999999997</v>
      </c>
      <c r="W122" s="383">
        <v>25.2</v>
      </c>
      <c r="X122" s="383">
        <v>12.6</v>
      </c>
      <c r="Y122" s="383">
        <v>0</v>
      </c>
      <c r="Z122" s="383">
        <v>0</v>
      </c>
      <c r="AA122" s="383">
        <v>0</v>
      </c>
      <c r="AB122" s="383">
        <v>0</v>
      </c>
      <c r="AC122" s="383">
        <v>0</v>
      </c>
      <c r="AD122" s="383">
        <v>0</v>
      </c>
      <c r="AE122" s="383">
        <v>0</v>
      </c>
      <c r="AF122" s="383">
        <v>0</v>
      </c>
      <c r="AG122" s="383">
        <v>0</v>
      </c>
      <c r="AH122" s="383">
        <v>0</v>
      </c>
      <c r="AI122" s="383">
        <v>0</v>
      </c>
      <c r="AJ122" s="383">
        <v>0</v>
      </c>
      <c r="AK122" s="383">
        <v>0</v>
      </c>
      <c r="AL122" s="383">
        <v>0</v>
      </c>
      <c r="AM122" s="383">
        <v>0</v>
      </c>
      <c r="AN122" s="383">
        <v>0</v>
      </c>
      <c r="AO122" s="383">
        <v>0</v>
      </c>
      <c r="AP122" s="383">
        <v>0</v>
      </c>
      <c r="AQ122" s="383">
        <v>0</v>
      </c>
      <c r="AR122" s="383">
        <v>0</v>
      </c>
      <c r="AS122" s="383">
        <v>0</v>
      </c>
      <c r="AT122" s="383">
        <v>0</v>
      </c>
      <c r="AU122" s="383">
        <v>0</v>
      </c>
      <c r="AV122" s="383">
        <v>0</v>
      </c>
      <c r="AW122" s="383">
        <v>0</v>
      </c>
      <c r="AX122" s="383">
        <v>0</v>
      </c>
      <c r="AY122" s="383">
        <v>0</v>
      </c>
      <c r="AZ122" s="383">
        <v>0</v>
      </c>
      <c r="BA122" s="383">
        <v>0</v>
      </c>
      <c r="BB122" s="383">
        <v>0</v>
      </c>
      <c r="BC122" s="383">
        <v>0</v>
      </c>
      <c r="BD122" s="383">
        <v>0</v>
      </c>
      <c r="BE122" s="383">
        <v>0</v>
      </c>
      <c r="BF122" s="383">
        <v>0</v>
      </c>
      <c r="BG122" s="383">
        <v>0</v>
      </c>
      <c r="BH122" s="383">
        <v>0</v>
      </c>
      <c r="BI122" s="383">
        <v>0</v>
      </c>
      <c r="BJ122" s="383">
        <v>0</v>
      </c>
      <c r="BK122" s="383">
        <v>0</v>
      </c>
      <c r="BL122" s="383">
        <v>0</v>
      </c>
      <c r="BM122" s="383">
        <v>0</v>
      </c>
      <c r="BN122" s="383">
        <v>0</v>
      </c>
      <c r="BO122" s="383">
        <v>0</v>
      </c>
      <c r="BP122" s="383">
        <v>0</v>
      </c>
      <c r="BQ122" s="383">
        <v>0</v>
      </c>
      <c r="BR122" s="383">
        <v>0</v>
      </c>
      <c r="BS122" s="383">
        <v>0</v>
      </c>
      <c r="BT122" s="383">
        <v>0</v>
      </c>
      <c r="BU122" s="383">
        <v>0</v>
      </c>
      <c r="BV122" s="383">
        <v>0</v>
      </c>
      <c r="BW122" s="383">
        <v>0</v>
      </c>
      <c r="BX122" s="383">
        <v>0</v>
      </c>
      <c r="BY122" s="383">
        <v>0</v>
      </c>
      <c r="BZ122" s="383">
        <v>0</v>
      </c>
      <c r="CA122" s="383">
        <v>0</v>
      </c>
      <c r="CB122" s="383">
        <v>0</v>
      </c>
      <c r="CC122" s="383">
        <v>0</v>
      </c>
      <c r="CD122" s="383">
        <v>0</v>
      </c>
      <c r="CE122" s="383">
        <v>0</v>
      </c>
      <c r="CF122" s="383">
        <v>0</v>
      </c>
      <c r="CG122" s="383">
        <v>0</v>
      </c>
      <c r="CH122" s="383">
        <v>0</v>
      </c>
      <c r="CI122" s="383">
        <v>0</v>
      </c>
      <c r="CJ122" s="383">
        <v>0</v>
      </c>
      <c r="CK122" s="383">
        <v>0</v>
      </c>
      <c r="CL122" s="383">
        <v>0</v>
      </c>
      <c r="CM122" s="383">
        <v>0</v>
      </c>
      <c r="CN122" s="383">
        <v>0</v>
      </c>
      <c r="CO122" s="383">
        <v>0</v>
      </c>
      <c r="CP122" s="383">
        <v>0</v>
      </c>
      <c r="CQ122" s="383">
        <v>0</v>
      </c>
      <c r="CR122" s="383">
        <v>0</v>
      </c>
      <c r="CS122" s="383">
        <v>0</v>
      </c>
      <c r="CT122" s="383">
        <v>0</v>
      </c>
      <c r="CU122" s="383">
        <v>0</v>
      </c>
      <c r="CV122" s="383">
        <v>0</v>
      </c>
      <c r="CW122" s="383">
        <v>0</v>
      </c>
      <c r="CX122" s="383">
        <v>0</v>
      </c>
      <c r="CY122" s="383">
        <v>0</v>
      </c>
      <c r="CZ122" s="383">
        <f>ROUND(IF(ISNA(+VLOOKUP($E122,'Data 2022 ACTUAL DL'!$A$5:$YR$908,_xlfn.SINGLE(COLUMNS('BS ACCTS'!$CZ122:CZ122))+2,FALSE)),0,+VLOOKUP($E122,'Data 2022 ACTUAL DL'!$A$5:$YR$908,_xlfn.SINGLE(COLUMNS('BS ACCTS'!$CZ122:CZ122))+2,FALSE))/1000,1)</f>
        <v>0</v>
      </c>
      <c r="DA122" s="383">
        <f>ROUND(IF(ISNA(+VLOOKUP($E122,'Data 2022 ACTUAL DL'!$A$5:$YR$908,_xlfn.SINGLE(COLUMNS('BS ACCTS'!$CZ122:DA122))+2,FALSE)),0,+VLOOKUP($E122,'Data 2022 ACTUAL DL'!$A$5:$YR$908,_xlfn.SINGLE(COLUMNS('BS ACCTS'!$CZ122:DA122))+2,FALSE))/1000,1)</f>
        <v>0</v>
      </c>
      <c r="DB122" s="383">
        <f>ROUND(IF(ISNA(+VLOOKUP($E122,'Data 2022 ACTUAL DL'!$A$5:$YR$908,_xlfn.SINGLE(COLUMNS('BS ACCTS'!$CZ122:DB122))+2,FALSE)),0,+VLOOKUP($E122,'Data 2022 ACTUAL DL'!$A$5:$YR$908,_xlfn.SINGLE(COLUMNS('BS ACCTS'!$CZ122:DB122))+2,FALSE))/1000,1)</f>
        <v>0</v>
      </c>
      <c r="DC122" s="383">
        <f>ROUND(IF(ISNA(+VLOOKUP($E122,'Data 2022 ACTUAL DL'!$A$5:$YR$908,_xlfn.SINGLE(COLUMNS('BS ACCTS'!$CZ122:DC122))+2,FALSE)),0,+VLOOKUP($E122,'Data 2022 ACTUAL DL'!$A$5:$YR$908,_xlfn.SINGLE(COLUMNS('BS ACCTS'!$CZ122:DC122))+2,FALSE))/1000,1)</f>
        <v>0</v>
      </c>
      <c r="DD122" s="383">
        <f>ROUND(IF(ISNA(+VLOOKUP($E122,'Data 2022 ACTUAL DL'!$A$5:$YR$908,_xlfn.SINGLE(COLUMNS('BS ACCTS'!$CZ122:DD122))+2,FALSE)),0,+VLOOKUP($E122,'Data 2022 ACTUAL DL'!$A$5:$YR$908,_xlfn.SINGLE(COLUMNS('BS ACCTS'!$CZ122:DD122))+2,FALSE))/1000,1)</f>
        <v>0</v>
      </c>
      <c r="DE122" s="383">
        <f>ROUND(IF(ISNA(+VLOOKUP($E122,'Data 2022 ACTUAL DL'!$A$5:$YR$908,_xlfn.SINGLE(COLUMNS('BS ACCTS'!$CZ122:DE122))+2,FALSE)),0,+VLOOKUP($E122,'Data 2022 ACTUAL DL'!$A$5:$YR$908,_xlfn.SINGLE(COLUMNS('BS ACCTS'!$CZ122:DE122))+2,FALSE))/1000,1)</f>
        <v>0</v>
      </c>
      <c r="DF122" s="383">
        <f>ROUND(IF(ISNA(+VLOOKUP($E122,'Data 2022 ACTUAL DL'!$A$5:$YR$908,_xlfn.SINGLE(COLUMNS('BS ACCTS'!$CZ122:DF122))+2,FALSE)),0,+VLOOKUP($E122,'Data 2022 ACTUAL DL'!$A$5:$YR$908,_xlfn.SINGLE(COLUMNS('BS ACCTS'!$CZ122:DF122))+2,FALSE))/1000,1)</f>
        <v>0</v>
      </c>
      <c r="DG122" s="383">
        <f>ROUND(IF(ISNA(+VLOOKUP($E122,'Data 2022 ACTUAL DL'!$A$5:$YR$908,_xlfn.SINGLE(COLUMNS('BS ACCTS'!$CZ122:DG122))+2,FALSE)),0,+VLOOKUP($E122,'Data 2022 ACTUAL DL'!$A$5:$YR$908,_xlfn.SINGLE(COLUMNS('BS ACCTS'!$CZ122:DG122))+2,FALSE))/1000,1)</f>
        <v>0</v>
      </c>
      <c r="DH122" s="383">
        <f>ROUND(IF(ISNA(+VLOOKUP($E122,'Data 2022 ACTUAL DL'!$A$5:$YR$908,_xlfn.SINGLE(COLUMNS('BS ACCTS'!$CZ122:DH122))+2,FALSE)),0,+VLOOKUP($E122,'Data 2022 ACTUAL DL'!$A$5:$YR$908,_xlfn.SINGLE(COLUMNS('BS ACCTS'!$CZ122:DH122))+2,FALSE))/1000,1)</f>
        <v>0</v>
      </c>
      <c r="DI122" s="383">
        <f>ROUND(IF(ISNA(+VLOOKUP($E122,'Data 2022 ACTUAL DL'!$A$5:$YR$908,_xlfn.SINGLE(COLUMNS('BS ACCTS'!$CZ122:DI122))+2,FALSE)),0,+VLOOKUP($E122,'Data 2022 ACTUAL DL'!$A$5:$YR$908,_xlfn.SINGLE(COLUMNS('BS ACCTS'!$CZ122:DI122))+2,FALSE))/1000,1)</f>
        <v>0</v>
      </c>
      <c r="DJ122" s="383">
        <f>ROUND(IF(ISNA(+VLOOKUP($E122,'Data 2022 ACTUAL DL'!$A$5:$YR$908,_xlfn.SINGLE(COLUMNS('BS ACCTS'!$CZ122:DJ122))+2,FALSE)),0,+VLOOKUP($E122,'Data 2022 ACTUAL DL'!$A$5:$YR$908,_xlfn.SINGLE(COLUMNS('BS ACCTS'!$CZ122:DJ122))+2,FALSE))/1000,1)</f>
        <v>0</v>
      </c>
      <c r="DK122" s="383">
        <f>ROUND(IF(ISNA(+VLOOKUP($E122,'Data 2022 ACTUAL DL'!$A$5:$YR$908,_xlfn.SINGLE(COLUMNS('BS ACCTS'!$CZ122:DK122))+2,FALSE)),0,+VLOOKUP($E122,'Data 2022 ACTUAL DL'!$A$5:$YR$908,_xlfn.SINGLE(COLUMNS('BS ACCTS'!$CZ122:DK122))+2,FALSE))/1000,1)</f>
        <v>0</v>
      </c>
      <c r="DL122" s="242">
        <f>ROUND(IF(ISNA(+VLOOKUP($E122,'Data 2023 BUDGET DL'!$A$5:$YR$908,COLUMNS('BS ACCTS'!$DL122:DL122)+2,FALSE)),0,+VLOOKUP($E122,'Data 2023 BUDGET DL'!$A$5:$YR$908,COLUMNS('BS ACCTS'!$DL122:DL122)+2,FALSE))/1000,1)</f>
        <v>0</v>
      </c>
      <c r="DM122" s="242">
        <f>ROUND(IF(ISNA(+VLOOKUP($E122,'Data 2023 BUDGET DL'!$A$5:$YR$908,COLUMNS('BS ACCTS'!$DL122:DM122)+2,FALSE)),0,+VLOOKUP($E122,'Data 2023 BUDGET DL'!$A$5:$YR$908,COLUMNS('BS ACCTS'!$DL122:DM122)+2,FALSE))/1000,1)</f>
        <v>0</v>
      </c>
      <c r="DN122" s="242">
        <f>ROUND(IF(ISNA(+VLOOKUP($E122,'Data 2023 BUDGET DL'!$A$5:$YR$908,COLUMNS('BS ACCTS'!$DL122:DN122)+2,FALSE)),0,+VLOOKUP($E122,'Data 2023 BUDGET DL'!$A$5:$YR$908,COLUMNS('BS ACCTS'!$DL122:DN122)+2,FALSE))/1000,1)</f>
        <v>0</v>
      </c>
      <c r="DO122" s="242">
        <f>ROUND(IF(ISNA(+VLOOKUP($E122,'Data 2023 BUDGET DL'!$A$5:$YR$908,COLUMNS('BS ACCTS'!$DL122:DO122)+2,FALSE)),0,+VLOOKUP($E122,'Data 2023 BUDGET DL'!$A$5:$YR$908,COLUMNS('BS ACCTS'!$DL122:DO122)+2,FALSE))/1000,1)</f>
        <v>0</v>
      </c>
      <c r="DP122" s="242">
        <f>ROUND(IF(ISNA(+VLOOKUP($E122,'Data 2023 BUDGET DL'!$A$5:$YR$908,COLUMNS('BS ACCTS'!$DL122:DP122)+2,FALSE)),0,+VLOOKUP($E122,'Data 2023 BUDGET DL'!$A$5:$YR$908,COLUMNS('BS ACCTS'!$DL122:DP122)+2,FALSE))/1000,1)</f>
        <v>0</v>
      </c>
      <c r="DQ122" s="242">
        <f>ROUND(IF(ISNA(+VLOOKUP($E122,'Data 2023 BUDGET DL'!$A$5:$YR$908,COLUMNS('BS ACCTS'!$DL122:DQ122)+2,FALSE)),0,+VLOOKUP($E122,'Data 2023 BUDGET DL'!$A$5:$YR$908,COLUMNS('BS ACCTS'!$DL122:DQ122)+2,FALSE))/1000,1)</f>
        <v>0</v>
      </c>
      <c r="DR122" s="242">
        <f>ROUND(IF(ISNA(+VLOOKUP($E122,'Data 2023 BUDGET DL'!$A$5:$YR$908,COLUMNS('BS ACCTS'!$DL122:DR122)+2,FALSE)),0,+VLOOKUP($E122,'Data 2023 BUDGET DL'!$A$5:$YR$908,COLUMNS('BS ACCTS'!$DL122:DR122)+2,FALSE))/1000,1)</f>
        <v>0</v>
      </c>
      <c r="DS122" s="242">
        <f>ROUND(IF(ISNA(+VLOOKUP($E122,'Data 2023 BUDGET DL'!$A$5:$YR$908,COLUMNS('BS ACCTS'!$DL122:DS122)+2,FALSE)),0,+VLOOKUP($E122,'Data 2023 BUDGET DL'!$A$5:$YR$908,COLUMNS('BS ACCTS'!$DL122:DS122)+2,FALSE))/1000,1)</f>
        <v>0</v>
      </c>
      <c r="DT122" s="242">
        <f>ROUND(IF(ISNA(+VLOOKUP($E122,'Data 2023 BUDGET DL'!$A$5:$YR$908,COLUMNS('BS ACCTS'!$DL122:DT122)+2,FALSE)),0,+VLOOKUP($E122,'Data 2023 BUDGET DL'!$A$5:$YR$908,COLUMNS('BS ACCTS'!$DL122:DT122)+2,FALSE))/1000,1)</f>
        <v>0</v>
      </c>
      <c r="DU122" s="242">
        <f>ROUND(IF(ISNA(+VLOOKUP($E122,'Data 2023 BUDGET DL'!$A$5:$YR$908,COLUMNS('BS ACCTS'!$DL122:DU122)+2,FALSE)),0,+VLOOKUP($E122,'Data 2023 BUDGET DL'!$A$5:$YR$908,COLUMNS('BS ACCTS'!$DL122:DU122)+2,FALSE))/1000,1)</f>
        <v>0</v>
      </c>
      <c r="DV122" s="242">
        <f>ROUND(IF(ISNA(+VLOOKUP($E122,'Data 2023 BUDGET DL'!$A$5:$YR$908,COLUMNS('BS ACCTS'!$DL122:DV122)+2,FALSE)),0,+VLOOKUP($E122,'Data 2023 BUDGET DL'!$A$5:$YR$908,COLUMNS('BS ACCTS'!$DL122:DV122)+2,FALSE))/1000,1)</f>
        <v>0</v>
      </c>
      <c r="DW122" s="242">
        <f>ROUND(IF(ISNA(+VLOOKUP($E122,'Data 2023 BUDGET DL'!$A$5:$YR$908,COLUMNS('BS ACCTS'!$DL122:DW122)+2,FALSE)),0,+VLOOKUP($E122,'Data 2023 BUDGET DL'!$A$5:$YR$908,COLUMNS('BS ACCTS'!$DL122:DW122)+2,FALSE))/1000,1)</f>
        <v>0</v>
      </c>
      <c r="DX122" s="242">
        <f>ROUND(IF(ISNA(+VLOOKUP($E122,'Data 2024 BUDGET DL'!$A$5:$YR$907,COLUMNS('BS ACCTS'!$DL122:DL122)+2,FALSE)),0,+VLOOKUP($E122,'Data 2024 BUDGET DL'!$A$5:$YR$907,COLUMNS('BS ACCTS'!$DL122:DL122)+2,FALSE))/1000,1)</f>
        <v>0</v>
      </c>
      <c r="DY122" s="242">
        <f>ROUND(IF(ISNA(+VLOOKUP($E122,'Data 2024 BUDGET DL'!$A$5:$YR$907,COLUMNS('BS ACCTS'!$DL122:DM122)+2,FALSE)),0,+VLOOKUP($E122,'Data 2024 BUDGET DL'!$A$5:$YR$907,COLUMNS('BS ACCTS'!$DL122:DM122)+2,FALSE))/1000,1)</f>
        <v>0</v>
      </c>
      <c r="DZ122" s="242">
        <f>ROUND(IF(ISNA(+VLOOKUP($E122,'Data 2024 BUDGET DL'!$A$5:$YR$907,COLUMNS('BS ACCTS'!$DL122:DN122)+2,FALSE)),0,+VLOOKUP($E122,'Data 2024 BUDGET DL'!$A$5:$YR$907,COLUMNS('BS ACCTS'!$DL122:DN122)+2,FALSE))/1000,1)</f>
        <v>0</v>
      </c>
      <c r="EA122" s="242">
        <f>ROUND(IF(ISNA(+VLOOKUP($E122,'Data 2024 BUDGET DL'!$A$5:$YR$907,COLUMNS('BS ACCTS'!$DL122:DO122)+2,FALSE)),0,+VLOOKUP($E122,'Data 2024 BUDGET DL'!$A$5:$YR$907,COLUMNS('BS ACCTS'!$DL122:DO122)+2,FALSE))/1000,1)</f>
        <v>0</v>
      </c>
      <c r="EB122" s="242">
        <f>ROUND(IF(ISNA(+VLOOKUP($E122,'Data 2024 BUDGET DL'!$A$5:$YR$907,COLUMNS('BS ACCTS'!$DL122:DP122)+2,FALSE)),0,+VLOOKUP($E122,'Data 2024 BUDGET DL'!$A$5:$YR$907,COLUMNS('BS ACCTS'!$DL122:DP122)+2,FALSE))/1000,1)</f>
        <v>0</v>
      </c>
      <c r="EC122" s="242">
        <f>ROUND(IF(ISNA(+VLOOKUP($E122,'Data 2024 BUDGET DL'!$A$5:$YR$907,COLUMNS('BS ACCTS'!$DL122:DQ122)+2,FALSE)),0,+VLOOKUP($E122,'Data 2024 BUDGET DL'!$A$5:$YR$907,COLUMNS('BS ACCTS'!$DL122:DQ122)+2,FALSE))/1000,1)</f>
        <v>0</v>
      </c>
      <c r="ED122" s="242">
        <f>ROUND(IF(ISNA(+VLOOKUP($E122,'Data 2024 BUDGET DL'!$A$5:$YR$907,COLUMNS('BS ACCTS'!$DL122:DR122)+2,FALSE)),0,+VLOOKUP($E122,'Data 2024 BUDGET DL'!$A$5:$YR$907,COLUMNS('BS ACCTS'!$DL122:DR122)+2,FALSE))/1000,1)</f>
        <v>0</v>
      </c>
      <c r="EE122" s="242">
        <f>ROUND(IF(ISNA(+VLOOKUP($E122,'Data 2024 BUDGET DL'!$A$5:$YR$907,COLUMNS('BS ACCTS'!$DL122:DS122)+2,FALSE)),0,+VLOOKUP($E122,'Data 2024 BUDGET DL'!$A$5:$YR$907,COLUMNS('BS ACCTS'!$DL122:DS122)+2,FALSE))/1000,1)</f>
        <v>0</v>
      </c>
      <c r="EF122" s="242">
        <f>ROUND(IF(ISNA(+VLOOKUP($E122,'Data 2024 BUDGET DL'!$A$5:$YR$907,COLUMNS('BS ACCTS'!$DL122:DT122)+2,FALSE)),0,+VLOOKUP($E122,'Data 2024 BUDGET DL'!$A$5:$YR$907,COLUMNS('BS ACCTS'!$DL122:DT122)+2,FALSE))/1000,1)</f>
        <v>0</v>
      </c>
      <c r="EG122" s="242">
        <f>ROUND(IF(ISNA(+VLOOKUP($E122,'Data 2024 BUDGET DL'!$A$5:$YR$907,COLUMNS('BS ACCTS'!$DL122:DU122)+2,FALSE)),0,+VLOOKUP($E122,'Data 2024 BUDGET DL'!$A$5:$YR$907,COLUMNS('BS ACCTS'!$DL122:DU122)+2,FALSE))/1000,1)</f>
        <v>0</v>
      </c>
      <c r="EH122" s="242">
        <f>ROUND(IF(ISNA(+VLOOKUP($E122,'Data 2024 BUDGET DL'!$A$5:$YR$907,COLUMNS('BS ACCTS'!$DL122:DV122)+2,FALSE)),0,+VLOOKUP($E122,'Data 2024 BUDGET DL'!$A$5:$YR$907,COLUMNS('BS ACCTS'!$DL122:DV122)+2,FALSE))/1000,1)</f>
        <v>0</v>
      </c>
      <c r="EI122" s="242">
        <f>ROUND(IF(ISNA(+VLOOKUP($E122,'Data 2024 BUDGET DL'!$A$5:$YR$907,COLUMNS('BS ACCTS'!$DL122:DW122)+2,FALSE)),0,+VLOOKUP($E122,'Data 2024 BUDGET DL'!$A$5:$YR$907,COLUMNS('BS ACCTS'!$DL122:DW122)+2,FALSE))/1000,1)</f>
        <v>0</v>
      </c>
      <c r="EK122" s="257"/>
      <c r="EN122" s="3"/>
      <c r="EO122" s="3"/>
      <c r="EP122" s="3"/>
      <c r="EQ122" s="3"/>
      <c r="ER122" s="3"/>
      <c r="ES122" s="3"/>
      <c r="ET122" s="3"/>
      <c r="EU122" s="3"/>
      <c r="EV122" s="3"/>
      <c r="EW122" s="3"/>
      <c r="EX122" s="3"/>
      <c r="EY122" s="3"/>
    </row>
    <row r="123" spans="1:167" ht="15" customHeight="1">
      <c r="A123" s="82" t="s">
        <v>268</v>
      </c>
      <c r="B123" s="82" t="s">
        <v>268</v>
      </c>
      <c r="C123" s="954" t="s">
        <v>2627</v>
      </c>
      <c r="D123" s="141" t="str">
        <f t="shared" si="217"/>
        <v>1650507</v>
      </c>
      <c r="E123" s="141" t="s">
        <v>2640</v>
      </c>
      <c r="F123" s="151" t="s">
        <v>2641</v>
      </c>
      <c r="G123" s="407">
        <v>534.55914000000007</v>
      </c>
      <c r="H123" s="383">
        <v>445.5</v>
      </c>
      <c r="I123" s="383">
        <v>356.4</v>
      </c>
      <c r="J123" s="383">
        <v>267.3</v>
      </c>
      <c r="K123" s="383">
        <v>170.5</v>
      </c>
      <c r="L123" s="383">
        <v>85.2</v>
      </c>
      <c r="M123" s="383">
        <v>0</v>
      </c>
      <c r="N123" s="383">
        <v>1014.2</v>
      </c>
      <c r="O123" s="383">
        <v>927.8</v>
      </c>
      <c r="P123" s="383">
        <v>835.1</v>
      </c>
      <c r="Q123" s="383">
        <v>750.1</v>
      </c>
      <c r="R123" s="383">
        <v>656.3</v>
      </c>
      <c r="S123" s="383">
        <v>562.5</v>
      </c>
      <c r="T123" s="383">
        <v>468.8</v>
      </c>
      <c r="U123" s="383">
        <v>375</v>
      </c>
      <c r="V123" s="383">
        <v>281.3</v>
      </c>
      <c r="W123" s="383">
        <v>187.5</v>
      </c>
      <c r="X123" s="383">
        <v>93.8</v>
      </c>
      <c r="Y123" s="383">
        <v>0</v>
      </c>
      <c r="Z123" s="383">
        <v>0</v>
      </c>
      <c r="AA123" s="383">
        <v>0</v>
      </c>
      <c r="AB123" s="383">
        <v>0</v>
      </c>
      <c r="AC123" s="383">
        <v>0</v>
      </c>
      <c r="AD123" s="383">
        <v>0</v>
      </c>
      <c r="AE123" s="383">
        <v>0</v>
      </c>
      <c r="AF123" s="383">
        <v>0</v>
      </c>
      <c r="AG123" s="383">
        <v>0</v>
      </c>
      <c r="AH123" s="383">
        <v>0</v>
      </c>
      <c r="AI123" s="383">
        <v>0</v>
      </c>
      <c r="AJ123" s="383">
        <v>0</v>
      </c>
      <c r="AK123" s="383">
        <v>0</v>
      </c>
      <c r="AL123" s="383">
        <v>0</v>
      </c>
      <c r="AM123" s="383">
        <v>0</v>
      </c>
      <c r="AN123" s="383">
        <v>0</v>
      </c>
      <c r="AO123" s="383">
        <v>0</v>
      </c>
      <c r="AP123" s="383">
        <v>0</v>
      </c>
      <c r="AQ123" s="383">
        <v>0</v>
      </c>
      <c r="AR123" s="383">
        <v>0</v>
      </c>
      <c r="AS123" s="383">
        <v>0</v>
      </c>
      <c r="AT123" s="383">
        <v>0</v>
      </c>
      <c r="AU123" s="383">
        <v>0</v>
      </c>
      <c r="AV123" s="383">
        <v>0</v>
      </c>
      <c r="AW123" s="383">
        <v>0</v>
      </c>
      <c r="AX123" s="383">
        <v>0</v>
      </c>
      <c r="AY123" s="383">
        <v>0</v>
      </c>
      <c r="AZ123" s="383">
        <v>0</v>
      </c>
      <c r="BA123" s="383">
        <v>0</v>
      </c>
      <c r="BB123" s="383">
        <v>0</v>
      </c>
      <c r="BC123" s="383">
        <v>0</v>
      </c>
      <c r="BD123" s="383">
        <v>0</v>
      </c>
      <c r="BE123" s="383">
        <v>0</v>
      </c>
      <c r="BF123" s="383">
        <v>0</v>
      </c>
      <c r="BG123" s="383">
        <v>0</v>
      </c>
      <c r="BH123" s="383">
        <v>0</v>
      </c>
      <c r="BI123" s="383">
        <v>0</v>
      </c>
      <c r="BJ123" s="383">
        <v>0</v>
      </c>
      <c r="BK123" s="383">
        <v>0</v>
      </c>
      <c r="BL123" s="383">
        <v>0</v>
      </c>
      <c r="BM123" s="383">
        <v>0</v>
      </c>
      <c r="BN123" s="383">
        <v>0</v>
      </c>
      <c r="BO123" s="383">
        <v>0</v>
      </c>
      <c r="BP123" s="383">
        <v>0</v>
      </c>
      <c r="BQ123" s="383">
        <v>0</v>
      </c>
      <c r="BR123" s="383">
        <v>0</v>
      </c>
      <c r="BS123" s="383">
        <v>0</v>
      </c>
      <c r="BT123" s="383">
        <v>0</v>
      </c>
      <c r="BU123" s="383">
        <v>0</v>
      </c>
      <c r="BV123" s="383">
        <v>0</v>
      </c>
      <c r="BW123" s="383">
        <v>0</v>
      </c>
      <c r="BX123" s="383">
        <v>0</v>
      </c>
      <c r="BY123" s="383">
        <v>0</v>
      </c>
      <c r="BZ123" s="383">
        <v>0</v>
      </c>
      <c r="CA123" s="383">
        <v>0</v>
      </c>
      <c r="CB123" s="383">
        <v>0</v>
      </c>
      <c r="CC123" s="383">
        <v>0</v>
      </c>
      <c r="CD123" s="383">
        <v>0</v>
      </c>
      <c r="CE123" s="383">
        <v>0</v>
      </c>
      <c r="CF123" s="383">
        <v>0</v>
      </c>
      <c r="CG123" s="383">
        <v>0</v>
      </c>
      <c r="CH123" s="383">
        <v>0</v>
      </c>
      <c r="CI123" s="383">
        <v>0</v>
      </c>
      <c r="CJ123" s="383">
        <v>0</v>
      </c>
      <c r="CK123" s="383">
        <v>0</v>
      </c>
      <c r="CL123" s="383">
        <v>0</v>
      </c>
      <c r="CM123" s="383">
        <v>0</v>
      </c>
      <c r="CN123" s="383">
        <v>0</v>
      </c>
      <c r="CO123" s="383">
        <v>0</v>
      </c>
      <c r="CP123" s="383">
        <v>0</v>
      </c>
      <c r="CQ123" s="383">
        <v>0</v>
      </c>
      <c r="CR123" s="383">
        <v>0</v>
      </c>
      <c r="CS123" s="383">
        <v>0</v>
      </c>
      <c r="CT123" s="383">
        <v>0</v>
      </c>
      <c r="CU123" s="383">
        <v>0</v>
      </c>
      <c r="CV123" s="383">
        <v>0</v>
      </c>
      <c r="CW123" s="383">
        <v>0</v>
      </c>
      <c r="CX123" s="383">
        <v>0</v>
      </c>
      <c r="CY123" s="383">
        <v>0</v>
      </c>
      <c r="CZ123" s="383">
        <f>ROUND(IF(ISNA(+VLOOKUP($E123,'Data 2022 ACTUAL DL'!$A$5:$YR$908,_xlfn.SINGLE(COLUMNS('BS ACCTS'!$CZ123:CZ123))+2,FALSE)),0,+VLOOKUP($E123,'Data 2022 ACTUAL DL'!$A$5:$YR$908,_xlfn.SINGLE(COLUMNS('BS ACCTS'!$CZ123:CZ123))+2,FALSE))/1000,1)</f>
        <v>0</v>
      </c>
      <c r="DA123" s="383">
        <f>ROUND(IF(ISNA(+VLOOKUP($E123,'Data 2022 ACTUAL DL'!$A$5:$YR$908,_xlfn.SINGLE(COLUMNS('BS ACCTS'!$CZ123:DA123))+2,FALSE)),0,+VLOOKUP($E123,'Data 2022 ACTUAL DL'!$A$5:$YR$908,_xlfn.SINGLE(COLUMNS('BS ACCTS'!$CZ123:DA123))+2,FALSE))/1000,1)</f>
        <v>0</v>
      </c>
      <c r="DB123" s="383">
        <f>ROUND(IF(ISNA(+VLOOKUP($E123,'Data 2022 ACTUAL DL'!$A$5:$YR$908,_xlfn.SINGLE(COLUMNS('BS ACCTS'!$CZ123:DB123))+2,FALSE)),0,+VLOOKUP($E123,'Data 2022 ACTUAL DL'!$A$5:$YR$908,_xlfn.SINGLE(COLUMNS('BS ACCTS'!$CZ123:DB123))+2,FALSE))/1000,1)</f>
        <v>0</v>
      </c>
      <c r="DC123" s="383">
        <f>ROUND(IF(ISNA(+VLOOKUP($E123,'Data 2022 ACTUAL DL'!$A$5:$YR$908,_xlfn.SINGLE(COLUMNS('BS ACCTS'!$CZ123:DC123))+2,FALSE)),0,+VLOOKUP($E123,'Data 2022 ACTUAL DL'!$A$5:$YR$908,_xlfn.SINGLE(COLUMNS('BS ACCTS'!$CZ123:DC123))+2,FALSE))/1000,1)</f>
        <v>0</v>
      </c>
      <c r="DD123" s="383">
        <f>ROUND(IF(ISNA(+VLOOKUP($E123,'Data 2022 ACTUAL DL'!$A$5:$YR$908,_xlfn.SINGLE(COLUMNS('BS ACCTS'!$CZ123:DD123))+2,FALSE)),0,+VLOOKUP($E123,'Data 2022 ACTUAL DL'!$A$5:$YR$908,_xlfn.SINGLE(COLUMNS('BS ACCTS'!$CZ123:DD123))+2,FALSE))/1000,1)</f>
        <v>0</v>
      </c>
      <c r="DE123" s="383">
        <f>ROUND(IF(ISNA(+VLOOKUP($E123,'Data 2022 ACTUAL DL'!$A$5:$YR$908,_xlfn.SINGLE(COLUMNS('BS ACCTS'!$CZ123:DE123))+2,FALSE)),0,+VLOOKUP($E123,'Data 2022 ACTUAL DL'!$A$5:$YR$908,_xlfn.SINGLE(COLUMNS('BS ACCTS'!$CZ123:DE123))+2,FALSE))/1000,1)</f>
        <v>0</v>
      </c>
      <c r="DF123" s="383">
        <f>ROUND(IF(ISNA(+VLOOKUP($E123,'Data 2022 ACTUAL DL'!$A$5:$YR$908,_xlfn.SINGLE(COLUMNS('BS ACCTS'!$CZ123:DF123))+2,FALSE)),0,+VLOOKUP($E123,'Data 2022 ACTUAL DL'!$A$5:$YR$908,_xlfn.SINGLE(COLUMNS('BS ACCTS'!$CZ123:DF123))+2,FALSE))/1000,1)</f>
        <v>0</v>
      </c>
      <c r="DG123" s="383">
        <f>ROUND(IF(ISNA(+VLOOKUP($E123,'Data 2022 ACTUAL DL'!$A$5:$YR$908,_xlfn.SINGLE(COLUMNS('BS ACCTS'!$CZ123:DG123))+2,FALSE)),0,+VLOOKUP($E123,'Data 2022 ACTUAL DL'!$A$5:$YR$908,_xlfn.SINGLE(COLUMNS('BS ACCTS'!$CZ123:DG123))+2,FALSE))/1000,1)</f>
        <v>0</v>
      </c>
      <c r="DH123" s="383">
        <f>ROUND(IF(ISNA(+VLOOKUP($E123,'Data 2022 ACTUAL DL'!$A$5:$YR$908,_xlfn.SINGLE(COLUMNS('BS ACCTS'!$CZ123:DH123))+2,FALSE)),0,+VLOOKUP($E123,'Data 2022 ACTUAL DL'!$A$5:$YR$908,_xlfn.SINGLE(COLUMNS('BS ACCTS'!$CZ123:DH123))+2,FALSE))/1000,1)</f>
        <v>0</v>
      </c>
      <c r="DI123" s="383">
        <f>ROUND(IF(ISNA(+VLOOKUP($E123,'Data 2022 ACTUAL DL'!$A$5:$YR$908,_xlfn.SINGLE(COLUMNS('BS ACCTS'!$CZ123:DI123))+2,FALSE)),0,+VLOOKUP($E123,'Data 2022 ACTUAL DL'!$A$5:$YR$908,_xlfn.SINGLE(COLUMNS('BS ACCTS'!$CZ123:DI123))+2,FALSE))/1000,1)</f>
        <v>0</v>
      </c>
      <c r="DJ123" s="383">
        <f>ROUND(IF(ISNA(+VLOOKUP($E123,'Data 2022 ACTUAL DL'!$A$5:$YR$908,_xlfn.SINGLE(COLUMNS('BS ACCTS'!$CZ123:DJ123))+2,FALSE)),0,+VLOOKUP($E123,'Data 2022 ACTUAL DL'!$A$5:$YR$908,_xlfn.SINGLE(COLUMNS('BS ACCTS'!$CZ123:DJ123))+2,FALSE))/1000,1)</f>
        <v>0</v>
      </c>
      <c r="DK123" s="383">
        <f>ROUND(IF(ISNA(+VLOOKUP($E123,'Data 2022 ACTUAL DL'!$A$5:$YR$908,_xlfn.SINGLE(COLUMNS('BS ACCTS'!$CZ123:DK123))+2,FALSE)),0,+VLOOKUP($E123,'Data 2022 ACTUAL DL'!$A$5:$YR$908,_xlfn.SINGLE(COLUMNS('BS ACCTS'!$CZ123:DK123))+2,FALSE))/1000,1)</f>
        <v>0</v>
      </c>
      <c r="DL123" s="242">
        <f>ROUND(IF(ISNA(+VLOOKUP($E123,'Data 2023 BUDGET DL'!$A$5:$YR$908,COLUMNS('BS ACCTS'!$DL123:DL123)+2,FALSE)),0,+VLOOKUP($E123,'Data 2023 BUDGET DL'!$A$5:$YR$908,COLUMNS('BS ACCTS'!$DL123:DL123)+2,FALSE))/1000,1)</f>
        <v>0</v>
      </c>
      <c r="DM123" s="242">
        <f>ROUND(IF(ISNA(+VLOOKUP($E123,'Data 2023 BUDGET DL'!$A$5:$YR$908,COLUMNS('BS ACCTS'!$DL123:DM123)+2,FALSE)),0,+VLOOKUP($E123,'Data 2023 BUDGET DL'!$A$5:$YR$908,COLUMNS('BS ACCTS'!$DL123:DM123)+2,FALSE))/1000,1)</f>
        <v>0</v>
      </c>
      <c r="DN123" s="242">
        <f>ROUND(IF(ISNA(+VLOOKUP($E123,'Data 2023 BUDGET DL'!$A$5:$YR$908,COLUMNS('BS ACCTS'!$DL123:DN123)+2,FALSE)),0,+VLOOKUP($E123,'Data 2023 BUDGET DL'!$A$5:$YR$908,COLUMNS('BS ACCTS'!$DL123:DN123)+2,FALSE))/1000,1)</f>
        <v>0</v>
      </c>
      <c r="DO123" s="242">
        <f>ROUND(IF(ISNA(+VLOOKUP($E123,'Data 2023 BUDGET DL'!$A$5:$YR$908,COLUMNS('BS ACCTS'!$DL123:DO123)+2,FALSE)),0,+VLOOKUP($E123,'Data 2023 BUDGET DL'!$A$5:$YR$908,COLUMNS('BS ACCTS'!$DL123:DO123)+2,FALSE))/1000,1)</f>
        <v>0</v>
      </c>
      <c r="DP123" s="242">
        <f>ROUND(IF(ISNA(+VLOOKUP($E123,'Data 2023 BUDGET DL'!$A$5:$YR$908,COLUMNS('BS ACCTS'!$DL123:DP123)+2,FALSE)),0,+VLOOKUP($E123,'Data 2023 BUDGET DL'!$A$5:$YR$908,COLUMNS('BS ACCTS'!$DL123:DP123)+2,FALSE))/1000,1)</f>
        <v>0</v>
      </c>
      <c r="DQ123" s="242">
        <f>ROUND(IF(ISNA(+VLOOKUP($E123,'Data 2023 BUDGET DL'!$A$5:$YR$908,COLUMNS('BS ACCTS'!$DL123:DQ123)+2,FALSE)),0,+VLOOKUP($E123,'Data 2023 BUDGET DL'!$A$5:$YR$908,COLUMNS('BS ACCTS'!$DL123:DQ123)+2,FALSE))/1000,1)</f>
        <v>0</v>
      </c>
      <c r="DR123" s="242">
        <f>ROUND(IF(ISNA(+VLOOKUP($E123,'Data 2023 BUDGET DL'!$A$5:$YR$908,COLUMNS('BS ACCTS'!$DL123:DR123)+2,FALSE)),0,+VLOOKUP($E123,'Data 2023 BUDGET DL'!$A$5:$YR$908,COLUMNS('BS ACCTS'!$DL123:DR123)+2,FALSE))/1000,1)</f>
        <v>0</v>
      </c>
      <c r="DS123" s="242">
        <f>ROUND(IF(ISNA(+VLOOKUP($E123,'Data 2023 BUDGET DL'!$A$5:$YR$908,COLUMNS('BS ACCTS'!$DL123:DS123)+2,FALSE)),0,+VLOOKUP($E123,'Data 2023 BUDGET DL'!$A$5:$YR$908,COLUMNS('BS ACCTS'!$DL123:DS123)+2,FALSE))/1000,1)</f>
        <v>0</v>
      </c>
      <c r="DT123" s="242">
        <f>ROUND(IF(ISNA(+VLOOKUP($E123,'Data 2023 BUDGET DL'!$A$5:$YR$908,COLUMNS('BS ACCTS'!$DL123:DT123)+2,FALSE)),0,+VLOOKUP($E123,'Data 2023 BUDGET DL'!$A$5:$YR$908,COLUMNS('BS ACCTS'!$DL123:DT123)+2,FALSE))/1000,1)</f>
        <v>0</v>
      </c>
      <c r="DU123" s="242">
        <f>ROUND(IF(ISNA(+VLOOKUP($E123,'Data 2023 BUDGET DL'!$A$5:$YR$908,COLUMNS('BS ACCTS'!$DL123:DU123)+2,FALSE)),0,+VLOOKUP($E123,'Data 2023 BUDGET DL'!$A$5:$YR$908,COLUMNS('BS ACCTS'!$DL123:DU123)+2,FALSE))/1000,1)</f>
        <v>0</v>
      </c>
      <c r="DV123" s="242">
        <f>ROUND(IF(ISNA(+VLOOKUP($E123,'Data 2023 BUDGET DL'!$A$5:$YR$908,COLUMNS('BS ACCTS'!$DL123:DV123)+2,FALSE)),0,+VLOOKUP($E123,'Data 2023 BUDGET DL'!$A$5:$YR$908,COLUMNS('BS ACCTS'!$DL123:DV123)+2,FALSE))/1000,1)</f>
        <v>0</v>
      </c>
      <c r="DW123" s="242">
        <f>ROUND(IF(ISNA(+VLOOKUP($E123,'Data 2023 BUDGET DL'!$A$5:$YR$908,COLUMNS('BS ACCTS'!$DL123:DW123)+2,FALSE)),0,+VLOOKUP($E123,'Data 2023 BUDGET DL'!$A$5:$YR$908,COLUMNS('BS ACCTS'!$DL123:DW123)+2,FALSE))/1000,1)</f>
        <v>0</v>
      </c>
      <c r="DX123" s="242">
        <f>ROUND(IF(ISNA(+VLOOKUP($E123,'Data 2024 BUDGET DL'!$A$5:$YR$907,COLUMNS('BS ACCTS'!$DL123:DL123)+2,FALSE)),0,+VLOOKUP($E123,'Data 2024 BUDGET DL'!$A$5:$YR$907,COLUMNS('BS ACCTS'!$DL123:DL123)+2,FALSE))/1000,1)</f>
        <v>0</v>
      </c>
      <c r="DY123" s="242">
        <f>ROUND(IF(ISNA(+VLOOKUP($E123,'Data 2024 BUDGET DL'!$A$5:$YR$907,COLUMNS('BS ACCTS'!$DL123:DM123)+2,FALSE)),0,+VLOOKUP($E123,'Data 2024 BUDGET DL'!$A$5:$YR$907,COLUMNS('BS ACCTS'!$DL123:DM123)+2,FALSE))/1000,1)</f>
        <v>0</v>
      </c>
      <c r="DZ123" s="242">
        <f>ROUND(IF(ISNA(+VLOOKUP($E123,'Data 2024 BUDGET DL'!$A$5:$YR$907,COLUMNS('BS ACCTS'!$DL123:DN123)+2,FALSE)),0,+VLOOKUP($E123,'Data 2024 BUDGET DL'!$A$5:$YR$907,COLUMNS('BS ACCTS'!$DL123:DN123)+2,FALSE))/1000,1)</f>
        <v>0</v>
      </c>
      <c r="EA123" s="242">
        <f>ROUND(IF(ISNA(+VLOOKUP($E123,'Data 2024 BUDGET DL'!$A$5:$YR$907,COLUMNS('BS ACCTS'!$DL123:DO123)+2,FALSE)),0,+VLOOKUP($E123,'Data 2024 BUDGET DL'!$A$5:$YR$907,COLUMNS('BS ACCTS'!$DL123:DO123)+2,FALSE))/1000,1)</f>
        <v>0</v>
      </c>
      <c r="EB123" s="242">
        <f>ROUND(IF(ISNA(+VLOOKUP($E123,'Data 2024 BUDGET DL'!$A$5:$YR$907,COLUMNS('BS ACCTS'!$DL123:DP123)+2,FALSE)),0,+VLOOKUP($E123,'Data 2024 BUDGET DL'!$A$5:$YR$907,COLUMNS('BS ACCTS'!$DL123:DP123)+2,FALSE))/1000,1)</f>
        <v>0</v>
      </c>
      <c r="EC123" s="242">
        <f>ROUND(IF(ISNA(+VLOOKUP($E123,'Data 2024 BUDGET DL'!$A$5:$YR$907,COLUMNS('BS ACCTS'!$DL123:DQ123)+2,FALSE)),0,+VLOOKUP($E123,'Data 2024 BUDGET DL'!$A$5:$YR$907,COLUMNS('BS ACCTS'!$DL123:DQ123)+2,FALSE))/1000,1)</f>
        <v>0</v>
      </c>
      <c r="ED123" s="242">
        <f>ROUND(IF(ISNA(+VLOOKUP($E123,'Data 2024 BUDGET DL'!$A$5:$YR$907,COLUMNS('BS ACCTS'!$DL123:DR123)+2,FALSE)),0,+VLOOKUP($E123,'Data 2024 BUDGET DL'!$A$5:$YR$907,COLUMNS('BS ACCTS'!$DL123:DR123)+2,FALSE))/1000,1)</f>
        <v>0</v>
      </c>
      <c r="EE123" s="242">
        <f>ROUND(IF(ISNA(+VLOOKUP($E123,'Data 2024 BUDGET DL'!$A$5:$YR$907,COLUMNS('BS ACCTS'!$DL123:DS123)+2,FALSE)),0,+VLOOKUP($E123,'Data 2024 BUDGET DL'!$A$5:$YR$907,COLUMNS('BS ACCTS'!$DL123:DS123)+2,FALSE))/1000,1)</f>
        <v>0</v>
      </c>
      <c r="EF123" s="242">
        <f>ROUND(IF(ISNA(+VLOOKUP($E123,'Data 2024 BUDGET DL'!$A$5:$YR$907,COLUMNS('BS ACCTS'!$DL123:DT123)+2,FALSE)),0,+VLOOKUP($E123,'Data 2024 BUDGET DL'!$A$5:$YR$907,COLUMNS('BS ACCTS'!$DL123:DT123)+2,FALSE))/1000,1)</f>
        <v>0</v>
      </c>
      <c r="EG123" s="242">
        <f>ROUND(IF(ISNA(+VLOOKUP($E123,'Data 2024 BUDGET DL'!$A$5:$YR$907,COLUMNS('BS ACCTS'!$DL123:DU123)+2,FALSE)),0,+VLOOKUP($E123,'Data 2024 BUDGET DL'!$A$5:$YR$907,COLUMNS('BS ACCTS'!$DL123:DU123)+2,FALSE))/1000,1)</f>
        <v>0</v>
      </c>
      <c r="EH123" s="242">
        <f>ROUND(IF(ISNA(+VLOOKUP($E123,'Data 2024 BUDGET DL'!$A$5:$YR$907,COLUMNS('BS ACCTS'!$DL123:DV123)+2,FALSE)),0,+VLOOKUP($E123,'Data 2024 BUDGET DL'!$A$5:$YR$907,COLUMNS('BS ACCTS'!$DL123:DV123)+2,FALSE))/1000,1)</f>
        <v>0</v>
      </c>
      <c r="EI123" s="242">
        <f>ROUND(IF(ISNA(+VLOOKUP($E123,'Data 2024 BUDGET DL'!$A$5:$YR$907,COLUMNS('BS ACCTS'!$DL123:DW123)+2,FALSE)),0,+VLOOKUP($E123,'Data 2024 BUDGET DL'!$A$5:$YR$907,COLUMNS('BS ACCTS'!$DL123:DW123)+2,FALSE))/1000,1)</f>
        <v>0</v>
      </c>
      <c r="EK123" s="257"/>
      <c r="EN123" s="3"/>
      <c r="EO123" s="3"/>
      <c r="EP123" s="3"/>
      <c r="EQ123" s="3"/>
      <c r="ER123" s="3"/>
      <c r="ES123" s="3"/>
      <c r="ET123" s="3"/>
      <c r="EU123" s="3"/>
      <c r="EV123" s="3"/>
      <c r="EW123" s="3"/>
      <c r="EX123" s="3"/>
      <c r="EY123" s="3"/>
    </row>
    <row r="124" spans="1:167" ht="15" customHeight="1">
      <c r="A124" s="82" t="s">
        <v>268</v>
      </c>
      <c r="B124" s="82" t="s">
        <v>268</v>
      </c>
      <c r="C124" s="954" t="s">
        <v>2627</v>
      </c>
      <c r="D124" s="141" t="str">
        <f t="shared" si="217"/>
        <v>1650513</v>
      </c>
      <c r="E124" s="141" t="s">
        <v>2642</v>
      </c>
      <c r="F124" s="151" t="s">
        <v>2643</v>
      </c>
      <c r="G124" s="407">
        <v>14.411479999999999</v>
      </c>
      <c r="H124" s="383">
        <v>12</v>
      </c>
      <c r="I124" s="383">
        <v>9.6</v>
      </c>
      <c r="J124" s="383">
        <v>7.2</v>
      </c>
      <c r="K124" s="383">
        <v>4.8</v>
      </c>
      <c r="L124" s="383">
        <v>2.4</v>
      </c>
      <c r="M124" s="383">
        <v>0</v>
      </c>
      <c r="N124" s="383">
        <v>30.7</v>
      </c>
      <c r="O124" s="383">
        <v>27.9</v>
      </c>
      <c r="P124" s="383">
        <v>25.1</v>
      </c>
      <c r="Q124" s="383">
        <v>22.3</v>
      </c>
      <c r="R124" s="383">
        <v>19.5</v>
      </c>
      <c r="S124" s="383">
        <v>16.8</v>
      </c>
      <c r="T124" s="383">
        <v>14</v>
      </c>
      <c r="U124" s="383">
        <v>11.2</v>
      </c>
      <c r="V124" s="383">
        <v>8.4</v>
      </c>
      <c r="W124" s="383">
        <v>5.6</v>
      </c>
      <c r="X124" s="383">
        <v>2.8</v>
      </c>
      <c r="Y124" s="383">
        <v>0</v>
      </c>
      <c r="Z124" s="383">
        <v>0</v>
      </c>
      <c r="AA124" s="383">
        <v>0</v>
      </c>
      <c r="AB124" s="383">
        <v>0</v>
      </c>
      <c r="AC124" s="383">
        <v>0</v>
      </c>
      <c r="AD124" s="383">
        <v>0</v>
      </c>
      <c r="AE124" s="383">
        <v>0</v>
      </c>
      <c r="AF124" s="383">
        <v>0</v>
      </c>
      <c r="AG124" s="383">
        <v>0</v>
      </c>
      <c r="AH124" s="383">
        <v>0</v>
      </c>
      <c r="AI124" s="383">
        <v>0</v>
      </c>
      <c r="AJ124" s="383">
        <v>0</v>
      </c>
      <c r="AK124" s="383">
        <v>0</v>
      </c>
      <c r="AL124" s="383">
        <v>0</v>
      </c>
      <c r="AM124" s="383">
        <v>0</v>
      </c>
      <c r="AN124" s="383">
        <v>0</v>
      </c>
      <c r="AO124" s="383">
        <v>0</v>
      </c>
      <c r="AP124" s="383">
        <v>0</v>
      </c>
      <c r="AQ124" s="383">
        <v>0</v>
      </c>
      <c r="AR124" s="383">
        <v>0</v>
      </c>
      <c r="AS124" s="383">
        <v>0</v>
      </c>
      <c r="AT124" s="383">
        <v>0</v>
      </c>
      <c r="AU124" s="383">
        <v>0</v>
      </c>
      <c r="AV124" s="383">
        <v>0</v>
      </c>
      <c r="AW124" s="383">
        <v>0</v>
      </c>
      <c r="AX124" s="383">
        <v>0</v>
      </c>
      <c r="AY124" s="383">
        <v>0</v>
      </c>
      <c r="AZ124" s="383">
        <v>0</v>
      </c>
      <c r="BA124" s="383">
        <v>0</v>
      </c>
      <c r="BB124" s="383">
        <v>0</v>
      </c>
      <c r="BC124" s="383">
        <v>0</v>
      </c>
      <c r="BD124" s="383">
        <v>0</v>
      </c>
      <c r="BE124" s="383">
        <v>0</v>
      </c>
      <c r="BF124" s="383">
        <v>0</v>
      </c>
      <c r="BG124" s="383">
        <v>0</v>
      </c>
      <c r="BH124" s="383">
        <v>0</v>
      </c>
      <c r="BI124" s="383">
        <v>0</v>
      </c>
      <c r="BJ124" s="383">
        <v>0</v>
      </c>
      <c r="BK124" s="383">
        <v>0</v>
      </c>
      <c r="BL124" s="383">
        <v>0</v>
      </c>
      <c r="BM124" s="383">
        <v>0</v>
      </c>
      <c r="BN124" s="383">
        <v>0</v>
      </c>
      <c r="BO124" s="383">
        <v>0</v>
      </c>
      <c r="BP124" s="383">
        <v>0</v>
      </c>
      <c r="BQ124" s="383">
        <v>0</v>
      </c>
      <c r="BR124" s="383">
        <v>0</v>
      </c>
      <c r="BS124" s="383">
        <v>0</v>
      </c>
      <c r="BT124" s="383">
        <v>0</v>
      </c>
      <c r="BU124" s="383">
        <v>0</v>
      </c>
      <c r="BV124" s="383">
        <v>0</v>
      </c>
      <c r="BW124" s="383">
        <v>0</v>
      </c>
      <c r="BX124" s="383">
        <v>0</v>
      </c>
      <c r="BY124" s="383">
        <v>0</v>
      </c>
      <c r="BZ124" s="383">
        <v>0</v>
      </c>
      <c r="CA124" s="383">
        <v>0</v>
      </c>
      <c r="CB124" s="383">
        <v>0</v>
      </c>
      <c r="CC124" s="383">
        <v>0</v>
      </c>
      <c r="CD124" s="383">
        <v>0</v>
      </c>
      <c r="CE124" s="383">
        <v>0</v>
      </c>
      <c r="CF124" s="383">
        <v>0</v>
      </c>
      <c r="CG124" s="383">
        <v>0</v>
      </c>
      <c r="CH124" s="383">
        <v>0</v>
      </c>
      <c r="CI124" s="383">
        <v>0</v>
      </c>
      <c r="CJ124" s="383">
        <v>0</v>
      </c>
      <c r="CK124" s="383">
        <v>0</v>
      </c>
      <c r="CL124" s="383">
        <v>0</v>
      </c>
      <c r="CM124" s="383">
        <v>0</v>
      </c>
      <c r="CN124" s="383">
        <v>0</v>
      </c>
      <c r="CO124" s="383">
        <v>0</v>
      </c>
      <c r="CP124" s="383">
        <v>0</v>
      </c>
      <c r="CQ124" s="383">
        <v>0</v>
      </c>
      <c r="CR124" s="383">
        <v>0</v>
      </c>
      <c r="CS124" s="383">
        <v>0</v>
      </c>
      <c r="CT124" s="383">
        <v>0</v>
      </c>
      <c r="CU124" s="383">
        <v>0</v>
      </c>
      <c r="CV124" s="383">
        <v>0</v>
      </c>
      <c r="CW124" s="383">
        <v>0</v>
      </c>
      <c r="CX124" s="383">
        <v>0</v>
      </c>
      <c r="CY124" s="383">
        <v>0</v>
      </c>
      <c r="CZ124" s="383">
        <f>ROUND(IF(ISNA(+VLOOKUP($E124,'Data 2022 ACTUAL DL'!$A$5:$YR$908,_xlfn.SINGLE(COLUMNS('BS ACCTS'!$CZ124:CZ124))+2,FALSE)),0,+VLOOKUP($E124,'Data 2022 ACTUAL DL'!$A$5:$YR$908,_xlfn.SINGLE(COLUMNS('BS ACCTS'!$CZ124:CZ124))+2,FALSE))/1000,1)</f>
        <v>0</v>
      </c>
      <c r="DA124" s="383">
        <f>ROUND(IF(ISNA(+VLOOKUP($E124,'Data 2022 ACTUAL DL'!$A$5:$YR$908,_xlfn.SINGLE(COLUMNS('BS ACCTS'!$CZ124:DA124))+2,FALSE)),0,+VLOOKUP($E124,'Data 2022 ACTUAL DL'!$A$5:$YR$908,_xlfn.SINGLE(COLUMNS('BS ACCTS'!$CZ124:DA124))+2,FALSE))/1000,1)</f>
        <v>0</v>
      </c>
      <c r="DB124" s="383">
        <f>ROUND(IF(ISNA(+VLOOKUP($E124,'Data 2022 ACTUAL DL'!$A$5:$YR$908,_xlfn.SINGLE(COLUMNS('BS ACCTS'!$CZ124:DB124))+2,FALSE)),0,+VLOOKUP($E124,'Data 2022 ACTUAL DL'!$A$5:$YR$908,_xlfn.SINGLE(COLUMNS('BS ACCTS'!$CZ124:DB124))+2,FALSE))/1000,1)</f>
        <v>0</v>
      </c>
      <c r="DC124" s="383">
        <f>ROUND(IF(ISNA(+VLOOKUP($E124,'Data 2022 ACTUAL DL'!$A$5:$YR$908,_xlfn.SINGLE(COLUMNS('BS ACCTS'!$CZ124:DC124))+2,FALSE)),0,+VLOOKUP($E124,'Data 2022 ACTUAL DL'!$A$5:$YR$908,_xlfn.SINGLE(COLUMNS('BS ACCTS'!$CZ124:DC124))+2,FALSE))/1000,1)</f>
        <v>0</v>
      </c>
      <c r="DD124" s="383">
        <f>ROUND(IF(ISNA(+VLOOKUP($E124,'Data 2022 ACTUAL DL'!$A$5:$YR$908,_xlfn.SINGLE(COLUMNS('BS ACCTS'!$CZ124:DD124))+2,FALSE)),0,+VLOOKUP($E124,'Data 2022 ACTUAL DL'!$A$5:$YR$908,_xlfn.SINGLE(COLUMNS('BS ACCTS'!$CZ124:DD124))+2,FALSE))/1000,1)</f>
        <v>0</v>
      </c>
      <c r="DE124" s="383">
        <f>ROUND(IF(ISNA(+VLOOKUP($E124,'Data 2022 ACTUAL DL'!$A$5:$YR$908,_xlfn.SINGLE(COLUMNS('BS ACCTS'!$CZ124:DE124))+2,FALSE)),0,+VLOOKUP($E124,'Data 2022 ACTUAL DL'!$A$5:$YR$908,_xlfn.SINGLE(COLUMNS('BS ACCTS'!$CZ124:DE124))+2,FALSE))/1000,1)</f>
        <v>0</v>
      </c>
      <c r="DF124" s="383">
        <f>ROUND(IF(ISNA(+VLOOKUP($E124,'Data 2022 ACTUAL DL'!$A$5:$YR$908,_xlfn.SINGLE(COLUMNS('BS ACCTS'!$CZ124:DF124))+2,FALSE)),0,+VLOOKUP($E124,'Data 2022 ACTUAL DL'!$A$5:$YR$908,_xlfn.SINGLE(COLUMNS('BS ACCTS'!$CZ124:DF124))+2,FALSE))/1000,1)</f>
        <v>0</v>
      </c>
      <c r="DG124" s="383">
        <f>ROUND(IF(ISNA(+VLOOKUP($E124,'Data 2022 ACTUAL DL'!$A$5:$YR$908,_xlfn.SINGLE(COLUMNS('BS ACCTS'!$CZ124:DG124))+2,FALSE)),0,+VLOOKUP($E124,'Data 2022 ACTUAL DL'!$A$5:$YR$908,_xlfn.SINGLE(COLUMNS('BS ACCTS'!$CZ124:DG124))+2,FALSE))/1000,1)</f>
        <v>0</v>
      </c>
      <c r="DH124" s="383">
        <f>ROUND(IF(ISNA(+VLOOKUP($E124,'Data 2022 ACTUAL DL'!$A$5:$YR$908,_xlfn.SINGLE(COLUMNS('BS ACCTS'!$CZ124:DH124))+2,FALSE)),0,+VLOOKUP($E124,'Data 2022 ACTUAL DL'!$A$5:$YR$908,_xlfn.SINGLE(COLUMNS('BS ACCTS'!$CZ124:DH124))+2,FALSE))/1000,1)</f>
        <v>0</v>
      </c>
      <c r="DI124" s="383">
        <f>ROUND(IF(ISNA(+VLOOKUP($E124,'Data 2022 ACTUAL DL'!$A$5:$YR$908,_xlfn.SINGLE(COLUMNS('BS ACCTS'!$CZ124:DI124))+2,FALSE)),0,+VLOOKUP($E124,'Data 2022 ACTUAL DL'!$A$5:$YR$908,_xlfn.SINGLE(COLUMNS('BS ACCTS'!$CZ124:DI124))+2,FALSE))/1000,1)</f>
        <v>0</v>
      </c>
      <c r="DJ124" s="383">
        <f>ROUND(IF(ISNA(+VLOOKUP($E124,'Data 2022 ACTUAL DL'!$A$5:$YR$908,_xlfn.SINGLE(COLUMNS('BS ACCTS'!$CZ124:DJ124))+2,FALSE)),0,+VLOOKUP($E124,'Data 2022 ACTUAL DL'!$A$5:$YR$908,_xlfn.SINGLE(COLUMNS('BS ACCTS'!$CZ124:DJ124))+2,FALSE))/1000,1)</f>
        <v>0</v>
      </c>
      <c r="DK124" s="383">
        <f>ROUND(IF(ISNA(+VLOOKUP($E124,'Data 2022 ACTUAL DL'!$A$5:$YR$908,_xlfn.SINGLE(COLUMNS('BS ACCTS'!$CZ124:DK124))+2,FALSE)),0,+VLOOKUP($E124,'Data 2022 ACTUAL DL'!$A$5:$YR$908,_xlfn.SINGLE(COLUMNS('BS ACCTS'!$CZ124:DK124))+2,FALSE))/1000,1)</f>
        <v>0</v>
      </c>
      <c r="DL124" s="242">
        <f>ROUND(IF(ISNA(+VLOOKUP($E124,'Data 2023 BUDGET DL'!$A$5:$YR$908,COLUMNS('BS ACCTS'!$DL124:DL124)+2,FALSE)),0,+VLOOKUP($E124,'Data 2023 BUDGET DL'!$A$5:$YR$908,COLUMNS('BS ACCTS'!$DL124:DL124)+2,FALSE))/1000,1)</f>
        <v>0</v>
      </c>
      <c r="DM124" s="242">
        <f>ROUND(IF(ISNA(+VLOOKUP($E124,'Data 2023 BUDGET DL'!$A$5:$YR$908,COLUMNS('BS ACCTS'!$DL124:DM124)+2,FALSE)),0,+VLOOKUP($E124,'Data 2023 BUDGET DL'!$A$5:$YR$908,COLUMNS('BS ACCTS'!$DL124:DM124)+2,FALSE))/1000,1)</f>
        <v>0</v>
      </c>
      <c r="DN124" s="242">
        <f>ROUND(IF(ISNA(+VLOOKUP($E124,'Data 2023 BUDGET DL'!$A$5:$YR$908,COLUMNS('BS ACCTS'!$DL124:DN124)+2,FALSE)),0,+VLOOKUP($E124,'Data 2023 BUDGET DL'!$A$5:$YR$908,COLUMNS('BS ACCTS'!$DL124:DN124)+2,FALSE))/1000,1)</f>
        <v>0</v>
      </c>
      <c r="DO124" s="242">
        <f>ROUND(IF(ISNA(+VLOOKUP($E124,'Data 2023 BUDGET DL'!$A$5:$YR$908,COLUMNS('BS ACCTS'!$DL124:DO124)+2,FALSE)),0,+VLOOKUP($E124,'Data 2023 BUDGET DL'!$A$5:$YR$908,COLUMNS('BS ACCTS'!$DL124:DO124)+2,FALSE))/1000,1)</f>
        <v>0</v>
      </c>
      <c r="DP124" s="242">
        <f>ROUND(IF(ISNA(+VLOOKUP($E124,'Data 2023 BUDGET DL'!$A$5:$YR$908,COLUMNS('BS ACCTS'!$DL124:DP124)+2,FALSE)),0,+VLOOKUP($E124,'Data 2023 BUDGET DL'!$A$5:$YR$908,COLUMNS('BS ACCTS'!$DL124:DP124)+2,FALSE))/1000,1)</f>
        <v>0</v>
      </c>
      <c r="DQ124" s="242">
        <f>ROUND(IF(ISNA(+VLOOKUP($E124,'Data 2023 BUDGET DL'!$A$5:$YR$908,COLUMNS('BS ACCTS'!$DL124:DQ124)+2,FALSE)),0,+VLOOKUP($E124,'Data 2023 BUDGET DL'!$A$5:$YR$908,COLUMNS('BS ACCTS'!$DL124:DQ124)+2,FALSE))/1000,1)</f>
        <v>0</v>
      </c>
      <c r="DR124" s="242">
        <f>ROUND(IF(ISNA(+VLOOKUP($E124,'Data 2023 BUDGET DL'!$A$5:$YR$908,COLUMNS('BS ACCTS'!$DL124:DR124)+2,FALSE)),0,+VLOOKUP($E124,'Data 2023 BUDGET DL'!$A$5:$YR$908,COLUMNS('BS ACCTS'!$DL124:DR124)+2,FALSE))/1000,1)</f>
        <v>0</v>
      </c>
      <c r="DS124" s="242">
        <f>ROUND(IF(ISNA(+VLOOKUP($E124,'Data 2023 BUDGET DL'!$A$5:$YR$908,COLUMNS('BS ACCTS'!$DL124:DS124)+2,FALSE)),0,+VLOOKUP($E124,'Data 2023 BUDGET DL'!$A$5:$YR$908,COLUMNS('BS ACCTS'!$DL124:DS124)+2,FALSE))/1000,1)</f>
        <v>0</v>
      </c>
      <c r="DT124" s="242">
        <f>ROUND(IF(ISNA(+VLOOKUP($E124,'Data 2023 BUDGET DL'!$A$5:$YR$908,COLUMNS('BS ACCTS'!$DL124:DT124)+2,FALSE)),0,+VLOOKUP($E124,'Data 2023 BUDGET DL'!$A$5:$YR$908,COLUMNS('BS ACCTS'!$DL124:DT124)+2,FALSE))/1000,1)</f>
        <v>0</v>
      </c>
      <c r="DU124" s="242">
        <f>ROUND(IF(ISNA(+VLOOKUP($E124,'Data 2023 BUDGET DL'!$A$5:$YR$908,COLUMNS('BS ACCTS'!$DL124:DU124)+2,FALSE)),0,+VLOOKUP($E124,'Data 2023 BUDGET DL'!$A$5:$YR$908,COLUMNS('BS ACCTS'!$DL124:DU124)+2,FALSE))/1000,1)</f>
        <v>0</v>
      </c>
      <c r="DV124" s="242">
        <f>ROUND(IF(ISNA(+VLOOKUP($E124,'Data 2023 BUDGET DL'!$A$5:$YR$908,COLUMNS('BS ACCTS'!$DL124:DV124)+2,FALSE)),0,+VLOOKUP($E124,'Data 2023 BUDGET DL'!$A$5:$YR$908,COLUMNS('BS ACCTS'!$DL124:DV124)+2,FALSE))/1000,1)</f>
        <v>0</v>
      </c>
      <c r="DW124" s="242">
        <f>ROUND(IF(ISNA(+VLOOKUP($E124,'Data 2023 BUDGET DL'!$A$5:$YR$908,COLUMNS('BS ACCTS'!$DL124:DW124)+2,FALSE)),0,+VLOOKUP($E124,'Data 2023 BUDGET DL'!$A$5:$YR$908,COLUMNS('BS ACCTS'!$DL124:DW124)+2,FALSE))/1000,1)</f>
        <v>0</v>
      </c>
      <c r="DX124" s="242">
        <f>ROUND(IF(ISNA(+VLOOKUP($E124,'Data 2024 BUDGET DL'!$A$5:$YR$907,COLUMNS('BS ACCTS'!$DL124:DL124)+2,FALSE)),0,+VLOOKUP($E124,'Data 2024 BUDGET DL'!$A$5:$YR$907,COLUMNS('BS ACCTS'!$DL124:DL124)+2,FALSE))/1000,1)</f>
        <v>0</v>
      </c>
      <c r="DY124" s="242">
        <f>ROUND(IF(ISNA(+VLOOKUP($E124,'Data 2024 BUDGET DL'!$A$5:$YR$907,COLUMNS('BS ACCTS'!$DL124:DM124)+2,FALSE)),0,+VLOOKUP($E124,'Data 2024 BUDGET DL'!$A$5:$YR$907,COLUMNS('BS ACCTS'!$DL124:DM124)+2,FALSE))/1000,1)</f>
        <v>0</v>
      </c>
      <c r="DZ124" s="242">
        <f>ROUND(IF(ISNA(+VLOOKUP($E124,'Data 2024 BUDGET DL'!$A$5:$YR$907,COLUMNS('BS ACCTS'!$DL124:DN124)+2,FALSE)),0,+VLOOKUP($E124,'Data 2024 BUDGET DL'!$A$5:$YR$907,COLUMNS('BS ACCTS'!$DL124:DN124)+2,FALSE))/1000,1)</f>
        <v>0</v>
      </c>
      <c r="EA124" s="242">
        <f>ROUND(IF(ISNA(+VLOOKUP($E124,'Data 2024 BUDGET DL'!$A$5:$YR$907,COLUMNS('BS ACCTS'!$DL124:DO124)+2,FALSE)),0,+VLOOKUP($E124,'Data 2024 BUDGET DL'!$A$5:$YR$907,COLUMNS('BS ACCTS'!$DL124:DO124)+2,FALSE))/1000,1)</f>
        <v>0</v>
      </c>
      <c r="EB124" s="242">
        <f>ROUND(IF(ISNA(+VLOOKUP($E124,'Data 2024 BUDGET DL'!$A$5:$YR$907,COLUMNS('BS ACCTS'!$DL124:DP124)+2,FALSE)),0,+VLOOKUP($E124,'Data 2024 BUDGET DL'!$A$5:$YR$907,COLUMNS('BS ACCTS'!$DL124:DP124)+2,FALSE))/1000,1)</f>
        <v>0</v>
      </c>
      <c r="EC124" s="242">
        <f>ROUND(IF(ISNA(+VLOOKUP($E124,'Data 2024 BUDGET DL'!$A$5:$YR$907,COLUMNS('BS ACCTS'!$DL124:DQ124)+2,FALSE)),0,+VLOOKUP($E124,'Data 2024 BUDGET DL'!$A$5:$YR$907,COLUMNS('BS ACCTS'!$DL124:DQ124)+2,FALSE))/1000,1)</f>
        <v>0</v>
      </c>
      <c r="ED124" s="242">
        <f>ROUND(IF(ISNA(+VLOOKUP($E124,'Data 2024 BUDGET DL'!$A$5:$YR$907,COLUMNS('BS ACCTS'!$DL124:DR124)+2,FALSE)),0,+VLOOKUP($E124,'Data 2024 BUDGET DL'!$A$5:$YR$907,COLUMNS('BS ACCTS'!$DL124:DR124)+2,FALSE))/1000,1)</f>
        <v>0</v>
      </c>
      <c r="EE124" s="242">
        <f>ROUND(IF(ISNA(+VLOOKUP($E124,'Data 2024 BUDGET DL'!$A$5:$YR$907,COLUMNS('BS ACCTS'!$DL124:DS124)+2,FALSE)),0,+VLOOKUP($E124,'Data 2024 BUDGET DL'!$A$5:$YR$907,COLUMNS('BS ACCTS'!$DL124:DS124)+2,FALSE))/1000,1)</f>
        <v>0</v>
      </c>
      <c r="EF124" s="242">
        <f>ROUND(IF(ISNA(+VLOOKUP($E124,'Data 2024 BUDGET DL'!$A$5:$YR$907,COLUMNS('BS ACCTS'!$DL124:DT124)+2,FALSE)),0,+VLOOKUP($E124,'Data 2024 BUDGET DL'!$A$5:$YR$907,COLUMNS('BS ACCTS'!$DL124:DT124)+2,FALSE))/1000,1)</f>
        <v>0</v>
      </c>
      <c r="EG124" s="242">
        <f>ROUND(IF(ISNA(+VLOOKUP($E124,'Data 2024 BUDGET DL'!$A$5:$YR$907,COLUMNS('BS ACCTS'!$DL124:DU124)+2,FALSE)),0,+VLOOKUP($E124,'Data 2024 BUDGET DL'!$A$5:$YR$907,COLUMNS('BS ACCTS'!$DL124:DU124)+2,FALSE))/1000,1)</f>
        <v>0</v>
      </c>
      <c r="EH124" s="242">
        <f>ROUND(IF(ISNA(+VLOOKUP($E124,'Data 2024 BUDGET DL'!$A$5:$YR$907,COLUMNS('BS ACCTS'!$DL124:DV124)+2,FALSE)),0,+VLOOKUP($E124,'Data 2024 BUDGET DL'!$A$5:$YR$907,COLUMNS('BS ACCTS'!$DL124:DV124)+2,FALSE))/1000,1)</f>
        <v>0</v>
      </c>
      <c r="EI124" s="242">
        <f>ROUND(IF(ISNA(+VLOOKUP($E124,'Data 2024 BUDGET DL'!$A$5:$YR$907,COLUMNS('BS ACCTS'!$DL124:DW124)+2,FALSE)),0,+VLOOKUP($E124,'Data 2024 BUDGET DL'!$A$5:$YR$907,COLUMNS('BS ACCTS'!$DL124:DW124)+2,FALSE))/1000,1)</f>
        <v>0</v>
      </c>
      <c r="EK124" s="257"/>
      <c r="EN124" s="3"/>
      <c r="EO124" s="3"/>
      <c r="EP124" s="3"/>
      <c r="EQ124" s="3"/>
      <c r="ER124" s="3"/>
      <c r="ES124" s="3"/>
      <c r="ET124" s="3"/>
      <c r="EU124" s="3"/>
      <c r="EV124" s="3"/>
      <c r="EW124" s="3"/>
      <c r="EX124" s="3"/>
      <c r="EY124" s="3"/>
    </row>
    <row r="125" spans="1:167" ht="15" customHeight="1">
      <c r="A125" s="82" t="s">
        <v>268</v>
      </c>
      <c r="B125" s="82" t="s">
        <v>268</v>
      </c>
      <c r="C125" s="954" t="s">
        <v>2627</v>
      </c>
      <c r="D125" s="141" t="str">
        <f t="shared" si="217"/>
        <v>1650514</v>
      </c>
      <c r="E125" s="141" t="s">
        <v>2644</v>
      </c>
      <c r="F125" s="151" t="s">
        <v>2645</v>
      </c>
      <c r="G125" s="407">
        <v>24.031549999999999</v>
      </c>
      <c r="H125" s="383">
        <v>16</v>
      </c>
      <c r="I125" s="383">
        <v>7.9</v>
      </c>
      <c r="J125" s="383">
        <v>-0.1</v>
      </c>
      <c r="K125" s="383">
        <v>84.1</v>
      </c>
      <c r="L125" s="383">
        <v>76.400000000000006</v>
      </c>
      <c r="M125" s="383">
        <v>68.8</v>
      </c>
      <c r="N125" s="383">
        <v>61.2</v>
      </c>
      <c r="O125" s="383">
        <v>53.6</v>
      </c>
      <c r="P125" s="383">
        <v>45.8</v>
      </c>
      <c r="Q125" s="383">
        <v>41.6</v>
      </c>
      <c r="R125" s="383">
        <v>34</v>
      </c>
      <c r="S125" s="383">
        <v>23.8</v>
      </c>
      <c r="T125" s="383">
        <v>16.100000000000001</v>
      </c>
      <c r="U125" s="383">
        <v>8.5</v>
      </c>
      <c r="V125" s="383">
        <v>0.8</v>
      </c>
      <c r="W125" s="383">
        <v>65.900000000000006</v>
      </c>
      <c r="X125" s="383">
        <v>60.6</v>
      </c>
      <c r="Y125" s="383">
        <v>54.5</v>
      </c>
      <c r="Z125" s="383">
        <v>0</v>
      </c>
      <c r="AA125" s="383">
        <v>0</v>
      </c>
      <c r="AB125" s="383">
        <v>0</v>
      </c>
      <c r="AC125" s="383">
        <v>0</v>
      </c>
      <c r="AD125" s="383">
        <v>0</v>
      </c>
      <c r="AE125" s="383">
        <v>0</v>
      </c>
      <c r="AF125" s="383">
        <v>0</v>
      </c>
      <c r="AG125" s="383">
        <v>0</v>
      </c>
      <c r="AH125" s="383">
        <v>0</v>
      </c>
      <c r="AI125" s="383">
        <v>0</v>
      </c>
      <c r="AJ125" s="383">
        <v>0</v>
      </c>
      <c r="AK125" s="383">
        <v>0</v>
      </c>
      <c r="AL125" s="383">
        <v>0</v>
      </c>
      <c r="AM125" s="383">
        <v>0</v>
      </c>
      <c r="AN125" s="383">
        <v>0</v>
      </c>
      <c r="AO125" s="383">
        <v>0</v>
      </c>
      <c r="AP125" s="383">
        <v>0</v>
      </c>
      <c r="AQ125" s="383">
        <v>0</v>
      </c>
      <c r="AR125" s="383">
        <v>0</v>
      </c>
      <c r="AS125" s="383">
        <v>0</v>
      </c>
      <c r="AT125" s="383">
        <v>0</v>
      </c>
      <c r="AU125" s="383">
        <v>0</v>
      </c>
      <c r="AV125" s="383">
        <v>0</v>
      </c>
      <c r="AW125" s="383">
        <v>0</v>
      </c>
      <c r="AX125" s="383">
        <v>0</v>
      </c>
      <c r="AY125" s="383">
        <v>0</v>
      </c>
      <c r="AZ125" s="383">
        <v>0</v>
      </c>
      <c r="BA125" s="383">
        <v>0</v>
      </c>
      <c r="BB125" s="383">
        <v>0</v>
      </c>
      <c r="BC125" s="383">
        <v>0</v>
      </c>
      <c r="BD125" s="383">
        <v>0</v>
      </c>
      <c r="BE125" s="383">
        <v>0</v>
      </c>
      <c r="BF125" s="383">
        <v>0</v>
      </c>
      <c r="BG125" s="383">
        <v>0</v>
      </c>
      <c r="BH125" s="383">
        <v>0</v>
      </c>
      <c r="BI125" s="383">
        <v>0</v>
      </c>
      <c r="BJ125" s="383">
        <v>0</v>
      </c>
      <c r="BK125" s="383">
        <v>0</v>
      </c>
      <c r="BL125" s="383">
        <v>0</v>
      </c>
      <c r="BM125" s="383">
        <v>0</v>
      </c>
      <c r="BN125" s="383">
        <v>0</v>
      </c>
      <c r="BO125" s="383">
        <v>0</v>
      </c>
      <c r="BP125" s="383">
        <v>0</v>
      </c>
      <c r="BQ125" s="383">
        <v>0</v>
      </c>
      <c r="BR125" s="383">
        <v>0</v>
      </c>
      <c r="BS125" s="383">
        <v>0</v>
      </c>
      <c r="BT125" s="383">
        <v>0</v>
      </c>
      <c r="BU125" s="383">
        <v>0</v>
      </c>
      <c r="BV125" s="383">
        <v>0</v>
      </c>
      <c r="BW125" s="383">
        <v>0</v>
      </c>
      <c r="BX125" s="383">
        <v>0</v>
      </c>
      <c r="BY125" s="383">
        <v>0</v>
      </c>
      <c r="BZ125" s="383">
        <v>0</v>
      </c>
      <c r="CA125" s="383">
        <v>0</v>
      </c>
      <c r="CB125" s="383">
        <v>0</v>
      </c>
      <c r="CC125" s="383">
        <v>0</v>
      </c>
      <c r="CD125" s="383">
        <v>0</v>
      </c>
      <c r="CE125" s="383">
        <v>0</v>
      </c>
      <c r="CF125" s="383">
        <v>0</v>
      </c>
      <c r="CG125" s="383">
        <v>0</v>
      </c>
      <c r="CH125" s="383">
        <v>0</v>
      </c>
      <c r="CI125" s="383">
        <v>0</v>
      </c>
      <c r="CJ125" s="383">
        <v>0</v>
      </c>
      <c r="CK125" s="383">
        <v>0</v>
      </c>
      <c r="CL125" s="383">
        <v>0</v>
      </c>
      <c r="CM125" s="383">
        <v>0</v>
      </c>
      <c r="CN125" s="383">
        <v>0</v>
      </c>
      <c r="CO125" s="383">
        <v>0</v>
      </c>
      <c r="CP125" s="383">
        <v>0</v>
      </c>
      <c r="CQ125" s="383">
        <v>0</v>
      </c>
      <c r="CR125" s="383">
        <v>0</v>
      </c>
      <c r="CS125" s="383">
        <v>0</v>
      </c>
      <c r="CT125" s="383">
        <v>0</v>
      </c>
      <c r="CU125" s="383">
        <v>0</v>
      </c>
      <c r="CV125" s="383">
        <v>0</v>
      </c>
      <c r="CW125" s="383">
        <v>0</v>
      </c>
      <c r="CX125" s="383">
        <v>0</v>
      </c>
      <c r="CY125" s="383">
        <v>0</v>
      </c>
      <c r="CZ125" s="383">
        <f>ROUND(IF(ISNA(+VLOOKUP($E125,'Data 2022 ACTUAL DL'!$A$5:$YR$908,_xlfn.SINGLE(COLUMNS('BS ACCTS'!$CZ125:CZ125))+2,FALSE)),0,+VLOOKUP($E125,'Data 2022 ACTUAL DL'!$A$5:$YR$908,_xlfn.SINGLE(COLUMNS('BS ACCTS'!$CZ125:CZ125))+2,FALSE))/1000,1)</f>
        <v>0</v>
      </c>
      <c r="DA125" s="383">
        <f>ROUND(IF(ISNA(+VLOOKUP($E125,'Data 2022 ACTUAL DL'!$A$5:$YR$908,_xlfn.SINGLE(COLUMNS('BS ACCTS'!$CZ125:DA125))+2,FALSE)),0,+VLOOKUP($E125,'Data 2022 ACTUAL DL'!$A$5:$YR$908,_xlfn.SINGLE(COLUMNS('BS ACCTS'!$CZ125:DA125))+2,FALSE))/1000,1)</f>
        <v>0</v>
      </c>
      <c r="DB125" s="383">
        <f>ROUND(IF(ISNA(+VLOOKUP($E125,'Data 2022 ACTUAL DL'!$A$5:$YR$908,_xlfn.SINGLE(COLUMNS('BS ACCTS'!$CZ125:DB125))+2,FALSE)),0,+VLOOKUP($E125,'Data 2022 ACTUAL DL'!$A$5:$YR$908,_xlfn.SINGLE(COLUMNS('BS ACCTS'!$CZ125:DB125))+2,FALSE))/1000,1)</f>
        <v>0</v>
      </c>
      <c r="DC125" s="383">
        <f>ROUND(IF(ISNA(+VLOOKUP($E125,'Data 2022 ACTUAL DL'!$A$5:$YR$908,_xlfn.SINGLE(COLUMNS('BS ACCTS'!$CZ125:DC125))+2,FALSE)),0,+VLOOKUP($E125,'Data 2022 ACTUAL DL'!$A$5:$YR$908,_xlfn.SINGLE(COLUMNS('BS ACCTS'!$CZ125:DC125))+2,FALSE))/1000,1)</f>
        <v>0</v>
      </c>
      <c r="DD125" s="383">
        <f>ROUND(IF(ISNA(+VLOOKUP($E125,'Data 2022 ACTUAL DL'!$A$5:$YR$908,_xlfn.SINGLE(COLUMNS('BS ACCTS'!$CZ125:DD125))+2,FALSE)),0,+VLOOKUP($E125,'Data 2022 ACTUAL DL'!$A$5:$YR$908,_xlfn.SINGLE(COLUMNS('BS ACCTS'!$CZ125:DD125))+2,FALSE))/1000,1)</f>
        <v>0</v>
      </c>
      <c r="DE125" s="383">
        <f>ROUND(IF(ISNA(+VLOOKUP($E125,'Data 2022 ACTUAL DL'!$A$5:$YR$908,_xlfn.SINGLE(COLUMNS('BS ACCTS'!$CZ125:DE125))+2,FALSE)),0,+VLOOKUP($E125,'Data 2022 ACTUAL DL'!$A$5:$YR$908,_xlfn.SINGLE(COLUMNS('BS ACCTS'!$CZ125:DE125))+2,FALSE))/1000,1)</f>
        <v>0</v>
      </c>
      <c r="DF125" s="383">
        <f>ROUND(IF(ISNA(+VLOOKUP($E125,'Data 2022 ACTUAL DL'!$A$5:$YR$908,_xlfn.SINGLE(COLUMNS('BS ACCTS'!$CZ125:DF125))+2,FALSE)),0,+VLOOKUP($E125,'Data 2022 ACTUAL DL'!$A$5:$YR$908,_xlfn.SINGLE(COLUMNS('BS ACCTS'!$CZ125:DF125))+2,FALSE))/1000,1)</f>
        <v>0</v>
      </c>
      <c r="DG125" s="383">
        <f>ROUND(IF(ISNA(+VLOOKUP($E125,'Data 2022 ACTUAL DL'!$A$5:$YR$908,_xlfn.SINGLE(COLUMNS('BS ACCTS'!$CZ125:DG125))+2,FALSE)),0,+VLOOKUP($E125,'Data 2022 ACTUAL DL'!$A$5:$YR$908,_xlfn.SINGLE(COLUMNS('BS ACCTS'!$CZ125:DG125))+2,FALSE))/1000,1)</f>
        <v>0</v>
      </c>
      <c r="DH125" s="383">
        <f>ROUND(IF(ISNA(+VLOOKUP($E125,'Data 2022 ACTUAL DL'!$A$5:$YR$908,_xlfn.SINGLE(COLUMNS('BS ACCTS'!$CZ125:DH125))+2,FALSE)),0,+VLOOKUP($E125,'Data 2022 ACTUAL DL'!$A$5:$YR$908,_xlfn.SINGLE(COLUMNS('BS ACCTS'!$CZ125:DH125))+2,FALSE))/1000,1)</f>
        <v>0</v>
      </c>
      <c r="DI125" s="383">
        <f>ROUND(IF(ISNA(+VLOOKUP($E125,'Data 2022 ACTUAL DL'!$A$5:$YR$908,_xlfn.SINGLE(COLUMNS('BS ACCTS'!$CZ125:DI125))+2,FALSE)),0,+VLOOKUP($E125,'Data 2022 ACTUAL DL'!$A$5:$YR$908,_xlfn.SINGLE(COLUMNS('BS ACCTS'!$CZ125:DI125))+2,FALSE))/1000,1)</f>
        <v>0</v>
      </c>
      <c r="DJ125" s="383">
        <f>ROUND(IF(ISNA(+VLOOKUP($E125,'Data 2022 ACTUAL DL'!$A$5:$YR$908,_xlfn.SINGLE(COLUMNS('BS ACCTS'!$CZ125:DJ125))+2,FALSE)),0,+VLOOKUP($E125,'Data 2022 ACTUAL DL'!$A$5:$YR$908,_xlfn.SINGLE(COLUMNS('BS ACCTS'!$CZ125:DJ125))+2,FALSE))/1000,1)</f>
        <v>0</v>
      </c>
      <c r="DK125" s="383">
        <f>ROUND(IF(ISNA(+VLOOKUP($E125,'Data 2022 ACTUAL DL'!$A$5:$YR$908,_xlfn.SINGLE(COLUMNS('BS ACCTS'!$CZ125:DK125))+2,FALSE)),0,+VLOOKUP($E125,'Data 2022 ACTUAL DL'!$A$5:$YR$908,_xlfn.SINGLE(COLUMNS('BS ACCTS'!$CZ125:DK125))+2,FALSE))/1000,1)</f>
        <v>0</v>
      </c>
      <c r="DL125" s="242">
        <f>ROUND(IF(ISNA(+VLOOKUP($E125,'Data 2023 BUDGET DL'!$A$5:$YR$908,COLUMNS('BS ACCTS'!$DL125:DL125)+2,FALSE)),0,+VLOOKUP($E125,'Data 2023 BUDGET DL'!$A$5:$YR$908,COLUMNS('BS ACCTS'!$DL125:DL125)+2,FALSE))/1000,1)</f>
        <v>0</v>
      </c>
      <c r="DM125" s="242">
        <f>ROUND(IF(ISNA(+VLOOKUP($E125,'Data 2023 BUDGET DL'!$A$5:$YR$908,COLUMNS('BS ACCTS'!$DL125:DM125)+2,FALSE)),0,+VLOOKUP($E125,'Data 2023 BUDGET DL'!$A$5:$YR$908,COLUMNS('BS ACCTS'!$DL125:DM125)+2,FALSE))/1000,1)</f>
        <v>0</v>
      </c>
      <c r="DN125" s="242">
        <f>ROUND(IF(ISNA(+VLOOKUP($E125,'Data 2023 BUDGET DL'!$A$5:$YR$908,COLUMNS('BS ACCTS'!$DL125:DN125)+2,FALSE)),0,+VLOOKUP($E125,'Data 2023 BUDGET DL'!$A$5:$YR$908,COLUMNS('BS ACCTS'!$DL125:DN125)+2,FALSE))/1000,1)</f>
        <v>0</v>
      </c>
      <c r="DO125" s="242">
        <f>ROUND(IF(ISNA(+VLOOKUP($E125,'Data 2023 BUDGET DL'!$A$5:$YR$908,COLUMNS('BS ACCTS'!$DL125:DO125)+2,FALSE)),0,+VLOOKUP($E125,'Data 2023 BUDGET DL'!$A$5:$YR$908,COLUMNS('BS ACCTS'!$DL125:DO125)+2,FALSE))/1000,1)</f>
        <v>0</v>
      </c>
      <c r="DP125" s="242">
        <f>ROUND(IF(ISNA(+VLOOKUP($E125,'Data 2023 BUDGET DL'!$A$5:$YR$908,COLUMNS('BS ACCTS'!$DL125:DP125)+2,FALSE)),0,+VLOOKUP($E125,'Data 2023 BUDGET DL'!$A$5:$YR$908,COLUMNS('BS ACCTS'!$DL125:DP125)+2,FALSE))/1000,1)</f>
        <v>0</v>
      </c>
      <c r="DQ125" s="242">
        <f>ROUND(IF(ISNA(+VLOOKUP($E125,'Data 2023 BUDGET DL'!$A$5:$YR$908,COLUMNS('BS ACCTS'!$DL125:DQ125)+2,FALSE)),0,+VLOOKUP($E125,'Data 2023 BUDGET DL'!$A$5:$YR$908,COLUMNS('BS ACCTS'!$DL125:DQ125)+2,FALSE))/1000,1)</f>
        <v>0</v>
      </c>
      <c r="DR125" s="242">
        <f>ROUND(IF(ISNA(+VLOOKUP($E125,'Data 2023 BUDGET DL'!$A$5:$YR$908,COLUMNS('BS ACCTS'!$DL125:DR125)+2,FALSE)),0,+VLOOKUP($E125,'Data 2023 BUDGET DL'!$A$5:$YR$908,COLUMNS('BS ACCTS'!$DL125:DR125)+2,FALSE))/1000,1)</f>
        <v>0</v>
      </c>
      <c r="DS125" s="242">
        <f>ROUND(IF(ISNA(+VLOOKUP($E125,'Data 2023 BUDGET DL'!$A$5:$YR$908,COLUMNS('BS ACCTS'!$DL125:DS125)+2,FALSE)),0,+VLOOKUP($E125,'Data 2023 BUDGET DL'!$A$5:$YR$908,COLUMNS('BS ACCTS'!$DL125:DS125)+2,FALSE))/1000,1)</f>
        <v>0</v>
      </c>
      <c r="DT125" s="242">
        <f>ROUND(IF(ISNA(+VLOOKUP($E125,'Data 2023 BUDGET DL'!$A$5:$YR$908,COLUMNS('BS ACCTS'!$DL125:DT125)+2,FALSE)),0,+VLOOKUP($E125,'Data 2023 BUDGET DL'!$A$5:$YR$908,COLUMNS('BS ACCTS'!$DL125:DT125)+2,FALSE))/1000,1)</f>
        <v>0</v>
      </c>
      <c r="DU125" s="242">
        <f>ROUND(IF(ISNA(+VLOOKUP($E125,'Data 2023 BUDGET DL'!$A$5:$YR$908,COLUMNS('BS ACCTS'!$DL125:DU125)+2,FALSE)),0,+VLOOKUP($E125,'Data 2023 BUDGET DL'!$A$5:$YR$908,COLUMNS('BS ACCTS'!$DL125:DU125)+2,FALSE))/1000,1)</f>
        <v>0</v>
      </c>
      <c r="DV125" s="242">
        <f>ROUND(IF(ISNA(+VLOOKUP($E125,'Data 2023 BUDGET DL'!$A$5:$YR$908,COLUMNS('BS ACCTS'!$DL125:DV125)+2,FALSE)),0,+VLOOKUP($E125,'Data 2023 BUDGET DL'!$A$5:$YR$908,COLUMNS('BS ACCTS'!$DL125:DV125)+2,FALSE))/1000,1)</f>
        <v>0</v>
      </c>
      <c r="DW125" s="242">
        <f>ROUND(IF(ISNA(+VLOOKUP($E125,'Data 2023 BUDGET DL'!$A$5:$YR$908,COLUMNS('BS ACCTS'!$DL125:DW125)+2,FALSE)),0,+VLOOKUP($E125,'Data 2023 BUDGET DL'!$A$5:$YR$908,COLUMNS('BS ACCTS'!$DL125:DW125)+2,FALSE))/1000,1)</f>
        <v>0</v>
      </c>
      <c r="DX125" s="242">
        <f>ROUND(IF(ISNA(+VLOOKUP($E125,'Data 2024 BUDGET DL'!$A$5:$YR$907,COLUMNS('BS ACCTS'!$DL125:DL125)+2,FALSE)),0,+VLOOKUP($E125,'Data 2024 BUDGET DL'!$A$5:$YR$907,COLUMNS('BS ACCTS'!$DL125:DL125)+2,FALSE))/1000,1)</f>
        <v>0</v>
      </c>
      <c r="DY125" s="242">
        <f>ROUND(IF(ISNA(+VLOOKUP($E125,'Data 2024 BUDGET DL'!$A$5:$YR$907,COLUMNS('BS ACCTS'!$DL125:DM125)+2,FALSE)),0,+VLOOKUP($E125,'Data 2024 BUDGET DL'!$A$5:$YR$907,COLUMNS('BS ACCTS'!$DL125:DM125)+2,FALSE))/1000,1)</f>
        <v>0</v>
      </c>
      <c r="DZ125" s="242">
        <f>ROUND(IF(ISNA(+VLOOKUP($E125,'Data 2024 BUDGET DL'!$A$5:$YR$907,COLUMNS('BS ACCTS'!$DL125:DN125)+2,FALSE)),0,+VLOOKUP($E125,'Data 2024 BUDGET DL'!$A$5:$YR$907,COLUMNS('BS ACCTS'!$DL125:DN125)+2,FALSE))/1000,1)</f>
        <v>0</v>
      </c>
      <c r="EA125" s="242">
        <f>ROUND(IF(ISNA(+VLOOKUP($E125,'Data 2024 BUDGET DL'!$A$5:$YR$907,COLUMNS('BS ACCTS'!$DL125:DO125)+2,FALSE)),0,+VLOOKUP($E125,'Data 2024 BUDGET DL'!$A$5:$YR$907,COLUMNS('BS ACCTS'!$DL125:DO125)+2,FALSE))/1000,1)</f>
        <v>0</v>
      </c>
      <c r="EB125" s="242">
        <f>ROUND(IF(ISNA(+VLOOKUP($E125,'Data 2024 BUDGET DL'!$A$5:$YR$907,COLUMNS('BS ACCTS'!$DL125:DP125)+2,FALSE)),0,+VLOOKUP($E125,'Data 2024 BUDGET DL'!$A$5:$YR$907,COLUMNS('BS ACCTS'!$DL125:DP125)+2,FALSE))/1000,1)</f>
        <v>0</v>
      </c>
      <c r="EC125" s="242">
        <f>ROUND(IF(ISNA(+VLOOKUP($E125,'Data 2024 BUDGET DL'!$A$5:$YR$907,COLUMNS('BS ACCTS'!$DL125:DQ125)+2,FALSE)),0,+VLOOKUP($E125,'Data 2024 BUDGET DL'!$A$5:$YR$907,COLUMNS('BS ACCTS'!$DL125:DQ125)+2,FALSE))/1000,1)</f>
        <v>0</v>
      </c>
      <c r="ED125" s="242">
        <f>ROUND(IF(ISNA(+VLOOKUP($E125,'Data 2024 BUDGET DL'!$A$5:$YR$907,COLUMNS('BS ACCTS'!$DL125:DR125)+2,FALSE)),0,+VLOOKUP($E125,'Data 2024 BUDGET DL'!$A$5:$YR$907,COLUMNS('BS ACCTS'!$DL125:DR125)+2,FALSE))/1000,1)</f>
        <v>0</v>
      </c>
      <c r="EE125" s="242">
        <f>ROUND(IF(ISNA(+VLOOKUP($E125,'Data 2024 BUDGET DL'!$A$5:$YR$907,COLUMNS('BS ACCTS'!$DL125:DS125)+2,FALSE)),0,+VLOOKUP($E125,'Data 2024 BUDGET DL'!$A$5:$YR$907,COLUMNS('BS ACCTS'!$DL125:DS125)+2,FALSE))/1000,1)</f>
        <v>0</v>
      </c>
      <c r="EF125" s="242">
        <f>ROUND(IF(ISNA(+VLOOKUP($E125,'Data 2024 BUDGET DL'!$A$5:$YR$907,COLUMNS('BS ACCTS'!$DL125:DT125)+2,FALSE)),0,+VLOOKUP($E125,'Data 2024 BUDGET DL'!$A$5:$YR$907,COLUMNS('BS ACCTS'!$DL125:DT125)+2,FALSE))/1000,1)</f>
        <v>0</v>
      </c>
      <c r="EG125" s="242">
        <f>ROUND(IF(ISNA(+VLOOKUP($E125,'Data 2024 BUDGET DL'!$A$5:$YR$907,COLUMNS('BS ACCTS'!$DL125:DU125)+2,FALSE)),0,+VLOOKUP($E125,'Data 2024 BUDGET DL'!$A$5:$YR$907,COLUMNS('BS ACCTS'!$DL125:DU125)+2,FALSE))/1000,1)</f>
        <v>0</v>
      </c>
      <c r="EH125" s="242">
        <f>ROUND(IF(ISNA(+VLOOKUP($E125,'Data 2024 BUDGET DL'!$A$5:$YR$907,COLUMNS('BS ACCTS'!$DL125:DV125)+2,FALSE)),0,+VLOOKUP($E125,'Data 2024 BUDGET DL'!$A$5:$YR$907,COLUMNS('BS ACCTS'!$DL125:DV125)+2,FALSE))/1000,1)</f>
        <v>0</v>
      </c>
      <c r="EI125" s="242">
        <f>ROUND(IF(ISNA(+VLOOKUP($E125,'Data 2024 BUDGET DL'!$A$5:$YR$907,COLUMNS('BS ACCTS'!$DL125:DW125)+2,FALSE)),0,+VLOOKUP($E125,'Data 2024 BUDGET DL'!$A$5:$YR$907,COLUMNS('BS ACCTS'!$DL125:DW125)+2,FALSE))/1000,1)</f>
        <v>0</v>
      </c>
      <c r="EK125" s="257"/>
      <c r="EN125" s="3"/>
      <c r="EO125" s="3"/>
      <c r="EP125" s="3"/>
      <c r="EQ125" s="3"/>
      <c r="ER125" s="3"/>
      <c r="ES125" s="3"/>
      <c r="ET125" s="3"/>
      <c r="EU125" s="3"/>
      <c r="EV125" s="3"/>
      <c r="EW125" s="3"/>
      <c r="EX125" s="3"/>
      <c r="EY125" s="3"/>
    </row>
    <row r="126" spans="1:167" ht="15" customHeight="1">
      <c r="A126" s="82" t="s">
        <v>268</v>
      </c>
      <c r="B126" s="82" t="s">
        <v>268</v>
      </c>
      <c r="C126" s="954" t="s">
        <v>2627</v>
      </c>
      <c r="D126" s="141" t="str">
        <f t="shared" si="217"/>
        <v>1650515</v>
      </c>
      <c r="E126" s="141" t="s">
        <v>2646</v>
      </c>
      <c r="F126" s="151" t="s">
        <v>2647</v>
      </c>
      <c r="G126" s="407">
        <v>20.971990000000002</v>
      </c>
      <c r="H126" s="383">
        <v>17.5</v>
      </c>
      <c r="I126" s="383">
        <v>14</v>
      </c>
      <c r="J126" s="383">
        <v>10.5</v>
      </c>
      <c r="K126" s="383">
        <v>7</v>
      </c>
      <c r="L126" s="383">
        <v>3.5</v>
      </c>
      <c r="M126" s="383">
        <v>0</v>
      </c>
      <c r="N126" s="383">
        <v>41.3</v>
      </c>
      <c r="O126" s="383">
        <v>37.5</v>
      </c>
      <c r="P126" s="383">
        <v>33.799999999999997</v>
      </c>
      <c r="Q126" s="383">
        <v>30</v>
      </c>
      <c r="R126" s="383">
        <v>26.3</v>
      </c>
      <c r="S126" s="383">
        <v>22.5</v>
      </c>
      <c r="T126" s="383">
        <v>18.8</v>
      </c>
      <c r="U126" s="383">
        <v>15</v>
      </c>
      <c r="V126" s="383">
        <v>11.3</v>
      </c>
      <c r="W126" s="383">
        <v>7.5</v>
      </c>
      <c r="X126" s="383">
        <v>3.8</v>
      </c>
      <c r="Y126" s="383">
        <v>0</v>
      </c>
      <c r="Z126" s="383">
        <v>0</v>
      </c>
      <c r="AA126" s="383">
        <v>0</v>
      </c>
      <c r="AB126" s="383">
        <v>0</v>
      </c>
      <c r="AC126" s="383">
        <v>0</v>
      </c>
      <c r="AD126" s="383">
        <v>0</v>
      </c>
      <c r="AE126" s="383">
        <v>0</v>
      </c>
      <c r="AF126" s="383">
        <v>0</v>
      </c>
      <c r="AG126" s="383">
        <v>0</v>
      </c>
      <c r="AH126" s="383">
        <v>0</v>
      </c>
      <c r="AI126" s="383">
        <v>0</v>
      </c>
      <c r="AJ126" s="383">
        <v>0</v>
      </c>
      <c r="AK126" s="383">
        <v>0</v>
      </c>
      <c r="AL126" s="383">
        <v>0</v>
      </c>
      <c r="AM126" s="383">
        <v>0</v>
      </c>
      <c r="AN126" s="383">
        <v>0</v>
      </c>
      <c r="AO126" s="383">
        <v>0</v>
      </c>
      <c r="AP126" s="383">
        <v>0</v>
      </c>
      <c r="AQ126" s="383">
        <v>0</v>
      </c>
      <c r="AR126" s="383">
        <v>0</v>
      </c>
      <c r="AS126" s="383">
        <v>0</v>
      </c>
      <c r="AT126" s="383">
        <v>0</v>
      </c>
      <c r="AU126" s="383">
        <v>0</v>
      </c>
      <c r="AV126" s="383">
        <v>0</v>
      </c>
      <c r="AW126" s="383">
        <v>0</v>
      </c>
      <c r="AX126" s="383">
        <v>0</v>
      </c>
      <c r="AY126" s="383">
        <v>0</v>
      </c>
      <c r="AZ126" s="383">
        <v>0</v>
      </c>
      <c r="BA126" s="383">
        <v>0</v>
      </c>
      <c r="BB126" s="383">
        <v>0</v>
      </c>
      <c r="BC126" s="383">
        <v>0</v>
      </c>
      <c r="BD126" s="383">
        <v>0</v>
      </c>
      <c r="BE126" s="383">
        <v>0</v>
      </c>
      <c r="BF126" s="383">
        <v>0</v>
      </c>
      <c r="BG126" s="383">
        <v>0</v>
      </c>
      <c r="BH126" s="383">
        <v>0</v>
      </c>
      <c r="BI126" s="383">
        <v>0</v>
      </c>
      <c r="BJ126" s="383">
        <v>0</v>
      </c>
      <c r="BK126" s="383">
        <v>0</v>
      </c>
      <c r="BL126" s="383">
        <v>0</v>
      </c>
      <c r="BM126" s="383">
        <v>0</v>
      </c>
      <c r="BN126" s="383">
        <v>0</v>
      </c>
      <c r="BO126" s="383">
        <v>0</v>
      </c>
      <c r="BP126" s="383">
        <v>0</v>
      </c>
      <c r="BQ126" s="383">
        <v>0</v>
      </c>
      <c r="BR126" s="383">
        <v>0</v>
      </c>
      <c r="BS126" s="383">
        <v>0</v>
      </c>
      <c r="BT126" s="383">
        <v>0</v>
      </c>
      <c r="BU126" s="383">
        <v>0</v>
      </c>
      <c r="BV126" s="383">
        <v>0</v>
      </c>
      <c r="BW126" s="383">
        <v>0</v>
      </c>
      <c r="BX126" s="383">
        <v>0</v>
      </c>
      <c r="BY126" s="383">
        <v>0</v>
      </c>
      <c r="BZ126" s="383">
        <v>0</v>
      </c>
      <c r="CA126" s="383">
        <v>0</v>
      </c>
      <c r="CB126" s="383">
        <v>0</v>
      </c>
      <c r="CC126" s="383">
        <v>0</v>
      </c>
      <c r="CD126" s="383">
        <v>0</v>
      </c>
      <c r="CE126" s="383">
        <v>0</v>
      </c>
      <c r="CF126" s="383">
        <v>0</v>
      </c>
      <c r="CG126" s="383">
        <v>0</v>
      </c>
      <c r="CH126" s="383">
        <v>0</v>
      </c>
      <c r="CI126" s="383">
        <v>0</v>
      </c>
      <c r="CJ126" s="383">
        <v>0</v>
      </c>
      <c r="CK126" s="383">
        <v>0</v>
      </c>
      <c r="CL126" s="383">
        <v>0</v>
      </c>
      <c r="CM126" s="383">
        <v>0</v>
      </c>
      <c r="CN126" s="383">
        <v>0</v>
      </c>
      <c r="CO126" s="383">
        <v>0</v>
      </c>
      <c r="CP126" s="383">
        <v>0</v>
      </c>
      <c r="CQ126" s="383">
        <v>0</v>
      </c>
      <c r="CR126" s="383">
        <v>0</v>
      </c>
      <c r="CS126" s="383">
        <v>0</v>
      </c>
      <c r="CT126" s="383">
        <v>0</v>
      </c>
      <c r="CU126" s="383">
        <v>0</v>
      </c>
      <c r="CV126" s="383">
        <v>0</v>
      </c>
      <c r="CW126" s="383">
        <v>0</v>
      </c>
      <c r="CX126" s="383">
        <v>0</v>
      </c>
      <c r="CY126" s="383">
        <v>0</v>
      </c>
      <c r="CZ126" s="383">
        <f>ROUND(IF(ISNA(+VLOOKUP($E126,'Data 2022 ACTUAL DL'!$A$5:$YR$908,_xlfn.SINGLE(COLUMNS('BS ACCTS'!$CZ126:CZ126))+2,FALSE)),0,+VLOOKUP($E126,'Data 2022 ACTUAL DL'!$A$5:$YR$908,_xlfn.SINGLE(COLUMNS('BS ACCTS'!$CZ126:CZ126))+2,FALSE))/1000,1)</f>
        <v>0</v>
      </c>
      <c r="DA126" s="383">
        <f>ROUND(IF(ISNA(+VLOOKUP($E126,'Data 2022 ACTUAL DL'!$A$5:$YR$908,_xlfn.SINGLE(COLUMNS('BS ACCTS'!$CZ126:DA126))+2,FALSE)),0,+VLOOKUP($E126,'Data 2022 ACTUAL DL'!$A$5:$YR$908,_xlfn.SINGLE(COLUMNS('BS ACCTS'!$CZ126:DA126))+2,FALSE))/1000,1)</f>
        <v>0</v>
      </c>
      <c r="DB126" s="383">
        <f>ROUND(IF(ISNA(+VLOOKUP($E126,'Data 2022 ACTUAL DL'!$A$5:$YR$908,_xlfn.SINGLE(COLUMNS('BS ACCTS'!$CZ126:DB126))+2,FALSE)),0,+VLOOKUP($E126,'Data 2022 ACTUAL DL'!$A$5:$YR$908,_xlfn.SINGLE(COLUMNS('BS ACCTS'!$CZ126:DB126))+2,FALSE))/1000,1)</f>
        <v>0</v>
      </c>
      <c r="DC126" s="383">
        <f>ROUND(IF(ISNA(+VLOOKUP($E126,'Data 2022 ACTUAL DL'!$A$5:$YR$908,_xlfn.SINGLE(COLUMNS('BS ACCTS'!$CZ126:DC126))+2,FALSE)),0,+VLOOKUP($E126,'Data 2022 ACTUAL DL'!$A$5:$YR$908,_xlfn.SINGLE(COLUMNS('BS ACCTS'!$CZ126:DC126))+2,FALSE))/1000,1)</f>
        <v>0</v>
      </c>
      <c r="DD126" s="383">
        <f>ROUND(IF(ISNA(+VLOOKUP($E126,'Data 2022 ACTUAL DL'!$A$5:$YR$908,_xlfn.SINGLE(COLUMNS('BS ACCTS'!$CZ126:DD126))+2,FALSE)),0,+VLOOKUP($E126,'Data 2022 ACTUAL DL'!$A$5:$YR$908,_xlfn.SINGLE(COLUMNS('BS ACCTS'!$CZ126:DD126))+2,FALSE))/1000,1)</f>
        <v>0</v>
      </c>
      <c r="DE126" s="383">
        <f>ROUND(IF(ISNA(+VLOOKUP($E126,'Data 2022 ACTUAL DL'!$A$5:$YR$908,_xlfn.SINGLE(COLUMNS('BS ACCTS'!$CZ126:DE126))+2,FALSE)),0,+VLOOKUP($E126,'Data 2022 ACTUAL DL'!$A$5:$YR$908,_xlfn.SINGLE(COLUMNS('BS ACCTS'!$CZ126:DE126))+2,FALSE))/1000,1)</f>
        <v>0</v>
      </c>
      <c r="DF126" s="383">
        <f>ROUND(IF(ISNA(+VLOOKUP($E126,'Data 2022 ACTUAL DL'!$A$5:$YR$908,_xlfn.SINGLE(COLUMNS('BS ACCTS'!$CZ126:DF126))+2,FALSE)),0,+VLOOKUP($E126,'Data 2022 ACTUAL DL'!$A$5:$YR$908,_xlfn.SINGLE(COLUMNS('BS ACCTS'!$CZ126:DF126))+2,FALSE))/1000,1)</f>
        <v>0</v>
      </c>
      <c r="DG126" s="383">
        <f>ROUND(IF(ISNA(+VLOOKUP($E126,'Data 2022 ACTUAL DL'!$A$5:$YR$908,_xlfn.SINGLE(COLUMNS('BS ACCTS'!$CZ126:DG126))+2,FALSE)),0,+VLOOKUP($E126,'Data 2022 ACTUAL DL'!$A$5:$YR$908,_xlfn.SINGLE(COLUMNS('BS ACCTS'!$CZ126:DG126))+2,FALSE))/1000,1)</f>
        <v>0</v>
      </c>
      <c r="DH126" s="383">
        <f>ROUND(IF(ISNA(+VLOOKUP($E126,'Data 2022 ACTUAL DL'!$A$5:$YR$908,_xlfn.SINGLE(COLUMNS('BS ACCTS'!$CZ126:DH126))+2,FALSE)),0,+VLOOKUP($E126,'Data 2022 ACTUAL DL'!$A$5:$YR$908,_xlfn.SINGLE(COLUMNS('BS ACCTS'!$CZ126:DH126))+2,FALSE))/1000,1)</f>
        <v>0</v>
      </c>
      <c r="DI126" s="383">
        <f>ROUND(IF(ISNA(+VLOOKUP($E126,'Data 2022 ACTUAL DL'!$A$5:$YR$908,_xlfn.SINGLE(COLUMNS('BS ACCTS'!$CZ126:DI126))+2,FALSE)),0,+VLOOKUP($E126,'Data 2022 ACTUAL DL'!$A$5:$YR$908,_xlfn.SINGLE(COLUMNS('BS ACCTS'!$CZ126:DI126))+2,FALSE))/1000,1)</f>
        <v>0</v>
      </c>
      <c r="DJ126" s="383">
        <f>ROUND(IF(ISNA(+VLOOKUP($E126,'Data 2022 ACTUAL DL'!$A$5:$YR$908,_xlfn.SINGLE(COLUMNS('BS ACCTS'!$CZ126:DJ126))+2,FALSE)),0,+VLOOKUP($E126,'Data 2022 ACTUAL DL'!$A$5:$YR$908,_xlfn.SINGLE(COLUMNS('BS ACCTS'!$CZ126:DJ126))+2,FALSE))/1000,1)</f>
        <v>0</v>
      </c>
      <c r="DK126" s="383">
        <f>ROUND(IF(ISNA(+VLOOKUP($E126,'Data 2022 ACTUAL DL'!$A$5:$YR$908,_xlfn.SINGLE(COLUMNS('BS ACCTS'!$CZ126:DK126))+2,FALSE)),0,+VLOOKUP($E126,'Data 2022 ACTUAL DL'!$A$5:$YR$908,_xlfn.SINGLE(COLUMNS('BS ACCTS'!$CZ126:DK126))+2,FALSE))/1000,1)</f>
        <v>0</v>
      </c>
      <c r="DL126" s="242">
        <f>ROUND(IF(ISNA(+VLOOKUP($E126,'Data 2023 BUDGET DL'!$A$5:$YR$908,COLUMNS('BS ACCTS'!$DL126:DL126)+2,FALSE)),0,+VLOOKUP($E126,'Data 2023 BUDGET DL'!$A$5:$YR$908,COLUMNS('BS ACCTS'!$DL126:DL126)+2,FALSE))/1000,1)</f>
        <v>0</v>
      </c>
      <c r="DM126" s="242">
        <f>ROUND(IF(ISNA(+VLOOKUP($E126,'Data 2023 BUDGET DL'!$A$5:$YR$908,COLUMNS('BS ACCTS'!$DL126:DM126)+2,FALSE)),0,+VLOOKUP($E126,'Data 2023 BUDGET DL'!$A$5:$YR$908,COLUMNS('BS ACCTS'!$DL126:DM126)+2,FALSE))/1000,1)</f>
        <v>0</v>
      </c>
      <c r="DN126" s="242">
        <f>ROUND(IF(ISNA(+VLOOKUP($E126,'Data 2023 BUDGET DL'!$A$5:$YR$908,COLUMNS('BS ACCTS'!$DL126:DN126)+2,FALSE)),0,+VLOOKUP($E126,'Data 2023 BUDGET DL'!$A$5:$YR$908,COLUMNS('BS ACCTS'!$DL126:DN126)+2,FALSE))/1000,1)</f>
        <v>0</v>
      </c>
      <c r="DO126" s="242">
        <f>ROUND(IF(ISNA(+VLOOKUP($E126,'Data 2023 BUDGET DL'!$A$5:$YR$908,COLUMNS('BS ACCTS'!$DL126:DO126)+2,FALSE)),0,+VLOOKUP($E126,'Data 2023 BUDGET DL'!$A$5:$YR$908,COLUMNS('BS ACCTS'!$DL126:DO126)+2,FALSE))/1000,1)</f>
        <v>0</v>
      </c>
      <c r="DP126" s="242">
        <f>ROUND(IF(ISNA(+VLOOKUP($E126,'Data 2023 BUDGET DL'!$A$5:$YR$908,COLUMNS('BS ACCTS'!$DL126:DP126)+2,FALSE)),0,+VLOOKUP($E126,'Data 2023 BUDGET DL'!$A$5:$YR$908,COLUMNS('BS ACCTS'!$DL126:DP126)+2,FALSE))/1000,1)</f>
        <v>0</v>
      </c>
      <c r="DQ126" s="242">
        <f>ROUND(IF(ISNA(+VLOOKUP($E126,'Data 2023 BUDGET DL'!$A$5:$YR$908,COLUMNS('BS ACCTS'!$DL126:DQ126)+2,FALSE)),0,+VLOOKUP($E126,'Data 2023 BUDGET DL'!$A$5:$YR$908,COLUMNS('BS ACCTS'!$DL126:DQ126)+2,FALSE))/1000,1)</f>
        <v>0</v>
      </c>
      <c r="DR126" s="242">
        <f>ROUND(IF(ISNA(+VLOOKUP($E126,'Data 2023 BUDGET DL'!$A$5:$YR$908,COLUMNS('BS ACCTS'!$DL126:DR126)+2,FALSE)),0,+VLOOKUP($E126,'Data 2023 BUDGET DL'!$A$5:$YR$908,COLUMNS('BS ACCTS'!$DL126:DR126)+2,FALSE))/1000,1)</f>
        <v>0</v>
      </c>
      <c r="DS126" s="242">
        <f>ROUND(IF(ISNA(+VLOOKUP($E126,'Data 2023 BUDGET DL'!$A$5:$YR$908,COLUMNS('BS ACCTS'!$DL126:DS126)+2,FALSE)),0,+VLOOKUP($E126,'Data 2023 BUDGET DL'!$A$5:$YR$908,COLUMNS('BS ACCTS'!$DL126:DS126)+2,FALSE))/1000,1)</f>
        <v>0</v>
      </c>
      <c r="DT126" s="242">
        <f>ROUND(IF(ISNA(+VLOOKUP($E126,'Data 2023 BUDGET DL'!$A$5:$YR$908,COLUMNS('BS ACCTS'!$DL126:DT126)+2,FALSE)),0,+VLOOKUP($E126,'Data 2023 BUDGET DL'!$A$5:$YR$908,COLUMNS('BS ACCTS'!$DL126:DT126)+2,FALSE))/1000,1)</f>
        <v>0</v>
      </c>
      <c r="DU126" s="242">
        <f>ROUND(IF(ISNA(+VLOOKUP($E126,'Data 2023 BUDGET DL'!$A$5:$YR$908,COLUMNS('BS ACCTS'!$DL126:DU126)+2,FALSE)),0,+VLOOKUP($E126,'Data 2023 BUDGET DL'!$A$5:$YR$908,COLUMNS('BS ACCTS'!$DL126:DU126)+2,FALSE))/1000,1)</f>
        <v>0</v>
      </c>
      <c r="DV126" s="242">
        <f>ROUND(IF(ISNA(+VLOOKUP($E126,'Data 2023 BUDGET DL'!$A$5:$YR$908,COLUMNS('BS ACCTS'!$DL126:DV126)+2,FALSE)),0,+VLOOKUP($E126,'Data 2023 BUDGET DL'!$A$5:$YR$908,COLUMNS('BS ACCTS'!$DL126:DV126)+2,FALSE))/1000,1)</f>
        <v>0</v>
      </c>
      <c r="DW126" s="242">
        <f>ROUND(IF(ISNA(+VLOOKUP($E126,'Data 2023 BUDGET DL'!$A$5:$YR$908,COLUMNS('BS ACCTS'!$DL126:DW126)+2,FALSE)),0,+VLOOKUP($E126,'Data 2023 BUDGET DL'!$A$5:$YR$908,COLUMNS('BS ACCTS'!$DL126:DW126)+2,FALSE))/1000,1)</f>
        <v>0</v>
      </c>
      <c r="DX126" s="242">
        <f>ROUND(IF(ISNA(+VLOOKUP($E126,'Data 2024 BUDGET DL'!$A$5:$YR$907,COLUMNS('BS ACCTS'!$DL126:DL126)+2,FALSE)),0,+VLOOKUP($E126,'Data 2024 BUDGET DL'!$A$5:$YR$907,COLUMNS('BS ACCTS'!$DL126:DL126)+2,FALSE))/1000,1)</f>
        <v>0</v>
      </c>
      <c r="DY126" s="242">
        <f>ROUND(IF(ISNA(+VLOOKUP($E126,'Data 2024 BUDGET DL'!$A$5:$YR$907,COLUMNS('BS ACCTS'!$DL126:DM126)+2,FALSE)),0,+VLOOKUP($E126,'Data 2024 BUDGET DL'!$A$5:$YR$907,COLUMNS('BS ACCTS'!$DL126:DM126)+2,FALSE))/1000,1)</f>
        <v>0</v>
      </c>
      <c r="DZ126" s="242">
        <f>ROUND(IF(ISNA(+VLOOKUP($E126,'Data 2024 BUDGET DL'!$A$5:$YR$907,COLUMNS('BS ACCTS'!$DL126:DN126)+2,FALSE)),0,+VLOOKUP($E126,'Data 2024 BUDGET DL'!$A$5:$YR$907,COLUMNS('BS ACCTS'!$DL126:DN126)+2,FALSE))/1000,1)</f>
        <v>0</v>
      </c>
      <c r="EA126" s="242">
        <f>ROUND(IF(ISNA(+VLOOKUP($E126,'Data 2024 BUDGET DL'!$A$5:$YR$907,COLUMNS('BS ACCTS'!$DL126:DO126)+2,FALSE)),0,+VLOOKUP($E126,'Data 2024 BUDGET DL'!$A$5:$YR$907,COLUMNS('BS ACCTS'!$DL126:DO126)+2,FALSE))/1000,1)</f>
        <v>0</v>
      </c>
      <c r="EB126" s="242">
        <f>ROUND(IF(ISNA(+VLOOKUP($E126,'Data 2024 BUDGET DL'!$A$5:$YR$907,COLUMNS('BS ACCTS'!$DL126:DP126)+2,FALSE)),0,+VLOOKUP($E126,'Data 2024 BUDGET DL'!$A$5:$YR$907,COLUMNS('BS ACCTS'!$DL126:DP126)+2,FALSE))/1000,1)</f>
        <v>0</v>
      </c>
      <c r="EC126" s="242">
        <f>ROUND(IF(ISNA(+VLOOKUP($E126,'Data 2024 BUDGET DL'!$A$5:$YR$907,COLUMNS('BS ACCTS'!$DL126:DQ126)+2,FALSE)),0,+VLOOKUP($E126,'Data 2024 BUDGET DL'!$A$5:$YR$907,COLUMNS('BS ACCTS'!$DL126:DQ126)+2,FALSE))/1000,1)</f>
        <v>0</v>
      </c>
      <c r="ED126" s="242">
        <f>ROUND(IF(ISNA(+VLOOKUP($E126,'Data 2024 BUDGET DL'!$A$5:$YR$907,COLUMNS('BS ACCTS'!$DL126:DR126)+2,FALSE)),0,+VLOOKUP($E126,'Data 2024 BUDGET DL'!$A$5:$YR$907,COLUMNS('BS ACCTS'!$DL126:DR126)+2,FALSE))/1000,1)</f>
        <v>0</v>
      </c>
      <c r="EE126" s="242">
        <f>ROUND(IF(ISNA(+VLOOKUP($E126,'Data 2024 BUDGET DL'!$A$5:$YR$907,COLUMNS('BS ACCTS'!$DL126:DS126)+2,FALSE)),0,+VLOOKUP($E126,'Data 2024 BUDGET DL'!$A$5:$YR$907,COLUMNS('BS ACCTS'!$DL126:DS126)+2,FALSE))/1000,1)</f>
        <v>0</v>
      </c>
      <c r="EF126" s="242">
        <f>ROUND(IF(ISNA(+VLOOKUP($E126,'Data 2024 BUDGET DL'!$A$5:$YR$907,COLUMNS('BS ACCTS'!$DL126:DT126)+2,FALSE)),0,+VLOOKUP($E126,'Data 2024 BUDGET DL'!$A$5:$YR$907,COLUMNS('BS ACCTS'!$DL126:DT126)+2,FALSE))/1000,1)</f>
        <v>0</v>
      </c>
      <c r="EG126" s="242">
        <f>ROUND(IF(ISNA(+VLOOKUP($E126,'Data 2024 BUDGET DL'!$A$5:$YR$907,COLUMNS('BS ACCTS'!$DL126:DU126)+2,FALSE)),0,+VLOOKUP($E126,'Data 2024 BUDGET DL'!$A$5:$YR$907,COLUMNS('BS ACCTS'!$DL126:DU126)+2,FALSE))/1000,1)</f>
        <v>0</v>
      </c>
      <c r="EH126" s="242">
        <f>ROUND(IF(ISNA(+VLOOKUP($E126,'Data 2024 BUDGET DL'!$A$5:$YR$907,COLUMNS('BS ACCTS'!$DL126:DV126)+2,FALSE)),0,+VLOOKUP($E126,'Data 2024 BUDGET DL'!$A$5:$YR$907,COLUMNS('BS ACCTS'!$DL126:DV126)+2,FALSE))/1000,1)</f>
        <v>0</v>
      </c>
      <c r="EI126" s="242">
        <f>ROUND(IF(ISNA(+VLOOKUP($E126,'Data 2024 BUDGET DL'!$A$5:$YR$907,COLUMNS('BS ACCTS'!$DL126:DW126)+2,FALSE)),0,+VLOOKUP($E126,'Data 2024 BUDGET DL'!$A$5:$YR$907,COLUMNS('BS ACCTS'!$DL126:DW126)+2,FALSE))/1000,1)</f>
        <v>0</v>
      </c>
      <c r="EK126" s="257"/>
      <c r="EN126" s="3"/>
      <c r="EO126" s="3"/>
      <c r="EP126" s="3"/>
      <c r="EQ126" s="3"/>
      <c r="ER126" s="3"/>
      <c r="ES126" s="3"/>
      <c r="ET126" s="3"/>
      <c r="EU126" s="3"/>
      <c r="EV126" s="3"/>
      <c r="EW126" s="3"/>
      <c r="EX126" s="3"/>
      <c r="EY126" s="3"/>
    </row>
    <row r="127" spans="1:167" ht="15" customHeight="1">
      <c r="A127" s="82" t="s">
        <v>268</v>
      </c>
      <c r="B127" s="82" t="s">
        <v>268</v>
      </c>
      <c r="C127" s="954" t="s">
        <v>2627</v>
      </c>
      <c r="D127" s="141" t="str">
        <f>RIGHT(E127,7)</f>
        <v>1650516</v>
      </c>
      <c r="E127" s="141" t="s">
        <v>2648</v>
      </c>
      <c r="F127" s="14" t="s">
        <v>2649</v>
      </c>
      <c r="G127" s="407">
        <v>0</v>
      </c>
      <c r="H127" s="383">
        <v>0</v>
      </c>
      <c r="I127" s="383">
        <v>0</v>
      </c>
      <c r="J127" s="383">
        <v>0</v>
      </c>
      <c r="K127" s="383">
        <v>0</v>
      </c>
      <c r="L127" s="383">
        <v>0</v>
      </c>
      <c r="M127" s="383">
        <v>0</v>
      </c>
      <c r="N127" s="383">
        <v>0</v>
      </c>
      <c r="O127" s="383">
        <v>0</v>
      </c>
      <c r="P127" s="383">
        <v>0</v>
      </c>
      <c r="Q127" s="383">
        <v>2.7</v>
      </c>
      <c r="R127" s="383">
        <v>2.4</v>
      </c>
      <c r="S127" s="383">
        <v>2.2000000000000002</v>
      </c>
      <c r="T127" s="383">
        <v>2</v>
      </c>
      <c r="U127" s="383">
        <v>1.7</v>
      </c>
      <c r="V127" s="383">
        <v>1.5</v>
      </c>
      <c r="W127" s="383">
        <v>1.2</v>
      </c>
      <c r="X127" s="383">
        <v>1</v>
      </c>
      <c r="Y127" s="383">
        <v>0.7</v>
      </c>
      <c r="Z127" s="383">
        <v>0</v>
      </c>
      <c r="AA127" s="383">
        <v>0</v>
      </c>
      <c r="AB127" s="383">
        <v>0</v>
      </c>
      <c r="AC127" s="383">
        <v>0</v>
      </c>
      <c r="AD127" s="383">
        <v>0</v>
      </c>
      <c r="AE127" s="383">
        <v>0</v>
      </c>
      <c r="AF127" s="383">
        <v>0</v>
      </c>
      <c r="AG127" s="383">
        <v>0</v>
      </c>
      <c r="AH127" s="383">
        <v>0</v>
      </c>
      <c r="AI127" s="383">
        <v>0</v>
      </c>
      <c r="AJ127" s="383">
        <v>0</v>
      </c>
      <c r="AK127" s="383">
        <v>0</v>
      </c>
      <c r="AL127" s="383">
        <v>0</v>
      </c>
      <c r="AM127" s="383">
        <v>0</v>
      </c>
      <c r="AN127" s="383">
        <v>0</v>
      </c>
      <c r="AO127" s="383">
        <v>0</v>
      </c>
      <c r="AP127" s="383">
        <v>0</v>
      </c>
      <c r="AQ127" s="383">
        <v>0</v>
      </c>
      <c r="AR127" s="383">
        <v>0</v>
      </c>
      <c r="AS127" s="383">
        <v>0</v>
      </c>
      <c r="AT127" s="383">
        <v>0</v>
      </c>
      <c r="AU127" s="383">
        <v>0</v>
      </c>
      <c r="AV127" s="383">
        <v>0</v>
      </c>
      <c r="AW127" s="383">
        <v>0</v>
      </c>
      <c r="AX127" s="383">
        <v>0</v>
      </c>
      <c r="AY127" s="383">
        <v>0</v>
      </c>
      <c r="AZ127" s="383">
        <v>0</v>
      </c>
      <c r="BA127" s="383">
        <v>0</v>
      </c>
      <c r="BB127" s="383">
        <v>0</v>
      </c>
      <c r="BC127" s="383">
        <v>0</v>
      </c>
      <c r="BD127" s="383">
        <v>0</v>
      </c>
      <c r="BE127" s="383">
        <v>0</v>
      </c>
      <c r="BF127" s="383">
        <v>0</v>
      </c>
      <c r="BG127" s="383">
        <v>0</v>
      </c>
      <c r="BH127" s="383">
        <v>0</v>
      </c>
      <c r="BI127" s="383">
        <v>0</v>
      </c>
      <c r="BJ127" s="383">
        <v>0</v>
      </c>
      <c r="BK127" s="383">
        <v>0</v>
      </c>
      <c r="BL127" s="383">
        <v>0</v>
      </c>
      <c r="BM127" s="383">
        <v>0</v>
      </c>
      <c r="BN127" s="383">
        <v>0</v>
      </c>
      <c r="BO127" s="383">
        <v>0</v>
      </c>
      <c r="BP127" s="383">
        <v>0</v>
      </c>
      <c r="BQ127" s="383">
        <v>0</v>
      </c>
      <c r="BR127" s="383">
        <v>0</v>
      </c>
      <c r="BS127" s="383">
        <v>0</v>
      </c>
      <c r="BT127" s="383">
        <v>0</v>
      </c>
      <c r="BU127" s="383">
        <v>0</v>
      </c>
      <c r="BV127" s="383">
        <v>0</v>
      </c>
      <c r="BW127" s="383">
        <v>0</v>
      </c>
      <c r="BX127" s="383">
        <v>0</v>
      </c>
      <c r="BY127" s="383">
        <v>0</v>
      </c>
      <c r="BZ127" s="383">
        <v>0</v>
      </c>
      <c r="CA127" s="383">
        <v>0</v>
      </c>
      <c r="CB127" s="383">
        <v>0</v>
      </c>
      <c r="CC127" s="383">
        <v>0</v>
      </c>
      <c r="CD127" s="383">
        <v>0</v>
      </c>
      <c r="CE127" s="383">
        <v>0</v>
      </c>
      <c r="CF127" s="383">
        <v>0</v>
      </c>
      <c r="CG127" s="383">
        <v>0</v>
      </c>
      <c r="CH127" s="383">
        <v>0</v>
      </c>
      <c r="CI127" s="383">
        <v>0</v>
      </c>
      <c r="CJ127" s="383">
        <v>0</v>
      </c>
      <c r="CK127" s="383">
        <v>0</v>
      </c>
      <c r="CL127" s="383">
        <v>0</v>
      </c>
      <c r="CM127" s="383">
        <v>0</v>
      </c>
      <c r="CN127" s="383">
        <v>0</v>
      </c>
      <c r="CO127" s="383">
        <v>0</v>
      </c>
      <c r="CP127" s="383">
        <v>0</v>
      </c>
      <c r="CQ127" s="383">
        <v>0</v>
      </c>
      <c r="CR127" s="383">
        <v>0</v>
      </c>
      <c r="CS127" s="383">
        <v>0</v>
      </c>
      <c r="CT127" s="383">
        <v>0</v>
      </c>
      <c r="CU127" s="383">
        <v>0</v>
      </c>
      <c r="CV127" s="383">
        <v>0</v>
      </c>
      <c r="CW127" s="383">
        <v>0</v>
      </c>
      <c r="CX127" s="383">
        <v>0</v>
      </c>
      <c r="CY127" s="383">
        <v>0</v>
      </c>
      <c r="CZ127" s="383">
        <f>ROUND(IF(ISNA(+VLOOKUP($E127,'Data 2022 ACTUAL DL'!$A$5:$YR$908,_xlfn.SINGLE(COLUMNS('BS ACCTS'!$CZ127:CZ127))+2,FALSE)),0,+VLOOKUP($E127,'Data 2022 ACTUAL DL'!$A$5:$YR$908,_xlfn.SINGLE(COLUMNS('BS ACCTS'!$CZ127:CZ127))+2,FALSE))/1000,1)</f>
        <v>0</v>
      </c>
      <c r="DA127" s="383">
        <f>ROUND(IF(ISNA(+VLOOKUP($E127,'Data 2022 ACTUAL DL'!$A$5:$YR$908,_xlfn.SINGLE(COLUMNS('BS ACCTS'!$CZ127:DA127))+2,FALSE)),0,+VLOOKUP($E127,'Data 2022 ACTUAL DL'!$A$5:$YR$908,_xlfn.SINGLE(COLUMNS('BS ACCTS'!$CZ127:DA127))+2,FALSE))/1000,1)</f>
        <v>0</v>
      </c>
      <c r="DB127" s="383">
        <f>ROUND(IF(ISNA(+VLOOKUP($E127,'Data 2022 ACTUAL DL'!$A$5:$YR$908,_xlfn.SINGLE(COLUMNS('BS ACCTS'!$CZ127:DB127))+2,FALSE)),0,+VLOOKUP($E127,'Data 2022 ACTUAL DL'!$A$5:$YR$908,_xlfn.SINGLE(COLUMNS('BS ACCTS'!$CZ127:DB127))+2,FALSE))/1000,1)</f>
        <v>0</v>
      </c>
      <c r="DC127" s="383">
        <f>ROUND(IF(ISNA(+VLOOKUP($E127,'Data 2022 ACTUAL DL'!$A$5:$YR$908,_xlfn.SINGLE(COLUMNS('BS ACCTS'!$CZ127:DC127))+2,FALSE)),0,+VLOOKUP($E127,'Data 2022 ACTUAL DL'!$A$5:$YR$908,_xlfn.SINGLE(COLUMNS('BS ACCTS'!$CZ127:DC127))+2,FALSE))/1000,1)</f>
        <v>0</v>
      </c>
      <c r="DD127" s="383">
        <f>ROUND(IF(ISNA(+VLOOKUP($E127,'Data 2022 ACTUAL DL'!$A$5:$YR$908,_xlfn.SINGLE(COLUMNS('BS ACCTS'!$CZ127:DD127))+2,FALSE)),0,+VLOOKUP($E127,'Data 2022 ACTUAL DL'!$A$5:$YR$908,_xlfn.SINGLE(COLUMNS('BS ACCTS'!$CZ127:DD127))+2,FALSE))/1000,1)</f>
        <v>0</v>
      </c>
      <c r="DE127" s="383">
        <f>ROUND(IF(ISNA(+VLOOKUP($E127,'Data 2022 ACTUAL DL'!$A$5:$YR$908,_xlfn.SINGLE(COLUMNS('BS ACCTS'!$CZ127:DE127))+2,FALSE)),0,+VLOOKUP($E127,'Data 2022 ACTUAL DL'!$A$5:$YR$908,_xlfn.SINGLE(COLUMNS('BS ACCTS'!$CZ127:DE127))+2,FALSE))/1000,1)</f>
        <v>0</v>
      </c>
      <c r="DF127" s="383">
        <f>ROUND(IF(ISNA(+VLOOKUP($E127,'Data 2022 ACTUAL DL'!$A$5:$YR$908,_xlfn.SINGLE(COLUMNS('BS ACCTS'!$CZ127:DF127))+2,FALSE)),0,+VLOOKUP($E127,'Data 2022 ACTUAL DL'!$A$5:$YR$908,_xlfn.SINGLE(COLUMNS('BS ACCTS'!$CZ127:DF127))+2,FALSE))/1000,1)</f>
        <v>0</v>
      </c>
      <c r="DG127" s="383">
        <f>ROUND(IF(ISNA(+VLOOKUP($E127,'Data 2022 ACTUAL DL'!$A$5:$YR$908,_xlfn.SINGLE(COLUMNS('BS ACCTS'!$CZ127:DG127))+2,FALSE)),0,+VLOOKUP($E127,'Data 2022 ACTUAL DL'!$A$5:$YR$908,_xlfn.SINGLE(COLUMNS('BS ACCTS'!$CZ127:DG127))+2,FALSE))/1000,1)</f>
        <v>0</v>
      </c>
      <c r="DH127" s="383">
        <f>ROUND(IF(ISNA(+VLOOKUP($E127,'Data 2022 ACTUAL DL'!$A$5:$YR$908,_xlfn.SINGLE(COLUMNS('BS ACCTS'!$CZ127:DH127))+2,FALSE)),0,+VLOOKUP($E127,'Data 2022 ACTUAL DL'!$A$5:$YR$908,_xlfn.SINGLE(COLUMNS('BS ACCTS'!$CZ127:DH127))+2,FALSE))/1000,1)</f>
        <v>0</v>
      </c>
      <c r="DI127" s="383">
        <f>ROUND(IF(ISNA(+VLOOKUP($E127,'Data 2022 ACTUAL DL'!$A$5:$YR$908,_xlfn.SINGLE(COLUMNS('BS ACCTS'!$CZ127:DI127))+2,FALSE)),0,+VLOOKUP($E127,'Data 2022 ACTUAL DL'!$A$5:$YR$908,_xlfn.SINGLE(COLUMNS('BS ACCTS'!$CZ127:DI127))+2,FALSE))/1000,1)</f>
        <v>0</v>
      </c>
      <c r="DJ127" s="383">
        <f>ROUND(IF(ISNA(+VLOOKUP($E127,'Data 2022 ACTUAL DL'!$A$5:$YR$908,_xlfn.SINGLE(COLUMNS('BS ACCTS'!$CZ127:DJ127))+2,FALSE)),0,+VLOOKUP($E127,'Data 2022 ACTUAL DL'!$A$5:$YR$908,_xlfn.SINGLE(COLUMNS('BS ACCTS'!$CZ127:DJ127))+2,FALSE))/1000,1)</f>
        <v>0</v>
      </c>
      <c r="DK127" s="383">
        <f>ROUND(IF(ISNA(+VLOOKUP($E127,'Data 2022 ACTUAL DL'!$A$5:$YR$908,_xlfn.SINGLE(COLUMNS('BS ACCTS'!$CZ127:DK127))+2,FALSE)),0,+VLOOKUP($E127,'Data 2022 ACTUAL DL'!$A$5:$YR$908,_xlfn.SINGLE(COLUMNS('BS ACCTS'!$CZ127:DK127))+2,FALSE))/1000,1)</f>
        <v>0</v>
      </c>
      <c r="DL127" s="242">
        <f>ROUND(IF(ISNA(+VLOOKUP($E127,'Data 2023 BUDGET DL'!$A$5:$YR$908,COLUMNS('BS ACCTS'!$DL127:DL127)+2,FALSE)),0,+VLOOKUP($E127,'Data 2023 BUDGET DL'!$A$5:$YR$908,COLUMNS('BS ACCTS'!$DL127:DL127)+2,FALSE))/1000,1)</f>
        <v>0</v>
      </c>
      <c r="DM127" s="242">
        <f>ROUND(IF(ISNA(+VLOOKUP($E127,'Data 2023 BUDGET DL'!$A$5:$YR$908,COLUMNS('BS ACCTS'!$DL127:DM127)+2,FALSE)),0,+VLOOKUP($E127,'Data 2023 BUDGET DL'!$A$5:$YR$908,COLUMNS('BS ACCTS'!$DL127:DM127)+2,FALSE))/1000,1)</f>
        <v>0</v>
      </c>
      <c r="DN127" s="242">
        <f>ROUND(IF(ISNA(+VLOOKUP($E127,'Data 2023 BUDGET DL'!$A$5:$YR$908,COLUMNS('BS ACCTS'!$DL127:DN127)+2,FALSE)),0,+VLOOKUP($E127,'Data 2023 BUDGET DL'!$A$5:$YR$908,COLUMNS('BS ACCTS'!$DL127:DN127)+2,FALSE))/1000,1)</f>
        <v>0</v>
      </c>
      <c r="DO127" s="242">
        <f>ROUND(IF(ISNA(+VLOOKUP($E127,'Data 2023 BUDGET DL'!$A$5:$YR$908,COLUMNS('BS ACCTS'!$DL127:DO127)+2,FALSE)),0,+VLOOKUP($E127,'Data 2023 BUDGET DL'!$A$5:$YR$908,COLUMNS('BS ACCTS'!$DL127:DO127)+2,FALSE))/1000,1)</f>
        <v>0</v>
      </c>
      <c r="DP127" s="242">
        <f>ROUND(IF(ISNA(+VLOOKUP($E127,'Data 2023 BUDGET DL'!$A$5:$YR$908,COLUMNS('BS ACCTS'!$DL127:DP127)+2,FALSE)),0,+VLOOKUP($E127,'Data 2023 BUDGET DL'!$A$5:$YR$908,COLUMNS('BS ACCTS'!$DL127:DP127)+2,FALSE))/1000,1)</f>
        <v>0</v>
      </c>
      <c r="DQ127" s="242">
        <f>ROUND(IF(ISNA(+VLOOKUP($E127,'Data 2023 BUDGET DL'!$A$5:$YR$908,COLUMNS('BS ACCTS'!$DL127:DQ127)+2,FALSE)),0,+VLOOKUP($E127,'Data 2023 BUDGET DL'!$A$5:$YR$908,COLUMNS('BS ACCTS'!$DL127:DQ127)+2,FALSE))/1000,1)</f>
        <v>0</v>
      </c>
      <c r="DR127" s="242">
        <f>ROUND(IF(ISNA(+VLOOKUP($E127,'Data 2023 BUDGET DL'!$A$5:$YR$908,COLUMNS('BS ACCTS'!$DL127:DR127)+2,FALSE)),0,+VLOOKUP($E127,'Data 2023 BUDGET DL'!$A$5:$YR$908,COLUMNS('BS ACCTS'!$DL127:DR127)+2,FALSE))/1000,1)</f>
        <v>0</v>
      </c>
      <c r="DS127" s="242">
        <f>ROUND(IF(ISNA(+VLOOKUP($E127,'Data 2023 BUDGET DL'!$A$5:$YR$908,COLUMNS('BS ACCTS'!$DL127:DS127)+2,FALSE)),0,+VLOOKUP($E127,'Data 2023 BUDGET DL'!$A$5:$YR$908,COLUMNS('BS ACCTS'!$DL127:DS127)+2,FALSE))/1000,1)</f>
        <v>0</v>
      </c>
      <c r="DT127" s="242">
        <f>ROUND(IF(ISNA(+VLOOKUP($E127,'Data 2023 BUDGET DL'!$A$5:$YR$908,COLUMNS('BS ACCTS'!$DL127:DT127)+2,FALSE)),0,+VLOOKUP($E127,'Data 2023 BUDGET DL'!$A$5:$YR$908,COLUMNS('BS ACCTS'!$DL127:DT127)+2,FALSE))/1000,1)</f>
        <v>0</v>
      </c>
      <c r="DU127" s="242">
        <f>ROUND(IF(ISNA(+VLOOKUP($E127,'Data 2023 BUDGET DL'!$A$5:$YR$908,COLUMNS('BS ACCTS'!$DL127:DU127)+2,FALSE)),0,+VLOOKUP($E127,'Data 2023 BUDGET DL'!$A$5:$YR$908,COLUMNS('BS ACCTS'!$DL127:DU127)+2,FALSE))/1000,1)</f>
        <v>0</v>
      </c>
      <c r="DV127" s="242">
        <f>ROUND(IF(ISNA(+VLOOKUP($E127,'Data 2023 BUDGET DL'!$A$5:$YR$908,COLUMNS('BS ACCTS'!$DL127:DV127)+2,FALSE)),0,+VLOOKUP($E127,'Data 2023 BUDGET DL'!$A$5:$YR$908,COLUMNS('BS ACCTS'!$DL127:DV127)+2,FALSE))/1000,1)</f>
        <v>0</v>
      </c>
      <c r="DW127" s="242">
        <f>ROUND(IF(ISNA(+VLOOKUP($E127,'Data 2023 BUDGET DL'!$A$5:$YR$908,COLUMNS('BS ACCTS'!$DL127:DW127)+2,FALSE)),0,+VLOOKUP($E127,'Data 2023 BUDGET DL'!$A$5:$YR$908,COLUMNS('BS ACCTS'!$DL127:DW127)+2,FALSE))/1000,1)</f>
        <v>0</v>
      </c>
      <c r="DX127" s="242">
        <f>ROUND(IF(ISNA(+VLOOKUP($E127,'Data 2024 BUDGET DL'!$A$5:$YR$907,COLUMNS('BS ACCTS'!$DL127:DL127)+2,FALSE)),0,+VLOOKUP($E127,'Data 2024 BUDGET DL'!$A$5:$YR$907,COLUMNS('BS ACCTS'!$DL127:DL127)+2,FALSE))/1000,1)</f>
        <v>0</v>
      </c>
      <c r="DY127" s="242">
        <f>ROUND(IF(ISNA(+VLOOKUP($E127,'Data 2024 BUDGET DL'!$A$5:$YR$907,COLUMNS('BS ACCTS'!$DL127:DM127)+2,FALSE)),0,+VLOOKUP($E127,'Data 2024 BUDGET DL'!$A$5:$YR$907,COLUMNS('BS ACCTS'!$DL127:DM127)+2,FALSE))/1000,1)</f>
        <v>0</v>
      </c>
      <c r="DZ127" s="242">
        <f>ROUND(IF(ISNA(+VLOOKUP($E127,'Data 2024 BUDGET DL'!$A$5:$YR$907,COLUMNS('BS ACCTS'!$DL127:DN127)+2,FALSE)),0,+VLOOKUP($E127,'Data 2024 BUDGET DL'!$A$5:$YR$907,COLUMNS('BS ACCTS'!$DL127:DN127)+2,FALSE))/1000,1)</f>
        <v>0</v>
      </c>
      <c r="EA127" s="242">
        <f>ROUND(IF(ISNA(+VLOOKUP($E127,'Data 2024 BUDGET DL'!$A$5:$YR$907,COLUMNS('BS ACCTS'!$DL127:DO127)+2,FALSE)),0,+VLOOKUP($E127,'Data 2024 BUDGET DL'!$A$5:$YR$907,COLUMNS('BS ACCTS'!$DL127:DO127)+2,FALSE))/1000,1)</f>
        <v>0</v>
      </c>
      <c r="EB127" s="242">
        <f>ROUND(IF(ISNA(+VLOOKUP($E127,'Data 2024 BUDGET DL'!$A$5:$YR$907,COLUMNS('BS ACCTS'!$DL127:DP127)+2,FALSE)),0,+VLOOKUP($E127,'Data 2024 BUDGET DL'!$A$5:$YR$907,COLUMNS('BS ACCTS'!$DL127:DP127)+2,FALSE))/1000,1)</f>
        <v>0</v>
      </c>
      <c r="EC127" s="242">
        <f>ROUND(IF(ISNA(+VLOOKUP($E127,'Data 2024 BUDGET DL'!$A$5:$YR$907,COLUMNS('BS ACCTS'!$DL127:DQ127)+2,FALSE)),0,+VLOOKUP($E127,'Data 2024 BUDGET DL'!$A$5:$YR$907,COLUMNS('BS ACCTS'!$DL127:DQ127)+2,FALSE))/1000,1)</f>
        <v>0</v>
      </c>
      <c r="ED127" s="242">
        <f>ROUND(IF(ISNA(+VLOOKUP($E127,'Data 2024 BUDGET DL'!$A$5:$YR$907,COLUMNS('BS ACCTS'!$DL127:DR127)+2,FALSE)),0,+VLOOKUP($E127,'Data 2024 BUDGET DL'!$A$5:$YR$907,COLUMNS('BS ACCTS'!$DL127:DR127)+2,FALSE))/1000,1)</f>
        <v>0</v>
      </c>
      <c r="EE127" s="242">
        <f>ROUND(IF(ISNA(+VLOOKUP($E127,'Data 2024 BUDGET DL'!$A$5:$YR$907,COLUMNS('BS ACCTS'!$DL127:DS127)+2,FALSE)),0,+VLOOKUP($E127,'Data 2024 BUDGET DL'!$A$5:$YR$907,COLUMNS('BS ACCTS'!$DL127:DS127)+2,FALSE))/1000,1)</f>
        <v>0</v>
      </c>
      <c r="EF127" s="242">
        <f>ROUND(IF(ISNA(+VLOOKUP($E127,'Data 2024 BUDGET DL'!$A$5:$YR$907,COLUMNS('BS ACCTS'!$DL127:DT127)+2,FALSE)),0,+VLOOKUP($E127,'Data 2024 BUDGET DL'!$A$5:$YR$907,COLUMNS('BS ACCTS'!$DL127:DT127)+2,FALSE))/1000,1)</f>
        <v>0</v>
      </c>
      <c r="EG127" s="242">
        <f>ROUND(IF(ISNA(+VLOOKUP($E127,'Data 2024 BUDGET DL'!$A$5:$YR$907,COLUMNS('BS ACCTS'!$DL127:DU127)+2,FALSE)),0,+VLOOKUP($E127,'Data 2024 BUDGET DL'!$A$5:$YR$907,COLUMNS('BS ACCTS'!$DL127:DU127)+2,FALSE))/1000,1)</f>
        <v>0</v>
      </c>
      <c r="EH127" s="242">
        <f>ROUND(IF(ISNA(+VLOOKUP($E127,'Data 2024 BUDGET DL'!$A$5:$YR$907,COLUMNS('BS ACCTS'!$DL127:DV127)+2,FALSE)),0,+VLOOKUP($E127,'Data 2024 BUDGET DL'!$A$5:$YR$907,COLUMNS('BS ACCTS'!$DL127:DV127)+2,FALSE))/1000,1)</f>
        <v>0</v>
      </c>
      <c r="EI127" s="242">
        <f>ROUND(IF(ISNA(+VLOOKUP($E127,'Data 2024 BUDGET DL'!$A$5:$YR$907,COLUMNS('BS ACCTS'!$DL127:DW127)+2,FALSE)),0,+VLOOKUP($E127,'Data 2024 BUDGET DL'!$A$5:$YR$907,COLUMNS('BS ACCTS'!$DL127:DW127)+2,FALSE))/1000,1)</f>
        <v>0</v>
      </c>
      <c r="EK127" s="257"/>
      <c r="EN127" s="3"/>
      <c r="EO127" s="3"/>
      <c r="EP127" s="3"/>
      <c r="EQ127" s="3"/>
      <c r="ER127" s="3"/>
      <c r="ES127" s="3"/>
      <c r="ET127" s="3"/>
      <c r="EU127" s="3"/>
      <c r="EV127" s="3"/>
      <c r="EW127" s="3"/>
      <c r="EX127" s="3"/>
      <c r="EY127" s="3"/>
    </row>
    <row r="128" spans="1:167" ht="15" customHeight="1">
      <c r="A128" s="82" t="s">
        <v>268</v>
      </c>
      <c r="B128" s="82" t="s">
        <v>268</v>
      </c>
      <c r="C128" s="954" t="s">
        <v>2627</v>
      </c>
      <c r="D128" s="141" t="str">
        <f t="shared" si="217"/>
        <v>1650517</v>
      </c>
      <c r="E128" s="141" t="s">
        <v>2650</v>
      </c>
      <c r="F128" s="151" t="s">
        <v>2651</v>
      </c>
      <c r="G128" s="407">
        <v>1.0000000000000001E-5</v>
      </c>
      <c r="H128" s="383">
        <v>0</v>
      </c>
      <c r="I128" s="383">
        <v>0</v>
      </c>
      <c r="J128" s="383">
        <v>0</v>
      </c>
      <c r="K128" s="383">
        <v>0</v>
      </c>
      <c r="L128" s="383">
        <v>0</v>
      </c>
      <c r="M128" s="383">
        <v>0</v>
      </c>
      <c r="N128" s="383">
        <v>0</v>
      </c>
      <c r="O128" s="383">
        <v>0</v>
      </c>
      <c r="P128" s="383">
        <v>0</v>
      </c>
      <c r="Q128" s="383">
        <v>0</v>
      </c>
      <c r="R128" s="383">
        <v>0</v>
      </c>
      <c r="S128" s="383">
        <v>0</v>
      </c>
      <c r="T128" s="383">
        <v>0</v>
      </c>
      <c r="U128" s="383">
        <v>0</v>
      </c>
      <c r="V128" s="383">
        <v>0</v>
      </c>
      <c r="W128" s="383">
        <v>0</v>
      </c>
      <c r="X128" s="383">
        <v>0</v>
      </c>
      <c r="Y128" s="383">
        <v>0</v>
      </c>
      <c r="Z128" s="383">
        <v>0</v>
      </c>
      <c r="AA128" s="383">
        <v>0</v>
      </c>
      <c r="AB128" s="383">
        <v>0</v>
      </c>
      <c r="AC128" s="383">
        <v>0</v>
      </c>
      <c r="AD128" s="383">
        <v>0</v>
      </c>
      <c r="AE128" s="383">
        <v>0</v>
      </c>
      <c r="AF128" s="383">
        <v>0</v>
      </c>
      <c r="AG128" s="383">
        <v>0</v>
      </c>
      <c r="AH128" s="383">
        <v>0</v>
      </c>
      <c r="AI128" s="383">
        <v>0</v>
      </c>
      <c r="AJ128" s="383">
        <v>0</v>
      </c>
      <c r="AK128" s="383">
        <v>0</v>
      </c>
      <c r="AL128" s="383">
        <v>0</v>
      </c>
      <c r="AM128" s="383">
        <v>0</v>
      </c>
      <c r="AN128" s="383">
        <v>0</v>
      </c>
      <c r="AO128" s="383">
        <v>0</v>
      </c>
      <c r="AP128" s="383">
        <v>0</v>
      </c>
      <c r="AQ128" s="383">
        <v>0</v>
      </c>
      <c r="AR128" s="383">
        <v>0</v>
      </c>
      <c r="AS128" s="383">
        <v>0</v>
      </c>
      <c r="AT128" s="383">
        <v>0</v>
      </c>
      <c r="AU128" s="383">
        <v>0</v>
      </c>
      <c r="AV128" s="383">
        <v>0</v>
      </c>
      <c r="AW128" s="383">
        <v>0</v>
      </c>
      <c r="AX128" s="383">
        <v>0</v>
      </c>
      <c r="AY128" s="383">
        <v>0</v>
      </c>
      <c r="AZ128" s="383">
        <v>0</v>
      </c>
      <c r="BA128" s="383">
        <v>0</v>
      </c>
      <c r="BB128" s="383">
        <v>0</v>
      </c>
      <c r="BC128" s="383">
        <v>0</v>
      </c>
      <c r="BD128" s="383">
        <v>0</v>
      </c>
      <c r="BE128" s="383">
        <v>0</v>
      </c>
      <c r="BF128" s="383">
        <v>0</v>
      </c>
      <c r="BG128" s="383">
        <v>0</v>
      </c>
      <c r="BH128" s="383">
        <v>0</v>
      </c>
      <c r="BI128" s="383">
        <v>0</v>
      </c>
      <c r="BJ128" s="383">
        <v>0</v>
      </c>
      <c r="BK128" s="383">
        <v>0</v>
      </c>
      <c r="BL128" s="383">
        <v>0</v>
      </c>
      <c r="BM128" s="383">
        <v>0</v>
      </c>
      <c r="BN128" s="383">
        <v>0</v>
      </c>
      <c r="BO128" s="383">
        <v>0</v>
      </c>
      <c r="BP128" s="383">
        <v>0</v>
      </c>
      <c r="BQ128" s="383">
        <v>0</v>
      </c>
      <c r="BR128" s="383">
        <v>0</v>
      </c>
      <c r="BS128" s="383">
        <v>0</v>
      </c>
      <c r="BT128" s="383">
        <v>0</v>
      </c>
      <c r="BU128" s="383">
        <v>0</v>
      </c>
      <c r="BV128" s="383">
        <v>0</v>
      </c>
      <c r="BW128" s="383">
        <v>0</v>
      </c>
      <c r="BX128" s="383">
        <v>0</v>
      </c>
      <c r="BY128" s="383">
        <v>0</v>
      </c>
      <c r="BZ128" s="383">
        <v>0</v>
      </c>
      <c r="CA128" s="383">
        <v>0</v>
      </c>
      <c r="CB128" s="383">
        <v>0</v>
      </c>
      <c r="CC128" s="383">
        <v>0</v>
      </c>
      <c r="CD128" s="383">
        <v>0</v>
      </c>
      <c r="CE128" s="383">
        <v>0</v>
      </c>
      <c r="CF128" s="383">
        <v>0</v>
      </c>
      <c r="CG128" s="383">
        <v>0</v>
      </c>
      <c r="CH128" s="383">
        <v>0</v>
      </c>
      <c r="CI128" s="383">
        <v>0</v>
      </c>
      <c r="CJ128" s="383">
        <v>0</v>
      </c>
      <c r="CK128" s="383">
        <v>0</v>
      </c>
      <c r="CL128" s="383">
        <v>0</v>
      </c>
      <c r="CM128" s="383">
        <v>0</v>
      </c>
      <c r="CN128" s="383">
        <v>0</v>
      </c>
      <c r="CO128" s="383">
        <v>0</v>
      </c>
      <c r="CP128" s="383">
        <v>0</v>
      </c>
      <c r="CQ128" s="383">
        <v>0</v>
      </c>
      <c r="CR128" s="383">
        <v>0</v>
      </c>
      <c r="CS128" s="383">
        <v>0</v>
      </c>
      <c r="CT128" s="383">
        <v>0</v>
      </c>
      <c r="CU128" s="383">
        <v>0</v>
      </c>
      <c r="CV128" s="383">
        <v>0</v>
      </c>
      <c r="CW128" s="383">
        <v>0</v>
      </c>
      <c r="CX128" s="383">
        <v>0</v>
      </c>
      <c r="CY128" s="383">
        <v>0</v>
      </c>
      <c r="CZ128" s="383">
        <f>ROUND(IF(ISNA(+VLOOKUP($E128,'Data 2022 ACTUAL DL'!$A$5:$YR$908,_xlfn.SINGLE(COLUMNS('BS ACCTS'!$CZ128:CZ128))+2,FALSE)),0,+VLOOKUP($E128,'Data 2022 ACTUAL DL'!$A$5:$YR$908,_xlfn.SINGLE(COLUMNS('BS ACCTS'!$CZ128:CZ128))+2,FALSE))/1000,1)</f>
        <v>0</v>
      </c>
      <c r="DA128" s="383">
        <f>ROUND(IF(ISNA(+VLOOKUP($E128,'Data 2022 ACTUAL DL'!$A$5:$YR$908,_xlfn.SINGLE(COLUMNS('BS ACCTS'!$CZ128:DA128))+2,FALSE)),0,+VLOOKUP($E128,'Data 2022 ACTUAL DL'!$A$5:$YR$908,_xlfn.SINGLE(COLUMNS('BS ACCTS'!$CZ128:DA128))+2,FALSE))/1000,1)</f>
        <v>0</v>
      </c>
      <c r="DB128" s="383">
        <f>ROUND(IF(ISNA(+VLOOKUP($E128,'Data 2022 ACTUAL DL'!$A$5:$YR$908,_xlfn.SINGLE(COLUMNS('BS ACCTS'!$CZ128:DB128))+2,FALSE)),0,+VLOOKUP($E128,'Data 2022 ACTUAL DL'!$A$5:$YR$908,_xlfn.SINGLE(COLUMNS('BS ACCTS'!$CZ128:DB128))+2,FALSE))/1000,1)</f>
        <v>0</v>
      </c>
      <c r="DC128" s="383">
        <f>ROUND(IF(ISNA(+VLOOKUP($E128,'Data 2022 ACTUAL DL'!$A$5:$YR$908,_xlfn.SINGLE(COLUMNS('BS ACCTS'!$CZ128:DC128))+2,FALSE)),0,+VLOOKUP($E128,'Data 2022 ACTUAL DL'!$A$5:$YR$908,_xlfn.SINGLE(COLUMNS('BS ACCTS'!$CZ128:DC128))+2,FALSE))/1000,1)</f>
        <v>0</v>
      </c>
      <c r="DD128" s="383">
        <f>ROUND(IF(ISNA(+VLOOKUP($E128,'Data 2022 ACTUAL DL'!$A$5:$YR$908,_xlfn.SINGLE(COLUMNS('BS ACCTS'!$CZ128:DD128))+2,FALSE)),0,+VLOOKUP($E128,'Data 2022 ACTUAL DL'!$A$5:$YR$908,_xlfn.SINGLE(COLUMNS('BS ACCTS'!$CZ128:DD128))+2,FALSE))/1000,1)</f>
        <v>0</v>
      </c>
      <c r="DE128" s="383">
        <f>ROUND(IF(ISNA(+VLOOKUP($E128,'Data 2022 ACTUAL DL'!$A$5:$YR$908,_xlfn.SINGLE(COLUMNS('BS ACCTS'!$CZ128:DE128))+2,FALSE)),0,+VLOOKUP($E128,'Data 2022 ACTUAL DL'!$A$5:$YR$908,_xlfn.SINGLE(COLUMNS('BS ACCTS'!$CZ128:DE128))+2,FALSE))/1000,1)</f>
        <v>0</v>
      </c>
      <c r="DF128" s="383">
        <f>ROUND(IF(ISNA(+VLOOKUP($E128,'Data 2022 ACTUAL DL'!$A$5:$YR$908,_xlfn.SINGLE(COLUMNS('BS ACCTS'!$CZ128:DF128))+2,FALSE)),0,+VLOOKUP($E128,'Data 2022 ACTUAL DL'!$A$5:$YR$908,_xlfn.SINGLE(COLUMNS('BS ACCTS'!$CZ128:DF128))+2,FALSE))/1000,1)</f>
        <v>0</v>
      </c>
      <c r="DG128" s="383">
        <f>ROUND(IF(ISNA(+VLOOKUP($E128,'Data 2022 ACTUAL DL'!$A$5:$YR$908,_xlfn.SINGLE(COLUMNS('BS ACCTS'!$CZ128:DG128))+2,FALSE)),0,+VLOOKUP($E128,'Data 2022 ACTUAL DL'!$A$5:$YR$908,_xlfn.SINGLE(COLUMNS('BS ACCTS'!$CZ128:DG128))+2,FALSE))/1000,1)</f>
        <v>0</v>
      </c>
      <c r="DH128" s="383">
        <f>ROUND(IF(ISNA(+VLOOKUP($E128,'Data 2022 ACTUAL DL'!$A$5:$YR$908,_xlfn.SINGLE(COLUMNS('BS ACCTS'!$CZ128:DH128))+2,FALSE)),0,+VLOOKUP($E128,'Data 2022 ACTUAL DL'!$A$5:$YR$908,_xlfn.SINGLE(COLUMNS('BS ACCTS'!$CZ128:DH128))+2,FALSE))/1000,1)</f>
        <v>0</v>
      </c>
      <c r="DI128" s="383">
        <f>ROUND(IF(ISNA(+VLOOKUP($E128,'Data 2022 ACTUAL DL'!$A$5:$YR$908,_xlfn.SINGLE(COLUMNS('BS ACCTS'!$CZ128:DI128))+2,FALSE)),0,+VLOOKUP($E128,'Data 2022 ACTUAL DL'!$A$5:$YR$908,_xlfn.SINGLE(COLUMNS('BS ACCTS'!$CZ128:DI128))+2,FALSE))/1000,1)</f>
        <v>0</v>
      </c>
      <c r="DJ128" s="383">
        <f>ROUND(IF(ISNA(+VLOOKUP($E128,'Data 2022 ACTUAL DL'!$A$5:$YR$908,_xlfn.SINGLE(COLUMNS('BS ACCTS'!$CZ128:DJ128))+2,FALSE)),0,+VLOOKUP($E128,'Data 2022 ACTUAL DL'!$A$5:$YR$908,_xlfn.SINGLE(COLUMNS('BS ACCTS'!$CZ128:DJ128))+2,FALSE))/1000,1)</f>
        <v>0</v>
      </c>
      <c r="DK128" s="383">
        <f>ROUND(IF(ISNA(+VLOOKUP($E128,'Data 2022 ACTUAL DL'!$A$5:$YR$908,_xlfn.SINGLE(COLUMNS('BS ACCTS'!$CZ128:DK128))+2,FALSE)),0,+VLOOKUP($E128,'Data 2022 ACTUAL DL'!$A$5:$YR$908,_xlfn.SINGLE(COLUMNS('BS ACCTS'!$CZ128:DK128))+2,FALSE))/1000,1)</f>
        <v>0</v>
      </c>
      <c r="DL128" s="242">
        <f>ROUND(IF(ISNA(+VLOOKUP($E128,'Data 2023 BUDGET DL'!$A$5:$YR$908,COLUMNS('BS ACCTS'!$DL128:DL128)+2,FALSE)),0,+VLOOKUP($E128,'Data 2023 BUDGET DL'!$A$5:$YR$908,COLUMNS('BS ACCTS'!$DL128:DL128)+2,FALSE))/1000,1)</f>
        <v>0</v>
      </c>
      <c r="DM128" s="242">
        <f>ROUND(IF(ISNA(+VLOOKUP($E128,'Data 2023 BUDGET DL'!$A$5:$YR$908,COLUMNS('BS ACCTS'!$DL128:DM128)+2,FALSE)),0,+VLOOKUP($E128,'Data 2023 BUDGET DL'!$A$5:$YR$908,COLUMNS('BS ACCTS'!$DL128:DM128)+2,FALSE))/1000,1)</f>
        <v>0</v>
      </c>
      <c r="DN128" s="242">
        <f>ROUND(IF(ISNA(+VLOOKUP($E128,'Data 2023 BUDGET DL'!$A$5:$YR$908,COLUMNS('BS ACCTS'!$DL128:DN128)+2,FALSE)),0,+VLOOKUP($E128,'Data 2023 BUDGET DL'!$A$5:$YR$908,COLUMNS('BS ACCTS'!$DL128:DN128)+2,FALSE))/1000,1)</f>
        <v>0</v>
      </c>
      <c r="DO128" s="242">
        <f>ROUND(IF(ISNA(+VLOOKUP($E128,'Data 2023 BUDGET DL'!$A$5:$YR$908,COLUMNS('BS ACCTS'!$DL128:DO128)+2,FALSE)),0,+VLOOKUP($E128,'Data 2023 BUDGET DL'!$A$5:$YR$908,COLUMNS('BS ACCTS'!$DL128:DO128)+2,FALSE))/1000,1)</f>
        <v>0</v>
      </c>
      <c r="DP128" s="242">
        <f>ROUND(IF(ISNA(+VLOOKUP($E128,'Data 2023 BUDGET DL'!$A$5:$YR$908,COLUMNS('BS ACCTS'!$DL128:DP128)+2,FALSE)),0,+VLOOKUP($E128,'Data 2023 BUDGET DL'!$A$5:$YR$908,COLUMNS('BS ACCTS'!$DL128:DP128)+2,FALSE))/1000,1)</f>
        <v>0</v>
      </c>
      <c r="DQ128" s="242">
        <f>ROUND(IF(ISNA(+VLOOKUP($E128,'Data 2023 BUDGET DL'!$A$5:$YR$908,COLUMNS('BS ACCTS'!$DL128:DQ128)+2,FALSE)),0,+VLOOKUP($E128,'Data 2023 BUDGET DL'!$A$5:$YR$908,COLUMNS('BS ACCTS'!$DL128:DQ128)+2,FALSE))/1000,1)</f>
        <v>0</v>
      </c>
      <c r="DR128" s="242">
        <f>ROUND(IF(ISNA(+VLOOKUP($E128,'Data 2023 BUDGET DL'!$A$5:$YR$908,COLUMNS('BS ACCTS'!$DL128:DR128)+2,FALSE)),0,+VLOOKUP($E128,'Data 2023 BUDGET DL'!$A$5:$YR$908,COLUMNS('BS ACCTS'!$DL128:DR128)+2,FALSE))/1000,1)</f>
        <v>0</v>
      </c>
      <c r="DS128" s="242">
        <f>ROUND(IF(ISNA(+VLOOKUP($E128,'Data 2023 BUDGET DL'!$A$5:$YR$908,COLUMNS('BS ACCTS'!$DL128:DS128)+2,FALSE)),0,+VLOOKUP($E128,'Data 2023 BUDGET DL'!$A$5:$YR$908,COLUMNS('BS ACCTS'!$DL128:DS128)+2,FALSE))/1000,1)</f>
        <v>0</v>
      </c>
      <c r="DT128" s="242">
        <f>ROUND(IF(ISNA(+VLOOKUP($E128,'Data 2023 BUDGET DL'!$A$5:$YR$908,COLUMNS('BS ACCTS'!$DL128:DT128)+2,FALSE)),0,+VLOOKUP($E128,'Data 2023 BUDGET DL'!$A$5:$YR$908,COLUMNS('BS ACCTS'!$DL128:DT128)+2,FALSE))/1000,1)</f>
        <v>0</v>
      </c>
      <c r="DU128" s="242">
        <f>ROUND(IF(ISNA(+VLOOKUP($E128,'Data 2023 BUDGET DL'!$A$5:$YR$908,COLUMNS('BS ACCTS'!$DL128:DU128)+2,FALSE)),0,+VLOOKUP($E128,'Data 2023 BUDGET DL'!$A$5:$YR$908,COLUMNS('BS ACCTS'!$DL128:DU128)+2,FALSE))/1000,1)</f>
        <v>0</v>
      </c>
      <c r="DV128" s="242">
        <f>ROUND(IF(ISNA(+VLOOKUP($E128,'Data 2023 BUDGET DL'!$A$5:$YR$908,COLUMNS('BS ACCTS'!$DL128:DV128)+2,FALSE)),0,+VLOOKUP($E128,'Data 2023 BUDGET DL'!$A$5:$YR$908,COLUMNS('BS ACCTS'!$DL128:DV128)+2,FALSE))/1000,1)</f>
        <v>0</v>
      </c>
      <c r="DW128" s="242">
        <f>ROUND(IF(ISNA(+VLOOKUP($E128,'Data 2023 BUDGET DL'!$A$5:$YR$908,COLUMNS('BS ACCTS'!$DL128:DW128)+2,FALSE)),0,+VLOOKUP($E128,'Data 2023 BUDGET DL'!$A$5:$YR$908,COLUMNS('BS ACCTS'!$DL128:DW128)+2,FALSE))/1000,1)</f>
        <v>0</v>
      </c>
      <c r="DX128" s="242">
        <f>ROUND(IF(ISNA(+VLOOKUP($E128,'Data 2024 BUDGET DL'!$A$5:$YR$907,COLUMNS('BS ACCTS'!$DL128:DL128)+2,FALSE)),0,+VLOOKUP($E128,'Data 2024 BUDGET DL'!$A$5:$YR$907,COLUMNS('BS ACCTS'!$DL128:DL128)+2,FALSE))/1000,1)</f>
        <v>0</v>
      </c>
      <c r="DY128" s="242">
        <f>ROUND(IF(ISNA(+VLOOKUP($E128,'Data 2024 BUDGET DL'!$A$5:$YR$907,COLUMNS('BS ACCTS'!$DL128:DM128)+2,FALSE)),0,+VLOOKUP($E128,'Data 2024 BUDGET DL'!$A$5:$YR$907,COLUMNS('BS ACCTS'!$DL128:DM128)+2,FALSE))/1000,1)</f>
        <v>0</v>
      </c>
      <c r="DZ128" s="242">
        <f>ROUND(IF(ISNA(+VLOOKUP($E128,'Data 2024 BUDGET DL'!$A$5:$YR$907,COLUMNS('BS ACCTS'!$DL128:DN128)+2,FALSE)),0,+VLOOKUP($E128,'Data 2024 BUDGET DL'!$A$5:$YR$907,COLUMNS('BS ACCTS'!$DL128:DN128)+2,FALSE))/1000,1)</f>
        <v>0</v>
      </c>
      <c r="EA128" s="242">
        <f>ROUND(IF(ISNA(+VLOOKUP($E128,'Data 2024 BUDGET DL'!$A$5:$YR$907,COLUMNS('BS ACCTS'!$DL128:DO128)+2,FALSE)),0,+VLOOKUP($E128,'Data 2024 BUDGET DL'!$A$5:$YR$907,COLUMNS('BS ACCTS'!$DL128:DO128)+2,FALSE))/1000,1)</f>
        <v>0</v>
      </c>
      <c r="EB128" s="242">
        <f>ROUND(IF(ISNA(+VLOOKUP($E128,'Data 2024 BUDGET DL'!$A$5:$YR$907,COLUMNS('BS ACCTS'!$DL128:DP128)+2,FALSE)),0,+VLOOKUP($E128,'Data 2024 BUDGET DL'!$A$5:$YR$907,COLUMNS('BS ACCTS'!$DL128:DP128)+2,FALSE))/1000,1)</f>
        <v>0</v>
      </c>
      <c r="EC128" s="242">
        <f>ROUND(IF(ISNA(+VLOOKUP($E128,'Data 2024 BUDGET DL'!$A$5:$YR$907,COLUMNS('BS ACCTS'!$DL128:DQ128)+2,FALSE)),0,+VLOOKUP($E128,'Data 2024 BUDGET DL'!$A$5:$YR$907,COLUMNS('BS ACCTS'!$DL128:DQ128)+2,FALSE))/1000,1)</f>
        <v>0</v>
      </c>
      <c r="ED128" s="242">
        <f>ROUND(IF(ISNA(+VLOOKUP($E128,'Data 2024 BUDGET DL'!$A$5:$YR$907,COLUMNS('BS ACCTS'!$DL128:DR128)+2,FALSE)),0,+VLOOKUP($E128,'Data 2024 BUDGET DL'!$A$5:$YR$907,COLUMNS('BS ACCTS'!$DL128:DR128)+2,FALSE))/1000,1)</f>
        <v>0</v>
      </c>
      <c r="EE128" s="242">
        <f>ROUND(IF(ISNA(+VLOOKUP($E128,'Data 2024 BUDGET DL'!$A$5:$YR$907,COLUMNS('BS ACCTS'!$DL128:DS128)+2,FALSE)),0,+VLOOKUP($E128,'Data 2024 BUDGET DL'!$A$5:$YR$907,COLUMNS('BS ACCTS'!$DL128:DS128)+2,FALSE))/1000,1)</f>
        <v>0</v>
      </c>
      <c r="EF128" s="242">
        <f>ROUND(IF(ISNA(+VLOOKUP($E128,'Data 2024 BUDGET DL'!$A$5:$YR$907,COLUMNS('BS ACCTS'!$DL128:DT128)+2,FALSE)),0,+VLOOKUP($E128,'Data 2024 BUDGET DL'!$A$5:$YR$907,COLUMNS('BS ACCTS'!$DL128:DT128)+2,FALSE))/1000,1)</f>
        <v>0</v>
      </c>
      <c r="EG128" s="242">
        <f>ROUND(IF(ISNA(+VLOOKUP($E128,'Data 2024 BUDGET DL'!$A$5:$YR$907,COLUMNS('BS ACCTS'!$DL128:DU128)+2,FALSE)),0,+VLOOKUP($E128,'Data 2024 BUDGET DL'!$A$5:$YR$907,COLUMNS('BS ACCTS'!$DL128:DU128)+2,FALSE))/1000,1)</f>
        <v>0</v>
      </c>
      <c r="EH128" s="242">
        <f>ROUND(IF(ISNA(+VLOOKUP($E128,'Data 2024 BUDGET DL'!$A$5:$YR$907,COLUMNS('BS ACCTS'!$DL128:DV128)+2,FALSE)),0,+VLOOKUP($E128,'Data 2024 BUDGET DL'!$A$5:$YR$907,COLUMNS('BS ACCTS'!$DL128:DV128)+2,FALSE))/1000,1)</f>
        <v>0</v>
      </c>
      <c r="EI128" s="242">
        <f>ROUND(IF(ISNA(+VLOOKUP($E128,'Data 2024 BUDGET DL'!$A$5:$YR$907,COLUMNS('BS ACCTS'!$DL128:DW128)+2,FALSE)),0,+VLOOKUP($E128,'Data 2024 BUDGET DL'!$A$5:$YR$907,COLUMNS('BS ACCTS'!$DL128:DW128)+2,FALSE))/1000,1)</f>
        <v>0</v>
      </c>
      <c r="EK128" s="257"/>
      <c r="EN128" s="3"/>
      <c r="EO128" s="3"/>
      <c r="EP128" s="3"/>
      <c r="EQ128" s="3"/>
      <c r="ER128" s="3"/>
      <c r="ES128" s="3"/>
      <c r="ET128" s="3"/>
      <c r="EU128" s="3"/>
      <c r="EV128" s="3"/>
      <c r="EW128" s="3"/>
      <c r="EX128" s="3"/>
      <c r="EY128" s="3"/>
    </row>
    <row r="129" spans="1:155" ht="15" customHeight="1">
      <c r="A129" s="82" t="s">
        <v>268</v>
      </c>
      <c r="B129" s="82" t="s">
        <v>268</v>
      </c>
      <c r="C129" s="954" t="s">
        <v>2627</v>
      </c>
      <c r="D129" s="141" t="str">
        <f t="shared" si="217"/>
        <v>1650518</v>
      </c>
      <c r="E129" s="141" t="s">
        <v>2652</v>
      </c>
      <c r="F129" s="151" t="s">
        <v>2653</v>
      </c>
      <c r="G129" s="407">
        <v>0</v>
      </c>
      <c r="H129" s="383">
        <v>0.9</v>
      </c>
      <c r="I129" s="383">
        <v>0.9</v>
      </c>
      <c r="J129" s="383">
        <v>0.9</v>
      </c>
      <c r="K129" s="383">
        <v>0.9</v>
      </c>
      <c r="L129" s="383">
        <v>0.9</v>
      </c>
      <c r="M129" s="383">
        <v>0.2</v>
      </c>
      <c r="N129" s="383">
        <v>0.9</v>
      </c>
      <c r="O129" s="383">
        <v>0.9</v>
      </c>
      <c r="P129" s="383">
        <v>0.9</v>
      </c>
      <c r="Q129" s="383">
        <v>0.9</v>
      </c>
      <c r="R129" s="383">
        <v>0.9</v>
      </c>
      <c r="S129" s="383">
        <v>0</v>
      </c>
      <c r="T129" s="383">
        <v>-0.9</v>
      </c>
      <c r="U129" s="383">
        <v>1.2</v>
      </c>
      <c r="V129" s="383">
        <v>0.9</v>
      </c>
      <c r="W129" s="383">
        <v>1</v>
      </c>
      <c r="X129" s="383">
        <v>0.6</v>
      </c>
      <c r="Y129" s="383">
        <v>0.6</v>
      </c>
      <c r="Z129" s="383">
        <v>0</v>
      </c>
      <c r="AA129" s="383">
        <v>0</v>
      </c>
      <c r="AB129" s="383">
        <v>0</v>
      </c>
      <c r="AC129" s="383">
        <v>0</v>
      </c>
      <c r="AD129" s="383">
        <v>0</v>
      </c>
      <c r="AE129" s="383">
        <v>0</v>
      </c>
      <c r="AF129" s="383">
        <v>0</v>
      </c>
      <c r="AG129" s="383">
        <v>0</v>
      </c>
      <c r="AH129" s="383">
        <v>0</v>
      </c>
      <c r="AI129" s="383">
        <v>0</v>
      </c>
      <c r="AJ129" s="383">
        <v>0</v>
      </c>
      <c r="AK129" s="383">
        <v>0</v>
      </c>
      <c r="AL129" s="383">
        <v>0</v>
      </c>
      <c r="AM129" s="383">
        <v>0</v>
      </c>
      <c r="AN129" s="383">
        <v>0</v>
      </c>
      <c r="AO129" s="383">
        <v>0</v>
      </c>
      <c r="AP129" s="383">
        <v>0</v>
      </c>
      <c r="AQ129" s="383">
        <v>0</v>
      </c>
      <c r="AR129" s="383">
        <v>0</v>
      </c>
      <c r="AS129" s="383">
        <v>0</v>
      </c>
      <c r="AT129" s="383">
        <v>0</v>
      </c>
      <c r="AU129" s="383">
        <v>0</v>
      </c>
      <c r="AV129" s="383">
        <v>0</v>
      </c>
      <c r="AW129" s="383">
        <v>0</v>
      </c>
      <c r="AX129" s="383">
        <v>0</v>
      </c>
      <c r="AY129" s="383">
        <v>0</v>
      </c>
      <c r="AZ129" s="383">
        <v>0</v>
      </c>
      <c r="BA129" s="383">
        <v>0</v>
      </c>
      <c r="BB129" s="383">
        <v>0</v>
      </c>
      <c r="BC129" s="383">
        <v>0</v>
      </c>
      <c r="BD129" s="383">
        <v>0</v>
      </c>
      <c r="BE129" s="383">
        <v>0</v>
      </c>
      <c r="BF129" s="383">
        <v>0</v>
      </c>
      <c r="BG129" s="383">
        <v>0</v>
      </c>
      <c r="BH129" s="383">
        <v>0</v>
      </c>
      <c r="BI129" s="383">
        <v>0</v>
      </c>
      <c r="BJ129" s="383">
        <v>0</v>
      </c>
      <c r="BK129" s="383">
        <v>0</v>
      </c>
      <c r="BL129" s="383">
        <v>0</v>
      </c>
      <c r="BM129" s="383">
        <v>0</v>
      </c>
      <c r="BN129" s="383">
        <v>0</v>
      </c>
      <c r="BO129" s="383">
        <v>0</v>
      </c>
      <c r="BP129" s="383">
        <v>0</v>
      </c>
      <c r="BQ129" s="383">
        <v>0</v>
      </c>
      <c r="BR129" s="383">
        <v>0</v>
      </c>
      <c r="BS129" s="383">
        <v>0</v>
      </c>
      <c r="BT129" s="383">
        <v>0</v>
      </c>
      <c r="BU129" s="383">
        <v>0</v>
      </c>
      <c r="BV129" s="383">
        <v>0</v>
      </c>
      <c r="BW129" s="383">
        <v>0</v>
      </c>
      <c r="BX129" s="383">
        <v>0</v>
      </c>
      <c r="BY129" s="383">
        <v>0</v>
      </c>
      <c r="BZ129" s="383">
        <v>0</v>
      </c>
      <c r="CA129" s="383">
        <v>0</v>
      </c>
      <c r="CB129" s="383">
        <v>0</v>
      </c>
      <c r="CC129" s="383">
        <v>0</v>
      </c>
      <c r="CD129" s="383">
        <v>0</v>
      </c>
      <c r="CE129" s="383">
        <v>0</v>
      </c>
      <c r="CF129" s="383">
        <v>0</v>
      </c>
      <c r="CG129" s="383">
        <v>0</v>
      </c>
      <c r="CH129" s="383">
        <v>0</v>
      </c>
      <c r="CI129" s="383">
        <v>0</v>
      </c>
      <c r="CJ129" s="383">
        <v>0</v>
      </c>
      <c r="CK129" s="383">
        <v>0</v>
      </c>
      <c r="CL129" s="383">
        <v>0</v>
      </c>
      <c r="CM129" s="383">
        <v>0</v>
      </c>
      <c r="CN129" s="383">
        <v>0</v>
      </c>
      <c r="CO129" s="383">
        <v>0</v>
      </c>
      <c r="CP129" s="383">
        <v>0</v>
      </c>
      <c r="CQ129" s="383">
        <v>0</v>
      </c>
      <c r="CR129" s="383">
        <v>0</v>
      </c>
      <c r="CS129" s="383">
        <v>0</v>
      </c>
      <c r="CT129" s="383">
        <v>0</v>
      </c>
      <c r="CU129" s="383">
        <v>0</v>
      </c>
      <c r="CV129" s="383">
        <v>0</v>
      </c>
      <c r="CW129" s="383">
        <v>0</v>
      </c>
      <c r="CX129" s="383">
        <v>0</v>
      </c>
      <c r="CY129" s="383">
        <v>0</v>
      </c>
      <c r="CZ129" s="383">
        <f>ROUND(IF(ISNA(+VLOOKUP($E129,'Data 2022 ACTUAL DL'!$A$5:$YR$908,_xlfn.SINGLE(COLUMNS('BS ACCTS'!$CZ129:CZ129))+2,FALSE)),0,+VLOOKUP($E129,'Data 2022 ACTUAL DL'!$A$5:$YR$908,_xlfn.SINGLE(COLUMNS('BS ACCTS'!$CZ129:CZ129))+2,FALSE))/1000,1)</f>
        <v>0</v>
      </c>
      <c r="DA129" s="383">
        <f>ROUND(IF(ISNA(+VLOOKUP($E129,'Data 2022 ACTUAL DL'!$A$5:$YR$908,_xlfn.SINGLE(COLUMNS('BS ACCTS'!$CZ129:DA129))+2,FALSE)),0,+VLOOKUP($E129,'Data 2022 ACTUAL DL'!$A$5:$YR$908,_xlfn.SINGLE(COLUMNS('BS ACCTS'!$CZ129:DA129))+2,FALSE))/1000,1)</f>
        <v>0</v>
      </c>
      <c r="DB129" s="383">
        <f>ROUND(IF(ISNA(+VLOOKUP($E129,'Data 2022 ACTUAL DL'!$A$5:$YR$908,_xlfn.SINGLE(COLUMNS('BS ACCTS'!$CZ129:DB129))+2,FALSE)),0,+VLOOKUP($E129,'Data 2022 ACTUAL DL'!$A$5:$YR$908,_xlfn.SINGLE(COLUMNS('BS ACCTS'!$CZ129:DB129))+2,FALSE))/1000,1)</f>
        <v>0</v>
      </c>
      <c r="DC129" s="383">
        <f>ROUND(IF(ISNA(+VLOOKUP($E129,'Data 2022 ACTUAL DL'!$A$5:$YR$908,_xlfn.SINGLE(COLUMNS('BS ACCTS'!$CZ129:DC129))+2,FALSE)),0,+VLOOKUP($E129,'Data 2022 ACTUAL DL'!$A$5:$YR$908,_xlfn.SINGLE(COLUMNS('BS ACCTS'!$CZ129:DC129))+2,FALSE))/1000,1)</f>
        <v>0</v>
      </c>
      <c r="DD129" s="383">
        <f>ROUND(IF(ISNA(+VLOOKUP($E129,'Data 2022 ACTUAL DL'!$A$5:$YR$908,_xlfn.SINGLE(COLUMNS('BS ACCTS'!$CZ129:DD129))+2,FALSE)),0,+VLOOKUP($E129,'Data 2022 ACTUAL DL'!$A$5:$YR$908,_xlfn.SINGLE(COLUMNS('BS ACCTS'!$CZ129:DD129))+2,FALSE))/1000,1)</f>
        <v>0</v>
      </c>
      <c r="DE129" s="383">
        <f>ROUND(IF(ISNA(+VLOOKUP($E129,'Data 2022 ACTUAL DL'!$A$5:$YR$908,_xlfn.SINGLE(COLUMNS('BS ACCTS'!$CZ129:DE129))+2,FALSE)),0,+VLOOKUP($E129,'Data 2022 ACTUAL DL'!$A$5:$YR$908,_xlfn.SINGLE(COLUMNS('BS ACCTS'!$CZ129:DE129))+2,FALSE))/1000,1)</f>
        <v>0</v>
      </c>
      <c r="DF129" s="383">
        <f>ROUND(IF(ISNA(+VLOOKUP($E129,'Data 2022 ACTUAL DL'!$A$5:$YR$908,_xlfn.SINGLE(COLUMNS('BS ACCTS'!$CZ129:DF129))+2,FALSE)),0,+VLOOKUP($E129,'Data 2022 ACTUAL DL'!$A$5:$YR$908,_xlfn.SINGLE(COLUMNS('BS ACCTS'!$CZ129:DF129))+2,FALSE))/1000,1)</f>
        <v>0</v>
      </c>
      <c r="DG129" s="383">
        <f>ROUND(IF(ISNA(+VLOOKUP($E129,'Data 2022 ACTUAL DL'!$A$5:$YR$908,_xlfn.SINGLE(COLUMNS('BS ACCTS'!$CZ129:DG129))+2,FALSE)),0,+VLOOKUP($E129,'Data 2022 ACTUAL DL'!$A$5:$YR$908,_xlfn.SINGLE(COLUMNS('BS ACCTS'!$CZ129:DG129))+2,FALSE))/1000,1)</f>
        <v>0</v>
      </c>
      <c r="DH129" s="383">
        <f>ROUND(IF(ISNA(+VLOOKUP($E129,'Data 2022 ACTUAL DL'!$A$5:$YR$908,_xlfn.SINGLE(COLUMNS('BS ACCTS'!$CZ129:DH129))+2,FALSE)),0,+VLOOKUP($E129,'Data 2022 ACTUAL DL'!$A$5:$YR$908,_xlfn.SINGLE(COLUMNS('BS ACCTS'!$CZ129:DH129))+2,FALSE))/1000,1)</f>
        <v>0</v>
      </c>
      <c r="DI129" s="383">
        <f>ROUND(IF(ISNA(+VLOOKUP($E129,'Data 2022 ACTUAL DL'!$A$5:$YR$908,_xlfn.SINGLE(COLUMNS('BS ACCTS'!$CZ129:DI129))+2,FALSE)),0,+VLOOKUP($E129,'Data 2022 ACTUAL DL'!$A$5:$YR$908,_xlfn.SINGLE(COLUMNS('BS ACCTS'!$CZ129:DI129))+2,FALSE))/1000,1)</f>
        <v>0</v>
      </c>
      <c r="DJ129" s="383">
        <f>ROUND(IF(ISNA(+VLOOKUP($E129,'Data 2022 ACTUAL DL'!$A$5:$YR$908,_xlfn.SINGLE(COLUMNS('BS ACCTS'!$CZ129:DJ129))+2,FALSE)),0,+VLOOKUP($E129,'Data 2022 ACTUAL DL'!$A$5:$YR$908,_xlfn.SINGLE(COLUMNS('BS ACCTS'!$CZ129:DJ129))+2,FALSE))/1000,1)</f>
        <v>0</v>
      </c>
      <c r="DK129" s="383">
        <f>ROUND(IF(ISNA(+VLOOKUP($E129,'Data 2022 ACTUAL DL'!$A$5:$YR$908,_xlfn.SINGLE(COLUMNS('BS ACCTS'!$CZ129:DK129))+2,FALSE)),0,+VLOOKUP($E129,'Data 2022 ACTUAL DL'!$A$5:$YR$908,_xlfn.SINGLE(COLUMNS('BS ACCTS'!$CZ129:DK129))+2,FALSE))/1000,1)</f>
        <v>0</v>
      </c>
      <c r="DL129" s="242">
        <f>ROUND(IF(ISNA(+VLOOKUP($E129,'Data 2023 BUDGET DL'!$A$5:$YR$908,COLUMNS('BS ACCTS'!$DL129:DL129)+2,FALSE)),0,+VLOOKUP($E129,'Data 2023 BUDGET DL'!$A$5:$YR$908,COLUMNS('BS ACCTS'!$DL129:DL129)+2,FALSE))/1000,1)</f>
        <v>0</v>
      </c>
      <c r="DM129" s="242">
        <f>ROUND(IF(ISNA(+VLOOKUP($E129,'Data 2023 BUDGET DL'!$A$5:$YR$908,COLUMNS('BS ACCTS'!$DL129:DM129)+2,FALSE)),0,+VLOOKUP($E129,'Data 2023 BUDGET DL'!$A$5:$YR$908,COLUMNS('BS ACCTS'!$DL129:DM129)+2,FALSE))/1000,1)</f>
        <v>0</v>
      </c>
      <c r="DN129" s="242">
        <f>ROUND(IF(ISNA(+VLOOKUP($E129,'Data 2023 BUDGET DL'!$A$5:$YR$908,COLUMNS('BS ACCTS'!$DL129:DN129)+2,FALSE)),0,+VLOOKUP($E129,'Data 2023 BUDGET DL'!$A$5:$YR$908,COLUMNS('BS ACCTS'!$DL129:DN129)+2,FALSE))/1000,1)</f>
        <v>0</v>
      </c>
      <c r="DO129" s="242">
        <f>ROUND(IF(ISNA(+VLOOKUP($E129,'Data 2023 BUDGET DL'!$A$5:$YR$908,COLUMNS('BS ACCTS'!$DL129:DO129)+2,FALSE)),0,+VLOOKUP($E129,'Data 2023 BUDGET DL'!$A$5:$YR$908,COLUMNS('BS ACCTS'!$DL129:DO129)+2,FALSE))/1000,1)</f>
        <v>0</v>
      </c>
      <c r="DP129" s="242">
        <f>ROUND(IF(ISNA(+VLOOKUP($E129,'Data 2023 BUDGET DL'!$A$5:$YR$908,COLUMNS('BS ACCTS'!$DL129:DP129)+2,FALSE)),0,+VLOOKUP($E129,'Data 2023 BUDGET DL'!$A$5:$YR$908,COLUMNS('BS ACCTS'!$DL129:DP129)+2,FALSE))/1000,1)</f>
        <v>0</v>
      </c>
      <c r="DQ129" s="242">
        <f>ROUND(IF(ISNA(+VLOOKUP($E129,'Data 2023 BUDGET DL'!$A$5:$YR$908,COLUMNS('BS ACCTS'!$DL129:DQ129)+2,FALSE)),0,+VLOOKUP($E129,'Data 2023 BUDGET DL'!$A$5:$YR$908,COLUMNS('BS ACCTS'!$DL129:DQ129)+2,FALSE))/1000,1)</f>
        <v>0</v>
      </c>
      <c r="DR129" s="242">
        <f>ROUND(IF(ISNA(+VLOOKUP($E129,'Data 2023 BUDGET DL'!$A$5:$YR$908,COLUMNS('BS ACCTS'!$DL129:DR129)+2,FALSE)),0,+VLOOKUP($E129,'Data 2023 BUDGET DL'!$A$5:$YR$908,COLUMNS('BS ACCTS'!$DL129:DR129)+2,FALSE))/1000,1)</f>
        <v>0</v>
      </c>
      <c r="DS129" s="242">
        <f>ROUND(IF(ISNA(+VLOOKUP($E129,'Data 2023 BUDGET DL'!$A$5:$YR$908,COLUMNS('BS ACCTS'!$DL129:DS129)+2,FALSE)),0,+VLOOKUP($E129,'Data 2023 BUDGET DL'!$A$5:$YR$908,COLUMNS('BS ACCTS'!$DL129:DS129)+2,FALSE))/1000,1)</f>
        <v>0</v>
      </c>
      <c r="DT129" s="242">
        <f>ROUND(IF(ISNA(+VLOOKUP($E129,'Data 2023 BUDGET DL'!$A$5:$YR$908,COLUMNS('BS ACCTS'!$DL129:DT129)+2,FALSE)),0,+VLOOKUP($E129,'Data 2023 BUDGET DL'!$A$5:$YR$908,COLUMNS('BS ACCTS'!$DL129:DT129)+2,FALSE))/1000,1)</f>
        <v>0</v>
      </c>
      <c r="DU129" s="242">
        <f>ROUND(IF(ISNA(+VLOOKUP($E129,'Data 2023 BUDGET DL'!$A$5:$YR$908,COLUMNS('BS ACCTS'!$DL129:DU129)+2,FALSE)),0,+VLOOKUP($E129,'Data 2023 BUDGET DL'!$A$5:$YR$908,COLUMNS('BS ACCTS'!$DL129:DU129)+2,FALSE))/1000,1)</f>
        <v>0</v>
      </c>
      <c r="DV129" s="242">
        <f>ROUND(IF(ISNA(+VLOOKUP($E129,'Data 2023 BUDGET DL'!$A$5:$YR$908,COLUMNS('BS ACCTS'!$DL129:DV129)+2,FALSE)),0,+VLOOKUP($E129,'Data 2023 BUDGET DL'!$A$5:$YR$908,COLUMNS('BS ACCTS'!$DL129:DV129)+2,FALSE))/1000,1)</f>
        <v>0</v>
      </c>
      <c r="DW129" s="242">
        <f>ROUND(IF(ISNA(+VLOOKUP($E129,'Data 2023 BUDGET DL'!$A$5:$YR$908,COLUMNS('BS ACCTS'!$DL129:DW129)+2,FALSE)),0,+VLOOKUP($E129,'Data 2023 BUDGET DL'!$A$5:$YR$908,COLUMNS('BS ACCTS'!$DL129:DW129)+2,FALSE))/1000,1)</f>
        <v>0</v>
      </c>
      <c r="DX129" s="242">
        <f>ROUND(IF(ISNA(+VLOOKUP($E129,'Data 2024 BUDGET DL'!$A$5:$YR$907,COLUMNS('BS ACCTS'!$DL129:DL129)+2,FALSE)),0,+VLOOKUP($E129,'Data 2024 BUDGET DL'!$A$5:$YR$907,COLUMNS('BS ACCTS'!$DL129:DL129)+2,FALSE))/1000,1)</f>
        <v>0</v>
      </c>
      <c r="DY129" s="242">
        <f>ROUND(IF(ISNA(+VLOOKUP($E129,'Data 2024 BUDGET DL'!$A$5:$YR$907,COLUMNS('BS ACCTS'!$DL129:DM129)+2,FALSE)),0,+VLOOKUP($E129,'Data 2024 BUDGET DL'!$A$5:$YR$907,COLUMNS('BS ACCTS'!$DL129:DM129)+2,FALSE))/1000,1)</f>
        <v>0</v>
      </c>
      <c r="DZ129" s="242">
        <f>ROUND(IF(ISNA(+VLOOKUP($E129,'Data 2024 BUDGET DL'!$A$5:$YR$907,COLUMNS('BS ACCTS'!$DL129:DN129)+2,FALSE)),0,+VLOOKUP($E129,'Data 2024 BUDGET DL'!$A$5:$YR$907,COLUMNS('BS ACCTS'!$DL129:DN129)+2,FALSE))/1000,1)</f>
        <v>0</v>
      </c>
      <c r="EA129" s="242">
        <f>ROUND(IF(ISNA(+VLOOKUP($E129,'Data 2024 BUDGET DL'!$A$5:$YR$907,COLUMNS('BS ACCTS'!$DL129:DO129)+2,FALSE)),0,+VLOOKUP($E129,'Data 2024 BUDGET DL'!$A$5:$YR$907,COLUMNS('BS ACCTS'!$DL129:DO129)+2,FALSE))/1000,1)</f>
        <v>0</v>
      </c>
      <c r="EB129" s="242">
        <f>ROUND(IF(ISNA(+VLOOKUP($E129,'Data 2024 BUDGET DL'!$A$5:$YR$907,COLUMNS('BS ACCTS'!$DL129:DP129)+2,FALSE)),0,+VLOOKUP($E129,'Data 2024 BUDGET DL'!$A$5:$YR$907,COLUMNS('BS ACCTS'!$DL129:DP129)+2,FALSE))/1000,1)</f>
        <v>0</v>
      </c>
      <c r="EC129" s="242">
        <f>ROUND(IF(ISNA(+VLOOKUP($E129,'Data 2024 BUDGET DL'!$A$5:$YR$907,COLUMNS('BS ACCTS'!$DL129:DQ129)+2,FALSE)),0,+VLOOKUP($E129,'Data 2024 BUDGET DL'!$A$5:$YR$907,COLUMNS('BS ACCTS'!$DL129:DQ129)+2,FALSE))/1000,1)</f>
        <v>0</v>
      </c>
      <c r="ED129" s="242">
        <f>ROUND(IF(ISNA(+VLOOKUP($E129,'Data 2024 BUDGET DL'!$A$5:$YR$907,COLUMNS('BS ACCTS'!$DL129:DR129)+2,FALSE)),0,+VLOOKUP($E129,'Data 2024 BUDGET DL'!$A$5:$YR$907,COLUMNS('BS ACCTS'!$DL129:DR129)+2,FALSE))/1000,1)</f>
        <v>0</v>
      </c>
      <c r="EE129" s="242">
        <f>ROUND(IF(ISNA(+VLOOKUP($E129,'Data 2024 BUDGET DL'!$A$5:$YR$907,COLUMNS('BS ACCTS'!$DL129:DS129)+2,FALSE)),0,+VLOOKUP($E129,'Data 2024 BUDGET DL'!$A$5:$YR$907,COLUMNS('BS ACCTS'!$DL129:DS129)+2,FALSE))/1000,1)</f>
        <v>0</v>
      </c>
      <c r="EF129" s="242">
        <f>ROUND(IF(ISNA(+VLOOKUP($E129,'Data 2024 BUDGET DL'!$A$5:$YR$907,COLUMNS('BS ACCTS'!$DL129:DT129)+2,FALSE)),0,+VLOOKUP($E129,'Data 2024 BUDGET DL'!$A$5:$YR$907,COLUMNS('BS ACCTS'!$DL129:DT129)+2,FALSE))/1000,1)</f>
        <v>0</v>
      </c>
      <c r="EG129" s="242">
        <f>ROUND(IF(ISNA(+VLOOKUP($E129,'Data 2024 BUDGET DL'!$A$5:$YR$907,COLUMNS('BS ACCTS'!$DL129:DU129)+2,FALSE)),0,+VLOOKUP($E129,'Data 2024 BUDGET DL'!$A$5:$YR$907,COLUMNS('BS ACCTS'!$DL129:DU129)+2,FALSE))/1000,1)</f>
        <v>0</v>
      </c>
      <c r="EH129" s="242">
        <f>ROUND(IF(ISNA(+VLOOKUP($E129,'Data 2024 BUDGET DL'!$A$5:$YR$907,COLUMNS('BS ACCTS'!$DL129:DV129)+2,FALSE)),0,+VLOOKUP($E129,'Data 2024 BUDGET DL'!$A$5:$YR$907,COLUMNS('BS ACCTS'!$DL129:DV129)+2,FALSE))/1000,1)</f>
        <v>0</v>
      </c>
      <c r="EI129" s="242">
        <f>ROUND(IF(ISNA(+VLOOKUP($E129,'Data 2024 BUDGET DL'!$A$5:$YR$907,COLUMNS('BS ACCTS'!$DL129:DW129)+2,FALSE)),0,+VLOOKUP($E129,'Data 2024 BUDGET DL'!$A$5:$YR$907,COLUMNS('BS ACCTS'!$DL129:DW129)+2,FALSE))/1000,1)</f>
        <v>0</v>
      </c>
      <c r="EK129" s="257"/>
      <c r="EN129" s="3"/>
      <c r="EO129" s="3"/>
      <c r="EP129" s="3"/>
      <c r="EQ129" s="3"/>
      <c r="ER129" s="3"/>
      <c r="ES129" s="3"/>
      <c r="ET129" s="3"/>
      <c r="EU129" s="3"/>
      <c r="EV129" s="3"/>
      <c r="EW129" s="3"/>
      <c r="EX129" s="3"/>
      <c r="EY129" s="3"/>
    </row>
    <row r="130" spans="1:155" ht="15" customHeight="1">
      <c r="A130" s="82" t="s">
        <v>268</v>
      </c>
      <c r="B130" s="82" t="s">
        <v>268</v>
      </c>
      <c r="C130" s="954" t="s">
        <v>2627</v>
      </c>
      <c r="D130" s="141" t="str">
        <f t="shared" si="217"/>
        <v>1650519</v>
      </c>
      <c r="E130" s="141" t="s">
        <v>2654</v>
      </c>
      <c r="F130" s="151" t="s">
        <v>2655</v>
      </c>
      <c r="G130" s="407">
        <v>63.864319999999999</v>
      </c>
      <c r="H130" s="383">
        <v>53.2</v>
      </c>
      <c r="I130" s="383">
        <v>42.6</v>
      </c>
      <c r="J130" s="383">
        <v>31.9</v>
      </c>
      <c r="K130" s="383">
        <v>21.3</v>
      </c>
      <c r="L130" s="383">
        <v>10.6</v>
      </c>
      <c r="M130" s="383">
        <v>0</v>
      </c>
      <c r="N130" s="383">
        <v>121.9</v>
      </c>
      <c r="O130" s="383">
        <v>110.8</v>
      </c>
      <c r="P130" s="383">
        <v>99.7</v>
      </c>
      <c r="Q130" s="383">
        <v>88.6</v>
      </c>
      <c r="R130" s="383">
        <v>77.599999999999994</v>
      </c>
      <c r="S130" s="383">
        <v>66.5</v>
      </c>
      <c r="T130" s="383">
        <v>55.4</v>
      </c>
      <c r="U130" s="383">
        <v>44.3</v>
      </c>
      <c r="V130" s="383">
        <v>33.200000000000003</v>
      </c>
      <c r="W130" s="383">
        <v>22.2</v>
      </c>
      <c r="X130" s="383">
        <v>11.1</v>
      </c>
      <c r="Y130" s="383">
        <v>0</v>
      </c>
      <c r="Z130" s="383">
        <v>0</v>
      </c>
      <c r="AA130" s="383">
        <v>0</v>
      </c>
      <c r="AB130" s="383">
        <v>0</v>
      </c>
      <c r="AC130" s="383">
        <v>0</v>
      </c>
      <c r="AD130" s="383">
        <v>0</v>
      </c>
      <c r="AE130" s="383">
        <v>0</v>
      </c>
      <c r="AF130" s="383">
        <v>0</v>
      </c>
      <c r="AG130" s="383">
        <v>0</v>
      </c>
      <c r="AH130" s="383">
        <v>0</v>
      </c>
      <c r="AI130" s="383">
        <v>0</v>
      </c>
      <c r="AJ130" s="383">
        <v>0</v>
      </c>
      <c r="AK130" s="383">
        <v>0</v>
      </c>
      <c r="AL130" s="383">
        <v>0</v>
      </c>
      <c r="AM130" s="383">
        <v>0</v>
      </c>
      <c r="AN130" s="383">
        <v>0</v>
      </c>
      <c r="AO130" s="383">
        <v>0</v>
      </c>
      <c r="AP130" s="383">
        <v>0</v>
      </c>
      <c r="AQ130" s="383">
        <v>0</v>
      </c>
      <c r="AR130" s="383">
        <v>0</v>
      </c>
      <c r="AS130" s="383">
        <v>0</v>
      </c>
      <c r="AT130" s="383">
        <v>0</v>
      </c>
      <c r="AU130" s="383">
        <v>0</v>
      </c>
      <c r="AV130" s="383">
        <v>0</v>
      </c>
      <c r="AW130" s="383">
        <v>0</v>
      </c>
      <c r="AX130" s="383">
        <v>0</v>
      </c>
      <c r="AY130" s="383">
        <v>0</v>
      </c>
      <c r="AZ130" s="383">
        <v>0</v>
      </c>
      <c r="BA130" s="383">
        <v>0</v>
      </c>
      <c r="BB130" s="383">
        <v>0</v>
      </c>
      <c r="BC130" s="383">
        <v>0</v>
      </c>
      <c r="BD130" s="383">
        <v>0</v>
      </c>
      <c r="BE130" s="383">
        <v>0</v>
      </c>
      <c r="BF130" s="383">
        <v>0</v>
      </c>
      <c r="BG130" s="383">
        <v>0</v>
      </c>
      <c r="BH130" s="383">
        <v>0</v>
      </c>
      <c r="BI130" s="383">
        <v>0</v>
      </c>
      <c r="BJ130" s="383">
        <v>0</v>
      </c>
      <c r="BK130" s="383">
        <v>0</v>
      </c>
      <c r="BL130" s="383">
        <v>0</v>
      </c>
      <c r="BM130" s="383">
        <v>0</v>
      </c>
      <c r="BN130" s="383">
        <v>0</v>
      </c>
      <c r="BO130" s="383">
        <v>0</v>
      </c>
      <c r="BP130" s="383">
        <v>0</v>
      </c>
      <c r="BQ130" s="383">
        <v>0</v>
      </c>
      <c r="BR130" s="383">
        <v>0</v>
      </c>
      <c r="BS130" s="383">
        <v>0</v>
      </c>
      <c r="BT130" s="383">
        <v>0</v>
      </c>
      <c r="BU130" s="383">
        <v>0</v>
      </c>
      <c r="BV130" s="383">
        <v>0</v>
      </c>
      <c r="BW130" s="383">
        <v>0</v>
      </c>
      <c r="BX130" s="383">
        <v>0</v>
      </c>
      <c r="BY130" s="383">
        <v>0</v>
      </c>
      <c r="BZ130" s="383">
        <v>0</v>
      </c>
      <c r="CA130" s="383">
        <v>0</v>
      </c>
      <c r="CB130" s="383">
        <v>0</v>
      </c>
      <c r="CC130" s="383">
        <v>0</v>
      </c>
      <c r="CD130" s="383">
        <v>0</v>
      </c>
      <c r="CE130" s="383">
        <v>0</v>
      </c>
      <c r="CF130" s="383">
        <v>0</v>
      </c>
      <c r="CG130" s="383">
        <v>0</v>
      </c>
      <c r="CH130" s="383">
        <v>0</v>
      </c>
      <c r="CI130" s="383">
        <v>0</v>
      </c>
      <c r="CJ130" s="383">
        <v>0</v>
      </c>
      <c r="CK130" s="383">
        <v>0</v>
      </c>
      <c r="CL130" s="383">
        <v>0</v>
      </c>
      <c r="CM130" s="383">
        <v>0</v>
      </c>
      <c r="CN130" s="383">
        <v>0</v>
      </c>
      <c r="CO130" s="383">
        <v>0</v>
      </c>
      <c r="CP130" s="383">
        <v>0</v>
      </c>
      <c r="CQ130" s="383">
        <v>0</v>
      </c>
      <c r="CR130" s="383">
        <v>0</v>
      </c>
      <c r="CS130" s="383">
        <v>0</v>
      </c>
      <c r="CT130" s="383">
        <v>0</v>
      </c>
      <c r="CU130" s="383">
        <v>0</v>
      </c>
      <c r="CV130" s="383">
        <v>0</v>
      </c>
      <c r="CW130" s="383">
        <v>0</v>
      </c>
      <c r="CX130" s="383">
        <v>0</v>
      </c>
      <c r="CY130" s="383">
        <v>0</v>
      </c>
      <c r="CZ130" s="383">
        <f>ROUND(IF(ISNA(+VLOOKUP($E130,'Data 2022 ACTUAL DL'!$A$5:$YR$908,_xlfn.SINGLE(COLUMNS('BS ACCTS'!$CZ130:CZ130))+2,FALSE)),0,+VLOOKUP($E130,'Data 2022 ACTUAL DL'!$A$5:$YR$908,_xlfn.SINGLE(COLUMNS('BS ACCTS'!$CZ130:CZ130))+2,FALSE))/1000,1)</f>
        <v>0</v>
      </c>
      <c r="DA130" s="383">
        <f>ROUND(IF(ISNA(+VLOOKUP($E130,'Data 2022 ACTUAL DL'!$A$5:$YR$908,_xlfn.SINGLE(COLUMNS('BS ACCTS'!$CZ130:DA130))+2,FALSE)),0,+VLOOKUP($E130,'Data 2022 ACTUAL DL'!$A$5:$YR$908,_xlfn.SINGLE(COLUMNS('BS ACCTS'!$CZ130:DA130))+2,FALSE))/1000,1)</f>
        <v>0</v>
      </c>
      <c r="DB130" s="383">
        <f>ROUND(IF(ISNA(+VLOOKUP($E130,'Data 2022 ACTUAL DL'!$A$5:$YR$908,_xlfn.SINGLE(COLUMNS('BS ACCTS'!$CZ130:DB130))+2,FALSE)),0,+VLOOKUP($E130,'Data 2022 ACTUAL DL'!$A$5:$YR$908,_xlfn.SINGLE(COLUMNS('BS ACCTS'!$CZ130:DB130))+2,FALSE))/1000,1)</f>
        <v>0</v>
      </c>
      <c r="DC130" s="383">
        <f>ROUND(IF(ISNA(+VLOOKUP($E130,'Data 2022 ACTUAL DL'!$A$5:$YR$908,_xlfn.SINGLE(COLUMNS('BS ACCTS'!$CZ130:DC130))+2,FALSE)),0,+VLOOKUP($E130,'Data 2022 ACTUAL DL'!$A$5:$YR$908,_xlfn.SINGLE(COLUMNS('BS ACCTS'!$CZ130:DC130))+2,FALSE))/1000,1)</f>
        <v>0</v>
      </c>
      <c r="DD130" s="383">
        <f>ROUND(IF(ISNA(+VLOOKUP($E130,'Data 2022 ACTUAL DL'!$A$5:$YR$908,_xlfn.SINGLE(COLUMNS('BS ACCTS'!$CZ130:DD130))+2,FALSE)),0,+VLOOKUP($E130,'Data 2022 ACTUAL DL'!$A$5:$YR$908,_xlfn.SINGLE(COLUMNS('BS ACCTS'!$CZ130:DD130))+2,FALSE))/1000,1)</f>
        <v>0</v>
      </c>
      <c r="DE130" s="383">
        <f>ROUND(IF(ISNA(+VLOOKUP($E130,'Data 2022 ACTUAL DL'!$A$5:$YR$908,_xlfn.SINGLE(COLUMNS('BS ACCTS'!$CZ130:DE130))+2,FALSE)),0,+VLOOKUP($E130,'Data 2022 ACTUAL DL'!$A$5:$YR$908,_xlfn.SINGLE(COLUMNS('BS ACCTS'!$CZ130:DE130))+2,FALSE))/1000,1)</f>
        <v>0</v>
      </c>
      <c r="DF130" s="383">
        <f>ROUND(IF(ISNA(+VLOOKUP($E130,'Data 2022 ACTUAL DL'!$A$5:$YR$908,_xlfn.SINGLE(COLUMNS('BS ACCTS'!$CZ130:DF130))+2,FALSE)),0,+VLOOKUP($E130,'Data 2022 ACTUAL DL'!$A$5:$YR$908,_xlfn.SINGLE(COLUMNS('BS ACCTS'!$CZ130:DF130))+2,FALSE))/1000,1)</f>
        <v>0</v>
      </c>
      <c r="DG130" s="383">
        <f>ROUND(IF(ISNA(+VLOOKUP($E130,'Data 2022 ACTUAL DL'!$A$5:$YR$908,_xlfn.SINGLE(COLUMNS('BS ACCTS'!$CZ130:DG130))+2,FALSE)),0,+VLOOKUP($E130,'Data 2022 ACTUAL DL'!$A$5:$YR$908,_xlfn.SINGLE(COLUMNS('BS ACCTS'!$CZ130:DG130))+2,FALSE))/1000,1)</f>
        <v>0</v>
      </c>
      <c r="DH130" s="383">
        <f>ROUND(IF(ISNA(+VLOOKUP($E130,'Data 2022 ACTUAL DL'!$A$5:$YR$908,_xlfn.SINGLE(COLUMNS('BS ACCTS'!$CZ130:DH130))+2,FALSE)),0,+VLOOKUP($E130,'Data 2022 ACTUAL DL'!$A$5:$YR$908,_xlfn.SINGLE(COLUMNS('BS ACCTS'!$CZ130:DH130))+2,FALSE))/1000,1)</f>
        <v>0</v>
      </c>
      <c r="DI130" s="383">
        <f>ROUND(IF(ISNA(+VLOOKUP($E130,'Data 2022 ACTUAL DL'!$A$5:$YR$908,_xlfn.SINGLE(COLUMNS('BS ACCTS'!$CZ130:DI130))+2,FALSE)),0,+VLOOKUP($E130,'Data 2022 ACTUAL DL'!$A$5:$YR$908,_xlfn.SINGLE(COLUMNS('BS ACCTS'!$CZ130:DI130))+2,FALSE))/1000,1)</f>
        <v>0</v>
      </c>
      <c r="DJ130" s="383">
        <f>ROUND(IF(ISNA(+VLOOKUP($E130,'Data 2022 ACTUAL DL'!$A$5:$YR$908,_xlfn.SINGLE(COLUMNS('BS ACCTS'!$CZ130:DJ130))+2,FALSE)),0,+VLOOKUP($E130,'Data 2022 ACTUAL DL'!$A$5:$YR$908,_xlfn.SINGLE(COLUMNS('BS ACCTS'!$CZ130:DJ130))+2,FALSE))/1000,1)</f>
        <v>0</v>
      </c>
      <c r="DK130" s="383">
        <f>ROUND(IF(ISNA(+VLOOKUP($E130,'Data 2022 ACTUAL DL'!$A$5:$YR$908,_xlfn.SINGLE(COLUMNS('BS ACCTS'!$CZ130:DK130))+2,FALSE)),0,+VLOOKUP($E130,'Data 2022 ACTUAL DL'!$A$5:$YR$908,_xlfn.SINGLE(COLUMNS('BS ACCTS'!$CZ130:DK130))+2,FALSE))/1000,1)</f>
        <v>0</v>
      </c>
      <c r="DL130" s="242">
        <f>ROUND(IF(ISNA(+VLOOKUP($E130,'Data 2023 BUDGET DL'!$A$5:$YR$908,COLUMNS('BS ACCTS'!$DL130:DL130)+2,FALSE)),0,+VLOOKUP($E130,'Data 2023 BUDGET DL'!$A$5:$YR$908,COLUMNS('BS ACCTS'!$DL130:DL130)+2,FALSE))/1000,1)</f>
        <v>0</v>
      </c>
      <c r="DM130" s="242">
        <f>ROUND(IF(ISNA(+VLOOKUP($E130,'Data 2023 BUDGET DL'!$A$5:$YR$908,COLUMNS('BS ACCTS'!$DL130:DM130)+2,FALSE)),0,+VLOOKUP($E130,'Data 2023 BUDGET DL'!$A$5:$YR$908,COLUMNS('BS ACCTS'!$DL130:DM130)+2,FALSE))/1000,1)</f>
        <v>0</v>
      </c>
      <c r="DN130" s="242">
        <f>ROUND(IF(ISNA(+VLOOKUP($E130,'Data 2023 BUDGET DL'!$A$5:$YR$908,COLUMNS('BS ACCTS'!$DL130:DN130)+2,FALSE)),0,+VLOOKUP($E130,'Data 2023 BUDGET DL'!$A$5:$YR$908,COLUMNS('BS ACCTS'!$DL130:DN130)+2,FALSE))/1000,1)</f>
        <v>0</v>
      </c>
      <c r="DO130" s="242">
        <f>ROUND(IF(ISNA(+VLOOKUP($E130,'Data 2023 BUDGET DL'!$A$5:$YR$908,COLUMNS('BS ACCTS'!$DL130:DO130)+2,FALSE)),0,+VLOOKUP($E130,'Data 2023 BUDGET DL'!$A$5:$YR$908,COLUMNS('BS ACCTS'!$DL130:DO130)+2,FALSE))/1000,1)</f>
        <v>0</v>
      </c>
      <c r="DP130" s="242">
        <f>ROUND(IF(ISNA(+VLOOKUP($E130,'Data 2023 BUDGET DL'!$A$5:$YR$908,COLUMNS('BS ACCTS'!$DL130:DP130)+2,FALSE)),0,+VLOOKUP($E130,'Data 2023 BUDGET DL'!$A$5:$YR$908,COLUMNS('BS ACCTS'!$DL130:DP130)+2,FALSE))/1000,1)</f>
        <v>0</v>
      </c>
      <c r="DQ130" s="242">
        <f>ROUND(IF(ISNA(+VLOOKUP($E130,'Data 2023 BUDGET DL'!$A$5:$YR$908,COLUMNS('BS ACCTS'!$DL130:DQ130)+2,FALSE)),0,+VLOOKUP($E130,'Data 2023 BUDGET DL'!$A$5:$YR$908,COLUMNS('BS ACCTS'!$DL130:DQ130)+2,FALSE))/1000,1)</f>
        <v>0</v>
      </c>
      <c r="DR130" s="242">
        <f>ROUND(IF(ISNA(+VLOOKUP($E130,'Data 2023 BUDGET DL'!$A$5:$YR$908,COLUMNS('BS ACCTS'!$DL130:DR130)+2,FALSE)),0,+VLOOKUP($E130,'Data 2023 BUDGET DL'!$A$5:$YR$908,COLUMNS('BS ACCTS'!$DL130:DR130)+2,FALSE))/1000,1)</f>
        <v>0</v>
      </c>
      <c r="DS130" s="242">
        <f>ROUND(IF(ISNA(+VLOOKUP($E130,'Data 2023 BUDGET DL'!$A$5:$YR$908,COLUMNS('BS ACCTS'!$DL130:DS130)+2,FALSE)),0,+VLOOKUP($E130,'Data 2023 BUDGET DL'!$A$5:$YR$908,COLUMNS('BS ACCTS'!$DL130:DS130)+2,FALSE))/1000,1)</f>
        <v>0</v>
      </c>
      <c r="DT130" s="242">
        <f>ROUND(IF(ISNA(+VLOOKUP($E130,'Data 2023 BUDGET DL'!$A$5:$YR$908,COLUMNS('BS ACCTS'!$DL130:DT130)+2,FALSE)),0,+VLOOKUP($E130,'Data 2023 BUDGET DL'!$A$5:$YR$908,COLUMNS('BS ACCTS'!$DL130:DT130)+2,FALSE))/1000,1)</f>
        <v>0</v>
      </c>
      <c r="DU130" s="242">
        <f>ROUND(IF(ISNA(+VLOOKUP($E130,'Data 2023 BUDGET DL'!$A$5:$YR$908,COLUMNS('BS ACCTS'!$DL130:DU130)+2,FALSE)),0,+VLOOKUP($E130,'Data 2023 BUDGET DL'!$A$5:$YR$908,COLUMNS('BS ACCTS'!$DL130:DU130)+2,FALSE))/1000,1)</f>
        <v>0</v>
      </c>
      <c r="DV130" s="242">
        <f>ROUND(IF(ISNA(+VLOOKUP($E130,'Data 2023 BUDGET DL'!$A$5:$YR$908,COLUMNS('BS ACCTS'!$DL130:DV130)+2,FALSE)),0,+VLOOKUP($E130,'Data 2023 BUDGET DL'!$A$5:$YR$908,COLUMNS('BS ACCTS'!$DL130:DV130)+2,FALSE))/1000,1)</f>
        <v>0</v>
      </c>
      <c r="DW130" s="242">
        <f>ROUND(IF(ISNA(+VLOOKUP($E130,'Data 2023 BUDGET DL'!$A$5:$YR$908,COLUMNS('BS ACCTS'!$DL130:DW130)+2,FALSE)),0,+VLOOKUP($E130,'Data 2023 BUDGET DL'!$A$5:$YR$908,COLUMNS('BS ACCTS'!$DL130:DW130)+2,FALSE))/1000,1)</f>
        <v>0</v>
      </c>
      <c r="DX130" s="242">
        <f>ROUND(IF(ISNA(+VLOOKUP($E130,'Data 2024 BUDGET DL'!$A$5:$YR$907,COLUMNS('BS ACCTS'!$DL130:DL130)+2,FALSE)),0,+VLOOKUP($E130,'Data 2024 BUDGET DL'!$A$5:$YR$907,COLUMNS('BS ACCTS'!$DL130:DL130)+2,FALSE))/1000,1)</f>
        <v>0</v>
      </c>
      <c r="DY130" s="242">
        <f>ROUND(IF(ISNA(+VLOOKUP($E130,'Data 2024 BUDGET DL'!$A$5:$YR$907,COLUMNS('BS ACCTS'!$DL130:DM130)+2,FALSE)),0,+VLOOKUP($E130,'Data 2024 BUDGET DL'!$A$5:$YR$907,COLUMNS('BS ACCTS'!$DL130:DM130)+2,FALSE))/1000,1)</f>
        <v>0</v>
      </c>
      <c r="DZ130" s="242">
        <f>ROUND(IF(ISNA(+VLOOKUP($E130,'Data 2024 BUDGET DL'!$A$5:$YR$907,COLUMNS('BS ACCTS'!$DL130:DN130)+2,FALSE)),0,+VLOOKUP($E130,'Data 2024 BUDGET DL'!$A$5:$YR$907,COLUMNS('BS ACCTS'!$DL130:DN130)+2,FALSE))/1000,1)</f>
        <v>0</v>
      </c>
      <c r="EA130" s="242">
        <f>ROUND(IF(ISNA(+VLOOKUP($E130,'Data 2024 BUDGET DL'!$A$5:$YR$907,COLUMNS('BS ACCTS'!$DL130:DO130)+2,FALSE)),0,+VLOOKUP($E130,'Data 2024 BUDGET DL'!$A$5:$YR$907,COLUMNS('BS ACCTS'!$DL130:DO130)+2,FALSE))/1000,1)</f>
        <v>0</v>
      </c>
      <c r="EB130" s="242">
        <f>ROUND(IF(ISNA(+VLOOKUP($E130,'Data 2024 BUDGET DL'!$A$5:$YR$907,COLUMNS('BS ACCTS'!$DL130:DP130)+2,FALSE)),0,+VLOOKUP($E130,'Data 2024 BUDGET DL'!$A$5:$YR$907,COLUMNS('BS ACCTS'!$DL130:DP130)+2,FALSE))/1000,1)</f>
        <v>0</v>
      </c>
      <c r="EC130" s="242">
        <f>ROUND(IF(ISNA(+VLOOKUP($E130,'Data 2024 BUDGET DL'!$A$5:$YR$907,COLUMNS('BS ACCTS'!$DL130:DQ130)+2,FALSE)),0,+VLOOKUP($E130,'Data 2024 BUDGET DL'!$A$5:$YR$907,COLUMNS('BS ACCTS'!$DL130:DQ130)+2,FALSE))/1000,1)</f>
        <v>0</v>
      </c>
      <c r="ED130" s="242">
        <f>ROUND(IF(ISNA(+VLOOKUP($E130,'Data 2024 BUDGET DL'!$A$5:$YR$907,COLUMNS('BS ACCTS'!$DL130:DR130)+2,FALSE)),0,+VLOOKUP($E130,'Data 2024 BUDGET DL'!$A$5:$YR$907,COLUMNS('BS ACCTS'!$DL130:DR130)+2,FALSE))/1000,1)</f>
        <v>0</v>
      </c>
      <c r="EE130" s="242">
        <f>ROUND(IF(ISNA(+VLOOKUP($E130,'Data 2024 BUDGET DL'!$A$5:$YR$907,COLUMNS('BS ACCTS'!$DL130:DS130)+2,FALSE)),0,+VLOOKUP($E130,'Data 2024 BUDGET DL'!$A$5:$YR$907,COLUMNS('BS ACCTS'!$DL130:DS130)+2,FALSE))/1000,1)</f>
        <v>0</v>
      </c>
      <c r="EF130" s="242">
        <f>ROUND(IF(ISNA(+VLOOKUP($E130,'Data 2024 BUDGET DL'!$A$5:$YR$907,COLUMNS('BS ACCTS'!$DL130:DT130)+2,FALSE)),0,+VLOOKUP($E130,'Data 2024 BUDGET DL'!$A$5:$YR$907,COLUMNS('BS ACCTS'!$DL130:DT130)+2,FALSE))/1000,1)</f>
        <v>0</v>
      </c>
      <c r="EG130" s="242">
        <f>ROUND(IF(ISNA(+VLOOKUP($E130,'Data 2024 BUDGET DL'!$A$5:$YR$907,COLUMNS('BS ACCTS'!$DL130:DU130)+2,FALSE)),0,+VLOOKUP($E130,'Data 2024 BUDGET DL'!$A$5:$YR$907,COLUMNS('BS ACCTS'!$DL130:DU130)+2,FALSE))/1000,1)</f>
        <v>0</v>
      </c>
      <c r="EH130" s="242">
        <f>ROUND(IF(ISNA(+VLOOKUP($E130,'Data 2024 BUDGET DL'!$A$5:$YR$907,COLUMNS('BS ACCTS'!$DL130:DV130)+2,FALSE)),0,+VLOOKUP($E130,'Data 2024 BUDGET DL'!$A$5:$YR$907,COLUMNS('BS ACCTS'!$DL130:DV130)+2,FALSE))/1000,1)</f>
        <v>0</v>
      </c>
      <c r="EI130" s="242">
        <f>ROUND(IF(ISNA(+VLOOKUP($E130,'Data 2024 BUDGET DL'!$A$5:$YR$907,COLUMNS('BS ACCTS'!$DL130:DW130)+2,FALSE)),0,+VLOOKUP($E130,'Data 2024 BUDGET DL'!$A$5:$YR$907,COLUMNS('BS ACCTS'!$DL130:DW130)+2,FALSE))/1000,1)</f>
        <v>0</v>
      </c>
      <c r="EK130" s="257"/>
      <c r="EN130" s="3"/>
      <c r="EO130" s="3"/>
      <c r="EP130" s="3"/>
      <c r="EQ130" s="3"/>
      <c r="ER130" s="3"/>
      <c r="ES130" s="3"/>
      <c r="ET130" s="3"/>
      <c r="EU130" s="3"/>
      <c r="EV130" s="3"/>
      <c r="EW130" s="3"/>
      <c r="EX130" s="3"/>
      <c r="EY130" s="3"/>
    </row>
    <row r="131" spans="1:155" ht="15" customHeight="1">
      <c r="A131" s="82" t="s">
        <v>268</v>
      </c>
      <c r="B131" s="82" t="s">
        <v>268</v>
      </c>
      <c r="C131" s="954" t="s">
        <v>2627</v>
      </c>
      <c r="D131" s="141" t="str">
        <f t="shared" si="217"/>
        <v>1650520</v>
      </c>
      <c r="E131" s="141" t="s">
        <v>2656</v>
      </c>
      <c r="F131" s="151" t="s">
        <v>2657</v>
      </c>
      <c r="G131" s="407">
        <v>-2.9999999999999997E-5</v>
      </c>
      <c r="H131" s="383">
        <v>0</v>
      </c>
      <c r="I131" s="383">
        <v>0</v>
      </c>
      <c r="J131" s="383">
        <v>0</v>
      </c>
      <c r="K131" s="383">
        <v>0</v>
      </c>
      <c r="L131" s="383">
        <v>0</v>
      </c>
      <c r="M131" s="383">
        <v>0</v>
      </c>
      <c r="N131" s="383">
        <v>0</v>
      </c>
      <c r="O131" s="383">
        <v>0</v>
      </c>
      <c r="P131" s="383">
        <v>0</v>
      </c>
      <c r="Q131" s="383">
        <v>0</v>
      </c>
      <c r="R131" s="383">
        <v>0</v>
      </c>
      <c r="S131" s="383">
        <v>0</v>
      </c>
      <c r="T131" s="383">
        <v>0</v>
      </c>
      <c r="U131" s="383">
        <v>0</v>
      </c>
      <c r="V131" s="383">
        <v>0</v>
      </c>
      <c r="W131" s="383">
        <v>0</v>
      </c>
      <c r="X131" s="383">
        <v>0</v>
      </c>
      <c r="Y131" s="383">
        <v>0</v>
      </c>
      <c r="Z131" s="383">
        <v>0</v>
      </c>
      <c r="AA131" s="383">
        <v>0</v>
      </c>
      <c r="AB131" s="383">
        <v>0</v>
      </c>
      <c r="AC131" s="383">
        <v>0</v>
      </c>
      <c r="AD131" s="383">
        <v>0</v>
      </c>
      <c r="AE131" s="383">
        <v>0</v>
      </c>
      <c r="AF131" s="383">
        <v>0</v>
      </c>
      <c r="AG131" s="383">
        <v>0</v>
      </c>
      <c r="AH131" s="383">
        <v>0</v>
      </c>
      <c r="AI131" s="383">
        <v>0</v>
      </c>
      <c r="AJ131" s="383">
        <v>0</v>
      </c>
      <c r="AK131" s="383">
        <v>0</v>
      </c>
      <c r="AL131" s="383">
        <v>0</v>
      </c>
      <c r="AM131" s="383">
        <v>0</v>
      </c>
      <c r="AN131" s="383">
        <v>0</v>
      </c>
      <c r="AO131" s="383">
        <v>0</v>
      </c>
      <c r="AP131" s="383">
        <v>0</v>
      </c>
      <c r="AQ131" s="383">
        <v>0</v>
      </c>
      <c r="AR131" s="383">
        <v>0</v>
      </c>
      <c r="AS131" s="383">
        <v>0</v>
      </c>
      <c r="AT131" s="383">
        <v>0</v>
      </c>
      <c r="AU131" s="383">
        <v>0</v>
      </c>
      <c r="AV131" s="383">
        <v>0</v>
      </c>
      <c r="AW131" s="383">
        <v>0</v>
      </c>
      <c r="AX131" s="383">
        <v>0</v>
      </c>
      <c r="AY131" s="383">
        <v>0</v>
      </c>
      <c r="AZ131" s="383">
        <v>0</v>
      </c>
      <c r="BA131" s="383">
        <v>0</v>
      </c>
      <c r="BB131" s="383">
        <v>0</v>
      </c>
      <c r="BC131" s="383">
        <v>0</v>
      </c>
      <c r="BD131" s="383">
        <v>0</v>
      </c>
      <c r="BE131" s="383">
        <v>0</v>
      </c>
      <c r="BF131" s="383">
        <v>0</v>
      </c>
      <c r="BG131" s="383">
        <v>0</v>
      </c>
      <c r="BH131" s="383">
        <v>0</v>
      </c>
      <c r="BI131" s="383">
        <v>0</v>
      </c>
      <c r="BJ131" s="383">
        <v>0</v>
      </c>
      <c r="BK131" s="383">
        <v>0</v>
      </c>
      <c r="BL131" s="383">
        <v>0</v>
      </c>
      <c r="BM131" s="383">
        <v>0</v>
      </c>
      <c r="BN131" s="383">
        <v>0</v>
      </c>
      <c r="BO131" s="383">
        <v>0</v>
      </c>
      <c r="BP131" s="383">
        <v>0</v>
      </c>
      <c r="BQ131" s="383">
        <v>0</v>
      </c>
      <c r="BR131" s="383">
        <v>0</v>
      </c>
      <c r="BS131" s="383">
        <v>0</v>
      </c>
      <c r="BT131" s="383">
        <v>0</v>
      </c>
      <c r="BU131" s="383">
        <v>0</v>
      </c>
      <c r="BV131" s="383">
        <v>0</v>
      </c>
      <c r="BW131" s="383">
        <v>0</v>
      </c>
      <c r="BX131" s="383">
        <v>0</v>
      </c>
      <c r="BY131" s="383">
        <v>0</v>
      </c>
      <c r="BZ131" s="383">
        <v>0</v>
      </c>
      <c r="CA131" s="383">
        <v>0</v>
      </c>
      <c r="CB131" s="383">
        <v>0</v>
      </c>
      <c r="CC131" s="383">
        <v>0</v>
      </c>
      <c r="CD131" s="383">
        <v>0</v>
      </c>
      <c r="CE131" s="383">
        <v>0</v>
      </c>
      <c r="CF131" s="383">
        <v>0</v>
      </c>
      <c r="CG131" s="383">
        <v>0</v>
      </c>
      <c r="CH131" s="383">
        <v>0</v>
      </c>
      <c r="CI131" s="383">
        <v>0</v>
      </c>
      <c r="CJ131" s="383">
        <v>0</v>
      </c>
      <c r="CK131" s="383">
        <v>0</v>
      </c>
      <c r="CL131" s="383">
        <v>0</v>
      </c>
      <c r="CM131" s="383">
        <v>0</v>
      </c>
      <c r="CN131" s="383">
        <v>0</v>
      </c>
      <c r="CO131" s="383">
        <v>0</v>
      </c>
      <c r="CP131" s="383">
        <v>0</v>
      </c>
      <c r="CQ131" s="383">
        <v>0</v>
      </c>
      <c r="CR131" s="383">
        <v>0</v>
      </c>
      <c r="CS131" s="383">
        <v>0</v>
      </c>
      <c r="CT131" s="383">
        <v>0</v>
      </c>
      <c r="CU131" s="383">
        <v>0</v>
      </c>
      <c r="CV131" s="383">
        <v>0</v>
      </c>
      <c r="CW131" s="383">
        <v>0</v>
      </c>
      <c r="CX131" s="383">
        <v>0</v>
      </c>
      <c r="CY131" s="383">
        <v>0</v>
      </c>
      <c r="CZ131" s="383">
        <f>ROUND(IF(ISNA(+VLOOKUP($E131,'Data 2022 ACTUAL DL'!$A$5:$YR$908,_xlfn.SINGLE(COLUMNS('BS ACCTS'!$CZ131:CZ131))+2,FALSE)),0,+VLOOKUP($E131,'Data 2022 ACTUAL DL'!$A$5:$YR$908,_xlfn.SINGLE(COLUMNS('BS ACCTS'!$CZ131:CZ131))+2,FALSE))/1000,1)</f>
        <v>0</v>
      </c>
      <c r="DA131" s="383">
        <f>ROUND(IF(ISNA(+VLOOKUP($E131,'Data 2022 ACTUAL DL'!$A$5:$YR$908,_xlfn.SINGLE(COLUMNS('BS ACCTS'!$CZ131:DA131))+2,FALSE)),0,+VLOOKUP($E131,'Data 2022 ACTUAL DL'!$A$5:$YR$908,_xlfn.SINGLE(COLUMNS('BS ACCTS'!$CZ131:DA131))+2,FALSE))/1000,1)</f>
        <v>0</v>
      </c>
      <c r="DB131" s="383">
        <f>ROUND(IF(ISNA(+VLOOKUP($E131,'Data 2022 ACTUAL DL'!$A$5:$YR$908,_xlfn.SINGLE(COLUMNS('BS ACCTS'!$CZ131:DB131))+2,FALSE)),0,+VLOOKUP($E131,'Data 2022 ACTUAL DL'!$A$5:$YR$908,_xlfn.SINGLE(COLUMNS('BS ACCTS'!$CZ131:DB131))+2,FALSE))/1000,1)</f>
        <v>0</v>
      </c>
      <c r="DC131" s="383">
        <f>ROUND(IF(ISNA(+VLOOKUP($E131,'Data 2022 ACTUAL DL'!$A$5:$YR$908,_xlfn.SINGLE(COLUMNS('BS ACCTS'!$CZ131:DC131))+2,FALSE)),0,+VLOOKUP($E131,'Data 2022 ACTUAL DL'!$A$5:$YR$908,_xlfn.SINGLE(COLUMNS('BS ACCTS'!$CZ131:DC131))+2,FALSE))/1000,1)</f>
        <v>0</v>
      </c>
      <c r="DD131" s="383">
        <f>ROUND(IF(ISNA(+VLOOKUP($E131,'Data 2022 ACTUAL DL'!$A$5:$YR$908,_xlfn.SINGLE(COLUMNS('BS ACCTS'!$CZ131:DD131))+2,FALSE)),0,+VLOOKUP($E131,'Data 2022 ACTUAL DL'!$A$5:$YR$908,_xlfn.SINGLE(COLUMNS('BS ACCTS'!$CZ131:DD131))+2,FALSE))/1000,1)</f>
        <v>0</v>
      </c>
      <c r="DE131" s="383">
        <f>ROUND(IF(ISNA(+VLOOKUP($E131,'Data 2022 ACTUAL DL'!$A$5:$YR$908,_xlfn.SINGLE(COLUMNS('BS ACCTS'!$CZ131:DE131))+2,FALSE)),0,+VLOOKUP($E131,'Data 2022 ACTUAL DL'!$A$5:$YR$908,_xlfn.SINGLE(COLUMNS('BS ACCTS'!$CZ131:DE131))+2,FALSE))/1000,1)</f>
        <v>0</v>
      </c>
      <c r="DF131" s="383">
        <f>ROUND(IF(ISNA(+VLOOKUP($E131,'Data 2022 ACTUAL DL'!$A$5:$YR$908,_xlfn.SINGLE(COLUMNS('BS ACCTS'!$CZ131:DF131))+2,FALSE)),0,+VLOOKUP($E131,'Data 2022 ACTUAL DL'!$A$5:$YR$908,_xlfn.SINGLE(COLUMNS('BS ACCTS'!$CZ131:DF131))+2,FALSE))/1000,1)</f>
        <v>0</v>
      </c>
      <c r="DG131" s="383">
        <f>ROUND(IF(ISNA(+VLOOKUP($E131,'Data 2022 ACTUAL DL'!$A$5:$YR$908,_xlfn.SINGLE(COLUMNS('BS ACCTS'!$CZ131:DG131))+2,FALSE)),0,+VLOOKUP($E131,'Data 2022 ACTUAL DL'!$A$5:$YR$908,_xlfn.SINGLE(COLUMNS('BS ACCTS'!$CZ131:DG131))+2,FALSE))/1000,1)</f>
        <v>0</v>
      </c>
      <c r="DH131" s="383">
        <f>ROUND(IF(ISNA(+VLOOKUP($E131,'Data 2022 ACTUAL DL'!$A$5:$YR$908,_xlfn.SINGLE(COLUMNS('BS ACCTS'!$CZ131:DH131))+2,FALSE)),0,+VLOOKUP($E131,'Data 2022 ACTUAL DL'!$A$5:$YR$908,_xlfn.SINGLE(COLUMNS('BS ACCTS'!$CZ131:DH131))+2,FALSE))/1000,1)</f>
        <v>0</v>
      </c>
      <c r="DI131" s="383">
        <f>ROUND(IF(ISNA(+VLOOKUP($E131,'Data 2022 ACTUAL DL'!$A$5:$YR$908,_xlfn.SINGLE(COLUMNS('BS ACCTS'!$CZ131:DI131))+2,FALSE)),0,+VLOOKUP($E131,'Data 2022 ACTUAL DL'!$A$5:$YR$908,_xlfn.SINGLE(COLUMNS('BS ACCTS'!$CZ131:DI131))+2,FALSE))/1000,1)</f>
        <v>0</v>
      </c>
      <c r="DJ131" s="383">
        <f>ROUND(IF(ISNA(+VLOOKUP($E131,'Data 2022 ACTUAL DL'!$A$5:$YR$908,_xlfn.SINGLE(COLUMNS('BS ACCTS'!$CZ131:DJ131))+2,FALSE)),0,+VLOOKUP($E131,'Data 2022 ACTUAL DL'!$A$5:$YR$908,_xlfn.SINGLE(COLUMNS('BS ACCTS'!$CZ131:DJ131))+2,FALSE))/1000,1)</f>
        <v>0</v>
      </c>
      <c r="DK131" s="383">
        <f>ROUND(IF(ISNA(+VLOOKUP($E131,'Data 2022 ACTUAL DL'!$A$5:$YR$908,_xlfn.SINGLE(COLUMNS('BS ACCTS'!$CZ131:DK131))+2,FALSE)),0,+VLOOKUP($E131,'Data 2022 ACTUAL DL'!$A$5:$YR$908,_xlfn.SINGLE(COLUMNS('BS ACCTS'!$CZ131:DK131))+2,FALSE))/1000,1)</f>
        <v>0</v>
      </c>
      <c r="DL131" s="242">
        <f>ROUND(IF(ISNA(+VLOOKUP($E131,'Data 2023 BUDGET DL'!$A$5:$YR$908,COLUMNS('BS ACCTS'!$DL131:DL131)+2,FALSE)),0,+VLOOKUP($E131,'Data 2023 BUDGET DL'!$A$5:$YR$908,COLUMNS('BS ACCTS'!$DL131:DL131)+2,FALSE))/1000,1)</f>
        <v>0</v>
      </c>
      <c r="DM131" s="242">
        <f>ROUND(IF(ISNA(+VLOOKUP($E131,'Data 2023 BUDGET DL'!$A$5:$YR$908,COLUMNS('BS ACCTS'!$DL131:DM131)+2,FALSE)),0,+VLOOKUP($E131,'Data 2023 BUDGET DL'!$A$5:$YR$908,COLUMNS('BS ACCTS'!$DL131:DM131)+2,FALSE))/1000,1)</f>
        <v>0</v>
      </c>
      <c r="DN131" s="242">
        <f>ROUND(IF(ISNA(+VLOOKUP($E131,'Data 2023 BUDGET DL'!$A$5:$YR$908,COLUMNS('BS ACCTS'!$DL131:DN131)+2,FALSE)),0,+VLOOKUP($E131,'Data 2023 BUDGET DL'!$A$5:$YR$908,COLUMNS('BS ACCTS'!$DL131:DN131)+2,FALSE))/1000,1)</f>
        <v>0</v>
      </c>
      <c r="DO131" s="242">
        <f>ROUND(IF(ISNA(+VLOOKUP($E131,'Data 2023 BUDGET DL'!$A$5:$YR$908,COLUMNS('BS ACCTS'!$DL131:DO131)+2,FALSE)),0,+VLOOKUP($E131,'Data 2023 BUDGET DL'!$A$5:$YR$908,COLUMNS('BS ACCTS'!$DL131:DO131)+2,FALSE))/1000,1)</f>
        <v>0</v>
      </c>
      <c r="DP131" s="242">
        <f>ROUND(IF(ISNA(+VLOOKUP($E131,'Data 2023 BUDGET DL'!$A$5:$YR$908,COLUMNS('BS ACCTS'!$DL131:DP131)+2,FALSE)),0,+VLOOKUP($E131,'Data 2023 BUDGET DL'!$A$5:$YR$908,COLUMNS('BS ACCTS'!$DL131:DP131)+2,FALSE))/1000,1)</f>
        <v>0</v>
      </c>
      <c r="DQ131" s="242">
        <f>ROUND(IF(ISNA(+VLOOKUP($E131,'Data 2023 BUDGET DL'!$A$5:$YR$908,COLUMNS('BS ACCTS'!$DL131:DQ131)+2,FALSE)),0,+VLOOKUP($E131,'Data 2023 BUDGET DL'!$A$5:$YR$908,COLUMNS('BS ACCTS'!$DL131:DQ131)+2,FALSE))/1000,1)</f>
        <v>0</v>
      </c>
      <c r="DR131" s="242">
        <f>ROUND(IF(ISNA(+VLOOKUP($E131,'Data 2023 BUDGET DL'!$A$5:$YR$908,COLUMNS('BS ACCTS'!$DL131:DR131)+2,FALSE)),0,+VLOOKUP($E131,'Data 2023 BUDGET DL'!$A$5:$YR$908,COLUMNS('BS ACCTS'!$DL131:DR131)+2,FALSE))/1000,1)</f>
        <v>0</v>
      </c>
      <c r="DS131" s="242">
        <f>ROUND(IF(ISNA(+VLOOKUP($E131,'Data 2023 BUDGET DL'!$A$5:$YR$908,COLUMNS('BS ACCTS'!$DL131:DS131)+2,FALSE)),0,+VLOOKUP($E131,'Data 2023 BUDGET DL'!$A$5:$YR$908,COLUMNS('BS ACCTS'!$DL131:DS131)+2,FALSE))/1000,1)</f>
        <v>0</v>
      </c>
      <c r="DT131" s="242">
        <f>ROUND(IF(ISNA(+VLOOKUP($E131,'Data 2023 BUDGET DL'!$A$5:$YR$908,COLUMNS('BS ACCTS'!$DL131:DT131)+2,FALSE)),0,+VLOOKUP($E131,'Data 2023 BUDGET DL'!$A$5:$YR$908,COLUMNS('BS ACCTS'!$DL131:DT131)+2,FALSE))/1000,1)</f>
        <v>0</v>
      </c>
      <c r="DU131" s="242">
        <f>ROUND(IF(ISNA(+VLOOKUP($E131,'Data 2023 BUDGET DL'!$A$5:$YR$908,COLUMNS('BS ACCTS'!$DL131:DU131)+2,FALSE)),0,+VLOOKUP($E131,'Data 2023 BUDGET DL'!$A$5:$YR$908,COLUMNS('BS ACCTS'!$DL131:DU131)+2,FALSE))/1000,1)</f>
        <v>0</v>
      </c>
      <c r="DV131" s="242">
        <f>ROUND(IF(ISNA(+VLOOKUP($E131,'Data 2023 BUDGET DL'!$A$5:$YR$908,COLUMNS('BS ACCTS'!$DL131:DV131)+2,FALSE)),0,+VLOOKUP($E131,'Data 2023 BUDGET DL'!$A$5:$YR$908,COLUMNS('BS ACCTS'!$DL131:DV131)+2,FALSE))/1000,1)</f>
        <v>0</v>
      </c>
      <c r="DW131" s="242">
        <f>ROUND(IF(ISNA(+VLOOKUP($E131,'Data 2023 BUDGET DL'!$A$5:$YR$908,COLUMNS('BS ACCTS'!$DL131:DW131)+2,FALSE)),0,+VLOOKUP($E131,'Data 2023 BUDGET DL'!$A$5:$YR$908,COLUMNS('BS ACCTS'!$DL131:DW131)+2,FALSE))/1000,1)</f>
        <v>0</v>
      </c>
      <c r="DX131" s="242">
        <f>ROUND(IF(ISNA(+VLOOKUP($E131,'Data 2024 BUDGET DL'!$A$5:$YR$907,COLUMNS('BS ACCTS'!$DL131:DL131)+2,FALSE)),0,+VLOOKUP($E131,'Data 2024 BUDGET DL'!$A$5:$YR$907,COLUMNS('BS ACCTS'!$DL131:DL131)+2,FALSE))/1000,1)</f>
        <v>0</v>
      </c>
      <c r="DY131" s="242">
        <f>ROUND(IF(ISNA(+VLOOKUP($E131,'Data 2024 BUDGET DL'!$A$5:$YR$907,COLUMNS('BS ACCTS'!$DL131:DM131)+2,FALSE)),0,+VLOOKUP($E131,'Data 2024 BUDGET DL'!$A$5:$YR$907,COLUMNS('BS ACCTS'!$DL131:DM131)+2,FALSE))/1000,1)</f>
        <v>0</v>
      </c>
      <c r="DZ131" s="242">
        <f>ROUND(IF(ISNA(+VLOOKUP($E131,'Data 2024 BUDGET DL'!$A$5:$YR$907,COLUMNS('BS ACCTS'!$DL131:DN131)+2,FALSE)),0,+VLOOKUP($E131,'Data 2024 BUDGET DL'!$A$5:$YR$907,COLUMNS('BS ACCTS'!$DL131:DN131)+2,FALSE))/1000,1)</f>
        <v>0</v>
      </c>
      <c r="EA131" s="242">
        <f>ROUND(IF(ISNA(+VLOOKUP($E131,'Data 2024 BUDGET DL'!$A$5:$YR$907,COLUMNS('BS ACCTS'!$DL131:DO131)+2,FALSE)),0,+VLOOKUP($E131,'Data 2024 BUDGET DL'!$A$5:$YR$907,COLUMNS('BS ACCTS'!$DL131:DO131)+2,FALSE))/1000,1)</f>
        <v>0</v>
      </c>
      <c r="EB131" s="242">
        <f>ROUND(IF(ISNA(+VLOOKUP($E131,'Data 2024 BUDGET DL'!$A$5:$YR$907,COLUMNS('BS ACCTS'!$DL131:DP131)+2,FALSE)),0,+VLOOKUP($E131,'Data 2024 BUDGET DL'!$A$5:$YR$907,COLUMNS('BS ACCTS'!$DL131:DP131)+2,FALSE))/1000,1)</f>
        <v>0</v>
      </c>
      <c r="EC131" s="242">
        <f>ROUND(IF(ISNA(+VLOOKUP($E131,'Data 2024 BUDGET DL'!$A$5:$YR$907,COLUMNS('BS ACCTS'!$DL131:DQ131)+2,FALSE)),0,+VLOOKUP($E131,'Data 2024 BUDGET DL'!$A$5:$YR$907,COLUMNS('BS ACCTS'!$DL131:DQ131)+2,FALSE))/1000,1)</f>
        <v>0</v>
      </c>
      <c r="ED131" s="242">
        <f>ROUND(IF(ISNA(+VLOOKUP($E131,'Data 2024 BUDGET DL'!$A$5:$YR$907,COLUMNS('BS ACCTS'!$DL131:DR131)+2,FALSE)),0,+VLOOKUP($E131,'Data 2024 BUDGET DL'!$A$5:$YR$907,COLUMNS('BS ACCTS'!$DL131:DR131)+2,FALSE))/1000,1)</f>
        <v>0</v>
      </c>
      <c r="EE131" s="242">
        <f>ROUND(IF(ISNA(+VLOOKUP($E131,'Data 2024 BUDGET DL'!$A$5:$YR$907,COLUMNS('BS ACCTS'!$DL131:DS131)+2,FALSE)),0,+VLOOKUP($E131,'Data 2024 BUDGET DL'!$A$5:$YR$907,COLUMNS('BS ACCTS'!$DL131:DS131)+2,FALSE))/1000,1)</f>
        <v>0</v>
      </c>
      <c r="EF131" s="242">
        <f>ROUND(IF(ISNA(+VLOOKUP($E131,'Data 2024 BUDGET DL'!$A$5:$YR$907,COLUMNS('BS ACCTS'!$DL131:DT131)+2,FALSE)),0,+VLOOKUP($E131,'Data 2024 BUDGET DL'!$A$5:$YR$907,COLUMNS('BS ACCTS'!$DL131:DT131)+2,FALSE))/1000,1)</f>
        <v>0</v>
      </c>
      <c r="EG131" s="242">
        <f>ROUND(IF(ISNA(+VLOOKUP($E131,'Data 2024 BUDGET DL'!$A$5:$YR$907,COLUMNS('BS ACCTS'!$DL131:DU131)+2,FALSE)),0,+VLOOKUP($E131,'Data 2024 BUDGET DL'!$A$5:$YR$907,COLUMNS('BS ACCTS'!$DL131:DU131)+2,FALSE))/1000,1)</f>
        <v>0</v>
      </c>
      <c r="EH131" s="242">
        <f>ROUND(IF(ISNA(+VLOOKUP($E131,'Data 2024 BUDGET DL'!$A$5:$YR$907,COLUMNS('BS ACCTS'!$DL131:DV131)+2,FALSE)),0,+VLOOKUP($E131,'Data 2024 BUDGET DL'!$A$5:$YR$907,COLUMNS('BS ACCTS'!$DL131:DV131)+2,FALSE))/1000,1)</f>
        <v>0</v>
      </c>
      <c r="EI131" s="242">
        <f>ROUND(IF(ISNA(+VLOOKUP($E131,'Data 2024 BUDGET DL'!$A$5:$YR$907,COLUMNS('BS ACCTS'!$DL131:DW131)+2,FALSE)),0,+VLOOKUP($E131,'Data 2024 BUDGET DL'!$A$5:$YR$907,COLUMNS('BS ACCTS'!$DL131:DW131)+2,FALSE))/1000,1)</f>
        <v>0</v>
      </c>
      <c r="EK131" s="257"/>
      <c r="EN131" s="3"/>
      <c r="EO131" s="3"/>
      <c r="EP131" s="3"/>
      <c r="EQ131" s="3"/>
      <c r="ER131" s="3"/>
      <c r="ES131" s="3"/>
      <c r="ET131" s="3"/>
      <c r="EU131" s="3"/>
      <c r="EV131" s="3"/>
      <c r="EW131" s="3"/>
      <c r="EX131" s="3"/>
      <c r="EY131" s="3"/>
    </row>
    <row r="132" spans="1:155" ht="15" customHeight="1">
      <c r="A132" s="82" t="s">
        <v>268</v>
      </c>
      <c r="B132" s="82" t="s">
        <v>268</v>
      </c>
      <c r="C132" s="954" t="s">
        <v>2627</v>
      </c>
      <c r="D132" s="141" t="str">
        <f t="shared" si="217"/>
        <v>1650599</v>
      </c>
      <c r="E132" s="141" t="s">
        <v>819</v>
      </c>
      <c r="F132" s="151" t="s">
        <v>820</v>
      </c>
      <c r="G132" s="407">
        <v>0</v>
      </c>
      <c r="H132" s="383">
        <v>0</v>
      </c>
      <c r="I132" s="383">
        <v>0</v>
      </c>
      <c r="J132" s="383">
        <v>0</v>
      </c>
      <c r="K132" s="383">
        <v>0</v>
      </c>
      <c r="L132" s="383">
        <v>3.8</v>
      </c>
      <c r="M132" s="383">
        <v>3.8</v>
      </c>
      <c r="N132" s="383">
        <v>2.8</v>
      </c>
      <c r="O132" s="383">
        <v>2.5</v>
      </c>
      <c r="P132" s="383">
        <v>2</v>
      </c>
      <c r="Q132" s="383">
        <v>1.7</v>
      </c>
      <c r="R132" s="383">
        <v>1.4</v>
      </c>
      <c r="S132" s="383">
        <v>1.1000000000000001</v>
      </c>
      <c r="T132" s="383">
        <v>0.8</v>
      </c>
      <c r="U132" s="383">
        <v>0.4</v>
      </c>
      <c r="V132" s="383">
        <v>0.1</v>
      </c>
      <c r="W132" s="383">
        <v>-0.2</v>
      </c>
      <c r="X132" s="383">
        <v>-0.5</v>
      </c>
      <c r="Y132" s="383">
        <v>0</v>
      </c>
      <c r="Z132" s="383">
        <v>1475.5</v>
      </c>
      <c r="AA132" s="383">
        <v>1339.7</v>
      </c>
      <c r="AB132" s="383">
        <v>1203.9000000000001</v>
      </c>
      <c r="AC132" s="383">
        <v>1068.2</v>
      </c>
      <c r="AD132" s="383">
        <v>932.4</v>
      </c>
      <c r="AE132" s="383">
        <v>796.7</v>
      </c>
      <c r="AF132" s="383">
        <v>661.8</v>
      </c>
      <c r="AG132" s="383">
        <v>526.1</v>
      </c>
      <c r="AH132" s="383">
        <v>390.3</v>
      </c>
      <c r="AI132" s="383">
        <v>321.3</v>
      </c>
      <c r="AJ132" s="383">
        <v>186.1</v>
      </c>
      <c r="AK132" s="383">
        <v>52.5</v>
      </c>
      <c r="AL132" s="383">
        <v>1406</v>
      </c>
      <c r="AM132" s="383">
        <v>1279.3</v>
      </c>
      <c r="AN132" s="383">
        <v>1148.9000000000001</v>
      </c>
      <c r="AO132" s="383">
        <v>1019.3</v>
      </c>
      <c r="AP132" s="383">
        <v>889.7</v>
      </c>
      <c r="AQ132" s="383">
        <v>1805.8</v>
      </c>
      <c r="AR132" s="383">
        <v>1604.2</v>
      </c>
      <c r="AS132" s="383">
        <v>1157.5</v>
      </c>
      <c r="AT132" s="383">
        <v>1003.4</v>
      </c>
      <c r="AU132" s="383">
        <v>873.7</v>
      </c>
      <c r="AV132" s="383">
        <v>744.3</v>
      </c>
      <c r="AW132" s="383">
        <v>615</v>
      </c>
      <c r="AX132" s="383">
        <v>523.5</v>
      </c>
      <c r="AY132" s="383">
        <v>397.1</v>
      </c>
      <c r="AZ132" s="383">
        <v>268</v>
      </c>
      <c r="BA132" s="383">
        <v>138.80000000000001</v>
      </c>
      <c r="BB132" s="383">
        <v>9.6</v>
      </c>
      <c r="BC132" s="383">
        <v>879.7</v>
      </c>
      <c r="BD132" s="383">
        <v>1445.3</v>
      </c>
      <c r="BE132" s="383">
        <v>1302.2</v>
      </c>
      <c r="BF132" s="383">
        <v>1164.5</v>
      </c>
      <c r="BG132" s="383">
        <v>1020.1</v>
      </c>
      <c r="BH132" s="383">
        <v>881.4</v>
      </c>
      <c r="BI132" s="383">
        <v>735.1</v>
      </c>
      <c r="BJ132" s="383">
        <v>588.79999999999995</v>
      </c>
      <c r="BK132" s="383">
        <v>452.5</v>
      </c>
      <c r="BL132" s="383">
        <v>314.2</v>
      </c>
      <c r="BM132" s="383">
        <v>166</v>
      </c>
      <c r="BN132" s="383">
        <v>17.899999999999999</v>
      </c>
      <c r="BO132" s="383">
        <v>75.400000000000006</v>
      </c>
      <c r="BP132" s="383">
        <v>1705.4</v>
      </c>
      <c r="BQ132" s="383">
        <v>1575.4</v>
      </c>
      <c r="BR132" s="383">
        <v>1399.3</v>
      </c>
      <c r="BS132" s="383">
        <v>1222.8</v>
      </c>
      <c r="BT132" s="383">
        <v>1046.0999999999999</v>
      </c>
      <c r="BU132" s="383">
        <v>875.1</v>
      </c>
      <c r="BV132" s="383">
        <v>721.2</v>
      </c>
      <c r="BW132" s="383">
        <v>547.4</v>
      </c>
      <c r="BX132" s="383">
        <v>370.7</v>
      </c>
      <c r="BY132" s="383">
        <v>194.3</v>
      </c>
      <c r="BZ132" s="383">
        <v>21.3</v>
      </c>
      <c r="CA132" s="383">
        <v>895.6</v>
      </c>
      <c r="CB132" s="383">
        <v>2464.1999999999998</v>
      </c>
      <c r="CC132" s="383">
        <v>2359.8000000000002</v>
      </c>
      <c r="CD132" s="383">
        <v>2133.4</v>
      </c>
      <c r="CE132" s="383">
        <v>1906.9</v>
      </c>
      <c r="CF132" s="383">
        <v>1685.2</v>
      </c>
      <c r="CG132" s="383">
        <v>1395.4</v>
      </c>
      <c r="CH132" s="383">
        <v>1158.3</v>
      </c>
      <c r="CI132" s="383">
        <v>918.8</v>
      </c>
      <c r="CJ132" s="383">
        <v>711.6</v>
      </c>
      <c r="CK132" s="383">
        <v>469</v>
      </c>
      <c r="CL132" s="383">
        <v>227.7</v>
      </c>
      <c r="CM132" s="383">
        <v>88.7</v>
      </c>
      <c r="CN132" s="383">
        <v>1617.9</v>
      </c>
      <c r="CO132" s="383">
        <v>1477</v>
      </c>
      <c r="CP132" s="383">
        <v>1198.5</v>
      </c>
      <c r="CQ132" s="383">
        <v>920</v>
      </c>
      <c r="CR132" s="383">
        <v>675.6</v>
      </c>
      <c r="CS132" s="383">
        <v>571.9</v>
      </c>
      <c r="CT132" s="383">
        <v>3320.5</v>
      </c>
      <c r="CU132" s="383">
        <v>2975.9</v>
      </c>
      <c r="CV132" s="383">
        <v>2575.6999999999998</v>
      </c>
      <c r="CW132" s="383">
        <v>2175.9</v>
      </c>
      <c r="CX132" s="383">
        <v>1778.9</v>
      </c>
      <c r="CY132" s="383">
        <v>1478.7</v>
      </c>
      <c r="CZ132" s="383">
        <f>ROUND(IF(ISNA(+VLOOKUP($E132,'Data 2022 ACTUAL DL'!$A$5:$YR$908,_xlfn.SINGLE(COLUMNS('BS ACCTS'!$CZ132:CZ132))+2,FALSE)),0,+VLOOKUP($E132,'Data 2022 ACTUAL DL'!$A$5:$YR$908,_xlfn.SINGLE(COLUMNS('BS ACCTS'!$CZ132:CZ132))+2,FALSE))/1000,1)</f>
        <v>3254.3</v>
      </c>
      <c r="DA132" s="383">
        <f>ROUND(IF(ISNA(+VLOOKUP($E132,'Data 2022 ACTUAL DL'!$A$5:$YR$908,_xlfn.SINGLE(COLUMNS('BS ACCTS'!$CZ132:DA132))+2,FALSE)),0,+VLOOKUP($E132,'Data 2022 ACTUAL DL'!$A$5:$YR$908,_xlfn.SINGLE(COLUMNS('BS ACCTS'!$CZ132:DA132))+2,FALSE))/1000,1)</f>
        <v>2836.8</v>
      </c>
      <c r="DB132" s="383">
        <f>ROUND(IF(ISNA(+VLOOKUP($E132,'Data 2022 ACTUAL DL'!$A$5:$YR$908,_xlfn.SINGLE(COLUMNS('BS ACCTS'!$CZ132:DB132))+2,FALSE)),0,+VLOOKUP($E132,'Data 2022 ACTUAL DL'!$A$5:$YR$908,_xlfn.SINGLE(COLUMNS('BS ACCTS'!$CZ132:DB132))+2,FALSE))/1000,1)</f>
        <v>2405.9</v>
      </c>
      <c r="DC132" s="383">
        <f>ROUND(IF(ISNA(+VLOOKUP($E132,'Data 2022 ACTUAL DL'!$A$5:$YR$908,_xlfn.SINGLE(COLUMNS('BS ACCTS'!$CZ132:DC132))+2,FALSE)),0,+VLOOKUP($E132,'Data 2022 ACTUAL DL'!$A$5:$YR$908,_xlfn.SINGLE(COLUMNS('BS ACCTS'!$CZ132:DC132))+2,FALSE))/1000,1)</f>
        <v>1974.5</v>
      </c>
      <c r="DD132" s="383">
        <f>ROUND(IF(ISNA(+VLOOKUP($E132,'Data 2022 ACTUAL DL'!$A$5:$YR$908,_xlfn.SINGLE(COLUMNS('BS ACCTS'!$CZ132:DD132))+2,FALSE)),0,+VLOOKUP($E132,'Data 2022 ACTUAL DL'!$A$5:$YR$908,_xlfn.SINGLE(COLUMNS('BS ACCTS'!$CZ132:DD132))+2,FALSE))/1000,1)</f>
        <v>1544</v>
      </c>
      <c r="DE132" s="383">
        <f>ROUND(IF(ISNA(+VLOOKUP($E132,'Data 2022 ACTUAL DL'!$A$5:$YR$908,_xlfn.SINGLE(COLUMNS('BS ACCTS'!$CZ132:DE132))+2,FALSE)),0,+VLOOKUP($E132,'Data 2022 ACTUAL DL'!$A$5:$YR$908,_xlfn.SINGLE(COLUMNS('BS ACCTS'!$CZ132:DE132))+2,FALSE))/1000,1)</f>
        <v>1436.8</v>
      </c>
      <c r="DF132" s="383">
        <f>ROUND(IF(ISNA(+VLOOKUP($E132,'Data 2022 ACTUAL DL'!$A$5:$YR$908,_xlfn.SINGLE(COLUMNS('BS ACCTS'!$CZ132:DF132))+2,FALSE)),0,+VLOOKUP($E132,'Data 2022 ACTUAL DL'!$A$5:$YR$908,_xlfn.SINGLE(COLUMNS('BS ACCTS'!$CZ132:DF132))+2,FALSE))/1000,1)</f>
        <v>5139.3999999999996</v>
      </c>
      <c r="DG132" s="383">
        <f>ROUND(IF(ISNA(+VLOOKUP($E132,'Data 2022 ACTUAL DL'!$A$5:$YR$908,_xlfn.SINGLE(COLUMNS('BS ACCTS'!$CZ132:DG132))+2,FALSE)),0,+VLOOKUP($E132,'Data 2022 ACTUAL DL'!$A$5:$YR$908,_xlfn.SINGLE(COLUMNS('BS ACCTS'!$CZ132:DG132))+2,FALSE))/1000,1)</f>
        <v>4703.6000000000004</v>
      </c>
      <c r="DH132" s="383">
        <f>ROUND(IF(ISNA(+VLOOKUP($E132,'Data 2022 ACTUAL DL'!$A$5:$YR$908,_xlfn.SINGLE(COLUMNS('BS ACCTS'!$CZ132:DH132))+2,FALSE)),0,+VLOOKUP($E132,'Data 2022 ACTUAL DL'!$A$5:$YR$908,_xlfn.SINGLE(COLUMNS('BS ACCTS'!$CZ132:DH132))+2,FALSE))/1000,1)</f>
        <v>4182.2</v>
      </c>
      <c r="DI132" s="383">
        <f>ROUND(IF(ISNA(+VLOOKUP($E132,'Data 2022 ACTUAL DL'!$A$5:$YR$908,_xlfn.SINGLE(COLUMNS('BS ACCTS'!$CZ132:DI132))+2,FALSE)),0,+VLOOKUP($E132,'Data 2022 ACTUAL DL'!$A$5:$YR$908,_xlfn.SINGLE(COLUMNS('BS ACCTS'!$CZ132:DI132))+2,FALSE))/1000,1)</f>
        <v>3654.2</v>
      </c>
      <c r="DJ132" s="383">
        <f>ROUND(IF(ISNA(+VLOOKUP($E132,'Data 2022 ACTUAL DL'!$A$5:$YR$908,_xlfn.SINGLE(COLUMNS('BS ACCTS'!$CZ132:DJ132))+2,FALSE)),0,+VLOOKUP($E132,'Data 2022 ACTUAL DL'!$A$5:$YR$908,_xlfn.SINGLE(COLUMNS('BS ACCTS'!$CZ132:DJ132))+2,FALSE))/1000,1)</f>
        <v>3126.2</v>
      </c>
      <c r="DK132" s="383">
        <f>ROUND(IF(ISNA(+VLOOKUP($E132,'Data 2022 ACTUAL DL'!$A$5:$YR$908,_xlfn.SINGLE(COLUMNS('BS ACCTS'!$CZ132:DK132))+2,FALSE)),0,+VLOOKUP($E132,'Data 2022 ACTUAL DL'!$A$5:$YR$908,_xlfn.SINGLE(COLUMNS('BS ACCTS'!$CZ132:DK132))+2,FALSE))/1000,1)</f>
        <v>2603.1</v>
      </c>
      <c r="DL132" s="242">
        <f>ROUND(IF(ISNA(+VLOOKUP($E132,'Data 2023 BUDGET DL'!$A$5:$YR$908,COLUMNS('BS ACCTS'!$DL132:DL132)+2,FALSE)),0,+VLOOKUP($E132,'Data 2023 BUDGET DL'!$A$5:$YR$908,COLUMNS('BS ACCTS'!$DL132:DL132)+2,FALSE))/1000,1)</f>
        <v>2209.4</v>
      </c>
      <c r="DM132" s="242">
        <f>ROUND(IF(ISNA(+VLOOKUP($E132,'Data 2023 BUDGET DL'!$A$5:$YR$908,COLUMNS('BS ACCTS'!$DL132:DM132)+2,FALSE)),0,+VLOOKUP($E132,'Data 2023 BUDGET DL'!$A$5:$YR$908,COLUMNS('BS ACCTS'!$DL132:DM132)+2,FALSE))/1000,1)</f>
        <v>1677.2</v>
      </c>
      <c r="DN132" s="242">
        <f>ROUND(IF(ISNA(+VLOOKUP($E132,'Data 2023 BUDGET DL'!$A$5:$YR$908,COLUMNS('BS ACCTS'!$DL132:DN132)+2,FALSE)),0,+VLOOKUP($E132,'Data 2023 BUDGET DL'!$A$5:$YR$908,COLUMNS('BS ACCTS'!$DL132:DN132)+2,FALSE))/1000,1)</f>
        <v>1242.8</v>
      </c>
      <c r="DO132" s="242">
        <f>ROUND(IF(ISNA(+VLOOKUP($E132,'Data 2023 BUDGET DL'!$A$5:$YR$908,COLUMNS('BS ACCTS'!$DL132:DO132)+2,FALSE)),0,+VLOOKUP($E132,'Data 2023 BUDGET DL'!$A$5:$YR$908,COLUMNS('BS ACCTS'!$DL132:DO132)+2,FALSE))/1000,1)</f>
        <v>708</v>
      </c>
      <c r="DP132" s="242">
        <f>ROUND(IF(ISNA(+VLOOKUP($E132,'Data 2023 BUDGET DL'!$A$5:$YR$908,COLUMNS('BS ACCTS'!$DL132:DP132)+2,FALSE)),0,+VLOOKUP($E132,'Data 2023 BUDGET DL'!$A$5:$YR$908,COLUMNS('BS ACCTS'!$DL132:DP132)+2,FALSE))/1000,1)</f>
        <v>184.1</v>
      </c>
      <c r="DQ132" s="242">
        <f>ROUND(IF(ISNA(+VLOOKUP($E132,'Data 2023 BUDGET DL'!$A$5:$YR$908,COLUMNS('BS ACCTS'!$DL132:DQ132)+2,FALSE)),0,+VLOOKUP($E132,'Data 2023 BUDGET DL'!$A$5:$YR$908,COLUMNS('BS ACCTS'!$DL132:DQ132)+2,FALSE))/1000,1)</f>
        <v>6443.6</v>
      </c>
      <c r="DR132" s="242">
        <f>ROUND(IF(ISNA(+VLOOKUP($E132,'Data 2023 BUDGET DL'!$A$5:$YR$908,COLUMNS('BS ACCTS'!$DL132:DR132)+2,FALSE)),0,+VLOOKUP($E132,'Data 2023 BUDGET DL'!$A$5:$YR$908,COLUMNS('BS ACCTS'!$DL132:DR132)+2,FALSE))/1000,1)</f>
        <v>5843.2</v>
      </c>
      <c r="DS132" s="242">
        <f>ROUND(IF(ISNA(+VLOOKUP($E132,'Data 2023 BUDGET DL'!$A$5:$YR$908,COLUMNS('BS ACCTS'!$DL132:DS132)+2,FALSE)),0,+VLOOKUP($E132,'Data 2023 BUDGET DL'!$A$5:$YR$908,COLUMNS('BS ACCTS'!$DL132:DS132)+2,FALSE))/1000,1)</f>
        <v>5381.4</v>
      </c>
      <c r="DT132" s="242">
        <f>ROUND(IF(ISNA(+VLOOKUP($E132,'Data 2023 BUDGET DL'!$A$5:$YR$908,COLUMNS('BS ACCTS'!$DL132:DT132)+2,FALSE)),0,+VLOOKUP($E132,'Data 2023 BUDGET DL'!$A$5:$YR$908,COLUMNS('BS ACCTS'!$DL132:DT132)+2,FALSE))/1000,1)</f>
        <v>4776.7</v>
      </c>
      <c r="DU132" s="242">
        <f>ROUND(IF(ISNA(+VLOOKUP($E132,'Data 2023 BUDGET DL'!$A$5:$YR$908,COLUMNS('BS ACCTS'!$DL132:DU132)+2,FALSE)),0,+VLOOKUP($E132,'Data 2023 BUDGET DL'!$A$5:$YR$908,COLUMNS('BS ACCTS'!$DL132:DU132)+2,FALSE))/1000,1)</f>
        <v>4177</v>
      </c>
      <c r="DV132" s="242">
        <f>ROUND(IF(ISNA(+VLOOKUP($E132,'Data 2023 BUDGET DL'!$A$5:$YR$908,COLUMNS('BS ACCTS'!$DL132:DV132)+2,FALSE)),0,+VLOOKUP($E132,'Data 2023 BUDGET DL'!$A$5:$YR$908,COLUMNS('BS ACCTS'!$DL132:DV132)+2,FALSE))/1000,1)</f>
        <v>3572.3</v>
      </c>
      <c r="DW132" s="242">
        <f>ROUND(IF(ISNA(+VLOOKUP($E132,'Data 2023 BUDGET DL'!$A$5:$YR$908,COLUMNS('BS ACCTS'!$DL132:DW132)+2,FALSE)),0,+VLOOKUP($E132,'Data 2023 BUDGET DL'!$A$5:$YR$908,COLUMNS('BS ACCTS'!$DL132:DW132)+2,FALSE))/1000,1)</f>
        <v>2969.3</v>
      </c>
      <c r="DX132" s="242">
        <f>ROUND(IF(ISNA(+VLOOKUP($E132,'Data 2024 BUDGET DL'!$A$5:$YR$907,COLUMNS('BS ACCTS'!$DL132:DL132)+2,FALSE)),0,+VLOOKUP($E132,'Data 2024 BUDGET DL'!$A$5:$YR$907,COLUMNS('BS ACCTS'!$DL132:DL132)+2,FALSE))/1000,1)</f>
        <v>2607.3000000000002</v>
      </c>
      <c r="DY132" s="242">
        <f>ROUND(IF(ISNA(+VLOOKUP($E132,'Data 2024 BUDGET DL'!$A$5:$YR$907,COLUMNS('BS ACCTS'!$DL132:DM132)+2,FALSE)),0,+VLOOKUP($E132,'Data 2024 BUDGET DL'!$A$5:$YR$907,COLUMNS('BS ACCTS'!$DL132:DM132)+2,FALSE))/1000,1)</f>
        <v>2001.1</v>
      </c>
      <c r="DZ132" s="242">
        <f>ROUND(IF(ISNA(+VLOOKUP($E132,'Data 2024 BUDGET DL'!$A$5:$YR$907,COLUMNS('BS ACCTS'!$DL132:DN132)+2,FALSE)),0,+VLOOKUP($E132,'Data 2024 BUDGET DL'!$A$5:$YR$907,COLUMNS('BS ACCTS'!$DL132:DN132)+2,FALSE))/1000,1)</f>
        <v>1499.9</v>
      </c>
      <c r="EA132" s="242">
        <f>ROUND(IF(ISNA(+VLOOKUP($E132,'Data 2024 BUDGET DL'!$A$5:$YR$907,COLUMNS('BS ACCTS'!$DL132:DO132)+2,FALSE)),0,+VLOOKUP($E132,'Data 2024 BUDGET DL'!$A$5:$YR$907,COLUMNS('BS ACCTS'!$DL132:DO132)+2,FALSE))/1000,1)</f>
        <v>893.2</v>
      </c>
      <c r="EB132" s="242">
        <f>ROUND(IF(ISNA(+VLOOKUP($E132,'Data 2024 BUDGET DL'!$A$5:$YR$907,COLUMNS('BS ACCTS'!$DL132:DP132)+2,FALSE)),0,+VLOOKUP($E132,'Data 2024 BUDGET DL'!$A$5:$YR$907,COLUMNS('BS ACCTS'!$DL132:DP132)+2,FALSE))/1000,1)</f>
        <v>298</v>
      </c>
      <c r="EC132" s="242">
        <f>ROUND(IF(ISNA(+VLOOKUP($E132,'Data 2024 BUDGET DL'!$A$5:$YR$907,COLUMNS('BS ACCTS'!$DL132:DQ132)+2,FALSE)),0,+VLOOKUP($E132,'Data 2024 BUDGET DL'!$A$5:$YR$907,COLUMNS('BS ACCTS'!$DL132:DQ132)+2,FALSE))/1000,1)</f>
        <v>7199.8</v>
      </c>
      <c r="ED132" s="242">
        <f>ROUND(IF(ISNA(+VLOOKUP($E132,'Data 2024 BUDGET DL'!$A$5:$YR$907,COLUMNS('BS ACCTS'!$DL132:DR132)+2,FALSE)),0,+VLOOKUP($E132,'Data 2024 BUDGET DL'!$A$5:$YR$907,COLUMNS('BS ACCTS'!$DL132:DR132)+2,FALSE))/1000,1)</f>
        <v>6534.1</v>
      </c>
      <c r="EE132" s="242">
        <f>ROUND(IF(ISNA(+VLOOKUP($E132,'Data 2024 BUDGET DL'!$A$5:$YR$907,COLUMNS('BS ACCTS'!$DL132:DS132)+2,FALSE)),0,+VLOOKUP($E132,'Data 2024 BUDGET DL'!$A$5:$YR$907,COLUMNS('BS ACCTS'!$DL132:DS132)+2,FALSE))/1000,1)</f>
        <v>6088</v>
      </c>
      <c r="EF132" s="242">
        <f>ROUND(IF(ISNA(+VLOOKUP($E132,'Data 2024 BUDGET DL'!$A$5:$YR$907,COLUMNS('BS ACCTS'!$DL132:DT132)+2,FALSE)),0,+VLOOKUP($E132,'Data 2024 BUDGET DL'!$A$5:$YR$907,COLUMNS('BS ACCTS'!$DL132:DT132)+2,FALSE))/1000,1)</f>
        <v>5415.3</v>
      </c>
      <c r="EG132" s="242">
        <f>ROUND(IF(ISNA(+VLOOKUP($E132,'Data 2024 BUDGET DL'!$A$5:$YR$907,COLUMNS('BS ACCTS'!$DL132:DU132)+2,FALSE)),0,+VLOOKUP($E132,'Data 2024 BUDGET DL'!$A$5:$YR$907,COLUMNS('BS ACCTS'!$DL132:DU132)+2,FALSE))/1000,1)</f>
        <v>4748</v>
      </c>
      <c r="EH132" s="242">
        <f>ROUND(IF(ISNA(+VLOOKUP($E132,'Data 2024 BUDGET DL'!$A$5:$YR$907,COLUMNS('BS ACCTS'!$DL132:DV132)+2,FALSE)),0,+VLOOKUP($E132,'Data 2024 BUDGET DL'!$A$5:$YR$907,COLUMNS('BS ACCTS'!$DL132:DV132)+2,FALSE))/1000,1)</f>
        <v>4075.3</v>
      </c>
      <c r="EI132" s="242">
        <f>ROUND(IF(ISNA(+VLOOKUP($E132,'Data 2024 BUDGET DL'!$A$5:$YR$907,COLUMNS('BS ACCTS'!$DL132:DW132)+2,FALSE)),0,+VLOOKUP($E132,'Data 2024 BUDGET DL'!$A$5:$YR$907,COLUMNS('BS ACCTS'!$DL132:DW132)+2,FALSE))/1000,1)</f>
        <v>3404.5</v>
      </c>
      <c r="EK132" s="257"/>
      <c r="EN132" s="3"/>
      <c r="EO132" s="3"/>
      <c r="EP132" s="3"/>
      <c r="EQ132" s="3"/>
      <c r="ER132" s="3"/>
      <c r="ES132" s="3"/>
      <c r="ET132" s="3"/>
      <c r="EU132" s="3"/>
      <c r="EV132" s="3"/>
      <c r="EW132" s="3"/>
      <c r="EX132" s="3"/>
      <c r="EY132" s="3"/>
    </row>
    <row r="133" spans="1:155" ht="15" customHeight="1">
      <c r="A133" s="82" t="s">
        <v>268</v>
      </c>
      <c r="B133" s="82" t="s">
        <v>268</v>
      </c>
      <c r="C133" s="954" t="s">
        <v>2627</v>
      </c>
      <c r="D133" s="141" t="str">
        <f t="shared" si="217"/>
        <v>1650800</v>
      </c>
      <c r="E133" s="141" t="s">
        <v>821</v>
      </c>
      <c r="F133" s="151" t="s">
        <v>822</v>
      </c>
      <c r="G133" s="407">
        <v>197.1</v>
      </c>
      <c r="H133" s="383">
        <v>0</v>
      </c>
      <c r="I133" s="383">
        <v>0</v>
      </c>
      <c r="J133" s="383">
        <v>57.8</v>
      </c>
      <c r="K133" s="383">
        <v>57.8</v>
      </c>
      <c r="L133" s="383">
        <v>57.8</v>
      </c>
      <c r="M133" s="383">
        <v>158.1</v>
      </c>
      <c r="N133" s="383">
        <v>123.1</v>
      </c>
      <c r="O133" s="383">
        <v>74.900000000000006</v>
      </c>
      <c r="P133" s="383">
        <v>64.8</v>
      </c>
      <c r="Q133" s="383">
        <v>43.2</v>
      </c>
      <c r="R133" s="383">
        <v>33.200000000000003</v>
      </c>
      <c r="S133" s="383">
        <v>490.8</v>
      </c>
      <c r="T133" s="383">
        <v>338.9</v>
      </c>
      <c r="U133" s="383">
        <v>308.10000000000002</v>
      </c>
      <c r="V133" s="383">
        <v>277.3</v>
      </c>
      <c r="W133" s="383">
        <v>342.6</v>
      </c>
      <c r="X133" s="383">
        <v>381.9</v>
      </c>
      <c r="Y133" s="383">
        <v>333.1</v>
      </c>
      <c r="Z133" s="383">
        <v>353.5</v>
      </c>
      <c r="AA133" s="383">
        <v>298.39999999999998</v>
      </c>
      <c r="AB133" s="383">
        <v>275.3</v>
      </c>
      <c r="AC133" s="383">
        <v>217.5</v>
      </c>
      <c r="AD133" s="383">
        <v>159.69999999999999</v>
      </c>
      <c r="AE133" s="383">
        <v>825.2</v>
      </c>
      <c r="AF133" s="383">
        <v>576.5</v>
      </c>
      <c r="AG133" s="383">
        <v>492.1</v>
      </c>
      <c r="AH133" s="383">
        <v>607.79999999999995</v>
      </c>
      <c r="AI133" s="383">
        <v>469.7</v>
      </c>
      <c r="AJ133" s="383">
        <v>433.5</v>
      </c>
      <c r="AK133" s="383">
        <v>372</v>
      </c>
      <c r="AL133" s="383">
        <v>347.6</v>
      </c>
      <c r="AM133" s="383">
        <v>298.3</v>
      </c>
      <c r="AN133" s="383">
        <v>280.8</v>
      </c>
      <c r="AO133" s="383">
        <v>174.6</v>
      </c>
      <c r="AP133" s="383">
        <v>271.39999999999998</v>
      </c>
      <c r="AQ133" s="383">
        <v>491.3</v>
      </c>
      <c r="AR133" s="383">
        <v>763.9</v>
      </c>
      <c r="AS133" s="383">
        <v>992.1</v>
      </c>
      <c r="AT133" s="383">
        <v>997</v>
      </c>
      <c r="AU133" s="383">
        <v>845.1</v>
      </c>
      <c r="AV133" s="383">
        <v>758.6</v>
      </c>
      <c r="AW133" s="383">
        <v>667.6</v>
      </c>
      <c r="AX133" s="383">
        <v>588.79999999999995</v>
      </c>
      <c r="AY133" s="383">
        <v>491.1</v>
      </c>
      <c r="AZ133" s="383">
        <v>393.3</v>
      </c>
      <c r="BA133" s="383">
        <v>276.3</v>
      </c>
      <c r="BB133" s="383">
        <v>178.1</v>
      </c>
      <c r="BC133" s="383">
        <v>363.5</v>
      </c>
      <c r="BD133" s="383">
        <v>787.4</v>
      </c>
      <c r="BE133" s="383">
        <v>988</v>
      </c>
      <c r="BF133" s="383">
        <v>1172</v>
      </c>
      <c r="BG133" s="383">
        <v>972.9</v>
      </c>
      <c r="BH133" s="383">
        <v>888.1</v>
      </c>
      <c r="BI133" s="383">
        <v>710.8</v>
      </c>
      <c r="BJ133" s="383">
        <v>508.6</v>
      </c>
      <c r="BK133" s="383">
        <v>449.3</v>
      </c>
      <c r="BL133" s="383">
        <v>347.4</v>
      </c>
      <c r="BM133" s="383">
        <v>277.7</v>
      </c>
      <c r="BN133" s="383">
        <v>175.8</v>
      </c>
      <c r="BO133" s="383">
        <v>278.2</v>
      </c>
      <c r="BP133" s="383">
        <v>136.4</v>
      </c>
      <c r="BQ133" s="383">
        <v>896.1</v>
      </c>
      <c r="BR133" s="383">
        <v>830.4</v>
      </c>
      <c r="BS133" s="383">
        <v>694.4</v>
      </c>
      <c r="BT133" s="383">
        <v>615.9</v>
      </c>
      <c r="BU133" s="383">
        <v>537.4</v>
      </c>
      <c r="BV133" s="383">
        <v>552.29999999999995</v>
      </c>
      <c r="BW133" s="383">
        <v>707.8</v>
      </c>
      <c r="BX133" s="383">
        <v>897.3</v>
      </c>
      <c r="BY133" s="383">
        <v>758.8</v>
      </c>
      <c r="BZ133" s="383">
        <v>677.8</v>
      </c>
      <c r="CA133" s="383">
        <v>253.2</v>
      </c>
      <c r="CB133" s="383">
        <v>839.5</v>
      </c>
      <c r="CC133" s="383">
        <v>841.4</v>
      </c>
      <c r="CD133" s="383">
        <v>950.9</v>
      </c>
      <c r="CE133" s="383">
        <v>792.2</v>
      </c>
      <c r="CF133" s="383">
        <v>692.2</v>
      </c>
      <c r="CG133" s="383">
        <v>884.5</v>
      </c>
      <c r="CH133" s="383">
        <v>677.8</v>
      </c>
      <c r="CI133" s="383">
        <v>668.1</v>
      </c>
      <c r="CJ133" s="383">
        <v>565.4</v>
      </c>
      <c r="CK133" s="383">
        <v>357.7</v>
      </c>
      <c r="CL133" s="383">
        <v>266.60000000000002</v>
      </c>
      <c r="CM133" s="383">
        <v>522.20000000000005</v>
      </c>
      <c r="CN133" s="383">
        <v>911.5</v>
      </c>
      <c r="CO133" s="383">
        <v>1174.4000000000001</v>
      </c>
      <c r="CP133" s="383">
        <v>1284.4000000000001</v>
      </c>
      <c r="CQ133" s="383">
        <v>1303.2</v>
      </c>
      <c r="CR133" s="383">
        <v>1150.4000000000001</v>
      </c>
      <c r="CS133" s="383">
        <v>1086.5999999999999</v>
      </c>
      <c r="CT133" s="383">
        <v>909.8</v>
      </c>
      <c r="CU133" s="383">
        <v>884.9</v>
      </c>
      <c r="CV133" s="383">
        <v>757.2</v>
      </c>
      <c r="CW133" s="383">
        <v>546.79999999999995</v>
      </c>
      <c r="CX133" s="383">
        <v>515.29999999999995</v>
      </c>
      <c r="CY133" s="383">
        <v>1012.3</v>
      </c>
      <c r="CZ133" s="383">
        <f>ROUND(IF(ISNA(+VLOOKUP($E133,'Data 2022 ACTUAL DL'!$A$5:$YR$908,_xlfn.SINGLE(COLUMNS('BS ACCTS'!$CZ133:CZ133))+2,FALSE)),0,+VLOOKUP($E133,'Data 2022 ACTUAL DL'!$A$5:$YR$908,_xlfn.SINGLE(COLUMNS('BS ACCTS'!$CZ133:CZ133))+2,FALSE))/1000,1)</f>
        <v>1952.7</v>
      </c>
      <c r="DA133" s="383">
        <f>ROUND(IF(ISNA(+VLOOKUP($E133,'Data 2022 ACTUAL DL'!$A$5:$YR$908,_xlfn.SINGLE(COLUMNS('BS ACCTS'!$CZ133:DA133))+2,FALSE)),0,+VLOOKUP($E133,'Data 2022 ACTUAL DL'!$A$5:$YR$908,_xlfn.SINGLE(COLUMNS('BS ACCTS'!$CZ133:DA133))+2,FALSE))/1000,1)</f>
        <v>2421.9</v>
      </c>
      <c r="DB133" s="383">
        <f>ROUND(IF(ISNA(+VLOOKUP($E133,'Data 2022 ACTUAL DL'!$A$5:$YR$908,_xlfn.SINGLE(COLUMNS('BS ACCTS'!$CZ133:DB133))+2,FALSE)),0,+VLOOKUP($E133,'Data 2022 ACTUAL DL'!$A$5:$YR$908,_xlfn.SINGLE(COLUMNS('BS ACCTS'!$CZ133:DB133))+2,FALSE))/1000,1)</f>
        <v>1665.4</v>
      </c>
      <c r="DC133" s="383">
        <f>ROUND(IF(ISNA(+VLOOKUP($E133,'Data 2022 ACTUAL DL'!$A$5:$YR$908,_xlfn.SINGLE(COLUMNS('BS ACCTS'!$CZ133:DC133))+2,FALSE)),0,+VLOOKUP($E133,'Data 2022 ACTUAL DL'!$A$5:$YR$908,_xlfn.SINGLE(COLUMNS('BS ACCTS'!$CZ133:DC133))+2,FALSE))/1000,1)</f>
        <v>1772.1</v>
      </c>
      <c r="DD133" s="383">
        <f>ROUND(IF(ISNA(+VLOOKUP($E133,'Data 2022 ACTUAL DL'!$A$5:$YR$908,_xlfn.SINGLE(COLUMNS('BS ACCTS'!$CZ133:DD133))+2,FALSE)),0,+VLOOKUP($E133,'Data 2022 ACTUAL DL'!$A$5:$YR$908,_xlfn.SINGLE(COLUMNS('BS ACCTS'!$CZ133:DD133))+2,FALSE))/1000,1)</f>
        <v>1444.6</v>
      </c>
      <c r="DE133" s="383">
        <f>ROUND(IF(ISNA(+VLOOKUP($E133,'Data 2022 ACTUAL DL'!$A$5:$YR$908,_xlfn.SINGLE(COLUMNS('BS ACCTS'!$CZ133:DE133))+2,FALSE)),0,+VLOOKUP($E133,'Data 2022 ACTUAL DL'!$A$5:$YR$908,_xlfn.SINGLE(COLUMNS('BS ACCTS'!$CZ133:DE133))+2,FALSE))/1000,1)</f>
        <v>1236.7</v>
      </c>
      <c r="DF133" s="383">
        <f>ROUND(IF(ISNA(+VLOOKUP($E133,'Data 2022 ACTUAL DL'!$A$5:$YR$908,_xlfn.SINGLE(COLUMNS('BS ACCTS'!$CZ133:DF133))+2,FALSE)),0,+VLOOKUP($E133,'Data 2022 ACTUAL DL'!$A$5:$YR$908,_xlfn.SINGLE(COLUMNS('BS ACCTS'!$CZ133:DF133))+2,FALSE))/1000,1)</f>
        <v>1458.2</v>
      </c>
      <c r="DG133" s="383">
        <f>ROUND(IF(ISNA(+VLOOKUP($E133,'Data 2022 ACTUAL DL'!$A$5:$YR$908,_xlfn.SINGLE(COLUMNS('BS ACCTS'!$CZ133:DG133))+2,FALSE)),0,+VLOOKUP($E133,'Data 2022 ACTUAL DL'!$A$5:$YR$908,_xlfn.SINGLE(COLUMNS('BS ACCTS'!$CZ133:DG133))+2,FALSE))/1000,1)</f>
        <v>1592.6</v>
      </c>
      <c r="DH133" s="383">
        <f>ROUND(IF(ISNA(+VLOOKUP($E133,'Data 2022 ACTUAL DL'!$A$5:$YR$908,_xlfn.SINGLE(COLUMNS('BS ACCTS'!$CZ133:DH133))+2,FALSE)),0,+VLOOKUP($E133,'Data 2022 ACTUAL DL'!$A$5:$YR$908,_xlfn.SINGLE(COLUMNS('BS ACCTS'!$CZ133:DH133))+2,FALSE))/1000,1)</f>
        <v>941.9</v>
      </c>
      <c r="DI133" s="383">
        <f>ROUND(IF(ISNA(+VLOOKUP($E133,'Data 2022 ACTUAL DL'!$A$5:$YR$908,_xlfn.SINGLE(COLUMNS('BS ACCTS'!$CZ133:DI133))+2,FALSE)),0,+VLOOKUP($E133,'Data 2022 ACTUAL DL'!$A$5:$YR$908,_xlfn.SINGLE(COLUMNS('BS ACCTS'!$CZ133:DI133))+2,FALSE))/1000,1)</f>
        <v>693.6</v>
      </c>
      <c r="DJ133" s="383">
        <f>ROUND(IF(ISNA(+VLOOKUP($E133,'Data 2022 ACTUAL DL'!$A$5:$YR$908,_xlfn.SINGLE(COLUMNS('BS ACCTS'!$CZ133:DJ133))+2,FALSE)),0,+VLOOKUP($E133,'Data 2022 ACTUAL DL'!$A$5:$YR$908,_xlfn.SINGLE(COLUMNS('BS ACCTS'!$CZ133:DJ133))+2,FALSE))/1000,1)</f>
        <v>484.4</v>
      </c>
      <c r="DK133" s="383">
        <f>ROUND(IF(ISNA(+VLOOKUP($E133,'Data 2022 ACTUAL DL'!$A$5:$YR$908,_xlfn.SINGLE(COLUMNS('BS ACCTS'!$CZ133:DK133))+2,FALSE)),0,+VLOOKUP($E133,'Data 2022 ACTUAL DL'!$A$5:$YR$908,_xlfn.SINGLE(COLUMNS('BS ACCTS'!$CZ133:DK133))+2,FALSE))/1000,1)</f>
        <v>552.20000000000005</v>
      </c>
      <c r="DL133" s="242">
        <f>ROUND(IF(ISNA(+VLOOKUP($E133,'Data 2023 BUDGET DL'!$A$5:$YR$908,COLUMNS('BS ACCTS'!$DL133:DL133)+2,FALSE)),0,+VLOOKUP($E133,'Data 2023 BUDGET DL'!$A$5:$YR$908,COLUMNS('BS ACCTS'!$DL133:DL133)+2,FALSE))/1000,1)</f>
        <v>1900</v>
      </c>
      <c r="DM133" s="242">
        <f>ROUND(IF(ISNA(+VLOOKUP($E133,'Data 2023 BUDGET DL'!$A$5:$YR$908,COLUMNS('BS ACCTS'!$DL133:DM133)+2,FALSE)),0,+VLOOKUP($E133,'Data 2023 BUDGET DL'!$A$5:$YR$908,COLUMNS('BS ACCTS'!$DL133:DM133)+2,FALSE))/1000,1)</f>
        <v>2400</v>
      </c>
      <c r="DN133" s="242">
        <f>ROUND(IF(ISNA(+VLOOKUP($E133,'Data 2023 BUDGET DL'!$A$5:$YR$908,COLUMNS('BS ACCTS'!$DL133:DN133)+2,FALSE)),0,+VLOOKUP($E133,'Data 2023 BUDGET DL'!$A$5:$YR$908,COLUMNS('BS ACCTS'!$DL133:DN133)+2,FALSE))/1000,1)</f>
        <v>1600</v>
      </c>
      <c r="DO133" s="242">
        <f>ROUND(IF(ISNA(+VLOOKUP($E133,'Data 2023 BUDGET DL'!$A$5:$YR$908,COLUMNS('BS ACCTS'!$DL133:DO133)+2,FALSE)),0,+VLOOKUP($E133,'Data 2023 BUDGET DL'!$A$5:$YR$908,COLUMNS('BS ACCTS'!$DL133:DO133)+2,FALSE))/1000,1)</f>
        <v>1800</v>
      </c>
      <c r="DP133" s="242">
        <f>ROUND(IF(ISNA(+VLOOKUP($E133,'Data 2023 BUDGET DL'!$A$5:$YR$908,COLUMNS('BS ACCTS'!$DL133:DP133)+2,FALSE)),0,+VLOOKUP($E133,'Data 2023 BUDGET DL'!$A$5:$YR$908,COLUMNS('BS ACCTS'!$DL133:DP133)+2,FALSE))/1000,1)</f>
        <v>1400</v>
      </c>
      <c r="DQ133" s="242">
        <f>ROUND(IF(ISNA(+VLOOKUP($E133,'Data 2023 BUDGET DL'!$A$5:$YR$908,COLUMNS('BS ACCTS'!$DL133:DQ133)+2,FALSE)),0,+VLOOKUP($E133,'Data 2023 BUDGET DL'!$A$5:$YR$908,COLUMNS('BS ACCTS'!$DL133:DQ133)+2,FALSE))/1000,1)</f>
        <v>1200</v>
      </c>
      <c r="DR133" s="242">
        <f>ROUND(IF(ISNA(+VLOOKUP($E133,'Data 2023 BUDGET DL'!$A$5:$YR$908,COLUMNS('BS ACCTS'!$DL133:DR133)+2,FALSE)),0,+VLOOKUP($E133,'Data 2023 BUDGET DL'!$A$5:$YR$908,COLUMNS('BS ACCTS'!$DL133:DR133)+2,FALSE))/1000,1)</f>
        <v>1500</v>
      </c>
      <c r="DS133" s="242">
        <f>ROUND(IF(ISNA(+VLOOKUP($E133,'Data 2023 BUDGET DL'!$A$5:$YR$908,COLUMNS('BS ACCTS'!$DL133:DS133)+2,FALSE)),0,+VLOOKUP($E133,'Data 2023 BUDGET DL'!$A$5:$YR$908,COLUMNS('BS ACCTS'!$DL133:DS133)+2,FALSE))/1000,1)</f>
        <v>1300</v>
      </c>
      <c r="DT133" s="242">
        <f>ROUND(IF(ISNA(+VLOOKUP($E133,'Data 2023 BUDGET DL'!$A$5:$YR$908,COLUMNS('BS ACCTS'!$DL133:DT133)+2,FALSE)),0,+VLOOKUP($E133,'Data 2023 BUDGET DL'!$A$5:$YR$908,COLUMNS('BS ACCTS'!$DL133:DT133)+2,FALSE))/1000,1)</f>
        <v>1200</v>
      </c>
      <c r="DU133" s="242">
        <f>ROUND(IF(ISNA(+VLOOKUP($E133,'Data 2023 BUDGET DL'!$A$5:$YR$908,COLUMNS('BS ACCTS'!$DL133:DU133)+2,FALSE)),0,+VLOOKUP($E133,'Data 2023 BUDGET DL'!$A$5:$YR$908,COLUMNS('BS ACCTS'!$DL133:DU133)+2,FALSE))/1000,1)</f>
        <v>1100</v>
      </c>
      <c r="DV133" s="242">
        <f>ROUND(IF(ISNA(+VLOOKUP($E133,'Data 2023 BUDGET DL'!$A$5:$YR$908,COLUMNS('BS ACCTS'!$DL133:DV133)+2,FALSE)),0,+VLOOKUP($E133,'Data 2023 BUDGET DL'!$A$5:$YR$908,COLUMNS('BS ACCTS'!$DL133:DV133)+2,FALSE))/1000,1)</f>
        <v>1050</v>
      </c>
      <c r="DW133" s="242">
        <f>ROUND(IF(ISNA(+VLOOKUP($E133,'Data 2023 BUDGET DL'!$A$5:$YR$908,COLUMNS('BS ACCTS'!$DL133:DW133)+2,FALSE)),0,+VLOOKUP($E133,'Data 2023 BUDGET DL'!$A$5:$YR$908,COLUMNS('BS ACCTS'!$DL133:DW133)+2,FALSE))/1000,1)</f>
        <v>1000</v>
      </c>
      <c r="DX133" s="242">
        <f>ROUND(IF(ISNA(+VLOOKUP($E133,'Data 2024 BUDGET DL'!$A$5:$YR$907,COLUMNS('BS ACCTS'!$DL133:DL133)+2,FALSE)),0,+VLOOKUP($E133,'Data 2024 BUDGET DL'!$A$5:$YR$907,COLUMNS('BS ACCTS'!$DL133:DL133)+2,FALSE))/1000,1)</f>
        <v>1900</v>
      </c>
      <c r="DY133" s="242">
        <f>ROUND(IF(ISNA(+VLOOKUP($E133,'Data 2024 BUDGET DL'!$A$5:$YR$907,COLUMNS('BS ACCTS'!$DL133:DM133)+2,FALSE)),0,+VLOOKUP($E133,'Data 2024 BUDGET DL'!$A$5:$YR$907,COLUMNS('BS ACCTS'!$DL133:DM133)+2,FALSE))/1000,1)</f>
        <v>2400</v>
      </c>
      <c r="DZ133" s="242">
        <f>ROUND(IF(ISNA(+VLOOKUP($E133,'Data 2024 BUDGET DL'!$A$5:$YR$907,COLUMNS('BS ACCTS'!$DL133:DN133)+2,FALSE)),0,+VLOOKUP($E133,'Data 2024 BUDGET DL'!$A$5:$YR$907,COLUMNS('BS ACCTS'!$DL133:DN133)+2,FALSE))/1000,1)</f>
        <v>1600</v>
      </c>
      <c r="EA133" s="242">
        <f>ROUND(IF(ISNA(+VLOOKUP($E133,'Data 2024 BUDGET DL'!$A$5:$YR$907,COLUMNS('BS ACCTS'!$DL133:DO133)+2,FALSE)),0,+VLOOKUP($E133,'Data 2024 BUDGET DL'!$A$5:$YR$907,COLUMNS('BS ACCTS'!$DL133:DO133)+2,FALSE))/1000,1)</f>
        <v>1800</v>
      </c>
      <c r="EB133" s="242">
        <f>ROUND(IF(ISNA(+VLOOKUP($E133,'Data 2024 BUDGET DL'!$A$5:$YR$907,COLUMNS('BS ACCTS'!$DL133:DP133)+2,FALSE)),0,+VLOOKUP($E133,'Data 2024 BUDGET DL'!$A$5:$YR$907,COLUMNS('BS ACCTS'!$DL133:DP133)+2,FALSE))/1000,1)</f>
        <v>1400</v>
      </c>
      <c r="EC133" s="242">
        <f>ROUND(IF(ISNA(+VLOOKUP($E133,'Data 2024 BUDGET DL'!$A$5:$YR$907,COLUMNS('BS ACCTS'!$DL133:DQ133)+2,FALSE)),0,+VLOOKUP($E133,'Data 2024 BUDGET DL'!$A$5:$YR$907,COLUMNS('BS ACCTS'!$DL133:DQ133)+2,FALSE))/1000,1)</f>
        <v>1200</v>
      </c>
      <c r="ED133" s="242">
        <f>ROUND(IF(ISNA(+VLOOKUP($E133,'Data 2024 BUDGET DL'!$A$5:$YR$907,COLUMNS('BS ACCTS'!$DL133:DR133)+2,FALSE)),0,+VLOOKUP($E133,'Data 2024 BUDGET DL'!$A$5:$YR$907,COLUMNS('BS ACCTS'!$DL133:DR133)+2,FALSE))/1000,1)</f>
        <v>1500</v>
      </c>
      <c r="EE133" s="242">
        <f>ROUND(IF(ISNA(+VLOOKUP($E133,'Data 2024 BUDGET DL'!$A$5:$YR$907,COLUMNS('BS ACCTS'!$DL133:DS133)+2,FALSE)),0,+VLOOKUP($E133,'Data 2024 BUDGET DL'!$A$5:$YR$907,COLUMNS('BS ACCTS'!$DL133:DS133)+2,FALSE))/1000,1)</f>
        <v>1300</v>
      </c>
      <c r="EF133" s="242">
        <f>ROUND(IF(ISNA(+VLOOKUP($E133,'Data 2024 BUDGET DL'!$A$5:$YR$907,COLUMNS('BS ACCTS'!$DL133:DT133)+2,FALSE)),0,+VLOOKUP($E133,'Data 2024 BUDGET DL'!$A$5:$YR$907,COLUMNS('BS ACCTS'!$DL133:DT133)+2,FALSE))/1000,1)</f>
        <v>1200</v>
      </c>
      <c r="EG133" s="242">
        <f>ROUND(IF(ISNA(+VLOOKUP($E133,'Data 2024 BUDGET DL'!$A$5:$YR$907,COLUMNS('BS ACCTS'!$DL133:DU133)+2,FALSE)),0,+VLOOKUP($E133,'Data 2024 BUDGET DL'!$A$5:$YR$907,COLUMNS('BS ACCTS'!$DL133:DU133)+2,FALSE))/1000,1)</f>
        <v>1100</v>
      </c>
      <c r="EH133" s="242">
        <f>ROUND(IF(ISNA(+VLOOKUP($E133,'Data 2024 BUDGET DL'!$A$5:$YR$907,COLUMNS('BS ACCTS'!$DL133:DV133)+2,FALSE)),0,+VLOOKUP($E133,'Data 2024 BUDGET DL'!$A$5:$YR$907,COLUMNS('BS ACCTS'!$DL133:DV133)+2,FALSE))/1000,1)</f>
        <v>1050</v>
      </c>
      <c r="EI133" s="242">
        <f>ROUND(IF(ISNA(+VLOOKUP($E133,'Data 2024 BUDGET DL'!$A$5:$YR$907,COLUMNS('BS ACCTS'!$DL133:DW133)+2,FALSE)),0,+VLOOKUP($E133,'Data 2024 BUDGET DL'!$A$5:$YR$907,COLUMNS('BS ACCTS'!$DL133:DW133)+2,FALSE))/1000,1)</f>
        <v>1000</v>
      </c>
      <c r="EK133" s="257"/>
      <c r="EN133" s="3"/>
      <c r="EO133" s="3"/>
      <c r="EP133" s="3"/>
      <c r="EQ133" s="3"/>
      <c r="ER133" s="3"/>
      <c r="ES133" s="3"/>
      <c r="ET133" s="3"/>
      <c r="EU133" s="3"/>
      <c r="EV133" s="3"/>
      <c r="EW133" s="3"/>
      <c r="EX133" s="3"/>
      <c r="EY133" s="3"/>
    </row>
    <row r="134" spans="1:155" ht="15" customHeight="1">
      <c r="C134" s="767"/>
      <c r="D134" s="135" t="str">
        <f t="shared" si="217"/>
        <v>165</v>
      </c>
      <c r="E134" s="77">
        <v>165</v>
      </c>
      <c r="F134" s="151"/>
      <c r="G134" s="382">
        <v>1368.7761399999997</v>
      </c>
      <c r="H134" s="382">
        <v>1039.5999999999999</v>
      </c>
      <c r="I134" s="382">
        <v>907.3</v>
      </c>
      <c r="J134" s="382">
        <v>831.3</v>
      </c>
      <c r="K134" s="382">
        <v>782.3</v>
      </c>
      <c r="L134" s="382">
        <v>656.49999999999989</v>
      </c>
      <c r="M134" s="382">
        <v>631.70000000000005</v>
      </c>
      <c r="N134" s="382">
        <v>1954</v>
      </c>
      <c r="O134" s="382">
        <v>1772.7</v>
      </c>
      <c r="P134" s="382">
        <v>1628.9</v>
      </c>
      <c r="Q134" s="382">
        <v>1485.4</v>
      </c>
      <c r="R134" s="382">
        <v>1334.6000000000001</v>
      </c>
      <c r="S134" s="382">
        <v>1647.8999999999996</v>
      </c>
      <c r="T134" s="382">
        <v>1354.5</v>
      </c>
      <c r="U134" s="382">
        <v>1184.8000000000002</v>
      </c>
      <c r="V134" s="382">
        <v>1059.9000000000001</v>
      </c>
      <c r="W134" s="382">
        <v>1057.2</v>
      </c>
      <c r="X134" s="382">
        <v>957.9</v>
      </c>
      <c r="Y134" s="382">
        <v>774.7</v>
      </c>
      <c r="Z134" s="382">
        <v>2204.6</v>
      </c>
      <c r="AA134" s="382">
        <v>2007.8000000000002</v>
      </c>
      <c r="AB134" s="382">
        <v>1843</v>
      </c>
      <c r="AC134" s="382">
        <v>1643.5</v>
      </c>
      <c r="AD134" s="382">
        <v>1444</v>
      </c>
      <c r="AE134" s="382">
        <v>1885.9</v>
      </c>
      <c r="AF134" s="382">
        <v>1578.4</v>
      </c>
      <c r="AG134" s="382">
        <v>1352.4</v>
      </c>
      <c r="AH134" s="382">
        <v>1326.3</v>
      </c>
      <c r="AI134" s="382">
        <v>1113.3</v>
      </c>
      <c r="AJ134" s="382">
        <v>936</v>
      </c>
      <c r="AK134" s="382">
        <v>735</v>
      </c>
      <c r="AL134" s="382">
        <v>2058.1</v>
      </c>
      <c r="AM134" s="382">
        <v>1876.2</v>
      </c>
      <c r="AN134" s="382">
        <v>1722.4</v>
      </c>
      <c r="AO134" s="382">
        <v>1480.6999999999998</v>
      </c>
      <c r="AP134" s="382">
        <v>1441.9</v>
      </c>
      <c r="AQ134" s="382">
        <v>2572</v>
      </c>
      <c r="AR134" s="382">
        <v>2637.1</v>
      </c>
      <c r="AS134" s="382">
        <v>2412.6999999999998</v>
      </c>
      <c r="AT134" s="382">
        <v>2493.8000000000002</v>
      </c>
      <c r="AU134" s="382">
        <v>2161.5</v>
      </c>
      <c r="AV134" s="382">
        <v>1938.5</v>
      </c>
      <c r="AW134" s="382">
        <v>1711.1</v>
      </c>
      <c r="AX134" s="382">
        <v>1533.6</v>
      </c>
      <c r="AY134" s="382">
        <v>1302.5</v>
      </c>
      <c r="AZ134" s="382">
        <v>1068.4000000000001</v>
      </c>
      <c r="BA134" s="382">
        <v>815</v>
      </c>
      <c r="BB134" s="382">
        <v>580.5</v>
      </c>
      <c r="BC134" s="382">
        <v>1546.8000000000002</v>
      </c>
      <c r="BD134" s="382">
        <v>2611.1</v>
      </c>
      <c r="BE134" s="382">
        <v>2661.4</v>
      </c>
      <c r="BF134" s="382">
        <v>2747.6</v>
      </c>
      <c r="BG134" s="382">
        <v>2397.5</v>
      </c>
      <c r="BH134" s="382">
        <v>2167.9</v>
      </c>
      <c r="BI134" s="382">
        <v>1837</v>
      </c>
      <c r="BJ134" s="382">
        <v>1481.3</v>
      </c>
      <c r="BK134" s="382">
        <v>1278.4000000000001</v>
      </c>
      <c r="BL134" s="382">
        <v>1031</v>
      </c>
      <c r="BM134" s="382">
        <v>805.90000000000009</v>
      </c>
      <c r="BN134" s="382">
        <v>548.59999999999991</v>
      </c>
      <c r="BO134" s="382">
        <v>619.29999999999995</v>
      </c>
      <c r="BP134" s="382">
        <v>2100.3000000000002</v>
      </c>
      <c r="BQ134" s="382">
        <v>2804.8</v>
      </c>
      <c r="BR134" s="382">
        <v>2555.6999999999998</v>
      </c>
      <c r="BS134" s="382">
        <v>2236</v>
      </c>
      <c r="BT134" s="382">
        <v>1973.6</v>
      </c>
      <c r="BU134" s="382">
        <v>1716.8000000000002</v>
      </c>
      <c r="BV134" s="382">
        <v>1570.6</v>
      </c>
      <c r="BW134" s="382">
        <v>1545.1</v>
      </c>
      <c r="BX134" s="382">
        <v>1550.6</v>
      </c>
      <c r="BY134" s="382">
        <v>1228.5</v>
      </c>
      <c r="BZ134" s="382">
        <v>967.3</v>
      </c>
      <c r="CA134" s="382">
        <v>1409.8</v>
      </c>
      <c r="CB134" s="382">
        <v>3557.3999999999996</v>
      </c>
      <c r="CC134" s="382">
        <v>3489.9</v>
      </c>
      <c r="CD134" s="382">
        <v>3364.1000000000004</v>
      </c>
      <c r="CE134" s="382">
        <v>2969.9000000000005</v>
      </c>
      <c r="CF134" s="382">
        <v>2639.3</v>
      </c>
      <c r="CG134" s="382">
        <v>2532.9</v>
      </c>
      <c r="CH134" s="382">
        <v>2080.1999999999998</v>
      </c>
      <c r="CI134" s="382">
        <v>1822.1</v>
      </c>
      <c r="CJ134" s="382">
        <v>1503.3000000000002</v>
      </c>
      <c r="CK134" s="382">
        <v>1044</v>
      </c>
      <c r="CL134" s="382">
        <v>703.4</v>
      </c>
      <c r="CM134" s="382">
        <v>1157</v>
      </c>
      <c r="CN134" s="382">
        <v>3134.7</v>
      </c>
      <c r="CO134" s="382">
        <v>3235.3</v>
      </c>
      <c r="CP134" s="382">
        <v>3057.4</v>
      </c>
      <c r="CQ134" s="382">
        <v>2786.9</v>
      </c>
      <c r="CR134" s="382">
        <v>2369.7000000000003</v>
      </c>
      <c r="CS134" s="382">
        <v>2210.3999999999996</v>
      </c>
      <c r="CT134" s="382">
        <v>4759.8</v>
      </c>
      <c r="CU134" s="382">
        <v>4377.5</v>
      </c>
      <c r="CV134" s="382">
        <v>3826.8</v>
      </c>
      <c r="CW134" s="382">
        <v>3194.2</v>
      </c>
      <c r="CX134" s="382">
        <v>2743</v>
      </c>
      <c r="CY134" s="382">
        <v>3413</v>
      </c>
      <c r="CZ134" s="382">
        <f t="shared" ref="CZ134:DX134" si="292">SUM(CZ116:CZ133)</f>
        <v>6193.2</v>
      </c>
      <c r="DA134" s="382">
        <f t="shared" ref="DA134:DB134" si="293">SUM(DA116:DA133)</f>
        <v>6227.5</v>
      </c>
      <c r="DB134" s="382">
        <f t="shared" si="293"/>
        <v>5022.5</v>
      </c>
      <c r="DC134" s="382">
        <f t="shared" ref="DC134:DD134" si="294">SUM(DC116:DC133)</f>
        <v>4682.7</v>
      </c>
      <c r="DD134" s="382">
        <f t="shared" si="294"/>
        <v>3907.2</v>
      </c>
      <c r="DE134" s="382">
        <f t="shared" ref="DE134:DF134" si="295">SUM(DE116:DE133)</f>
        <v>3587.8</v>
      </c>
      <c r="DF134" s="382">
        <f t="shared" si="295"/>
        <v>7492.9</v>
      </c>
      <c r="DG134" s="382">
        <f t="shared" ref="DG134:DK134" si="296">SUM(DG116:DG133)</f>
        <v>7172.5</v>
      </c>
      <c r="DH134" s="382">
        <f t="shared" si="296"/>
        <v>5981.2999999999993</v>
      </c>
      <c r="DI134" s="382">
        <f t="shared" si="296"/>
        <v>5186</v>
      </c>
      <c r="DJ134" s="382">
        <f t="shared" si="296"/>
        <v>4429.8999999999996</v>
      </c>
      <c r="DK134" s="382">
        <f t="shared" si="296"/>
        <v>3955.5999999999995</v>
      </c>
      <c r="DL134" s="150">
        <f t="shared" si="292"/>
        <v>4191.3999999999996</v>
      </c>
      <c r="DM134" s="150">
        <f t="shared" si="292"/>
        <v>4159.2</v>
      </c>
      <c r="DN134" s="150">
        <f t="shared" si="292"/>
        <v>2924.8</v>
      </c>
      <c r="DO134" s="150">
        <f t="shared" si="292"/>
        <v>2590</v>
      </c>
      <c r="DP134" s="150">
        <f t="shared" si="292"/>
        <v>1666.1</v>
      </c>
      <c r="DQ134" s="150">
        <f t="shared" si="292"/>
        <v>7725.6</v>
      </c>
      <c r="DR134" s="150">
        <f t="shared" si="292"/>
        <v>7425.2</v>
      </c>
      <c r="DS134" s="150">
        <f t="shared" si="292"/>
        <v>6763.4</v>
      </c>
      <c r="DT134" s="150">
        <f t="shared" si="292"/>
        <v>6058.7</v>
      </c>
      <c r="DU134" s="150">
        <f t="shared" si="292"/>
        <v>5359</v>
      </c>
      <c r="DV134" s="150">
        <f t="shared" si="292"/>
        <v>4704.3</v>
      </c>
      <c r="DW134" s="150">
        <f t="shared" si="292"/>
        <v>3998</v>
      </c>
      <c r="DX134" s="150">
        <f t="shared" si="292"/>
        <v>4589.3</v>
      </c>
      <c r="DY134" s="150">
        <f t="shared" ref="DY134:EI134" si="297">SUM(DY116:DY133)</f>
        <v>4483.1000000000004</v>
      </c>
      <c r="DZ134" s="150">
        <f t="shared" si="297"/>
        <v>3181.9</v>
      </c>
      <c r="EA134" s="150">
        <f t="shared" si="297"/>
        <v>2775.2</v>
      </c>
      <c r="EB134" s="150">
        <f t="shared" si="297"/>
        <v>1780</v>
      </c>
      <c r="EC134" s="150">
        <f t="shared" si="297"/>
        <v>8481.7999999999993</v>
      </c>
      <c r="ED134" s="150">
        <f t="shared" si="297"/>
        <v>8116.1</v>
      </c>
      <c r="EE134" s="150">
        <f t="shared" si="297"/>
        <v>7470</v>
      </c>
      <c r="EF134" s="150">
        <f t="shared" si="297"/>
        <v>6697.3</v>
      </c>
      <c r="EG134" s="150">
        <f t="shared" si="297"/>
        <v>5930</v>
      </c>
      <c r="EH134" s="150">
        <f t="shared" si="297"/>
        <v>5207.3</v>
      </c>
      <c r="EI134" s="150">
        <f t="shared" si="297"/>
        <v>4436.1000000000004</v>
      </c>
      <c r="EJ134" s="140" t="s">
        <v>2872</v>
      </c>
      <c r="EK134" s="257"/>
      <c r="EN134" s="3"/>
      <c r="EO134" s="3"/>
      <c r="EP134" s="3"/>
      <c r="EQ134" s="3"/>
      <c r="ER134" s="3"/>
      <c r="ES134" s="3"/>
      <c r="ET134" s="3"/>
      <c r="EU134" s="3"/>
      <c r="EV134" s="3"/>
      <c r="EW134" s="3"/>
      <c r="EX134" s="3"/>
      <c r="EY134" s="3"/>
    </row>
    <row r="135" spans="1:155" ht="15" customHeight="1">
      <c r="A135" s="82" t="s">
        <v>346</v>
      </c>
      <c r="B135" s="82" t="s">
        <v>2578</v>
      </c>
      <c r="C135" s="954" t="s">
        <v>2658</v>
      </c>
      <c r="D135" s="414" t="str">
        <f t="shared" si="217"/>
        <v>1720101</v>
      </c>
      <c r="E135" s="141" t="s">
        <v>823</v>
      </c>
      <c r="F135" s="151" t="s">
        <v>824</v>
      </c>
      <c r="G135" s="407">
        <v>0</v>
      </c>
      <c r="H135" s="383">
        <v>0</v>
      </c>
      <c r="I135" s="383">
        <v>0</v>
      </c>
      <c r="J135" s="383">
        <v>0</v>
      </c>
      <c r="K135" s="383">
        <v>0</v>
      </c>
      <c r="L135" s="383">
        <v>0</v>
      </c>
      <c r="M135" s="383">
        <v>0</v>
      </c>
      <c r="N135" s="383">
        <v>0</v>
      </c>
      <c r="O135" s="383">
        <v>0</v>
      </c>
      <c r="P135" s="383">
        <v>0</v>
      </c>
      <c r="Q135" s="383">
        <v>0</v>
      </c>
      <c r="R135" s="383">
        <v>0</v>
      </c>
      <c r="S135" s="383">
        <v>0</v>
      </c>
      <c r="T135" s="383">
        <v>0</v>
      </c>
      <c r="U135" s="383">
        <v>0</v>
      </c>
      <c r="V135" s="383">
        <v>0</v>
      </c>
      <c r="W135" s="383">
        <v>0</v>
      </c>
      <c r="X135" s="383">
        <v>0</v>
      </c>
      <c r="Y135" s="383">
        <v>0</v>
      </c>
      <c r="Z135" s="383">
        <v>0</v>
      </c>
      <c r="AA135" s="383">
        <v>0</v>
      </c>
      <c r="AB135" s="383">
        <v>0</v>
      </c>
      <c r="AC135" s="383">
        <v>0</v>
      </c>
      <c r="AD135" s="383">
        <v>0</v>
      </c>
      <c r="AE135" s="383">
        <v>0</v>
      </c>
      <c r="AF135" s="383">
        <v>0</v>
      </c>
      <c r="AG135" s="383">
        <v>0</v>
      </c>
      <c r="AH135" s="383">
        <v>0</v>
      </c>
      <c r="AI135" s="383">
        <v>0</v>
      </c>
      <c r="AJ135" s="383">
        <v>0</v>
      </c>
      <c r="AK135" s="383">
        <v>454.5</v>
      </c>
      <c r="AL135" s="383">
        <v>480.3</v>
      </c>
      <c r="AM135" s="383">
        <v>506.2</v>
      </c>
      <c r="AN135" s="383">
        <v>719.9</v>
      </c>
      <c r="AO135" s="383">
        <v>777.1</v>
      </c>
      <c r="AP135" s="383">
        <v>984</v>
      </c>
      <c r="AQ135" s="383">
        <v>1050.0999999999999</v>
      </c>
      <c r="AR135" s="383">
        <v>1160.3</v>
      </c>
      <c r="AS135" s="383">
        <v>1237.7</v>
      </c>
      <c r="AT135" s="383">
        <v>1315</v>
      </c>
      <c r="AU135" s="383">
        <v>1335.5</v>
      </c>
      <c r="AV135" s="383">
        <v>1356.1</v>
      </c>
      <c r="AW135" s="383">
        <v>1376.6</v>
      </c>
      <c r="AX135" s="383">
        <v>1397.1</v>
      </c>
      <c r="AY135" s="383">
        <v>1417.7</v>
      </c>
      <c r="AZ135" s="383">
        <v>1438.2</v>
      </c>
      <c r="BA135" s="383">
        <v>1438.9</v>
      </c>
      <c r="BB135" s="383">
        <v>1439.5</v>
      </c>
      <c r="BC135" s="383">
        <v>1440.2</v>
      </c>
      <c r="BD135" s="383">
        <v>1440.8</v>
      </c>
      <c r="BE135" s="383">
        <v>1441.5</v>
      </c>
      <c r="BF135" s="383">
        <v>1442.2</v>
      </c>
      <c r="BG135" s="383">
        <v>1442.8</v>
      </c>
      <c r="BH135" s="383">
        <v>1443.5</v>
      </c>
      <c r="BI135" s="383">
        <v>1444.2</v>
      </c>
      <c r="BJ135" s="383">
        <v>1444.8</v>
      </c>
      <c r="BK135" s="383">
        <v>1445.5</v>
      </c>
      <c r="BL135" s="383">
        <v>1446.1</v>
      </c>
      <c r="BM135" s="383">
        <v>1446.8</v>
      </c>
      <c r="BN135" s="383">
        <v>1447.5</v>
      </c>
      <c r="BO135" s="383">
        <v>1448.1</v>
      </c>
      <c r="BP135" s="383">
        <v>1448.8</v>
      </c>
      <c r="BQ135" s="383">
        <v>1449.5</v>
      </c>
      <c r="BR135" s="383">
        <v>1450.1</v>
      </c>
      <c r="BS135" s="383">
        <v>1435.1</v>
      </c>
      <c r="BT135" s="383">
        <v>1420.1</v>
      </c>
      <c r="BU135" s="383">
        <v>1405.1</v>
      </c>
      <c r="BV135" s="383">
        <v>1390.1</v>
      </c>
      <c r="BW135" s="383">
        <v>1375</v>
      </c>
      <c r="BX135" s="383">
        <v>1360</v>
      </c>
      <c r="BY135" s="383">
        <v>1339.5</v>
      </c>
      <c r="BZ135" s="383">
        <v>1319</v>
      </c>
      <c r="CA135" s="383">
        <v>1298.5</v>
      </c>
      <c r="CB135" s="383">
        <v>1278</v>
      </c>
      <c r="CC135" s="383">
        <v>425.1</v>
      </c>
      <c r="CD135" s="383">
        <v>1237</v>
      </c>
      <c r="CE135" s="383">
        <v>1232.2</v>
      </c>
      <c r="CF135" s="383">
        <v>1227.4000000000001</v>
      </c>
      <c r="CG135" s="383">
        <v>1222.5999999999999</v>
      </c>
      <c r="CH135" s="383">
        <v>1217.7</v>
      </c>
      <c r="CI135" s="383">
        <v>1212.9000000000001</v>
      </c>
      <c r="CJ135" s="383">
        <v>1208.0999999999999</v>
      </c>
      <c r="CK135" s="383">
        <v>1208.8</v>
      </c>
      <c r="CL135" s="383">
        <v>1209.4000000000001</v>
      </c>
      <c r="CM135" s="383">
        <v>1210.0999999999999</v>
      </c>
      <c r="CN135" s="383">
        <v>1210.8</v>
      </c>
      <c r="CO135" s="383">
        <v>1211.4000000000001</v>
      </c>
      <c r="CP135" s="383">
        <v>1212.0999999999999</v>
      </c>
      <c r="CQ135" s="383">
        <v>1212.7</v>
      </c>
      <c r="CR135" s="383">
        <v>1213.4000000000001</v>
      </c>
      <c r="CS135" s="383">
        <v>1214.0999999999999</v>
      </c>
      <c r="CT135" s="383">
        <v>1214.7</v>
      </c>
      <c r="CU135" s="383">
        <v>1215.4000000000001</v>
      </c>
      <c r="CV135" s="383">
        <v>1216.0999999999999</v>
      </c>
      <c r="CW135" s="383">
        <v>1216.7</v>
      </c>
      <c r="CX135" s="383">
        <v>1217.4000000000001</v>
      </c>
      <c r="CY135" s="383">
        <v>1218</v>
      </c>
      <c r="CZ135" s="383">
        <f>ROUND(IF(ISNA(+VLOOKUP($E135,'Data 2022 ACTUAL DL'!$A$5:$YR$908,_xlfn.SINGLE(COLUMNS('BS ACCTS'!$CZ135:CZ135))+2,FALSE)),0,+VLOOKUP($E135,'Data 2022 ACTUAL DL'!$A$5:$YR$908,_xlfn.SINGLE(COLUMNS('BS ACCTS'!$CZ135:CZ135))+2,FALSE))/1000,1)</f>
        <v>1218.7</v>
      </c>
      <c r="DA135" s="383">
        <f>ROUND(IF(ISNA(+VLOOKUP($E135,'Data 2022 ACTUAL DL'!$A$5:$YR$908,_xlfn.SINGLE(COLUMNS('BS ACCTS'!$CZ135:DA135))+2,FALSE)),0,+VLOOKUP($E135,'Data 2022 ACTUAL DL'!$A$5:$YR$908,_xlfn.SINGLE(COLUMNS('BS ACCTS'!$CZ135:DA135))+2,FALSE))/1000,1)</f>
        <v>1219.4000000000001</v>
      </c>
      <c r="DB135" s="383">
        <f>ROUND(IF(ISNA(+VLOOKUP($E135,'Data 2022 ACTUAL DL'!$A$5:$YR$908,_xlfn.SINGLE(COLUMNS('BS ACCTS'!$CZ135:DB135))+2,FALSE)),0,+VLOOKUP($E135,'Data 2022 ACTUAL DL'!$A$5:$YR$908,_xlfn.SINGLE(COLUMNS('BS ACCTS'!$CZ135:DB135))+2,FALSE))/1000,1)</f>
        <v>904.7</v>
      </c>
      <c r="DC135" s="383">
        <f>ROUND(IF(ISNA(+VLOOKUP($E135,'Data 2022 ACTUAL DL'!$A$5:$YR$908,_xlfn.SINGLE(COLUMNS('BS ACCTS'!$CZ135:DC135))+2,FALSE)),0,+VLOOKUP($E135,'Data 2022 ACTUAL DL'!$A$5:$YR$908,_xlfn.SINGLE(COLUMNS('BS ACCTS'!$CZ135:DC135))+2,FALSE))/1000,1)</f>
        <v>905.2</v>
      </c>
      <c r="DD135" s="383">
        <f>ROUND(IF(ISNA(+VLOOKUP($E135,'Data 2022 ACTUAL DL'!$A$5:$YR$908,_xlfn.SINGLE(COLUMNS('BS ACCTS'!$CZ135:DD135))+2,FALSE)),0,+VLOOKUP($E135,'Data 2022 ACTUAL DL'!$A$5:$YR$908,_xlfn.SINGLE(COLUMNS('BS ACCTS'!$CZ135:DD135))+2,FALSE))/1000,1)</f>
        <v>905.6</v>
      </c>
      <c r="DE135" s="383">
        <f>ROUND(IF(ISNA(+VLOOKUP($E135,'Data 2022 ACTUAL DL'!$A$5:$YR$908,_xlfn.SINGLE(COLUMNS('BS ACCTS'!$CZ135:DE135))+2,FALSE)),0,+VLOOKUP($E135,'Data 2022 ACTUAL DL'!$A$5:$YR$908,_xlfn.SINGLE(COLUMNS('BS ACCTS'!$CZ135:DE135))+2,FALSE))/1000,1)</f>
        <v>906.1</v>
      </c>
      <c r="DF135" s="383">
        <f>ROUND(IF(ISNA(+VLOOKUP($E135,'Data 2022 ACTUAL DL'!$A$5:$YR$908,_xlfn.SINGLE(COLUMNS('BS ACCTS'!$CZ135:DF135))+2,FALSE)),0,+VLOOKUP($E135,'Data 2022 ACTUAL DL'!$A$5:$YR$908,_xlfn.SINGLE(COLUMNS('BS ACCTS'!$CZ135:DF135))+2,FALSE))/1000,1)</f>
        <v>0</v>
      </c>
      <c r="DG135" s="383">
        <f>ROUND(IF(ISNA(+VLOOKUP($E135,'Data 2022 ACTUAL DL'!$A$5:$YR$908,_xlfn.SINGLE(COLUMNS('BS ACCTS'!$CZ135:DG135))+2,FALSE)),0,+VLOOKUP($E135,'Data 2022 ACTUAL DL'!$A$5:$YR$908,_xlfn.SINGLE(COLUMNS('BS ACCTS'!$CZ135:DG135))+2,FALSE))/1000,1)</f>
        <v>0</v>
      </c>
      <c r="DH135" s="383">
        <f>ROUND(IF(ISNA(+VLOOKUP($E135,'Data 2022 ACTUAL DL'!$A$5:$YR$908,_xlfn.SINGLE(COLUMNS('BS ACCTS'!$CZ135:DH135))+2,FALSE)),0,+VLOOKUP($E135,'Data 2022 ACTUAL DL'!$A$5:$YR$908,_xlfn.SINGLE(COLUMNS('BS ACCTS'!$CZ135:DH135))+2,FALSE))/1000,1)</f>
        <v>0</v>
      </c>
      <c r="DI135" s="383">
        <f>ROUND(IF(ISNA(+VLOOKUP($E135,'Data 2022 ACTUAL DL'!$A$5:$YR$908,_xlfn.SINGLE(COLUMNS('BS ACCTS'!$CZ135:DI135))+2,FALSE)),0,+VLOOKUP($E135,'Data 2022 ACTUAL DL'!$A$5:$YR$908,_xlfn.SINGLE(COLUMNS('BS ACCTS'!$CZ135:DI135))+2,FALSE))/1000,1)</f>
        <v>0</v>
      </c>
      <c r="DJ135" s="383">
        <f>ROUND(IF(ISNA(+VLOOKUP($E135,'Data 2022 ACTUAL DL'!$A$5:$YR$908,_xlfn.SINGLE(COLUMNS('BS ACCTS'!$CZ135:DJ135))+2,FALSE)),0,+VLOOKUP($E135,'Data 2022 ACTUAL DL'!$A$5:$YR$908,_xlfn.SINGLE(COLUMNS('BS ACCTS'!$CZ135:DJ135))+2,FALSE))/1000,1)</f>
        <v>0</v>
      </c>
      <c r="DK135" s="383">
        <f>ROUND(IF(ISNA(+VLOOKUP($E135,'Data 2022 ACTUAL DL'!$A$5:$YR$908,_xlfn.SINGLE(COLUMNS('BS ACCTS'!$CZ135:DK135))+2,FALSE)),0,+VLOOKUP($E135,'Data 2022 ACTUAL DL'!$A$5:$YR$908,_xlfn.SINGLE(COLUMNS('BS ACCTS'!$CZ135:DK135))+2,FALSE))/1000,1)</f>
        <v>0</v>
      </c>
      <c r="DL135" s="242">
        <f>ROUND(IF(ISNA(+VLOOKUP($E135,'Data 2023 BUDGET DL'!$A$5:$YR$908,COLUMNS('BS ACCTS'!$DL135:DL135)+2,FALSE)),0,+VLOOKUP($E135,'Data 2023 BUDGET DL'!$A$5:$YR$908,COLUMNS('BS ACCTS'!$DL135:DL135)+2,FALSE))/1000,1)</f>
        <v>0</v>
      </c>
      <c r="DM135" s="242">
        <f>ROUND(IF(ISNA(+VLOOKUP($E135,'Data 2023 BUDGET DL'!$A$5:$YR$908,COLUMNS('BS ACCTS'!$DL135:DM135)+2,FALSE)),0,+VLOOKUP($E135,'Data 2023 BUDGET DL'!$A$5:$YR$908,COLUMNS('BS ACCTS'!$DL135:DM135)+2,FALSE))/1000,1)</f>
        <v>4017.8</v>
      </c>
      <c r="DN135" s="242">
        <f>ROUND(IF(ISNA(+VLOOKUP($E135,'Data 2023 BUDGET DL'!$A$5:$YR$908,COLUMNS('BS ACCTS'!$DL135:DN135)+2,FALSE)),0,+VLOOKUP($E135,'Data 2023 BUDGET DL'!$A$5:$YR$908,COLUMNS('BS ACCTS'!$DL135:DN135)+2,FALSE))/1000,1)</f>
        <v>4017.8</v>
      </c>
      <c r="DO135" s="242">
        <f>ROUND(IF(ISNA(+VLOOKUP($E135,'Data 2023 BUDGET DL'!$A$5:$YR$908,COLUMNS('BS ACCTS'!$DL135:DO135)+2,FALSE)),0,+VLOOKUP($E135,'Data 2023 BUDGET DL'!$A$5:$YR$908,COLUMNS('BS ACCTS'!$DL135:DO135)+2,FALSE))/1000,1)</f>
        <v>4017.8</v>
      </c>
      <c r="DP135" s="242">
        <f>ROUND(IF(ISNA(+VLOOKUP($E135,'Data 2023 BUDGET DL'!$A$5:$YR$908,COLUMNS('BS ACCTS'!$DL135:DP135)+2,FALSE)),0,+VLOOKUP($E135,'Data 2023 BUDGET DL'!$A$5:$YR$908,COLUMNS('BS ACCTS'!$DL135:DP135)+2,FALSE))/1000,1)</f>
        <v>4017.8</v>
      </c>
      <c r="DQ135" s="242">
        <f>ROUND(IF(ISNA(+VLOOKUP($E135,'Data 2023 BUDGET DL'!$A$5:$YR$908,COLUMNS('BS ACCTS'!$DL135:DQ135)+2,FALSE)),0,+VLOOKUP($E135,'Data 2023 BUDGET DL'!$A$5:$YR$908,COLUMNS('BS ACCTS'!$DL135:DQ135)+2,FALSE))/1000,1)</f>
        <v>4017.8</v>
      </c>
      <c r="DR135" s="242">
        <f>ROUND(IF(ISNA(+VLOOKUP($E135,'Data 2023 BUDGET DL'!$A$5:$YR$908,COLUMNS('BS ACCTS'!$DL135:DR135)+2,FALSE)),0,+VLOOKUP($E135,'Data 2023 BUDGET DL'!$A$5:$YR$908,COLUMNS('BS ACCTS'!$DL135:DR135)+2,FALSE))/1000,1)</f>
        <v>4017.8</v>
      </c>
      <c r="DS135" s="242">
        <f>ROUND(IF(ISNA(+VLOOKUP($E135,'Data 2023 BUDGET DL'!$A$5:$YR$908,COLUMNS('BS ACCTS'!$DL135:DS135)+2,FALSE)),0,+VLOOKUP($E135,'Data 2023 BUDGET DL'!$A$5:$YR$908,COLUMNS('BS ACCTS'!$DL135:DS135)+2,FALSE))/1000,1)</f>
        <v>4017.8</v>
      </c>
      <c r="DT135" s="242">
        <f>ROUND(IF(ISNA(+VLOOKUP($E135,'Data 2023 BUDGET DL'!$A$5:$YR$908,COLUMNS('BS ACCTS'!$DL135:DT135)+2,FALSE)),0,+VLOOKUP($E135,'Data 2023 BUDGET DL'!$A$5:$YR$908,COLUMNS('BS ACCTS'!$DL135:DT135)+2,FALSE))/1000,1)</f>
        <v>4017.8</v>
      </c>
      <c r="DU135" s="242">
        <f>ROUND(IF(ISNA(+VLOOKUP($E135,'Data 2023 BUDGET DL'!$A$5:$YR$908,COLUMNS('BS ACCTS'!$DL135:DU135)+2,FALSE)),0,+VLOOKUP($E135,'Data 2023 BUDGET DL'!$A$5:$YR$908,COLUMNS('BS ACCTS'!$DL135:DU135)+2,FALSE))/1000,1)</f>
        <v>4017.8</v>
      </c>
      <c r="DV135" s="242">
        <f>ROUND(IF(ISNA(+VLOOKUP($E135,'Data 2023 BUDGET DL'!$A$5:$YR$908,COLUMNS('BS ACCTS'!$DL135:DV135)+2,FALSE)),0,+VLOOKUP($E135,'Data 2023 BUDGET DL'!$A$5:$YR$908,COLUMNS('BS ACCTS'!$DL135:DV135)+2,FALSE))/1000,1)</f>
        <v>4017.8</v>
      </c>
      <c r="DW135" s="242">
        <f>ROUND(IF(ISNA(+VLOOKUP($E135,'Data 2023 BUDGET DL'!$A$5:$YR$908,COLUMNS('BS ACCTS'!$DL135:DW135)+2,FALSE)),0,+VLOOKUP($E135,'Data 2023 BUDGET DL'!$A$5:$YR$908,COLUMNS('BS ACCTS'!$DL135:DW135)+2,FALSE))/1000,1)</f>
        <v>4017.8</v>
      </c>
      <c r="DX135" s="242">
        <f>ROUND(IF(ISNA(+VLOOKUP($E135,'Data 2024 BUDGET DL'!$A$5:$YR$907,COLUMNS('BS ACCTS'!$DL135:DL135)+2,FALSE)),0,+VLOOKUP($E135,'Data 2024 BUDGET DL'!$A$5:$YR$907,COLUMNS('BS ACCTS'!$DL135:DL135)+2,FALSE))/1000,1)</f>
        <v>4017.8</v>
      </c>
      <c r="DY135" s="242">
        <f>ROUND(IF(ISNA(+VLOOKUP($E135,'Data 2024 BUDGET DL'!$A$5:$YR$907,COLUMNS('BS ACCTS'!$DL135:DM135)+2,FALSE)),0,+VLOOKUP($E135,'Data 2024 BUDGET DL'!$A$5:$YR$907,COLUMNS('BS ACCTS'!$DL135:DM135)+2,FALSE))/1000,1)</f>
        <v>4017.8</v>
      </c>
      <c r="DZ135" s="242">
        <f>ROUND(IF(ISNA(+VLOOKUP($E135,'Data 2024 BUDGET DL'!$A$5:$YR$907,COLUMNS('BS ACCTS'!$DL135:DN135)+2,FALSE)),0,+VLOOKUP($E135,'Data 2024 BUDGET DL'!$A$5:$YR$907,COLUMNS('BS ACCTS'!$DL135:DN135)+2,FALSE))/1000,1)</f>
        <v>4017.8</v>
      </c>
      <c r="EA135" s="242">
        <f>ROUND(IF(ISNA(+VLOOKUP($E135,'Data 2024 BUDGET DL'!$A$5:$YR$907,COLUMNS('BS ACCTS'!$DL135:DO135)+2,FALSE)),0,+VLOOKUP($E135,'Data 2024 BUDGET DL'!$A$5:$YR$907,COLUMNS('BS ACCTS'!$DL135:DO135)+2,FALSE))/1000,1)</f>
        <v>4017.8</v>
      </c>
      <c r="EB135" s="242">
        <f>ROUND(IF(ISNA(+VLOOKUP($E135,'Data 2024 BUDGET DL'!$A$5:$YR$907,COLUMNS('BS ACCTS'!$DL135:DP135)+2,FALSE)),0,+VLOOKUP($E135,'Data 2024 BUDGET DL'!$A$5:$YR$907,COLUMNS('BS ACCTS'!$DL135:DP135)+2,FALSE))/1000,1)</f>
        <v>4017.8</v>
      </c>
      <c r="EC135" s="242">
        <f>ROUND(IF(ISNA(+VLOOKUP($E135,'Data 2024 BUDGET DL'!$A$5:$YR$907,COLUMNS('BS ACCTS'!$DL135:DQ135)+2,FALSE)),0,+VLOOKUP($E135,'Data 2024 BUDGET DL'!$A$5:$YR$907,COLUMNS('BS ACCTS'!$DL135:DQ135)+2,FALSE))/1000,1)</f>
        <v>4017.8</v>
      </c>
      <c r="ED135" s="242">
        <f>ROUND(IF(ISNA(+VLOOKUP($E135,'Data 2024 BUDGET DL'!$A$5:$YR$907,COLUMNS('BS ACCTS'!$DL135:DR135)+2,FALSE)),0,+VLOOKUP($E135,'Data 2024 BUDGET DL'!$A$5:$YR$907,COLUMNS('BS ACCTS'!$DL135:DR135)+2,FALSE))/1000,1)</f>
        <v>4017.8</v>
      </c>
      <c r="EE135" s="242">
        <f>ROUND(IF(ISNA(+VLOOKUP($E135,'Data 2024 BUDGET DL'!$A$5:$YR$907,COLUMNS('BS ACCTS'!$DL135:DS135)+2,FALSE)),0,+VLOOKUP($E135,'Data 2024 BUDGET DL'!$A$5:$YR$907,COLUMNS('BS ACCTS'!$DL135:DS135)+2,FALSE))/1000,1)</f>
        <v>4017.8</v>
      </c>
      <c r="EF135" s="242">
        <f>ROUND(IF(ISNA(+VLOOKUP($E135,'Data 2024 BUDGET DL'!$A$5:$YR$907,COLUMNS('BS ACCTS'!$DL135:DT135)+2,FALSE)),0,+VLOOKUP($E135,'Data 2024 BUDGET DL'!$A$5:$YR$907,COLUMNS('BS ACCTS'!$DL135:DT135)+2,FALSE))/1000,1)</f>
        <v>4017.8</v>
      </c>
      <c r="EG135" s="242">
        <f>ROUND(IF(ISNA(+VLOOKUP($E135,'Data 2024 BUDGET DL'!$A$5:$YR$907,COLUMNS('BS ACCTS'!$DL135:DU135)+2,FALSE)),0,+VLOOKUP($E135,'Data 2024 BUDGET DL'!$A$5:$YR$907,COLUMNS('BS ACCTS'!$DL135:DU135)+2,FALSE))/1000,1)</f>
        <v>4017.8</v>
      </c>
      <c r="EH135" s="242">
        <f>ROUND(IF(ISNA(+VLOOKUP($E135,'Data 2024 BUDGET DL'!$A$5:$YR$907,COLUMNS('BS ACCTS'!$DL135:DV135)+2,FALSE)),0,+VLOOKUP($E135,'Data 2024 BUDGET DL'!$A$5:$YR$907,COLUMNS('BS ACCTS'!$DL135:DV135)+2,FALSE))/1000,1)</f>
        <v>4017.8</v>
      </c>
      <c r="EI135" s="242">
        <f>ROUND(IF(ISNA(+VLOOKUP($E135,'Data 2024 BUDGET DL'!$A$5:$YR$907,COLUMNS('BS ACCTS'!$DL135:DW135)+2,FALSE)),0,+VLOOKUP($E135,'Data 2024 BUDGET DL'!$A$5:$YR$907,COLUMNS('BS ACCTS'!$DL135:DW135)+2,FALSE))/1000,1)</f>
        <v>4017.8</v>
      </c>
      <c r="EK135" s="257"/>
      <c r="EL135" s="257"/>
      <c r="EN135" s="3"/>
      <c r="EO135" s="3"/>
      <c r="EP135" s="3"/>
      <c r="EQ135" s="3"/>
      <c r="ER135" s="3"/>
      <c r="ES135" s="3"/>
      <c r="ET135" s="3"/>
      <c r="EU135" s="3"/>
      <c r="EV135" s="3"/>
      <c r="EW135" s="3"/>
      <c r="EX135" s="3"/>
      <c r="EY135" s="3"/>
    </row>
    <row r="136" spans="1:155" ht="15" customHeight="1">
      <c r="A136" s="82" t="s">
        <v>347</v>
      </c>
      <c r="B136" s="82" t="s">
        <v>534</v>
      </c>
      <c r="C136" s="954" t="s">
        <v>2659</v>
      </c>
      <c r="D136" s="414" t="str">
        <f t="shared" ref="D136" si="298">RIGHT(E136,7)</f>
        <v>1720201</v>
      </c>
      <c r="E136" s="141" t="s">
        <v>825</v>
      </c>
      <c r="F136" s="151" t="s">
        <v>826</v>
      </c>
      <c r="G136" s="407">
        <v>0</v>
      </c>
      <c r="H136" s="383">
        <v>0</v>
      </c>
      <c r="I136" s="383">
        <v>0</v>
      </c>
      <c r="J136" s="383">
        <v>0</v>
      </c>
      <c r="K136" s="383">
        <v>0</v>
      </c>
      <c r="L136" s="383">
        <v>0</v>
      </c>
      <c r="M136" s="383">
        <v>0</v>
      </c>
      <c r="N136" s="383">
        <v>0</v>
      </c>
      <c r="O136" s="383">
        <v>0</v>
      </c>
      <c r="P136" s="383">
        <v>0</v>
      </c>
      <c r="Q136" s="383">
        <v>0</v>
      </c>
      <c r="R136" s="383">
        <v>0</v>
      </c>
      <c r="S136" s="383">
        <v>0</v>
      </c>
      <c r="T136" s="383">
        <v>0</v>
      </c>
      <c r="U136" s="383">
        <v>0</v>
      </c>
      <c r="V136" s="383">
        <v>0</v>
      </c>
      <c r="W136" s="383">
        <v>0</v>
      </c>
      <c r="X136" s="383">
        <v>0</v>
      </c>
      <c r="Y136" s="383">
        <v>0</v>
      </c>
      <c r="Z136" s="383">
        <v>0</v>
      </c>
      <c r="AA136" s="383">
        <v>0</v>
      </c>
      <c r="AB136" s="383">
        <v>0</v>
      </c>
      <c r="AC136" s="383">
        <v>0</v>
      </c>
      <c r="AD136" s="383">
        <v>0</v>
      </c>
      <c r="AE136" s="383">
        <v>0</v>
      </c>
      <c r="AF136" s="383">
        <v>0</v>
      </c>
      <c r="AG136" s="383">
        <v>0</v>
      </c>
      <c r="AH136" s="383">
        <v>0</v>
      </c>
      <c r="AI136" s="383">
        <v>0</v>
      </c>
      <c r="AJ136" s="383">
        <v>0</v>
      </c>
      <c r="AK136" s="383">
        <v>18029</v>
      </c>
      <c r="AL136" s="383">
        <v>17971.8</v>
      </c>
      <c r="AM136" s="383">
        <v>17914.599999999999</v>
      </c>
      <c r="AN136" s="383">
        <v>17669.599999999999</v>
      </c>
      <c r="AO136" s="383">
        <v>17581.099999999999</v>
      </c>
      <c r="AP136" s="383">
        <v>23818.1</v>
      </c>
      <c r="AQ136" s="383">
        <v>23709.7</v>
      </c>
      <c r="AR136" s="383">
        <v>23556.799999999999</v>
      </c>
      <c r="AS136" s="383">
        <v>23436.799999999999</v>
      </c>
      <c r="AT136" s="383">
        <v>23316.799999999999</v>
      </c>
      <c r="AU136" s="383">
        <v>23196.799999999999</v>
      </c>
      <c r="AV136" s="383">
        <v>23076.799999999999</v>
      </c>
      <c r="AW136" s="383">
        <v>22956.7</v>
      </c>
      <c r="AX136" s="383">
        <v>22836.7</v>
      </c>
      <c r="AY136" s="383">
        <v>22716.7</v>
      </c>
      <c r="AZ136" s="383">
        <v>22596.7</v>
      </c>
      <c r="BA136" s="383">
        <v>22476.7</v>
      </c>
      <c r="BB136" s="383">
        <v>22356.7</v>
      </c>
      <c r="BC136" s="383">
        <v>22236.7</v>
      </c>
      <c r="BD136" s="383">
        <v>22116</v>
      </c>
      <c r="BE136" s="383">
        <v>21995.3</v>
      </c>
      <c r="BF136" s="383">
        <v>21874.6</v>
      </c>
      <c r="BG136" s="383">
        <v>21753.9</v>
      </c>
      <c r="BH136" s="383">
        <v>21633.3</v>
      </c>
      <c r="BI136" s="383">
        <v>21512.6</v>
      </c>
      <c r="BJ136" s="383">
        <v>21391.9</v>
      </c>
      <c r="BK136" s="383">
        <v>21271.200000000001</v>
      </c>
      <c r="BL136" s="383">
        <v>21150.6</v>
      </c>
      <c r="BM136" s="383">
        <v>21029.9</v>
      </c>
      <c r="BN136" s="383">
        <v>20909.2</v>
      </c>
      <c r="BO136" s="383">
        <v>20788.5</v>
      </c>
      <c r="BP136" s="383">
        <v>20667.2</v>
      </c>
      <c r="BQ136" s="383">
        <v>20545.8</v>
      </c>
      <c r="BR136" s="383">
        <v>20424.5</v>
      </c>
      <c r="BS136" s="383">
        <v>20318.8</v>
      </c>
      <c r="BT136" s="383">
        <v>20213.2</v>
      </c>
      <c r="BU136" s="383">
        <v>20107.5</v>
      </c>
      <c r="BV136" s="383">
        <v>20001.900000000001</v>
      </c>
      <c r="BW136" s="383">
        <v>19896.2</v>
      </c>
      <c r="BX136" s="383">
        <v>19790.5</v>
      </c>
      <c r="BY136" s="383">
        <v>19690.400000000001</v>
      </c>
      <c r="BZ136" s="383">
        <v>19590.2</v>
      </c>
      <c r="CA136" s="383">
        <v>19490</v>
      </c>
      <c r="CB136" s="383">
        <v>19389.099999999999</v>
      </c>
      <c r="CC136" s="383">
        <v>20120.7</v>
      </c>
      <c r="CD136" s="383">
        <v>19187.5</v>
      </c>
      <c r="CE136" s="383">
        <v>19086.599999999999</v>
      </c>
      <c r="CF136" s="383">
        <v>18985.8</v>
      </c>
      <c r="CG136" s="383">
        <v>18884.900000000001</v>
      </c>
      <c r="CH136" s="383">
        <v>18784.099999999999</v>
      </c>
      <c r="CI136" s="383">
        <v>18683.3</v>
      </c>
      <c r="CJ136" s="383">
        <v>18582.400000000001</v>
      </c>
      <c r="CK136" s="383">
        <v>18481.599999999999</v>
      </c>
      <c r="CL136" s="383">
        <v>18380.7</v>
      </c>
      <c r="CM136" s="383">
        <v>18279.900000000001</v>
      </c>
      <c r="CN136" s="383">
        <v>18178.400000000001</v>
      </c>
      <c r="CO136" s="383">
        <v>18076.900000000001</v>
      </c>
      <c r="CP136" s="383">
        <v>17975.400000000001</v>
      </c>
      <c r="CQ136" s="383">
        <v>17873.900000000001</v>
      </c>
      <c r="CR136" s="383">
        <v>17772.400000000001</v>
      </c>
      <c r="CS136" s="383">
        <v>17670.900000000001</v>
      </c>
      <c r="CT136" s="383">
        <v>17569.400000000001</v>
      </c>
      <c r="CU136" s="383">
        <v>17467.900000000001</v>
      </c>
      <c r="CV136" s="383">
        <v>17366.400000000001</v>
      </c>
      <c r="CW136" s="383">
        <v>17264.900000000001</v>
      </c>
      <c r="CX136" s="383">
        <v>17163.400000000001</v>
      </c>
      <c r="CY136" s="383">
        <v>17061.8</v>
      </c>
      <c r="CZ136" s="383">
        <f>ROUND(IF(ISNA(+VLOOKUP($E136,'Data 2022 ACTUAL DL'!$A$5:$YR$908,_xlfn.SINGLE(COLUMNS('BS ACCTS'!$CZ136:CZ136))+2,FALSE)),0,+VLOOKUP($E136,'Data 2022 ACTUAL DL'!$A$5:$YR$908,_xlfn.SINGLE(COLUMNS('BS ACCTS'!$CZ136:CZ136))+2,FALSE))/1000,1)</f>
        <v>16959.7</v>
      </c>
      <c r="DA136" s="383">
        <f>ROUND(IF(ISNA(+VLOOKUP($E136,'Data 2022 ACTUAL DL'!$A$5:$YR$908,_xlfn.SINGLE(COLUMNS('BS ACCTS'!$CZ136:DA136))+2,FALSE)),0,+VLOOKUP($E136,'Data 2022 ACTUAL DL'!$A$5:$YR$908,_xlfn.SINGLE(COLUMNS('BS ACCTS'!$CZ136:DA136))+2,FALSE))/1000,1)</f>
        <v>16857.5</v>
      </c>
      <c r="DB136" s="383">
        <f>ROUND(IF(ISNA(+VLOOKUP($E136,'Data 2022 ACTUAL DL'!$A$5:$YR$908,_xlfn.SINGLE(COLUMNS('BS ACCTS'!$CZ136:DB136))+2,FALSE)),0,+VLOOKUP($E136,'Data 2022 ACTUAL DL'!$A$5:$YR$908,_xlfn.SINGLE(COLUMNS('BS ACCTS'!$CZ136:DB136))+2,FALSE))/1000,1)</f>
        <v>12296.5</v>
      </c>
      <c r="DC136" s="383">
        <f>ROUND(IF(ISNA(+VLOOKUP($E136,'Data 2022 ACTUAL DL'!$A$5:$YR$908,_xlfn.SINGLE(COLUMNS('BS ACCTS'!$CZ136:DC136))+2,FALSE)),0,+VLOOKUP($E136,'Data 2022 ACTUAL DL'!$A$5:$YR$908,_xlfn.SINGLE(COLUMNS('BS ACCTS'!$CZ136:DC136))+2,FALSE))/1000,1)</f>
        <v>12220.7</v>
      </c>
      <c r="DD136" s="383">
        <f>ROUND(IF(ISNA(+VLOOKUP($E136,'Data 2022 ACTUAL DL'!$A$5:$YR$908,_xlfn.SINGLE(COLUMNS('BS ACCTS'!$CZ136:DD136))+2,FALSE)),0,+VLOOKUP($E136,'Data 2022 ACTUAL DL'!$A$5:$YR$908,_xlfn.SINGLE(COLUMNS('BS ACCTS'!$CZ136:DD136))+2,FALSE))/1000,1)</f>
        <v>12144.9</v>
      </c>
      <c r="DE136" s="383">
        <f>ROUND(IF(ISNA(+VLOOKUP($E136,'Data 2022 ACTUAL DL'!$A$5:$YR$908,_xlfn.SINGLE(COLUMNS('BS ACCTS'!$CZ136:DE136))+2,FALSE)),0,+VLOOKUP($E136,'Data 2022 ACTUAL DL'!$A$5:$YR$908,_xlfn.SINGLE(COLUMNS('BS ACCTS'!$CZ136:DE136))+2,FALSE))/1000,1)</f>
        <v>12069.2</v>
      </c>
      <c r="DF136" s="383">
        <f>ROUND(IF(ISNA(+VLOOKUP($E136,'Data 2022 ACTUAL DL'!$A$5:$YR$908,_xlfn.SINGLE(COLUMNS('BS ACCTS'!$CZ136:DF136))+2,FALSE)),0,+VLOOKUP($E136,'Data 2022 ACTUAL DL'!$A$5:$YR$908,_xlfn.SINGLE(COLUMNS('BS ACCTS'!$CZ136:DF136))+2,FALSE))/1000,1)</f>
        <v>0</v>
      </c>
      <c r="DG136" s="383">
        <f>ROUND(IF(ISNA(+VLOOKUP($E136,'Data 2022 ACTUAL DL'!$A$5:$YR$908,_xlfn.SINGLE(COLUMNS('BS ACCTS'!$CZ136:DG136))+2,FALSE)),0,+VLOOKUP($E136,'Data 2022 ACTUAL DL'!$A$5:$YR$908,_xlfn.SINGLE(COLUMNS('BS ACCTS'!$CZ136:DG136))+2,FALSE))/1000,1)</f>
        <v>0</v>
      </c>
      <c r="DH136" s="383">
        <f>ROUND(IF(ISNA(+VLOOKUP($E136,'Data 2022 ACTUAL DL'!$A$5:$YR$908,_xlfn.SINGLE(COLUMNS('BS ACCTS'!$CZ136:DH136))+2,FALSE)),0,+VLOOKUP($E136,'Data 2022 ACTUAL DL'!$A$5:$YR$908,_xlfn.SINGLE(COLUMNS('BS ACCTS'!$CZ136:DH136))+2,FALSE))/1000,1)</f>
        <v>0</v>
      </c>
      <c r="DI136" s="383">
        <f>ROUND(IF(ISNA(+VLOOKUP($E136,'Data 2022 ACTUAL DL'!$A$5:$YR$908,_xlfn.SINGLE(COLUMNS('BS ACCTS'!$CZ136:DI136))+2,FALSE)),0,+VLOOKUP($E136,'Data 2022 ACTUAL DL'!$A$5:$YR$908,_xlfn.SINGLE(COLUMNS('BS ACCTS'!$CZ136:DI136))+2,FALSE))/1000,1)</f>
        <v>0</v>
      </c>
      <c r="DJ136" s="383">
        <f>ROUND(IF(ISNA(+VLOOKUP($E136,'Data 2022 ACTUAL DL'!$A$5:$YR$908,_xlfn.SINGLE(COLUMNS('BS ACCTS'!$CZ136:DJ136))+2,FALSE)),0,+VLOOKUP($E136,'Data 2022 ACTUAL DL'!$A$5:$YR$908,_xlfn.SINGLE(COLUMNS('BS ACCTS'!$CZ136:DJ136))+2,FALSE))/1000,1)</f>
        <v>0</v>
      </c>
      <c r="DK136" s="383">
        <f>ROUND(IF(ISNA(+VLOOKUP($E136,'Data 2022 ACTUAL DL'!$A$5:$YR$908,_xlfn.SINGLE(COLUMNS('BS ACCTS'!$CZ136:DK136))+2,FALSE)),0,+VLOOKUP($E136,'Data 2022 ACTUAL DL'!$A$5:$YR$908,_xlfn.SINGLE(COLUMNS('BS ACCTS'!$CZ136:DK136))+2,FALSE))/1000,1)</f>
        <v>0</v>
      </c>
      <c r="DL136" s="242">
        <f>ROUND(IF(ISNA(+VLOOKUP($E136,'Data 2023 BUDGET DL'!$A$5:$YR$908,COLUMNS('BS ACCTS'!$DL136:DL136)+2,FALSE)),0,+VLOOKUP($E136,'Data 2023 BUDGET DL'!$A$5:$YR$908,COLUMNS('BS ACCTS'!$DL136:DL136)+2,FALSE))/1000,1)</f>
        <v>0</v>
      </c>
      <c r="DM136" s="242">
        <f>ROUND(IF(ISNA(+VLOOKUP($E136,'Data 2023 BUDGET DL'!$A$5:$YR$908,COLUMNS('BS ACCTS'!$DL136:DM136)+2,FALSE)),0,+VLOOKUP($E136,'Data 2023 BUDGET DL'!$A$5:$YR$908,COLUMNS('BS ACCTS'!$DL136:DM136)+2,FALSE))/1000,1)</f>
        <v>56249.4</v>
      </c>
      <c r="DN136" s="242">
        <f>ROUND(IF(ISNA(+VLOOKUP($E136,'Data 2023 BUDGET DL'!$A$5:$YR$908,COLUMNS('BS ACCTS'!$DL136:DN136)+2,FALSE)),0,+VLOOKUP($E136,'Data 2023 BUDGET DL'!$A$5:$YR$908,COLUMNS('BS ACCTS'!$DL136:DN136)+2,FALSE))/1000,1)</f>
        <v>55914.6</v>
      </c>
      <c r="DO136" s="242">
        <f>ROUND(IF(ISNA(+VLOOKUP($E136,'Data 2023 BUDGET DL'!$A$5:$YR$908,COLUMNS('BS ACCTS'!$DL136:DO136)+2,FALSE)),0,+VLOOKUP($E136,'Data 2023 BUDGET DL'!$A$5:$YR$908,COLUMNS('BS ACCTS'!$DL136:DO136)+2,FALSE))/1000,1)</f>
        <v>55579.8</v>
      </c>
      <c r="DP136" s="242">
        <f>ROUND(IF(ISNA(+VLOOKUP($E136,'Data 2023 BUDGET DL'!$A$5:$YR$908,COLUMNS('BS ACCTS'!$DL136:DP136)+2,FALSE)),0,+VLOOKUP($E136,'Data 2023 BUDGET DL'!$A$5:$YR$908,COLUMNS('BS ACCTS'!$DL136:DP136)+2,FALSE))/1000,1)</f>
        <v>55245</v>
      </c>
      <c r="DQ136" s="242">
        <f>ROUND(IF(ISNA(+VLOOKUP($E136,'Data 2023 BUDGET DL'!$A$5:$YR$908,COLUMNS('BS ACCTS'!$DL136:DQ136)+2,FALSE)),0,+VLOOKUP($E136,'Data 2023 BUDGET DL'!$A$5:$YR$908,COLUMNS('BS ACCTS'!$DL136:DQ136)+2,FALSE))/1000,1)</f>
        <v>54910.2</v>
      </c>
      <c r="DR136" s="242">
        <f>ROUND(IF(ISNA(+VLOOKUP($E136,'Data 2023 BUDGET DL'!$A$5:$YR$908,COLUMNS('BS ACCTS'!$DL136:DR136)+2,FALSE)),0,+VLOOKUP($E136,'Data 2023 BUDGET DL'!$A$5:$YR$908,COLUMNS('BS ACCTS'!$DL136:DR136)+2,FALSE))/1000,1)</f>
        <v>54575.3</v>
      </c>
      <c r="DS136" s="242">
        <f>ROUND(IF(ISNA(+VLOOKUP($E136,'Data 2023 BUDGET DL'!$A$5:$YR$908,COLUMNS('BS ACCTS'!$DL136:DS136)+2,FALSE)),0,+VLOOKUP($E136,'Data 2023 BUDGET DL'!$A$5:$YR$908,COLUMNS('BS ACCTS'!$DL136:DS136)+2,FALSE))/1000,1)</f>
        <v>54240.5</v>
      </c>
      <c r="DT136" s="242">
        <f>ROUND(IF(ISNA(+VLOOKUP($E136,'Data 2023 BUDGET DL'!$A$5:$YR$908,COLUMNS('BS ACCTS'!$DL136:DT136)+2,FALSE)),0,+VLOOKUP($E136,'Data 2023 BUDGET DL'!$A$5:$YR$908,COLUMNS('BS ACCTS'!$DL136:DT136)+2,FALSE))/1000,1)</f>
        <v>53905.7</v>
      </c>
      <c r="DU136" s="242">
        <f>ROUND(IF(ISNA(+VLOOKUP($E136,'Data 2023 BUDGET DL'!$A$5:$YR$908,COLUMNS('BS ACCTS'!$DL136:DU136)+2,FALSE)),0,+VLOOKUP($E136,'Data 2023 BUDGET DL'!$A$5:$YR$908,COLUMNS('BS ACCTS'!$DL136:DU136)+2,FALSE))/1000,1)</f>
        <v>53570.9</v>
      </c>
      <c r="DV136" s="242">
        <f>ROUND(IF(ISNA(+VLOOKUP($E136,'Data 2023 BUDGET DL'!$A$5:$YR$908,COLUMNS('BS ACCTS'!$DL136:DV136)+2,FALSE)),0,+VLOOKUP($E136,'Data 2023 BUDGET DL'!$A$5:$YR$908,COLUMNS('BS ACCTS'!$DL136:DV136)+2,FALSE))/1000,1)</f>
        <v>53236.1</v>
      </c>
      <c r="DW136" s="242">
        <f>ROUND(IF(ISNA(+VLOOKUP($E136,'Data 2023 BUDGET DL'!$A$5:$YR$908,COLUMNS('BS ACCTS'!$DL136:DW136)+2,FALSE)),0,+VLOOKUP($E136,'Data 2023 BUDGET DL'!$A$5:$YR$908,COLUMNS('BS ACCTS'!$DL136:DW136)+2,FALSE))/1000,1)</f>
        <v>52901.2</v>
      </c>
      <c r="DX136" s="242">
        <f>ROUND(IF(ISNA(+VLOOKUP($E136,'Data 2024 BUDGET DL'!$A$5:$YR$907,COLUMNS('BS ACCTS'!$DL136:DL136)+2,FALSE)),0,+VLOOKUP($E136,'Data 2024 BUDGET DL'!$A$5:$YR$907,COLUMNS('BS ACCTS'!$DL136:DL136)+2,FALSE))/1000,1)</f>
        <v>52566.400000000001</v>
      </c>
      <c r="DY136" s="242">
        <f>ROUND(IF(ISNA(+VLOOKUP($E136,'Data 2024 BUDGET DL'!$A$5:$YR$907,COLUMNS('BS ACCTS'!$DL136:DM136)+2,FALSE)),0,+VLOOKUP($E136,'Data 2024 BUDGET DL'!$A$5:$YR$907,COLUMNS('BS ACCTS'!$DL136:DM136)+2,FALSE))/1000,1)</f>
        <v>52231.6</v>
      </c>
      <c r="DZ136" s="242">
        <f>ROUND(IF(ISNA(+VLOOKUP($E136,'Data 2024 BUDGET DL'!$A$5:$YR$907,COLUMNS('BS ACCTS'!$DL136:DN136)+2,FALSE)),0,+VLOOKUP($E136,'Data 2024 BUDGET DL'!$A$5:$YR$907,COLUMNS('BS ACCTS'!$DL136:DN136)+2,FALSE))/1000,1)</f>
        <v>51896.800000000003</v>
      </c>
      <c r="EA136" s="242">
        <f>ROUND(IF(ISNA(+VLOOKUP($E136,'Data 2024 BUDGET DL'!$A$5:$YR$907,COLUMNS('BS ACCTS'!$DL136:DO136)+2,FALSE)),0,+VLOOKUP($E136,'Data 2024 BUDGET DL'!$A$5:$YR$907,COLUMNS('BS ACCTS'!$DL136:DO136)+2,FALSE))/1000,1)</f>
        <v>51562</v>
      </c>
      <c r="EB136" s="242">
        <f>ROUND(IF(ISNA(+VLOOKUP($E136,'Data 2024 BUDGET DL'!$A$5:$YR$907,COLUMNS('BS ACCTS'!$DL136:DP136)+2,FALSE)),0,+VLOOKUP($E136,'Data 2024 BUDGET DL'!$A$5:$YR$907,COLUMNS('BS ACCTS'!$DL136:DP136)+2,FALSE))/1000,1)</f>
        <v>51227.199999999997</v>
      </c>
      <c r="EC136" s="242">
        <f>ROUND(IF(ISNA(+VLOOKUP($E136,'Data 2024 BUDGET DL'!$A$5:$YR$907,COLUMNS('BS ACCTS'!$DL136:DQ136)+2,FALSE)),0,+VLOOKUP($E136,'Data 2024 BUDGET DL'!$A$5:$YR$907,COLUMNS('BS ACCTS'!$DL136:DQ136)+2,FALSE))/1000,1)</f>
        <v>50892.3</v>
      </c>
      <c r="ED136" s="242">
        <f>ROUND(IF(ISNA(+VLOOKUP($E136,'Data 2024 BUDGET DL'!$A$5:$YR$907,COLUMNS('BS ACCTS'!$DL136:DR136)+2,FALSE)),0,+VLOOKUP($E136,'Data 2024 BUDGET DL'!$A$5:$YR$907,COLUMNS('BS ACCTS'!$DL136:DR136)+2,FALSE))/1000,1)</f>
        <v>50557.5</v>
      </c>
      <c r="EE136" s="242">
        <f>ROUND(IF(ISNA(+VLOOKUP($E136,'Data 2024 BUDGET DL'!$A$5:$YR$907,COLUMNS('BS ACCTS'!$DL136:DS136)+2,FALSE)),0,+VLOOKUP($E136,'Data 2024 BUDGET DL'!$A$5:$YR$907,COLUMNS('BS ACCTS'!$DL136:DS136)+2,FALSE))/1000,1)</f>
        <v>50222.7</v>
      </c>
      <c r="EF136" s="242">
        <f>ROUND(IF(ISNA(+VLOOKUP($E136,'Data 2024 BUDGET DL'!$A$5:$YR$907,COLUMNS('BS ACCTS'!$DL136:DT136)+2,FALSE)),0,+VLOOKUP($E136,'Data 2024 BUDGET DL'!$A$5:$YR$907,COLUMNS('BS ACCTS'!$DL136:DT136)+2,FALSE))/1000,1)</f>
        <v>49887.9</v>
      </c>
      <c r="EG136" s="242">
        <f>ROUND(IF(ISNA(+VLOOKUP($E136,'Data 2024 BUDGET DL'!$A$5:$YR$907,COLUMNS('BS ACCTS'!$DL136:DU136)+2,FALSE)),0,+VLOOKUP($E136,'Data 2024 BUDGET DL'!$A$5:$YR$907,COLUMNS('BS ACCTS'!$DL136:DU136)+2,FALSE))/1000,1)</f>
        <v>49553.1</v>
      </c>
      <c r="EH136" s="242">
        <f>ROUND(IF(ISNA(+VLOOKUP($E136,'Data 2024 BUDGET DL'!$A$5:$YR$907,COLUMNS('BS ACCTS'!$DL136:DV136)+2,FALSE)),0,+VLOOKUP($E136,'Data 2024 BUDGET DL'!$A$5:$YR$907,COLUMNS('BS ACCTS'!$DL136:DV136)+2,FALSE))/1000,1)</f>
        <v>49218.2</v>
      </c>
      <c r="EI136" s="242">
        <f>ROUND(IF(ISNA(+VLOOKUP($E136,'Data 2024 BUDGET DL'!$A$5:$YR$907,COLUMNS('BS ACCTS'!$DL136:DW136)+2,FALSE)),0,+VLOOKUP($E136,'Data 2024 BUDGET DL'!$A$5:$YR$907,COLUMNS('BS ACCTS'!$DL136:DW136)+2,FALSE))/1000,1)</f>
        <v>48883.4</v>
      </c>
      <c r="EK136" s="257"/>
      <c r="EL136" s="257"/>
      <c r="EN136" s="3"/>
      <c r="EO136" s="3"/>
      <c r="EP136" s="3"/>
      <c r="EQ136" s="3"/>
      <c r="ER136" s="3"/>
      <c r="ES136" s="3"/>
      <c r="ET136" s="3"/>
      <c r="EU136" s="3"/>
      <c r="EV136" s="3"/>
      <c r="EW136" s="3"/>
      <c r="EX136" s="3"/>
      <c r="EY136" s="3"/>
    </row>
    <row r="137" spans="1:155" ht="15" customHeight="1">
      <c r="A137" s="82" t="s">
        <v>347</v>
      </c>
      <c r="B137" s="82" t="s">
        <v>534</v>
      </c>
      <c r="C137" s="954" t="s">
        <v>2659</v>
      </c>
      <c r="D137" s="414" t="str">
        <f t="shared" ref="D137" si="299">RIGHT(E137,7)</f>
        <v>1720202</v>
      </c>
      <c r="E137" s="141" t="s">
        <v>827</v>
      </c>
      <c r="F137" s="151" t="s">
        <v>828</v>
      </c>
      <c r="G137" s="407">
        <v>0</v>
      </c>
      <c r="H137" s="383">
        <v>0</v>
      </c>
      <c r="I137" s="383">
        <v>0</v>
      </c>
      <c r="J137" s="383">
        <v>0</v>
      </c>
      <c r="K137" s="383">
        <v>0</v>
      </c>
      <c r="L137" s="383">
        <v>0</v>
      </c>
      <c r="M137" s="383">
        <v>0</v>
      </c>
      <c r="N137" s="383">
        <v>0</v>
      </c>
      <c r="O137" s="383">
        <v>0</v>
      </c>
      <c r="P137" s="383">
        <v>0</v>
      </c>
      <c r="Q137" s="383">
        <v>0</v>
      </c>
      <c r="R137" s="383">
        <v>0</v>
      </c>
      <c r="S137" s="383">
        <v>0</v>
      </c>
      <c r="T137" s="383">
        <v>0</v>
      </c>
      <c r="U137" s="383">
        <v>0</v>
      </c>
      <c r="V137" s="383">
        <v>0</v>
      </c>
      <c r="W137" s="383">
        <v>0</v>
      </c>
      <c r="X137" s="383">
        <v>0</v>
      </c>
      <c r="Y137" s="383">
        <v>0</v>
      </c>
      <c r="Z137" s="383">
        <v>0</v>
      </c>
      <c r="AA137" s="383">
        <v>0</v>
      </c>
      <c r="AB137" s="383">
        <v>0</v>
      </c>
      <c r="AC137" s="383">
        <v>0</v>
      </c>
      <c r="AD137" s="383">
        <v>0</v>
      </c>
      <c r="AE137" s="383">
        <v>0</v>
      </c>
      <c r="AF137" s="383">
        <v>0</v>
      </c>
      <c r="AG137" s="383">
        <v>0</v>
      </c>
      <c r="AH137" s="383">
        <v>0</v>
      </c>
      <c r="AI137" s="383">
        <v>0</v>
      </c>
      <c r="AJ137" s="383">
        <v>0</v>
      </c>
      <c r="AK137" s="383">
        <v>-10529.9</v>
      </c>
      <c r="AL137" s="383">
        <v>-10464.200000000001</v>
      </c>
      <c r="AM137" s="383">
        <v>-10398.200000000001</v>
      </c>
      <c r="AN137" s="383">
        <v>-10331.9</v>
      </c>
      <c r="AO137" s="383">
        <v>-10265.299999999999</v>
      </c>
      <c r="AP137" s="383">
        <v>-13905.1</v>
      </c>
      <c r="AQ137" s="383">
        <v>-13815.1</v>
      </c>
      <c r="AR137" s="383">
        <v>-13724.6</v>
      </c>
      <c r="AS137" s="383">
        <v>-13633.8</v>
      </c>
      <c r="AT137" s="383">
        <v>-13542.5</v>
      </c>
      <c r="AU137" s="383">
        <v>-13450.9</v>
      </c>
      <c r="AV137" s="383">
        <v>-13359.3</v>
      </c>
      <c r="AW137" s="383">
        <v>-13267.8</v>
      </c>
      <c r="AX137" s="383">
        <v>-13176.4</v>
      </c>
      <c r="AY137" s="383">
        <v>-13085</v>
      </c>
      <c r="AZ137" s="383">
        <v>-12993.7</v>
      </c>
      <c r="BA137" s="383">
        <v>-12902.4</v>
      </c>
      <c r="BB137" s="383">
        <v>-12811.4</v>
      </c>
      <c r="BC137" s="383">
        <v>-12720.6</v>
      </c>
      <c r="BD137" s="383">
        <v>-12630.1</v>
      </c>
      <c r="BE137" s="383">
        <v>-12539.8</v>
      </c>
      <c r="BF137" s="383">
        <v>-12449.7</v>
      </c>
      <c r="BG137" s="383">
        <v>-12359.9</v>
      </c>
      <c r="BH137" s="383">
        <v>-12270.4</v>
      </c>
      <c r="BI137" s="383">
        <v>-12181</v>
      </c>
      <c r="BJ137" s="383">
        <v>-12092</v>
      </c>
      <c r="BK137" s="383">
        <v>-12003.2</v>
      </c>
      <c r="BL137" s="383">
        <v>-11914.7</v>
      </c>
      <c r="BM137" s="383">
        <v>-11826.4</v>
      </c>
      <c r="BN137" s="383">
        <v>-11738.4</v>
      </c>
      <c r="BO137" s="383">
        <v>-11650.6</v>
      </c>
      <c r="BP137" s="383">
        <v>-11563.1</v>
      </c>
      <c r="BQ137" s="383">
        <v>-11475.9</v>
      </c>
      <c r="BR137" s="383">
        <v>-11389</v>
      </c>
      <c r="BS137" s="383">
        <v>-11302.3</v>
      </c>
      <c r="BT137" s="383">
        <v>-11215.9</v>
      </c>
      <c r="BU137" s="383">
        <v>-11129.9</v>
      </c>
      <c r="BV137" s="383">
        <v>-11044.1</v>
      </c>
      <c r="BW137" s="383">
        <v>-10958.5</v>
      </c>
      <c r="BX137" s="383">
        <v>-10873.3</v>
      </c>
      <c r="BY137" s="383">
        <v>-10788.4</v>
      </c>
      <c r="BZ137" s="383">
        <v>-10703.7</v>
      </c>
      <c r="CA137" s="383">
        <v>-10619.4</v>
      </c>
      <c r="CB137" s="383">
        <v>-10535.4</v>
      </c>
      <c r="CC137" s="383">
        <v>-10451.6</v>
      </c>
      <c r="CD137" s="383">
        <v>-10368.200000000001</v>
      </c>
      <c r="CE137" s="383">
        <v>-10285.1</v>
      </c>
      <c r="CF137" s="383">
        <v>-10202.200000000001</v>
      </c>
      <c r="CG137" s="383">
        <v>-10119.4</v>
      </c>
      <c r="CH137" s="383">
        <v>-10036.9</v>
      </c>
      <c r="CI137" s="383">
        <v>-9954.5</v>
      </c>
      <c r="CJ137" s="383">
        <v>-9872.4</v>
      </c>
      <c r="CK137" s="383">
        <v>-9790.4</v>
      </c>
      <c r="CL137" s="383">
        <v>-9708.6</v>
      </c>
      <c r="CM137" s="383">
        <v>-9626.7999999999993</v>
      </c>
      <c r="CN137" s="383">
        <v>-9545.4</v>
      </c>
      <c r="CO137" s="383">
        <v>-9464.1</v>
      </c>
      <c r="CP137" s="383">
        <v>-9382.9</v>
      </c>
      <c r="CQ137" s="383">
        <v>-9301.9</v>
      </c>
      <c r="CR137" s="383">
        <v>-9221</v>
      </c>
      <c r="CS137" s="383">
        <v>-9140.2999999999993</v>
      </c>
      <c r="CT137" s="383">
        <v>-9059.7999999999993</v>
      </c>
      <c r="CU137" s="383">
        <v>-8979.4</v>
      </c>
      <c r="CV137" s="383">
        <v>-8899.2000000000007</v>
      </c>
      <c r="CW137" s="383">
        <v>-8819.2000000000007</v>
      </c>
      <c r="CX137" s="383">
        <v>-8739.2999999999993</v>
      </c>
      <c r="CY137" s="383">
        <v>-8659.7000000000007</v>
      </c>
      <c r="CZ137" s="383">
        <f>ROUND(IF(ISNA(+VLOOKUP($E137,'Data 2022 ACTUAL DL'!$A$5:$YR$908,_xlfn.SINGLE(COLUMNS('BS ACCTS'!$CZ137:CZ137))+2,FALSE)),0,+VLOOKUP($E137,'Data 2022 ACTUAL DL'!$A$5:$YR$908,_xlfn.SINGLE(COLUMNS('BS ACCTS'!$CZ137:CZ137))+2,FALSE))/1000,1)</f>
        <v>-8580.2000000000007</v>
      </c>
      <c r="DA137" s="383">
        <f>ROUND(IF(ISNA(+VLOOKUP($E137,'Data 2022 ACTUAL DL'!$A$5:$YR$908,_xlfn.SINGLE(COLUMNS('BS ACCTS'!$CZ137:DA137))+2,FALSE)),0,+VLOOKUP($E137,'Data 2022 ACTUAL DL'!$A$5:$YR$908,_xlfn.SINGLE(COLUMNS('BS ACCTS'!$CZ137:DA137))+2,FALSE))/1000,1)</f>
        <v>-8500.7999999999993</v>
      </c>
      <c r="DB137" s="383">
        <f>ROUND(IF(ISNA(+VLOOKUP($E137,'Data 2022 ACTUAL DL'!$A$5:$YR$908,_xlfn.SINGLE(COLUMNS('BS ACCTS'!$CZ137:DB137))+2,FALSE)),0,+VLOOKUP($E137,'Data 2022 ACTUAL DL'!$A$5:$YR$908,_xlfn.SINGLE(COLUMNS('BS ACCTS'!$CZ137:DB137))+2,FALSE))/1000,1)</f>
        <v>-6147.6</v>
      </c>
      <c r="DC137" s="383">
        <f>ROUND(IF(ISNA(+VLOOKUP($E137,'Data 2022 ACTUAL DL'!$A$5:$YR$908,_xlfn.SINGLE(COLUMNS('BS ACCTS'!$CZ137:DC137))+2,FALSE)),0,+VLOOKUP($E137,'Data 2022 ACTUAL DL'!$A$5:$YR$908,_xlfn.SINGLE(COLUMNS('BS ACCTS'!$CZ137:DC137))+2,FALSE))/1000,1)</f>
        <v>-6089.3</v>
      </c>
      <c r="DD137" s="383">
        <f>ROUND(IF(ISNA(+VLOOKUP($E137,'Data 2022 ACTUAL DL'!$A$5:$YR$908,_xlfn.SINGLE(COLUMNS('BS ACCTS'!$CZ137:DD137))+2,FALSE)),0,+VLOOKUP($E137,'Data 2022 ACTUAL DL'!$A$5:$YR$908,_xlfn.SINGLE(COLUMNS('BS ACCTS'!$CZ137:DD137))+2,FALSE))/1000,1)</f>
        <v>-6031.2</v>
      </c>
      <c r="DE137" s="383">
        <f>ROUND(IF(ISNA(+VLOOKUP($E137,'Data 2022 ACTUAL DL'!$A$5:$YR$908,_xlfn.SINGLE(COLUMNS('BS ACCTS'!$CZ137:DE137))+2,FALSE)),0,+VLOOKUP($E137,'Data 2022 ACTUAL DL'!$A$5:$YR$908,_xlfn.SINGLE(COLUMNS('BS ACCTS'!$CZ137:DE137))+2,FALSE))/1000,1)</f>
        <v>-5973.2</v>
      </c>
      <c r="DF137" s="383">
        <f>ROUND(IF(ISNA(+VLOOKUP($E137,'Data 2022 ACTUAL DL'!$A$5:$YR$908,_xlfn.SINGLE(COLUMNS('BS ACCTS'!$CZ137:DF137))+2,FALSE)),0,+VLOOKUP($E137,'Data 2022 ACTUAL DL'!$A$5:$YR$908,_xlfn.SINGLE(COLUMNS('BS ACCTS'!$CZ137:DF137))+2,FALSE))/1000,1)</f>
        <v>0</v>
      </c>
      <c r="DG137" s="383">
        <f>ROUND(IF(ISNA(+VLOOKUP($E137,'Data 2022 ACTUAL DL'!$A$5:$YR$908,_xlfn.SINGLE(COLUMNS('BS ACCTS'!$CZ137:DG137))+2,FALSE)),0,+VLOOKUP($E137,'Data 2022 ACTUAL DL'!$A$5:$YR$908,_xlfn.SINGLE(COLUMNS('BS ACCTS'!$CZ137:DG137))+2,FALSE))/1000,1)</f>
        <v>0</v>
      </c>
      <c r="DH137" s="383">
        <f>ROUND(IF(ISNA(+VLOOKUP($E137,'Data 2022 ACTUAL DL'!$A$5:$YR$908,_xlfn.SINGLE(COLUMNS('BS ACCTS'!$CZ137:DH137))+2,FALSE)),0,+VLOOKUP($E137,'Data 2022 ACTUAL DL'!$A$5:$YR$908,_xlfn.SINGLE(COLUMNS('BS ACCTS'!$CZ137:DH137))+2,FALSE))/1000,1)</f>
        <v>0</v>
      </c>
      <c r="DI137" s="383">
        <f>ROUND(IF(ISNA(+VLOOKUP($E137,'Data 2022 ACTUAL DL'!$A$5:$YR$908,_xlfn.SINGLE(COLUMNS('BS ACCTS'!$CZ137:DI137))+2,FALSE)),0,+VLOOKUP($E137,'Data 2022 ACTUAL DL'!$A$5:$YR$908,_xlfn.SINGLE(COLUMNS('BS ACCTS'!$CZ137:DI137))+2,FALSE))/1000,1)</f>
        <v>0</v>
      </c>
      <c r="DJ137" s="383">
        <f>ROUND(IF(ISNA(+VLOOKUP($E137,'Data 2022 ACTUAL DL'!$A$5:$YR$908,_xlfn.SINGLE(COLUMNS('BS ACCTS'!$CZ137:DJ137))+2,FALSE)),0,+VLOOKUP($E137,'Data 2022 ACTUAL DL'!$A$5:$YR$908,_xlfn.SINGLE(COLUMNS('BS ACCTS'!$CZ137:DJ137))+2,FALSE))/1000,1)</f>
        <v>0</v>
      </c>
      <c r="DK137" s="383">
        <f>ROUND(IF(ISNA(+VLOOKUP($E137,'Data 2022 ACTUAL DL'!$A$5:$YR$908,_xlfn.SINGLE(COLUMNS('BS ACCTS'!$CZ137:DK137))+2,FALSE)),0,+VLOOKUP($E137,'Data 2022 ACTUAL DL'!$A$5:$YR$908,_xlfn.SINGLE(COLUMNS('BS ACCTS'!$CZ137:DK137))+2,FALSE))/1000,1)</f>
        <v>0</v>
      </c>
      <c r="DL137" s="242">
        <f>ROUND(IF(ISNA(+VLOOKUP($E137,'Data 2023 BUDGET DL'!$A$5:$YR$908,COLUMNS('BS ACCTS'!$DL137:DL137)+2,FALSE)),0,+VLOOKUP($E137,'Data 2023 BUDGET DL'!$A$5:$YR$908,COLUMNS('BS ACCTS'!$DL137:DL137)+2,FALSE))/1000,1)</f>
        <v>0</v>
      </c>
      <c r="DM137" s="242">
        <f>ROUND(IF(ISNA(+VLOOKUP($E137,'Data 2023 BUDGET DL'!$A$5:$YR$908,COLUMNS('BS ACCTS'!$DL137:DM137)+2,FALSE)),0,+VLOOKUP($E137,'Data 2023 BUDGET DL'!$A$5:$YR$908,COLUMNS('BS ACCTS'!$DL137:DM137)+2,FALSE))/1000,1)</f>
        <v>-24608.5</v>
      </c>
      <c r="DN137" s="242">
        <f>ROUND(IF(ISNA(+VLOOKUP($E137,'Data 2023 BUDGET DL'!$A$5:$YR$908,COLUMNS('BS ACCTS'!$DL137:DN137)+2,FALSE)),0,+VLOOKUP($E137,'Data 2023 BUDGET DL'!$A$5:$YR$908,COLUMNS('BS ACCTS'!$DL137:DN137)+2,FALSE))/1000,1)</f>
        <v>-24379.4</v>
      </c>
      <c r="DO137" s="242">
        <f>ROUND(IF(ISNA(+VLOOKUP($E137,'Data 2023 BUDGET DL'!$A$5:$YR$908,COLUMNS('BS ACCTS'!$DL137:DO137)+2,FALSE)),0,+VLOOKUP($E137,'Data 2023 BUDGET DL'!$A$5:$YR$908,COLUMNS('BS ACCTS'!$DL137:DO137)+2,FALSE))/1000,1)</f>
        <v>-24151</v>
      </c>
      <c r="DP137" s="242">
        <f>ROUND(IF(ISNA(+VLOOKUP($E137,'Data 2023 BUDGET DL'!$A$5:$YR$908,COLUMNS('BS ACCTS'!$DL137:DP137)+2,FALSE)),0,+VLOOKUP($E137,'Data 2023 BUDGET DL'!$A$5:$YR$908,COLUMNS('BS ACCTS'!$DL137:DP137)+2,FALSE))/1000,1)</f>
        <v>-23923.3</v>
      </c>
      <c r="DQ137" s="242">
        <f>ROUND(IF(ISNA(+VLOOKUP($E137,'Data 2023 BUDGET DL'!$A$5:$YR$908,COLUMNS('BS ACCTS'!$DL137:DQ137)+2,FALSE)),0,+VLOOKUP($E137,'Data 2023 BUDGET DL'!$A$5:$YR$908,COLUMNS('BS ACCTS'!$DL137:DQ137)+2,FALSE))/1000,1)</f>
        <v>-23696.3</v>
      </c>
      <c r="DR137" s="242">
        <f>ROUND(IF(ISNA(+VLOOKUP($E137,'Data 2023 BUDGET DL'!$A$5:$YR$908,COLUMNS('BS ACCTS'!$DL137:DR137)+2,FALSE)),0,+VLOOKUP($E137,'Data 2023 BUDGET DL'!$A$5:$YR$908,COLUMNS('BS ACCTS'!$DL137:DR137)+2,FALSE))/1000,1)</f>
        <v>-23469.9</v>
      </c>
      <c r="DS137" s="242">
        <f>ROUND(IF(ISNA(+VLOOKUP($E137,'Data 2023 BUDGET DL'!$A$5:$YR$908,COLUMNS('BS ACCTS'!$DL137:DS137)+2,FALSE)),0,+VLOOKUP($E137,'Data 2023 BUDGET DL'!$A$5:$YR$908,COLUMNS('BS ACCTS'!$DL137:DS137)+2,FALSE))/1000,1)</f>
        <v>-23244.3</v>
      </c>
      <c r="DT137" s="242">
        <f>ROUND(IF(ISNA(+VLOOKUP($E137,'Data 2023 BUDGET DL'!$A$5:$YR$908,COLUMNS('BS ACCTS'!$DL137:DT137)+2,FALSE)),0,+VLOOKUP($E137,'Data 2023 BUDGET DL'!$A$5:$YR$908,COLUMNS('BS ACCTS'!$DL137:DT137)+2,FALSE))/1000,1)</f>
        <v>-23019.3</v>
      </c>
      <c r="DU137" s="242">
        <f>ROUND(IF(ISNA(+VLOOKUP($E137,'Data 2023 BUDGET DL'!$A$5:$YR$908,COLUMNS('BS ACCTS'!$DL137:DU137)+2,FALSE)),0,+VLOOKUP($E137,'Data 2023 BUDGET DL'!$A$5:$YR$908,COLUMNS('BS ACCTS'!$DL137:DU137)+2,FALSE))/1000,1)</f>
        <v>-22795.1</v>
      </c>
      <c r="DV137" s="242">
        <f>ROUND(IF(ISNA(+VLOOKUP($E137,'Data 2023 BUDGET DL'!$A$5:$YR$908,COLUMNS('BS ACCTS'!$DL137:DV137)+2,FALSE)),0,+VLOOKUP($E137,'Data 2023 BUDGET DL'!$A$5:$YR$908,COLUMNS('BS ACCTS'!$DL137:DV137)+2,FALSE))/1000,1)</f>
        <v>-22571.5</v>
      </c>
      <c r="DW137" s="242">
        <f>ROUND(IF(ISNA(+VLOOKUP($E137,'Data 2023 BUDGET DL'!$A$5:$YR$908,COLUMNS('BS ACCTS'!$DL137:DW137)+2,FALSE)),0,+VLOOKUP($E137,'Data 2023 BUDGET DL'!$A$5:$YR$908,COLUMNS('BS ACCTS'!$DL137:DW137)+2,FALSE))/1000,1)</f>
        <v>-22348.7</v>
      </c>
      <c r="DX137" s="242">
        <f>ROUND(IF(ISNA(+VLOOKUP($E137,'Data 2024 BUDGET DL'!$A$5:$YR$907,COLUMNS('BS ACCTS'!$DL137:DL137)+2,FALSE)),0,+VLOOKUP($E137,'Data 2024 BUDGET DL'!$A$5:$YR$907,COLUMNS('BS ACCTS'!$DL137:DL137)+2,FALSE))/1000,1)</f>
        <v>-22126.6</v>
      </c>
      <c r="DY137" s="242">
        <f>ROUND(IF(ISNA(+VLOOKUP($E137,'Data 2024 BUDGET DL'!$A$5:$YR$907,COLUMNS('BS ACCTS'!$DL137:DM137)+2,FALSE)),0,+VLOOKUP($E137,'Data 2024 BUDGET DL'!$A$5:$YR$907,COLUMNS('BS ACCTS'!$DL137:DM137)+2,FALSE))/1000,1)</f>
        <v>-21905.3</v>
      </c>
      <c r="DZ137" s="242">
        <f>ROUND(IF(ISNA(+VLOOKUP($E137,'Data 2024 BUDGET DL'!$A$5:$YR$907,COLUMNS('BS ACCTS'!$DL137:DN137)+2,FALSE)),0,+VLOOKUP($E137,'Data 2024 BUDGET DL'!$A$5:$YR$907,COLUMNS('BS ACCTS'!$DL137:DN137)+2,FALSE))/1000,1)</f>
        <v>-21684.6</v>
      </c>
      <c r="EA137" s="242">
        <f>ROUND(IF(ISNA(+VLOOKUP($E137,'Data 2024 BUDGET DL'!$A$5:$YR$907,COLUMNS('BS ACCTS'!$DL137:DO137)+2,FALSE)),0,+VLOOKUP($E137,'Data 2024 BUDGET DL'!$A$5:$YR$907,COLUMNS('BS ACCTS'!$DL137:DO137)+2,FALSE))/1000,1)</f>
        <v>-21464.7</v>
      </c>
      <c r="EB137" s="242">
        <f>ROUND(IF(ISNA(+VLOOKUP($E137,'Data 2024 BUDGET DL'!$A$5:$YR$907,COLUMNS('BS ACCTS'!$DL137:DP137)+2,FALSE)),0,+VLOOKUP($E137,'Data 2024 BUDGET DL'!$A$5:$YR$907,COLUMNS('BS ACCTS'!$DL137:DP137)+2,FALSE))/1000,1)</f>
        <v>-21245.5</v>
      </c>
      <c r="EC137" s="242">
        <f>ROUND(IF(ISNA(+VLOOKUP($E137,'Data 2024 BUDGET DL'!$A$5:$YR$907,COLUMNS('BS ACCTS'!$DL137:DQ137)+2,FALSE)),0,+VLOOKUP($E137,'Data 2024 BUDGET DL'!$A$5:$YR$907,COLUMNS('BS ACCTS'!$DL137:DQ137)+2,FALSE))/1000,1)</f>
        <v>-21027.1</v>
      </c>
      <c r="ED137" s="242">
        <f>ROUND(IF(ISNA(+VLOOKUP($E137,'Data 2024 BUDGET DL'!$A$5:$YR$907,COLUMNS('BS ACCTS'!$DL137:DR137)+2,FALSE)),0,+VLOOKUP($E137,'Data 2024 BUDGET DL'!$A$5:$YR$907,COLUMNS('BS ACCTS'!$DL137:DR137)+2,FALSE))/1000,1)</f>
        <v>-20809.400000000001</v>
      </c>
      <c r="EE137" s="242">
        <f>ROUND(IF(ISNA(+VLOOKUP($E137,'Data 2024 BUDGET DL'!$A$5:$YR$907,COLUMNS('BS ACCTS'!$DL137:DS137)+2,FALSE)),0,+VLOOKUP($E137,'Data 2024 BUDGET DL'!$A$5:$YR$907,COLUMNS('BS ACCTS'!$DL137:DS137)+2,FALSE))/1000,1)</f>
        <v>-20592.5</v>
      </c>
      <c r="EF137" s="242">
        <f>ROUND(IF(ISNA(+VLOOKUP($E137,'Data 2024 BUDGET DL'!$A$5:$YR$907,COLUMNS('BS ACCTS'!$DL137:DT137)+2,FALSE)),0,+VLOOKUP($E137,'Data 2024 BUDGET DL'!$A$5:$YR$907,COLUMNS('BS ACCTS'!$DL137:DT137)+2,FALSE))/1000,1)</f>
        <v>-20376.3</v>
      </c>
      <c r="EG137" s="242">
        <f>ROUND(IF(ISNA(+VLOOKUP($E137,'Data 2024 BUDGET DL'!$A$5:$YR$907,COLUMNS('BS ACCTS'!$DL137:DU137)+2,FALSE)),0,+VLOOKUP($E137,'Data 2024 BUDGET DL'!$A$5:$YR$907,COLUMNS('BS ACCTS'!$DL137:DU137)+2,FALSE))/1000,1)</f>
        <v>-20160.900000000001</v>
      </c>
      <c r="EH137" s="242">
        <f>ROUND(IF(ISNA(+VLOOKUP($E137,'Data 2024 BUDGET DL'!$A$5:$YR$907,COLUMNS('BS ACCTS'!$DL137:DV137)+2,FALSE)),0,+VLOOKUP($E137,'Data 2024 BUDGET DL'!$A$5:$YR$907,COLUMNS('BS ACCTS'!$DL137:DV137)+2,FALSE))/1000,1)</f>
        <v>-19946.3</v>
      </c>
      <c r="EI137" s="242">
        <f>ROUND(IF(ISNA(+VLOOKUP($E137,'Data 2024 BUDGET DL'!$A$5:$YR$907,COLUMNS('BS ACCTS'!$DL137:DW137)+2,FALSE)),0,+VLOOKUP($E137,'Data 2024 BUDGET DL'!$A$5:$YR$907,COLUMNS('BS ACCTS'!$DL137:DW137)+2,FALSE))/1000,1)</f>
        <v>-19732.400000000001</v>
      </c>
      <c r="EK137" s="257"/>
      <c r="EL137" s="257"/>
      <c r="EN137" s="3"/>
      <c r="EO137" s="3"/>
      <c r="EP137" s="3"/>
      <c r="EQ137" s="3"/>
      <c r="ER137" s="3"/>
      <c r="ES137" s="3"/>
      <c r="ET137" s="3"/>
      <c r="EU137" s="3"/>
      <c r="EV137" s="3"/>
      <c r="EW137" s="3"/>
      <c r="EX137" s="3"/>
      <c r="EY137" s="3"/>
    </row>
    <row r="138" spans="1:155" s="44" customFormat="1" ht="15" customHeight="1">
      <c r="C138" s="768"/>
      <c r="D138" s="135" t="str">
        <f>RIGHT(E138,7)</f>
        <v>172</v>
      </c>
      <c r="E138" s="50">
        <v>172</v>
      </c>
      <c r="F138" s="136"/>
      <c r="G138" s="382">
        <v>0</v>
      </c>
      <c r="H138" s="382">
        <v>0</v>
      </c>
      <c r="I138" s="382">
        <v>0</v>
      </c>
      <c r="J138" s="382">
        <v>0</v>
      </c>
      <c r="K138" s="382">
        <v>0</v>
      </c>
      <c r="L138" s="382">
        <v>0</v>
      </c>
      <c r="M138" s="382">
        <v>0</v>
      </c>
      <c r="N138" s="382">
        <v>0</v>
      </c>
      <c r="O138" s="382">
        <v>0</v>
      </c>
      <c r="P138" s="382">
        <v>0</v>
      </c>
      <c r="Q138" s="382">
        <v>0</v>
      </c>
      <c r="R138" s="382">
        <v>0</v>
      </c>
      <c r="S138" s="382">
        <v>0</v>
      </c>
      <c r="T138" s="382">
        <v>0</v>
      </c>
      <c r="U138" s="382">
        <v>0</v>
      </c>
      <c r="V138" s="382">
        <v>0</v>
      </c>
      <c r="W138" s="382">
        <v>0</v>
      </c>
      <c r="X138" s="382">
        <v>0</v>
      </c>
      <c r="Y138" s="382">
        <v>0</v>
      </c>
      <c r="Z138" s="382">
        <v>0</v>
      </c>
      <c r="AA138" s="382">
        <v>0</v>
      </c>
      <c r="AB138" s="382">
        <v>0</v>
      </c>
      <c r="AC138" s="382">
        <v>0</v>
      </c>
      <c r="AD138" s="382">
        <v>0</v>
      </c>
      <c r="AE138" s="382">
        <v>0</v>
      </c>
      <c r="AF138" s="382">
        <v>0</v>
      </c>
      <c r="AG138" s="382">
        <v>0</v>
      </c>
      <c r="AH138" s="382">
        <v>0</v>
      </c>
      <c r="AI138" s="382">
        <v>0</v>
      </c>
      <c r="AJ138" s="382">
        <v>0</v>
      </c>
      <c r="AK138" s="382">
        <v>7953.6</v>
      </c>
      <c r="AL138" s="382">
        <v>7987.8999999999978</v>
      </c>
      <c r="AM138" s="382">
        <v>8022.5999999999985</v>
      </c>
      <c r="AN138" s="382">
        <v>8057.6</v>
      </c>
      <c r="AO138" s="382">
        <v>8092.8999999999978</v>
      </c>
      <c r="AP138" s="382">
        <v>10896.999999999998</v>
      </c>
      <c r="AQ138" s="382">
        <v>10944.699999999999</v>
      </c>
      <c r="AR138" s="382">
        <v>10992.499999999998</v>
      </c>
      <c r="AS138" s="382">
        <v>11040.7</v>
      </c>
      <c r="AT138" s="382">
        <v>11089.3</v>
      </c>
      <c r="AU138" s="382">
        <v>11081.4</v>
      </c>
      <c r="AV138" s="382">
        <v>11073.599999999999</v>
      </c>
      <c r="AW138" s="382">
        <v>11065.5</v>
      </c>
      <c r="AX138" s="382">
        <v>11057.4</v>
      </c>
      <c r="AY138" s="382">
        <v>11049.400000000001</v>
      </c>
      <c r="AZ138" s="382">
        <v>11041.2</v>
      </c>
      <c r="BA138" s="382">
        <v>11013.200000000003</v>
      </c>
      <c r="BB138" s="382">
        <v>10984.800000000001</v>
      </c>
      <c r="BC138" s="382">
        <v>10956.300000000001</v>
      </c>
      <c r="BD138" s="382">
        <v>10926.699999999999</v>
      </c>
      <c r="BE138" s="382">
        <v>10897</v>
      </c>
      <c r="BF138" s="382">
        <v>10867.099999999999</v>
      </c>
      <c r="BG138" s="382">
        <v>10836.800000000001</v>
      </c>
      <c r="BH138" s="382">
        <v>10806.4</v>
      </c>
      <c r="BI138" s="382">
        <v>10775.8</v>
      </c>
      <c r="BJ138" s="382">
        <v>10744.7</v>
      </c>
      <c r="BK138" s="382">
        <v>10713.5</v>
      </c>
      <c r="BL138" s="382">
        <v>10681.999999999996</v>
      </c>
      <c r="BM138" s="382">
        <v>10650.300000000001</v>
      </c>
      <c r="BN138" s="382">
        <v>10618.300000000001</v>
      </c>
      <c r="BO138" s="382">
        <v>10585.999999999998</v>
      </c>
      <c r="BP138" s="382">
        <v>10552.9</v>
      </c>
      <c r="BQ138" s="382">
        <v>10519.4</v>
      </c>
      <c r="BR138" s="382">
        <v>10485.599999999999</v>
      </c>
      <c r="BS138" s="382">
        <v>10451.599999999999</v>
      </c>
      <c r="BT138" s="382">
        <v>10417.4</v>
      </c>
      <c r="BU138" s="382">
        <v>10382.699999999999</v>
      </c>
      <c r="BV138" s="382">
        <v>10347.9</v>
      </c>
      <c r="BW138" s="382">
        <v>10312.700000000001</v>
      </c>
      <c r="BX138" s="382">
        <v>10277.200000000001</v>
      </c>
      <c r="BY138" s="382">
        <v>10241.500000000002</v>
      </c>
      <c r="BZ138" s="382">
        <v>10205.5</v>
      </c>
      <c r="CA138" s="382">
        <v>10169.1</v>
      </c>
      <c r="CB138" s="382">
        <v>10131.699999999999</v>
      </c>
      <c r="CC138" s="382">
        <v>10094.199999999999</v>
      </c>
      <c r="CD138" s="382">
        <v>10056.299999999999</v>
      </c>
      <c r="CE138" s="382">
        <v>10033.699999999999</v>
      </c>
      <c r="CF138" s="382">
        <v>10011</v>
      </c>
      <c r="CG138" s="382">
        <v>9988.1</v>
      </c>
      <c r="CH138" s="382">
        <v>9964.9</v>
      </c>
      <c r="CI138" s="382">
        <v>9941.7000000000007</v>
      </c>
      <c r="CJ138" s="382">
        <v>9918.1</v>
      </c>
      <c r="CK138" s="382">
        <v>9899.9999999999982</v>
      </c>
      <c r="CL138" s="382">
        <v>9881.5000000000018</v>
      </c>
      <c r="CM138" s="382">
        <v>9863.2000000000007</v>
      </c>
      <c r="CN138" s="382">
        <v>9843.8000000000011</v>
      </c>
      <c r="CO138" s="382">
        <v>9824.2000000000025</v>
      </c>
      <c r="CP138" s="382">
        <v>9804.6</v>
      </c>
      <c r="CQ138" s="382">
        <v>9784.7000000000025</v>
      </c>
      <c r="CR138" s="382">
        <v>9764.8000000000029</v>
      </c>
      <c r="CS138" s="382">
        <v>9744.7000000000007</v>
      </c>
      <c r="CT138" s="382">
        <v>9724.3000000000029</v>
      </c>
      <c r="CU138" s="382">
        <v>9703.9000000000033</v>
      </c>
      <c r="CV138" s="382">
        <v>9683.2999999999993</v>
      </c>
      <c r="CW138" s="382">
        <v>9662.4000000000015</v>
      </c>
      <c r="CX138" s="382">
        <v>9641.5000000000036</v>
      </c>
      <c r="CY138" s="382">
        <v>9620.0999999999985</v>
      </c>
      <c r="CZ138" s="382">
        <f t="shared" ref="CZ138:DX138" si="300">SUM(CZ135:CZ137)</f>
        <v>9598.2000000000007</v>
      </c>
      <c r="DA138" s="382">
        <f t="shared" ref="DA138:DB138" si="301">SUM(DA135:DA137)</f>
        <v>9576.1000000000022</v>
      </c>
      <c r="DB138" s="382">
        <f t="shared" si="301"/>
        <v>7053.6</v>
      </c>
      <c r="DC138" s="382">
        <f t="shared" ref="DC138:DD138" si="302">SUM(DC135:DC137)</f>
        <v>7036.6000000000013</v>
      </c>
      <c r="DD138" s="382">
        <f t="shared" si="302"/>
        <v>7019.3</v>
      </c>
      <c r="DE138" s="382">
        <f t="shared" ref="DE138:DF138" si="303">SUM(DE135:DE137)</f>
        <v>7002.1000000000013</v>
      </c>
      <c r="DF138" s="382">
        <f t="shared" si="303"/>
        <v>0</v>
      </c>
      <c r="DG138" s="382">
        <f t="shared" ref="DG138:DK138" si="304">SUM(DG135:DG137)</f>
        <v>0</v>
      </c>
      <c r="DH138" s="382">
        <f t="shared" si="304"/>
        <v>0</v>
      </c>
      <c r="DI138" s="382">
        <f t="shared" si="304"/>
        <v>0</v>
      </c>
      <c r="DJ138" s="382">
        <f t="shared" si="304"/>
        <v>0</v>
      </c>
      <c r="DK138" s="382">
        <f t="shared" si="304"/>
        <v>0</v>
      </c>
      <c r="DL138" s="150">
        <f t="shared" si="300"/>
        <v>0</v>
      </c>
      <c r="DM138" s="150">
        <f t="shared" si="300"/>
        <v>35658.700000000004</v>
      </c>
      <c r="DN138" s="150">
        <f t="shared" si="300"/>
        <v>35553</v>
      </c>
      <c r="DO138" s="150">
        <f t="shared" si="300"/>
        <v>35446.600000000006</v>
      </c>
      <c r="DP138" s="150">
        <f t="shared" si="300"/>
        <v>35339.5</v>
      </c>
      <c r="DQ138" s="150">
        <f t="shared" si="300"/>
        <v>35231.699999999997</v>
      </c>
      <c r="DR138" s="150">
        <f t="shared" si="300"/>
        <v>35123.200000000004</v>
      </c>
      <c r="DS138" s="150">
        <f t="shared" si="300"/>
        <v>35014</v>
      </c>
      <c r="DT138" s="150">
        <f t="shared" si="300"/>
        <v>34904.199999999997</v>
      </c>
      <c r="DU138" s="150">
        <f t="shared" si="300"/>
        <v>34793.600000000006</v>
      </c>
      <c r="DV138" s="150">
        <f t="shared" si="300"/>
        <v>34682.400000000001</v>
      </c>
      <c r="DW138" s="150">
        <f t="shared" si="300"/>
        <v>34570.300000000003</v>
      </c>
      <c r="DX138" s="150">
        <f t="shared" si="300"/>
        <v>34457.600000000006</v>
      </c>
      <c r="DY138" s="150">
        <f t="shared" ref="DY138:EI138" si="305">SUM(DY135:DY137)</f>
        <v>34344.100000000006</v>
      </c>
      <c r="DZ138" s="150">
        <f t="shared" si="305"/>
        <v>34230.000000000007</v>
      </c>
      <c r="EA138" s="150">
        <f t="shared" si="305"/>
        <v>34115.100000000006</v>
      </c>
      <c r="EB138" s="150">
        <f t="shared" si="305"/>
        <v>33999.5</v>
      </c>
      <c r="EC138" s="150">
        <f t="shared" si="305"/>
        <v>33883.000000000007</v>
      </c>
      <c r="ED138" s="150">
        <f t="shared" si="305"/>
        <v>33765.9</v>
      </c>
      <c r="EE138" s="150">
        <f t="shared" si="305"/>
        <v>33648</v>
      </c>
      <c r="EF138" s="150">
        <f t="shared" si="305"/>
        <v>33529.400000000009</v>
      </c>
      <c r="EG138" s="150">
        <f t="shared" si="305"/>
        <v>33410</v>
      </c>
      <c r="EH138" s="150">
        <f t="shared" si="305"/>
        <v>33289.699999999997</v>
      </c>
      <c r="EI138" s="150">
        <f t="shared" si="305"/>
        <v>33168.800000000003</v>
      </c>
      <c r="EJ138" s="140" t="s">
        <v>2872</v>
      </c>
      <c r="EK138" s="258"/>
      <c r="EM138" s="140"/>
      <c r="EN138" s="3"/>
      <c r="EO138" s="3"/>
      <c r="EP138" s="3"/>
      <c r="EQ138" s="3"/>
      <c r="ER138" s="3"/>
      <c r="ES138" s="3"/>
      <c r="ET138" s="3"/>
      <c r="EU138" s="3"/>
      <c r="EV138" s="3"/>
      <c r="EW138" s="3"/>
      <c r="EX138" s="3"/>
      <c r="EY138" s="3"/>
    </row>
    <row r="139" spans="1:155" ht="15" customHeight="1">
      <c r="A139" s="82" t="s">
        <v>266</v>
      </c>
      <c r="B139" s="82" t="s">
        <v>2578</v>
      </c>
      <c r="C139" s="954" t="s">
        <v>266</v>
      </c>
      <c r="D139" s="414" t="str">
        <f t="shared" si="217"/>
        <v>1730100</v>
      </c>
      <c r="E139" s="141" t="s">
        <v>829</v>
      </c>
      <c r="F139" s="151" t="s">
        <v>830</v>
      </c>
      <c r="G139" s="407">
        <v>10453.804</v>
      </c>
      <c r="H139" s="383">
        <v>14121.4</v>
      </c>
      <c r="I139" s="383">
        <v>14501.3</v>
      </c>
      <c r="J139" s="383">
        <v>12210.4</v>
      </c>
      <c r="K139" s="383">
        <v>11264.4</v>
      </c>
      <c r="L139" s="383">
        <v>9588</v>
      </c>
      <c r="M139" s="383">
        <v>9309.6</v>
      </c>
      <c r="N139" s="383">
        <v>8690</v>
      </c>
      <c r="O139" s="383">
        <v>8265.6</v>
      </c>
      <c r="P139" s="383">
        <v>8573.1</v>
      </c>
      <c r="Q139" s="383">
        <v>8758</v>
      </c>
      <c r="R139" s="383">
        <v>9690.1</v>
      </c>
      <c r="S139" s="383">
        <v>12160.5</v>
      </c>
      <c r="T139" s="383">
        <v>13773.7</v>
      </c>
      <c r="U139" s="383">
        <v>13842.2</v>
      </c>
      <c r="V139" s="383">
        <v>13153.5</v>
      </c>
      <c r="W139" s="383">
        <v>10396.4</v>
      </c>
      <c r="X139" s="383">
        <v>8997.7000000000007</v>
      </c>
      <c r="Y139" s="383">
        <v>9318.4</v>
      </c>
      <c r="Z139" s="383">
        <v>8578.6</v>
      </c>
      <c r="AA139" s="383">
        <v>8605.7000000000007</v>
      </c>
      <c r="AB139" s="383">
        <v>8467</v>
      </c>
      <c r="AC139" s="383">
        <v>8631.1</v>
      </c>
      <c r="AD139" s="383">
        <v>9332.7999999999993</v>
      </c>
      <c r="AE139" s="383">
        <v>10568.5</v>
      </c>
      <c r="AF139" s="383">
        <v>13194.1</v>
      </c>
      <c r="AG139" s="383">
        <v>14606.1</v>
      </c>
      <c r="AH139" s="383">
        <v>12771.3</v>
      </c>
      <c r="AI139" s="383">
        <v>11268.4</v>
      </c>
      <c r="AJ139" s="383">
        <v>9955.7999999999993</v>
      </c>
      <c r="AK139" s="383">
        <v>9011.7999999999993</v>
      </c>
      <c r="AL139" s="383">
        <v>8305.5</v>
      </c>
      <c r="AM139" s="383">
        <v>8236.9</v>
      </c>
      <c r="AN139" s="383">
        <v>8329.2999999999993</v>
      </c>
      <c r="AO139" s="383">
        <v>8273</v>
      </c>
      <c r="AP139" s="383">
        <v>9246.5</v>
      </c>
      <c r="AQ139" s="383">
        <v>10736.6</v>
      </c>
      <c r="AR139" s="383">
        <v>12078.8</v>
      </c>
      <c r="AS139" s="383">
        <v>11961.2</v>
      </c>
      <c r="AT139" s="383">
        <v>11195.5</v>
      </c>
      <c r="AU139" s="383">
        <v>10986</v>
      </c>
      <c r="AV139" s="383">
        <v>9783.9</v>
      </c>
      <c r="AW139" s="383">
        <v>8921</v>
      </c>
      <c r="AX139" s="383">
        <v>8405.2999999999993</v>
      </c>
      <c r="AY139" s="383">
        <v>8345.9</v>
      </c>
      <c r="AZ139" s="383">
        <v>8880.4</v>
      </c>
      <c r="BA139" s="383">
        <v>9055.7999999999993</v>
      </c>
      <c r="BB139" s="383">
        <v>10184.200000000001</v>
      </c>
      <c r="BC139" s="383">
        <v>12037.8</v>
      </c>
      <c r="BD139" s="383">
        <v>16903.5</v>
      </c>
      <c r="BE139" s="383">
        <v>15075.9</v>
      </c>
      <c r="BF139" s="383">
        <v>12324.8</v>
      </c>
      <c r="BG139" s="383">
        <v>12712.9</v>
      </c>
      <c r="BH139" s="383">
        <v>10609.7</v>
      </c>
      <c r="BI139" s="383">
        <v>9391.2000000000007</v>
      </c>
      <c r="BJ139" s="383">
        <v>9182.2000000000007</v>
      </c>
      <c r="BK139" s="383">
        <v>8937.7999999999993</v>
      </c>
      <c r="BL139" s="383">
        <v>8976.9</v>
      </c>
      <c r="BM139" s="383">
        <v>8940.4</v>
      </c>
      <c r="BN139" s="383">
        <v>10330.4</v>
      </c>
      <c r="BO139" s="383">
        <v>12353.3</v>
      </c>
      <c r="BP139" s="383">
        <v>13959.7</v>
      </c>
      <c r="BQ139" s="383">
        <v>11843.9</v>
      </c>
      <c r="BR139" s="383">
        <v>12411.8</v>
      </c>
      <c r="BS139" s="383">
        <v>12154.1</v>
      </c>
      <c r="BT139" s="383">
        <v>10937</v>
      </c>
      <c r="BU139" s="383">
        <v>9590.7000000000007</v>
      </c>
      <c r="BV139" s="383">
        <v>9249.5</v>
      </c>
      <c r="BW139" s="383">
        <v>8624.7000000000007</v>
      </c>
      <c r="BX139" s="383">
        <v>8918.2999999999993</v>
      </c>
      <c r="BY139" s="383">
        <v>8868.7000000000007</v>
      </c>
      <c r="BZ139" s="383">
        <v>11408.2</v>
      </c>
      <c r="CA139" s="383">
        <v>12585.3</v>
      </c>
      <c r="CB139" s="383">
        <v>13948.6</v>
      </c>
      <c r="CC139" s="383">
        <v>13340.3</v>
      </c>
      <c r="CD139" s="383">
        <v>11488.3</v>
      </c>
      <c r="CE139" s="383">
        <v>10090.799999999999</v>
      </c>
      <c r="CF139" s="383">
        <v>9202.9</v>
      </c>
      <c r="CG139" s="383">
        <v>9178.5</v>
      </c>
      <c r="CH139" s="383">
        <v>8547.6</v>
      </c>
      <c r="CI139" s="383">
        <v>8576.1</v>
      </c>
      <c r="CJ139" s="383">
        <v>8525.6</v>
      </c>
      <c r="CK139" s="383">
        <v>9004.2000000000007</v>
      </c>
      <c r="CL139" s="383">
        <v>10300.799999999999</v>
      </c>
      <c r="CM139" s="383">
        <v>15058.3</v>
      </c>
      <c r="CN139" s="383">
        <v>18903.7</v>
      </c>
      <c r="CO139" s="383">
        <v>15409.6</v>
      </c>
      <c r="CP139" s="383">
        <v>16257.3</v>
      </c>
      <c r="CQ139" s="383">
        <v>16067.6</v>
      </c>
      <c r="CR139" s="383">
        <v>13825</v>
      </c>
      <c r="CS139" s="383">
        <v>12980.5</v>
      </c>
      <c r="CT139" s="383">
        <v>12554.1</v>
      </c>
      <c r="CU139" s="383">
        <v>11932.8</v>
      </c>
      <c r="CV139" s="383">
        <v>12452.2</v>
      </c>
      <c r="CW139" s="383">
        <v>12150.8</v>
      </c>
      <c r="CX139" s="383">
        <v>13785.7</v>
      </c>
      <c r="CY139" s="383">
        <v>17180.5</v>
      </c>
      <c r="CZ139" s="383">
        <f>ROUND(IF(ISNA(+VLOOKUP($E139,'Data 2022 ACTUAL DL'!$A$5:$YR$908,_xlfn.SINGLE(COLUMNS('BS ACCTS'!$CZ139:CZ139))+2,FALSE)),0,+VLOOKUP($E139,'Data 2022 ACTUAL DL'!$A$5:$YR$908,_xlfn.SINGLE(COLUMNS('BS ACCTS'!$CZ139:CZ139))+2,FALSE))/1000,1)</f>
        <v>22714.3</v>
      </c>
      <c r="DA139" s="383">
        <f>ROUND(IF(ISNA(+VLOOKUP($E139,'Data 2022 ACTUAL DL'!$A$5:$YR$908,_xlfn.SINGLE(COLUMNS('BS ACCTS'!$CZ139:DA139))+2,FALSE)),0,+VLOOKUP($E139,'Data 2022 ACTUAL DL'!$A$5:$YR$908,_xlfn.SINGLE(COLUMNS('BS ACCTS'!$CZ139:DA139))+2,FALSE))/1000,1)</f>
        <v>21544</v>
      </c>
      <c r="DB139" s="383">
        <f>ROUND(IF(ISNA(+VLOOKUP($E139,'Data 2022 ACTUAL DL'!$A$5:$YR$908,_xlfn.SINGLE(COLUMNS('BS ACCTS'!$CZ139:DB139))+2,FALSE)),0,+VLOOKUP($E139,'Data 2022 ACTUAL DL'!$A$5:$YR$908,_xlfn.SINGLE(COLUMNS('BS ACCTS'!$CZ139:DB139))+2,FALSE))/1000,1)</f>
        <v>18374.8</v>
      </c>
      <c r="DC139" s="383">
        <f>ROUND(IF(ISNA(+VLOOKUP($E139,'Data 2022 ACTUAL DL'!$A$5:$YR$908,_xlfn.SINGLE(COLUMNS('BS ACCTS'!$CZ139:DC139))+2,FALSE)),0,+VLOOKUP($E139,'Data 2022 ACTUAL DL'!$A$5:$YR$908,_xlfn.SINGLE(COLUMNS('BS ACCTS'!$CZ139:DC139))+2,FALSE))/1000,1)</f>
        <v>16853.400000000001</v>
      </c>
      <c r="DD139" s="383">
        <f>ROUND(IF(ISNA(+VLOOKUP($E139,'Data 2022 ACTUAL DL'!$A$5:$YR$908,_xlfn.SINGLE(COLUMNS('BS ACCTS'!$CZ139:DD139))+2,FALSE)),0,+VLOOKUP($E139,'Data 2022 ACTUAL DL'!$A$5:$YR$908,_xlfn.SINGLE(COLUMNS('BS ACCTS'!$CZ139:DD139))+2,FALSE))/1000,1)</f>
        <v>15553.7</v>
      </c>
      <c r="DE139" s="383">
        <f>ROUND(IF(ISNA(+VLOOKUP($E139,'Data 2022 ACTUAL DL'!$A$5:$YR$908,_xlfn.SINGLE(COLUMNS('BS ACCTS'!$CZ139:DE139))+2,FALSE)),0,+VLOOKUP($E139,'Data 2022 ACTUAL DL'!$A$5:$YR$908,_xlfn.SINGLE(COLUMNS('BS ACCTS'!$CZ139:DE139))+2,FALSE))/1000,1)</f>
        <v>13680.8</v>
      </c>
      <c r="DF139" s="383">
        <f>ROUND(IF(ISNA(+VLOOKUP($E139,'Data 2022 ACTUAL DL'!$A$5:$YR$908,_xlfn.SINGLE(COLUMNS('BS ACCTS'!$CZ139:DF139))+2,FALSE)),0,+VLOOKUP($E139,'Data 2022 ACTUAL DL'!$A$5:$YR$908,_xlfn.SINGLE(COLUMNS('BS ACCTS'!$CZ139:DF139))+2,FALSE))/1000,1)</f>
        <v>12783.7</v>
      </c>
      <c r="DG139" s="383">
        <f>ROUND(IF(ISNA(+VLOOKUP($E139,'Data 2022 ACTUAL DL'!$A$5:$YR$908,_xlfn.SINGLE(COLUMNS('BS ACCTS'!$CZ139:DG139))+2,FALSE)),0,+VLOOKUP($E139,'Data 2022 ACTUAL DL'!$A$5:$YR$908,_xlfn.SINGLE(COLUMNS('BS ACCTS'!$CZ139:DG139))+2,FALSE))/1000,1)</f>
        <v>14256.3</v>
      </c>
      <c r="DH139" s="383">
        <f>ROUND(IF(ISNA(+VLOOKUP($E139,'Data 2022 ACTUAL DL'!$A$5:$YR$908,_xlfn.SINGLE(COLUMNS('BS ACCTS'!$CZ139:DH139))+2,FALSE)),0,+VLOOKUP($E139,'Data 2022 ACTUAL DL'!$A$5:$YR$908,_xlfn.SINGLE(COLUMNS('BS ACCTS'!$CZ139:DH139))+2,FALSE))/1000,1)</f>
        <v>13334.9</v>
      </c>
      <c r="DI139" s="383">
        <f>ROUND(IF(ISNA(+VLOOKUP($E139,'Data 2022 ACTUAL DL'!$A$5:$YR$908,_xlfn.SINGLE(COLUMNS('BS ACCTS'!$CZ139:DI139))+2,FALSE)),0,+VLOOKUP($E139,'Data 2022 ACTUAL DL'!$A$5:$YR$908,_xlfn.SINGLE(COLUMNS('BS ACCTS'!$CZ139:DI139))+2,FALSE))/1000,1)</f>
        <v>15910.9</v>
      </c>
      <c r="DJ139" s="383">
        <f>ROUND(IF(ISNA(+VLOOKUP($E139,'Data 2022 ACTUAL DL'!$A$5:$YR$908,_xlfn.SINGLE(COLUMNS('BS ACCTS'!$CZ139:DJ139))+2,FALSE)),0,+VLOOKUP($E139,'Data 2022 ACTUAL DL'!$A$5:$YR$908,_xlfn.SINGLE(COLUMNS('BS ACCTS'!$CZ139:DJ139))+2,FALSE))/1000,1)</f>
        <v>14071.1</v>
      </c>
      <c r="DK139" s="383">
        <f>ROUND(IF(ISNA(+VLOOKUP($E139,'Data 2022 ACTUAL DL'!$A$5:$YR$908,_xlfn.SINGLE(COLUMNS('BS ACCTS'!$CZ139:DK139))+2,FALSE)),0,+VLOOKUP($E139,'Data 2022 ACTUAL DL'!$A$5:$YR$908,_xlfn.SINGLE(COLUMNS('BS ACCTS'!$CZ139:DK139))+2,FALSE))/1000,1)</f>
        <v>16226</v>
      </c>
      <c r="DL139" s="242">
        <f>ROUND(IF(ISNA(+VLOOKUP($E139,'Data 2023 BUDGET DL'!$A$5:$YR$908,COLUMNS('BS ACCTS'!$DL139:DL139)+2,FALSE)),0,+VLOOKUP($E139,'Data 2023 BUDGET DL'!$A$5:$YR$908,COLUMNS('BS ACCTS'!$DL139:DL139)+2,FALSE))/1000,1)</f>
        <v>21400</v>
      </c>
      <c r="DM139" s="242">
        <f>ROUND(IF(ISNA(+VLOOKUP($E139,'Data 2023 BUDGET DL'!$A$5:$YR$908,COLUMNS('BS ACCTS'!$DL139:DM139)+2,FALSE)),0,+VLOOKUP($E139,'Data 2023 BUDGET DL'!$A$5:$YR$908,COLUMNS('BS ACCTS'!$DL139:DM139)+2,FALSE))/1000,1)</f>
        <v>19000</v>
      </c>
      <c r="DN139" s="242">
        <f>ROUND(IF(ISNA(+VLOOKUP($E139,'Data 2023 BUDGET DL'!$A$5:$YR$908,COLUMNS('BS ACCTS'!$DL139:DN139)+2,FALSE)),0,+VLOOKUP($E139,'Data 2023 BUDGET DL'!$A$5:$YR$908,COLUMNS('BS ACCTS'!$DL139:DN139)+2,FALSE))/1000,1)</f>
        <v>17800</v>
      </c>
      <c r="DO139" s="242">
        <f>ROUND(IF(ISNA(+VLOOKUP($E139,'Data 2023 BUDGET DL'!$A$5:$YR$908,COLUMNS('BS ACCTS'!$DL139:DO139)+2,FALSE)),0,+VLOOKUP($E139,'Data 2023 BUDGET DL'!$A$5:$YR$908,COLUMNS('BS ACCTS'!$DL139:DO139)+2,FALSE))/1000,1)</f>
        <v>17000</v>
      </c>
      <c r="DP139" s="242">
        <f>ROUND(IF(ISNA(+VLOOKUP($E139,'Data 2023 BUDGET DL'!$A$5:$YR$908,COLUMNS('BS ACCTS'!$DL139:DP139)+2,FALSE)),0,+VLOOKUP($E139,'Data 2023 BUDGET DL'!$A$5:$YR$908,COLUMNS('BS ACCTS'!$DL139:DP139)+2,FALSE))/1000,1)</f>
        <v>15100</v>
      </c>
      <c r="DQ139" s="242">
        <f>ROUND(IF(ISNA(+VLOOKUP($E139,'Data 2023 BUDGET DL'!$A$5:$YR$908,COLUMNS('BS ACCTS'!$DL139:DQ139)+2,FALSE)),0,+VLOOKUP($E139,'Data 2023 BUDGET DL'!$A$5:$YR$908,COLUMNS('BS ACCTS'!$DL139:DQ139)+2,FALSE))/1000,1)</f>
        <v>13700</v>
      </c>
      <c r="DR139" s="242">
        <f>ROUND(IF(ISNA(+VLOOKUP($E139,'Data 2023 BUDGET DL'!$A$5:$YR$908,COLUMNS('BS ACCTS'!$DL139:DR139)+2,FALSE)),0,+VLOOKUP($E139,'Data 2023 BUDGET DL'!$A$5:$YR$908,COLUMNS('BS ACCTS'!$DL139:DR139)+2,FALSE))/1000,1)</f>
        <v>13000</v>
      </c>
      <c r="DS139" s="242">
        <f>ROUND(IF(ISNA(+VLOOKUP($E139,'Data 2023 BUDGET DL'!$A$5:$YR$908,COLUMNS('BS ACCTS'!$DL139:DS139)+2,FALSE)),0,+VLOOKUP($E139,'Data 2023 BUDGET DL'!$A$5:$YR$908,COLUMNS('BS ACCTS'!$DL139:DS139)+2,FALSE))/1000,1)</f>
        <v>13500</v>
      </c>
      <c r="DT139" s="242">
        <f>ROUND(IF(ISNA(+VLOOKUP($E139,'Data 2023 BUDGET DL'!$A$5:$YR$908,COLUMNS('BS ACCTS'!$DL139:DT139)+2,FALSE)),0,+VLOOKUP($E139,'Data 2023 BUDGET DL'!$A$5:$YR$908,COLUMNS('BS ACCTS'!$DL139:DT139)+2,FALSE))/1000,1)</f>
        <v>13300</v>
      </c>
      <c r="DU139" s="242">
        <f>ROUND(IF(ISNA(+VLOOKUP($E139,'Data 2023 BUDGET DL'!$A$5:$YR$908,COLUMNS('BS ACCTS'!$DL139:DU139)+2,FALSE)),0,+VLOOKUP($E139,'Data 2023 BUDGET DL'!$A$5:$YR$908,COLUMNS('BS ACCTS'!$DL139:DU139)+2,FALSE))/1000,1)</f>
        <v>14500</v>
      </c>
      <c r="DV139" s="242">
        <f>ROUND(IF(ISNA(+VLOOKUP($E139,'Data 2023 BUDGET DL'!$A$5:$YR$908,COLUMNS('BS ACCTS'!$DL139:DV139)+2,FALSE)),0,+VLOOKUP($E139,'Data 2023 BUDGET DL'!$A$5:$YR$908,COLUMNS('BS ACCTS'!$DL139:DV139)+2,FALSE))/1000,1)</f>
        <v>14300</v>
      </c>
      <c r="DW139" s="242">
        <f>ROUND(IF(ISNA(+VLOOKUP($E139,'Data 2023 BUDGET DL'!$A$5:$YR$908,COLUMNS('BS ACCTS'!$DL139:DW139)+2,FALSE)),0,+VLOOKUP($E139,'Data 2023 BUDGET DL'!$A$5:$YR$908,COLUMNS('BS ACCTS'!$DL139:DW139)+2,FALSE))/1000,1)</f>
        <v>17200</v>
      </c>
      <c r="DX139" s="242">
        <f>ROUND(IF(ISNA(+VLOOKUP($E139,'Data 2024 BUDGET DL'!$A$5:$YR$907,COLUMNS('BS ACCTS'!$DL139:DL139)+2,FALSE)),0,+VLOOKUP($E139,'Data 2024 BUDGET DL'!$A$5:$YR$907,COLUMNS('BS ACCTS'!$DL139:DL139)+2,FALSE))/1000,1)</f>
        <v>22100</v>
      </c>
      <c r="DY139" s="242">
        <f>ROUND(IF(ISNA(+VLOOKUP($E139,'Data 2024 BUDGET DL'!$A$5:$YR$907,COLUMNS('BS ACCTS'!$DL139:DM139)+2,FALSE)),0,+VLOOKUP($E139,'Data 2024 BUDGET DL'!$A$5:$YR$907,COLUMNS('BS ACCTS'!$DL139:DM139)+2,FALSE))/1000,1)</f>
        <v>19600</v>
      </c>
      <c r="DZ139" s="242">
        <f>ROUND(IF(ISNA(+VLOOKUP($E139,'Data 2024 BUDGET DL'!$A$5:$YR$907,COLUMNS('BS ACCTS'!$DL139:DN139)+2,FALSE)),0,+VLOOKUP($E139,'Data 2024 BUDGET DL'!$A$5:$YR$907,COLUMNS('BS ACCTS'!$DL139:DN139)+2,FALSE))/1000,1)</f>
        <v>18400</v>
      </c>
      <c r="EA139" s="242">
        <f>ROUND(IF(ISNA(+VLOOKUP($E139,'Data 2024 BUDGET DL'!$A$5:$YR$907,COLUMNS('BS ACCTS'!$DL139:DO139)+2,FALSE)),0,+VLOOKUP($E139,'Data 2024 BUDGET DL'!$A$5:$YR$907,COLUMNS('BS ACCTS'!$DL139:DO139)+2,FALSE))/1000,1)</f>
        <v>17500</v>
      </c>
      <c r="EB139" s="242">
        <f>ROUND(IF(ISNA(+VLOOKUP($E139,'Data 2024 BUDGET DL'!$A$5:$YR$907,COLUMNS('BS ACCTS'!$DL139:DP139)+2,FALSE)),0,+VLOOKUP($E139,'Data 2024 BUDGET DL'!$A$5:$YR$907,COLUMNS('BS ACCTS'!$DL139:DP139)+2,FALSE))/1000,1)</f>
        <v>15600</v>
      </c>
      <c r="EC139" s="242">
        <f>ROUND(IF(ISNA(+VLOOKUP($E139,'Data 2024 BUDGET DL'!$A$5:$YR$907,COLUMNS('BS ACCTS'!$DL139:DQ139)+2,FALSE)),0,+VLOOKUP($E139,'Data 2024 BUDGET DL'!$A$5:$YR$907,COLUMNS('BS ACCTS'!$DL139:DQ139)+2,FALSE))/1000,1)</f>
        <v>14100</v>
      </c>
      <c r="ED139" s="242">
        <f>ROUND(IF(ISNA(+VLOOKUP($E139,'Data 2024 BUDGET DL'!$A$5:$YR$907,COLUMNS('BS ACCTS'!$DL139:DR139)+2,FALSE)),0,+VLOOKUP($E139,'Data 2024 BUDGET DL'!$A$5:$YR$907,COLUMNS('BS ACCTS'!$DL139:DR139)+2,FALSE))/1000,1)</f>
        <v>13400</v>
      </c>
      <c r="EE139" s="242">
        <f>ROUND(IF(ISNA(+VLOOKUP($E139,'Data 2024 BUDGET DL'!$A$5:$YR$907,COLUMNS('BS ACCTS'!$DL139:DS139)+2,FALSE)),0,+VLOOKUP($E139,'Data 2024 BUDGET DL'!$A$5:$YR$907,COLUMNS('BS ACCTS'!$DL139:DS139)+2,FALSE))/1000,1)</f>
        <v>13900</v>
      </c>
      <c r="EF139" s="242">
        <f>ROUND(IF(ISNA(+VLOOKUP($E139,'Data 2024 BUDGET DL'!$A$5:$YR$907,COLUMNS('BS ACCTS'!$DL139:DT139)+2,FALSE)),0,+VLOOKUP($E139,'Data 2024 BUDGET DL'!$A$5:$YR$907,COLUMNS('BS ACCTS'!$DL139:DT139)+2,FALSE))/1000,1)</f>
        <v>13700</v>
      </c>
      <c r="EG139" s="242">
        <f>ROUND(IF(ISNA(+VLOOKUP($E139,'Data 2024 BUDGET DL'!$A$5:$YR$907,COLUMNS('BS ACCTS'!$DL139:DU139)+2,FALSE)),0,+VLOOKUP($E139,'Data 2024 BUDGET DL'!$A$5:$YR$907,COLUMNS('BS ACCTS'!$DL139:DU139)+2,FALSE))/1000,1)</f>
        <v>14900</v>
      </c>
      <c r="EH139" s="242">
        <f>ROUND(IF(ISNA(+VLOOKUP($E139,'Data 2024 BUDGET DL'!$A$5:$YR$907,COLUMNS('BS ACCTS'!$DL139:DV139)+2,FALSE)),0,+VLOOKUP($E139,'Data 2024 BUDGET DL'!$A$5:$YR$907,COLUMNS('BS ACCTS'!$DL139:DV139)+2,FALSE))/1000,1)</f>
        <v>14800</v>
      </c>
      <c r="EI139" s="242">
        <f>ROUND(IF(ISNA(+VLOOKUP($E139,'Data 2024 BUDGET DL'!$A$5:$YR$907,COLUMNS('BS ACCTS'!$DL139:DW139)+2,FALSE)),0,+VLOOKUP($E139,'Data 2024 BUDGET DL'!$A$5:$YR$907,COLUMNS('BS ACCTS'!$DL139:DW139)+2,FALSE))/1000,1)</f>
        <v>17700</v>
      </c>
      <c r="EK139" s="257"/>
      <c r="EL139" s="257"/>
      <c r="EN139" s="3"/>
      <c r="EO139" s="3"/>
      <c r="EP139" s="3"/>
      <c r="EQ139" s="3"/>
      <c r="ER139" s="3"/>
      <c r="ES139" s="3"/>
      <c r="ET139" s="3"/>
      <c r="EU139" s="3"/>
      <c r="EV139" s="3"/>
      <c r="EW139" s="3"/>
      <c r="EX139" s="3"/>
      <c r="EY139" s="3"/>
    </row>
    <row r="140" spans="1:155" s="44" customFormat="1" ht="15" customHeight="1">
      <c r="C140" s="768"/>
      <c r="D140" s="135" t="str">
        <f t="shared" si="217"/>
        <v>173</v>
      </c>
      <c r="E140" s="50">
        <v>173</v>
      </c>
      <c r="F140" s="136"/>
      <c r="G140" s="382">
        <v>10453.804</v>
      </c>
      <c r="H140" s="382">
        <v>14121.4</v>
      </c>
      <c r="I140" s="382">
        <v>14501.3</v>
      </c>
      <c r="J140" s="382">
        <v>12210.4</v>
      </c>
      <c r="K140" s="382">
        <v>11264.4</v>
      </c>
      <c r="L140" s="382">
        <v>9588</v>
      </c>
      <c r="M140" s="382">
        <v>9309.6</v>
      </c>
      <c r="N140" s="382">
        <v>8690</v>
      </c>
      <c r="O140" s="382">
        <v>8265.6</v>
      </c>
      <c r="P140" s="382">
        <v>8573.1</v>
      </c>
      <c r="Q140" s="382">
        <v>8758</v>
      </c>
      <c r="R140" s="382">
        <v>9690.1</v>
      </c>
      <c r="S140" s="382">
        <v>12160.5</v>
      </c>
      <c r="T140" s="382">
        <v>13773.7</v>
      </c>
      <c r="U140" s="382">
        <v>13842.2</v>
      </c>
      <c r="V140" s="382">
        <v>13153.5</v>
      </c>
      <c r="W140" s="382">
        <v>10396.4</v>
      </c>
      <c r="X140" s="382">
        <v>8997.7000000000007</v>
      </c>
      <c r="Y140" s="382">
        <v>9318.4</v>
      </c>
      <c r="Z140" s="382">
        <v>8578.6</v>
      </c>
      <c r="AA140" s="382">
        <v>8605.7000000000007</v>
      </c>
      <c r="AB140" s="382">
        <v>8467</v>
      </c>
      <c r="AC140" s="382">
        <v>8631.1</v>
      </c>
      <c r="AD140" s="382">
        <v>9332.7999999999993</v>
      </c>
      <c r="AE140" s="382">
        <v>10568.5</v>
      </c>
      <c r="AF140" s="382">
        <v>13194.1</v>
      </c>
      <c r="AG140" s="382">
        <v>14606.1</v>
      </c>
      <c r="AH140" s="382">
        <v>12771.3</v>
      </c>
      <c r="AI140" s="382">
        <v>11268.4</v>
      </c>
      <c r="AJ140" s="382">
        <v>9955.7999999999993</v>
      </c>
      <c r="AK140" s="382">
        <v>9011.7999999999993</v>
      </c>
      <c r="AL140" s="382">
        <v>8305.5</v>
      </c>
      <c r="AM140" s="382">
        <v>8236.9</v>
      </c>
      <c r="AN140" s="382">
        <v>8329.2999999999993</v>
      </c>
      <c r="AO140" s="382">
        <v>8273</v>
      </c>
      <c r="AP140" s="382">
        <v>9246.5</v>
      </c>
      <c r="AQ140" s="382">
        <v>10736.6</v>
      </c>
      <c r="AR140" s="382">
        <v>12078.8</v>
      </c>
      <c r="AS140" s="382">
        <v>11961.2</v>
      </c>
      <c r="AT140" s="382">
        <v>11195.5</v>
      </c>
      <c r="AU140" s="382">
        <v>10986</v>
      </c>
      <c r="AV140" s="382">
        <v>9783.9</v>
      </c>
      <c r="AW140" s="382">
        <v>8921</v>
      </c>
      <c r="AX140" s="382">
        <v>8405.2999999999993</v>
      </c>
      <c r="AY140" s="382">
        <v>8345.9</v>
      </c>
      <c r="AZ140" s="382">
        <v>8880.4</v>
      </c>
      <c r="BA140" s="382">
        <v>9055.7999999999993</v>
      </c>
      <c r="BB140" s="382">
        <v>10184.200000000001</v>
      </c>
      <c r="BC140" s="382">
        <v>12037.8</v>
      </c>
      <c r="BD140" s="382">
        <v>16903.5</v>
      </c>
      <c r="BE140" s="382">
        <v>15075.9</v>
      </c>
      <c r="BF140" s="382">
        <v>12324.8</v>
      </c>
      <c r="BG140" s="382">
        <v>12712.9</v>
      </c>
      <c r="BH140" s="382">
        <v>10609.7</v>
      </c>
      <c r="BI140" s="382">
        <v>9391.2000000000007</v>
      </c>
      <c r="BJ140" s="382">
        <v>9182.2000000000007</v>
      </c>
      <c r="BK140" s="382">
        <v>8937.7999999999993</v>
      </c>
      <c r="BL140" s="382">
        <v>8976.9</v>
      </c>
      <c r="BM140" s="382">
        <v>8940.4</v>
      </c>
      <c r="BN140" s="382">
        <v>10330.4</v>
      </c>
      <c r="BO140" s="382">
        <v>12353.3</v>
      </c>
      <c r="BP140" s="382">
        <v>13959.7</v>
      </c>
      <c r="BQ140" s="382">
        <v>11843.9</v>
      </c>
      <c r="BR140" s="382">
        <v>12411.8</v>
      </c>
      <c r="BS140" s="382">
        <v>12154.1</v>
      </c>
      <c r="BT140" s="382">
        <v>10937</v>
      </c>
      <c r="BU140" s="382">
        <v>9590.7000000000007</v>
      </c>
      <c r="BV140" s="382">
        <v>9249.5</v>
      </c>
      <c r="BW140" s="382">
        <v>8624.7000000000007</v>
      </c>
      <c r="BX140" s="382">
        <v>8918.2999999999993</v>
      </c>
      <c r="BY140" s="382">
        <v>8868.7000000000007</v>
      </c>
      <c r="BZ140" s="382">
        <v>11408.2</v>
      </c>
      <c r="CA140" s="382">
        <v>12585.3</v>
      </c>
      <c r="CB140" s="382">
        <v>13948.6</v>
      </c>
      <c r="CC140" s="382">
        <v>13340.3</v>
      </c>
      <c r="CD140" s="382">
        <v>11488.3</v>
      </c>
      <c r="CE140" s="382">
        <v>10090.799999999999</v>
      </c>
      <c r="CF140" s="382">
        <v>9202.9</v>
      </c>
      <c r="CG140" s="382">
        <v>9178.5</v>
      </c>
      <c r="CH140" s="382">
        <v>8547.6</v>
      </c>
      <c r="CI140" s="382">
        <v>8576.1</v>
      </c>
      <c r="CJ140" s="382">
        <v>8525.6</v>
      </c>
      <c r="CK140" s="382">
        <v>9004.2000000000007</v>
      </c>
      <c r="CL140" s="382">
        <v>10300.799999999999</v>
      </c>
      <c r="CM140" s="382">
        <v>15058.3</v>
      </c>
      <c r="CN140" s="382">
        <v>18903.7</v>
      </c>
      <c r="CO140" s="382">
        <v>15409.6</v>
      </c>
      <c r="CP140" s="382">
        <v>16257.3</v>
      </c>
      <c r="CQ140" s="382">
        <v>16067.6</v>
      </c>
      <c r="CR140" s="382">
        <v>13825</v>
      </c>
      <c r="CS140" s="382">
        <v>12980.5</v>
      </c>
      <c r="CT140" s="382">
        <v>12554.1</v>
      </c>
      <c r="CU140" s="382">
        <v>11932.8</v>
      </c>
      <c r="CV140" s="382">
        <v>12452.2</v>
      </c>
      <c r="CW140" s="382">
        <v>12150.8</v>
      </c>
      <c r="CX140" s="382">
        <v>13785.7</v>
      </c>
      <c r="CY140" s="382">
        <v>17180.5</v>
      </c>
      <c r="CZ140" s="382">
        <f t="shared" ref="CZ140:DX140" si="306">SUM(CZ139)</f>
        <v>22714.3</v>
      </c>
      <c r="DA140" s="382">
        <f t="shared" ref="DA140:DB140" si="307">SUM(DA139)</f>
        <v>21544</v>
      </c>
      <c r="DB140" s="382">
        <f t="shared" si="307"/>
        <v>18374.8</v>
      </c>
      <c r="DC140" s="382">
        <f t="shared" ref="DC140:DD140" si="308">SUM(DC139)</f>
        <v>16853.400000000001</v>
      </c>
      <c r="DD140" s="382">
        <f t="shared" si="308"/>
        <v>15553.7</v>
      </c>
      <c r="DE140" s="382">
        <f t="shared" ref="DE140:DF140" si="309">SUM(DE139)</f>
        <v>13680.8</v>
      </c>
      <c r="DF140" s="382">
        <f t="shared" si="309"/>
        <v>12783.7</v>
      </c>
      <c r="DG140" s="382">
        <f t="shared" ref="DG140:DK140" si="310">SUM(DG139)</f>
        <v>14256.3</v>
      </c>
      <c r="DH140" s="382">
        <f t="shared" si="310"/>
        <v>13334.9</v>
      </c>
      <c r="DI140" s="382">
        <f t="shared" si="310"/>
        <v>15910.9</v>
      </c>
      <c r="DJ140" s="382">
        <f t="shared" si="310"/>
        <v>14071.1</v>
      </c>
      <c r="DK140" s="382">
        <f t="shared" si="310"/>
        <v>16226</v>
      </c>
      <c r="DL140" s="150">
        <f t="shared" si="306"/>
        <v>21400</v>
      </c>
      <c r="DM140" s="150">
        <f t="shared" si="306"/>
        <v>19000</v>
      </c>
      <c r="DN140" s="150">
        <f t="shared" si="306"/>
        <v>17800</v>
      </c>
      <c r="DO140" s="150">
        <f t="shared" si="306"/>
        <v>17000</v>
      </c>
      <c r="DP140" s="150">
        <f t="shared" si="306"/>
        <v>15100</v>
      </c>
      <c r="DQ140" s="150">
        <f t="shared" si="306"/>
        <v>13700</v>
      </c>
      <c r="DR140" s="150">
        <f t="shared" si="306"/>
        <v>13000</v>
      </c>
      <c r="DS140" s="150">
        <f t="shared" si="306"/>
        <v>13500</v>
      </c>
      <c r="DT140" s="150">
        <f t="shared" si="306"/>
        <v>13300</v>
      </c>
      <c r="DU140" s="150">
        <f t="shared" si="306"/>
        <v>14500</v>
      </c>
      <c r="DV140" s="150">
        <f t="shared" si="306"/>
        <v>14300</v>
      </c>
      <c r="DW140" s="150">
        <f t="shared" si="306"/>
        <v>17200</v>
      </c>
      <c r="DX140" s="150">
        <f t="shared" si="306"/>
        <v>22100</v>
      </c>
      <c r="DY140" s="150">
        <f t="shared" ref="DY140:EI140" si="311">SUM(DY139)</f>
        <v>19600</v>
      </c>
      <c r="DZ140" s="150">
        <f t="shared" si="311"/>
        <v>18400</v>
      </c>
      <c r="EA140" s="150">
        <f t="shared" si="311"/>
        <v>17500</v>
      </c>
      <c r="EB140" s="150">
        <f t="shared" si="311"/>
        <v>15600</v>
      </c>
      <c r="EC140" s="150">
        <f t="shared" si="311"/>
        <v>14100</v>
      </c>
      <c r="ED140" s="150">
        <f t="shared" si="311"/>
        <v>13400</v>
      </c>
      <c r="EE140" s="150">
        <f t="shared" si="311"/>
        <v>13900</v>
      </c>
      <c r="EF140" s="150">
        <f t="shared" si="311"/>
        <v>13700</v>
      </c>
      <c r="EG140" s="150">
        <f t="shared" si="311"/>
        <v>14900</v>
      </c>
      <c r="EH140" s="150">
        <f t="shared" si="311"/>
        <v>14800</v>
      </c>
      <c r="EI140" s="150">
        <f t="shared" si="311"/>
        <v>17700</v>
      </c>
      <c r="EJ140" s="140" t="s">
        <v>2872</v>
      </c>
      <c r="EK140" s="258"/>
      <c r="EM140" s="140"/>
      <c r="EN140" s="3"/>
      <c r="EO140" s="3"/>
      <c r="EP140" s="3"/>
      <c r="EQ140" s="3"/>
      <c r="ER140" s="3"/>
      <c r="ES140" s="3"/>
      <c r="ET140" s="3"/>
      <c r="EU140" s="3"/>
      <c r="EV140" s="3"/>
      <c r="EW140" s="3"/>
      <c r="EX140" s="3"/>
      <c r="EY140" s="3"/>
    </row>
    <row r="141" spans="1:155" ht="15" customHeight="1">
      <c r="A141" s="82" t="s">
        <v>269</v>
      </c>
      <c r="B141" s="82" t="s">
        <v>2660</v>
      </c>
      <c r="C141" s="954" t="s">
        <v>2661</v>
      </c>
      <c r="D141" s="414" t="str">
        <f t="shared" si="217"/>
        <v>1760100</v>
      </c>
      <c r="E141" s="141" t="s">
        <v>2662</v>
      </c>
      <c r="F141" s="151" t="s">
        <v>2663</v>
      </c>
      <c r="G141" s="407">
        <v>1083.9100000000001</v>
      </c>
      <c r="H141" s="383">
        <v>3450.7</v>
      </c>
      <c r="I141" s="383">
        <v>2417.9</v>
      </c>
      <c r="J141" s="383">
        <v>1479.8</v>
      </c>
      <c r="K141" s="383">
        <v>2610.6999999999998</v>
      </c>
      <c r="L141" s="383">
        <v>1045.5999999999999</v>
      </c>
      <c r="M141" s="383">
        <v>579.5</v>
      </c>
      <c r="N141" s="383">
        <v>0</v>
      </c>
      <c r="O141" s="383">
        <v>5</v>
      </c>
      <c r="P141" s="383">
        <v>0</v>
      </c>
      <c r="Q141" s="383">
        <v>0</v>
      </c>
      <c r="R141" s="383">
        <v>0</v>
      </c>
      <c r="S141" s="383">
        <v>0</v>
      </c>
      <c r="T141" s="383">
        <v>0</v>
      </c>
      <c r="U141" s="383">
        <v>0</v>
      </c>
      <c r="V141" s="383">
        <v>27.5</v>
      </c>
      <c r="W141" s="383">
        <v>187.8</v>
      </c>
      <c r="X141" s="383">
        <v>0</v>
      </c>
      <c r="Y141" s="383">
        <v>0</v>
      </c>
      <c r="Z141" s="383">
        <v>0</v>
      </c>
      <c r="AA141" s="383">
        <v>0</v>
      </c>
      <c r="AB141" s="383">
        <v>0</v>
      </c>
      <c r="AC141" s="383">
        <v>0</v>
      </c>
      <c r="AD141" s="383">
        <v>0</v>
      </c>
      <c r="AE141" s="383">
        <v>0</v>
      </c>
      <c r="AF141" s="383">
        <v>2.5</v>
      </c>
      <c r="AG141" s="383">
        <v>0</v>
      </c>
      <c r="AH141" s="383">
        <v>0</v>
      </c>
      <c r="AI141" s="383">
        <v>0</v>
      </c>
      <c r="AJ141" s="383">
        <v>3.7</v>
      </c>
      <c r="AK141" s="383">
        <v>235.3</v>
      </c>
      <c r="AL141" s="383">
        <v>215.6</v>
      </c>
      <c r="AM141" s="383">
        <v>103.7</v>
      </c>
      <c r="AN141" s="383">
        <v>63.2</v>
      </c>
      <c r="AO141" s="383">
        <v>24.5</v>
      </c>
      <c r="AP141" s="383">
        <v>383</v>
      </c>
      <c r="AQ141" s="383">
        <v>1721.8</v>
      </c>
      <c r="AR141" s="383">
        <v>428.6</v>
      </c>
      <c r="AS141" s="383">
        <v>31.5</v>
      </c>
      <c r="AT141" s="383">
        <v>481</v>
      </c>
      <c r="AU141" s="383">
        <v>504.4</v>
      </c>
      <c r="AV141" s="383">
        <v>161.80000000000001</v>
      </c>
      <c r="AW141" s="383">
        <v>86.8</v>
      </c>
      <c r="AX141" s="383">
        <v>8.5</v>
      </c>
      <c r="AY141" s="383">
        <v>94.1</v>
      </c>
      <c r="AZ141" s="383">
        <v>72.2</v>
      </c>
      <c r="BA141" s="383">
        <v>0</v>
      </c>
      <c r="BB141" s="383">
        <v>7.2</v>
      </c>
      <c r="BC141" s="383">
        <v>0</v>
      </c>
      <c r="BD141" s="383">
        <v>77.900000000000006</v>
      </c>
      <c r="BE141" s="383">
        <v>0</v>
      </c>
      <c r="BF141" s="383">
        <v>0</v>
      </c>
      <c r="BG141" s="383">
        <v>2</v>
      </c>
      <c r="BH141" s="383">
        <v>20</v>
      </c>
      <c r="BI141" s="383">
        <v>15.3</v>
      </c>
      <c r="BJ141" s="383">
        <v>0</v>
      </c>
      <c r="BK141" s="383">
        <v>3.5</v>
      </c>
      <c r="BL141" s="383">
        <v>10</v>
      </c>
      <c r="BM141" s="383">
        <v>14.7</v>
      </c>
      <c r="BN141" s="383">
        <v>0</v>
      </c>
      <c r="BO141" s="383">
        <v>0</v>
      </c>
      <c r="BP141" s="383">
        <v>0</v>
      </c>
      <c r="BQ141" s="383">
        <v>0</v>
      </c>
      <c r="BR141" s="383">
        <v>0</v>
      </c>
      <c r="BS141" s="383">
        <v>0</v>
      </c>
      <c r="BT141" s="383">
        <v>0</v>
      </c>
      <c r="BU141" s="383">
        <v>0</v>
      </c>
      <c r="BV141" s="383">
        <v>0</v>
      </c>
      <c r="BW141" s="383">
        <v>0</v>
      </c>
      <c r="BX141" s="383">
        <v>0</v>
      </c>
      <c r="BY141" s="383">
        <v>0</v>
      </c>
      <c r="BZ141" s="383">
        <v>0</v>
      </c>
      <c r="CA141" s="383">
        <v>0</v>
      </c>
      <c r="CB141" s="383">
        <v>0</v>
      </c>
      <c r="CC141" s="383">
        <v>0</v>
      </c>
      <c r="CD141" s="383">
        <v>0</v>
      </c>
      <c r="CE141" s="383">
        <v>0</v>
      </c>
      <c r="CF141" s="383">
        <v>0</v>
      </c>
      <c r="CG141" s="383">
        <v>0</v>
      </c>
      <c r="CH141" s="383">
        <v>0</v>
      </c>
      <c r="CI141" s="383">
        <v>0</v>
      </c>
      <c r="CJ141" s="383">
        <v>0</v>
      </c>
      <c r="CK141" s="383">
        <v>0</v>
      </c>
      <c r="CL141" s="383">
        <v>0</v>
      </c>
      <c r="CM141" s="383">
        <v>0</v>
      </c>
      <c r="CN141" s="383">
        <v>0</v>
      </c>
      <c r="CO141" s="383">
        <v>0</v>
      </c>
      <c r="CP141" s="383">
        <v>0</v>
      </c>
      <c r="CQ141" s="383">
        <v>0</v>
      </c>
      <c r="CR141" s="383">
        <v>0</v>
      </c>
      <c r="CS141" s="383">
        <v>0</v>
      </c>
      <c r="CT141" s="383">
        <v>0</v>
      </c>
      <c r="CU141" s="383">
        <v>0</v>
      </c>
      <c r="CV141" s="383">
        <v>0</v>
      </c>
      <c r="CW141" s="383">
        <v>0</v>
      </c>
      <c r="CX141" s="383">
        <v>0</v>
      </c>
      <c r="CY141" s="383">
        <v>0</v>
      </c>
      <c r="CZ141" s="383">
        <f>ROUND(IF(ISNA(+VLOOKUP($E141,'Data 2022 ACTUAL DL'!$A$5:$YR$908,_xlfn.SINGLE(COLUMNS('BS ACCTS'!$CZ141:CZ141))+2,FALSE)),0,+VLOOKUP($E141,'Data 2022 ACTUAL DL'!$A$5:$YR$908,_xlfn.SINGLE(COLUMNS('BS ACCTS'!$CZ141:CZ141))+2,FALSE))/1000,1)</f>
        <v>0</v>
      </c>
      <c r="DA141" s="383">
        <f>ROUND(IF(ISNA(+VLOOKUP($E141,'Data 2022 ACTUAL DL'!$A$5:$YR$908,_xlfn.SINGLE(COLUMNS('BS ACCTS'!$CZ141:DA141))+2,FALSE)),0,+VLOOKUP($E141,'Data 2022 ACTUAL DL'!$A$5:$YR$908,_xlfn.SINGLE(COLUMNS('BS ACCTS'!$CZ141:DA141))+2,FALSE))/1000,1)</f>
        <v>0</v>
      </c>
      <c r="DB141" s="383">
        <f>ROUND(IF(ISNA(+VLOOKUP($E141,'Data 2022 ACTUAL DL'!$A$5:$YR$908,_xlfn.SINGLE(COLUMNS('BS ACCTS'!$CZ141:DB141))+2,FALSE)),0,+VLOOKUP($E141,'Data 2022 ACTUAL DL'!$A$5:$YR$908,_xlfn.SINGLE(COLUMNS('BS ACCTS'!$CZ141:DB141))+2,FALSE))/1000,1)</f>
        <v>0</v>
      </c>
      <c r="DC141" s="383">
        <f>ROUND(IF(ISNA(+VLOOKUP($E141,'Data 2022 ACTUAL DL'!$A$5:$YR$908,_xlfn.SINGLE(COLUMNS('BS ACCTS'!$CZ141:DC141))+2,FALSE)),0,+VLOOKUP($E141,'Data 2022 ACTUAL DL'!$A$5:$YR$908,_xlfn.SINGLE(COLUMNS('BS ACCTS'!$CZ141:DC141))+2,FALSE))/1000,1)</f>
        <v>0</v>
      </c>
      <c r="DD141" s="383">
        <f>ROUND(IF(ISNA(+VLOOKUP($E141,'Data 2022 ACTUAL DL'!$A$5:$YR$908,_xlfn.SINGLE(COLUMNS('BS ACCTS'!$CZ141:DD141))+2,FALSE)),0,+VLOOKUP($E141,'Data 2022 ACTUAL DL'!$A$5:$YR$908,_xlfn.SINGLE(COLUMNS('BS ACCTS'!$CZ141:DD141))+2,FALSE))/1000,1)</f>
        <v>0</v>
      </c>
      <c r="DE141" s="383">
        <f>ROUND(IF(ISNA(+VLOOKUP($E141,'Data 2022 ACTUAL DL'!$A$5:$YR$908,_xlfn.SINGLE(COLUMNS('BS ACCTS'!$CZ141:DE141))+2,FALSE)),0,+VLOOKUP($E141,'Data 2022 ACTUAL DL'!$A$5:$YR$908,_xlfn.SINGLE(COLUMNS('BS ACCTS'!$CZ141:DE141))+2,FALSE))/1000,1)</f>
        <v>0</v>
      </c>
      <c r="DF141" s="383">
        <f>ROUND(IF(ISNA(+VLOOKUP($E141,'Data 2022 ACTUAL DL'!$A$5:$YR$908,_xlfn.SINGLE(COLUMNS('BS ACCTS'!$CZ141:DF141))+2,FALSE)),0,+VLOOKUP($E141,'Data 2022 ACTUAL DL'!$A$5:$YR$908,_xlfn.SINGLE(COLUMNS('BS ACCTS'!$CZ141:DF141))+2,FALSE))/1000,1)</f>
        <v>0</v>
      </c>
      <c r="DG141" s="383">
        <f>ROUND(IF(ISNA(+VLOOKUP($E141,'Data 2022 ACTUAL DL'!$A$5:$YR$908,_xlfn.SINGLE(COLUMNS('BS ACCTS'!$CZ141:DG141))+2,FALSE)),0,+VLOOKUP($E141,'Data 2022 ACTUAL DL'!$A$5:$YR$908,_xlfn.SINGLE(COLUMNS('BS ACCTS'!$CZ141:DG141))+2,FALSE))/1000,1)</f>
        <v>0</v>
      </c>
      <c r="DH141" s="383">
        <f>ROUND(IF(ISNA(+VLOOKUP($E141,'Data 2022 ACTUAL DL'!$A$5:$YR$908,_xlfn.SINGLE(COLUMNS('BS ACCTS'!$CZ141:DH141))+2,FALSE)),0,+VLOOKUP($E141,'Data 2022 ACTUAL DL'!$A$5:$YR$908,_xlfn.SINGLE(COLUMNS('BS ACCTS'!$CZ141:DH141))+2,FALSE))/1000,1)</f>
        <v>0</v>
      </c>
      <c r="DI141" s="383">
        <f>ROUND(IF(ISNA(+VLOOKUP($E141,'Data 2022 ACTUAL DL'!$A$5:$YR$908,_xlfn.SINGLE(COLUMNS('BS ACCTS'!$CZ141:DI141))+2,FALSE)),0,+VLOOKUP($E141,'Data 2022 ACTUAL DL'!$A$5:$YR$908,_xlfn.SINGLE(COLUMNS('BS ACCTS'!$CZ141:DI141))+2,FALSE))/1000,1)</f>
        <v>0</v>
      </c>
      <c r="DJ141" s="383">
        <f>ROUND(IF(ISNA(+VLOOKUP($E141,'Data 2022 ACTUAL DL'!$A$5:$YR$908,_xlfn.SINGLE(COLUMNS('BS ACCTS'!$CZ141:DJ141))+2,FALSE)),0,+VLOOKUP($E141,'Data 2022 ACTUAL DL'!$A$5:$YR$908,_xlfn.SINGLE(COLUMNS('BS ACCTS'!$CZ141:DJ141))+2,FALSE))/1000,1)</f>
        <v>0</v>
      </c>
      <c r="DK141" s="383">
        <f>ROUND(IF(ISNA(+VLOOKUP($E141,'Data 2022 ACTUAL DL'!$A$5:$YR$908,_xlfn.SINGLE(COLUMNS('BS ACCTS'!$CZ141:DK141))+2,FALSE)),0,+VLOOKUP($E141,'Data 2022 ACTUAL DL'!$A$5:$YR$908,_xlfn.SINGLE(COLUMNS('BS ACCTS'!$CZ141:DK141))+2,FALSE))/1000,1)</f>
        <v>0</v>
      </c>
      <c r="DL141" s="242">
        <f>ROUND(IF(ISNA(+VLOOKUP($E141,'Data 2023 BUDGET DL'!$A$5:$YR$908,COLUMNS('BS ACCTS'!$DL141:DL141)+2,FALSE)),0,+VLOOKUP($E141,'Data 2023 BUDGET DL'!$A$5:$YR$908,COLUMNS('BS ACCTS'!$DL141:DL141)+2,FALSE))/1000,1)</f>
        <v>0</v>
      </c>
      <c r="DM141" s="242">
        <f>ROUND(IF(ISNA(+VLOOKUP($E141,'Data 2023 BUDGET DL'!$A$5:$YR$908,COLUMNS('BS ACCTS'!$DL141:DM141)+2,FALSE)),0,+VLOOKUP($E141,'Data 2023 BUDGET DL'!$A$5:$YR$908,COLUMNS('BS ACCTS'!$DL141:DM141)+2,FALSE))/1000,1)</f>
        <v>0</v>
      </c>
      <c r="DN141" s="242">
        <f>ROUND(IF(ISNA(+VLOOKUP($E141,'Data 2023 BUDGET DL'!$A$5:$YR$908,COLUMNS('BS ACCTS'!$DL141:DN141)+2,FALSE)),0,+VLOOKUP($E141,'Data 2023 BUDGET DL'!$A$5:$YR$908,COLUMNS('BS ACCTS'!$DL141:DN141)+2,FALSE))/1000,1)</f>
        <v>0</v>
      </c>
      <c r="DO141" s="242">
        <f>ROUND(IF(ISNA(+VLOOKUP($E141,'Data 2023 BUDGET DL'!$A$5:$YR$908,COLUMNS('BS ACCTS'!$DL141:DO141)+2,FALSE)),0,+VLOOKUP($E141,'Data 2023 BUDGET DL'!$A$5:$YR$908,COLUMNS('BS ACCTS'!$DL141:DO141)+2,FALSE))/1000,1)</f>
        <v>0</v>
      </c>
      <c r="DP141" s="242">
        <f>ROUND(IF(ISNA(+VLOOKUP($E141,'Data 2023 BUDGET DL'!$A$5:$YR$908,COLUMNS('BS ACCTS'!$DL141:DP141)+2,FALSE)),0,+VLOOKUP($E141,'Data 2023 BUDGET DL'!$A$5:$YR$908,COLUMNS('BS ACCTS'!$DL141:DP141)+2,FALSE))/1000,1)</f>
        <v>0</v>
      </c>
      <c r="DQ141" s="242">
        <f>ROUND(IF(ISNA(+VLOOKUP($E141,'Data 2023 BUDGET DL'!$A$5:$YR$908,COLUMNS('BS ACCTS'!$DL141:DQ141)+2,FALSE)),0,+VLOOKUP($E141,'Data 2023 BUDGET DL'!$A$5:$YR$908,COLUMNS('BS ACCTS'!$DL141:DQ141)+2,FALSE))/1000,1)</f>
        <v>0</v>
      </c>
      <c r="DR141" s="242">
        <f>ROUND(IF(ISNA(+VLOOKUP($E141,'Data 2023 BUDGET DL'!$A$5:$YR$908,COLUMNS('BS ACCTS'!$DL141:DR141)+2,FALSE)),0,+VLOOKUP($E141,'Data 2023 BUDGET DL'!$A$5:$YR$908,COLUMNS('BS ACCTS'!$DL141:DR141)+2,FALSE))/1000,1)</f>
        <v>0</v>
      </c>
      <c r="DS141" s="242">
        <f>ROUND(IF(ISNA(+VLOOKUP($E141,'Data 2023 BUDGET DL'!$A$5:$YR$908,COLUMNS('BS ACCTS'!$DL141:DS141)+2,FALSE)),0,+VLOOKUP($E141,'Data 2023 BUDGET DL'!$A$5:$YR$908,COLUMNS('BS ACCTS'!$DL141:DS141)+2,FALSE))/1000,1)</f>
        <v>0</v>
      </c>
      <c r="DT141" s="242">
        <f>ROUND(IF(ISNA(+VLOOKUP($E141,'Data 2023 BUDGET DL'!$A$5:$YR$908,COLUMNS('BS ACCTS'!$DL141:DT141)+2,FALSE)),0,+VLOOKUP($E141,'Data 2023 BUDGET DL'!$A$5:$YR$908,COLUMNS('BS ACCTS'!$DL141:DT141)+2,FALSE))/1000,1)</f>
        <v>0</v>
      </c>
      <c r="DU141" s="242">
        <f>ROUND(IF(ISNA(+VLOOKUP($E141,'Data 2023 BUDGET DL'!$A$5:$YR$908,COLUMNS('BS ACCTS'!$DL141:DU141)+2,FALSE)),0,+VLOOKUP($E141,'Data 2023 BUDGET DL'!$A$5:$YR$908,COLUMNS('BS ACCTS'!$DL141:DU141)+2,FALSE))/1000,1)</f>
        <v>0</v>
      </c>
      <c r="DV141" s="242">
        <f>ROUND(IF(ISNA(+VLOOKUP($E141,'Data 2023 BUDGET DL'!$A$5:$YR$908,COLUMNS('BS ACCTS'!$DL141:DV141)+2,FALSE)),0,+VLOOKUP($E141,'Data 2023 BUDGET DL'!$A$5:$YR$908,COLUMNS('BS ACCTS'!$DL141:DV141)+2,FALSE))/1000,1)</f>
        <v>0</v>
      </c>
      <c r="DW141" s="242">
        <f>ROUND(IF(ISNA(+VLOOKUP($E141,'Data 2023 BUDGET DL'!$A$5:$YR$908,COLUMNS('BS ACCTS'!$DL141:DW141)+2,FALSE)),0,+VLOOKUP($E141,'Data 2023 BUDGET DL'!$A$5:$YR$908,COLUMNS('BS ACCTS'!$DL141:DW141)+2,FALSE))/1000,1)</f>
        <v>0</v>
      </c>
      <c r="DX141" s="242">
        <f>ROUND(IF(ISNA(+VLOOKUP($E141,'Data 2024 BUDGET DL'!$A$5:$YR$907,COLUMNS('BS ACCTS'!$DL141:DL141)+2,FALSE)),0,+VLOOKUP($E141,'Data 2024 BUDGET DL'!$A$5:$YR$907,COLUMNS('BS ACCTS'!$DL141:DL141)+2,FALSE))/1000,1)</f>
        <v>0</v>
      </c>
      <c r="DY141" s="242">
        <f>ROUND(IF(ISNA(+VLOOKUP($E141,'Data 2024 BUDGET DL'!$A$5:$YR$907,COLUMNS('BS ACCTS'!$DL141:DM141)+2,FALSE)),0,+VLOOKUP($E141,'Data 2024 BUDGET DL'!$A$5:$YR$907,COLUMNS('BS ACCTS'!$DL141:DM141)+2,FALSE))/1000,1)</f>
        <v>0</v>
      </c>
      <c r="DZ141" s="242">
        <f>ROUND(IF(ISNA(+VLOOKUP($E141,'Data 2024 BUDGET DL'!$A$5:$YR$907,COLUMNS('BS ACCTS'!$DL141:DN141)+2,FALSE)),0,+VLOOKUP($E141,'Data 2024 BUDGET DL'!$A$5:$YR$907,COLUMNS('BS ACCTS'!$DL141:DN141)+2,FALSE))/1000,1)</f>
        <v>0</v>
      </c>
      <c r="EA141" s="242">
        <f>ROUND(IF(ISNA(+VLOOKUP($E141,'Data 2024 BUDGET DL'!$A$5:$YR$907,COLUMNS('BS ACCTS'!$DL141:DO141)+2,FALSE)),0,+VLOOKUP($E141,'Data 2024 BUDGET DL'!$A$5:$YR$907,COLUMNS('BS ACCTS'!$DL141:DO141)+2,FALSE))/1000,1)</f>
        <v>0</v>
      </c>
      <c r="EB141" s="242">
        <f>ROUND(IF(ISNA(+VLOOKUP($E141,'Data 2024 BUDGET DL'!$A$5:$YR$907,COLUMNS('BS ACCTS'!$DL141:DP141)+2,FALSE)),0,+VLOOKUP($E141,'Data 2024 BUDGET DL'!$A$5:$YR$907,COLUMNS('BS ACCTS'!$DL141:DP141)+2,FALSE))/1000,1)</f>
        <v>0</v>
      </c>
      <c r="EC141" s="242">
        <f>ROUND(IF(ISNA(+VLOOKUP($E141,'Data 2024 BUDGET DL'!$A$5:$YR$907,COLUMNS('BS ACCTS'!$DL141:DQ141)+2,FALSE)),0,+VLOOKUP($E141,'Data 2024 BUDGET DL'!$A$5:$YR$907,COLUMNS('BS ACCTS'!$DL141:DQ141)+2,FALSE))/1000,1)</f>
        <v>0</v>
      </c>
      <c r="ED141" s="242">
        <f>ROUND(IF(ISNA(+VLOOKUP($E141,'Data 2024 BUDGET DL'!$A$5:$YR$907,COLUMNS('BS ACCTS'!$DL141:DR141)+2,FALSE)),0,+VLOOKUP($E141,'Data 2024 BUDGET DL'!$A$5:$YR$907,COLUMNS('BS ACCTS'!$DL141:DR141)+2,FALSE))/1000,1)</f>
        <v>0</v>
      </c>
      <c r="EE141" s="242">
        <f>ROUND(IF(ISNA(+VLOOKUP($E141,'Data 2024 BUDGET DL'!$A$5:$YR$907,COLUMNS('BS ACCTS'!$DL141:DS141)+2,FALSE)),0,+VLOOKUP($E141,'Data 2024 BUDGET DL'!$A$5:$YR$907,COLUMNS('BS ACCTS'!$DL141:DS141)+2,FALSE))/1000,1)</f>
        <v>0</v>
      </c>
      <c r="EF141" s="242">
        <f>ROUND(IF(ISNA(+VLOOKUP($E141,'Data 2024 BUDGET DL'!$A$5:$YR$907,COLUMNS('BS ACCTS'!$DL141:DT141)+2,FALSE)),0,+VLOOKUP($E141,'Data 2024 BUDGET DL'!$A$5:$YR$907,COLUMNS('BS ACCTS'!$DL141:DT141)+2,FALSE))/1000,1)</f>
        <v>0</v>
      </c>
      <c r="EG141" s="242">
        <f>ROUND(IF(ISNA(+VLOOKUP($E141,'Data 2024 BUDGET DL'!$A$5:$YR$907,COLUMNS('BS ACCTS'!$DL141:DU141)+2,FALSE)),0,+VLOOKUP($E141,'Data 2024 BUDGET DL'!$A$5:$YR$907,COLUMNS('BS ACCTS'!$DL141:DU141)+2,FALSE))/1000,1)</f>
        <v>0</v>
      </c>
      <c r="EH141" s="242">
        <f>ROUND(IF(ISNA(+VLOOKUP($E141,'Data 2024 BUDGET DL'!$A$5:$YR$907,COLUMNS('BS ACCTS'!$DL141:DV141)+2,FALSE)),0,+VLOOKUP($E141,'Data 2024 BUDGET DL'!$A$5:$YR$907,COLUMNS('BS ACCTS'!$DL141:DV141)+2,FALSE))/1000,1)</f>
        <v>0</v>
      </c>
      <c r="EI141" s="242">
        <f>ROUND(IF(ISNA(+VLOOKUP($E141,'Data 2024 BUDGET DL'!$A$5:$YR$907,COLUMNS('BS ACCTS'!$DL141:DW141)+2,FALSE)),0,+VLOOKUP($E141,'Data 2024 BUDGET DL'!$A$5:$YR$907,COLUMNS('BS ACCTS'!$DL141:DW141)+2,FALSE))/1000,1)</f>
        <v>0</v>
      </c>
      <c r="EK141" s="257" t="s">
        <v>3742</v>
      </c>
      <c r="EL141" s="140" t="s">
        <v>2662</v>
      </c>
      <c r="EN141" s="3"/>
      <c r="EO141" s="3"/>
      <c r="EP141" s="3"/>
      <c r="EQ141" s="3"/>
      <c r="ER141" s="3"/>
      <c r="ES141" s="3"/>
      <c r="ET141" s="3"/>
      <c r="EU141" s="3"/>
      <c r="EV141" s="3"/>
      <c r="EW141" s="3"/>
      <c r="EX141" s="3"/>
      <c r="EY141" s="3"/>
    </row>
    <row r="142" spans="1:155" ht="15" customHeight="1">
      <c r="A142" s="82" t="s">
        <v>269</v>
      </c>
      <c r="B142" s="82" t="s">
        <v>2660</v>
      </c>
      <c r="C142" s="954" t="s">
        <v>2661</v>
      </c>
      <c r="D142" s="414" t="str">
        <f t="shared" si="217"/>
        <v>1760200</v>
      </c>
      <c r="E142" s="141" t="s">
        <v>2664</v>
      </c>
      <c r="F142" s="151" t="s">
        <v>2665</v>
      </c>
      <c r="G142" s="407">
        <v>51.234999999999999</v>
      </c>
      <c r="H142" s="383">
        <v>113.8</v>
      </c>
      <c r="I142" s="383">
        <v>71.599999999999994</v>
      </c>
      <c r="J142" s="383">
        <v>25.2</v>
      </c>
      <c r="K142" s="383">
        <v>481.9</v>
      </c>
      <c r="L142" s="383">
        <v>135</v>
      </c>
      <c r="M142" s="383">
        <v>98.2</v>
      </c>
      <c r="N142" s="383">
        <v>0</v>
      </c>
      <c r="O142" s="383">
        <v>0</v>
      </c>
      <c r="P142" s="383">
        <v>0</v>
      </c>
      <c r="Q142" s="383">
        <v>0</v>
      </c>
      <c r="R142" s="383">
        <v>0</v>
      </c>
      <c r="S142" s="383">
        <v>0</v>
      </c>
      <c r="T142" s="383">
        <v>0</v>
      </c>
      <c r="U142" s="383">
        <v>0</v>
      </c>
      <c r="V142" s="383">
        <v>0</v>
      </c>
      <c r="W142" s="383">
        <v>0</v>
      </c>
      <c r="X142" s="383">
        <v>0</v>
      </c>
      <c r="Y142" s="383">
        <v>0.4</v>
      </c>
      <c r="Z142" s="383">
        <v>0</v>
      </c>
      <c r="AA142" s="383">
        <v>0</v>
      </c>
      <c r="AB142" s="383">
        <v>0</v>
      </c>
      <c r="AC142" s="383">
        <v>0</v>
      </c>
      <c r="AD142" s="383">
        <v>0</v>
      </c>
      <c r="AE142" s="383">
        <v>0</v>
      </c>
      <c r="AF142" s="383">
        <v>0</v>
      </c>
      <c r="AG142" s="383">
        <v>0</v>
      </c>
      <c r="AH142" s="383">
        <v>2.8</v>
      </c>
      <c r="AI142" s="383">
        <v>56.3</v>
      </c>
      <c r="AJ142" s="383">
        <v>75</v>
      </c>
      <c r="AK142" s="383">
        <v>123.3</v>
      </c>
      <c r="AL142" s="383">
        <v>136.1</v>
      </c>
      <c r="AM142" s="383">
        <v>97.9</v>
      </c>
      <c r="AN142" s="383">
        <v>55.1</v>
      </c>
      <c r="AO142" s="383">
        <v>128.9</v>
      </c>
      <c r="AP142" s="383">
        <v>149.19999999999999</v>
      </c>
      <c r="AQ142" s="383">
        <v>267.39999999999998</v>
      </c>
      <c r="AR142" s="383">
        <v>106.8</v>
      </c>
      <c r="AS142" s="383">
        <v>0</v>
      </c>
      <c r="AT142" s="383">
        <v>1.9</v>
      </c>
      <c r="AU142" s="383">
        <v>34.4</v>
      </c>
      <c r="AV142" s="383">
        <v>7.7</v>
      </c>
      <c r="AW142" s="383">
        <v>1.5</v>
      </c>
      <c r="AX142" s="383">
        <v>0</v>
      </c>
      <c r="AY142" s="383">
        <v>7.1</v>
      </c>
      <c r="AZ142" s="383">
        <v>7.6</v>
      </c>
      <c r="BA142" s="383">
        <v>4.8</v>
      </c>
      <c r="BB142" s="383">
        <v>0</v>
      </c>
      <c r="BC142" s="383">
        <v>0</v>
      </c>
      <c r="BD142" s="383">
        <v>0</v>
      </c>
      <c r="BE142" s="383">
        <v>0</v>
      </c>
      <c r="BF142" s="383">
        <v>0</v>
      </c>
      <c r="BG142" s="383">
        <v>0</v>
      </c>
      <c r="BH142" s="383">
        <v>0</v>
      </c>
      <c r="BI142" s="383">
        <v>0</v>
      </c>
      <c r="BJ142" s="383">
        <v>0</v>
      </c>
      <c r="BK142" s="383">
        <v>0</v>
      </c>
      <c r="BL142" s="383">
        <v>0</v>
      </c>
      <c r="BM142" s="383">
        <v>0</v>
      </c>
      <c r="BN142" s="383">
        <v>0</v>
      </c>
      <c r="BO142" s="383">
        <v>0</v>
      </c>
      <c r="BP142" s="383">
        <v>0</v>
      </c>
      <c r="BQ142" s="383">
        <v>0</v>
      </c>
      <c r="BR142" s="383">
        <v>0</v>
      </c>
      <c r="BS142" s="383">
        <v>0</v>
      </c>
      <c r="BT142" s="383">
        <v>0</v>
      </c>
      <c r="BU142" s="383">
        <v>0</v>
      </c>
      <c r="BV142" s="383">
        <v>0</v>
      </c>
      <c r="BW142" s="383">
        <v>0</v>
      </c>
      <c r="BX142" s="383">
        <v>0</v>
      </c>
      <c r="BY142" s="383">
        <v>0</v>
      </c>
      <c r="BZ142" s="383">
        <v>0</v>
      </c>
      <c r="CA142" s="383">
        <v>0</v>
      </c>
      <c r="CB142" s="383">
        <v>0</v>
      </c>
      <c r="CC142" s="383">
        <v>0</v>
      </c>
      <c r="CD142" s="383">
        <v>0</v>
      </c>
      <c r="CE142" s="383">
        <v>0</v>
      </c>
      <c r="CF142" s="383">
        <v>0</v>
      </c>
      <c r="CG142" s="383">
        <v>0</v>
      </c>
      <c r="CH142" s="383">
        <v>0</v>
      </c>
      <c r="CI142" s="383">
        <v>0</v>
      </c>
      <c r="CJ142" s="383">
        <v>0</v>
      </c>
      <c r="CK142" s="383">
        <v>0</v>
      </c>
      <c r="CL142" s="383">
        <v>0</v>
      </c>
      <c r="CM142" s="383">
        <v>0</v>
      </c>
      <c r="CN142" s="383">
        <v>0</v>
      </c>
      <c r="CO142" s="383">
        <v>0</v>
      </c>
      <c r="CP142" s="383">
        <v>0</v>
      </c>
      <c r="CQ142" s="383">
        <v>0</v>
      </c>
      <c r="CR142" s="383">
        <v>0</v>
      </c>
      <c r="CS142" s="383">
        <v>0</v>
      </c>
      <c r="CT142" s="383">
        <v>0</v>
      </c>
      <c r="CU142" s="383">
        <v>0</v>
      </c>
      <c r="CV142" s="383">
        <v>0</v>
      </c>
      <c r="CW142" s="383">
        <v>0</v>
      </c>
      <c r="CX142" s="383">
        <v>0</v>
      </c>
      <c r="CY142" s="383">
        <v>0</v>
      </c>
      <c r="CZ142" s="383">
        <f>ROUND(IF(ISNA(+VLOOKUP($E142,'Data 2022 ACTUAL DL'!$A$5:$YR$908,_xlfn.SINGLE(COLUMNS('BS ACCTS'!$CZ142:CZ142))+2,FALSE)),0,+VLOOKUP($E142,'Data 2022 ACTUAL DL'!$A$5:$YR$908,_xlfn.SINGLE(COLUMNS('BS ACCTS'!$CZ142:CZ142))+2,FALSE))/1000,1)</f>
        <v>0</v>
      </c>
      <c r="DA142" s="383">
        <f>ROUND(IF(ISNA(+VLOOKUP($E142,'Data 2022 ACTUAL DL'!$A$5:$YR$908,_xlfn.SINGLE(COLUMNS('BS ACCTS'!$CZ142:DA142))+2,FALSE)),0,+VLOOKUP($E142,'Data 2022 ACTUAL DL'!$A$5:$YR$908,_xlfn.SINGLE(COLUMNS('BS ACCTS'!$CZ142:DA142))+2,FALSE))/1000,1)</f>
        <v>0</v>
      </c>
      <c r="DB142" s="383">
        <f>ROUND(IF(ISNA(+VLOOKUP($E142,'Data 2022 ACTUAL DL'!$A$5:$YR$908,_xlfn.SINGLE(COLUMNS('BS ACCTS'!$CZ142:DB142))+2,FALSE)),0,+VLOOKUP($E142,'Data 2022 ACTUAL DL'!$A$5:$YR$908,_xlfn.SINGLE(COLUMNS('BS ACCTS'!$CZ142:DB142))+2,FALSE))/1000,1)</f>
        <v>0</v>
      </c>
      <c r="DC142" s="383">
        <f>ROUND(IF(ISNA(+VLOOKUP($E142,'Data 2022 ACTUAL DL'!$A$5:$YR$908,_xlfn.SINGLE(COLUMNS('BS ACCTS'!$CZ142:DC142))+2,FALSE)),0,+VLOOKUP($E142,'Data 2022 ACTUAL DL'!$A$5:$YR$908,_xlfn.SINGLE(COLUMNS('BS ACCTS'!$CZ142:DC142))+2,FALSE))/1000,1)</f>
        <v>0</v>
      </c>
      <c r="DD142" s="383">
        <f>ROUND(IF(ISNA(+VLOOKUP($E142,'Data 2022 ACTUAL DL'!$A$5:$YR$908,_xlfn.SINGLE(COLUMNS('BS ACCTS'!$CZ142:DD142))+2,FALSE)),0,+VLOOKUP($E142,'Data 2022 ACTUAL DL'!$A$5:$YR$908,_xlfn.SINGLE(COLUMNS('BS ACCTS'!$CZ142:DD142))+2,FALSE))/1000,1)</f>
        <v>0</v>
      </c>
      <c r="DE142" s="383">
        <f>ROUND(IF(ISNA(+VLOOKUP($E142,'Data 2022 ACTUAL DL'!$A$5:$YR$908,_xlfn.SINGLE(COLUMNS('BS ACCTS'!$CZ142:DE142))+2,FALSE)),0,+VLOOKUP($E142,'Data 2022 ACTUAL DL'!$A$5:$YR$908,_xlfn.SINGLE(COLUMNS('BS ACCTS'!$CZ142:DE142))+2,FALSE))/1000,1)</f>
        <v>0</v>
      </c>
      <c r="DF142" s="383">
        <f>ROUND(IF(ISNA(+VLOOKUP($E142,'Data 2022 ACTUAL DL'!$A$5:$YR$908,_xlfn.SINGLE(COLUMNS('BS ACCTS'!$CZ142:DF142))+2,FALSE)),0,+VLOOKUP($E142,'Data 2022 ACTUAL DL'!$A$5:$YR$908,_xlfn.SINGLE(COLUMNS('BS ACCTS'!$CZ142:DF142))+2,FALSE))/1000,1)</f>
        <v>0</v>
      </c>
      <c r="DG142" s="383">
        <f>ROUND(IF(ISNA(+VLOOKUP($E142,'Data 2022 ACTUAL DL'!$A$5:$YR$908,_xlfn.SINGLE(COLUMNS('BS ACCTS'!$CZ142:DG142))+2,FALSE)),0,+VLOOKUP($E142,'Data 2022 ACTUAL DL'!$A$5:$YR$908,_xlfn.SINGLE(COLUMNS('BS ACCTS'!$CZ142:DG142))+2,FALSE))/1000,1)</f>
        <v>0</v>
      </c>
      <c r="DH142" s="383">
        <f>ROUND(IF(ISNA(+VLOOKUP($E142,'Data 2022 ACTUAL DL'!$A$5:$YR$908,_xlfn.SINGLE(COLUMNS('BS ACCTS'!$CZ142:DH142))+2,FALSE)),0,+VLOOKUP($E142,'Data 2022 ACTUAL DL'!$A$5:$YR$908,_xlfn.SINGLE(COLUMNS('BS ACCTS'!$CZ142:DH142))+2,FALSE))/1000,1)</f>
        <v>0</v>
      </c>
      <c r="DI142" s="383">
        <f>ROUND(IF(ISNA(+VLOOKUP($E142,'Data 2022 ACTUAL DL'!$A$5:$YR$908,_xlfn.SINGLE(COLUMNS('BS ACCTS'!$CZ142:DI142))+2,FALSE)),0,+VLOOKUP($E142,'Data 2022 ACTUAL DL'!$A$5:$YR$908,_xlfn.SINGLE(COLUMNS('BS ACCTS'!$CZ142:DI142))+2,FALSE))/1000,1)</f>
        <v>0</v>
      </c>
      <c r="DJ142" s="383">
        <f>ROUND(IF(ISNA(+VLOOKUP($E142,'Data 2022 ACTUAL DL'!$A$5:$YR$908,_xlfn.SINGLE(COLUMNS('BS ACCTS'!$CZ142:DJ142))+2,FALSE)),0,+VLOOKUP($E142,'Data 2022 ACTUAL DL'!$A$5:$YR$908,_xlfn.SINGLE(COLUMNS('BS ACCTS'!$CZ142:DJ142))+2,FALSE))/1000,1)</f>
        <v>0</v>
      </c>
      <c r="DK142" s="383">
        <f>ROUND(IF(ISNA(+VLOOKUP($E142,'Data 2022 ACTUAL DL'!$A$5:$YR$908,_xlfn.SINGLE(COLUMNS('BS ACCTS'!$CZ142:DK142))+2,FALSE)),0,+VLOOKUP($E142,'Data 2022 ACTUAL DL'!$A$5:$YR$908,_xlfn.SINGLE(COLUMNS('BS ACCTS'!$CZ142:DK142))+2,FALSE))/1000,1)</f>
        <v>0</v>
      </c>
      <c r="DL142" s="242">
        <f>ROUND(IF(ISNA(+VLOOKUP($E142,'Data 2023 BUDGET DL'!$A$5:$YR$908,COLUMNS('BS ACCTS'!$DL142:DL142)+2,FALSE)),0,+VLOOKUP($E142,'Data 2023 BUDGET DL'!$A$5:$YR$908,COLUMNS('BS ACCTS'!$DL142:DL142)+2,FALSE))/1000,1)</f>
        <v>0</v>
      </c>
      <c r="DM142" s="242">
        <f>ROUND(IF(ISNA(+VLOOKUP($E142,'Data 2023 BUDGET DL'!$A$5:$YR$908,COLUMNS('BS ACCTS'!$DL142:DM142)+2,FALSE)),0,+VLOOKUP($E142,'Data 2023 BUDGET DL'!$A$5:$YR$908,COLUMNS('BS ACCTS'!$DL142:DM142)+2,FALSE))/1000,1)</f>
        <v>0</v>
      </c>
      <c r="DN142" s="242">
        <f>ROUND(IF(ISNA(+VLOOKUP($E142,'Data 2023 BUDGET DL'!$A$5:$YR$908,COLUMNS('BS ACCTS'!$DL142:DN142)+2,FALSE)),0,+VLOOKUP($E142,'Data 2023 BUDGET DL'!$A$5:$YR$908,COLUMNS('BS ACCTS'!$DL142:DN142)+2,FALSE))/1000,1)</f>
        <v>0</v>
      </c>
      <c r="DO142" s="242">
        <f>ROUND(IF(ISNA(+VLOOKUP($E142,'Data 2023 BUDGET DL'!$A$5:$YR$908,COLUMNS('BS ACCTS'!$DL142:DO142)+2,FALSE)),0,+VLOOKUP($E142,'Data 2023 BUDGET DL'!$A$5:$YR$908,COLUMNS('BS ACCTS'!$DL142:DO142)+2,FALSE))/1000,1)</f>
        <v>0</v>
      </c>
      <c r="DP142" s="242">
        <f>ROUND(IF(ISNA(+VLOOKUP($E142,'Data 2023 BUDGET DL'!$A$5:$YR$908,COLUMNS('BS ACCTS'!$DL142:DP142)+2,FALSE)),0,+VLOOKUP($E142,'Data 2023 BUDGET DL'!$A$5:$YR$908,COLUMNS('BS ACCTS'!$DL142:DP142)+2,FALSE))/1000,1)</f>
        <v>0</v>
      </c>
      <c r="DQ142" s="242">
        <f>ROUND(IF(ISNA(+VLOOKUP($E142,'Data 2023 BUDGET DL'!$A$5:$YR$908,COLUMNS('BS ACCTS'!$DL142:DQ142)+2,FALSE)),0,+VLOOKUP($E142,'Data 2023 BUDGET DL'!$A$5:$YR$908,COLUMNS('BS ACCTS'!$DL142:DQ142)+2,FALSE))/1000,1)</f>
        <v>0</v>
      </c>
      <c r="DR142" s="242">
        <f>ROUND(IF(ISNA(+VLOOKUP($E142,'Data 2023 BUDGET DL'!$A$5:$YR$908,COLUMNS('BS ACCTS'!$DL142:DR142)+2,FALSE)),0,+VLOOKUP($E142,'Data 2023 BUDGET DL'!$A$5:$YR$908,COLUMNS('BS ACCTS'!$DL142:DR142)+2,FALSE))/1000,1)</f>
        <v>0</v>
      </c>
      <c r="DS142" s="242">
        <f>ROUND(IF(ISNA(+VLOOKUP($E142,'Data 2023 BUDGET DL'!$A$5:$YR$908,COLUMNS('BS ACCTS'!$DL142:DS142)+2,FALSE)),0,+VLOOKUP($E142,'Data 2023 BUDGET DL'!$A$5:$YR$908,COLUMNS('BS ACCTS'!$DL142:DS142)+2,FALSE))/1000,1)</f>
        <v>0</v>
      </c>
      <c r="DT142" s="242">
        <f>ROUND(IF(ISNA(+VLOOKUP($E142,'Data 2023 BUDGET DL'!$A$5:$YR$908,COLUMNS('BS ACCTS'!$DL142:DT142)+2,FALSE)),0,+VLOOKUP($E142,'Data 2023 BUDGET DL'!$A$5:$YR$908,COLUMNS('BS ACCTS'!$DL142:DT142)+2,FALSE))/1000,1)</f>
        <v>0</v>
      </c>
      <c r="DU142" s="242">
        <f>ROUND(IF(ISNA(+VLOOKUP($E142,'Data 2023 BUDGET DL'!$A$5:$YR$908,COLUMNS('BS ACCTS'!$DL142:DU142)+2,FALSE)),0,+VLOOKUP($E142,'Data 2023 BUDGET DL'!$A$5:$YR$908,COLUMNS('BS ACCTS'!$DL142:DU142)+2,FALSE))/1000,1)</f>
        <v>0</v>
      </c>
      <c r="DV142" s="242">
        <f>ROUND(IF(ISNA(+VLOOKUP($E142,'Data 2023 BUDGET DL'!$A$5:$YR$908,COLUMNS('BS ACCTS'!$DL142:DV142)+2,FALSE)),0,+VLOOKUP($E142,'Data 2023 BUDGET DL'!$A$5:$YR$908,COLUMNS('BS ACCTS'!$DL142:DV142)+2,FALSE))/1000,1)</f>
        <v>0</v>
      </c>
      <c r="DW142" s="242">
        <f>ROUND(IF(ISNA(+VLOOKUP($E142,'Data 2023 BUDGET DL'!$A$5:$YR$908,COLUMNS('BS ACCTS'!$DL142:DW142)+2,FALSE)),0,+VLOOKUP($E142,'Data 2023 BUDGET DL'!$A$5:$YR$908,COLUMNS('BS ACCTS'!$DL142:DW142)+2,FALSE))/1000,1)</f>
        <v>0</v>
      </c>
      <c r="DX142" s="242">
        <f>ROUND(IF(ISNA(+VLOOKUP($E142,'Data 2024 BUDGET DL'!$A$5:$YR$907,COLUMNS('BS ACCTS'!$DL142:DL142)+2,FALSE)),0,+VLOOKUP($E142,'Data 2024 BUDGET DL'!$A$5:$YR$907,COLUMNS('BS ACCTS'!$DL142:DL142)+2,FALSE))/1000,1)</f>
        <v>0</v>
      </c>
      <c r="DY142" s="242">
        <f>ROUND(IF(ISNA(+VLOOKUP($E142,'Data 2024 BUDGET DL'!$A$5:$YR$907,COLUMNS('BS ACCTS'!$DL142:DM142)+2,FALSE)),0,+VLOOKUP($E142,'Data 2024 BUDGET DL'!$A$5:$YR$907,COLUMNS('BS ACCTS'!$DL142:DM142)+2,FALSE))/1000,1)</f>
        <v>0</v>
      </c>
      <c r="DZ142" s="242">
        <f>ROUND(IF(ISNA(+VLOOKUP($E142,'Data 2024 BUDGET DL'!$A$5:$YR$907,COLUMNS('BS ACCTS'!$DL142:DN142)+2,FALSE)),0,+VLOOKUP($E142,'Data 2024 BUDGET DL'!$A$5:$YR$907,COLUMNS('BS ACCTS'!$DL142:DN142)+2,FALSE))/1000,1)</f>
        <v>0</v>
      </c>
      <c r="EA142" s="242">
        <f>ROUND(IF(ISNA(+VLOOKUP($E142,'Data 2024 BUDGET DL'!$A$5:$YR$907,COLUMNS('BS ACCTS'!$DL142:DO142)+2,FALSE)),0,+VLOOKUP($E142,'Data 2024 BUDGET DL'!$A$5:$YR$907,COLUMNS('BS ACCTS'!$DL142:DO142)+2,FALSE))/1000,1)</f>
        <v>0</v>
      </c>
      <c r="EB142" s="242">
        <f>ROUND(IF(ISNA(+VLOOKUP($E142,'Data 2024 BUDGET DL'!$A$5:$YR$907,COLUMNS('BS ACCTS'!$DL142:DP142)+2,FALSE)),0,+VLOOKUP($E142,'Data 2024 BUDGET DL'!$A$5:$YR$907,COLUMNS('BS ACCTS'!$DL142:DP142)+2,FALSE))/1000,1)</f>
        <v>0</v>
      </c>
      <c r="EC142" s="242">
        <f>ROUND(IF(ISNA(+VLOOKUP($E142,'Data 2024 BUDGET DL'!$A$5:$YR$907,COLUMNS('BS ACCTS'!$DL142:DQ142)+2,FALSE)),0,+VLOOKUP($E142,'Data 2024 BUDGET DL'!$A$5:$YR$907,COLUMNS('BS ACCTS'!$DL142:DQ142)+2,FALSE))/1000,1)</f>
        <v>0</v>
      </c>
      <c r="ED142" s="242">
        <f>ROUND(IF(ISNA(+VLOOKUP($E142,'Data 2024 BUDGET DL'!$A$5:$YR$907,COLUMNS('BS ACCTS'!$DL142:DR142)+2,FALSE)),0,+VLOOKUP($E142,'Data 2024 BUDGET DL'!$A$5:$YR$907,COLUMNS('BS ACCTS'!$DL142:DR142)+2,FALSE))/1000,1)</f>
        <v>0</v>
      </c>
      <c r="EE142" s="242">
        <f>ROUND(IF(ISNA(+VLOOKUP($E142,'Data 2024 BUDGET DL'!$A$5:$YR$907,COLUMNS('BS ACCTS'!$DL142:DS142)+2,FALSE)),0,+VLOOKUP($E142,'Data 2024 BUDGET DL'!$A$5:$YR$907,COLUMNS('BS ACCTS'!$DL142:DS142)+2,FALSE))/1000,1)</f>
        <v>0</v>
      </c>
      <c r="EF142" s="242">
        <f>ROUND(IF(ISNA(+VLOOKUP($E142,'Data 2024 BUDGET DL'!$A$5:$YR$907,COLUMNS('BS ACCTS'!$DL142:DT142)+2,FALSE)),0,+VLOOKUP($E142,'Data 2024 BUDGET DL'!$A$5:$YR$907,COLUMNS('BS ACCTS'!$DL142:DT142)+2,FALSE))/1000,1)</f>
        <v>0</v>
      </c>
      <c r="EG142" s="242">
        <f>ROUND(IF(ISNA(+VLOOKUP($E142,'Data 2024 BUDGET DL'!$A$5:$YR$907,COLUMNS('BS ACCTS'!$DL142:DU142)+2,FALSE)),0,+VLOOKUP($E142,'Data 2024 BUDGET DL'!$A$5:$YR$907,COLUMNS('BS ACCTS'!$DL142:DU142)+2,FALSE))/1000,1)</f>
        <v>0</v>
      </c>
      <c r="EH142" s="242">
        <f>ROUND(IF(ISNA(+VLOOKUP($E142,'Data 2024 BUDGET DL'!$A$5:$YR$907,COLUMNS('BS ACCTS'!$DL142:DV142)+2,FALSE)),0,+VLOOKUP($E142,'Data 2024 BUDGET DL'!$A$5:$YR$907,COLUMNS('BS ACCTS'!$DL142:DV142)+2,FALSE))/1000,1)</f>
        <v>0</v>
      </c>
      <c r="EI142" s="242">
        <f>ROUND(IF(ISNA(+VLOOKUP($E142,'Data 2024 BUDGET DL'!$A$5:$YR$907,COLUMNS('BS ACCTS'!$DL142:DW142)+2,FALSE)),0,+VLOOKUP($E142,'Data 2024 BUDGET DL'!$A$5:$YR$907,COLUMNS('BS ACCTS'!$DL142:DW142)+2,FALSE))/1000,1)</f>
        <v>0</v>
      </c>
      <c r="EK142" s="257" t="s">
        <v>3742</v>
      </c>
      <c r="EL142" s="140" t="s">
        <v>2664</v>
      </c>
      <c r="EN142" s="3"/>
      <c r="EO142" s="3"/>
      <c r="EP142" s="3"/>
      <c r="EQ142" s="3"/>
      <c r="ER142" s="3"/>
      <c r="ES142" s="3"/>
      <c r="ET142" s="3"/>
      <c r="EU142" s="3"/>
      <c r="EV142" s="3"/>
      <c r="EW142" s="3"/>
      <c r="EX142" s="3"/>
      <c r="EY142" s="3"/>
    </row>
    <row r="143" spans="1:155" ht="15" customHeight="1">
      <c r="C143" s="767"/>
      <c r="D143" s="135" t="str">
        <f t="shared" si="217"/>
        <v>176</v>
      </c>
      <c r="E143" s="77">
        <v>176</v>
      </c>
      <c r="F143" s="151"/>
      <c r="G143" s="382">
        <v>1135.145</v>
      </c>
      <c r="H143" s="382">
        <v>3564.5</v>
      </c>
      <c r="I143" s="382">
        <v>2489.5</v>
      </c>
      <c r="J143" s="382">
        <v>1505</v>
      </c>
      <c r="K143" s="382">
        <v>3092.6</v>
      </c>
      <c r="L143" s="382">
        <v>1180.5999999999999</v>
      </c>
      <c r="M143" s="382">
        <v>677.7</v>
      </c>
      <c r="N143" s="382">
        <v>0</v>
      </c>
      <c r="O143" s="382">
        <v>5</v>
      </c>
      <c r="P143" s="382">
        <v>0</v>
      </c>
      <c r="Q143" s="382">
        <v>0</v>
      </c>
      <c r="R143" s="382">
        <v>0</v>
      </c>
      <c r="S143" s="382">
        <v>0</v>
      </c>
      <c r="T143" s="382">
        <v>0</v>
      </c>
      <c r="U143" s="382">
        <v>0</v>
      </c>
      <c r="V143" s="382">
        <v>27.5</v>
      </c>
      <c r="W143" s="382">
        <v>187.8</v>
      </c>
      <c r="X143" s="382">
        <v>0</v>
      </c>
      <c r="Y143" s="382">
        <v>0.4</v>
      </c>
      <c r="Z143" s="382">
        <v>0</v>
      </c>
      <c r="AA143" s="382">
        <v>0</v>
      </c>
      <c r="AB143" s="382">
        <v>0</v>
      </c>
      <c r="AC143" s="382">
        <v>0</v>
      </c>
      <c r="AD143" s="382">
        <v>0</v>
      </c>
      <c r="AE143" s="382">
        <v>0</v>
      </c>
      <c r="AF143" s="382">
        <v>2.5</v>
      </c>
      <c r="AG143" s="382">
        <v>0</v>
      </c>
      <c r="AH143" s="382">
        <v>2.8</v>
      </c>
      <c r="AI143" s="382">
        <v>56.3</v>
      </c>
      <c r="AJ143" s="382">
        <v>78.7</v>
      </c>
      <c r="AK143" s="382">
        <v>358.6</v>
      </c>
      <c r="AL143" s="382">
        <v>351.7</v>
      </c>
      <c r="AM143" s="382">
        <v>201.60000000000002</v>
      </c>
      <c r="AN143" s="382">
        <v>118.30000000000001</v>
      </c>
      <c r="AO143" s="382">
        <v>153.4</v>
      </c>
      <c r="AP143" s="382">
        <v>532.20000000000005</v>
      </c>
      <c r="AQ143" s="382">
        <v>1989.1999999999998</v>
      </c>
      <c r="AR143" s="382">
        <v>535.4</v>
      </c>
      <c r="AS143" s="382">
        <v>31.5</v>
      </c>
      <c r="AT143" s="382">
        <v>482.9</v>
      </c>
      <c r="AU143" s="382">
        <v>538.79999999999995</v>
      </c>
      <c r="AV143" s="382">
        <v>169.5</v>
      </c>
      <c r="AW143" s="382">
        <v>88.3</v>
      </c>
      <c r="AX143" s="382">
        <v>8.5</v>
      </c>
      <c r="AY143" s="382">
        <v>101.19999999999999</v>
      </c>
      <c r="AZ143" s="382">
        <v>79.8</v>
      </c>
      <c r="BA143" s="382">
        <v>4.8</v>
      </c>
      <c r="BB143" s="382">
        <v>7.2</v>
      </c>
      <c r="BC143" s="382">
        <v>0</v>
      </c>
      <c r="BD143" s="382">
        <v>77.900000000000006</v>
      </c>
      <c r="BE143" s="382">
        <v>0</v>
      </c>
      <c r="BF143" s="382">
        <v>0</v>
      </c>
      <c r="BG143" s="382">
        <v>2</v>
      </c>
      <c r="BH143" s="382">
        <v>20</v>
      </c>
      <c r="BI143" s="382">
        <v>15.3</v>
      </c>
      <c r="BJ143" s="382">
        <v>0</v>
      </c>
      <c r="BK143" s="382">
        <v>3.5</v>
      </c>
      <c r="BL143" s="382">
        <v>10</v>
      </c>
      <c r="BM143" s="382">
        <v>14.7</v>
      </c>
      <c r="BN143" s="382">
        <v>0</v>
      </c>
      <c r="BO143" s="382">
        <v>0</v>
      </c>
      <c r="BP143" s="382">
        <v>0</v>
      </c>
      <c r="BQ143" s="382">
        <v>0</v>
      </c>
      <c r="BR143" s="382">
        <v>0</v>
      </c>
      <c r="BS143" s="382">
        <v>0</v>
      </c>
      <c r="BT143" s="382">
        <v>0</v>
      </c>
      <c r="BU143" s="382">
        <v>0</v>
      </c>
      <c r="BV143" s="382">
        <v>0</v>
      </c>
      <c r="BW143" s="382">
        <v>0</v>
      </c>
      <c r="BX143" s="382">
        <v>0</v>
      </c>
      <c r="BY143" s="382">
        <v>0</v>
      </c>
      <c r="BZ143" s="382">
        <v>0</v>
      </c>
      <c r="CA143" s="382">
        <v>0</v>
      </c>
      <c r="CB143" s="382">
        <v>0</v>
      </c>
      <c r="CC143" s="382">
        <v>0</v>
      </c>
      <c r="CD143" s="382">
        <v>0</v>
      </c>
      <c r="CE143" s="382">
        <v>0</v>
      </c>
      <c r="CF143" s="382">
        <v>0</v>
      </c>
      <c r="CG143" s="382">
        <v>0</v>
      </c>
      <c r="CH143" s="382">
        <v>0</v>
      </c>
      <c r="CI143" s="382">
        <v>0</v>
      </c>
      <c r="CJ143" s="382">
        <v>0</v>
      </c>
      <c r="CK143" s="382">
        <v>0</v>
      </c>
      <c r="CL143" s="382">
        <v>0</v>
      </c>
      <c r="CM143" s="382">
        <v>0</v>
      </c>
      <c r="CN143" s="382">
        <v>0</v>
      </c>
      <c r="CO143" s="382">
        <v>0</v>
      </c>
      <c r="CP143" s="382">
        <v>0</v>
      </c>
      <c r="CQ143" s="382">
        <v>0</v>
      </c>
      <c r="CR143" s="382">
        <v>0</v>
      </c>
      <c r="CS143" s="382">
        <v>0</v>
      </c>
      <c r="CT143" s="382">
        <v>0</v>
      </c>
      <c r="CU143" s="382">
        <v>0</v>
      </c>
      <c r="CV143" s="382">
        <v>0</v>
      </c>
      <c r="CW143" s="382">
        <v>0</v>
      </c>
      <c r="CX143" s="382">
        <v>0</v>
      </c>
      <c r="CY143" s="382">
        <v>0</v>
      </c>
      <c r="CZ143" s="382">
        <f t="shared" ref="CZ143:DW143" si="312">SUM(CZ141:CZ142)</f>
        <v>0</v>
      </c>
      <c r="DA143" s="382">
        <f t="shared" ref="DA143:DB143" si="313">SUM(DA141:DA142)</f>
        <v>0</v>
      </c>
      <c r="DB143" s="382">
        <f t="shared" si="313"/>
        <v>0</v>
      </c>
      <c r="DC143" s="382">
        <f t="shared" ref="DC143:DD143" si="314">SUM(DC141:DC142)</f>
        <v>0</v>
      </c>
      <c r="DD143" s="382">
        <f t="shared" si="314"/>
        <v>0</v>
      </c>
      <c r="DE143" s="382">
        <f t="shared" ref="DE143:DF143" si="315">SUM(DE141:DE142)</f>
        <v>0</v>
      </c>
      <c r="DF143" s="382">
        <f t="shared" si="315"/>
        <v>0</v>
      </c>
      <c r="DG143" s="382">
        <f t="shared" ref="DG143:DK143" si="316">SUM(DG141:DG142)</f>
        <v>0</v>
      </c>
      <c r="DH143" s="382">
        <f t="shared" si="316"/>
        <v>0</v>
      </c>
      <c r="DI143" s="382">
        <f t="shared" si="316"/>
        <v>0</v>
      </c>
      <c r="DJ143" s="382">
        <f t="shared" si="316"/>
        <v>0</v>
      </c>
      <c r="DK143" s="382">
        <f t="shared" si="316"/>
        <v>0</v>
      </c>
      <c r="DL143" s="150">
        <f t="shared" si="312"/>
        <v>0</v>
      </c>
      <c r="DM143" s="150">
        <f t="shared" si="312"/>
        <v>0</v>
      </c>
      <c r="DN143" s="150">
        <f t="shared" si="312"/>
        <v>0</v>
      </c>
      <c r="DO143" s="150">
        <f t="shared" si="312"/>
        <v>0</v>
      </c>
      <c r="DP143" s="150">
        <f t="shared" si="312"/>
        <v>0</v>
      </c>
      <c r="DQ143" s="150">
        <f t="shared" si="312"/>
        <v>0</v>
      </c>
      <c r="DR143" s="150">
        <f t="shared" si="312"/>
        <v>0</v>
      </c>
      <c r="DS143" s="150">
        <f t="shared" si="312"/>
        <v>0</v>
      </c>
      <c r="DT143" s="150">
        <f t="shared" si="312"/>
        <v>0</v>
      </c>
      <c r="DU143" s="150">
        <f t="shared" si="312"/>
        <v>0</v>
      </c>
      <c r="DV143" s="150">
        <f t="shared" si="312"/>
        <v>0</v>
      </c>
      <c r="DW143" s="150">
        <f t="shared" si="312"/>
        <v>0</v>
      </c>
      <c r="DX143" s="150">
        <f>SUM(DL141:DL142)</f>
        <v>0</v>
      </c>
      <c r="DY143" s="150">
        <f t="shared" ref="DY143:EI143" si="317">SUM(DM141:DM142)</f>
        <v>0</v>
      </c>
      <c r="DZ143" s="150">
        <f t="shared" si="317"/>
        <v>0</v>
      </c>
      <c r="EA143" s="150">
        <f t="shared" si="317"/>
        <v>0</v>
      </c>
      <c r="EB143" s="150">
        <f t="shared" si="317"/>
        <v>0</v>
      </c>
      <c r="EC143" s="150">
        <f t="shared" si="317"/>
        <v>0</v>
      </c>
      <c r="ED143" s="150">
        <f t="shared" si="317"/>
        <v>0</v>
      </c>
      <c r="EE143" s="150">
        <f t="shared" si="317"/>
        <v>0</v>
      </c>
      <c r="EF143" s="150">
        <f t="shared" si="317"/>
        <v>0</v>
      </c>
      <c r="EG143" s="150">
        <f t="shared" si="317"/>
        <v>0</v>
      </c>
      <c r="EH143" s="150">
        <f t="shared" si="317"/>
        <v>0</v>
      </c>
      <c r="EI143" s="150">
        <f t="shared" si="317"/>
        <v>0</v>
      </c>
      <c r="EJ143" s="140" t="s">
        <v>2872</v>
      </c>
      <c r="EK143" s="257"/>
      <c r="EN143" s="3"/>
      <c r="EO143" s="3"/>
      <c r="EP143" s="3"/>
      <c r="EQ143" s="3"/>
      <c r="ER143" s="3"/>
      <c r="ES143" s="3"/>
      <c r="ET143" s="3"/>
      <c r="EU143" s="3"/>
      <c r="EV143" s="3"/>
      <c r="EW143" s="3"/>
      <c r="EX143" s="3"/>
      <c r="EY143" s="3"/>
    </row>
    <row r="144" spans="1:155" ht="15" customHeight="1">
      <c r="A144" s="82" t="s">
        <v>272</v>
      </c>
      <c r="B144" s="82" t="s">
        <v>534</v>
      </c>
      <c r="C144" s="954" t="s">
        <v>272</v>
      </c>
      <c r="D144" s="975" t="str">
        <f t="shared" ref="D144" si="318">RIGHT(E144,7)</f>
        <v>1810100</v>
      </c>
      <c r="E144" s="326" t="s">
        <v>831</v>
      </c>
      <c r="F144" s="325" t="s">
        <v>832</v>
      </c>
      <c r="G144" s="407"/>
      <c r="H144" s="383"/>
      <c r="I144" s="383"/>
      <c r="J144" s="383"/>
      <c r="K144" s="383"/>
      <c r="L144" s="383"/>
      <c r="M144" s="383"/>
      <c r="N144" s="383"/>
      <c r="O144" s="383"/>
      <c r="P144" s="383"/>
      <c r="Q144" s="383"/>
      <c r="R144" s="383"/>
      <c r="S144" s="383"/>
      <c r="T144" s="383"/>
      <c r="U144" s="383"/>
      <c r="V144" s="383"/>
      <c r="W144" s="383"/>
      <c r="X144" s="383"/>
      <c r="Y144" s="383"/>
      <c r="Z144" s="383"/>
      <c r="AA144" s="383"/>
      <c r="AB144" s="383"/>
      <c r="AC144" s="383"/>
      <c r="AD144" s="383"/>
      <c r="AE144" s="383"/>
      <c r="AF144" s="383"/>
      <c r="AG144" s="383"/>
      <c r="AH144" s="383"/>
      <c r="AI144" s="383"/>
      <c r="AJ144" s="383"/>
      <c r="AK144" s="383"/>
      <c r="AL144" s="383"/>
      <c r="AM144" s="383"/>
      <c r="AN144" s="383"/>
      <c r="AO144" s="383"/>
      <c r="AP144" s="383"/>
      <c r="AQ144" s="383"/>
      <c r="AR144" s="383"/>
      <c r="AS144" s="383"/>
      <c r="AT144" s="383"/>
      <c r="AU144" s="383"/>
      <c r="AV144" s="383"/>
      <c r="AW144" s="383"/>
      <c r="AX144" s="383"/>
      <c r="AY144" s="383"/>
      <c r="AZ144" s="383"/>
      <c r="BA144" s="383"/>
      <c r="BB144" s="383"/>
      <c r="BC144" s="383"/>
      <c r="BD144" s="383">
        <v>0</v>
      </c>
      <c r="BE144" s="383">
        <v>0</v>
      </c>
      <c r="BF144" s="383">
        <v>45.9</v>
      </c>
      <c r="BG144" s="383">
        <v>39.299999999999997</v>
      </c>
      <c r="BH144" s="383">
        <v>32.799999999999997</v>
      </c>
      <c r="BI144" s="383">
        <v>26.2</v>
      </c>
      <c r="BJ144" s="383">
        <v>19.7</v>
      </c>
      <c r="BK144" s="383">
        <v>13.1</v>
      </c>
      <c r="BL144" s="383">
        <v>6.6</v>
      </c>
      <c r="BM144" s="383">
        <v>0</v>
      </c>
      <c r="BN144" s="383">
        <v>0</v>
      </c>
      <c r="BO144" s="383">
        <v>0</v>
      </c>
      <c r="BP144" s="383">
        <v>0</v>
      </c>
      <c r="BQ144" s="383">
        <v>0</v>
      </c>
      <c r="BR144" s="383">
        <v>0</v>
      </c>
      <c r="BS144" s="383">
        <v>0</v>
      </c>
      <c r="BT144" s="383">
        <v>0</v>
      </c>
      <c r="BU144" s="383">
        <v>0</v>
      </c>
      <c r="BV144" s="383">
        <v>0</v>
      </c>
      <c r="BW144" s="383">
        <v>0</v>
      </c>
      <c r="BX144" s="383">
        <v>0</v>
      </c>
      <c r="BY144" s="383">
        <v>0</v>
      </c>
      <c r="BZ144" s="383">
        <v>0</v>
      </c>
      <c r="CA144" s="383">
        <v>0</v>
      </c>
      <c r="CB144" s="383">
        <v>0</v>
      </c>
      <c r="CC144" s="383">
        <v>11.3</v>
      </c>
      <c r="CD144" s="383">
        <v>14.7</v>
      </c>
      <c r="CE144" s="383">
        <v>13.2</v>
      </c>
      <c r="CF144" s="383">
        <v>11.7</v>
      </c>
      <c r="CG144" s="383">
        <v>10.3</v>
      </c>
      <c r="CH144" s="383">
        <v>8.8000000000000007</v>
      </c>
      <c r="CI144" s="383">
        <v>7.3</v>
      </c>
      <c r="CJ144" s="383">
        <v>5.9</v>
      </c>
      <c r="CK144" s="383">
        <v>4.4000000000000004</v>
      </c>
      <c r="CL144" s="383">
        <v>2.9</v>
      </c>
      <c r="CM144" s="383">
        <v>1.5</v>
      </c>
      <c r="CN144" s="383">
        <v>6.6</v>
      </c>
      <c r="CO144" s="383">
        <v>4.4000000000000004</v>
      </c>
      <c r="CP144" s="383">
        <v>2.5</v>
      </c>
      <c r="CQ144" s="383">
        <v>0</v>
      </c>
      <c r="CR144" s="383">
        <v>0</v>
      </c>
      <c r="CS144" s="383">
        <v>0</v>
      </c>
      <c r="CT144" s="383">
        <v>0</v>
      </c>
      <c r="CU144" s="383">
        <v>0</v>
      </c>
      <c r="CV144" s="383">
        <v>0</v>
      </c>
      <c r="CW144" s="383">
        <v>0</v>
      </c>
      <c r="CX144" s="383">
        <v>0</v>
      </c>
      <c r="CY144" s="383">
        <v>14.5</v>
      </c>
      <c r="CZ144" s="383">
        <f>ROUND(IF(ISNA(+VLOOKUP($E144,'Data 2022 ACTUAL DL'!$A$5:$YR$908,_xlfn.SINGLE(COLUMNS('BS ACCTS'!$CZ144:CZ144))+2,FALSE)),0,+VLOOKUP($E144,'Data 2022 ACTUAL DL'!$A$5:$YR$908,_xlfn.SINGLE(COLUMNS('BS ACCTS'!$CZ144:CZ144))+2,FALSE))/1000,1)</f>
        <v>13.1</v>
      </c>
      <c r="DA144" s="383">
        <f>ROUND(IF(ISNA(+VLOOKUP($E144,'Data 2022 ACTUAL DL'!$A$5:$YR$908,_xlfn.SINGLE(COLUMNS('BS ACCTS'!$CZ144:DA144))+2,FALSE)),0,+VLOOKUP($E144,'Data 2022 ACTUAL DL'!$A$5:$YR$908,_xlfn.SINGLE(COLUMNS('BS ACCTS'!$CZ144:DA144))+2,FALSE))/1000,1)</f>
        <v>11.9</v>
      </c>
      <c r="DB144" s="383">
        <f>ROUND(IF(ISNA(+VLOOKUP($E144,'Data 2022 ACTUAL DL'!$A$5:$YR$908,_xlfn.SINGLE(COLUMNS('BS ACCTS'!$CZ144:DB144))+2,FALSE)),0,+VLOOKUP($E144,'Data 2022 ACTUAL DL'!$A$5:$YR$908,_xlfn.SINGLE(COLUMNS('BS ACCTS'!$CZ144:DB144))+2,FALSE))/1000,1)</f>
        <v>10.7</v>
      </c>
      <c r="DC144" s="383">
        <f>ROUND(IF(ISNA(+VLOOKUP($E144,'Data 2022 ACTUAL DL'!$A$5:$YR$908,_xlfn.SINGLE(COLUMNS('BS ACCTS'!$CZ144:DC144))+2,FALSE)),0,+VLOOKUP($E144,'Data 2022 ACTUAL DL'!$A$5:$YR$908,_xlfn.SINGLE(COLUMNS('BS ACCTS'!$CZ144:DC144))+2,FALSE))/1000,1)</f>
        <v>10.5</v>
      </c>
      <c r="DD144" s="383">
        <f>ROUND(IF(ISNA(+VLOOKUP($E144,'Data 2022 ACTUAL DL'!$A$5:$YR$908,_xlfn.SINGLE(COLUMNS('BS ACCTS'!$CZ144:DD144))+2,FALSE)),0,+VLOOKUP($E144,'Data 2022 ACTUAL DL'!$A$5:$YR$908,_xlfn.SINGLE(COLUMNS('BS ACCTS'!$CZ144:DD144))+2,FALSE))/1000,1)</f>
        <v>9.1999999999999993</v>
      </c>
      <c r="DE144" s="383">
        <f>ROUND(IF(ISNA(+VLOOKUP($E144,'Data 2022 ACTUAL DL'!$A$5:$YR$908,_xlfn.SINGLE(COLUMNS('BS ACCTS'!$CZ144:DE144))+2,FALSE)),0,+VLOOKUP($E144,'Data 2022 ACTUAL DL'!$A$5:$YR$908,_xlfn.SINGLE(COLUMNS('BS ACCTS'!$CZ144:DE144))+2,FALSE))/1000,1)</f>
        <v>7.9</v>
      </c>
      <c r="DF144" s="383">
        <f>ROUND(IF(ISNA(+VLOOKUP($E144,'Data 2022 ACTUAL DL'!$A$5:$YR$908,_xlfn.SINGLE(COLUMNS('BS ACCTS'!$CZ144:DF144))+2,FALSE)),0,+VLOOKUP($E144,'Data 2022 ACTUAL DL'!$A$5:$YR$908,_xlfn.SINGLE(COLUMNS('BS ACCTS'!$CZ144:DF144))+2,FALSE))/1000,1)</f>
        <v>6.5</v>
      </c>
      <c r="DG144" s="383">
        <f>ROUND(IF(ISNA(+VLOOKUP($E144,'Data 2022 ACTUAL DL'!$A$5:$YR$908,_xlfn.SINGLE(COLUMNS('BS ACCTS'!$CZ144:DG144))+2,FALSE)),0,+VLOOKUP($E144,'Data 2022 ACTUAL DL'!$A$5:$YR$908,_xlfn.SINGLE(COLUMNS('BS ACCTS'!$CZ144:DG144))+2,FALSE))/1000,1)</f>
        <v>5.2</v>
      </c>
      <c r="DH144" s="383">
        <f>ROUND(IF(ISNA(+VLOOKUP($E144,'Data 2022 ACTUAL DL'!$A$5:$YR$908,_xlfn.SINGLE(COLUMNS('BS ACCTS'!$CZ144:DH144))+2,FALSE)),0,+VLOOKUP($E144,'Data 2022 ACTUAL DL'!$A$5:$YR$908,_xlfn.SINGLE(COLUMNS('BS ACCTS'!$CZ144:DH144))+2,FALSE))/1000,1)</f>
        <v>3.9</v>
      </c>
      <c r="DI144" s="383">
        <f>ROUND(IF(ISNA(+VLOOKUP($E144,'Data 2022 ACTUAL DL'!$A$5:$YR$908,_xlfn.SINGLE(COLUMNS('BS ACCTS'!$CZ144:DI144))+2,FALSE)),0,+VLOOKUP($E144,'Data 2022 ACTUAL DL'!$A$5:$YR$908,_xlfn.SINGLE(COLUMNS('BS ACCTS'!$CZ144:DI144))+2,FALSE))/1000,1)</f>
        <v>2.6</v>
      </c>
      <c r="DJ144" s="383">
        <f>ROUND(IF(ISNA(+VLOOKUP($E144,'Data 2022 ACTUAL DL'!$A$5:$YR$908,_xlfn.SINGLE(COLUMNS('BS ACCTS'!$CZ144:DJ144))+2,FALSE)),0,+VLOOKUP($E144,'Data 2022 ACTUAL DL'!$A$5:$YR$908,_xlfn.SINGLE(COLUMNS('BS ACCTS'!$CZ144:DJ144))+2,FALSE))/1000,1)</f>
        <v>1.3</v>
      </c>
      <c r="DK144" s="383">
        <f>ROUND(IF(ISNA(+VLOOKUP($E144,'Data 2022 ACTUAL DL'!$A$5:$YR$908,_xlfn.SINGLE(COLUMNS('BS ACCTS'!$CZ144:DK144))+2,FALSE)),0,+VLOOKUP($E144,'Data 2022 ACTUAL DL'!$A$5:$YR$908,_xlfn.SINGLE(COLUMNS('BS ACCTS'!$CZ144:DK144))+2,FALSE))/1000,1)</f>
        <v>38.299999999999997</v>
      </c>
      <c r="DL144" s="242">
        <f>ROUND(IF(ISNA(+VLOOKUP($E144,'Data 2023 BUDGET DL'!$A$5:$YR$908,COLUMNS('BS ACCTS'!$DL144:DL144)+2,FALSE)),0,+VLOOKUP($E144,'Data 2023 BUDGET DL'!$A$5:$YR$908,COLUMNS('BS ACCTS'!$DL144:DL144)+2,FALSE))/1000,1)</f>
        <v>0</v>
      </c>
      <c r="DM144" s="242">
        <f>ROUND(IF(ISNA(+VLOOKUP($E144,'Data 2023 BUDGET DL'!$A$5:$YR$908,COLUMNS('BS ACCTS'!$DL144:DM144)+2,FALSE)),0,+VLOOKUP($E144,'Data 2023 BUDGET DL'!$A$5:$YR$908,COLUMNS('BS ACCTS'!$DL144:DM144)+2,FALSE))/1000,1)</f>
        <v>0</v>
      </c>
      <c r="DN144" s="242">
        <f>ROUND(IF(ISNA(+VLOOKUP($E144,'Data 2023 BUDGET DL'!$A$5:$YR$908,COLUMNS('BS ACCTS'!$DL144:DN144)+2,FALSE)),0,+VLOOKUP($E144,'Data 2023 BUDGET DL'!$A$5:$YR$908,COLUMNS('BS ACCTS'!$DL144:DN144)+2,FALSE))/1000,1)</f>
        <v>0</v>
      </c>
      <c r="DO144" s="242">
        <f>ROUND(IF(ISNA(+VLOOKUP($E144,'Data 2023 BUDGET DL'!$A$5:$YR$908,COLUMNS('BS ACCTS'!$DL144:DO144)+2,FALSE)),0,+VLOOKUP($E144,'Data 2023 BUDGET DL'!$A$5:$YR$908,COLUMNS('BS ACCTS'!$DL144:DO144)+2,FALSE))/1000,1)</f>
        <v>0</v>
      </c>
      <c r="DP144" s="242">
        <f>ROUND(IF(ISNA(+VLOOKUP($E144,'Data 2023 BUDGET DL'!$A$5:$YR$908,COLUMNS('BS ACCTS'!$DL144:DP144)+2,FALSE)),0,+VLOOKUP($E144,'Data 2023 BUDGET DL'!$A$5:$YR$908,COLUMNS('BS ACCTS'!$DL144:DP144)+2,FALSE))/1000,1)</f>
        <v>0</v>
      </c>
      <c r="DQ144" s="242">
        <f>ROUND(IF(ISNA(+VLOOKUP($E144,'Data 2023 BUDGET DL'!$A$5:$YR$908,COLUMNS('BS ACCTS'!$DL144:DQ144)+2,FALSE)),0,+VLOOKUP($E144,'Data 2023 BUDGET DL'!$A$5:$YR$908,COLUMNS('BS ACCTS'!$DL144:DQ144)+2,FALSE))/1000,1)</f>
        <v>0</v>
      </c>
      <c r="DR144" s="242">
        <f>ROUND(IF(ISNA(+VLOOKUP($E144,'Data 2023 BUDGET DL'!$A$5:$YR$908,COLUMNS('BS ACCTS'!$DL144:DR144)+2,FALSE)),0,+VLOOKUP($E144,'Data 2023 BUDGET DL'!$A$5:$YR$908,COLUMNS('BS ACCTS'!$DL144:DR144)+2,FALSE))/1000,1)</f>
        <v>0</v>
      </c>
      <c r="DS144" s="242">
        <f>ROUND(IF(ISNA(+VLOOKUP($E144,'Data 2023 BUDGET DL'!$A$5:$YR$908,COLUMNS('BS ACCTS'!$DL144:DS144)+2,FALSE)),0,+VLOOKUP($E144,'Data 2023 BUDGET DL'!$A$5:$YR$908,COLUMNS('BS ACCTS'!$DL144:DS144)+2,FALSE))/1000,1)</f>
        <v>0</v>
      </c>
      <c r="DT144" s="242">
        <f>ROUND(IF(ISNA(+VLOOKUP($E144,'Data 2023 BUDGET DL'!$A$5:$YR$908,COLUMNS('BS ACCTS'!$DL144:DT144)+2,FALSE)),0,+VLOOKUP($E144,'Data 2023 BUDGET DL'!$A$5:$YR$908,COLUMNS('BS ACCTS'!$DL144:DT144)+2,FALSE))/1000,1)</f>
        <v>0</v>
      </c>
      <c r="DU144" s="242">
        <f>ROUND(IF(ISNA(+VLOOKUP($E144,'Data 2023 BUDGET DL'!$A$5:$YR$908,COLUMNS('BS ACCTS'!$DL144:DU144)+2,FALSE)),0,+VLOOKUP($E144,'Data 2023 BUDGET DL'!$A$5:$YR$908,COLUMNS('BS ACCTS'!$DL144:DU144)+2,FALSE))/1000,1)</f>
        <v>0</v>
      </c>
      <c r="DV144" s="242">
        <f>ROUND(IF(ISNA(+VLOOKUP($E144,'Data 2023 BUDGET DL'!$A$5:$YR$908,COLUMNS('BS ACCTS'!$DL144:DV144)+2,FALSE)),0,+VLOOKUP($E144,'Data 2023 BUDGET DL'!$A$5:$YR$908,COLUMNS('BS ACCTS'!$DL144:DV144)+2,FALSE))/1000,1)</f>
        <v>0</v>
      </c>
      <c r="DW144" s="242">
        <f>ROUND(IF(ISNA(+VLOOKUP($E144,'Data 2023 BUDGET DL'!$A$5:$YR$908,COLUMNS('BS ACCTS'!$DL144:DW144)+2,FALSE)),0,+VLOOKUP($E144,'Data 2023 BUDGET DL'!$A$5:$YR$908,COLUMNS('BS ACCTS'!$DL144:DW144)+2,FALSE))/1000,1)</f>
        <v>0</v>
      </c>
      <c r="DX144" s="242">
        <f>ROUND(IF(ISNA(+VLOOKUP($E144,'Data 2024 BUDGET DL'!$A$5:$YR$907,COLUMNS('BS ACCTS'!$DL144:DL144)+2,FALSE)),0,+VLOOKUP($E144,'Data 2024 BUDGET DL'!$A$5:$YR$907,COLUMNS('BS ACCTS'!$DL144:DL144)+2,FALSE))/1000,1)</f>
        <v>0</v>
      </c>
      <c r="DY144" s="242">
        <f>ROUND(IF(ISNA(+VLOOKUP($E144,'Data 2024 BUDGET DL'!$A$5:$YR$907,COLUMNS('BS ACCTS'!$DL144:DM144)+2,FALSE)),0,+VLOOKUP($E144,'Data 2024 BUDGET DL'!$A$5:$YR$907,COLUMNS('BS ACCTS'!$DL144:DM144)+2,FALSE))/1000,1)</f>
        <v>0</v>
      </c>
      <c r="DZ144" s="242">
        <f>ROUND(IF(ISNA(+VLOOKUP($E144,'Data 2024 BUDGET DL'!$A$5:$YR$907,COLUMNS('BS ACCTS'!$DL144:DN144)+2,FALSE)),0,+VLOOKUP($E144,'Data 2024 BUDGET DL'!$A$5:$YR$907,COLUMNS('BS ACCTS'!$DL144:DN144)+2,FALSE))/1000,1)</f>
        <v>0</v>
      </c>
      <c r="EA144" s="242">
        <f>ROUND(IF(ISNA(+VLOOKUP($E144,'Data 2024 BUDGET DL'!$A$5:$YR$907,COLUMNS('BS ACCTS'!$DL144:DO144)+2,FALSE)),0,+VLOOKUP($E144,'Data 2024 BUDGET DL'!$A$5:$YR$907,COLUMNS('BS ACCTS'!$DL144:DO144)+2,FALSE))/1000,1)</f>
        <v>0</v>
      </c>
      <c r="EB144" s="242">
        <f>ROUND(IF(ISNA(+VLOOKUP($E144,'Data 2024 BUDGET DL'!$A$5:$YR$907,COLUMNS('BS ACCTS'!$DL144:DP144)+2,FALSE)),0,+VLOOKUP($E144,'Data 2024 BUDGET DL'!$A$5:$YR$907,COLUMNS('BS ACCTS'!$DL144:DP144)+2,FALSE))/1000,1)</f>
        <v>0</v>
      </c>
      <c r="EC144" s="242">
        <f>ROUND(IF(ISNA(+VLOOKUP($E144,'Data 2024 BUDGET DL'!$A$5:$YR$907,COLUMNS('BS ACCTS'!$DL144:DQ144)+2,FALSE)),0,+VLOOKUP($E144,'Data 2024 BUDGET DL'!$A$5:$YR$907,COLUMNS('BS ACCTS'!$DL144:DQ144)+2,FALSE))/1000,1)</f>
        <v>0</v>
      </c>
      <c r="ED144" s="242">
        <f>ROUND(IF(ISNA(+VLOOKUP($E144,'Data 2024 BUDGET DL'!$A$5:$YR$907,COLUMNS('BS ACCTS'!$DL144:DR144)+2,FALSE)),0,+VLOOKUP($E144,'Data 2024 BUDGET DL'!$A$5:$YR$907,COLUMNS('BS ACCTS'!$DL144:DR144)+2,FALSE))/1000,1)</f>
        <v>0</v>
      </c>
      <c r="EE144" s="242">
        <f>ROUND(IF(ISNA(+VLOOKUP($E144,'Data 2024 BUDGET DL'!$A$5:$YR$907,COLUMNS('BS ACCTS'!$DL144:DS144)+2,FALSE)),0,+VLOOKUP($E144,'Data 2024 BUDGET DL'!$A$5:$YR$907,COLUMNS('BS ACCTS'!$DL144:DS144)+2,FALSE))/1000,1)</f>
        <v>0</v>
      </c>
      <c r="EF144" s="242">
        <f>ROUND(IF(ISNA(+VLOOKUP($E144,'Data 2024 BUDGET DL'!$A$5:$YR$907,COLUMNS('BS ACCTS'!$DL144:DT144)+2,FALSE)),0,+VLOOKUP($E144,'Data 2024 BUDGET DL'!$A$5:$YR$907,COLUMNS('BS ACCTS'!$DL144:DT144)+2,FALSE))/1000,1)</f>
        <v>0</v>
      </c>
      <c r="EG144" s="242">
        <f>ROUND(IF(ISNA(+VLOOKUP($E144,'Data 2024 BUDGET DL'!$A$5:$YR$907,COLUMNS('BS ACCTS'!$DL144:DU144)+2,FALSE)),0,+VLOOKUP($E144,'Data 2024 BUDGET DL'!$A$5:$YR$907,COLUMNS('BS ACCTS'!$DL144:DU144)+2,FALSE))/1000,1)</f>
        <v>0</v>
      </c>
      <c r="EH144" s="242">
        <f>ROUND(IF(ISNA(+VLOOKUP($E144,'Data 2024 BUDGET DL'!$A$5:$YR$907,COLUMNS('BS ACCTS'!$DL144:DV144)+2,FALSE)),0,+VLOOKUP($E144,'Data 2024 BUDGET DL'!$A$5:$YR$907,COLUMNS('BS ACCTS'!$DL144:DV144)+2,FALSE))/1000,1)</f>
        <v>0</v>
      </c>
      <c r="EI144" s="242">
        <f>ROUND(IF(ISNA(+VLOOKUP($E144,'Data 2024 BUDGET DL'!$A$5:$YR$907,COLUMNS('BS ACCTS'!$DL144:DW144)+2,FALSE)),0,+VLOOKUP($E144,'Data 2024 BUDGET DL'!$A$5:$YR$907,COLUMNS('BS ACCTS'!$DL144:DW144)+2,FALSE))/1000,1)</f>
        <v>0</v>
      </c>
      <c r="EK144" s="257"/>
      <c r="EN144" s="3"/>
      <c r="EO144" s="3"/>
      <c r="EP144" s="3"/>
      <c r="EQ144" s="3"/>
      <c r="ER144" s="3"/>
      <c r="ES144" s="3"/>
      <c r="ET144" s="3"/>
      <c r="EU144" s="3"/>
      <c r="EV144" s="3"/>
      <c r="EW144" s="3"/>
      <c r="EX144" s="3"/>
      <c r="EY144" s="3"/>
    </row>
    <row r="145" spans="1:167" ht="15" customHeight="1">
      <c r="A145" s="82" t="s">
        <v>272</v>
      </c>
      <c r="B145" s="82" t="s">
        <v>534</v>
      </c>
      <c r="C145" s="954" t="s">
        <v>272</v>
      </c>
      <c r="D145" s="975" t="str">
        <f t="shared" si="217"/>
        <v>1810200</v>
      </c>
      <c r="E145" s="326" t="s">
        <v>833</v>
      </c>
      <c r="F145" s="325" t="s">
        <v>834</v>
      </c>
      <c r="G145" s="407">
        <v>1094.5765800000001</v>
      </c>
      <c r="H145" s="383">
        <v>1087.4000000000001</v>
      </c>
      <c r="I145" s="383">
        <v>1080.2</v>
      </c>
      <c r="J145" s="383">
        <v>1073</v>
      </c>
      <c r="K145" s="383">
        <v>1065.9000000000001</v>
      </c>
      <c r="L145" s="383">
        <v>1151.5</v>
      </c>
      <c r="M145" s="383">
        <v>1146.3</v>
      </c>
      <c r="N145" s="383">
        <v>1141.4000000000001</v>
      </c>
      <c r="O145" s="383">
        <v>1134.0999999999999</v>
      </c>
      <c r="P145" s="383">
        <v>1136.9000000000001</v>
      </c>
      <c r="Q145" s="383">
        <v>1129.5999999999999</v>
      </c>
      <c r="R145" s="383">
        <v>1122.0999999999999</v>
      </c>
      <c r="S145" s="383">
        <v>1114.5999999999999</v>
      </c>
      <c r="T145" s="383">
        <v>1107.0999999999999</v>
      </c>
      <c r="U145" s="383">
        <v>1099.5999999999999</v>
      </c>
      <c r="V145" s="383">
        <v>1092.2</v>
      </c>
      <c r="W145" s="383">
        <v>1084.7</v>
      </c>
      <c r="X145" s="383">
        <v>1266.2</v>
      </c>
      <c r="Y145" s="383">
        <v>1278</v>
      </c>
      <c r="Z145" s="383">
        <v>1271.0999999999999</v>
      </c>
      <c r="AA145" s="383">
        <v>1263</v>
      </c>
      <c r="AB145" s="383">
        <v>1264.8</v>
      </c>
      <c r="AC145" s="383">
        <v>1256.7</v>
      </c>
      <c r="AD145" s="383">
        <v>1248.5999999999999</v>
      </c>
      <c r="AE145" s="383">
        <v>1240.5999999999999</v>
      </c>
      <c r="AF145" s="383">
        <v>1232.5</v>
      </c>
      <c r="AG145" s="383">
        <v>1224.4000000000001</v>
      </c>
      <c r="AH145" s="383">
        <v>1216.3</v>
      </c>
      <c r="AI145" s="383">
        <v>1208.2</v>
      </c>
      <c r="AJ145" s="383">
        <v>1200.0999999999999</v>
      </c>
      <c r="AK145" s="383">
        <v>1192</v>
      </c>
      <c r="AL145" s="383">
        <v>1183.9000000000001</v>
      </c>
      <c r="AM145" s="383">
        <v>1175.8</v>
      </c>
      <c r="AN145" s="383">
        <v>1167.7</v>
      </c>
      <c r="AO145" s="383">
        <v>1159.5999999999999</v>
      </c>
      <c r="AP145" s="383">
        <v>1151.5</v>
      </c>
      <c r="AQ145" s="383">
        <v>1143.4000000000001</v>
      </c>
      <c r="AR145" s="383">
        <v>1135.3</v>
      </c>
      <c r="AS145" s="383">
        <v>1127.2</v>
      </c>
      <c r="AT145" s="383">
        <v>1119.0999999999999</v>
      </c>
      <c r="AU145" s="383">
        <v>1111.0999999999999</v>
      </c>
      <c r="AV145" s="383">
        <v>1103</v>
      </c>
      <c r="AW145" s="383">
        <v>1094.9000000000001</v>
      </c>
      <c r="AX145" s="383">
        <v>1086.8</v>
      </c>
      <c r="AY145" s="383">
        <v>1078.7</v>
      </c>
      <c r="AZ145" s="383">
        <v>1070.5999999999999</v>
      </c>
      <c r="BA145" s="383">
        <v>1062.5</v>
      </c>
      <c r="BB145" s="383">
        <v>1054.4000000000001</v>
      </c>
      <c r="BC145" s="383">
        <v>1046.3</v>
      </c>
      <c r="BD145" s="383">
        <v>1038.2</v>
      </c>
      <c r="BE145" s="383">
        <v>1030.0999999999999</v>
      </c>
      <c r="BF145" s="383">
        <v>1022</v>
      </c>
      <c r="BG145" s="383">
        <v>1013.9</v>
      </c>
      <c r="BH145" s="383">
        <v>1007.4</v>
      </c>
      <c r="BI145" s="383">
        <v>1758.9</v>
      </c>
      <c r="BJ145" s="383">
        <v>1768</v>
      </c>
      <c r="BK145" s="383">
        <v>1766</v>
      </c>
      <c r="BL145" s="383">
        <v>1800.5</v>
      </c>
      <c r="BM145" s="383">
        <v>2037.1</v>
      </c>
      <c r="BN145" s="383">
        <v>2030.6</v>
      </c>
      <c r="BO145" s="383">
        <v>2028</v>
      </c>
      <c r="BP145" s="383">
        <v>2020.1</v>
      </c>
      <c r="BQ145" s="383">
        <v>2012.2</v>
      </c>
      <c r="BR145" s="383">
        <v>2018</v>
      </c>
      <c r="BS145" s="383">
        <v>2010.1</v>
      </c>
      <c r="BT145" s="383">
        <v>2002.2</v>
      </c>
      <c r="BU145" s="383">
        <v>1994.2</v>
      </c>
      <c r="BV145" s="383">
        <v>2205.6</v>
      </c>
      <c r="BW145" s="383">
        <v>2242.1999999999998</v>
      </c>
      <c r="BX145" s="383">
        <v>2244.4</v>
      </c>
      <c r="BY145" s="383">
        <v>2235.8000000000002</v>
      </c>
      <c r="BZ145" s="383">
        <v>2227.1</v>
      </c>
      <c r="CA145" s="383">
        <v>2233.1</v>
      </c>
      <c r="CB145" s="383">
        <v>2224.3000000000002</v>
      </c>
      <c r="CC145" s="383">
        <v>2215.6</v>
      </c>
      <c r="CD145" s="383">
        <v>2207.3000000000002</v>
      </c>
      <c r="CE145" s="383">
        <v>2198.6</v>
      </c>
      <c r="CF145" s="383">
        <v>2189.9</v>
      </c>
      <c r="CG145" s="383">
        <v>2181.1999999999998</v>
      </c>
      <c r="CH145" s="383">
        <v>2172.4</v>
      </c>
      <c r="CI145" s="383">
        <v>2163.6999999999998</v>
      </c>
      <c r="CJ145" s="383">
        <v>2155</v>
      </c>
      <c r="CK145" s="383">
        <v>2146.3000000000002</v>
      </c>
      <c r="CL145" s="383">
        <v>2137.5</v>
      </c>
      <c r="CM145" s="383">
        <v>2128.8000000000002</v>
      </c>
      <c r="CN145" s="383">
        <v>2120.1</v>
      </c>
      <c r="CO145" s="383">
        <v>2111.3000000000002</v>
      </c>
      <c r="CP145" s="383">
        <v>3960.4</v>
      </c>
      <c r="CQ145" s="383">
        <v>4083.4</v>
      </c>
      <c r="CR145" s="383">
        <v>4215</v>
      </c>
      <c r="CS145" s="383">
        <v>4360.2</v>
      </c>
      <c r="CT145" s="383">
        <v>4339.3</v>
      </c>
      <c r="CU145" s="383">
        <v>4318.3</v>
      </c>
      <c r="CV145" s="383">
        <v>4297.3</v>
      </c>
      <c r="CW145" s="383">
        <v>4276.3999999999996</v>
      </c>
      <c r="CX145" s="383">
        <v>4255.3999999999996</v>
      </c>
      <c r="CY145" s="383">
        <v>4234.3999999999996</v>
      </c>
      <c r="CZ145" s="383">
        <f>ROUND(IF(ISNA(+VLOOKUP($E145,'Data 2022 ACTUAL DL'!$A$5:$YR$908,_xlfn.SINGLE(COLUMNS('BS ACCTS'!$CZ145:CZ145))+2,FALSE)),0,+VLOOKUP($E145,'Data 2022 ACTUAL DL'!$A$5:$YR$908,_xlfn.SINGLE(COLUMNS('BS ACCTS'!$CZ145:CZ145))+2,FALSE))/1000,1)</f>
        <v>4213.5</v>
      </c>
      <c r="DA145" s="383">
        <f>ROUND(IF(ISNA(+VLOOKUP($E145,'Data 2022 ACTUAL DL'!$A$5:$YR$908,_xlfn.SINGLE(COLUMNS('BS ACCTS'!$CZ145:DA145))+2,FALSE)),0,+VLOOKUP($E145,'Data 2022 ACTUAL DL'!$A$5:$YR$908,_xlfn.SINGLE(COLUMNS('BS ACCTS'!$CZ145:DA145))+2,FALSE))/1000,1)</f>
        <v>4192.5</v>
      </c>
      <c r="DB145" s="383">
        <f>ROUND(IF(ISNA(+VLOOKUP($E145,'Data 2022 ACTUAL DL'!$A$5:$YR$908,_xlfn.SINGLE(COLUMNS('BS ACCTS'!$CZ145:DB145))+2,FALSE)),0,+VLOOKUP($E145,'Data 2022 ACTUAL DL'!$A$5:$YR$908,_xlfn.SINGLE(COLUMNS('BS ACCTS'!$CZ145:DB145))+2,FALSE))/1000,1)</f>
        <v>4171.5</v>
      </c>
      <c r="DC145" s="383">
        <f>ROUND(IF(ISNA(+VLOOKUP($E145,'Data 2022 ACTUAL DL'!$A$5:$YR$908,_xlfn.SINGLE(COLUMNS('BS ACCTS'!$CZ145:DC145))+2,FALSE)),0,+VLOOKUP($E145,'Data 2022 ACTUAL DL'!$A$5:$YR$908,_xlfn.SINGLE(COLUMNS('BS ACCTS'!$CZ145:DC145))+2,FALSE))/1000,1)</f>
        <v>4150.6000000000004</v>
      </c>
      <c r="DD145" s="383">
        <f>ROUND(IF(ISNA(+VLOOKUP($E145,'Data 2022 ACTUAL DL'!$A$5:$YR$908,_xlfn.SINGLE(COLUMNS('BS ACCTS'!$CZ145:DD145))+2,FALSE)),0,+VLOOKUP($E145,'Data 2022 ACTUAL DL'!$A$5:$YR$908,_xlfn.SINGLE(COLUMNS('BS ACCTS'!$CZ145:DD145))+2,FALSE))/1000,1)</f>
        <v>4129.6000000000004</v>
      </c>
      <c r="DE145" s="383">
        <f>ROUND(IF(ISNA(+VLOOKUP($E145,'Data 2022 ACTUAL DL'!$A$5:$YR$908,_xlfn.SINGLE(COLUMNS('BS ACCTS'!$CZ145:DE145))+2,FALSE)),0,+VLOOKUP($E145,'Data 2022 ACTUAL DL'!$A$5:$YR$908,_xlfn.SINGLE(COLUMNS('BS ACCTS'!$CZ145:DE145))+2,FALSE))/1000,1)</f>
        <v>4108.6000000000004</v>
      </c>
      <c r="DF145" s="383">
        <f>ROUND(IF(ISNA(+VLOOKUP($E145,'Data 2022 ACTUAL DL'!$A$5:$YR$908,_xlfn.SINGLE(COLUMNS('BS ACCTS'!$CZ145:DF145))+2,FALSE)),0,+VLOOKUP($E145,'Data 2022 ACTUAL DL'!$A$5:$YR$908,_xlfn.SINGLE(COLUMNS('BS ACCTS'!$CZ145:DF145))+2,FALSE))/1000,1)</f>
        <v>4561.7</v>
      </c>
      <c r="DG145" s="383">
        <f>ROUND(IF(ISNA(+VLOOKUP($E145,'Data 2022 ACTUAL DL'!$A$5:$YR$908,_xlfn.SINGLE(COLUMNS('BS ACCTS'!$CZ145:DG145))+2,FALSE)),0,+VLOOKUP($E145,'Data 2022 ACTUAL DL'!$A$5:$YR$908,_xlfn.SINGLE(COLUMNS('BS ACCTS'!$CZ145:DG145))+2,FALSE))/1000,1)</f>
        <v>4601.8</v>
      </c>
      <c r="DH145" s="383">
        <f>ROUND(IF(ISNA(+VLOOKUP($E145,'Data 2022 ACTUAL DL'!$A$5:$YR$908,_xlfn.SINGLE(COLUMNS('BS ACCTS'!$CZ145:DH145))+2,FALSE)),0,+VLOOKUP($E145,'Data 2022 ACTUAL DL'!$A$5:$YR$908,_xlfn.SINGLE(COLUMNS('BS ACCTS'!$CZ145:DH145))+2,FALSE))/1000,1)</f>
        <v>4573.8999999999996</v>
      </c>
      <c r="DI145" s="383">
        <f>ROUND(IF(ISNA(+VLOOKUP($E145,'Data 2022 ACTUAL DL'!$A$5:$YR$908,_xlfn.SINGLE(COLUMNS('BS ACCTS'!$CZ145:DI145))+2,FALSE)),0,+VLOOKUP($E145,'Data 2022 ACTUAL DL'!$A$5:$YR$908,_xlfn.SINGLE(COLUMNS('BS ACCTS'!$CZ145:DI145))+2,FALSE))/1000,1)</f>
        <v>4559.6000000000004</v>
      </c>
      <c r="DJ145" s="383">
        <f>ROUND(IF(ISNA(+VLOOKUP($E145,'Data 2022 ACTUAL DL'!$A$5:$YR$908,_xlfn.SINGLE(COLUMNS('BS ACCTS'!$CZ145:DJ145))+2,FALSE)),0,+VLOOKUP($E145,'Data 2022 ACTUAL DL'!$A$5:$YR$908,_xlfn.SINGLE(COLUMNS('BS ACCTS'!$CZ145:DJ145))+2,FALSE))/1000,1)</f>
        <v>4532.3</v>
      </c>
      <c r="DK145" s="383">
        <f>ROUND(IF(ISNA(+VLOOKUP($E145,'Data 2022 ACTUAL DL'!$A$5:$YR$908,_xlfn.SINGLE(COLUMNS('BS ACCTS'!$CZ145:DK145))+2,FALSE)),0,+VLOOKUP($E145,'Data 2022 ACTUAL DL'!$A$5:$YR$908,_xlfn.SINGLE(COLUMNS('BS ACCTS'!$CZ145:DK145))+2,FALSE))/1000,1)</f>
        <v>4505</v>
      </c>
      <c r="DL145" s="242">
        <f>ROUND(IF(ISNA(+VLOOKUP($E145,'Data 2023 BUDGET DL'!$A$5:$YR$908,COLUMNS('BS ACCTS'!$DL145:DL145)+2,FALSE)),0,+VLOOKUP($E145,'Data 2023 BUDGET DL'!$A$5:$YR$908,COLUMNS('BS ACCTS'!$DL145:DL145)+2,FALSE))/1000,1)</f>
        <v>0</v>
      </c>
      <c r="DM145" s="242">
        <f>ROUND(IF(ISNA(+VLOOKUP($E145,'Data 2023 BUDGET DL'!$A$5:$YR$908,COLUMNS('BS ACCTS'!$DL145:DM145)+2,FALSE)),0,+VLOOKUP($E145,'Data 2023 BUDGET DL'!$A$5:$YR$908,COLUMNS('BS ACCTS'!$DL145:DM145)+2,FALSE))/1000,1)</f>
        <v>0</v>
      </c>
      <c r="DN145" s="242">
        <f>ROUND(IF(ISNA(+VLOOKUP($E145,'Data 2023 BUDGET DL'!$A$5:$YR$908,COLUMNS('BS ACCTS'!$DL145:DN145)+2,FALSE)),0,+VLOOKUP($E145,'Data 2023 BUDGET DL'!$A$5:$YR$908,COLUMNS('BS ACCTS'!$DL145:DN145)+2,FALSE))/1000,1)</f>
        <v>0</v>
      </c>
      <c r="DO145" s="242">
        <f>ROUND(IF(ISNA(+VLOOKUP($E145,'Data 2023 BUDGET DL'!$A$5:$YR$908,COLUMNS('BS ACCTS'!$DL145:DO145)+2,FALSE)),0,+VLOOKUP($E145,'Data 2023 BUDGET DL'!$A$5:$YR$908,COLUMNS('BS ACCTS'!$DL145:DO145)+2,FALSE))/1000,1)</f>
        <v>0</v>
      </c>
      <c r="DP145" s="242">
        <f>ROUND(IF(ISNA(+VLOOKUP($E145,'Data 2023 BUDGET DL'!$A$5:$YR$908,COLUMNS('BS ACCTS'!$DL145:DP145)+2,FALSE)),0,+VLOOKUP($E145,'Data 2023 BUDGET DL'!$A$5:$YR$908,COLUMNS('BS ACCTS'!$DL145:DP145)+2,FALSE))/1000,1)</f>
        <v>0</v>
      </c>
      <c r="DQ145" s="242">
        <f>ROUND(IF(ISNA(+VLOOKUP($E145,'Data 2023 BUDGET DL'!$A$5:$YR$908,COLUMNS('BS ACCTS'!$DL145:DQ145)+2,FALSE)),0,+VLOOKUP($E145,'Data 2023 BUDGET DL'!$A$5:$YR$908,COLUMNS('BS ACCTS'!$DL145:DQ145)+2,FALSE))/1000,1)</f>
        <v>0</v>
      </c>
      <c r="DR145" s="242">
        <f>ROUND(IF(ISNA(+VLOOKUP($E145,'Data 2023 BUDGET DL'!$A$5:$YR$908,COLUMNS('BS ACCTS'!$DL145:DR145)+2,FALSE)),0,+VLOOKUP($E145,'Data 2023 BUDGET DL'!$A$5:$YR$908,COLUMNS('BS ACCTS'!$DL145:DR145)+2,FALSE))/1000,1)</f>
        <v>0</v>
      </c>
      <c r="DS145" s="242">
        <f>ROUND(IF(ISNA(+VLOOKUP($E145,'Data 2023 BUDGET DL'!$A$5:$YR$908,COLUMNS('BS ACCTS'!$DL145:DS145)+2,FALSE)),0,+VLOOKUP($E145,'Data 2023 BUDGET DL'!$A$5:$YR$908,COLUMNS('BS ACCTS'!$DL145:DS145)+2,FALSE))/1000,1)</f>
        <v>0</v>
      </c>
      <c r="DT145" s="242">
        <f>ROUND(IF(ISNA(+VLOOKUP($E145,'Data 2023 BUDGET DL'!$A$5:$YR$908,COLUMNS('BS ACCTS'!$DL145:DT145)+2,FALSE)),0,+VLOOKUP($E145,'Data 2023 BUDGET DL'!$A$5:$YR$908,COLUMNS('BS ACCTS'!$DL145:DT145)+2,FALSE))/1000,1)</f>
        <v>0</v>
      </c>
      <c r="DU145" s="242">
        <f>ROUND(IF(ISNA(+VLOOKUP($E145,'Data 2023 BUDGET DL'!$A$5:$YR$908,COLUMNS('BS ACCTS'!$DL145:DU145)+2,FALSE)),0,+VLOOKUP($E145,'Data 2023 BUDGET DL'!$A$5:$YR$908,COLUMNS('BS ACCTS'!$DL145:DU145)+2,FALSE))/1000,1)</f>
        <v>0</v>
      </c>
      <c r="DV145" s="242">
        <f>ROUND(IF(ISNA(+VLOOKUP($E145,'Data 2023 BUDGET DL'!$A$5:$YR$908,COLUMNS('BS ACCTS'!$DL145:DV145)+2,FALSE)),0,+VLOOKUP($E145,'Data 2023 BUDGET DL'!$A$5:$YR$908,COLUMNS('BS ACCTS'!$DL145:DV145)+2,FALSE))/1000,1)</f>
        <v>0</v>
      </c>
      <c r="DW145" s="242">
        <f>ROUND(IF(ISNA(+VLOOKUP($E145,'Data 2023 BUDGET DL'!$A$5:$YR$908,COLUMNS('BS ACCTS'!$DL145:DW145)+2,FALSE)),0,+VLOOKUP($E145,'Data 2023 BUDGET DL'!$A$5:$YR$908,COLUMNS('BS ACCTS'!$DL145:DW145)+2,FALSE))/1000,1)</f>
        <v>0</v>
      </c>
      <c r="DX145" s="242">
        <f>ROUND(IF(ISNA(+VLOOKUP($E145,'Data 2024 BUDGET DL'!$A$5:$YR$907,COLUMNS('BS ACCTS'!$DL145:DL145)+2,FALSE)),0,+VLOOKUP($E145,'Data 2024 BUDGET DL'!$A$5:$YR$907,COLUMNS('BS ACCTS'!$DL145:DL145)+2,FALSE))/1000,1)</f>
        <v>0</v>
      </c>
      <c r="DY145" s="242">
        <f>ROUND(IF(ISNA(+VLOOKUP($E145,'Data 2024 BUDGET DL'!$A$5:$YR$907,COLUMNS('BS ACCTS'!$DL145:DM145)+2,FALSE)),0,+VLOOKUP($E145,'Data 2024 BUDGET DL'!$A$5:$YR$907,COLUMNS('BS ACCTS'!$DL145:DM145)+2,FALSE))/1000,1)</f>
        <v>0</v>
      </c>
      <c r="DZ145" s="242">
        <f>ROUND(IF(ISNA(+VLOOKUP($E145,'Data 2024 BUDGET DL'!$A$5:$YR$907,COLUMNS('BS ACCTS'!$DL145:DN145)+2,FALSE)),0,+VLOOKUP($E145,'Data 2024 BUDGET DL'!$A$5:$YR$907,COLUMNS('BS ACCTS'!$DL145:DN145)+2,FALSE))/1000,1)</f>
        <v>0</v>
      </c>
      <c r="EA145" s="242">
        <f>ROUND(IF(ISNA(+VLOOKUP($E145,'Data 2024 BUDGET DL'!$A$5:$YR$907,COLUMNS('BS ACCTS'!$DL145:DO145)+2,FALSE)),0,+VLOOKUP($E145,'Data 2024 BUDGET DL'!$A$5:$YR$907,COLUMNS('BS ACCTS'!$DL145:DO145)+2,FALSE))/1000,1)</f>
        <v>0</v>
      </c>
      <c r="EB145" s="242">
        <f>ROUND(IF(ISNA(+VLOOKUP($E145,'Data 2024 BUDGET DL'!$A$5:$YR$907,COLUMNS('BS ACCTS'!$DL145:DP145)+2,FALSE)),0,+VLOOKUP($E145,'Data 2024 BUDGET DL'!$A$5:$YR$907,COLUMNS('BS ACCTS'!$DL145:DP145)+2,FALSE))/1000,1)</f>
        <v>0</v>
      </c>
      <c r="EC145" s="242">
        <f>ROUND(IF(ISNA(+VLOOKUP($E145,'Data 2024 BUDGET DL'!$A$5:$YR$907,COLUMNS('BS ACCTS'!$DL145:DQ145)+2,FALSE)),0,+VLOOKUP($E145,'Data 2024 BUDGET DL'!$A$5:$YR$907,COLUMNS('BS ACCTS'!$DL145:DQ145)+2,FALSE))/1000,1)</f>
        <v>0</v>
      </c>
      <c r="ED145" s="242">
        <f>ROUND(IF(ISNA(+VLOOKUP($E145,'Data 2024 BUDGET DL'!$A$5:$YR$907,COLUMNS('BS ACCTS'!$DL145:DR145)+2,FALSE)),0,+VLOOKUP($E145,'Data 2024 BUDGET DL'!$A$5:$YR$907,COLUMNS('BS ACCTS'!$DL145:DR145)+2,FALSE))/1000,1)</f>
        <v>0</v>
      </c>
      <c r="EE145" s="242">
        <f>ROUND(IF(ISNA(+VLOOKUP($E145,'Data 2024 BUDGET DL'!$A$5:$YR$907,COLUMNS('BS ACCTS'!$DL145:DS145)+2,FALSE)),0,+VLOOKUP($E145,'Data 2024 BUDGET DL'!$A$5:$YR$907,COLUMNS('BS ACCTS'!$DL145:DS145)+2,FALSE))/1000,1)</f>
        <v>0</v>
      </c>
      <c r="EF145" s="242">
        <f>ROUND(IF(ISNA(+VLOOKUP($E145,'Data 2024 BUDGET DL'!$A$5:$YR$907,COLUMNS('BS ACCTS'!$DL145:DT145)+2,FALSE)),0,+VLOOKUP($E145,'Data 2024 BUDGET DL'!$A$5:$YR$907,COLUMNS('BS ACCTS'!$DL145:DT145)+2,FALSE))/1000,1)</f>
        <v>0</v>
      </c>
      <c r="EG145" s="242">
        <f>ROUND(IF(ISNA(+VLOOKUP($E145,'Data 2024 BUDGET DL'!$A$5:$YR$907,COLUMNS('BS ACCTS'!$DL145:DU145)+2,FALSE)),0,+VLOOKUP($E145,'Data 2024 BUDGET DL'!$A$5:$YR$907,COLUMNS('BS ACCTS'!$DL145:DU145)+2,FALSE))/1000,1)</f>
        <v>0</v>
      </c>
      <c r="EH145" s="242">
        <f>ROUND(IF(ISNA(+VLOOKUP($E145,'Data 2024 BUDGET DL'!$A$5:$YR$907,COLUMNS('BS ACCTS'!$DL145:DV145)+2,FALSE)),0,+VLOOKUP($E145,'Data 2024 BUDGET DL'!$A$5:$YR$907,COLUMNS('BS ACCTS'!$DL145:DV145)+2,FALSE))/1000,1)</f>
        <v>0</v>
      </c>
      <c r="EI145" s="242">
        <f>ROUND(IF(ISNA(+VLOOKUP($E145,'Data 2024 BUDGET DL'!$A$5:$YR$907,COLUMNS('BS ACCTS'!$DL145:DW145)+2,FALSE)),0,+VLOOKUP($E145,'Data 2024 BUDGET DL'!$A$5:$YR$907,COLUMNS('BS ACCTS'!$DL145:DW145)+2,FALSE))/1000,1)</f>
        <v>0</v>
      </c>
      <c r="EK145" s="257"/>
      <c r="EN145" s="3"/>
      <c r="EO145" s="3"/>
      <c r="EP145" s="3"/>
      <c r="EQ145" s="3"/>
      <c r="ER145" s="3"/>
      <c r="ES145" s="3"/>
      <c r="ET145" s="3"/>
      <c r="EU145" s="3"/>
      <c r="EV145" s="3"/>
      <c r="EW145" s="3"/>
      <c r="EX145" s="3"/>
      <c r="EY145" s="3"/>
    </row>
    <row r="146" spans="1:167" s="44" customFormat="1" ht="15" customHeight="1">
      <c r="C146" s="768"/>
      <c r="D146" s="135" t="str">
        <f t="shared" si="217"/>
        <v>181</v>
      </c>
      <c r="E146" s="50">
        <v>181</v>
      </c>
      <c r="F146" s="136"/>
      <c r="G146" s="382">
        <v>1094.5765800000001</v>
      </c>
      <c r="H146" s="382">
        <v>1087.4000000000001</v>
      </c>
      <c r="I146" s="382">
        <v>1080.2</v>
      </c>
      <c r="J146" s="382">
        <v>1073</v>
      </c>
      <c r="K146" s="382">
        <v>1065.9000000000001</v>
      </c>
      <c r="L146" s="382">
        <v>1151.5</v>
      </c>
      <c r="M146" s="382">
        <v>1146.3</v>
      </c>
      <c r="N146" s="382">
        <v>1141.4000000000001</v>
      </c>
      <c r="O146" s="382">
        <v>1134.0999999999999</v>
      </c>
      <c r="P146" s="382">
        <v>1136.9000000000001</v>
      </c>
      <c r="Q146" s="382">
        <v>1129.5999999999999</v>
      </c>
      <c r="R146" s="382">
        <v>1122.0999999999999</v>
      </c>
      <c r="S146" s="382">
        <v>1114.5999999999999</v>
      </c>
      <c r="T146" s="382">
        <v>1107.0999999999999</v>
      </c>
      <c r="U146" s="382">
        <v>1099.5999999999999</v>
      </c>
      <c r="V146" s="382">
        <v>1092.2</v>
      </c>
      <c r="W146" s="382">
        <v>1084.7</v>
      </c>
      <c r="X146" s="382">
        <v>1266.2</v>
      </c>
      <c r="Y146" s="382">
        <v>1278</v>
      </c>
      <c r="Z146" s="382">
        <v>1271.0999999999999</v>
      </c>
      <c r="AA146" s="382">
        <v>1263</v>
      </c>
      <c r="AB146" s="382">
        <v>1264.8</v>
      </c>
      <c r="AC146" s="382">
        <v>1256.7</v>
      </c>
      <c r="AD146" s="382">
        <v>1248.5999999999999</v>
      </c>
      <c r="AE146" s="382">
        <v>1240.5999999999999</v>
      </c>
      <c r="AF146" s="382">
        <v>1232.5</v>
      </c>
      <c r="AG146" s="382">
        <v>1224.4000000000001</v>
      </c>
      <c r="AH146" s="382">
        <v>1216.3</v>
      </c>
      <c r="AI146" s="382">
        <v>1208.2</v>
      </c>
      <c r="AJ146" s="382">
        <v>1200.0999999999999</v>
      </c>
      <c r="AK146" s="382">
        <v>1192</v>
      </c>
      <c r="AL146" s="382">
        <v>1183.9000000000001</v>
      </c>
      <c r="AM146" s="382">
        <v>1175.8</v>
      </c>
      <c r="AN146" s="382">
        <v>1167.7</v>
      </c>
      <c r="AO146" s="382">
        <v>1159.5999999999999</v>
      </c>
      <c r="AP146" s="382">
        <v>1151.5</v>
      </c>
      <c r="AQ146" s="382">
        <v>1143.4000000000001</v>
      </c>
      <c r="AR146" s="382">
        <v>1135.3</v>
      </c>
      <c r="AS146" s="382">
        <v>1127.2</v>
      </c>
      <c r="AT146" s="382">
        <v>1119.0999999999999</v>
      </c>
      <c r="AU146" s="382">
        <v>1111.0999999999999</v>
      </c>
      <c r="AV146" s="382">
        <v>1103</v>
      </c>
      <c r="AW146" s="382">
        <v>1094.9000000000001</v>
      </c>
      <c r="AX146" s="382">
        <v>1086.8</v>
      </c>
      <c r="AY146" s="382">
        <v>1078.7</v>
      </c>
      <c r="AZ146" s="382">
        <v>1070.5999999999999</v>
      </c>
      <c r="BA146" s="382">
        <v>1062.5</v>
      </c>
      <c r="BB146" s="382">
        <v>1054.4000000000001</v>
      </c>
      <c r="BC146" s="382">
        <v>1046.3</v>
      </c>
      <c r="BD146" s="382">
        <v>1038.2</v>
      </c>
      <c r="BE146" s="382">
        <v>1030.0999999999999</v>
      </c>
      <c r="BF146" s="382">
        <v>1067.9000000000001</v>
      </c>
      <c r="BG146" s="382">
        <v>1053.2</v>
      </c>
      <c r="BH146" s="382">
        <v>1040.2</v>
      </c>
      <c r="BI146" s="382">
        <v>1785.1000000000001</v>
      </c>
      <c r="BJ146" s="382">
        <v>1787.7</v>
      </c>
      <c r="BK146" s="382">
        <v>1779.1</v>
      </c>
      <c r="BL146" s="382">
        <v>1807.1</v>
      </c>
      <c r="BM146" s="382">
        <v>2037.1</v>
      </c>
      <c r="BN146" s="382">
        <v>2030.6</v>
      </c>
      <c r="BO146" s="382">
        <v>2028</v>
      </c>
      <c r="BP146" s="382">
        <v>2020.1</v>
      </c>
      <c r="BQ146" s="382">
        <v>2012.2</v>
      </c>
      <c r="BR146" s="382">
        <v>2018</v>
      </c>
      <c r="BS146" s="382">
        <v>2010.1</v>
      </c>
      <c r="BT146" s="382">
        <v>2002.2</v>
      </c>
      <c r="BU146" s="382">
        <v>1994.2</v>
      </c>
      <c r="BV146" s="382">
        <v>2205.6</v>
      </c>
      <c r="BW146" s="382">
        <v>2242.1999999999998</v>
      </c>
      <c r="BX146" s="382">
        <v>2244.4</v>
      </c>
      <c r="BY146" s="382">
        <v>2235.8000000000002</v>
      </c>
      <c r="BZ146" s="382">
        <v>2227.1</v>
      </c>
      <c r="CA146" s="382">
        <v>2233.1</v>
      </c>
      <c r="CB146" s="382">
        <v>2224.3000000000002</v>
      </c>
      <c r="CC146" s="382">
        <v>2226.9</v>
      </c>
      <c r="CD146" s="382">
        <v>2222</v>
      </c>
      <c r="CE146" s="382">
        <v>2211.7999999999997</v>
      </c>
      <c r="CF146" s="382">
        <v>2201.6</v>
      </c>
      <c r="CG146" s="382">
        <v>2191.5</v>
      </c>
      <c r="CH146" s="382">
        <v>2181.2000000000003</v>
      </c>
      <c r="CI146" s="382">
        <v>2171</v>
      </c>
      <c r="CJ146" s="382">
        <v>2160.9</v>
      </c>
      <c r="CK146" s="382">
        <v>2150.7000000000003</v>
      </c>
      <c r="CL146" s="382">
        <v>2140.4</v>
      </c>
      <c r="CM146" s="382">
        <v>2130.3000000000002</v>
      </c>
      <c r="CN146" s="382">
        <v>2126.6999999999998</v>
      </c>
      <c r="CO146" s="382">
        <v>2115.7000000000003</v>
      </c>
      <c r="CP146" s="382">
        <v>3962.9</v>
      </c>
      <c r="CQ146" s="382">
        <v>4083.4</v>
      </c>
      <c r="CR146" s="382">
        <v>4215</v>
      </c>
      <c r="CS146" s="382">
        <v>4360.2</v>
      </c>
      <c r="CT146" s="382">
        <v>4339.3</v>
      </c>
      <c r="CU146" s="382">
        <v>4318.3</v>
      </c>
      <c r="CV146" s="382">
        <v>4297.3</v>
      </c>
      <c r="CW146" s="382">
        <v>4276.3999999999996</v>
      </c>
      <c r="CX146" s="382">
        <v>4255.3999999999996</v>
      </c>
      <c r="CY146" s="382">
        <v>4248.8999999999996</v>
      </c>
      <c r="CZ146" s="382">
        <f t="shared" ref="CZ146:DX146" si="319">SUM(CZ144:CZ145)</f>
        <v>4226.6000000000004</v>
      </c>
      <c r="DA146" s="382">
        <f t="shared" ref="DA146:DB146" si="320">SUM(DA144:DA145)</f>
        <v>4204.3999999999996</v>
      </c>
      <c r="DB146" s="382">
        <f t="shared" si="320"/>
        <v>4182.2</v>
      </c>
      <c r="DC146" s="382">
        <f t="shared" ref="DC146:DD146" si="321">SUM(DC144:DC145)</f>
        <v>4161.1000000000004</v>
      </c>
      <c r="DD146" s="382">
        <f t="shared" si="321"/>
        <v>4138.8</v>
      </c>
      <c r="DE146" s="382">
        <f t="shared" ref="DE146:DF146" si="322">SUM(DE144:DE145)</f>
        <v>4116.5</v>
      </c>
      <c r="DF146" s="382">
        <f t="shared" si="322"/>
        <v>4568.2</v>
      </c>
      <c r="DG146" s="382">
        <f t="shared" ref="DG146:DK146" si="323">SUM(DG144:DG145)</f>
        <v>4607</v>
      </c>
      <c r="DH146" s="382">
        <f t="shared" si="323"/>
        <v>4577.7999999999993</v>
      </c>
      <c r="DI146" s="382">
        <f t="shared" si="323"/>
        <v>4562.2000000000007</v>
      </c>
      <c r="DJ146" s="382">
        <f t="shared" si="323"/>
        <v>4533.6000000000004</v>
      </c>
      <c r="DK146" s="382">
        <f t="shared" si="323"/>
        <v>4543.3</v>
      </c>
      <c r="DL146" s="150">
        <f t="shared" si="319"/>
        <v>0</v>
      </c>
      <c r="DM146" s="150">
        <f t="shared" si="319"/>
        <v>0</v>
      </c>
      <c r="DN146" s="150">
        <f t="shared" si="319"/>
        <v>0</v>
      </c>
      <c r="DO146" s="150">
        <f t="shared" si="319"/>
        <v>0</v>
      </c>
      <c r="DP146" s="150">
        <f t="shared" si="319"/>
        <v>0</v>
      </c>
      <c r="DQ146" s="150">
        <f t="shared" si="319"/>
        <v>0</v>
      </c>
      <c r="DR146" s="150">
        <f t="shared" si="319"/>
        <v>0</v>
      </c>
      <c r="DS146" s="150">
        <f t="shared" si="319"/>
        <v>0</v>
      </c>
      <c r="DT146" s="150">
        <f t="shared" si="319"/>
        <v>0</v>
      </c>
      <c r="DU146" s="150">
        <f t="shared" si="319"/>
        <v>0</v>
      </c>
      <c r="DV146" s="150">
        <f t="shared" si="319"/>
        <v>0</v>
      </c>
      <c r="DW146" s="150">
        <f t="shared" si="319"/>
        <v>0</v>
      </c>
      <c r="DX146" s="150">
        <f t="shared" si="319"/>
        <v>0</v>
      </c>
      <c r="DY146" s="150">
        <f t="shared" ref="DY146:EI146" si="324">SUM(DY144:DY145)</f>
        <v>0</v>
      </c>
      <c r="DZ146" s="150">
        <f t="shared" si="324"/>
        <v>0</v>
      </c>
      <c r="EA146" s="150">
        <f t="shared" si="324"/>
        <v>0</v>
      </c>
      <c r="EB146" s="150">
        <f t="shared" si="324"/>
        <v>0</v>
      </c>
      <c r="EC146" s="150">
        <f t="shared" si="324"/>
        <v>0</v>
      </c>
      <c r="ED146" s="150">
        <f t="shared" si="324"/>
        <v>0</v>
      </c>
      <c r="EE146" s="150">
        <f t="shared" si="324"/>
        <v>0</v>
      </c>
      <c r="EF146" s="150">
        <f t="shared" si="324"/>
        <v>0</v>
      </c>
      <c r="EG146" s="150">
        <f t="shared" si="324"/>
        <v>0</v>
      </c>
      <c r="EH146" s="150">
        <f t="shared" si="324"/>
        <v>0</v>
      </c>
      <c r="EI146" s="150">
        <f t="shared" si="324"/>
        <v>0</v>
      </c>
      <c r="EJ146" s="140" t="s">
        <v>2872</v>
      </c>
      <c r="EK146" s="258"/>
      <c r="EM146" s="140"/>
      <c r="EN146" s="3"/>
      <c r="EO146" s="3"/>
      <c r="EP146" s="3"/>
      <c r="EQ146" s="3"/>
      <c r="ER146" s="3"/>
      <c r="ES146" s="3"/>
      <c r="ET146" s="3"/>
      <c r="EU146" s="3"/>
      <c r="EV146" s="3"/>
      <c r="EW146" s="3"/>
      <c r="EX146" s="3"/>
      <c r="EY146" s="3"/>
    </row>
    <row r="147" spans="1:167">
      <c r="A147" s="82" t="s">
        <v>275</v>
      </c>
      <c r="B147" s="82" t="s">
        <v>2666</v>
      </c>
      <c r="C147" s="954" t="s">
        <v>2667</v>
      </c>
      <c r="D147" s="414" t="str">
        <f t="shared" si="217"/>
        <v>1823040</v>
      </c>
      <c r="E147" s="141" t="s">
        <v>835</v>
      </c>
      <c r="F147" s="151" t="s">
        <v>836</v>
      </c>
      <c r="G147" s="407">
        <v>1701.76</v>
      </c>
      <c r="H147" s="383">
        <v>1197.7</v>
      </c>
      <c r="I147" s="383">
        <v>372.9</v>
      </c>
      <c r="J147" s="383">
        <v>0</v>
      </c>
      <c r="K147" s="383">
        <v>0</v>
      </c>
      <c r="L147" s="383">
        <v>0</v>
      </c>
      <c r="M147" s="383">
        <v>0</v>
      </c>
      <c r="N147" s="383">
        <v>0</v>
      </c>
      <c r="O147" s="383">
        <v>0</v>
      </c>
      <c r="P147" s="383">
        <v>165</v>
      </c>
      <c r="Q147" s="383">
        <v>273.3</v>
      </c>
      <c r="R147" s="383">
        <v>243.3</v>
      </c>
      <c r="S147" s="383">
        <v>0</v>
      </c>
      <c r="T147" s="383">
        <v>0</v>
      </c>
      <c r="U147" s="383">
        <v>0</v>
      </c>
      <c r="V147" s="383">
        <v>0</v>
      </c>
      <c r="W147" s="383">
        <v>0</v>
      </c>
      <c r="X147" s="383">
        <v>0</v>
      </c>
      <c r="Y147" s="383">
        <v>0</v>
      </c>
      <c r="Z147" s="383">
        <v>0</v>
      </c>
      <c r="AA147" s="383">
        <v>0</v>
      </c>
      <c r="AB147" s="383">
        <v>0</v>
      </c>
      <c r="AC147" s="383">
        <v>0</v>
      </c>
      <c r="AD147" s="383">
        <v>0</v>
      </c>
      <c r="AE147" s="383">
        <v>0</v>
      </c>
      <c r="AF147" s="383">
        <v>0</v>
      </c>
      <c r="AG147" s="383">
        <v>0</v>
      </c>
      <c r="AH147" s="383">
        <v>0</v>
      </c>
      <c r="AI147" s="383">
        <v>0</v>
      </c>
      <c r="AJ147" s="383">
        <v>0</v>
      </c>
      <c r="AK147" s="383">
        <v>0</v>
      </c>
      <c r="AL147" s="383">
        <v>0</v>
      </c>
      <c r="AM147" s="383">
        <v>0</v>
      </c>
      <c r="AN147" s="383">
        <v>0</v>
      </c>
      <c r="AO147" s="383">
        <v>0</v>
      </c>
      <c r="AP147" s="383">
        <v>0</v>
      </c>
      <c r="AQ147" s="383">
        <v>189.6</v>
      </c>
      <c r="AR147" s="383">
        <v>0</v>
      </c>
      <c r="AS147" s="383">
        <v>0</v>
      </c>
      <c r="AT147" s="383">
        <v>0</v>
      </c>
      <c r="AU147" s="383">
        <v>0</v>
      </c>
      <c r="AV147" s="383">
        <v>0</v>
      </c>
      <c r="AW147" s="383">
        <v>0</v>
      </c>
      <c r="AX147" s="383">
        <v>0</v>
      </c>
      <c r="AY147" s="383">
        <v>644.20000000000005</v>
      </c>
      <c r="AZ147" s="383">
        <v>1043.8</v>
      </c>
      <c r="BA147" s="383">
        <v>2243.1</v>
      </c>
      <c r="BB147" s="383">
        <v>2637.6</v>
      </c>
      <c r="BC147" s="383">
        <v>2498.4</v>
      </c>
      <c r="BD147" s="383">
        <v>1599.3</v>
      </c>
      <c r="BE147" s="383">
        <v>1232.5</v>
      </c>
      <c r="BF147" s="383">
        <v>1526.3</v>
      </c>
      <c r="BG147" s="383">
        <v>2526.6</v>
      </c>
      <c r="BH147" s="383">
        <v>2276</v>
      </c>
      <c r="BI147" s="383">
        <v>2209.5</v>
      </c>
      <c r="BJ147" s="383">
        <v>3301.3</v>
      </c>
      <c r="BK147" s="383">
        <v>3838.5</v>
      </c>
      <c r="BL147" s="383">
        <v>3615.2</v>
      </c>
      <c r="BM147" s="383">
        <v>4659.6000000000004</v>
      </c>
      <c r="BN147" s="383">
        <v>4538.8</v>
      </c>
      <c r="BO147" s="383">
        <v>4327.5</v>
      </c>
      <c r="BP147" s="383">
        <v>3929</v>
      </c>
      <c r="BQ147" s="383">
        <v>2604.1999999999998</v>
      </c>
      <c r="BR147" s="383">
        <v>1941.4</v>
      </c>
      <c r="BS147" s="383">
        <v>1695.6</v>
      </c>
      <c r="BT147" s="383">
        <v>1332.8</v>
      </c>
      <c r="BU147" s="383">
        <v>1894.2</v>
      </c>
      <c r="BV147" s="383">
        <v>2877.2</v>
      </c>
      <c r="BW147" s="383">
        <v>3119</v>
      </c>
      <c r="BX147" s="383">
        <v>2922.4</v>
      </c>
      <c r="BY147" s="383">
        <v>3370.7</v>
      </c>
      <c r="BZ147" s="383">
        <v>3465.7</v>
      </c>
      <c r="CA147" s="383">
        <v>3036.8</v>
      </c>
      <c r="CB147" s="383">
        <v>2633.7</v>
      </c>
      <c r="CC147" s="383">
        <v>1715.6</v>
      </c>
      <c r="CD147" s="383">
        <v>691.8</v>
      </c>
      <c r="CE147" s="383">
        <v>723.6</v>
      </c>
      <c r="CF147" s="383">
        <v>748</v>
      </c>
      <c r="CG147" s="383">
        <v>833.6</v>
      </c>
      <c r="CH147" s="383">
        <v>867.7</v>
      </c>
      <c r="CI147" s="383">
        <v>1134.4000000000001</v>
      </c>
      <c r="CJ147" s="383">
        <v>1694.8</v>
      </c>
      <c r="CK147" s="383">
        <v>2368.9</v>
      </c>
      <c r="CL147" s="383">
        <v>2272.6999999999998</v>
      </c>
      <c r="CM147" s="383">
        <v>1885.1</v>
      </c>
      <c r="CN147" s="383">
        <v>889.7</v>
      </c>
      <c r="CO147" s="383">
        <v>650.5</v>
      </c>
      <c r="CP147" s="383">
        <v>483.1</v>
      </c>
      <c r="CQ147" s="383">
        <v>194.7</v>
      </c>
      <c r="CR147" s="383">
        <v>88.8</v>
      </c>
      <c r="CS147" s="383">
        <v>5.0999999999999996</v>
      </c>
      <c r="CT147" s="383">
        <v>209.4</v>
      </c>
      <c r="CU147" s="383">
        <v>59.9</v>
      </c>
      <c r="CV147" s="383">
        <v>468.4</v>
      </c>
      <c r="CW147" s="383">
        <v>764.1</v>
      </c>
      <c r="CX147" s="383">
        <v>808.8</v>
      </c>
      <c r="CY147" s="383">
        <v>601.79999999999995</v>
      </c>
      <c r="CZ147" s="383">
        <f>ROUND(IF(ISNA(+VLOOKUP($E147,'Data 2022 ACTUAL DL'!$A$5:$YR$908,_xlfn.SINGLE(COLUMNS('BS ACCTS'!$CZ147:CZ147))+2,FALSE)),0,+VLOOKUP($E147,'Data 2022 ACTUAL DL'!$A$5:$YR$908,_xlfn.SINGLE(COLUMNS('BS ACCTS'!$CZ147:CZ147))+2,FALSE))/1000,1)</f>
        <v>0</v>
      </c>
      <c r="DA147" s="383">
        <f>ROUND(IF(ISNA(+VLOOKUP($E147,'Data 2022 ACTUAL DL'!$A$5:$YR$908,_xlfn.SINGLE(COLUMNS('BS ACCTS'!$CZ147:DA147))+2,FALSE)),0,+VLOOKUP($E147,'Data 2022 ACTUAL DL'!$A$5:$YR$908,_xlfn.SINGLE(COLUMNS('BS ACCTS'!$CZ147:DA147))+2,FALSE))/1000,1)</f>
        <v>0</v>
      </c>
      <c r="DB147" s="383">
        <f>ROUND(IF(ISNA(+VLOOKUP($E147,'Data 2022 ACTUAL DL'!$A$5:$YR$908,_xlfn.SINGLE(COLUMNS('BS ACCTS'!$CZ147:DB147))+2,FALSE)),0,+VLOOKUP($E147,'Data 2022 ACTUAL DL'!$A$5:$YR$908,_xlfn.SINGLE(COLUMNS('BS ACCTS'!$CZ147:DB147))+2,FALSE))/1000,1)</f>
        <v>0</v>
      </c>
      <c r="DC147" s="383">
        <f>ROUND(IF(ISNA(+VLOOKUP($E147,'Data 2022 ACTUAL DL'!$A$5:$YR$908,_xlfn.SINGLE(COLUMNS('BS ACCTS'!$CZ147:DC147))+2,FALSE)),0,+VLOOKUP($E147,'Data 2022 ACTUAL DL'!$A$5:$YR$908,_xlfn.SINGLE(COLUMNS('BS ACCTS'!$CZ147:DC147))+2,FALSE))/1000,1)</f>
        <v>0</v>
      </c>
      <c r="DD147" s="383">
        <f>ROUND(IF(ISNA(+VLOOKUP($E147,'Data 2022 ACTUAL DL'!$A$5:$YR$908,_xlfn.SINGLE(COLUMNS('BS ACCTS'!$CZ147:DD147))+2,FALSE)),0,+VLOOKUP($E147,'Data 2022 ACTUAL DL'!$A$5:$YR$908,_xlfn.SINGLE(COLUMNS('BS ACCTS'!$CZ147:DD147))+2,FALSE))/1000,1)</f>
        <v>0</v>
      </c>
      <c r="DE147" s="383">
        <f>ROUND(IF(ISNA(+VLOOKUP($E147,'Data 2022 ACTUAL DL'!$A$5:$YR$908,_xlfn.SINGLE(COLUMNS('BS ACCTS'!$CZ147:DE147))+2,FALSE)),0,+VLOOKUP($E147,'Data 2022 ACTUAL DL'!$A$5:$YR$908,_xlfn.SINGLE(COLUMNS('BS ACCTS'!$CZ147:DE147))+2,FALSE))/1000,1)</f>
        <v>0</v>
      </c>
      <c r="DF147" s="383">
        <f>ROUND(IF(ISNA(+VLOOKUP($E147,'Data 2022 ACTUAL DL'!$A$5:$YR$908,_xlfn.SINGLE(COLUMNS('BS ACCTS'!$CZ147:DF147))+2,FALSE)),0,+VLOOKUP($E147,'Data 2022 ACTUAL DL'!$A$5:$YR$908,_xlfn.SINGLE(COLUMNS('BS ACCTS'!$CZ147:DF147))+2,FALSE))/1000,1)</f>
        <v>0</v>
      </c>
      <c r="DG147" s="383">
        <f>ROUND(IF(ISNA(+VLOOKUP($E147,'Data 2022 ACTUAL DL'!$A$5:$YR$908,_xlfn.SINGLE(COLUMNS('BS ACCTS'!$CZ147:DG147))+2,FALSE)),0,+VLOOKUP($E147,'Data 2022 ACTUAL DL'!$A$5:$YR$908,_xlfn.SINGLE(COLUMNS('BS ACCTS'!$CZ147:DG147))+2,FALSE))/1000,1)</f>
        <v>0</v>
      </c>
      <c r="DH147" s="383">
        <f>ROUND(IF(ISNA(+VLOOKUP($E147,'Data 2022 ACTUAL DL'!$A$5:$YR$908,_xlfn.SINGLE(COLUMNS('BS ACCTS'!$CZ147:DH147))+2,FALSE)),0,+VLOOKUP($E147,'Data 2022 ACTUAL DL'!$A$5:$YR$908,_xlfn.SINGLE(COLUMNS('BS ACCTS'!$CZ147:DH147))+2,FALSE))/1000,1)</f>
        <v>0</v>
      </c>
      <c r="DI147" s="383">
        <f>ROUND(IF(ISNA(+VLOOKUP($E147,'Data 2022 ACTUAL DL'!$A$5:$YR$908,_xlfn.SINGLE(COLUMNS('BS ACCTS'!$CZ147:DI147))+2,FALSE)),0,+VLOOKUP($E147,'Data 2022 ACTUAL DL'!$A$5:$YR$908,_xlfn.SINGLE(COLUMNS('BS ACCTS'!$CZ147:DI147))+2,FALSE))/1000,1)</f>
        <v>0</v>
      </c>
      <c r="DJ147" s="383">
        <f>ROUND(IF(ISNA(+VLOOKUP($E147,'Data 2022 ACTUAL DL'!$A$5:$YR$908,_xlfn.SINGLE(COLUMNS('BS ACCTS'!$CZ147:DJ147))+2,FALSE)),0,+VLOOKUP($E147,'Data 2022 ACTUAL DL'!$A$5:$YR$908,_xlfn.SINGLE(COLUMNS('BS ACCTS'!$CZ147:DJ147))+2,FALSE))/1000,1)</f>
        <v>0</v>
      </c>
      <c r="DK147" s="383">
        <f>ROUND(IF(ISNA(+VLOOKUP($E147,'Data 2022 ACTUAL DL'!$A$5:$YR$908,_xlfn.SINGLE(COLUMNS('BS ACCTS'!$CZ147:DK147))+2,FALSE)),0,+VLOOKUP($E147,'Data 2022 ACTUAL DL'!$A$5:$YR$908,_xlfn.SINGLE(COLUMNS('BS ACCTS'!$CZ147:DK147))+2,FALSE))/1000,1)</f>
        <v>0</v>
      </c>
      <c r="DL147" s="242">
        <f>ROUND(IF(ISNA(+VLOOKUP($E147,'Data 2023 BUDGET DL'!$A$5:$YR$908,COLUMNS('BS ACCTS'!$DL147:DL147)+2,FALSE)),0,+VLOOKUP($E147,'Data 2023 BUDGET DL'!$A$5:$YR$908,COLUMNS('BS ACCTS'!$DL147:DL147)+2,FALSE))/1000,1)</f>
        <v>0</v>
      </c>
      <c r="DM147" s="242">
        <f>ROUND(IF(ISNA(+VLOOKUP($E147,'Data 2023 BUDGET DL'!$A$5:$YR$908,COLUMNS('BS ACCTS'!$DL147:DM147)+2,FALSE)),0,+VLOOKUP($E147,'Data 2023 BUDGET DL'!$A$5:$YR$908,COLUMNS('BS ACCTS'!$DL147:DM147)+2,FALSE))/1000,1)</f>
        <v>0</v>
      </c>
      <c r="DN147" s="242">
        <f>ROUND(IF(ISNA(+VLOOKUP($E147,'Data 2023 BUDGET DL'!$A$5:$YR$908,COLUMNS('BS ACCTS'!$DL147:DN147)+2,FALSE)),0,+VLOOKUP($E147,'Data 2023 BUDGET DL'!$A$5:$YR$908,COLUMNS('BS ACCTS'!$DL147:DN147)+2,FALSE))/1000,1)</f>
        <v>0</v>
      </c>
      <c r="DO147" s="242">
        <f>ROUND(IF(ISNA(+VLOOKUP($E147,'Data 2023 BUDGET DL'!$A$5:$YR$908,COLUMNS('BS ACCTS'!$DL147:DO147)+2,FALSE)),0,+VLOOKUP($E147,'Data 2023 BUDGET DL'!$A$5:$YR$908,COLUMNS('BS ACCTS'!$DL147:DO147)+2,FALSE))/1000,1)</f>
        <v>0</v>
      </c>
      <c r="DP147" s="242">
        <f>ROUND(IF(ISNA(+VLOOKUP($E147,'Data 2023 BUDGET DL'!$A$5:$YR$908,COLUMNS('BS ACCTS'!$DL147:DP147)+2,FALSE)),0,+VLOOKUP($E147,'Data 2023 BUDGET DL'!$A$5:$YR$908,COLUMNS('BS ACCTS'!$DL147:DP147)+2,FALSE))/1000,1)</f>
        <v>0</v>
      </c>
      <c r="DQ147" s="242">
        <f>ROUND(IF(ISNA(+VLOOKUP($E147,'Data 2023 BUDGET DL'!$A$5:$YR$908,COLUMNS('BS ACCTS'!$DL147:DQ147)+2,FALSE)),0,+VLOOKUP($E147,'Data 2023 BUDGET DL'!$A$5:$YR$908,COLUMNS('BS ACCTS'!$DL147:DQ147)+2,FALSE))/1000,1)</f>
        <v>0</v>
      </c>
      <c r="DR147" s="242">
        <f>ROUND(IF(ISNA(+VLOOKUP($E147,'Data 2023 BUDGET DL'!$A$5:$YR$908,COLUMNS('BS ACCTS'!$DL147:DR147)+2,FALSE)),0,+VLOOKUP($E147,'Data 2023 BUDGET DL'!$A$5:$YR$908,COLUMNS('BS ACCTS'!$DL147:DR147)+2,FALSE))/1000,1)</f>
        <v>0</v>
      </c>
      <c r="DS147" s="242">
        <f>ROUND(IF(ISNA(+VLOOKUP($E147,'Data 2023 BUDGET DL'!$A$5:$YR$908,COLUMNS('BS ACCTS'!$DL147:DS147)+2,FALSE)),0,+VLOOKUP($E147,'Data 2023 BUDGET DL'!$A$5:$YR$908,COLUMNS('BS ACCTS'!$DL147:DS147)+2,FALSE))/1000,1)</f>
        <v>177.1</v>
      </c>
      <c r="DT147" s="242">
        <f>ROUND(IF(ISNA(+VLOOKUP($E147,'Data 2023 BUDGET DL'!$A$5:$YR$908,COLUMNS('BS ACCTS'!$DL147:DT147)+2,FALSE)),0,+VLOOKUP($E147,'Data 2023 BUDGET DL'!$A$5:$YR$908,COLUMNS('BS ACCTS'!$DL147:DT147)+2,FALSE))/1000,1)</f>
        <v>816.6</v>
      </c>
      <c r="DU147" s="242">
        <f>ROUND(IF(ISNA(+VLOOKUP($E147,'Data 2023 BUDGET DL'!$A$5:$YR$908,COLUMNS('BS ACCTS'!$DL147:DU147)+2,FALSE)),0,+VLOOKUP($E147,'Data 2023 BUDGET DL'!$A$5:$YR$908,COLUMNS('BS ACCTS'!$DL147:DU147)+2,FALSE))/1000,1)</f>
        <v>1482.2</v>
      </c>
      <c r="DV147" s="242">
        <f>ROUND(IF(ISNA(+VLOOKUP($E147,'Data 2023 BUDGET DL'!$A$5:$YR$908,COLUMNS('BS ACCTS'!$DL147:DV147)+2,FALSE)),0,+VLOOKUP($E147,'Data 2023 BUDGET DL'!$A$5:$YR$908,COLUMNS('BS ACCTS'!$DL147:DV147)+2,FALSE))/1000,1)</f>
        <v>1950.8</v>
      </c>
      <c r="DW147" s="242">
        <f>ROUND(IF(ISNA(+VLOOKUP($E147,'Data 2023 BUDGET DL'!$A$5:$YR$908,COLUMNS('BS ACCTS'!$DL147:DW147)+2,FALSE)),0,+VLOOKUP($E147,'Data 2023 BUDGET DL'!$A$5:$YR$908,COLUMNS('BS ACCTS'!$DL147:DW147)+2,FALSE))/1000,1)</f>
        <v>1968.1</v>
      </c>
      <c r="DX147" s="242">
        <f>ROUND(IF(ISNA(+VLOOKUP($E147,'Data 2024 BUDGET DL'!$A$5:$YR$907,COLUMNS('BS ACCTS'!$DL147:DL147)+2,FALSE)),0,+VLOOKUP($E147,'Data 2024 BUDGET DL'!$A$5:$YR$907,COLUMNS('BS ACCTS'!$DL147:DL147)+2,FALSE))/1000,1)</f>
        <v>998</v>
      </c>
      <c r="DY147" s="242">
        <f>ROUND(IF(ISNA(+VLOOKUP($E147,'Data 2024 BUDGET DL'!$A$5:$YR$907,COLUMNS('BS ACCTS'!$DL147:DM147)+2,FALSE)),0,+VLOOKUP($E147,'Data 2024 BUDGET DL'!$A$5:$YR$907,COLUMNS('BS ACCTS'!$DL147:DM147)+2,FALSE))/1000,1)</f>
        <v>312.5</v>
      </c>
      <c r="DZ147" s="242">
        <f>ROUND(IF(ISNA(+VLOOKUP($E147,'Data 2024 BUDGET DL'!$A$5:$YR$907,COLUMNS('BS ACCTS'!$DL147:DN147)+2,FALSE)),0,+VLOOKUP($E147,'Data 2024 BUDGET DL'!$A$5:$YR$907,COLUMNS('BS ACCTS'!$DL147:DN147)+2,FALSE))/1000,1)</f>
        <v>0</v>
      </c>
      <c r="EA147" s="242">
        <f>ROUND(IF(ISNA(+VLOOKUP($E147,'Data 2024 BUDGET DL'!$A$5:$YR$907,COLUMNS('BS ACCTS'!$DL147:DO147)+2,FALSE)),0,+VLOOKUP($E147,'Data 2024 BUDGET DL'!$A$5:$YR$907,COLUMNS('BS ACCTS'!$DL147:DO147)+2,FALSE))/1000,1)</f>
        <v>0</v>
      </c>
      <c r="EB147" s="242">
        <f>ROUND(IF(ISNA(+VLOOKUP($E147,'Data 2024 BUDGET DL'!$A$5:$YR$907,COLUMNS('BS ACCTS'!$DL147:DP147)+2,FALSE)),0,+VLOOKUP($E147,'Data 2024 BUDGET DL'!$A$5:$YR$907,COLUMNS('BS ACCTS'!$DL147:DP147)+2,FALSE))/1000,1)</f>
        <v>0</v>
      </c>
      <c r="EC147" s="242">
        <f>ROUND(IF(ISNA(+VLOOKUP($E147,'Data 2024 BUDGET DL'!$A$5:$YR$907,COLUMNS('BS ACCTS'!$DL147:DQ147)+2,FALSE)),0,+VLOOKUP($E147,'Data 2024 BUDGET DL'!$A$5:$YR$907,COLUMNS('BS ACCTS'!$DL147:DQ147)+2,FALSE))/1000,1)</f>
        <v>48.8</v>
      </c>
      <c r="ED147" s="242">
        <f>ROUND(IF(ISNA(+VLOOKUP($E147,'Data 2024 BUDGET DL'!$A$5:$YR$907,COLUMNS('BS ACCTS'!$DL147:DR147)+2,FALSE)),0,+VLOOKUP($E147,'Data 2024 BUDGET DL'!$A$5:$YR$907,COLUMNS('BS ACCTS'!$DL147:DR147)+2,FALSE))/1000,1)</f>
        <v>369.4</v>
      </c>
      <c r="EE147" s="242">
        <f>ROUND(IF(ISNA(+VLOOKUP($E147,'Data 2024 BUDGET DL'!$A$5:$YR$907,COLUMNS('BS ACCTS'!$DL147:DS147)+2,FALSE)),0,+VLOOKUP($E147,'Data 2024 BUDGET DL'!$A$5:$YR$907,COLUMNS('BS ACCTS'!$DL147:DS147)+2,FALSE))/1000,1)</f>
        <v>818.9</v>
      </c>
      <c r="EF147" s="242">
        <f>ROUND(IF(ISNA(+VLOOKUP($E147,'Data 2024 BUDGET DL'!$A$5:$YR$907,COLUMNS('BS ACCTS'!$DL147:DT147)+2,FALSE)),0,+VLOOKUP($E147,'Data 2024 BUDGET DL'!$A$5:$YR$907,COLUMNS('BS ACCTS'!$DL147:DT147)+2,FALSE))/1000,1)</f>
        <v>1189.3</v>
      </c>
      <c r="EG147" s="242">
        <f>ROUND(IF(ISNA(+VLOOKUP($E147,'Data 2024 BUDGET DL'!$A$5:$YR$907,COLUMNS('BS ACCTS'!$DL147:DU147)+2,FALSE)),0,+VLOOKUP($E147,'Data 2024 BUDGET DL'!$A$5:$YR$907,COLUMNS('BS ACCTS'!$DL147:DU147)+2,FALSE))/1000,1)</f>
        <v>1590.1</v>
      </c>
      <c r="EH147" s="242">
        <f>ROUND(IF(ISNA(+VLOOKUP($E147,'Data 2024 BUDGET DL'!$A$5:$YR$907,COLUMNS('BS ACCTS'!$DL147:DV147)+2,FALSE)),0,+VLOOKUP($E147,'Data 2024 BUDGET DL'!$A$5:$YR$907,COLUMNS('BS ACCTS'!$DL147:DV147)+2,FALSE))/1000,1)</f>
        <v>1747.4</v>
      </c>
      <c r="EI147" s="242">
        <f>ROUND(IF(ISNA(+VLOOKUP($E147,'Data 2024 BUDGET DL'!$A$5:$YR$907,COLUMNS('BS ACCTS'!$DL147:DW147)+2,FALSE)),0,+VLOOKUP($E147,'Data 2024 BUDGET DL'!$A$5:$YR$907,COLUMNS('BS ACCTS'!$DL147:DW147)+2,FALSE))/1000,1)</f>
        <v>1348.8</v>
      </c>
      <c r="EK147" s="262"/>
      <c r="EN147" s="3"/>
      <c r="EO147" s="3"/>
      <c r="EP147" s="3"/>
      <c r="EQ147" s="3"/>
      <c r="ER147" s="3"/>
      <c r="ES147" s="3"/>
      <c r="ET147" s="3"/>
      <c r="EU147" s="3"/>
      <c r="EV147" s="3"/>
      <c r="EW147" s="3"/>
      <c r="EX147" s="3"/>
      <c r="EY147" s="3"/>
    </row>
    <row r="148" spans="1:167">
      <c r="A148" s="82" t="s">
        <v>269</v>
      </c>
      <c r="B148" s="82" t="s">
        <v>2660</v>
      </c>
      <c r="C148" s="954" t="s">
        <v>266</v>
      </c>
      <c r="D148" s="414" t="str">
        <f t="shared" si="217"/>
        <v>1823070</v>
      </c>
      <c r="E148" s="141" t="s">
        <v>837</v>
      </c>
      <c r="F148" s="151" t="s">
        <v>838</v>
      </c>
      <c r="G148" s="407">
        <v>4149.2188399999995</v>
      </c>
      <c r="H148" s="383">
        <v>3881.6</v>
      </c>
      <c r="I148" s="383">
        <v>3596</v>
      </c>
      <c r="J148" s="383">
        <v>3356.2</v>
      </c>
      <c r="K148" s="383">
        <v>3153.8</v>
      </c>
      <c r="L148" s="383">
        <v>2998.6</v>
      </c>
      <c r="M148" s="383">
        <v>2846.1</v>
      </c>
      <c r="N148" s="383">
        <v>2754</v>
      </c>
      <c r="O148" s="383">
        <v>2695.4</v>
      </c>
      <c r="P148" s="383">
        <v>2593.5</v>
      </c>
      <c r="Q148" s="383">
        <v>2832.3</v>
      </c>
      <c r="R148" s="383">
        <v>2822.6</v>
      </c>
      <c r="S148" s="383">
        <v>2791.3</v>
      </c>
      <c r="T148" s="383">
        <v>2733.3</v>
      </c>
      <c r="U148" s="383">
        <v>2656.8</v>
      </c>
      <c r="V148" s="383">
        <v>2587.1</v>
      </c>
      <c r="W148" s="383">
        <v>2549.1999999999998</v>
      </c>
      <c r="X148" s="383">
        <v>2538.8000000000002</v>
      </c>
      <c r="Y148" s="383">
        <v>2506</v>
      </c>
      <c r="Z148" s="383">
        <v>2480.6</v>
      </c>
      <c r="AA148" s="383">
        <v>2461.1</v>
      </c>
      <c r="AB148" s="383">
        <v>2444.3000000000002</v>
      </c>
      <c r="AC148" s="383">
        <v>2630.6</v>
      </c>
      <c r="AD148" s="383">
        <v>2626.7</v>
      </c>
      <c r="AE148" s="383">
        <v>2616.4</v>
      </c>
      <c r="AF148" s="383">
        <v>2600.4</v>
      </c>
      <c r="AG148" s="383">
        <v>2555.1</v>
      </c>
      <c r="AH148" s="383">
        <v>2543.9</v>
      </c>
      <c r="AI148" s="383">
        <v>2534.9</v>
      </c>
      <c r="AJ148" s="383">
        <v>2528.3000000000002</v>
      </c>
      <c r="AK148" s="383">
        <v>2532.6</v>
      </c>
      <c r="AL148" s="383">
        <v>2517.9</v>
      </c>
      <c r="AM148" s="383">
        <v>2537.9</v>
      </c>
      <c r="AN148" s="383">
        <v>2543.1999999999998</v>
      </c>
      <c r="AO148" s="383">
        <v>2725.6</v>
      </c>
      <c r="AP148" s="383">
        <v>2731.8</v>
      </c>
      <c r="AQ148" s="383">
        <v>2726.8</v>
      </c>
      <c r="AR148" s="383">
        <v>2715.1</v>
      </c>
      <c r="AS148" s="383">
        <v>2685.8</v>
      </c>
      <c r="AT148" s="383">
        <v>2695.7</v>
      </c>
      <c r="AU148" s="383">
        <v>2688.2</v>
      </c>
      <c r="AV148" s="383">
        <v>2698.4</v>
      </c>
      <c r="AW148" s="383">
        <v>2695.5</v>
      </c>
      <c r="AX148" s="383">
        <v>2698.5</v>
      </c>
      <c r="AY148" s="383">
        <v>2712.9</v>
      </c>
      <c r="AZ148" s="383">
        <v>2679</v>
      </c>
      <c r="BA148" s="383">
        <v>2881.1</v>
      </c>
      <c r="BB148" s="383">
        <v>2884.2</v>
      </c>
      <c r="BC148" s="383">
        <v>2885.5</v>
      </c>
      <c r="BD148" s="383">
        <v>2806.3</v>
      </c>
      <c r="BE148" s="383">
        <v>2706.4</v>
      </c>
      <c r="BF148" s="383">
        <v>2727.1</v>
      </c>
      <c r="BG148" s="383">
        <v>2707.6</v>
      </c>
      <c r="BH148" s="383">
        <v>2709.1</v>
      </c>
      <c r="BI148" s="383">
        <v>2702.7</v>
      </c>
      <c r="BJ148" s="383">
        <v>2704.5</v>
      </c>
      <c r="BK148" s="383">
        <v>2702.4</v>
      </c>
      <c r="BL148" s="383">
        <v>2685.7</v>
      </c>
      <c r="BM148" s="383">
        <v>2884.7</v>
      </c>
      <c r="BN148" s="383">
        <v>2871.5</v>
      </c>
      <c r="BO148" s="383">
        <v>3047.4</v>
      </c>
      <c r="BP148" s="383">
        <v>2968.8</v>
      </c>
      <c r="BQ148" s="383">
        <v>2931.4</v>
      </c>
      <c r="BR148" s="383">
        <v>2908</v>
      </c>
      <c r="BS148" s="383">
        <v>2863.3</v>
      </c>
      <c r="BT148" s="383">
        <v>2868.7</v>
      </c>
      <c r="BU148" s="383">
        <v>2846.8</v>
      </c>
      <c r="BV148" s="383">
        <v>2853.6</v>
      </c>
      <c r="BW148" s="383">
        <v>2785.2</v>
      </c>
      <c r="BX148" s="383">
        <v>2856.5</v>
      </c>
      <c r="BY148" s="383">
        <v>3074.7</v>
      </c>
      <c r="BZ148" s="383">
        <v>3065.9</v>
      </c>
      <c r="CA148" s="383">
        <v>3035.6</v>
      </c>
      <c r="CB148" s="383">
        <v>2981.6</v>
      </c>
      <c r="CC148" s="383">
        <v>2949.5</v>
      </c>
      <c r="CD148" s="383">
        <v>2914.4</v>
      </c>
      <c r="CE148" s="383">
        <v>2955.1</v>
      </c>
      <c r="CF148" s="383">
        <v>3017.1</v>
      </c>
      <c r="CG148" s="383">
        <v>3017.7</v>
      </c>
      <c r="CH148" s="383">
        <v>3007.1</v>
      </c>
      <c r="CI148" s="383">
        <v>3039.4</v>
      </c>
      <c r="CJ148" s="383">
        <v>3065.7</v>
      </c>
      <c r="CK148" s="383">
        <v>3290.2</v>
      </c>
      <c r="CL148" s="383">
        <v>3277.8</v>
      </c>
      <c r="CM148" s="383">
        <v>3237.9</v>
      </c>
      <c r="CN148" s="383">
        <v>3208.9</v>
      </c>
      <c r="CO148" s="383">
        <v>3177.9</v>
      </c>
      <c r="CP148" s="383">
        <v>3265.2</v>
      </c>
      <c r="CQ148" s="383">
        <v>3289.7</v>
      </c>
      <c r="CR148" s="383">
        <v>3370.2</v>
      </c>
      <c r="CS148" s="383">
        <v>3449.9</v>
      </c>
      <c r="CT148" s="383">
        <v>3507.8</v>
      </c>
      <c r="CU148" s="383">
        <v>3572.6</v>
      </c>
      <c r="CV148" s="383">
        <v>3613</v>
      </c>
      <c r="CW148" s="383">
        <v>3939.3</v>
      </c>
      <c r="CX148" s="383">
        <v>3921.5</v>
      </c>
      <c r="CY148" s="383">
        <v>3752.8</v>
      </c>
      <c r="CZ148" s="383">
        <f>ROUND(IF(ISNA(+VLOOKUP($E148,'Data 2022 ACTUAL DL'!$A$5:$YR$908,_xlfn.SINGLE(COLUMNS('BS ACCTS'!$CZ148:CZ148))+2,FALSE)),0,+VLOOKUP($E148,'Data 2022 ACTUAL DL'!$A$5:$YR$908,_xlfn.SINGLE(COLUMNS('BS ACCTS'!$CZ148:CZ148))+2,FALSE))/1000,1)</f>
        <v>3769.6</v>
      </c>
      <c r="DA148" s="383">
        <f>ROUND(IF(ISNA(+VLOOKUP($E148,'Data 2022 ACTUAL DL'!$A$5:$YR$908,_xlfn.SINGLE(COLUMNS('BS ACCTS'!$CZ148:DA148))+2,FALSE)),0,+VLOOKUP($E148,'Data 2022 ACTUAL DL'!$A$5:$YR$908,_xlfn.SINGLE(COLUMNS('BS ACCTS'!$CZ148:DA148))+2,FALSE))/1000,1)</f>
        <v>3708.8</v>
      </c>
      <c r="DB148" s="383">
        <f>ROUND(IF(ISNA(+VLOOKUP($E148,'Data 2022 ACTUAL DL'!$A$5:$YR$908,_xlfn.SINGLE(COLUMNS('BS ACCTS'!$CZ148:DB148))+2,FALSE)),0,+VLOOKUP($E148,'Data 2022 ACTUAL DL'!$A$5:$YR$908,_xlfn.SINGLE(COLUMNS('BS ACCTS'!$CZ148:DB148))+2,FALSE))/1000,1)</f>
        <v>3657.5</v>
      </c>
      <c r="DC148" s="383">
        <f>ROUND(IF(ISNA(+VLOOKUP($E148,'Data 2022 ACTUAL DL'!$A$5:$YR$908,_xlfn.SINGLE(COLUMNS('BS ACCTS'!$CZ148:DC148))+2,FALSE)),0,+VLOOKUP($E148,'Data 2022 ACTUAL DL'!$A$5:$YR$908,_xlfn.SINGLE(COLUMNS('BS ACCTS'!$CZ148:DC148))+2,FALSE))/1000,1)</f>
        <v>3633.4</v>
      </c>
      <c r="DD148" s="383">
        <f>ROUND(IF(ISNA(+VLOOKUP($E148,'Data 2022 ACTUAL DL'!$A$5:$YR$908,_xlfn.SINGLE(COLUMNS('BS ACCTS'!$CZ148:DD148))+2,FALSE)),0,+VLOOKUP($E148,'Data 2022 ACTUAL DL'!$A$5:$YR$908,_xlfn.SINGLE(COLUMNS('BS ACCTS'!$CZ148:DD148))+2,FALSE))/1000,1)</f>
        <v>3480.5</v>
      </c>
      <c r="DE148" s="383">
        <f>ROUND(IF(ISNA(+VLOOKUP($E148,'Data 2022 ACTUAL DL'!$A$5:$YR$908,_xlfn.SINGLE(COLUMNS('BS ACCTS'!$CZ148:DE148))+2,FALSE)),0,+VLOOKUP($E148,'Data 2022 ACTUAL DL'!$A$5:$YR$908,_xlfn.SINGLE(COLUMNS('BS ACCTS'!$CZ148:DE148))+2,FALSE))/1000,1)</f>
        <v>3438.2</v>
      </c>
      <c r="DF148" s="383">
        <f>ROUND(IF(ISNA(+VLOOKUP($E148,'Data 2022 ACTUAL DL'!$A$5:$YR$908,_xlfn.SINGLE(COLUMNS('BS ACCTS'!$CZ148:DF148))+2,FALSE)),0,+VLOOKUP($E148,'Data 2022 ACTUAL DL'!$A$5:$YR$908,_xlfn.SINGLE(COLUMNS('BS ACCTS'!$CZ148:DF148))+2,FALSE))/1000,1)</f>
        <v>3436.6</v>
      </c>
      <c r="DG148" s="383">
        <f>ROUND(IF(ISNA(+VLOOKUP($E148,'Data 2022 ACTUAL DL'!$A$5:$YR$908,_xlfn.SINGLE(COLUMNS('BS ACCTS'!$CZ148:DG148))+2,FALSE)),0,+VLOOKUP($E148,'Data 2022 ACTUAL DL'!$A$5:$YR$908,_xlfn.SINGLE(COLUMNS('BS ACCTS'!$CZ148:DG148))+2,FALSE))/1000,1)</f>
        <v>3485.9</v>
      </c>
      <c r="DH148" s="383">
        <f>ROUND(IF(ISNA(+VLOOKUP($E148,'Data 2022 ACTUAL DL'!$A$5:$YR$908,_xlfn.SINGLE(COLUMNS('BS ACCTS'!$CZ148:DH148))+2,FALSE)),0,+VLOOKUP($E148,'Data 2022 ACTUAL DL'!$A$5:$YR$908,_xlfn.SINGLE(COLUMNS('BS ACCTS'!$CZ148:DH148))+2,FALSE))/1000,1)</f>
        <v>3445.2</v>
      </c>
      <c r="DI148" s="383">
        <f>ROUND(IF(ISNA(+VLOOKUP($E148,'Data 2022 ACTUAL DL'!$A$5:$YR$908,_xlfn.SINGLE(COLUMNS('BS ACCTS'!$CZ148:DI148))+2,FALSE)),0,+VLOOKUP($E148,'Data 2022 ACTUAL DL'!$A$5:$YR$908,_xlfn.SINGLE(COLUMNS('BS ACCTS'!$CZ148:DI148))+2,FALSE))/1000,1)</f>
        <v>3874</v>
      </c>
      <c r="DJ148" s="383">
        <f>ROUND(IF(ISNA(+VLOOKUP($E148,'Data 2022 ACTUAL DL'!$A$5:$YR$908,_xlfn.SINGLE(COLUMNS('BS ACCTS'!$CZ148:DJ148))+2,FALSE)),0,+VLOOKUP($E148,'Data 2022 ACTUAL DL'!$A$5:$YR$908,_xlfn.SINGLE(COLUMNS('BS ACCTS'!$CZ148:DJ148))+2,FALSE))/1000,1)</f>
        <v>3845.2</v>
      </c>
      <c r="DK148" s="383">
        <f>ROUND(IF(ISNA(+VLOOKUP($E148,'Data 2022 ACTUAL DL'!$A$5:$YR$908,_xlfn.SINGLE(COLUMNS('BS ACCTS'!$CZ148:DK148))+2,FALSE)),0,+VLOOKUP($E148,'Data 2022 ACTUAL DL'!$A$5:$YR$908,_xlfn.SINGLE(COLUMNS('BS ACCTS'!$CZ148:DK148))+2,FALSE))/1000,1)</f>
        <v>3792.8</v>
      </c>
      <c r="DL148" s="242">
        <f>ROUND(IF(ISNA(+VLOOKUP($E148,'Data 2023 BUDGET DL'!$A$5:$YR$908,COLUMNS('BS ACCTS'!$DL148:DL148)+2,FALSE)),0,+VLOOKUP($E148,'Data 2023 BUDGET DL'!$A$5:$YR$908,COLUMNS('BS ACCTS'!$DL148:DL148)+2,FALSE))/1000,1)</f>
        <v>3500</v>
      </c>
      <c r="DM148" s="242">
        <f>ROUND(IF(ISNA(+VLOOKUP($E148,'Data 2023 BUDGET DL'!$A$5:$YR$908,COLUMNS('BS ACCTS'!$DL148:DM148)+2,FALSE)),0,+VLOOKUP($E148,'Data 2023 BUDGET DL'!$A$5:$YR$908,COLUMNS('BS ACCTS'!$DL148:DM148)+2,FALSE))/1000,1)</f>
        <v>3300</v>
      </c>
      <c r="DN148" s="242">
        <f>ROUND(IF(ISNA(+VLOOKUP($E148,'Data 2023 BUDGET DL'!$A$5:$YR$908,COLUMNS('BS ACCTS'!$DL148:DN148)+2,FALSE)),0,+VLOOKUP($E148,'Data 2023 BUDGET DL'!$A$5:$YR$908,COLUMNS('BS ACCTS'!$DL148:DN148)+2,FALSE))/1000,1)</f>
        <v>3200</v>
      </c>
      <c r="DO148" s="242">
        <f>ROUND(IF(ISNA(+VLOOKUP($E148,'Data 2023 BUDGET DL'!$A$5:$YR$908,COLUMNS('BS ACCTS'!$DL148:DO148)+2,FALSE)),0,+VLOOKUP($E148,'Data 2023 BUDGET DL'!$A$5:$YR$908,COLUMNS('BS ACCTS'!$DL148:DO148)+2,FALSE))/1000,1)</f>
        <v>3250</v>
      </c>
      <c r="DP148" s="242">
        <f>ROUND(IF(ISNA(+VLOOKUP($E148,'Data 2023 BUDGET DL'!$A$5:$YR$908,COLUMNS('BS ACCTS'!$DL148:DP148)+2,FALSE)),0,+VLOOKUP($E148,'Data 2023 BUDGET DL'!$A$5:$YR$908,COLUMNS('BS ACCTS'!$DL148:DP148)+2,FALSE))/1000,1)</f>
        <v>3300</v>
      </c>
      <c r="DQ148" s="242">
        <f>ROUND(IF(ISNA(+VLOOKUP($E148,'Data 2023 BUDGET DL'!$A$5:$YR$908,COLUMNS('BS ACCTS'!$DL148:DQ148)+2,FALSE)),0,+VLOOKUP($E148,'Data 2023 BUDGET DL'!$A$5:$YR$908,COLUMNS('BS ACCTS'!$DL148:DQ148)+2,FALSE))/1000,1)</f>
        <v>3350</v>
      </c>
      <c r="DR148" s="242">
        <f>ROUND(IF(ISNA(+VLOOKUP($E148,'Data 2023 BUDGET DL'!$A$5:$YR$908,COLUMNS('BS ACCTS'!$DL148:DR148)+2,FALSE)),0,+VLOOKUP($E148,'Data 2023 BUDGET DL'!$A$5:$YR$908,COLUMNS('BS ACCTS'!$DL148:DR148)+2,FALSE))/1000,1)</f>
        <v>3375</v>
      </c>
      <c r="DS148" s="242">
        <f>ROUND(IF(ISNA(+VLOOKUP($E148,'Data 2023 BUDGET DL'!$A$5:$YR$908,COLUMNS('BS ACCTS'!$DL148:DS148)+2,FALSE)),0,+VLOOKUP($E148,'Data 2023 BUDGET DL'!$A$5:$YR$908,COLUMNS('BS ACCTS'!$DL148:DS148)+2,FALSE))/1000,1)</f>
        <v>3375</v>
      </c>
      <c r="DT148" s="242">
        <f>ROUND(IF(ISNA(+VLOOKUP($E148,'Data 2023 BUDGET DL'!$A$5:$YR$908,COLUMNS('BS ACCTS'!$DL148:DT148)+2,FALSE)),0,+VLOOKUP($E148,'Data 2023 BUDGET DL'!$A$5:$YR$908,COLUMNS('BS ACCTS'!$DL148:DT148)+2,FALSE))/1000,1)</f>
        <v>3375</v>
      </c>
      <c r="DU148" s="242">
        <f>ROUND(IF(ISNA(+VLOOKUP($E148,'Data 2023 BUDGET DL'!$A$5:$YR$908,COLUMNS('BS ACCTS'!$DL148:DU148)+2,FALSE)),0,+VLOOKUP($E148,'Data 2023 BUDGET DL'!$A$5:$YR$908,COLUMNS('BS ACCTS'!$DL148:DU148)+2,FALSE))/1000,1)</f>
        <v>3675</v>
      </c>
      <c r="DV148" s="242">
        <f>ROUND(IF(ISNA(+VLOOKUP($E148,'Data 2023 BUDGET DL'!$A$5:$YR$908,COLUMNS('BS ACCTS'!$DL148:DV148)+2,FALSE)),0,+VLOOKUP($E148,'Data 2023 BUDGET DL'!$A$5:$YR$908,COLUMNS('BS ACCTS'!$DL148:DV148)+2,FALSE))/1000,1)</f>
        <v>3600</v>
      </c>
      <c r="DW148" s="242">
        <f>ROUND(IF(ISNA(+VLOOKUP($E148,'Data 2023 BUDGET DL'!$A$5:$YR$908,COLUMNS('BS ACCTS'!$DL148:DW148)+2,FALSE)),0,+VLOOKUP($E148,'Data 2023 BUDGET DL'!$A$5:$YR$908,COLUMNS('BS ACCTS'!$DL148:DW148)+2,FALSE))/1000,1)</f>
        <v>3550</v>
      </c>
      <c r="DX148" s="242">
        <f>ROUND(IF(ISNA(+VLOOKUP($E148,'Data 2024 BUDGET DL'!$A$5:$YR$907,COLUMNS('BS ACCTS'!$DL148:DL148)+2,FALSE)),0,+VLOOKUP($E148,'Data 2024 BUDGET DL'!$A$5:$YR$907,COLUMNS('BS ACCTS'!$DL148:DL148)+2,FALSE))/1000,1)</f>
        <v>3400</v>
      </c>
      <c r="DY148" s="242">
        <f>ROUND(IF(ISNA(+VLOOKUP($E148,'Data 2024 BUDGET DL'!$A$5:$YR$907,COLUMNS('BS ACCTS'!$DL148:DM148)+2,FALSE)),0,+VLOOKUP($E148,'Data 2024 BUDGET DL'!$A$5:$YR$907,COLUMNS('BS ACCTS'!$DL148:DM148)+2,FALSE))/1000,1)</f>
        <v>3300</v>
      </c>
      <c r="DZ148" s="242">
        <f>ROUND(IF(ISNA(+VLOOKUP($E148,'Data 2024 BUDGET DL'!$A$5:$YR$907,COLUMNS('BS ACCTS'!$DL148:DN148)+2,FALSE)),0,+VLOOKUP($E148,'Data 2024 BUDGET DL'!$A$5:$YR$907,COLUMNS('BS ACCTS'!$DL148:DN148)+2,FALSE))/1000,1)</f>
        <v>3200</v>
      </c>
      <c r="EA148" s="242">
        <f>ROUND(IF(ISNA(+VLOOKUP($E148,'Data 2024 BUDGET DL'!$A$5:$YR$907,COLUMNS('BS ACCTS'!$DL148:DO148)+2,FALSE)),0,+VLOOKUP($E148,'Data 2024 BUDGET DL'!$A$5:$YR$907,COLUMNS('BS ACCTS'!$DL148:DO148)+2,FALSE))/1000,1)</f>
        <v>3250</v>
      </c>
      <c r="EB148" s="242">
        <f>ROUND(IF(ISNA(+VLOOKUP($E148,'Data 2024 BUDGET DL'!$A$5:$YR$907,COLUMNS('BS ACCTS'!$DL148:DP148)+2,FALSE)),0,+VLOOKUP($E148,'Data 2024 BUDGET DL'!$A$5:$YR$907,COLUMNS('BS ACCTS'!$DL148:DP148)+2,FALSE))/1000,1)</f>
        <v>3300</v>
      </c>
      <c r="EC148" s="242">
        <f>ROUND(IF(ISNA(+VLOOKUP($E148,'Data 2024 BUDGET DL'!$A$5:$YR$907,COLUMNS('BS ACCTS'!$DL148:DQ148)+2,FALSE)),0,+VLOOKUP($E148,'Data 2024 BUDGET DL'!$A$5:$YR$907,COLUMNS('BS ACCTS'!$DL148:DQ148)+2,FALSE))/1000,1)</f>
        <v>3350</v>
      </c>
      <c r="ED148" s="242">
        <f>ROUND(IF(ISNA(+VLOOKUP($E148,'Data 2024 BUDGET DL'!$A$5:$YR$907,COLUMNS('BS ACCTS'!$DL148:DR148)+2,FALSE)),0,+VLOOKUP($E148,'Data 2024 BUDGET DL'!$A$5:$YR$907,COLUMNS('BS ACCTS'!$DL148:DR148)+2,FALSE))/1000,1)</f>
        <v>3375</v>
      </c>
      <c r="EE148" s="242">
        <f>ROUND(IF(ISNA(+VLOOKUP($E148,'Data 2024 BUDGET DL'!$A$5:$YR$907,COLUMNS('BS ACCTS'!$DL148:DS148)+2,FALSE)),0,+VLOOKUP($E148,'Data 2024 BUDGET DL'!$A$5:$YR$907,COLUMNS('BS ACCTS'!$DL148:DS148)+2,FALSE))/1000,1)</f>
        <v>3375</v>
      </c>
      <c r="EF148" s="242">
        <f>ROUND(IF(ISNA(+VLOOKUP($E148,'Data 2024 BUDGET DL'!$A$5:$YR$907,COLUMNS('BS ACCTS'!$DL148:DT148)+2,FALSE)),0,+VLOOKUP($E148,'Data 2024 BUDGET DL'!$A$5:$YR$907,COLUMNS('BS ACCTS'!$DL148:DT148)+2,FALSE))/1000,1)</f>
        <v>3375</v>
      </c>
      <c r="EG148" s="242">
        <f>ROUND(IF(ISNA(+VLOOKUP($E148,'Data 2024 BUDGET DL'!$A$5:$YR$907,COLUMNS('BS ACCTS'!$DL148:DU148)+2,FALSE)),0,+VLOOKUP($E148,'Data 2024 BUDGET DL'!$A$5:$YR$907,COLUMNS('BS ACCTS'!$DL148:DU148)+2,FALSE))/1000,1)</f>
        <v>3675</v>
      </c>
      <c r="EH148" s="242">
        <f>ROUND(IF(ISNA(+VLOOKUP($E148,'Data 2024 BUDGET DL'!$A$5:$YR$907,COLUMNS('BS ACCTS'!$DL148:DV148)+2,FALSE)),0,+VLOOKUP($E148,'Data 2024 BUDGET DL'!$A$5:$YR$907,COLUMNS('BS ACCTS'!$DL148:DV148)+2,FALSE))/1000,1)</f>
        <v>3600</v>
      </c>
      <c r="EI148" s="242">
        <f>ROUND(IF(ISNA(+VLOOKUP($E148,'Data 2024 BUDGET DL'!$A$5:$YR$907,COLUMNS('BS ACCTS'!$DL148:DW148)+2,FALSE)),0,+VLOOKUP($E148,'Data 2024 BUDGET DL'!$A$5:$YR$907,COLUMNS('BS ACCTS'!$DL148:DW148)+2,FALSE))/1000,1)</f>
        <v>3550</v>
      </c>
      <c r="EK148" s="262"/>
      <c r="EN148" s="3"/>
      <c r="EO148" s="3"/>
      <c r="EP148" s="3"/>
      <c r="EQ148" s="3"/>
      <c r="ER148" s="3"/>
      <c r="ES148" s="3"/>
      <c r="ET148" s="3"/>
      <c r="EU148" s="3"/>
      <c r="EV148" s="3"/>
      <c r="EW148" s="3"/>
      <c r="EX148" s="3"/>
      <c r="EY148" s="3"/>
    </row>
    <row r="149" spans="1:167">
      <c r="A149" s="82" t="s">
        <v>269</v>
      </c>
      <c r="B149" s="82" t="s">
        <v>2666</v>
      </c>
      <c r="C149" s="954" t="s">
        <v>2668</v>
      </c>
      <c r="D149" s="414" t="str">
        <f t="shared" ref="D149" si="325">RIGHT(E149,7)</f>
        <v>1823071</v>
      </c>
      <c r="E149" s="141" t="s">
        <v>839</v>
      </c>
      <c r="F149" s="151" t="s">
        <v>840</v>
      </c>
      <c r="G149" s="407">
        <v>0</v>
      </c>
      <c r="H149" s="383">
        <v>0</v>
      </c>
      <c r="I149" s="383">
        <v>0</v>
      </c>
      <c r="J149" s="383">
        <v>0</v>
      </c>
      <c r="K149" s="383">
        <v>0</v>
      </c>
      <c r="L149" s="383">
        <v>0</v>
      </c>
      <c r="M149" s="383">
        <v>0</v>
      </c>
      <c r="N149" s="383">
        <v>0</v>
      </c>
      <c r="O149" s="383">
        <v>0</v>
      </c>
      <c r="P149" s="383">
        <v>0</v>
      </c>
      <c r="Q149" s="383">
        <v>0</v>
      </c>
      <c r="R149" s="383">
        <v>0</v>
      </c>
      <c r="S149" s="383">
        <v>0</v>
      </c>
      <c r="T149" s="383">
        <v>0</v>
      </c>
      <c r="U149" s="383">
        <v>0</v>
      </c>
      <c r="V149" s="383">
        <v>0</v>
      </c>
      <c r="W149" s="383">
        <v>0</v>
      </c>
      <c r="X149" s="383">
        <v>0</v>
      </c>
      <c r="Y149" s="383">
        <v>0</v>
      </c>
      <c r="Z149" s="383">
        <v>0</v>
      </c>
      <c r="AA149" s="383">
        <v>0</v>
      </c>
      <c r="AB149" s="383">
        <v>0</v>
      </c>
      <c r="AC149" s="383">
        <v>0</v>
      </c>
      <c r="AD149" s="383">
        <v>37.299999999999997</v>
      </c>
      <c r="AE149" s="383">
        <v>98.3</v>
      </c>
      <c r="AF149" s="383">
        <v>0</v>
      </c>
      <c r="AG149" s="383">
        <v>0</v>
      </c>
      <c r="AH149" s="383">
        <v>0</v>
      </c>
      <c r="AI149" s="383">
        <v>0</v>
      </c>
      <c r="AJ149" s="383">
        <v>0</v>
      </c>
      <c r="AK149" s="383">
        <v>0</v>
      </c>
      <c r="AL149" s="383">
        <v>0</v>
      </c>
      <c r="AM149" s="383">
        <v>0</v>
      </c>
      <c r="AN149" s="383">
        <v>0</v>
      </c>
      <c r="AO149" s="383">
        <v>0</v>
      </c>
      <c r="AP149" s="383">
        <v>0</v>
      </c>
      <c r="AQ149" s="383">
        <v>0</v>
      </c>
      <c r="AR149" s="383">
        <v>0</v>
      </c>
      <c r="AS149" s="383">
        <v>0</v>
      </c>
      <c r="AT149" s="383">
        <v>0</v>
      </c>
      <c r="AU149" s="383">
        <v>0</v>
      </c>
      <c r="AV149" s="383">
        <v>0</v>
      </c>
      <c r="AW149" s="383">
        <v>0</v>
      </c>
      <c r="AX149" s="383">
        <v>0</v>
      </c>
      <c r="AY149" s="383">
        <v>0</v>
      </c>
      <c r="AZ149" s="383">
        <v>20.9</v>
      </c>
      <c r="BA149" s="383">
        <v>375</v>
      </c>
      <c r="BB149" s="383">
        <v>691.2</v>
      </c>
      <c r="BC149" s="383">
        <v>1030.5999999999999</v>
      </c>
      <c r="BD149" s="383">
        <v>409.5</v>
      </c>
      <c r="BE149" s="383">
        <v>0</v>
      </c>
      <c r="BF149" s="383">
        <v>0</v>
      </c>
      <c r="BG149" s="383">
        <v>0</v>
      </c>
      <c r="BH149" s="383">
        <v>0</v>
      </c>
      <c r="BI149" s="383">
        <v>0</v>
      </c>
      <c r="BJ149" s="383">
        <v>0</v>
      </c>
      <c r="BK149" s="383">
        <v>0</v>
      </c>
      <c r="BL149" s="383">
        <v>0</v>
      </c>
      <c r="BM149" s="383">
        <v>0</v>
      </c>
      <c r="BN149" s="383">
        <v>0</v>
      </c>
      <c r="BO149" s="383">
        <v>0</v>
      </c>
      <c r="BP149" s="383">
        <v>0</v>
      </c>
      <c r="BQ149" s="383">
        <v>0</v>
      </c>
      <c r="BR149" s="383">
        <v>0</v>
      </c>
      <c r="BS149" s="383">
        <v>0</v>
      </c>
      <c r="BT149" s="383">
        <v>0</v>
      </c>
      <c r="BU149" s="383">
        <v>296.89999999999998</v>
      </c>
      <c r="BV149" s="383">
        <v>764.4</v>
      </c>
      <c r="BW149" s="383">
        <v>1275.0999999999999</v>
      </c>
      <c r="BX149" s="383">
        <v>1795.6</v>
      </c>
      <c r="BY149" s="383">
        <v>2279.6</v>
      </c>
      <c r="BZ149" s="383">
        <v>2772.8</v>
      </c>
      <c r="CA149" s="383">
        <v>3382.5</v>
      </c>
      <c r="CB149" s="383">
        <v>2748.2</v>
      </c>
      <c r="CC149" s="383">
        <v>2185.6999999999998</v>
      </c>
      <c r="CD149" s="383">
        <v>1786.2</v>
      </c>
      <c r="CE149" s="383">
        <v>1888.7</v>
      </c>
      <c r="CF149" s="383">
        <v>2168.6</v>
      </c>
      <c r="CG149" s="383">
        <v>2473.6999999999998</v>
      </c>
      <c r="CH149" s="383">
        <v>2911.1</v>
      </c>
      <c r="CI149" s="383">
        <v>3383.5</v>
      </c>
      <c r="CJ149" s="383">
        <v>3892.5</v>
      </c>
      <c r="CK149" s="383">
        <v>4349.7</v>
      </c>
      <c r="CL149" s="383">
        <v>4644.3</v>
      </c>
      <c r="CM149" s="383">
        <v>4581.2</v>
      </c>
      <c r="CN149" s="383">
        <v>3927.9</v>
      </c>
      <c r="CO149" s="383">
        <v>3358.1</v>
      </c>
      <c r="CP149" s="383">
        <v>2896</v>
      </c>
      <c r="CQ149" s="383">
        <v>2471.1</v>
      </c>
      <c r="CR149" s="383">
        <v>2144</v>
      </c>
      <c r="CS149" s="383">
        <v>1861.8</v>
      </c>
      <c r="CT149" s="383">
        <v>1609.8</v>
      </c>
      <c r="CU149" s="383">
        <v>1407.8</v>
      </c>
      <c r="CV149" s="383">
        <v>1200.8</v>
      </c>
      <c r="CW149" s="383">
        <v>1033.5</v>
      </c>
      <c r="CX149" s="383">
        <v>837.2</v>
      </c>
      <c r="CY149" s="383">
        <v>563.79999999999995</v>
      </c>
      <c r="CZ149" s="383">
        <f>ROUND(IF(ISNA(+VLOOKUP($E149,'Data 2022 ACTUAL DL'!$A$5:$YR$908,_xlfn.SINGLE(COLUMNS('BS ACCTS'!$CZ149:CZ149))+2,FALSE)),0,+VLOOKUP($E149,'Data 2022 ACTUAL DL'!$A$5:$YR$908,_xlfn.SINGLE(COLUMNS('BS ACCTS'!$CZ149:CZ149))+2,FALSE))/1000,1)</f>
        <v>359.1</v>
      </c>
      <c r="DA149" s="383">
        <f>ROUND(IF(ISNA(+VLOOKUP($E149,'Data 2022 ACTUAL DL'!$A$5:$YR$908,_xlfn.SINGLE(COLUMNS('BS ACCTS'!$CZ149:DA149))+2,FALSE)),0,+VLOOKUP($E149,'Data 2022 ACTUAL DL'!$A$5:$YR$908,_xlfn.SINGLE(COLUMNS('BS ACCTS'!$CZ149:DA149))+2,FALSE))/1000,1)</f>
        <v>131.69999999999999</v>
      </c>
      <c r="DB149" s="383">
        <f>ROUND(IF(ISNA(+VLOOKUP($E149,'Data 2022 ACTUAL DL'!$A$5:$YR$908,_xlfn.SINGLE(COLUMNS('BS ACCTS'!$CZ149:DB149))+2,FALSE)),0,+VLOOKUP($E149,'Data 2022 ACTUAL DL'!$A$5:$YR$908,_xlfn.SINGLE(COLUMNS('BS ACCTS'!$CZ149:DB149))+2,FALSE))/1000,1)</f>
        <v>4.7</v>
      </c>
      <c r="DC149" s="383">
        <f>ROUND(IF(ISNA(+VLOOKUP($E149,'Data 2022 ACTUAL DL'!$A$5:$YR$908,_xlfn.SINGLE(COLUMNS('BS ACCTS'!$CZ149:DC149))+2,FALSE)),0,+VLOOKUP($E149,'Data 2022 ACTUAL DL'!$A$5:$YR$908,_xlfn.SINGLE(COLUMNS('BS ACCTS'!$CZ149:DC149))+2,FALSE))/1000,1)</f>
        <v>0</v>
      </c>
      <c r="DD149" s="383">
        <f>ROUND(IF(ISNA(+VLOOKUP($E149,'Data 2022 ACTUAL DL'!$A$5:$YR$908,_xlfn.SINGLE(COLUMNS('BS ACCTS'!$CZ149:DD149))+2,FALSE)),0,+VLOOKUP($E149,'Data 2022 ACTUAL DL'!$A$5:$YR$908,_xlfn.SINGLE(COLUMNS('BS ACCTS'!$CZ149:DD149))+2,FALSE))/1000,1)</f>
        <v>0</v>
      </c>
      <c r="DE149" s="383">
        <f>ROUND(IF(ISNA(+VLOOKUP($E149,'Data 2022 ACTUAL DL'!$A$5:$YR$908,_xlfn.SINGLE(COLUMNS('BS ACCTS'!$CZ149:DE149))+2,FALSE)),0,+VLOOKUP($E149,'Data 2022 ACTUAL DL'!$A$5:$YR$908,_xlfn.SINGLE(COLUMNS('BS ACCTS'!$CZ149:DE149))+2,FALSE))/1000,1)</f>
        <v>0</v>
      </c>
      <c r="DF149" s="383">
        <f>ROUND(IF(ISNA(+VLOOKUP($E149,'Data 2022 ACTUAL DL'!$A$5:$YR$908,_xlfn.SINGLE(COLUMNS('BS ACCTS'!$CZ149:DF149))+2,FALSE)),0,+VLOOKUP($E149,'Data 2022 ACTUAL DL'!$A$5:$YR$908,_xlfn.SINGLE(COLUMNS('BS ACCTS'!$CZ149:DF149))+2,FALSE))/1000,1)</f>
        <v>0</v>
      </c>
      <c r="DG149" s="383">
        <f>ROUND(IF(ISNA(+VLOOKUP($E149,'Data 2022 ACTUAL DL'!$A$5:$YR$908,_xlfn.SINGLE(COLUMNS('BS ACCTS'!$CZ149:DG149))+2,FALSE)),0,+VLOOKUP($E149,'Data 2022 ACTUAL DL'!$A$5:$YR$908,_xlfn.SINGLE(COLUMNS('BS ACCTS'!$CZ149:DG149))+2,FALSE))/1000,1)</f>
        <v>0</v>
      </c>
      <c r="DH149" s="383">
        <f>ROUND(IF(ISNA(+VLOOKUP($E149,'Data 2022 ACTUAL DL'!$A$5:$YR$908,_xlfn.SINGLE(COLUMNS('BS ACCTS'!$CZ149:DH149))+2,FALSE)),0,+VLOOKUP($E149,'Data 2022 ACTUAL DL'!$A$5:$YR$908,_xlfn.SINGLE(COLUMNS('BS ACCTS'!$CZ149:DH149))+2,FALSE))/1000,1)</f>
        <v>318.89999999999998</v>
      </c>
      <c r="DI149" s="383">
        <f>ROUND(IF(ISNA(+VLOOKUP($E149,'Data 2022 ACTUAL DL'!$A$5:$YR$908,_xlfn.SINGLE(COLUMNS('BS ACCTS'!$CZ149:DI149))+2,FALSE)),0,+VLOOKUP($E149,'Data 2022 ACTUAL DL'!$A$5:$YR$908,_xlfn.SINGLE(COLUMNS('BS ACCTS'!$CZ149:DI149))+2,FALSE))/1000,1)</f>
        <v>426.8</v>
      </c>
      <c r="DJ149" s="383">
        <f>ROUND(IF(ISNA(+VLOOKUP($E149,'Data 2022 ACTUAL DL'!$A$5:$YR$908,_xlfn.SINGLE(COLUMNS('BS ACCTS'!$CZ149:DJ149))+2,FALSE)),0,+VLOOKUP($E149,'Data 2022 ACTUAL DL'!$A$5:$YR$908,_xlfn.SINGLE(COLUMNS('BS ACCTS'!$CZ149:DJ149))+2,FALSE))/1000,1)</f>
        <v>525.70000000000005</v>
      </c>
      <c r="DK149" s="383">
        <f>ROUND(IF(ISNA(+VLOOKUP($E149,'Data 2022 ACTUAL DL'!$A$5:$YR$908,_xlfn.SINGLE(COLUMNS('BS ACCTS'!$CZ149:DK149))+2,FALSE)),0,+VLOOKUP($E149,'Data 2022 ACTUAL DL'!$A$5:$YR$908,_xlfn.SINGLE(COLUMNS('BS ACCTS'!$CZ149:DK149))+2,FALSE))/1000,1)</f>
        <v>845</v>
      </c>
      <c r="DL149" s="242">
        <f>ROUND(IF(ISNA(+VLOOKUP($E149,'Data 2023 BUDGET DL'!$A$5:$YR$908,COLUMNS('BS ACCTS'!$DL149:DL149)+2,FALSE)),0,+VLOOKUP($E149,'Data 2023 BUDGET DL'!$A$5:$YR$908,COLUMNS('BS ACCTS'!$DL149:DL149)+2,FALSE))/1000,1)</f>
        <v>361.8</v>
      </c>
      <c r="DM149" s="242">
        <f>ROUND(IF(ISNA(+VLOOKUP($E149,'Data 2023 BUDGET DL'!$A$5:$YR$908,COLUMNS('BS ACCTS'!$DL149:DM149)+2,FALSE)),0,+VLOOKUP($E149,'Data 2023 BUDGET DL'!$A$5:$YR$908,COLUMNS('BS ACCTS'!$DL149:DM149)+2,FALSE))/1000,1)</f>
        <v>0</v>
      </c>
      <c r="DN149" s="242">
        <f>ROUND(IF(ISNA(+VLOOKUP($E149,'Data 2023 BUDGET DL'!$A$5:$YR$908,COLUMNS('BS ACCTS'!$DL149:DN149)+2,FALSE)),0,+VLOOKUP($E149,'Data 2023 BUDGET DL'!$A$5:$YR$908,COLUMNS('BS ACCTS'!$DL149:DN149)+2,FALSE))/1000,1)</f>
        <v>0</v>
      </c>
      <c r="DO149" s="242">
        <f>ROUND(IF(ISNA(+VLOOKUP($E149,'Data 2023 BUDGET DL'!$A$5:$YR$908,COLUMNS('BS ACCTS'!$DL149:DO149)+2,FALSE)),0,+VLOOKUP($E149,'Data 2023 BUDGET DL'!$A$5:$YR$908,COLUMNS('BS ACCTS'!$DL149:DO149)+2,FALSE))/1000,1)</f>
        <v>0</v>
      </c>
      <c r="DP149" s="242">
        <f>ROUND(IF(ISNA(+VLOOKUP($E149,'Data 2023 BUDGET DL'!$A$5:$YR$908,COLUMNS('BS ACCTS'!$DL149:DP149)+2,FALSE)),0,+VLOOKUP($E149,'Data 2023 BUDGET DL'!$A$5:$YR$908,COLUMNS('BS ACCTS'!$DL149:DP149)+2,FALSE))/1000,1)</f>
        <v>0</v>
      </c>
      <c r="DQ149" s="242">
        <f>ROUND(IF(ISNA(+VLOOKUP($E149,'Data 2023 BUDGET DL'!$A$5:$YR$908,COLUMNS('BS ACCTS'!$DL149:DQ149)+2,FALSE)),0,+VLOOKUP($E149,'Data 2023 BUDGET DL'!$A$5:$YR$908,COLUMNS('BS ACCTS'!$DL149:DQ149)+2,FALSE))/1000,1)</f>
        <v>0</v>
      </c>
      <c r="DR149" s="242">
        <f>ROUND(IF(ISNA(+VLOOKUP($E149,'Data 2023 BUDGET DL'!$A$5:$YR$908,COLUMNS('BS ACCTS'!$DL149:DR149)+2,FALSE)),0,+VLOOKUP($E149,'Data 2023 BUDGET DL'!$A$5:$YR$908,COLUMNS('BS ACCTS'!$DL149:DR149)+2,FALSE))/1000,1)</f>
        <v>0</v>
      </c>
      <c r="DS149" s="242">
        <f>ROUND(IF(ISNA(+VLOOKUP($E149,'Data 2023 BUDGET DL'!$A$5:$YR$908,COLUMNS('BS ACCTS'!$DL149:DS149)+2,FALSE)),0,+VLOOKUP($E149,'Data 2023 BUDGET DL'!$A$5:$YR$908,COLUMNS('BS ACCTS'!$DL149:DS149)+2,FALSE))/1000,1)</f>
        <v>0</v>
      </c>
      <c r="DT149" s="242">
        <f>ROUND(IF(ISNA(+VLOOKUP($E149,'Data 2023 BUDGET DL'!$A$5:$YR$908,COLUMNS('BS ACCTS'!$DL149:DT149)+2,FALSE)),0,+VLOOKUP($E149,'Data 2023 BUDGET DL'!$A$5:$YR$908,COLUMNS('BS ACCTS'!$DL149:DT149)+2,FALSE))/1000,1)</f>
        <v>0</v>
      </c>
      <c r="DU149" s="242">
        <f>ROUND(IF(ISNA(+VLOOKUP($E149,'Data 2023 BUDGET DL'!$A$5:$YR$908,COLUMNS('BS ACCTS'!$DL149:DU149)+2,FALSE)),0,+VLOOKUP($E149,'Data 2023 BUDGET DL'!$A$5:$YR$908,COLUMNS('BS ACCTS'!$DL149:DU149)+2,FALSE))/1000,1)</f>
        <v>0</v>
      </c>
      <c r="DV149" s="242">
        <f>ROUND(IF(ISNA(+VLOOKUP($E149,'Data 2023 BUDGET DL'!$A$5:$YR$908,COLUMNS('BS ACCTS'!$DL149:DV149)+2,FALSE)),0,+VLOOKUP($E149,'Data 2023 BUDGET DL'!$A$5:$YR$908,COLUMNS('BS ACCTS'!$DL149:DV149)+2,FALSE))/1000,1)</f>
        <v>0</v>
      </c>
      <c r="DW149" s="242">
        <f>ROUND(IF(ISNA(+VLOOKUP($E149,'Data 2023 BUDGET DL'!$A$5:$YR$908,COLUMNS('BS ACCTS'!$DL149:DW149)+2,FALSE)),0,+VLOOKUP($E149,'Data 2023 BUDGET DL'!$A$5:$YR$908,COLUMNS('BS ACCTS'!$DL149:DW149)+2,FALSE))/1000,1)</f>
        <v>0</v>
      </c>
      <c r="DX149" s="242">
        <f>ROUND(IF(ISNA(+VLOOKUP($E149,'Data 2024 BUDGET DL'!$A$5:$YR$907,COLUMNS('BS ACCTS'!$DL149:DL149)+2,FALSE)),0,+VLOOKUP($E149,'Data 2024 BUDGET DL'!$A$5:$YR$907,COLUMNS('BS ACCTS'!$DL149:DL149)+2,FALSE))/1000,1)</f>
        <v>0</v>
      </c>
      <c r="DY149" s="242">
        <f>ROUND(IF(ISNA(+VLOOKUP($E149,'Data 2024 BUDGET DL'!$A$5:$YR$907,COLUMNS('BS ACCTS'!$DL149:DM149)+2,FALSE)),0,+VLOOKUP($E149,'Data 2024 BUDGET DL'!$A$5:$YR$907,COLUMNS('BS ACCTS'!$DL149:DM149)+2,FALSE))/1000,1)</f>
        <v>0</v>
      </c>
      <c r="DZ149" s="242">
        <f>ROUND(IF(ISNA(+VLOOKUP($E149,'Data 2024 BUDGET DL'!$A$5:$YR$907,COLUMNS('BS ACCTS'!$DL149:DN149)+2,FALSE)),0,+VLOOKUP($E149,'Data 2024 BUDGET DL'!$A$5:$YR$907,COLUMNS('BS ACCTS'!$DL149:DN149)+2,FALSE))/1000,1)</f>
        <v>0</v>
      </c>
      <c r="EA149" s="242">
        <f>ROUND(IF(ISNA(+VLOOKUP($E149,'Data 2024 BUDGET DL'!$A$5:$YR$907,COLUMNS('BS ACCTS'!$DL149:DO149)+2,FALSE)),0,+VLOOKUP($E149,'Data 2024 BUDGET DL'!$A$5:$YR$907,COLUMNS('BS ACCTS'!$DL149:DO149)+2,FALSE))/1000,1)</f>
        <v>0</v>
      </c>
      <c r="EB149" s="242">
        <f>ROUND(IF(ISNA(+VLOOKUP($E149,'Data 2024 BUDGET DL'!$A$5:$YR$907,COLUMNS('BS ACCTS'!$DL149:DP149)+2,FALSE)),0,+VLOOKUP($E149,'Data 2024 BUDGET DL'!$A$5:$YR$907,COLUMNS('BS ACCTS'!$DL149:DP149)+2,FALSE))/1000,1)</f>
        <v>0</v>
      </c>
      <c r="EC149" s="242">
        <f>ROUND(IF(ISNA(+VLOOKUP($E149,'Data 2024 BUDGET DL'!$A$5:$YR$907,COLUMNS('BS ACCTS'!$DL149:DQ149)+2,FALSE)),0,+VLOOKUP($E149,'Data 2024 BUDGET DL'!$A$5:$YR$907,COLUMNS('BS ACCTS'!$DL149:DQ149)+2,FALSE))/1000,1)</f>
        <v>0</v>
      </c>
      <c r="ED149" s="242">
        <f>ROUND(IF(ISNA(+VLOOKUP($E149,'Data 2024 BUDGET DL'!$A$5:$YR$907,COLUMNS('BS ACCTS'!$DL149:DR149)+2,FALSE)),0,+VLOOKUP($E149,'Data 2024 BUDGET DL'!$A$5:$YR$907,COLUMNS('BS ACCTS'!$DL149:DR149)+2,FALSE))/1000,1)</f>
        <v>0</v>
      </c>
      <c r="EE149" s="242">
        <f>ROUND(IF(ISNA(+VLOOKUP($E149,'Data 2024 BUDGET DL'!$A$5:$YR$907,COLUMNS('BS ACCTS'!$DL149:DS149)+2,FALSE)),0,+VLOOKUP($E149,'Data 2024 BUDGET DL'!$A$5:$YR$907,COLUMNS('BS ACCTS'!$DL149:DS149)+2,FALSE))/1000,1)</f>
        <v>0</v>
      </c>
      <c r="EF149" s="242">
        <f>ROUND(IF(ISNA(+VLOOKUP($E149,'Data 2024 BUDGET DL'!$A$5:$YR$907,COLUMNS('BS ACCTS'!$DL149:DT149)+2,FALSE)),0,+VLOOKUP($E149,'Data 2024 BUDGET DL'!$A$5:$YR$907,COLUMNS('BS ACCTS'!$DL149:DT149)+2,FALSE))/1000,1)</f>
        <v>0</v>
      </c>
      <c r="EG149" s="242">
        <f>ROUND(IF(ISNA(+VLOOKUP($E149,'Data 2024 BUDGET DL'!$A$5:$YR$907,COLUMNS('BS ACCTS'!$DL149:DU149)+2,FALSE)),0,+VLOOKUP($E149,'Data 2024 BUDGET DL'!$A$5:$YR$907,COLUMNS('BS ACCTS'!$DL149:DU149)+2,FALSE))/1000,1)</f>
        <v>0</v>
      </c>
      <c r="EH149" s="242">
        <f>ROUND(IF(ISNA(+VLOOKUP($E149,'Data 2024 BUDGET DL'!$A$5:$YR$907,COLUMNS('BS ACCTS'!$DL149:DV149)+2,FALSE)),0,+VLOOKUP($E149,'Data 2024 BUDGET DL'!$A$5:$YR$907,COLUMNS('BS ACCTS'!$DL149:DV149)+2,FALSE))/1000,1)</f>
        <v>0</v>
      </c>
      <c r="EI149" s="242">
        <f>ROUND(IF(ISNA(+VLOOKUP($E149,'Data 2024 BUDGET DL'!$A$5:$YR$907,COLUMNS('BS ACCTS'!$DL149:DW149)+2,FALSE)),0,+VLOOKUP($E149,'Data 2024 BUDGET DL'!$A$5:$YR$907,COLUMNS('BS ACCTS'!$DL149:DW149)+2,FALSE))/1000,1)</f>
        <v>0</v>
      </c>
      <c r="EK149" s="262"/>
      <c r="EN149" s="3"/>
      <c r="EO149" s="3"/>
      <c r="EP149" s="3"/>
      <c r="EQ149" s="3"/>
      <c r="ER149" s="3"/>
      <c r="ES149" s="3"/>
      <c r="ET149" s="3"/>
      <c r="EU149" s="3"/>
      <c r="EV149" s="3"/>
      <c r="EW149" s="3"/>
      <c r="EX149" s="3"/>
      <c r="EY149" s="3"/>
    </row>
    <row r="150" spans="1:167" ht="15" customHeight="1">
      <c r="A150" s="82" t="s">
        <v>269</v>
      </c>
      <c r="B150" s="82" t="s">
        <v>2660</v>
      </c>
      <c r="C150" s="954" t="s">
        <v>2669</v>
      </c>
      <c r="D150" s="414" t="str">
        <f t="shared" si="217"/>
        <v>1823100</v>
      </c>
      <c r="E150" s="141" t="s">
        <v>841</v>
      </c>
      <c r="F150" s="151" t="s">
        <v>842</v>
      </c>
      <c r="G150" s="407">
        <v>1383.953</v>
      </c>
      <c r="H150" s="383">
        <v>1384</v>
      </c>
      <c r="I150" s="383">
        <v>1384</v>
      </c>
      <c r="J150" s="383">
        <v>1384</v>
      </c>
      <c r="K150" s="383">
        <v>1384</v>
      </c>
      <c r="L150" s="383">
        <v>1384</v>
      </c>
      <c r="M150" s="383">
        <v>1384</v>
      </c>
      <c r="N150" s="383">
        <v>1384</v>
      </c>
      <c r="O150" s="383">
        <v>1384</v>
      </c>
      <c r="P150" s="383">
        <v>1384</v>
      </c>
      <c r="Q150" s="383">
        <v>1384</v>
      </c>
      <c r="R150" s="383">
        <v>1384</v>
      </c>
      <c r="S150" s="383">
        <v>1110.9000000000001</v>
      </c>
      <c r="T150" s="383">
        <v>1110.9000000000001</v>
      </c>
      <c r="U150" s="383">
        <v>1110.9000000000001</v>
      </c>
      <c r="V150" s="383">
        <v>1110.9000000000001</v>
      </c>
      <c r="W150" s="383">
        <v>1110.9000000000001</v>
      </c>
      <c r="X150" s="383">
        <v>1110.9000000000001</v>
      </c>
      <c r="Y150" s="383">
        <v>1110.9000000000001</v>
      </c>
      <c r="Z150" s="383">
        <v>1110.9000000000001</v>
      </c>
      <c r="AA150" s="383">
        <v>1110.9000000000001</v>
      </c>
      <c r="AB150" s="383">
        <v>1110.9000000000001</v>
      </c>
      <c r="AC150" s="383">
        <v>1110.9000000000001</v>
      </c>
      <c r="AD150" s="383">
        <v>1110.9000000000001</v>
      </c>
      <c r="AE150" s="383">
        <v>1110.9000000000001</v>
      </c>
      <c r="AF150" s="383">
        <v>1087</v>
      </c>
      <c r="AG150" s="383">
        <v>1087</v>
      </c>
      <c r="AH150" s="383">
        <v>1087</v>
      </c>
      <c r="AI150" s="383">
        <v>1087</v>
      </c>
      <c r="AJ150" s="383">
        <v>1087</v>
      </c>
      <c r="AK150" s="383">
        <v>1087</v>
      </c>
      <c r="AL150" s="383">
        <v>1087</v>
      </c>
      <c r="AM150" s="383">
        <v>1087</v>
      </c>
      <c r="AN150" s="383">
        <v>1087</v>
      </c>
      <c r="AO150" s="383">
        <v>1087</v>
      </c>
      <c r="AP150" s="383">
        <v>1087</v>
      </c>
      <c r="AQ150" s="383">
        <v>1087</v>
      </c>
      <c r="AR150" s="383">
        <v>1087</v>
      </c>
      <c r="AS150" s="383">
        <v>1087</v>
      </c>
      <c r="AT150" s="383">
        <v>1087</v>
      </c>
      <c r="AU150" s="383">
        <v>1087</v>
      </c>
      <c r="AV150" s="383">
        <v>1087</v>
      </c>
      <c r="AW150" s="383">
        <v>1087</v>
      </c>
      <c r="AX150" s="383">
        <v>1087</v>
      </c>
      <c r="AY150" s="383">
        <v>1087</v>
      </c>
      <c r="AZ150" s="383">
        <v>1087</v>
      </c>
      <c r="BA150" s="383">
        <v>1087</v>
      </c>
      <c r="BB150" s="383">
        <v>1087</v>
      </c>
      <c r="BC150" s="383">
        <v>1087</v>
      </c>
      <c r="BD150" s="383">
        <v>1087</v>
      </c>
      <c r="BE150" s="383">
        <v>1087</v>
      </c>
      <c r="BF150" s="383">
        <v>1087</v>
      </c>
      <c r="BG150" s="383">
        <v>1087</v>
      </c>
      <c r="BH150" s="383">
        <v>1087</v>
      </c>
      <c r="BI150" s="383">
        <v>1064.5</v>
      </c>
      <c r="BJ150" s="383">
        <v>1064.5</v>
      </c>
      <c r="BK150" s="383">
        <v>1064.5</v>
      </c>
      <c r="BL150" s="383">
        <v>1064.5</v>
      </c>
      <c r="BM150" s="383">
        <v>1064.5</v>
      </c>
      <c r="BN150" s="383">
        <v>1064.5</v>
      </c>
      <c r="BO150" s="383">
        <v>1064.5</v>
      </c>
      <c r="BP150" s="383">
        <v>1064.5</v>
      </c>
      <c r="BQ150" s="383">
        <v>1064.5</v>
      </c>
      <c r="BR150" s="383">
        <v>1132.3</v>
      </c>
      <c r="BS150" s="383">
        <v>1132.3</v>
      </c>
      <c r="BT150" s="383">
        <v>1132.3</v>
      </c>
      <c r="BU150" s="383">
        <v>1132.3</v>
      </c>
      <c r="BV150" s="383">
        <v>1132.3</v>
      </c>
      <c r="BW150" s="383">
        <v>1132.3</v>
      </c>
      <c r="BX150" s="383">
        <v>1132.3</v>
      </c>
      <c r="BY150" s="383">
        <v>1132.3</v>
      </c>
      <c r="BZ150" s="383">
        <v>1132.3</v>
      </c>
      <c r="CA150" s="383">
        <v>1097.4000000000001</v>
      </c>
      <c r="CB150" s="383">
        <v>1097.4000000000001</v>
      </c>
      <c r="CC150" s="383">
        <v>1097.4000000000001</v>
      </c>
      <c r="CD150" s="383">
        <v>1167.2</v>
      </c>
      <c r="CE150" s="383">
        <v>1167.2</v>
      </c>
      <c r="CF150" s="383">
        <v>1167.2</v>
      </c>
      <c r="CG150" s="383">
        <v>1167.2</v>
      </c>
      <c r="CH150" s="383">
        <v>1167.2</v>
      </c>
      <c r="CI150" s="383">
        <v>1167.2</v>
      </c>
      <c r="CJ150" s="383">
        <v>1167.2</v>
      </c>
      <c r="CK150" s="383">
        <v>1167.2</v>
      </c>
      <c r="CL150" s="383">
        <v>1167.2</v>
      </c>
      <c r="CM150" s="383">
        <v>924.7</v>
      </c>
      <c r="CN150" s="383">
        <v>924.7</v>
      </c>
      <c r="CO150" s="383">
        <v>924.7</v>
      </c>
      <c r="CP150" s="383">
        <v>0</v>
      </c>
      <c r="CQ150" s="383">
        <v>0</v>
      </c>
      <c r="CR150" s="383">
        <v>0</v>
      </c>
      <c r="CS150" s="383">
        <v>0</v>
      </c>
      <c r="CT150" s="383">
        <v>0</v>
      </c>
      <c r="CU150" s="383">
        <v>0</v>
      </c>
      <c r="CV150" s="383">
        <v>0</v>
      </c>
      <c r="CW150" s="383">
        <v>0</v>
      </c>
      <c r="CX150" s="383">
        <v>0</v>
      </c>
      <c r="CY150" s="383">
        <v>0</v>
      </c>
      <c r="CZ150" s="383">
        <f>ROUND(IF(ISNA(+VLOOKUP($E150,'Data 2022 ACTUAL DL'!$A$5:$YR$908,_xlfn.SINGLE(COLUMNS('BS ACCTS'!$CZ150:CZ150))+2,FALSE)),0,+VLOOKUP($E150,'Data 2022 ACTUAL DL'!$A$5:$YR$908,_xlfn.SINGLE(COLUMNS('BS ACCTS'!$CZ150:CZ150))+2,FALSE))/1000,1)</f>
        <v>0</v>
      </c>
      <c r="DA150" s="383">
        <f>ROUND(IF(ISNA(+VLOOKUP($E150,'Data 2022 ACTUAL DL'!$A$5:$YR$908,_xlfn.SINGLE(COLUMNS('BS ACCTS'!$CZ150:DA150))+2,FALSE)),0,+VLOOKUP($E150,'Data 2022 ACTUAL DL'!$A$5:$YR$908,_xlfn.SINGLE(COLUMNS('BS ACCTS'!$CZ150:DA150))+2,FALSE))/1000,1)</f>
        <v>0</v>
      </c>
      <c r="DB150" s="383">
        <f>ROUND(IF(ISNA(+VLOOKUP($E150,'Data 2022 ACTUAL DL'!$A$5:$YR$908,_xlfn.SINGLE(COLUMNS('BS ACCTS'!$CZ150:DB150))+2,FALSE)),0,+VLOOKUP($E150,'Data 2022 ACTUAL DL'!$A$5:$YR$908,_xlfn.SINGLE(COLUMNS('BS ACCTS'!$CZ150:DB150))+2,FALSE))/1000,1)</f>
        <v>0</v>
      </c>
      <c r="DC150" s="383">
        <f>ROUND(IF(ISNA(+VLOOKUP($E150,'Data 2022 ACTUAL DL'!$A$5:$YR$908,_xlfn.SINGLE(COLUMNS('BS ACCTS'!$CZ150:DC150))+2,FALSE)),0,+VLOOKUP($E150,'Data 2022 ACTUAL DL'!$A$5:$YR$908,_xlfn.SINGLE(COLUMNS('BS ACCTS'!$CZ150:DC150))+2,FALSE))/1000,1)</f>
        <v>0</v>
      </c>
      <c r="DD150" s="383">
        <f>ROUND(IF(ISNA(+VLOOKUP($E150,'Data 2022 ACTUAL DL'!$A$5:$YR$908,_xlfn.SINGLE(COLUMNS('BS ACCTS'!$CZ150:DD150))+2,FALSE)),0,+VLOOKUP($E150,'Data 2022 ACTUAL DL'!$A$5:$YR$908,_xlfn.SINGLE(COLUMNS('BS ACCTS'!$CZ150:DD150))+2,FALSE))/1000,1)</f>
        <v>0</v>
      </c>
      <c r="DE150" s="383">
        <f>ROUND(IF(ISNA(+VLOOKUP($E150,'Data 2022 ACTUAL DL'!$A$5:$YR$908,_xlfn.SINGLE(COLUMNS('BS ACCTS'!$CZ150:DE150))+2,FALSE)),0,+VLOOKUP($E150,'Data 2022 ACTUAL DL'!$A$5:$YR$908,_xlfn.SINGLE(COLUMNS('BS ACCTS'!$CZ150:DE150))+2,FALSE))/1000,1)</f>
        <v>-1143.4000000000001</v>
      </c>
      <c r="DF150" s="383">
        <f>ROUND(IF(ISNA(+VLOOKUP($E150,'Data 2022 ACTUAL DL'!$A$5:$YR$908,_xlfn.SINGLE(COLUMNS('BS ACCTS'!$CZ150:DF150))+2,FALSE)),0,+VLOOKUP($E150,'Data 2022 ACTUAL DL'!$A$5:$YR$908,_xlfn.SINGLE(COLUMNS('BS ACCTS'!$CZ150:DF150))+2,FALSE))/1000,1)</f>
        <v>-1143.4000000000001</v>
      </c>
      <c r="DG150" s="383">
        <f>ROUND(IF(ISNA(+VLOOKUP($E150,'Data 2022 ACTUAL DL'!$A$5:$YR$908,_xlfn.SINGLE(COLUMNS('BS ACCTS'!$CZ150:DG150))+2,FALSE)),0,+VLOOKUP($E150,'Data 2022 ACTUAL DL'!$A$5:$YR$908,_xlfn.SINGLE(COLUMNS('BS ACCTS'!$CZ150:DG150))+2,FALSE))/1000,1)</f>
        <v>-1143.4000000000001</v>
      </c>
      <c r="DH150" s="383">
        <f>ROUND(IF(ISNA(+VLOOKUP($E150,'Data 2022 ACTUAL DL'!$A$5:$YR$908,_xlfn.SINGLE(COLUMNS('BS ACCTS'!$CZ150:DH150))+2,FALSE)),0,+VLOOKUP($E150,'Data 2022 ACTUAL DL'!$A$5:$YR$908,_xlfn.SINGLE(COLUMNS('BS ACCTS'!$CZ150:DH150))+2,FALSE))/1000,1)</f>
        <v>-1143.4000000000001</v>
      </c>
      <c r="DI150" s="383">
        <f>ROUND(IF(ISNA(+VLOOKUP($E150,'Data 2022 ACTUAL DL'!$A$5:$YR$908,_xlfn.SINGLE(COLUMNS('BS ACCTS'!$CZ150:DI150))+2,FALSE)),0,+VLOOKUP($E150,'Data 2022 ACTUAL DL'!$A$5:$YR$908,_xlfn.SINGLE(COLUMNS('BS ACCTS'!$CZ150:DI150))+2,FALSE))/1000,1)</f>
        <v>-1143.4000000000001</v>
      </c>
      <c r="DJ150" s="383">
        <f>ROUND(IF(ISNA(+VLOOKUP($E150,'Data 2022 ACTUAL DL'!$A$5:$YR$908,_xlfn.SINGLE(COLUMNS('BS ACCTS'!$CZ150:DJ150))+2,FALSE)),0,+VLOOKUP($E150,'Data 2022 ACTUAL DL'!$A$5:$YR$908,_xlfn.SINGLE(COLUMNS('BS ACCTS'!$CZ150:DJ150))+2,FALSE))/1000,1)</f>
        <v>-1143.4000000000001</v>
      </c>
      <c r="DK150" s="383">
        <f>ROUND(IF(ISNA(+VLOOKUP($E150,'Data 2022 ACTUAL DL'!$A$5:$YR$908,_xlfn.SINGLE(COLUMNS('BS ACCTS'!$CZ150:DK150))+2,FALSE)),0,+VLOOKUP($E150,'Data 2022 ACTUAL DL'!$A$5:$YR$908,_xlfn.SINGLE(COLUMNS('BS ACCTS'!$CZ150:DK150))+2,FALSE))/1000,1)</f>
        <v>0</v>
      </c>
      <c r="DL150" s="242">
        <f>ROUND(IF(ISNA(+VLOOKUP($E150,'Data 2023 BUDGET DL'!$A$5:$YR$908,COLUMNS('BS ACCTS'!$DL150:DL150)+2,FALSE)),0,+VLOOKUP($E150,'Data 2023 BUDGET DL'!$A$5:$YR$908,COLUMNS('BS ACCTS'!$DL150:DL150)+2,FALSE))/1000,1)</f>
        <v>0</v>
      </c>
      <c r="DM150" s="242">
        <f>ROUND(IF(ISNA(+VLOOKUP($E150,'Data 2023 BUDGET DL'!$A$5:$YR$908,COLUMNS('BS ACCTS'!$DL150:DM150)+2,FALSE)),0,+VLOOKUP($E150,'Data 2023 BUDGET DL'!$A$5:$YR$908,COLUMNS('BS ACCTS'!$DL150:DM150)+2,FALSE))/1000,1)</f>
        <v>0</v>
      </c>
      <c r="DN150" s="242">
        <f>ROUND(IF(ISNA(+VLOOKUP($E150,'Data 2023 BUDGET DL'!$A$5:$YR$908,COLUMNS('BS ACCTS'!$DL150:DN150)+2,FALSE)),0,+VLOOKUP($E150,'Data 2023 BUDGET DL'!$A$5:$YR$908,COLUMNS('BS ACCTS'!$DL150:DN150)+2,FALSE))/1000,1)</f>
        <v>0</v>
      </c>
      <c r="DO150" s="242">
        <f>ROUND(IF(ISNA(+VLOOKUP($E150,'Data 2023 BUDGET DL'!$A$5:$YR$908,COLUMNS('BS ACCTS'!$DL150:DO150)+2,FALSE)),0,+VLOOKUP($E150,'Data 2023 BUDGET DL'!$A$5:$YR$908,COLUMNS('BS ACCTS'!$DL150:DO150)+2,FALSE))/1000,1)</f>
        <v>0</v>
      </c>
      <c r="DP150" s="242">
        <f>ROUND(IF(ISNA(+VLOOKUP($E150,'Data 2023 BUDGET DL'!$A$5:$YR$908,COLUMNS('BS ACCTS'!$DL150:DP150)+2,FALSE)),0,+VLOOKUP($E150,'Data 2023 BUDGET DL'!$A$5:$YR$908,COLUMNS('BS ACCTS'!$DL150:DP150)+2,FALSE))/1000,1)</f>
        <v>0</v>
      </c>
      <c r="DQ150" s="242">
        <f>ROUND(IF(ISNA(+VLOOKUP($E150,'Data 2023 BUDGET DL'!$A$5:$YR$908,COLUMNS('BS ACCTS'!$DL150:DQ150)+2,FALSE)),0,+VLOOKUP($E150,'Data 2023 BUDGET DL'!$A$5:$YR$908,COLUMNS('BS ACCTS'!$DL150:DQ150)+2,FALSE))/1000,1)</f>
        <v>-1143.4000000000001</v>
      </c>
      <c r="DR150" s="242">
        <f>ROUND(IF(ISNA(+VLOOKUP($E150,'Data 2023 BUDGET DL'!$A$5:$YR$908,COLUMNS('BS ACCTS'!$DL150:DR150)+2,FALSE)),0,+VLOOKUP($E150,'Data 2023 BUDGET DL'!$A$5:$YR$908,COLUMNS('BS ACCTS'!$DL150:DR150)+2,FALSE))/1000,1)</f>
        <v>-1143.4000000000001</v>
      </c>
      <c r="DS150" s="242">
        <f>ROUND(IF(ISNA(+VLOOKUP($E150,'Data 2023 BUDGET DL'!$A$5:$YR$908,COLUMNS('BS ACCTS'!$DL150:DS150)+2,FALSE)),0,+VLOOKUP($E150,'Data 2023 BUDGET DL'!$A$5:$YR$908,COLUMNS('BS ACCTS'!$DL150:DS150)+2,FALSE))/1000,1)</f>
        <v>-1143.4000000000001</v>
      </c>
      <c r="DT150" s="242">
        <f>ROUND(IF(ISNA(+VLOOKUP($E150,'Data 2023 BUDGET DL'!$A$5:$YR$908,COLUMNS('BS ACCTS'!$DL150:DT150)+2,FALSE)),0,+VLOOKUP($E150,'Data 2023 BUDGET DL'!$A$5:$YR$908,COLUMNS('BS ACCTS'!$DL150:DT150)+2,FALSE))/1000,1)</f>
        <v>-1143.4000000000001</v>
      </c>
      <c r="DU150" s="242">
        <f>ROUND(IF(ISNA(+VLOOKUP($E150,'Data 2023 BUDGET DL'!$A$5:$YR$908,COLUMNS('BS ACCTS'!$DL150:DU150)+2,FALSE)),0,+VLOOKUP($E150,'Data 2023 BUDGET DL'!$A$5:$YR$908,COLUMNS('BS ACCTS'!$DL150:DU150)+2,FALSE))/1000,1)</f>
        <v>-1143.4000000000001</v>
      </c>
      <c r="DV150" s="242">
        <f>ROUND(IF(ISNA(+VLOOKUP($E150,'Data 2023 BUDGET DL'!$A$5:$YR$908,COLUMNS('BS ACCTS'!$DL150:DV150)+2,FALSE)),0,+VLOOKUP($E150,'Data 2023 BUDGET DL'!$A$5:$YR$908,COLUMNS('BS ACCTS'!$DL150:DV150)+2,FALSE))/1000,1)</f>
        <v>-1143.4000000000001</v>
      </c>
      <c r="DW150" s="242">
        <f>ROUND(IF(ISNA(+VLOOKUP($E150,'Data 2023 BUDGET DL'!$A$5:$YR$908,COLUMNS('BS ACCTS'!$DL150:DW150)+2,FALSE)),0,+VLOOKUP($E150,'Data 2023 BUDGET DL'!$A$5:$YR$908,COLUMNS('BS ACCTS'!$DL150:DW150)+2,FALSE))/1000,1)</f>
        <v>0</v>
      </c>
      <c r="DX150" s="242">
        <f>ROUND(IF(ISNA(+VLOOKUP($E150,'Data 2024 BUDGET DL'!$A$5:$YR$907,COLUMNS('BS ACCTS'!$DL150:DL150)+2,FALSE)),0,+VLOOKUP($E150,'Data 2024 BUDGET DL'!$A$5:$YR$907,COLUMNS('BS ACCTS'!$DL150:DL150)+2,FALSE))/1000,1)</f>
        <v>0</v>
      </c>
      <c r="DY150" s="242">
        <f>ROUND(IF(ISNA(+VLOOKUP($E150,'Data 2024 BUDGET DL'!$A$5:$YR$907,COLUMNS('BS ACCTS'!$DL150:DM150)+2,FALSE)),0,+VLOOKUP($E150,'Data 2024 BUDGET DL'!$A$5:$YR$907,COLUMNS('BS ACCTS'!$DL150:DM150)+2,FALSE))/1000,1)</f>
        <v>0</v>
      </c>
      <c r="DZ150" s="242">
        <f>ROUND(IF(ISNA(+VLOOKUP($E150,'Data 2024 BUDGET DL'!$A$5:$YR$907,COLUMNS('BS ACCTS'!$DL150:DN150)+2,FALSE)),0,+VLOOKUP($E150,'Data 2024 BUDGET DL'!$A$5:$YR$907,COLUMNS('BS ACCTS'!$DL150:DN150)+2,FALSE))/1000,1)</f>
        <v>0</v>
      </c>
      <c r="EA150" s="242">
        <f>ROUND(IF(ISNA(+VLOOKUP($E150,'Data 2024 BUDGET DL'!$A$5:$YR$907,COLUMNS('BS ACCTS'!$DL150:DO150)+2,FALSE)),0,+VLOOKUP($E150,'Data 2024 BUDGET DL'!$A$5:$YR$907,COLUMNS('BS ACCTS'!$DL150:DO150)+2,FALSE))/1000,1)</f>
        <v>0</v>
      </c>
      <c r="EB150" s="242">
        <f>ROUND(IF(ISNA(+VLOOKUP($E150,'Data 2024 BUDGET DL'!$A$5:$YR$907,COLUMNS('BS ACCTS'!$DL150:DP150)+2,FALSE)),0,+VLOOKUP($E150,'Data 2024 BUDGET DL'!$A$5:$YR$907,COLUMNS('BS ACCTS'!$DL150:DP150)+2,FALSE))/1000,1)</f>
        <v>0</v>
      </c>
      <c r="EC150" s="242">
        <f>ROUND(IF(ISNA(+VLOOKUP($E150,'Data 2024 BUDGET DL'!$A$5:$YR$907,COLUMNS('BS ACCTS'!$DL150:DQ150)+2,FALSE)),0,+VLOOKUP($E150,'Data 2024 BUDGET DL'!$A$5:$YR$907,COLUMNS('BS ACCTS'!$DL150:DQ150)+2,FALSE))/1000,1)</f>
        <v>-1143.4000000000001</v>
      </c>
      <c r="ED150" s="242">
        <f>ROUND(IF(ISNA(+VLOOKUP($E150,'Data 2024 BUDGET DL'!$A$5:$YR$907,COLUMNS('BS ACCTS'!$DL150:DR150)+2,FALSE)),0,+VLOOKUP($E150,'Data 2024 BUDGET DL'!$A$5:$YR$907,COLUMNS('BS ACCTS'!$DL150:DR150)+2,FALSE))/1000,1)</f>
        <v>-1143.4000000000001</v>
      </c>
      <c r="EE150" s="242">
        <f>ROUND(IF(ISNA(+VLOOKUP($E150,'Data 2024 BUDGET DL'!$A$5:$YR$907,COLUMNS('BS ACCTS'!$DL150:DS150)+2,FALSE)),0,+VLOOKUP($E150,'Data 2024 BUDGET DL'!$A$5:$YR$907,COLUMNS('BS ACCTS'!$DL150:DS150)+2,FALSE))/1000,1)</f>
        <v>-1143.4000000000001</v>
      </c>
      <c r="EF150" s="242">
        <f>ROUND(IF(ISNA(+VLOOKUP($E150,'Data 2024 BUDGET DL'!$A$5:$YR$907,COLUMNS('BS ACCTS'!$DL150:DT150)+2,FALSE)),0,+VLOOKUP($E150,'Data 2024 BUDGET DL'!$A$5:$YR$907,COLUMNS('BS ACCTS'!$DL150:DT150)+2,FALSE))/1000,1)</f>
        <v>-1143.4000000000001</v>
      </c>
      <c r="EG150" s="242">
        <f>ROUND(IF(ISNA(+VLOOKUP($E150,'Data 2024 BUDGET DL'!$A$5:$YR$907,COLUMNS('BS ACCTS'!$DL150:DU150)+2,FALSE)),0,+VLOOKUP($E150,'Data 2024 BUDGET DL'!$A$5:$YR$907,COLUMNS('BS ACCTS'!$DL150:DU150)+2,FALSE))/1000,1)</f>
        <v>-1143.4000000000001</v>
      </c>
      <c r="EH150" s="242">
        <f>ROUND(IF(ISNA(+VLOOKUP($E150,'Data 2024 BUDGET DL'!$A$5:$YR$907,COLUMNS('BS ACCTS'!$DL150:DV150)+2,FALSE)),0,+VLOOKUP($E150,'Data 2024 BUDGET DL'!$A$5:$YR$907,COLUMNS('BS ACCTS'!$DL150:DV150)+2,FALSE))/1000,1)</f>
        <v>-1143.4000000000001</v>
      </c>
      <c r="EI150" s="242">
        <f>ROUND(IF(ISNA(+VLOOKUP($E150,'Data 2024 BUDGET DL'!$A$5:$YR$907,COLUMNS('BS ACCTS'!$DL150:DW150)+2,FALSE)),0,+VLOOKUP($E150,'Data 2024 BUDGET DL'!$A$5:$YR$907,COLUMNS('BS ACCTS'!$DL150:DW150)+2,FALSE))/1000,1)</f>
        <v>0</v>
      </c>
      <c r="EK150" s="257" t="s">
        <v>3742</v>
      </c>
      <c r="EL150" s="1274" t="s">
        <v>841</v>
      </c>
      <c r="EM150" s="943">
        <f>+DW150*1000</f>
        <v>0</v>
      </c>
      <c r="EN150" s="153">
        <f>+EM150</f>
        <v>0</v>
      </c>
      <c r="EO150" s="153">
        <f t="shared" ref="EO150:EX150" si="326">+EN150</f>
        <v>0</v>
      </c>
      <c r="EP150" s="153">
        <f t="shared" si="326"/>
        <v>0</v>
      </c>
      <c r="EQ150" s="153">
        <f t="shared" si="326"/>
        <v>0</v>
      </c>
      <c r="ER150" s="153">
        <f t="shared" si="326"/>
        <v>0</v>
      </c>
      <c r="ES150" s="153">
        <f t="shared" si="326"/>
        <v>0</v>
      </c>
      <c r="ET150" s="153">
        <f t="shared" si="326"/>
        <v>0</v>
      </c>
      <c r="EU150" s="153">
        <f t="shared" si="326"/>
        <v>0</v>
      </c>
      <c r="EV150" s="153">
        <f t="shared" si="326"/>
        <v>0</v>
      </c>
      <c r="EW150" s="153">
        <f t="shared" si="326"/>
        <v>0</v>
      </c>
      <c r="EX150" s="153">
        <f t="shared" si="326"/>
        <v>0</v>
      </c>
      <c r="EY150" s="3"/>
      <c r="EZ150" s="44"/>
      <c r="FA150" s="44"/>
      <c r="FB150" s="44"/>
      <c r="FC150" s="44"/>
      <c r="FD150" s="44"/>
      <c r="FE150" s="44"/>
      <c r="FF150" s="44"/>
      <c r="FG150" s="44"/>
      <c r="FH150" s="44"/>
      <c r="FI150" s="44"/>
      <c r="FJ150" s="44"/>
      <c r="FK150" s="44"/>
    </row>
    <row r="151" spans="1:167" ht="15" customHeight="1">
      <c r="A151" s="82" t="s">
        <v>277</v>
      </c>
      <c r="B151" s="82" t="s">
        <v>2660</v>
      </c>
      <c r="C151" s="954" t="s">
        <v>2670</v>
      </c>
      <c r="D151" s="414" t="str">
        <f t="shared" si="217"/>
        <v>1823102</v>
      </c>
      <c r="E151" s="141" t="s">
        <v>843</v>
      </c>
      <c r="F151" s="151" t="s">
        <v>844</v>
      </c>
      <c r="G151" s="407">
        <v>0</v>
      </c>
      <c r="H151" s="383">
        <v>0</v>
      </c>
      <c r="I151" s="383">
        <v>0</v>
      </c>
      <c r="J151" s="383">
        <v>0</v>
      </c>
      <c r="K151" s="383">
        <v>0</v>
      </c>
      <c r="L151" s="383">
        <v>0</v>
      </c>
      <c r="M151" s="383">
        <v>0</v>
      </c>
      <c r="N151" s="383">
        <v>0</v>
      </c>
      <c r="O151" s="383">
        <v>0</v>
      </c>
      <c r="P151" s="383">
        <v>0</v>
      </c>
      <c r="Q151" s="383">
        <v>0</v>
      </c>
      <c r="R151" s="383">
        <v>0</v>
      </c>
      <c r="S151" s="383">
        <v>0</v>
      </c>
      <c r="T151" s="383">
        <v>0</v>
      </c>
      <c r="U151" s="383">
        <v>0</v>
      </c>
      <c r="V151" s="383">
        <v>0</v>
      </c>
      <c r="W151" s="383">
        <v>0</v>
      </c>
      <c r="X151" s="383">
        <v>0</v>
      </c>
      <c r="Y151" s="383">
        <v>0</v>
      </c>
      <c r="Z151" s="383">
        <v>0</v>
      </c>
      <c r="AA151" s="383">
        <v>0</v>
      </c>
      <c r="AB151" s="383">
        <v>0</v>
      </c>
      <c r="AC151" s="383">
        <v>0</v>
      </c>
      <c r="AD151" s="383">
        <v>0</v>
      </c>
      <c r="AE151" s="383">
        <v>0</v>
      </c>
      <c r="AF151" s="383">
        <v>0</v>
      </c>
      <c r="AG151" s="383">
        <v>0</v>
      </c>
      <c r="AH151" s="383">
        <v>0</v>
      </c>
      <c r="AI151" s="383">
        <v>0</v>
      </c>
      <c r="AJ151" s="383">
        <v>0</v>
      </c>
      <c r="AK151" s="383">
        <v>0</v>
      </c>
      <c r="AL151" s="383">
        <v>0</v>
      </c>
      <c r="AM151" s="383">
        <v>0</v>
      </c>
      <c r="AN151" s="383">
        <v>0</v>
      </c>
      <c r="AO151" s="383">
        <v>0</v>
      </c>
      <c r="AP151" s="383">
        <v>0</v>
      </c>
      <c r="AQ151" s="383">
        <v>0</v>
      </c>
      <c r="AR151" s="383">
        <v>0</v>
      </c>
      <c r="AS151" s="383">
        <v>0</v>
      </c>
      <c r="AT151" s="383">
        <v>0</v>
      </c>
      <c r="AU151" s="383">
        <v>0</v>
      </c>
      <c r="AV151" s="383">
        <v>0</v>
      </c>
      <c r="AW151" s="383">
        <v>0</v>
      </c>
      <c r="AX151" s="383">
        <v>0</v>
      </c>
      <c r="AY151" s="383">
        <v>0</v>
      </c>
      <c r="AZ151" s="383">
        <v>0</v>
      </c>
      <c r="BA151" s="383">
        <v>0</v>
      </c>
      <c r="BB151" s="383">
        <v>0</v>
      </c>
      <c r="BC151" s="383">
        <v>0</v>
      </c>
      <c r="BD151" s="383">
        <v>0</v>
      </c>
      <c r="BE151" s="383">
        <v>0</v>
      </c>
      <c r="BF151" s="383">
        <v>0</v>
      </c>
      <c r="BG151" s="383">
        <v>0</v>
      </c>
      <c r="BH151" s="383">
        <v>0</v>
      </c>
      <c r="BI151" s="383">
        <v>0</v>
      </c>
      <c r="BJ151" s="383">
        <v>0</v>
      </c>
      <c r="BK151" s="383">
        <v>0</v>
      </c>
      <c r="BL151" s="383">
        <v>0</v>
      </c>
      <c r="BM151" s="383">
        <v>0</v>
      </c>
      <c r="BN151" s="383">
        <v>0</v>
      </c>
      <c r="BO151" s="383">
        <v>0</v>
      </c>
      <c r="BP151" s="383">
        <v>0</v>
      </c>
      <c r="BQ151" s="383">
        <v>0</v>
      </c>
      <c r="BR151" s="383">
        <v>0</v>
      </c>
      <c r="BS151" s="383">
        <v>0</v>
      </c>
      <c r="BT151" s="383">
        <v>0</v>
      </c>
      <c r="BU151" s="383">
        <v>0</v>
      </c>
      <c r="BV151" s="383">
        <v>0</v>
      </c>
      <c r="BW151" s="383">
        <v>0</v>
      </c>
      <c r="BX151" s="383">
        <v>0</v>
      </c>
      <c r="BY151" s="383">
        <v>0</v>
      </c>
      <c r="BZ151" s="383">
        <v>0</v>
      </c>
      <c r="CA151" s="383">
        <v>0</v>
      </c>
      <c r="CB151" s="383">
        <v>0</v>
      </c>
      <c r="CC151" s="383">
        <v>0</v>
      </c>
      <c r="CD151" s="383">
        <v>0</v>
      </c>
      <c r="CE151" s="383">
        <v>0</v>
      </c>
      <c r="CF151" s="383">
        <v>0</v>
      </c>
      <c r="CG151" s="383">
        <v>0</v>
      </c>
      <c r="CH151" s="383">
        <v>0</v>
      </c>
      <c r="CI151" s="383">
        <v>0</v>
      </c>
      <c r="CJ151" s="383">
        <v>0</v>
      </c>
      <c r="CK151" s="383">
        <v>0</v>
      </c>
      <c r="CL151" s="383">
        <v>0</v>
      </c>
      <c r="CM151" s="383">
        <v>410.1</v>
      </c>
      <c r="CN151" s="383">
        <v>419.7</v>
      </c>
      <c r="CO151" s="383">
        <v>420.1</v>
      </c>
      <c r="CP151" s="383">
        <v>420.1</v>
      </c>
      <c r="CQ151" s="383">
        <v>420.1</v>
      </c>
      <c r="CR151" s="383">
        <v>423.5</v>
      </c>
      <c r="CS151" s="383">
        <v>423.5</v>
      </c>
      <c r="CT151" s="383">
        <v>423.5</v>
      </c>
      <c r="CU151" s="383">
        <v>423.5</v>
      </c>
      <c r="CV151" s="383">
        <v>423.5</v>
      </c>
      <c r="CW151" s="383">
        <v>423.5</v>
      </c>
      <c r="CX151" s="383">
        <v>423.5</v>
      </c>
      <c r="CY151" s="383">
        <v>423.5</v>
      </c>
      <c r="CZ151" s="383">
        <f>ROUND(IF(ISNA(+VLOOKUP($E151,'Data 2022 ACTUAL DL'!$A$5:$YR$908,_xlfn.SINGLE(COLUMNS('BS ACCTS'!$CZ151:CZ151))+2,FALSE)),0,+VLOOKUP($E151,'Data 2022 ACTUAL DL'!$A$5:$YR$908,_xlfn.SINGLE(COLUMNS('BS ACCTS'!$CZ151:CZ151))+2,FALSE))/1000,1)</f>
        <v>423.5</v>
      </c>
      <c r="DA151" s="383">
        <f>ROUND(IF(ISNA(+VLOOKUP($E151,'Data 2022 ACTUAL DL'!$A$5:$YR$908,_xlfn.SINGLE(COLUMNS('BS ACCTS'!$CZ151:DA151))+2,FALSE)),0,+VLOOKUP($E151,'Data 2022 ACTUAL DL'!$A$5:$YR$908,_xlfn.SINGLE(COLUMNS('BS ACCTS'!$CZ151:DA151))+2,FALSE))/1000,1)</f>
        <v>423.5</v>
      </c>
      <c r="DB151" s="383">
        <f>ROUND(IF(ISNA(+VLOOKUP($E151,'Data 2022 ACTUAL DL'!$A$5:$YR$908,_xlfn.SINGLE(COLUMNS('BS ACCTS'!$CZ151:DB151))+2,FALSE)),0,+VLOOKUP($E151,'Data 2022 ACTUAL DL'!$A$5:$YR$908,_xlfn.SINGLE(COLUMNS('BS ACCTS'!$CZ151:DB151))+2,FALSE))/1000,1)</f>
        <v>423.5</v>
      </c>
      <c r="DC151" s="383">
        <f>ROUND(IF(ISNA(+VLOOKUP($E151,'Data 2022 ACTUAL DL'!$A$5:$YR$908,_xlfn.SINGLE(COLUMNS('BS ACCTS'!$CZ151:DC151))+2,FALSE)),0,+VLOOKUP($E151,'Data 2022 ACTUAL DL'!$A$5:$YR$908,_xlfn.SINGLE(COLUMNS('BS ACCTS'!$CZ151:DC151))+2,FALSE))/1000,1)</f>
        <v>423.5</v>
      </c>
      <c r="DD151" s="383">
        <f>ROUND(IF(ISNA(+VLOOKUP($E151,'Data 2022 ACTUAL DL'!$A$5:$YR$908,_xlfn.SINGLE(COLUMNS('BS ACCTS'!$CZ151:DD151))+2,FALSE)),0,+VLOOKUP($E151,'Data 2022 ACTUAL DL'!$A$5:$YR$908,_xlfn.SINGLE(COLUMNS('BS ACCTS'!$CZ151:DD151))+2,FALSE))/1000,1)</f>
        <v>423.5</v>
      </c>
      <c r="DE151" s="383">
        <f>ROUND(IF(ISNA(+VLOOKUP($E151,'Data 2022 ACTUAL DL'!$A$5:$YR$908,_xlfn.SINGLE(COLUMNS('BS ACCTS'!$CZ151:DE151))+2,FALSE)),0,+VLOOKUP($E151,'Data 2022 ACTUAL DL'!$A$5:$YR$908,_xlfn.SINGLE(COLUMNS('BS ACCTS'!$CZ151:DE151))+2,FALSE))/1000,1)</f>
        <v>423.5</v>
      </c>
      <c r="DF151" s="383">
        <f>ROUND(IF(ISNA(+VLOOKUP($E151,'Data 2022 ACTUAL DL'!$A$5:$YR$908,_xlfn.SINGLE(COLUMNS('BS ACCTS'!$CZ151:DF151))+2,FALSE)),0,+VLOOKUP($E151,'Data 2022 ACTUAL DL'!$A$5:$YR$908,_xlfn.SINGLE(COLUMNS('BS ACCTS'!$CZ151:DF151))+2,FALSE))/1000,1)</f>
        <v>423.5</v>
      </c>
      <c r="DG151" s="383">
        <f>ROUND(IF(ISNA(+VLOOKUP($E151,'Data 2022 ACTUAL DL'!$A$5:$YR$908,_xlfn.SINGLE(COLUMNS('BS ACCTS'!$CZ151:DG151))+2,FALSE)),0,+VLOOKUP($E151,'Data 2022 ACTUAL DL'!$A$5:$YR$908,_xlfn.SINGLE(COLUMNS('BS ACCTS'!$CZ151:DG151))+2,FALSE))/1000,1)</f>
        <v>423.5</v>
      </c>
      <c r="DH151" s="383">
        <f>ROUND(IF(ISNA(+VLOOKUP($E151,'Data 2022 ACTUAL DL'!$A$5:$YR$908,_xlfn.SINGLE(COLUMNS('BS ACCTS'!$CZ151:DH151))+2,FALSE)),0,+VLOOKUP($E151,'Data 2022 ACTUAL DL'!$A$5:$YR$908,_xlfn.SINGLE(COLUMNS('BS ACCTS'!$CZ151:DH151))+2,FALSE))/1000,1)</f>
        <v>423.5</v>
      </c>
      <c r="DI151" s="383">
        <f>ROUND(IF(ISNA(+VLOOKUP($E151,'Data 2022 ACTUAL DL'!$A$5:$YR$908,_xlfn.SINGLE(COLUMNS('BS ACCTS'!$CZ151:DI151))+2,FALSE)),0,+VLOOKUP($E151,'Data 2022 ACTUAL DL'!$A$5:$YR$908,_xlfn.SINGLE(COLUMNS('BS ACCTS'!$CZ151:DI151))+2,FALSE))/1000,1)</f>
        <v>423.5</v>
      </c>
      <c r="DJ151" s="383">
        <f>ROUND(IF(ISNA(+VLOOKUP($E151,'Data 2022 ACTUAL DL'!$A$5:$YR$908,_xlfn.SINGLE(COLUMNS('BS ACCTS'!$CZ151:DJ151))+2,FALSE)),0,+VLOOKUP($E151,'Data 2022 ACTUAL DL'!$A$5:$YR$908,_xlfn.SINGLE(COLUMNS('BS ACCTS'!$CZ151:DJ151))+2,FALSE))/1000,1)</f>
        <v>423.5</v>
      </c>
      <c r="DK151" s="383">
        <f>ROUND(IF(ISNA(+VLOOKUP($E151,'Data 2022 ACTUAL DL'!$A$5:$YR$908,_xlfn.SINGLE(COLUMNS('BS ACCTS'!$CZ151:DK151))+2,FALSE)),0,+VLOOKUP($E151,'Data 2022 ACTUAL DL'!$A$5:$YR$908,_xlfn.SINGLE(COLUMNS('BS ACCTS'!$CZ151:DK151))+2,FALSE))/1000,1)</f>
        <v>423.5</v>
      </c>
      <c r="DL151" s="242">
        <f>ROUND(IF(ISNA(+VLOOKUP($E151,'Data 2023 BUDGET DL'!$A$5:$YR$908,COLUMNS('BS ACCTS'!$DL151:DL151)+2,FALSE)),0,+VLOOKUP($E151,'Data 2023 BUDGET DL'!$A$5:$YR$908,COLUMNS('BS ACCTS'!$DL151:DL151)+2,FALSE))/1000,1)</f>
        <v>388.2</v>
      </c>
      <c r="DM151" s="242">
        <f>ROUND(IF(ISNA(+VLOOKUP($E151,'Data 2023 BUDGET DL'!$A$5:$YR$908,COLUMNS('BS ACCTS'!$DL151:DM151)+2,FALSE)),0,+VLOOKUP($E151,'Data 2023 BUDGET DL'!$A$5:$YR$908,COLUMNS('BS ACCTS'!$DL151:DM151)+2,FALSE))/1000,1)</f>
        <v>352.9</v>
      </c>
      <c r="DN151" s="242">
        <f>ROUND(IF(ISNA(+VLOOKUP($E151,'Data 2023 BUDGET DL'!$A$5:$YR$908,COLUMNS('BS ACCTS'!$DL151:DN151)+2,FALSE)),0,+VLOOKUP($E151,'Data 2023 BUDGET DL'!$A$5:$YR$908,COLUMNS('BS ACCTS'!$DL151:DN151)+2,FALSE))/1000,1)</f>
        <v>317.60000000000002</v>
      </c>
      <c r="DO151" s="242">
        <f>ROUND(IF(ISNA(+VLOOKUP($E151,'Data 2023 BUDGET DL'!$A$5:$YR$908,COLUMNS('BS ACCTS'!$DL151:DO151)+2,FALSE)),0,+VLOOKUP($E151,'Data 2023 BUDGET DL'!$A$5:$YR$908,COLUMNS('BS ACCTS'!$DL151:DO151)+2,FALSE))/1000,1)</f>
        <v>282.3</v>
      </c>
      <c r="DP151" s="242">
        <f>ROUND(IF(ISNA(+VLOOKUP($E151,'Data 2023 BUDGET DL'!$A$5:$YR$908,COLUMNS('BS ACCTS'!$DL151:DP151)+2,FALSE)),0,+VLOOKUP($E151,'Data 2023 BUDGET DL'!$A$5:$YR$908,COLUMNS('BS ACCTS'!$DL151:DP151)+2,FALSE))/1000,1)</f>
        <v>247</v>
      </c>
      <c r="DQ151" s="242">
        <f>ROUND(IF(ISNA(+VLOOKUP($E151,'Data 2023 BUDGET DL'!$A$5:$YR$908,COLUMNS('BS ACCTS'!$DL151:DQ151)+2,FALSE)),0,+VLOOKUP($E151,'Data 2023 BUDGET DL'!$A$5:$YR$908,COLUMNS('BS ACCTS'!$DL151:DQ151)+2,FALSE))/1000,1)</f>
        <v>211.7</v>
      </c>
      <c r="DR151" s="242">
        <f>ROUND(IF(ISNA(+VLOOKUP($E151,'Data 2023 BUDGET DL'!$A$5:$YR$908,COLUMNS('BS ACCTS'!$DL151:DR151)+2,FALSE)),0,+VLOOKUP($E151,'Data 2023 BUDGET DL'!$A$5:$YR$908,COLUMNS('BS ACCTS'!$DL151:DR151)+2,FALSE))/1000,1)</f>
        <v>176.4</v>
      </c>
      <c r="DS151" s="242">
        <f>ROUND(IF(ISNA(+VLOOKUP($E151,'Data 2023 BUDGET DL'!$A$5:$YR$908,COLUMNS('BS ACCTS'!$DL151:DS151)+2,FALSE)),0,+VLOOKUP($E151,'Data 2023 BUDGET DL'!$A$5:$YR$908,COLUMNS('BS ACCTS'!$DL151:DS151)+2,FALSE))/1000,1)</f>
        <v>141.1</v>
      </c>
      <c r="DT151" s="242">
        <f>ROUND(IF(ISNA(+VLOOKUP($E151,'Data 2023 BUDGET DL'!$A$5:$YR$908,COLUMNS('BS ACCTS'!$DL151:DT151)+2,FALSE)),0,+VLOOKUP($E151,'Data 2023 BUDGET DL'!$A$5:$YR$908,COLUMNS('BS ACCTS'!$DL151:DT151)+2,FALSE))/1000,1)</f>
        <v>105.8</v>
      </c>
      <c r="DU151" s="242">
        <f>ROUND(IF(ISNA(+VLOOKUP($E151,'Data 2023 BUDGET DL'!$A$5:$YR$908,COLUMNS('BS ACCTS'!$DL151:DU151)+2,FALSE)),0,+VLOOKUP($E151,'Data 2023 BUDGET DL'!$A$5:$YR$908,COLUMNS('BS ACCTS'!$DL151:DU151)+2,FALSE))/1000,1)</f>
        <v>70.5</v>
      </c>
      <c r="DV151" s="242">
        <f>ROUND(IF(ISNA(+VLOOKUP($E151,'Data 2023 BUDGET DL'!$A$5:$YR$908,COLUMNS('BS ACCTS'!$DL151:DV151)+2,FALSE)),0,+VLOOKUP($E151,'Data 2023 BUDGET DL'!$A$5:$YR$908,COLUMNS('BS ACCTS'!$DL151:DV151)+2,FALSE))/1000,1)</f>
        <v>35.200000000000003</v>
      </c>
      <c r="DW151" s="242">
        <f>ROUND(IF(ISNA(+VLOOKUP($E151,'Data 2023 BUDGET DL'!$A$5:$YR$908,COLUMNS('BS ACCTS'!$DL151:DW151)+2,FALSE)),0,+VLOOKUP($E151,'Data 2023 BUDGET DL'!$A$5:$YR$908,COLUMNS('BS ACCTS'!$DL151:DW151)+2,FALSE))/1000,1)</f>
        <v>523.5</v>
      </c>
      <c r="DX151" s="242">
        <f>ROUND(IF(ISNA(+VLOOKUP($E151,'Data 2024 BUDGET DL'!$A$5:$YR$907,COLUMNS('BS ACCTS'!$DL151:DL151)+2,FALSE)),0,+VLOOKUP($E151,'Data 2024 BUDGET DL'!$A$5:$YR$907,COLUMNS('BS ACCTS'!$DL151:DL151)+2,FALSE))/1000,1)</f>
        <v>992.4</v>
      </c>
      <c r="DY151" s="242">
        <f>ROUND(IF(ISNA(+VLOOKUP($E151,'Data 2024 BUDGET DL'!$A$5:$YR$907,COLUMNS('BS ACCTS'!$DL151:DM151)+2,FALSE)),0,+VLOOKUP($E151,'Data 2024 BUDGET DL'!$A$5:$YR$907,COLUMNS('BS ACCTS'!$DL151:DM151)+2,FALSE))/1000,1)</f>
        <v>902.2</v>
      </c>
      <c r="DZ151" s="242">
        <f>ROUND(IF(ISNA(+VLOOKUP($E151,'Data 2024 BUDGET DL'!$A$5:$YR$907,COLUMNS('BS ACCTS'!$DL151:DN151)+2,FALSE)),0,+VLOOKUP($E151,'Data 2024 BUDGET DL'!$A$5:$YR$907,COLUMNS('BS ACCTS'!$DL151:DN151)+2,FALSE))/1000,1)</f>
        <v>812</v>
      </c>
      <c r="EA151" s="242">
        <f>ROUND(IF(ISNA(+VLOOKUP($E151,'Data 2024 BUDGET DL'!$A$5:$YR$907,COLUMNS('BS ACCTS'!$DL151:DO151)+2,FALSE)),0,+VLOOKUP($E151,'Data 2024 BUDGET DL'!$A$5:$YR$907,COLUMNS('BS ACCTS'!$DL151:DO151)+2,FALSE))/1000,1)</f>
        <v>721.7</v>
      </c>
      <c r="EB151" s="242">
        <f>ROUND(IF(ISNA(+VLOOKUP($E151,'Data 2024 BUDGET DL'!$A$5:$YR$907,COLUMNS('BS ACCTS'!$DL151:DP151)+2,FALSE)),0,+VLOOKUP($E151,'Data 2024 BUDGET DL'!$A$5:$YR$907,COLUMNS('BS ACCTS'!$DL151:DP151)+2,FALSE))/1000,1)</f>
        <v>631.5</v>
      </c>
      <c r="EC151" s="242">
        <f>ROUND(IF(ISNA(+VLOOKUP($E151,'Data 2024 BUDGET DL'!$A$5:$YR$907,COLUMNS('BS ACCTS'!$DL151:DQ151)+2,FALSE)),0,+VLOOKUP($E151,'Data 2024 BUDGET DL'!$A$5:$YR$907,COLUMNS('BS ACCTS'!$DL151:DQ151)+2,FALSE))/1000,1)</f>
        <v>541.29999999999995</v>
      </c>
      <c r="ED151" s="242">
        <f>ROUND(IF(ISNA(+VLOOKUP($E151,'Data 2024 BUDGET DL'!$A$5:$YR$907,COLUMNS('BS ACCTS'!$DL151:DR151)+2,FALSE)),0,+VLOOKUP($E151,'Data 2024 BUDGET DL'!$A$5:$YR$907,COLUMNS('BS ACCTS'!$DL151:DR151)+2,FALSE))/1000,1)</f>
        <v>451.1</v>
      </c>
      <c r="EE151" s="242">
        <f>ROUND(IF(ISNA(+VLOOKUP($E151,'Data 2024 BUDGET DL'!$A$5:$YR$907,COLUMNS('BS ACCTS'!$DL151:DS151)+2,FALSE)),0,+VLOOKUP($E151,'Data 2024 BUDGET DL'!$A$5:$YR$907,COLUMNS('BS ACCTS'!$DL151:DS151)+2,FALSE))/1000,1)</f>
        <v>360.9</v>
      </c>
      <c r="EF151" s="242">
        <f>ROUND(IF(ISNA(+VLOOKUP($E151,'Data 2024 BUDGET DL'!$A$5:$YR$907,COLUMNS('BS ACCTS'!$DL151:DT151)+2,FALSE)),0,+VLOOKUP($E151,'Data 2024 BUDGET DL'!$A$5:$YR$907,COLUMNS('BS ACCTS'!$DL151:DT151)+2,FALSE))/1000,1)</f>
        <v>270.7</v>
      </c>
      <c r="EG151" s="242">
        <f>ROUND(IF(ISNA(+VLOOKUP($E151,'Data 2024 BUDGET DL'!$A$5:$YR$907,COLUMNS('BS ACCTS'!$DL151:DU151)+2,FALSE)),0,+VLOOKUP($E151,'Data 2024 BUDGET DL'!$A$5:$YR$907,COLUMNS('BS ACCTS'!$DL151:DU151)+2,FALSE))/1000,1)</f>
        <v>180.4</v>
      </c>
      <c r="EH151" s="242">
        <f>ROUND(IF(ISNA(+VLOOKUP($E151,'Data 2024 BUDGET DL'!$A$5:$YR$907,COLUMNS('BS ACCTS'!$DL151:DV151)+2,FALSE)),0,+VLOOKUP($E151,'Data 2024 BUDGET DL'!$A$5:$YR$907,COLUMNS('BS ACCTS'!$DL151:DV151)+2,FALSE))/1000,1)</f>
        <v>90.2</v>
      </c>
      <c r="EI151" s="242">
        <f>ROUND(IF(ISNA(+VLOOKUP($E151,'Data 2024 BUDGET DL'!$A$5:$YR$907,COLUMNS('BS ACCTS'!$DL151:DW151)+2,FALSE)),0,+VLOOKUP($E151,'Data 2024 BUDGET DL'!$A$5:$YR$907,COLUMNS('BS ACCTS'!$DL151:DW151)+2,FALSE))/1000,1)</f>
        <v>1082.5999999999999</v>
      </c>
      <c r="EK151" s="958" t="s">
        <v>3739</v>
      </c>
      <c r="EL151" s="1274" t="s">
        <v>843</v>
      </c>
      <c r="EM151" s="943">
        <v>424000</v>
      </c>
      <c r="EN151" s="943">
        <v>424000</v>
      </c>
      <c r="EO151" s="943">
        <v>424000</v>
      </c>
      <c r="EP151" s="943">
        <v>424000</v>
      </c>
      <c r="EQ151" s="943">
        <v>424000</v>
      </c>
      <c r="ER151" s="943">
        <v>424000</v>
      </c>
      <c r="ES151" s="943">
        <v>424000</v>
      </c>
      <c r="ET151" s="943">
        <v>424000</v>
      </c>
      <c r="EU151" s="943">
        <v>424000</v>
      </c>
      <c r="EV151" s="943">
        <v>424000</v>
      </c>
      <c r="EW151" s="943">
        <v>424000</v>
      </c>
      <c r="EX151" s="943">
        <v>424000</v>
      </c>
      <c r="EY151" s="1266" t="s">
        <v>3740</v>
      </c>
      <c r="EZ151" s="44"/>
      <c r="FA151" s="44"/>
      <c r="FB151" s="44"/>
      <c r="FC151" s="44"/>
      <c r="FD151" s="44"/>
      <c r="FE151" s="44"/>
      <c r="FF151" s="44"/>
      <c r="FG151" s="44"/>
      <c r="FH151" s="44"/>
      <c r="FI151" s="44"/>
      <c r="FJ151" s="44"/>
      <c r="FK151" s="44"/>
    </row>
    <row r="152" spans="1:167" ht="15" customHeight="1">
      <c r="A152" s="82" t="s">
        <v>269</v>
      </c>
      <c r="B152" s="82" t="s">
        <v>2660</v>
      </c>
      <c r="C152" s="954" t="s">
        <v>2671</v>
      </c>
      <c r="D152" s="414" t="str">
        <f t="shared" si="217"/>
        <v>1823105</v>
      </c>
      <c r="E152" s="141" t="s">
        <v>2672</v>
      </c>
      <c r="F152" s="151" t="s">
        <v>2673</v>
      </c>
      <c r="G152" s="407">
        <v>7.12</v>
      </c>
      <c r="H152" s="383">
        <v>0</v>
      </c>
      <c r="I152" s="383">
        <v>0</v>
      </c>
      <c r="J152" s="383">
        <v>0</v>
      </c>
      <c r="K152" s="383">
        <v>0</v>
      </c>
      <c r="L152" s="383">
        <v>38.700000000000003</v>
      </c>
      <c r="M152" s="383">
        <v>128.9</v>
      </c>
      <c r="N152" s="383">
        <v>2468.6</v>
      </c>
      <c r="O152" s="383">
        <v>1173.4000000000001</v>
      </c>
      <c r="P152" s="383">
        <v>1223.0999999999999</v>
      </c>
      <c r="Q152" s="383">
        <v>2881.7</v>
      </c>
      <c r="R152" s="383">
        <v>2014.4</v>
      </c>
      <c r="S152" s="383">
        <v>7392.2</v>
      </c>
      <c r="T152" s="383">
        <v>7790.1</v>
      </c>
      <c r="U152" s="383">
        <v>6393.7</v>
      </c>
      <c r="V152" s="383">
        <v>6342.5</v>
      </c>
      <c r="W152" s="383">
        <v>5637.3</v>
      </c>
      <c r="X152" s="383">
        <v>5755.9</v>
      </c>
      <c r="Y152" s="383">
        <v>4880.2</v>
      </c>
      <c r="Z152" s="383">
        <v>4858.7</v>
      </c>
      <c r="AA152" s="383">
        <v>5110.6000000000004</v>
      </c>
      <c r="AB152" s="383">
        <v>5737.9</v>
      </c>
      <c r="AC152" s="383">
        <v>7190.7</v>
      </c>
      <c r="AD152" s="383">
        <v>7185.1</v>
      </c>
      <c r="AE152" s="383">
        <v>5677.1</v>
      </c>
      <c r="AF152" s="383">
        <v>4421.2</v>
      </c>
      <c r="AG152" s="383">
        <v>5029.2</v>
      </c>
      <c r="AH152" s="383">
        <v>3317.6</v>
      </c>
      <c r="AI152" s="383">
        <v>1955.5</v>
      </c>
      <c r="AJ152" s="383">
        <v>1672.8</v>
      </c>
      <c r="AK152" s="383">
        <v>343.6</v>
      </c>
      <c r="AL152" s="383">
        <v>335</v>
      </c>
      <c r="AM152" s="383">
        <v>322.89999999999998</v>
      </c>
      <c r="AN152" s="383">
        <v>385.9</v>
      </c>
      <c r="AO152" s="383">
        <v>408</v>
      </c>
      <c r="AP152" s="383">
        <v>74</v>
      </c>
      <c r="AQ152" s="383">
        <v>0</v>
      </c>
      <c r="AR152" s="383">
        <v>55.5</v>
      </c>
      <c r="AS152" s="383">
        <v>358.4</v>
      </c>
      <c r="AT152" s="383">
        <v>0</v>
      </c>
      <c r="AU152" s="383">
        <v>0</v>
      </c>
      <c r="AV152" s="383">
        <v>3.4</v>
      </c>
      <c r="AW152" s="383">
        <v>20.3</v>
      </c>
      <c r="AX152" s="383">
        <v>132.1</v>
      </c>
      <c r="AY152" s="383">
        <v>4.7</v>
      </c>
      <c r="AZ152" s="383">
        <v>9.1999999999999993</v>
      </c>
      <c r="BA152" s="383">
        <v>138.19999999999999</v>
      </c>
      <c r="BB152" s="383">
        <v>60.6</v>
      </c>
      <c r="BC152" s="383">
        <v>181.1</v>
      </c>
      <c r="BD152" s="383">
        <v>1.8</v>
      </c>
      <c r="BE152" s="383">
        <v>113.1</v>
      </c>
      <c r="BF152" s="383">
        <v>32.6</v>
      </c>
      <c r="BG152" s="383">
        <v>25.7</v>
      </c>
      <c r="BH152" s="383">
        <v>0</v>
      </c>
      <c r="BI152" s="383">
        <v>0.3</v>
      </c>
      <c r="BJ152" s="383">
        <v>11.7</v>
      </c>
      <c r="BK152" s="383">
        <v>0</v>
      </c>
      <c r="BL152" s="383">
        <v>0</v>
      </c>
      <c r="BM152" s="383">
        <v>0</v>
      </c>
      <c r="BN152" s="383">
        <v>0</v>
      </c>
      <c r="BO152" s="383">
        <v>0</v>
      </c>
      <c r="BP152" s="383">
        <v>0</v>
      </c>
      <c r="BQ152" s="383">
        <v>0</v>
      </c>
      <c r="BR152" s="383">
        <v>0</v>
      </c>
      <c r="BS152" s="383">
        <v>0</v>
      </c>
      <c r="BT152" s="383">
        <v>0</v>
      </c>
      <c r="BU152" s="383">
        <v>0</v>
      </c>
      <c r="BV152" s="383">
        <v>0</v>
      </c>
      <c r="BW152" s="383">
        <v>0</v>
      </c>
      <c r="BX152" s="383">
        <v>0</v>
      </c>
      <c r="BY152" s="383">
        <v>0</v>
      </c>
      <c r="BZ152" s="383">
        <v>0</v>
      </c>
      <c r="CA152" s="383">
        <v>0</v>
      </c>
      <c r="CB152" s="383">
        <v>0</v>
      </c>
      <c r="CC152" s="383">
        <v>0</v>
      </c>
      <c r="CD152" s="383">
        <v>0</v>
      </c>
      <c r="CE152" s="383">
        <v>0</v>
      </c>
      <c r="CF152" s="383">
        <v>0</v>
      </c>
      <c r="CG152" s="383">
        <v>0</v>
      </c>
      <c r="CH152" s="383">
        <v>0</v>
      </c>
      <c r="CI152" s="383">
        <v>0</v>
      </c>
      <c r="CJ152" s="383">
        <v>0</v>
      </c>
      <c r="CK152" s="383">
        <v>0</v>
      </c>
      <c r="CL152" s="383">
        <v>0</v>
      </c>
      <c r="CM152" s="383">
        <v>0</v>
      </c>
      <c r="CN152" s="383">
        <v>0</v>
      </c>
      <c r="CO152" s="383">
        <v>0</v>
      </c>
      <c r="CP152" s="383">
        <v>0</v>
      </c>
      <c r="CQ152" s="383">
        <v>0</v>
      </c>
      <c r="CR152" s="383">
        <v>0</v>
      </c>
      <c r="CS152" s="383">
        <v>0</v>
      </c>
      <c r="CT152" s="383">
        <v>0</v>
      </c>
      <c r="CU152" s="383">
        <v>0</v>
      </c>
      <c r="CV152" s="383">
        <v>0</v>
      </c>
      <c r="CW152" s="383">
        <v>0</v>
      </c>
      <c r="CX152" s="383">
        <v>0</v>
      </c>
      <c r="CY152" s="383">
        <v>0</v>
      </c>
      <c r="CZ152" s="383">
        <f>ROUND(IF(ISNA(+VLOOKUP($E152,'Data 2022 ACTUAL DL'!$A$5:$YR$908,_xlfn.SINGLE(COLUMNS('BS ACCTS'!$CZ152:CZ152))+2,FALSE)),0,+VLOOKUP($E152,'Data 2022 ACTUAL DL'!$A$5:$YR$908,_xlfn.SINGLE(COLUMNS('BS ACCTS'!$CZ152:CZ152))+2,FALSE))/1000,1)</f>
        <v>0</v>
      </c>
      <c r="DA152" s="383">
        <f>ROUND(IF(ISNA(+VLOOKUP($E152,'Data 2022 ACTUAL DL'!$A$5:$YR$908,_xlfn.SINGLE(COLUMNS('BS ACCTS'!$CZ152:DA152))+2,FALSE)),0,+VLOOKUP($E152,'Data 2022 ACTUAL DL'!$A$5:$YR$908,_xlfn.SINGLE(COLUMNS('BS ACCTS'!$CZ152:DA152))+2,FALSE))/1000,1)</f>
        <v>0</v>
      </c>
      <c r="DB152" s="383">
        <f>ROUND(IF(ISNA(+VLOOKUP($E152,'Data 2022 ACTUAL DL'!$A$5:$YR$908,_xlfn.SINGLE(COLUMNS('BS ACCTS'!$CZ152:DB152))+2,FALSE)),0,+VLOOKUP($E152,'Data 2022 ACTUAL DL'!$A$5:$YR$908,_xlfn.SINGLE(COLUMNS('BS ACCTS'!$CZ152:DB152))+2,FALSE))/1000,1)</f>
        <v>0</v>
      </c>
      <c r="DC152" s="383">
        <f>ROUND(IF(ISNA(+VLOOKUP($E152,'Data 2022 ACTUAL DL'!$A$5:$YR$908,_xlfn.SINGLE(COLUMNS('BS ACCTS'!$CZ152:DC152))+2,FALSE)),0,+VLOOKUP($E152,'Data 2022 ACTUAL DL'!$A$5:$YR$908,_xlfn.SINGLE(COLUMNS('BS ACCTS'!$CZ152:DC152))+2,FALSE))/1000,1)</f>
        <v>0</v>
      </c>
      <c r="DD152" s="383">
        <f>ROUND(IF(ISNA(+VLOOKUP($E152,'Data 2022 ACTUAL DL'!$A$5:$YR$908,_xlfn.SINGLE(COLUMNS('BS ACCTS'!$CZ152:DD152))+2,FALSE)),0,+VLOOKUP($E152,'Data 2022 ACTUAL DL'!$A$5:$YR$908,_xlfn.SINGLE(COLUMNS('BS ACCTS'!$CZ152:DD152))+2,FALSE))/1000,1)</f>
        <v>0</v>
      </c>
      <c r="DE152" s="383">
        <f>ROUND(IF(ISNA(+VLOOKUP($E152,'Data 2022 ACTUAL DL'!$A$5:$YR$908,_xlfn.SINGLE(COLUMNS('BS ACCTS'!$CZ152:DE152))+2,FALSE)),0,+VLOOKUP($E152,'Data 2022 ACTUAL DL'!$A$5:$YR$908,_xlfn.SINGLE(COLUMNS('BS ACCTS'!$CZ152:DE152))+2,FALSE))/1000,1)</f>
        <v>0</v>
      </c>
      <c r="DF152" s="383">
        <f>ROUND(IF(ISNA(+VLOOKUP($E152,'Data 2022 ACTUAL DL'!$A$5:$YR$908,_xlfn.SINGLE(COLUMNS('BS ACCTS'!$CZ152:DF152))+2,FALSE)),0,+VLOOKUP($E152,'Data 2022 ACTUAL DL'!$A$5:$YR$908,_xlfn.SINGLE(COLUMNS('BS ACCTS'!$CZ152:DF152))+2,FALSE))/1000,1)</f>
        <v>0</v>
      </c>
      <c r="DG152" s="383">
        <f>ROUND(IF(ISNA(+VLOOKUP($E152,'Data 2022 ACTUAL DL'!$A$5:$YR$908,_xlfn.SINGLE(COLUMNS('BS ACCTS'!$CZ152:DG152))+2,FALSE)),0,+VLOOKUP($E152,'Data 2022 ACTUAL DL'!$A$5:$YR$908,_xlfn.SINGLE(COLUMNS('BS ACCTS'!$CZ152:DG152))+2,FALSE))/1000,1)</f>
        <v>0</v>
      </c>
      <c r="DH152" s="383">
        <f>ROUND(IF(ISNA(+VLOOKUP($E152,'Data 2022 ACTUAL DL'!$A$5:$YR$908,_xlfn.SINGLE(COLUMNS('BS ACCTS'!$CZ152:DH152))+2,FALSE)),0,+VLOOKUP($E152,'Data 2022 ACTUAL DL'!$A$5:$YR$908,_xlfn.SINGLE(COLUMNS('BS ACCTS'!$CZ152:DH152))+2,FALSE))/1000,1)</f>
        <v>0</v>
      </c>
      <c r="DI152" s="383">
        <f>ROUND(IF(ISNA(+VLOOKUP($E152,'Data 2022 ACTUAL DL'!$A$5:$YR$908,_xlfn.SINGLE(COLUMNS('BS ACCTS'!$CZ152:DI152))+2,FALSE)),0,+VLOOKUP($E152,'Data 2022 ACTUAL DL'!$A$5:$YR$908,_xlfn.SINGLE(COLUMNS('BS ACCTS'!$CZ152:DI152))+2,FALSE))/1000,1)</f>
        <v>0</v>
      </c>
      <c r="DJ152" s="383">
        <f>ROUND(IF(ISNA(+VLOOKUP($E152,'Data 2022 ACTUAL DL'!$A$5:$YR$908,_xlfn.SINGLE(COLUMNS('BS ACCTS'!$CZ152:DJ152))+2,FALSE)),0,+VLOOKUP($E152,'Data 2022 ACTUAL DL'!$A$5:$YR$908,_xlfn.SINGLE(COLUMNS('BS ACCTS'!$CZ152:DJ152))+2,FALSE))/1000,1)</f>
        <v>0</v>
      </c>
      <c r="DK152" s="383">
        <f>ROUND(IF(ISNA(+VLOOKUP($E152,'Data 2022 ACTUAL DL'!$A$5:$YR$908,_xlfn.SINGLE(COLUMNS('BS ACCTS'!$CZ152:DK152))+2,FALSE)),0,+VLOOKUP($E152,'Data 2022 ACTUAL DL'!$A$5:$YR$908,_xlfn.SINGLE(COLUMNS('BS ACCTS'!$CZ152:DK152))+2,FALSE))/1000,1)</f>
        <v>0</v>
      </c>
      <c r="DL152" s="242">
        <f>ROUND(IF(ISNA(+VLOOKUP($E152,'Data 2023 BUDGET DL'!$A$5:$YR$908,COLUMNS('BS ACCTS'!$DL152:DL152)+2,FALSE)),0,+VLOOKUP($E152,'Data 2023 BUDGET DL'!$A$5:$YR$908,COLUMNS('BS ACCTS'!$DL152:DL152)+2,FALSE))/1000,1)</f>
        <v>0</v>
      </c>
      <c r="DM152" s="242">
        <f>ROUND(IF(ISNA(+VLOOKUP($E152,'Data 2023 BUDGET DL'!$A$5:$YR$908,COLUMNS('BS ACCTS'!$DL152:DM152)+2,FALSE)),0,+VLOOKUP($E152,'Data 2023 BUDGET DL'!$A$5:$YR$908,COLUMNS('BS ACCTS'!$DL152:DM152)+2,FALSE))/1000,1)</f>
        <v>0</v>
      </c>
      <c r="DN152" s="242">
        <f>ROUND(IF(ISNA(+VLOOKUP($E152,'Data 2023 BUDGET DL'!$A$5:$YR$908,COLUMNS('BS ACCTS'!$DL152:DN152)+2,FALSE)),0,+VLOOKUP($E152,'Data 2023 BUDGET DL'!$A$5:$YR$908,COLUMNS('BS ACCTS'!$DL152:DN152)+2,FALSE))/1000,1)</f>
        <v>0</v>
      </c>
      <c r="DO152" s="242">
        <f>ROUND(IF(ISNA(+VLOOKUP($E152,'Data 2023 BUDGET DL'!$A$5:$YR$908,COLUMNS('BS ACCTS'!$DL152:DO152)+2,FALSE)),0,+VLOOKUP($E152,'Data 2023 BUDGET DL'!$A$5:$YR$908,COLUMNS('BS ACCTS'!$DL152:DO152)+2,FALSE))/1000,1)</f>
        <v>0</v>
      </c>
      <c r="DP152" s="242">
        <f>ROUND(IF(ISNA(+VLOOKUP($E152,'Data 2023 BUDGET DL'!$A$5:$YR$908,COLUMNS('BS ACCTS'!$DL152:DP152)+2,FALSE)),0,+VLOOKUP($E152,'Data 2023 BUDGET DL'!$A$5:$YR$908,COLUMNS('BS ACCTS'!$DL152:DP152)+2,FALSE))/1000,1)</f>
        <v>0</v>
      </c>
      <c r="DQ152" s="242">
        <f>ROUND(IF(ISNA(+VLOOKUP($E152,'Data 2023 BUDGET DL'!$A$5:$YR$908,COLUMNS('BS ACCTS'!$DL152:DQ152)+2,FALSE)),0,+VLOOKUP($E152,'Data 2023 BUDGET DL'!$A$5:$YR$908,COLUMNS('BS ACCTS'!$DL152:DQ152)+2,FALSE))/1000,1)</f>
        <v>0</v>
      </c>
      <c r="DR152" s="242">
        <f>ROUND(IF(ISNA(+VLOOKUP($E152,'Data 2023 BUDGET DL'!$A$5:$YR$908,COLUMNS('BS ACCTS'!$DL152:DR152)+2,FALSE)),0,+VLOOKUP($E152,'Data 2023 BUDGET DL'!$A$5:$YR$908,COLUMNS('BS ACCTS'!$DL152:DR152)+2,FALSE))/1000,1)</f>
        <v>0</v>
      </c>
      <c r="DS152" s="242">
        <f>ROUND(IF(ISNA(+VLOOKUP($E152,'Data 2023 BUDGET DL'!$A$5:$YR$908,COLUMNS('BS ACCTS'!$DL152:DS152)+2,FALSE)),0,+VLOOKUP($E152,'Data 2023 BUDGET DL'!$A$5:$YR$908,COLUMNS('BS ACCTS'!$DL152:DS152)+2,FALSE))/1000,1)</f>
        <v>0</v>
      </c>
      <c r="DT152" s="242">
        <f>ROUND(IF(ISNA(+VLOOKUP($E152,'Data 2023 BUDGET DL'!$A$5:$YR$908,COLUMNS('BS ACCTS'!$DL152:DT152)+2,FALSE)),0,+VLOOKUP($E152,'Data 2023 BUDGET DL'!$A$5:$YR$908,COLUMNS('BS ACCTS'!$DL152:DT152)+2,FALSE))/1000,1)</f>
        <v>0</v>
      </c>
      <c r="DU152" s="242">
        <f>ROUND(IF(ISNA(+VLOOKUP($E152,'Data 2023 BUDGET DL'!$A$5:$YR$908,COLUMNS('BS ACCTS'!$DL152:DU152)+2,FALSE)),0,+VLOOKUP($E152,'Data 2023 BUDGET DL'!$A$5:$YR$908,COLUMNS('BS ACCTS'!$DL152:DU152)+2,FALSE))/1000,1)</f>
        <v>0</v>
      </c>
      <c r="DV152" s="242">
        <f>ROUND(IF(ISNA(+VLOOKUP($E152,'Data 2023 BUDGET DL'!$A$5:$YR$908,COLUMNS('BS ACCTS'!$DL152:DV152)+2,FALSE)),0,+VLOOKUP($E152,'Data 2023 BUDGET DL'!$A$5:$YR$908,COLUMNS('BS ACCTS'!$DL152:DV152)+2,FALSE))/1000,1)</f>
        <v>0</v>
      </c>
      <c r="DW152" s="242">
        <f>ROUND(IF(ISNA(+VLOOKUP($E152,'Data 2023 BUDGET DL'!$A$5:$YR$908,COLUMNS('BS ACCTS'!$DL152:DW152)+2,FALSE)),0,+VLOOKUP($E152,'Data 2023 BUDGET DL'!$A$5:$YR$908,COLUMNS('BS ACCTS'!$DL152:DW152)+2,FALSE))/1000,1)</f>
        <v>0</v>
      </c>
      <c r="DX152" s="242">
        <f>ROUND(IF(ISNA(+VLOOKUP($E152,'Data 2024 BUDGET DL'!$A$5:$YR$907,COLUMNS('BS ACCTS'!$DL152:DL152)+2,FALSE)),0,+VLOOKUP($E152,'Data 2024 BUDGET DL'!$A$5:$YR$907,COLUMNS('BS ACCTS'!$DL152:DL152)+2,FALSE))/1000,1)</f>
        <v>0</v>
      </c>
      <c r="DY152" s="242">
        <f>ROUND(IF(ISNA(+VLOOKUP($E152,'Data 2024 BUDGET DL'!$A$5:$YR$907,COLUMNS('BS ACCTS'!$DL152:DM152)+2,FALSE)),0,+VLOOKUP($E152,'Data 2024 BUDGET DL'!$A$5:$YR$907,COLUMNS('BS ACCTS'!$DL152:DM152)+2,FALSE))/1000,1)</f>
        <v>0</v>
      </c>
      <c r="DZ152" s="242">
        <f>ROUND(IF(ISNA(+VLOOKUP($E152,'Data 2024 BUDGET DL'!$A$5:$YR$907,COLUMNS('BS ACCTS'!$DL152:DN152)+2,FALSE)),0,+VLOOKUP($E152,'Data 2024 BUDGET DL'!$A$5:$YR$907,COLUMNS('BS ACCTS'!$DL152:DN152)+2,FALSE))/1000,1)</f>
        <v>0</v>
      </c>
      <c r="EA152" s="242">
        <f>ROUND(IF(ISNA(+VLOOKUP($E152,'Data 2024 BUDGET DL'!$A$5:$YR$907,COLUMNS('BS ACCTS'!$DL152:DO152)+2,FALSE)),0,+VLOOKUP($E152,'Data 2024 BUDGET DL'!$A$5:$YR$907,COLUMNS('BS ACCTS'!$DL152:DO152)+2,FALSE))/1000,1)</f>
        <v>0</v>
      </c>
      <c r="EB152" s="242">
        <f>ROUND(IF(ISNA(+VLOOKUP($E152,'Data 2024 BUDGET DL'!$A$5:$YR$907,COLUMNS('BS ACCTS'!$DL152:DP152)+2,FALSE)),0,+VLOOKUP($E152,'Data 2024 BUDGET DL'!$A$5:$YR$907,COLUMNS('BS ACCTS'!$DL152:DP152)+2,FALSE))/1000,1)</f>
        <v>0</v>
      </c>
      <c r="EC152" s="242">
        <f>ROUND(IF(ISNA(+VLOOKUP($E152,'Data 2024 BUDGET DL'!$A$5:$YR$907,COLUMNS('BS ACCTS'!$DL152:DQ152)+2,FALSE)),0,+VLOOKUP($E152,'Data 2024 BUDGET DL'!$A$5:$YR$907,COLUMNS('BS ACCTS'!$DL152:DQ152)+2,FALSE))/1000,1)</f>
        <v>0</v>
      </c>
      <c r="ED152" s="242">
        <f>ROUND(IF(ISNA(+VLOOKUP($E152,'Data 2024 BUDGET DL'!$A$5:$YR$907,COLUMNS('BS ACCTS'!$DL152:DR152)+2,FALSE)),0,+VLOOKUP($E152,'Data 2024 BUDGET DL'!$A$5:$YR$907,COLUMNS('BS ACCTS'!$DL152:DR152)+2,FALSE))/1000,1)</f>
        <v>0</v>
      </c>
      <c r="EE152" s="242">
        <f>ROUND(IF(ISNA(+VLOOKUP($E152,'Data 2024 BUDGET DL'!$A$5:$YR$907,COLUMNS('BS ACCTS'!$DL152:DS152)+2,FALSE)),0,+VLOOKUP($E152,'Data 2024 BUDGET DL'!$A$5:$YR$907,COLUMNS('BS ACCTS'!$DL152:DS152)+2,FALSE))/1000,1)</f>
        <v>0</v>
      </c>
      <c r="EF152" s="242">
        <f>ROUND(IF(ISNA(+VLOOKUP($E152,'Data 2024 BUDGET DL'!$A$5:$YR$907,COLUMNS('BS ACCTS'!$DL152:DT152)+2,FALSE)),0,+VLOOKUP($E152,'Data 2024 BUDGET DL'!$A$5:$YR$907,COLUMNS('BS ACCTS'!$DL152:DT152)+2,FALSE))/1000,1)</f>
        <v>0</v>
      </c>
      <c r="EG152" s="242">
        <f>ROUND(IF(ISNA(+VLOOKUP($E152,'Data 2024 BUDGET DL'!$A$5:$YR$907,COLUMNS('BS ACCTS'!$DL152:DU152)+2,FALSE)),0,+VLOOKUP($E152,'Data 2024 BUDGET DL'!$A$5:$YR$907,COLUMNS('BS ACCTS'!$DL152:DU152)+2,FALSE))/1000,1)</f>
        <v>0</v>
      </c>
      <c r="EH152" s="242">
        <f>ROUND(IF(ISNA(+VLOOKUP($E152,'Data 2024 BUDGET DL'!$A$5:$YR$907,COLUMNS('BS ACCTS'!$DL152:DV152)+2,FALSE)),0,+VLOOKUP($E152,'Data 2024 BUDGET DL'!$A$5:$YR$907,COLUMNS('BS ACCTS'!$DL152:DV152)+2,FALSE))/1000,1)</f>
        <v>0</v>
      </c>
      <c r="EI152" s="242">
        <f>ROUND(IF(ISNA(+VLOOKUP($E152,'Data 2024 BUDGET DL'!$A$5:$YR$907,COLUMNS('BS ACCTS'!$DL152:DW152)+2,FALSE)),0,+VLOOKUP($E152,'Data 2024 BUDGET DL'!$A$5:$YR$907,COLUMNS('BS ACCTS'!$DL152:DW152)+2,FALSE))/1000,1)</f>
        <v>0</v>
      </c>
      <c r="EK152" s="257" t="s">
        <v>3742</v>
      </c>
      <c r="EL152" s="140" t="s">
        <v>2672</v>
      </c>
      <c r="EN152" s="3"/>
      <c r="EO152" s="3"/>
      <c r="EP152" s="3"/>
      <c r="EQ152" s="3"/>
      <c r="ER152" s="3"/>
      <c r="ES152" s="3"/>
      <c r="ET152" s="3"/>
      <c r="EU152" s="3"/>
      <c r="EV152" s="3"/>
      <c r="EW152" s="3"/>
      <c r="EX152" s="3"/>
      <c r="EY152" s="3"/>
    </row>
    <row r="153" spans="1:167" ht="15" customHeight="1">
      <c r="A153" s="82" t="s">
        <v>276</v>
      </c>
      <c r="B153" s="82" t="s">
        <v>2660</v>
      </c>
      <c r="C153" s="954" t="s">
        <v>2669</v>
      </c>
      <c r="D153" s="880" t="str">
        <f t="shared" si="217"/>
        <v>1823200</v>
      </c>
      <c r="E153" s="833" t="s">
        <v>845</v>
      </c>
      <c r="F153" s="851" t="s">
        <v>846</v>
      </c>
      <c r="G153" s="407">
        <v>15895.212</v>
      </c>
      <c r="H153" s="383">
        <v>15895.2</v>
      </c>
      <c r="I153" s="383">
        <v>15895.2</v>
      </c>
      <c r="J153" s="383">
        <v>15515.1</v>
      </c>
      <c r="K153" s="383">
        <v>15515.1</v>
      </c>
      <c r="L153" s="383">
        <v>15515.1</v>
      </c>
      <c r="M153" s="383">
        <v>15123.9</v>
      </c>
      <c r="N153" s="383">
        <v>15123.9</v>
      </c>
      <c r="O153" s="383">
        <v>15123.9</v>
      </c>
      <c r="P153" s="383">
        <v>14917.7</v>
      </c>
      <c r="Q153" s="383">
        <v>14917.7</v>
      </c>
      <c r="R153" s="383">
        <v>14917.7</v>
      </c>
      <c r="S153" s="383">
        <v>18221.2</v>
      </c>
      <c r="T153" s="383">
        <v>18221.2</v>
      </c>
      <c r="U153" s="383">
        <v>18221.2</v>
      </c>
      <c r="V153" s="383">
        <v>18583.8</v>
      </c>
      <c r="W153" s="383">
        <v>18583.8</v>
      </c>
      <c r="X153" s="383">
        <v>18583.8</v>
      </c>
      <c r="Y153" s="383">
        <v>17393</v>
      </c>
      <c r="Z153" s="383">
        <v>17393</v>
      </c>
      <c r="AA153" s="383">
        <v>17086.5</v>
      </c>
      <c r="AB153" s="383">
        <v>16672.400000000001</v>
      </c>
      <c r="AC153" s="383">
        <v>16672.400000000001</v>
      </c>
      <c r="AD153" s="383">
        <v>16672.400000000001</v>
      </c>
      <c r="AE153" s="383">
        <v>23999.4</v>
      </c>
      <c r="AF153" s="383">
        <v>24023.3</v>
      </c>
      <c r="AG153" s="383">
        <v>24023.3</v>
      </c>
      <c r="AH153" s="383">
        <v>23669.5</v>
      </c>
      <c r="AI153" s="383">
        <v>23669.5</v>
      </c>
      <c r="AJ153" s="383">
        <v>23678.799999999999</v>
      </c>
      <c r="AK153" s="383">
        <v>23206.9</v>
      </c>
      <c r="AL153" s="383">
        <v>23206.9</v>
      </c>
      <c r="AM153" s="383">
        <v>23206.9</v>
      </c>
      <c r="AN153" s="383">
        <v>31647.8</v>
      </c>
      <c r="AO153" s="383">
        <v>31647.8</v>
      </c>
      <c r="AP153" s="383">
        <v>31647.8</v>
      </c>
      <c r="AQ153" s="383">
        <v>27242.799999999999</v>
      </c>
      <c r="AR153" s="383">
        <v>27242.799999999999</v>
      </c>
      <c r="AS153" s="383">
        <v>27242.799999999999</v>
      </c>
      <c r="AT153" s="383">
        <v>26819.200000000001</v>
      </c>
      <c r="AU153" s="383">
        <v>26819.200000000001</v>
      </c>
      <c r="AV153" s="383">
        <v>26819.200000000001</v>
      </c>
      <c r="AW153" s="383">
        <v>27584.6</v>
      </c>
      <c r="AX153" s="383">
        <v>27584.6</v>
      </c>
      <c r="AY153" s="383">
        <v>27584.6</v>
      </c>
      <c r="AZ153" s="383">
        <v>27125</v>
      </c>
      <c r="BA153" s="383">
        <v>27125</v>
      </c>
      <c r="BB153" s="383">
        <v>27125</v>
      </c>
      <c r="BC153" s="383">
        <v>25198.9</v>
      </c>
      <c r="BD153" s="383">
        <v>25198.9</v>
      </c>
      <c r="BE153" s="383">
        <v>25198.9</v>
      </c>
      <c r="BF153" s="383">
        <v>24715.7</v>
      </c>
      <c r="BG153" s="383">
        <v>24715.7</v>
      </c>
      <c r="BH153" s="383">
        <v>24715.7</v>
      </c>
      <c r="BI153" s="383">
        <v>24200.3</v>
      </c>
      <c r="BJ153" s="383">
        <v>24200.3</v>
      </c>
      <c r="BK153" s="383">
        <v>24200.3</v>
      </c>
      <c r="BL153" s="383">
        <v>23713</v>
      </c>
      <c r="BM153" s="383">
        <v>23713</v>
      </c>
      <c r="BN153" s="383">
        <v>23713</v>
      </c>
      <c r="BO153" s="383">
        <v>29672.9</v>
      </c>
      <c r="BP153" s="383">
        <v>29672.9</v>
      </c>
      <c r="BQ153" s="383">
        <v>29672.9</v>
      </c>
      <c r="BR153" s="383">
        <v>29208.6</v>
      </c>
      <c r="BS153" s="383">
        <v>29208.6</v>
      </c>
      <c r="BT153" s="383">
        <v>29208.6</v>
      </c>
      <c r="BU153" s="383">
        <v>28773.599999999999</v>
      </c>
      <c r="BV153" s="383">
        <v>28773.599999999999</v>
      </c>
      <c r="BW153" s="383">
        <v>28773.599999999999</v>
      </c>
      <c r="BX153" s="383">
        <v>28357.9</v>
      </c>
      <c r="BY153" s="383">
        <v>28357.9</v>
      </c>
      <c r="BZ153" s="383">
        <v>28357.9</v>
      </c>
      <c r="CA153" s="383">
        <v>28607.8</v>
      </c>
      <c r="CB153" s="383">
        <v>28607.8</v>
      </c>
      <c r="CC153" s="383">
        <v>28607.8</v>
      </c>
      <c r="CD153" s="383">
        <v>28018.1</v>
      </c>
      <c r="CE153" s="383">
        <v>28018.1</v>
      </c>
      <c r="CF153" s="383">
        <v>28018.1</v>
      </c>
      <c r="CG153" s="383">
        <v>27469.3</v>
      </c>
      <c r="CH153" s="383">
        <v>27469.3</v>
      </c>
      <c r="CI153" s="383">
        <v>27469.3</v>
      </c>
      <c r="CJ153" s="383">
        <v>26934.9</v>
      </c>
      <c r="CK153" s="383">
        <v>26934.9</v>
      </c>
      <c r="CL153" s="383">
        <v>26934.9</v>
      </c>
      <c r="CM153" s="383">
        <v>33407.300000000003</v>
      </c>
      <c r="CN153" s="383">
        <v>33407.300000000003</v>
      </c>
      <c r="CO153" s="383">
        <v>33407.300000000003</v>
      </c>
      <c r="CP153" s="383">
        <v>33636</v>
      </c>
      <c r="CQ153" s="383">
        <v>33636</v>
      </c>
      <c r="CR153" s="383">
        <v>33636</v>
      </c>
      <c r="CS153" s="383">
        <v>32940.1</v>
      </c>
      <c r="CT153" s="383">
        <v>32940.1</v>
      </c>
      <c r="CU153" s="383">
        <v>32940.1</v>
      </c>
      <c r="CV153" s="383">
        <v>31860.400000000001</v>
      </c>
      <c r="CW153" s="383">
        <v>31860.400000000001</v>
      </c>
      <c r="CX153" s="383">
        <v>31860.400000000001</v>
      </c>
      <c r="CY153" s="383">
        <v>25456.9</v>
      </c>
      <c r="CZ153" s="383">
        <f>ROUND(IF(ISNA(+VLOOKUP($E153,'Data 2022 ACTUAL DL'!$A$5:$YR$908,_xlfn.SINGLE(COLUMNS('BS ACCTS'!$CZ153:CZ153))+2,FALSE)),0,+VLOOKUP($E153,'Data 2022 ACTUAL DL'!$A$5:$YR$908,_xlfn.SINGLE(COLUMNS('BS ACCTS'!$CZ153:CZ153))+2,FALSE))/1000,1)</f>
        <v>25456.9</v>
      </c>
      <c r="DA153" s="383">
        <f>ROUND(IF(ISNA(+VLOOKUP($E153,'Data 2022 ACTUAL DL'!$A$5:$YR$908,_xlfn.SINGLE(COLUMNS('BS ACCTS'!$CZ153:DA153))+2,FALSE)),0,+VLOOKUP($E153,'Data 2022 ACTUAL DL'!$A$5:$YR$908,_xlfn.SINGLE(COLUMNS('BS ACCTS'!$CZ153:DA153))+2,FALSE))/1000,1)</f>
        <v>25456.9</v>
      </c>
      <c r="DB153" s="383">
        <f>ROUND(IF(ISNA(+VLOOKUP($E153,'Data 2022 ACTUAL DL'!$A$5:$YR$908,_xlfn.SINGLE(COLUMNS('BS ACCTS'!$CZ153:DB153))+2,FALSE)),0,+VLOOKUP($E153,'Data 2022 ACTUAL DL'!$A$5:$YR$908,_xlfn.SINGLE(COLUMNS('BS ACCTS'!$CZ153:DB153))+2,FALSE))/1000,1)</f>
        <v>24902.6</v>
      </c>
      <c r="DC153" s="383">
        <f>ROUND(IF(ISNA(+VLOOKUP($E153,'Data 2022 ACTUAL DL'!$A$5:$YR$908,_xlfn.SINGLE(COLUMNS('BS ACCTS'!$CZ153:DC153))+2,FALSE)),0,+VLOOKUP($E153,'Data 2022 ACTUAL DL'!$A$5:$YR$908,_xlfn.SINGLE(COLUMNS('BS ACCTS'!$CZ153:DC153))+2,FALSE))/1000,1)</f>
        <v>24902.6</v>
      </c>
      <c r="DD153" s="383">
        <f>ROUND(IF(ISNA(+VLOOKUP($E153,'Data 2022 ACTUAL DL'!$A$5:$YR$908,_xlfn.SINGLE(COLUMNS('BS ACCTS'!$CZ153:DD153))+2,FALSE)),0,+VLOOKUP($E153,'Data 2022 ACTUAL DL'!$A$5:$YR$908,_xlfn.SINGLE(COLUMNS('BS ACCTS'!$CZ153:DD153))+2,FALSE))/1000,1)</f>
        <v>24902.6</v>
      </c>
      <c r="DE153" s="383">
        <f>ROUND(IF(ISNA(+VLOOKUP($E153,'Data 2022 ACTUAL DL'!$A$5:$YR$908,_xlfn.SINGLE(COLUMNS('BS ACCTS'!$CZ153:DE153))+2,FALSE)),0,+VLOOKUP($E153,'Data 2022 ACTUAL DL'!$A$5:$YR$908,_xlfn.SINGLE(COLUMNS('BS ACCTS'!$CZ153:DE153))+2,FALSE))/1000,1)</f>
        <v>24338</v>
      </c>
      <c r="DF153" s="383">
        <f>ROUND(IF(ISNA(+VLOOKUP($E153,'Data 2022 ACTUAL DL'!$A$5:$YR$908,_xlfn.SINGLE(COLUMNS('BS ACCTS'!$CZ153:DF153))+2,FALSE)),0,+VLOOKUP($E153,'Data 2022 ACTUAL DL'!$A$5:$YR$908,_xlfn.SINGLE(COLUMNS('BS ACCTS'!$CZ153:DF153))+2,FALSE))/1000,1)</f>
        <v>24338</v>
      </c>
      <c r="DG153" s="383">
        <f>ROUND(IF(ISNA(+VLOOKUP($E153,'Data 2022 ACTUAL DL'!$A$5:$YR$908,_xlfn.SINGLE(COLUMNS('BS ACCTS'!$CZ153:DG153))+2,FALSE)),0,+VLOOKUP($E153,'Data 2022 ACTUAL DL'!$A$5:$YR$908,_xlfn.SINGLE(COLUMNS('BS ACCTS'!$CZ153:DG153))+2,FALSE))/1000,1)</f>
        <v>24338</v>
      </c>
      <c r="DH153" s="383">
        <f>ROUND(IF(ISNA(+VLOOKUP($E153,'Data 2022 ACTUAL DL'!$A$5:$YR$908,_xlfn.SINGLE(COLUMNS('BS ACCTS'!$CZ153:DH153))+2,FALSE)),0,+VLOOKUP($E153,'Data 2022 ACTUAL DL'!$A$5:$YR$908,_xlfn.SINGLE(COLUMNS('BS ACCTS'!$CZ153:DH153))+2,FALSE))/1000,1)</f>
        <v>23778.6</v>
      </c>
      <c r="DI153" s="383">
        <f>ROUND(IF(ISNA(+VLOOKUP($E153,'Data 2022 ACTUAL DL'!$A$5:$YR$908,_xlfn.SINGLE(COLUMNS('BS ACCTS'!$CZ153:DI153))+2,FALSE)),0,+VLOOKUP($E153,'Data 2022 ACTUAL DL'!$A$5:$YR$908,_xlfn.SINGLE(COLUMNS('BS ACCTS'!$CZ153:DI153))+2,FALSE))/1000,1)</f>
        <v>23778.6</v>
      </c>
      <c r="DJ153" s="383">
        <f>ROUND(IF(ISNA(+VLOOKUP($E153,'Data 2022 ACTUAL DL'!$A$5:$YR$908,_xlfn.SINGLE(COLUMNS('BS ACCTS'!$CZ153:DJ153))+2,FALSE)),0,+VLOOKUP($E153,'Data 2022 ACTUAL DL'!$A$5:$YR$908,_xlfn.SINGLE(COLUMNS('BS ACCTS'!$CZ153:DJ153))+2,FALSE))/1000,1)</f>
        <v>23778.6</v>
      </c>
      <c r="DK153" s="383">
        <f>ROUND(IF(ISNA(+VLOOKUP($E153,'Data 2022 ACTUAL DL'!$A$5:$YR$908,_xlfn.SINGLE(COLUMNS('BS ACCTS'!$CZ153:DK153))+2,FALSE)),0,+VLOOKUP($E153,'Data 2022 ACTUAL DL'!$A$5:$YR$908,_xlfn.SINGLE(COLUMNS('BS ACCTS'!$CZ153:DK153))+2,FALSE))/1000,1)</f>
        <v>30211.3</v>
      </c>
      <c r="DL153" s="242">
        <f>ROUND(IF(ISNA(+VLOOKUP($E153,'Data 2023 BUDGET DL'!$A$5:$YR$908,COLUMNS('BS ACCTS'!$DL153:DL153)+2,FALSE)),0,+VLOOKUP($E153,'Data 2023 BUDGET DL'!$A$5:$YR$908,COLUMNS('BS ACCTS'!$DL153:DL153)+2,FALSE))/1000,1)</f>
        <v>25456.9</v>
      </c>
      <c r="DM153" s="242">
        <f>ROUND(IF(ISNA(+VLOOKUP($E153,'Data 2023 BUDGET DL'!$A$5:$YR$908,COLUMNS('BS ACCTS'!$DL153:DM153)+2,FALSE)),0,+VLOOKUP($E153,'Data 2023 BUDGET DL'!$A$5:$YR$908,COLUMNS('BS ACCTS'!$DL153:DM153)+2,FALSE))/1000,1)</f>
        <v>25456.9</v>
      </c>
      <c r="DN153" s="242">
        <f>ROUND(IF(ISNA(+VLOOKUP($E153,'Data 2023 BUDGET DL'!$A$5:$YR$908,COLUMNS('BS ACCTS'!$DL153:DN153)+2,FALSE)),0,+VLOOKUP($E153,'Data 2023 BUDGET DL'!$A$5:$YR$908,COLUMNS('BS ACCTS'!$DL153:DN153)+2,FALSE))/1000,1)</f>
        <v>24902.6</v>
      </c>
      <c r="DO153" s="242">
        <f>ROUND(IF(ISNA(+VLOOKUP($E153,'Data 2023 BUDGET DL'!$A$5:$YR$908,COLUMNS('BS ACCTS'!$DL153:DO153)+2,FALSE)),0,+VLOOKUP($E153,'Data 2023 BUDGET DL'!$A$5:$YR$908,COLUMNS('BS ACCTS'!$DL153:DO153)+2,FALSE))/1000,1)</f>
        <v>24902.6</v>
      </c>
      <c r="DP153" s="242">
        <f>ROUND(IF(ISNA(+VLOOKUP($E153,'Data 2023 BUDGET DL'!$A$5:$YR$908,COLUMNS('BS ACCTS'!$DL153:DP153)+2,FALSE)),0,+VLOOKUP($E153,'Data 2023 BUDGET DL'!$A$5:$YR$908,COLUMNS('BS ACCTS'!$DL153:DP153)+2,FALSE))/1000,1)</f>
        <v>24902.6</v>
      </c>
      <c r="DQ153" s="242">
        <f>ROUND(IF(ISNA(+VLOOKUP($E153,'Data 2023 BUDGET DL'!$A$5:$YR$908,COLUMNS('BS ACCTS'!$DL153:DQ153)+2,FALSE)),0,+VLOOKUP($E153,'Data 2023 BUDGET DL'!$A$5:$YR$908,COLUMNS('BS ACCTS'!$DL153:DQ153)+2,FALSE))/1000,1)</f>
        <v>24338</v>
      </c>
      <c r="DR153" s="242">
        <f>ROUND(IF(ISNA(+VLOOKUP($E153,'Data 2023 BUDGET DL'!$A$5:$YR$908,COLUMNS('BS ACCTS'!$DL153:DR153)+2,FALSE)),0,+VLOOKUP($E153,'Data 2023 BUDGET DL'!$A$5:$YR$908,COLUMNS('BS ACCTS'!$DL153:DR153)+2,FALSE))/1000,1)</f>
        <v>24338</v>
      </c>
      <c r="DS153" s="242">
        <f>ROUND(IF(ISNA(+VLOOKUP($E153,'Data 2023 BUDGET DL'!$A$5:$YR$908,COLUMNS('BS ACCTS'!$DL153:DS153)+2,FALSE)),0,+VLOOKUP($E153,'Data 2023 BUDGET DL'!$A$5:$YR$908,COLUMNS('BS ACCTS'!$DL153:DS153)+2,FALSE))/1000,1)</f>
        <v>24338</v>
      </c>
      <c r="DT153" s="242">
        <f>ROUND(IF(ISNA(+VLOOKUP($E153,'Data 2023 BUDGET DL'!$A$5:$YR$908,COLUMNS('BS ACCTS'!$DL153:DT153)+2,FALSE)),0,+VLOOKUP($E153,'Data 2023 BUDGET DL'!$A$5:$YR$908,COLUMNS('BS ACCTS'!$DL153:DT153)+2,FALSE))/1000,1)</f>
        <v>23778.6</v>
      </c>
      <c r="DU153" s="242">
        <f>ROUND(IF(ISNA(+VLOOKUP($E153,'Data 2023 BUDGET DL'!$A$5:$YR$908,COLUMNS('BS ACCTS'!$DL153:DU153)+2,FALSE)),0,+VLOOKUP($E153,'Data 2023 BUDGET DL'!$A$5:$YR$908,COLUMNS('BS ACCTS'!$DL153:DU153)+2,FALSE))/1000,1)</f>
        <v>23778.6</v>
      </c>
      <c r="DV153" s="242">
        <f>ROUND(IF(ISNA(+VLOOKUP($E153,'Data 2023 BUDGET DL'!$A$5:$YR$908,COLUMNS('BS ACCTS'!$DL153:DV153)+2,FALSE)),0,+VLOOKUP($E153,'Data 2023 BUDGET DL'!$A$5:$YR$908,COLUMNS('BS ACCTS'!$DL153:DV153)+2,FALSE))/1000,1)</f>
        <v>23778.6</v>
      </c>
      <c r="DW153" s="242">
        <f>ROUND(IF(ISNA(+VLOOKUP($E153,'Data 2023 BUDGET DL'!$A$5:$YR$908,COLUMNS('BS ACCTS'!$DL153:DW153)+2,FALSE)),0,+VLOOKUP($E153,'Data 2023 BUDGET DL'!$A$5:$YR$908,COLUMNS('BS ACCTS'!$DL153:DW153)+2,FALSE))/1000,1)</f>
        <v>30211.3</v>
      </c>
      <c r="DX153" s="242">
        <f>ROUND(IF(ISNA(+VLOOKUP($E153,'Data 2024 BUDGET DL'!$A$5:$YR$907,COLUMNS('BS ACCTS'!$DL153:DL153)+2,FALSE)),0,+VLOOKUP($E153,'Data 2024 BUDGET DL'!$A$5:$YR$907,COLUMNS('BS ACCTS'!$DL153:DL153)+2,FALSE))/1000,1)</f>
        <v>25456.9</v>
      </c>
      <c r="DY153" s="242">
        <f>ROUND(IF(ISNA(+VLOOKUP($E153,'Data 2024 BUDGET DL'!$A$5:$YR$907,COLUMNS('BS ACCTS'!$DL153:DM153)+2,FALSE)),0,+VLOOKUP($E153,'Data 2024 BUDGET DL'!$A$5:$YR$907,COLUMNS('BS ACCTS'!$DL153:DM153)+2,FALSE))/1000,1)</f>
        <v>25456.9</v>
      </c>
      <c r="DZ153" s="242">
        <f>ROUND(IF(ISNA(+VLOOKUP($E153,'Data 2024 BUDGET DL'!$A$5:$YR$907,COLUMNS('BS ACCTS'!$DL153:DN153)+2,FALSE)),0,+VLOOKUP($E153,'Data 2024 BUDGET DL'!$A$5:$YR$907,COLUMNS('BS ACCTS'!$DL153:DN153)+2,FALSE))/1000,1)</f>
        <v>24902.6</v>
      </c>
      <c r="EA153" s="242">
        <f>ROUND(IF(ISNA(+VLOOKUP($E153,'Data 2024 BUDGET DL'!$A$5:$YR$907,COLUMNS('BS ACCTS'!$DL153:DO153)+2,FALSE)),0,+VLOOKUP($E153,'Data 2024 BUDGET DL'!$A$5:$YR$907,COLUMNS('BS ACCTS'!$DL153:DO153)+2,FALSE))/1000,1)</f>
        <v>24902.6</v>
      </c>
      <c r="EB153" s="242">
        <f>ROUND(IF(ISNA(+VLOOKUP($E153,'Data 2024 BUDGET DL'!$A$5:$YR$907,COLUMNS('BS ACCTS'!$DL153:DP153)+2,FALSE)),0,+VLOOKUP($E153,'Data 2024 BUDGET DL'!$A$5:$YR$907,COLUMNS('BS ACCTS'!$DL153:DP153)+2,FALSE))/1000,1)</f>
        <v>24902.6</v>
      </c>
      <c r="EC153" s="242">
        <f>ROUND(IF(ISNA(+VLOOKUP($E153,'Data 2024 BUDGET DL'!$A$5:$YR$907,COLUMNS('BS ACCTS'!$DL153:DQ153)+2,FALSE)),0,+VLOOKUP($E153,'Data 2024 BUDGET DL'!$A$5:$YR$907,COLUMNS('BS ACCTS'!$DL153:DQ153)+2,FALSE))/1000,1)</f>
        <v>24338</v>
      </c>
      <c r="ED153" s="242">
        <f>ROUND(IF(ISNA(+VLOOKUP($E153,'Data 2024 BUDGET DL'!$A$5:$YR$907,COLUMNS('BS ACCTS'!$DL153:DR153)+2,FALSE)),0,+VLOOKUP($E153,'Data 2024 BUDGET DL'!$A$5:$YR$907,COLUMNS('BS ACCTS'!$DL153:DR153)+2,FALSE))/1000,1)</f>
        <v>24338</v>
      </c>
      <c r="EE153" s="242">
        <f>ROUND(IF(ISNA(+VLOOKUP($E153,'Data 2024 BUDGET DL'!$A$5:$YR$907,COLUMNS('BS ACCTS'!$DL153:DS153)+2,FALSE)),0,+VLOOKUP($E153,'Data 2024 BUDGET DL'!$A$5:$YR$907,COLUMNS('BS ACCTS'!$DL153:DS153)+2,FALSE))/1000,1)</f>
        <v>24338</v>
      </c>
      <c r="EF153" s="242">
        <f>ROUND(IF(ISNA(+VLOOKUP($E153,'Data 2024 BUDGET DL'!$A$5:$YR$907,COLUMNS('BS ACCTS'!$DL153:DT153)+2,FALSE)),0,+VLOOKUP($E153,'Data 2024 BUDGET DL'!$A$5:$YR$907,COLUMNS('BS ACCTS'!$DL153:DT153)+2,FALSE))/1000,1)</f>
        <v>23778.6</v>
      </c>
      <c r="EG153" s="242">
        <f>ROUND(IF(ISNA(+VLOOKUP($E153,'Data 2024 BUDGET DL'!$A$5:$YR$907,COLUMNS('BS ACCTS'!$DL153:DU153)+2,FALSE)),0,+VLOOKUP($E153,'Data 2024 BUDGET DL'!$A$5:$YR$907,COLUMNS('BS ACCTS'!$DL153:DU153)+2,FALSE))/1000,1)</f>
        <v>23778.6</v>
      </c>
      <c r="EH153" s="242">
        <f>ROUND(IF(ISNA(+VLOOKUP($E153,'Data 2024 BUDGET DL'!$A$5:$YR$907,COLUMNS('BS ACCTS'!$DL153:DV153)+2,FALSE)),0,+VLOOKUP($E153,'Data 2024 BUDGET DL'!$A$5:$YR$907,COLUMNS('BS ACCTS'!$DL153:DV153)+2,FALSE))/1000,1)</f>
        <v>23778.6</v>
      </c>
      <c r="EI153" s="242">
        <f>ROUND(IF(ISNA(+VLOOKUP($E153,'Data 2024 BUDGET DL'!$A$5:$YR$907,COLUMNS('BS ACCTS'!$DL153:DW153)+2,FALSE)),0,+VLOOKUP($E153,'Data 2024 BUDGET DL'!$A$5:$YR$907,COLUMNS('BS ACCTS'!$DL153:DW153)+2,FALSE))/1000,1)</f>
        <v>30211.3</v>
      </c>
      <c r="EK153" s="257" t="s">
        <v>3742</v>
      </c>
      <c r="EL153" s="1274" t="s">
        <v>845</v>
      </c>
      <c r="EM153" s="943">
        <f>+DW153*1000</f>
        <v>30211300</v>
      </c>
      <c r="EN153" s="153">
        <f>+EM153</f>
        <v>30211300</v>
      </c>
      <c r="EO153" s="153">
        <f t="shared" ref="EO153:EX153" si="327">+EN153</f>
        <v>30211300</v>
      </c>
      <c r="EP153" s="153">
        <f t="shared" si="327"/>
        <v>30211300</v>
      </c>
      <c r="EQ153" s="153">
        <f t="shared" si="327"/>
        <v>30211300</v>
      </c>
      <c r="ER153" s="153">
        <f t="shared" si="327"/>
        <v>30211300</v>
      </c>
      <c r="ES153" s="153">
        <f t="shared" si="327"/>
        <v>30211300</v>
      </c>
      <c r="ET153" s="153">
        <f t="shared" si="327"/>
        <v>30211300</v>
      </c>
      <c r="EU153" s="153">
        <f t="shared" si="327"/>
        <v>30211300</v>
      </c>
      <c r="EV153" s="153">
        <f t="shared" si="327"/>
        <v>30211300</v>
      </c>
      <c r="EW153" s="153">
        <f t="shared" si="327"/>
        <v>30211300</v>
      </c>
      <c r="EX153" s="153">
        <f t="shared" si="327"/>
        <v>30211300</v>
      </c>
      <c r="EY153" s="3"/>
      <c r="EZ153" s="44"/>
      <c r="FA153" s="44"/>
      <c r="FB153" s="44"/>
      <c r="FC153" s="44"/>
      <c r="FD153" s="44"/>
      <c r="FE153" s="44"/>
      <c r="FF153" s="44"/>
      <c r="FG153" s="44"/>
      <c r="FH153" s="44"/>
      <c r="FI153" s="44"/>
      <c r="FJ153" s="44"/>
      <c r="FK153" s="44"/>
    </row>
    <row r="154" spans="1:167" ht="15" customHeight="1">
      <c r="A154" s="82" t="s">
        <v>277</v>
      </c>
      <c r="B154" s="82" t="s">
        <v>2660</v>
      </c>
      <c r="C154" s="954" t="s">
        <v>2670</v>
      </c>
      <c r="D154" s="880" t="str">
        <f t="shared" si="217"/>
        <v>1823202</v>
      </c>
      <c r="E154" s="833" t="s">
        <v>847</v>
      </c>
      <c r="F154" s="851" t="s">
        <v>848</v>
      </c>
      <c r="G154" s="407">
        <v>28.565000000000001</v>
      </c>
      <c r="H154" s="383">
        <v>16.8</v>
      </c>
      <c r="I154" s="383">
        <v>11.2</v>
      </c>
      <c r="J154" s="383">
        <v>18.5</v>
      </c>
      <c r="K154" s="383">
        <v>0.8</v>
      </c>
      <c r="L154" s="383">
        <v>49</v>
      </c>
      <c r="M154" s="383">
        <v>58.8</v>
      </c>
      <c r="N154" s="383">
        <v>780</v>
      </c>
      <c r="O154" s="383">
        <v>352.4</v>
      </c>
      <c r="P154" s="383">
        <v>394.8</v>
      </c>
      <c r="Q154" s="383">
        <v>777.3</v>
      </c>
      <c r="R154" s="383">
        <v>688.8</v>
      </c>
      <c r="S154" s="383">
        <v>1593.3</v>
      </c>
      <c r="T154" s="383">
        <v>1274.9000000000001</v>
      </c>
      <c r="U154" s="383">
        <v>1033.9000000000001</v>
      </c>
      <c r="V154" s="383">
        <v>879.6</v>
      </c>
      <c r="W154" s="383">
        <v>655.20000000000005</v>
      </c>
      <c r="X154" s="383">
        <v>552.1</v>
      </c>
      <c r="Y154" s="383">
        <v>314.10000000000002</v>
      </c>
      <c r="Z154" s="383">
        <v>359.7</v>
      </c>
      <c r="AA154" s="383">
        <v>439.1</v>
      </c>
      <c r="AB154" s="383">
        <v>594.5</v>
      </c>
      <c r="AC154" s="383">
        <v>853.4</v>
      </c>
      <c r="AD154" s="383">
        <v>880.5</v>
      </c>
      <c r="AE154" s="383">
        <v>668.8</v>
      </c>
      <c r="AF154" s="383">
        <v>461.9</v>
      </c>
      <c r="AG154" s="383">
        <v>401.9</v>
      </c>
      <c r="AH154" s="383">
        <v>134.9</v>
      </c>
      <c r="AI154" s="383">
        <v>16.3</v>
      </c>
      <c r="AJ154" s="383">
        <v>15.8</v>
      </c>
      <c r="AK154" s="383">
        <v>0</v>
      </c>
      <c r="AL154" s="383">
        <v>0</v>
      </c>
      <c r="AM154" s="383">
        <v>0.5</v>
      </c>
      <c r="AN154" s="383">
        <v>18.3</v>
      </c>
      <c r="AO154" s="383">
        <v>0.5</v>
      </c>
      <c r="AP154" s="383">
        <v>2.8</v>
      </c>
      <c r="AQ154" s="383">
        <v>0</v>
      </c>
      <c r="AR154" s="383">
        <v>0.6</v>
      </c>
      <c r="AS154" s="383">
        <v>31.1</v>
      </c>
      <c r="AT154" s="383">
        <v>4.2</v>
      </c>
      <c r="AU154" s="383">
        <v>0</v>
      </c>
      <c r="AV154" s="383">
        <v>0.5</v>
      </c>
      <c r="AW154" s="383">
        <v>2</v>
      </c>
      <c r="AX154" s="383">
        <v>8</v>
      </c>
      <c r="AY154" s="383">
        <v>0</v>
      </c>
      <c r="AZ154" s="383">
        <v>0</v>
      </c>
      <c r="BA154" s="383">
        <v>0</v>
      </c>
      <c r="BB154" s="383">
        <v>0</v>
      </c>
      <c r="BC154" s="383">
        <v>0</v>
      </c>
      <c r="BD154" s="383">
        <v>0</v>
      </c>
      <c r="BE154" s="383">
        <v>0</v>
      </c>
      <c r="BF154" s="383">
        <v>0</v>
      </c>
      <c r="BG154" s="383">
        <v>0</v>
      </c>
      <c r="BH154" s="383">
        <v>0</v>
      </c>
      <c r="BI154" s="383">
        <v>0</v>
      </c>
      <c r="BJ154" s="383">
        <v>0</v>
      </c>
      <c r="BK154" s="383">
        <v>0</v>
      </c>
      <c r="BL154" s="383">
        <v>0</v>
      </c>
      <c r="BM154" s="383">
        <v>0</v>
      </c>
      <c r="BN154" s="383">
        <v>0</v>
      </c>
      <c r="BO154" s="383">
        <v>0</v>
      </c>
      <c r="BP154" s="383">
        <v>0</v>
      </c>
      <c r="BQ154" s="383">
        <v>0</v>
      </c>
      <c r="BR154" s="383">
        <v>0</v>
      </c>
      <c r="BS154" s="383">
        <v>0</v>
      </c>
      <c r="BT154" s="383">
        <v>0</v>
      </c>
      <c r="BU154" s="383">
        <v>0</v>
      </c>
      <c r="BV154" s="383">
        <v>0</v>
      </c>
      <c r="BW154" s="383">
        <v>0</v>
      </c>
      <c r="BX154" s="383">
        <v>0</v>
      </c>
      <c r="BY154" s="383">
        <v>0</v>
      </c>
      <c r="BZ154" s="383">
        <v>0</v>
      </c>
      <c r="CA154" s="383">
        <v>0</v>
      </c>
      <c r="CB154" s="383">
        <v>0</v>
      </c>
      <c r="CC154" s="383">
        <v>0</v>
      </c>
      <c r="CD154" s="383">
        <v>0</v>
      </c>
      <c r="CE154" s="383">
        <v>0</v>
      </c>
      <c r="CF154" s="383">
        <v>0</v>
      </c>
      <c r="CG154" s="383">
        <v>0</v>
      </c>
      <c r="CH154" s="383">
        <v>0</v>
      </c>
      <c r="CI154" s="383">
        <v>0</v>
      </c>
      <c r="CJ154" s="383">
        <v>0</v>
      </c>
      <c r="CK154" s="383">
        <v>0</v>
      </c>
      <c r="CL154" s="383">
        <v>0</v>
      </c>
      <c r="CM154" s="383">
        <v>820.3</v>
      </c>
      <c r="CN154" s="383">
        <v>805.2</v>
      </c>
      <c r="CO154" s="383">
        <v>770.2</v>
      </c>
      <c r="CP154" s="383">
        <v>735.2</v>
      </c>
      <c r="CQ154" s="383">
        <v>700.2</v>
      </c>
      <c r="CR154" s="383">
        <v>670.5</v>
      </c>
      <c r="CS154" s="383">
        <v>635.20000000000005</v>
      </c>
      <c r="CT154" s="383">
        <v>599.9</v>
      </c>
      <c r="CU154" s="383">
        <v>564.6</v>
      </c>
      <c r="CV154" s="383">
        <v>529.29999999999995</v>
      </c>
      <c r="CW154" s="383">
        <v>494.1</v>
      </c>
      <c r="CX154" s="383">
        <v>458.8</v>
      </c>
      <c r="CY154" s="383">
        <v>423.5</v>
      </c>
      <c r="CZ154" s="383">
        <f>ROUND(IF(ISNA(+VLOOKUP($E154,'Data 2022 ACTUAL DL'!$A$5:$YR$908,_xlfn.SINGLE(COLUMNS('BS ACCTS'!$CZ154:CZ154))+2,FALSE)),0,+VLOOKUP($E154,'Data 2022 ACTUAL DL'!$A$5:$YR$908,_xlfn.SINGLE(COLUMNS('BS ACCTS'!$CZ154:CZ154))+2,FALSE))/1000,1)</f>
        <v>388.2</v>
      </c>
      <c r="DA154" s="383">
        <f>ROUND(IF(ISNA(+VLOOKUP($E154,'Data 2022 ACTUAL DL'!$A$5:$YR$908,_xlfn.SINGLE(COLUMNS('BS ACCTS'!$CZ154:DA154))+2,FALSE)),0,+VLOOKUP($E154,'Data 2022 ACTUAL DL'!$A$5:$YR$908,_xlfn.SINGLE(COLUMNS('BS ACCTS'!$CZ154:DA154))+2,FALSE))/1000,1)</f>
        <v>352.9</v>
      </c>
      <c r="DB154" s="383">
        <f>ROUND(IF(ISNA(+VLOOKUP($E154,'Data 2022 ACTUAL DL'!$A$5:$YR$908,_xlfn.SINGLE(COLUMNS('BS ACCTS'!$CZ154:DB154))+2,FALSE)),0,+VLOOKUP($E154,'Data 2022 ACTUAL DL'!$A$5:$YR$908,_xlfn.SINGLE(COLUMNS('BS ACCTS'!$CZ154:DB154))+2,FALSE))/1000,1)</f>
        <v>317.60000000000002</v>
      </c>
      <c r="DC154" s="383">
        <f>ROUND(IF(ISNA(+VLOOKUP($E154,'Data 2022 ACTUAL DL'!$A$5:$YR$908,_xlfn.SINGLE(COLUMNS('BS ACCTS'!$CZ154:DC154))+2,FALSE)),0,+VLOOKUP($E154,'Data 2022 ACTUAL DL'!$A$5:$YR$908,_xlfn.SINGLE(COLUMNS('BS ACCTS'!$CZ154:DC154))+2,FALSE))/1000,1)</f>
        <v>282.3</v>
      </c>
      <c r="DD154" s="383">
        <f>ROUND(IF(ISNA(+VLOOKUP($E154,'Data 2022 ACTUAL DL'!$A$5:$YR$908,_xlfn.SINGLE(COLUMNS('BS ACCTS'!$CZ154:DD154))+2,FALSE)),0,+VLOOKUP($E154,'Data 2022 ACTUAL DL'!$A$5:$YR$908,_xlfn.SINGLE(COLUMNS('BS ACCTS'!$CZ154:DD154))+2,FALSE))/1000,1)</f>
        <v>247</v>
      </c>
      <c r="DE154" s="383">
        <f>ROUND(IF(ISNA(+VLOOKUP($E154,'Data 2022 ACTUAL DL'!$A$5:$YR$908,_xlfn.SINGLE(COLUMNS('BS ACCTS'!$CZ154:DE154))+2,FALSE)),0,+VLOOKUP($E154,'Data 2022 ACTUAL DL'!$A$5:$YR$908,_xlfn.SINGLE(COLUMNS('BS ACCTS'!$CZ154:DE154))+2,FALSE))/1000,1)</f>
        <v>211.7</v>
      </c>
      <c r="DF154" s="383">
        <f>ROUND(IF(ISNA(+VLOOKUP($E154,'Data 2022 ACTUAL DL'!$A$5:$YR$908,_xlfn.SINGLE(COLUMNS('BS ACCTS'!$CZ154:DF154))+2,FALSE)),0,+VLOOKUP($E154,'Data 2022 ACTUAL DL'!$A$5:$YR$908,_xlfn.SINGLE(COLUMNS('BS ACCTS'!$CZ154:DF154))+2,FALSE))/1000,1)</f>
        <v>176.4</v>
      </c>
      <c r="DG154" s="383">
        <f>ROUND(IF(ISNA(+VLOOKUP($E154,'Data 2022 ACTUAL DL'!$A$5:$YR$908,_xlfn.SINGLE(COLUMNS('BS ACCTS'!$CZ154:DG154))+2,FALSE)),0,+VLOOKUP($E154,'Data 2022 ACTUAL DL'!$A$5:$YR$908,_xlfn.SINGLE(COLUMNS('BS ACCTS'!$CZ154:DG154))+2,FALSE))/1000,1)</f>
        <v>141.19999999999999</v>
      </c>
      <c r="DH154" s="383">
        <f>ROUND(IF(ISNA(+VLOOKUP($E154,'Data 2022 ACTUAL DL'!$A$5:$YR$908,_xlfn.SINGLE(COLUMNS('BS ACCTS'!$CZ154:DH154))+2,FALSE)),0,+VLOOKUP($E154,'Data 2022 ACTUAL DL'!$A$5:$YR$908,_xlfn.SINGLE(COLUMNS('BS ACCTS'!$CZ154:DH154))+2,FALSE))/1000,1)</f>
        <v>105.9</v>
      </c>
      <c r="DI154" s="383">
        <f>ROUND(IF(ISNA(+VLOOKUP($E154,'Data 2022 ACTUAL DL'!$A$5:$YR$908,_xlfn.SINGLE(COLUMNS('BS ACCTS'!$CZ154:DI154))+2,FALSE)),0,+VLOOKUP($E154,'Data 2022 ACTUAL DL'!$A$5:$YR$908,_xlfn.SINGLE(COLUMNS('BS ACCTS'!$CZ154:DI154))+2,FALSE))/1000,1)</f>
        <v>70.599999999999994</v>
      </c>
      <c r="DJ154" s="383">
        <f>ROUND(IF(ISNA(+VLOOKUP($E154,'Data 2022 ACTUAL DL'!$A$5:$YR$908,_xlfn.SINGLE(COLUMNS('BS ACCTS'!$CZ154:DJ154))+2,FALSE)),0,+VLOOKUP($E154,'Data 2022 ACTUAL DL'!$A$5:$YR$908,_xlfn.SINGLE(COLUMNS('BS ACCTS'!$CZ154:DJ154))+2,FALSE))/1000,1)</f>
        <v>35.299999999999997</v>
      </c>
      <c r="DK154" s="383">
        <f>ROUND(IF(ISNA(+VLOOKUP($E154,'Data 2022 ACTUAL DL'!$A$5:$YR$908,_xlfn.SINGLE(COLUMNS('BS ACCTS'!$CZ154:DK154))+2,FALSE)),0,+VLOOKUP($E154,'Data 2022 ACTUAL DL'!$A$5:$YR$908,_xlfn.SINGLE(COLUMNS('BS ACCTS'!$CZ154:DK154))+2,FALSE))/1000,1)</f>
        <v>0</v>
      </c>
      <c r="DL154" s="242">
        <f>ROUND(IF(ISNA(+VLOOKUP($E154,'Data 2023 BUDGET DL'!$A$5:$YR$908,COLUMNS('BS ACCTS'!$DL154:DL154)+2,FALSE)),0,+VLOOKUP($E154,'Data 2023 BUDGET DL'!$A$5:$YR$908,COLUMNS('BS ACCTS'!$DL154:DL154)+2,FALSE))/1000,1)</f>
        <v>0</v>
      </c>
      <c r="DM154" s="242">
        <f>ROUND(IF(ISNA(+VLOOKUP($E154,'Data 2023 BUDGET DL'!$A$5:$YR$908,COLUMNS('BS ACCTS'!$DL154:DM154)+2,FALSE)),0,+VLOOKUP($E154,'Data 2023 BUDGET DL'!$A$5:$YR$908,COLUMNS('BS ACCTS'!$DL154:DM154)+2,FALSE))/1000,1)</f>
        <v>0</v>
      </c>
      <c r="DN154" s="242">
        <f>ROUND(IF(ISNA(+VLOOKUP($E154,'Data 2023 BUDGET DL'!$A$5:$YR$908,COLUMNS('BS ACCTS'!$DL154:DN154)+2,FALSE)),0,+VLOOKUP($E154,'Data 2023 BUDGET DL'!$A$5:$YR$908,COLUMNS('BS ACCTS'!$DL154:DN154)+2,FALSE))/1000,1)</f>
        <v>0</v>
      </c>
      <c r="DO154" s="242">
        <f>ROUND(IF(ISNA(+VLOOKUP($E154,'Data 2023 BUDGET DL'!$A$5:$YR$908,COLUMNS('BS ACCTS'!$DL154:DO154)+2,FALSE)),0,+VLOOKUP($E154,'Data 2023 BUDGET DL'!$A$5:$YR$908,COLUMNS('BS ACCTS'!$DL154:DO154)+2,FALSE))/1000,1)</f>
        <v>0</v>
      </c>
      <c r="DP154" s="242">
        <f>ROUND(IF(ISNA(+VLOOKUP($E154,'Data 2023 BUDGET DL'!$A$5:$YR$908,COLUMNS('BS ACCTS'!$DL154:DP154)+2,FALSE)),0,+VLOOKUP($E154,'Data 2023 BUDGET DL'!$A$5:$YR$908,COLUMNS('BS ACCTS'!$DL154:DP154)+2,FALSE))/1000,1)</f>
        <v>0</v>
      </c>
      <c r="DQ154" s="242">
        <f>ROUND(IF(ISNA(+VLOOKUP($E154,'Data 2023 BUDGET DL'!$A$5:$YR$908,COLUMNS('BS ACCTS'!$DL154:DQ154)+2,FALSE)),0,+VLOOKUP($E154,'Data 2023 BUDGET DL'!$A$5:$YR$908,COLUMNS('BS ACCTS'!$DL154:DQ154)+2,FALSE))/1000,1)</f>
        <v>0</v>
      </c>
      <c r="DR154" s="242">
        <f>ROUND(IF(ISNA(+VLOOKUP($E154,'Data 2023 BUDGET DL'!$A$5:$YR$908,COLUMNS('BS ACCTS'!$DL154:DR154)+2,FALSE)),0,+VLOOKUP($E154,'Data 2023 BUDGET DL'!$A$5:$YR$908,COLUMNS('BS ACCTS'!$DL154:DR154)+2,FALSE))/1000,1)</f>
        <v>0</v>
      </c>
      <c r="DS154" s="242">
        <f>ROUND(IF(ISNA(+VLOOKUP($E154,'Data 2023 BUDGET DL'!$A$5:$YR$908,COLUMNS('BS ACCTS'!$DL154:DS154)+2,FALSE)),0,+VLOOKUP($E154,'Data 2023 BUDGET DL'!$A$5:$YR$908,COLUMNS('BS ACCTS'!$DL154:DS154)+2,FALSE))/1000,1)</f>
        <v>0</v>
      </c>
      <c r="DT154" s="242">
        <f>ROUND(IF(ISNA(+VLOOKUP($E154,'Data 2023 BUDGET DL'!$A$5:$YR$908,COLUMNS('BS ACCTS'!$DL154:DT154)+2,FALSE)),0,+VLOOKUP($E154,'Data 2023 BUDGET DL'!$A$5:$YR$908,COLUMNS('BS ACCTS'!$DL154:DT154)+2,FALSE))/1000,1)</f>
        <v>0</v>
      </c>
      <c r="DU154" s="242">
        <f>ROUND(IF(ISNA(+VLOOKUP($E154,'Data 2023 BUDGET DL'!$A$5:$YR$908,COLUMNS('BS ACCTS'!$DL154:DU154)+2,FALSE)),0,+VLOOKUP($E154,'Data 2023 BUDGET DL'!$A$5:$YR$908,COLUMNS('BS ACCTS'!$DL154:DU154)+2,FALSE))/1000,1)</f>
        <v>0</v>
      </c>
      <c r="DV154" s="242">
        <f>ROUND(IF(ISNA(+VLOOKUP($E154,'Data 2023 BUDGET DL'!$A$5:$YR$908,COLUMNS('BS ACCTS'!$DL154:DV154)+2,FALSE)),0,+VLOOKUP($E154,'Data 2023 BUDGET DL'!$A$5:$YR$908,COLUMNS('BS ACCTS'!$DL154:DV154)+2,FALSE))/1000,1)</f>
        <v>0</v>
      </c>
      <c r="DW154" s="242">
        <f>ROUND(IF(ISNA(+VLOOKUP($E154,'Data 2023 BUDGET DL'!$A$5:$YR$908,COLUMNS('BS ACCTS'!$DL154:DW154)+2,FALSE)),0,+VLOOKUP($E154,'Data 2023 BUDGET DL'!$A$5:$YR$908,COLUMNS('BS ACCTS'!$DL154:DW154)+2,FALSE))/1000,1)</f>
        <v>1047</v>
      </c>
      <c r="DX154" s="242">
        <f>ROUND(IF(ISNA(+VLOOKUP($E154,'Data 2024 BUDGET DL'!$A$5:$YR$907,COLUMNS('BS ACCTS'!$DL154:DL154)+2,FALSE)),0,+VLOOKUP($E154,'Data 2024 BUDGET DL'!$A$5:$YR$907,COLUMNS('BS ACCTS'!$DL154:DL154)+2,FALSE))/1000,1)</f>
        <v>2255.4</v>
      </c>
      <c r="DY154" s="242">
        <f>ROUND(IF(ISNA(+VLOOKUP($E154,'Data 2024 BUDGET DL'!$A$5:$YR$907,COLUMNS('BS ACCTS'!$DL154:DM154)+2,FALSE)),0,+VLOOKUP($E154,'Data 2024 BUDGET DL'!$A$5:$YR$907,COLUMNS('BS ACCTS'!$DL154:DM154)+2,FALSE))/1000,1)</f>
        <v>2255.4</v>
      </c>
      <c r="DZ154" s="242">
        <f>ROUND(IF(ISNA(+VLOOKUP($E154,'Data 2024 BUDGET DL'!$A$5:$YR$907,COLUMNS('BS ACCTS'!$DL154:DN154)+2,FALSE)),0,+VLOOKUP($E154,'Data 2024 BUDGET DL'!$A$5:$YR$907,COLUMNS('BS ACCTS'!$DL154:DN154)+2,FALSE))/1000,1)</f>
        <v>2255.4</v>
      </c>
      <c r="EA154" s="242">
        <f>ROUND(IF(ISNA(+VLOOKUP($E154,'Data 2024 BUDGET DL'!$A$5:$YR$907,COLUMNS('BS ACCTS'!$DL154:DO154)+2,FALSE)),0,+VLOOKUP($E154,'Data 2024 BUDGET DL'!$A$5:$YR$907,COLUMNS('BS ACCTS'!$DL154:DO154)+2,FALSE))/1000,1)</f>
        <v>2255.4</v>
      </c>
      <c r="EB154" s="242">
        <f>ROUND(IF(ISNA(+VLOOKUP($E154,'Data 2024 BUDGET DL'!$A$5:$YR$907,COLUMNS('BS ACCTS'!$DL154:DP154)+2,FALSE)),0,+VLOOKUP($E154,'Data 2024 BUDGET DL'!$A$5:$YR$907,COLUMNS('BS ACCTS'!$DL154:DP154)+2,FALSE))/1000,1)</f>
        <v>2255.4</v>
      </c>
      <c r="EC154" s="242">
        <f>ROUND(IF(ISNA(+VLOOKUP($E154,'Data 2024 BUDGET DL'!$A$5:$YR$907,COLUMNS('BS ACCTS'!$DL154:DQ154)+2,FALSE)),0,+VLOOKUP($E154,'Data 2024 BUDGET DL'!$A$5:$YR$907,COLUMNS('BS ACCTS'!$DL154:DQ154)+2,FALSE))/1000,1)</f>
        <v>2255.4</v>
      </c>
      <c r="ED154" s="242">
        <f>ROUND(IF(ISNA(+VLOOKUP($E154,'Data 2024 BUDGET DL'!$A$5:$YR$907,COLUMNS('BS ACCTS'!$DL154:DR154)+2,FALSE)),0,+VLOOKUP($E154,'Data 2024 BUDGET DL'!$A$5:$YR$907,COLUMNS('BS ACCTS'!$DL154:DR154)+2,FALSE))/1000,1)</f>
        <v>2255.4</v>
      </c>
      <c r="EE154" s="242">
        <f>ROUND(IF(ISNA(+VLOOKUP($E154,'Data 2024 BUDGET DL'!$A$5:$YR$907,COLUMNS('BS ACCTS'!$DL154:DS154)+2,FALSE)),0,+VLOOKUP($E154,'Data 2024 BUDGET DL'!$A$5:$YR$907,COLUMNS('BS ACCTS'!$DL154:DS154)+2,FALSE))/1000,1)</f>
        <v>2255.4</v>
      </c>
      <c r="EF154" s="242">
        <f>ROUND(IF(ISNA(+VLOOKUP($E154,'Data 2024 BUDGET DL'!$A$5:$YR$907,COLUMNS('BS ACCTS'!$DL154:DT154)+2,FALSE)),0,+VLOOKUP($E154,'Data 2024 BUDGET DL'!$A$5:$YR$907,COLUMNS('BS ACCTS'!$DL154:DT154)+2,FALSE))/1000,1)</f>
        <v>2255.4</v>
      </c>
      <c r="EG154" s="242">
        <f>ROUND(IF(ISNA(+VLOOKUP($E154,'Data 2024 BUDGET DL'!$A$5:$YR$907,COLUMNS('BS ACCTS'!$DL154:DU154)+2,FALSE)),0,+VLOOKUP($E154,'Data 2024 BUDGET DL'!$A$5:$YR$907,COLUMNS('BS ACCTS'!$DL154:DU154)+2,FALSE))/1000,1)</f>
        <v>2255.4</v>
      </c>
      <c r="EH154" s="242">
        <f>ROUND(IF(ISNA(+VLOOKUP($E154,'Data 2024 BUDGET DL'!$A$5:$YR$907,COLUMNS('BS ACCTS'!$DL154:DV154)+2,FALSE)),0,+VLOOKUP($E154,'Data 2024 BUDGET DL'!$A$5:$YR$907,COLUMNS('BS ACCTS'!$DL154:DV154)+2,FALSE))/1000,1)</f>
        <v>2255.4</v>
      </c>
      <c r="EI154" s="242">
        <f>ROUND(IF(ISNA(+VLOOKUP($E154,'Data 2024 BUDGET DL'!$A$5:$YR$907,COLUMNS('BS ACCTS'!$DL154:DW154)+2,FALSE)),0,+VLOOKUP($E154,'Data 2024 BUDGET DL'!$A$5:$YR$907,COLUMNS('BS ACCTS'!$DL154:DW154)+2,FALSE))/1000,1)</f>
        <v>1082.5999999999999</v>
      </c>
      <c r="EK154" s="958" t="s">
        <v>3739</v>
      </c>
      <c r="EL154" s="1274" t="s">
        <v>847</v>
      </c>
      <c r="EM154" s="153">
        <f>425000-35000</f>
        <v>390000</v>
      </c>
      <c r="EN154" s="153">
        <f>+EM154-35000</f>
        <v>355000</v>
      </c>
      <c r="EO154" s="153">
        <f t="shared" ref="EO154:EW154" si="328">+EN154-35000</f>
        <v>320000</v>
      </c>
      <c r="EP154" s="153">
        <f t="shared" si="328"/>
        <v>285000</v>
      </c>
      <c r="EQ154" s="153">
        <f t="shared" si="328"/>
        <v>250000</v>
      </c>
      <c r="ER154" s="153">
        <f t="shared" si="328"/>
        <v>215000</v>
      </c>
      <c r="ES154" s="153">
        <f t="shared" si="328"/>
        <v>180000</v>
      </c>
      <c r="ET154" s="153">
        <f t="shared" si="328"/>
        <v>145000</v>
      </c>
      <c r="EU154" s="153">
        <f t="shared" si="328"/>
        <v>110000</v>
      </c>
      <c r="EV154" s="153">
        <f t="shared" si="328"/>
        <v>75000</v>
      </c>
      <c r="EW154" s="153">
        <f t="shared" si="328"/>
        <v>40000</v>
      </c>
      <c r="EX154" s="153">
        <f>+EW154-40000</f>
        <v>0</v>
      </c>
      <c r="EY154" s="1266" t="s">
        <v>3740</v>
      </c>
      <c r="EZ154" s="44"/>
      <c r="FA154" s="44"/>
      <c r="FB154" s="44"/>
      <c r="FC154" s="44"/>
      <c r="FD154" s="44"/>
      <c r="FE154" s="44"/>
      <c r="FF154" s="44"/>
      <c r="FG154" s="44"/>
      <c r="FH154" s="44"/>
      <c r="FI154" s="44"/>
      <c r="FJ154" s="44"/>
      <c r="FK154" s="44"/>
    </row>
    <row r="155" spans="1:167" ht="15" customHeight="1">
      <c r="A155" s="82" t="s">
        <v>276</v>
      </c>
      <c r="B155" s="82" t="s">
        <v>2660</v>
      </c>
      <c r="C155" s="954" t="s">
        <v>2671</v>
      </c>
      <c r="D155" s="880" t="str">
        <f t="shared" si="217"/>
        <v>1823205</v>
      </c>
      <c r="E155" s="833" t="s">
        <v>2674</v>
      </c>
      <c r="F155" s="851" t="s">
        <v>2675</v>
      </c>
      <c r="G155" s="407">
        <v>28.565000000000001</v>
      </c>
      <c r="H155" s="383">
        <v>16.8</v>
      </c>
      <c r="I155" s="383">
        <v>11.2</v>
      </c>
      <c r="J155" s="383">
        <v>18.5</v>
      </c>
      <c r="K155" s="383">
        <v>0.8</v>
      </c>
      <c r="L155" s="383">
        <v>49</v>
      </c>
      <c r="M155" s="383">
        <v>58.8</v>
      </c>
      <c r="N155" s="383">
        <v>780</v>
      </c>
      <c r="O155" s="383">
        <v>352.4</v>
      </c>
      <c r="P155" s="383">
        <v>394.8</v>
      </c>
      <c r="Q155" s="383">
        <v>777.3</v>
      </c>
      <c r="R155" s="383">
        <v>688.8</v>
      </c>
      <c r="S155" s="383">
        <v>1593.3</v>
      </c>
      <c r="T155" s="383">
        <v>1274.9000000000001</v>
      </c>
      <c r="U155" s="383">
        <v>1033.9000000000001</v>
      </c>
      <c r="V155" s="383">
        <v>879.6</v>
      </c>
      <c r="W155" s="383">
        <v>655.20000000000005</v>
      </c>
      <c r="X155" s="383">
        <v>552.1</v>
      </c>
      <c r="Y155" s="383">
        <v>314.10000000000002</v>
      </c>
      <c r="Z155" s="383">
        <v>359.7</v>
      </c>
      <c r="AA155" s="383">
        <v>439.1</v>
      </c>
      <c r="AB155" s="383">
        <v>594.5</v>
      </c>
      <c r="AC155" s="383">
        <v>853.4</v>
      </c>
      <c r="AD155" s="383">
        <v>880.5</v>
      </c>
      <c r="AE155" s="383">
        <v>668.8</v>
      </c>
      <c r="AF155" s="383">
        <v>461.9</v>
      </c>
      <c r="AG155" s="383">
        <v>401.9</v>
      </c>
      <c r="AH155" s="383">
        <v>134.9</v>
      </c>
      <c r="AI155" s="383">
        <v>16.3</v>
      </c>
      <c r="AJ155" s="383">
        <v>15.8</v>
      </c>
      <c r="AK155" s="383">
        <v>0</v>
      </c>
      <c r="AL155" s="383">
        <v>0</v>
      </c>
      <c r="AM155" s="383">
        <v>0.5</v>
      </c>
      <c r="AN155" s="383">
        <v>18.3</v>
      </c>
      <c r="AO155" s="383">
        <v>0.5</v>
      </c>
      <c r="AP155" s="383">
        <v>2.8</v>
      </c>
      <c r="AQ155" s="383">
        <v>0</v>
      </c>
      <c r="AR155" s="383">
        <v>0.6</v>
      </c>
      <c r="AS155" s="383">
        <v>31.1</v>
      </c>
      <c r="AT155" s="383">
        <v>4.2</v>
      </c>
      <c r="AU155" s="383">
        <v>0</v>
      </c>
      <c r="AV155" s="383">
        <v>0.5</v>
      </c>
      <c r="AW155" s="383">
        <v>2</v>
      </c>
      <c r="AX155" s="383">
        <v>8</v>
      </c>
      <c r="AY155" s="383">
        <v>0</v>
      </c>
      <c r="AZ155" s="383">
        <v>0</v>
      </c>
      <c r="BA155" s="383">
        <v>0</v>
      </c>
      <c r="BB155" s="383">
        <v>0</v>
      </c>
      <c r="BC155" s="383">
        <v>0</v>
      </c>
      <c r="BD155" s="383">
        <v>0</v>
      </c>
      <c r="BE155" s="383">
        <v>0</v>
      </c>
      <c r="BF155" s="383">
        <v>0</v>
      </c>
      <c r="BG155" s="383">
        <v>0</v>
      </c>
      <c r="BH155" s="383">
        <v>0</v>
      </c>
      <c r="BI155" s="383">
        <v>0</v>
      </c>
      <c r="BJ155" s="383">
        <v>0</v>
      </c>
      <c r="BK155" s="383">
        <v>0</v>
      </c>
      <c r="BL155" s="383">
        <v>0</v>
      </c>
      <c r="BM155" s="383">
        <v>0</v>
      </c>
      <c r="BN155" s="383">
        <v>0</v>
      </c>
      <c r="BO155" s="383">
        <v>0</v>
      </c>
      <c r="BP155" s="383">
        <v>0</v>
      </c>
      <c r="BQ155" s="383">
        <v>0</v>
      </c>
      <c r="BR155" s="383">
        <v>0</v>
      </c>
      <c r="BS155" s="383">
        <v>0</v>
      </c>
      <c r="BT155" s="383">
        <v>0</v>
      </c>
      <c r="BU155" s="383">
        <v>0</v>
      </c>
      <c r="BV155" s="383">
        <v>0</v>
      </c>
      <c r="BW155" s="383">
        <v>0</v>
      </c>
      <c r="BX155" s="383">
        <v>0</v>
      </c>
      <c r="BY155" s="383">
        <v>0</v>
      </c>
      <c r="BZ155" s="383">
        <v>0</v>
      </c>
      <c r="CA155" s="383">
        <v>0</v>
      </c>
      <c r="CB155" s="383">
        <v>0</v>
      </c>
      <c r="CC155" s="383">
        <v>0</v>
      </c>
      <c r="CD155" s="383">
        <v>0</v>
      </c>
      <c r="CE155" s="383">
        <v>0</v>
      </c>
      <c r="CF155" s="383">
        <v>0</v>
      </c>
      <c r="CG155" s="383">
        <v>0</v>
      </c>
      <c r="CH155" s="383">
        <v>0</v>
      </c>
      <c r="CI155" s="383">
        <v>0</v>
      </c>
      <c r="CJ155" s="383">
        <v>0</v>
      </c>
      <c r="CK155" s="383">
        <v>0</v>
      </c>
      <c r="CL155" s="383">
        <v>0</v>
      </c>
      <c r="CM155" s="383">
        <v>0</v>
      </c>
      <c r="CN155" s="383">
        <v>0</v>
      </c>
      <c r="CO155" s="383">
        <v>0</v>
      </c>
      <c r="CP155" s="383">
        <v>0</v>
      </c>
      <c r="CQ155" s="383">
        <v>0</v>
      </c>
      <c r="CR155" s="383">
        <v>0</v>
      </c>
      <c r="CS155" s="383">
        <v>0</v>
      </c>
      <c r="CT155" s="383">
        <v>0</v>
      </c>
      <c r="CU155" s="383">
        <v>0</v>
      </c>
      <c r="CV155" s="383">
        <v>0</v>
      </c>
      <c r="CW155" s="383">
        <v>0</v>
      </c>
      <c r="CX155" s="383">
        <v>0</v>
      </c>
      <c r="CY155" s="383">
        <v>0</v>
      </c>
      <c r="CZ155" s="383">
        <f>ROUND(IF(ISNA(+VLOOKUP($E155,'Data 2022 ACTUAL DL'!$A$5:$YR$908,_xlfn.SINGLE(COLUMNS('BS ACCTS'!$CZ155:CZ155))+2,FALSE)),0,+VLOOKUP($E155,'Data 2022 ACTUAL DL'!$A$5:$YR$908,_xlfn.SINGLE(COLUMNS('BS ACCTS'!$CZ155:CZ155))+2,FALSE))/1000,1)</f>
        <v>0</v>
      </c>
      <c r="DA155" s="383">
        <f>ROUND(IF(ISNA(+VLOOKUP($E155,'Data 2022 ACTUAL DL'!$A$5:$YR$908,_xlfn.SINGLE(COLUMNS('BS ACCTS'!$CZ155:DA155))+2,FALSE)),0,+VLOOKUP($E155,'Data 2022 ACTUAL DL'!$A$5:$YR$908,_xlfn.SINGLE(COLUMNS('BS ACCTS'!$CZ155:DA155))+2,FALSE))/1000,1)</f>
        <v>0</v>
      </c>
      <c r="DB155" s="383">
        <f>ROUND(IF(ISNA(+VLOOKUP($E155,'Data 2022 ACTUAL DL'!$A$5:$YR$908,_xlfn.SINGLE(COLUMNS('BS ACCTS'!$CZ155:DB155))+2,FALSE)),0,+VLOOKUP($E155,'Data 2022 ACTUAL DL'!$A$5:$YR$908,_xlfn.SINGLE(COLUMNS('BS ACCTS'!$CZ155:DB155))+2,FALSE))/1000,1)</f>
        <v>0</v>
      </c>
      <c r="DC155" s="383">
        <f>ROUND(IF(ISNA(+VLOOKUP($E155,'Data 2022 ACTUAL DL'!$A$5:$YR$908,_xlfn.SINGLE(COLUMNS('BS ACCTS'!$CZ155:DC155))+2,FALSE)),0,+VLOOKUP($E155,'Data 2022 ACTUAL DL'!$A$5:$YR$908,_xlfn.SINGLE(COLUMNS('BS ACCTS'!$CZ155:DC155))+2,FALSE))/1000,1)</f>
        <v>0</v>
      </c>
      <c r="DD155" s="383">
        <f>ROUND(IF(ISNA(+VLOOKUP($E155,'Data 2022 ACTUAL DL'!$A$5:$YR$908,_xlfn.SINGLE(COLUMNS('BS ACCTS'!$CZ155:DD155))+2,FALSE)),0,+VLOOKUP($E155,'Data 2022 ACTUAL DL'!$A$5:$YR$908,_xlfn.SINGLE(COLUMNS('BS ACCTS'!$CZ155:DD155))+2,FALSE))/1000,1)</f>
        <v>0</v>
      </c>
      <c r="DE155" s="383">
        <f>ROUND(IF(ISNA(+VLOOKUP($E155,'Data 2022 ACTUAL DL'!$A$5:$YR$908,_xlfn.SINGLE(COLUMNS('BS ACCTS'!$CZ155:DE155))+2,FALSE)),0,+VLOOKUP($E155,'Data 2022 ACTUAL DL'!$A$5:$YR$908,_xlfn.SINGLE(COLUMNS('BS ACCTS'!$CZ155:DE155))+2,FALSE))/1000,1)</f>
        <v>0</v>
      </c>
      <c r="DF155" s="383">
        <f>ROUND(IF(ISNA(+VLOOKUP($E155,'Data 2022 ACTUAL DL'!$A$5:$YR$908,_xlfn.SINGLE(COLUMNS('BS ACCTS'!$CZ155:DF155))+2,FALSE)),0,+VLOOKUP($E155,'Data 2022 ACTUAL DL'!$A$5:$YR$908,_xlfn.SINGLE(COLUMNS('BS ACCTS'!$CZ155:DF155))+2,FALSE))/1000,1)</f>
        <v>0</v>
      </c>
      <c r="DG155" s="383">
        <f>ROUND(IF(ISNA(+VLOOKUP($E155,'Data 2022 ACTUAL DL'!$A$5:$YR$908,_xlfn.SINGLE(COLUMNS('BS ACCTS'!$CZ155:DG155))+2,FALSE)),0,+VLOOKUP($E155,'Data 2022 ACTUAL DL'!$A$5:$YR$908,_xlfn.SINGLE(COLUMNS('BS ACCTS'!$CZ155:DG155))+2,FALSE))/1000,1)</f>
        <v>0</v>
      </c>
      <c r="DH155" s="383">
        <f>ROUND(IF(ISNA(+VLOOKUP($E155,'Data 2022 ACTUAL DL'!$A$5:$YR$908,_xlfn.SINGLE(COLUMNS('BS ACCTS'!$CZ155:DH155))+2,FALSE)),0,+VLOOKUP($E155,'Data 2022 ACTUAL DL'!$A$5:$YR$908,_xlfn.SINGLE(COLUMNS('BS ACCTS'!$CZ155:DH155))+2,FALSE))/1000,1)</f>
        <v>0</v>
      </c>
      <c r="DI155" s="383">
        <f>ROUND(IF(ISNA(+VLOOKUP($E155,'Data 2022 ACTUAL DL'!$A$5:$YR$908,_xlfn.SINGLE(COLUMNS('BS ACCTS'!$CZ155:DI155))+2,FALSE)),0,+VLOOKUP($E155,'Data 2022 ACTUAL DL'!$A$5:$YR$908,_xlfn.SINGLE(COLUMNS('BS ACCTS'!$CZ155:DI155))+2,FALSE))/1000,1)</f>
        <v>0</v>
      </c>
      <c r="DJ155" s="383">
        <f>ROUND(IF(ISNA(+VLOOKUP($E155,'Data 2022 ACTUAL DL'!$A$5:$YR$908,_xlfn.SINGLE(COLUMNS('BS ACCTS'!$CZ155:DJ155))+2,FALSE)),0,+VLOOKUP($E155,'Data 2022 ACTUAL DL'!$A$5:$YR$908,_xlfn.SINGLE(COLUMNS('BS ACCTS'!$CZ155:DJ155))+2,FALSE))/1000,1)</f>
        <v>0</v>
      </c>
      <c r="DK155" s="383">
        <f>ROUND(IF(ISNA(+VLOOKUP($E155,'Data 2022 ACTUAL DL'!$A$5:$YR$908,_xlfn.SINGLE(COLUMNS('BS ACCTS'!$CZ155:DK155))+2,FALSE)),0,+VLOOKUP($E155,'Data 2022 ACTUAL DL'!$A$5:$YR$908,_xlfn.SINGLE(COLUMNS('BS ACCTS'!$CZ155:DK155))+2,FALSE))/1000,1)</f>
        <v>0</v>
      </c>
      <c r="DL155" s="242">
        <f>ROUND(IF(ISNA(+VLOOKUP($E155,'Data 2023 BUDGET DL'!$A$5:$YR$908,COLUMNS('BS ACCTS'!$DL155:DL155)+2,FALSE)),0,+VLOOKUP($E155,'Data 2023 BUDGET DL'!$A$5:$YR$908,COLUMNS('BS ACCTS'!$DL155:DL155)+2,FALSE))/1000,1)</f>
        <v>0</v>
      </c>
      <c r="DM155" s="242">
        <f>ROUND(IF(ISNA(+VLOOKUP($E155,'Data 2023 BUDGET DL'!$A$5:$YR$908,COLUMNS('BS ACCTS'!$DL155:DM155)+2,FALSE)),0,+VLOOKUP($E155,'Data 2023 BUDGET DL'!$A$5:$YR$908,COLUMNS('BS ACCTS'!$DL155:DM155)+2,FALSE))/1000,1)</f>
        <v>0</v>
      </c>
      <c r="DN155" s="242">
        <f>ROUND(IF(ISNA(+VLOOKUP($E155,'Data 2023 BUDGET DL'!$A$5:$YR$908,COLUMNS('BS ACCTS'!$DL155:DN155)+2,FALSE)),0,+VLOOKUP($E155,'Data 2023 BUDGET DL'!$A$5:$YR$908,COLUMNS('BS ACCTS'!$DL155:DN155)+2,FALSE))/1000,1)</f>
        <v>0</v>
      </c>
      <c r="DO155" s="242">
        <f>ROUND(IF(ISNA(+VLOOKUP($E155,'Data 2023 BUDGET DL'!$A$5:$YR$908,COLUMNS('BS ACCTS'!$DL155:DO155)+2,FALSE)),0,+VLOOKUP($E155,'Data 2023 BUDGET DL'!$A$5:$YR$908,COLUMNS('BS ACCTS'!$DL155:DO155)+2,FALSE))/1000,1)</f>
        <v>0</v>
      </c>
      <c r="DP155" s="242">
        <f>ROUND(IF(ISNA(+VLOOKUP($E155,'Data 2023 BUDGET DL'!$A$5:$YR$908,COLUMNS('BS ACCTS'!$DL155:DP155)+2,FALSE)),0,+VLOOKUP($E155,'Data 2023 BUDGET DL'!$A$5:$YR$908,COLUMNS('BS ACCTS'!$DL155:DP155)+2,FALSE))/1000,1)</f>
        <v>0</v>
      </c>
      <c r="DQ155" s="242">
        <f>ROUND(IF(ISNA(+VLOOKUP($E155,'Data 2023 BUDGET DL'!$A$5:$YR$908,COLUMNS('BS ACCTS'!$DL155:DQ155)+2,FALSE)),0,+VLOOKUP($E155,'Data 2023 BUDGET DL'!$A$5:$YR$908,COLUMNS('BS ACCTS'!$DL155:DQ155)+2,FALSE))/1000,1)</f>
        <v>0</v>
      </c>
      <c r="DR155" s="242">
        <f>ROUND(IF(ISNA(+VLOOKUP($E155,'Data 2023 BUDGET DL'!$A$5:$YR$908,COLUMNS('BS ACCTS'!$DL155:DR155)+2,FALSE)),0,+VLOOKUP($E155,'Data 2023 BUDGET DL'!$A$5:$YR$908,COLUMNS('BS ACCTS'!$DL155:DR155)+2,FALSE))/1000,1)</f>
        <v>0</v>
      </c>
      <c r="DS155" s="242">
        <f>ROUND(IF(ISNA(+VLOOKUP($E155,'Data 2023 BUDGET DL'!$A$5:$YR$908,COLUMNS('BS ACCTS'!$DL155:DS155)+2,FALSE)),0,+VLOOKUP($E155,'Data 2023 BUDGET DL'!$A$5:$YR$908,COLUMNS('BS ACCTS'!$DL155:DS155)+2,FALSE))/1000,1)</f>
        <v>0</v>
      </c>
      <c r="DT155" s="242">
        <f>ROUND(IF(ISNA(+VLOOKUP($E155,'Data 2023 BUDGET DL'!$A$5:$YR$908,COLUMNS('BS ACCTS'!$DL155:DT155)+2,FALSE)),0,+VLOOKUP($E155,'Data 2023 BUDGET DL'!$A$5:$YR$908,COLUMNS('BS ACCTS'!$DL155:DT155)+2,FALSE))/1000,1)</f>
        <v>0</v>
      </c>
      <c r="DU155" s="242">
        <f>ROUND(IF(ISNA(+VLOOKUP($E155,'Data 2023 BUDGET DL'!$A$5:$YR$908,COLUMNS('BS ACCTS'!$DL155:DU155)+2,FALSE)),0,+VLOOKUP($E155,'Data 2023 BUDGET DL'!$A$5:$YR$908,COLUMNS('BS ACCTS'!$DL155:DU155)+2,FALSE))/1000,1)</f>
        <v>0</v>
      </c>
      <c r="DV155" s="242">
        <f>ROUND(IF(ISNA(+VLOOKUP($E155,'Data 2023 BUDGET DL'!$A$5:$YR$908,COLUMNS('BS ACCTS'!$DL155:DV155)+2,FALSE)),0,+VLOOKUP($E155,'Data 2023 BUDGET DL'!$A$5:$YR$908,COLUMNS('BS ACCTS'!$DL155:DV155)+2,FALSE))/1000,1)</f>
        <v>0</v>
      </c>
      <c r="DW155" s="242">
        <f>ROUND(IF(ISNA(+VLOOKUP($E155,'Data 2023 BUDGET DL'!$A$5:$YR$908,COLUMNS('BS ACCTS'!$DL155:DW155)+2,FALSE)),0,+VLOOKUP($E155,'Data 2023 BUDGET DL'!$A$5:$YR$908,COLUMNS('BS ACCTS'!$DL155:DW155)+2,FALSE))/1000,1)</f>
        <v>0</v>
      </c>
      <c r="DX155" s="242">
        <f>ROUND(IF(ISNA(+VLOOKUP($E155,'Data 2024 BUDGET DL'!$A$5:$YR$907,COLUMNS('BS ACCTS'!$DL155:DL155)+2,FALSE)),0,+VLOOKUP($E155,'Data 2024 BUDGET DL'!$A$5:$YR$907,COLUMNS('BS ACCTS'!$DL155:DL155)+2,FALSE))/1000,1)</f>
        <v>0</v>
      </c>
      <c r="DY155" s="242">
        <f>ROUND(IF(ISNA(+VLOOKUP($E155,'Data 2024 BUDGET DL'!$A$5:$YR$907,COLUMNS('BS ACCTS'!$DL155:DM155)+2,FALSE)),0,+VLOOKUP($E155,'Data 2024 BUDGET DL'!$A$5:$YR$907,COLUMNS('BS ACCTS'!$DL155:DM155)+2,FALSE))/1000,1)</f>
        <v>0</v>
      </c>
      <c r="DZ155" s="242">
        <f>ROUND(IF(ISNA(+VLOOKUP($E155,'Data 2024 BUDGET DL'!$A$5:$YR$907,COLUMNS('BS ACCTS'!$DL155:DN155)+2,FALSE)),0,+VLOOKUP($E155,'Data 2024 BUDGET DL'!$A$5:$YR$907,COLUMNS('BS ACCTS'!$DL155:DN155)+2,FALSE))/1000,1)</f>
        <v>0</v>
      </c>
      <c r="EA155" s="242">
        <f>ROUND(IF(ISNA(+VLOOKUP($E155,'Data 2024 BUDGET DL'!$A$5:$YR$907,COLUMNS('BS ACCTS'!$DL155:DO155)+2,FALSE)),0,+VLOOKUP($E155,'Data 2024 BUDGET DL'!$A$5:$YR$907,COLUMNS('BS ACCTS'!$DL155:DO155)+2,FALSE))/1000,1)</f>
        <v>0</v>
      </c>
      <c r="EB155" s="242">
        <f>ROUND(IF(ISNA(+VLOOKUP($E155,'Data 2024 BUDGET DL'!$A$5:$YR$907,COLUMNS('BS ACCTS'!$DL155:DP155)+2,FALSE)),0,+VLOOKUP($E155,'Data 2024 BUDGET DL'!$A$5:$YR$907,COLUMNS('BS ACCTS'!$DL155:DP155)+2,FALSE))/1000,1)</f>
        <v>0</v>
      </c>
      <c r="EC155" s="242">
        <f>ROUND(IF(ISNA(+VLOOKUP($E155,'Data 2024 BUDGET DL'!$A$5:$YR$907,COLUMNS('BS ACCTS'!$DL155:DQ155)+2,FALSE)),0,+VLOOKUP($E155,'Data 2024 BUDGET DL'!$A$5:$YR$907,COLUMNS('BS ACCTS'!$DL155:DQ155)+2,FALSE))/1000,1)</f>
        <v>0</v>
      </c>
      <c r="ED155" s="242">
        <f>ROUND(IF(ISNA(+VLOOKUP($E155,'Data 2024 BUDGET DL'!$A$5:$YR$907,COLUMNS('BS ACCTS'!$DL155:DR155)+2,FALSE)),0,+VLOOKUP($E155,'Data 2024 BUDGET DL'!$A$5:$YR$907,COLUMNS('BS ACCTS'!$DL155:DR155)+2,FALSE))/1000,1)</f>
        <v>0</v>
      </c>
      <c r="EE155" s="242">
        <f>ROUND(IF(ISNA(+VLOOKUP($E155,'Data 2024 BUDGET DL'!$A$5:$YR$907,COLUMNS('BS ACCTS'!$DL155:DS155)+2,FALSE)),0,+VLOOKUP($E155,'Data 2024 BUDGET DL'!$A$5:$YR$907,COLUMNS('BS ACCTS'!$DL155:DS155)+2,FALSE))/1000,1)</f>
        <v>0</v>
      </c>
      <c r="EF155" s="242">
        <f>ROUND(IF(ISNA(+VLOOKUP($E155,'Data 2024 BUDGET DL'!$A$5:$YR$907,COLUMNS('BS ACCTS'!$DL155:DT155)+2,FALSE)),0,+VLOOKUP($E155,'Data 2024 BUDGET DL'!$A$5:$YR$907,COLUMNS('BS ACCTS'!$DL155:DT155)+2,FALSE))/1000,1)</f>
        <v>0</v>
      </c>
      <c r="EG155" s="242">
        <f>ROUND(IF(ISNA(+VLOOKUP($E155,'Data 2024 BUDGET DL'!$A$5:$YR$907,COLUMNS('BS ACCTS'!$DL155:DU155)+2,FALSE)),0,+VLOOKUP($E155,'Data 2024 BUDGET DL'!$A$5:$YR$907,COLUMNS('BS ACCTS'!$DL155:DU155)+2,FALSE))/1000,1)</f>
        <v>0</v>
      </c>
      <c r="EH155" s="242">
        <f>ROUND(IF(ISNA(+VLOOKUP($E155,'Data 2024 BUDGET DL'!$A$5:$YR$907,COLUMNS('BS ACCTS'!$DL155:DV155)+2,FALSE)),0,+VLOOKUP($E155,'Data 2024 BUDGET DL'!$A$5:$YR$907,COLUMNS('BS ACCTS'!$DL155:DV155)+2,FALSE))/1000,1)</f>
        <v>0</v>
      </c>
      <c r="EI155" s="242">
        <f>ROUND(IF(ISNA(+VLOOKUP($E155,'Data 2024 BUDGET DL'!$A$5:$YR$907,COLUMNS('BS ACCTS'!$DL155:DW155)+2,FALSE)),0,+VLOOKUP($E155,'Data 2024 BUDGET DL'!$A$5:$YR$907,COLUMNS('BS ACCTS'!$DL155:DW155)+2,FALSE))/1000,1)</f>
        <v>0</v>
      </c>
      <c r="EK155" s="257" t="s">
        <v>3742</v>
      </c>
      <c r="EL155" s="140" t="s">
        <v>2674</v>
      </c>
      <c r="EN155" s="3"/>
      <c r="EO155" s="3"/>
      <c r="EP155" s="3"/>
      <c r="EQ155" s="3"/>
      <c r="ER155" s="3"/>
      <c r="ES155" s="3"/>
      <c r="ET155" s="3"/>
      <c r="EU155" s="3"/>
      <c r="EV155" s="3"/>
      <c r="EW155" s="3"/>
      <c r="EX155" s="3"/>
      <c r="EY155" s="3"/>
    </row>
    <row r="156" spans="1:167" ht="15" customHeight="1">
      <c r="A156" s="82" t="s">
        <v>276</v>
      </c>
      <c r="B156" s="82" t="s">
        <v>2660</v>
      </c>
      <c r="C156" s="954" t="s">
        <v>2669</v>
      </c>
      <c r="D156" s="880" t="str">
        <f t="shared" ref="D156:D157" si="329">RIGHT(E156,7)</f>
        <v>1823208</v>
      </c>
      <c r="E156" s="833" t="s">
        <v>849</v>
      </c>
      <c r="F156" s="851" t="s">
        <v>850</v>
      </c>
      <c r="G156" s="407">
        <v>28.565000000000001</v>
      </c>
      <c r="H156" s="383">
        <v>16.8</v>
      </c>
      <c r="I156" s="383">
        <v>11.2</v>
      </c>
      <c r="J156" s="383">
        <v>18.5</v>
      </c>
      <c r="K156" s="383">
        <v>0.8</v>
      </c>
      <c r="L156" s="383">
        <v>49</v>
      </c>
      <c r="M156" s="383">
        <v>58.8</v>
      </c>
      <c r="N156" s="383">
        <v>780</v>
      </c>
      <c r="O156" s="383">
        <v>352.4</v>
      </c>
      <c r="P156" s="383">
        <v>394.8</v>
      </c>
      <c r="Q156" s="383">
        <v>777.3</v>
      </c>
      <c r="R156" s="383">
        <v>688.8</v>
      </c>
      <c r="S156" s="383">
        <v>1593.3</v>
      </c>
      <c r="T156" s="383">
        <v>1274.9000000000001</v>
      </c>
      <c r="U156" s="383">
        <v>1033.9000000000001</v>
      </c>
      <c r="V156" s="383">
        <v>879.6</v>
      </c>
      <c r="W156" s="383">
        <v>655.20000000000005</v>
      </c>
      <c r="X156" s="383">
        <v>552.1</v>
      </c>
      <c r="Y156" s="383">
        <v>314.10000000000002</v>
      </c>
      <c r="Z156" s="383">
        <v>359.7</v>
      </c>
      <c r="AA156" s="383">
        <v>439.1</v>
      </c>
      <c r="AB156" s="383">
        <v>594.5</v>
      </c>
      <c r="AC156" s="383">
        <v>853.4</v>
      </c>
      <c r="AD156" s="383">
        <v>880.5</v>
      </c>
      <c r="AE156" s="383">
        <v>668.8</v>
      </c>
      <c r="AF156" s="383">
        <v>461.9</v>
      </c>
      <c r="AG156" s="383">
        <v>401.9</v>
      </c>
      <c r="AH156" s="383">
        <v>134.9</v>
      </c>
      <c r="AI156" s="383">
        <v>16.3</v>
      </c>
      <c r="AJ156" s="383">
        <v>15.8</v>
      </c>
      <c r="AK156" s="383">
        <v>0</v>
      </c>
      <c r="AL156" s="383">
        <v>0</v>
      </c>
      <c r="AM156" s="383">
        <v>0.5</v>
      </c>
      <c r="AN156" s="383">
        <v>18.3</v>
      </c>
      <c r="AO156" s="383">
        <v>0.5</v>
      </c>
      <c r="AP156" s="383">
        <v>2.8</v>
      </c>
      <c r="AQ156" s="383">
        <v>0</v>
      </c>
      <c r="AR156" s="383">
        <v>0.6</v>
      </c>
      <c r="AS156" s="383">
        <v>31.1</v>
      </c>
      <c r="AT156" s="383">
        <v>4.2</v>
      </c>
      <c r="AU156" s="383">
        <v>0</v>
      </c>
      <c r="AV156" s="383">
        <v>0.5</v>
      </c>
      <c r="AW156" s="383">
        <v>2</v>
      </c>
      <c r="AX156" s="383">
        <v>8</v>
      </c>
      <c r="AY156" s="383">
        <v>0</v>
      </c>
      <c r="AZ156" s="383">
        <v>0</v>
      </c>
      <c r="BA156" s="383">
        <v>0</v>
      </c>
      <c r="BB156" s="383">
        <v>0</v>
      </c>
      <c r="BC156" s="383">
        <v>0</v>
      </c>
      <c r="BD156" s="383">
        <v>0</v>
      </c>
      <c r="BE156" s="383">
        <v>0</v>
      </c>
      <c r="BF156" s="383">
        <v>0</v>
      </c>
      <c r="BG156" s="383">
        <v>0</v>
      </c>
      <c r="BH156" s="383">
        <v>0</v>
      </c>
      <c r="BI156" s="383">
        <v>0</v>
      </c>
      <c r="BJ156" s="383">
        <v>0</v>
      </c>
      <c r="BK156" s="383">
        <v>0</v>
      </c>
      <c r="BL156" s="383">
        <v>0</v>
      </c>
      <c r="BM156" s="383">
        <v>0</v>
      </c>
      <c r="BN156" s="383">
        <v>0</v>
      </c>
      <c r="BO156" s="383">
        <v>0</v>
      </c>
      <c r="BP156" s="383">
        <v>0</v>
      </c>
      <c r="BQ156" s="383">
        <v>0</v>
      </c>
      <c r="BR156" s="383">
        <v>0</v>
      </c>
      <c r="BS156" s="383">
        <v>0</v>
      </c>
      <c r="BT156" s="383">
        <v>0</v>
      </c>
      <c r="BU156" s="383">
        <v>0</v>
      </c>
      <c r="BV156" s="383">
        <v>0</v>
      </c>
      <c r="BW156" s="383">
        <v>0</v>
      </c>
      <c r="BX156" s="383">
        <v>0</v>
      </c>
      <c r="BY156" s="383">
        <v>0</v>
      </c>
      <c r="BZ156" s="383">
        <v>0</v>
      </c>
      <c r="CA156" s="383">
        <v>0</v>
      </c>
      <c r="CB156" s="383">
        <v>0</v>
      </c>
      <c r="CC156" s="383">
        <v>242.5</v>
      </c>
      <c r="CD156" s="383">
        <v>242.8</v>
      </c>
      <c r="CE156" s="383">
        <v>237.6</v>
      </c>
      <c r="CF156" s="383">
        <v>232.4</v>
      </c>
      <c r="CG156" s="383">
        <v>227.3</v>
      </c>
      <c r="CH156" s="383">
        <v>222.1</v>
      </c>
      <c r="CI156" s="383">
        <v>216.9</v>
      </c>
      <c r="CJ156" s="383">
        <v>211.8</v>
      </c>
      <c r="CK156" s="383">
        <v>206.6</v>
      </c>
      <c r="CL156" s="383">
        <v>201.4</v>
      </c>
      <c r="CM156" s="383">
        <v>196.3</v>
      </c>
      <c r="CN156" s="383">
        <v>191.1</v>
      </c>
      <c r="CO156" s="383">
        <v>186</v>
      </c>
      <c r="CP156" s="383">
        <v>180.8</v>
      </c>
      <c r="CQ156" s="383">
        <v>175.6</v>
      </c>
      <c r="CR156" s="383">
        <v>170.5</v>
      </c>
      <c r="CS156" s="383">
        <v>165.3</v>
      </c>
      <c r="CT156" s="383">
        <v>160.1</v>
      </c>
      <c r="CU156" s="383">
        <v>155</v>
      </c>
      <c r="CV156" s="383">
        <v>149.80000000000001</v>
      </c>
      <c r="CW156" s="383">
        <v>144.6</v>
      </c>
      <c r="CX156" s="383">
        <v>139.5</v>
      </c>
      <c r="CY156" s="383">
        <v>134.30000000000001</v>
      </c>
      <c r="CZ156" s="383">
        <f>ROUND(IF(ISNA(+VLOOKUP($E156,'Data 2022 ACTUAL DL'!$A$5:$YR$908,_xlfn.SINGLE(COLUMNS('BS ACCTS'!$CZ156:CZ156))+2,FALSE)),0,+VLOOKUP($E156,'Data 2022 ACTUAL DL'!$A$5:$YR$908,_xlfn.SINGLE(COLUMNS('BS ACCTS'!$CZ156:CZ156))+2,FALSE))/1000,1)</f>
        <v>129.1</v>
      </c>
      <c r="DA156" s="383">
        <f>ROUND(IF(ISNA(+VLOOKUP($E156,'Data 2022 ACTUAL DL'!$A$5:$YR$908,_xlfn.SINGLE(COLUMNS('BS ACCTS'!$CZ156:DA156))+2,FALSE)),0,+VLOOKUP($E156,'Data 2022 ACTUAL DL'!$A$5:$YR$908,_xlfn.SINGLE(COLUMNS('BS ACCTS'!$CZ156:DA156))+2,FALSE))/1000,1)</f>
        <v>124</v>
      </c>
      <c r="DB156" s="383">
        <f>ROUND(IF(ISNA(+VLOOKUP($E156,'Data 2022 ACTUAL DL'!$A$5:$YR$908,_xlfn.SINGLE(COLUMNS('BS ACCTS'!$CZ156:DB156))+2,FALSE)),0,+VLOOKUP($E156,'Data 2022 ACTUAL DL'!$A$5:$YR$908,_xlfn.SINGLE(COLUMNS('BS ACCTS'!$CZ156:DB156))+2,FALSE))/1000,1)</f>
        <v>118.8</v>
      </c>
      <c r="DC156" s="383">
        <f>ROUND(IF(ISNA(+VLOOKUP($E156,'Data 2022 ACTUAL DL'!$A$5:$YR$908,_xlfn.SINGLE(COLUMNS('BS ACCTS'!$CZ156:DC156))+2,FALSE)),0,+VLOOKUP($E156,'Data 2022 ACTUAL DL'!$A$5:$YR$908,_xlfn.SINGLE(COLUMNS('BS ACCTS'!$CZ156:DC156))+2,FALSE))/1000,1)</f>
        <v>113.6</v>
      </c>
      <c r="DD156" s="383">
        <f>ROUND(IF(ISNA(+VLOOKUP($E156,'Data 2022 ACTUAL DL'!$A$5:$YR$908,_xlfn.SINGLE(COLUMNS('BS ACCTS'!$CZ156:DD156))+2,FALSE)),0,+VLOOKUP($E156,'Data 2022 ACTUAL DL'!$A$5:$YR$908,_xlfn.SINGLE(COLUMNS('BS ACCTS'!$CZ156:DD156))+2,FALSE))/1000,1)</f>
        <v>108.5</v>
      </c>
      <c r="DE156" s="383">
        <f>ROUND(IF(ISNA(+VLOOKUP($E156,'Data 2022 ACTUAL DL'!$A$5:$YR$908,_xlfn.SINGLE(COLUMNS('BS ACCTS'!$CZ156:DE156))+2,FALSE)),0,+VLOOKUP($E156,'Data 2022 ACTUAL DL'!$A$5:$YR$908,_xlfn.SINGLE(COLUMNS('BS ACCTS'!$CZ156:DE156))+2,FALSE))/1000,1)</f>
        <v>103.3</v>
      </c>
      <c r="DF156" s="383">
        <f>ROUND(IF(ISNA(+VLOOKUP($E156,'Data 2022 ACTUAL DL'!$A$5:$YR$908,_xlfn.SINGLE(COLUMNS('BS ACCTS'!$CZ156:DF156))+2,FALSE)),0,+VLOOKUP($E156,'Data 2022 ACTUAL DL'!$A$5:$YR$908,_xlfn.SINGLE(COLUMNS('BS ACCTS'!$CZ156:DF156))+2,FALSE))/1000,1)</f>
        <v>98.1</v>
      </c>
      <c r="DG156" s="383">
        <f>ROUND(IF(ISNA(+VLOOKUP($E156,'Data 2022 ACTUAL DL'!$A$5:$YR$908,_xlfn.SINGLE(COLUMNS('BS ACCTS'!$CZ156:DG156))+2,FALSE)),0,+VLOOKUP($E156,'Data 2022 ACTUAL DL'!$A$5:$YR$908,_xlfn.SINGLE(COLUMNS('BS ACCTS'!$CZ156:DG156))+2,FALSE))/1000,1)</f>
        <v>93</v>
      </c>
      <c r="DH156" s="383">
        <f>ROUND(IF(ISNA(+VLOOKUP($E156,'Data 2022 ACTUAL DL'!$A$5:$YR$908,_xlfn.SINGLE(COLUMNS('BS ACCTS'!$CZ156:DH156))+2,FALSE)),0,+VLOOKUP($E156,'Data 2022 ACTUAL DL'!$A$5:$YR$908,_xlfn.SINGLE(COLUMNS('BS ACCTS'!$CZ156:DH156))+2,FALSE))/1000,1)</f>
        <v>87.8</v>
      </c>
      <c r="DI156" s="383">
        <f>ROUND(IF(ISNA(+VLOOKUP($E156,'Data 2022 ACTUAL DL'!$A$5:$YR$908,_xlfn.SINGLE(COLUMNS('BS ACCTS'!$CZ156:DI156))+2,FALSE)),0,+VLOOKUP($E156,'Data 2022 ACTUAL DL'!$A$5:$YR$908,_xlfn.SINGLE(COLUMNS('BS ACCTS'!$CZ156:DI156))+2,FALSE))/1000,1)</f>
        <v>82.6</v>
      </c>
      <c r="DJ156" s="383">
        <f>ROUND(IF(ISNA(+VLOOKUP($E156,'Data 2022 ACTUAL DL'!$A$5:$YR$908,_xlfn.SINGLE(COLUMNS('BS ACCTS'!$CZ156:DJ156))+2,FALSE)),0,+VLOOKUP($E156,'Data 2022 ACTUAL DL'!$A$5:$YR$908,_xlfn.SINGLE(COLUMNS('BS ACCTS'!$CZ156:DJ156))+2,FALSE))/1000,1)</f>
        <v>77.5</v>
      </c>
      <c r="DK156" s="383">
        <f>ROUND(IF(ISNA(+VLOOKUP($E156,'Data 2022 ACTUAL DL'!$A$5:$YR$908,_xlfn.SINGLE(COLUMNS('BS ACCTS'!$CZ156:DK156))+2,FALSE)),0,+VLOOKUP($E156,'Data 2022 ACTUAL DL'!$A$5:$YR$908,_xlfn.SINGLE(COLUMNS('BS ACCTS'!$CZ156:DK156))+2,FALSE))/1000,1)</f>
        <v>72.3</v>
      </c>
      <c r="DL156" s="242">
        <f>ROUND(IF(ISNA(+VLOOKUP($E156,'Data 2023 BUDGET DL'!$A$5:$YR$908,COLUMNS('BS ACCTS'!$DL156:DL156)+2,FALSE)),0,+VLOOKUP($E156,'Data 2023 BUDGET DL'!$A$5:$YR$908,COLUMNS('BS ACCTS'!$DL156:DL156)+2,FALSE))/1000,1)</f>
        <v>67.099999999999994</v>
      </c>
      <c r="DM156" s="242">
        <f>ROUND(IF(ISNA(+VLOOKUP($E156,'Data 2023 BUDGET DL'!$A$5:$YR$908,COLUMNS('BS ACCTS'!$DL156:DM156)+2,FALSE)),0,+VLOOKUP($E156,'Data 2023 BUDGET DL'!$A$5:$YR$908,COLUMNS('BS ACCTS'!$DL156:DM156)+2,FALSE))/1000,1)</f>
        <v>62</v>
      </c>
      <c r="DN156" s="242">
        <f>ROUND(IF(ISNA(+VLOOKUP($E156,'Data 2023 BUDGET DL'!$A$5:$YR$908,COLUMNS('BS ACCTS'!$DL156:DN156)+2,FALSE)),0,+VLOOKUP($E156,'Data 2023 BUDGET DL'!$A$5:$YR$908,COLUMNS('BS ACCTS'!$DL156:DN156)+2,FALSE))/1000,1)</f>
        <v>56.8</v>
      </c>
      <c r="DO156" s="242">
        <f>ROUND(IF(ISNA(+VLOOKUP($E156,'Data 2023 BUDGET DL'!$A$5:$YR$908,COLUMNS('BS ACCTS'!$DL156:DO156)+2,FALSE)),0,+VLOOKUP($E156,'Data 2023 BUDGET DL'!$A$5:$YR$908,COLUMNS('BS ACCTS'!$DL156:DO156)+2,FALSE))/1000,1)</f>
        <v>51.6</v>
      </c>
      <c r="DP156" s="242">
        <f>ROUND(IF(ISNA(+VLOOKUP($E156,'Data 2023 BUDGET DL'!$A$5:$YR$908,COLUMNS('BS ACCTS'!$DL156:DP156)+2,FALSE)),0,+VLOOKUP($E156,'Data 2023 BUDGET DL'!$A$5:$YR$908,COLUMNS('BS ACCTS'!$DL156:DP156)+2,FALSE))/1000,1)</f>
        <v>46.5</v>
      </c>
      <c r="DQ156" s="242">
        <f>ROUND(IF(ISNA(+VLOOKUP($E156,'Data 2023 BUDGET DL'!$A$5:$YR$908,COLUMNS('BS ACCTS'!$DL156:DQ156)+2,FALSE)),0,+VLOOKUP($E156,'Data 2023 BUDGET DL'!$A$5:$YR$908,COLUMNS('BS ACCTS'!$DL156:DQ156)+2,FALSE))/1000,1)</f>
        <v>41.3</v>
      </c>
      <c r="DR156" s="242">
        <f>ROUND(IF(ISNA(+VLOOKUP($E156,'Data 2023 BUDGET DL'!$A$5:$YR$908,COLUMNS('BS ACCTS'!$DL156:DR156)+2,FALSE)),0,+VLOOKUP($E156,'Data 2023 BUDGET DL'!$A$5:$YR$908,COLUMNS('BS ACCTS'!$DL156:DR156)+2,FALSE))/1000,1)</f>
        <v>36.1</v>
      </c>
      <c r="DS156" s="242">
        <f>ROUND(IF(ISNA(+VLOOKUP($E156,'Data 2023 BUDGET DL'!$A$5:$YR$908,COLUMNS('BS ACCTS'!$DL156:DS156)+2,FALSE)),0,+VLOOKUP($E156,'Data 2023 BUDGET DL'!$A$5:$YR$908,COLUMNS('BS ACCTS'!$DL156:DS156)+2,FALSE))/1000,1)</f>
        <v>31</v>
      </c>
      <c r="DT156" s="242">
        <f>ROUND(IF(ISNA(+VLOOKUP($E156,'Data 2023 BUDGET DL'!$A$5:$YR$908,COLUMNS('BS ACCTS'!$DL156:DT156)+2,FALSE)),0,+VLOOKUP($E156,'Data 2023 BUDGET DL'!$A$5:$YR$908,COLUMNS('BS ACCTS'!$DL156:DT156)+2,FALSE))/1000,1)</f>
        <v>25.8</v>
      </c>
      <c r="DU156" s="242">
        <f>ROUND(IF(ISNA(+VLOOKUP($E156,'Data 2023 BUDGET DL'!$A$5:$YR$908,COLUMNS('BS ACCTS'!$DL156:DU156)+2,FALSE)),0,+VLOOKUP($E156,'Data 2023 BUDGET DL'!$A$5:$YR$908,COLUMNS('BS ACCTS'!$DL156:DU156)+2,FALSE))/1000,1)</f>
        <v>20.6</v>
      </c>
      <c r="DV156" s="242">
        <f>ROUND(IF(ISNA(+VLOOKUP($E156,'Data 2023 BUDGET DL'!$A$5:$YR$908,COLUMNS('BS ACCTS'!$DL156:DV156)+2,FALSE)),0,+VLOOKUP($E156,'Data 2023 BUDGET DL'!$A$5:$YR$908,COLUMNS('BS ACCTS'!$DL156:DV156)+2,FALSE))/1000,1)</f>
        <v>15.5</v>
      </c>
      <c r="DW156" s="242">
        <f>ROUND(IF(ISNA(+VLOOKUP($E156,'Data 2023 BUDGET DL'!$A$5:$YR$908,COLUMNS('BS ACCTS'!$DL156:DW156)+2,FALSE)),0,+VLOOKUP($E156,'Data 2023 BUDGET DL'!$A$5:$YR$908,COLUMNS('BS ACCTS'!$DL156:DW156)+2,FALSE))/1000,1)</f>
        <v>10.3</v>
      </c>
      <c r="DX156" s="242">
        <f>ROUND(IF(ISNA(+VLOOKUP($E156,'Data 2024 BUDGET DL'!$A$5:$YR$907,COLUMNS('BS ACCTS'!$DL156:DL156)+2,FALSE)),0,+VLOOKUP($E156,'Data 2024 BUDGET DL'!$A$5:$YR$907,COLUMNS('BS ACCTS'!$DL156:DL156)+2,FALSE))/1000,1)</f>
        <v>67.099999999999994</v>
      </c>
      <c r="DY156" s="242">
        <f>ROUND(IF(ISNA(+VLOOKUP($E156,'Data 2024 BUDGET DL'!$A$5:$YR$907,COLUMNS('BS ACCTS'!$DL156:DM156)+2,FALSE)),0,+VLOOKUP($E156,'Data 2024 BUDGET DL'!$A$5:$YR$907,COLUMNS('BS ACCTS'!$DL156:DM156)+2,FALSE))/1000,1)</f>
        <v>62</v>
      </c>
      <c r="DZ156" s="242">
        <f>ROUND(IF(ISNA(+VLOOKUP($E156,'Data 2024 BUDGET DL'!$A$5:$YR$907,COLUMNS('BS ACCTS'!$DL156:DN156)+2,FALSE)),0,+VLOOKUP($E156,'Data 2024 BUDGET DL'!$A$5:$YR$907,COLUMNS('BS ACCTS'!$DL156:DN156)+2,FALSE))/1000,1)</f>
        <v>56.8</v>
      </c>
      <c r="EA156" s="242">
        <f>ROUND(IF(ISNA(+VLOOKUP($E156,'Data 2024 BUDGET DL'!$A$5:$YR$907,COLUMNS('BS ACCTS'!$DL156:DO156)+2,FALSE)),0,+VLOOKUP($E156,'Data 2024 BUDGET DL'!$A$5:$YR$907,COLUMNS('BS ACCTS'!$DL156:DO156)+2,FALSE))/1000,1)</f>
        <v>51.6</v>
      </c>
      <c r="EB156" s="242">
        <f>ROUND(IF(ISNA(+VLOOKUP($E156,'Data 2024 BUDGET DL'!$A$5:$YR$907,COLUMNS('BS ACCTS'!$DL156:DP156)+2,FALSE)),0,+VLOOKUP($E156,'Data 2024 BUDGET DL'!$A$5:$YR$907,COLUMNS('BS ACCTS'!$DL156:DP156)+2,FALSE))/1000,1)</f>
        <v>46.5</v>
      </c>
      <c r="EC156" s="242">
        <f>ROUND(IF(ISNA(+VLOOKUP($E156,'Data 2024 BUDGET DL'!$A$5:$YR$907,COLUMNS('BS ACCTS'!$DL156:DQ156)+2,FALSE)),0,+VLOOKUP($E156,'Data 2024 BUDGET DL'!$A$5:$YR$907,COLUMNS('BS ACCTS'!$DL156:DQ156)+2,FALSE))/1000,1)</f>
        <v>41.3</v>
      </c>
      <c r="ED156" s="242">
        <f>ROUND(IF(ISNA(+VLOOKUP($E156,'Data 2024 BUDGET DL'!$A$5:$YR$907,COLUMNS('BS ACCTS'!$DL156:DR156)+2,FALSE)),0,+VLOOKUP($E156,'Data 2024 BUDGET DL'!$A$5:$YR$907,COLUMNS('BS ACCTS'!$DL156:DR156)+2,FALSE))/1000,1)</f>
        <v>36.1</v>
      </c>
      <c r="EE156" s="242">
        <f>ROUND(IF(ISNA(+VLOOKUP($E156,'Data 2024 BUDGET DL'!$A$5:$YR$907,COLUMNS('BS ACCTS'!$DL156:DS156)+2,FALSE)),0,+VLOOKUP($E156,'Data 2024 BUDGET DL'!$A$5:$YR$907,COLUMNS('BS ACCTS'!$DL156:DS156)+2,FALSE))/1000,1)</f>
        <v>31</v>
      </c>
      <c r="EF156" s="242">
        <f>ROUND(IF(ISNA(+VLOOKUP($E156,'Data 2024 BUDGET DL'!$A$5:$YR$907,COLUMNS('BS ACCTS'!$DL156:DT156)+2,FALSE)),0,+VLOOKUP($E156,'Data 2024 BUDGET DL'!$A$5:$YR$907,COLUMNS('BS ACCTS'!$DL156:DT156)+2,FALSE))/1000,1)</f>
        <v>25.8</v>
      </c>
      <c r="EG156" s="242">
        <f>ROUND(IF(ISNA(+VLOOKUP($E156,'Data 2024 BUDGET DL'!$A$5:$YR$907,COLUMNS('BS ACCTS'!$DL156:DU156)+2,FALSE)),0,+VLOOKUP($E156,'Data 2024 BUDGET DL'!$A$5:$YR$907,COLUMNS('BS ACCTS'!$DL156:DU156)+2,FALSE))/1000,1)</f>
        <v>20.6</v>
      </c>
      <c r="EH156" s="242">
        <f>ROUND(IF(ISNA(+VLOOKUP($E156,'Data 2024 BUDGET DL'!$A$5:$YR$907,COLUMNS('BS ACCTS'!$DL156:DV156)+2,FALSE)),0,+VLOOKUP($E156,'Data 2024 BUDGET DL'!$A$5:$YR$907,COLUMNS('BS ACCTS'!$DL156:DV156)+2,FALSE))/1000,1)</f>
        <v>15.5</v>
      </c>
      <c r="EI156" s="242">
        <f>ROUND(IF(ISNA(+VLOOKUP($E156,'Data 2024 BUDGET DL'!$A$5:$YR$907,COLUMNS('BS ACCTS'!$DL156:DW156)+2,FALSE)),0,+VLOOKUP($E156,'Data 2024 BUDGET DL'!$A$5:$YR$907,COLUMNS('BS ACCTS'!$DL156:DW156)+2,FALSE))/1000,1)</f>
        <v>10.3</v>
      </c>
      <c r="EK156" s="958" t="s">
        <v>2676</v>
      </c>
      <c r="EL156" s="1276" t="s">
        <v>849</v>
      </c>
      <c r="EM156" s="153">
        <f>(EI156*1000)-5165.29</f>
        <v>5134.71</v>
      </c>
      <c r="EN156" s="153">
        <v>0</v>
      </c>
      <c r="EO156" s="153">
        <v>0</v>
      </c>
      <c r="EP156" s="153">
        <v>0</v>
      </c>
      <c r="EQ156" s="153">
        <v>0</v>
      </c>
      <c r="ER156" s="153">
        <v>0</v>
      </c>
      <c r="ES156" s="153">
        <v>0</v>
      </c>
      <c r="ET156" s="153">
        <v>0</v>
      </c>
      <c r="EU156" s="153">
        <v>0</v>
      </c>
      <c r="EV156" s="153">
        <v>0</v>
      </c>
      <c r="EW156" s="153">
        <v>0</v>
      </c>
      <c r="EX156" s="153">
        <v>0</v>
      </c>
      <c r="EY156" s="3"/>
      <c r="EZ156" s="44"/>
      <c r="FA156" s="44"/>
      <c r="FB156" s="44"/>
      <c r="FC156" s="44"/>
      <c r="FD156" s="44"/>
      <c r="FE156" s="44"/>
      <c r="FF156" s="44"/>
      <c r="FG156" s="44"/>
      <c r="FH156" s="44"/>
      <c r="FI156" s="44"/>
      <c r="FJ156" s="44"/>
      <c r="FK156" s="44"/>
    </row>
    <row r="157" spans="1:167" ht="15" customHeight="1">
      <c r="A157" s="82" t="s">
        <v>276</v>
      </c>
      <c r="B157" s="82" t="s">
        <v>2660</v>
      </c>
      <c r="C157" s="954" t="s">
        <v>2669</v>
      </c>
      <c r="D157" s="880" t="str">
        <f t="shared" si="329"/>
        <v>1823210</v>
      </c>
      <c r="E157" s="833" t="s">
        <v>851</v>
      </c>
      <c r="F157" s="851" t="s">
        <v>852</v>
      </c>
      <c r="G157" s="407">
        <v>28.565000000000001</v>
      </c>
      <c r="H157" s="383">
        <v>16.8</v>
      </c>
      <c r="I157" s="383">
        <v>11.2</v>
      </c>
      <c r="J157" s="383">
        <v>18.5</v>
      </c>
      <c r="K157" s="383">
        <v>0.8</v>
      </c>
      <c r="L157" s="383">
        <v>49</v>
      </c>
      <c r="M157" s="383">
        <v>58.8</v>
      </c>
      <c r="N157" s="383">
        <v>780</v>
      </c>
      <c r="O157" s="383">
        <v>352.4</v>
      </c>
      <c r="P157" s="383">
        <v>394.8</v>
      </c>
      <c r="Q157" s="383">
        <v>777.3</v>
      </c>
      <c r="R157" s="383">
        <v>688.8</v>
      </c>
      <c r="S157" s="383">
        <v>1593.3</v>
      </c>
      <c r="T157" s="383">
        <v>1274.9000000000001</v>
      </c>
      <c r="U157" s="383">
        <v>1033.9000000000001</v>
      </c>
      <c r="V157" s="383">
        <v>879.6</v>
      </c>
      <c r="W157" s="383">
        <v>655.20000000000005</v>
      </c>
      <c r="X157" s="383">
        <v>552.1</v>
      </c>
      <c r="Y157" s="383">
        <v>314.10000000000002</v>
      </c>
      <c r="Z157" s="383">
        <v>359.7</v>
      </c>
      <c r="AA157" s="383">
        <v>439.1</v>
      </c>
      <c r="AB157" s="383">
        <v>594.5</v>
      </c>
      <c r="AC157" s="383">
        <v>853.4</v>
      </c>
      <c r="AD157" s="383">
        <v>880.5</v>
      </c>
      <c r="AE157" s="383">
        <v>668.8</v>
      </c>
      <c r="AF157" s="383">
        <v>461.9</v>
      </c>
      <c r="AG157" s="383">
        <v>401.9</v>
      </c>
      <c r="AH157" s="383">
        <v>134.9</v>
      </c>
      <c r="AI157" s="383">
        <v>16.3</v>
      </c>
      <c r="AJ157" s="383">
        <v>15.8</v>
      </c>
      <c r="AK157" s="383">
        <v>0</v>
      </c>
      <c r="AL157" s="383">
        <v>0</v>
      </c>
      <c r="AM157" s="383">
        <v>0.5</v>
      </c>
      <c r="AN157" s="383">
        <v>18.3</v>
      </c>
      <c r="AO157" s="383">
        <v>0.5</v>
      </c>
      <c r="AP157" s="383">
        <v>2.8</v>
      </c>
      <c r="AQ157" s="383">
        <v>0</v>
      </c>
      <c r="AR157" s="383">
        <v>0.6</v>
      </c>
      <c r="AS157" s="383">
        <v>31.1</v>
      </c>
      <c r="AT157" s="383">
        <v>4.2</v>
      </c>
      <c r="AU157" s="383">
        <v>0</v>
      </c>
      <c r="AV157" s="383">
        <v>0.5</v>
      </c>
      <c r="AW157" s="383">
        <v>2</v>
      </c>
      <c r="AX157" s="383">
        <v>8</v>
      </c>
      <c r="AY157" s="383">
        <v>0</v>
      </c>
      <c r="AZ157" s="383">
        <v>0</v>
      </c>
      <c r="BA157" s="383">
        <v>0</v>
      </c>
      <c r="BB157" s="383">
        <v>0</v>
      </c>
      <c r="BC157" s="383">
        <v>0</v>
      </c>
      <c r="BD157" s="383">
        <v>0</v>
      </c>
      <c r="BE157" s="383">
        <v>0</v>
      </c>
      <c r="BF157" s="383">
        <v>0</v>
      </c>
      <c r="BG157" s="383">
        <v>0</v>
      </c>
      <c r="BH157" s="383">
        <v>0</v>
      </c>
      <c r="BI157" s="383">
        <v>0</v>
      </c>
      <c r="BJ157" s="383">
        <v>0</v>
      </c>
      <c r="BK157" s="383">
        <v>0</v>
      </c>
      <c r="BL157" s="383">
        <v>0</v>
      </c>
      <c r="BM157" s="383">
        <v>0</v>
      </c>
      <c r="BN157" s="383">
        <v>0</v>
      </c>
      <c r="BO157" s="383">
        <v>0</v>
      </c>
      <c r="BP157" s="383">
        <v>0</v>
      </c>
      <c r="BQ157" s="383">
        <v>0</v>
      </c>
      <c r="BR157" s="383">
        <v>0</v>
      </c>
      <c r="BS157" s="383">
        <v>0</v>
      </c>
      <c r="BT157" s="383">
        <v>0</v>
      </c>
      <c r="BU157" s="383">
        <v>0</v>
      </c>
      <c r="BV157" s="383">
        <v>0</v>
      </c>
      <c r="BW157" s="383">
        <v>0</v>
      </c>
      <c r="BX157" s="383">
        <v>0</v>
      </c>
      <c r="BY157" s="383">
        <v>0</v>
      </c>
      <c r="BZ157" s="383">
        <v>0</v>
      </c>
      <c r="CA157" s="383">
        <v>0</v>
      </c>
      <c r="CB157" s="383">
        <v>0</v>
      </c>
      <c r="CC157" s="383">
        <v>0</v>
      </c>
      <c r="CD157" s="383">
        <v>0</v>
      </c>
      <c r="CE157" s="383">
        <v>0</v>
      </c>
      <c r="CF157" s="383">
        <v>0</v>
      </c>
      <c r="CG157" s="383">
        <v>0</v>
      </c>
      <c r="CH157" s="383">
        <v>0</v>
      </c>
      <c r="CI157" s="383">
        <v>0</v>
      </c>
      <c r="CJ157" s="383">
        <v>0</v>
      </c>
      <c r="CK157" s="383">
        <v>0</v>
      </c>
      <c r="CL157" s="383">
        <v>0</v>
      </c>
      <c r="CM157" s="383">
        <v>52.5</v>
      </c>
      <c r="CN157" s="383">
        <v>15.5</v>
      </c>
      <c r="CO157" s="383">
        <v>281.39999999999998</v>
      </c>
      <c r="CP157" s="383">
        <v>289.8</v>
      </c>
      <c r="CQ157" s="383">
        <v>289.8</v>
      </c>
      <c r="CR157" s="383">
        <v>309.10000000000002</v>
      </c>
      <c r="CS157" s="383">
        <v>318.89999999999998</v>
      </c>
      <c r="CT157" s="383">
        <v>327.10000000000002</v>
      </c>
      <c r="CU157" s="383">
        <v>335.4</v>
      </c>
      <c r="CV157" s="383">
        <v>349.8</v>
      </c>
      <c r="CW157" s="383">
        <v>366.5</v>
      </c>
      <c r="CX157" s="383">
        <v>378.5</v>
      </c>
      <c r="CY157" s="383">
        <v>384.9</v>
      </c>
      <c r="CZ157" s="383">
        <f>ROUND(IF(ISNA(+VLOOKUP($E157,'Data 2022 ACTUAL DL'!$A$5:$YR$908,_xlfn.SINGLE(COLUMNS('BS ACCTS'!$CZ157:CZ157))+2,FALSE)),0,+VLOOKUP($E157,'Data 2022 ACTUAL DL'!$A$5:$YR$908,_xlfn.SINGLE(COLUMNS('BS ACCTS'!$CZ157:CZ157))+2,FALSE))/1000,1)</f>
        <v>407.6</v>
      </c>
      <c r="DA157" s="383">
        <f>ROUND(IF(ISNA(+VLOOKUP($E157,'Data 2022 ACTUAL DL'!$A$5:$YR$908,_xlfn.SINGLE(COLUMNS('BS ACCTS'!$CZ157:DA157))+2,FALSE)),0,+VLOOKUP($E157,'Data 2022 ACTUAL DL'!$A$5:$YR$908,_xlfn.SINGLE(COLUMNS('BS ACCTS'!$CZ157:DA157))+2,FALSE))/1000,1)</f>
        <v>407.6</v>
      </c>
      <c r="DB157" s="383">
        <f>ROUND(IF(ISNA(+VLOOKUP($E157,'Data 2022 ACTUAL DL'!$A$5:$YR$908,_xlfn.SINGLE(COLUMNS('BS ACCTS'!$CZ157:DB157))+2,FALSE)),0,+VLOOKUP($E157,'Data 2022 ACTUAL DL'!$A$5:$YR$908,_xlfn.SINGLE(COLUMNS('BS ACCTS'!$CZ157:DB157))+2,FALSE))/1000,1)</f>
        <v>428.4</v>
      </c>
      <c r="DC157" s="383">
        <f>ROUND(IF(ISNA(+VLOOKUP($E157,'Data 2022 ACTUAL DL'!$A$5:$YR$908,_xlfn.SINGLE(COLUMNS('BS ACCTS'!$CZ157:DC157))+2,FALSE)),0,+VLOOKUP($E157,'Data 2022 ACTUAL DL'!$A$5:$YR$908,_xlfn.SINGLE(COLUMNS('BS ACCTS'!$CZ157:DC157))+2,FALSE))/1000,1)</f>
        <v>428.4</v>
      </c>
      <c r="DD157" s="383">
        <f>ROUND(IF(ISNA(+VLOOKUP($E157,'Data 2022 ACTUAL DL'!$A$5:$YR$908,_xlfn.SINGLE(COLUMNS('BS ACCTS'!$CZ157:DD157))+2,FALSE)),0,+VLOOKUP($E157,'Data 2022 ACTUAL DL'!$A$5:$YR$908,_xlfn.SINGLE(COLUMNS('BS ACCTS'!$CZ157:DD157))+2,FALSE))/1000,1)</f>
        <v>449.6</v>
      </c>
      <c r="DE157" s="383">
        <f>ROUND(IF(ISNA(+VLOOKUP($E157,'Data 2022 ACTUAL DL'!$A$5:$YR$908,_xlfn.SINGLE(COLUMNS('BS ACCTS'!$CZ157:DE157))+2,FALSE)),0,+VLOOKUP($E157,'Data 2022 ACTUAL DL'!$A$5:$YR$908,_xlfn.SINGLE(COLUMNS('BS ACCTS'!$CZ157:DE157))+2,FALSE))/1000,1)</f>
        <v>455.1</v>
      </c>
      <c r="DF157" s="383">
        <f>ROUND(IF(ISNA(+VLOOKUP($E157,'Data 2022 ACTUAL DL'!$A$5:$YR$908,_xlfn.SINGLE(COLUMNS('BS ACCTS'!$CZ157:DF157))+2,FALSE)),0,+VLOOKUP($E157,'Data 2022 ACTUAL DL'!$A$5:$YR$908,_xlfn.SINGLE(COLUMNS('BS ACCTS'!$CZ157:DF157))+2,FALSE))/1000,1)</f>
        <v>457</v>
      </c>
      <c r="DG157" s="383">
        <f>ROUND(IF(ISNA(+VLOOKUP($E157,'Data 2022 ACTUAL DL'!$A$5:$YR$908,_xlfn.SINGLE(COLUMNS('BS ACCTS'!$CZ157:DG157))+2,FALSE)),0,+VLOOKUP($E157,'Data 2022 ACTUAL DL'!$A$5:$YR$908,_xlfn.SINGLE(COLUMNS('BS ACCTS'!$CZ157:DG157))+2,FALSE))/1000,1)</f>
        <v>458.4</v>
      </c>
      <c r="DH157" s="383">
        <f>ROUND(IF(ISNA(+VLOOKUP($E157,'Data 2022 ACTUAL DL'!$A$5:$YR$908,_xlfn.SINGLE(COLUMNS('BS ACCTS'!$CZ157:DH157))+2,FALSE)),0,+VLOOKUP($E157,'Data 2022 ACTUAL DL'!$A$5:$YR$908,_xlfn.SINGLE(COLUMNS('BS ACCTS'!$CZ157:DH157))+2,FALSE))/1000,1)</f>
        <v>463.4</v>
      </c>
      <c r="DI157" s="383">
        <f>ROUND(IF(ISNA(+VLOOKUP($E157,'Data 2022 ACTUAL DL'!$A$5:$YR$908,_xlfn.SINGLE(COLUMNS('BS ACCTS'!$CZ157:DI157))+2,FALSE)),0,+VLOOKUP($E157,'Data 2022 ACTUAL DL'!$A$5:$YR$908,_xlfn.SINGLE(COLUMNS('BS ACCTS'!$CZ157:DI157))+2,FALSE))/1000,1)</f>
        <v>463.4</v>
      </c>
      <c r="DJ157" s="383">
        <f>ROUND(IF(ISNA(+VLOOKUP($E157,'Data 2022 ACTUAL DL'!$A$5:$YR$908,_xlfn.SINGLE(COLUMNS('BS ACCTS'!$CZ157:DJ157))+2,FALSE)),0,+VLOOKUP($E157,'Data 2022 ACTUAL DL'!$A$5:$YR$908,_xlfn.SINGLE(COLUMNS('BS ACCTS'!$CZ157:DJ157))+2,FALSE))/1000,1)</f>
        <v>465.5</v>
      </c>
      <c r="DK157" s="383">
        <f>ROUND(IF(ISNA(+VLOOKUP($E157,'Data 2022 ACTUAL DL'!$A$5:$YR$908,_xlfn.SINGLE(COLUMNS('BS ACCTS'!$CZ157:DK157))+2,FALSE)),0,+VLOOKUP($E157,'Data 2022 ACTUAL DL'!$A$5:$YR$908,_xlfn.SINGLE(COLUMNS('BS ACCTS'!$CZ157:DK157))+2,FALSE))/1000,1)</f>
        <v>468.3</v>
      </c>
      <c r="DL157" s="242">
        <f>ROUND(IF(ISNA(+VLOOKUP($E157,'Data 2023 BUDGET DL'!$A$5:$YR$908,COLUMNS('BS ACCTS'!$DL157:DL157)+2,FALSE)),0,+VLOOKUP($E157,'Data 2023 BUDGET DL'!$A$5:$YR$908,COLUMNS('BS ACCTS'!$DL157:DL157)+2,FALSE))/1000,1)</f>
        <v>723</v>
      </c>
      <c r="DM157" s="242">
        <f>ROUND(IF(ISNA(+VLOOKUP($E157,'Data 2023 BUDGET DL'!$A$5:$YR$908,COLUMNS('BS ACCTS'!$DL157:DM157)+2,FALSE)),0,+VLOOKUP($E157,'Data 2023 BUDGET DL'!$A$5:$YR$908,COLUMNS('BS ACCTS'!$DL157:DM157)+2,FALSE))/1000,1)</f>
        <v>723</v>
      </c>
      <c r="DN157" s="242">
        <f>ROUND(IF(ISNA(+VLOOKUP($E157,'Data 2023 BUDGET DL'!$A$5:$YR$908,COLUMNS('BS ACCTS'!$DL157:DN157)+2,FALSE)),0,+VLOOKUP($E157,'Data 2023 BUDGET DL'!$A$5:$YR$908,COLUMNS('BS ACCTS'!$DL157:DN157)+2,FALSE))/1000,1)</f>
        <v>711</v>
      </c>
      <c r="DO157" s="242">
        <f>ROUND(IF(ISNA(+VLOOKUP($E157,'Data 2023 BUDGET DL'!$A$5:$YR$908,COLUMNS('BS ACCTS'!$DL157:DO157)+2,FALSE)),0,+VLOOKUP($E157,'Data 2023 BUDGET DL'!$A$5:$YR$908,COLUMNS('BS ACCTS'!$DL157:DO157)+2,FALSE))/1000,1)</f>
        <v>698.9</v>
      </c>
      <c r="DP157" s="242">
        <f>ROUND(IF(ISNA(+VLOOKUP($E157,'Data 2023 BUDGET DL'!$A$5:$YR$908,COLUMNS('BS ACCTS'!$DL157:DP157)+2,FALSE)),0,+VLOOKUP($E157,'Data 2023 BUDGET DL'!$A$5:$YR$908,COLUMNS('BS ACCTS'!$DL157:DP157)+2,FALSE))/1000,1)</f>
        <v>686.9</v>
      </c>
      <c r="DQ157" s="242">
        <f>ROUND(IF(ISNA(+VLOOKUP($E157,'Data 2023 BUDGET DL'!$A$5:$YR$908,COLUMNS('BS ACCTS'!$DL157:DQ157)+2,FALSE)),0,+VLOOKUP($E157,'Data 2023 BUDGET DL'!$A$5:$YR$908,COLUMNS('BS ACCTS'!$DL157:DQ157)+2,FALSE))/1000,1)</f>
        <v>674.8</v>
      </c>
      <c r="DR157" s="242">
        <f>ROUND(IF(ISNA(+VLOOKUP($E157,'Data 2023 BUDGET DL'!$A$5:$YR$908,COLUMNS('BS ACCTS'!$DL157:DR157)+2,FALSE)),0,+VLOOKUP($E157,'Data 2023 BUDGET DL'!$A$5:$YR$908,COLUMNS('BS ACCTS'!$DL157:DR157)+2,FALSE))/1000,1)</f>
        <v>662.8</v>
      </c>
      <c r="DS157" s="242">
        <f>ROUND(IF(ISNA(+VLOOKUP($E157,'Data 2023 BUDGET DL'!$A$5:$YR$908,COLUMNS('BS ACCTS'!$DL157:DS157)+2,FALSE)),0,+VLOOKUP($E157,'Data 2023 BUDGET DL'!$A$5:$YR$908,COLUMNS('BS ACCTS'!$DL157:DS157)+2,FALSE))/1000,1)</f>
        <v>650.70000000000005</v>
      </c>
      <c r="DT157" s="242">
        <f>ROUND(IF(ISNA(+VLOOKUP($E157,'Data 2023 BUDGET DL'!$A$5:$YR$908,COLUMNS('BS ACCTS'!$DL157:DT157)+2,FALSE)),0,+VLOOKUP($E157,'Data 2023 BUDGET DL'!$A$5:$YR$908,COLUMNS('BS ACCTS'!$DL157:DT157)+2,FALSE))/1000,1)</f>
        <v>638.70000000000005</v>
      </c>
      <c r="DU157" s="242">
        <f>ROUND(IF(ISNA(+VLOOKUP($E157,'Data 2023 BUDGET DL'!$A$5:$YR$908,COLUMNS('BS ACCTS'!$DL157:DU157)+2,FALSE)),0,+VLOOKUP($E157,'Data 2023 BUDGET DL'!$A$5:$YR$908,COLUMNS('BS ACCTS'!$DL157:DU157)+2,FALSE))/1000,1)</f>
        <v>626.6</v>
      </c>
      <c r="DV157" s="242">
        <f>ROUND(IF(ISNA(+VLOOKUP($E157,'Data 2023 BUDGET DL'!$A$5:$YR$908,COLUMNS('BS ACCTS'!$DL157:DV157)+2,FALSE)),0,+VLOOKUP($E157,'Data 2023 BUDGET DL'!$A$5:$YR$908,COLUMNS('BS ACCTS'!$DL157:DV157)+2,FALSE))/1000,1)</f>
        <v>614.6</v>
      </c>
      <c r="DW157" s="242">
        <f>ROUND(IF(ISNA(+VLOOKUP($E157,'Data 2023 BUDGET DL'!$A$5:$YR$908,COLUMNS('BS ACCTS'!$DL157:DW157)+2,FALSE)),0,+VLOOKUP($E157,'Data 2023 BUDGET DL'!$A$5:$YR$908,COLUMNS('BS ACCTS'!$DL157:DW157)+2,FALSE))/1000,1)</f>
        <v>602.5</v>
      </c>
      <c r="DX157" s="242">
        <f>ROUND(IF(ISNA(+VLOOKUP($E157,'Data 2024 BUDGET DL'!$A$5:$YR$907,COLUMNS('BS ACCTS'!$DL157:DL157)+2,FALSE)),0,+VLOOKUP($E157,'Data 2024 BUDGET DL'!$A$5:$YR$907,COLUMNS('BS ACCTS'!$DL157:DL157)+2,FALSE))/1000,1)</f>
        <v>639.6</v>
      </c>
      <c r="DY157" s="242">
        <f>ROUND(IF(ISNA(+VLOOKUP($E157,'Data 2024 BUDGET DL'!$A$5:$YR$907,COLUMNS('BS ACCTS'!$DL157:DM157)+2,FALSE)),0,+VLOOKUP($E157,'Data 2024 BUDGET DL'!$A$5:$YR$907,COLUMNS('BS ACCTS'!$DL157:DM157)+2,FALSE))/1000,1)</f>
        <v>626.70000000000005</v>
      </c>
      <c r="DZ157" s="242">
        <f>ROUND(IF(ISNA(+VLOOKUP($E157,'Data 2024 BUDGET DL'!$A$5:$YR$907,COLUMNS('BS ACCTS'!$DL157:DN157)+2,FALSE)),0,+VLOOKUP($E157,'Data 2024 BUDGET DL'!$A$5:$YR$907,COLUMNS('BS ACCTS'!$DL157:DN157)+2,FALSE))/1000,1)</f>
        <v>613.9</v>
      </c>
      <c r="EA157" s="242">
        <f>ROUND(IF(ISNA(+VLOOKUP($E157,'Data 2024 BUDGET DL'!$A$5:$YR$907,COLUMNS('BS ACCTS'!$DL157:DO157)+2,FALSE)),0,+VLOOKUP($E157,'Data 2024 BUDGET DL'!$A$5:$YR$907,COLUMNS('BS ACCTS'!$DL157:DO157)+2,FALSE))/1000,1)</f>
        <v>601</v>
      </c>
      <c r="EB157" s="242">
        <f>ROUND(IF(ISNA(+VLOOKUP($E157,'Data 2024 BUDGET DL'!$A$5:$YR$907,COLUMNS('BS ACCTS'!$DL157:DP157)+2,FALSE)),0,+VLOOKUP($E157,'Data 2024 BUDGET DL'!$A$5:$YR$907,COLUMNS('BS ACCTS'!$DL157:DP157)+2,FALSE))/1000,1)</f>
        <v>588.1</v>
      </c>
      <c r="EC157" s="242">
        <f>ROUND(IF(ISNA(+VLOOKUP($E157,'Data 2024 BUDGET DL'!$A$5:$YR$907,COLUMNS('BS ACCTS'!$DL157:DQ157)+2,FALSE)),0,+VLOOKUP($E157,'Data 2024 BUDGET DL'!$A$5:$YR$907,COLUMNS('BS ACCTS'!$DL157:DQ157)+2,FALSE))/1000,1)</f>
        <v>575.20000000000005</v>
      </c>
      <c r="ED157" s="242">
        <f>ROUND(IF(ISNA(+VLOOKUP($E157,'Data 2024 BUDGET DL'!$A$5:$YR$907,COLUMNS('BS ACCTS'!$DL157:DR157)+2,FALSE)),0,+VLOOKUP($E157,'Data 2024 BUDGET DL'!$A$5:$YR$907,COLUMNS('BS ACCTS'!$DL157:DR157)+2,FALSE))/1000,1)</f>
        <v>562.29999999999995</v>
      </c>
      <c r="EE157" s="242">
        <f>ROUND(IF(ISNA(+VLOOKUP($E157,'Data 2024 BUDGET DL'!$A$5:$YR$907,COLUMNS('BS ACCTS'!$DL157:DS157)+2,FALSE)),0,+VLOOKUP($E157,'Data 2024 BUDGET DL'!$A$5:$YR$907,COLUMNS('BS ACCTS'!$DL157:DS157)+2,FALSE))/1000,1)</f>
        <v>549.4</v>
      </c>
      <c r="EF157" s="242">
        <f>ROUND(IF(ISNA(+VLOOKUP($E157,'Data 2024 BUDGET DL'!$A$5:$YR$907,COLUMNS('BS ACCTS'!$DL157:DT157)+2,FALSE)),0,+VLOOKUP($E157,'Data 2024 BUDGET DL'!$A$5:$YR$907,COLUMNS('BS ACCTS'!$DL157:DT157)+2,FALSE))/1000,1)</f>
        <v>536.6</v>
      </c>
      <c r="EG157" s="242">
        <f>ROUND(IF(ISNA(+VLOOKUP($E157,'Data 2024 BUDGET DL'!$A$5:$YR$907,COLUMNS('BS ACCTS'!$DL157:DU157)+2,FALSE)),0,+VLOOKUP($E157,'Data 2024 BUDGET DL'!$A$5:$YR$907,COLUMNS('BS ACCTS'!$DL157:DU157)+2,FALSE))/1000,1)</f>
        <v>523.70000000000005</v>
      </c>
      <c r="EH157" s="242">
        <f>ROUND(IF(ISNA(+VLOOKUP($E157,'Data 2024 BUDGET DL'!$A$5:$YR$907,COLUMNS('BS ACCTS'!$DL157:DV157)+2,FALSE)),0,+VLOOKUP($E157,'Data 2024 BUDGET DL'!$A$5:$YR$907,COLUMNS('BS ACCTS'!$DL157:DV157)+2,FALSE))/1000,1)</f>
        <v>510.8</v>
      </c>
      <c r="EI157" s="242">
        <f>ROUND(IF(ISNA(+VLOOKUP($E157,'Data 2024 BUDGET DL'!$A$5:$YR$907,COLUMNS('BS ACCTS'!$DL157:DW157)+2,FALSE)),0,+VLOOKUP($E157,'Data 2024 BUDGET DL'!$A$5:$YR$907,COLUMNS('BS ACCTS'!$DL157:DW157)+2,FALSE))/1000,1)</f>
        <v>497.9</v>
      </c>
      <c r="EK157" s="958" t="s">
        <v>2677</v>
      </c>
      <c r="EL157" s="140" t="s">
        <v>851</v>
      </c>
      <c r="EM157" s="153">
        <f>554000+25000</f>
        <v>579000</v>
      </c>
      <c r="EN157" s="153">
        <f>+EM157+25000</f>
        <v>604000</v>
      </c>
      <c r="EO157" s="153">
        <f t="shared" ref="EO157:EW157" si="330">+EN157+25000</f>
        <v>629000</v>
      </c>
      <c r="EP157" s="153">
        <f t="shared" si="330"/>
        <v>654000</v>
      </c>
      <c r="EQ157" s="153">
        <f t="shared" si="330"/>
        <v>679000</v>
      </c>
      <c r="ER157" s="153">
        <f t="shared" si="330"/>
        <v>704000</v>
      </c>
      <c r="ES157" s="153">
        <f t="shared" si="330"/>
        <v>729000</v>
      </c>
      <c r="ET157" s="153">
        <f t="shared" si="330"/>
        <v>754000</v>
      </c>
      <c r="EU157" s="153">
        <f t="shared" si="330"/>
        <v>779000</v>
      </c>
      <c r="EV157" s="153">
        <f t="shared" si="330"/>
        <v>804000</v>
      </c>
      <c r="EW157" s="153">
        <f t="shared" si="330"/>
        <v>829000</v>
      </c>
      <c r="EX157" s="153">
        <f>+EW157+25000-6000</f>
        <v>848000</v>
      </c>
      <c r="EY157" s="3"/>
      <c r="EZ157" s="44"/>
      <c r="FA157" s="44"/>
      <c r="FB157" s="44"/>
      <c r="FC157" s="44"/>
      <c r="FD157" s="44"/>
      <c r="FE157" s="44"/>
      <c r="FF157" s="44"/>
      <c r="FG157" s="44"/>
      <c r="FH157" s="44"/>
      <c r="FI157" s="44"/>
      <c r="FJ157" s="44"/>
      <c r="FK157" s="44"/>
    </row>
    <row r="158" spans="1:167">
      <c r="A158" s="82" t="s">
        <v>276</v>
      </c>
      <c r="B158" s="82" t="s">
        <v>2660</v>
      </c>
      <c r="C158" s="954" t="s">
        <v>2669</v>
      </c>
      <c r="D158" s="880" t="str">
        <f t="shared" ref="D158" si="331">RIGHT(E158,7)</f>
        <v>1823245</v>
      </c>
      <c r="E158" s="833" t="s">
        <v>853</v>
      </c>
      <c r="F158" s="14" t="s">
        <v>854</v>
      </c>
      <c r="G158" s="407">
        <v>0</v>
      </c>
      <c r="H158" s="383">
        <v>0</v>
      </c>
      <c r="I158" s="383">
        <v>0</v>
      </c>
      <c r="J158" s="383">
        <v>0</v>
      </c>
      <c r="K158" s="383">
        <v>0</v>
      </c>
      <c r="L158" s="383">
        <v>0</v>
      </c>
      <c r="M158" s="383">
        <v>0</v>
      </c>
      <c r="N158" s="383">
        <v>0</v>
      </c>
      <c r="O158" s="383">
        <v>0</v>
      </c>
      <c r="P158" s="383">
        <v>18363.900000000001</v>
      </c>
      <c r="Q158" s="383">
        <v>18398.7</v>
      </c>
      <c r="R158" s="383">
        <v>18714.7</v>
      </c>
      <c r="S158" s="383">
        <v>19130.900000000001</v>
      </c>
      <c r="T158" s="383">
        <v>19251.7</v>
      </c>
      <c r="U158" s="383">
        <v>19262.400000000001</v>
      </c>
      <c r="V158" s="383">
        <v>19451.599999999999</v>
      </c>
      <c r="W158" s="383">
        <v>17884.8</v>
      </c>
      <c r="X158" s="383">
        <v>18061.3</v>
      </c>
      <c r="Y158" s="383">
        <v>18529.900000000001</v>
      </c>
      <c r="Z158" s="383">
        <v>18717.900000000001</v>
      </c>
      <c r="AA158" s="383">
        <v>18579.7</v>
      </c>
      <c r="AB158" s="383">
        <v>18707.900000000001</v>
      </c>
      <c r="AC158" s="383">
        <v>18783.099999999999</v>
      </c>
      <c r="AD158" s="383">
        <v>19275.599999999999</v>
      </c>
      <c r="AE158" s="383">
        <v>19352</v>
      </c>
      <c r="AF158" s="383">
        <v>19491.8</v>
      </c>
      <c r="AG158" s="383">
        <v>19532.2</v>
      </c>
      <c r="AH158" s="383">
        <v>19717.099999999999</v>
      </c>
      <c r="AI158" s="383">
        <v>19704.2</v>
      </c>
      <c r="AJ158" s="383">
        <v>19746.900000000001</v>
      </c>
      <c r="AK158" s="383">
        <v>20157.7</v>
      </c>
      <c r="AL158" s="383">
        <v>20153.7</v>
      </c>
      <c r="AM158" s="383">
        <v>20268.599999999999</v>
      </c>
      <c r="AN158" s="383">
        <v>20253.2</v>
      </c>
      <c r="AO158" s="383">
        <v>20268.599999999999</v>
      </c>
      <c r="AP158" s="383">
        <v>20414.3</v>
      </c>
      <c r="AQ158" s="383">
        <v>0</v>
      </c>
      <c r="AR158" s="383">
        <v>0</v>
      </c>
      <c r="AS158" s="383">
        <v>0</v>
      </c>
      <c r="AT158" s="383">
        <v>0</v>
      </c>
      <c r="AU158" s="383">
        <v>0</v>
      </c>
      <c r="AV158" s="383">
        <v>0</v>
      </c>
      <c r="AW158" s="383">
        <v>0</v>
      </c>
      <c r="AX158" s="383">
        <v>0</v>
      </c>
      <c r="AY158" s="383">
        <v>0</v>
      </c>
      <c r="AZ158" s="383">
        <v>0</v>
      </c>
      <c r="BA158" s="383">
        <v>0</v>
      </c>
      <c r="BB158" s="383">
        <v>0</v>
      </c>
      <c r="BC158" s="383">
        <v>0</v>
      </c>
      <c r="BD158" s="383">
        <v>0</v>
      </c>
      <c r="BE158" s="383">
        <v>0</v>
      </c>
      <c r="BF158" s="383">
        <v>0</v>
      </c>
      <c r="BG158" s="383">
        <v>0</v>
      </c>
      <c r="BH158" s="383">
        <v>0</v>
      </c>
      <c r="BI158" s="383">
        <v>0</v>
      </c>
      <c r="BJ158" s="383">
        <v>0</v>
      </c>
      <c r="BK158" s="383">
        <v>0</v>
      </c>
      <c r="BL158" s="383">
        <v>-5792.4</v>
      </c>
      <c r="BM158" s="383">
        <v>-6058.4</v>
      </c>
      <c r="BN158" s="383">
        <v>-5508.7</v>
      </c>
      <c r="BO158" s="383">
        <v>-5357.4</v>
      </c>
      <c r="BP158" s="383">
        <v>-5328.9</v>
      </c>
      <c r="BQ158" s="383">
        <v>-4528.6000000000004</v>
      </c>
      <c r="BR158" s="383">
        <v>-4422.1000000000004</v>
      </c>
      <c r="BS158" s="383">
        <v>-3869.8</v>
      </c>
      <c r="BT158" s="383">
        <v>-3204.3</v>
      </c>
      <c r="BU158" s="383">
        <v>-2531.8000000000002</v>
      </c>
      <c r="BV158" s="383">
        <v>-2449.5</v>
      </c>
      <c r="BW158" s="383">
        <v>-2315.4</v>
      </c>
      <c r="BX158" s="383">
        <v>-1380.7</v>
      </c>
      <c r="BY158" s="383">
        <v>-1310.0999999999999</v>
      </c>
      <c r="BZ158" s="383">
        <v>-621</v>
      </c>
      <c r="CA158" s="383">
        <v>-844.5</v>
      </c>
      <c r="CB158" s="383">
        <v>-869.9</v>
      </c>
      <c r="CC158" s="383">
        <v>-770</v>
      </c>
      <c r="CD158" s="383">
        <v>-482.2</v>
      </c>
      <c r="CE158" s="383">
        <v>-447</v>
      </c>
      <c r="CF158" s="383">
        <v>-40</v>
      </c>
      <c r="CG158" s="383">
        <v>180.2</v>
      </c>
      <c r="CH158" s="383">
        <v>464.3</v>
      </c>
      <c r="CI158" s="383">
        <v>760.9</v>
      </c>
      <c r="CJ158" s="383">
        <v>1217</v>
      </c>
      <c r="CK158" s="383">
        <v>1968.5</v>
      </c>
      <c r="CL158" s="383">
        <v>3632.2</v>
      </c>
      <c r="CM158" s="383">
        <v>3601</v>
      </c>
      <c r="CN158" s="383">
        <v>3490.7</v>
      </c>
      <c r="CO158" s="383">
        <v>4316.7</v>
      </c>
      <c r="CP158" s="383">
        <v>4851.3999999999996</v>
      </c>
      <c r="CQ158" s="383">
        <v>4845.8</v>
      </c>
      <c r="CR158" s="383">
        <v>6315.8</v>
      </c>
      <c r="CS158" s="383">
        <v>6336.3</v>
      </c>
      <c r="CT158" s="383">
        <v>7145.6</v>
      </c>
      <c r="CU158" s="383">
        <v>7108.2</v>
      </c>
      <c r="CV158" s="383">
        <v>5678.7</v>
      </c>
      <c r="CW158" s="383">
        <v>5844</v>
      </c>
      <c r="CX158" s="383">
        <v>6782.7</v>
      </c>
      <c r="CY158" s="383">
        <v>6887.5</v>
      </c>
      <c r="CZ158" s="383">
        <f>ROUND(IF(ISNA(+VLOOKUP($E158,'Data 2022 ACTUAL DL'!$A$5:$YR$908,_xlfn.SINGLE(COLUMNS('BS ACCTS'!$CZ158:CZ158))+2,FALSE)),0,+VLOOKUP($E158,'Data 2022 ACTUAL DL'!$A$5:$YR$908,_xlfn.SINGLE(COLUMNS('BS ACCTS'!$CZ158:CZ158))+2,FALSE))/1000,1)</f>
        <v>7030</v>
      </c>
      <c r="DA158" s="383">
        <f>ROUND(IF(ISNA(+VLOOKUP($E158,'Data 2022 ACTUAL DL'!$A$5:$YR$908,_xlfn.SINGLE(COLUMNS('BS ACCTS'!$CZ158:DA158))+2,FALSE)),0,+VLOOKUP($E158,'Data 2022 ACTUAL DL'!$A$5:$YR$908,_xlfn.SINGLE(COLUMNS('BS ACCTS'!$CZ158:DA158))+2,FALSE))/1000,1)</f>
        <v>7050.1</v>
      </c>
      <c r="DB158" s="383">
        <f>ROUND(IF(ISNA(+VLOOKUP($E158,'Data 2022 ACTUAL DL'!$A$5:$YR$908,_xlfn.SINGLE(COLUMNS('BS ACCTS'!$CZ158:DB158))+2,FALSE)),0,+VLOOKUP($E158,'Data 2022 ACTUAL DL'!$A$5:$YR$908,_xlfn.SINGLE(COLUMNS('BS ACCTS'!$CZ158:DB158))+2,FALSE))/1000,1)</f>
        <v>7027</v>
      </c>
      <c r="DC158" s="383">
        <f>ROUND(IF(ISNA(+VLOOKUP($E158,'Data 2022 ACTUAL DL'!$A$5:$YR$908,_xlfn.SINGLE(COLUMNS('BS ACCTS'!$CZ158:DC158))+2,FALSE)),0,+VLOOKUP($E158,'Data 2022 ACTUAL DL'!$A$5:$YR$908,_xlfn.SINGLE(COLUMNS('BS ACCTS'!$CZ158:DC158))+2,FALSE))/1000,1)</f>
        <v>7040.4</v>
      </c>
      <c r="DD158" s="383">
        <f>ROUND(IF(ISNA(+VLOOKUP($E158,'Data 2022 ACTUAL DL'!$A$5:$YR$908,_xlfn.SINGLE(COLUMNS('BS ACCTS'!$CZ158:DD158))+2,FALSE)),0,+VLOOKUP($E158,'Data 2022 ACTUAL DL'!$A$5:$YR$908,_xlfn.SINGLE(COLUMNS('BS ACCTS'!$CZ158:DD158))+2,FALSE))/1000,1)</f>
        <v>7219.7</v>
      </c>
      <c r="DE158" s="383">
        <f>ROUND(IF(ISNA(+VLOOKUP($E158,'Data 2022 ACTUAL DL'!$A$5:$YR$908,_xlfn.SINGLE(COLUMNS('BS ACCTS'!$CZ158:DE158))+2,FALSE)),0,+VLOOKUP($E158,'Data 2022 ACTUAL DL'!$A$5:$YR$908,_xlfn.SINGLE(COLUMNS('BS ACCTS'!$CZ158:DE158))+2,FALSE))/1000,1)</f>
        <v>7229.8</v>
      </c>
      <c r="DF158" s="383">
        <f>ROUND(IF(ISNA(+VLOOKUP($E158,'Data 2022 ACTUAL DL'!$A$5:$YR$908,_xlfn.SINGLE(COLUMNS('BS ACCTS'!$CZ158:DF158))+2,FALSE)),0,+VLOOKUP($E158,'Data 2022 ACTUAL DL'!$A$5:$YR$908,_xlfn.SINGLE(COLUMNS('BS ACCTS'!$CZ158:DF158))+2,FALSE))/1000,1)</f>
        <v>7180.9</v>
      </c>
      <c r="DG158" s="383">
        <f>ROUND(IF(ISNA(+VLOOKUP($E158,'Data 2022 ACTUAL DL'!$A$5:$YR$908,_xlfn.SINGLE(COLUMNS('BS ACCTS'!$CZ158:DG158))+2,FALSE)),0,+VLOOKUP($E158,'Data 2022 ACTUAL DL'!$A$5:$YR$908,_xlfn.SINGLE(COLUMNS('BS ACCTS'!$CZ158:DG158))+2,FALSE))/1000,1)</f>
        <v>7178.9</v>
      </c>
      <c r="DH158" s="383">
        <f>ROUND(IF(ISNA(+VLOOKUP($E158,'Data 2022 ACTUAL DL'!$A$5:$YR$908,_xlfn.SINGLE(COLUMNS('BS ACCTS'!$CZ158:DH158))+2,FALSE)),0,+VLOOKUP($E158,'Data 2022 ACTUAL DL'!$A$5:$YR$908,_xlfn.SINGLE(COLUMNS('BS ACCTS'!$CZ158:DH158))+2,FALSE))/1000,1)</f>
        <v>7237.8</v>
      </c>
      <c r="DI158" s="383">
        <f>ROUND(IF(ISNA(+VLOOKUP($E158,'Data 2022 ACTUAL DL'!$A$5:$YR$908,_xlfn.SINGLE(COLUMNS('BS ACCTS'!$CZ158:DI158))+2,FALSE)),0,+VLOOKUP($E158,'Data 2022 ACTUAL DL'!$A$5:$YR$908,_xlfn.SINGLE(COLUMNS('BS ACCTS'!$CZ158:DI158))+2,FALSE))/1000,1)</f>
        <v>6522.8</v>
      </c>
      <c r="DJ158" s="383">
        <f>ROUND(IF(ISNA(+VLOOKUP($E158,'Data 2022 ACTUAL DL'!$A$5:$YR$908,_xlfn.SINGLE(COLUMNS('BS ACCTS'!$CZ158:DJ158))+2,FALSE)),0,+VLOOKUP($E158,'Data 2022 ACTUAL DL'!$A$5:$YR$908,_xlfn.SINGLE(COLUMNS('BS ACCTS'!$CZ158:DJ158))+2,FALSE))/1000,1)</f>
        <v>6494.6</v>
      </c>
      <c r="DK158" s="383">
        <f>ROUND(IF(ISNA(+VLOOKUP($E158,'Data 2022 ACTUAL DL'!$A$5:$YR$908,_xlfn.SINGLE(COLUMNS('BS ACCTS'!$CZ158:DK158))+2,FALSE)),0,+VLOOKUP($E158,'Data 2022 ACTUAL DL'!$A$5:$YR$908,_xlfn.SINGLE(COLUMNS('BS ACCTS'!$CZ158:DK158))+2,FALSE))/1000,1)</f>
        <v>6592.5</v>
      </c>
      <c r="DL158" s="242">
        <f>ROUND(IF(ISNA(+VLOOKUP($E158,'Data 2023 BUDGET DL'!$A$5:$YR$908,COLUMNS('BS ACCTS'!$DL158:DL158)+2,FALSE)),0,+VLOOKUP($E158,'Data 2023 BUDGET DL'!$A$5:$YR$908,COLUMNS('BS ACCTS'!$DL158:DL158)+2,FALSE))/1000,1)</f>
        <v>6567.5</v>
      </c>
      <c r="DM158" s="242">
        <f>ROUND(IF(ISNA(+VLOOKUP($E158,'Data 2023 BUDGET DL'!$A$5:$YR$908,COLUMNS('BS ACCTS'!$DL158:DM158)+2,FALSE)),0,+VLOOKUP($E158,'Data 2023 BUDGET DL'!$A$5:$YR$908,COLUMNS('BS ACCTS'!$DL158:DM158)+2,FALSE))/1000,1)</f>
        <v>6542.5</v>
      </c>
      <c r="DN158" s="242">
        <f>ROUND(IF(ISNA(+VLOOKUP($E158,'Data 2023 BUDGET DL'!$A$5:$YR$908,COLUMNS('BS ACCTS'!$DL158:DN158)+2,FALSE)),0,+VLOOKUP($E158,'Data 2023 BUDGET DL'!$A$5:$YR$908,COLUMNS('BS ACCTS'!$DL158:DN158)+2,FALSE))/1000,1)</f>
        <v>6517.5</v>
      </c>
      <c r="DO158" s="242">
        <f>ROUND(IF(ISNA(+VLOOKUP($E158,'Data 2023 BUDGET DL'!$A$5:$YR$908,COLUMNS('BS ACCTS'!$DL158:DO158)+2,FALSE)),0,+VLOOKUP($E158,'Data 2023 BUDGET DL'!$A$5:$YR$908,COLUMNS('BS ACCTS'!$DL158:DO158)+2,FALSE))/1000,1)</f>
        <v>6492.5</v>
      </c>
      <c r="DP158" s="242">
        <f>ROUND(IF(ISNA(+VLOOKUP($E158,'Data 2023 BUDGET DL'!$A$5:$YR$908,COLUMNS('BS ACCTS'!$DL158:DP158)+2,FALSE)),0,+VLOOKUP($E158,'Data 2023 BUDGET DL'!$A$5:$YR$908,COLUMNS('BS ACCTS'!$DL158:DP158)+2,FALSE))/1000,1)</f>
        <v>6467.5</v>
      </c>
      <c r="DQ158" s="242">
        <f>ROUND(IF(ISNA(+VLOOKUP($E158,'Data 2023 BUDGET DL'!$A$5:$YR$908,COLUMNS('BS ACCTS'!$DL158:DQ158)+2,FALSE)),0,+VLOOKUP($E158,'Data 2023 BUDGET DL'!$A$5:$YR$908,COLUMNS('BS ACCTS'!$DL158:DQ158)+2,FALSE))/1000,1)</f>
        <v>6442.5</v>
      </c>
      <c r="DR158" s="242">
        <f>ROUND(IF(ISNA(+VLOOKUP($E158,'Data 2023 BUDGET DL'!$A$5:$YR$908,COLUMNS('BS ACCTS'!$DL158:DR158)+2,FALSE)),0,+VLOOKUP($E158,'Data 2023 BUDGET DL'!$A$5:$YR$908,COLUMNS('BS ACCTS'!$DL158:DR158)+2,FALSE))/1000,1)</f>
        <v>6417.5</v>
      </c>
      <c r="DS158" s="242">
        <f>ROUND(IF(ISNA(+VLOOKUP($E158,'Data 2023 BUDGET DL'!$A$5:$YR$908,COLUMNS('BS ACCTS'!$DL158:DS158)+2,FALSE)),0,+VLOOKUP($E158,'Data 2023 BUDGET DL'!$A$5:$YR$908,COLUMNS('BS ACCTS'!$DL158:DS158)+2,FALSE))/1000,1)</f>
        <v>6392.5</v>
      </c>
      <c r="DT158" s="242">
        <f>ROUND(IF(ISNA(+VLOOKUP($E158,'Data 2023 BUDGET DL'!$A$5:$YR$908,COLUMNS('BS ACCTS'!$DL158:DT158)+2,FALSE)),0,+VLOOKUP($E158,'Data 2023 BUDGET DL'!$A$5:$YR$908,COLUMNS('BS ACCTS'!$DL158:DT158)+2,FALSE))/1000,1)</f>
        <v>6367.5</v>
      </c>
      <c r="DU158" s="242">
        <f>ROUND(IF(ISNA(+VLOOKUP($E158,'Data 2023 BUDGET DL'!$A$5:$YR$908,COLUMNS('BS ACCTS'!$DL158:DU158)+2,FALSE)),0,+VLOOKUP($E158,'Data 2023 BUDGET DL'!$A$5:$YR$908,COLUMNS('BS ACCTS'!$DL158:DU158)+2,FALSE))/1000,1)</f>
        <v>6342.5</v>
      </c>
      <c r="DV158" s="242">
        <f>ROUND(IF(ISNA(+VLOOKUP($E158,'Data 2023 BUDGET DL'!$A$5:$YR$908,COLUMNS('BS ACCTS'!$DL158:DV158)+2,FALSE)),0,+VLOOKUP($E158,'Data 2023 BUDGET DL'!$A$5:$YR$908,COLUMNS('BS ACCTS'!$DL158:DV158)+2,FALSE))/1000,1)</f>
        <v>6317.5</v>
      </c>
      <c r="DW158" s="242">
        <f>ROUND(IF(ISNA(+VLOOKUP($E158,'Data 2023 BUDGET DL'!$A$5:$YR$908,COLUMNS('BS ACCTS'!$DL158:DW158)+2,FALSE)),0,+VLOOKUP($E158,'Data 2023 BUDGET DL'!$A$5:$YR$908,COLUMNS('BS ACCTS'!$DL158:DW158)+2,FALSE))/1000,1)</f>
        <v>6292.5</v>
      </c>
      <c r="DX158" s="242">
        <f>ROUND(IF(ISNA(+VLOOKUP($E158,'Data 2024 BUDGET DL'!$A$5:$YR$907,COLUMNS('BS ACCTS'!$DL158:DL158)+2,FALSE)),0,+VLOOKUP($E158,'Data 2024 BUDGET DL'!$A$5:$YR$907,COLUMNS('BS ACCTS'!$DL158:DL158)+2,FALSE))/1000,1)</f>
        <v>6489.2</v>
      </c>
      <c r="DY158" s="242">
        <f>ROUND(IF(ISNA(+VLOOKUP($E158,'Data 2024 BUDGET DL'!$A$5:$YR$907,COLUMNS('BS ACCTS'!$DL158:DM158)+2,FALSE)),0,+VLOOKUP($E158,'Data 2024 BUDGET DL'!$A$5:$YR$907,COLUMNS('BS ACCTS'!$DL158:DM158)+2,FALSE))/1000,1)</f>
        <v>6685.9</v>
      </c>
      <c r="DZ158" s="242">
        <f>ROUND(IF(ISNA(+VLOOKUP($E158,'Data 2024 BUDGET DL'!$A$5:$YR$907,COLUMNS('BS ACCTS'!$DL158:DN158)+2,FALSE)),0,+VLOOKUP($E158,'Data 2024 BUDGET DL'!$A$5:$YR$907,COLUMNS('BS ACCTS'!$DL158:DN158)+2,FALSE))/1000,1)</f>
        <v>6882.5</v>
      </c>
      <c r="EA158" s="242">
        <f>ROUND(IF(ISNA(+VLOOKUP($E158,'Data 2024 BUDGET DL'!$A$5:$YR$907,COLUMNS('BS ACCTS'!$DL158:DO158)+2,FALSE)),0,+VLOOKUP($E158,'Data 2024 BUDGET DL'!$A$5:$YR$907,COLUMNS('BS ACCTS'!$DL158:DO158)+2,FALSE))/1000,1)</f>
        <v>7079.2</v>
      </c>
      <c r="EB158" s="242">
        <f>ROUND(IF(ISNA(+VLOOKUP($E158,'Data 2024 BUDGET DL'!$A$5:$YR$907,COLUMNS('BS ACCTS'!$DL158:DP158)+2,FALSE)),0,+VLOOKUP($E158,'Data 2024 BUDGET DL'!$A$5:$YR$907,COLUMNS('BS ACCTS'!$DL158:DP158)+2,FALSE))/1000,1)</f>
        <v>7275.9</v>
      </c>
      <c r="EC158" s="242">
        <f>ROUND(IF(ISNA(+VLOOKUP($E158,'Data 2024 BUDGET DL'!$A$5:$YR$907,COLUMNS('BS ACCTS'!$DL158:DQ158)+2,FALSE)),0,+VLOOKUP($E158,'Data 2024 BUDGET DL'!$A$5:$YR$907,COLUMNS('BS ACCTS'!$DL158:DQ158)+2,FALSE))/1000,1)</f>
        <v>7472.5</v>
      </c>
      <c r="ED158" s="242">
        <f>ROUND(IF(ISNA(+VLOOKUP($E158,'Data 2024 BUDGET DL'!$A$5:$YR$907,COLUMNS('BS ACCTS'!$DL158:DR158)+2,FALSE)),0,+VLOOKUP($E158,'Data 2024 BUDGET DL'!$A$5:$YR$907,COLUMNS('BS ACCTS'!$DL158:DR158)+2,FALSE))/1000,1)</f>
        <v>7669.2</v>
      </c>
      <c r="EE158" s="242">
        <f>ROUND(IF(ISNA(+VLOOKUP($E158,'Data 2024 BUDGET DL'!$A$5:$YR$907,COLUMNS('BS ACCTS'!$DL158:DS158)+2,FALSE)),0,+VLOOKUP($E158,'Data 2024 BUDGET DL'!$A$5:$YR$907,COLUMNS('BS ACCTS'!$DL158:DS158)+2,FALSE))/1000,1)</f>
        <v>7865.9</v>
      </c>
      <c r="EF158" s="242">
        <f>ROUND(IF(ISNA(+VLOOKUP($E158,'Data 2024 BUDGET DL'!$A$5:$YR$907,COLUMNS('BS ACCTS'!$DL158:DT158)+2,FALSE)),0,+VLOOKUP($E158,'Data 2024 BUDGET DL'!$A$5:$YR$907,COLUMNS('BS ACCTS'!$DL158:DT158)+2,FALSE))/1000,1)</f>
        <v>8062.5</v>
      </c>
      <c r="EG158" s="242">
        <f>ROUND(IF(ISNA(+VLOOKUP($E158,'Data 2024 BUDGET DL'!$A$5:$YR$907,COLUMNS('BS ACCTS'!$DL158:DU158)+2,FALSE)),0,+VLOOKUP($E158,'Data 2024 BUDGET DL'!$A$5:$YR$907,COLUMNS('BS ACCTS'!$DL158:DU158)+2,FALSE))/1000,1)</f>
        <v>8259.2000000000007</v>
      </c>
      <c r="EH158" s="242">
        <f>ROUND(IF(ISNA(+VLOOKUP($E158,'Data 2024 BUDGET DL'!$A$5:$YR$907,COLUMNS('BS ACCTS'!$DL158:DV158)+2,FALSE)),0,+VLOOKUP($E158,'Data 2024 BUDGET DL'!$A$5:$YR$907,COLUMNS('BS ACCTS'!$DL158:DV158)+2,FALSE))/1000,1)</f>
        <v>8455.9</v>
      </c>
      <c r="EI158" s="242">
        <f>ROUND(IF(ISNA(+VLOOKUP($E158,'Data 2024 BUDGET DL'!$A$5:$YR$907,COLUMNS('BS ACCTS'!$DL158:DW158)+2,FALSE)),0,+VLOOKUP($E158,'Data 2024 BUDGET DL'!$A$5:$YR$907,COLUMNS('BS ACCTS'!$DL158:DW158)+2,FALSE))/1000,1)</f>
        <v>8652.5</v>
      </c>
      <c r="EK158" s="262"/>
      <c r="EN158" s="3"/>
      <c r="EO158" s="3"/>
      <c r="EP158" s="3"/>
      <c r="EQ158" s="3"/>
      <c r="ER158" s="3"/>
      <c r="ES158" s="3"/>
      <c r="ET158" s="3"/>
      <c r="EU158" s="3"/>
      <c r="EV158" s="3"/>
      <c r="EW158" s="3"/>
      <c r="EX158" s="3"/>
      <c r="EY158" s="3"/>
    </row>
    <row r="159" spans="1:167">
      <c r="A159" s="82" t="s">
        <v>276</v>
      </c>
      <c r="B159" s="82" t="s">
        <v>2660</v>
      </c>
      <c r="C159" s="954" t="s">
        <v>2669</v>
      </c>
      <c r="D159" s="880" t="str">
        <f t="shared" ref="D159" si="332">RIGHT(E159,7)</f>
        <v>1823113</v>
      </c>
      <c r="E159" s="833" t="s">
        <v>3762</v>
      </c>
      <c r="F159" s="14" t="s">
        <v>2724</v>
      </c>
      <c r="G159" s="407"/>
      <c r="H159" s="383"/>
      <c r="I159" s="383"/>
      <c r="J159" s="383"/>
      <c r="K159" s="383"/>
      <c r="L159" s="383"/>
      <c r="M159" s="383"/>
      <c r="N159" s="383"/>
      <c r="O159" s="383"/>
      <c r="P159" s="383"/>
      <c r="Q159" s="383"/>
      <c r="R159" s="383"/>
      <c r="S159" s="383"/>
      <c r="T159" s="383"/>
      <c r="U159" s="383"/>
      <c r="V159" s="383"/>
      <c r="W159" s="383"/>
      <c r="X159" s="383"/>
      <c r="Y159" s="383"/>
      <c r="Z159" s="383"/>
      <c r="AA159" s="383"/>
      <c r="AB159" s="383"/>
      <c r="AC159" s="383"/>
      <c r="AD159" s="383"/>
      <c r="AE159" s="383"/>
      <c r="AF159" s="383"/>
      <c r="AG159" s="383"/>
      <c r="AH159" s="383"/>
      <c r="AI159" s="383"/>
      <c r="AJ159" s="383"/>
      <c r="AK159" s="383"/>
      <c r="AL159" s="383"/>
      <c r="AM159" s="383"/>
      <c r="AN159" s="383"/>
      <c r="AO159" s="383"/>
      <c r="AP159" s="383"/>
      <c r="AQ159" s="383"/>
      <c r="AR159" s="383"/>
      <c r="AS159" s="383"/>
      <c r="AT159" s="383"/>
      <c r="AU159" s="383"/>
      <c r="AV159" s="383"/>
      <c r="AW159" s="383"/>
      <c r="AX159" s="383"/>
      <c r="AY159" s="383"/>
      <c r="AZ159" s="383"/>
      <c r="BA159" s="383"/>
      <c r="BB159" s="383"/>
      <c r="BC159" s="383"/>
      <c r="BD159" s="383"/>
      <c r="BE159" s="383"/>
      <c r="BF159" s="383"/>
      <c r="BG159" s="383"/>
      <c r="BH159" s="383"/>
      <c r="BI159" s="383"/>
      <c r="BJ159" s="383"/>
      <c r="BK159" s="383"/>
      <c r="BL159" s="383"/>
      <c r="BM159" s="383"/>
      <c r="BN159" s="383"/>
      <c r="BO159" s="383"/>
      <c r="BP159" s="383"/>
      <c r="BQ159" s="383"/>
      <c r="BR159" s="383"/>
      <c r="BS159" s="383"/>
      <c r="BT159" s="383"/>
      <c r="BU159" s="383"/>
      <c r="BV159" s="383"/>
      <c r="BW159" s="383"/>
      <c r="BX159" s="383"/>
      <c r="BY159" s="383"/>
      <c r="BZ159" s="383"/>
      <c r="CA159" s="383"/>
      <c r="CB159" s="383"/>
      <c r="CC159" s="383"/>
      <c r="CD159" s="383"/>
      <c r="CE159" s="383"/>
      <c r="CF159" s="383"/>
      <c r="CG159" s="383"/>
      <c r="CH159" s="383"/>
      <c r="CI159" s="383"/>
      <c r="CJ159" s="383"/>
      <c r="CK159" s="383"/>
      <c r="CL159" s="383"/>
      <c r="CM159" s="383"/>
      <c r="CN159" s="383"/>
      <c r="CO159" s="383"/>
      <c r="CP159" s="383"/>
      <c r="CQ159" s="383"/>
      <c r="CR159" s="383"/>
      <c r="CS159" s="383"/>
      <c r="CT159" s="383"/>
      <c r="CU159" s="383"/>
      <c r="CV159" s="383"/>
      <c r="CW159" s="383"/>
      <c r="CX159" s="383"/>
      <c r="CY159" s="383"/>
      <c r="CZ159" s="383">
        <f>ROUND(IF(ISNA(+VLOOKUP($E159,'Data 2022 ACTUAL DL'!$A$5:$YR$908,_xlfn.SINGLE(COLUMNS('BS ACCTS'!$CZ159:CZ159))+2,FALSE)),0,+VLOOKUP($E159,'Data 2022 ACTUAL DL'!$A$5:$YR$908,_xlfn.SINGLE(COLUMNS('BS ACCTS'!$CZ159:CZ159))+2,FALSE))/1000,1)</f>
        <v>0</v>
      </c>
      <c r="DA159" s="383">
        <f>ROUND(IF(ISNA(+VLOOKUP($E159,'Data 2022 ACTUAL DL'!$A$5:$YR$908,_xlfn.SINGLE(COLUMNS('BS ACCTS'!$CZ159:DA159))+2,FALSE)),0,+VLOOKUP($E159,'Data 2022 ACTUAL DL'!$A$5:$YR$908,_xlfn.SINGLE(COLUMNS('BS ACCTS'!$CZ159:DA159))+2,FALSE))/1000,1)</f>
        <v>0</v>
      </c>
      <c r="DB159" s="383">
        <f>ROUND(IF(ISNA(+VLOOKUP($E159,'Data 2022 ACTUAL DL'!$A$5:$YR$908,_xlfn.SINGLE(COLUMNS('BS ACCTS'!$CZ159:DB159))+2,FALSE)),0,+VLOOKUP($E159,'Data 2022 ACTUAL DL'!$A$5:$YR$908,_xlfn.SINGLE(COLUMNS('BS ACCTS'!$CZ159:DB159))+2,FALSE))/1000,1)</f>
        <v>0</v>
      </c>
      <c r="DC159" s="383">
        <f>ROUND(IF(ISNA(+VLOOKUP($E159,'Data 2022 ACTUAL DL'!$A$5:$YR$908,_xlfn.SINGLE(COLUMNS('BS ACCTS'!$CZ159:DC159))+2,FALSE)),0,+VLOOKUP($E159,'Data 2022 ACTUAL DL'!$A$5:$YR$908,_xlfn.SINGLE(COLUMNS('BS ACCTS'!$CZ159:DC159))+2,FALSE))/1000,1)</f>
        <v>0</v>
      </c>
      <c r="DD159" s="383">
        <f>ROUND(IF(ISNA(+VLOOKUP($E159,'Data 2022 ACTUAL DL'!$A$5:$YR$908,_xlfn.SINGLE(COLUMNS('BS ACCTS'!$CZ159:DD159))+2,FALSE)),0,+VLOOKUP($E159,'Data 2022 ACTUAL DL'!$A$5:$YR$908,_xlfn.SINGLE(COLUMNS('BS ACCTS'!$CZ159:DD159))+2,FALSE))/1000,1)</f>
        <v>0</v>
      </c>
      <c r="DE159" s="383">
        <f>ROUND(IF(ISNA(+VLOOKUP($E159,'Data 2022 ACTUAL DL'!$A$5:$YR$908,_xlfn.SINGLE(COLUMNS('BS ACCTS'!$CZ159:DE159))+2,FALSE)),0,+VLOOKUP($E159,'Data 2022 ACTUAL DL'!$A$5:$YR$908,_xlfn.SINGLE(COLUMNS('BS ACCTS'!$CZ159:DE159))+2,FALSE))/1000,1)</f>
        <v>0</v>
      </c>
      <c r="DF159" s="383">
        <f>ROUND(IF(ISNA(+VLOOKUP($E159,'Data 2022 ACTUAL DL'!$A$5:$YR$908,_xlfn.SINGLE(COLUMNS('BS ACCTS'!$CZ159:DF159))+2,FALSE)),0,+VLOOKUP($E159,'Data 2022 ACTUAL DL'!$A$5:$YR$908,_xlfn.SINGLE(COLUMNS('BS ACCTS'!$CZ159:DF159))+2,FALSE))/1000,1)</f>
        <v>0</v>
      </c>
      <c r="DG159" s="383">
        <f>ROUND(IF(ISNA(+VLOOKUP($E159,'Data 2022 ACTUAL DL'!$A$5:$YR$908,_xlfn.SINGLE(COLUMNS('BS ACCTS'!$CZ159:DG159))+2,FALSE)),0,+VLOOKUP($E159,'Data 2022 ACTUAL DL'!$A$5:$YR$908,_xlfn.SINGLE(COLUMNS('BS ACCTS'!$CZ159:DG159))+2,FALSE))/1000,1)</f>
        <v>0</v>
      </c>
      <c r="DH159" s="383">
        <f>ROUND(IF(ISNA(+VLOOKUP($E159,'Data 2022 ACTUAL DL'!$A$5:$YR$908,_xlfn.SINGLE(COLUMNS('BS ACCTS'!$CZ159:DH159))+2,FALSE)),0,+VLOOKUP($E159,'Data 2022 ACTUAL DL'!$A$5:$YR$908,_xlfn.SINGLE(COLUMNS('BS ACCTS'!$CZ159:DH159))+2,FALSE))/1000,1)</f>
        <v>0</v>
      </c>
      <c r="DI159" s="383">
        <f>ROUND(IF(ISNA(+VLOOKUP($E159,'Data 2022 ACTUAL DL'!$A$5:$YR$908,_xlfn.SINGLE(COLUMNS('BS ACCTS'!$CZ159:DI159))+2,FALSE)),0,+VLOOKUP($E159,'Data 2022 ACTUAL DL'!$A$5:$YR$908,_xlfn.SINGLE(COLUMNS('BS ACCTS'!$CZ159:DI159))+2,FALSE))/1000,1)</f>
        <v>0</v>
      </c>
      <c r="DJ159" s="383">
        <f>ROUND(IF(ISNA(+VLOOKUP($E159,'Data 2022 ACTUAL DL'!$A$5:$YR$908,_xlfn.SINGLE(COLUMNS('BS ACCTS'!$CZ159:DJ159))+2,FALSE)),0,+VLOOKUP($E159,'Data 2022 ACTUAL DL'!$A$5:$YR$908,_xlfn.SINGLE(COLUMNS('BS ACCTS'!$CZ159:DJ159))+2,FALSE))/1000,1)</f>
        <v>0</v>
      </c>
      <c r="DK159" s="383">
        <f>ROUND(IF(ISNA(+VLOOKUP($E159,'Data 2022 ACTUAL DL'!$A$5:$YR$908,_xlfn.SINGLE(COLUMNS('BS ACCTS'!$CZ159:DK159))+2,FALSE)),0,+VLOOKUP($E159,'Data 2022 ACTUAL DL'!$A$5:$YR$908,_xlfn.SINGLE(COLUMNS('BS ACCTS'!$CZ159:DK159))+2,FALSE))/1000,1)</f>
        <v>746.6</v>
      </c>
      <c r="DL159" s="242">
        <f>ROUND(IF(ISNA(+VLOOKUP($E159,'Data 2023 BUDGET DL'!$A$5:$YR$908,COLUMNS('BS ACCTS'!$DL159:DL159)+2,FALSE)),0,+VLOOKUP($E159,'Data 2023 BUDGET DL'!$A$5:$YR$908,COLUMNS('BS ACCTS'!$DL159:DL159)+2,FALSE))/1000,1)</f>
        <v>715</v>
      </c>
      <c r="DM159" s="242">
        <f>ROUND(IF(ISNA(+VLOOKUP($E159,'Data 2023 BUDGET DL'!$A$5:$YR$908,COLUMNS('BS ACCTS'!$DL159:DM159)+2,FALSE)),0,+VLOOKUP($E159,'Data 2023 BUDGET DL'!$A$5:$YR$908,COLUMNS('BS ACCTS'!$DL159:DM159)+2,FALSE))/1000,1)</f>
        <v>683.3</v>
      </c>
      <c r="DN159" s="242">
        <f>ROUND(IF(ISNA(+VLOOKUP($E159,'Data 2023 BUDGET DL'!$A$5:$YR$908,COLUMNS('BS ACCTS'!$DL159:DN159)+2,FALSE)),0,+VLOOKUP($E159,'Data 2023 BUDGET DL'!$A$5:$YR$908,COLUMNS('BS ACCTS'!$DL159:DN159)+2,FALSE))/1000,1)</f>
        <v>651.6</v>
      </c>
      <c r="DO159" s="242">
        <f>ROUND(IF(ISNA(+VLOOKUP($E159,'Data 2023 BUDGET DL'!$A$5:$YR$908,COLUMNS('BS ACCTS'!$DL159:DO159)+2,FALSE)),0,+VLOOKUP($E159,'Data 2023 BUDGET DL'!$A$5:$YR$908,COLUMNS('BS ACCTS'!$DL159:DO159)+2,FALSE))/1000,1)</f>
        <v>620</v>
      </c>
      <c r="DP159" s="242">
        <f>ROUND(IF(ISNA(+VLOOKUP($E159,'Data 2023 BUDGET DL'!$A$5:$YR$908,COLUMNS('BS ACCTS'!$DL159:DP159)+2,FALSE)),0,+VLOOKUP($E159,'Data 2023 BUDGET DL'!$A$5:$YR$908,COLUMNS('BS ACCTS'!$DL159:DP159)+2,FALSE))/1000,1)</f>
        <v>588.29999999999995</v>
      </c>
      <c r="DQ159" s="242">
        <f>ROUND(IF(ISNA(+VLOOKUP($E159,'Data 2023 BUDGET DL'!$A$5:$YR$908,COLUMNS('BS ACCTS'!$DL159:DQ159)+2,FALSE)),0,+VLOOKUP($E159,'Data 2023 BUDGET DL'!$A$5:$YR$908,COLUMNS('BS ACCTS'!$DL159:DQ159)+2,FALSE))/1000,1)</f>
        <v>556.6</v>
      </c>
      <c r="DR159" s="242">
        <f>ROUND(IF(ISNA(+VLOOKUP($E159,'Data 2023 BUDGET DL'!$A$5:$YR$908,COLUMNS('BS ACCTS'!$DL159:DR159)+2,FALSE)),0,+VLOOKUP($E159,'Data 2023 BUDGET DL'!$A$5:$YR$908,COLUMNS('BS ACCTS'!$DL159:DR159)+2,FALSE))/1000,1)</f>
        <v>525</v>
      </c>
      <c r="DS159" s="242">
        <f>ROUND(IF(ISNA(+VLOOKUP($E159,'Data 2023 BUDGET DL'!$A$5:$YR$908,COLUMNS('BS ACCTS'!$DL159:DS159)+2,FALSE)),0,+VLOOKUP($E159,'Data 2023 BUDGET DL'!$A$5:$YR$908,COLUMNS('BS ACCTS'!$DL159:DS159)+2,FALSE))/1000,1)</f>
        <v>493.3</v>
      </c>
      <c r="DT159" s="242">
        <f>ROUND(IF(ISNA(+VLOOKUP($E159,'Data 2023 BUDGET DL'!$A$5:$YR$908,COLUMNS('BS ACCTS'!$DL159:DT159)+2,FALSE)),0,+VLOOKUP($E159,'Data 2023 BUDGET DL'!$A$5:$YR$908,COLUMNS('BS ACCTS'!$DL159:DT159)+2,FALSE))/1000,1)</f>
        <v>461.6</v>
      </c>
      <c r="DU159" s="242">
        <f>ROUND(IF(ISNA(+VLOOKUP($E159,'Data 2023 BUDGET DL'!$A$5:$YR$908,COLUMNS('BS ACCTS'!$DL159:DU159)+2,FALSE)),0,+VLOOKUP($E159,'Data 2023 BUDGET DL'!$A$5:$YR$908,COLUMNS('BS ACCTS'!$DL159:DU159)+2,FALSE))/1000,1)</f>
        <v>430</v>
      </c>
      <c r="DV159" s="242">
        <f>ROUND(IF(ISNA(+VLOOKUP($E159,'Data 2023 BUDGET DL'!$A$5:$YR$908,COLUMNS('BS ACCTS'!$DL159:DV159)+2,FALSE)),0,+VLOOKUP($E159,'Data 2023 BUDGET DL'!$A$5:$YR$908,COLUMNS('BS ACCTS'!$DL159:DV159)+2,FALSE))/1000,1)</f>
        <v>398.3</v>
      </c>
      <c r="DW159" s="242">
        <f>ROUND(IF(ISNA(+VLOOKUP($E159,'Data 2023 BUDGET DL'!$A$5:$YR$908,COLUMNS('BS ACCTS'!$DL159:DW159)+2,FALSE)),0,+VLOOKUP($E159,'Data 2023 BUDGET DL'!$A$5:$YR$908,COLUMNS('BS ACCTS'!$DL159:DW159)+2,FALSE))/1000,1)</f>
        <v>366.6</v>
      </c>
      <c r="DX159" s="242">
        <f>ROUND(IF(ISNA(+VLOOKUP($E159,'Data 2024 BUDGET DL'!$A$5:$YR$907,COLUMNS('BS ACCTS'!$DL159:DL159)+2,FALSE)),0,+VLOOKUP($E159,'Data 2024 BUDGET DL'!$A$5:$YR$907,COLUMNS('BS ACCTS'!$DL159:DL159)+2,FALSE))/1000,1)</f>
        <v>325</v>
      </c>
      <c r="DY159" s="242">
        <f>ROUND(IF(ISNA(+VLOOKUP($E159,'Data 2024 BUDGET DL'!$A$5:$YR$907,COLUMNS('BS ACCTS'!$DL159:DM159)+2,FALSE)),0,+VLOOKUP($E159,'Data 2024 BUDGET DL'!$A$5:$YR$907,COLUMNS('BS ACCTS'!$DL159:DM159)+2,FALSE))/1000,1)</f>
        <v>283.3</v>
      </c>
      <c r="DZ159" s="242">
        <f>ROUND(IF(ISNA(+VLOOKUP($E159,'Data 2024 BUDGET DL'!$A$5:$YR$907,COLUMNS('BS ACCTS'!$DL159:DN159)+2,FALSE)),0,+VLOOKUP($E159,'Data 2024 BUDGET DL'!$A$5:$YR$907,COLUMNS('BS ACCTS'!$DL159:DN159)+2,FALSE))/1000,1)</f>
        <v>241.6</v>
      </c>
      <c r="EA159" s="242">
        <f>ROUND(IF(ISNA(+VLOOKUP($E159,'Data 2024 BUDGET DL'!$A$5:$YR$907,COLUMNS('BS ACCTS'!$DL159:DO159)+2,FALSE)),0,+VLOOKUP($E159,'Data 2024 BUDGET DL'!$A$5:$YR$907,COLUMNS('BS ACCTS'!$DL159:DO159)+2,FALSE))/1000,1)</f>
        <v>200</v>
      </c>
      <c r="EB159" s="242">
        <f>ROUND(IF(ISNA(+VLOOKUP($E159,'Data 2024 BUDGET DL'!$A$5:$YR$907,COLUMNS('BS ACCTS'!$DL159:DP159)+2,FALSE)),0,+VLOOKUP($E159,'Data 2024 BUDGET DL'!$A$5:$YR$907,COLUMNS('BS ACCTS'!$DL159:DP159)+2,FALSE))/1000,1)</f>
        <v>158.30000000000001</v>
      </c>
      <c r="EC159" s="242">
        <f>ROUND(IF(ISNA(+VLOOKUP($E159,'Data 2024 BUDGET DL'!$A$5:$YR$907,COLUMNS('BS ACCTS'!$DL159:DQ159)+2,FALSE)),0,+VLOOKUP($E159,'Data 2024 BUDGET DL'!$A$5:$YR$907,COLUMNS('BS ACCTS'!$DL159:DQ159)+2,FALSE))/1000,1)</f>
        <v>116.6</v>
      </c>
      <c r="ED159" s="242">
        <f>ROUND(IF(ISNA(+VLOOKUP($E159,'Data 2024 BUDGET DL'!$A$5:$YR$907,COLUMNS('BS ACCTS'!$DL159:DR159)+2,FALSE)),0,+VLOOKUP($E159,'Data 2024 BUDGET DL'!$A$5:$YR$907,COLUMNS('BS ACCTS'!$DL159:DR159)+2,FALSE))/1000,1)</f>
        <v>75</v>
      </c>
      <c r="EE159" s="242">
        <f>ROUND(IF(ISNA(+VLOOKUP($E159,'Data 2024 BUDGET DL'!$A$5:$YR$907,COLUMNS('BS ACCTS'!$DL159:DS159)+2,FALSE)),0,+VLOOKUP($E159,'Data 2024 BUDGET DL'!$A$5:$YR$907,COLUMNS('BS ACCTS'!$DL159:DS159)+2,FALSE))/1000,1)</f>
        <v>33.299999999999997</v>
      </c>
      <c r="EF159" s="242">
        <f>ROUND(IF(ISNA(+VLOOKUP($E159,'Data 2024 BUDGET DL'!$A$5:$YR$907,COLUMNS('BS ACCTS'!$DL159:DT159)+2,FALSE)),0,+VLOOKUP($E159,'Data 2024 BUDGET DL'!$A$5:$YR$907,COLUMNS('BS ACCTS'!$DL159:DT159)+2,FALSE))/1000,1)</f>
        <v>0</v>
      </c>
      <c r="EG159" s="242">
        <f>ROUND(IF(ISNA(+VLOOKUP($E159,'Data 2024 BUDGET DL'!$A$5:$YR$907,COLUMNS('BS ACCTS'!$DL159:DU159)+2,FALSE)),0,+VLOOKUP($E159,'Data 2024 BUDGET DL'!$A$5:$YR$907,COLUMNS('BS ACCTS'!$DL159:DU159)+2,FALSE))/1000,1)</f>
        <v>0</v>
      </c>
      <c r="EH159" s="242">
        <f>ROUND(IF(ISNA(+VLOOKUP($E159,'Data 2024 BUDGET DL'!$A$5:$YR$907,COLUMNS('BS ACCTS'!$DL159:DV159)+2,FALSE)),0,+VLOOKUP($E159,'Data 2024 BUDGET DL'!$A$5:$YR$907,COLUMNS('BS ACCTS'!$DL159:DV159)+2,FALSE))/1000,1)</f>
        <v>0</v>
      </c>
      <c r="EI159" s="242">
        <f>ROUND(IF(ISNA(+VLOOKUP($E159,'Data 2024 BUDGET DL'!$A$5:$YR$907,COLUMNS('BS ACCTS'!$DL159:DW159)+2,FALSE)),0,+VLOOKUP($E159,'Data 2024 BUDGET DL'!$A$5:$YR$907,COLUMNS('BS ACCTS'!$DL159:DW159)+2,FALSE))/1000,1)</f>
        <v>0</v>
      </c>
      <c r="EK159" s="262"/>
      <c r="EN159" s="3"/>
      <c r="EO159" s="3"/>
      <c r="EP159" s="3"/>
      <c r="EQ159" s="3"/>
      <c r="ER159" s="3"/>
      <c r="ES159" s="3"/>
      <c r="ET159" s="3"/>
      <c r="EU159" s="3"/>
      <c r="EV159" s="3"/>
      <c r="EW159" s="3"/>
      <c r="EX159" s="3"/>
      <c r="EY159" s="3"/>
    </row>
    <row r="160" spans="1:167">
      <c r="A160" s="82" t="s">
        <v>276</v>
      </c>
      <c r="B160" s="82" t="s">
        <v>2660</v>
      </c>
      <c r="C160" s="954" t="s">
        <v>2669</v>
      </c>
      <c r="D160" s="880" t="str">
        <f t="shared" ref="D160" si="333">RIGHT(E160,7)</f>
        <v>1823325</v>
      </c>
      <c r="E160" s="833" t="s">
        <v>2678</v>
      </c>
      <c r="F160" s="14" t="s">
        <v>2679</v>
      </c>
      <c r="G160" s="407"/>
      <c r="H160" s="383"/>
      <c r="I160" s="383"/>
      <c r="J160" s="383"/>
      <c r="K160" s="383"/>
      <c r="L160" s="383"/>
      <c r="M160" s="383"/>
      <c r="N160" s="383"/>
      <c r="O160" s="383"/>
      <c r="P160" s="383"/>
      <c r="Q160" s="383"/>
      <c r="R160" s="383"/>
      <c r="S160" s="383"/>
      <c r="T160" s="383"/>
      <c r="U160" s="383"/>
      <c r="V160" s="383"/>
      <c r="W160" s="383"/>
      <c r="X160" s="383"/>
      <c r="Y160" s="383"/>
      <c r="Z160" s="383"/>
      <c r="AA160" s="383"/>
      <c r="AB160" s="383"/>
      <c r="AC160" s="383"/>
      <c r="AD160" s="383"/>
      <c r="AE160" s="383"/>
      <c r="AF160" s="383"/>
      <c r="AG160" s="383"/>
      <c r="AH160" s="383"/>
      <c r="AI160" s="383"/>
      <c r="AJ160" s="383"/>
      <c r="AK160" s="383"/>
      <c r="AL160" s="383"/>
      <c r="AM160" s="383"/>
      <c r="AN160" s="383"/>
      <c r="AO160" s="383"/>
      <c r="AP160" s="383"/>
      <c r="AQ160" s="383"/>
      <c r="AR160" s="383"/>
      <c r="AS160" s="383"/>
      <c r="AT160" s="383"/>
      <c r="AU160" s="383"/>
      <c r="AV160" s="383"/>
      <c r="AW160" s="383"/>
      <c r="AX160" s="383"/>
      <c r="AY160" s="383"/>
      <c r="AZ160" s="383"/>
      <c r="BA160" s="383"/>
      <c r="BB160" s="383"/>
      <c r="BC160" s="383"/>
      <c r="BD160" s="383"/>
      <c r="BE160" s="383"/>
      <c r="BF160" s="383"/>
      <c r="BG160" s="383"/>
      <c r="BH160" s="383"/>
      <c r="BI160" s="383"/>
      <c r="BJ160" s="383"/>
      <c r="BK160" s="383"/>
      <c r="BL160" s="383"/>
      <c r="BM160" s="383"/>
      <c r="BN160" s="383"/>
      <c r="BO160" s="383"/>
      <c r="BP160" s="383"/>
      <c r="BQ160" s="383"/>
      <c r="BR160" s="383"/>
      <c r="BS160" s="383"/>
      <c r="BT160" s="383"/>
      <c r="BU160" s="383"/>
      <c r="BV160" s="383"/>
      <c r="BW160" s="383"/>
      <c r="BX160" s="383"/>
      <c r="BY160" s="383"/>
      <c r="BZ160" s="383"/>
      <c r="CA160" s="383"/>
      <c r="CB160" s="383">
        <v>0</v>
      </c>
      <c r="CC160" s="383">
        <v>0</v>
      </c>
      <c r="CD160" s="383">
        <v>0</v>
      </c>
      <c r="CE160" s="383">
        <v>0</v>
      </c>
      <c r="CF160" s="383">
        <v>0</v>
      </c>
      <c r="CG160" s="383">
        <v>0</v>
      </c>
      <c r="CH160" s="383">
        <v>0</v>
      </c>
      <c r="CI160" s="383">
        <v>550.9</v>
      </c>
      <c r="CJ160" s="383">
        <v>1385.7</v>
      </c>
      <c r="CK160" s="383">
        <v>0</v>
      </c>
      <c r="CL160" s="383">
        <v>0</v>
      </c>
      <c r="CM160" s="383">
        <v>0</v>
      </c>
      <c r="CN160" s="383">
        <v>0</v>
      </c>
      <c r="CO160" s="383">
        <v>0</v>
      </c>
      <c r="CP160" s="383">
        <v>0</v>
      </c>
      <c r="CQ160" s="383">
        <v>0</v>
      </c>
      <c r="CR160" s="383">
        <v>0</v>
      </c>
      <c r="CS160" s="383">
        <v>0</v>
      </c>
      <c r="CT160" s="383">
        <v>0</v>
      </c>
      <c r="CU160" s="383">
        <v>0</v>
      </c>
      <c r="CV160" s="383">
        <v>0</v>
      </c>
      <c r="CW160" s="383">
        <v>0</v>
      </c>
      <c r="CX160" s="383">
        <v>0</v>
      </c>
      <c r="CY160" s="383">
        <v>0</v>
      </c>
      <c r="CZ160" s="383">
        <f>ROUND(IF(ISNA(+VLOOKUP($E160,'Data 2022 ACTUAL DL'!$A$5:$YR$908,_xlfn.SINGLE(COLUMNS('BS ACCTS'!$CZ160:CZ160))+2,FALSE)),0,+VLOOKUP($E160,'Data 2022 ACTUAL DL'!$A$5:$YR$908,_xlfn.SINGLE(COLUMNS('BS ACCTS'!$CZ160:CZ160))+2,FALSE))/1000,1)</f>
        <v>0</v>
      </c>
      <c r="DA160" s="383">
        <f>ROUND(IF(ISNA(+VLOOKUP($E160,'Data 2022 ACTUAL DL'!$A$5:$YR$908,_xlfn.SINGLE(COLUMNS('BS ACCTS'!$CZ160:DA160))+2,FALSE)),0,+VLOOKUP($E160,'Data 2022 ACTUAL DL'!$A$5:$YR$908,_xlfn.SINGLE(COLUMNS('BS ACCTS'!$CZ160:DA160))+2,FALSE))/1000,1)</f>
        <v>0</v>
      </c>
      <c r="DB160" s="383">
        <f>ROUND(IF(ISNA(+VLOOKUP($E160,'Data 2022 ACTUAL DL'!$A$5:$YR$908,_xlfn.SINGLE(COLUMNS('BS ACCTS'!$CZ160:DB160))+2,FALSE)),0,+VLOOKUP($E160,'Data 2022 ACTUAL DL'!$A$5:$YR$908,_xlfn.SINGLE(COLUMNS('BS ACCTS'!$CZ160:DB160))+2,FALSE))/1000,1)</f>
        <v>0</v>
      </c>
      <c r="DC160" s="383">
        <f>ROUND(IF(ISNA(+VLOOKUP($E160,'Data 2022 ACTUAL DL'!$A$5:$YR$908,_xlfn.SINGLE(COLUMNS('BS ACCTS'!$CZ160:DC160))+2,FALSE)),0,+VLOOKUP($E160,'Data 2022 ACTUAL DL'!$A$5:$YR$908,_xlfn.SINGLE(COLUMNS('BS ACCTS'!$CZ160:DC160))+2,FALSE))/1000,1)</f>
        <v>0</v>
      </c>
      <c r="DD160" s="383">
        <f>ROUND(IF(ISNA(+VLOOKUP($E160,'Data 2022 ACTUAL DL'!$A$5:$YR$908,_xlfn.SINGLE(COLUMNS('BS ACCTS'!$CZ160:DD160))+2,FALSE)),0,+VLOOKUP($E160,'Data 2022 ACTUAL DL'!$A$5:$YR$908,_xlfn.SINGLE(COLUMNS('BS ACCTS'!$CZ160:DD160))+2,FALSE))/1000,1)</f>
        <v>0</v>
      </c>
      <c r="DE160" s="383">
        <f>ROUND(IF(ISNA(+VLOOKUP($E160,'Data 2022 ACTUAL DL'!$A$5:$YR$908,_xlfn.SINGLE(COLUMNS('BS ACCTS'!$CZ160:DE160))+2,FALSE)),0,+VLOOKUP($E160,'Data 2022 ACTUAL DL'!$A$5:$YR$908,_xlfn.SINGLE(COLUMNS('BS ACCTS'!$CZ160:DE160))+2,FALSE))/1000,1)</f>
        <v>0</v>
      </c>
      <c r="DF160" s="383">
        <f>ROUND(IF(ISNA(+VLOOKUP($E160,'Data 2022 ACTUAL DL'!$A$5:$YR$908,_xlfn.SINGLE(COLUMNS('BS ACCTS'!$CZ160:DF160))+2,FALSE)),0,+VLOOKUP($E160,'Data 2022 ACTUAL DL'!$A$5:$YR$908,_xlfn.SINGLE(COLUMNS('BS ACCTS'!$CZ160:DF160))+2,FALSE))/1000,1)</f>
        <v>0</v>
      </c>
      <c r="DG160" s="383">
        <f>ROUND(IF(ISNA(+VLOOKUP($E160,'Data 2022 ACTUAL DL'!$A$5:$YR$908,_xlfn.SINGLE(COLUMNS('BS ACCTS'!$CZ160:DG160))+2,FALSE)),0,+VLOOKUP($E160,'Data 2022 ACTUAL DL'!$A$5:$YR$908,_xlfn.SINGLE(COLUMNS('BS ACCTS'!$CZ160:DG160))+2,FALSE))/1000,1)</f>
        <v>0</v>
      </c>
      <c r="DH160" s="383">
        <f>ROUND(IF(ISNA(+VLOOKUP($E160,'Data 2022 ACTUAL DL'!$A$5:$YR$908,_xlfn.SINGLE(COLUMNS('BS ACCTS'!$CZ160:DH160))+2,FALSE)),0,+VLOOKUP($E160,'Data 2022 ACTUAL DL'!$A$5:$YR$908,_xlfn.SINGLE(COLUMNS('BS ACCTS'!$CZ160:DH160))+2,FALSE))/1000,1)</f>
        <v>0</v>
      </c>
      <c r="DI160" s="383">
        <f>ROUND(IF(ISNA(+VLOOKUP($E160,'Data 2022 ACTUAL DL'!$A$5:$YR$908,_xlfn.SINGLE(COLUMNS('BS ACCTS'!$CZ160:DI160))+2,FALSE)),0,+VLOOKUP($E160,'Data 2022 ACTUAL DL'!$A$5:$YR$908,_xlfn.SINGLE(COLUMNS('BS ACCTS'!$CZ160:DI160))+2,FALSE))/1000,1)</f>
        <v>0</v>
      </c>
      <c r="DJ160" s="383">
        <f>ROUND(IF(ISNA(+VLOOKUP($E160,'Data 2022 ACTUAL DL'!$A$5:$YR$908,_xlfn.SINGLE(COLUMNS('BS ACCTS'!$CZ160:DJ160))+2,FALSE)),0,+VLOOKUP($E160,'Data 2022 ACTUAL DL'!$A$5:$YR$908,_xlfn.SINGLE(COLUMNS('BS ACCTS'!$CZ160:DJ160))+2,FALSE))/1000,1)</f>
        <v>0</v>
      </c>
      <c r="DK160" s="383">
        <f>ROUND(IF(ISNA(+VLOOKUP($E160,'Data 2022 ACTUAL DL'!$A$5:$YR$908,_xlfn.SINGLE(COLUMNS('BS ACCTS'!$CZ160:DK160))+2,FALSE)),0,+VLOOKUP($E160,'Data 2022 ACTUAL DL'!$A$5:$YR$908,_xlfn.SINGLE(COLUMNS('BS ACCTS'!$CZ160:DK160))+2,FALSE))/1000,1)</f>
        <v>0</v>
      </c>
      <c r="DL160" s="242">
        <f>ROUND(IF(ISNA(+VLOOKUP($E160,'Data 2023 BUDGET DL'!$A$5:$YR$908,COLUMNS('BS ACCTS'!$DL160:DL160)+2,FALSE)),0,+VLOOKUP($E160,'Data 2023 BUDGET DL'!$A$5:$YR$908,COLUMNS('BS ACCTS'!$DL160:DL160)+2,FALSE))/1000,1)</f>
        <v>0</v>
      </c>
      <c r="DM160" s="242">
        <f>ROUND(IF(ISNA(+VLOOKUP($E160,'Data 2023 BUDGET DL'!$A$5:$YR$908,COLUMNS('BS ACCTS'!$DL160:DM160)+2,FALSE)),0,+VLOOKUP($E160,'Data 2023 BUDGET DL'!$A$5:$YR$908,COLUMNS('BS ACCTS'!$DL160:DM160)+2,FALSE))/1000,1)</f>
        <v>0</v>
      </c>
      <c r="DN160" s="242">
        <f>ROUND(IF(ISNA(+VLOOKUP($E160,'Data 2023 BUDGET DL'!$A$5:$YR$908,COLUMNS('BS ACCTS'!$DL160:DN160)+2,FALSE)),0,+VLOOKUP($E160,'Data 2023 BUDGET DL'!$A$5:$YR$908,COLUMNS('BS ACCTS'!$DL160:DN160)+2,FALSE))/1000,1)</f>
        <v>0</v>
      </c>
      <c r="DO160" s="242">
        <f>ROUND(IF(ISNA(+VLOOKUP($E160,'Data 2023 BUDGET DL'!$A$5:$YR$908,COLUMNS('BS ACCTS'!$DL160:DO160)+2,FALSE)),0,+VLOOKUP($E160,'Data 2023 BUDGET DL'!$A$5:$YR$908,COLUMNS('BS ACCTS'!$DL160:DO160)+2,FALSE))/1000,1)</f>
        <v>0</v>
      </c>
      <c r="DP160" s="242">
        <f>ROUND(IF(ISNA(+VLOOKUP($E160,'Data 2023 BUDGET DL'!$A$5:$YR$908,COLUMNS('BS ACCTS'!$DL160:DP160)+2,FALSE)),0,+VLOOKUP($E160,'Data 2023 BUDGET DL'!$A$5:$YR$908,COLUMNS('BS ACCTS'!$DL160:DP160)+2,FALSE))/1000,1)</f>
        <v>0</v>
      </c>
      <c r="DQ160" s="242">
        <f>ROUND(IF(ISNA(+VLOOKUP($E160,'Data 2023 BUDGET DL'!$A$5:$YR$908,COLUMNS('BS ACCTS'!$DL160:DQ160)+2,FALSE)),0,+VLOOKUP($E160,'Data 2023 BUDGET DL'!$A$5:$YR$908,COLUMNS('BS ACCTS'!$DL160:DQ160)+2,FALSE))/1000,1)</f>
        <v>0</v>
      </c>
      <c r="DR160" s="242">
        <f>ROUND(IF(ISNA(+VLOOKUP($E160,'Data 2023 BUDGET DL'!$A$5:$YR$908,COLUMNS('BS ACCTS'!$DL160:DR160)+2,FALSE)),0,+VLOOKUP($E160,'Data 2023 BUDGET DL'!$A$5:$YR$908,COLUMNS('BS ACCTS'!$DL160:DR160)+2,FALSE))/1000,1)</f>
        <v>0</v>
      </c>
      <c r="DS160" s="242">
        <f>ROUND(IF(ISNA(+VLOOKUP($E160,'Data 2023 BUDGET DL'!$A$5:$YR$908,COLUMNS('BS ACCTS'!$DL160:DS160)+2,FALSE)),0,+VLOOKUP($E160,'Data 2023 BUDGET DL'!$A$5:$YR$908,COLUMNS('BS ACCTS'!$DL160:DS160)+2,FALSE))/1000,1)</f>
        <v>0</v>
      </c>
      <c r="DT160" s="242">
        <f>ROUND(IF(ISNA(+VLOOKUP($E160,'Data 2023 BUDGET DL'!$A$5:$YR$908,COLUMNS('BS ACCTS'!$DL160:DT160)+2,FALSE)),0,+VLOOKUP($E160,'Data 2023 BUDGET DL'!$A$5:$YR$908,COLUMNS('BS ACCTS'!$DL160:DT160)+2,FALSE))/1000,1)</f>
        <v>0</v>
      </c>
      <c r="DU160" s="242">
        <f>ROUND(IF(ISNA(+VLOOKUP($E160,'Data 2023 BUDGET DL'!$A$5:$YR$908,COLUMNS('BS ACCTS'!$DL160:DU160)+2,FALSE)),0,+VLOOKUP($E160,'Data 2023 BUDGET DL'!$A$5:$YR$908,COLUMNS('BS ACCTS'!$DL160:DU160)+2,FALSE))/1000,1)</f>
        <v>0</v>
      </c>
      <c r="DV160" s="242">
        <f>ROUND(IF(ISNA(+VLOOKUP($E160,'Data 2023 BUDGET DL'!$A$5:$YR$908,COLUMNS('BS ACCTS'!$DL160:DV160)+2,FALSE)),0,+VLOOKUP($E160,'Data 2023 BUDGET DL'!$A$5:$YR$908,COLUMNS('BS ACCTS'!$DL160:DV160)+2,FALSE))/1000,1)</f>
        <v>0</v>
      </c>
      <c r="DW160" s="242">
        <f>ROUND(IF(ISNA(+VLOOKUP($E160,'Data 2023 BUDGET DL'!$A$5:$YR$908,COLUMNS('BS ACCTS'!$DL160:DW160)+2,FALSE)),0,+VLOOKUP($E160,'Data 2023 BUDGET DL'!$A$5:$YR$908,COLUMNS('BS ACCTS'!$DL160:DW160)+2,FALSE))/1000,1)</f>
        <v>0</v>
      </c>
      <c r="DX160" s="242">
        <f>ROUND(IF(ISNA(+VLOOKUP($E160,'Data 2024 BUDGET DL'!$A$5:$YR$907,COLUMNS('BS ACCTS'!$DL160:DL160)+2,FALSE)),0,+VLOOKUP($E160,'Data 2024 BUDGET DL'!$A$5:$YR$907,COLUMNS('BS ACCTS'!$DL160:DL160)+2,FALSE))/1000,1)</f>
        <v>0</v>
      </c>
      <c r="DY160" s="242">
        <f>ROUND(IF(ISNA(+VLOOKUP($E160,'Data 2024 BUDGET DL'!$A$5:$YR$907,COLUMNS('BS ACCTS'!$DL160:DM160)+2,FALSE)),0,+VLOOKUP($E160,'Data 2024 BUDGET DL'!$A$5:$YR$907,COLUMNS('BS ACCTS'!$DL160:DM160)+2,FALSE))/1000,1)</f>
        <v>0</v>
      </c>
      <c r="DZ160" s="242">
        <f>ROUND(IF(ISNA(+VLOOKUP($E160,'Data 2024 BUDGET DL'!$A$5:$YR$907,COLUMNS('BS ACCTS'!$DL160:DN160)+2,FALSE)),0,+VLOOKUP($E160,'Data 2024 BUDGET DL'!$A$5:$YR$907,COLUMNS('BS ACCTS'!$DL160:DN160)+2,FALSE))/1000,1)</f>
        <v>0</v>
      </c>
      <c r="EA160" s="242">
        <f>ROUND(IF(ISNA(+VLOOKUP($E160,'Data 2024 BUDGET DL'!$A$5:$YR$907,COLUMNS('BS ACCTS'!$DL160:DO160)+2,FALSE)),0,+VLOOKUP($E160,'Data 2024 BUDGET DL'!$A$5:$YR$907,COLUMNS('BS ACCTS'!$DL160:DO160)+2,FALSE))/1000,1)</f>
        <v>0</v>
      </c>
      <c r="EB160" s="242">
        <f>ROUND(IF(ISNA(+VLOOKUP($E160,'Data 2024 BUDGET DL'!$A$5:$YR$907,COLUMNS('BS ACCTS'!$DL160:DP160)+2,FALSE)),0,+VLOOKUP($E160,'Data 2024 BUDGET DL'!$A$5:$YR$907,COLUMNS('BS ACCTS'!$DL160:DP160)+2,FALSE))/1000,1)</f>
        <v>0</v>
      </c>
      <c r="EC160" s="242">
        <f>ROUND(IF(ISNA(+VLOOKUP($E160,'Data 2024 BUDGET DL'!$A$5:$YR$907,COLUMNS('BS ACCTS'!$DL160:DQ160)+2,FALSE)),0,+VLOOKUP($E160,'Data 2024 BUDGET DL'!$A$5:$YR$907,COLUMNS('BS ACCTS'!$DL160:DQ160)+2,FALSE))/1000,1)</f>
        <v>0</v>
      </c>
      <c r="ED160" s="242">
        <f>ROUND(IF(ISNA(+VLOOKUP($E160,'Data 2024 BUDGET DL'!$A$5:$YR$907,COLUMNS('BS ACCTS'!$DL160:DR160)+2,FALSE)),0,+VLOOKUP($E160,'Data 2024 BUDGET DL'!$A$5:$YR$907,COLUMNS('BS ACCTS'!$DL160:DR160)+2,FALSE))/1000,1)</f>
        <v>0</v>
      </c>
      <c r="EE160" s="242">
        <f>ROUND(IF(ISNA(+VLOOKUP($E160,'Data 2024 BUDGET DL'!$A$5:$YR$907,COLUMNS('BS ACCTS'!$DL160:DS160)+2,FALSE)),0,+VLOOKUP($E160,'Data 2024 BUDGET DL'!$A$5:$YR$907,COLUMNS('BS ACCTS'!$DL160:DS160)+2,FALSE))/1000,1)</f>
        <v>0</v>
      </c>
      <c r="EF160" s="242">
        <f>ROUND(IF(ISNA(+VLOOKUP($E160,'Data 2024 BUDGET DL'!$A$5:$YR$907,COLUMNS('BS ACCTS'!$DL160:DT160)+2,FALSE)),0,+VLOOKUP($E160,'Data 2024 BUDGET DL'!$A$5:$YR$907,COLUMNS('BS ACCTS'!$DL160:DT160)+2,FALSE))/1000,1)</f>
        <v>0</v>
      </c>
      <c r="EG160" s="242">
        <f>ROUND(IF(ISNA(+VLOOKUP($E160,'Data 2024 BUDGET DL'!$A$5:$YR$907,COLUMNS('BS ACCTS'!$DL160:DU160)+2,FALSE)),0,+VLOOKUP($E160,'Data 2024 BUDGET DL'!$A$5:$YR$907,COLUMNS('BS ACCTS'!$DL160:DU160)+2,FALSE))/1000,1)</f>
        <v>0</v>
      </c>
      <c r="EH160" s="242">
        <f>ROUND(IF(ISNA(+VLOOKUP($E160,'Data 2024 BUDGET DL'!$A$5:$YR$907,COLUMNS('BS ACCTS'!$DL160:DV160)+2,FALSE)),0,+VLOOKUP($E160,'Data 2024 BUDGET DL'!$A$5:$YR$907,COLUMNS('BS ACCTS'!$DL160:DV160)+2,FALSE))/1000,1)</f>
        <v>0</v>
      </c>
      <c r="EI160" s="242">
        <f>ROUND(IF(ISNA(+VLOOKUP($E160,'Data 2024 BUDGET DL'!$A$5:$YR$907,COLUMNS('BS ACCTS'!$DL160:DW160)+2,FALSE)),0,+VLOOKUP($E160,'Data 2024 BUDGET DL'!$A$5:$YR$907,COLUMNS('BS ACCTS'!$DL160:DW160)+2,FALSE))/1000,1)</f>
        <v>0</v>
      </c>
      <c r="EK160" s="262"/>
      <c r="EN160" s="3"/>
      <c r="EO160" s="3"/>
      <c r="EP160" s="3"/>
      <c r="EQ160" s="3"/>
      <c r="ER160" s="3"/>
      <c r="ES160" s="3"/>
      <c r="ET160" s="3"/>
      <c r="EU160" s="3"/>
      <c r="EV160" s="3"/>
      <c r="EW160" s="3"/>
      <c r="EX160" s="3"/>
      <c r="EY160" s="3"/>
    </row>
    <row r="161" spans="1:167">
      <c r="A161" s="82" t="s">
        <v>276</v>
      </c>
      <c r="B161" s="82" t="s">
        <v>2660</v>
      </c>
      <c r="C161" s="954" t="s">
        <v>2669</v>
      </c>
      <c r="D161" s="415" t="str">
        <f t="shared" ref="D161" si="334">RIGHT(E161,7)</f>
        <v>1823331</v>
      </c>
      <c r="E161" s="154" t="s">
        <v>855</v>
      </c>
      <c r="F161" s="974" t="s">
        <v>856</v>
      </c>
      <c r="G161" s="407"/>
      <c r="H161" s="383"/>
      <c r="I161" s="383"/>
      <c r="J161" s="383"/>
      <c r="K161" s="383"/>
      <c r="L161" s="383"/>
      <c r="M161" s="383"/>
      <c r="N161" s="383"/>
      <c r="O161" s="383"/>
      <c r="P161" s="383"/>
      <c r="Q161" s="383"/>
      <c r="R161" s="383"/>
      <c r="S161" s="383"/>
      <c r="T161" s="383"/>
      <c r="U161" s="383"/>
      <c r="V161" s="383"/>
      <c r="W161" s="383"/>
      <c r="X161" s="383"/>
      <c r="Y161" s="383"/>
      <c r="Z161" s="383"/>
      <c r="AA161" s="383"/>
      <c r="AB161" s="383"/>
      <c r="AC161" s="383"/>
      <c r="AD161" s="383"/>
      <c r="AE161" s="383"/>
      <c r="AF161" s="383"/>
      <c r="AG161" s="383"/>
      <c r="AH161" s="383"/>
      <c r="AI161" s="383"/>
      <c r="AJ161" s="383"/>
      <c r="AK161" s="383"/>
      <c r="AL161" s="383"/>
      <c r="AM161" s="383"/>
      <c r="AN161" s="383"/>
      <c r="AO161" s="383"/>
      <c r="AP161" s="383"/>
      <c r="AQ161" s="383"/>
      <c r="AR161" s="383"/>
      <c r="AS161" s="383"/>
      <c r="AT161" s="383"/>
      <c r="AU161" s="383"/>
      <c r="AV161" s="383"/>
      <c r="AW161" s="383"/>
      <c r="AX161" s="383"/>
      <c r="AY161" s="383"/>
      <c r="AZ161" s="383"/>
      <c r="BA161" s="383"/>
      <c r="BB161" s="383"/>
      <c r="BC161" s="383"/>
      <c r="BD161" s="383"/>
      <c r="BE161" s="383"/>
      <c r="BF161" s="383"/>
      <c r="BG161" s="383"/>
      <c r="BH161" s="383"/>
      <c r="BI161" s="383"/>
      <c r="BJ161" s="383"/>
      <c r="BK161" s="383"/>
      <c r="BL161" s="383"/>
      <c r="BM161" s="383"/>
      <c r="BN161" s="383"/>
      <c r="BO161" s="383"/>
      <c r="BP161" s="383"/>
      <c r="BQ161" s="383"/>
      <c r="BR161" s="383"/>
      <c r="BS161" s="383"/>
      <c r="BT161" s="383"/>
      <c r="BU161" s="383"/>
      <c r="BV161" s="383"/>
      <c r="BW161" s="383"/>
      <c r="BX161" s="383"/>
      <c r="BY161" s="383"/>
      <c r="BZ161" s="383"/>
      <c r="CA161" s="383"/>
      <c r="CB161" s="383"/>
      <c r="CC161" s="383"/>
      <c r="CD161" s="383"/>
      <c r="CE161" s="383"/>
      <c r="CF161" s="383"/>
      <c r="CG161" s="383"/>
      <c r="CH161" s="383"/>
      <c r="CI161" s="383"/>
      <c r="CJ161" s="383"/>
      <c r="CK161" s="383"/>
      <c r="CL161" s="383"/>
      <c r="CM161" s="383"/>
      <c r="CN161" s="383">
        <v>-119.8</v>
      </c>
      <c r="CO161" s="383">
        <v>-239.6</v>
      </c>
      <c r="CP161" s="383">
        <v>175.7</v>
      </c>
      <c r="CQ161" s="383">
        <v>56.7</v>
      </c>
      <c r="CR161" s="383">
        <v>-52.4</v>
      </c>
      <c r="CS161" s="383">
        <v>441.3</v>
      </c>
      <c r="CT161" s="383">
        <v>835.3</v>
      </c>
      <c r="CU161" s="383">
        <v>863.6</v>
      </c>
      <c r="CV161" s="383">
        <v>913.8</v>
      </c>
      <c r="CW161" s="383">
        <v>878.2</v>
      </c>
      <c r="CX161" s="383">
        <v>758.5</v>
      </c>
      <c r="CY161" s="383">
        <v>638.70000000000005</v>
      </c>
      <c r="CZ161" s="383">
        <f>ROUND(IF(ISNA(+VLOOKUP($E161,'Data 2022 ACTUAL DL'!$A$5:$YR$908,_xlfn.SINGLE(COLUMNS('BS ACCTS'!$CZ161:CZ161))+2,FALSE)),0,+VLOOKUP($E161,'Data 2022 ACTUAL DL'!$A$5:$YR$908,_xlfn.SINGLE(COLUMNS('BS ACCTS'!$CZ161:CZ161))+2,FALSE))/1000,1)</f>
        <v>518.9</v>
      </c>
      <c r="DA161" s="383">
        <f>ROUND(IF(ISNA(+VLOOKUP($E161,'Data 2022 ACTUAL DL'!$A$5:$YR$908,_xlfn.SINGLE(COLUMNS('BS ACCTS'!$CZ161:DA161))+2,FALSE)),0,+VLOOKUP($E161,'Data 2022 ACTUAL DL'!$A$5:$YR$908,_xlfn.SINGLE(COLUMNS('BS ACCTS'!$CZ161:DA161))+2,FALSE))/1000,1)</f>
        <v>399.1</v>
      </c>
      <c r="DB161" s="383">
        <f>ROUND(IF(ISNA(+VLOOKUP($E161,'Data 2022 ACTUAL DL'!$A$5:$YR$908,_xlfn.SINGLE(COLUMNS('BS ACCTS'!$CZ161:DB161))+2,FALSE)),0,+VLOOKUP($E161,'Data 2022 ACTUAL DL'!$A$5:$YR$908,_xlfn.SINGLE(COLUMNS('BS ACCTS'!$CZ161:DB161))+2,FALSE))/1000,1)</f>
        <v>279.3</v>
      </c>
      <c r="DC161" s="383">
        <f>ROUND(IF(ISNA(+VLOOKUP($E161,'Data 2022 ACTUAL DL'!$A$5:$YR$908,_xlfn.SINGLE(COLUMNS('BS ACCTS'!$CZ161:DC161))+2,FALSE)),0,+VLOOKUP($E161,'Data 2022 ACTUAL DL'!$A$5:$YR$908,_xlfn.SINGLE(COLUMNS('BS ACCTS'!$CZ161:DC161))+2,FALSE))/1000,1)</f>
        <v>234.7</v>
      </c>
      <c r="DD161" s="383">
        <f>ROUND(IF(ISNA(+VLOOKUP($E161,'Data 2022 ACTUAL DL'!$A$5:$YR$908,_xlfn.SINGLE(COLUMNS('BS ACCTS'!$CZ161:DD161))+2,FALSE)),0,+VLOOKUP($E161,'Data 2022 ACTUAL DL'!$A$5:$YR$908,_xlfn.SINGLE(COLUMNS('BS ACCTS'!$CZ161:DD161))+2,FALSE))/1000,1)</f>
        <v>114.9</v>
      </c>
      <c r="DE161" s="383">
        <f>ROUND(IF(ISNA(+VLOOKUP($E161,'Data 2022 ACTUAL DL'!$A$5:$YR$908,_xlfn.SINGLE(COLUMNS('BS ACCTS'!$CZ161:DE161))+2,FALSE)),0,+VLOOKUP($E161,'Data 2022 ACTUAL DL'!$A$5:$YR$908,_xlfn.SINGLE(COLUMNS('BS ACCTS'!$CZ161:DE161))+2,FALSE))/1000,1)</f>
        <v>6.2</v>
      </c>
      <c r="DF161" s="383">
        <f>ROUND(IF(ISNA(+VLOOKUP($E161,'Data 2022 ACTUAL DL'!$A$5:$YR$908,_xlfn.SINGLE(COLUMNS('BS ACCTS'!$CZ161:DF161))+2,FALSE)),0,+VLOOKUP($E161,'Data 2022 ACTUAL DL'!$A$5:$YR$908,_xlfn.SINGLE(COLUMNS('BS ACCTS'!$CZ161:DF161))+2,FALSE))/1000,1)</f>
        <v>-29</v>
      </c>
      <c r="DG161" s="383">
        <f>ROUND(IF(ISNA(+VLOOKUP($E161,'Data 2022 ACTUAL DL'!$A$5:$YR$908,_xlfn.SINGLE(COLUMNS('BS ACCTS'!$CZ161:DG161))+2,FALSE)),0,+VLOOKUP($E161,'Data 2022 ACTUAL DL'!$A$5:$YR$908,_xlfn.SINGLE(COLUMNS('BS ACCTS'!$CZ161:DG161))+2,FALSE))/1000,1)</f>
        <v>-66.5</v>
      </c>
      <c r="DH161" s="383">
        <f>ROUND(IF(ISNA(+VLOOKUP($E161,'Data 2022 ACTUAL DL'!$A$5:$YR$908,_xlfn.SINGLE(COLUMNS('BS ACCTS'!$CZ161:DH161))+2,FALSE)),0,+VLOOKUP($E161,'Data 2022 ACTUAL DL'!$A$5:$YR$908,_xlfn.SINGLE(COLUMNS('BS ACCTS'!$CZ161:DH161))+2,FALSE))/1000,1)</f>
        <v>0</v>
      </c>
      <c r="DI161" s="383">
        <f>ROUND(IF(ISNA(+VLOOKUP($E161,'Data 2022 ACTUAL DL'!$A$5:$YR$908,_xlfn.SINGLE(COLUMNS('BS ACCTS'!$CZ161:DI161))+2,FALSE)),0,+VLOOKUP($E161,'Data 2022 ACTUAL DL'!$A$5:$YR$908,_xlfn.SINGLE(COLUMNS('BS ACCTS'!$CZ161:DI161))+2,FALSE))/1000,1)</f>
        <v>0</v>
      </c>
      <c r="DJ161" s="383">
        <f>ROUND(IF(ISNA(+VLOOKUP($E161,'Data 2022 ACTUAL DL'!$A$5:$YR$908,_xlfn.SINGLE(COLUMNS('BS ACCTS'!$CZ161:DJ161))+2,FALSE)),0,+VLOOKUP($E161,'Data 2022 ACTUAL DL'!$A$5:$YR$908,_xlfn.SINGLE(COLUMNS('BS ACCTS'!$CZ161:DJ161))+2,FALSE))/1000,1)</f>
        <v>35.6</v>
      </c>
      <c r="DK161" s="383">
        <f>ROUND(IF(ISNA(+VLOOKUP($E161,'Data 2022 ACTUAL DL'!$A$5:$YR$908,_xlfn.SINGLE(COLUMNS('BS ACCTS'!$CZ161:DK161))+2,FALSE)),0,+VLOOKUP($E161,'Data 2022 ACTUAL DL'!$A$5:$YR$908,_xlfn.SINGLE(COLUMNS('BS ACCTS'!$CZ161:DK161))+2,FALSE))/1000,1)</f>
        <v>425.2</v>
      </c>
      <c r="DL161" s="242">
        <f>ROUND(IF(ISNA(+VLOOKUP($E161,'Data 2023 BUDGET DL'!$A$5:$YR$908,COLUMNS('BS ACCTS'!$DL161:DL161)+2,FALSE)),0,+VLOOKUP($E161,'Data 2023 BUDGET DL'!$A$5:$YR$908,COLUMNS('BS ACCTS'!$DL161:DL161)+2,FALSE))/1000,1)</f>
        <v>305.60000000000002</v>
      </c>
      <c r="DM161" s="242">
        <f>ROUND(IF(ISNA(+VLOOKUP($E161,'Data 2023 BUDGET DL'!$A$5:$YR$908,COLUMNS('BS ACCTS'!$DL161:DM161)+2,FALSE)),0,+VLOOKUP($E161,'Data 2023 BUDGET DL'!$A$5:$YR$908,COLUMNS('BS ACCTS'!$DL161:DM161)+2,FALSE))/1000,1)</f>
        <v>318.8</v>
      </c>
      <c r="DN161" s="242">
        <f>ROUND(IF(ISNA(+VLOOKUP($E161,'Data 2023 BUDGET DL'!$A$5:$YR$908,COLUMNS('BS ACCTS'!$DL161:DN161)+2,FALSE)),0,+VLOOKUP($E161,'Data 2023 BUDGET DL'!$A$5:$YR$908,COLUMNS('BS ACCTS'!$DL161:DN161)+2,FALSE))/1000,1)</f>
        <v>332</v>
      </c>
      <c r="DO161" s="242">
        <f>ROUND(IF(ISNA(+VLOOKUP($E161,'Data 2023 BUDGET DL'!$A$5:$YR$908,COLUMNS('BS ACCTS'!$DL161:DO161)+2,FALSE)),0,+VLOOKUP($E161,'Data 2023 BUDGET DL'!$A$5:$YR$908,COLUMNS('BS ACCTS'!$DL161:DO161)+2,FALSE))/1000,1)</f>
        <v>345.2</v>
      </c>
      <c r="DP161" s="242">
        <f>ROUND(IF(ISNA(+VLOOKUP($E161,'Data 2023 BUDGET DL'!$A$5:$YR$908,COLUMNS('BS ACCTS'!$DL161:DP161)+2,FALSE)),0,+VLOOKUP($E161,'Data 2023 BUDGET DL'!$A$5:$YR$908,COLUMNS('BS ACCTS'!$DL161:DP161)+2,FALSE))/1000,1)</f>
        <v>358.4</v>
      </c>
      <c r="DQ161" s="242">
        <f>ROUND(IF(ISNA(+VLOOKUP($E161,'Data 2023 BUDGET DL'!$A$5:$YR$908,COLUMNS('BS ACCTS'!$DL161:DQ161)+2,FALSE)),0,+VLOOKUP($E161,'Data 2023 BUDGET DL'!$A$5:$YR$908,COLUMNS('BS ACCTS'!$DL161:DQ161)+2,FALSE))/1000,1)</f>
        <v>371.7</v>
      </c>
      <c r="DR161" s="242">
        <f>ROUND(IF(ISNA(+VLOOKUP($E161,'Data 2023 BUDGET DL'!$A$5:$YR$908,COLUMNS('BS ACCTS'!$DL161:DR161)+2,FALSE)),0,+VLOOKUP($E161,'Data 2023 BUDGET DL'!$A$5:$YR$908,COLUMNS('BS ACCTS'!$DL161:DR161)+2,FALSE))/1000,1)</f>
        <v>384.9</v>
      </c>
      <c r="DS161" s="242">
        <f>ROUND(IF(ISNA(+VLOOKUP($E161,'Data 2023 BUDGET DL'!$A$5:$YR$908,COLUMNS('BS ACCTS'!$DL161:DS161)+2,FALSE)),0,+VLOOKUP($E161,'Data 2023 BUDGET DL'!$A$5:$YR$908,COLUMNS('BS ACCTS'!$DL161:DS161)+2,FALSE))/1000,1)</f>
        <v>398.1</v>
      </c>
      <c r="DT161" s="242">
        <f>ROUND(IF(ISNA(+VLOOKUP($E161,'Data 2023 BUDGET DL'!$A$5:$YR$908,COLUMNS('BS ACCTS'!$DL161:DT161)+2,FALSE)),0,+VLOOKUP($E161,'Data 2023 BUDGET DL'!$A$5:$YR$908,COLUMNS('BS ACCTS'!$DL161:DT161)+2,FALSE))/1000,1)</f>
        <v>411.3</v>
      </c>
      <c r="DU161" s="242">
        <f>ROUND(IF(ISNA(+VLOOKUP($E161,'Data 2023 BUDGET DL'!$A$5:$YR$908,COLUMNS('BS ACCTS'!$DL161:DU161)+2,FALSE)),0,+VLOOKUP($E161,'Data 2023 BUDGET DL'!$A$5:$YR$908,COLUMNS('BS ACCTS'!$DL161:DU161)+2,FALSE))/1000,1)</f>
        <v>424.5</v>
      </c>
      <c r="DV161" s="242">
        <f>ROUND(IF(ISNA(+VLOOKUP($E161,'Data 2023 BUDGET DL'!$A$5:$YR$908,COLUMNS('BS ACCTS'!$DL161:DV161)+2,FALSE)),0,+VLOOKUP($E161,'Data 2023 BUDGET DL'!$A$5:$YR$908,COLUMNS('BS ACCTS'!$DL161:DV161)+2,FALSE))/1000,1)</f>
        <v>437.7</v>
      </c>
      <c r="DW161" s="242">
        <f>ROUND(IF(ISNA(+VLOOKUP($E161,'Data 2023 BUDGET DL'!$A$5:$YR$908,COLUMNS('BS ACCTS'!$DL161:DW161)+2,FALSE)),0,+VLOOKUP($E161,'Data 2023 BUDGET DL'!$A$5:$YR$908,COLUMNS('BS ACCTS'!$DL161:DW161)+2,FALSE))/1000,1)</f>
        <v>450.9</v>
      </c>
      <c r="DX161" s="242">
        <f>ROUND(IF(ISNA(+VLOOKUP($E161,'Data 2024 BUDGET DL'!$A$5:$YR$907,COLUMNS('BS ACCTS'!$DL161:DL161)+2,FALSE)),0,+VLOOKUP($E161,'Data 2024 BUDGET DL'!$A$5:$YR$907,COLUMNS('BS ACCTS'!$DL161:DL161)+2,FALSE))/1000,1)</f>
        <v>556.70000000000005</v>
      </c>
      <c r="DY161" s="242">
        <f>ROUND(IF(ISNA(+VLOOKUP($E161,'Data 2024 BUDGET DL'!$A$5:$YR$907,COLUMNS('BS ACCTS'!$DL161:DM161)+2,FALSE)),0,+VLOOKUP($E161,'Data 2024 BUDGET DL'!$A$5:$YR$907,COLUMNS('BS ACCTS'!$DL161:DM161)+2,FALSE))/1000,1)</f>
        <v>429.7</v>
      </c>
      <c r="DZ161" s="242">
        <f>ROUND(IF(ISNA(+VLOOKUP($E161,'Data 2024 BUDGET DL'!$A$5:$YR$907,COLUMNS('BS ACCTS'!$DL161:DN161)+2,FALSE)),0,+VLOOKUP($E161,'Data 2024 BUDGET DL'!$A$5:$YR$907,COLUMNS('BS ACCTS'!$DL161:DN161)+2,FALSE))/1000,1)</f>
        <v>302.60000000000002</v>
      </c>
      <c r="EA161" s="242">
        <f>ROUND(IF(ISNA(+VLOOKUP($E161,'Data 2024 BUDGET DL'!$A$5:$YR$907,COLUMNS('BS ACCTS'!$DL161:DO161)+2,FALSE)),0,+VLOOKUP($E161,'Data 2024 BUDGET DL'!$A$5:$YR$907,COLUMNS('BS ACCTS'!$DL161:DO161)+2,FALSE))/1000,1)</f>
        <v>175.6</v>
      </c>
      <c r="EB161" s="242">
        <f>ROUND(IF(ISNA(+VLOOKUP($E161,'Data 2024 BUDGET DL'!$A$5:$YR$907,COLUMNS('BS ACCTS'!$DL161:DP161)+2,FALSE)),0,+VLOOKUP($E161,'Data 2024 BUDGET DL'!$A$5:$YR$907,COLUMNS('BS ACCTS'!$DL161:DP161)+2,FALSE))/1000,1)</f>
        <v>48.6</v>
      </c>
      <c r="EC161" s="242">
        <f>ROUND(IF(ISNA(+VLOOKUP($E161,'Data 2024 BUDGET DL'!$A$5:$YR$907,COLUMNS('BS ACCTS'!$DL161:DQ161)+2,FALSE)),0,+VLOOKUP($E161,'Data 2024 BUDGET DL'!$A$5:$YR$907,COLUMNS('BS ACCTS'!$DL161:DQ161)+2,FALSE))/1000,1)</f>
        <v>-78.400000000000006</v>
      </c>
      <c r="ED161" s="242">
        <f>ROUND(IF(ISNA(+VLOOKUP($E161,'Data 2024 BUDGET DL'!$A$5:$YR$907,COLUMNS('BS ACCTS'!$DL161:DR161)+2,FALSE)),0,+VLOOKUP($E161,'Data 2024 BUDGET DL'!$A$5:$YR$907,COLUMNS('BS ACCTS'!$DL161:DR161)+2,FALSE))/1000,1)</f>
        <v>-205.4</v>
      </c>
      <c r="EE161" s="242">
        <f>ROUND(IF(ISNA(+VLOOKUP($E161,'Data 2024 BUDGET DL'!$A$5:$YR$907,COLUMNS('BS ACCTS'!$DL161:DS161)+2,FALSE)),0,+VLOOKUP($E161,'Data 2024 BUDGET DL'!$A$5:$YR$907,COLUMNS('BS ACCTS'!$DL161:DS161)+2,FALSE))/1000,1)</f>
        <v>-332.5</v>
      </c>
      <c r="EF161" s="242">
        <f>ROUND(IF(ISNA(+VLOOKUP($E161,'Data 2024 BUDGET DL'!$A$5:$YR$907,COLUMNS('BS ACCTS'!$DL161:DT161)+2,FALSE)),0,+VLOOKUP($E161,'Data 2024 BUDGET DL'!$A$5:$YR$907,COLUMNS('BS ACCTS'!$DL161:DT161)+2,FALSE))/1000,1)</f>
        <v>-459.5</v>
      </c>
      <c r="EG161" s="242">
        <f>ROUND(IF(ISNA(+VLOOKUP($E161,'Data 2024 BUDGET DL'!$A$5:$YR$907,COLUMNS('BS ACCTS'!$DL161:DU161)+2,FALSE)),0,+VLOOKUP($E161,'Data 2024 BUDGET DL'!$A$5:$YR$907,COLUMNS('BS ACCTS'!$DL161:DU161)+2,FALSE))/1000,1)</f>
        <v>-586.5</v>
      </c>
      <c r="EH161" s="242">
        <f>ROUND(IF(ISNA(+VLOOKUP($E161,'Data 2024 BUDGET DL'!$A$5:$YR$907,COLUMNS('BS ACCTS'!$DL161:DV161)+2,FALSE)),0,+VLOOKUP($E161,'Data 2024 BUDGET DL'!$A$5:$YR$907,COLUMNS('BS ACCTS'!$DL161:DV161)+2,FALSE))/1000,1)</f>
        <v>-713.5</v>
      </c>
      <c r="EI161" s="242">
        <f>ROUND(IF(ISNA(+VLOOKUP($E161,'Data 2024 BUDGET DL'!$A$5:$YR$907,COLUMNS('BS ACCTS'!$DL161:DW161)+2,FALSE)),0,+VLOOKUP($E161,'Data 2024 BUDGET DL'!$A$5:$YR$907,COLUMNS('BS ACCTS'!$DL161:DW161)+2,FALSE))/1000,1)</f>
        <v>-840.6</v>
      </c>
      <c r="EK161" s="262"/>
      <c r="EN161" s="3"/>
      <c r="EO161" s="3"/>
      <c r="EP161" s="3"/>
      <c r="EQ161" s="3"/>
      <c r="ER161" s="3"/>
      <c r="ES161" s="3"/>
      <c r="ET161" s="3"/>
      <c r="EU161" s="3"/>
      <c r="EV161" s="3"/>
      <c r="EW161" s="3"/>
      <c r="EX161" s="3"/>
      <c r="EY161" s="3"/>
    </row>
    <row r="162" spans="1:167">
      <c r="A162" s="82" t="s">
        <v>276</v>
      </c>
      <c r="B162" s="82" t="s">
        <v>2660</v>
      </c>
      <c r="C162" s="954" t="s">
        <v>2669</v>
      </c>
      <c r="D162" s="415" t="str">
        <f t="shared" ref="D162" si="335">RIGHT(E162,7)</f>
        <v>1823612</v>
      </c>
      <c r="E162" s="154" t="s">
        <v>3622</v>
      </c>
      <c r="F162" s="974" t="s">
        <v>3623</v>
      </c>
      <c r="G162" s="407"/>
      <c r="H162" s="383"/>
      <c r="I162" s="383"/>
      <c r="J162" s="383"/>
      <c r="K162" s="383"/>
      <c r="L162" s="383"/>
      <c r="M162" s="383"/>
      <c r="N162" s="383"/>
      <c r="O162" s="383"/>
      <c r="P162" s="383"/>
      <c r="Q162" s="383"/>
      <c r="R162" s="383"/>
      <c r="S162" s="383"/>
      <c r="T162" s="383"/>
      <c r="U162" s="383"/>
      <c r="V162" s="383"/>
      <c r="W162" s="383"/>
      <c r="X162" s="383"/>
      <c r="Y162" s="383"/>
      <c r="Z162" s="383"/>
      <c r="AA162" s="383"/>
      <c r="AB162" s="383"/>
      <c r="AC162" s="383"/>
      <c r="AD162" s="383"/>
      <c r="AE162" s="383"/>
      <c r="AF162" s="383"/>
      <c r="AG162" s="383"/>
      <c r="AH162" s="383"/>
      <c r="AI162" s="383"/>
      <c r="AJ162" s="383"/>
      <c r="AK162" s="383"/>
      <c r="AL162" s="383"/>
      <c r="AM162" s="383"/>
      <c r="AN162" s="383"/>
      <c r="AO162" s="383"/>
      <c r="AP162" s="383"/>
      <c r="AQ162" s="383"/>
      <c r="AR162" s="383"/>
      <c r="AS162" s="383"/>
      <c r="AT162" s="383"/>
      <c r="AU162" s="383"/>
      <c r="AV162" s="383"/>
      <c r="AW162" s="383"/>
      <c r="AX162" s="383"/>
      <c r="AY162" s="383"/>
      <c r="AZ162" s="383"/>
      <c r="BA162" s="383"/>
      <c r="BB162" s="383"/>
      <c r="BC162" s="383"/>
      <c r="BD162" s="383"/>
      <c r="BE162" s="383"/>
      <c r="BF162" s="383"/>
      <c r="BG162" s="383"/>
      <c r="BH162" s="383"/>
      <c r="BI162" s="383"/>
      <c r="BJ162" s="383"/>
      <c r="BK162" s="383"/>
      <c r="BL162" s="383"/>
      <c r="BM162" s="383"/>
      <c r="BN162" s="383"/>
      <c r="BO162" s="383"/>
      <c r="BP162" s="383"/>
      <c r="BQ162" s="383"/>
      <c r="BR162" s="383"/>
      <c r="BS162" s="383"/>
      <c r="BT162" s="383"/>
      <c r="BU162" s="383"/>
      <c r="BV162" s="383"/>
      <c r="BW162" s="383"/>
      <c r="BX162" s="383"/>
      <c r="BY162" s="383"/>
      <c r="BZ162" s="383"/>
      <c r="CA162" s="383"/>
      <c r="CB162" s="383"/>
      <c r="CC162" s="383"/>
      <c r="CD162" s="383"/>
      <c r="CE162" s="383"/>
      <c r="CF162" s="383"/>
      <c r="CG162" s="383"/>
      <c r="CH162" s="383"/>
      <c r="CI162" s="383"/>
      <c r="CJ162" s="383"/>
      <c r="CK162" s="383"/>
      <c r="CL162" s="383"/>
      <c r="CM162" s="383"/>
      <c r="CN162" s="383">
        <v>0</v>
      </c>
      <c r="CO162" s="383">
        <v>0</v>
      </c>
      <c r="CP162" s="383">
        <v>0</v>
      </c>
      <c r="CQ162" s="383">
        <v>0</v>
      </c>
      <c r="CR162" s="383">
        <v>0</v>
      </c>
      <c r="CS162" s="383">
        <v>0</v>
      </c>
      <c r="CT162" s="383">
        <v>0</v>
      </c>
      <c r="CU162" s="383">
        <v>0</v>
      </c>
      <c r="CV162" s="383">
        <v>0</v>
      </c>
      <c r="CW162" s="383">
        <v>0</v>
      </c>
      <c r="CX162" s="383">
        <v>0</v>
      </c>
      <c r="CY162" s="383">
        <v>0</v>
      </c>
      <c r="CZ162" s="383">
        <f>ROUND(IF(ISNA(+VLOOKUP($E162,'Data 2022 ACTUAL DL'!$A$5:$YR$908,_xlfn.SINGLE(COLUMNS('BS ACCTS'!$CZ162:CZ162))+2,FALSE)),0,+VLOOKUP($E162,'Data 2022 ACTUAL DL'!$A$5:$YR$908,_xlfn.SINGLE(COLUMNS('BS ACCTS'!$CZ162:CZ162))+2,FALSE))/1000,1)</f>
        <v>0</v>
      </c>
      <c r="DA162" s="383">
        <f>ROUND(IF(ISNA(+VLOOKUP($E162,'Data 2022 ACTUAL DL'!$A$5:$YR$908,_xlfn.SINGLE(COLUMNS('BS ACCTS'!$CZ162:DA162))+2,FALSE)),0,+VLOOKUP($E162,'Data 2022 ACTUAL DL'!$A$5:$YR$908,_xlfn.SINGLE(COLUMNS('BS ACCTS'!$CZ162:DA162))+2,FALSE))/1000,1)</f>
        <v>0</v>
      </c>
      <c r="DB162" s="383">
        <f>ROUND(IF(ISNA(+VLOOKUP($E162,'Data 2022 ACTUAL DL'!$A$5:$YR$908,_xlfn.SINGLE(COLUMNS('BS ACCTS'!$CZ162:DB162))+2,FALSE)),0,+VLOOKUP($E162,'Data 2022 ACTUAL DL'!$A$5:$YR$908,_xlfn.SINGLE(COLUMNS('BS ACCTS'!$CZ162:DB162))+2,FALSE))/1000,1)</f>
        <v>0</v>
      </c>
      <c r="DC162" s="383">
        <f>ROUND(IF(ISNA(+VLOOKUP($E162,'Data 2022 ACTUAL DL'!$A$5:$YR$908,_xlfn.SINGLE(COLUMNS('BS ACCTS'!$CZ162:DC162))+2,FALSE)),0,+VLOOKUP($E162,'Data 2022 ACTUAL DL'!$A$5:$YR$908,_xlfn.SINGLE(COLUMNS('BS ACCTS'!$CZ162:DC162))+2,FALSE))/1000,1)</f>
        <v>0</v>
      </c>
      <c r="DD162" s="383">
        <f>ROUND(IF(ISNA(+VLOOKUP($E162,'Data 2022 ACTUAL DL'!$A$5:$YR$908,_xlfn.SINGLE(COLUMNS('BS ACCTS'!$CZ162:DD162))+2,FALSE)),0,+VLOOKUP($E162,'Data 2022 ACTUAL DL'!$A$5:$YR$908,_xlfn.SINGLE(COLUMNS('BS ACCTS'!$CZ162:DD162))+2,FALSE))/1000,1)</f>
        <v>457</v>
      </c>
      <c r="DE162" s="383">
        <f>ROUND(IF(ISNA(+VLOOKUP($E162,'Data 2022 ACTUAL DL'!$A$5:$YR$908,_xlfn.SINGLE(COLUMNS('BS ACCTS'!$CZ162:DE162))+2,FALSE)),0,+VLOOKUP($E162,'Data 2022 ACTUAL DL'!$A$5:$YR$908,_xlfn.SINGLE(COLUMNS('BS ACCTS'!$CZ162:DE162))+2,FALSE))/1000,1)</f>
        <v>0</v>
      </c>
      <c r="DF162" s="383">
        <f>ROUND(IF(ISNA(+VLOOKUP($E162,'Data 2022 ACTUAL DL'!$A$5:$YR$908,_xlfn.SINGLE(COLUMNS('BS ACCTS'!$CZ162:DF162))+2,FALSE)),0,+VLOOKUP($E162,'Data 2022 ACTUAL DL'!$A$5:$YR$908,_xlfn.SINGLE(COLUMNS('BS ACCTS'!$CZ162:DF162))+2,FALSE))/1000,1)</f>
        <v>91.4</v>
      </c>
      <c r="DG162" s="383">
        <f>ROUND(IF(ISNA(+VLOOKUP($E162,'Data 2022 ACTUAL DL'!$A$5:$YR$908,_xlfn.SINGLE(COLUMNS('BS ACCTS'!$CZ162:DG162))+2,FALSE)),0,+VLOOKUP($E162,'Data 2022 ACTUAL DL'!$A$5:$YR$908,_xlfn.SINGLE(COLUMNS('BS ACCTS'!$CZ162:DG162))+2,FALSE))/1000,1)</f>
        <v>182.8</v>
      </c>
      <c r="DH162" s="383">
        <f>ROUND(IF(ISNA(+VLOOKUP($E162,'Data 2022 ACTUAL DL'!$A$5:$YR$908,_xlfn.SINGLE(COLUMNS('BS ACCTS'!$CZ162:DH162))+2,FALSE)),0,+VLOOKUP($E162,'Data 2022 ACTUAL DL'!$A$5:$YR$908,_xlfn.SINGLE(COLUMNS('BS ACCTS'!$CZ162:DH162))+2,FALSE))/1000,1)</f>
        <v>0</v>
      </c>
      <c r="DI162" s="383">
        <f>ROUND(IF(ISNA(+VLOOKUP($E162,'Data 2022 ACTUAL DL'!$A$5:$YR$908,_xlfn.SINGLE(COLUMNS('BS ACCTS'!$CZ162:DI162))+2,FALSE)),0,+VLOOKUP($E162,'Data 2022 ACTUAL DL'!$A$5:$YR$908,_xlfn.SINGLE(COLUMNS('BS ACCTS'!$CZ162:DI162))+2,FALSE))/1000,1)</f>
        <v>91.4</v>
      </c>
      <c r="DJ162" s="383">
        <f>ROUND(IF(ISNA(+VLOOKUP($E162,'Data 2022 ACTUAL DL'!$A$5:$YR$908,_xlfn.SINGLE(COLUMNS('BS ACCTS'!$CZ162:DJ162))+2,FALSE)),0,+VLOOKUP($E162,'Data 2022 ACTUAL DL'!$A$5:$YR$908,_xlfn.SINGLE(COLUMNS('BS ACCTS'!$CZ162:DJ162))+2,FALSE))/1000,1)</f>
        <v>182.8</v>
      </c>
      <c r="DK162" s="383">
        <f>ROUND(IF(ISNA(+VLOOKUP($E162,'Data 2022 ACTUAL DL'!$A$5:$YR$908,_xlfn.SINGLE(COLUMNS('BS ACCTS'!$CZ162:DK162))+2,FALSE)),0,+VLOOKUP($E162,'Data 2022 ACTUAL DL'!$A$5:$YR$908,_xlfn.SINGLE(COLUMNS('BS ACCTS'!$CZ162:DK162))+2,FALSE))/1000,1)</f>
        <v>0</v>
      </c>
      <c r="DL162" s="242">
        <f>ROUND(IF(ISNA(+VLOOKUP($E162,'Data 2023 BUDGET DL'!$A$5:$YR$908,COLUMNS('BS ACCTS'!$DL162:DL162)+2,FALSE)),0,+VLOOKUP($E162,'Data 2023 BUDGET DL'!$A$5:$YR$908,COLUMNS('BS ACCTS'!$DL162:DL162)+2,FALSE))/1000,1)</f>
        <v>97.2</v>
      </c>
      <c r="DM162" s="242">
        <f>ROUND(IF(ISNA(+VLOOKUP($E162,'Data 2023 BUDGET DL'!$A$5:$YR$908,COLUMNS('BS ACCTS'!$DL162:DM162)+2,FALSE)),0,+VLOOKUP($E162,'Data 2023 BUDGET DL'!$A$5:$YR$908,COLUMNS('BS ACCTS'!$DL162:DM162)+2,FALSE))/1000,1)</f>
        <v>194.5</v>
      </c>
      <c r="DN162" s="242">
        <f>ROUND(IF(ISNA(+VLOOKUP($E162,'Data 2023 BUDGET DL'!$A$5:$YR$908,COLUMNS('BS ACCTS'!$DL162:DN162)+2,FALSE)),0,+VLOOKUP($E162,'Data 2023 BUDGET DL'!$A$5:$YR$908,COLUMNS('BS ACCTS'!$DL162:DN162)+2,FALSE))/1000,1)</f>
        <v>291.7</v>
      </c>
      <c r="DO162" s="242">
        <f>ROUND(IF(ISNA(+VLOOKUP($E162,'Data 2023 BUDGET DL'!$A$5:$YR$908,COLUMNS('BS ACCTS'!$DL162:DO162)+2,FALSE)),0,+VLOOKUP($E162,'Data 2023 BUDGET DL'!$A$5:$YR$908,COLUMNS('BS ACCTS'!$DL162:DO162)+2,FALSE))/1000,1)</f>
        <v>388.9</v>
      </c>
      <c r="DP162" s="242">
        <f>ROUND(IF(ISNA(+VLOOKUP($E162,'Data 2023 BUDGET DL'!$A$5:$YR$908,COLUMNS('BS ACCTS'!$DL162:DP162)+2,FALSE)),0,+VLOOKUP($E162,'Data 2023 BUDGET DL'!$A$5:$YR$908,COLUMNS('BS ACCTS'!$DL162:DP162)+2,FALSE))/1000,1)</f>
        <v>486.2</v>
      </c>
      <c r="DQ162" s="242">
        <f>ROUND(IF(ISNA(+VLOOKUP($E162,'Data 2023 BUDGET DL'!$A$5:$YR$908,COLUMNS('BS ACCTS'!$DL162:DQ162)+2,FALSE)),0,+VLOOKUP($E162,'Data 2023 BUDGET DL'!$A$5:$YR$908,COLUMNS('BS ACCTS'!$DL162:DQ162)+2,FALSE))/1000,1)</f>
        <v>583.4</v>
      </c>
      <c r="DR162" s="242">
        <f>ROUND(IF(ISNA(+VLOOKUP($E162,'Data 2023 BUDGET DL'!$A$5:$YR$908,COLUMNS('BS ACCTS'!$DL162:DR162)+2,FALSE)),0,+VLOOKUP($E162,'Data 2023 BUDGET DL'!$A$5:$YR$908,COLUMNS('BS ACCTS'!$DL162:DR162)+2,FALSE))/1000,1)</f>
        <v>680.6</v>
      </c>
      <c r="DS162" s="242">
        <f>ROUND(IF(ISNA(+VLOOKUP($E162,'Data 2023 BUDGET DL'!$A$5:$YR$908,COLUMNS('BS ACCTS'!$DL162:DS162)+2,FALSE)),0,+VLOOKUP($E162,'Data 2023 BUDGET DL'!$A$5:$YR$908,COLUMNS('BS ACCTS'!$DL162:DS162)+2,FALSE))/1000,1)</f>
        <v>777.9</v>
      </c>
      <c r="DT162" s="242">
        <f>ROUND(IF(ISNA(+VLOOKUP($E162,'Data 2023 BUDGET DL'!$A$5:$YR$908,COLUMNS('BS ACCTS'!$DL162:DT162)+2,FALSE)),0,+VLOOKUP($E162,'Data 2023 BUDGET DL'!$A$5:$YR$908,COLUMNS('BS ACCTS'!$DL162:DT162)+2,FALSE))/1000,1)</f>
        <v>875.1</v>
      </c>
      <c r="DU162" s="242">
        <f>ROUND(IF(ISNA(+VLOOKUP($E162,'Data 2023 BUDGET DL'!$A$5:$YR$908,COLUMNS('BS ACCTS'!$DL162:DU162)+2,FALSE)),0,+VLOOKUP($E162,'Data 2023 BUDGET DL'!$A$5:$YR$908,COLUMNS('BS ACCTS'!$DL162:DU162)+2,FALSE))/1000,1)</f>
        <v>972.3</v>
      </c>
      <c r="DV162" s="242">
        <f>ROUND(IF(ISNA(+VLOOKUP($E162,'Data 2023 BUDGET DL'!$A$5:$YR$908,COLUMNS('BS ACCTS'!$DL162:DV162)+2,FALSE)),0,+VLOOKUP($E162,'Data 2023 BUDGET DL'!$A$5:$YR$908,COLUMNS('BS ACCTS'!$DL162:DV162)+2,FALSE))/1000,1)</f>
        <v>1069.5999999999999</v>
      </c>
      <c r="DW162" s="242">
        <f>ROUND(IF(ISNA(+VLOOKUP($E162,'Data 2023 BUDGET DL'!$A$5:$YR$908,COLUMNS('BS ACCTS'!$DL162:DW162)+2,FALSE)),0,+VLOOKUP($E162,'Data 2023 BUDGET DL'!$A$5:$YR$908,COLUMNS('BS ACCTS'!$DL162:DW162)+2,FALSE))/1000,1)</f>
        <v>1166.8</v>
      </c>
      <c r="DX162" s="242">
        <f>ROUND(IF(ISNA(+VLOOKUP($E162,'Data 2024 BUDGET DL'!$A$5:$YR$907,COLUMNS('BS ACCTS'!$DL162:DL162)+2,FALSE)),0,+VLOOKUP($E162,'Data 2024 BUDGET DL'!$A$5:$YR$907,COLUMNS('BS ACCTS'!$DL162:DL162)+2,FALSE))/1000,1)</f>
        <v>1134.4000000000001</v>
      </c>
      <c r="DY162" s="242">
        <f>ROUND(IF(ISNA(+VLOOKUP($E162,'Data 2024 BUDGET DL'!$A$5:$YR$907,COLUMNS('BS ACCTS'!$DL162:DM162)+2,FALSE)),0,+VLOOKUP($E162,'Data 2024 BUDGET DL'!$A$5:$YR$907,COLUMNS('BS ACCTS'!$DL162:DM162)+2,FALSE))/1000,1)</f>
        <v>1102</v>
      </c>
      <c r="DZ162" s="242">
        <f>ROUND(IF(ISNA(+VLOOKUP($E162,'Data 2024 BUDGET DL'!$A$5:$YR$907,COLUMNS('BS ACCTS'!$DL162:DN162)+2,FALSE)),0,+VLOOKUP($E162,'Data 2024 BUDGET DL'!$A$5:$YR$907,COLUMNS('BS ACCTS'!$DL162:DN162)+2,FALSE))/1000,1)</f>
        <v>1069.5999999999999</v>
      </c>
      <c r="EA162" s="242">
        <f>ROUND(IF(ISNA(+VLOOKUP($E162,'Data 2024 BUDGET DL'!$A$5:$YR$907,COLUMNS('BS ACCTS'!$DL162:DO162)+2,FALSE)),0,+VLOOKUP($E162,'Data 2024 BUDGET DL'!$A$5:$YR$907,COLUMNS('BS ACCTS'!$DL162:DO162)+2,FALSE))/1000,1)</f>
        <v>1037.2</v>
      </c>
      <c r="EB162" s="242">
        <f>ROUND(IF(ISNA(+VLOOKUP($E162,'Data 2024 BUDGET DL'!$A$5:$YR$907,COLUMNS('BS ACCTS'!$DL162:DP162)+2,FALSE)),0,+VLOOKUP($E162,'Data 2024 BUDGET DL'!$A$5:$YR$907,COLUMNS('BS ACCTS'!$DL162:DP162)+2,FALSE))/1000,1)</f>
        <v>1004.8</v>
      </c>
      <c r="EC162" s="242">
        <f>ROUND(IF(ISNA(+VLOOKUP($E162,'Data 2024 BUDGET DL'!$A$5:$YR$907,COLUMNS('BS ACCTS'!$DL162:DQ162)+2,FALSE)),0,+VLOOKUP($E162,'Data 2024 BUDGET DL'!$A$5:$YR$907,COLUMNS('BS ACCTS'!$DL162:DQ162)+2,FALSE))/1000,1)</f>
        <v>972.3</v>
      </c>
      <c r="ED162" s="242">
        <f>ROUND(IF(ISNA(+VLOOKUP($E162,'Data 2024 BUDGET DL'!$A$5:$YR$907,COLUMNS('BS ACCTS'!$DL162:DR162)+2,FALSE)),0,+VLOOKUP($E162,'Data 2024 BUDGET DL'!$A$5:$YR$907,COLUMNS('BS ACCTS'!$DL162:DR162)+2,FALSE))/1000,1)</f>
        <v>939.9</v>
      </c>
      <c r="EE162" s="242">
        <f>ROUND(IF(ISNA(+VLOOKUP($E162,'Data 2024 BUDGET DL'!$A$5:$YR$907,COLUMNS('BS ACCTS'!$DL162:DS162)+2,FALSE)),0,+VLOOKUP($E162,'Data 2024 BUDGET DL'!$A$5:$YR$907,COLUMNS('BS ACCTS'!$DL162:DS162)+2,FALSE))/1000,1)</f>
        <v>907.5</v>
      </c>
      <c r="EF162" s="242">
        <f>ROUND(IF(ISNA(+VLOOKUP($E162,'Data 2024 BUDGET DL'!$A$5:$YR$907,COLUMNS('BS ACCTS'!$DL162:DT162)+2,FALSE)),0,+VLOOKUP($E162,'Data 2024 BUDGET DL'!$A$5:$YR$907,COLUMNS('BS ACCTS'!$DL162:DT162)+2,FALSE))/1000,1)</f>
        <v>875.1</v>
      </c>
      <c r="EG162" s="242">
        <f>ROUND(IF(ISNA(+VLOOKUP($E162,'Data 2024 BUDGET DL'!$A$5:$YR$907,COLUMNS('BS ACCTS'!$DL162:DU162)+2,FALSE)),0,+VLOOKUP($E162,'Data 2024 BUDGET DL'!$A$5:$YR$907,COLUMNS('BS ACCTS'!$DL162:DU162)+2,FALSE))/1000,1)</f>
        <v>842.7</v>
      </c>
      <c r="EH162" s="242">
        <f>ROUND(IF(ISNA(+VLOOKUP($E162,'Data 2024 BUDGET DL'!$A$5:$YR$907,COLUMNS('BS ACCTS'!$DL162:DV162)+2,FALSE)),0,+VLOOKUP($E162,'Data 2024 BUDGET DL'!$A$5:$YR$907,COLUMNS('BS ACCTS'!$DL162:DV162)+2,FALSE))/1000,1)</f>
        <v>810.3</v>
      </c>
      <c r="EI162" s="242">
        <f>ROUND(IF(ISNA(+VLOOKUP($E162,'Data 2024 BUDGET DL'!$A$5:$YR$907,COLUMNS('BS ACCTS'!$DL162:DW162)+2,FALSE)),0,+VLOOKUP($E162,'Data 2024 BUDGET DL'!$A$5:$YR$907,COLUMNS('BS ACCTS'!$DL162:DW162)+2,FALSE))/1000,1)</f>
        <v>777.9</v>
      </c>
      <c r="EK162" s="262"/>
      <c r="EN162" s="3"/>
      <c r="EO162" s="3"/>
      <c r="EP162" s="3"/>
      <c r="EQ162" s="3"/>
      <c r="ER162" s="3"/>
      <c r="ES162" s="3"/>
      <c r="ET162" s="3"/>
      <c r="EU162" s="3"/>
      <c r="EV162" s="3"/>
      <c r="EW162" s="3"/>
      <c r="EX162" s="3"/>
      <c r="EY162" s="3"/>
    </row>
    <row r="163" spans="1:167">
      <c r="A163" s="82" t="s">
        <v>276</v>
      </c>
      <c r="B163" s="82" t="s">
        <v>2660</v>
      </c>
      <c r="C163" s="954" t="s">
        <v>2669</v>
      </c>
      <c r="D163" s="880" t="str">
        <f t="shared" si="217"/>
        <v>1823340</v>
      </c>
      <c r="E163" s="833" t="s">
        <v>857</v>
      </c>
      <c r="F163" s="851" t="s">
        <v>858</v>
      </c>
      <c r="G163" s="407">
        <v>40439.944000000003</v>
      </c>
      <c r="H163" s="383">
        <v>40439.9</v>
      </c>
      <c r="I163" s="383">
        <v>40439.9</v>
      </c>
      <c r="J163" s="383">
        <v>38439.9</v>
      </c>
      <c r="K163" s="383">
        <v>38439.9</v>
      </c>
      <c r="L163" s="383">
        <v>38439.9</v>
      </c>
      <c r="M163" s="383">
        <v>35939.9</v>
      </c>
      <c r="N163" s="383">
        <v>35939.9</v>
      </c>
      <c r="O163" s="383">
        <v>35939.9</v>
      </c>
      <c r="P163" s="383">
        <v>33284.400000000001</v>
      </c>
      <c r="Q163" s="383">
        <v>33284.400000000001</v>
      </c>
      <c r="R163" s="383">
        <v>33284.400000000001</v>
      </c>
      <c r="S163" s="383">
        <v>33295.599999999999</v>
      </c>
      <c r="T163" s="383">
        <v>33295.599999999999</v>
      </c>
      <c r="U163" s="383">
        <v>33295.599999999999</v>
      </c>
      <c r="V163" s="383">
        <v>33295.599999999999</v>
      </c>
      <c r="W163" s="383">
        <v>33295.599999999999</v>
      </c>
      <c r="X163" s="383">
        <v>33295.599999999999</v>
      </c>
      <c r="Y163" s="383">
        <v>33295.599999999999</v>
      </c>
      <c r="Z163" s="383">
        <v>33295.599999999999</v>
      </c>
      <c r="AA163" s="383">
        <v>33295.599999999999</v>
      </c>
      <c r="AB163" s="383">
        <v>33295.599999999999</v>
      </c>
      <c r="AC163" s="383">
        <v>33295.599999999999</v>
      </c>
      <c r="AD163" s="383">
        <v>33295.599999999999</v>
      </c>
      <c r="AE163" s="383">
        <v>33938.1</v>
      </c>
      <c r="AF163" s="383">
        <v>33938.1</v>
      </c>
      <c r="AG163" s="383">
        <v>33938.1</v>
      </c>
      <c r="AH163" s="383">
        <v>33938.1</v>
      </c>
      <c r="AI163" s="383">
        <v>33938.1</v>
      </c>
      <c r="AJ163" s="383">
        <v>33938.1</v>
      </c>
      <c r="AK163" s="383">
        <v>33938.1</v>
      </c>
      <c r="AL163" s="383">
        <v>33938.1</v>
      </c>
      <c r="AM163" s="383">
        <v>33938.1</v>
      </c>
      <c r="AN163" s="383">
        <v>33938.1</v>
      </c>
      <c r="AO163" s="383">
        <v>33938.1</v>
      </c>
      <c r="AP163" s="383">
        <v>33938.1</v>
      </c>
      <c r="AQ163" s="383">
        <v>31563.3</v>
      </c>
      <c r="AR163" s="383">
        <v>31563.3</v>
      </c>
      <c r="AS163" s="383">
        <v>31563.3</v>
      </c>
      <c r="AT163" s="383">
        <v>30390.799999999999</v>
      </c>
      <c r="AU163" s="383">
        <v>30390.799999999999</v>
      </c>
      <c r="AV163" s="383">
        <v>30390.799999999999</v>
      </c>
      <c r="AW163" s="383">
        <v>30390.799999999999</v>
      </c>
      <c r="AX163" s="383">
        <v>30390.799999999999</v>
      </c>
      <c r="AY163" s="383">
        <v>30390.799999999999</v>
      </c>
      <c r="AZ163" s="383">
        <v>30390.799999999999</v>
      </c>
      <c r="BA163" s="383">
        <v>30390.799999999999</v>
      </c>
      <c r="BB163" s="383">
        <v>30390.799999999999</v>
      </c>
      <c r="BC163" s="383">
        <v>30039.3</v>
      </c>
      <c r="BD163" s="383">
        <v>30039.3</v>
      </c>
      <c r="BE163" s="383">
        <v>30039.3</v>
      </c>
      <c r="BF163" s="383">
        <v>27963.7</v>
      </c>
      <c r="BG163" s="383">
        <v>27963.7</v>
      </c>
      <c r="BH163" s="383">
        <v>27963.7</v>
      </c>
      <c r="BI163" s="383">
        <v>27963.7</v>
      </c>
      <c r="BJ163" s="383">
        <v>27963.7</v>
      </c>
      <c r="BK163" s="383">
        <v>27963.7</v>
      </c>
      <c r="BL163" s="383">
        <v>27963.7</v>
      </c>
      <c r="BM163" s="383">
        <v>27963.7</v>
      </c>
      <c r="BN163" s="383">
        <v>27963.7</v>
      </c>
      <c r="BO163" s="383">
        <v>27962.1</v>
      </c>
      <c r="BP163" s="383">
        <v>27962.1</v>
      </c>
      <c r="BQ163" s="383">
        <v>27962.1</v>
      </c>
      <c r="BR163" s="383">
        <v>27962.1</v>
      </c>
      <c r="BS163" s="383">
        <v>27962.1</v>
      </c>
      <c r="BT163" s="383">
        <v>27962.1</v>
      </c>
      <c r="BU163" s="383">
        <v>27962.1</v>
      </c>
      <c r="BV163" s="383">
        <v>27962.1</v>
      </c>
      <c r="BW163" s="383">
        <v>27962.1</v>
      </c>
      <c r="BX163" s="383">
        <v>27962.1</v>
      </c>
      <c r="BY163" s="383">
        <v>27962.1</v>
      </c>
      <c r="BZ163" s="383">
        <v>27962.1</v>
      </c>
      <c r="CA163" s="383">
        <v>20805.099999999999</v>
      </c>
      <c r="CB163" s="383">
        <v>20805.099999999999</v>
      </c>
      <c r="CC163" s="383">
        <v>20805.099999999999</v>
      </c>
      <c r="CD163" s="383">
        <v>20805.099999999999</v>
      </c>
      <c r="CE163" s="383">
        <v>20805.099999999999</v>
      </c>
      <c r="CF163" s="383">
        <v>20805.099999999999</v>
      </c>
      <c r="CG163" s="383">
        <v>20805.099999999999</v>
      </c>
      <c r="CH163" s="383">
        <v>20805.099999999999</v>
      </c>
      <c r="CI163" s="383">
        <v>20805.099999999999</v>
      </c>
      <c r="CJ163" s="383">
        <v>20805.099999999999</v>
      </c>
      <c r="CK163" s="383">
        <v>20805.099999999999</v>
      </c>
      <c r="CL163" s="383">
        <v>20805.099999999999</v>
      </c>
      <c r="CM163" s="383">
        <v>17404.099999999999</v>
      </c>
      <c r="CN163" s="383">
        <v>17404.099999999999</v>
      </c>
      <c r="CO163" s="383">
        <v>17404.099999999999</v>
      </c>
      <c r="CP163" s="383">
        <v>17404.099999999999</v>
      </c>
      <c r="CQ163" s="383">
        <v>17404.099999999999</v>
      </c>
      <c r="CR163" s="383">
        <v>17404.099999999999</v>
      </c>
      <c r="CS163" s="383">
        <v>17404.099999999999</v>
      </c>
      <c r="CT163" s="383">
        <v>17404.099999999999</v>
      </c>
      <c r="CU163" s="383">
        <v>17404.099999999999</v>
      </c>
      <c r="CV163" s="383">
        <v>17404.099999999999</v>
      </c>
      <c r="CW163" s="383">
        <v>17404.099999999999</v>
      </c>
      <c r="CX163" s="383">
        <v>17404.099999999999</v>
      </c>
      <c r="CY163" s="383">
        <v>13903.9</v>
      </c>
      <c r="CZ163" s="383">
        <f>ROUND(IF(ISNA(+VLOOKUP($E163,'Data 2022 ACTUAL DL'!$A$5:$YR$908,_xlfn.SINGLE(COLUMNS('BS ACCTS'!$CZ163:CZ163))+2,FALSE)),0,+VLOOKUP($E163,'Data 2022 ACTUAL DL'!$A$5:$YR$908,_xlfn.SINGLE(COLUMNS('BS ACCTS'!$CZ163:CZ163))+2,FALSE))/1000,1)</f>
        <v>13903.9</v>
      </c>
      <c r="DA163" s="383">
        <f>ROUND(IF(ISNA(+VLOOKUP($E163,'Data 2022 ACTUAL DL'!$A$5:$YR$908,_xlfn.SINGLE(COLUMNS('BS ACCTS'!$CZ163:DA163))+2,FALSE)),0,+VLOOKUP($E163,'Data 2022 ACTUAL DL'!$A$5:$YR$908,_xlfn.SINGLE(COLUMNS('BS ACCTS'!$CZ163:DA163))+2,FALSE))/1000,1)</f>
        <v>13903.9</v>
      </c>
      <c r="DB163" s="383">
        <f>ROUND(IF(ISNA(+VLOOKUP($E163,'Data 2022 ACTUAL DL'!$A$5:$YR$908,_xlfn.SINGLE(COLUMNS('BS ACCTS'!$CZ163:DB163))+2,FALSE)),0,+VLOOKUP($E163,'Data 2022 ACTUAL DL'!$A$5:$YR$908,_xlfn.SINGLE(COLUMNS('BS ACCTS'!$CZ163:DB163))+2,FALSE))/1000,1)</f>
        <v>13903.9</v>
      </c>
      <c r="DC163" s="383">
        <f>ROUND(IF(ISNA(+VLOOKUP($E163,'Data 2022 ACTUAL DL'!$A$5:$YR$908,_xlfn.SINGLE(COLUMNS('BS ACCTS'!$CZ163:DC163))+2,FALSE)),0,+VLOOKUP($E163,'Data 2022 ACTUAL DL'!$A$5:$YR$908,_xlfn.SINGLE(COLUMNS('BS ACCTS'!$CZ163:DC163))+2,FALSE))/1000,1)</f>
        <v>13903.9</v>
      </c>
      <c r="DD163" s="383">
        <f>ROUND(IF(ISNA(+VLOOKUP($E163,'Data 2022 ACTUAL DL'!$A$5:$YR$908,_xlfn.SINGLE(COLUMNS('BS ACCTS'!$CZ163:DD163))+2,FALSE)),0,+VLOOKUP($E163,'Data 2022 ACTUAL DL'!$A$5:$YR$908,_xlfn.SINGLE(COLUMNS('BS ACCTS'!$CZ163:DD163))+2,FALSE))/1000,1)</f>
        <v>13903.9</v>
      </c>
      <c r="DE163" s="383">
        <f>ROUND(IF(ISNA(+VLOOKUP($E163,'Data 2022 ACTUAL DL'!$A$5:$YR$908,_xlfn.SINGLE(COLUMNS('BS ACCTS'!$CZ163:DE163))+2,FALSE)),0,+VLOOKUP($E163,'Data 2022 ACTUAL DL'!$A$5:$YR$908,_xlfn.SINGLE(COLUMNS('BS ACCTS'!$CZ163:DE163))+2,FALSE))/1000,1)</f>
        <v>13903.9</v>
      </c>
      <c r="DF163" s="383">
        <f>ROUND(IF(ISNA(+VLOOKUP($E163,'Data 2022 ACTUAL DL'!$A$5:$YR$908,_xlfn.SINGLE(COLUMNS('BS ACCTS'!$CZ163:DF163))+2,FALSE)),0,+VLOOKUP($E163,'Data 2022 ACTUAL DL'!$A$5:$YR$908,_xlfn.SINGLE(COLUMNS('BS ACCTS'!$CZ163:DF163))+2,FALSE))/1000,1)</f>
        <v>13903.9</v>
      </c>
      <c r="DG163" s="383">
        <f>ROUND(IF(ISNA(+VLOOKUP($E163,'Data 2022 ACTUAL DL'!$A$5:$YR$908,_xlfn.SINGLE(COLUMNS('BS ACCTS'!$CZ163:DG163))+2,FALSE)),0,+VLOOKUP($E163,'Data 2022 ACTUAL DL'!$A$5:$YR$908,_xlfn.SINGLE(COLUMNS('BS ACCTS'!$CZ163:DG163))+2,FALSE))/1000,1)</f>
        <v>13903.9</v>
      </c>
      <c r="DH163" s="383">
        <f>ROUND(IF(ISNA(+VLOOKUP($E163,'Data 2022 ACTUAL DL'!$A$5:$YR$908,_xlfn.SINGLE(COLUMNS('BS ACCTS'!$CZ163:DH163))+2,FALSE)),0,+VLOOKUP($E163,'Data 2022 ACTUAL DL'!$A$5:$YR$908,_xlfn.SINGLE(COLUMNS('BS ACCTS'!$CZ163:DH163))+2,FALSE))/1000,1)</f>
        <v>13903.9</v>
      </c>
      <c r="DI163" s="383">
        <f>ROUND(IF(ISNA(+VLOOKUP($E163,'Data 2022 ACTUAL DL'!$A$5:$YR$908,_xlfn.SINGLE(COLUMNS('BS ACCTS'!$CZ163:DI163))+2,FALSE)),0,+VLOOKUP($E163,'Data 2022 ACTUAL DL'!$A$5:$YR$908,_xlfn.SINGLE(COLUMNS('BS ACCTS'!$CZ163:DI163))+2,FALSE))/1000,1)</f>
        <v>13903.9</v>
      </c>
      <c r="DJ163" s="383">
        <f>ROUND(IF(ISNA(+VLOOKUP($E163,'Data 2022 ACTUAL DL'!$A$5:$YR$908,_xlfn.SINGLE(COLUMNS('BS ACCTS'!$CZ163:DJ163))+2,FALSE)),0,+VLOOKUP($E163,'Data 2022 ACTUAL DL'!$A$5:$YR$908,_xlfn.SINGLE(COLUMNS('BS ACCTS'!$CZ163:DJ163))+2,FALSE))/1000,1)</f>
        <v>13903.9</v>
      </c>
      <c r="DK163" s="383">
        <f>ROUND(IF(ISNA(+VLOOKUP($E163,'Data 2022 ACTUAL DL'!$A$5:$YR$908,_xlfn.SINGLE(COLUMNS('BS ACCTS'!$CZ163:DK163))+2,FALSE)),0,+VLOOKUP($E163,'Data 2022 ACTUAL DL'!$A$5:$YR$908,_xlfn.SINGLE(COLUMNS('BS ACCTS'!$CZ163:DK163))+2,FALSE))/1000,1)</f>
        <v>12618.6</v>
      </c>
      <c r="DL163" s="242">
        <f>ROUND(IF(ISNA(+VLOOKUP($E163,'Data 2023 BUDGET DL'!$A$5:$YR$908,COLUMNS('BS ACCTS'!$DL163:DL163)+2,FALSE)),0,+VLOOKUP($E163,'Data 2023 BUDGET DL'!$A$5:$YR$908,COLUMNS('BS ACCTS'!$DL163:DL163)+2,FALSE))/1000,1)</f>
        <v>12618.6</v>
      </c>
      <c r="DM163" s="242">
        <f>ROUND(IF(ISNA(+VLOOKUP($E163,'Data 2023 BUDGET DL'!$A$5:$YR$908,COLUMNS('BS ACCTS'!$DL163:DM163)+2,FALSE)),0,+VLOOKUP($E163,'Data 2023 BUDGET DL'!$A$5:$YR$908,COLUMNS('BS ACCTS'!$DL163:DM163)+2,FALSE))/1000,1)</f>
        <v>12618.6</v>
      </c>
      <c r="DN163" s="242">
        <f>ROUND(IF(ISNA(+VLOOKUP($E163,'Data 2023 BUDGET DL'!$A$5:$YR$908,COLUMNS('BS ACCTS'!$DL163:DN163)+2,FALSE)),0,+VLOOKUP($E163,'Data 2023 BUDGET DL'!$A$5:$YR$908,COLUMNS('BS ACCTS'!$DL163:DN163)+2,FALSE))/1000,1)</f>
        <v>12618.6</v>
      </c>
      <c r="DO163" s="242">
        <f>ROUND(IF(ISNA(+VLOOKUP($E163,'Data 2023 BUDGET DL'!$A$5:$YR$908,COLUMNS('BS ACCTS'!$DL163:DO163)+2,FALSE)),0,+VLOOKUP($E163,'Data 2023 BUDGET DL'!$A$5:$YR$908,COLUMNS('BS ACCTS'!$DL163:DO163)+2,FALSE))/1000,1)</f>
        <v>12618.6</v>
      </c>
      <c r="DP163" s="242">
        <f>ROUND(IF(ISNA(+VLOOKUP($E163,'Data 2023 BUDGET DL'!$A$5:$YR$908,COLUMNS('BS ACCTS'!$DL163:DP163)+2,FALSE)),0,+VLOOKUP($E163,'Data 2023 BUDGET DL'!$A$5:$YR$908,COLUMNS('BS ACCTS'!$DL163:DP163)+2,FALSE))/1000,1)</f>
        <v>12618.6</v>
      </c>
      <c r="DQ163" s="242">
        <f>ROUND(IF(ISNA(+VLOOKUP($E163,'Data 2023 BUDGET DL'!$A$5:$YR$908,COLUMNS('BS ACCTS'!$DL163:DQ163)+2,FALSE)),0,+VLOOKUP($E163,'Data 2023 BUDGET DL'!$A$5:$YR$908,COLUMNS('BS ACCTS'!$DL163:DQ163)+2,FALSE))/1000,1)</f>
        <v>12618.6</v>
      </c>
      <c r="DR163" s="242">
        <f>ROUND(IF(ISNA(+VLOOKUP($E163,'Data 2023 BUDGET DL'!$A$5:$YR$908,COLUMNS('BS ACCTS'!$DL163:DR163)+2,FALSE)),0,+VLOOKUP($E163,'Data 2023 BUDGET DL'!$A$5:$YR$908,COLUMNS('BS ACCTS'!$DL163:DR163)+2,FALSE))/1000,1)</f>
        <v>12618.6</v>
      </c>
      <c r="DS163" s="242">
        <f>ROUND(IF(ISNA(+VLOOKUP($E163,'Data 2023 BUDGET DL'!$A$5:$YR$908,COLUMNS('BS ACCTS'!$DL163:DS163)+2,FALSE)),0,+VLOOKUP($E163,'Data 2023 BUDGET DL'!$A$5:$YR$908,COLUMNS('BS ACCTS'!$DL163:DS163)+2,FALSE))/1000,1)</f>
        <v>12618.6</v>
      </c>
      <c r="DT163" s="242">
        <f>ROUND(IF(ISNA(+VLOOKUP($E163,'Data 2023 BUDGET DL'!$A$5:$YR$908,COLUMNS('BS ACCTS'!$DL163:DT163)+2,FALSE)),0,+VLOOKUP($E163,'Data 2023 BUDGET DL'!$A$5:$YR$908,COLUMNS('BS ACCTS'!$DL163:DT163)+2,FALSE))/1000,1)</f>
        <v>12618.6</v>
      </c>
      <c r="DU163" s="242">
        <f>ROUND(IF(ISNA(+VLOOKUP($E163,'Data 2023 BUDGET DL'!$A$5:$YR$908,COLUMNS('BS ACCTS'!$DL163:DU163)+2,FALSE)),0,+VLOOKUP($E163,'Data 2023 BUDGET DL'!$A$5:$YR$908,COLUMNS('BS ACCTS'!$DL163:DU163)+2,FALSE))/1000,1)</f>
        <v>12618.6</v>
      </c>
      <c r="DV163" s="242">
        <f>ROUND(IF(ISNA(+VLOOKUP($E163,'Data 2023 BUDGET DL'!$A$5:$YR$908,COLUMNS('BS ACCTS'!$DL163:DV163)+2,FALSE)),0,+VLOOKUP($E163,'Data 2023 BUDGET DL'!$A$5:$YR$908,COLUMNS('BS ACCTS'!$DL163:DV163)+2,FALSE))/1000,1)</f>
        <v>12618.6</v>
      </c>
      <c r="DW163" s="242">
        <f>ROUND(IF(ISNA(+VLOOKUP($E163,'Data 2023 BUDGET DL'!$A$5:$YR$908,COLUMNS('BS ACCTS'!$DL163:DW163)+2,FALSE)),0,+VLOOKUP($E163,'Data 2023 BUDGET DL'!$A$5:$YR$908,COLUMNS('BS ACCTS'!$DL163:DW163)+2,FALSE))/1000,1)</f>
        <v>11000</v>
      </c>
      <c r="DX163" s="242">
        <f>ROUND(IF(ISNA(+VLOOKUP($E163,'Data 2024 BUDGET DL'!$A$5:$YR$907,COLUMNS('BS ACCTS'!$DL163:DL163)+2,FALSE)),0,+VLOOKUP($E163,'Data 2024 BUDGET DL'!$A$5:$YR$907,COLUMNS('BS ACCTS'!$DL163:DL163)+2,FALSE))/1000,1)</f>
        <v>11000</v>
      </c>
      <c r="DY163" s="242">
        <f>ROUND(IF(ISNA(+VLOOKUP($E163,'Data 2024 BUDGET DL'!$A$5:$YR$907,COLUMNS('BS ACCTS'!$DL163:DM163)+2,FALSE)),0,+VLOOKUP($E163,'Data 2024 BUDGET DL'!$A$5:$YR$907,COLUMNS('BS ACCTS'!$DL163:DM163)+2,FALSE))/1000,1)</f>
        <v>11000</v>
      </c>
      <c r="DZ163" s="242">
        <f>ROUND(IF(ISNA(+VLOOKUP($E163,'Data 2024 BUDGET DL'!$A$5:$YR$907,COLUMNS('BS ACCTS'!$DL163:DN163)+2,FALSE)),0,+VLOOKUP($E163,'Data 2024 BUDGET DL'!$A$5:$YR$907,COLUMNS('BS ACCTS'!$DL163:DN163)+2,FALSE))/1000,1)</f>
        <v>11000</v>
      </c>
      <c r="EA163" s="242">
        <f>ROUND(IF(ISNA(+VLOOKUP($E163,'Data 2024 BUDGET DL'!$A$5:$YR$907,COLUMNS('BS ACCTS'!$DL163:DO163)+2,FALSE)),0,+VLOOKUP($E163,'Data 2024 BUDGET DL'!$A$5:$YR$907,COLUMNS('BS ACCTS'!$DL163:DO163)+2,FALSE))/1000,1)</f>
        <v>11000</v>
      </c>
      <c r="EB163" s="242">
        <f>ROUND(IF(ISNA(+VLOOKUP($E163,'Data 2024 BUDGET DL'!$A$5:$YR$907,COLUMNS('BS ACCTS'!$DL163:DP163)+2,FALSE)),0,+VLOOKUP($E163,'Data 2024 BUDGET DL'!$A$5:$YR$907,COLUMNS('BS ACCTS'!$DL163:DP163)+2,FALSE))/1000,1)</f>
        <v>11000</v>
      </c>
      <c r="EC163" s="242">
        <f>ROUND(IF(ISNA(+VLOOKUP($E163,'Data 2024 BUDGET DL'!$A$5:$YR$907,COLUMNS('BS ACCTS'!$DL163:DQ163)+2,FALSE)),0,+VLOOKUP($E163,'Data 2024 BUDGET DL'!$A$5:$YR$907,COLUMNS('BS ACCTS'!$DL163:DQ163)+2,FALSE))/1000,1)</f>
        <v>11000</v>
      </c>
      <c r="ED163" s="242">
        <f>ROUND(IF(ISNA(+VLOOKUP($E163,'Data 2024 BUDGET DL'!$A$5:$YR$907,COLUMNS('BS ACCTS'!$DL163:DR163)+2,FALSE)),0,+VLOOKUP($E163,'Data 2024 BUDGET DL'!$A$5:$YR$907,COLUMNS('BS ACCTS'!$DL163:DR163)+2,FALSE))/1000,1)</f>
        <v>11000</v>
      </c>
      <c r="EE163" s="242">
        <f>ROUND(IF(ISNA(+VLOOKUP($E163,'Data 2024 BUDGET DL'!$A$5:$YR$907,COLUMNS('BS ACCTS'!$DL163:DS163)+2,FALSE)),0,+VLOOKUP($E163,'Data 2024 BUDGET DL'!$A$5:$YR$907,COLUMNS('BS ACCTS'!$DL163:DS163)+2,FALSE))/1000,1)</f>
        <v>11000</v>
      </c>
      <c r="EF163" s="242">
        <f>ROUND(IF(ISNA(+VLOOKUP($E163,'Data 2024 BUDGET DL'!$A$5:$YR$907,COLUMNS('BS ACCTS'!$DL163:DT163)+2,FALSE)),0,+VLOOKUP($E163,'Data 2024 BUDGET DL'!$A$5:$YR$907,COLUMNS('BS ACCTS'!$DL163:DT163)+2,FALSE))/1000,1)</f>
        <v>11000</v>
      </c>
      <c r="EG163" s="242">
        <f>ROUND(IF(ISNA(+VLOOKUP($E163,'Data 2024 BUDGET DL'!$A$5:$YR$907,COLUMNS('BS ACCTS'!$DL163:DU163)+2,FALSE)),0,+VLOOKUP($E163,'Data 2024 BUDGET DL'!$A$5:$YR$907,COLUMNS('BS ACCTS'!$DL163:DU163)+2,FALSE))/1000,1)</f>
        <v>11000</v>
      </c>
      <c r="EH163" s="242">
        <f>ROUND(IF(ISNA(+VLOOKUP($E163,'Data 2024 BUDGET DL'!$A$5:$YR$907,COLUMNS('BS ACCTS'!$DL163:DV163)+2,FALSE)),0,+VLOOKUP($E163,'Data 2024 BUDGET DL'!$A$5:$YR$907,COLUMNS('BS ACCTS'!$DL163:DV163)+2,FALSE))/1000,1)</f>
        <v>11000</v>
      </c>
      <c r="EI163" s="242">
        <f>ROUND(IF(ISNA(+VLOOKUP($E163,'Data 2024 BUDGET DL'!$A$5:$YR$907,COLUMNS('BS ACCTS'!$DL163:DW163)+2,FALSE)),0,+VLOOKUP($E163,'Data 2024 BUDGET DL'!$A$5:$YR$907,COLUMNS('BS ACCTS'!$DL163:DW163)+2,FALSE))/1000,1)</f>
        <v>8500</v>
      </c>
      <c r="EK163" s="262"/>
      <c r="EN163" s="140"/>
      <c r="EO163" s="140"/>
      <c r="EP163" s="140"/>
      <c r="EQ163" s="140"/>
      <c r="ER163" s="3"/>
      <c r="ES163" s="3"/>
      <c r="ET163" s="3"/>
      <c r="EU163" s="3"/>
      <c r="EV163" s="3"/>
      <c r="EW163" s="3"/>
      <c r="EX163" s="3"/>
      <c r="EY163" s="3"/>
    </row>
    <row r="164" spans="1:167">
      <c r="A164" s="82" t="s">
        <v>269</v>
      </c>
      <c r="B164" s="82" t="s">
        <v>2660</v>
      </c>
      <c r="C164" s="954" t="s">
        <v>2669</v>
      </c>
      <c r="D164" s="880" t="str">
        <f t="shared" ref="D164" si="336">RIGHT(E164,7)</f>
        <v>1823345</v>
      </c>
      <c r="E164" s="833" t="s">
        <v>859</v>
      </c>
      <c r="F164" s="851" t="s">
        <v>860</v>
      </c>
      <c r="G164" s="407">
        <v>10963.627550000001</v>
      </c>
      <c r="H164" s="383">
        <v>10991.8</v>
      </c>
      <c r="I164" s="383">
        <v>12906.3</v>
      </c>
      <c r="J164" s="383">
        <v>12938.5</v>
      </c>
      <c r="K164" s="383">
        <v>14172.7</v>
      </c>
      <c r="L164" s="383">
        <v>15034</v>
      </c>
      <c r="M164" s="383">
        <v>16051.4</v>
      </c>
      <c r="N164" s="383">
        <v>17339.5</v>
      </c>
      <c r="O164" s="383">
        <v>18912.8</v>
      </c>
      <c r="P164" s="383">
        <v>640.79999999999995</v>
      </c>
      <c r="Q164" s="383">
        <v>640</v>
      </c>
      <c r="R164" s="383">
        <v>640</v>
      </c>
      <c r="S164" s="383">
        <v>640</v>
      </c>
      <c r="T164" s="383">
        <v>640</v>
      </c>
      <c r="U164" s="383">
        <v>640</v>
      </c>
      <c r="V164" s="383">
        <v>640</v>
      </c>
      <c r="W164" s="383">
        <v>640</v>
      </c>
      <c r="X164" s="383">
        <v>640</v>
      </c>
      <c r="Y164" s="383">
        <v>640</v>
      </c>
      <c r="Z164" s="383">
        <v>651.4</v>
      </c>
      <c r="AA164" s="383">
        <v>640</v>
      </c>
      <c r="AB164" s="383">
        <v>640</v>
      </c>
      <c r="AC164" s="383">
        <v>640</v>
      </c>
      <c r="AD164" s="383">
        <v>640</v>
      </c>
      <c r="AE164" s="383">
        <v>640</v>
      </c>
      <c r="AF164" s="383">
        <v>651.5</v>
      </c>
      <c r="AG164" s="383">
        <v>651.20000000000005</v>
      </c>
      <c r="AH164" s="383">
        <v>640</v>
      </c>
      <c r="AI164" s="383">
        <v>640</v>
      </c>
      <c r="AJ164" s="383">
        <v>640</v>
      </c>
      <c r="AK164" s="383">
        <v>640</v>
      </c>
      <c r="AL164" s="383">
        <v>640</v>
      </c>
      <c r="AM164" s="383">
        <v>640</v>
      </c>
      <c r="AN164" s="383">
        <v>640</v>
      </c>
      <c r="AO164" s="383">
        <v>650.1</v>
      </c>
      <c r="AP164" s="383">
        <v>640</v>
      </c>
      <c r="AQ164" s="383">
        <v>5386.3</v>
      </c>
      <c r="AR164" s="383">
        <v>5489.7</v>
      </c>
      <c r="AS164" s="383">
        <v>4791.8</v>
      </c>
      <c r="AT164" s="383">
        <v>4420.5</v>
      </c>
      <c r="AU164" s="383">
        <v>4092</v>
      </c>
      <c r="AV164" s="383">
        <v>3912.2</v>
      </c>
      <c r="AW164" s="383">
        <v>3515.1</v>
      </c>
      <c r="AX164" s="383">
        <v>3149.4</v>
      </c>
      <c r="AY164" s="383">
        <v>3302.8</v>
      </c>
      <c r="AZ164" s="383">
        <v>2483.4</v>
      </c>
      <c r="BA164" s="383">
        <v>2167.9</v>
      </c>
      <c r="BB164" s="383">
        <v>1787.1</v>
      </c>
      <c r="BC164" s="383">
        <v>2643</v>
      </c>
      <c r="BD164" s="383">
        <v>2921.7</v>
      </c>
      <c r="BE164" s="383">
        <v>3413.3</v>
      </c>
      <c r="BF164" s="383">
        <v>572</v>
      </c>
      <c r="BG164" s="383">
        <v>781.3</v>
      </c>
      <c r="BH164" s="383">
        <v>861.2</v>
      </c>
      <c r="BI164" s="383">
        <v>932.6</v>
      </c>
      <c r="BJ164" s="383">
        <v>1299.5999999999999</v>
      </c>
      <c r="BK164" s="383">
        <v>1540.6</v>
      </c>
      <c r="BL164" s="383">
        <v>927.8</v>
      </c>
      <c r="BM164" s="383">
        <v>927.8</v>
      </c>
      <c r="BN164" s="383">
        <v>0</v>
      </c>
      <c r="BO164" s="383">
        <v>0</v>
      </c>
      <c r="BP164" s="383">
        <v>0</v>
      </c>
      <c r="BQ164" s="383">
        <v>0</v>
      </c>
      <c r="BR164" s="383">
        <v>0</v>
      </c>
      <c r="BS164" s="383">
        <v>0</v>
      </c>
      <c r="BT164" s="383">
        <v>0</v>
      </c>
      <c r="BU164" s="383">
        <v>0</v>
      </c>
      <c r="BV164" s="383">
        <v>0</v>
      </c>
      <c r="BW164" s="383">
        <v>0</v>
      </c>
      <c r="BX164" s="383">
        <v>0</v>
      </c>
      <c r="BY164" s="383">
        <v>0</v>
      </c>
      <c r="BZ164" s="383">
        <v>0</v>
      </c>
      <c r="CA164" s="383">
        <v>0</v>
      </c>
      <c r="CB164" s="383">
        <v>0</v>
      </c>
      <c r="CC164" s="383">
        <v>0</v>
      </c>
      <c r="CD164" s="383">
        <v>0</v>
      </c>
      <c r="CE164" s="383">
        <v>0</v>
      </c>
      <c r="CF164" s="383">
        <v>0</v>
      </c>
      <c r="CG164" s="383">
        <v>0</v>
      </c>
      <c r="CH164" s="383">
        <v>0</v>
      </c>
      <c r="CI164" s="383">
        <v>0</v>
      </c>
      <c r="CJ164" s="383">
        <v>0</v>
      </c>
      <c r="CK164" s="383">
        <v>0</v>
      </c>
      <c r="CL164" s="383">
        <v>0</v>
      </c>
      <c r="CM164" s="383">
        <v>1000</v>
      </c>
      <c r="CN164" s="383">
        <v>1000</v>
      </c>
      <c r="CO164" s="383">
        <v>1000</v>
      </c>
      <c r="CP164" s="383">
        <v>1000</v>
      </c>
      <c r="CQ164" s="383">
        <v>1000</v>
      </c>
      <c r="CR164" s="383">
        <v>1000</v>
      </c>
      <c r="CS164" s="383">
        <v>1000</v>
      </c>
      <c r="CT164" s="383">
        <v>1000</v>
      </c>
      <c r="CU164" s="383">
        <v>1000</v>
      </c>
      <c r="CV164" s="383">
        <v>1000</v>
      </c>
      <c r="CW164" s="383">
        <v>1000</v>
      </c>
      <c r="CX164" s="383">
        <v>1000</v>
      </c>
      <c r="CY164" s="383">
        <v>1000</v>
      </c>
      <c r="CZ164" s="383">
        <f>ROUND(IF(ISNA(+VLOOKUP($E164,'Data 2022 ACTUAL DL'!$A$5:$YR$908,_xlfn.SINGLE(COLUMNS('BS ACCTS'!$CZ164:CZ164))+2,FALSE)),0,+VLOOKUP($E164,'Data 2022 ACTUAL DL'!$A$5:$YR$908,_xlfn.SINGLE(COLUMNS('BS ACCTS'!$CZ164:CZ164))+2,FALSE))/1000,1)</f>
        <v>1000</v>
      </c>
      <c r="DA164" s="383">
        <f>ROUND(IF(ISNA(+VLOOKUP($E164,'Data 2022 ACTUAL DL'!$A$5:$YR$908,_xlfn.SINGLE(COLUMNS('BS ACCTS'!$CZ164:DA164))+2,FALSE)),0,+VLOOKUP($E164,'Data 2022 ACTUAL DL'!$A$5:$YR$908,_xlfn.SINGLE(COLUMNS('BS ACCTS'!$CZ164:DA164))+2,FALSE))/1000,1)</f>
        <v>1000</v>
      </c>
      <c r="DB164" s="383">
        <f>ROUND(IF(ISNA(+VLOOKUP($E164,'Data 2022 ACTUAL DL'!$A$5:$YR$908,_xlfn.SINGLE(COLUMNS('BS ACCTS'!$CZ164:DB164))+2,FALSE)),0,+VLOOKUP($E164,'Data 2022 ACTUAL DL'!$A$5:$YR$908,_xlfn.SINGLE(COLUMNS('BS ACCTS'!$CZ164:DB164))+2,FALSE))/1000,1)</f>
        <v>1000</v>
      </c>
      <c r="DC164" s="383">
        <f>ROUND(IF(ISNA(+VLOOKUP($E164,'Data 2022 ACTUAL DL'!$A$5:$YR$908,_xlfn.SINGLE(COLUMNS('BS ACCTS'!$CZ164:DC164))+2,FALSE)),0,+VLOOKUP($E164,'Data 2022 ACTUAL DL'!$A$5:$YR$908,_xlfn.SINGLE(COLUMNS('BS ACCTS'!$CZ164:DC164))+2,FALSE))/1000,1)</f>
        <v>1000</v>
      </c>
      <c r="DD164" s="383">
        <f>ROUND(IF(ISNA(+VLOOKUP($E164,'Data 2022 ACTUAL DL'!$A$5:$YR$908,_xlfn.SINGLE(COLUMNS('BS ACCTS'!$CZ164:DD164))+2,FALSE)),0,+VLOOKUP($E164,'Data 2022 ACTUAL DL'!$A$5:$YR$908,_xlfn.SINGLE(COLUMNS('BS ACCTS'!$CZ164:DD164))+2,FALSE))/1000,1)</f>
        <v>1000</v>
      </c>
      <c r="DE164" s="383">
        <f>ROUND(IF(ISNA(+VLOOKUP($E164,'Data 2022 ACTUAL DL'!$A$5:$YR$908,_xlfn.SINGLE(COLUMNS('BS ACCTS'!$CZ164:DE164))+2,FALSE)),0,+VLOOKUP($E164,'Data 2022 ACTUAL DL'!$A$5:$YR$908,_xlfn.SINGLE(COLUMNS('BS ACCTS'!$CZ164:DE164))+2,FALSE))/1000,1)</f>
        <v>1000</v>
      </c>
      <c r="DF164" s="383">
        <f>ROUND(IF(ISNA(+VLOOKUP($E164,'Data 2022 ACTUAL DL'!$A$5:$YR$908,_xlfn.SINGLE(COLUMNS('BS ACCTS'!$CZ164:DF164))+2,FALSE)),0,+VLOOKUP($E164,'Data 2022 ACTUAL DL'!$A$5:$YR$908,_xlfn.SINGLE(COLUMNS('BS ACCTS'!$CZ164:DF164))+2,FALSE))/1000,1)</f>
        <v>999</v>
      </c>
      <c r="DG164" s="383">
        <f>ROUND(IF(ISNA(+VLOOKUP($E164,'Data 2022 ACTUAL DL'!$A$5:$YR$908,_xlfn.SINGLE(COLUMNS('BS ACCTS'!$CZ164:DG164))+2,FALSE)),0,+VLOOKUP($E164,'Data 2022 ACTUAL DL'!$A$5:$YR$908,_xlfn.SINGLE(COLUMNS('BS ACCTS'!$CZ164:DG164))+2,FALSE))/1000,1)</f>
        <v>1000</v>
      </c>
      <c r="DH164" s="383">
        <f>ROUND(IF(ISNA(+VLOOKUP($E164,'Data 2022 ACTUAL DL'!$A$5:$YR$908,_xlfn.SINGLE(COLUMNS('BS ACCTS'!$CZ164:DH164))+2,FALSE)),0,+VLOOKUP($E164,'Data 2022 ACTUAL DL'!$A$5:$YR$908,_xlfn.SINGLE(COLUMNS('BS ACCTS'!$CZ164:DH164))+2,FALSE))/1000,1)</f>
        <v>1000</v>
      </c>
      <c r="DI164" s="383">
        <f>ROUND(IF(ISNA(+VLOOKUP($E164,'Data 2022 ACTUAL DL'!$A$5:$YR$908,_xlfn.SINGLE(COLUMNS('BS ACCTS'!$CZ164:DI164))+2,FALSE)),0,+VLOOKUP($E164,'Data 2022 ACTUAL DL'!$A$5:$YR$908,_xlfn.SINGLE(COLUMNS('BS ACCTS'!$CZ164:DI164))+2,FALSE))/1000,1)</f>
        <v>1000</v>
      </c>
      <c r="DJ164" s="383">
        <f>ROUND(IF(ISNA(+VLOOKUP($E164,'Data 2022 ACTUAL DL'!$A$5:$YR$908,_xlfn.SINGLE(COLUMNS('BS ACCTS'!$CZ164:DJ164))+2,FALSE)),0,+VLOOKUP($E164,'Data 2022 ACTUAL DL'!$A$5:$YR$908,_xlfn.SINGLE(COLUMNS('BS ACCTS'!$CZ164:DJ164))+2,FALSE))/1000,1)</f>
        <v>1000</v>
      </c>
      <c r="DK164" s="383">
        <f>ROUND(IF(ISNA(+VLOOKUP($E164,'Data 2022 ACTUAL DL'!$A$5:$YR$908,_xlfn.SINGLE(COLUMNS('BS ACCTS'!$CZ164:DK164))+2,FALSE)),0,+VLOOKUP($E164,'Data 2022 ACTUAL DL'!$A$5:$YR$908,_xlfn.SINGLE(COLUMNS('BS ACCTS'!$CZ164:DK164))+2,FALSE))/1000,1)</f>
        <v>1000</v>
      </c>
      <c r="DL164" s="242">
        <f>ROUND(IF(ISNA(+VLOOKUP($E164,'Data 2023 BUDGET DL'!$A$5:$YR$908,COLUMNS('BS ACCTS'!$DL164:DL164)+2,FALSE)),0,+VLOOKUP($E164,'Data 2023 BUDGET DL'!$A$5:$YR$908,COLUMNS('BS ACCTS'!$DL164:DL164)+2,FALSE))/1000,1)</f>
        <v>1000</v>
      </c>
      <c r="DM164" s="242">
        <f>ROUND(IF(ISNA(+VLOOKUP($E164,'Data 2023 BUDGET DL'!$A$5:$YR$908,COLUMNS('BS ACCTS'!$DL164:DM164)+2,FALSE)),0,+VLOOKUP($E164,'Data 2023 BUDGET DL'!$A$5:$YR$908,COLUMNS('BS ACCTS'!$DL164:DM164)+2,FALSE))/1000,1)</f>
        <v>1000</v>
      </c>
      <c r="DN164" s="242">
        <f>ROUND(IF(ISNA(+VLOOKUP($E164,'Data 2023 BUDGET DL'!$A$5:$YR$908,COLUMNS('BS ACCTS'!$DL164:DN164)+2,FALSE)),0,+VLOOKUP($E164,'Data 2023 BUDGET DL'!$A$5:$YR$908,COLUMNS('BS ACCTS'!$DL164:DN164)+2,FALSE))/1000,1)</f>
        <v>1000</v>
      </c>
      <c r="DO164" s="242">
        <f>ROUND(IF(ISNA(+VLOOKUP($E164,'Data 2023 BUDGET DL'!$A$5:$YR$908,COLUMNS('BS ACCTS'!$DL164:DO164)+2,FALSE)),0,+VLOOKUP($E164,'Data 2023 BUDGET DL'!$A$5:$YR$908,COLUMNS('BS ACCTS'!$DL164:DO164)+2,FALSE))/1000,1)</f>
        <v>1000</v>
      </c>
      <c r="DP164" s="242">
        <f>ROUND(IF(ISNA(+VLOOKUP($E164,'Data 2023 BUDGET DL'!$A$5:$YR$908,COLUMNS('BS ACCTS'!$DL164:DP164)+2,FALSE)),0,+VLOOKUP($E164,'Data 2023 BUDGET DL'!$A$5:$YR$908,COLUMNS('BS ACCTS'!$DL164:DP164)+2,FALSE))/1000,1)</f>
        <v>1000</v>
      </c>
      <c r="DQ164" s="242">
        <f>ROUND(IF(ISNA(+VLOOKUP($E164,'Data 2023 BUDGET DL'!$A$5:$YR$908,COLUMNS('BS ACCTS'!$DL164:DQ164)+2,FALSE)),0,+VLOOKUP($E164,'Data 2023 BUDGET DL'!$A$5:$YR$908,COLUMNS('BS ACCTS'!$DL164:DQ164)+2,FALSE))/1000,1)</f>
        <v>1000</v>
      </c>
      <c r="DR164" s="242">
        <f>ROUND(IF(ISNA(+VLOOKUP($E164,'Data 2023 BUDGET DL'!$A$5:$YR$908,COLUMNS('BS ACCTS'!$DL164:DR164)+2,FALSE)),0,+VLOOKUP($E164,'Data 2023 BUDGET DL'!$A$5:$YR$908,COLUMNS('BS ACCTS'!$DL164:DR164)+2,FALSE))/1000,1)</f>
        <v>1000</v>
      </c>
      <c r="DS164" s="242">
        <f>ROUND(IF(ISNA(+VLOOKUP($E164,'Data 2023 BUDGET DL'!$A$5:$YR$908,COLUMNS('BS ACCTS'!$DL164:DS164)+2,FALSE)),0,+VLOOKUP($E164,'Data 2023 BUDGET DL'!$A$5:$YR$908,COLUMNS('BS ACCTS'!$DL164:DS164)+2,FALSE))/1000,1)</f>
        <v>1000</v>
      </c>
      <c r="DT164" s="242">
        <f>ROUND(IF(ISNA(+VLOOKUP($E164,'Data 2023 BUDGET DL'!$A$5:$YR$908,COLUMNS('BS ACCTS'!$DL164:DT164)+2,FALSE)),0,+VLOOKUP($E164,'Data 2023 BUDGET DL'!$A$5:$YR$908,COLUMNS('BS ACCTS'!$DL164:DT164)+2,FALSE))/1000,1)</f>
        <v>1000</v>
      </c>
      <c r="DU164" s="242">
        <f>ROUND(IF(ISNA(+VLOOKUP($E164,'Data 2023 BUDGET DL'!$A$5:$YR$908,COLUMNS('BS ACCTS'!$DL164:DU164)+2,FALSE)),0,+VLOOKUP($E164,'Data 2023 BUDGET DL'!$A$5:$YR$908,COLUMNS('BS ACCTS'!$DL164:DU164)+2,FALSE))/1000,1)</f>
        <v>1000</v>
      </c>
      <c r="DV164" s="242">
        <f>ROUND(IF(ISNA(+VLOOKUP($E164,'Data 2023 BUDGET DL'!$A$5:$YR$908,COLUMNS('BS ACCTS'!$DL164:DV164)+2,FALSE)),0,+VLOOKUP($E164,'Data 2023 BUDGET DL'!$A$5:$YR$908,COLUMNS('BS ACCTS'!$DL164:DV164)+2,FALSE))/1000,1)</f>
        <v>1000</v>
      </c>
      <c r="DW164" s="242">
        <f>ROUND(IF(ISNA(+VLOOKUP($E164,'Data 2023 BUDGET DL'!$A$5:$YR$908,COLUMNS('BS ACCTS'!$DL164:DW164)+2,FALSE)),0,+VLOOKUP($E164,'Data 2023 BUDGET DL'!$A$5:$YR$908,COLUMNS('BS ACCTS'!$DL164:DW164)+2,FALSE))/1000,1)</f>
        <v>1000</v>
      </c>
      <c r="DX164" s="242">
        <f>ROUND(IF(ISNA(+VLOOKUP($E164,'Data 2024 BUDGET DL'!$A$5:$YR$907,COLUMNS('BS ACCTS'!$DL164:DL164)+2,FALSE)),0,+VLOOKUP($E164,'Data 2024 BUDGET DL'!$A$5:$YR$907,COLUMNS('BS ACCTS'!$DL164:DL164)+2,FALSE))/1000,1)</f>
        <v>1000</v>
      </c>
      <c r="DY164" s="242">
        <f>ROUND(IF(ISNA(+VLOOKUP($E164,'Data 2024 BUDGET DL'!$A$5:$YR$907,COLUMNS('BS ACCTS'!$DL164:DM164)+2,FALSE)),0,+VLOOKUP($E164,'Data 2024 BUDGET DL'!$A$5:$YR$907,COLUMNS('BS ACCTS'!$DL164:DM164)+2,FALSE))/1000,1)</f>
        <v>1000</v>
      </c>
      <c r="DZ164" s="242">
        <f>ROUND(IF(ISNA(+VLOOKUP($E164,'Data 2024 BUDGET DL'!$A$5:$YR$907,COLUMNS('BS ACCTS'!$DL164:DN164)+2,FALSE)),0,+VLOOKUP($E164,'Data 2024 BUDGET DL'!$A$5:$YR$907,COLUMNS('BS ACCTS'!$DL164:DN164)+2,FALSE))/1000,1)</f>
        <v>1000</v>
      </c>
      <c r="EA164" s="242">
        <f>ROUND(IF(ISNA(+VLOOKUP($E164,'Data 2024 BUDGET DL'!$A$5:$YR$907,COLUMNS('BS ACCTS'!$DL164:DO164)+2,FALSE)),0,+VLOOKUP($E164,'Data 2024 BUDGET DL'!$A$5:$YR$907,COLUMNS('BS ACCTS'!$DL164:DO164)+2,FALSE))/1000,1)</f>
        <v>1000</v>
      </c>
      <c r="EB164" s="242">
        <f>ROUND(IF(ISNA(+VLOOKUP($E164,'Data 2024 BUDGET DL'!$A$5:$YR$907,COLUMNS('BS ACCTS'!$DL164:DP164)+2,FALSE)),0,+VLOOKUP($E164,'Data 2024 BUDGET DL'!$A$5:$YR$907,COLUMNS('BS ACCTS'!$DL164:DP164)+2,FALSE))/1000,1)</f>
        <v>1000</v>
      </c>
      <c r="EC164" s="242">
        <f>ROUND(IF(ISNA(+VLOOKUP($E164,'Data 2024 BUDGET DL'!$A$5:$YR$907,COLUMNS('BS ACCTS'!$DL164:DQ164)+2,FALSE)),0,+VLOOKUP($E164,'Data 2024 BUDGET DL'!$A$5:$YR$907,COLUMNS('BS ACCTS'!$DL164:DQ164)+2,FALSE))/1000,1)</f>
        <v>1000</v>
      </c>
      <c r="ED164" s="242">
        <f>ROUND(IF(ISNA(+VLOOKUP($E164,'Data 2024 BUDGET DL'!$A$5:$YR$907,COLUMNS('BS ACCTS'!$DL164:DR164)+2,FALSE)),0,+VLOOKUP($E164,'Data 2024 BUDGET DL'!$A$5:$YR$907,COLUMNS('BS ACCTS'!$DL164:DR164)+2,FALSE))/1000,1)</f>
        <v>1000</v>
      </c>
      <c r="EE164" s="242">
        <f>ROUND(IF(ISNA(+VLOOKUP($E164,'Data 2024 BUDGET DL'!$A$5:$YR$907,COLUMNS('BS ACCTS'!$DL164:DS164)+2,FALSE)),0,+VLOOKUP($E164,'Data 2024 BUDGET DL'!$A$5:$YR$907,COLUMNS('BS ACCTS'!$DL164:DS164)+2,FALSE))/1000,1)</f>
        <v>1000</v>
      </c>
      <c r="EF164" s="242">
        <f>ROUND(IF(ISNA(+VLOOKUP($E164,'Data 2024 BUDGET DL'!$A$5:$YR$907,COLUMNS('BS ACCTS'!$DL164:DT164)+2,FALSE)),0,+VLOOKUP($E164,'Data 2024 BUDGET DL'!$A$5:$YR$907,COLUMNS('BS ACCTS'!$DL164:DT164)+2,FALSE))/1000,1)</f>
        <v>1000</v>
      </c>
      <c r="EG164" s="242">
        <f>ROUND(IF(ISNA(+VLOOKUP($E164,'Data 2024 BUDGET DL'!$A$5:$YR$907,COLUMNS('BS ACCTS'!$DL164:DU164)+2,FALSE)),0,+VLOOKUP($E164,'Data 2024 BUDGET DL'!$A$5:$YR$907,COLUMNS('BS ACCTS'!$DL164:DU164)+2,FALSE))/1000,1)</f>
        <v>1000</v>
      </c>
      <c r="EH164" s="242">
        <f>ROUND(IF(ISNA(+VLOOKUP($E164,'Data 2024 BUDGET DL'!$A$5:$YR$907,COLUMNS('BS ACCTS'!$DL164:DV164)+2,FALSE)),0,+VLOOKUP($E164,'Data 2024 BUDGET DL'!$A$5:$YR$907,COLUMNS('BS ACCTS'!$DL164:DV164)+2,FALSE))/1000,1)</f>
        <v>1000</v>
      </c>
      <c r="EI164" s="242">
        <f>ROUND(IF(ISNA(+VLOOKUP($E164,'Data 2024 BUDGET DL'!$A$5:$YR$907,COLUMNS('BS ACCTS'!$DL164:DW164)+2,FALSE)),0,+VLOOKUP($E164,'Data 2024 BUDGET DL'!$A$5:$YR$907,COLUMNS('BS ACCTS'!$DL164:DW164)+2,FALSE))/1000,1)</f>
        <v>1000</v>
      </c>
      <c r="EK164" s="262"/>
      <c r="EN164" s="3"/>
      <c r="EO164" s="3"/>
      <c r="EP164" s="3"/>
      <c r="EQ164" s="3"/>
      <c r="ER164" s="3"/>
      <c r="ES164" s="3"/>
      <c r="ET164" s="3"/>
      <c r="EU164" s="3"/>
      <c r="EV164" s="3"/>
      <c r="EW164" s="3"/>
      <c r="EX164" s="3"/>
      <c r="EY164" s="3"/>
    </row>
    <row r="165" spans="1:167">
      <c r="A165" s="82" t="s">
        <v>276</v>
      </c>
      <c r="B165" s="82" t="s">
        <v>2660</v>
      </c>
      <c r="C165" s="954" t="s">
        <v>2669</v>
      </c>
      <c r="D165" s="880" t="str">
        <f t="shared" si="217"/>
        <v>1823610</v>
      </c>
      <c r="E165" s="833" t="s">
        <v>861</v>
      </c>
      <c r="F165" s="851" t="s">
        <v>862</v>
      </c>
      <c r="G165" s="407">
        <v>0</v>
      </c>
      <c r="H165" s="407">
        <v>0</v>
      </c>
      <c r="I165" s="407">
        <v>0</v>
      </c>
      <c r="J165" s="407">
        <v>0</v>
      </c>
      <c r="K165" s="407">
        <v>0</v>
      </c>
      <c r="L165" s="407">
        <v>0</v>
      </c>
      <c r="M165" s="407">
        <v>0</v>
      </c>
      <c r="N165" s="407">
        <v>0</v>
      </c>
      <c r="O165" s="407">
        <v>0</v>
      </c>
      <c r="P165" s="407">
        <v>0</v>
      </c>
      <c r="Q165" s="407">
        <v>0</v>
      </c>
      <c r="R165" s="407">
        <v>0</v>
      </c>
      <c r="S165" s="407">
        <v>0</v>
      </c>
      <c r="T165" s="407">
        <v>0</v>
      </c>
      <c r="U165" s="407">
        <v>0</v>
      </c>
      <c r="V165" s="407">
        <v>0</v>
      </c>
      <c r="W165" s="407">
        <v>0</v>
      </c>
      <c r="X165" s="407">
        <v>0</v>
      </c>
      <c r="Y165" s="407">
        <v>0</v>
      </c>
      <c r="Z165" s="407">
        <v>0</v>
      </c>
      <c r="AA165" s="407">
        <v>0</v>
      </c>
      <c r="AB165" s="407">
        <v>0</v>
      </c>
      <c r="AC165" s="407">
        <v>0</v>
      </c>
      <c r="AD165" s="407">
        <v>0</v>
      </c>
      <c r="AE165" s="407">
        <v>0</v>
      </c>
      <c r="AF165" s="407">
        <v>0</v>
      </c>
      <c r="AG165" s="407">
        <v>0</v>
      </c>
      <c r="AH165" s="407">
        <v>0</v>
      </c>
      <c r="AI165" s="407">
        <v>0</v>
      </c>
      <c r="AJ165" s="407">
        <v>0</v>
      </c>
      <c r="AK165" s="407">
        <v>0</v>
      </c>
      <c r="AL165" s="407">
        <v>0</v>
      </c>
      <c r="AM165" s="407">
        <v>0</v>
      </c>
      <c r="AN165" s="407">
        <v>0</v>
      </c>
      <c r="AO165" s="407">
        <v>0</v>
      </c>
      <c r="AP165" s="407">
        <v>0</v>
      </c>
      <c r="AQ165" s="407">
        <v>0</v>
      </c>
      <c r="AR165" s="407">
        <v>0</v>
      </c>
      <c r="AS165" s="407">
        <v>0</v>
      </c>
      <c r="AT165" s="407">
        <v>0</v>
      </c>
      <c r="AU165" s="407">
        <v>0</v>
      </c>
      <c r="AV165" s="407">
        <v>0</v>
      </c>
      <c r="AW165" s="407">
        <v>0</v>
      </c>
      <c r="AX165" s="407">
        <v>0</v>
      </c>
      <c r="AY165" s="407">
        <v>0</v>
      </c>
      <c r="AZ165" s="407">
        <v>0</v>
      </c>
      <c r="BA165" s="407">
        <v>0</v>
      </c>
      <c r="BB165" s="407">
        <v>0</v>
      </c>
      <c r="BC165" s="407">
        <v>0</v>
      </c>
      <c r="BD165" s="407">
        <v>0</v>
      </c>
      <c r="BE165" s="407">
        <v>0</v>
      </c>
      <c r="BF165" s="407">
        <v>0</v>
      </c>
      <c r="BG165" s="407">
        <v>0</v>
      </c>
      <c r="BH165" s="407">
        <v>0</v>
      </c>
      <c r="BI165" s="407">
        <v>0</v>
      </c>
      <c r="BJ165" s="407">
        <v>0</v>
      </c>
      <c r="BK165" s="407">
        <v>0</v>
      </c>
      <c r="BL165" s="407">
        <v>0</v>
      </c>
      <c r="BM165" s="407">
        <v>0</v>
      </c>
      <c r="BN165" s="407">
        <v>0</v>
      </c>
      <c r="BO165" s="407">
        <v>0</v>
      </c>
      <c r="BP165" s="383">
        <v>0</v>
      </c>
      <c r="BQ165" s="383">
        <v>0</v>
      </c>
      <c r="BR165" s="383">
        <v>0</v>
      </c>
      <c r="BS165" s="383">
        <v>0</v>
      </c>
      <c r="BT165" s="383">
        <v>0</v>
      </c>
      <c r="BU165" s="383">
        <v>0</v>
      </c>
      <c r="BV165" s="383">
        <v>0</v>
      </c>
      <c r="BW165" s="383">
        <v>45.6</v>
      </c>
      <c r="BX165" s="383">
        <v>75.2</v>
      </c>
      <c r="BY165" s="383">
        <v>98.6</v>
      </c>
      <c r="BZ165" s="383">
        <v>124.8</v>
      </c>
      <c r="CA165" s="383">
        <v>158.4</v>
      </c>
      <c r="CB165" s="383">
        <v>200.7</v>
      </c>
      <c r="CC165" s="383">
        <v>254.4</v>
      </c>
      <c r="CD165" s="383">
        <v>317</v>
      </c>
      <c r="CE165" s="383">
        <v>388.3</v>
      </c>
      <c r="CF165" s="383">
        <v>475</v>
      </c>
      <c r="CG165" s="383">
        <v>574.29999999999995</v>
      </c>
      <c r="CH165" s="383">
        <v>681.1</v>
      </c>
      <c r="CI165" s="383">
        <v>800.3</v>
      </c>
      <c r="CJ165" s="383">
        <v>934.1</v>
      </c>
      <c r="CK165" s="383">
        <v>1039.5999999999999</v>
      </c>
      <c r="CL165" s="383">
        <v>1116.9000000000001</v>
      </c>
      <c r="CM165" s="383">
        <v>1206.7</v>
      </c>
      <c r="CN165" s="383">
        <v>1308</v>
      </c>
      <c r="CO165" s="383">
        <v>1431.4</v>
      </c>
      <c r="CP165" s="383">
        <v>1562</v>
      </c>
      <c r="CQ165" s="383">
        <v>1670.6</v>
      </c>
      <c r="CR165" s="383">
        <v>1743.8</v>
      </c>
      <c r="CS165" s="383">
        <v>1819.7</v>
      </c>
      <c r="CT165" s="383">
        <v>1902.1</v>
      </c>
      <c r="CU165" s="383">
        <v>1995</v>
      </c>
      <c r="CV165" s="383">
        <v>2096.6</v>
      </c>
      <c r="CW165" s="383">
        <v>2205.9</v>
      </c>
      <c r="CX165" s="383">
        <v>2242.8000000000002</v>
      </c>
      <c r="CY165" s="383">
        <v>2294.9</v>
      </c>
      <c r="CZ165" s="383">
        <f>ROUND(IF(ISNA(+VLOOKUP($E165,'Data 2022 ACTUAL DL'!$A$5:$YR$908,_xlfn.SINGLE(COLUMNS('BS ACCTS'!$CZ165:CZ165))+2,FALSE)),0,+VLOOKUP($E165,'Data 2022 ACTUAL DL'!$A$5:$YR$908,_xlfn.SINGLE(COLUMNS('BS ACCTS'!$CZ165:CZ165))+2,FALSE))/1000,1)</f>
        <v>2353.5</v>
      </c>
      <c r="DA165" s="383">
        <f>ROUND(IF(ISNA(+VLOOKUP($E165,'Data 2022 ACTUAL DL'!$A$5:$YR$908,_xlfn.SINGLE(COLUMNS('BS ACCTS'!$CZ165:DA165))+2,FALSE)),0,+VLOOKUP($E165,'Data 2022 ACTUAL DL'!$A$5:$YR$908,_xlfn.SINGLE(COLUMNS('BS ACCTS'!$CZ165:DA165))+2,FALSE))/1000,1)</f>
        <v>2417.4</v>
      </c>
      <c r="DB165" s="383">
        <f>ROUND(IF(ISNA(+VLOOKUP($E165,'Data 2022 ACTUAL DL'!$A$5:$YR$908,_xlfn.SINGLE(COLUMNS('BS ACCTS'!$CZ165:DB165))+2,FALSE)),0,+VLOOKUP($E165,'Data 2022 ACTUAL DL'!$A$5:$YR$908,_xlfn.SINGLE(COLUMNS('BS ACCTS'!$CZ165:DB165))+2,FALSE))/1000,1)</f>
        <v>2487.5</v>
      </c>
      <c r="DC165" s="383">
        <f>ROUND(IF(ISNA(+VLOOKUP($E165,'Data 2022 ACTUAL DL'!$A$5:$YR$908,_xlfn.SINGLE(COLUMNS('BS ACCTS'!$CZ165:DC165))+2,FALSE)),0,+VLOOKUP($E165,'Data 2022 ACTUAL DL'!$A$5:$YR$908,_xlfn.SINGLE(COLUMNS('BS ACCTS'!$CZ165:DC165))+2,FALSE))/1000,1)</f>
        <v>2564.8000000000002</v>
      </c>
      <c r="DD165" s="383">
        <f>ROUND(IF(ISNA(+VLOOKUP($E165,'Data 2022 ACTUAL DL'!$A$5:$YR$908,_xlfn.SINGLE(COLUMNS('BS ACCTS'!$CZ165:DD165))+2,FALSE)),0,+VLOOKUP($E165,'Data 2022 ACTUAL DL'!$A$5:$YR$908,_xlfn.SINGLE(COLUMNS('BS ACCTS'!$CZ165:DD165))+2,FALSE))/1000,1)</f>
        <v>2650.6</v>
      </c>
      <c r="DE165" s="383">
        <f>ROUND(IF(ISNA(+VLOOKUP($E165,'Data 2022 ACTUAL DL'!$A$5:$YR$908,_xlfn.SINGLE(COLUMNS('BS ACCTS'!$CZ165:DE165))+2,FALSE)),0,+VLOOKUP($E165,'Data 2022 ACTUAL DL'!$A$5:$YR$908,_xlfn.SINGLE(COLUMNS('BS ACCTS'!$CZ165:DE165))+2,FALSE))/1000,1)</f>
        <v>2746.8</v>
      </c>
      <c r="DF165" s="383">
        <f>ROUND(IF(ISNA(+VLOOKUP($E165,'Data 2022 ACTUAL DL'!$A$5:$YR$908,_xlfn.SINGLE(COLUMNS('BS ACCTS'!$CZ165:DF165))+2,FALSE)),0,+VLOOKUP($E165,'Data 2022 ACTUAL DL'!$A$5:$YR$908,_xlfn.SINGLE(COLUMNS('BS ACCTS'!$CZ165:DF165))+2,FALSE))/1000,1)</f>
        <v>2854.5</v>
      </c>
      <c r="DG165" s="383">
        <f>ROUND(IF(ISNA(+VLOOKUP($E165,'Data 2022 ACTUAL DL'!$A$5:$YR$908,_xlfn.SINGLE(COLUMNS('BS ACCTS'!$CZ165:DG165))+2,FALSE)),0,+VLOOKUP($E165,'Data 2022 ACTUAL DL'!$A$5:$YR$908,_xlfn.SINGLE(COLUMNS('BS ACCTS'!$CZ165:DG165))+2,FALSE))/1000,1)</f>
        <v>2971.1</v>
      </c>
      <c r="DH165" s="383">
        <f>ROUND(IF(ISNA(+VLOOKUP($E165,'Data 2022 ACTUAL DL'!$A$5:$YR$908,_xlfn.SINGLE(COLUMNS('BS ACCTS'!$CZ165:DH165))+2,FALSE)),0,+VLOOKUP($E165,'Data 2022 ACTUAL DL'!$A$5:$YR$908,_xlfn.SINGLE(COLUMNS('BS ACCTS'!$CZ165:DH165))+2,FALSE))/1000,1)</f>
        <v>3094.2</v>
      </c>
      <c r="DI165" s="383">
        <f>ROUND(IF(ISNA(+VLOOKUP($E165,'Data 2022 ACTUAL DL'!$A$5:$YR$908,_xlfn.SINGLE(COLUMNS('BS ACCTS'!$CZ165:DI165))+2,FALSE)),0,+VLOOKUP($E165,'Data 2022 ACTUAL DL'!$A$5:$YR$908,_xlfn.SINGLE(COLUMNS('BS ACCTS'!$CZ165:DI165))+2,FALSE))/1000,1)</f>
        <v>3148.5</v>
      </c>
      <c r="DJ165" s="383">
        <f>ROUND(IF(ISNA(+VLOOKUP($E165,'Data 2022 ACTUAL DL'!$A$5:$YR$908,_xlfn.SINGLE(COLUMNS('BS ACCTS'!$CZ165:DJ165))+2,FALSE)),0,+VLOOKUP($E165,'Data 2022 ACTUAL DL'!$A$5:$YR$908,_xlfn.SINGLE(COLUMNS('BS ACCTS'!$CZ165:DJ165))+2,FALSE))/1000,1)</f>
        <v>3229.1</v>
      </c>
      <c r="DK165" s="383">
        <f>ROUND(IF(ISNA(+VLOOKUP($E165,'Data 2022 ACTUAL DL'!$A$5:$YR$908,_xlfn.SINGLE(COLUMNS('BS ACCTS'!$CZ165:DK165))+2,FALSE)),0,+VLOOKUP($E165,'Data 2022 ACTUAL DL'!$A$5:$YR$908,_xlfn.SINGLE(COLUMNS('BS ACCTS'!$CZ165:DK165))+2,FALSE))/1000,1)</f>
        <v>3313.1</v>
      </c>
      <c r="DL165" s="242">
        <f>ROUND(IF(ISNA(+VLOOKUP($E165,'Data 2023 BUDGET DL'!$A$5:$YR$908,COLUMNS('BS ACCTS'!$DL165:DL165)+2,FALSE)),0,+VLOOKUP($E165,'Data 2023 BUDGET DL'!$A$5:$YR$908,COLUMNS('BS ACCTS'!$DL165:DL165)+2,FALSE))/1000,1)</f>
        <v>3983</v>
      </c>
      <c r="DM165" s="242">
        <f>ROUND(IF(ISNA(+VLOOKUP($E165,'Data 2023 BUDGET DL'!$A$5:$YR$908,COLUMNS('BS ACCTS'!$DL165:DM165)+2,FALSE)),0,+VLOOKUP($E165,'Data 2023 BUDGET DL'!$A$5:$YR$908,COLUMNS('BS ACCTS'!$DL165:DM165)+2,FALSE))/1000,1)</f>
        <v>4092.6</v>
      </c>
      <c r="DN165" s="242">
        <f>ROUND(IF(ISNA(+VLOOKUP($E165,'Data 2023 BUDGET DL'!$A$5:$YR$908,COLUMNS('BS ACCTS'!$DL165:DN165)+2,FALSE)),0,+VLOOKUP($E165,'Data 2023 BUDGET DL'!$A$5:$YR$908,COLUMNS('BS ACCTS'!$DL165:DN165)+2,FALSE))/1000,1)</f>
        <v>4208.7</v>
      </c>
      <c r="DO165" s="242">
        <f>ROUND(IF(ISNA(+VLOOKUP($E165,'Data 2023 BUDGET DL'!$A$5:$YR$908,COLUMNS('BS ACCTS'!$DL165:DO165)+2,FALSE)),0,+VLOOKUP($E165,'Data 2023 BUDGET DL'!$A$5:$YR$908,COLUMNS('BS ACCTS'!$DL165:DO165)+2,FALSE))/1000,1)</f>
        <v>4348.3</v>
      </c>
      <c r="DP165" s="242">
        <f>ROUND(IF(ISNA(+VLOOKUP($E165,'Data 2023 BUDGET DL'!$A$5:$YR$908,COLUMNS('BS ACCTS'!$DL165:DP165)+2,FALSE)),0,+VLOOKUP($E165,'Data 2023 BUDGET DL'!$A$5:$YR$908,COLUMNS('BS ACCTS'!$DL165:DP165)+2,FALSE))/1000,1)</f>
        <v>4482.3999999999996</v>
      </c>
      <c r="DQ165" s="242">
        <f>ROUND(IF(ISNA(+VLOOKUP($E165,'Data 2023 BUDGET DL'!$A$5:$YR$908,COLUMNS('BS ACCTS'!$DL165:DQ165)+2,FALSE)),0,+VLOOKUP($E165,'Data 2023 BUDGET DL'!$A$5:$YR$908,COLUMNS('BS ACCTS'!$DL165:DQ165)+2,FALSE))/1000,1)</f>
        <v>4597.3999999999996</v>
      </c>
      <c r="DR165" s="242">
        <f>ROUND(IF(ISNA(+VLOOKUP($E165,'Data 2023 BUDGET DL'!$A$5:$YR$908,COLUMNS('BS ACCTS'!$DL165:DR165)+2,FALSE)),0,+VLOOKUP($E165,'Data 2023 BUDGET DL'!$A$5:$YR$908,COLUMNS('BS ACCTS'!$DL165:DR165)+2,FALSE))/1000,1)</f>
        <v>4722.8</v>
      </c>
      <c r="DS165" s="242">
        <f>ROUND(IF(ISNA(+VLOOKUP($E165,'Data 2023 BUDGET DL'!$A$5:$YR$908,COLUMNS('BS ACCTS'!$DL165:DS165)+2,FALSE)),0,+VLOOKUP($E165,'Data 2023 BUDGET DL'!$A$5:$YR$908,COLUMNS('BS ACCTS'!$DL165:DS165)+2,FALSE))/1000,1)</f>
        <v>4859.6000000000004</v>
      </c>
      <c r="DT165" s="242">
        <f>ROUND(IF(ISNA(+VLOOKUP($E165,'Data 2023 BUDGET DL'!$A$5:$YR$908,COLUMNS('BS ACCTS'!$DL165:DT165)+2,FALSE)),0,+VLOOKUP($E165,'Data 2023 BUDGET DL'!$A$5:$YR$908,COLUMNS('BS ACCTS'!$DL165:DT165)+2,FALSE))/1000,1)</f>
        <v>5007.2</v>
      </c>
      <c r="DU165" s="242">
        <f>ROUND(IF(ISNA(+VLOOKUP($E165,'Data 2023 BUDGET DL'!$A$5:$YR$908,COLUMNS('BS ACCTS'!$DL165:DU165)+2,FALSE)),0,+VLOOKUP($E165,'Data 2023 BUDGET DL'!$A$5:$YR$908,COLUMNS('BS ACCTS'!$DL165:DU165)+2,FALSE))/1000,1)</f>
        <v>5164.2</v>
      </c>
      <c r="DV165" s="242">
        <f>ROUND(IF(ISNA(+VLOOKUP($E165,'Data 2023 BUDGET DL'!$A$5:$YR$908,COLUMNS('BS ACCTS'!$DL165:DV165)+2,FALSE)),0,+VLOOKUP($E165,'Data 2023 BUDGET DL'!$A$5:$YR$908,COLUMNS('BS ACCTS'!$DL165:DV165)+2,FALSE))/1000,1)</f>
        <v>5282.5</v>
      </c>
      <c r="DW165" s="242">
        <f>ROUND(IF(ISNA(+VLOOKUP($E165,'Data 2023 BUDGET DL'!$A$5:$YR$908,COLUMNS('BS ACCTS'!$DL165:DW165)+2,FALSE)),0,+VLOOKUP($E165,'Data 2023 BUDGET DL'!$A$5:$YR$908,COLUMNS('BS ACCTS'!$DL165:DW165)+2,FALSE))/1000,1)</f>
        <v>5359.8</v>
      </c>
      <c r="DX165" s="242">
        <f>ROUND(IF(ISNA(+VLOOKUP($E165,'Data 2024 BUDGET DL'!$A$5:$YR$907,COLUMNS('BS ACCTS'!$DL165:DL165)+2,FALSE)),0,+VLOOKUP($E165,'Data 2024 BUDGET DL'!$A$5:$YR$907,COLUMNS('BS ACCTS'!$DL165:DL165)+2,FALSE))/1000,1)</f>
        <v>5436.7</v>
      </c>
      <c r="DY165" s="242">
        <f>ROUND(IF(ISNA(+VLOOKUP($E165,'Data 2024 BUDGET DL'!$A$5:$YR$907,COLUMNS('BS ACCTS'!$DL165:DM165)+2,FALSE)),0,+VLOOKUP($E165,'Data 2024 BUDGET DL'!$A$5:$YR$907,COLUMNS('BS ACCTS'!$DL165:DM165)+2,FALSE))/1000,1)</f>
        <v>5519</v>
      </c>
      <c r="DZ165" s="242">
        <f>ROUND(IF(ISNA(+VLOOKUP($E165,'Data 2024 BUDGET DL'!$A$5:$YR$907,COLUMNS('BS ACCTS'!$DL165:DN165)+2,FALSE)),0,+VLOOKUP($E165,'Data 2024 BUDGET DL'!$A$5:$YR$907,COLUMNS('BS ACCTS'!$DL165:DN165)+2,FALSE))/1000,1)</f>
        <v>5605.7</v>
      </c>
      <c r="EA165" s="242">
        <f>ROUND(IF(ISNA(+VLOOKUP($E165,'Data 2024 BUDGET DL'!$A$5:$YR$907,COLUMNS('BS ACCTS'!$DL165:DO165)+2,FALSE)),0,+VLOOKUP($E165,'Data 2024 BUDGET DL'!$A$5:$YR$907,COLUMNS('BS ACCTS'!$DL165:DO165)+2,FALSE))/1000,1)</f>
        <v>5701.6</v>
      </c>
      <c r="EB165" s="242">
        <f>ROUND(IF(ISNA(+VLOOKUP($E165,'Data 2024 BUDGET DL'!$A$5:$YR$907,COLUMNS('BS ACCTS'!$DL165:DP165)+2,FALSE)),0,+VLOOKUP($E165,'Data 2024 BUDGET DL'!$A$5:$YR$907,COLUMNS('BS ACCTS'!$DL165:DP165)+2,FALSE))/1000,1)</f>
        <v>5812.4</v>
      </c>
      <c r="EC165" s="242">
        <f>ROUND(IF(ISNA(+VLOOKUP($E165,'Data 2024 BUDGET DL'!$A$5:$YR$907,COLUMNS('BS ACCTS'!$DL165:DQ165)+2,FALSE)),0,+VLOOKUP($E165,'Data 2024 BUDGET DL'!$A$5:$YR$907,COLUMNS('BS ACCTS'!$DL165:DQ165)+2,FALSE))/1000,1)</f>
        <v>5937.7</v>
      </c>
      <c r="ED165" s="242">
        <f>ROUND(IF(ISNA(+VLOOKUP($E165,'Data 2024 BUDGET DL'!$A$5:$YR$907,COLUMNS('BS ACCTS'!$DL165:DR165)+2,FALSE)),0,+VLOOKUP($E165,'Data 2024 BUDGET DL'!$A$5:$YR$907,COLUMNS('BS ACCTS'!$DL165:DR165)+2,FALSE))/1000,1)</f>
        <v>6077.2</v>
      </c>
      <c r="EE165" s="242">
        <f>ROUND(IF(ISNA(+VLOOKUP($E165,'Data 2024 BUDGET DL'!$A$5:$YR$907,COLUMNS('BS ACCTS'!$DL165:DS165)+2,FALSE)),0,+VLOOKUP($E165,'Data 2024 BUDGET DL'!$A$5:$YR$907,COLUMNS('BS ACCTS'!$DL165:DS165)+2,FALSE))/1000,1)</f>
        <v>6229.7</v>
      </c>
      <c r="EF165" s="242">
        <f>ROUND(IF(ISNA(+VLOOKUP($E165,'Data 2024 BUDGET DL'!$A$5:$YR$907,COLUMNS('BS ACCTS'!$DL165:DT165)+2,FALSE)),0,+VLOOKUP($E165,'Data 2024 BUDGET DL'!$A$5:$YR$907,COLUMNS('BS ACCTS'!$DL165:DT165)+2,FALSE))/1000,1)</f>
        <v>6394.7</v>
      </c>
      <c r="EG165" s="242">
        <f>ROUND(IF(ISNA(+VLOOKUP($E165,'Data 2024 BUDGET DL'!$A$5:$YR$907,COLUMNS('BS ACCTS'!$DL165:DU165)+2,FALSE)),0,+VLOOKUP($E165,'Data 2024 BUDGET DL'!$A$5:$YR$907,COLUMNS('BS ACCTS'!$DL165:DU165)+2,FALSE))/1000,1)</f>
        <v>6571.9</v>
      </c>
      <c r="EH165" s="242">
        <f>ROUND(IF(ISNA(+VLOOKUP($E165,'Data 2024 BUDGET DL'!$A$5:$YR$907,COLUMNS('BS ACCTS'!$DL165:DV165)+2,FALSE)),0,+VLOOKUP($E165,'Data 2024 BUDGET DL'!$A$5:$YR$907,COLUMNS('BS ACCTS'!$DL165:DV165)+2,FALSE))/1000,1)</f>
        <v>6760.7</v>
      </c>
      <c r="EI165" s="242">
        <f>ROUND(IF(ISNA(+VLOOKUP($E165,'Data 2024 BUDGET DL'!$A$5:$YR$907,COLUMNS('BS ACCTS'!$DL165:DW165)+2,FALSE)),0,+VLOOKUP($E165,'Data 2024 BUDGET DL'!$A$5:$YR$907,COLUMNS('BS ACCTS'!$DL165:DW165)+2,FALSE))/1000,1)</f>
        <v>6956.9</v>
      </c>
      <c r="EK165" s="262"/>
      <c r="EN165" s="3"/>
      <c r="EO165" s="3"/>
      <c r="EP165" s="3"/>
      <c r="EQ165" s="3"/>
      <c r="ER165" s="3"/>
      <c r="ES165" s="3"/>
      <c r="ET165" s="3"/>
      <c r="EU165" s="3"/>
      <c r="EV165" s="3"/>
      <c r="EW165" s="3"/>
      <c r="EX165" s="3"/>
      <c r="EY165" s="3"/>
    </row>
    <row r="166" spans="1:167" ht="15" customHeight="1">
      <c r="C166" s="767"/>
      <c r="D166" s="881" t="str">
        <f t="shared" si="217"/>
        <v>182</v>
      </c>
      <c r="E166" s="882" t="s">
        <v>2680</v>
      </c>
      <c r="F166" s="851"/>
      <c r="G166" s="381">
        <v>74569.40039000001</v>
      </c>
      <c r="H166" s="381">
        <v>73807</v>
      </c>
      <c r="I166" s="381">
        <v>74605.5</v>
      </c>
      <c r="J166" s="381">
        <v>71652.2</v>
      </c>
      <c r="K166" s="381">
        <v>72666.3</v>
      </c>
      <c r="L166" s="381">
        <v>73459.3</v>
      </c>
      <c r="M166" s="381">
        <v>71533</v>
      </c>
      <c r="N166" s="381">
        <v>75789.899999999994</v>
      </c>
      <c r="O166" s="381">
        <v>75581.8</v>
      </c>
      <c r="P166" s="381">
        <v>72967.199999999997</v>
      </c>
      <c r="Q166" s="381">
        <v>75389.399999999994</v>
      </c>
      <c r="R166" s="381">
        <v>74709.899999999994</v>
      </c>
      <c r="S166" s="381">
        <v>84175.4</v>
      </c>
      <c r="T166" s="381">
        <v>84317.700000000012</v>
      </c>
      <c r="U166" s="381">
        <v>82614.5</v>
      </c>
      <c r="V166" s="381">
        <v>82891.100000000006</v>
      </c>
      <c r="W166" s="381">
        <v>80356.799999999988</v>
      </c>
      <c r="X166" s="381">
        <v>80538.399999999994</v>
      </c>
      <c r="Y166" s="381">
        <v>78669.7</v>
      </c>
      <c r="Z166" s="381">
        <v>78867.799999999988</v>
      </c>
      <c r="AA166" s="381">
        <v>78723.5</v>
      </c>
      <c r="AB166" s="381">
        <v>79203.5</v>
      </c>
      <c r="AC166" s="381">
        <v>81176.700000000012</v>
      </c>
      <c r="AD166" s="381">
        <v>81724.100000000006</v>
      </c>
      <c r="AE166" s="381">
        <v>88101</v>
      </c>
      <c r="AF166" s="381">
        <v>86675.200000000012</v>
      </c>
      <c r="AG166" s="381">
        <v>87217.999999999985</v>
      </c>
      <c r="AH166" s="381">
        <v>85048.1</v>
      </c>
      <c r="AI166" s="381">
        <v>83545.5</v>
      </c>
      <c r="AJ166" s="381">
        <v>83307.700000000012</v>
      </c>
      <c r="AK166" s="381">
        <v>81905.899999999994</v>
      </c>
      <c r="AL166" s="381">
        <v>81878.600000000006</v>
      </c>
      <c r="AM166" s="381">
        <v>82001.899999999994</v>
      </c>
      <c r="AN166" s="381">
        <v>90513.5</v>
      </c>
      <c r="AO166" s="381">
        <v>90725.700000000012</v>
      </c>
      <c r="AP166" s="381">
        <v>90535.799999999988</v>
      </c>
      <c r="AQ166" s="381">
        <v>68195.8</v>
      </c>
      <c r="AR166" s="381">
        <v>68154</v>
      </c>
      <c r="AS166" s="381">
        <v>67760.2</v>
      </c>
      <c r="AT166" s="381">
        <v>65417.4</v>
      </c>
      <c r="AU166" s="381">
        <v>65077.2</v>
      </c>
      <c r="AV166" s="381">
        <v>64911.5</v>
      </c>
      <c r="AW166" s="381">
        <v>65295.299999999996</v>
      </c>
      <c r="AX166" s="381">
        <v>65050.400000000001</v>
      </c>
      <c r="AY166" s="381">
        <v>65727</v>
      </c>
      <c r="AZ166" s="381">
        <v>64839.1</v>
      </c>
      <c r="BA166" s="381">
        <v>66408.099999999991</v>
      </c>
      <c r="BB166" s="381">
        <v>66663.5</v>
      </c>
      <c r="BC166" s="381">
        <v>65563.8</v>
      </c>
      <c r="BD166" s="381">
        <v>64063.8</v>
      </c>
      <c r="BE166" s="381">
        <v>63790.5</v>
      </c>
      <c r="BF166" s="381">
        <v>58624.4</v>
      </c>
      <c r="BG166" s="381">
        <v>59807.600000000006</v>
      </c>
      <c r="BH166" s="381">
        <v>59612.7</v>
      </c>
      <c r="BI166" s="381">
        <v>59073.599999999999</v>
      </c>
      <c r="BJ166" s="381">
        <v>60545.599999999999</v>
      </c>
      <c r="BK166" s="381">
        <v>61309.999999999993</v>
      </c>
      <c r="BL166" s="381">
        <v>54177.5</v>
      </c>
      <c r="BM166" s="381">
        <v>55154.900000000009</v>
      </c>
      <c r="BN166" s="381">
        <v>54642.8</v>
      </c>
      <c r="BO166" s="381">
        <v>60717</v>
      </c>
      <c r="BP166" s="381">
        <v>60268.4</v>
      </c>
      <c r="BQ166" s="381">
        <v>59706.5</v>
      </c>
      <c r="BR166" s="381">
        <v>58730.299999999996</v>
      </c>
      <c r="BS166" s="381">
        <v>58992.099999999991</v>
      </c>
      <c r="BT166" s="381">
        <v>59300.2</v>
      </c>
      <c r="BU166" s="381">
        <v>60374.099999999991</v>
      </c>
      <c r="BV166" s="381">
        <v>61913.7</v>
      </c>
      <c r="BW166" s="381">
        <v>62777.499999999993</v>
      </c>
      <c r="BX166" s="381">
        <v>63721.299999999996</v>
      </c>
      <c r="BY166" s="381">
        <v>64965.799999999996</v>
      </c>
      <c r="BZ166" s="381">
        <v>66260.500000000015</v>
      </c>
      <c r="CA166" s="381">
        <v>59279.1</v>
      </c>
      <c r="CB166" s="381">
        <v>58204.599999999991</v>
      </c>
      <c r="CC166" s="381">
        <v>57088</v>
      </c>
      <c r="CD166" s="381">
        <v>55460.4</v>
      </c>
      <c r="CE166" s="381">
        <v>55736.7</v>
      </c>
      <c r="CF166" s="381">
        <v>56591.5</v>
      </c>
      <c r="CG166" s="381">
        <v>56748.4</v>
      </c>
      <c r="CH166" s="381">
        <v>57595</v>
      </c>
      <c r="CI166" s="381">
        <v>59327.900000000009</v>
      </c>
      <c r="CJ166" s="381">
        <v>61308.800000000003</v>
      </c>
      <c r="CK166" s="381">
        <v>62130.7</v>
      </c>
      <c r="CL166" s="381">
        <v>64052.5</v>
      </c>
      <c r="CM166" s="381">
        <v>68727.199999999997</v>
      </c>
      <c r="CN166" s="381">
        <v>66873</v>
      </c>
      <c r="CO166" s="381">
        <v>67088.799999999988</v>
      </c>
      <c r="CP166" s="381">
        <v>66899.399999999994</v>
      </c>
      <c r="CQ166" s="381">
        <v>66154.399999999994</v>
      </c>
      <c r="CR166" s="381">
        <v>67223.899999999994</v>
      </c>
      <c r="CS166" s="381">
        <v>66801.200000000012</v>
      </c>
      <c r="CT166" s="381">
        <v>68064.800000000003</v>
      </c>
      <c r="CU166" s="381">
        <v>67829.799999999988</v>
      </c>
      <c r="CV166" s="381">
        <v>65688.200000000012</v>
      </c>
      <c r="CW166" s="381">
        <v>66358.2</v>
      </c>
      <c r="CX166" s="381">
        <v>67016.3</v>
      </c>
      <c r="CY166" s="381">
        <v>56466.5</v>
      </c>
      <c r="CZ166" s="381">
        <f t="shared" ref="CZ166:DX166" si="337">SUM(CZ147:CZ165)</f>
        <v>55740.3</v>
      </c>
      <c r="DA166" s="381">
        <f t="shared" ref="DA166:DB166" si="338">SUM(DA147:DA165)</f>
        <v>55375.9</v>
      </c>
      <c r="DB166" s="381">
        <f t="shared" si="338"/>
        <v>54550.8</v>
      </c>
      <c r="DC166" s="381">
        <f t="shared" ref="DC166:DD166" si="339">SUM(DC147:DC165)</f>
        <v>54527.6</v>
      </c>
      <c r="DD166" s="381">
        <f t="shared" si="339"/>
        <v>54957.799999999996</v>
      </c>
      <c r="DE166" s="381">
        <f t="shared" ref="DE166:DF166" si="340">SUM(DE147:DE165)</f>
        <v>52713.1</v>
      </c>
      <c r="DF166" s="381">
        <f t="shared" si="340"/>
        <v>52786.9</v>
      </c>
      <c r="DG166" s="381">
        <f t="shared" ref="DG166:DK166" si="341">SUM(DG147:DG165)</f>
        <v>52966.8</v>
      </c>
      <c r="DH166" s="381">
        <f t="shared" si="341"/>
        <v>52715.8</v>
      </c>
      <c r="DI166" s="381">
        <f t="shared" si="341"/>
        <v>52642.700000000004</v>
      </c>
      <c r="DJ166" s="381">
        <f t="shared" si="341"/>
        <v>52853.9</v>
      </c>
      <c r="DK166" s="381">
        <f t="shared" si="341"/>
        <v>60509.2</v>
      </c>
      <c r="DL166" s="854">
        <f t="shared" si="337"/>
        <v>55783.899999999994</v>
      </c>
      <c r="DM166" s="854">
        <f t="shared" si="337"/>
        <v>55345.100000000006</v>
      </c>
      <c r="DN166" s="854">
        <f t="shared" si="337"/>
        <v>54808.099999999991</v>
      </c>
      <c r="DO166" s="854">
        <f t="shared" si="337"/>
        <v>54998.899999999994</v>
      </c>
      <c r="DP166" s="854">
        <f t="shared" si="337"/>
        <v>55184.4</v>
      </c>
      <c r="DQ166" s="854">
        <f t="shared" si="337"/>
        <v>53642.599999999991</v>
      </c>
      <c r="DR166" s="854">
        <f t="shared" si="337"/>
        <v>53794.299999999996</v>
      </c>
      <c r="DS166" s="854">
        <f t="shared" si="337"/>
        <v>54109.5</v>
      </c>
      <c r="DT166" s="854">
        <f t="shared" si="337"/>
        <v>54338.399999999994</v>
      </c>
      <c r="DU166" s="854">
        <f t="shared" si="337"/>
        <v>55462.19999999999</v>
      </c>
      <c r="DV166" s="854">
        <f t="shared" si="337"/>
        <v>55975.499999999993</v>
      </c>
      <c r="DW166" s="854">
        <f t="shared" si="337"/>
        <v>63549.30000000001</v>
      </c>
      <c r="DX166" s="854">
        <f t="shared" si="337"/>
        <v>59751.399999999994</v>
      </c>
      <c r="DY166" s="854">
        <f t="shared" ref="DY166:EI166" si="342">SUM(DY147:DY165)</f>
        <v>58935.600000000006</v>
      </c>
      <c r="DZ166" s="854">
        <f t="shared" si="342"/>
        <v>57942.69999999999</v>
      </c>
      <c r="EA166" s="854">
        <f t="shared" si="342"/>
        <v>57975.899999999994</v>
      </c>
      <c r="EB166" s="854">
        <f t="shared" si="342"/>
        <v>58024.100000000006</v>
      </c>
      <c r="EC166" s="854">
        <f t="shared" si="342"/>
        <v>56427.3</v>
      </c>
      <c r="ED166" s="854">
        <f t="shared" si="342"/>
        <v>56799.799999999996</v>
      </c>
      <c r="EE166" s="854">
        <f t="shared" si="342"/>
        <v>57289.100000000006</v>
      </c>
      <c r="EF166" s="854">
        <f t="shared" si="342"/>
        <v>57160.799999999996</v>
      </c>
      <c r="EG166" s="854">
        <f t="shared" si="342"/>
        <v>57967.7</v>
      </c>
      <c r="EH166" s="854">
        <f t="shared" si="342"/>
        <v>58167.9</v>
      </c>
      <c r="EI166" s="854">
        <f t="shared" si="342"/>
        <v>62830.200000000004</v>
      </c>
      <c r="EJ166" s="140" t="s">
        <v>2872</v>
      </c>
      <c r="EK166" s="257"/>
      <c r="EN166" s="3"/>
      <c r="EO166" s="3"/>
      <c r="EP166" s="3"/>
      <c r="EQ166" s="3"/>
      <c r="ER166" s="3"/>
      <c r="ES166" s="3"/>
      <c r="ET166" s="3"/>
      <c r="EU166" s="3"/>
      <c r="EV166" s="3"/>
      <c r="EW166" s="3"/>
      <c r="EX166" s="3"/>
      <c r="EY166" s="3"/>
    </row>
    <row r="167" spans="1:167" s="44" customFormat="1" ht="15" customHeight="1">
      <c r="A167" s="82" t="s">
        <v>274</v>
      </c>
      <c r="B167" s="82" t="s">
        <v>534</v>
      </c>
      <c r="C167" s="954" t="s">
        <v>274</v>
      </c>
      <c r="D167" s="880" t="str">
        <f t="shared" si="217"/>
        <v>1840000</v>
      </c>
      <c r="E167" s="833" t="s">
        <v>2681</v>
      </c>
      <c r="F167" s="851" t="s">
        <v>2682</v>
      </c>
      <c r="G167" s="407">
        <v>0</v>
      </c>
      <c r="H167" s="383">
        <v>0</v>
      </c>
      <c r="I167" s="383">
        <v>0</v>
      </c>
      <c r="J167" s="383">
        <v>0</v>
      </c>
      <c r="K167" s="383">
        <v>0</v>
      </c>
      <c r="L167" s="383">
        <v>0</v>
      </c>
      <c r="M167" s="383">
        <v>0</v>
      </c>
      <c r="N167" s="383">
        <v>0</v>
      </c>
      <c r="O167" s="383">
        <v>0</v>
      </c>
      <c r="P167" s="383">
        <v>0</v>
      </c>
      <c r="Q167" s="383">
        <v>0</v>
      </c>
      <c r="R167" s="383">
        <v>0</v>
      </c>
      <c r="S167" s="383">
        <v>0</v>
      </c>
      <c r="T167" s="383">
        <v>0</v>
      </c>
      <c r="U167" s="383">
        <v>0</v>
      </c>
      <c r="V167" s="383">
        <v>0</v>
      </c>
      <c r="W167" s="383">
        <v>0</v>
      </c>
      <c r="X167" s="383">
        <v>0</v>
      </c>
      <c r="Y167" s="383">
        <v>0</v>
      </c>
      <c r="Z167" s="383">
        <v>0</v>
      </c>
      <c r="AA167" s="383">
        <v>0</v>
      </c>
      <c r="AB167" s="383">
        <v>0</v>
      </c>
      <c r="AC167" s="383">
        <v>0</v>
      </c>
      <c r="AD167" s="383">
        <v>0</v>
      </c>
      <c r="AE167" s="383">
        <v>0</v>
      </c>
      <c r="AF167" s="383">
        <v>0</v>
      </c>
      <c r="AG167" s="383">
        <v>0</v>
      </c>
      <c r="AH167" s="383">
        <v>0</v>
      </c>
      <c r="AI167" s="383">
        <v>0</v>
      </c>
      <c r="AJ167" s="383">
        <v>0</v>
      </c>
      <c r="AK167" s="383">
        <v>0</v>
      </c>
      <c r="AL167" s="383">
        <v>0</v>
      </c>
      <c r="AM167" s="383">
        <v>0</v>
      </c>
      <c r="AN167" s="383">
        <v>0</v>
      </c>
      <c r="AO167" s="383">
        <v>0</v>
      </c>
      <c r="AP167" s="383">
        <v>0</v>
      </c>
      <c r="AQ167" s="383">
        <v>0</v>
      </c>
      <c r="AR167" s="383">
        <v>0</v>
      </c>
      <c r="AS167" s="383">
        <v>0</v>
      </c>
      <c r="AT167" s="383">
        <v>0</v>
      </c>
      <c r="AU167" s="383">
        <v>0</v>
      </c>
      <c r="AV167" s="383">
        <v>0</v>
      </c>
      <c r="AW167" s="383">
        <v>0</v>
      </c>
      <c r="AX167" s="383">
        <v>0</v>
      </c>
      <c r="AY167" s="383">
        <v>0</v>
      </c>
      <c r="AZ167" s="383">
        <v>0</v>
      </c>
      <c r="BA167" s="383">
        <v>0</v>
      </c>
      <c r="BB167" s="383">
        <v>0</v>
      </c>
      <c r="BC167" s="383">
        <v>0</v>
      </c>
      <c r="BD167" s="383">
        <v>0</v>
      </c>
      <c r="BE167" s="383">
        <v>0</v>
      </c>
      <c r="BF167" s="383">
        <v>0</v>
      </c>
      <c r="BG167" s="383">
        <v>0</v>
      </c>
      <c r="BH167" s="383">
        <v>0</v>
      </c>
      <c r="BI167" s="383">
        <v>0</v>
      </c>
      <c r="BJ167" s="383">
        <v>0</v>
      </c>
      <c r="BK167" s="383">
        <v>0</v>
      </c>
      <c r="BL167" s="383">
        <v>0</v>
      </c>
      <c r="BM167" s="383">
        <v>0</v>
      </c>
      <c r="BN167" s="383">
        <v>0</v>
      </c>
      <c r="BO167" s="383">
        <v>0</v>
      </c>
      <c r="BP167" s="383">
        <v>0</v>
      </c>
      <c r="BQ167" s="383">
        <v>0</v>
      </c>
      <c r="BR167" s="383">
        <v>0</v>
      </c>
      <c r="BS167" s="383">
        <v>0</v>
      </c>
      <c r="BT167" s="383">
        <v>0</v>
      </c>
      <c r="BU167" s="383">
        <v>0</v>
      </c>
      <c r="BV167" s="383">
        <v>0</v>
      </c>
      <c r="BW167" s="383">
        <v>0</v>
      </c>
      <c r="BX167" s="383">
        <v>0</v>
      </c>
      <c r="BY167" s="383">
        <v>0</v>
      </c>
      <c r="BZ167" s="383">
        <v>0</v>
      </c>
      <c r="CA167" s="383">
        <v>0</v>
      </c>
      <c r="CB167" s="383">
        <v>0</v>
      </c>
      <c r="CC167" s="383">
        <v>0</v>
      </c>
      <c r="CD167" s="383">
        <v>0</v>
      </c>
      <c r="CE167" s="383">
        <v>0</v>
      </c>
      <c r="CF167" s="383">
        <v>0</v>
      </c>
      <c r="CG167" s="383">
        <v>0</v>
      </c>
      <c r="CH167" s="383">
        <v>0</v>
      </c>
      <c r="CI167" s="383">
        <v>0</v>
      </c>
      <c r="CJ167" s="383">
        <v>0</v>
      </c>
      <c r="CK167" s="383">
        <v>0</v>
      </c>
      <c r="CL167" s="383">
        <v>0</v>
      </c>
      <c r="CM167" s="383">
        <v>0</v>
      </c>
      <c r="CN167" s="383">
        <v>0</v>
      </c>
      <c r="CO167" s="383">
        <v>0</v>
      </c>
      <c r="CP167" s="383">
        <v>0</v>
      </c>
      <c r="CQ167" s="383">
        <v>0</v>
      </c>
      <c r="CR167" s="383">
        <v>0</v>
      </c>
      <c r="CS167" s="383">
        <v>0</v>
      </c>
      <c r="CT167" s="383">
        <v>0</v>
      </c>
      <c r="CU167" s="383">
        <v>0</v>
      </c>
      <c r="CV167" s="383">
        <v>0</v>
      </c>
      <c r="CW167" s="383">
        <v>0</v>
      </c>
      <c r="CX167" s="383">
        <v>0</v>
      </c>
      <c r="CY167" s="383">
        <v>0</v>
      </c>
      <c r="CZ167" s="383">
        <f>ROUND(IF(ISNA(+VLOOKUP($E167,'Data 2022 ACTUAL DL'!$A$5:$YR$908,_xlfn.SINGLE(COLUMNS('BS ACCTS'!$CZ167:CZ167))+2,FALSE)),0,+VLOOKUP($E167,'Data 2022 ACTUAL DL'!$A$5:$YR$908,_xlfn.SINGLE(COLUMNS('BS ACCTS'!$CZ167:CZ167))+2,FALSE))/1000,1)</f>
        <v>0</v>
      </c>
      <c r="DA167" s="383">
        <f>ROUND(IF(ISNA(+VLOOKUP($E167,'Data 2022 ACTUAL DL'!$A$5:$YR$908,_xlfn.SINGLE(COLUMNS('BS ACCTS'!$CZ167:DA167))+2,FALSE)),0,+VLOOKUP($E167,'Data 2022 ACTUAL DL'!$A$5:$YR$908,_xlfn.SINGLE(COLUMNS('BS ACCTS'!$CZ167:DA167))+2,FALSE))/1000,1)</f>
        <v>0</v>
      </c>
      <c r="DB167" s="383">
        <f>ROUND(IF(ISNA(+VLOOKUP($E167,'Data 2022 ACTUAL DL'!$A$5:$YR$908,_xlfn.SINGLE(COLUMNS('BS ACCTS'!$CZ167:DB167))+2,FALSE)),0,+VLOOKUP($E167,'Data 2022 ACTUAL DL'!$A$5:$YR$908,_xlfn.SINGLE(COLUMNS('BS ACCTS'!$CZ167:DB167))+2,FALSE))/1000,1)</f>
        <v>0</v>
      </c>
      <c r="DC167" s="383">
        <f>ROUND(IF(ISNA(+VLOOKUP($E167,'Data 2022 ACTUAL DL'!$A$5:$YR$908,_xlfn.SINGLE(COLUMNS('BS ACCTS'!$CZ167:DC167))+2,FALSE)),0,+VLOOKUP($E167,'Data 2022 ACTUAL DL'!$A$5:$YR$908,_xlfn.SINGLE(COLUMNS('BS ACCTS'!$CZ167:DC167))+2,FALSE))/1000,1)</f>
        <v>0</v>
      </c>
      <c r="DD167" s="383">
        <f>ROUND(IF(ISNA(+VLOOKUP($E167,'Data 2022 ACTUAL DL'!$A$5:$YR$908,_xlfn.SINGLE(COLUMNS('BS ACCTS'!$CZ167:DD167))+2,FALSE)),0,+VLOOKUP($E167,'Data 2022 ACTUAL DL'!$A$5:$YR$908,_xlfn.SINGLE(COLUMNS('BS ACCTS'!$CZ167:DD167))+2,FALSE))/1000,1)</f>
        <v>0</v>
      </c>
      <c r="DE167" s="383">
        <f>ROUND(IF(ISNA(+VLOOKUP($E167,'Data 2022 ACTUAL DL'!$A$5:$YR$908,_xlfn.SINGLE(COLUMNS('BS ACCTS'!$CZ167:DE167))+2,FALSE)),0,+VLOOKUP($E167,'Data 2022 ACTUAL DL'!$A$5:$YR$908,_xlfn.SINGLE(COLUMNS('BS ACCTS'!$CZ167:DE167))+2,FALSE))/1000,1)</f>
        <v>0</v>
      </c>
      <c r="DF167" s="383">
        <f>ROUND(IF(ISNA(+VLOOKUP($E167,'Data 2022 ACTUAL DL'!$A$5:$YR$908,_xlfn.SINGLE(COLUMNS('BS ACCTS'!$CZ167:DF167))+2,FALSE)),0,+VLOOKUP($E167,'Data 2022 ACTUAL DL'!$A$5:$YR$908,_xlfn.SINGLE(COLUMNS('BS ACCTS'!$CZ167:DF167))+2,FALSE))/1000,1)</f>
        <v>0</v>
      </c>
      <c r="DG167" s="383">
        <f>ROUND(IF(ISNA(+VLOOKUP($E167,'Data 2022 ACTUAL DL'!$A$5:$YR$908,_xlfn.SINGLE(COLUMNS('BS ACCTS'!$CZ167:DG167))+2,FALSE)),0,+VLOOKUP($E167,'Data 2022 ACTUAL DL'!$A$5:$YR$908,_xlfn.SINGLE(COLUMNS('BS ACCTS'!$CZ167:DG167))+2,FALSE))/1000,1)</f>
        <v>0</v>
      </c>
      <c r="DH167" s="383">
        <f>ROUND(IF(ISNA(+VLOOKUP($E167,'Data 2022 ACTUAL DL'!$A$5:$YR$908,_xlfn.SINGLE(COLUMNS('BS ACCTS'!$CZ167:DH167))+2,FALSE)),0,+VLOOKUP($E167,'Data 2022 ACTUAL DL'!$A$5:$YR$908,_xlfn.SINGLE(COLUMNS('BS ACCTS'!$CZ167:DH167))+2,FALSE))/1000,1)</f>
        <v>0</v>
      </c>
      <c r="DI167" s="383">
        <f>ROUND(IF(ISNA(+VLOOKUP($E167,'Data 2022 ACTUAL DL'!$A$5:$YR$908,_xlfn.SINGLE(COLUMNS('BS ACCTS'!$CZ167:DI167))+2,FALSE)),0,+VLOOKUP($E167,'Data 2022 ACTUAL DL'!$A$5:$YR$908,_xlfn.SINGLE(COLUMNS('BS ACCTS'!$CZ167:DI167))+2,FALSE))/1000,1)</f>
        <v>0</v>
      </c>
      <c r="DJ167" s="383">
        <f>ROUND(IF(ISNA(+VLOOKUP($E167,'Data 2022 ACTUAL DL'!$A$5:$YR$908,_xlfn.SINGLE(COLUMNS('BS ACCTS'!$CZ167:DJ167))+2,FALSE)),0,+VLOOKUP($E167,'Data 2022 ACTUAL DL'!$A$5:$YR$908,_xlfn.SINGLE(COLUMNS('BS ACCTS'!$CZ167:DJ167))+2,FALSE))/1000,1)</f>
        <v>0</v>
      </c>
      <c r="DK167" s="383">
        <f>ROUND(IF(ISNA(+VLOOKUP($E167,'Data 2022 ACTUAL DL'!$A$5:$YR$908,_xlfn.SINGLE(COLUMNS('BS ACCTS'!$CZ167:DK167))+2,FALSE)),0,+VLOOKUP($E167,'Data 2022 ACTUAL DL'!$A$5:$YR$908,_xlfn.SINGLE(COLUMNS('BS ACCTS'!$CZ167:DK167))+2,FALSE))/1000,1)</f>
        <v>0</v>
      </c>
      <c r="DL167" s="242">
        <f>ROUND(IF(ISNA(+VLOOKUP($E167,'Data 2023 BUDGET DL'!$A$5:$YR$908,COLUMNS('BS ACCTS'!$DL167:DL167)+2,FALSE)),0,+VLOOKUP($E167,'Data 2023 BUDGET DL'!$A$5:$YR$908,COLUMNS('BS ACCTS'!$DL167:DL167)+2,FALSE))/1000,1)</f>
        <v>0</v>
      </c>
      <c r="DM167" s="242">
        <f>ROUND(IF(ISNA(+VLOOKUP($E167,'Data 2023 BUDGET DL'!$A$5:$YR$908,COLUMNS('BS ACCTS'!$DL167:DM167)+2,FALSE)),0,+VLOOKUP($E167,'Data 2023 BUDGET DL'!$A$5:$YR$908,COLUMNS('BS ACCTS'!$DL167:DM167)+2,FALSE))/1000,1)</f>
        <v>0</v>
      </c>
      <c r="DN167" s="242">
        <f>ROUND(IF(ISNA(+VLOOKUP($E167,'Data 2023 BUDGET DL'!$A$5:$YR$908,COLUMNS('BS ACCTS'!$DL167:DN167)+2,FALSE)),0,+VLOOKUP($E167,'Data 2023 BUDGET DL'!$A$5:$YR$908,COLUMNS('BS ACCTS'!$DL167:DN167)+2,FALSE))/1000,1)</f>
        <v>0</v>
      </c>
      <c r="DO167" s="242">
        <f>ROUND(IF(ISNA(+VLOOKUP($E167,'Data 2023 BUDGET DL'!$A$5:$YR$908,COLUMNS('BS ACCTS'!$DL167:DO167)+2,FALSE)),0,+VLOOKUP($E167,'Data 2023 BUDGET DL'!$A$5:$YR$908,COLUMNS('BS ACCTS'!$DL167:DO167)+2,FALSE))/1000,1)</f>
        <v>0</v>
      </c>
      <c r="DP167" s="242">
        <f>ROUND(IF(ISNA(+VLOOKUP($E167,'Data 2023 BUDGET DL'!$A$5:$YR$908,COLUMNS('BS ACCTS'!$DL167:DP167)+2,FALSE)),0,+VLOOKUP($E167,'Data 2023 BUDGET DL'!$A$5:$YR$908,COLUMNS('BS ACCTS'!$DL167:DP167)+2,FALSE))/1000,1)</f>
        <v>0</v>
      </c>
      <c r="DQ167" s="242">
        <f>ROUND(IF(ISNA(+VLOOKUP($E167,'Data 2023 BUDGET DL'!$A$5:$YR$908,COLUMNS('BS ACCTS'!$DL167:DQ167)+2,FALSE)),0,+VLOOKUP($E167,'Data 2023 BUDGET DL'!$A$5:$YR$908,COLUMNS('BS ACCTS'!$DL167:DQ167)+2,FALSE))/1000,1)</f>
        <v>0</v>
      </c>
      <c r="DR167" s="242">
        <f>ROUND(IF(ISNA(+VLOOKUP($E167,'Data 2023 BUDGET DL'!$A$5:$YR$908,COLUMNS('BS ACCTS'!$DL167:DR167)+2,FALSE)),0,+VLOOKUP($E167,'Data 2023 BUDGET DL'!$A$5:$YR$908,COLUMNS('BS ACCTS'!$DL167:DR167)+2,FALSE))/1000,1)</f>
        <v>0</v>
      </c>
      <c r="DS167" s="242">
        <f>ROUND(IF(ISNA(+VLOOKUP($E167,'Data 2023 BUDGET DL'!$A$5:$YR$908,COLUMNS('BS ACCTS'!$DL167:DS167)+2,FALSE)),0,+VLOOKUP($E167,'Data 2023 BUDGET DL'!$A$5:$YR$908,COLUMNS('BS ACCTS'!$DL167:DS167)+2,FALSE))/1000,1)</f>
        <v>0</v>
      </c>
      <c r="DT167" s="242">
        <f>ROUND(IF(ISNA(+VLOOKUP($E167,'Data 2023 BUDGET DL'!$A$5:$YR$908,COLUMNS('BS ACCTS'!$DL167:DT167)+2,FALSE)),0,+VLOOKUP($E167,'Data 2023 BUDGET DL'!$A$5:$YR$908,COLUMNS('BS ACCTS'!$DL167:DT167)+2,FALSE))/1000,1)</f>
        <v>0</v>
      </c>
      <c r="DU167" s="242">
        <f>ROUND(IF(ISNA(+VLOOKUP($E167,'Data 2023 BUDGET DL'!$A$5:$YR$908,COLUMNS('BS ACCTS'!$DL167:DU167)+2,FALSE)),0,+VLOOKUP($E167,'Data 2023 BUDGET DL'!$A$5:$YR$908,COLUMNS('BS ACCTS'!$DL167:DU167)+2,FALSE))/1000,1)</f>
        <v>0</v>
      </c>
      <c r="DV167" s="242">
        <f>ROUND(IF(ISNA(+VLOOKUP($E167,'Data 2023 BUDGET DL'!$A$5:$YR$908,COLUMNS('BS ACCTS'!$DL167:DV167)+2,FALSE)),0,+VLOOKUP($E167,'Data 2023 BUDGET DL'!$A$5:$YR$908,COLUMNS('BS ACCTS'!$DL167:DV167)+2,FALSE))/1000,1)</f>
        <v>0</v>
      </c>
      <c r="DW167" s="242">
        <f>ROUND(IF(ISNA(+VLOOKUP($E167,'Data 2023 BUDGET DL'!$A$5:$YR$908,COLUMNS('BS ACCTS'!$DL167:DW167)+2,FALSE)),0,+VLOOKUP($E167,'Data 2023 BUDGET DL'!$A$5:$YR$908,COLUMNS('BS ACCTS'!$DL167:DW167)+2,FALSE))/1000,1)</f>
        <v>0</v>
      </c>
      <c r="DX167" s="242">
        <f>ROUND(IF(ISNA(+VLOOKUP($E167,'Data 2024 BUDGET DL'!$A$5:$YR$907,COLUMNS('BS ACCTS'!$DL167:DL167)+2,FALSE)),0,+VLOOKUP($E167,'Data 2024 BUDGET DL'!$A$5:$YR$907,COLUMNS('BS ACCTS'!$DL167:DL167)+2,FALSE))/1000,1)</f>
        <v>0</v>
      </c>
      <c r="DY167" s="242">
        <f>ROUND(IF(ISNA(+VLOOKUP($E167,'Data 2024 BUDGET DL'!$A$5:$YR$907,COLUMNS('BS ACCTS'!$DL167:DM167)+2,FALSE)),0,+VLOOKUP($E167,'Data 2024 BUDGET DL'!$A$5:$YR$907,COLUMNS('BS ACCTS'!$DL167:DM167)+2,FALSE))/1000,1)</f>
        <v>0</v>
      </c>
      <c r="DZ167" s="242">
        <f>ROUND(IF(ISNA(+VLOOKUP($E167,'Data 2024 BUDGET DL'!$A$5:$YR$907,COLUMNS('BS ACCTS'!$DL167:DN167)+2,FALSE)),0,+VLOOKUP($E167,'Data 2024 BUDGET DL'!$A$5:$YR$907,COLUMNS('BS ACCTS'!$DL167:DN167)+2,FALSE))/1000,1)</f>
        <v>0</v>
      </c>
      <c r="EA167" s="242">
        <f>ROUND(IF(ISNA(+VLOOKUP($E167,'Data 2024 BUDGET DL'!$A$5:$YR$907,COLUMNS('BS ACCTS'!$DL167:DO167)+2,FALSE)),0,+VLOOKUP($E167,'Data 2024 BUDGET DL'!$A$5:$YR$907,COLUMNS('BS ACCTS'!$DL167:DO167)+2,FALSE))/1000,1)</f>
        <v>0</v>
      </c>
      <c r="EB167" s="242">
        <f>ROUND(IF(ISNA(+VLOOKUP($E167,'Data 2024 BUDGET DL'!$A$5:$YR$907,COLUMNS('BS ACCTS'!$DL167:DP167)+2,FALSE)),0,+VLOOKUP($E167,'Data 2024 BUDGET DL'!$A$5:$YR$907,COLUMNS('BS ACCTS'!$DL167:DP167)+2,FALSE))/1000,1)</f>
        <v>0</v>
      </c>
      <c r="EC167" s="242">
        <f>ROUND(IF(ISNA(+VLOOKUP($E167,'Data 2024 BUDGET DL'!$A$5:$YR$907,COLUMNS('BS ACCTS'!$DL167:DQ167)+2,FALSE)),0,+VLOOKUP($E167,'Data 2024 BUDGET DL'!$A$5:$YR$907,COLUMNS('BS ACCTS'!$DL167:DQ167)+2,FALSE))/1000,1)</f>
        <v>0</v>
      </c>
      <c r="ED167" s="242">
        <f>ROUND(IF(ISNA(+VLOOKUP($E167,'Data 2024 BUDGET DL'!$A$5:$YR$907,COLUMNS('BS ACCTS'!$DL167:DR167)+2,FALSE)),0,+VLOOKUP($E167,'Data 2024 BUDGET DL'!$A$5:$YR$907,COLUMNS('BS ACCTS'!$DL167:DR167)+2,FALSE))/1000,1)</f>
        <v>0</v>
      </c>
      <c r="EE167" s="242">
        <f>ROUND(IF(ISNA(+VLOOKUP($E167,'Data 2024 BUDGET DL'!$A$5:$YR$907,COLUMNS('BS ACCTS'!$DL167:DS167)+2,FALSE)),0,+VLOOKUP($E167,'Data 2024 BUDGET DL'!$A$5:$YR$907,COLUMNS('BS ACCTS'!$DL167:DS167)+2,FALSE))/1000,1)</f>
        <v>0</v>
      </c>
      <c r="EF167" s="242">
        <f>ROUND(IF(ISNA(+VLOOKUP($E167,'Data 2024 BUDGET DL'!$A$5:$YR$907,COLUMNS('BS ACCTS'!$DL167:DT167)+2,FALSE)),0,+VLOOKUP($E167,'Data 2024 BUDGET DL'!$A$5:$YR$907,COLUMNS('BS ACCTS'!$DL167:DT167)+2,FALSE))/1000,1)</f>
        <v>0</v>
      </c>
      <c r="EG167" s="242">
        <f>ROUND(IF(ISNA(+VLOOKUP($E167,'Data 2024 BUDGET DL'!$A$5:$YR$907,COLUMNS('BS ACCTS'!$DL167:DU167)+2,FALSE)),0,+VLOOKUP($E167,'Data 2024 BUDGET DL'!$A$5:$YR$907,COLUMNS('BS ACCTS'!$DL167:DU167)+2,FALSE))/1000,1)</f>
        <v>0</v>
      </c>
      <c r="EH167" s="242">
        <f>ROUND(IF(ISNA(+VLOOKUP($E167,'Data 2024 BUDGET DL'!$A$5:$YR$907,COLUMNS('BS ACCTS'!$DL167:DV167)+2,FALSE)),0,+VLOOKUP($E167,'Data 2024 BUDGET DL'!$A$5:$YR$907,COLUMNS('BS ACCTS'!$DL167:DV167)+2,FALSE))/1000,1)</f>
        <v>0</v>
      </c>
      <c r="EI167" s="242">
        <f>ROUND(IF(ISNA(+VLOOKUP($E167,'Data 2024 BUDGET DL'!$A$5:$YR$907,COLUMNS('BS ACCTS'!$DL167:DW167)+2,FALSE)),0,+VLOOKUP($E167,'Data 2024 BUDGET DL'!$A$5:$YR$907,COLUMNS('BS ACCTS'!$DL167:DW167)+2,FALSE))/1000,1)</f>
        <v>0</v>
      </c>
      <c r="EJ167" s="140"/>
      <c r="EK167" s="257"/>
      <c r="EM167" s="140"/>
      <c r="EN167" s="3"/>
      <c r="EO167" s="3"/>
      <c r="EP167" s="3"/>
      <c r="EQ167" s="3"/>
      <c r="ER167" s="3"/>
      <c r="ES167" s="3"/>
      <c r="ET167" s="3"/>
      <c r="EU167" s="3"/>
      <c r="EV167" s="3"/>
      <c r="EW167" s="3"/>
      <c r="EX167" s="3"/>
      <c r="EY167" s="3"/>
    </row>
    <row r="168" spans="1:167" s="44" customFormat="1" ht="15" customHeight="1">
      <c r="A168" s="82" t="s">
        <v>274</v>
      </c>
      <c r="B168" s="82" t="s">
        <v>534</v>
      </c>
      <c r="C168" s="954" t="s">
        <v>274</v>
      </c>
      <c r="D168" s="880" t="str">
        <f t="shared" si="217"/>
        <v>1840500</v>
      </c>
      <c r="E168" s="833" t="s">
        <v>2683</v>
      </c>
      <c r="F168" s="851" t="s">
        <v>2684</v>
      </c>
      <c r="G168" s="407">
        <v>0</v>
      </c>
      <c r="H168" s="383">
        <v>0</v>
      </c>
      <c r="I168" s="383">
        <v>0</v>
      </c>
      <c r="J168" s="383">
        <v>0</v>
      </c>
      <c r="K168" s="383">
        <v>0</v>
      </c>
      <c r="L168" s="383">
        <v>0</v>
      </c>
      <c r="M168" s="383">
        <v>0</v>
      </c>
      <c r="N168" s="383">
        <v>0</v>
      </c>
      <c r="O168" s="383">
        <v>0</v>
      </c>
      <c r="P168" s="383">
        <v>0</v>
      </c>
      <c r="Q168" s="383">
        <v>0</v>
      </c>
      <c r="R168" s="383">
        <v>0</v>
      </c>
      <c r="S168" s="383">
        <v>0</v>
      </c>
      <c r="T168" s="383">
        <v>0</v>
      </c>
      <c r="U168" s="383">
        <v>0</v>
      </c>
      <c r="V168" s="383">
        <v>0</v>
      </c>
      <c r="W168" s="383">
        <v>0</v>
      </c>
      <c r="X168" s="383">
        <v>0</v>
      </c>
      <c r="Y168" s="383">
        <v>0</v>
      </c>
      <c r="Z168" s="383">
        <v>0</v>
      </c>
      <c r="AA168" s="383">
        <v>0</v>
      </c>
      <c r="AB168" s="383">
        <v>0</v>
      </c>
      <c r="AC168" s="383">
        <v>0</v>
      </c>
      <c r="AD168" s="383">
        <v>0</v>
      </c>
      <c r="AE168" s="383">
        <v>0</v>
      </c>
      <c r="AF168" s="383">
        <v>0</v>
      </c>
      <c r="AG168" s="383">
        <v>0</v>
      </c>
      <c r="AH168" s="383">
        <v>0</v>
      </c>
      <c r="AI168" s="383">
        <v>0</v>
      </c>
      <c r="AJ168" s="383">
        <v>0</v>
      </c>
      <c r="AK168" s="383">
        <v>0</v>
      </c>
      <c r="AL168" s="383">
        <v>0</v>
      </c>
      <c r="AM168" s="383">
        <v>0</v>
      </c>
      <c r="AN168" s="383">
        <v>0</v>
      </c>
      <c r="AO168" s="383">
        <v>0</v>
      </c>
      <c r="AP168" s="383">
        <v>0</v>
      </c>
      <c r="AQ168" s="383">
        <v>0</v>
      </c>
      <c r="AR168" s="383">
        <v>0</v>
      </c>
      <c r="AS168" s="383">
        <v>0</v>
      </c>
      <c r="AT168" s="383">
        <v>0</v>
      </c>
      <c r="AU168" s="383">
        <v>0</v>
      </c>
      <c r="AV168" s="383">
        <v>0</v>
      </c>
      <c r="AW168" s="383">
        <v>0</v>
      </c>
      <c r="AX168" s="383">
        <v>0</v>
      </c>
      <c r="AY168" s="383">
        <v>0</v>
      </c>
      <c r="AZ168" s="383">
        <v>0</v>
      </c>
      <c r="BA168" s="383">
        <v>0</v>
      </c>
      <c r="BB168" s="383">
        <v>0</v>
      </c>
      <c r="BC168" s="383">
        <v>0</v>
      </c>
      <c r="BD168" s="383">
        <v>0</v>
      </c>
      <c r="BE168" s="383">
        <v>0</v>
      </c>
      <c r="BF168" s="383">
        <v>0</v>
      </c>
      <c r="BG168" s="383">
        <v>0</v>
      </c>
      <c r="BH168" s="383">
        <v>0</v>
      </c>
      <c r="BI168" s="383">
        <v>0</v>
      </c>
      <c r="BJ168" s="383">
        <v>0</v>
      </c>
      <c r="BK168" s="383">
        <v>0</v>
      </c>
      <c r="BL168" s="383">
        <v>0</v>
      </c>
      <c r="BM168" s="383">
        <v>0</v>
      </c>
      <c r="BN168" s="383">
        <v>0</v>
      </c>
      <c r="BO168" s="383">
        <v>0</v>
      </c>
      <c r="BP168" s="383">
        <v>0</v>
      </c>
      <c r="BQ168" s="383">
        <v>0</v>
      </c>
      <c r="BR168" s="383">
        <v>0</v>
      </c>
      <c r="BS168" s="383">
        <v>0</v>
      </c>
      <c r="BT168" s="383">
        <v>0</v>
      </c>
      <c r="BU168" s="383">
        <v>0</v>
      </c>
      <c r="BV168" s="383">
        <v>0</v>
      </c>
      <c r="BW168" s="383">
        <v>0</v>
      </c>
      <c r="BX168" s="383">
        <v>0</v>
      </c>
      <c r="BY168" s="383">
        <v>0</v>
      </c>
      <c r="BZ168" s="383">
        <v>0</v>
      </c>
      <c r="CA168" s="383">
        <v>0</v>
      </c>
      <c r="CB168" s="383">
        <v>0</v>
      </c>
      <c r="CC168" s="383">
        <v>0</v>
      </c>
      <c r="CD168" s="383">
        <v>0</v>
      </c>
      <c r="CE168" s="383">
        <v>0</v>
      </c>
      <c r="CF168" s="383">
        <v>0</v>
      </c>
      <c r="CG168" s="383">
        <v>0</v>
      </c>
      <c r="CH168" s="383">
        <v>0</v>
      </c>
      <c r="CI168" s="383">
        <v>0</v>
      </c>
      <c r="CJ168" s="383">
        <v>0</v>
      </c>
      <c r="CK168" s="383">
        <v>0</v>
      </c>
      <c r="CL168" s="383">
        <v>0</v>
      </c>
      <c r="CM168" s="383">
        <v>0</v>
      </c>
      <c r="CN168" s="383">
        <v>0</v>
      </c>
      <c r="CO168" s="383">
        <v>0</v>
      </c>
      <c r="CP168" s="383">
        <v>0</v>
      </c>
      <c r="CQ168" s="383">
        <v>0</v>
      </c>
      <c r="CR168" s="383">
        <v>0</v>
      </c>
      <c r="CS168" s="383">
        <v>0</v>
      </c>
      <c r="CT168" s="383">
        <v>0</v>
      </c>
      <c r="CU168" s="383">
        <v>0</v>
      </c>
      <c r="CV168" s="383">
        <v>0</v>
      </c>
      <c r="CW168" s="383">
        <v>0</v>
      </c>
      <c r="CX168" s="383">
        <v>0</v>
      </c>
      <c r="CY168" s="383">
        <v>0</v>
      </c>
      <c r="CZ168" s="383">
        <f>ROUND(IF(ISNA(+VLOOKUP($E168,'Data 2022 ACTUAL DL'!$A$5:$YR$908,_xlfn.SINGLE(COLUMNS('BS ACCTS'!$CZ168:CZ168))+2,FALSE)),0,+VLOOKUP($E168,'Data 2022 ACTUAL DL'!$A$5:$YR$908,_xlfn.SINGLE(COLUMNS('BS ACCTS'!$CZ168:CZ168))+2,FALSE))/1000,1)</f>
        <v>0</v>
      </c>
      <c r="DA168" s="383">
        <f>ROUND(IF(ISNA(+VLOOKUP($E168,'Data 2022 ACTUAL DL'!$A$5:$YR$908,_xlfn.SINGLE(COLUMNS('BS ACCTS'!$CZ168:DA168))+2,FALSE)),0,+VLOOKUP($E168,'Data 2022 ACTUAL DL'!$A$5:$YR$908,_xlfn.SINGLE(COLUMNS('BS ACCTS'!$CZ168:DA168))+2,FALSE))/1000,1)</f>
        <v>0</v>
      </c>
      <c r="DB168" s="383">
        <f>ROUND(IF(ISNA(+VLOOKUP($E168,'Data 2022 ACTUAL DL'!$A$5:$YR$908,_xlfn.SINGLE(COLUMNS('BS ACCTS'!$CZ168:DB168))+2,FALSE)),0,+VLOOKUP($E168,'Data 2022 ACTUAL DL'!$A$5:$YR$908,_xlfn.SINGLE(COLUMNS('BS ACCTS'!$CZ168:DB168))+2,FALSE))/1000,1)</f>
        <v>0</v>
      </c>
      <c r="DC168" s="383">
        <f>ROUND(IF(ISNA(+VLOOKUP($E168,'Data 2022 ACTUAL DL'!$A$5:$YR$908,_xlfn.SINGLE(COLUMNS('BS ACCTS'!$CZ168:DC168))+2,FALSE)),0,+VLOOKUP($E168,'Data 2022 ACTUAL DL'!$A$5:$YR$908,_xlfn.SINGLE(COLUMNS('BS ACCTS'!$CZ168:DC168))+2,FALSE))/1000,1)</f>
        <v>0</v>
      </c>
      <c r="DD168" s="383">
        <f>ROUND(IF(ISNA(+VLOOKUP($E168,'Data 2022 ACTUAL DL'!$A$5:$YR$908,_xlfn.SINGLE(COLUMNS('BS ACCTS'!$CZ168:DD168))+2,FALSE)),0,+VLOOKUP($E168,'Data 2022 ACTUAL DL'!$A$5:$YR$908,_xlfn.SINGLE(COLUMNS('BS ACCTS'!$CZ168:DD168))+2,FALSE))/1000,1)</f>
        <v>0</v>
      </c>
      <c r="DE168" s="383">
        <f>ROUND(IF(ISNA(+VLOOKUP($E168,'Data 2022 ACTUAL DL'!$A$5:$YR$908,_xlfn.SINGLE(COLUMNS('BS ACCTS'!$CZ168:DE168))+2,FALSE)),0,+VLOOKUP($E168,'Data 2022 ACTUAL DL'!$A$5:$YR$908,_xlfn.SINGLE(COLUMNS('BS ACCTS'!$CZ168:DE168))+2,FALSE))/1000,1)</f>
        <v>0</v>
      </c>
      <c r="DF168" s="383">
        <f>ROUND(IF(ISNA(+VLOOKUP($E168,'Data 2022 ACTUAL DL'!$A$5:$YR$908,_xlfn.SINGLE(COLUMNS('BS ACCTS'!$CZ168:DF168))+2,FALSE)),0,+VLOOKUP($E168,'Data 2022 ACTUAL DL'!$A$5:$YR$908,_xlfn.SINGLE(COLUMNS('BS ACCTS'!$CZ168:DF168))+2,FALSE))/1000,1)</f>
        <v>0</v>
      </c>
      <c r="DG168" s="383">
        <f>ROUND(IF(ISNA(+VLOOKUP($E168,'Data 2022 ACTUAL DL'!$A$5:$YR$908,_xlfn.SINGLE(COLUMNS('BS ACCTS'!$CZ168:DG168))+2,FALSE)),0,+VLOOKUP($E168,'Data 2022 ACTUAL DL'!$A$5:$YR$908,_xlfn.SINGLE(COLUMNS('BS ACCTS'!$CZ168:DG168))+2,FALSE))/1000,1)</f>
        <v>0</v>
      </c>
      <c r="DH168" s="383">
        <f>ROUND(IF(ISNA(+VLOOKUP($E168,'Data 2022 ACTUAL DL'!$A$5:$YR$908,_xlfn.SINGLE(COLUMNS('BS ACCTS'!$CZ168:DH168))+2,FALSE)),0,+VLOOKUP($E168,'Data 2022 ACTUAL DL'!$A$5:$YR$908,_xlfn.SINGLE(COLUMNS('BS ACCTS'!$CZ168:DH168))+2,FALSE))/1000,1)</f>
        <v>0</v>
      </c>
      <c r="DI168" s="383">
        <f>ROUND(IF(ISNA(+VLOOKUP($E168,'Data 2022 ACTUAL DL'!$A$5:$YR$908,_xlfn.SINGLE(COLUMNS('BS ACCTS'!$CZ168:DI168))+2,FALSE)),0,+VLOOKUP($E168,'Data 2022 ACTUAL DL'!$A$5:$YR$908,_xlfn.SINGLE(COLUMNS('BS ACCTS'!$CZ168:DI168))+2,FALSE))/1000,1)</f>
        <v>0</v>
      </c>
      <c r="DJ168" s="383">
        <f>ROUND(IF(ISNA(+VLOOKUP($E168,'Data 2022 ACTUAL DL'!$A$5:$YR$908,_xlfn.SINGLE(COLUMNS('BS ACCTS'!$CZ168:DJ168))+2,FALSE)),0,+VLOOKUP($E168,'Data 2022 ACTUAL DL'!$A$5:$YR$908,_xlfn.SINGLE(COLUMNS('BS ACCTS'!$CZ168:DJ168))+2,FALSE))/1000,1)</f>
        <v>0</v>
      </c>
      <c r="DK168" s="383">
        <f>ROUND(IF(ISNA(+VLOOKUP($E168,'Data 2022 ACTUAL DL'!$A$5:$YR$908,_xlfn.SINGLE(COLUMNS('BS ACCTS'!$CZ168:DK168))+2,FALSE)),0,+VLOOKUP($E168,'Data 2022 ACTUAL DL'!$A$5:$YR$908,_xlfn.SINGLE(COLUMNS('BS ACCTS'!$CZ168:DK168))+2,FALSE))/1000,1)</f>
        <v>0</v>
      </c>
      <c r="DL168" s="242">
        <f>ROUND(IF(ISNA(+VLOOKUP($E168,'Data 2023 BUDGET DL'!$A$5:$YR$908,COLUMNS('BS ACCTS'!$DL168:DL168)+2,FALSE)),0,+VLOOKUP($E168,'Data 2023 BUDGET DL'!$A$5:$YR$908,COLUMNS('BS ACCTS'!$DL168:DL168)+2,FALSE))/1000,1)</f>
        <v>0</v>
      </c>
      <c r="DM168" s="242">
        <f>ROUND(IF(ISNA(+VLOOKUP($E168,'Data 2023 BUDGET DL'!$A$5:$YR$908,COLUMNS('BS ACCTS'!$DL168:DM168)+2,FALSE)),0,+VLOOKUP($E168,'Data 2023 BUDGET DL'!$A$5:$YR$908,COLUMNS('BS ACCTS'!$DL168:DM168)+2,FALSE))/1000,1)</f>
        <v>0</v>
      </c>
      <c r="DN168" s="242">
        <f>ROUND(IF(ISNA(+VLOOKUP($E168,'Data 2023 BUDGET DL'!$A$5:$YR$908,COLUMNS('BS ACCTS'!$DL168:DN168)+2,FALSE)),0,+VLOOKUP($E168,'Data 2023 BUDGET DL'!$A$5:$YR$908,COLUMNS('BS ACCTS'!$DL168:DN168)+2,FALSE))/1000,1)</f>
        <v>0</v>
      </c>
      <c r="DO168" s="242">
        <f>ROUND(IF(ISNA(+VLOOKUP($E168,'Data 2023 BUDGET DL'!$A$5:$YR$908,COLUMNS('BS ACCTS'!$DL168:DO168)+2,FALSE)),0,+VLOOKUP($E168,'Data 2023 BUDGET DL'!$A$5:$YR$908,COLUMNS('BS ACCTS'!$DL168:DO168)+2,FALSE))/1000,1)</f>
        <v>0</v>
      </c>
      <c r="DP168" s="242">
        <f>ROUND(IF(ISNA(+VLOOKUP($E168,'Data 2023 BUDGET DL'!$A$5:$YR$908,COLUMNS('BS ACCTS'!$DL168:DP168)+2,FALSE)),0,+VLOOKUP($E168,'Data 2023 BUDGET DL'!$A$5:$YR$908,COLUMNS('BS ACCTS'!$DL168:DP168)+2,FALSE))/1000,1)</f>
        <v>0</v>
      </c>
      <c r="DQ168" s="242">
        <f>ROUND(IF(ISNA(+VLOOKUP($E168,'Data 2023 BUDGET DL'!$A$5:$YR$908,COLUMNS('BS ACCTS'!$DL168:DQ168)+2,FALSE)),0,+VLOOKUP($E168,'Data 2023 BUDGET DL'!$A$5:$YR$908,COLUMNS('BS ACCTS'!$DL168:DQ168)+2,FALSE))/1000,1)</f>
        <v>0</v>
      </c>
      <c r="DR168" s="242">
        <f>ROUND(IF(ISNA(+VLOOKUP($E168,'Data 2023 BUDGET DL'!$A$5:$YR$908,COLUMNS('BS ACCTS'!$DL168:DR168)+2,FALSE)),0,+VLOOKUP($E168,'Data 2023 BUDGET DL'!$A$5:$YR$908,COLUMNS('BS ACCTS'!$DL168:DR168)+2,FALSE))/1000,1)</f>
        <v>0</v>
      </c>
      <c r="DS168" s="242">
        <f>ROUND(IF(ISNA(+VLOOKUP($E168,'Data 2023 BUDGET DL'!$A$5:$YR$908,COLUMNS('BS ACCTS'!$DL168:DS168)+2,FALSE)),0,+VLOOKUP($E168,'Data 2023 BUDGET DL'!$A$5:$YR$908,COLUMNS('BS ACCTS'!$DL168:DS168)+2,FALSE))/1000,1)</f>
        <v>0</v>
      </c>
      <c r="DT168" s="242">
        <f>ROUND(IF(ISNA(+VLOOKUP($E168,'Data 2023 BUDGET DL'!$A$5:$YR$908,COLUMNS('BS ACCTS'!$DL168:DT168)+2,FALSE)),0,+VLOOKUP($E168,'Data 2023 BUDGET DL'!$A$5:$YR$908,COLUMNS('BS ACCTS'!$DL168:DT168)+2,FALSE))/1000,1)</f>
        <v>0</v>
      </c>
      <c r="DU168" s="242">
        <f>ROUND(IF(ISNA(+VLOOKUP($E168,'Data 2023 BUDGET DL'!$A$5:$YR$908,COLUMNS('BS ACCTS'!$DL168:DU168)+2,FALSE)),0,+VLOOKUP($E168,'Data 2023 BUDGET DL'!$A$5:$YR$908,COLUMNS('BS ACCTS'!$DL168:DU168)+2,FALSE))/1000,1)</f>
        <v>0</v>
      </c>
      <c r="DV168" s="242">
        <f>ROUND(IF(ISNA(+VLOOKUP($E168,'Data 2023 BUDGET DL'!$A$5:$YR$908,COLUMNS('BS ACCTS'!$DL168:DV168)+2,FALSE)),0,+VLOOKUP($E168,'Data 2023 BUDGET DL'!$A$5:$YR$908,COLUMNS('BS ACCTS'!$DL168:DV168)+2,FALSE))/1000,1)</f>
        <v>0</v>
      </c>
      <c r="DW168" s="242">
        <f>ROUND(IF(ISNA(+VLOOKUP($E168,'Data 2023 BUDGET DL'!$A$5:$YR$908,COLUMNS('BS ACCTS'!$DL168:DW168)+2,FALSE)),0,+VLOOKUP($E168,'Data 2023 BUDGET DL'!$A$5:$YR$908,COLUMNS('BS ACCTS'!$DL168:DW168)+2,FALSE))/1000,1)</f>
        <v>0</v>
      </c>
      <c r="DX168" s="242">
        <f>ROUND(IF(ISNA(+VLOOKUP($E168,'Data 2024 BUDGET DL'!$A$5:$YR$907,COLUMNS('BS ACCTS'!$DL168:DL168)+2,FALSE)),0,+VLOOKUP($E168,'Data 2024 BUDGET DL'!$A$5:$YR$907,COLUMNS('BS ACCTS'!$DL168:DL168)+2,FALSE))/1000,1)</f>
        <v>0</v>
      </c>
      <c r="DY168" s="242">
        <f>ROUND(IF(ISNA(+VLOOKUP($E168,'Data 2024 BUDGET DL'!$A$5:$YR$907,COLUMNS('BS ACCTS'!$DL168:DM168)+2,FALSE)),0,+VLOOKUP($E168,'Data 2024 BUDGET DL'!$A$5:$YR$907,COLUMNS('BS ACCTS'!$DL168:DM168)+2,FALSE))/1000,1)</f>
        <v>0</v>
      </c>
      <c r="DZ168" s="242">
        <f>ROUND(IF(ISNA(+VLOOKUP($E168,'Data 2024 BUDGET DL'!$A$5:$YR$907,COLUMNS('BS ACCTS'!$DL168:DN168)+2,FALSE)),0,+VLOOKUP($E168,'Data 2024 BUDGET DL'!$A$5:$YR$907,COLUMNS('BS ACCTS'!$DL168:DN168)+2,FALSE))/1000,1)</f>
        <v>0</v>
      </c>
      <c r="EA168" s="242">
        <f>ROUND(IF(ISNA(+VLOOKUP($E168,'Data 2024 BUDGET DL'!$A$5:$YR$907,COLUMNS('BS ACCTS'!$DL168:DO168)+2,FALSE)),0,+VLOOKUP($E168,'Data 2024 BUDGET DL'!$A$5:$YR$907,COLUMNS('BS ACCTS'!$DL168:DO168)+2,FALSE))/1000,1)</f>
        <v>0</v>
      </c>
      <c r="EB168" s="242">
        <f>ROUND(IF(ISNA(+VLOOKUP($E168,'Data 2024 BUDGET DL'!$A$5:$YR$907,COLUMNS('BS ACCTS'!$DL168:DP168)+2,FALSE)),0,+VLOOKUP($E168,'Data 2024 BUDGET DL'!$A$5:$YR$907,COLUMNS('BS ACCTS'!$DL168:DP168)+2,FALSE))/1000,1)</f>
        <v>0</v>
      </c>
      <c r="EC168" s="242">
        <f>ROUND(IF(ISNA(+VLOOKUP($E168,'Data 2024 BUDGET DL'!$A$5:$YR$907,COLUMNS('BS ACCTS'!$DL168:DQ168)+2,FALSE)),0,+VLOOKUP($E168,'Data 2024 BUDGET DL'!$A$5:$YR$907,COLUMNS('BS ACCTS'!$DL168:DQ168)+2,FALSE))/1000,1)</f>
        <v>0</v>
      </c>
      <c r="ED168" s="242">
        <f>ROUND(IF(ISNA(+VLOOKUP($E168,'Data 2024 BUDGET DL'!$A$5:$YR$907,COLUMNS('BS ACCTS'!$DL168:DR168)+2,FALSE)),0,+VLOOKUP($E168,'Data 2024 BUDGET DL'!$A$5:$YR$907,COLUMNS('BS ACCTS'!$DL168:DR168)+2,FALSE))/1000,1)</f>
        <v>0</v>
      </c>
      <c r="EE168" s="242">
        <f>ROUND(IF(ISNA(+VLOOKUP($E168,'Data 2024 BUDGET DL'!$A$5:$YR$907,COLUMNS('BS ACCTS'!$DL168:DS168)+2,FALSE)),0,+VLOOKUP($E168,'Data 2024 BUDGET DL'!$A$5:$YR$907,COLUMNS('BS ACCTS'!$DL168:DS168)+2,FALSE))/1000,1)</f>
        <v>0</v>
      </c>
      <c r="EF168" s="242">
        <f>ROUND(IF(ISNA(+VLOOKUP($E168,'Data 2024 BUDGET DL'!$A$5:$YR$907,COLUMNS('BS ACCTS'!$DL168:DT168)+2,FALSE)),0,+VLOOKUP($E168,'Data 2024 BUDGET DL'!$A$5:$YR$907,COLUMNS('BS ACCTS'!$DL168:DT168)+2,FALSE))/1000,1)</f>
        <v>0</v>
      </c>
      <c r="EG168" s="242">
        <f>ROUND(IF(ISNA(+VLOOKUP($E168,'Data 2024 BUDGET DL'!$A$5:$YR$907,COLUMNS('BS ACCTS'!$DL168:DU168)+2,FALSE)),0,+VLOOKUP($E168,'Data 2024 BUDGET DL'!$A$5:$YR$907,COLUMNS('BS ACCTS'!$DL168:DU168)+2,FALSE))/1000,1)</f>
        <v>0</v>
      </c>
      <c r="EH168" s="242">
        <f>ROUND(IF(ISNA(+VLOOKUP($E168,'Data 2024 BUDGET DL'!$A$5:$YR$907,COLUMNS('BS ACCTS'!$DL168:DV168)+2,FALSE)),0,+VLOOKUP($E168,'Data 2024 BUDGET DL'!$A$5:$YR$907,COLUMNS('BS ACCTS'!$DL168:DV168)+2,FALSE))/1000,1)</f>
        <v>0</v>
      </c>
      <c r="EI168" s="242">
        <f>ROUND(IF(ISNA(+VLOOKUP($E168,'Data 2024 BUDGET DL'!$A$5:$YR$907,COLUMNS('BS ACCTS'!$DL168:DW168)+2,FALSE)),0,+VLOOKUP($E168,'Data 2024 BUDGET DL'!$A$5:$YR$907,COLUMNS('BS ACCTS'!$DL168:DW168)+2,FALSE))/1000,1)</f>
        <v>0</v>
      </c>
      <c r="EJ168" s="140"/>
      <c r="EK168" s="257"/>
      <c r="EM168" s="140"/>
      <c r="EN168" s="3"/>
      <c r="EO168" s="3"/>
      <c r="EP168" s="3"/>
      <c r="EQ168" s="3"/>
      <c r="ER168" s="3"/>
      <c r="ES168" s="3"/>
      <c r="ET168" s="3"/>
      <c r="EU168" s="3"/>
      <c r="EV168" s="3"/>
      <c r="EW168" s="3"/>
      <c r="EX168" s="3"/>
      <c r="EY168" s="3"/>
    </row>
    <row r="169" spans="1:167" s="44" customFormat="1" ht="15" customHeight="1">
      <c r="A169" s="82" t="s">
        <v>274</v>
      </c>
      <c r="B169" s="82" t="s">
        <v>534</v>
      </c>
      <c r="C169" s="954" t="s">
        <v>274</v>
      </c>
      <c r="D169" s="414" t="str">
        <f t="shared" ref="D169" si="343">RIGHT(E169,7)</f>
        <v>1840510</v>
      </c>
      <c r="E169" s="141" t="s">
        <v>2685</v>
      </c>
      <c r="F169" s="151" t="s">
        <v>2686</v>
      </c>
      <c r="G169" s="407">
        <v>0</v>
      </c>
      <c r="H169" s="383">
        <v>0</v>
      </c>
      <c r="I169" s="383">
        <v>0</v>
      </c>
      <c r="J169" s="383">
        <v>0</v>
      </c>
      <c r="K169" s="383">
        <v>0</v>
      </c>
      <c r="L169" s="383">
        <v>0</v>
      </c>
      <c r="M169" s="383">
        <v>0</v>
      </c>
      <c r="N169" s="383">
        <v>0</v>
      </c>
      <c r="O169" s="383">
        <v>0</v>
      </c>
      <c r="P169" s="383">
        <v>0</v>
      </c>
      <c r="Q169" s="383">
        <v>0</v>
      </c>
      <c r="R169" s="383">
        <v>0</v>
      </c>
      <c r="S169" s="383">
        <v>0</v>
      </c>
      <c r="T169" s="383">
        <v>0</v>
      </c>
      <c r="U169" s="383">
        <v>0</v>
      </c>
      <c r="V169" s="383">
        <v>0</v>
      </c>
      <c r="W169" s="383">
        <v>0</v>
      </c>
      <c r="X169" s="383">
        <v>0</v>
      </c>
      <c r="Y169" s="383">
        <v>0</v>
      </c>
      <c r="Z169" s="383">
        <v>0</v>
      </c>
      <c r="AA169" s="383">
        <v>0</v>
      </c>
      <c r="AB169" s="383">
        <v>0</v>
      </c>
      <c r="AC169" s="383">
        <v>0</v>
      </c>
      <c r="AD169" s="383">
        <v>0</v>
      </c>
      <c r="AE169" s="383">
        <v>0</v>
      </c>
      <c r="AF169" s="383">
        <v>0</v>
      </c>
      <c r="AG169" s="383">
        <v>0</v>
      </c>
      <c r="AH169" s="383">
        <v>0</v>
      </c>
      <c r="AI169" s="383">
        <v>0</v>
      </c>
      <c r="AJ169" s="383">
        <v>0</v>
      </c>
      <c r="AK169" s="383">
        <v>0</v>
      </c>
      <c r="AL169" s="383">
        <v>0</v>
      </c>
      <c r="AM169" s="383">
        <v>0</v>
      </c>
      <c r="AN169" s="383">
        <v>0</v>
      </c>
      <c r="AO169" s="383">
        <v>0</v>
      </c>
      <c r="AP169" s="383">
        <v>0</v>
      </c>
      <c r="AQ169" s="383">
        <v>0</v>
      </c>
      <c r="AR169" s="383">
        <v>0</v>
      </c>
      <c r="AS169" s="383">
        <v>0</v>
      </c>
      <c r="AT169" s="383">
        <v>0</v>
      </c>
      <c r="AU169" s="383">
        <v>0</v>
      </c>
      <c r="AV169" s="383">
        <v>0</v>
      </c>
      <c r="AW169" s="383">
        <v>0</v>
      </c>
      <c r="AX169" s="383">
        <v>0</v>
      </c>
      <c r="AY169" s="383">
        <v>0</v>
      </c>
      <c r="AZ169" s="383">
        <v>0</v>
      </c>
      <c r="BA169" s="383">
        <v>0</v>
      </c>
      <c r="BB169" s="383">
        <v>0</v>
      </c>
      <c r="BC169" s="383">
        <v>0</v>
      </c>
      <c r="BD169" s="383">
        <v>0</v>
      </c>
      <c r="BE169" s="383">
        <v>0</v>
      </c>
      <c r="BF169" s="383">
        <v>0</v>
      </c>
      <c r="BG169" s="383">
        <v>0</v>
      </c>
      <c r="BH169" s="383">
        <v>0</v>
      </c>
      <c r="BI169" s="383">
        <v>0</v>
      </c>
      <c r="BJ169" s="383">
        <v>0</v>
      </c>
      <c r="BK169" s="383">
        <v>0</v>
      </c>
      <c r="BL169" s="383">
        <v>0</v>
      </c>
      <c r="BM169" s="383">
        <v>0</v>
      </c>
      <c r="BN169" s="383">
        <v>0</v>
      </c>
      <c r="BO169" s="383">
        <v>0</v>
      </c>
      <c r="BP169" s="383">
        <v>0</v>
      </c>
      <c r="BQ169" s="383">
        <v>0</v>
      </c>
      <c r="BR169" s="383">
        <v>0</v>
      </c>
      <c r="BS169" s="383">
        <v>0</v>
      </c>
      <c r="BT169" s="383">
        <v>0</v>
      </c>
      <c r="BU169" s="383">
        <v>0</v>
      </c>
      <c r="BV169" s="383">
        <v>0</v>
      </c>
      <c r="BW169" s="383">
        <v>0</v>
      </c>
      <c r="BX169" s="383">
        <v>0</v>
      </c>
      <c r="BY169" s="383">
        <v>0</v>
      </c>
      <c r="BZ169" s="383">
        <v>0</v>
      </c>
      <c r="CA169" s="383">
        <v>0</v>
      </c>
      <c r="CB169" s="383">
        <v>0</v>
      </c>
      <c r="CC169" s="383">
        <v>0</v>
      </c>
      <c r="CD169" s="383">
        <v>0</v>
      </c>
      <c r="CE169" s="383">
        <v>0</v>
      </c>
      <c r="CF169" s="383">
        <v>0</v>
      </c>
      <c r="CG169" s="383">
        <v>0</v>
      </c>
      <c r="CH169" s="383">
        <v>0</v>
      </c>
      <c r="CI169" s="383">
        <v>0</v>
      </c>
      <c r="CJ169" s="383">
        <v>0</v>
      </c>
      <c r="CK169" s="383">
        <v>0</v>
      </c>
      <c r="CL169" s="383">
        <v>0</v>
      </c>
      <c r="CM169" s="383">
        <v>0</v>
      </c>
      <c r="CN169" s="383">
        <v>0</v>
      </c>
      <c r="CO169" s="383">
        <v>0</v>
      </c>
      <c r="CP169" s="383">
        <v>0</v>
      </c>
      <c r="CQ169" s="383">
        <v>0</v>
      </c>
      <c r="CR169" s="383">
        <v>0</v>
      </c>
      <c r="CS169" s="383">
        <v>0</v>
      </c>
      <c r="CT169" s="383">
        <v>0</v>
      </c>
      <c r="CU169" s="383">
        <v>0</v>
      </c>
      <c r="CV169" s="383">
        <v>0</v>
      </c>
      <c r="CW169" s="383">
        <v>0</v>
      </c>
      <c r="CX169" s="383">
        <v>0</v>
      </c>
      <c r="CY169" s="383">
        <v>0</v>
      </c>
      <c r="CZ169" s="383">
        <f>ROUND(IF(ISNA(+VLOOKUP($E169,'Data 2022 ACTUAL DL'!$A$5:$YR$908,_xlfn.SINGLE(COLUMNS('BS ACCTS'!$CZ169:CZ169))+2,FALSE)),0,+VLOOKUP($E169,'Data 2022 ACTUAL DL'!$A$5:$YR$908,_xlfn.SINGLE(COLUMNS('BS ACCTS'!$CZ169:CZ169))+2,FALSE))/1000,1)</f>
        <v>0</v>
      </c>
      <c r="DA169" s="383">
        <f>ROUND(IF(ISNA(+VLOOKUP($E169,'Data 2022 ACTUAL DL'!$A$5:$YR$908,_xlfn.SINGLE(COLUMNS('BS ACCTS'!$CZ169:DA169))+2,FALSE)),0,+VLOOKUP($E169,'Data 2022 ACTUAL DL'!$A$5:$YR$908,_xlfn.SINGLE(COLUMNS('BS ACCTS'!$CZ169:DA169))+2,FALSE))/1000,1)</f>
        <v>0</v>
      </c>
      <c r="DB169" s="383">
        <f>ROUND(IF(ISNA(+VLOOKUP($E169,'Data 2022 ACTUAL DL'!$A$5:$YR$908,_xlfn.SINGLE(COLUMNS('BS ACCTS'!$CZ169:DB169))+2,FALSE)),0,+VLOOKUP($E169,'Data 2022 ACTUAL DL'!$A$5:$YR$908,_xlfn.SINGLE(COLUMNS('BS ACCTS'!$CZ169:DB169))+2,FALSE))/1000,1)</f>
        <v>0</v>
      </c>
      <c r="DC169" s="383">
        <f>ROUND(IF(ISNA(+VLOOKUP($E169,'Data 2022 ACTUAL DL'!$A$5:$YR$908,_xlfn.SINGLE(COLUMNS('BS ACCTS'!$CZ169:DC169))+2,FALSE)),0,+VLOOKUP($E169,'Data 2022 ACTUAL DL'!$A$5:$YR$908,_xlfn.SINGLE(COLUMNS('BS ACCTS'!$CZ169:DC169))+2,FALSE))/1000,1)</f>
        <v>0</v>
      </c>
      <c r="DD169" s="383">
        <f>ROUND(IF(ISNA(+VLOOKUP($E169,'Data 2022 ACTUAL DL'!$A$5:$YR$908,_xlfn.SINGLE(COLUMNS('BS ACCTS'!$CZ169:DD169))+2,FALSE)),0,+VLOOKUP($E169,'Data 2022 ACTUAL DL'!$A$5:$YR$908,_xlfn.SINGLE(COLUMNS('BS ACCTS'!$CZ169:DD169))+2,FALSE))/1000,1)</f>
        <v>0</v>
      </c>
      <c r="DE169" s="383">
        <f>ROUND(IF(ISNA(+VLOOKUP($E169,'Data 2022 ACTUAL DL'!$A$5:$YR$908,_xlfn.SINGLE(COLUMNS('BS ACCTS'!$CZ169:DE169))+2,FALSE)),0,+VLOOKUP($E169,'Data 2022 ACTUAL DL'!$A$5:$YR$908,_xlfn.SINGLE(COLUMNS('BS ACCTS'!$CZ169:DE169))+2,FALSE))/1000,1)</f>
        <v>0</v>
      </c>
      <c r="DF169" s="383">
        <f>ROUND(IF(ISNA(+VLOOKUP($E169,'Data 2022 ACTUAL DL'!$A$5:$YR$908,_xlfn.SINGLE(COLUMNS('BS ACCTS'!$CZ169:DF169))+2,FALSE)),0,+VLOOKUP($E169,'Data 2022 ACTUAL DL'!$A$5:$YR$908,_xlfn.SINGLE(COLUMNS('BS ACCTS'!$CZ169:DF169))+2,FALSE))/1000,1)</f>
        <v>0</v>
      </c>
      <c r="DG169" s="383">
        <f>ROUND(IF(ISNA(+VLOOKUP($E169,'Data 2022 ACTUAL DL'!$A$5:$YR$908,_xlfn.SINGLE(COLUMNS('BS ACCTS'!$CZ169:DG169))+2,FALSE)),0,+VLOOKUP($E169,'Data 2022 ACTUAL DL'!$A$5:$YR$908,_xlfn.SINGLE(COLUMNS('BS ACCTS'!$CZ169:DG169))+2,FALSE))/1000,1)</f>
        <v>0</v>
      </c>
      <c r="DH169" s="383">
        <f>ROUND(IF(ISNA(+VLOOKUP($E169,'Data 2022 ACTUAL DL'!$A$5:$YR$908,_xlfn.SINGLE(COLUMNS('BS ACCTS'!$CZ169:DH169))+2,FALSE)),0,+VLOOKUP($E169,'Data 2022 ACTUAL DL'!$A$5:$YR$908,_xlfn.SINGLE(COLUMNS('BS ACCTS'!$CZ169:DH169))+2,FALSE))/1000,1)</f>
        <v>0</v>
      </c>
      <c r="DI169" s="383">
        <f>ROUND(IF(ISNA(+VLOOKUP($E169,'Data 2022 ACTUAL DL'!$A$5:$YR$908,_xlfn.SINGLE(COLUMNS('BS ACCTS'!$CZ169:DI169))+2,FALSE)),0,+VLOOKUP($E169,'Data 2022 ACTUAL DL'!$A$5:$YR$908,_xlfn.SINGLE(COLUMNS('BS ACCTS'!$CZ169:DI169))+2,FALSE))/1000,1)</f>
        <v>0</v>
      </c>
      <c r="DJ169" s="383">
        <f>ROUND(IF(ISNA(+VLOOKUP($E169,'Data 2022 ACTUAL DL'!$A$5:$YR$908,_xlfn.SINGLE(COLUMNS('BS ACCTS'!$CZ169:DJ169))+2,FALSE)),0,+VLOOKUP($E169,'Data 2022 ACTUAL DL'!$A$5:$YR$908,_xlfn.SINGLE(COLUMNS('BS ACCTS'!$CZ169:DJ169))+2,FALSE))/1000,1)</f>
        <v>0</v>
      </c>
      <c r="DK169" s="383">
        <f>ROUND(IF(ISNA(+VLOOKUP($E169,'Data 2022 ACTUAL DL'!$A$5:$YR$908,_xlfn.SINGLE(COLUMNS('BS ACCTS'!$CZ169:DK169))+2,FALSE)),0,+VLOOKUP($E169,'Data 2022 ACTUAL DL'!$A$5:$YR$908,_xlfn.SINGLE(COLUMNS('BS ACCTS'!$CZ169:DK169))+2,FALSE))/1000,1)</f>
        <v>0</v>
      </c>
      <c r="DL169" s="242">
        <f>ROUND(IF(ISNA(+VLOOKUP($E169,'Data 2023 BUDGET DL'!$A$5:$YR$908,COLUMNS('BS ACCTS'!$DL169:DL169)+2,FALSE)),0,+VLOOKUP($E169,'Data 2023 BUDGET DL'!$A$5:$YR$908,COLUMNS('BS ACCTS'!$DL169:DL169)+2,FALSE))/1000,1)</f>
        <v>0</v>
      </c>
      <c r="DM169" s="242">
        <f>ROUND(IF(ISNA(+VLOOKUP($E169,'Data 2023 BUDGET DL'!$A$5:$YR$908,COLUMNS('BS ACCTS'!$DL169:DM169)+2,FALSE)),0,+VLOOKUP($E169,'Data 2023 BUDGET DL'!$A$5:$YR$908,COLUMNS('BS ACCTS'!$DL169:DM169)+2,FALSE))/1000,1)</f>
        <v>0</v>
      </c>
      <c r="DN169" s="242">
        <f>ROUND(IF(ISNA(+VLOOKUP($E169,'Data 2023 BUDGET DL'!$A$5:$YR$908,COLUMNS('BS ACCTS'!$DL169:DN169)+2,FALSE)),0,+VLOOKUP($E169,'Data 2023 BUDGET DL'!$A$5:$YR$908,COLUMNS('BS ACCTS'!$DL169:DN169)+2,FALSE))/1000,1)</f>
        <v>0</v>
      </c>
      <c r="DO169" s="242">
        <f>ROUND(IF(ISNA(+VLOOKUP($E169,'Data 2023 BUDGET DL'!$A$5:$YR$908,COLUMNS('BS ACCTS'!$DL169:DO169)+2,FALSE)),0,+VLOOKUP($E169,'Data 2023 BUDGET DL'!$A$5:$YR$908,COLUMNS('BS ACCTS'!$DL169:DO169)+2,FALSE))/1000,1)</f>
        <v>0</v>
      </c>
      <c r="DP169" s="242">
        <f>ROUND(IF(ISNA(+VLOOKUP($E169,'Data 2023 BUDGET DL'!$A$5:$YR$908,COLUMNS('BS ACCTS'!$DL169:DP169)+2,FALSE)),0,+VLOOKUP($E169,'Data 2023 BUDGET DL'!$A$5:$YR$908,COLUMNS('BS ACCTS'!$DL169:DP169)+2,FALSE))/1000,1)</f>
        <v>0</v>
      </c>
      <c r="DQ169" s="242">
        <f>ROUND(IF(ISNA(+VLOOKUP($E169,'Data 2023 BUDGET DL'!$A$5:$YR$908,COLUMNS('BS ACCTS'!$DL169:DQ169)+2,FALSE)),0,+VLOOKUP($E169,'Data 2023 BUDGET DL'!$A$5:$YR$908,COLUMNS('BS ACCTS'!$DL169:DQ169)+2,FALSE))/1000,1)</f>
        <v>0</v>
      </c>
      <c r="DR169" s="242">
        <f>ROUND(IF(ISNA(+VLOOKUP($E169,'Data 2023 BUDGET DL'!$A$5:$YR$908,COLUMNS('BS ACCTS'!$DL169:DR169)+2,FALSE)),0,+VLOOKUP($E169,'Data 2023 BUDGET DL'!$A$5:$YR$908,COLUMNS('BS ACCTS'!$DL169:DR169)+2,FALSE))/1000,1)</f>
        <v>0</v>
      </c>
      <c r="DS169" s="242">
        <f>ROUND(IF(ISNA(+VLOOKUP($E169,'Data 2023 BUDGET DL'!$A$5:$YR$908,COLUMNS('BS ACCTS'!$DL169:DS169)+2,FALSE)),0,+VLOOKUP($E169,'Data 2023 BUDGET DL'!$A$5:$YR$908,COLUMNS('BS ACCTS'!$DL169:DS169)+2,FALSE))/1000,1)</f>
        <v>0</v>
      </c>
      <c r="DT169" s="242">
        <f>ROUND(IF(ISNA(+VLOOKUP($E169,'Data 2023 BUDGET DL'!$A$5:$YR$908,COLUMNS('BS ACCTS'!$DL169:DT169)+2,FALSE)),0,+VLOOKUP($E169,'Data 2023 BUDGET DL'!$A$5:$YR$908,COLUMNS('BS ACCTS'!$DL169:DT169)+2,FALSE))/1000,1)</f>
        <v>0</v>
      </c>
      <c r="DU169" s="242">
        <f>ROUND(IF(ISNA(+VLOOKUP($E169,'Data 2023 BUDGET DL'!$A$5:$YR$908,COLUMNS('BS ACCTS'!$DL169:DU169)+2,FALSE)),0,+VLOOKUP($E169,'Data 2023 BUDGET DL'!$A$5:$YR$908,COLUMNS('BS ACCTS'!$DL169:DU169)+2,FALSE))/1000,1)</f>
        <v>0</v>
      </c>
      <c r="DV169" s="242">
        <f>ROUND(IF(ISNA(+VLOOKUP($E169,'Data 2023 BUDGET DL'!$A$5:$YR$908,COLUMNS('BS ACCTS'!$DL169:DV169)+2,FALSE)),0,+VLOOKUP($E169,'Data 2023 BUDGET DL'!$A$5:$YR$908,COLUMNS('BS ACCTS'!$DL169:DV169)+2,FALSE))/1000,1)</f>
        <v>0</v>
      </c>
      <c r="DW169" s="242">
        <f>ROUND(IF(ISNA(+VLOOKUP($E169,'Data 2023 BUDGET DL'!$A$5:$YR$908,COLUMNS('BS ACCTS'!$DL169:DW169)+2,FALSE)),0,+VLOOKUP($E169,'Data 2023 BUDGET DL'!$A$5:$YR$908,COLUMNS('BS ACCTS'!$DL169:DW169)+2,FALSE))/1000,1)</f>
        <v>0</v>
      </c>
      <c r="DX169" s="242">
        <f>ROUND(IF(ISNA(+VLOOKUP($E169,'Data 2024 BUDGET DL'!$A$5:$YR$907,COLUMNS('BS ACCTS'!$DL169:DL169)+2,FALSE)),0,+VLOOKUP($E169,'Data 2024 BUDGET DL'!$A$5:$YR$907,COLUMNS('BS ACCTS'!$DL169:DL169)+2,FALSE))/1000,1)</f>
        <v>0</v>
      </c>
      <c r="DY169" s="242">
        <f>ROUND(IF(ISNA(+VLOOKUP($E169,'Data 2024 BUDGET DL'!$A$5:$YR$907,COLUMNS('BS ACCTS'!$DL169:DM169)+2,FALSE)),0,+VLOOKUP($E169,'Data 2024 BUDGET DL'!$A$5:$YR$907,COLUMNS('BS ACCTS'!$DL169:DM169)+2,FALSE))/1000,1)</f>
        <v>0</v>
      </c>
      <c r="DZ169" s="242">
        <f>ROUND(IF(ISNA(+VLOOKUP($E169,'Data 2024 BUDGET DL'!$A$5:$YR$907,COLUMNS('BS ACCTS'!$DL169:DN169)+2,FALSE)),0,+VLOOKUP($E169,'Data 2024 BUDGET DL'!$A$5:$YR$907,COLUMNS('BS ACCTS'!$DL169:DN169)+2,FALSE))/1000,1)</f>
        <v>0</v>
      </c>
      <c r="EA169" s="242">
        <f>ROUND(IF(ISNA(+VLOOKUP($E169,'Data 2024 BUDGET DL'!$A$5:$YR$907,COLUMNS('BS ACCTS'!$DL169:DO169)+2,FALSE)),0,+VLOOKUP($E169,'Data 2024 BUDGET DL'!$A$5:$YR$907,COLUMNS('BS ACCTS'!$DL169:DO169)+2,FALSE))/1000,1)</f>
        <v>0</v>
      </c>
      <c r="EB169" s="242">
        <f>ROUND(IF(ISNA(+VLOOKUP($E169,'Data 2024 BUDGET DL'!$A$5:$YR$907,COLUMNS('BS ACCTS'!$DL169:DP169)+2,FALSE)),0,+VLOOKUP($E169,'Data 2024 BUDGET DL'!$A$5:$YR$907,COLUMNS('BS ACCTS'!$DL169:DP169)+2,FALSE))/1000,1)</f>
        <v>0</v>
      </c>
      <c r="EC169" s="242">
        <f>ROUND(IF(ISNA(+VLOOKUP($E169,'Data 2024 BUDGET DL'!$A$5:$YR$907,COLUMNS('BS ACCTS'!$DL169:DQ169)+2,FALSE)),0,+VLOOKUP($E169,'Data 2024 BUDGET DL'!$A$5:$YR$907,COLUMNS('BS ACCTS'!$DL169:DQ169)+2,FALSE))/1000,1)</f>
        <v>0</v>
      </c>
      <c r="ED169" s="242">
        <f>ROUND(IF(ISNA(+VLOOKUP($E169,'Data 2024 BUDGET DL'!$A$5:$YR$907,COLUMNS('BS ACCTS'!$DL169:DR169)+2,FALSE)),0,+VLOOKUP($E169,'Data 2024 BUDGET DL'!$A$5:$YR$907,COLUMNS('BS ACCTS'!$DL169:DR169)+2,FALSE))/1000,1)</f>
        <v>0</v>
      </c>
      <c r="EE169" s="242">
        <f>ROUND(IF(ISNA(+VLOOKUP($E169,'Data 2024 BUDGET DL'!$A$5:$YR$907,COLUMNS('BS ACCTS'!$DL169:DS169)+2,FALSE)),0,+VLOOKUP($E169,'Data 2024 BUDGET DL'!$A$5:$YR$907,COLUMNS('BS ACCTS'!$DL169:DS169)+2,FALSE))/1000,1)</f>
        <v>0</v>
      </c>
      <c r="EF169" s="242">
        <f>ROUND(IF(ISNA(+VLOOKUP($E169,'Data 2024 BUDGET DL'!$A$5:$YR$907,COLUMNS('BS ACCTS'!$DL169:DT169)+2,FALSE)),0,+VLOOKUP($E169,'Data 2024 BUDGET DL'!$A$5:$YR$907,COLUMNS('BS ACCTS'!$DL169:DT169)+2,FALSE))/1000,1)</f>
        <v>0</v>
      </c>
      <c r="EG169" s="242">
        <f>ROUND(IF(ISNA(+VLOOKUP($E169,'Data 2024 BUDGET DL'!$A$5:$YR$907,COLUMNS('BS ACCTS'!$DL169:DU169)+2,FALSE)),0,+VLOOKUP($E169,'Data 2024 BUDGET DL'!$A$5:$YR$907,COLUMNS('BS ACCTS'!$DL169:DU169)+2,FALSE))/1000,1)</f>
        <v>0</v>
      </c>
      <c r="EH169" s="242">
        <f>ROUND(IF(ISNA(+VLOOKUP($E169,'Data 2024 BUDGET DL'!$A$5:$YR$907,COLUMNS('BS ACCTS'!$DL169:DV169)+2,FALSE)),0,+VLOOKUP($E169,'Data 2024 BUDGET DL'!$A$5:$YR$907,COLUMNS('BS ACCTS'!$DL169:DV169)+2,FALSE))/1000,1)</f>
        <v>0</v>
      </c>
      <c r="EI169" s="242">
        <f>ROUND(IF(ISNA(+VLOOKUP($E169,'Data 2024 BUDGET DL'!$A$5:$YR$907,COLUMNS('BS ACCTS'!$DL169:DW169)+2,FALSE)),0,+VLOOKUP($E169,'Data 2024 BUDGET DL'!$A$5:$YR$907,COLUMNS('BS ACCTS'!$DL169:DW169)+2,FALSE))/1000,1)</f>
        <v>0</v>
      </c>
      <c r="EJ169" s="140"/>
      <c r="EK169" s="257"/>
      <c r="EM169" s="140"/>
      <c r="EN169" s="3"/>
      <c r="EO169" s="3"/>
      <c r="EP169" s="3"/>
      <c r="EQ169" s="3"/>
      <c r="ER169" s="3"/>
      <c r="ES169" s="3"/>
      <c r="ET169" s="3"/>
      <c r="EU169" s="3"/>
      <c r="EV169" s="3"/>
      <c r="EW169" s="3"/>
      <c r="EX169" s="3"/>
      <c r="EY169" s="3"/>
    </row>
    <row r="170" spans="1:167" s="44" customFormat="1" ht="15" customHeight="1">
      <c r="A170" s="82" t="s">
        <v>274</v>
      </c>
      <c r="B170" s="82" t="s">
        <v>534</v>
      </c>
      <c r="C170" s="954" t="s">
        <v>274</v>
      </c>
      <c r="D170" s="414" t="str">
        <f t="shared" ref="D170" si="344">RIGHT(E170,7)</f>
        <v>1840590</v>
      </c>
      <c r="E170" s="141" t="s">
        <v>2687</v>
      </c>
      <c r="F170" s="3" t="s">
        <v>2688</v>
      </c>
      <c r="G170" s="407">
        <v>0</v>
      </c>
      <c r="H170" s="383">
        <v>0</v>
      </c>
      <c r="I170" s="383">
        <v>0</v>
      </c>
      <c r="J170" s="383">
        <v>0</v>
      </c>
      <c r="K170" s="383">
        <v>0</v>
      </c>
      <c r="L170" s="383">
        <v>0</v>
      </c>
      <c r="M170" s="383">
        <v>0</v>
      </c>
      <c r="N170" s="383">
        <v>0</v>
      </c>
      <c r="O170" s="383">
        <v>0</v>
      </c>
      <c r="P170" s="383">
        <v>0</v>
      </c>
      <c r="Q170" s="383">
        <v>0</v>
      </c>
      <c r="R170" s="383">
        <v>0</v>
      </c>
      <c r="S170" s="383">
        <v>0</v>
      </c>
      <c r="T170" s="383">
        <v>0</v>
      </c>
      <c r="U170" s="383">
        <v>0</v>
      </c>
      <c r="V170" s="383">
        <v>0</v>
      </c>
      <c r="W170" s="383">
        <v>0</v>
      </c>
      <c r="X170" s="383">
        <v>0</v>
      </c>
      <c r="Y170" s="383">
        <v>0</v>
      </c>
      <c r="Z170" s="383">
        <v>0</v>
      </c>
      <c r="AA170" s="383">
        <v>0</v>
      </c>
      <c r="AB170" s="383">
        <v>0</v>
      </c>
      <c r="AC170" s="383">
        <v>0</v>
      </c>
      <c r="AD170" s="383">
        <v>0</v>
      </c>
      <c r="AE170" s="383">
        <v>0</v>
      </c>
      <c r="AF170" s="383">
        <v>0</v>
      </c>
      <c r="AG170" s="383">
        <v>0</v>
      </c>
      <c r="AH170" s="383">
        <v>0</v>
      </c>
      <c r="AI170" s="383">
        <v>0</v>
      </c>
      <c r="AJ170" s="383">
        <v>0</v>
      </c>
      <c r="AK170" s="383">
        <v>0</v>
      </c>
      <c r="AL170" s="383">
        <v>0</v>
      </c>
      <c r="AM170" s="383">
        <v>0</v>
      </c>
      <c r="AN170" s="383">
        <v>41.8</v>
      </c>
      <c r="AO170" s="383">
        <v>0</v>
      </c>
      <c r="AP170" s="383">
        <v>0</v>
      </c>
      <c r="AQ170" s="383">
        <v>0</v>
      </c>
      <c r="AR170" s="383">
        <v>0</v>
      </c>
      <c r="AS170" s="383">
        <v>0</v>
      </c>
      <c r="AT170" s="383">
        <v>0</v>
      </c>
      <c r="AU170" s="383">
        <v>0</v>
      </c>
      <c r="AV170" s="383">
        <v>0</v>
      </c>
      <c r="AW170" s="383">
        <v>0</v>
      </c>
      <c r="AX170" s="383">
        <v>0</v>
      </c>
      <c r="AY170" s="383">
        <v>0</v>
      </c>
      <c r="AZ170" s="383">
        <v>0</v>
      </c>
      <c r="BA170" s="383">
        <v>0</v>
      </c>
      <c r="BB170" s="383">
        <v>0</v>
      </c>
      <c r="BC170" s="383">
        <v>0</v>
      </c>
      <c r="BD170" s="383">
        <v>0</v>
      </c>
      <c r="BE170" s="383">
        <v>0</v>
      </c>
      <c r="BF170" s="383">
        <v>0</v>
      </c>
      <c r="BG170" s="383">
        <v>0</v>
      </c>
      <c r="BH170" s="383">
        <v>0</v>
      </c>
      <c r="BI170" s="383">
        <v>0</v>
      </c>
      <c r="BJ170" s="383">
        <v>0</v>
      </c>
      <c r="BK170" s="383">
        <v>0</v>
      </c>
      <c r="BL170" s="383">
        <v>0</v>
      </c>
      <c r="BM170" s="383">
        <v>0</v>
      </c>
      <c r="BN170" s="383">
        <v>0</v>
      </c>
      <c r="BO170" s="383">
        <v>0</v>
      </c>
      <c r="BP170" s="383">
        <v>0</v>
      </c>
      <c r="BQ170" s="383">
        <v>0</v>
      </c>
      <c r="BR170" s="383">
        <v>0</v>
      </c>
      <c r="BS170" s="383">
        <v>0</v>
      </c>
      <c r="BT170" s="383">
        <v>0</v>
      </c>
      <c r="BU170" s="383">
        <v>0</v>
      </c>
      <c r="BV170" s="383">
        <v>0</v>
      </c>
      <c r="BW170" s="383">
        <v>0</v>
      </c>
      <c r="BX170" s="383">
        <v>0</v>
      </c>
      <c r="BY170" s="383">
        <v>0</v>
      </c>
      <c r="BZ170" s="383">
        <v>0</v>
      </c>
      <c r="CA170" s="383">
        <v>0</v>
      </c>
      <c r="CB170" s="383">
        <v>0</v>
      </c>
      <c r="CC170" s="383">
        <v>0</v>
      </c>
      <c r="CD170" s="383">
        <v>0</v>
      </c>
      <c r="CE170" s="383">
        <v>0</v>
      </c>
      <c r="CF170" s="383">
        <v>0</v>
      </c>
      <c r="CG170" s="383">
        <v>0</v>
      </c>
      <c r="CH170" s="383">
        <v>0</v>
      </c>
      <c r="CI170" s="383">
        <v>0</v>
      </c>
      <c r="CJ170" s="383">
        <v>0</v>
      </c>
      <c r="CK170" s="383">
        <v>0</v>
      </c>
      <c r="CL170" s="383">
        <v>0</v>
      </c>
      <c r="CM170" s="383">
        <v>0</v>
      </c>
      <c r="CN170" s="383">
        <v>0</v>
      </c>
      <c r="CO170" s="383">
        <v>0</v>
      </c>
      <c r="CP170" s="383">
        <v>0</v>
      </c>
      <c r="CQ170" s="383">
        <v>0</v>
      </c>
      <c r="CR170" s="383">
        <v>0</v>
      </c>
      <c r="CS170" s="383">
        <v>0</v>
      </c>
      <c r="CT170" s="383">
        <v>0</v>
      </c>
      <c r="CU170" s="383">
        <v>0</v>
      </c>
      <c r="CV170" s="383">
        <v>0</v>
      </c>
      <c r="CW170" s="383">
        <v>0</v>
      </c>
      <c r="CX170" s="383">
        <v>0</v>
      </c>
      <c r="CY170" s="383">
        <v>0</v>
      </c>
      <c r="CZ170" s="383">
        <f>ROUND(IF(ISNA(+VLOOKUP($E170,'Data 2022 ACTUAL DL'!$A$5:$YR$908,_xlfn.SINGLE(COLUMNS('BS ACCTS'!$CZ170:CZ170))+2,FALSE)),0,+VLOOKUP($E170,'Data 2022 ACTUAL DL'!$A$5:$YR$908,_xlfn.SINGLE(COLUMNS('BS ACCTS'!$CZ170:CZ170))+2,FALSE))/1000,1)</f>
        <v>0</v>
      </c>
      <c r="DA170" s="383">
        <f>ROUND(IF(ISNA(+VLOOKUP($E170,'Data 2022 ACTUAL DL'!$A$5:$YR$908,_xlfn.SINGLE(COLUMNS('BS ACCTS'!$CZ170:DA170))+2,FALSE)),0,+VLOOKUP($E170,'Data 2022 ACTUAL DL'!$A$5:$YR$908,_xlfn.SINGLE(COLUMNS('BS ACCTS'!$CZ170:DA170))+2,FALSE))/1000,1)</f>
        <v>0</v>
      </c>
      <c r="DB170" s="383">
        <f>ROUND(IF(ISNA(+VLOOKUP($E170,'Data 2022 ACTUAL DL'!$A$5:$YR$908,_xlfn.SINGLE(COLUMNS('BS ACCTS'!$CZ170:DB170))+2,FALSE)),0,+VLOOKUP($E170,'Data 2022 ACTUAL DL'!$A$5:$YR$908,_xlfn.SINGLE(COLUMNS('BS ACCTS'!$CZ170:DB170))+2,FALSE))/1000,1)</f>
        <v>0</v>
      </c>
      <c r="DC170" s="383">
        <f>ROUND(IF(ISNA(+VLOOKUP($E170,'Data 2022 ACTUAL DL'!$A$5:$YR$908,_xlfn.SINGLE(COLUMNS('BS ACCTS'!$CZ170:DC170))+2,FALSE)),0,+VLOOKUP($E170,'Data 2022 ACTUAL DL'!$A$5:$YR$908,_xlfn.SINGLE(COLUMNS('BS ACCTS'!$CZ170:DC170))+2,FALSE))/1000,1)</f>
        <v>0</v>
      </c>
      <c r="DD170" s="383">
        <f>ROUND(IF(ISNA(+VLOOKUP($E170,'Data 2022 ACTUAL DL'!$A$5:$YR$908,_xlfn.SINGLE(COLUMNS('BS ACCTS'!$CZ170:DD170))+2,FALSE)),0,+VLOOKUP($E170,'Data 2022 ACTUAL DL'!$A$5:$YR$908,_xlfn.SINGLE(COLUMNS('BS ACCTS'!$CZ170:DD170))+2,FALSE))/1000,1)</f>
        <v>0</v>
      </c>
      <c r="DE170" s="383">
        <f>ROUND(IF(ISNA(+VLOOKUP($E170,'Data 2022 ACTUAL DL'!$A$5:$YR$908,_xlfn.SINGLE(COLUMNS('BS ACCTS'!$CZ170:DE170))+2,FALSE)),0,+VLOOKUP($E170,'Data 2022 ACTUAL DL'!$A$5:$YR$908,_xlfn.SINGLE(COLUMNS('BS ACCTS'!$CZ170:DE170))+2,FALSE))/1000,1)</f>
        <v>0</v>
      </c>
      <c r="DF170" s="383">
        <f>ROUND(IF(ISNA(+VLOOKUP($E170,'Data 2022 ACTUAL DL'!$A$5:$YR$908,_xlfn.SINGLE(COLUMNS('BS ACCTS'!$CZ170:DF170))+2,FALSE)),0,+VLOOKUP($E170,'Data 2022 ACTUAL DL'!$A$5:$YR$908,_xlfn.SINGLE(COLUMNS('BS ACCTS'!$CZ170:DF170))+2,FALSE))/1000,1)</f>
        <v>0</v>
      </c>
      <c r="DG170" s="383">
        <f>ROUND(IF(ISNA(+VLOOKUP($E170,'Data 2022 ACTUAL DL'!$A$5:$YR$908,_xlfn.SINGLE(COLUMNS('BS ACCTS'!$CZ170:DG170))+2,FALSE)),0,+VLOOKUP($E170,'Data 2022 ACTUAL DL'!$A$5:$YR$908,_xlfn.SINGLE(COLUMNS('BS ACCTS'!$CZ170:DG170))+2,FALSE))/1000,1)</f>
        <v>0</v>
      </c>
      <c r="DH170" s="383">
        <f>ROUND(IF(ISNA(+VLOOKUP($E170,'Data 2022 ACTUAL DL'!$A$5:$YR$908,_xlfn.SINGLE(COLUMNS('BS ACCTS'!$CZ170:DH170))+2,FALSE)),0,+VLOOKUP($E170,'Data 2022 ACTUAL DL'!$A$5:$YR$908,_xlfn.SINGLE(COLUMNS('BS ACCTS'!$CZ170:DH170))+2,FALSE))/1000,1)</f>
        <v>0</v>
      </c>
      <c r="DI170" s="383">
        <f>ROUND(IF(ISNA(+VLOOKUP($E170,'Data 2022 ACTUAL DL'!$A$5:$YR$908,_xlfn.SINGLE(COLUMNS('BS ACCTS'!$CZ170:DI170))+2,FALSE)),0,+VLOOKUP($E170,'Data 2022 ACTUAL DL'!$A$5:$YR$908,_xlfn.SINGLE(COLUMNS('BS ACCTS'!$CZ170:DI170))+2,FALSE))/1000,1)</f>
        <v>0</v>
      </c>
      <c r="DJ170" s="383">
        <f>ROUND(IF(ISNA(+VLOOKUP($E170,'Data 2022 ACTUAL DL'!$A$5:$YR$908,_xlfn.SINGLE(COLUMNS('BS ACCTS'!$CZ170:DJ170))+2,FALSE)),0,+VLOOKUP($E170,'Data 2022 ACTUAL DL'!$A$5:$YR$908,_xlfn.SINGLE(COLUMNS('BS ACCTS'!$CZ170:DJ170))+2,FALSE))/1000,1)</f>
        <v>0</v>
      </c>
      <c r="DK170" s="383">
        <f>ROUND(IF(ISNA(+VLOOKUP($E170,'Data 2022 ACTUAL DL'!$A$5:$YR$908,_xlfn.SINGLE(COLUMNS('BS ACCTS'!$CZ170:DK170))+2,FALSE)),0,+VLOOKUP($E170,'Data 2022 ACTUAL DL'!$A$5:$YR$908,_xlfn.SINGLE(COLUMNS('BS ACCTS'!$CZ170:DK170))+2,FALSE))/1000,1)</f>
        <v>0</v>
      </c>
      <c r="DL170" s="242">
        <f>ROUND(IF(ISNA(+VLOOKUP($E170,'Data 2023 BUDGET DL'!$A$5:$YR$908,COLUMNS('BS ACCTS'!$DL170:DL170)+2,FALSE)),0,+VLOOKUP($E170,'Data 2023 BUDGET DL'!$A$5:$YR$908,COLUMNS('BS ACCTS'!$DL170:DL170)+2,FALSE))/1000,1)</f>
        <v>0</v>
      </c>
      <c r="DM170" s="242">
        <f>ROUND(IF(ISNA(+VLOOKUP($E170,'Data 2023 BUDGET DL'!$A$5:$YR$908,COLUMNS('BS ACCTS'!$DL170:DM170)+2,FALSE)),0,+VLOOKUP($E170,'Data 2023 BUDGET DL'!$A$5:$YR$908,COLUMNS('BS ACCTS'!$DL170:DM170)+2,FALSE))/1000,1)</f>
        <v>0</v>
      </c>
      <c r="DN170" s="242">
        <f>ROUND(IF(ISNA(+VLOOKUP($E170,'Data 2023 BUDGET DL'!$A$5:$YR$908,COLUMNS('BS ACCTS'!$DL170:DN170)+2,FALSE)),0,+VLOOKUP($E170,'Data 2023 BUDGET DL'!$A$5:$YR$908,COLUMNS('BS ACCTS'!$DL170:DN170)+2,FALSE))/1000,1)</f>
        <v>0</v>
      </c>
      <c r="DO170" s="242">
        <f>ROUND(IF(ISNA(+VLOOKUP($E170,'Data 2023 BUDGET DL'!$A$5:$YR$908,COLUMNS('BS ACCTS'!$DL170:DO170)+2,FALSE)),0,+VLOOKUP($E170,'Data 2023 BUDGET DL'!$A$5:$YR$908,COLUMNS('BS ACCTS'!$DL170:DO170)+2,FALSE))/1000,1)</f>
        <v>0</v>
      </c>
      <c r="DP170" s="242">
        <f>ROUND(IF(ISNA(+VLOOKUP($E170,'Data 2023 BUDGET DL'!$A$5:$YR$908,COLUMNS('BS ACCTS'!$DL170:DP170)+2,FALSE)),0,+VLOOKUP($E170,'Data 2023 BUDGET DL'!$A$5:$YR$908,COLUMNS('BS ACCTS'!$DL170:DP170)+2,FALSE))/1000,1)</f>
        <v>0</v>
      </c>
      <c r="DQ170" s="242">
        <f>ROUND(IF(ISNA(+VLOOKUP($E170,'Data 2023 BUDGET DL'!$A$5:$YR$908,COLUMNS('BS ACCTS'!$DL170:DQ170)+2,FALSE)),0,+VLOOKUP($E170,'Data 2023 BUDGET DL'!$A$5:$YR$908,COLUMNS('BS ACCTS'!$DL170:DQ170)+2,FALSE))/1000,1)</f>
        <v>0</v>
      </c>
      <c r="DR170" s="242">
        <f>ROUND(IF(ISNA(+VLOOKUP($E170,'Data 2023 BUDGET DL'!$A$5:$YR$908,COLUMNS('BS ACCTS'!$DL170:DR170)+2,FALSE)),0,+VLOOKUP($E170,'Data 2023 BUDGET DL'!$A$5:$YR$908,COLUMNS('BS ACCTS'!$DL170:DR170)+2,FALSE))/1000,1)</f>
        <v>0</v>
      </c>
      <c r="DS170" s="242">
        <f>ROUND(IF(ISNA(+VLOOKUP($E170,'Data 2023 BUDGET DL'!$A$5:$YR$908,COLUMNS('BS ACCTS'!$DL170:DS170)+2,FALSE)),0,+VLOOKUP($E170,'Data 2023 BUDGET DL'!$A$5:$YR$908,COLUMNS('BS ACCTS'!$DL170:DS170)+2,FALSE))/1000,1)</f>
        <v>0</v>
      </c>
      <c r="DT170" s="242">
        <f>ROUND(IF(ISNA(+VLOOKUP($E170,'Data 2023 BUDGET DL'!$A$5:$YR$908,COLUMNS('BS ACCTS'!$DL170:DT170)+2,FALSE)),0,+VLOOKUP($E170,'Data 2023 BUDGET DL'!$A$5:$YR$908,COLUMNS('BS ACCTS'!$DL170:DT170)+2,FALSE))/1000,1)</f>
        <v>0</v>
      </c>
      <c r="DU170" s="242">
        <f>ROUND(IF(ISNA(+VLOOKUP($E170,'Data 2023 BUDGET DL'!$A$5:$YR$908,COLUMNS('BS ACCTS'!$DL170:DU170)+2,FALSE)),0,+VLOOKUP($E170,'Data 2023 BUDGET DL'!$A$5:$YR$908,COLUMNS('BS ACCTS'!$DL170:DU170)+2,FALSE))/1000,1)</f>
        <v>0</v>
      </c>
      <c r="DV170" s="242">
        <f>ROUND(IF(ISNA(+VLOOKUP($E170,'Data 2023 BUDGET DL'!$A$5:$YR$908,COLUMNS('BS ACCTS'!$DL170:DV170)+2,FALSE)),0,+VLOOKUP($E170,'Data 2023 BUDGET DL'!$A$5:$YR$908,COLUMNS('BS ACCTS'!$DL170:DV170)+2,FALSE))/1000,1)</f>
        <v>0</v>
      </c>
      <c r="DW170" s="242">
        <f>ROUND(IF(ISNA(+VLOOKUP($E170,'Data 2023 BUDGET DL'!$A$5:$YR$908,COLUMNS('BS ACCTS'!$DL170:DW170)+2,FALSE)),0,+VLOOKUP($E170,'Data 2023 BUDGET DL'!$A$5:$YR$908,COLUMNS('BS ACCTS'!$DL170:DW170)+2,FALSE))/1000,1)</f>
        <v>0</v>
      </c>
      <c r="DX170" s="242">
        <f>ROUND(IF(ISNA(+VLOOKUP($E170,'Data 2024 BUDGET DL'!$A$5:$YR$907,COLUMNS('BS ACCTS'!$DL170:DL170)+2,FALSE)),0,+VLOOKUP($E170,'Data 2024 BUDGET DL'!$A$5:$YR$907,COLUMNS('BS ACCTS'!$DL170:DL170)+2,FALSE))/1000,1)</f>
        <v>0</v>
      </c>
      <c r="DY170" s="242">
        <f>ROUND(IF(ISNA(+VLOOKUP($E170,'Data 2024 BUDGET DL'!$A$5:$YR$907,COLUMNS('BS ACCTS'!$DL170:DM170)+2,FALSE)),0,+VLOOKUP($E170,'Data 2024 BUDGET DL'!$A$5:$YR$907,COLUMNS('BS ACCTS'!$DL170:DM170)+2,FALSE))/1000,1)</f>
        <v>0</v>
      </c>
      <c r="DZ170" s="242">
        <f>ROUND(IF(ISNA(+VLOOKUP($E170,'Data 2024 BUDGET DL'!$A$5:$YR$907,COLUMNS('BS ACCTS'!$DL170:DN170)+2,FALSE)),0,+VLOOKUP($E170,'Data 2024 BUDGET DL'!$A$5:$YR$907,COLUMNS('BS ACCTS'!$DL170:DN170)+2,FALSE))/1000,1)</f>
        <v>0</v>
      </c>
      <c r="EA170" s="242">
        <f>ROUND(IF(ISNA(+VLOOKUP($E170,'Data 2024 BUDGET DL'!$A$5:$YR$907,COLUMNS('BS ACCTS'!$DL170:DO170)+2,FALSE)),0,+VLOOKUP($E170,'Data 2024 BUDGET DL'!$A$5:$YR$907,COLUMNS('BS ACCTS'!$DL170:DO170)+2,FALSE))/1000,1)</f>
        <v>0</v>
      </c>
      <c r="EB170" s="242">
        <f>ROUND(IF(ISNA(+VLOOKUP($E170,'Data 2024 BUDGET DL'!$A$5:$YR$907,COLUMNS('BS ACCTS'!$DL170:DP170)+2,FALSE)),0,+VLOOKUP($E170,'Data 2024 BUDGET DL'!$A$5:$YR$907,COLUMNS('BS ACCTS'!$DL170:DP170)+2,FALSE))/1000,1)</f>
        <v>0</v>
      </c>
      <c r="EC170" s="242">
        <f>ROUND(IF(ISNA(+VLOOKUP($E170,'Data 2024 BUDGET DL'!$A$5:$YR$907,COLUMNS('BS ACCTS'!$DL170:DQ170)+2,FALSE)),0,+VLOOKUP($E170,'Data 2024 BUDGET DL'!$A$5:$YR$907,COLUMNS('BS ACCTS'!$DL170:DQ170)+2,FALSE))/1000,1)</f>
        <v>0</v>
      </c>
      <c r="ED170" s="242">
        <f>ROUND(IF(ISNA(+VLOOKUP($E170,'Data 2024 BUDGET DL'!$A$5:$YR$907,COLUMNS('BS ACCTS'!$DL170:DR170)+2,FALSE)),0,+VLOOKUP($E170,'Data 2024 BUDGET DL'!$A$5:$YR$907,COLUMNS('BS ACCTS'!$DL170:DR170)+2,FALSE))/1000,1)</f>
        <v>0</v>
      </c>
      <c r="EE170" s="242">
        <f>ROUND(IF(ISNA(+VLOOKUP($E170,'Data 2024 BUDGET DL'!$A$5:$YR$907,COLUMNS('BS ACCTS'!$DL170:DS170)+2,FALSE)),0,+VLOOKUP($E170,'Data 2024 BUDGET DL'!$A$5:$YR$907,COLUMNS('BS ACCTS'!$DL170:DS170)+2,FALSE))/1000,1)</f>
        <v>0</v>
      </c>
      <c r="EF170" s="242">
        <f>ROUND(IF(ISNA(+VLOOKUP($E170,'Data 2024 BUDGET DL'!$A$5:$YR$907,COLUMNS('BS ACCTS'!$DL170:DT170)+2,FALSE)),0,+VLOOKUP($E170,'Data 2024 BUDGET DL'!$A$5:$YR$907,COLUMNS('BS ACCTS'!$DL170:DT170)+2,FALSE))/1000,1)</f>
        <v>0</v>
      </c>
      <c r="EG170" s="242">
        <f>ROUND(IF(ISNA(+VLOOKUP($E170,'Data 2024 BUDGET DL'!$A$5:$YR$907,COLUMNS('BS ACCTS'!$DL170:DU170)+2,FALSE)),0,+VLOOKUP($E170,'Data 2024 BUDGET DL'!$A$5:$YR$907,COLUMNS('BS ACCTS'!$DL170:DU170)+2,FALSE))/1000,1)</f>
        <v>0</v>
      </c>
      <c r="EH170" s="242">
        <f>ROUND(IF(ISNA(+VLOOKUP($E170,'Data 2024 BUDGET DL'!$A$5:$YR$907,COLUMNS('BS ACCTS'!$DL170:DV170)+2,FALSE)),0,+VLOOKUP($E170,'Data 2024 BUDGET DL'!$A$5:$YR$907,COLUMNS('BS ACCTS'!$DL170:DV170)+2,FALSE))/1000,1)</f>
        <v>0</v>
      </c>
      <c r="EI170" s="242">
        <f>ROUND(IF(ISNA(+VLOOKUP($E170,'Data 2024 BUDGET DL'!$A$5:$YR$907,COLUMNS('BS ACCTS'!$DL170:DW170)+2,FALSE)),0,+VLOOKUP($E170,'Data 2024 BUDGET DL'!$A$5:$YR$907,COLUMNS('BS ACCTS'!$DL170:DW170)+2,FALSE))/1000,1)</f>
        <v>0</v>
      </c>
      <c r="EJ170" s="140"/>
      <c r="EK170" s="257"/>
      <c r="EM170" s="140"/>
      <c r="EN170" s="3"/>
      <c r="EO170" s="3"/>
      <c r="EP170" s="3"/>
      <c r="EQ170" s="3"/>
      <c r="ER170" s="3"/>
      <c r="ES170" s="3"/>
      <c r="ET170" s="3"/>
      <c r="EU170" s="3"/>
      <c r="EV170" s="3"/>
      <c r="EW170" s="3"/>
      <c r="EX170" s="3"/>
      <c r="EY170" s="3"/>
    </row>
    <row r="171" spans="1:167" ht="15" customHeight="1">
      <c r="A171" s="82" t="s">
        <v>274</v>
      </c>
      <c r="B171" s="82" t="s">
        <v>534</v>
      </c>
      <c r="C171" s="954" t="s">
        <v>274</v>
      </c>
      <c r="D171" s="414" t="str">
        <f t="shared" si="217"/>
        <v>1840591</v>
      </c>
      <c r="E171" s="141" t="s">
        <v>2689</v>
      </c>
      <c r="F171" s="151" t="s">
        <v>2690</v>
      </c>
      <c r="G171" s="407">
        <v>5.5027600000000003</v>
      </c>
      <c r="H171" s="383">
        <v>5.6</v>
      </c>
      <c r="I171" s="383">
        <v>5.6</v>
      </c>
      <c r="J171" s="383">
        <v>5.7</v>
      </c>
      <c r="K171" s="383">
        <v>5.7</v>
      </c>
      <c r="L171" s="383">
        <v>5.8</v>
      </c>
      <c r="M171" s="383">
        <v>5.9</v>
      </c>
      <c r="N171" s="383">
        <v>5.9</v>
      </c>
      <c r="O171" s="383">
        <v>6</v>
      </c>
      <c r="P171" s="383">
        <v>6</v>
      </c>
      <c r="Q171" s="383">
        <v>0</v>
      </c>
      <c r="R171" s="383">
        <v>0</v>
      </c>
      <c r="S171" s="383">
        <v>0</v>
      </c>
      <c r="T171" s="383">
        <v>0</v>
      </c>
      <c r="U171" s="383">
        <v>0</v>
      </c>
      <c r="V171" s="383">
        <v>0</v>
      </c>
      <c r="W171" s="383">
        <v>0</v>
      </c>
      <c r="X171" s="383">
        <v>0</v>
      </c>
      <c r="Y171" s="383">
        <v>0</v>
      </c>
      <c r="Z171" s="383">
        <v>0</v>
      </c>
      <c r="AA171" s="383">
        <v>0</v>
      </c>
      <c r="AB171" s="383">
        <v>0</v>
      </c>
      <c r="AC171" s="383">
        <v>0</v>
      </c>
      <c r="AD171" s="383">
        <v>0</v>
      </c>
      <c r="AE171" s="383">
        <v>0</v>
      </c>
      <c r="AF171" s="383">
        <v>0</v>
      </c>
      <c r="AG171" s="383">
        <v>0</v>
      </c>
      <c r="AH171" s="383">
        <v>0</v>
      </c>
      <c r="AI171" s="383">
        <v>0</v>
      </c>
      <c r="AJ171" s="383">
        <v>0</v>
      </c>
      <c r="AK171" s="383">
        <v>0</v>
      </c>
      <c r="AL171" s="383">
        <v>0</v>
      </c>
      <c r="AM171" s="383">
        <v>0</v>
      </c>
      <c r="AN171" s="383">
        <v>0</v>
      </c>
      <c r="AO171" s="383">
        <v>0</v>
      </c>
      <c r="AP171" s="383">
        <v>0</v>
      </c>
      <c r="AQ171" s="383">
        <v>0</v>
      </c>
      <c r="AR171" s="383">
        <v>0</v>
      </c>
      <c r="AS171" s="383">
        <v>0</v>
      </c>
      <c r="AT171" s="383">
        <v>0</v>
      </c>
      <c r="AU171" s="383">
        <v>0</v>
      </c>
      <c r="AV171" s="383">
        <v>0</v>
      </c>
      <c r="AW171" s="383">
        <v>0</v>
      </c>
      <c r="AX171" s="383">
        <v>0</v>
      </c>
      <c r="AY171" s="383">
        <v>0</v>
      </c>
      <c r="AZ171" s="383">
        <v>0</v>
      </c>
      <c r="BA171" s="383">
        <v>0</v>
      </c>
      <c r="BB171" s="383">
        <v>0</v>
      </c>
      <c r="BC171" s="383">
        <v>0</v>
      </c>
      <c r="BD171" s="383">
        <v>0</v>
      </c>
      <c r="BE171" s="383">
        <v>0</v>
      </c>
      <c r="BF171" s="383">
        <v>0</v>
      </c>
      <c r="BG171" s="383">
        <v>0</v>
      </c>
      <c r="BH171" s="383">
        <v>0</v>
      </c>
      <c r="BI171" s="383">
        <v>0</v>
      </c>
      <c r="BJ171" s="383">
        <v>0</v>
      </c>
      <c r="BK171" s="383">
        <v>0</v>
      </c>
      <c r="BL171" s="383">
        <v>0</v>
      </c>
      <c r="BM171" s="383">
        <v>0</v>
      </c>
      <c r="BN171" s="383">
        <v>0</v>
      </c>
      <c r="BO171" s="383">
        <v>0</v>
      </c>
      <c r="BP171" s="383">
        <v>0</v>
      </c>
      <c r="BQ171" s="383">
        <v>0</v>
      </c>
      <c r="BR171" s="383">
        <v>0</v>
      </c>
      <c r="BS171" s="383">
        <v>0</v>
      </c>
      <c r="BT171" s="383">
        <v>0</v>
      </c>
      <c r="BU171" s="383">
        <v>0</v>
      </c>
      <c r="BV171" s="383">
        <v>0</v>
      </c>
      <c r="BW171" s="383">
        <v>0</v>
      </c>
      <c r="BX171" s="383">
        <v>0</v>
      </c>
      <c r="BY171" s="383">
        <v>0</v>
      </c>
      <c r="BZ171" s="383">
        <v>0</v>
      </c>
      <c r="CA171" s="383">
        <v>0</v>
      </c>
      <c r="CB171" s="383">
        <v>0</v>
      </c>
      <c r="CC171" s="383">
        <v>0</v>
      </c>
      <c r="CD171" s="383">
        <v>0</v>
      </c>
      <c r="CE171" s="383">
        <v>0</v>
      </c>
      <c r="CF171" s="383">
        <v>0</v>
      </c>
      <c r="CG171" s="383">
        <v>0</v>
      </c>
      <c r="CH171" s="383">
        <v>0</v>
      </c>
      <c r="CI171" s="383">
        <v>0</v>
      </c>
      <c r="CJ171" s="383">
        <v>0</v>
      </c>
      <c r="CK171" s="383">
        <v>0.1</v>
      </c>
      <c r="CL171" s="383">
        <v>0</v>
      </c>
      <c r="CM171" s="383">
        <v>0</v>
      </c>
      <c r="CN171" s="383">
        <v>0</v>
      </c>
      <c r="CO171" s="383">
        <v>0</v>
      </c>
      <c r="CP171" s="383">
        <v>0</v>
      </c>
      <c r="CQ171" s="383">
        <v>0</v>
      </c>
      <c r="CR171" s="383">
        <v>0</v>
      </c>
      <c r="CS171" s="383">
        <v>0</v>
      </c>
      <c r="CT171" s="383">
        <v>0</v>
      </c>
      <c r="CU171" s="383">
        <v>0</v>
      </c>
      <c r="CV171" s="383">
        <v>0</v>
      </c>
      <c r="CW171" s="383">
        <v>0</v>
      </c>
      <c r="CX171" s="383">
        <v>0</v>
      </c>
      <c r="CY171" s="383">
        <v>0</v>
      </c>
      <c r="CZ171" s="383">
        <f>ROUND(IF(ISNA(+VLOOKUP($E171,'Data 2022 ACTUAL DL'!$A$5:$YR$908,_xlfn.SINGLE(COLUMNS('BS ACCTS'!$CZ171:CZ171))+2,FALSE)),0,+VLOOKUP($E171,'Data 2022 ACTUAL DL'!$A$5:$YR$908,_xlfn.SINGLE(COLUMNS('BS ACCTS'!$CZ171:CZ171))+2,FALSE))/1000,1)</f>
        <v>0</v>
      </c>
      <c r="DA171" s="383">
        <f>ROUND(IF(ISNA(+VLOOKUP($E171,'Data 2022 ACTUAL DL'!$A$5:$YR$908,_xlfn.SINGLE(COLUMNS('BS ACCTS'!$CZ171:DA171))+2,FALSE)),0,+VLOOKUP($E171,'Data 2022 ACTUAL DL'!$A$5:$YR$908,_xlfn.SINGLE(COLUMNS('BS ACCTS'!$CZ171:DA171))+2,FALSE))/1000,1)</f>
        <v>0</v>
      </c>
      <c r="DB171" s="383">
        <f>ROUND(IF(ISNA(+VLOOKUP($E171,'Data 2022 ACTUAL DL'!$A$5:$YR$908,_xlfn.SINGLE(COLUMNS('BS ACCTS'!$CZ171:DB171))+2,FALSE)),0,+VLOOKUP($E171,'Data 2022 ACTUAL DL'!$A$5:$YR$908,_xlfn.SINGLE(COLUMNS('BS ACCTS'!$CZ171:DB171))+2,FALSE))/1000,1)</f>
        <v>0</v>
      </c>
      <c r="DC171" s="383">
        <f>ROUND(IF(ISNA(+VLOOKUP($E171,'Data 2022 ACTUAL DL'!$A$5:$YR$908,_xlfn.SINGLE(COLUMNS('BS ACCTS'!$CZ171:DC171))+2,FALSE)),0,+VLOOKUP($E171,'Data 2022 ACTUAL DL'!$A$5:$YR$908,_xlfn.SINGLE(COLUMNS('BS ACCTS'!$CZ171:DC171))+2,FALSE))/1000,1)</f>
        <v>0</v>
      </c>
      <c r="DD171" s="383">
        <f>ROUND(IF(ISNA(+VLOOKUP($E171,'Data 2022 ACTUAL DL'!$A$5:$YR$908,_xlfn.SINGLE(COLUMNS('BS ACCTS'!$CZ171:DD171))+2,FALSE)),0,+VLOOKUP($E171,'Data 2022 ACTUAL DL'!$A$5:$YR$908,_xlfn.SINGLE(COLUMNS('BS ACCTS'!$CZ171:DD171))+2,FALSE))/1000,1)</f>
        <v>0</v>
      </c>
      <c r="DE171" s="383">
        <f>ROUND(IF(ISNA(+VLOOKUP($E171,'Data 2022 ACTUAL DL'!$A$5:$YR$908,_xlfn.SINGLE(COLUMNS('BS ACCTS'!$CZ171:DE171))+2,FALSE)),0,+VLOOKUP($E171,'Data 2022 ACTUAL DL'!$A$5:$YR$908,_xlfn.SINGLE(COLUMNS('BS ACCTS'!$CZ171:DE171))+2,FALSE))/1000,1)</f>
        <v>0</v>
      </c>
      <c r="DF171" s="383">
        <f>ROUND(IF(ISNA(+VLOOKUP($E171,'Data 2022 ACTUAL DL'!$A$5:$YR$908,_xlfn.SINGLE(COLUMNS('BS ACCTS'!$CZ171:DF171))+2,FALSE)),0,+VLOOKUP($E171,'Data 2022 ACTUAL DL'!$A$5:$YR$908,_xlfn.SINGLE(COLUMNS('BS ACCTS'!$CZ171:DF171))+2,FALSE))/1000,1)</f>
        <v>0</v>
      </c>
      <c r="DG171" s="383">
        <f>ROUND(IF(ISNA(+VLOOKUP($E171,'Data 2022 ACTUAL DL'!$A$5:$YR$908,_xlfn.SINGLE(COLUMNS('BS ACCTS'!$CZ171:DG171))+2,FALSE)),0,+VLOOKUP($E171,'Data 2022 ACTUAL DL'!$A$5:$YR$908,_xlfn.SINGLE(COLUMNS('BS ACCTS'!$CZ171:DG171))+2,FALSE))/1000,1)</f>
        <v>0</v>
      </c>
      <c r="DH171" s="383">
        <f>ROUND(IF(ISNA(+VLOOKUP($E171,'Data 2022 ACTUAL DL'!$A$5:$YR$908,_xlfn.SINGLE(COLUMNS('BS ACCTS'!$CZ171:DH171))+2,FALSE)),0,+VLOOKUP($E171,'Data 2022 ACTUAL DL'!$A$5:$YR$908,_xlfn.SINGLE(COLUMNS('BS ACCTS'!$CZ171:DH171))+2,FALSE))/1000,1)</f>
        <v>0</v>
      </c>
      <c r="DI171" s="383">
        <f>ROUND(IF(ISNA(+VLOOKUP($E171,'Data 2022 ACTUAL DL'!$A$5:$YR$908,_xlfn.SINGLE(COLUMNS('BS ACCTS'!$CZ171:DI171))+2,FALSE)),0,+VLOOKUP($E171,'Data 2022 ACTUAL DL'!$A$5:$YR$908,_xlfn.SINGLE(COLUMNS('BS ACCTS'!$CZ171:DI171))+2,FALSE))/1000,1)</f>
        <v>0</v>
      </c>
      <c r="DJ171" s="383">
        <f>ROUND(IF(ISNA(+VLOOKUP($E171,'Data 2022 ACTUAL DL'!$A$5:$YR$908,_xlfn.SINGLE(COLUMNS('BS ACCTS'!$CZ171:DJ171))+2,FALSE)),0,+VLOOKUP($E171,'Data 2022 ACTUAL DL'!$A$5:$YR$908,_xlfn.SINGLE(COLUMNS('BS ACCTS'!$CZ171:DJ171))+2,FALSE))/1000,1)</f>
        <v>0</v>
      </c>
      <c r="DK171" s="383">
        <f>ROUND(IF(ISNA(+VLOOKUP($E171,'Data 2022 ACTUAL DL'!$A$5:$YR$908,_xlfn.SINGLE(COLUMNS('BS ACCTS'!$CZ171:DK171))+2,FALSE)),0,+VLOOKUP($E171,'Data 2022 ACTUAL DL'!$A$5:$YR$908,_xlfn.SINGLE(COLUMNS('BS ACCTS'!$CZ171:DK171))+2,FALSE))/1000,1)</f>
        <v>0</v>
      </c>
      <c r="DL171" s="242">
        <f>ROUND(IF(ISNA(+VLOOKUP($E171,'Data 2023 BUDGET DL'!$A$5:$YR$908,COLUMNS('BS ACCTS'!$DL171:DL171)+2,FALSE)),0,+VLOOKUP($E171,'Data 2023 BUDGET DL'!$A$5:$YR$908,COLUMNS('BS ACCTS'!$DL171:DL171)+2,FALSE))/1000,1)</f>
        <v>0</v>
      </c>
      <c r="DM171" s="242">
        <f>ROUND(IF(ISNA(+VLOOKUP($E171,'Data 2023 BUDGET DL'!$A$5:$YR$908,COLUMNS('BS ACCTS'!$DL171:DM171)+2,FALSE)),0,+VLOOKUP($E171,'Data 2023 BUDGET DL'!$A$5:$YR$908,COLUMNS('BS ACCTS'!$DL171:DM171)+2,FALSE))/1000,1)</f>
        <v>0</v>
      </c>
      <c r="DN171" s="242">
        <f>ROUND(IF(ISNA(+VLOOKUP($E171,'Data 2023 BUDGET DL'!$A$5:$YR$908,COLUMNS('BS ACCTS'!$DL171:DN171)+2,FALSE)),0,+VLOOKUP($E171,'Data 2023 BUDGET DL'!$A$5:$YR$908,COLUMNS('BS ACCTS'!$DL171:DN171)+2,FALSE))/1000,1)</f>
        <v>0</v>
      </c>
      <c r="DO171" s="242">
        <f>ROUND(IF(ISNA(+VLOOKUP($E171,'Data 2023 BUDGET DL'!$A$5:$YR$908,COLUMNS('BS ACCTS'!$DL171:DO171)+2,FALSE)),0,+VLOOKUP($E171,'Data 2023 BUDGET DL'!$A$5:$YR$908,COLUMNS('BS ACCTS'!$DL171:DO171)+2,FALSE))/1000,1)</f>
        <v>0</v>
      </c>
      <c r="DP171" s="242">
        <f>ROUND(IF(ISNA(+VLOOKUP($E171,'Data 2023 BUDGET DL'!$A$5:$YR$908,COLUMNS('BS ACCTS'!$DL171:DP171)+2,FALSE)),0,+VLOOKUP($E171,'Data 2023 BUDGET DL'!$A$5:$YR$908,COLUMNS('BS ACCTS'!$DL171:DP171)+2,FALSE))/1000,1)</f>
        <v>0</v>
      </c>
      <c r="DQ171" s="242">
        <f>ROUND(IF(ISNA(+VLOOKUP($E171,'Data 2023 BUDGET DL'!$A$5:$YR$908,COLUMNS('BS ACCTS'!$DL171:DQ171)+2,FALSE)),0,+VLOOKUP($E171,'Data 2023 BUDGET DL'!$A$5:$YR$908,COLUMNS('BS ACCTS'!$DL171:DQ171)+2,FALSE))/1000,1)</f>
        <v>0</v>
      </c>
      <c r="DR171" s="242">
        <f>ROUND(IF(ISNA(+VLOOKUP($E171,'Data 2023 BUDGET DL'!$A$5:$YR$908,COLUMNS('BS ACCTS'!$DL171:DR171)+2,FALSE)),0,+VLOOKUP($E171,'Data 2023 BUDGET DL'!$A$5:$YR$908,COLUMNS('BS ACCTS'!$DL171:DR171)+2,FALSE))/1000,1)</f>
        <v>0</v>
      </c>
      <c r="DS171" s="242">
        <f>ROUND(IF(ISNA(+VLOOKUP($E171,'Data 2023 BUDGET DL'!$A$5:$YR$908,COLUMNS('BS ACCTS'!$DL171:DS171)+2,FALSE)),0,+VLOOKUP($E171,'Data 2023 BUDGET DL'!$A$5:$YR$908,COLUMNS('BS ACCTS'!$DL171:DS171)+2,FALSE))/1000,1)</f>
        <v>0</v>
      </c>
      <c r="DT171" s="242">
        <f>ROUND(IF(ISNA(+VLOOKUP($E171,'Data 2023 BUDGET DL'!$A$5:$YR$908,COLUMNS('BS ACCTS'!$DL171:DT171)+2,FALSE)),0,+VLOOKUP($E171,'Data 2023 BUDGET DL'!$A$5:$YR$908,COLUMNS('BS ACCTS'!$DL171:DT171)+2,FALSE))/1000,1)</f>
        <v>0</v>
      </c>
      <c r="DU171" s="242">
        <f>ROUND(IF(ISNA(+VLOOKUP($E171,'Data 2023 BUDGET DL'!$A$5:$YR$908,COLUMNS('BS ACCTS'!$DL171:DU171)+2,FALSE)),0,+VLOOKUP($E171,'Data 2023 BUDGET DL'!$A$5:$YR$908,COLUMNS('BS ACCTS'!$DL171:DU171)+2,FALSE))/1000,1)</f>
        <v>0</v>
      </c>
      <c r="DV171" s="242">
        <f>ROUND(IF(ISNA(+VLOOKUP($E171,'Data 2023 BUDGET DL'!$A$5:$YR$908,COLUMNS('BS ACCTS'!$DL171:DV171)+2,FALSE)),0,+VLOOKUP($E171,'Data 2023 BUDGET DL'!$A$5:$YR$908,COLUMNS('BS ACCTS'!$DL171:DV171)+2,FALSE))/1000,1)</f>
        <v>0</v>
      </c>
      <c r="DW171" s="242">
        <f>ROUND(IF(ISNA(+VLOOKUP($E171,'Data 2023 BUDGET DL'!$A$5:$YR$908,COLUMNS('BS ACCTS'!$DL171:DW171)+2,FALSE)),0,+VLOOKUP($E171,'Data 2023 BUDGET DL'!$A$5:$YR$908,COLUMNS('BS ACCTS'!$DL171:DW171)+2,FALSE))/1000,1)</f>
        <v>0</v>
      </c>
      <c r="DX171" s="242">
        <f>ROUND(IF(ISNA(+VLOOKUP($E171,'Data 2024 BUDGET DL'!$A$5:$YR$907,COLUMNS('BS ACCTS'!$DL171:DL171)+2,FALSE)),0,+VLOOKUP($E171,'Data 2024 BUDGET DL'!$A$5:$YR$907,COLUMNS('BS ACCTS'!$DL171:DL171)+2,FALSE))/1000,1)</f>
        <v>0</v>
      </c>
      <c r="DY171" s="242">
        <f>ROUND(IF(ISNA(+VLOOKUP($E171,'Data 2024 BUDGET DL'!$A$5:$YR$907,COLUMNS('BS ACCTS'!$DL171:DM171)+2,FALSE)),0,+VLOOKUP($E171,'Data 2024 BUDGET DL'!$A$5:$YR$907,COLUMNS('BS ACCTS'!$DL171:DM171)+2,FALSE))/1000,1)</f>
        <v>0</v>
      </c>
      <c r="DZ171" s="242">
        <f>ROUND(IF(ISNA(+VLOOKUP($E171,'Data 2024 BUDGET DL'!$A$5:$YR$907,COLUMNS('BS ACCTS'!$DL171:DN171)+2,FALSE)),0,+VLOOKUP($E171,'Data 2024 BUDGET DL'!$A$5:$YR$907,COLUMNS('BS ACCTS'!$DL171:DN171)+2,FALSE))/1000,1)</f>
        <v>0</v>
      </c>
      <c r="EA171" s="242">
        <f>ROUND(IF(ISNA(+VLOOKUP($E171,'Data 2024 BUDGET DL'!$A$5:$YR$907,COLUMNS('BS ACCTS'!$DL171:DO171)+2,FALSE)),0,+VLOOKUP($E171,'Data 2024 BUDGET DL'!$A$5:$YR$907,COLUMNS('BS ACCTS'!$DL171:DO171)+2,FALSE))/1000,1)</f>
        <v>0</v>
      </c>
      <c r="EB171" s="242">
        <f>ROUND(IF(ISNA(+VLOOKUP($E171,'Data 2024 BUDGET DL'!$A$5:$YR$907,COLUMNS('BS ACCTS'!$DL171:DP171)+2,FALSE)),0,+VLOOKUP($E171,'Data 2024 BUDGET DL'!$A$5:$YR$907,COLUMNS('BS ACCTS'!$DL171:DP171)+2,FALSE))/1000,1)</f>
        <v>0</v>
      </c>
      <c r="EC171" s="242">
        <f>ROUND(IF(ISNA(+VLOOKUP($E171,'Data 2024 BUDGET DL'!$A$5:$YR$907,COLUMNS('BS ACCTS'!$DL171:DQ171)+2,FALSE)),0,+VLOOKUP($E171,'Data 2024 BUDGET DL'!$A$5:$YR$907,COLUMNS('BS ACCTS'!$DL171:DQ171)+2,FALSE))/1000,1)</f>
        <v>0</v>
      </c>
      <c r="ED171" s="242">
        <f>ROUND(IF(ISNA(+VLOOKUP($E171,'Data 2024 BUDGET DL'!$A$5:$YR$907,COLUMNS('BS ACCTS'!$DL171:DR171)+2,FALSE)),0,+VLOOKUP($E171,'Data 2024 BUDGET DL'!$A$5:$YR$907,COLUMNS('BS ACCTS'!$DL171:DR171)+2,FALSE))/1000,1)</f>
        <v>0</v>
      </c>
      <c r="EE171" s="242">
        <f>ROUND(IF(ISNA(+VLOOKUP($E171,'Data 2024 BUDGET DL'!$A$5:$YR$907,COLUMNS('BS ACCTS'!$DL171:DS171)+2,FALSE)),0,+VLOOKUP($E171,'Data 2024 BUDGET DL'!$A$5:$YR$907,COLUMNS('BS ACCTS'!$DL171:DS171)+2,FALSE))/1000,1)</f>
        <v>0</v>
      </c>
      <c r="EF171" s="242">
        <f>ROUND(IF(ISNA(+VLOOKUP($E171,'Data 2024 BUDGET DL'!$A$5:$YR$907,COLUMNS('BS ACCTS'!$DL171:DT171)+2,FALSE)),0,+VLOOKUP($E171,'Data 2024 BUDGET DL'!$A$5:$YR$907,COLUMNS('BS ACCTS'!$DL171:DT171)+2,FALSE))/1000,1)</f>
        <v>0</v>
      </c>
      <c r="EG171" s="242">
        <f>ROUND(IF(ISNA(+VLOOKUP($E171,'Data 2024 BUDGET DL'!$A$5:$YR$907,COLUMNS('BS ACCTS'!$DL171:DU171)+2,FALSE)),0,+VLOOKUP($E171,'Data 2024 BUDGET DL'!$A$5:$YR$907,COLUMNS('BS ACCTS'!$DL171:DU171)+2,FALSE))/1000,1)</f>
        <v>0</v>
      </c>
      <c r="EH171" s="242">
        <f>ROUND(IF(ISNA(+VLOOKUP($E171,'Data 2024 BUDGET DL'!$A$5:$YR$907,COLUMNS('BS ACCTS'!$DL171:DV171)+2,FALSE)),0,+VLOOKUP($E171,'Data 2024 BUDGET DL'!$A$5:$YR$907,COLUMNS('BS ACCTS'!$DL171:DV171)+2,FALSE))/1000,1)</f>
        <v>0</v>
      </c>
      <c r="EI171" s="242">
        <f>ROUND(IF(ISNA(+VLOOKUP($E171,'Data 2024 BUDGET DL'!$A$5:$YR$907,COLUMNS('BS ACCTS'!$DL171:DW171)+2,FALSE)),0,+VLOOKUP($E171,'Data 2024 BUDGET DL'!$A$5:$YR$907,COLUMNS('BS ACCTS'!$DL171:DW171)+2,FALSE))/1000,1)</f>
        <v>0</v>
      </c>
      <c r="EK171" s="257" t="s">
        <v>2543</v>
      </c>
      <c r="EN171" s="3"/>
      <c r="EO171" s="3"/>
      <c r="EP171" s="3"/>
      <c r="EQ171" s="3"/>
      <c r="ER171" s="3"/>
      <c r="ES171" s="3"/>
      <c r="ET171" s="3"/>
      <c r="EU171" s="3"/>
      <c r="EV171" s="3"/>
      <c r="EW171" s="3"/>
      <c r="EX171" s="3"/>
      <c r="EY171" s="3"/>
    </row>
    <row r="172" spans="1:167" s="44" customFormat="1" ht="15" customHeight="1">
      <c r="C172" s="768"/>
      <c r="D172" s="135" t="str">
        <f t="shared" si="217"/>
        <v>184</v>
      </c>
      <c r="E172" s="50">
        <v>184</v>
      </c>
      <c r="F172" s="136"/>
      <c r="G172" s="381">
        <v>5.5027600000000003</v>
      </c>
      <c r="H172" s="381">
        <v>5.6</v>
      </c>
      <c r="I172" s="381">
        <v>5.6</v>
      </c>
      <c r="J172" s="381">
        <v>5.7</v>
      </c>
      <c r="K172" s="381">
        <v>5.7</v>
      </c>
      <c r="L172" s="381">
        <v>5.8</v>
      </c>
      <c r="M172" s="381">
        <v>5.9</v>
      </c>
      <c r="N172" s="381">
        <v>5.9</v>
      </c>
      <c r="O172" s="381">
        <v>6</v>
      </c>
      <c r="P172" s="381">
        <v>6</v>
      </c>
      <c r="Q172" s="381">
        <v>0</v>
      </c>
      <c r="R172" s="381">
        <v>0</v>
      </c>
      <c r="S172" s="381">
        <v>0</v>
      </c>
      <c r="T172" s="381">
        <v>0</v>
      </c>
      <c r="U172" s="381">
        <v>0</v>
      </c>
      <c r="V172" s="381">
        <v>0</v>
      </c>
      <c r="W172" s="381">
        <v>0</v>
      </c>
      <c r="X172" s="381">
        <v>0</v>
      </c>
      <c r="Y172" s="381">
        <v>0</v>
      </c>
      <c r="Z172" s="381">
        <v>0</v>
      </c>
      <c r="AA172" s="381">
        <v>0</v>
      </c>
      <c r="AB172" s="381">
        <v>0</v>
      </c>
      <c r="AC172" s="381">
        <v>0</v>
      </c>
      <c r="AD172" s="381">
        <v>0</v>
      </c>
      <c r="AE172" s="381">
        <v>0</v>
      </c>
      <c r="AF172" s="381">
        <v>0</v>
      </c>
      <c r="AG172" s="381">
        <v>0</v>
      </c>
      <c r="AH172" s="381">
        <v>0</v>
      </c>
      <c r="AI172" s="381">
        <v>0</v>
      </c>
      <c r="AJ172" s="381">
        <v>0</v>
      </c>
      <c r="AK172" s="381">
        <v>0</v>
      </c>
      <c r="AL172" s="381">
        <v>0</v>
      </c>
      <c r="AM172" s="381">
        <v>0</v>
      </c>
      <c r="AN172" s="381">
        <v>41.8</v>
      </c>
      <c r="AO172" s="381">
        <v>0</v>
      </c>
      <c r="AP172" s="381">
        <v>0</v>
      </c>
      <c r="AQ172" s="381">
        <v>0</v>
      </c>
      <c r="AR172" s="381">
        <v>0</v>
      </c>
      <c r="AS172" s="381">
        <v>0</v>
      </c>
      <c r="AT172" s="381">
        <v>0</v>
      </c>
      <c r="AU172" s="381">
        <v>0</v>
      </c>
      <c r="AV172" s="381">
        <v>0</v>
      </c>
      <c r="AW172" s="381">
        <v>0</v>
      </c>
      <c r="AX172" s="381">
        <v>0</v>
      </c>
      <c r="AY172" s="381">
        <v>0</v>
      </c>
      <c r="AZ172" s="381">
        <v>0</v>
      </c>
      <c r="BA172" s="381">
        <v>0</v>
      </c>
      <c r="BB172" s="381">
        <v>0</v>
      </c>
      <c r="BC172" s="381">
        <v>0</v>
      </c>
      <c r="BD172" s="381">
        <v>0</v>
      </c>
      <c r="BE172" s="381">
        <v>0</v>
      </c>
      <c r="BF172" s="381">
        <v>0</v>
      </c>
      <c r="BG172" s="381">
        <v>0</v>
      </c>
      <c r="BH172" s="381">
        <v>0</v>
      </c>
      <c r="BI172" s="381">
        <v>0</v>
      </c>
      <c r="BJ172" s="381">
        <v>0</v>
      </c>
      <c r="BK172" s="381">
        <v>0</v>
      </c>
      <c r="BL172" s="381">
        <v>0</v>
      </c>
      <c r="BM172" s="381">
        <v>0</v>
      </c>
      <c r="BN172" s="381">
        <v>0</v>
      </c>
      <c r="BO172" s="381">
        <v>0</v>
      </c>
      <c r="BP172" s="381">
        <v>0</v>
      </c>
      <c r="BQ172" s="381">
        <v>0</v>
      </c>
      <c r="BR172" s="381">
        <v>0</v>
      </c>
      <c r="BS172" s="381">
        <v>0</v>
      </c>
      <c r="BT172" s="381">
        <v>0</v>
      </c>
      <c r="BU172" s="381">
        <v>0</v>
      </c>
      <c r="BV172" s="381">
        <v>0</v>
      </c>
      <c r="BW172" s="381">
        <v>0</v>
      </c>
      <c r="BX172" s="381">
        <v>0</v>
      </c>
      <c r="BY172" s="381">
        <v>0</v>
      </c>
      <c r="BZ172" s="381">
        <v>0</v>
      </c>
      <c r="CA172" s="381">
        <v>0</v>
      </c>
      <c r="CB172" s="381">
        <v>0</v>
      </c>
      <c r="CC172" s="381">
        <v>0</v>
      </c>
      <c r="CD172" s="381">
        <v>0</v>
      </c>
      <c r="CE172" s="381">
        <v>0</v>
      </c>
      <c r="CF172" s="381">
        <v>0</v>
      </c>
      <c r="CG172" s="381">
        <v>0</v>
      </c>
      <c r="CH172" s="381">
        <v>0</v>
      </c>
      <c r="CI172" s="381">
        <v>0</v>
      </c>
      <c r="CJ172" s="381">
        <v>0</v>
      </c>
      <c r="CK172" s="381">
        <v>0.1</v>
      </c>
      <c r="CL172" s="381">
        <v>0</v>
      </c>
      <c r="CM172" s="381">
        <v>0</v>
      </c>
      <c r="CN172" s="381">
        <v>0</v>
      </c>
      <c r="CO172" s="381">
        <v>0</v>
      </c>
      <c r="CP172" s="381">
        <v>0</v>
      </c>
      <c r="CQ172" s="381">
        <v>0</v>
      </c>
      <c r="CR172" s="381">
        <v>0</v>
      </c>
      <c r="CS172" s="381">
        <v>0</v>
      </c>
      <c r="CT172" s="381">
        <v>0</v>
      </c>
      <c r="CU172" s="381">
        <v>0</v>
      </c>
      <c r="CV172" s="381">
        <v>0</v>
      </c>
      <c r="CW172" s="381">
        <v>0</v>
      </c>
      <c r="CX172" s="381">
        <v>0</v>
      </c>
      <c r="CY172" s="381">
        <v>0</v>
      </c>
      <c r="CZ172" s="381">
        <f t="shared" ref="CZ172:DW172" si="345">SUM(CZ167:CZ171)</f>
        <v>0</v>
      </c>
      <c r="DA172" s="381">
        <f t="shared" ref="DA172:DB172" si="346">SUM(DA167:DA171)</f>
        <v>0</v>
      </c>
      <c r="DB172" s="381">
        <f t="shared" si="346"/>
        <v>0</v>
      </c>
      <c r="DC172" s="381">
        <f t="shared" ref="DC172:DD172" si="347">SUM(DC167:DC171)</f>
        <v>0</v>
      </c>
      <c r="DD172" s="381">
        <f t="shared" si="347"/>
        <v>0</v>
      </c>
      <c r="DE172" s="381">
        <f t="shared" ref="DE172:DF172" si="348">SUM(DE167:DE171)</f>
        <v>0</v>
      </c>
      <c r="DF172" s="381">
        <f t="shared" si="348"/>
        <v>0</v>
      </c>
      <c r="DG172" s="381">
        <f t="shared" ref="DG172:DK172" si="349">SUM(DG167:DG171)</f>
        <v>0</v>
      </c>
      <c r="DH172" s="381">
        <f t="shared" si="349"/>
        <v>0</v>
      </c>
      <c r="DI172" s="381">
        <f t="shared" si="349"/>
        <v>0</v>
      </c>
      <c r="DJ172" s="381">
        <f t="shared" si="349"/>
        <v>0</v>
      </c>
      <c r="DK172" s="381">
        <f t="shared" si="349"/>
        <v>0</v>
      </c>
      <c r="DL172" s="854">
        <f t="shared" si="345"/>
        <v>0</v>
      </c>
      <c r="DM172" s="854">
        <f t="shared" si="345"/>
        <v>0</v>
      </c>
      <c r="DN172" s="854">
        <f t="shared" si="345"/>
        <v>0</v>
      </c>
      <c r="DO172" s="854">
        <f t="shared" si="345"/>
        <v>0</v>
      </c>
      <c r="DP172" s="854">
        <f t="shared" si="345"/>
        <v>0</v>
      </c>
      <c r="DQ172" s="854">
        <f t="shared" si="345"/>
        <v>0</v>
      </c>
      <c r="DR172" s="854">
        <f t="shared" si="345"/>
        <v>0</v>
      </c>
      <c r="DS172" s="854">
        <f t="shared" si="345"/>
        <v>0</v>
      </c>
      <c r="DT172" s="854">
        <f t="shared" si="345"/>
        <v>0</v>
      </c>
      <c r="DU172" s="854">
        <f t="shared" si="345"/>
        <v>0</v>
      </c>
      <c r="DV172" s="854">
        <f t="shared" si="345"/>
        <v>0</v>
      </c>
      <c r="DW172" s="854">
        <f t="shared" si="345"/>
        <v>0</v>
      </c>
      <c r="DX172" s="854">
        <f>SUM(DL167:DL171)</f>
        <v>0</v>
      </c>
      <c r="DY172" s="854">
        <f t="shared" ref="DY172:EI172" si="350">SUM(DM167:DM171)</f>
        <v>0</v>
      </c>
      <c r="DZ172" s="854">
        <f t="shared" si="350"/>
        <v>0</v>
      </c>
      <c r="EA172" s="854">
        <f t="shared" si="350"/>
        <v>0</v>
      </c>
      <c r="EB172" s="854">
        <f t="shared" si="350"/>
        <v>0</v>
      </c>
      <c r="EC172" s="854">
        <f t="shared" si="350"/>
        <v>0</v>
      </c>
      <c r="ED172" s="854">
        <f t="shared" si="350"/>
        <v>0</v>
      </c>
      <c r="EE172" s="854">
        <f t="shared" si="350"/>
        <v>0</v>
      </c>
      <c r="EF172" s="854">
        <f t="shared" si="350"/>
        <v>0</v>
      </c>
      <c r="EG172" s="854">
        <f t="shared" si="350"/>
        <v>0</v>
      </c>
      <c r="EH172" s="854">
        <f t="shared" si="350"/>
        <v>0</v>
      </c>
      <c r="EI172" s="854">
        <f t="shared" si="350"/>
        <v>0</v>
      </c>
      <c r="EJ172" s="140" t="s">
        <v>2872</v>
      </c>
      <c r="EK172" s="258"/>
      <c r="EL172" s="140"/>
      <c r="EM172" s="140"/>
      <c r="EN172" s="3"/>
      <c r="EO172" s="3"/>
      <c r="EP172" s="3"/>
      <c r="EQ172" s="3"/>
      <c r="ER172" s="3"/>
      <c r="ES172" s="3"/>
      <c r="ET172" s="3"/>
      <c r="EU172" s="3"/>
      <c r="EV172" s="3"/>
      <c r="EW172" s="3"/>
      <c r="EX172" s="3"/>
      <c r="EY172" s="3"/>
    </row>
    <row r="173" spans="1:167" ht="15" customHeight="1">
      <c r="A173" s="82" t="s">
        <v>347</v>
      </c>
      <c r="B173" s="82" t="s">
        <v>534</v>
      </c>
      <c r="C173" s="954" t="s">
        <v>2669</v>
      </c>
      <c r="D173" s="414" t="str">
        <f t="shared" ref="D173" si="351">RIGHT(E173,7)</f>
        <v>1860020</v>
      </c>
      <c r="E173" s="141" t="s">
        <v>863</v>
      </c>
      <c r="F173" s="151" t="s">
        <v>2691</v>
      </c>
      <c r="G173" s="407">
        <v>0</v>
      </c>
      <c r="H173" s="383">
        <v>0</v>
      </c>
      <c r="I173" s="383">
        <v>0</v>
      </c>
      <c r="J173" s="383">
        <v>0</v>
      </c>
      <c r="K173" s="383">
        <v>0</v>
      </c>
      <c r="L173" s="383">
        <v>0</v>
      </c>
      <c r="M173" s="383">
        <v>0</v>
      </c>
      <c r="N173" s="383">
        <v>0</v>
      </c>
      <c r="O173" s="383">
        <v>0</v>
      </c>
      <c r="P173" s="383">
        <v>0</v>
      </c>
      <c r="Q173" s="383">
        <v>0</v>
      </c>
      <c r="R173" s="383">
        <v>0</v>
      </c>
      <c r="S173" s="383">
        <v>0</v>
      </c>
      <c r="T173" s="383">
        <v>0</v>
      </c>
      <c r="U173" s="383">
        <v>0</v>
      </c>
      <c r="V173" s="383">
        <v>0</v>
      </c>
      <c r="W173" s="383">
        <v>0</v>
      </c>
      <c r="X173" s="383">
        <v>0</v>
      </c>
      <c r="Y173" s="383">
        <v>0</v>
      </c>
      <c r="Z173" s="383">
        <v>0</v>
      </c>
      <c r="AA173" s="383">
        <v>0</v>
      </c>
      <c r="AB173" s="383">
        <v>0</v>
      </c>
      <c r="AC173" s="383">
        <v>2935.2</v>
      </c>
      <c r="AD173" s="383">
        <v>2935.2</v>
      </c>
      <c r="AE173" s="383">
        <v>2935.2</v>
      </c>
      <c r="AF173" s="383">
        <v>2950.9</v>
      </c>
      <c r="AG173" s="383">
        <v>2950.9</v>
      </c>
      <c r="AH173" s="383">
        <v>2950.9</v>
      </c>
      <c r="AI173" s="383">
        <v>2950.9</v>
      </c>
      <c r="AJ173" s="383">
        <v>2950.9</v>
      </c>
      <c r="AK173" s="383">
        <v>2950.9</v>
      </c>
      <c r="AL173" s="383">
        <v>2950.9</v>
      </c>
      <c r="AM173" s="383">
        <v>2950.9</v>
      </c>
      <c r="AN173" s="383">
        <v>2950.9</v>
      </c>
      <c r="AO173" s="383">
        <v>2950.9</v>
      </c>
      <c r="AP173" s="383">
        <v>2950.9</v>
      </c>
      <c r="AQ173" s="383">
        <v>2950.9</v>
      </c>
      <c r="AR173" s="383">
        <v>2950.9</v>
      </c>
      <c r="AS173" s="383">
        <v>2366.6</v>
      </c>
      <c r="AT173" s="383">
        <v>2366.6</v>
      </c>
      <c r="AU173" s="383">
        <v>2366.6</v>
      </c>
      <c r="AV173" s="383">
        <v>2366.6</v>
      </c>
      <c r="AW173" s="383">
        <v>2366.6</v>
      </c>
      <c r="AX173" s="383">
        <v>2366.6</v>
      </c>
      <c r="AY173" s="383">
        <v>2366.6</v>
      </c>
      <c r="AZ173" s="383">
        <v>2366.6</v>
      </c>
      <c r="BA173" s="383">
        <v>2366.6</v>
      </c>
      <c r="BB173" s="383">
        <v>2366.6</v>
      </c>
      <c r="BC173" s="383">
        <v>2366.6</v>
      </c>
      <c r="BD173" s="383">
        <v>2366.6</v>
      </c>
      <c r="BE173" s="383">
        <v>2083.3000000000002</v>
      </c>
      <c r="BF173" s="383">
        <v>2083.3000000000002</v>
      </c>
      <c r="BG173" s="383">
        <v>2083.3000000000002</v>
      </c>
      <c r="BH173" s="383">
        <v>2083.3000000000002</v>
      </c>
      <c r="BI173" s="383">
        <v>2083.3000000000002</v>
      </c>
      <c r="BJ173" s="383">
        <v>2083.3000000000002</v>
      </c>
      <c r="BK173" s="383">
        <v>2083.3000000000002</v>
      </c>
      <c r="BL173" s="383">
        <v>2083.3000000000002</v>
      </c>
      <c r="BM173" s="383">
        <v>2083.3000000000002</v>
      </c>
      <c r="BN173" s="383">
        <v>2083.3000000000002</v>
      </c>
      <c r="BO173" s="383">
        <v>2083.3000000000002</v>
      </c>
      <c r="BP173" s="383">
        <v>1876.5</v>
      </c>
      <c r="BQ173" s="383">
        <v>1876.5</v>
      </c>
      <c r="BR173" s="383">
        <v>1876.5</v>
      </c>
      <c r="BS173" s="383">
        <v>1876.5</v>
      </c>
      <c r="BT173" s="383">
        <v>1876.5</v>
      </c>
      <c r="BU173" s="383">
        <v>1876.5</v>
      </c>
      <c r="BV173" s="383">
        <v>1876.5</v>
      </c>
      <c r="BW173" s="383">
        <v>1876.5</v>
      </c>
      <c r="BX173" s="383">
        <v>1876.5</v>
      </c>
      <c r="BY173" s="383">
        <v>1876.5</v>
      </c>
      <c r="BZ173" s="383">
        <v>1876.5</v>
      </c>
      <c r="CA173" s="383">
        <v>1876.5</v>
      </c>
      <c r="CB173" s="383">
        <v>1876.5</v>
      </c>
      <c r="CC173" s="383">
        <v>1876.5</v>
      </c>
      <c r="CD173" s="383">
        <v>1876.5</v>
      </c>
      <c r="CE173" s="383">
        <v>1876.5</v>
      </c>
      <c r="CF173" s="383">
        <v>1876.5</v>
      </c>
      <c r="CG173" s="383">
        <v>1876.5</v>
      </c>
      <c r="CH173" s="383">
        <v>1876.5</v>
      </c>
      <c r="CI173" s="383">
        <v>1876.5</v>
      </c>
      <c r="CJ173" s="383">
        <v>1876.5</v>
      </c>
      <c r="CK173" s="383">
        <v>1876.5</v>
      </c>
      <c r="CL173" s="383">
        <v>1876.5</v>
      </c>
      <c r="CM173" s="383">
        <v>1876.5</v>
      </c>
      <c r="CN173" s="383">
        <v>1652</v>
      </c>
      <c r="CO173" s="383">
        <v>1652</v>
      </c>
      <c r="CP173" s="383">
        <v>1652</v>
      </c>
      <c r="CQ173" s="383">
        <v>1652</v>
      </c>
      <c r="CR173" s="383">
        <v>1652</v>
      </c>
      <c r="CS173" s="383">
        <v>1652</v>
      </c>
      <c r="CT173" s="383">
        <v>1652</v>
      </c>
      <c r="CU173" s="383">
        <v>1652</v>
      </c>
      <c r="CV173" s="383">
        <v>1652</v>
      </c>
      <c r="CW173" s="383">
        <v>1652</v>
      </c>
      <c r="CX173" s="383">
        <v>1652</v>
      </c>
      <c r="CY173" s="383">
        <v>1652</v>
      </c>
      <c r="CZ173" s="383">
        <f>ROUND(IF(ISNA(+VLOOKUP($E173,'Data 2022 ACTUAL DL'!$A$5:$YR$908,_xlfn.SINGLE(COLUMNS('BS ACCTS'!$CZ173:CZ173))+2,FALSE)),0,+VLOOKUP($E173,'Data 2022 ACTUAL DL'!$A$5:$YR$908,_xlfn.SINGLE(COLUMNS('BS ACCTS'!$CZ173:CZ173))+2,FALSE))/1000,1)</f>
        <v>1652</v>
      </c>
      <c r="DA173" s="383">
        <f>ROUND(IF(ISNA(+VLOOKUP($E173,'Data 2022 ACTUAL DL'!$A$5:$YR$908,_xlfn.SINGLE(COLUMNS('BS ACCTS'!$CZ173:DA173))+2,FALSE)),0,+VLOOKUP($E173,'Data 2022 ACTUAL DL'!$A$5:$YR$908,_xlfn.SINGLE(COLUMNS('BS ACCTS'!$CZ173:DA173))+2,FALSE))/1000,1)</f>
        <v>1474.9</v>
      </c>
      <c r="DB173" s="383">
        <f>ROUND(IF(ISNA(+VLOOKUP($E173,'Data 2022 ACTUAL DL'!$A$5:$YR$908,_xlfn.SINGLE(COLUMNS('BS ACCTS'!$CZ173:DB173))+2,FALSE)),0,+VLOOKUP($E173,'Data 2022 ACTUAL DL'!$A$5:$YR$908,_xlfn.SINGLE(COLUMNS('BS ACCTS'!$CZ173:DB173))+2,FALSE))/1000,1)</f>
        <v>1474.9</v>
      </c>
      <c r="DC173" s="383">
        <f>ROUND(IF(ISNA(+VLOOKUP($E173,'Data 2022 ACTUAL DL'!$A$5:$YR$908,_xlfn.SINGLE(COLUMNS('BS ACCTS'!$CZ173:DC173))+2,FALSE)),0,+VLOOKUP($E173,'Data 2022 ACTUAL DL'!$A$5:$YR$908,_xlfn.SINGLE(COLUMNS('BS ACCTS'!$CZ173:DC173))+2,FALSE))/1000,1)</f>
        <v>1474.9</v>
      </c>
      <c r="DD173" s="383">
        <f>ROUND(IF(ISNA(+VLOOKUP($E173,'Data 2022 ACTUAL DL'!$A$5:$YR$908,_xlfn.SINGLE(COLUMNS('BS ACCTS'!$CZ173:DD173))+2,FALSE)),0,+VLOOKUP($E173,'Data 2022 ACTUAL DL'!$A$5:$YR$908,_xlfn.SINGLE(COLUMNS('BS ACCTS'!$CZ173:DD173))+2,FALSE))/1000,1)</f>
        <v>1474.9</v>
      </c>
      <c r="DE173" s="383">
        <f>ROUND(IF(ISNA(+VLOOKUP($E173,'Data 2022 ACTUAL DL'!$A$5:$YR$908,_xlfn.SINGLE(COLUMNS('BS ACCTS'!$CZ173:DE173))+2,FALSE)),0,+VLOOKUP($E173,'Data 2022 ACTUAL DL'!$A$5:$YR$908,_xlfn.SINGLE(COLUMNS('BS ACCTS'!$CZ173:DE173))+2,FALSE))/1000,1)</f>
        <v>1474.9</v>
      </c>
      <c r="DF173" s="383">
        <f>ROUND(IF(ISNA(+VLOOKUP($E173,'Data 2022 ACTUAL DL'!$A$5:$YR$908,_xlfn.SINGLE(COLUMNS('BS ACCTS'!$CZ173:DF173))+2,FALSE)),0,+VLOOKUP($E173,'Data 2022 ACTUAL DL'!$A$5:$YR$908,_xlfn.SINGLE(COLUMNS('BS ACCTS'!$CZ173:DF173))+2,FALSE))/1000,1)</f>
        <v>1474.9</v>
      </c>
      <c r="DG173" s="383">
        <f>ROUND(IF(ISNA(+VLOOKUP($E173,'Data 2022 ACTUAL DL'!$A$5:$YR$908,_xlfn.SINGLE(COLUMNS('BS ACCTS'!$CZ173:DG173))+2,FALSE)),0,+VLOOKUP($E173,'Data 2022 ACTUAL DL'!$A$5:$YR$908,_xlfn.SINGLE(COLUMNS('BS ACCTS'!$CZ173:DG173))+2,FALSE))/1000,1)</f>
        <v>1474.9</v>
      </c>
      <c r="DH173" s="383">
        <f>ROUND(IF(ISNA(+VLOOKUP($E173,'Data 2022 ACTUAL DL'!$A$5:$YR$908,_xlfn.SINGLE(COLUMNS('BS ACCTS'!$CZ173:DH173))+2,FALSE)),0,+VLOOKUP($E173,'Data 2022 ACTUAL DL'!$A$5:$YR$908,_xlfn.SINGLE(COLUMNS('BS ACCTS'!$CZ173:DH173))+2,FALSE))/1000,1)</f>
        <v>1474.9</v>
      </c>
      <c r="DI173" s="383">
        <f>ROUND(IF(ISNA(+VLOOKUP($E173,'Data 2022 ACTUAL DL'!$A$5:$YR$908,_xlfn.SINGLE(COLUMNS('BS ACCTS'!$CZ173:DI173))+2,FALSE)),0,+VLOOKUP($E173,'Data 2022 ACTUAL DL'!$A$5:$YR$908,_xlfn.SINGLE(COLUMNS('BS ACCTS'!$CZ173:DI173))+2,FALSE))/1000,1)</f>
        <v>1474.9</v>
      </c>
      <c r="DJ173" s="383">
        <f>ROUND(IF(ISNA(+VLOOKUP($E173,'Data 2022 ACTUAL DL'!$A$5:$YR$908,_xlfn.SINGLE(COLUMNS('BS ACCTS'!$CZ173:DJ173))+2,FALSE)),0,+VLOOKUP($E173,'Data 2022 ACTUAL DL'!$A$5:$YR$908,_xlfn.SINGLE(COLUMNS('BS ACCTS'!$CZ173:DJ173))+2,FALSE))/1000,1)</f>
        <v>1474.9</v>
      </c>
      <c r="DK173" s="383">
        <f>ROUND(IF(ISNA(+VLOOKUP($E173,'Data 2022 ACTUAL DL'!$A$5:$YR$908,_xlfn.SINGLE(COLUMNS('BS ACCTS'!$CZ173:DK173))+2,FALSE)),0,+VLOOKUP($E173,'Data 2022 ACTUAL DL'!$A$5:$YR$908,_xlfn.SINGLE(COLUMNS('BS ACCTS'!$CZ173:DK173))+2,FALSE))/1000,1)</f>
        <v>1474.9</v>
      </c>
      <c r="DL173" s="242">
        <f>ROUND(IF(ISNA(+VLOOKUP($E173,'Data 2023 BUDGET DL'!$A$5:$YR$908,COLUMNS('BS ACCTS'!$DL173:DL173)+2,FALSE)),0,+VLOOKUP($E173,'Data 2023 BUDGET DL'!$A$5:$YR$908,COLUMNS('BS ACCTS'!$DL173:DL173)+2,FALSE))/1000,1)</f>
        <v>1474.9</v>
      </c>
      <c r="DM173" s="242">
        <f>ROUND(IF(ISNA(+VLOOKUP($E173,'Data 2023 BUDGET DL'!$A$5:$YR$908,COLUMNS('BS ACCTS'!$DL173:DM173)+2,FALSE)),0,+VLOOKUP($E173,'Data 2023 BUDGET DL'!$A$5:$YR$908,COLUMNS('BS ACCTS'!$DL173:DM173)+2,FALSE))/1000,1)</f>
        <v>1274.9000000000001</v>
      </c>
      <c r="DN173" s="242">
        <f>ROUND(IF(ISNA(+VLOOKUP($E173,'Data 2023 BUDGET DL'!$A$5:$YR$908,COLUMNS('BS ACCTS'!$DL173:DN173)+2,FALSE)),0,+VLOOKUP($E173,'Data 2023 BUDGET DL'!$A$5:$YR$908,COLUMNS('BS ACCTS'!$DL173:DN173)+2,FALSE))/1000,1)</f>
        <v>1274.9000000000001</v>
      </c>
      <c r="DO173" s="242">
        <f>ROUND(IF(ISNA(+VLOOKUP($E173,'Data 2023 BUDGET DL'!$A$5:$YR$908,COLUMNS('BS ACCTS'!$DL173:DO173)+2,FALSE)),0,+VLOOKUP($E173,'Data 2023 BUDGET DL'!$A$5:$YR$908,COLUMNS('BS ACCTS'!$DL173:DO173)+2,FALSE))/1000,1)</f>
        <v>1274.9000000000001</v>
      </c>
      <c r="DP173" s="242">
        <f>ROUND(IF(ISNA(+VLOOKUP($E173,'Data 2023 BUDGET DL'!$A$5:$YR$908,COLUMNS('BS ACCTS'!$DL173:DP173)+2,FALSE)),0,+VLOOKUP($E173,'Data 2023 BUDGET DL'!$A$5:$YR$908,COLUMNS('BS ACCTS'!$DL173:DP173)+2,FALSE))/1000,1)</f>
        <v>1274.9000000000001</v>
      </c>
      <c r="DQ173" s="242">
        <f>ROUND(IF(ISNA(+VLOOKUP($E173,'Data 2023 BUDGET DL'!$A$5:$YR$908,COLUMNS('BS ACCTS'!$DL173:DQ173)+2,FALSE)),0,+VLOOKUP($E173,'Data 2023 BUDGET DL'!$A$5:$YR$908,COLUMNS('BS ACCTS'!$DL173:DQ173)+2,FALSE))/1000,1)</f>
        <v>1274.9000000000001</v>
      </c>
      <c r="DR173" s="242">
        <f>ROUND(IF(ISNA(+VLOOKUP($E173,'Data 2023 BUDGET DL'!$A$5:$YR$908,COLUMNS('BS ACCTS'!$DL173:DR173)+2,FALSE)),0,+VLOOKUP($E173,'Data 2023 BUDGET DL'!$A$5:$YR$908,COLUMNS('BS ACCTS'!$DL173:DR173)+2,FALSE))/1000,1)</f>
        <v>1274.9000000000001</v>
      </c>
      <c r="DS173" s="242">
        <f>ROUND(IF(ISNA(+VLOOKUP($E173,'Data 2023 BUDGET DL'!$A$5:$YR$908,COLUMNS('BS ACCTS'!$DL173:DS173)+2,FALSE)),0,+VLOOKUP($E173,'Data 2023 BUDGET DL'!$A$5:$YR$908,COLUMNS('BS ACCTS'!$DL173:DS173)+2,FALSE))/1000,1)</f>
        <v>1274.9000000000001</v>
      </c>
      <c r="DT173" s="242">
        <f>ROUND(IF(ISNA(+VLOOKUP($E173,'Data 2023 BUDGET DL'!$A$5:$YR$908,COLUMNS('BS ACCTS'!$DL173:DT173)+2,FALSE)),0,+VLOOKUP($E173,'Data 2023 BUDGET DL'!$A$5:$YR$908,COLUMNS('BS ACCTS'!$DL173:DT173)+2,FALSE))/1000,1)</f>
        <v>1274.9000000000001</v>
      </c>
      <c r="DU173" s="242">
        <f>ROUND(IF(ISNA(+VLOOKUP($E173,'Data 2023 BUDGET DL'!$A$5:$YR$908,COLUMNS('BS ACCTS'!$DL173:DU173)+2,FALSE)),0,+VLOOKUP($E173,'Data 2023 BUDGET DL'!$A$5:$YR$908,COLUMNS('BS ACCTS'!$DL173:DU173)+2,FALSE))/1000,1)</f>
        <v>1274.9000000000001</v>
      </c>
      <c r="DV173" s="242">
        <f>ROUND(IF(ISNA(+VLOOKUP($E173,'Data 2023 BUDGET DL'!$A$5:$YR$908,COLUMNS('BS ACCTS'!$DL173:DV173)+2,FALSE)),0,+VLOOKUP($E173,'Data 2023 BUDGET DL'!$A$5:$YR$908,COLUMNS('BS ACCTS'!$DL173:DV173)+2,FALSE))/1000,1)</f>
        <v>1274.9000000000001</v>
      </c>
      <c r="DW173" s="242">
        <f>ROUND(IF(ISNA(+VLOOKUP($E173,'Data 2023 BUDGET DL'!$A$5:$YR$908,COLUMNS('BS ACCTS'!$DL173:DW173)+2,FALSE)),0,+VLOOKUP($E173,'Data 2023 BUDGET DL'!$A$5:$YR$908,COLUMNS('BS ACCTS'!$DL173:DW173)+2,FALSE))/1000,1)</f>
        <v>1274.9000000000001</v>
      </c>
      <c r="DX173" s="242">
        <f>ROUND(IF(ISNA(+VLOOKUP($E173,'Data 2024 BUDGET DL'!$A$5:$YR$907,COLUMNS('BS ACCTS'!$DL173:DL173)+2,FALSE)),0,+VLOOKUP($E173,'Data 2024 BUDGET DL'!$A$5:$YR$907,COLUMNS('BS ACCTS'!$DL173:DL173)+2,FALSE))/1000,1)</f>
        <v>1474.9</v>
      </c>
      <c r="DY173" s="242">
        <f>ROUND(IF(ISNA(+VLOOKUP($E173,'Data 2024 BUDGET DL'!$A$5:$YR$907,COLUMNS('BS ACCTS'!$DL173:DM173)+2,FALSE)),0,+VLOOKUP($E173,'Data 2024 BUDGET DL'!$A$5:$YR$907,COLUMNS('BS ACCTS'!$DL173:DM173)+2,FALSE))/1000,1)</f>
        <v>1274.9000000000001</v>
      </c>
      <c r="DZ173" s="242">
        <f>ROUND(IF(ISNA(+VLOOKUP($E173,'Data 2024 BUDGET DL'!$A$5:$YR$907,COLUMNS('BS ACCTS'!$DL173:DN173)+2,FALSE)),0,+VLOOKUP($E173,'Data 2024 BUDGET DL'!$A$5:$YR$907,COLUMNS('BS ACCTS'!$DL173:DN173)+2,FALSE))/1000,1)</f>
        <v>1274.9000000000001</v>
      </c>
      <c r="EA173" s="242">
        <f>ROUND(IF(ISNA(+VLOOKUP($E173,'Data 2024 BUDGET DL'!$A$5:$YR$907,COLUMNS('BS ACCTS'!$DL173:DO173)+2,FALSE)),0,+VLOOKUP($E173,'Data 2024 BUDGET DL'!$A$5:$YR$907,COLUMNS('BS ACCTS'!$DL173:DO173)+2,FALSE))/1000,1)</f>
        <v>1274.9000000000001</v>
      </c>
      <c r="EB173" s="242">
        <f>ROUND(IF(ISNA(+VLOOKUP($E173,'Data 2024 BUDGET DL'!$A$5:$YR$907,COLUMNS('BS ACCTS'!$DL173:DP173)+2,FALSE)),0,+VLOOKUP($E173,'Data 2024 BUDGET DL'!$A$5:$YR$907,COLUMNS('BS ACCTS'!$DL173:DP173)+2,FALSE))/1000,1)</f>
        <v>1274.9000000000001</v>
      </c>
      <c r="EC173" s="242">
        <f>ROUND(IF(ISNA(+VLOOKUP($E173,'Data 2024 BUDGET DL'!$A$5:$YR$907,COLUMNS('BS ACCTS'!$DL173:DQ173)+2,FALSE)),0,+VLOOKUP($E173,'Data 2024 BUDGET DL'!$A$5:$YR$907,COLUMNS('BS ACCTS'!$DL173:DQ173)+2,FALSE))/1000,1)</f>
        <v>1274.9000000000001</v>
      </c>
      <c r="ED173" s="242">
        <f>ROUND(IF(ISNA(+VLOOKUP($E173,'Data 2024 BUDGET DL'!$A$5:$YR$907,COLUMNS('BS ACCTS'!$DL173:DR173)+2,FALSE)),0,+VLOOKUP($E173,'Data 2024 BUDGET DL'!$A$5:$YR$907,COLUMNS('BS ACCTS'!$DL173:DR173)+2,FALSE))/1000,1)</f>
        <v>1274.9000000000001</v>
      </c>
      <c r="EE173" s="242">
        <f>ROUND(IF(ISNA(+VLOOKUP($E173,'Data 2024 BUDGET DL'!$A$5:$YR$907,COLUMNS('BS ACCTS'!$DL173:DS173)+2,FALSE)),0,+VLOOKUP($E173,'Data 2024 BUDGET DL'!$A$5:$YR$907,COLUMNS('BS ACCTS'!$DL173:DS173)+2,FALSE))/1000,1)</f>
        <v>1274.9000000000001</v>
      </c>
      <c r="EF173" s="242">
        <f>ROUND(IF(ISNA(+VLOOKUP($E173,'Data 2024 BUDGET DL'!$A$5:$YR$907,COLUMNS('BS ACCTS'!$DL173:DT173)+2,FALSE)),0,+VLOOKUP($E173,'Data 2024 BUDGET DL'!$A$5:$YR$907,COLUMNS('BS ACCTS'!$DL173:DT173)+2,FALSE))/1000,1)</f>
        <v>1274.9000000000001</v>
      </c>
      <c r="EG173" s="242">
        <f>ROUND(IF(ISNA(+VLOOKUP($E173,'Data 2024 BUDGET DL'!$A$5:$YR$907,COLUMNS('BS ACCTS'!$DL173:DU173)+2,FALSE)),0,+VLOOKUP($E173,'Data 2024 BUDGET DL'!$A$5:$YR$907,COLUMNS('BS ACCTS'!$DL173:DU173)+2,FALSE))/1000,1)</f>
        <v>1274.9000000000001</v>
      </c>
      <c r="EH173" s="242">
        <f>ROUND(IF(ISNA(+VLOOKUP($E173,'Data 2024 BUDGET DL'!$A$5:$YR$907,COLUMNS('BS ACCTS'!$DL173:DV173)+2,FALSE)),0,+VLOOKUP($E173,'Data 2024 BUDGET DL'!$A$5:$YR$907,COLUMNS('BS ACCTS'!$DL173:DV173)+2,FALSE))/1000,1)</f>
        <v>1274.9000000000001</v>
      </c>
      <c r="EI173" s="242">
        <f>ROUND(IF(ISNA(+VLOOKUP($E173,'Data 2024 BUDGET DL'!$A$5:$YR$907,COLUMNS('BS ACCTS'!$DL173:DW173)+2,FALSE)),0,+VLOOKUP($E173,'Data 2024 BUDGET DL'!$A$5:$YR$907,COLUMNS('BS ACCTS'!$DL173:DW173)+2,FALSE))/1000,1)</f>
        <v>1274.9000000000001</v>
      </c>
      <c r="EK173" s="257"/>
      <c r="EN173" s="3"/>
      <c r="EO173" s="3"/>
      <c r="EP173" s="3"/>
      <c r="EQ173" s="3"/>
      <c r="ER173" s="3"/>
      <c r="ES173" s="3"/>
      <c r="ET173" s="3"/>
      <c r="EU173" s="3"/>
      <c r="EV173" s="3"/>
      <c r="EW173" s="3"/>
      <c r="EX173" s="3"/>
      <c r="EY173" s="3"/>
    </row>
    <row r="174" spans="1:167" ht="15" customHeight="1">
      <c r="A174" s="82" t="s">
        <v>347</v>
      </c>
      <c r="B174" s="82" t="s">
        <v>534</v>
      </c>
      <c r="C174" s="954" t="s">
        <v>2669</v>
      </c>
      <c r="D174" s="414" t="str">
        <f t="shared" si="217"/>
        <v>1860800</v>
      </c>
      <c r="E174" s="141" t="s">
        <v>865</v>
      </c>
      <c r="F174" s="151" t="s">
        <v>866</v>
      </c>
      <c r="G174" s="407">
        <v>86.795960000000008</v>
      </c>
      <c r="H174" s="383">
        <v>88.4</v>
      </c>
      <c r="I174" s="383">
        <v>90</v>
      </c>
      <c r="J174" s="383">
        <v>90.8</v>
      </c>
      <c r="K174" s="383">
        <v>99.3</v>
      </c>
      <c r="L174" s="383">
        <v>110.2</v>
      </c>
      <c r="M174" s="383">
        <v>76.900000000000006</v>
      </c>
      <c r="N174" s="383">
        <v>60</v>
      </c>
      <c r="O174" s="383">
        <v>58.5</v>
      </c>
      <c r="P174" s="383">
        <v>62.9</v>
      </c>
      <c r="Q174" s="383">
        <v>65.400000000000006</v>
      </c>
      <c r="R174" s="383">
        <v>65.599999999999994</v>
      </c>
      <c r="S174" s="383">
        <v>68.900000000000006</v>
      </c>
      <c r="T174" s="383">
        <v>72.900000000000006</v>
      </c>
      <c r="U174" s="383">
        <v>72.900000000000006</v>
      </c>
      <c r="V174" s="383">
        <v>76.900000000000006</v>
      </c>
      <c r="W174" s="383">
        <v>56.5</v>
      </c>
      <c r="X174" s="383">
        <v>114.1</v>
      </c>
      <c r="Y174" s="383">
        <v>139.19999999999999</v>
      </c>
      <c r="Z174" s="383">
        <v>79.7</v>
      </c>
      <c r="AA174" s="383">
        <v>407.4</v>
      </c>
      <c r="AB174" s="383">
        <v>86.4</v>
      </c>
      <c r="AC174" s="383">
        <v>88.2</v>
      </c>
      <c r="AD174" s="383">
        <v>107.6</v>
      </c>
      <c r="AE174" s="383">
        <v>159.1</v>
      </c>
      <c r="AF174" s="383">
        <v>161.4</v>
      </c>
      <c r="AG174" s="383">
        <v>114.7</v>
      </c>
      <c r="AH174" s="383">
        <v>117</v>
      </c>
      <c r="AI174" s="383">
        <v>96.8</v>
      </c>
      <c r="AJ174" s="383">
        <v>104.6</v>
      </c>
      <c r="AK174" s="383">
        <v>168.4</v>
      </c>
      <c r="AL174" s="383">
        <v>171.1</v>
      </c>
      <c r="AM174" s="383">
        <v>155.19999999999999</v>
      </c>
      <c r="AN174" s="383">
        <v>192.4</v>
      </c>
      <c r="AO174" s="383">
        <v>323.8</v>
      </c>
      <c r="AP174" s="383">
        <v>332.7</v>
      </c>
      <c r="AQ174" s="383">
        <v>231.6</v>
      </c>
      <c r="AR174" s="383">
        <v>2496.6</v>
      </c>
      <c r="AS174" s="383">
        <v>3203.4</v>
      </c>
      <c r="AT174" s="383">
        <v>3451.7</v>
      </c>
      <c r="AU174" s="383">
        <v>3357.3</v>
      </c>
      <c r="AV174" s="383">
        <v>3112.9</v>
      </c>
      <c r="AW174" s="383">
        <v>3171.3</v>
      </c>
      <c r="AX174" s="383">
        <v>3153.3</v>
      </c>
      <c r="AY174" s="383">
        <v>3158.7</v>
      </c>
      <c r="AZ174" s="383">
        <v>3509.2</v>
      </c>
      <c r="BA174" s="383">
        <v>3482.2</v>
      </c>
      <c r="BB174" s="383">
        <v>3507.7</v>
      </c>
      <c r="BC174" s="383">
        <v>3500.8</v>
      </c>
      <c r="BD174" s="383">
        <v>3319.9</v>
      </c>
      <c r="BE174" s="383">
        <v>3422.7</v>
      </c>
      <c r="BF174" s="383">
        <v>3406.3</v>
      </c>
      <c r="BG174" s="383">
        <v>3475</v>
      </c>
      <c r="BH174" s="383">
        <v>3375.5</v>
      </c>
      <c r="BI174" s="383">
        <v>3378.1</v>
      </c>
      <c r="BJ174" s="383">
        <v>3362.5</v>
      </c>
      <c r="BK174" s="383">
        <v>3780.1</v>
      </c>
      <c r="BL174" s="383">
        <v>3416.1</v>
      </c>
      <c r="BM174" s="383">
        <v>4589.2</v>
      </c>
      <c r="BN174" s="383">
        <v>6514.3</v>
      </c>
      <c r="BO174" s="383">
        <v>2851.7</v>
      </c>
      <c r="BP174" s="383">
        <v>2833.1</v>
      </c>
      <c r="BQ174" s="383">
        <v>2817.1</v>
      </c>
      <c r="BR174" s="383">
        <v>2867.1</v>
      </c>
      <c r="BS174" s="383">
        <v>2824</v>
      </c>
      <c r="BT174" s="383">
        <v>2814.9</v>
      </c>
      <c r="BU174" s="383">
        <v>2775.8</v>
      </c>
      <c r="BV174" s="383">
        <v>2724.9</v>
      </c>
      <c r="BW174" s="383">
        <v>2949.9</v>
      </c>
      <c r="BX174" s="383">
        <v>3083.4</v>
      </c>
      <c r="BY174" s="383">
        <v>3240</v>
      </c>
      <c r="BZ174" s="383">
        <v>3353.5</v>
      </c>
      <c r="CA174" s="383">
        <v>2931.9</v>
      </c>
      <c r="CB174" s="383">
        <v>2907</v>
      </c>
      <c r="CC174" s="383">
        <v>2734.4</v>
      </c>
      <c r="CD174" s="383">
        <v>2949.8</v>
      </c>
      <c r="CE174" s="383">
        <v>3160.7</v>
      </c>
      <c r="CF174" s="383">
        <v>3420</v>
      </c>
      <c r="CG174" s="383">
        <v>3432.7</v>
      </c>
      <c r="CH174" s="383">
        <v>3478.5</v>
      </c>
      <c r="CI174" s="383">
        <v>3792.1</v>
      </c>
      <c r="CJ174" s="383">
        <v>3985.3</v>
      </c>
      <c r="CK174" s="383">
        <v>4106.8</v>
      </c>
      <c r="CL174" s="383">
        <v>3557.2</v>
      </c>
      <c r="CM174" s="383">
        <v>2179.5</v>
      </c>
      <c r="CN174" s="383">
        <v>2158.4</v>
      </c>
      <c r="CO174" s="383">
        <v>2143.1999999999998</v>
      </c>
      <c r="CP174" s="383">
        <v>2133.8000000000002</v>
      </c>
      <c r="CQ174" s="383">
        <v>2122.5</v>
      </c>
      <c r="CR174" s="383">
        <v>2109.8000000000002</v>
      </c>
      <c r="CS174" s="383">
        <v>2094.3000000000002</v>
      </c>
      <c r="CT174" s="383">
        <v>2090.6999999999998</v>
      </c>
      <c r="CU174" s="383">
        <v>2072.9</v>
      </c>
      <c r="CV174" s="383">
        <v>2054.8000000000002</v>
      </c>
      <c r="CW174" s="383">
        <v>2131.6</v>
      </c>
      <c r="CX174" s="383">
        <v>2086.4</v>
      </c>
      <c r="CY174" s="383">
        <v>2430.5</v>
      </c>
      <c r="CZ174" s="383">
        <f>ROUND(IF(ISNA(+VLOOKUP($E174,'Data 2022 ACTUAL DL'!$A$5:$YR$908,_xlfn.SINGLE(COLUMNS('BS ACCTS'!$CZ174:CZ174))+2,FALSE)),0,+VLOOKUP($E174,'Data 2022 ACTUAL DL'!$A$5:$YR$908,_xlfn.SINGLE(COLUMNS('BS ACCTS'!$CZ174:CZ174))+2,FALSE))/1000,1)</f>
        <v>2350.6999999999998</v>
      </c>
      <c r="DA174" s="383">
        <f>ROUND(IF(ISNA(+VLOOKUP($E174,'Data 2022 ACTUAL DL'!$A$5:$YR$908,_xlfn.SINGLE(COLUMNS('BS ACCTS'!$CZ174:DA174))+2,FALSE)),0,+VLOOKUP($E174,'Data 2022 ACTUAL DL'!$A$5:$YR$908,_xlfn.SINGLE(COLUMNS('BS ACCTS'!$CZ174:DA174))+2,FALSE))/1000,1)</f>
        <v>2243</v>
      </c>
      <c r="DB174" s="383">
        <f>ROUND(IF(ISNA(+VLOOKUP($E174,'Data 2022 ACTUAL DL'!$A$5:$YR$908,_xlfn.SINGLE(COLUMNS('BS ACCTS'!$CZ174:DB174))+2,FALSE)),0,+VLOOKUP($E174,'Data 2022 ACTUAL DL'!$A$5:$YR$908,_xlfn.SINGLE(COLUMNS('BS ACCTS'!$CZ174:DB174))+2,FALSE))/1000,1)</f>
        <v>2033.8</v>
      </c>
      <c r="DC174" s="383">
        <f>ROUND(IF(ISNA(+VLOOKUP($E174,'Data 2022 ACTUAL DL'!$A$5:$YR$908,_xlfn.SINGLE(COLUMNS('BS ACCTS'!$CZ174:DC174))+2,FALSE)),0,+VLOOKUP($E174,'Data 2022 ACTUAL DL'!$A$5:$YR$908,_xlfn.SINGLE(COLUMNS('BS ACCTS'!$CZ174:DC174))+2,FALSE))/1000,1)</f>
        <v>2230.1999999999998</v>
      </c>
      <c r="DD174" s="383">
        <f>ROUND(IF(ISNA(+VLOOKUP($E174,'Data 2022 ACTUAL DL'!$A$5:$YR$908,_xlfn.SINGLE(COLUMNS('BS ACCTS'!$CZ174:DD174))+2,FALSE)),0,+VLOOKUP($E174,'Data 2022 ACTUAL DL'!$A$5:$YR$908,_xlfn.SINGLE(COLUMNS('BS ACCTS'!$CZ174:DD174))+2,FALSE))/1000,1)</f>
        <v>2276.1</v>
      </c>
      <c r="DE174" s="383">
        <f>ROUND(IF(ISNA(+VLOOKUP($E174,'Data 2022 ACTUAL DL'!$A$5:$YR$908,_xlfn.SINGLE(COLUMNS('BS ACCTS'!$CZ174:DE174))+2,FALSE)),0,+VLOOKUP($E174,'Data 2022 ACTUAL DL'!$A$5:$YR$908,_xlfn.SINGLE(COLUMNS('BS ACCTS'!$CZ174:DE174))+2,FALSE))/1000,1)</f>
        <v>2307.1999999999998</v>
      </c>
      <c r="DF174" s="383">
        <f>ROUND(IF(ISNA(+VLOOKUP($E174,'Data 2022 ACTUAL DL'!$A$5:$YR$908,_xlfn.SINGLE(COLUMNS('BS ACCTS'!$CZ174:DF174))+2,FALSE)),0,+VLOOKUP($E174,'Data 2022 ACTUAL DL'!$A$5:$YR$908,_xlfn.SINGLE(COLUMNS('BS ACCTS'!$CZ174:DF174))+2,FALSE))/1000,1)</f>
        <v>2270.8000000000002</v>
      </c>
      <c r="DG174" s="383">
        <f>ROUND(IF(ISNA(+VLOOKUP($E174,'Data 2022 ACTUAL DL'!$A$5:$YR$908,_xlfn.SINGLE(COLUMNS('BS ACCTS'!$CZ174:DG174))+2,FALSE)),0,+VLOOKUP($E174,'Data 2022 ACTUAL DL'!$A$5:$YR$908,_xlfn.SINGLE(COLUMNS('BS ACCTS'!$CZ174:DG174))+2,FALSE))/1000,1)</f>
        <v>2303.5</v>
      </c>
      <c r="DH174" s="383">
        <f>ROUND(IF(ISNA(+VLOOKUP($E174,'Data 2022 ACTUAL DL'!$A$5:$YR$908,_xlfn.SINGLE(COLUMNS('BS ACCTS'!$CZ174:DH174))+2,FALSE)),0,+VLOOKUP($E174,'Data 2022 ACTUAL DL'!$A$5:$YR$908,_xlfn.SINGLE(COLUMNS('BS ACCTS'!$CZ174:DH174))+2,FALSE))/1000,1)</f>
        <v>2319.4</v>
      </c>
      <c r="DI174" s="383">
        <f>ROUND(IF(ISNA(+VLOOKUP($E174,'Data 2022 ACTUAL DL'!$A$5:$YR$908,_xlfn.SINGLE(COLUMNS('BS ACCTS'!$CZ174:DI174))+2,FALSE)),0,+VLOOKUP($E174,'Data 2022 ACTUAL DL'!$A$5:$YR$908,_xlfn.SINGLE(COLUMNS('BS ACCTS'!$CZ174:DI174))+2,FALSE))/1000,1)</f>
        <v>2373.9</v>
      </c>
      <c r="DJ174" s="383">
        <f>ROUND(IF(ISNA(+VLOOKUP($E174,'Data 2022 ACTUAL DL'!$A$5:$YR$908,_xlfn.SINGLE(COLUMNS('BS ACCTS'!$CZ174:DJ174))+2,FALSE)),0,+VLOOKUP($E174,'Data 2022 ACTUAL DL'!$A$5:$YR$908,_xlfn.SINGLE(COLUMNS('BS ACCTS'!$CZ174:DJ174))+2,FALSE))/1000,1)</f>
        <v>2388.8000000000002</v>
      </c>
      <c r="DK174" s="383">
        <f>ROUND(IF(ISNA(+VLOOKUP($E174,'Data 2022 ACTUAL DL'!$A$5:$YR$908,_xlfn.SINGLE(COLUMNS('BS ACCTS'!$CZ174:DK174))+2,FALSE)),0,+VLOOKUP($E174,'Data 2022 ACTUAL DL'!$A$5:$YR$908,_xlfn.SINGLE(COLUMNS('BS ACCTS'!$CZ174:DK174))+2,FALSE))/1000,1)</f>
        <v>2868.2</v>
      </c>
      <c r="DL174" s="242">
        <f>ROUND(IF(ISNA(+VLOOKUP($E174,'Data 2023 BUDGET DL'!$A$5:$YR$908,COLUMNS('BS ACCTS'!$DL174:DL174)+2,FALSE)),0,+VLOOKUP($E174,'Data 2023 BUDGET DL'!$A$5:$YR$908,COLUMNS('BS ACCTS'!$DL174:DL174)+2,FALSE))/1000,1)</f>
        <v>1877.6</v>
      </c>
      <c r="DM174" s="242">
        <f>ROUND(IF(ISNA(+VLOOKUP($E174,'Data 2023 BUDGET DL'!$A$5:$YR$908,COLUMNS('BS ACCTS'!$DL174:DM174)+2,FALSE)),0,+VLOOKUP($E174,'Data 2023 BUDGET DL'!$A$5:$YR$908,COLUMNS('BS ACCTS'!$DL174:DM174)+2,FALSE))/1000,1)</f>
        <v>1885.6</v>
      </c>
      <c r="DN174" s="242">
        <f>ROUND(IF(ISNA(+VLOOKUP($E174,'Data 2023 BUDGET DL'!$A$5:$YR$908,COLUMNS('BS ACCTS'!$DL174:DN174)+2,FALSE)),0,+VLOOKUP($E174,'Data 2023 BUDGET DL'!$A$5:$YR$908,COLUMNS('BS ACCTS'!$DL174:DN174)+2,FALSE))/1000,1)</f>
        <v>1893.5</v>
      </c>
      <c r="DO174" s="242">
        <f>ROUND(IF(ISNA(+VLOOKUP($E174,'Data 2023 BUDGET DL'!$A$5:$YR$908,COLUMNS('BS ACCTS'!$DL174:DO174)+2,FALSE)),0,+VLOOKUP($E174,'Data 2023 BUDGET DL'!$A$5:$YR$908,COLUMNS('BS ACCTS'!$DL174:DO174)+2,FALSE))/1000,1)</f>
        <v>1932.9</v>
      </c>
      <c r="DP174" s="242">
        <f>ROUND(IF(ISNA(+VLOOKUP($E174,'Data 2023 BUDGET DL'!$A$5:$YR$908,COLUMNS('BS ACCTS'!$DL174:DP174)+2,FALSE)),0,+VLOOKUP($E174,'Data 2023 BUDGET DL'!$A$5:$YR$908,COLUMNS('BS ACCTS'!$DL174:DP174)+2,FALSE))/1000,1)</f>
        <v>1972.2</v>
      </c>
      <c r="DQ174" s="242">
        <f>ROUND(IF(ISNA(+VLOOKUP($E174,'Data 2023 BUDGET DL'!$A$5:$YR$908,COLUMNS('BS ACCTS'!$DL174:DQ174)+2,FALSE)),0,+VLOOKUP($E174,'Data 2023 BUDGET DL'!$A$5:$YR$908,COLUMNS('BS ACCTS'!$DL174:DQ174)+2,FALSE))/1000,1)</f>
        <v>2011.6</v>
      </c>
      <c r="DR174" s="242">
        <f>ROUND(IF(ISNA(+VLOOKUP($E174,'Data 2023 BUDGET DL'!$A$5:$YR$908,COLUMNS('BS ACCTS'!$DL174:DR174)+2,FALSE)),0,+VLOOKUP($E174,'Data 2023 BUDGET DL'!$A$5:$YR$908,COLUMNS('BS ACCTS'!$DL174:DR174)+2,FALSE))/1000,1)</f>
        <v>2071.8000000000002</v>
      </c>
      <c r="DS174" s="242">
        <f>ROUND(IF(ISNA(+VLOOKUP($E174,'Data 2023 BUDGET DL'!$A$5:$YR$908,COLUMNS('BS ACCTS'!$DL174:DS174)+2,FALSE)),0,+VLOOKUP($E174,'Data 2023 BUDGET DL'!$A$5:$YR$908,COLUMNS('BS ACCTS'!$DL174:DS174)+2,FALSE))/1000,1)</f>
        <v>2163.5</v>
      </c>
      <c r="DT174" s="242">
        <f>ROUND(IF(ISNA(+VLOOKUP($E174,'Data 2023 BUDGET DL'!$A$5:$YR$908,COLUMNS('BS ACCTS'!$DL174:DT174)+2,FALSE)),0,+VLOOKUP($E174,'Data 2023 BUDGET DL'!$A$5:$YR$908,COLUMNS('BS ACCTS'!$DL174:DT174)+2,FALSE))/1000,1)</f>
        <v>2359.9</v>
      </c>
      <c r="DU174" s="242">
        <f>ROUND(IF(ISNA(+VLOOKUP($E174,'Data 2023 BUDGET DL'!$A$5:$YR$908,COLUMNS('BS ACCTS'!$DL174:DU174)+2,FALSE)),0,+VLOOKUP($E174,'Data 2023 BUDGET DL'!$A$5:$YR$908,COLUMNS('BS ACCTS'!$DL174:DU174)+2,FALSE))/1000,1)</f>
        <v>2556.3000000000002</v>
      </c>
      <c r="DV174" s="242">
        <f>ROUND(IF(ISNA(+VLOOKUP($E174,'Data 2023 BUDGET DL'!$A$5:$YR$908,COLUMNS('BS ACCTS'!$DL174:DV174)+2,FALSE)),0,+VLOOKUP($E174,'Data 2023 BUDGET DL'!$A$5:$YR$908,COLUMNS('BS ACCTS'!$DL174:DV174)+2,FALSE))/1000,1)</f>
        <v>2669</v>
      </c>
      <c r="DW174" s="242">
        <f>ROUND(IF(ISNA(+VLOOKUP($E174,'Data 2023 BUDGET DL'!$A$5:$YR$908,COLUMNS('BS ACCTS'!$DL174:DW174)+2,FALSE)),0,+VLOOKUP($E174,'Data 2023 BUDGET DL'!$A$5:$YR$908,COLUMNS('BS ACCTS'!$DL174:DW174)+2,FALSE))/1000,1)</f>
        <v>1713.7</v>
      </c>
      <c r="DX174" s="242">
        <f>ROUND(IF(ISNA(+VLOOKUP($E174,'Data 2024 BUDGET DL'!$A$5:$YR$907,COLUMNS('BS ACCTS'!$DL174:DL174)+2,FALSE)),0,+VLOOKUP($E174,'Data 2024 BUDGET DL'!$A$5:$YR$907,COLUMNS('BS ACCTS'!$DL174:DL174)+2,FALSE))/1000,1)</f>
        <v>1877.6</v>
      </c>
      <c r="DY174" s="242">
        <f>ROUND(IF(ISNA(+VLOOKUP($E174,'Data 2024 BUDGET DL'!$A$5:$YR$907,COLUMNS('BS ACCTS'!$DL174:DM174)+2,FALSE)),0,+VLOOKUP($E174,'Data 2024 BUDGET DL'!$A$5:$YR$907,COLUMNS('BS ACCTS'!$DL174:DM174)+2,FALSE))/1000,1)</f>
        <v>1885.6</v>
      </c>
      <c r="DZ174" s="242">
        <f>ROUND(IF(ISNA(+VLOOKUP($E174,'Data 2024 BUDGET DL'!$A$5:$YR$907,COLUMNS('BS ACCTS'!$DL174:DN174)+2,FALSE)),0,+VLOOKUP($E174,'Data 2024 BUDGET DL'!$A$5:$YR$907,COLUMNS('BS ACCTS'!$DL174:DN174)+2,FALSE))/1000,1)</f>
        <v>1893.5</v>
      </c>
      <c r="EA174" s="242">
        <f>ROUND(IF(ISNA(+VLOOKUP($E174,'Data 2024 BUDGET DL'!$A$5:$YR$907,COLUMNS('BS ACCTS'!$DL174:DO174)+2,FALSE)),0,+VLOOKUP($E174,'Data 2024 BUDGET DL'!$A$5:$YR$907,COLUMNS('BS ACCTS'!$DL174:DO174)+2,FALSE))/1000,1)</f>
        <v>1932.9</v>
      </c>
      <c r="EB174" s="242">
        <f>ROUND(IF(ISNA(+VLOOKUP($E174,'Data 2024 BUDGET DL'!$A$5:$YR$907,COLUMNS('BS ACCTS'!$DL174:DP174)+2,FALSE)),0,+VLOOKUP($E174,'Data 2024 BUDGET DL'!$A$5:$YR$907,COLUMNS('BS ACCTS'!$DL174:DP174)+2,FALSE))/1000,1)</f>
        <v>1972.2</v>
      </c>
      <c r="EC174" s="242">
        <f>ROUND(IF(ISNA(+VLOOKUP($E174,'Data 2024 BUDGET DL'!$A$5:$YR$907,COLUMNS('BS ACCTS'!$DL174:DQ174)+2,FALSE)),0,+VLOOKUP($E174,'Data 2024 BUDGET DL'!$A$5:$YR$907,COLUMNS('BS ACCTS'!$DL174:DQ174)+2,FALSE))/1000,1)</f>
        <v>2011.6</v>
      </c>
      <c r="ED174" s="242">
        <f>ROUND(IF(ISNA(+VLOOKUP($E174,'Data 2024 BUDGET DL'!$A$5:$YR$907,COLUMNS('BS ACCTS'!$DL174:DR174)+2,FALSE)),0,+VLOOKUP($E174,'Data 2024 BUDGET DL'!$A$5:$YR$907,COLUMNS('BS ACCTS'!$DL174:DR174)+2,FALSE))/1000,1)</f>
        <v>2071.8000000000002</v>
      </c>
      <c r="EE174" s="242">
        <f>ROUND(IF(ISNA(+VLOOKUP($E174,'Data 2024 BUDGET DL'!$A$5:$YR$907,COLUMNS('BS ACCTS'!$DL174:DS174)+2,FALSE)),0,+VLOOKUP($E174,'Data 2024 BUDGET DL'!$A$5:$YR$907,COLUMNS('BS ACCTS'!$DL174:DS174)+2,FALSE))/1000,1)</f>
        <v>2163.5</v>
      </c>
      <c r="EF174" s="242">
        <f>ROUND(IF(ISNA(+VLOOKUP($E174,'Data 2024 BUDGET DL'!$A$5:$YR$907,COLUMNS('BS ACCTS'!$DL174:DT174)+2,FALSE)),0,+VLOOKUP($E174,'Data 2024 BUDGET DL'!$A$5:$YR$907,COLUMNS('BS ACCTS'!$DL174:DT174)+2,FALSE))/1000,1)</f>
        <v>2359.9</v>
      </c>
      <c r="EG174" s="242">
        <f>ROUND(IF(ISNA(+VLOOKUP($E174,'Data 2024 BUDGET DL'!$A$5:$YR$907,COLUMNS('BS ACCTS'!$DL174:DU174)+2,FALSE)),0,+VLOOKUP($E174,'Data 2024 BUDGET DL'!$A$5:$YR$907,COLUMNS('BS ACCTS'!$DL174:DU174)+2,FALSE))/1000,1)</f>
        <v>2556.3000000000002</v>
      </c>
      <c r="EH174" s="242">
        <f>ROUND(IF(ISNA(+VLOOKUP($E174,'Data 2024 BUDGET DL'!$A$5:$YR$907,COLUMNS('BS ACCTS'!$DL174:DV174)+2,FALSE)),0,+VLOOKUP($E174,'Data 2024 BUDGET DL'!$A$5:$YR$907,COLUMNS('BS ACCTS'!$DL174:DV174)+2,FALSE))/1000,1)</f>
        <v>2669</v>
      </c>
      <c r="EI174" s="242">
        <f>ROUND(IF(ISNA(+VLOOKUP($E174,'Data 2024 BUDGET DL'!$A$5:$YR$907,COLUMNS('BS ACCTS'!$DL174:DW174)+2,FALSE)),0,+VLOOKUP($E174,'Data 2024 BUDGET DL'!$A$5:$YR$907,COLUMNS('BS ACCTS'!$DL174:DW174)+2,FALSE))/1000,1)</f>
        <v>1713.7</v>
      </c>
      <c r="EK174" s="958" t="s">
        <v>2692</v>
      </c>
      <c r="EL174" s="140" t="s">
        <v>865</v>
      </c>
      <c r="EM174" s="943">
        <f>2025700-13000</f>
        <v>2012700</v>
      </c>
      <c r="EN174" s="153">
        <f>+EM174-13000</f>
        <v>1999700</v>
      </c>
      <c r="EO174" s="153">
        <f t="shared" ref="EO174:EX174" si="352">+EN174-13000</f>
        <v>1986700</v>
      </c>
      <c r="EP174" s="153">
        <f t="shared" si="352"/>
        <v>1973700</v>
      </c>
      <c r="EQ174" s="153">
        <f t="shared" si="352"/>
        <v>1960700</v>
      </c>
      <c r="ER174" s="153">
        <f t="shared" si="352"/>
        <v>1947700</v>
      </c>
      <c r="ES174" s="153">
        <f t="shared" si="352"/>
        <v>1934700</v>
      </c>
      <c r="ET174" s="153">
        <f t="shared" si="352"/>
        <v>1921700</v>
      </c>
      <c r="EU174" s="153">
        <f t="shared" si="352"/>
        <v>1908700</v>
      </c>
      <c r="EV174" s="153">
        <f t="shared" si="352"/>
        <v>1895700</v>
      </c>
      <c r="EW174" s="153">
        <f t="shared" si="352"/>
        <v>1882700</v>
      </c>
      <c r="EX174" s="153">
        <f t="shared" si="352"/>
        <v>1869700</v>
      </c>
      <c r="EY174" s="3"/>
      <c r="EZ174" s="44"/>
      <c r="FA174" s="44"/>
      <c r="FB174" s="44"/>
      <c r="FC174" s="44"/>
      <c r="FD174" s="44"/>
      <c r="FE174" s="44"/>
      <c r="FF174" s="44"/>
      <c r="FG174" s="44"/>
      <c r="FH174" s="44"/>
      <c r="FI174" s="44"/>
      <c r="FJ174" s="44"/>
      <c r="FK174" s="44"/>
    </row>
    <row r="175" spans="1:167" s="44" customFormat="1" ht="15" customHeight="1">
      <c r="C175" s="768"/>
      <c r="D175" s="135" t="str">
        <f t="shared" si="217"/>
        <v>186</v>
      </c>
      <c r="E175" s="50">
        <v>186</v>
      </c>
      <c r="F175" s="136"/>
      <c r="G175" s="381">
        <v>86.795959999999994</v>
      </c>
      <c r="H175" s="381">
        <v>88.4</v>
      </c>
      <c r="I175" s="381">
        <v>90</v>
      </c>
      <c r="J175" s="381">
        <v>90.8</v>
      </c>
      <c r="K175" s="381">
        <v>99.3</v>
      </c>
      <c r="L175" s="381">
        <v>110.2</v>
      </c>
      <c r="M175" s="381">
        <v>76.900000000000006</v>
      </c>
      <c r="N175" s="381">
        <v>60</v>
      </c>
      <c r="O175" s="381">
        <v>58.5</v>
      </c>
      <c r="P175" s="381">
        <v>62.9</v>
      </c>
      <c r="Q175" s="381">
        <v>65.400000000000006</v>
      </c>
      <c r="R175" s="381">
        <v>65.599999999999994</v>
      </c>
      <c r="S175" s="381">
        <v>68.900000000000006</v>
      </c>
      <c r="T175" s="381">
        <v>72.900000000000006</v>
      </c>
      <c r="U175" s="381">
        <v>72.900000000000006</v>
      </c>
      <c r="V175" s="381">
        <v>76.900000000000006</v>
      </c>
      <c r="W175" s="381">
        <v>56.5</v>
      </c>
      <c r="X175" s="381">
        <v>114.1</v>
      </c>
      <c r="Y175" s="381">
        <v>139.19999999999999</v>
      </c>
      <c r="Z175" s="381">
        <v>79.7</v>
      </c>
      <c r="AA175" s="381">
        <v>407.4</v>
      </c>
      <c r="AB175" s="381">
        <v>86.4</v>
      </c>
      <c r="AC175" s="381">
        <v>3023.3999999999996</v>
      </c>
      <c r="AD175" s="381">
        <v>3042.7999999999997</v>
      </c>
      <c r="AE175" s="381">
        <v>3094.2999999999997</v>
      </c>
      <c r="AF175" s="381">
        <v>3112.3</v>
      </c>
      <c r="AG175" s="381">
        <v>3065.6</v>
      </c>
      <c r="AH175" s="381">
        <v>3067.9</v>
      </c>
      <c r="AI175" s="381">
        <v>3047.7000000000003</v>
      </c>
      <c r="AJ175" s="381">
        <v>3055.5</v>
      </c>
      <c r="AK175" s="381">
        <v>3119.3</v>
      </c>
      <c r="AL175" s="381">
        <v>3122</v>
      </c>
      <c r="AM175" s="381">
        <v>3106.1</v>
      </c>
      <c r="AN175" s="381">
        <v>3143.3</v>
      </c>
      <c r="AO175" s="381">
        <v>3274.7000000000003</v>
      </c>
      <c r="AP175" s="381">
        <v>3283.6</v>
      </c>
      <c r="AQ175" s="381">
        <v>3182.5</v>
      </c>
      <c r="AR175" s="381">
        <v>5447.5</v>
      </c>
      <c r="AS175" s="381">
        <v>5570</v>
      </c>
      <c r="AT175" s="381">
        <v>5818.2999999999993</v>
      </c>
      <c r="AU175" s="381">
        <v>5723.9</v>
      </c>
      <c r="AV175" s="381">
        <v>5479.5</v>
      </c>
      <c r="AW175" s="381">
        <v>5537.9</v>
      </c>
      <c r="AX175" s="381">
        <v>5519.9</v>
      </c>
      <c r="AY175" s="381">
        <v>5525.2999999999993</v>
      </c>
      <c r="AZ175" s="381">
        <v>5875.7999999999993</v>
      </c>
      <c r="BA175" s="381">
        <v>5848.7999999999993</v>
      </c>
      <c r="BB175" s="381">
        <v>5874.2999999999993</v>
      </c>
      <c r="BC175" s="381">
        <v>5867.4</v>
      </c>
      <c r="BD175" s="381">
        <v>5686.5</v>
      </c>
      <c r="BE175" s="381">
        <v>5506</v>
      </c>
      <c r="BF175" s="381">
        <v>5489.6</v>
      </c>
      <c r="BG175" s="381">
        <v>5558.3</v>
      </c>
      <c r="BH175" s="381">
        <v>5458.8</v>
      </c>
      <c r="BI175" s="381">
        <v>5461.4</v>
      </c>
      <c r="BJ175" s="381">
        <v>5445.8</v>
      </c>
      <c r="BK175" s="381">
        <v>5863.4</v>
      </c>
      <c r="BL175" s="381">
        <v>5499.4</v>
      </c>
      <c r="BM175" s="381">
        <v>6672.5</v>
      </c>
      <c r="BN175" s="381">
        <v>8597.6</v>
      </c>
      <c r="BO175" s="381">
        <v>4935</v>
      </c>
      <c r="BP175" s="381">
        <v>4709.6000000000004</v>
      </c>
      <c r="BQ175" s="381">
        <v>4693.6000000000004</v>
      </c>
      <c r="BR175" s="381">
        <v>4743.6000000000004</v>
      </c>
      <c r="BS175" s="381">
        <v>4700.5</v>
      </c>
      <c r="BT175" s="381">
        <v>4691.3999999999996</v>
      </c>
      <c r="BU175" s="381">
        <v>4652.3</v>
      </c>
      <c r="BV175" s="381">
        <v>4601.3999999999996</v>
      </c>
      <c r="BW175" s="381">
        <v>4826.3999999999996</v>
      </c>
      <c r="BX175" s="381">
        <v>4959.8999999999996</v>
      </c>
      <c r="BY175" s="381">
        <v>5116.5</v>
      </c>
      <c r="BZ175" s="381">
        <v>5230</v>
      </c>
      <c r="CA175" s="381">
        <v>4808.3999999999996</v>
      </c>
      <c r="CB175" s="381">
        <v>4783.5</v>
      </c>
      <c r="CC175" s="381">
        <v>4610.8999999999996</v>
      </c>
      <c r="CD175" s="381">
        <v>4826.3</v>
      </c>
      <c r="CE175" s="381">
        <v>5037.2</v>
      </c>
      <c r="CF175" s="381">
        <v>5296.5</v>
      </c>
      <c r="CG175" s="381">
        <v>5309.2</v>
      </c>
      <c r="CH175" s="381">
        <v>5355</v>
      </c>
      <c r="CI175" s="381">
        <v>5668.6</v>
      </c>
      <c r="CJ175" s="381">
        <v>5861.8</v>
      </c>
      <c r="CK175" s="381">
        <v>5983.3</v>
      </c>
      <c r="CL175" s="381">
        <v>5433.7</v>
      </c>
      <c r="CM175" s="381">
        <v>4056</v>
      </c>
      <c r="CN175" s="381">
        <v>3810.4</v>
      </c>
      <c r="CO175" s="381">
        <v>3795.2</v>
      </c>
      <c r="CP175" s="381">
        <v>3785.8</v>
      </c>
      <c r="CQ175" s="381">
        <v>3774.5</v>
      </c>
      <c r="CR175" s="381">
        <v>3761.8</v>
      </c>
      <c r="CS175" s="381">
        <v>3746.3</v>
      </c>
      <c r="CT175" s="381">
        <v>3742.7</v>
      </c>
      <c r="CU175" s="381">
        <v>3724.9</v>
      </c>
      <c r="CV175" s="381">
        <v>3706.8</v>
      </c>
      <c r="CW175" s="381">
        <v>3783.6</v>
      </c>
      <c r="CX175" s="381">
        <v>3738.4</v>
      </c>
      <c r="CY175" s="381">
        <v>4082.5</v>
      </c>
      <c r="CZ175" s="381">
        <f t="shared" ref="CZ175:DX175" si="353">SUM(CZ173:CZ174)</f>
        <v>4002.7</v>
      </c>
      <c r="DA175" s="381">
        <f t="shared" ref="DA175:DB175" si="354">SUM(DA173:DA174)</f>
        <v>3717.9</v>
      </c>
      <c r="DB175" s="381">
        <f t="shared" si="354"/>
        <v>3508.7</v>
      </c>
      <c r="DC175" s="381">
        <f t="shared" ref="DC175:DD175" si="355">SUM(DC173:DC174)</f>
        <v>3705.1</v>
      </c>
      <c r="DD175" s="381">
        <f t="shared" si="355"/>
        <v>3751</v>
      </c>
      <c r="DE175" s="381">
        <f t="shared" ref="DE175:DF175" si="356">SUM(DE173:DE174)</f>
        <v>3782.1</v>
      </c>
      <c r="DF175" s="381">
        <f t="shared" si="356"/>
        <v>3745.7000000000003</v>
      </c>
      <c r="DG175" s="381">
        <f t="shared" ref="DG175:DK175" si="357">SUM(DG173:DG174)</f>
        <v>3778.4</v>
      </c>
      <c r="DH175" s="381">
        <f t="shared" si="357"/>
        <v>3794.3</v>
      </c>
      <c r="DI175" s="381">
        <f t="shared" si="357"/>
        <v>3848.8</v>
      </c>
      <c r="DJ175" s="381">
        <f t="shared" si="357"/>
        <v>3863.7000000000003</v>
      </c>
      <c r="DK175" s="381">
        <f t="shared" si="357"/>
        <v>4343.1000000000004</v>
      </c>
      <c r="DL175" s="854">
        <f t="shared" si="353"/>
        <v>3352.5</v>
      </c>
      <c r="DM175" s="854">
        <f t="shared" si="353"/>
        <v>3160.5</v>
      </c>
      <c r="DN175" s="854">
        <f t="shared" si="353"/>
        <v>3168.4</v>
      </c>
      <c r="DO175" s="854">
        <f t="shared" si="353"/>
        <v>3207.8</v>
      </c>
      <c r="DP175" s="854">
        <f t="shared" si="353"/>
        <v>3247.1000000000004</v>
      </c>
      <c r="DQ175" s="854">
        <f t="shared" si="353"/>
        <v>3286.5</v>
      </c>
      <c r="DR175" s="854">
        <f t="shared" si="353"/>
        <v>3346.7000000000003</v>
      </c>
      <c r="DS175" s="854">
        <f t="shared" si="353"/>
        <v>3438.4</v>
      </c>
      <c r="DT175" s="854">
        <f t="shared" si="353"/>
        <v>3634.8</v>
      </c>
      <c r="DU175" s="854">
        <f t="shared" si="353"/>
        <v>3831.2000000000003</v>
      </c>
      <c r="DV175" s="854">
        <f t="shared" si="353"/>
        <v>3943.9</v>
      </c>
      <c r="DW175" s="854">
        <f t="shared" si="353"/>
        <v>2988.6000000000004</v>
      </c>
      <c r="DX175" s="854">
        <f t="shared" si="353"/>
        <v>3352.5</v>
      </c>
      <c r="DY175" s="854">
        <f t="shared" ref="DY175:EI175" si="358">SUM(DY173:DY174)</f>
        <v>3160.5</v>
      </c>
      <c r="DZ175" s="854">
        <f t="shared" si="358"/>
        <v>3168.4</v>
      </c>
      <c r="EA175" s="854">
        <f t="shared" si="358"/>
        <v>3207.8</v>
      </c>
      <c r="EB175" s="854">
        <f t="shared" si="358"/>
        <v>3247.1000000000004</v>
      </c>
      <c r="EC175" s="854">
        <f t="shared" si="358"/>
        <v>3286.5</v>
      </c>
      <c r="ED175" s="854">
        <f t="shared" si="358"/>
        <v>3346.7000000000003</v>
      </c>
      <c r="EE175" s="854">
        <f t="shared" si="358"/>
        <v>3438.4</v>
      </c>
      <c r="EF175" s="854">
        <f t="shared" si="358"/>
        <v>3634.8</v>
      </c>
      <c r="EG175" s="854">
        <f t="shared" si="358"/>
        <v>3831.2000000000003</v>
      </c>
      <c r="EH175" s="854">
        <f t="shared" si="358"/>
        <v>3943.9</v>
      </c>
      <c r="EI175" s="854">
        <f t="shared" si="358"/>
        <v>2988.6000000000004</v>
      </c>
      <c r="EJ175" s="140" t="s">
        <v>2872</v>
      </c>
      <c r="EK175" s="258"/>
      <c r="EM175" s="140"/>
      <c r="EN175" s="3"/>
      <c r="EO175" s="3"/>
      <c r="EP175" s="3"/>
      <c r="EQ175" s="3"/>
      <c r="ER175" s="3"/>
      <c r="ES175" s="3"/>
      <c r="ET175" s="3"/>
      <c r="EU175" s="3"/>
      <c r="EV175" s="3"/>
      <c r="EW175" s="3"/>
      <c r="EX175" s="3"/>
      <c r="EY175" s="3"/>
    </row>
    <row r="176" spans="1:167" ht="15" customHeight="1">
      <c r="A176" s="82" t="s">
        <v>272</v>
      </c>
      <c r="B176" s="82" t="s">
        <v>2660</v>
      </c>
      <c r="C176" s="954" t="s">
        <v>272</v>
      </c>
      <c r="D176" s="414" t="str">
        <f t="shared" ref="D176:D255" si="359">RIGHT(E176,7)</f>
        <v>1890200</v>
      </c>
      <c r="E176" s="141" t="s">
        <v>2693</v>
      </c>
      <c r="F176" s="151" t="s">
        <v>2694</v>
      </c>
      <c r="G176" s="407">
        <v>0</v>
      </c>
      <c r="H176" s="383">
        <v>0</v>
      </c>
      <c r="I176" s="383">
        <v>0</v>
      </c>
      <c r="J176" s="383">
        <v>0</v>
      </c>
      <c r="K176" s="383">
        <v>0</v>
      </c>
      <c r="L176" s="383">
        <v>0</v>
      </c>
      <c r="M176" s="383">
        <v>0</v>
      </c>
      <c r="N176" s="383">
        <v>0</v>
      </c>
      <c r="O176" s="383">
        <v>0</v>
      </c>
      <c r="P176" s="383">
        <v>0</v>
      </c>
      <c r="Q176" s="383">
        <v>0</v>
      </c>
      <c r="R176" s="383">
        <v>0</v>
      </c>
      <c r="S176" s="383">
        <v>0</v>
      </c>
      <c r="T176" s="383">
        <v>0</v>
      </c>
      <c r="U176" s="383">
        <v>0</v>
      </c>
      <c r="V176" s="383">
        <v>0</v>
      </c>
      <c r="W176" s="383">
        <v>0</v>
      </c>
      <c r="X176" s="383">
        <v>0</v>
      </c>
      <c r="Y176" s="383">
        <v>0</v>
      </c>
      <c r="Z176" s="383">
        <v>0</v>
      </c>
      <c r="AA176" s="383">
        <v>0</v>
      </c>
      <c r="AB176" s="383">
        <v>0</v>
      </c>
      <c r="AC176" s="383">
        <v>0</v>
      </c>
      <c r="AD176" s="383">
        <v>0</v>
      </c>
      <c r="AE176" s="383">
        <v>0</v>
      </c>
      <c r="AF176" s="383">
        <v>0</v>
      </c>
      <c r="AG176" s="383">
        <v>0</v>
      </c>
      <c r="AH176" s="383">
        <v>0</v>
      </c>
      <c r="AI176" s="383">
        <v>0</v>
      </c>
      <c r="AJ176" s="383">
        <v>0</v>
      </c>
      <c r="AK176" s="383">
        <v>0</v>
      </c>
      <c r="AL176" s="383">
        <v>0</v>
      </c>
      <c r="AM176" s="383">
        <v>0</v>
      </c>
      <c r="AN176" s="383">
        <v>0</v>
      </c>
      <c r="AO176" s="383">
        <v>0</v>
      </c>
      <c r="AP176" s="383">
        <v>0</v>
      </c>
      <c r="AQ176" s="383">
        <v>0</v>
      </c>
      <c r="AR176" s="383">
        <v>0</v>
      </c>
      <c r="AS176" s="383">
        <v>0</v>
      </c>
      <c r="AT176" s="383">
        <v>0</v>
      </c>
      <c r="AU176" s="383">
        <v>0</v>
      </c>
      <c r="AV176" s="383">
        <v>0</v>
      </c>
      <c r="AW176" s="383">
        <v>0</v>
      </c>
      <c r="AX176" s="383">
        <v>0</v>
      </c>
      <c r="AY176" s="383">
        <v>0</v>
      </c>
      <c r="AZ176" s="383">
        <v>0</v>
      </c>
      <c r="BA176" s="383">
        <v>0</v>
      </c>
      <c r="BB176" s="383">
        <v>0</v>
      </c>
      <c r="BC176" s="383">
        <v>0</v>
      </c>
      <c r="BD176" s="383">
        <v>0</v>
      </c>
      <c r="BE176" s="383">
        <v>0</v>
      </c>
      <c r="BF176" s="383">
        <v>0</v>
      </c>
      <c r="BG176" s="383">
        <v>0</v>
      </c>
      <c r="BH176" s="383">
        <v>0</v>
      </c>
      <c r="BI176" s="383">
        <v>0</v>
      </c>
      <c r="BJ176" s="383">
        <v>0</v>
      </c>
      <c r="BK176" s="383">
        <v>0</v>
      </c>
      <c r="BL176" s="383">
        <v>0</v>
      </c>
      <c r="BM176" s="383">
        <v>0</v>
      </c>
      <c r="BN176" s="383">
        <v>0</v>
      </c>
      <c r="BO176" s="383">
        <v>0</v>
      </c>
      <c r="BP176" s="383">
        <v>0</v>
      </c>
      <c r="BQ176" s="383">
        <v>0</v>
      </c>
      <c r="BR176" s="383">
        <v>0</v>
      </c>
      <c r="BS176" s="383">
        <v>0</v>
      </c>
      <c r="BT176" s="383">
        <v>0</v>
      </c>
      <c r="BU176" s="383">
        <v>0</v>
      </c>
      <c r="BV176" s="383">
        <v>0</v>
      </c>
      <c r="BW176" s="383">
        <v>0</v>
      </c>
      <c r="BX176" s="383">
        <v>0</v>
      </c>
      <c r="BY176" s="383">
        <v>0</v>
      </c>
      <c r="BZ176" s="383">
        <v>0</v>
      </c>
      <c r="CA176" s="383">
        <v>0</v>
      </c>
      <c r="CB176" s="383">
        <v>0</v>
      </c>
      <c r="CC176" s="383">
        <v>0</v>
      </c>
      <c r="CD176" s="383">
        <v>0</v>
      </c>
      <c r="CE176" s="383">
        <v>0</v>
      </c>
      <c r="CF176" s="383">
        <v>0</v>
      </c>
      <c r="CG176" s="383">
        <v>0</v>
      </c>
      <c r="CH176" s="383">
        <v>0</v>
      </c>
      <c r="CI176" s="383">
        <v>0</v>
      </c>
      <c r="CJ176" s="383">
        <v>0</v>
      </c>
      <c r="CK176" s="383">
        <v>0</v>
      </c>
      <c r="CL176" s="383">
        <v>0</v>
      </c>
      <c r="CM176" s="383">
        <v>0</v>
      </c>
      <c r="CN176" s="383">
        <v>0</v>
      </c>
      <c r="CO176" s="383">
        <v>0</v>
      </c>
      <c r="CP176" s="383">
        <v>0</v>
      </c>
      <c r="CQ176" s="383">
        <v>0</v>
      </c>
      <c r="CR176" s="383">
        <v>0</v>
      </c>
      <c r="CS176" s="383">
        <v>0</v>
      </c>
      <c r="CT176" s="383">
        <v>0</v>
      </c>
      <c r="CU176" s="383">
        <v>0</v>
      </c>
      <c r="CV176" s="383">
        <v>0</v>
      </c>
      <c r="CW176" s="383">
        <v>0</v>
      </c>
      <c r="CX176" s="383">
        <v>0</v>
      </c>
      <c r="CY176" s="383">
        <v>0</v>
      </c>
      <c r="CZ176" s="383">
        <f>ROUND(IF(ISNA(+VLOOKUP($E176,'Data 2022 ACTUAL DL'!$A$5:$YR$908,_xlfn.SINGLE(COLUMNS('BS ACCTS'!$CZ176:CZ176))+2,FALSE)),0,+VLOOKUP($E176,'Data 2022 ACTUAL DL'!$A$5:$YR$908,_xlfn.SINGLE(COLUMNS('BS ACCTS'!$CZ176:CZ176))+2,FALSE))/1000,1)</f>
        <v>0</v>
      </c>
      <c r="DA176" s="383">
        <f>ROUND(IF(ISNA(+VLOOKUP($E176,'Data 2022 ACTUAL DL'!$A$5:$YR$908,_xlfn.SINGLE(COLUMNS('BS ACCTS'!$CZ176:DA176))+2,FALSE)),0,+VLOOKUP($E176,'Data 2022 ACTUAL DL'!$A$5:$YR$908,_xlfn.SINGLE(COLUMNS('BS ACCTS'!$CZ176:DA176))+2,FALSE))/1000,1)</f>
        <v>0</v>
      </c>
      <c r="DB176" s="383">
        <f>ROUND(IF(ISNA(+VLOOKUP($E176,'Data 2022 ACTUAL DL'!$A$5:$YR$908,_xlfn.SINGLE(COLUMNS('BS ACCTS'!$CZ176:DB176))+2,FALSE)),0,+VLOOKUP($E176,'Data 2022 ACTUAL DL'!$A$5:$YR$908,_xlfn.SINGLE(COLUMNS('BS ACCTS'!$CZ176:DB176))+2,FALSE))/1000,1)</f>
        <v>0</v>
      </c>
      <c r="DC176" s="383">
        <f>ROUND(IF(ISNA(+VLOOKUP($E176,'Data 2022 ACTUAL DL'!$A$5:$YR$908,_xlfn.SINGLE(COLUMNS('BS ACCTS'!$CZ176:DC176))+2,FALSE)),0,+VLOOKUP($E176,'Data 2022 ACTUAL DL'!$A$5:$YR$908,_xlfn.SINGLE(COLUMNS('BS ACCTS'!$CZ176:DC176))+2,FALSE))/1000,1)</f>
        <v>0</v>
      </c>
      <c r="DD176" s="383">
        <f>ROUND(IF(ISNA(+VLOOKUP($E176,'Data 2022 ACTUAL DL'!$A$5:$YR$908,_xlfn.SINGLE(COLUMNS('BS ACCTS'!$CZ176:DD176))+2,FALSE)),0,+VLOOKUP($E176,'Data 2022 ACTUAL DL'!$A$5:$YR$908,_xlfn.SINGLE(COLUMNS('BS ACCTS'!$CZ176:DD176))+2,FALSE))/1000,1)</f>
        <v>0</v>
      </c>
      <c r="DE176" s="383">
        <f>ROUND(IF(ISNA(+VLOOKUP($E176,'Data 2022 ACTUAL DL'!$A$5:$YR$908,_xlfn.SINGLE(COLUMNS('BS ACCTS'!$CZ176:DE176))+2,FALSE)),0,+VLOOKUP($E176,'Data 2022 ACTUAL DL'!$A$5:$YR$908,_xlfn.SINGLE(COLUMNS('BS ACCTS'!$CZ176:DE176))+2,FALSE))/1000,1)</f>
        <v>0</v>
      </c>
      <c r="DF176" s="383">
        <f>ROUND(IF(ISNA(+VLOOKUP($E176,'Data 2022 ACTUAL DL'!$A$5:$YR$908,_xlfn.SINGLE(COLUMNS('BS ACCTS'!$CZ176:DF176))+2,FALSE)),0,+VLOOKUP($E176,'Data 2022 ACTUAL DL'!$A$5:$YR$908,_xlfn.SINGLE(COLUMNS('BS ACCTS'!$CZ176:DF176))+2,FALSE))/1000,1)</f>
        <v>0</v>
      </c>
      <c r="DG176" s="383">
        <f>ROUND(IF(ISNA(+VLOOKUP($E176,'Data 2022 ACTUAL DL'!$A$5:$YR$908,_xlfn.SINGLE(COLUMNS('BS ACCTS'!$CZ176:DG176))+2,FALSE)),0,+VLOOKUP($E176,'Data 2022 ACTUAL DL'!$A$5:$YR$908,_xlfn.SINGLE(COLUMNS('BS ACCTS'!$CZ176:DG176))+2,FALSE))/1000,1)</f>
        <v>0</v>
      </c>
      <c r="DH176" s="383">
        <f>ROUND(IF(ISNA(+VLOOKUP($E176,'Data 2022 ACTUAL DL'!$A$5:$YR$908,_xlfn.SINGLE(COLUMNS('BS ACCTS'!$CZ176:DH176))+2,FALSE)),0,+VLOOKUP($E176,'Data 2022 ACTUAL DL'!$A$5:$YR$908,_xlfn.SINGLE(COLUMNS('BS ACCTS'!$CZ176:DH176))+2,FALSE))/1000,1)</f>
        <v>0</v>
      </c>
      <c r="DI176" s="383">
        <f>ROUND(IF(ISNA(+VLOOKUP($E176,'Data 2022 ACTUAL DL'!$A$5:$YR$908,_xlfn.SINGLE(COLUMNS('BS ACCTS'!$CZ176:DI176))+2,FALSE)),0,+VLOOKUP($E176,'Data 2022 ACTUAL DL'!$A$5:$YR$908,_xlfn.SINGLE(COLUMNS('BS ACCTS'!$CZ176:DI176))+2,FALSE))/1000,1)</f>
        <v>0</v>
      </c>
      <c r="DJ176" s="383">
        <f>ROUND(IF(ISNA(+VLOOKUP($E176,'Data 2022 ACTUAL DL'!$A$5:$YR$908,_xlfn.SINGLE(COLUMNS('BS ACCTS'!$CZ176:DJ176))+2,FALSE)),0,+VLOOKUP($E176,'Data 2022 ACTUAL DL'!$A$5:$YR$908,_xlfn.SINGLE(COLUMNS('BS ACCTS'!$CZ176:DJ176))+2,FALSE))/1000,1)</f>
        <v>0</v>
      </c>
      <c r="DK176" s="383">
        <f>ROUND(IF(ISNA(+VLOOKUP($E176,'Data 2022 ACTUAL DL'!$A$5:$YR$908,_xlfn.SINGLE(COLUMNS('BS ACCTS'!$CZ176:DK176))+2,FALSE)),0,+VLOOKUP($E176,'Data 2022 ACTUAL DL'!$A$5:$YR$908,_xlfn.SINGLE(COLUMNS('BS ACCTS'!$CZ176:DK176))+2,FALSE))/1000,1)</f>
        <v>0</v>
      </c>
      <c r="DL176" s="242">
        <f>ROUND(IF(ISNA(+VLOOKUP($E176,'Data 2023 BUDGET DL'!$A$5:$YR$908,COLUMNS('BS ACCTS'!$DL176:DL176)+2,FALSE)),0,+VLOOKUP($E176,'Data 2023 BUDGET DL'!$A$5:$YR$908,COLUMNS('BS ACCTS'!$DL176:DL176)+2,FALSE))/1000,1)</f>
        <v>0</v>
      </c>
      <c r="DM176" s="242">
        <f>ROUND(IF(ISNA(+VLOOKUP($E176,'Data 2023 BUDGET DL'!$A$5:$YR$908,COLUMNS('BS ACCTS'!$DL176:DM176)+2,FALSE)),0,+VLOOKUP($E176,'Data 2023 BUDGET DL'!$A$5:$YR$908,COLUMNS('BS ACCTS'!$DL176:DM176)+2,FALSE))/1000,1)</f>
        <v>0</v>
      </c>
      <c r="DN176" s="242">
        <f>ROUND(IF(ISNA(+VLOOKUP($E176,'Data 2023 BUDGET DL'!$A$5:$YR$908,COLUMNS('BS ACCTS'!$DL176:DN176)+2,FALSE)),0,+VLOOKUP($E176,'Data 2023 BUDGET DL'!$A$5:$YR$908,COLUMNS('BS ACCTS'!$DL176:DN176)+2,FALSE))/1000,1)</f>
        <v>0</v>
      </c>
      <c r="DO176" s="242">
        <f>ROUND(IF(ISNA(+VLOOKUP($E176,'Data 2023 BUDGET DL'!$A$5:$YR$908,COLUMNS('BS ACCTS'!$DL176:DO176)+2,FALSE)),0,+VLOOKUP($E176,'Data 2023 BUDGET DL'!$A$5:$YR$908,COLUMNS('BS ACCTS'!$DL176:DO176)+2,FALSE))/1000,1)</f>
        <v>0</v>
      </c>
      <c r="DP176" s="242">
        <f>ROUND(IF(ISNA(+VLOOKUP($E176,'Data 2023 BUDGET DL'!$A$5:$YR$908,COLUMNS('BS ACCTS'!$DL176:DP176)+2,FALSE)),0,+VLOOKUP($E176,'Data 2023 BUDGET DL'!$A$5:$YR$908,COLUMNS('BS ACCTS'!$DL176:DP176)+2,FALSE))/1000,1)</f>
        <v>0</v>
      </c>
      <c r="DQ176" s="242">
        <f>ROUND(IF(ISNA(+VLOOKUP($E176,'Data 2023 BUDGET DL'!$A$5:$YR$908,COLUMNS('BS ACCTS'!$DL176:DQ176)+2,FALSE)),0,+VLOOKUP($E176,'Data 2023 BUDGET DL'!$A$5:$YR$908,COLUMNS('BS ACCTS'!$DL176:DQ176)+2,FALSE))/1000,1)</f>
        <v>0</v>
      </c>
      <c r="DR176" s="242">
        <f>ROUND(IF(ISNA(+VLOOKUP($E176,'Data 2023 BUDGET DL'!$A$5:$YR$908,COLUMNS('BS ACCTS'!$DL176:DR176)+2,FALSE)),0,+VLOOKUP($E176,'Data 2023 BUDGET DL'!$A$5:$YR$908,COLUMNS('BS ACCTS'!$DL176:DR176)+2,FALSE))/1000,1)</f>
        <v>0</v>
      </c>
      <c r="DS176" s="242">
        <f>ROUND(IF(ISNA(+VLOOKUP($E176,'Data 2023 BUDGET DL'!$A$5:$YR$908,COLUMNS('BS ACCTS'!$DL176:DS176)+2,FALSE)),0,+VLOOKUP($E176,'Data 2023 BUDGET DL'!$A$5:$YR$908,COLUMNS('BS ACCTS'!$DL176:DS176)+2,FALSE))/1000,1)</f>
        <v>0</v>
      </c>
      <c r="DT176" s="242">
        <f>ROUND(IF(ISNA(+VLOOKUP($E176,'Data 2023 BUDGET DL'!$A$5:$YR$908,COLUMNS('BS ACCTS'!$DL176:DT176)+2,FALSE)),0,+VLOOKUP($E176,'Data 2023 BUDGET DL'!$A$5:$YR$908,COLUMNS('BS ACCTS'!$DL176:DT176)+2,FALSE))/1000,1)</f>
        <v>0</v>
      </c>
      <c r="DU176" s="242">
        <f>ROUND(IF(ISNA(+VLOOKUP($E176,'Data 2023 BUDGET DL'!$A$5:$YR$908,COLUMNS('BS ACCTS'!$DL176:DU176)+2,FALSE)),0,+VLOOKUP($E176,'Data 2023 BUDGET DL'!$A$5:$YR$908,COLUMNS('BS ACCTS'!$DL176:DU176)+2,FALSE))/1000,1)</f>
        <v>0</v>
      </c>
      <c r="DV176" s="242">
        <f>ROUND(IF(ISNA(+VLOOKUP($E176,'Data 2023 BUDGET DL'!$A$5:$YR$908,COLUMNS('BS ACCTS'!$DL176:DV176)+2,FALSE)),0,+VLOOKUP($E176,'Data 2023 BUDGET DL'!$A$5:$YR$908,COLUMNS('BS ACCTS'!$DL176:DV176)+2,FALSE))/1000,1)</f>
        <v>0</v>
      </c>
      <c r="DW176" s="242">
        <f>ROUND(IF(ISNA(+VLOOKUP($E176,'Data 2023 BUDGET DL'!$A$5:$YR$908,COLUMNS('BS ACCTS'!$DL176:DW176)+2,FALSE)),0,+VLOOKUP($E176,'Data 2023 BUDGET DL'!$A$5:$YR$908,COLUMNS('BS ACCTS'!$DL176:DW176)+2,FALSE))/1000,1)</f>
        <v>0</v>
      </c>
      <c r="DX176" s="242">
        <f>ROUND(IF(ISNA(+VLOOKUP($E176,'Data 2024 BUDGET DL'!$A$5:$YR$907,COLUMNS('BS ACCTS'!$DL176:DL176)+2,FALSE)),0,+VLOOKUP($E176,'Data 2024 BUDGET DL'!$A$5:$YR$907,COLUMNS('BS ACCTS'!$DL176:DL176)+2,FALSE))/1000,1)</f>
        <v>0</v>
      </c>
      <c r="DY176" s="242">
        <f>ROUND(IF(ISNA(+VLOOKUP($E176,'Data 2024 BUDGET DL'!$A$5:$YR$907,COLUMNS('BS ACCTS'!$DL176:DM176)+2,FALSE)),0,+VLOOKUP($E176,'Data 2024 BUDGET DL'!$A$5:$YR$907,COLUMNS('BS ACCTS'!$DL176:DM176)+2,FALSE))/1000,1)</f>
        <v>0</v>
      </c>
      <c r="DZ176" s="242">
        <f>ROUND(IF(ISNA(+VLOOKUP($E176,'Data 2024 BUDGET DL'!$A$5:$YR$907,COLUMNS('BS ACCTS'!$DL176:DN176)+2,FALSE)),0,+VLOOKUP($E176,'Data 2024 BUDGET DL'!$A$5:$YR$907,COLUMNS('BS ACCTS'!$DL176:DN176)+2,FALSE))/1000,1)</f>
        <v>0</v>
      </c>
      <c r="EA176" s="242">
        <f>ROUND(IF(ISNA(+VLOOKUP($E176,'Data 2024 BUDGET DL'!$A$5:$YR$907,COLUMNS('BS ACCTS'!$DL176:DO176)+2,FALSE)),0,+VLOOKUP($E176,'Data 2024 BUDGET DL'!$A$5:$YR$907,COLUMNS('BS ACCTS'!$DL176:DO176)+2,FALSE))/1000,1)</f>
        <v>0</v>
      </c>
      <c r="EB176" s="242">
        <f>ROUND(IF(ISNA(+VLOOKUP($E176,'Data 2024 BUDGET DL'!$A$5:$YR$907,COLUMNS('BS ACCTS'!$DL176:DP176)+2,FALSE)),0,+VLOOKUP($E176,'Data 2024 BUDGET DL'!$A$5:$YR$907,COLUMNS('BS ACCTS'!$DL176:DP176)+2,FALSE))/1000,1)</f>
        <v>0</v>
      </c>
      <c r="EC176" s="242">
        <f>ROUND(IF(ISNA(+VLOOKUP($E176,'Data 2024 BUDGET DL'!$A$5:$YR$907,COLUMNS('BS ACCTS'!$DL176:DQ176)+2,FALSE)),0,+VLOOKUP($E176,'Data 2024 BUDGET DL'!$A$5:$YR$907,COLUMNS('BS ACCTS'!$DL176:DQ176)+2,FALSE))/1000,1)</f>
        <v>0</v>
      </c>
      <c r="ED176" s="242">
        <f>ROUND(IF(ISNA(+VLOOKUP($E176,'Data 2024 BUDGET DL'!$A$5:$YR$907,COLUMNS('BS ACCTS'!$DL176:DR176)+2,FALSE)),0,+VLOOKUP($E176,'Data 2024 BUDGET DL'!$A$5:$YR$907,COLUMNS('BS ACCTS'!$DL176:DR176)+2,FALSE))/1000,1)</f>
        <v>0</v>
      </c>
      <c r="EE176" s="242">
        <f>ROUND(IF(ISNA(+VLOOKUP($E176,'Data 2024 BUDGET DL'!$A$5:$YR$907,COLUMNS('BS ACCTS'!$DL176:DS176)+2,FALSE)),0,+VLOOKUP($E176,'Data 2024 BUDGET DL'!$A$5:$YR$907,COLUMNS('BS ACCTS'!$DL176:DS176)+2,FALSE))/1000,1)</f>
        <v>0</v>
      </c>
      <c r="EF176" s="242">
        <f>ROUND(IF(ISNA(+VLOOKUP($E176,'Data 2024 BUDGET DL'!$A$5:$YR$907,COLUMNS('BS ACCTS'!$DL176:DT176)+2,FALSE)),0,+VLOOKUP($E176,'Data 2024 BUDGET DL'!$A$5:$YR$907,COLUMNS('BS ACCTS'!$DL176:DT176)+2,FALSE))/1000,1)</f>
        <v>0</v>
      </c>
      <c r="EG176" s="242">
        <f>ROUND(IF(ISNA(+VLOOKUP($E176,'Data 2024 BUDGET DL'!$A$5:$YR$907,COLUMNS('BS ACCTS'!$DL176:DU176)+2,FALSE)),0,+VLOOKUP($E176,'Data 2024 BUDGET DL'!$A$5:$YR$907,COLUMNS('BS ACCTS'!$DL176:DU176)+2,FALSE))/1000,1)</f>
        <v>0</v>
      </c>
      <c r="EH176" s="242">
        <f>ROUND(IF(ISNA(+VLOOKUP($E176,'Data 2024 BUDGET DL'!$A$5:$YR$907,COLUMNS('BS ACCTS'!$DL176:DV176)+2,FALSE)),0,+VLOOKUP($E176,'Data 2024 BUDGET DL'!$A$5:$YR$907,COLUMNS('BS ACCTS'!$DL176:DV176)+2,FALSE))/1000,1)</f>
        <v>0</v>
      </c>
      <c r="EI176" s="242">
        <f>ROUND(IF(ISNA(+VLOOKUP($E176,'Data 2024 BUDGET DL'!$A$5:$YR$907,COLUMNS('BS ACCTS'!$DL176:DW176)+2,FALSE)),0,+VLOOKUP($E176,'Data 2024 BUDGET DL'!$A$5:$YR$907,COLUMNS('BS ACCTS'!$DL176:DW176)+2,FALSE))/1000,1)</f>
        <v>0</v>
      </c>
      <c r="EK176" s="257"/>
      <c r="EN176" s="3"/>
      <c r="EO176" s="3"/>
      <c r="EP176" s="3"/>
      <c r="EQ176" s="3"/>
      <c r="ER176" s="3"/>
      <c r="ES176" s="3"/>
      <c r="ET176" s="3"/>
      <c r="EU176" s="3"/>
      <c r="EV176" s="3"/>
      <c r="EW176" s="3"/>
      <c r="EX176" s="3"/>
      <c r="EY176" s="3"/>
    </row>
    <row r="177" spans="1:155" s="44" customFormat="1" ht="15" customHeight="1">
      <c r="C177" s="768"/>
      <c r="D177" s="416" t="str">
        <f t="shared" si="359"/>
        <v>189</v>
      </c>
      <c r="E177" s="121" t="s">
        <v>2695</v>
      </c>
      <c r="F177" s="136"/>
      <c r="G177" s="381">
        <v>0</v>
      </c>
      <c r="H177" s="381">
        <v>0</v>
      </c>
      <c r="I177" s="381">
        <v>0</v>
      </c>
      <c r="J177" s="381">
        <v>0</v>
      </c>
      <c r="K177" s="381">
        <v>0</v>
      </c>
      <c r="L177" s="381">
        <v>0</v>
      </c>
      <c r="M177" s="381">
        <v>0</v>
      </c>
      <c r="N177" s="381">
        <v>0</v>
      </c>
      <c r="O177" s="381">
        <v>0</v>
      </c>
      <c r="P177" s="381">
        <v>0</v>
      </c>
      <c r="Q177" s="381">
        <v>0</v>
      </c>
      <c r="R177" s="381">
        <v>0</v>
      </c>
      <c r="S177" s="381">
        <v>0</v>
      </c>
      <c r="T177" s="381">
        <v>0</v>
      </c>
      <c r="U177" s="381">
        <v>0</v>
      </c>
      <c r="V177" s="381">
        <v>0</v>
      </c>
      <c r="W177" s="381">
        <v>0</v>
      </c>
      <c r="X177" s="381">
        <v>0</v>
      </c>
      <c r="Y177" s="381">
        <v>0</v>
      </c>
      <c r="Z177" s="381">
        <v>0</v>
      </c>
      <c r="AA177" s="381">
        <v>0</v>
      </c>
      <c r="AB177" s="381">
        <v>0</v>
      </c>
      <c r="AC177" s="381">
        <v>0</v>
      </c>
      <c r="AD177" s="381">
        <v>0</v>
      </c>
      <c r="AE177" s="381">
        <v>0</v>
      </c>
      <c r="AF177" s="381">
        <v>0</v>
      </c>
      <c r="AG177" s="381">
        <v>0</v>
      </c>
      <c r="AH177" s="381">
        <v>0</v>
      </c>
      <c r="AI177" s="381">
        <v>0</v>
      </c>
      <c r="AJ177" s="381">
        <v>0</v>
      </c>
      <c r="AK177" s="381">
        <v>0</v>
      </c>
      <c r="AL177" s="381">
        <v>0</v>
      </c>
      <c r="AM177" s="381">
        <v>0</v>
      </c>
      <c r="AN177" s="381">
        <v>0</v>
      </c>
      <c r="AO177" s="381">
        <v>0</v>
      </c>
      <c r="AP177" s="381">
        <v>0</v>
      </c>
      <c r="AQ177" s="381">
        <v>0</v>
      </c>
      <c r="AR177" s="381">
        <v>0</v>
      </c>
      <c r="AS177" s="381">
        <v>0</v>
      </c>
      <c r="AT177" s="381">
        <v>0</v>
      </c>
      <c r="AU177" s="381">
        <v>0</v>
      </c>
      <c r="AV177" s="381">
        <v>0</v>
      </c>
      <c r="AW177" s="381">
        <v>0</v>
      </c>
      <c r="AX177" s="381">
        <v>0</v>
      </c>
      <c r="AY177" s="381">
        <v>0</v>
      </c>
      <c r="AZ177" s="381">
        <v>0</v>
      </c>
      <c r="BA177" s="381">
        <v>0</v>
      </c>
      <c r="BB177" s="381">
        <v>0</v>
      </c>
      <c r="BC177" s="381">
        <v>0</v>
      </c>
      <c r="BD177" s="381">
        <v>0</v>
      </c>
      <c r="BE177" s="381">
        <v>0</v>
      </c>
      <c r="BF177" s="381">
        <v>0</v>
      </c>
      <c r="BG177" s="381">
        <v>0</v>
      </c>
      <c r="BH177" s="381">
        <v>0</v>
      </c>
      <c r="BI177" s="381">
        <v>0</v>
      </c>
      <c r="BJ177" s="381">
        <v>0</v>
      </c>
      <c r="BK177" s="381">
        <v>0</v>
      </c>
      <c r="BL177" s="381">
        <v>0</v>
      </c>
      <c r="BM177" s="381">
        <v>0</v>
      </c>
      <c r="BN177" s="381">
        <v>0</v>
      </c>
      <c r="BO177" s="381">
        <v>0</v>
      </c>
      <c r="BP177" s="381">
        <v>0</v>
      </c>
      <c r="BQ177" s="381">
        <v>0</v>
      </c>
      <c r="BR177" s="381">
        <v>0</v>
      </c>
      <c r="BS177" s="381">
        <v>0</v>
      </c>
      <c r="BT177" s="381">
        <v>0</v>
      </c>
      <c r="BU177" s="381">
        <v>0</v>
      </c>
      <c r="BV177" s="381">
        <v>0</v>
      </c>
      <c r="BW177" s="381">
        <v>0</v>
      </c>
      <c r="BX177" s="381">
        <v>0</v>
      </c>
      <c r="BY177" s="381">
        <v>0</v>
      </c>
      <c r="BZ177" s="381">
        <v>0</v>
      </c>
      <c r="CA177" s="381">
        <v>0</v>
      </c>
      <c r="CB177" s="381">
        <v>0</v>
      </c>
      <c r="CC177" s="381">
        <v>0</v>
      </c>
      <c r="CD177" s="381">
        <v>0</v>
      </c>
      <c r="CE177" s="381">
        <v>0</v>
      </c>
      <c r="CF177" s="381">
        <v>0</v>
      </c>
      <c r="CG177" s="381">
        <v>0</v>
      </c>
      <c r="CH177" s="381">
        <v>0</v>
      </c>
      <c r="CI177" s="381">
        <v>0</v>
      </c>
      <c r="CJ177" s="381">
        <v>0</v>
      </c>
      <c r="CK177" s="381">
        <v>0</v>
      </c>
      <c r="CL177" s="381">
        <v>0</v>
      </c>
      <c r="CM177" s="381">
        <v>0</v>
      </c>
      <c r="CN177" s="381">
        <v>0</v>
      </c>
      <c r="CO177" s="381">
        <v>0</v>
      </c>
      <c r="CP177" s="381">
        <v>0</v>
      </c>
      <c r="CQ177" s="381">
        <v>0</v>
      </c>
      <c r="CR177" s="381">
        <v>0</v>
      </c>
      <c r="CS177" s="381">
        <v>0</v>
      </c>
      <c r="CT177" s="381">
        <v>0</v>
      </c>
      <c r="CU177" s="381">
        <v>0</v>
      </c>
      <c r="CV177" s="381">
        <v>0</v>
      </c>
      <c r="CW177" s="381">
        <v>0</v>
      </c>
      <c r="CX177" s="381">
        <v>0</v>
      </c>
      <c r="CY177" s="381">
        <v>0</v>
      </c>
      <c r="CZ177" s="381">
        <f t="shared" ref="CZ177:DW177" si="360">SUM(CZ176)</f>
        <v>0</v>
      </c>
      <c r="DA177" s="381">
        <f t="shared" ref="DA177:DB177" si="361">SUM(DA176)</f>
        <v>0</v>
      </c>
      <c r="DB177" s="381">
        <f t="shared" si="361"/>
        <v>0</v>
      </c>
      <c r="DC177" s="381">
        <f t="shared" ref="DC177:DD177" si="362">SUM(DC176)</f>
        <v>0</v>
      </c>
      <c r="DD177" s="381">
        <f t="shared" si="362"/>
        <v>0</v>
      </c>
      <c r="DE177" s="381">
        <f t="shared" ref="DE177:DF177" si="363">SUM(DE176)</f>
        <v>0</v>
      </c>
      <c r="DF177" s="381">
        <f t="shared" si="363"/>
        <v>0</v>
      </c>
      <c r="DG177" s="381">
        <f t="shared" ref="DG177:DK177" si="364">SUM(DG176)</f>
        <v>0</v>
      </c>
      <c r="DH177" s="381">
        <f t="shared" si="364"/>
        <v>0</v>
      </c>
      <c r="DI177" s="381">
        <f t="shared" si="364"/>
        <v>0</v>
      </c>
      <c r="DJ177" s="381">
        <f t="shared" si="364"/>
        <v>0</v>
      </c>
      <c r="DK177" s="381">
        <f t="shared" si="364"/>
        <v>0</v>
      </c>
      <c r="DL177" s="854">
        <f t="shared" si="360"/>
        <v>0</v>
      </c>
      <c r="DM177" s="854">
        <f t="shared" si="360"/>
        <v>0</v>
      </c>
      <c r="DN177" s="854">
        <f t="shared" si="360"/>
        <v>0</v>
      </c>
      <c r="DO177" s="854">
        <f t="shared" si="360"/>
        <v>0</v>
      </c>
      <c r="DP177" s="854">
        <f t="shared" si="360"/>
        <v>0</v>
      </c>
      <c r="DQ177" s="854">
        <f t="shared" si="360"/>
        <v>0</v>
      </c>
      <c r="DR177" s="854">
        <f t="shared" si="360"/>
        <v>0</v>
      </c>
      <c r="DS177" s="854">
        <f t="shared" si="360"/>
        <v>0</v>
      </c>
      <c r="DT177" s="854">
        <f t="shared" si="360"/>
        <v>0</v>
      </c>
      <c r="DU177" s="854">
        <f t="shared" si="360"/>
        <v>0</v>
      </c>
      <c r="DV177" s="854">
        <f t="shared" si="360"/>
        <v>0</v>
      </c>
      <c r="DW177" s="854">
        <f t="shared" si="360"/>
        <v>0</v>
      </c>
      <c r="DX177" s="854">
        <f>SUM(DL176)</f>
        <v>0</v>
      </c>
      <c r="DY177" s="854">
        <f t="shared" ref="DY177:EI177" si="365">SUM(DM176)</f>
        <v>0</v>
      </c>
      <c r="DZ177" s="854">
        <f t="shared" si="365"/>
        <v>0</v>
      </c>
      <c r="EA177" s="854">
        <f t="shared" si="365"/>
        <v>0</v>
      </c>
      <c r="EB177" s="854">
        <f t="shared" si="365"/>
        <v>0</v>
      </c>
      <c r="EC177" s="854">
        <f t="shared" si="365"/>
        <v>0</v>
      </c>
      <c r="ED177" s="854">
        <f t="shared" si="365"/>
        <v>0</v>
      </c>
      <c r="EE177" s="854">
        <f t="shared" si="365"/>
        <v>0</v>
      </c>
      <c r="EF177" s="854">
        <f t="shared" si="365"/>
        <v>0</v>
      </c>
      <c r="EG177" s="854">
        <f t="shared" si="365"/>
        <v>0</v>
      </c>
      <c r="EH177" s="854">
        <f t="shared" si="365"/>
        <v>0</v>
      </c>
      <c r="EI177" s="854">
        <f t="shared" si="365"/>
        <v>0</v>
      </c>
      <c r="EJ177" s="140" t="s">
        <v>2872</v>
      </c>
      <c r="EK177" s="258"/>
      <c r="EM177" s="140"/>
      <c r="EN177" s="3"/>
      <c r="EO177" s="3"/>
      <c r="EP177" s="3"/>
      <c r="EQ177" s="3"/>
      <c r="ER177" s="3"/>
      <c r="ES177" s="3"/>
      <c r="ET177" s="3"/>
      <c r="EU177" s="3"/>
      <c r="EV177" s="3"/>
      <c r="EW177" s="3"/>
      <c r="EX177" s="3"/>
      <c r="EY177" s="3"/>
    </row>
    <row r="178" spans="1:155" ht="15" customHeight="1">
      <c r="A178" s="82" t="s">
        <v>273</v>
      </c>
      <c r="B178" s="82" t="s">
        <v>591</v>
      </c>
      <c r="C178" s="954" t="s">
        <v>273</v>
      </c>
      <c r="D178" s="414" t="str">
        <f t="shared" si="359"/>
        <v>1900300</v>
      </c>
      <c r="E178" s="141" t="s">
        <v>867</v>
      </c>
      <c r="F178" s="151" t="s">
        <v>868</v>
      </c>
      <c r="G178" s="407">
        <v>21628.00188</v>
      </c>
      <c r="H178" s="383">
        <v>21257.200000000001</v>
      </c>
      <c r="I178" s="383">
        <v>21078.400000000001</v>
      </c>
      <c r="J178" s="383">
        <v>21506.6</v>
      </c>
      <c r="K178" s="383">
        <v>21627.599999999999</v>
      </c>
      <c r="L178" s="383">
        <v>21756.799999999999</v>
      </c>
      <c r="M178" s="383">
        <v>21684.7</v>
      </c>
      <c r="N178" s="383">
        <v>21598.3</v>
      </c>
      <c r="O178" s="383">
        <v>21307.3</v>
      </c>
      <c r="P178" s="383">
        <v>21850</v>
      </c>
      <c r="Q178" s="383">
        <v>22200.6</v>
      </c>
      <c r="R178" s="383">
        <v>20151.400000000001</v>
      </c>
      <c r="S178" s="383">
        <v>20385.2</v>
      </c>
      <c r="T178" s="383">
        <v>20788.7</v>
      </c>
      <c r="U178" s="383">
        <v>20106.5</v>
      </c>
      <c r="V178" s="383">
        <v>20561.599999999999</v>
      </c>
      <c r="W178" s="383">
        <v>20849.2</v>
      </c>
      <c r="X178" s="383">
        <v>20841</v>
      </c>
      <c r="Y178" s="383">
        <v>20797.7</v>
      </c>
      <c r="Z178" s="383">
        <v>20825.8</v>
      </c>
      <c r="AA178" s="383">
        <v>20862.3</v>
      </c>
      <c r="AB178" s="383">
        <v>20857</v>
      </c>
      <c r="AC178" s="383">
        <v>20873.8</v>
      </c>
      <c r="AD178" s="383">
        <v>21019.8</v>
      </c>
      <c r="AE178" s="383">
        <v>21158.400000000001</v>
      </c>
      <c r="AF178" s="383">
        <v>21417.8</v>
      </c>
      <c r="AG178" s="383">
        <v>21071.599999999999</v>
      </c>
      <c r="AH178" s="383">
        <v>21388.5</v>
      </c>
      <c r="AI178" s="383">
        <v>21532.9</v>
      </c>
      <c r="AJ178" s="383">
        <v>21621.3</v>
      </c>
      <c r="AK178" s="383">
        <v>21618.5</v>
      </c>
      <c r="AL178" s="383">
        <v>21727.4</v>
      </c>
      <c r="AM178" s="383">
        <v>21869</v>
      </c>
      <c r="AN178" s="383">
        <v>22072.3</v>
      </c>
      <c r="AO178" s="383">
        <v>22031</v>
      </c>
      <c r="AP178" s="383">
        <v>21862.5</v>
      </c>
      <c r="AQ178" s="383">
        <v>27089.3</v>
      </c>
      <c r="AR178" s="383">
        <v>27867.599999999999</v>
      </c>
      <c r="AS178" s="383">
        <v>27024.9</v>
      </c>
      <c r="AT178" s="383">
        <v>27485.7</v>
      </c>
      <c r="AU178" s="383">
        <v>27752.400000000001</v>
      </c>
      <c r="AV178" s="383">
        <v>27906.9</v>
      </c>
      <c r="AW178" s="383">
        <v>28134.6</v>
      </c>
      <c r="AX178" s="383">
        <v>28295.5</v>
      </c>
      <c r="AY178" s="383">
        <v>28284.7</v>
      </c>
      <c r="AZ178" s="383">
        <v>28880.2</v>
      </c>
      <c r="BA178" s="383">
        <v>28810</v>
      </c>
      <c r="BB178" s="383">
        <v>28935.8</v>
      </c>
      <c r="BC178" s="383">
        <v>28470.9</v>
      </c>
      <c r="BD178" s="383">
        <v>28952.7</v>
      </c>
      <c r="BE178" s="383">
        <v>28723.599999999999</v>
      </c>
      <c r="BF178" s="383">
        <v>29590.799999999999</v>
      </c>
      <c r="BG178" s="383">
        <v>29837.5</v>
      </c>
      <c r="BH178" s="383">
        <v>30042.6</v>
      </c>
      <c r="BI178" s="383">
        <v>30184</v>
      </c>
      <c r="BJ178" s="383">
        <v>30238.5</v>
      </c>
      <c r="BK178" s="383">
        <v>30268.799999999999</v>
      </c>
      <c r="BL178" s="383">
        <v>31645.200000000001</v>
      </c>
      <c r="BM178" s="383">
        <v>31702</v>
      </c>
      <c r="BN178" s="383">
        <v>31735.599999999999</v>
      </c>
      <c r="BO178" s="383">
        <v>31216.1</v>
      </c>
      <c r="BP178" s="383">
        <v>31397.9</v>
      </c>
      <c r="BQ178" s="383">
        <v>30783.8</v>
      </c>
      <c r="BR178" s="383">
        <v>31277.4</v>
      </c>
      <c r="BS178" s="383">
        <v>31372</v>
      </c>
      <c r="BT178" s="383">
        <v>31401.3</v>
      </c>
      <c r="BU178" s="383">
        <v>31505.5</v>
      </c>
      <c r="BV178" s="383">
        <v>31733.9</v>
      </c>
      <c r="BW178" s="383">
        <v>31809.5</v>
      </c>
      <c r="BX178" s="383">
        <v>31797.200000000001</v>
      </c>
      <c r="BY178" s="383">
        <v>31897</v>
      </c>
      <c r="BZ178" s="383">
        <v>32129.9</v>
      </c>
      <c r="CA178" s="383">
        <v>32387.5</v>
      </c>
      <c r="CB178" s="383">
        <v>32844.6</v>
      </c>
      <c r="CC178" s="383">
        <v>32082.1</v>
      </c>
      <c r="CD178" s="383">
        <v>32342.1</v>
      </c>
      <c r="CE178" s="383">
        <v>32546.3</v>
      </c>
      <c r="CF178" s="383">
        <v>32657.5</v>
      </c>
      <c r="CG178" s="383">
        <v>33002.699999999997</v>
      </c>
      <c r="CH178" s="383">
        <v>33075.800000000003</v>
      </c>
      <c r="CI178" s="383">
        <v>33031</v>
      </c>
      <c r="CJ178" s="383">
        <v>33295.599999999999</v>
      </c>
      <c r="CK178" s="383">
        <v>33349.699999999997</v>
      </c>
      <c r="CL178" s="383">
        <v>33167.699999999997</v>
      </c>
      <c r="CM178" s="383">
        <v>33742.300000000003</v>
      </c>
      <c r="CN178" s="383">
        <v>34280.9</v>
      </c>
      <c r="CO178" s="383">
        <v>34560</v>
      </c>
      <c r="CP178" s="383">
        <v>33215.300000000003</v>
      </c>
      <c r="CQ178" s="383">
        <v>33568.6</v>
      </c>
      <c r="CR178" s="383">
        <v>33524.400000000001</v>
      </c>
      <c r="CS178" s="383">
        <v>33843.800000000003</v>
      </c>
      <c r="CT178" s="383">
        <v>33936.1</v>
      </c>
      <c r="CU178" s="383">
        <v>34166.6</v>
      </c>
      <c r="CV178" s="383">
        <v>34873.699999999997</v>
      </c>
      <c r="CW178" s="383">
        <v>34335.1</v>
      </c>
      <c r="CX178" s="383">
        <v>34918.400000000001</v>
      </c>
      <c r="CY178" s="383">
        <v>35600.5</v>
      </c>
      <c r="CZ178" s="383">
        <f>ROUND(IF(ISNA(+VLOOKUP($E178,'Data 2022 ACTUAL DL'!$A$5:$YR$908,_xlfn.SINGLE(COLUMNS('BS ACCTS'!$CZ178:CZ178))+2,FALSE)),0,+VLOOKUP($E178,'Data 2022 ACTUAL DL'!$A$5:$YR$908,_xlfn.SINGLE(COLUMNS('BS ACCTS'!$CZ178:CZ178))+2,FALSE))/1000,1)</f>
        <v>35881.800000000003</v>
      </c>
      <c r="DA178" s="383">
        <f>ROUND(IF(ISNA(+VLOOKUP($E178,'Data 2022 ACTUAL DL'!$A$5:$YR$908,_xlfn.SINGLE(COLUMNS('BS ACCTS'!$CZ178:DA178))+2,FALSE)),0,+VLOOKUP($E178,'Data 2022 ACTUAL DL'!$A$5:$YR$908,_xlfn.SINGLE(COLUMNS('BS ACCTS'!$CZ178:DA178))+2,FALSE))/1000,1)</f>
        <v>36844.699999999997</v>
      </c>
      <c r="DB178" s="383">
        <f>ROUND(IF(ISNA(+VLOOKUP($E178,'Data 2022 ACTUAL DL'!$A$5:$YR$908,_xlfn.SINGLE(COLUMNS('BS ACCTS'!$CZ178:DB178))+2,FALSE)),0,+VLOOKUP($E178,'Data 2022 ACTUAL DL'!$A$5:$YR$908,_xlfn.SINGLE(COLUMNS('BS ACCTS'!$CZ178:DB178))+2,FALSE))/1000,1)</f>
        <v>35487.9</v>
      </c>
      <c r="DC178" s="383">
        <f>ROUND(IF(ISNA(+VLOOKUP($E178,'Data 2022 ACTUAL DL'!$A$5:$YR$908,_xlfn.SINGLE(COLUMNS('BS ACCTS'!$CZ178:DC178))+2,FALSE)),0,+VLOOKUP($E178,'Data 2022 ACTUAL DL'!$A$5:$YR$908,_xlfn.SINGLE(COLUMNS('BS ACCTS'!$CZ178:DC178))+2,FALSE))/1000,1)</f>
        <v>35758.9</v>
      </c>
      <c r="DD178" s="383">
        <f>ROUND(IF(ISNA(+VLOOKUP($E178,'Data 2022 ACTUAL DL'!$A$5:$YR$908,_xlfn.SINGLE(COLUMNS('BS ACCTS'!$CZ178:DD178))+2,FALSE)),0,+VLOOKUP($E178,'Data 2022 ACTUAL DL'!$A$5:$YR$908,_xlfn.SINGLE(COLUMNS('BS ACCTS'!$CZ178:DD178))+2,FALSE))/1000,1)</f>
        <v>35947.9</v>
      </c>
      <c r="DE178" s="383">
        <f>ROUND(IF(ISNA(+VLOOKUP($E178,'Data 2022 ACTUAL DL'!$A$5:$YR$908,_xlfn.SINGLE(COLUMNS('BS ACCTS'!$CZ178:DE178))+2,FALSE)),0,+VLOOKUP($E178,'Data 2022 ACTUAL DL'!$A$5:$YR$908,_xlfn.SINGLE(COLUMNS('BS ACCTS'!$CZ178:DE178))+2,FALSE))/1000,1)</f>
        <v>36315</v>
      </c>
      <c r="DF178" s="383">
        <f>ROUND(IF(ISNA(+VLOOKUP($E178,'Data 2022 ACTUAL DL'!$A$5:$YR$908,_xlfn.SINGLE(COLUMNS('BS ACCTS'!$CZ178:DF178))+2,FALSE)),0,+VLOOKUP($E178,'Data 2022 ACTUAL DL'!$A$5:$YR$908,_xlfn.SINGLE(COLUMNS('BS ACCTS'!$CZ178:DF178))+2,FALSE))/1000,1)</f>
        <v>36320.9</v>
      </c>
      <c r="DG178" s="383">
        <f>ROUND(IF(ISNA(+VLOOKUP($E178,'Data 2022 ACTUAL DL'!$A$5:$YR$908,_xlfn.SINGLE(COLUMNS('BS ACCTS'!$CZ178:DG178))+2,FALSE)),0,+VLOOKUP($E178,'Data 2022 ACTUAL DL'!$A$5:$YR$908,_xlfn.SINGLE(COLUMNS('BS ACCTS'!$CZ178:DG178))+2,FALSE))/1000,1)</f>
        <v>36071.800000000003</v>
      </c>
      <c r="DH178" s="383">
        <f>ROUND(IF(ISNA(+VLOOKUP($E178,'Data 2022 ACTUAL DL'!$A$5:$YR$908,_xlfn.SINGLE(COLUMNS('BS ACCTS'!$CZ178:DH178))+2,FALSE)),0,+VLOOKUP($E178,'Data 2022 ACTUAL DL'!$A$5:$YR$908,_xlfn.SINGLE(COLUMNS('BS ACCTS'!$CZ178:DH178))+2,FALSE))/1000,1)</f>
        <v>36595.4</v>
      </c>
      <c r="DI178" s="383">
        <f>ROUND(IF(ISNA(+VLOOKUP($E178,'Data 2022 ACTUAL DL'!$A$5:$YR$908,_xlfn.SINGLE(COLUMNS('BS ACCTS'!$CZ178:DI178))+2,FALSE)),0,+VLOOKUP($E178,'Data 2022 ACTUAL DL'!$A$5:$YR$908,_xlfn.SINGLE(COLUMNS('BS ACCTS'!$CZ178:DI178))+2,FALSE))/1000,1)</f>
        <v>36721.5</v>
      </c>
      <c r="DJ178" s="383">
        <f>ROUND(IF(ISNA(+VLOOKUP($E178,'Data 2022 ACTUAL DL'!$A$5:$YR$908,_xlfn.SINGLE(COLUMNS('BS ACCTS'!$CZ178:DJ178))+2,FALSE)),0,+VLOOKUP($E178,'Data 2022 ACTUAL DL'!$A$5:$YR$908,_xlfn.SINGLE(COLUMNS('BS ACCTS'!$CZ178:DJ178))+2,FALSE))/1000,1)</f>
        <v>37032.800000000003</v>
      </c>
      <c r="DK178" s="383">
        <f>ROUND(IF(ISNA(+VLOOKUP($E178,'Data 2022 ACTUAL DL'!$A$5:$YR$908,_xlfn.SINGLE(COLUMNS('BS ACCTS'!$CZ178:DK178))+2,FALSE)),0,+VLOOKUP($E178,'Data 2022 ACTUAL DL'!$A$5:$YR$908,_xlfn.SINGLE(COLUMNS('BS ACCTS'!$CZ178:DK178))+2,FALSE))/1000,1)</f>
        <v>36962.699999999997</v>
      </c>
      <c r="DL178" s="242">
        <f>ROUND(IF(ISNA(+VLOOKUP($E178,'Data 2023 BUDGET DL'!$A$5:$YR$908,COLUMNS('BS ACCTS'!$DL178:DL178)+2,FALSE)),0,+VLOOKUP($E178,'Data 2023 BUDGET DL'!$A$5:$YR$908,COLUMNS('BS ACCTS'!$DL178:DL178)+2,FALSE))/1000,1)</f>
        <v>37501.9</v>
      </c>
      <c r="DM178" s="242">
        <f>ROUND(IF(ISNA(+VLOOKUP($E178,'Data 2023 BUDGET DL'!$A$5:$YR$908,COLUMNS('BS ACCTS'!$DL178:DM178)+2,FALSE)),0,+VLOOKUP($E178,'Data 2023 BUDGET DL'!$A$5:$YR$908,COLUMNS('BS ACCTS'!$DL178:DM178)+2,FALSE))/1000,1)</f>
        <v>37887.1</v>
      </c>
      <c r="DN178" s="242">
        <f>ROUND(IF(ISNA(+VLOOKUP($E178,'Data 2023 BUDGET DL'!$A$5:$YR$908,COLUMNS('BS ACCTS'!$DL178:DN178)+2,FALSE)),0,+VLOOKUP($E178,'Data 2023 BUDGET DL'!$A$5:$YR$908,COLUMNS('BS ACCTS'!$DL178:DN178)+2,FALSE))/1000,1)</f>
        <v>36524.6</v>
      </c>
      <c r="DO178" s="242">
        <f>ROUND(IF(ISNA(+VLOOKUP($E178,'Data 2023 BUDGET DL'!$A$5:$YR$908,COLUMNS('BS ACCTS'!$DL178:DO178)+2,FALSE)),0,+VLOOKUP($E178,'Data 2023 BUDGET DL'!$A$5:$YR$908,COLUMNS('BS ACCTS'!$DL178:DO178)+2,FALSE))/1000,1)</f>
        <v>36794.6</v>
      </c>
      <c r="DP178" s="242">
        <f>ROUND(IF(ISNA(+VLOOKUP($E178,'Data 2023 BUDGET DL'!$A$5:$YR$908,COLUMNS('BS ACCTS'!$DL178:DP178)+2,FALSE)),0,+VLOOKUP($E178,'Data 2023 BUDGET DL'!$A$5:$YR$908,COLUMNS('BS ACCTS'!$DL178:DP178)+2,FALSE))/1000,1)</f>
        <v>36972.400000000001</v>
      </c>
      <c r="DQ178" s="242">
        <f>ROUND(IF(ISNA(+VLOOKUP($E178,'Data 2023 BUDGET DL'!$A$5:$YR$908,COLUMNS('BS ACCTS'!$DL178:DQ178)+2,FALSE)),0,+VLOOKUP($E178,'Data 2023 BUDGET DL'!$A$5:$YR$908,COLUMNS('BS ACCTS'!$DL178:DQ178)+2,FALSE))/1000,1)</f>
        <v>37204.1</v>
      </c>
      <c r="DR178" s="242">
        <f>ROUND(IF(ISNA(+VLOOKUP($E178,'Data 2023 BUDGET DL'!$A$5:$YR$908,COLUMNS('BS ACCTS'!$DL178:DR178)+2,FALSE)),0,+VLOOKUP($E178,'Data 2023 BUDGET DL'!$A$5:$YR$908,COLUMNS('BS ACCTS'!$DL178:DR178)+2,FALSE))/1000,1)</f>
        <v>37331.9</v>
      </c>
      <c r="DS178" s="242">
        <f>ROUND(IF(ISNA(+VLOOKUP($E178,'Data 2023 BUDGET DL'!$A$5:$YR$908,COLUMNS('BS ACCTS'!$DL178:DS178)+2,FALSE)),0,+VLOOKUP($E178,'Data 2023 BUDGET DL'!$A$5:$YR$908,COLUMNS('BS ACCTS'!$DL178:DS178)+2,FALSE))/1000,1)</f>
        <v>37419.5</v>
      </c>
      <c r="DT178" s="242">
        <f>ROUND(IF(ISNA(+VLOOKUP($E178,'Data 2023 BUDGET DL'!$A$5:$YR$908,COLUMNS('BS ACCTS'!$DL178:DT178)+2,FALSE)),0,+VLOOKUP($E178,'Data 2023 BUDGET DL'!$A$5:$YR$908,COLUMNS('BS ACCTS'!$DL178:DT178)+2,FALSE))/1000,1)</f>
        <v>37608.800000000003</v>
      </c>
      <c r="DU178" s="242">
        <f>ROUND(IF(ISNA(+VLOOKUP($E178,'Data 2023 BUDGET DL'!$A$5:$YR$908,COLUMNS('BS ACCTS'!$DL178:DU178)+2,FALSE)),0,+VLOOKUP($E178,'Data 2023 BUDGET DL'!$A$5:$YR$908,COLUMNS('BS ACCTS'!$DL178:DU178)+2,FALSE))/1000,1)</f>
        <v>37688</v>
      </c>
      <c r="DV178" s="242">
        <f>ROUND(IF(ISNA(+VLOOKUP($E178,'Data 2023 BUDGET DL'!$A$5:$YR$908,COLUMNS('BS ACCTS'!$DL178:DV178)+2,FALSE)),0,+VLOOKUP($E178,'Data 2023 BUDGET DL'!$A$5:$YR$908,COLUMNS('BS ACCTS'!$DL178:DV178)+2,FALSE))/1000,1)</f>
        <v>37837.800000000003</v>
      </c>
      <c r="DW178" s="242">
        <f>ROUND(IF(ISNA(+VLOOKUP($E178,'Data 2023 BUDGET DL'!$A$5:$YR$908,COLUMNS('BS ACCTS'!$DL178:DW178)+2,FALSE)),0,+VLOOKUP($E178,'Data 2023 BUDGET DL'!$A$5:$YR$908,COLUMNS('BS ACCTS'!$DL178:DW178)+2,FALSE))/1000,1)</f>
        <v>38190.300000000003</v>
      </c>
      <c r="DX178" s="242">
        <f>ROUND(IF(ISNA(+VLOOKUP($E178,'Data 2024 BUDGET DL'!$A$5:$YR$907,COLUMNS('BS ACCTS'!$DL178:DL178)+2,FALSE)),0,+VLOOKUP($E178,'Data 2024 BUDGET DL'!$A$5:$YR$907,COLUMNS('BS ACCTS'!$DL178:DL178)+2,FALSE))/1000,1)</f>
        <v>38600.9</v>
      </c>
      <c r="DY178" s="242">
        <f>ROUND(IF(ISNA(+VLOOKUP($E178,'Data 2024 BUDGET DL'!$A$5:$YR$907,COLUMNS('BS ACCTS'!$DL178:DM178)+2,FALSE)),0,+VLOOKUP($E178,'Data 2024 BUDGET DL'!$A$5:$YR$907,COLUMNS('BS ACCTS'!$DL178:DM178)+2,FALSE))/1000,1)</f>
        <v>38979.5</v>
      </c>
      <c r="DZ178" s="242">
        <f>ROUND(IF(ISNA(+VLOOKUP($E178,'Data 2024 BUDGET DL'!$A$5:$YR$907,COLUMNS('BS ACCTS'!$DL178:DN178)+2,FALSE)),0,+VLOOKUP($E178,'Data 2024 BUDGET DL'!$A$5:$YR$907,COLUMNS('BS ACCTS'!$DL178:DN178)+2,FALSE))/1000,1)</f>
        <v>37711.1</v>
      </c>
      <c r="EA178" s="242">
        <f>ROUND(IF(ISNA(+VLOOKUP($E178,'Data 2024 BUDGET DL'!$A$5:$YR$907,COLUMNS('BS ACCTS'!$DL178:DO178)+2,FALSE)),0,+VLOOKUP($E178,'Data 2024 BUDGET DL'!$A$5:$YR$907,COLUMNS('BS ACCTS'!$DL178:DO178)+2,FALSE))/1000,1)</f>
        <v>37999</v>
      </c>
      <c r="EB178" s="242">
        <f>ROUND(IF(ISNA(+VLOOKUP($E178,'Data 2024 BUDGET DL'!$A$5:$YR$907,COLUMNS('BS ACCTS'!$DL178:DP178)+2,FALSE)),0,+VLOOKUP($E178,'Data 2024 BUDGET DL'!$A$5:$YR$907,COLUMNS('BS ACCTS'!$DL178:DP178)+2,FALSE))/1000,1)</f>
        <v>38195.699999999997</v>
      </c>
      <c r="EC178" s="242">
        <f>ROUND(IF(ISNA(+VLOOKUP($E178,'Data 2024 BUDGET DL'!$A$5:$YR$907,COLUMNS('BS ACCTS'!$DL178:DQ178)+2,FALSE)),0,+VLOOKUP($E178,'Data 2024 BUDGET DL'!$A$5:$YR$907,COLUMNS('BS ACCTS'!$DL178:DQ178)+2,FALSE))/1000,1)</f>
        <v>38453</v>
      </c>
      <c r="ED178" s="242">
        <f>ROUND(IF(ISNA(+VLOOKUP($E178,'Data 2024 BUDGET DL'!$A$5:$YR$907,COLUMNS('BS ACCTS'!$DL178:DR178)+2,FALSE)),0,+VLOOKUP($E178,'Data 2024 BUDGET DL'!$A$5:$YR$907,COLUMNS('BS ACCTS'!$DL178:DR178)+2,FALSE))/1000,1)</f>
        <v>38609.599999999999</v>
      </c>
      <c r="EE178" s="242">
        <f>ROUND(IF(ISNA(+VLOOKUP($E178,'Data 2024 BUDGET DL'!$A$5:$YR$907,COLUMNS('BS ACCTS'!$DL178:DS178)+2,FALSE)),0,+VLOOKUP($E178,'Data 2024 BUDGET DL'!$A$5:$YR$907,COLUMNS('BS ACCTS'!$DL178:DS178)+2,FALSE))/1000,1)</f>
        <v>38732.199999999997</v>
      </c>
      <c r="EF178" s="242">
        <f>ROUND(IF(ISNA(+VLOOKUP($E178,'Data 2024 BUDGET DL'!$A$5:$YR$907,COLUMNS('BS ACCTS'!$DL178:DT178)+2,FALSE)),0,+VLOOKUP($E178,'Data 2024 BUDGET DL'!$A$5:$YR$907,COLUMNS('BS ACCTS'!$DL178:DT178)+2,FALSE))/1000,1)</f>
        <v>38950.800000000003</v>
      </c>
      <c r="EG178" s="242">
        <f>ROUND(IF(ISNA(+VLOOKUP($E178,'Data 2024 BUDGET DL'!$A$5:$YR$907,COLUMNS('BS ACCTS'!$DL178:DU178)+2,FALSE)),0,+VLOOKUP($E178,'Data 2024 BUDGET DL'!$A$5:$YR$907,COLUMNS('BS ACCTS'!$DL178:DU178)+2,FALSE))/1000,1)</f>
        <v>39060</v>
      </c>
      <c r="EH178" s="242">
        <f>ROUND(IF(ISNA(+VLOOKUP($E178,'Data 2024 BUDGET DL'!$A$5:$YR$907,COLUMNS('BS ACCTS'!$DL178:DV178)+2,FALSE)),0,+VLOOKUP($E178,'Data 2024 BUDGET DL'!$A$5:$YR$907,COLUMNS('BS ACCTS'!$DL178:DV178)+2,FALSE))/1000,1)</f>
        <v>39231.699999999997</v>
      </c>
      <c r="EI178" s="242">
        <f>ROUND(IF(ISNA(+VLOOKUP($E178,'Data 2024 BUDGET DL'!$A$5:$YR$907,COLUMNS('BS ACCTS'!$DL178:DW178)+2,FALSE)),0,+VLOOKUP($E178,'Data 2024 BUDGET DL'!$A$5:$YR$907,COLUMNS('BS ACCTS'!$DL178:DW178)+2,FALSE))/1000,1)</f>
        <v>39596.5</v>
      </c>
      <c r="EK178" s="257" t="s">
        <v>2593</v>
      </c>
      <c r="EN178" s="3"/>
      <c r="EO178" s="3"/>
      <c r="EP178" s="3"/>
      <c r="EQ178" s="3"/>
      <c r="ER178" s="3"/>
      <c r="ES178" s="3"/>
      <c r="ET178" s="3"/>
      <c r="EU178" s="3"/>
      <c r="EV178" s="3"/>
      <c r="EW178" s="3"/>
      <c r="EX178" s="3"/>
      <c r="EY178" s="3"/>
    </row>
    <row r="179" spans="1:155" ht="15" customHeight="1">
      <c r="A179" s="82" t="s">
        <v>273</v>
      </c>
      <c r="B179" s="82" t="s">
        <v>591</v>
      </c>
      <c r="C179" s="954" t="s">
        <v>273</v>
      </c>
      <c r="D179" s="414" t="str">
        <f t="shared" ref="D179:D180" si="366">RIGHT(E179,7)</f>
        <v>1900303</v>
      </c>
      <c r="E179" s="141" t="s">
        <v>869</v>
      </c>
      <c r="F179" s="151" t="s">
        <v>870</v>
      </c>
      <c r="G179" s="407">
        <v>0</v>
      </c>
      <c r="H179" s="383">
        <v>0</v>
      </c>
      <c r="I179" s="383">
        <v>0</v>
      </c>
      <c r="J179" s="383">
        <v>0</v>
      </c>
      <c r="K179" s="383">
        <v>0</v>
      </c>
      <c r="L179" s="383">
        <v>0</v>
      </c>
      <c r="M179" s="383">
        <v>0</v>
      </c>
      <c r="N179" s="383">
        <v>0</v>
      </c>
      <c r="O179" s="383">
        <v>0</v>
      </c>
      <c r="P179" s="383">
        <v>0</v>
      </c>
      <c r="Q179" s="383">
        <v>0</v>
      </c>
      <c r="R179" s="383">
        <v>0</v>
      </c>
      <c r="S179" s="383">
        <v>0</v>
      </c>
      <c r="T179" s="383">
        <v>0</v>
      </c>
      <c r="U179" s="383">
        <v>0</v>
      </c>
      <c r="V179" s="383">
        <v>0</v>
      </c>
      <c r="W179" s="383">
        <v>0</v>
      </c>
      <c r="X179" s="383">
        <v>0</v>
      </c>
      <c r="Y179" s="383">
        <v>0</v>
      </c>
      <c r="Z179" s="383">
        <v>0</v>
      </c>
      <c r="AA179" s="383">
        <v>0</v>
      </c>
      <c r="AB179" s="383">
        <v>0</v>
      </c>
      <c r="AC179" s="383">
        <v>0</v>
      </c>
      <c r="AD179" s="383">
        <v>0</v>
      </c>
      <c r="AE179" s="383">
        <v>0</v>
      </c>
      <c r="AF179" s="383">
        <v>0</v>
      </c>
      <c r="AG179" s="383">
        <v>0</v>
      </c>
      <c r="AH179" s="383">
        <v>0</v>
      </c>
      <c r="AI179" s="383">
        <v>0</v>
      </c>
      <c r="AJ179" s="383">
        <v>0</v>
      </c>
      <c r="AK179" s="383">
        <v>0</v>
      </c>
      <c r="AL179" s="383">
        <v>0</v>
      </c>
      <c r="AM179" s="383">
        <v>0</v>
      </c>
      <c r="AN179" s="383">
        <v>0</v>
      </c>
      <c r="AO179" s="383">
        <v>0</v>
      </c>
      <c r="AP179" s="383">
        <v>0</v>
      </c>
      <c r="AQ179" s="383">
        <v>2950.5</v>
      </c>
      <c r="AR179" s="383">
        <v>2950.5</v>
      </c>
      <c r="AS179" s="383">
        <v>2950.5</v>
      </c>
      <c r="AT179" s="383">
        <v>2950.5</v>
      </c>
      <c r="AU179" s="383">
        <v>2950.5</v>
      </c>
      <c r="AV179" s="383">
        <v>2950.5</v>
      </c>
      <c r="AW179" s="383">
        <v>2950.5</v>
      </c>
      <c r="AX179" s="383">
        <v>2950.5</v>
      </c>
      <c r="AY179" s="383">
        <v>2950.5</v>
      </c>
      <c r="AZ179" s="383">
        <v>4432.8999999999996</v>
      </c>
      <c r="BA179" s="383">
        <v>4432.8999999999996</v>
      </c>
      <c r="BB179" s="383">
        <v>4432.8999999999996</v>
      </c>
      <c r="BC179" s="383">
        <v>3236.1</v>
      </c>
      <c r="BD179" s="383">
        <v>3236.1</v>
      </c>
      <c r="BE179" s="383">
        <v>3236.1</v>
      </c>
      <c r="BF179" s="383">
        <v>3236.1</v>
      </c>
      <c r="BG179" s="383">
        <v>3236.1</v>
      </c>
      <c r="BH179" s="383">
        <v>3236.1</v>
      </c>
      <c r="BI179" s="383">
        <v>3236.1</v>
      </c>
      <c r="BJ179" s="383">
        <v>3236.1</v>
      </c>
      <c r="BK179" s="383">
        <v>3236.1</v>
      </c>
      <c r="BL179" s="383">
        <v>3236.1</v>
      </c>
      <c r="BM179" s="383">
        <v>3236.1</v>
      </c>
      <c r="BN179" s="383">
        <v>3685.5</v>
      </c>
      <c r="BO179" s="383">
        <v>3685.5</v>
      </c>
      <c r="BP179" s="383">
        <v>3685.5</v>
      </c>
      <c r="BQ179" s="383">
        <v>3685.5</v>
      </c>
      <c r="BR179" s="383">
        <v>3685.5</v>
      </c>
      <c r="BS179" s="383">
        <v>3685.5</v>
      </c>
      <c r="BT179" s="383">
        <v>3685.5</v>
      </c>
      <c r="BU179" s="383">
        <v>3685.5</v>
      </c>
      <c r="BV179" s="383">
        <v>3685.5</v>
      </c>
      <c r="BW179" s="383">
        <v>3685.5</v>
      </c>
      <c r="BX179" s="383">
        <v>3685.5</v>
      </c>
      <c r="BY179" s="383">
        <v>3685.5</v>
      </c>
      <c r="BZ179" s="383">
        <v>3685.5</v>
      </c>
      <c r="CA179" s="383">
        <v>3685.5</v>
      </c>
      <c r="CB179" s="383">
        <v>3685.5</v>
      </c>
      <c r="CC179" s="383">
        <v>3685.5</v>
      </c>
      <c r="CD179" s="383">
        <v>3685.5</v>
      </c>
      <c r="CE179" s="383">
        <v>3685.5</v>
      </c>
      <c r="CF179" s="383">
        <v>3685.5</v>
      </c>
      <c r="CG179" s="383">
        <v>3685.5</v>
      </c>
      <c r="CH179" s="383">
        <v>3685.5</v>
      </c>
      <c r="CI179" s="383">
        <v>3685.5</v>
      </c>
      <c r="CJ179" s="383">
        <v>3685.5</v>
      </c>
      <c r="CK179" s="383">
        <v>3685.5</v>
      </c>
      <c r="CL179" s="383">
        <v>3685.5</v>
      </c>
      <c r="CM179" s="383">
        <v>3685.5</v>
      </c>
      <c r="CN179" s="383">
        <v>3685.5</v>
      </c>
      <c r="CO179" s="383">
        <v>3685.5</v>
      </c>
      <c r="CP179" s="383">
        <v>3685.5</v>
      </c>
      <c r="CQ179" s="383">
        <v>3685.5</v>
      </c>
      <c r="CR179" s="383">
        <v>3685.5</v>
      </c>
      <c r="CS179" s="383">
        <v>3685.5</v>
      </c>
      <c r="CT179" s="383">
        <v>3685.5</v>
      </c>
      <c r="CU179" s="383">
        <v>3685.5</v>
      </c>
      <c r="CV179" s="383">
        <v>3685.5</v>
      </c>
      <c r="CW179" s="383">
        <v>3685.5</v>
      </c>
      <c r="CX179" s="383">
        <v>3685.5</v>
      </c>
      <c r="CY179" s="383">
        <v>3685.5</v>
      </c>
      <c r="CZ179" s="383">
        <f>ROUND(IF(ISNA(+VLOOKUP($E179,'Data 2022 ACTUAL DL'!$A$5:$YR$908,_xlfn.SINGLE(COLUMNS('BS ACCTS'!$CZ179:CZ179))+2,FALSE)),0,+VLOOKUP($E179,'Data 2022 ACTUAL DL'!$A$5:$YR$908,_xlfn.SINGLE(COLUMNS('BS ACCTS'!$CZ179:CZ179))+2,FALSE))/1000,1)</f>
        <v>3685.5</v>
      </c>
      <c r="DA179" s="383">
        <f>ROUND(IF(ISNA(+VLOOKUP($E179,'Data 2022 ACTUAL DL'!$A$5:$YR$908,_xlfn.SINGLE(COLUMNS('BS ACCTS'!$CZ179:DA179))+2,FALSE)),0,+VLOOKUP($E179,'Data 2022 ACTUAL DL'!$A$5:$YR$908,_xlfn.SINGLE(COLUMNS('BS ACCTS'!$CZ179:DA179))+2,FALSE))/1000,1)</f>
        <v>3685.5</v>
      </c>
      <c r="DB179" s="383">
        <f>ROUND(IF(ISNA(+VLOOKUP($E179,'Data 2022 ACTUAL DL'!$A$5:$YR$908,_xlfn.SINGLE(COLUMNS('BS ACCTS'!$CZ179:DB179))+2,FALSE)),0,+VLOOKUP($E179,'Data 2022 ACTUAL DL'!$A$5:$YR$908,_xlfn.SINGLE(COLUMNS('BS ACCTS'!$CZ179:DB179))+2,FALSE))/1000,1)</f>
        <v>3685.5</v>
      </c>
      <c r="DC179" s="383">
        <f>ROUND(IF(ISNA(+VLOOKUP($E179,'Data 2022 ACTUAL DL'!$A$5:$YR$908,_xlfn.SINGLE(COLUMNS('BS ACCTS'!$CZ179:DC179))+2,FALSE)),0,+VLOOKUP($E179,'Data 2022 ACTUAL DL'!$A$5:$YR$908,_xlfn.SINGLE(COLUMNS('BS ACCTS'!$CZ179:DC179))+2,FALSE))/1000,1)</f>
        <v>3685.5</v>
      </c>
      <c r="DD179" s="383">
        <f>ROUND(IF(ISNA(+VLOOKUP($E179,'Data 2022 ACTUAL DL'!$A$5:$YR$908,_xlfn.SINGLE(COLUMNS('BS ACCTS'!$CZ179:DD179))+2,FALSE)),0,+VLOOKUP($E179,'Data 2022 ACTUAL DL'!$A$5:$YR$908,_xlfn.SINGLE(COLUMNS('BS ACCTS'!$CZ179:DD179))+2,FALSE))/1000,1)</f>
        <v>3685.5</v>
      </c>
      <c r="DE179" s="383">
        <f>ROUND(IF(ISNA(+VLOOKUP($E179,'Data 2022 ACTUAL DL'!$A$5:$YR$908,_xlfn.SINGLE(COLUMNS('BS ACCTS'!$CZ179:DE179))+2,FALSE)),0,+VLOOKUP($E179,'Data 2022 ACTUAL DL'!$A$5:$YR$908,_xlfn.SINGLE(COLUMNS('BS ACCTS'!$CZ179:DE179))+2,FALSE))/1000,1)</f>
        <v>3685.5</v>
      </c>
      <c r="DF179" s="383">
        <f>ROUND(IF(ISNA(+VLOOKUP($E179,'Data 2022 ACTUAL DL'!$A$5:$YR$908,_xlfn.SINGLE(COLUMNS('BS ACCTS'!$CZ179:DF179))+2,FALSE)),0,+VLOOKUP($E179,'Data 2022 ACTUAL DL'!$A$5:$YR$908,_xlfn.SINGLE(COLUMNS('BS ACCTS'!$CZ179:DF179))+2,FALSE))/1000,1)</f>
        <v>3685.5</v>
      </c>
      <c r="DG179" s="383">
        <f>ROUND(IF(ISNA(+VLOOKUP($E179,'Data 2022 ACTUAL DL'!$A$5:$YR$908,_xlfn.SINGLE(COLUMNS('BS ACCTS'!$CZ179:DG179))+2,FALSE)),0,+VLOOKUP($E179,'Data 2022 ACTUAL DL'!$A$5:$YR$908,_xlfn.SINGLE(COLUMNS('BS ACCTS'!$CZ179:DG179))+2,FALSE))/1000,1)</f>
        <v>3685.5</v>
      </c>
      <c r="DH179" s="383">
        <f>ROUND(IF(ISNA(+VLOOKUP($E179,'Data 2022 ACTUAL DL'!$A$5:$YR$908,_xlfn.SINGLE(COLUMNS('BS ACCTS'!$CZ179:DH179))+2,FALSE)),0,+VLOOKUP($E179,'Data 2022 ACTUAL DL'!$A$5:$YR$908,_xlfn.SINGLE(COLUMNS('BS ACCTS'!$CZ179:DH179))+2,FALSE))/1000,1)</f>
        <v>3685.5</v>
      </c>
      <c r="DI179" s="383">
        <f>ROUND(IF(ISNA(+VLOOKUP($E179,'Data 2022 ACTUAL DL'!$A$5:$YR$908,_xlfn.SINGLE(COLUMNS('BS ACCTS'!$CZ179:DI179))+2,FALSE)),0,+VLOOKUP($E179,'Data 2022 ACTUAL DL'!$A$5:$YR$908,_xlfn.SINGLE(COLUMNS('BS ACCTS'!$CZ179:DI179))+2,FALSE))/1000,1)</f>
        <v>3685.5</v>
      </c>
      <c r="DJ179" s="383">
        <f>ROUND(IF(ISNA(+VLOOKUP($E179,'Data 2022 ACTUAL DL'!$A$5:$YR$908,_xlfn.SINGLE(COLUMNS('BS ACCTS'!$CZ179:DJ179))+2,FALSE)),0,+VLOOKUP($E179,'Data 2022 ACTUAL DL'!$A$5:$YR$908,_xlfn.SINGLE(COLUMNS('BS ACCTS'!$CZ179:DJ179))+2,FALSE))/1000,1)</f>
        <v>3685.5</v>
      </c>
      <c r="DK179" s="383">
        <f>ROUND(IF(ISNA(+VLOOKUP($E179,'Data 2022 ACTUAL DL'!$A$5:$YR$908,_xlfn.SINGLE(COLUMNS('BS ACCTS'!$CZ179:DK179))+2,FALSE)),0,+VLOOKUP($E179,'Data 2022 ACTUAL DL'!$A$5:$YR$908,_xlfn.SINGLE(COLUMNS('BS ACCTS'!$CZ179:DK179))+2,FALSE))/1000,1)</f>
        <v>3685.5</v>
      </c>
      <c r="DL179" s="242">
        <f>ROUND(IF(ISNA(+VLOOKUP($E179,'Data 2023 BUDGET DL'!$A$5:$YR$908,COLUMNS('BS ACCTS'!$DL179:DL179)+2,FALSE)),0,+VLOOKUP($E179,'Data 2023 BUDGET DL'!$A$5:$YR$908,COLUMNS('BS ACCTS'!$DL179:DL179)+2,FALSE))/1000,1)</f>
        <v>3685.5</v>
      </c>
      <c r="DM179" s="242">
        <f>ROUND(IF(ISNA(+VLOOKUP($E179,'Data 2023 BUDGET DL'!$A$5:$YR$908,COLUMNS('BS ACCTS'!$DL179:DM179)+2,FALSE)),0,+VLOOKUP($E179,'Data 2023 BUDGET DL'!$A$5:$YR$908,COLUMNS('BS ACCTS'!$DL179:DM179)+2,FALSE))/1000,1)</f>
        <v>3685.5</v>
      </c>
      <c r="DN179" s="242">
        <f>ROUND(IF(ISNA(+VLOOKUP($E179,'Data 2023 BUDGET DL'!$A$5:$YR$908,COLUMNS('BS ACCTS'!$DL179:DN179)+2,FALSE)),0,+VLOOKUP($E179,'Data 2023 BUDGET DL'!$A$5:$YR$908,COLUMNS('BS ACCTS'!$DL179:DN179)+2,FALSE))/1000,1)</f>
        <v>3685.5</v>
      </c>
      <c r="DO179" s="242">
        <f>ROUND(IF(ISNA(+VLOOKUP($E179,'Data 2023 BUDGET DL'!$A$5:$YR$908,COLUMNS('BS ACCTS'!$DL179:DO179)+2,FALSE)),0,+VLOOKUP($E179,'Data 2023 BUDGET DL'!$A$5:$YR$908,COLUMNS('BS ACCTS'!$DL179:DO179)+2,FALSE))/1000,1)</f>
        <v>3685.5</v>
      </c>
      <c r="DP179" s="242">
        <f>ROUND(IF(ISNA(+VLOOKUP($E179,'Data 2023 BUDGET DL'!$A$5:$YR$908,COLUMNS('BS ACCTS'!$DL179:DP179)+2,FALSE)),0,+VLOOKUP($E179,'Data 2023 BUDGET DL'!$A$5:$YR$908,COLUMNS('BS ACCTS'!$DL179:DP179)+2,FALSE))/1000,1)</f>
        <v>3685.5</v>
      </c>
      <c r="DQ179" s="242">
        <f>ROUND(IF(ISNA(+VLOOKUP($E179,'Data 2023 BUDGET DL'!$A$5:$YR$908,COLUMNS('BS ACCTS'!$DL179:DQ179)+2,FALSE)),0,+VLOOKUP($E179,'Data 2023 BUDGET DL'!$A$5:$YR$908,COLUMNS('BS ACCTS'!$DL179:DQ179)+2,FALSE))/1000,1)</f>
        <v>3685.5</v>
      </c>
      <c r="DR179" s="242">
        <f>ROUND(IF(ISNA(+VLOOKUP($E179,'Data 2023 BUDGET DL'!$A$5:$YR$908,COLUMNS('BS ACCTS'!$DL179:DR179)+2,FALSE)),0,+VLOOKUP($E179,'Data 2023 BUDGET DL'!$A$5:$YR$908,COLUMNS('BS ACCTS'!$DL179:DR179)+2,FALSE))/1000,1)</f>
        <v>3685.5</v>
      </c>
      <c r="DS179" s="242">
        <f>ROUND(IF(ISNA(+VLOOKUP($E179,'Data 2023 BUDGET DL'!$A$5:$YR$908,COLUMNS('BS ACCTS'!$DL179:DS179)+2,FALSE)),0,+VLOOKUP($E179,'Data 2023 BUDGET DL'!$A$5:$YR$908,COLUMNS('BS ACCTS'!$DL179:DS179)+2,FALSE))/1000,1)</f>
        <v>3685.5</v>
      </c>
      <c r="DT179" s="242">
        <f>ROUND(IF(ISNA(+VLOOKUP($E179,'Data 2023 BUDGET DL'!$A$5:$YR$908,COLUMNS('BS ACCTS'!$DL179:DT179)+2,FALSE)),0,+VLOOKUP($E179,'Data 2023 BUDGET DL'!$A$5:$YR$908,COLUMNS('BS ACCTS'!$DL179:DT179)+2,FALSE))/1000,1)</f>
        <v>3685.5</v>
      </c>
      <c r="DU179" s="242">
        <f>ROUND(IF(ISNA(+VLOOKUP($E179,'Data 2023 BUDGET DL'!$A$5:$YR$908,COLUMNS('BS ACCTS'!$DL179:DU179)+2,FALSE)),0,+VLOOKUP($E179,'Data 2023 BUDGET DL'!$A$5:$YR$908,COLUMNS('BS ACCTS'!$DL179:DU179)+2,FALSE))/1000,1)</f>
        <v>3685.5</v>
      </c>
      <c r="DV179" s="242">
        <f>ROUND(IF(ISNA(+VLOOKUP($E179,'Data 2023 BUDGET DL'!$A$5:$YR$908,COLUMNS('BS ACCTS'!$DL179:DV179)+2,FALSE)),0,+VLOOKUP($E179,'Data 2023 BUDGET DL'!$A$5:$YR$908,COLUMNS('BS ACCTS'!$DL179:DV179)+2,FALSE))/1000,1)</f>
        <v>3685.5</v>
      </c>
      <c r="DW179" s="242">
        <f>ROUND(IF(ISNA(+VLOOKUP($E179,'Data 2023 BUDGET DL'!$A$5:$YR$908,COLUMNS('BS ACCTS'!$DL179:DW179)+2,FALSE)),0,+VLOOKUP($E179,'Data 2023 BUDGET DL'!$A$5:$YR$908,COLUMNS('BS ACCTS'!$DL179:DW179)+2,FALSE))/1000,1)</f>
        <v>3685.5</v>
      </c>
      <c r="DX179" s="242">
        <f>ROUND(IF(ISNA(+VLOOKUP($E179,'Data 2024 BUDGET DL'!$A$5:$YR$907,COLUMNS('BS ACCTS'!$DL179:DL179)+2,FALSE)),0,+VLOOKUP($E179,'Data 2024 BUDGET DL'!$A$5:$YR$907,COLUMNS('BS ACCTS'!$DL179:DL179)+2,FALSE))/1000,1)</f>
        <v>3685.5</v>
      </c>
      <c r="DY179" s="242">
        <f>ROUND(IF(ISNA(+VLOOKUP($E179,'Data 2024 BUDGET DL'!$A$5:$YR$907,COLUMNS('BS ACCTS'!$DL179:DM179)+2,FALSE)),0,+VLOOKUP($E179,'Data 2024 BUDGET DL'!$A$5:$YR$907,COLUMNS('BS ACCTS'!$DL179:DM179)+2,FALSE))/1000,1)</f>
        <v>3685.5</v>
      </c>
      <c r="DZ179" s="242">
        <f>ROUND(IF(ISNA(+VLOOKUP($E179,'Data 2024 BUDGET DL'!$A$5:$YR$907,COLUMNS('BS ACCTS'!$DL179:DN179)+2,FALSE)),0,+VLOOKUP($E179,'Data 2024 BUDGET DL'!$A$5:$YR$907,COLUMNS('BS ACCTS'!$DL179:DN179)+2,FALSE))/1000,1)</f>
        <v>3685.5</v>
      </c>
      <c r="EA179" s="242">
        <f>ROUND(IF(ISNA(+VLOOKUP($E179,'Data 2024 BUDGET DL'!$A$5:$YR$907,COLUMNS('BS ACCTS'!$DL179:DO179)+2,FALSE)),0,+VLOOKUP($E179,'Data 2024 BUDGET DL'!$A$5:$YR$907,COLUMNS('BS ACCTS'!$DL179:DO179)+2,FALSE))/1000,1)</f>
        <v>3685.5</v>
      </c>
      <c r="EB179" s="242">
        <f>ROUND(IF(ISNA(+VLOOKUP($E179,'Data 2024 BUDGET DL'!$A$5:$YR$907,COLUMNS('BS ACCTS'!$DL179:DP179)+2,FALSE)),0,+VLOOKUP($E179,'Data 2024 BUDGET DL'!$A$5:$YR$907,COLUMNS('BS ACCTS'!$DL179:DP179)+2,FALSE))/1000,1)</f>
        <v>3685.5</v>
      </c>
      <c r="EC179" s="242">
        <f>ROUND(IF(ISNA(+VLOOKUP($E179,'Data 2024 BUDGET DL'!$A$5:$YR$907,COLUMNS('BS ACCTS'!$DL179:DQ179)+2,FALSE)),0,+VLOOKUP($E179,'Data 2024 BUDGET DL'!$A$5:$YR$907,COLUMNS('BS ACCTS'!$DL179:DQ179)+2,FALSE))/1000,1)</f>
        <v>3685.5</v>
      </c>
      <c r="ED179" s="242">
        <f>ROUND(IF(ISNA(+VLOOKUP($E179,'Data 2024 BUDGET DL'!$A$5:$YR$907,COLUMNS('BS ACCTS'!$DL179:DR179)+2,FALSE)),0,+VLOOKUP($E179,'Data 2024 BUDGET DL'!$A$5:$YR$907,COLUMNS('BS ACCTS'!$DL179:DR179)+2,FALSE))/1000,1)</f>
        <v>3685.5</v>
      </c>
      <c r="EE179" s="242">
        <f>ROUND(IF(ISNA(+VLOOKUP($E179,'Data 2024 BUDGET DL'!$A$5:$YR$907,COLUMNS('BS ACCTS'!$DL179:DS179)+2,FALSE)),0,+VLOOKUP($E179,'Data 2024 BUDGET DL'!$A$5:$YR$907,COLUMNS('BS ACCTS'!$DL179:DS179)+2,FALSE))/1000,1)</f>
        <v>3685.5</v>
      </c>
      <c r="EF179" s="242">
        <f>ROUND(IF(ISNA(+VLOOKUP($E179,'Data 2024 BUDGET DL'!$A$5:$YR$907,COLUMNS('BS ACCTS'!$DL179:DT179)+2,FALSE)),0,+VLOOKUP($E179,'Data 2024 BUDGET DL'!$A$5:$YR$907,COLUMNS('BS ACCTS'!$DL179:DT179)+2,FALSE))/1000,1)</f>
        <v>3685.5</v>
      </c>
      <c r="EG179" s="242">
        <f>ROUND(IF(ISNA(+VLOOKUP($E179,'Data 2024 BUDGET DL'!$A$5:$YR$907,COLUMNS('BS ACCTS'!$DL179:DU179)+2,FALSE)),0,+VLOOKUP($E179,'Data 2024 BUDGET DL'!$A$5:$YR$907,COLUMNS('BS ACCTS'!$DL179:DU179)+2,FALSE))/1000,1)</f>
        <v>3685.5</v>
      </c>
      <c r="EH179" s="242">
        <f>ROUND(IF(ISNA(+VLOOKUP($E179,'Data 2024 BUDGET DL'!$A$5:$YR$907,COLUMNS('BS ACCTS'!$DL179:DV179)+2,FALSE)),0,+VLOOKUP($E179,'Data 2024 BUDGET DL'!$A$5:$YR$907,COLUMNS('BS ACCTS'!$DL179:DV179)+2,FALSE))/1000,1)</f>
        <v>3685.5</v>
      </c>
      <c r="EI179" s="242">
        <f>ROUND(IF(ISNA(+VLOOKUP($E179,'Data 2024 BUDGET DL'!$A$5:$YR$907,COLUMNS('BS ACCTS'!$DL179:DW179)+2,FALSE)),0,+VLOOKUP($E179,'Data 2024 BUDGET DL'!$A$5:$YR$907,COLUMNS('BS ACCTS'!$DL179:DW179)+2,FALSE))/1000,1)</f>
        <v>3685.5</v>
      </c>
      <c r="EK179" s="257" t="s">
        <v>2593</v>
      </c>
      <c r="EN179" s="3"/>
      <c r="EO179" s="3"/>
      <c r="EP179" s="3"/>
      <c r="EQ179" s="3"/>
      <c r="ER179" s="3"/>
      <c r="ES179" s="3"/>
      <c r="ET179" s="3"/>
      <c r="EU179" s="3"/>
      <c r="EV179" s="3"/>
      <c r="EW179" s="3"/>
      <c r="EX179" s="3"/>
      <c r="EY179" s="3"/>
    </row>
    <row r="180" spans="1:155" ht="15" customHeight="1">
      <c r="A180" s="82" t="s">
        <v>273</v>
      </c>
      <c r="B180" s="82" t="s">
        <v>591</v>
      </c>
      <c r="C180" s="954" t="s">
        <v>273</v>
      </c>
      <c r="D180" s="414" t="str">
        <f t="shared" si="366"/>
        <v>1900305</v>
      </c>
      <c r="E180" s="141" t="s">
        <v>871</v>
      </c>
      <c r="F180" s="151" t="s">
        <v>872</v>
      </c>
      <c r="G180" s="407">
        <v>0</v>
      </c>
      <c r="H180" s="383">
        <v>0</v>
      </c>
      <c r="I180" s="383">
        <v>0</v>
      </c>
      <c r="J180" s="383">
        <v>0</v>
      </c>
      <c r="K180" s="383">
        <v>0</v>
      </c>
      <c r="L180" s="383">
        <v>0</v>
      </c>
      <c r="M180" s="383">
        <v>0</v>
      </c>
      <c r="N180" s="383">
        <v>0</v>
      </c>
      <c r="O180" s="383">
        <v>0</v>
      </c>
      <c r="P180" s="383">
        <v>0</v>
      </c>
      <c r="Q180" s="383">
        <v>0</v>
      </c>
      <c r="R180" s="383">
        <v>0</v>
      </c>
      <c r="S180" s="383">
        <v>0</v>
      </c>
      <c r="T180" s="383">
        <v>0</v>
      </c>
      <c r="U180" s="383">
        <v>0</v>
      </c>
      <c r="V180" s="383">
        <v>0</v>
      </c>
      <c r="W180" s="383">
        <v>0</v>
      </c>
      <c r="X180" s="383">
        <v>0</v>
      </c>
      <c r="Y180" s="383">
        <v>0</v>
      </c>
      <c r="Z180" s="383">
        <v>0</v>
      </c>
      <c r="AA180" s="383">
        <v>0</v>
      </c>
      <c r="AB180" s="383">
        <v>0</v>
      </c>
      <c r="AC180" s="383">
        <v>0</v>
      </c>
      <c r="AD180" s="383">
        <v>0</v>
      </c>
      <c r="AE180" s="383">
        <v>0</v>
      </c>
      <c r="AF180" s="383">
        <v>0</v>
      </c>
      <c r="AG180" s="383">
        <v>0</v>
      </c>
      <c r="AH180" s="383">
        <v>0</v>
      </c>
      <c r="AI180" s="383">
        <v>0</v>
      </c>
      <c r="AJ180" s="383">
        <v>0</v>
      </c>
      <c r="AK180" s="383">
        <v>0</v>
      </c>
      <c r="AL180" s="383">
        <v>0</v>
      </c>
      <c r="AM180" s="383">
        <v>0</v>
      </c>
      <c r="AN180" s="383">
        <v>0</v>
      </c>
      <c r="AO180" s="383">
        <v>0</v>
      </c>
      <c r="AP180" s="383">
        <v>0</v>
      </c>
      <c r="AQ180" s="383">
        <v>0</v>
      </c>
      <c r="AR180" s="383">
        <v>0</v>
      </c>
      <c r="AS180" s="383">
        <v>0</v>
      </c>
      <c r="AT180" s="383">
        <v>0</v>
      </c>
      <c r="AU180" s="383">
        <v>0</v>
      </c>
      <c r="AV180" s="383">
        <v>0</v>
      </c>
      <c r="AW180" s="383">
        <v>0</v>
      </c>
      <c r="AX180" s="383">
        <v>0</v>
      </c>
      <c r="AY180" s="383">
        <v>0</v>
      </c>
      <c r="AZ180" s="383">
        <v>0</v>
      </c>
      <c r="BA180" s="383">
        <v>0</v>
      </c>
      <c r="BB180" s="383">
        <v>0</v>
      </c>
      <c r="BC180" s="383">
        <v>0</v>
      </c>
      <c r="BD180" s="383">
        <v>0</v>
      </c>
      <c r="BE180" s="383">
        <v>0</v>
      </c>
      <c r="BF180" s="383">
        <v>0</v>
      </c>
      <c r="BG180" s="383">
        <v>0</v>
      </c>
      <c r="BH180" s="383">
        <v>0</v>
      </c>
      <c r="BI180" s="383">
        <v>0</v>
      </c>
      <c r="BJ180" s="383">
        <v>-0.3</v>
      </c>
      <c r="BK180" s="383">
        <v>-0.3</v>
      </c>
      <c r="BL180" s="383">
        <v>-0.6</v>
      </c>
      <c r="BM180" s="383">
        <v>-0.1</v>
      </c>
      <c r="BN180" s="383">
        <v>0.2</v>
      </c>
      <c r="BO180" s="383">
        <v>0.8</v>
      </c>
      <c r="BP180" s="383">
        <v>0</v>
      </c>
      <c r="BQ180" s="383">
        <v>0</v>
      </c>
      <c r="BR180" s="383">
        <v>0</v>
      </c>
      <c r="BS180" s="383">
        <v>1.3</v>
      </c>
      <c r="BT180" s="383">
        <v>1.7</v>
      </c>
      <c r="BU180" s="383">
        <v>0.3</v>
      </c>
      <c r="BV180" s="383">
        <v>-0.9</v>
      </c>
      <c r="BW180" s="383">
        <v>0</v>
      </c>
      <c r="BX180" s="383">
        <v>0</v>
      </c>
      <c r="BY180" s="383">
        <v>0</v>
      </c>
      <c r="BZ180" s="383">
        <v>0</v>
      </c>
      <c r="CA180" s="383">
        <v>0</v>
      </c>
      <c r="CB180" s="383">
        <v>0</v>
      </c>
      <c r="CC180" s="383">
        <v>0</v>
      </c>
      <c r="CD180" s="383">
        <v>0</v>
      </c>
      <c r="CE180" s="383">
        <v>0</v>
      </c>
      <c r="CF180" s="383">
        <v>0</v>
      </c>
      <c r="CG180" s="383">
        <v>0</v>
      </c>
      <c r="CH180" s="383">
        <v>0</v>
      </c>
      <c r="CI180" s="383">
        <v>0</v>
      </c>
      <c r="CJ180" s="383">
        <v>0</v>
      </c>
      <c r="CK180" s="383">
        <v>0</v>
      </c>
      <c r="CL180" s="383">
        <v>0</v>
      </c>
      <c r="CM180" s="383">
        <v>0</v>
      </c>
      <c r="CN180" s="383">
        <v>0</v>
      </c>
      <c r="CO180" s="383">
        <v>0</v>
      </c>
      <c r="CP180" s="383">
        <v>0</v>
      </c>
      <c r="CQ180" s="383">
        <v>0</v>
      </c>
      <c r="CR180" s="383">
        <v>0</v>
      </c>
      <c r="CS180" s="383">
        <v>0</v>
      </c>
      <c r="CT180" s="383">
        <v>0</v>
      </c>
      <c r="CU180" s="383">
        <v>0</v>
      </c>
      <c r="CV180" s="383">
        <v>0</v>
      </c>
      <c r="CW180" s="383">
        <v>0</v>
      </c>
      <c r="CX180" s="383">
        <v>0</v>
      </c>
      <c r="CY180" s="383">
        <v>0</v>
      </c>
      <c r="CZ180" s="383">
        <f>ROUND(IF(ISNA(+VLOOKUP($E180,'Data 2022 ACTUAL DL'!$A$5:$YR$908,_xlfn.SINGLE(COLUMNS('BS ACCTS'!$CZ180:CZ180))+2,FALSE)),0,+VLOOKUP($E180,'Data 2022 ACTUAL DL'!$A$5:$YR$908,_xlfn.SINGLE(COLUMNS('BS ACCTS'!$CZ180:CZ180))+2,FALSE))/1000,1)</f>
        <v>0</v>
      </c>
      <c r="DA180" s="383">
        <f>ROUND(IF(ISNA(+VLOOKUP($E180,'Data 2022 ACTUAL DL'!$A$5:$YR$908,_xlfn.SINGLE(COLUMNS('BS ACCTS'!$CZ180:DA180))+2,FALSE)),0,+VLOOKUP($E180,'Data 2022 ACTUAL DL'!$A$5:$YR$908,_xlfn.SINGLE(COLUMNS('BS ACCTS'!$CZ180:DA180))+2,FALSE))/1000,1)</f>
        <v>0</v>
      </c>
      <c r="DB180" s="383">
        <f>ROUND(IF(ISNA(+VLOOKUP($E180,'Data 2022 ACTUAL DL'!$A$5:$YR$908,_xlfn.SINGLE(COLUMNS('BS ACCTS'!$CZ180:DB180))+2,FALSE)),0,+VLOOKUP($E180,'Data 2022 ACTUAL DL'!$A$5:$YR$908,_xlfn.SINGLE(COLUMNS('BS ACCTS'!$CZ180:DB180))+2,FALSE))/1000,1)</f>
        <v>0</v>
      </c>
      <c r="DC180" s="383">
        <f>ROUND(IF(ISNA(+VLOOKUP($E180,'Data 2022 ACTUAL DL'!$A$5:$YR$908,_xlfn.SINGLE(COLUMNS('BS ACCTS'!$CZ180:DC180))+2,FALSE)),0,+VLOOKUP($E180,'Data 2022 ACTUAL DL'!$A$5:$YR$908,_xlfn.SINGLE(COLUMNS('BS ACCTS'!$CZ180:DC180))+2,FALSE))/1000,1)</f>
        <v>0</v>
      </c>
      <c r="DD180" s="383">
        <f>ROUND(IF(ISNA(+VLOOKUP($E180,'Data 2022 ACTUAL DL'!$A$5:$YR$908,_xlfn.SINGLE(COLUMNS('BS ACCTS'!$CZ180:DD180))+2,FALSE)),0,+VLOOKUP($E180,'Data 2022 ACTUAL DL'!$A$5:$YR$908,_xlfn.SINGLE(COLUMNS('BS ACCTS'!$CZ180:DD180))+2,FALSE))/1000,1)</f>
        <v>0</v>
      </c>
      <c r="DE180" s="383">
        <f>ROUND(IF(ISNA(+VLOOKUP($E180,'Data 2022 ACTUAL DL'!$A$5:$YR$908,_xlfn.SINGLE(COLUMNS('BS ACCTS'!$CZ180:DE180))+2,FALSE)),0,+VLOOKUP($E180,'Data 2022 ACTUAL DL'!$A$5:$YR$908,_xlfn.SINGLE(COLUMNS('BS ACCTS'!$CZ180:DE180))+2,FALSE))/1000,1)</f>
        <v>0</v>
      </c>
      <c r="DF180" s="383">
        <f>ROUND(IF(ISNA(+VLOOKUP($E180,'Data 2022 ACTUAL DL'!$A$5:$YR$908,_xlfn.SINGLE(COLUMNS('BS ACCTS'!$CZ180:DF180))+2,FALSE)),0,+VLOOKUP($E180,'Data 2022 ACTUAL DL'!$A$5:$YR$908,_xlfn.SINGLE(COLUMNS('BS ACCTS'!$CZ180:DF180))+2,FALSE))/1000,1)</f>
        <v>0</v>
      </c>
      <c r="DG180" s="383">
        <f>ROUND(IF(ISNA(+VLOOKUP($E180,'Data 2022 ACTUAL DL'!$A$5:$YR$908,_xlfn.SINGLE(COLUMNS('BS ACCTS'!$CZ180:DG180))+2,FALSE)),0,+VLOOKUP($E180,'Data 2022 ACTUAL DL'!$A$5:$YR$908,_xlfn.SINGLE(COLUMNS('BS ACCTS'!$CZ180:DG180))+2,FALSE))/1000,1)</f>
        <v>0</v>
      </c>
      <c r="DH180" s="383">
        <f>ROUND(IF(ISNA(+VLOOKUP($E180,'Data 2022 ACTUAL DL'!$A$5:$YR$908,_xlfn.SINGLE(COLUMNS('BS ACCTS'!$CZ180:DH180))+2,FALSE)),0,+VLOOKUP($E180,'Data 2022 ACTUAL DL'!$A$5:$YR$908,_xlfn.SINGLE(COLUMNS('BS ACCTS'!$CZ180:DH180))+2,FALSE))/1000,1)</f>
        <v>0</v>
      </c>
      <c r="DI180" s="383">
        <f>ROUND(IF(ISNA(+VLOOKUP($E180,'Data 2022 ACTUAL DL'!$A$5:$YR$908,_xlfn.SINGLE(COLUMNS('BS ACCTS'!$CZ180:DI180))+2,FALSE)),0,+VLOOKUP($E180,'Data 2022 ACTUAL DL'!$A$5:$YR$908,_xlfn.SINGLE(COLUMNS('BS ACCTS'!$CZ180:DI180))+2,FALSE))/1000,1)</f>
        <v>0</v>
      </c>
      <c r="DJ180" s="383">
        <f>ROUND(IF(ISNA(+VLOOKUP($E180,'Data 2022 ACTUAL DL'!$A$5:$YR$908,_xlfn.SINGLE(COLUMNS('BS ACCTS'!$CZ180:DJ180))+2,FALSE)),0,+VLOOKUP($E180,'Data 2022 ACTUAL DL'!$A$5:$YR$908,_xlfn.SINGLE(COLUMNS('BS ACCTS'!$CZ180:DJ180))+2,FALSE))/1000,1)</f>
        <v>0</v>
      </c>
      <c r="DK180" s="383">
        <f>ROUND(IF(ISNA(+VLOOKUP($E180,'Data 2022 ACTUAL DL'!$A$5:$YR$908,_xlfn.SINGLE(COLUMNS('BS ACCTS'!$CZ180:DK180))+2,FALSE)),0,+VLOOKUP($E180,'Data 2022 ACTUAL DL'!$A$5:$YR$908,_xlfn.SINGLE(COLUMNS('BS ACCTS'!$CZ180:DK180))+2,FALSE))/1000,1)</f>
        <v>0</v>
      </c>
      <c r="DL180" s="242">
        <f>ROUND(IF(ISNA(+VLOOKUP($E180,'Data 2023 BUDGET DL'!$A$5:$YR$908,COLUMNS('BS ACCTS'!$DL180:DL180)+2,FALSE)),0,+VLOOKUP($E180,'Data 2023 BUDGET DL'!$A$5:$YR$908,COLUMNS('BS ACCTS'!$DL180:DL180)+2,FALSE))/1000,1)</f>
        <v>0</v>
      </c>
      <c r="DM180" s="242">
        <f>ROUND(IF(ISNA(+VLOOKUP($E180,'Data 2023 BUDGET DL'!$A$5:$YR$908,COLUMNS('BS ACCTS'!$DL180:DM180)+2,FALSE)),0,+VLOOKUP($E180,'Data 2023 BUDGET DL'!$A$5:$YR$908,COLUMNS('BS ACCTS'!$DL180:DM180)+2,FALSE))/1000,1)</f>
        <v>0</v>
      </c>
      <c r="DN180" s="242">
        <f>ROUND(IF(ISNA(+VLOOKUP($E180,'Data 2023 BUDGET DL'!$A$5:$YR$908,COLUMNS('BS ACCTS'!$DL180:DN180)+2,FALSE)),0,+VLOOKUP($E180,'Data 2023 BUDGET DL'!$A$5:$YR$908,COLUMNS('BS ACCTS'!$DL180:DN180)+2,FALSE))/1000,1)</f>
        <v>0</v>
      </c>
      <c r="DO180" s="242">
        <f>ROUND(IF(ISNA(+VLOOKUP($E180,'Data 2023 BUDGET DL'!$A$5:$YR$908,COLUMNS('BS ACCTS'!$DL180:DO180)+2,FALSE)),0,+VLOOKUP($E180,'Data 2023 BUDGET DL'!$A$5:$YR$908,COLUMNS('BS ACCTS'!$DL180:DO180)+2,FALSE))/1000,1)</f>
        <v>0</v>
      </c>
      <c r="DP180" s="242">
        <f>ROUND(IF(ISNA(+VLOOKUP($E180,'Data 2023 BUDGET DL'!$A$5:$YR$908,COLUMNS('BS ACCTS'!$DL180:DP180)+2,FALSE)),0,+VLOOKUP($E180,'Data 2023 BUDGET DL'!$A$5:$YR$908,COLUMNS('BS ACCTS'!$DL180:DP180)+2,FALSE))/1000,1)</f>
        <v>0</v>
      </c>
      <c r="DQ180" s="242">
        <f>ROUND(IF(ISNA(+VLOOKUP($E180,'Data 2023 BUDGET DL'!$A$5:$YR$908,COLUMNS('BS ACCTS'!$DL180:DQ180)+2,FALSE)),0,+VLOOKUP($E180,'Data 2023 BUDGET DL'!$A$5:$YR$908,COLUMNS('BS ACCTS'!$DL180:DQ180)+2,FALSE))/1000,1)</f>
        <v>0</v>
      </c>
      <c r="DR180" s="242">
        <f>ROUND(IF(ISNA(+VLOOKUP($E180,'Data 2023 BUDGET DL'!$A$5:$YR$908,COLUMNS('BS ACCTS'!$DL180:DR180)+2,FALSE)),0,+VLOOKUP($E180,'Data 2023 BUDGET DL'!$A$5:$YR$908,COLUMNS('BS ACCTS'!$DL180:DR180)+2,FALSE))/1000,1)</f>
        <v>0</v>
      </c>
      <c r="DS180" s="242">
        <f>ROUND(IF(ISNA(+VLOOKUP($E180,'Data 2023 BUDGET DL'!$A$5:$YR$908,COLUMNS('BS ACCTS'!$DL180:DS180)+2,FALSE)),0,+VLOOKUP($E180,'Data 2023 BUDGET DL'!$A$5:$YR$908,COLUMNS('BS ACCTS'!$DL180:DS180)+2,FALSE))/1000,1)</f>
        <v>0</v>
      </c>
      <c r="DT180" s="242">
        <f>ROUND(IF(ISNA(+VLOOKUP($E180,'Data 2023 BUDGET DL'!$A$5:$YR$908,COLUMNS('BS ACCTS'!$DL180:DT180)+2,FALSE)),0,+VLOOKUP($E180,'Data 2023 BUDGET DL'!$A$5:$YR$908,COLUMNS('BS ACCTS'!$DL180:DT180)+2,FALSE))/1000,1)</f>
        <v>0</v>
      </c>
      <c r="DU180" s="242">
        <f>ROUND(IF(ISNA(+VLOOKUP($E180,'Data 2023 BUDGET DL'!$A$5:$YR$908,COLUMNS('BS ACCTS'!$DL180:DU180)+2,FALSE)),0,+VLOOKUP($E180,'Data 2023 BUDGET DL'!$A$5:$YR$908,COLUMNS('BS ACCTS'!$DL180:DU180)+2,FALSE))/1000,1)</f>
        <v>0</v>
      </c>
      <c r="DV180" s="242">
        <f>ROUND(IF(ISNA(+VLOOKUP($E180,'Data 2023 BUDGET DL'!$A$5:$YR$908,COLUMNS('BS ACCTS'!$DL180:DV180)+2,FALSE)),0,+VLOOKUP($E180,'Data 2023 BUDGET DL'!$A$5:$YR$908,COLUMNS('BS ACCTS'!$DL180:DV180)+2,FALSE))/1000,1)</f>
        <v>0</v>
      </c>
      <c r="DW180" s="242">
        <f>ROUND(IF(ISNA(+VLOOKUP($E180,'Data 2023 BUDGET DL'!$A$5:$YR$908,COLUMNS('BS ACCTS'!$DL180:DW180)+2,FALSE)),0,+VLOOKUP($E180,'Data 2023 BUDGET DL'!$A$5:$YR$908,COLUMNS('BS ACCTS'!$DL180:DW180)+2,FALSE))/1000,1)</f>
        <v>0</v>
      </c>
      <c r="DX180" s="242">
        <f>ROUND(IF(ISNA(+VLOOKUP($E180,'Data 2024 BUDGET DL'!$A$5:$YR$907,COLUMNS('BS ACCTS'!$DL180:DL180)+2,FALSE)),0,+VLOOKUP($E180,'Data 2024 BUDGET DL'!$A$5:$YR$907,COLUMNS('BS ACCTS'!$DL180:DL180)+2,FALSE))/1000,1)</f>
        <v>0</v>
      </c>
      <c r="DY180" s="242">
        <f>ROUND(IF(ISNA(+VLOOKUP($E180,'Data 2024 BUDGET DL'!$A$5:$YR$907,COLUMNS('BS ACCTS'!$DL180:DM180)+2,FALSE)),0,+VLOOKUP($E180,'Data 2024 BUDGET DL'!$A$5:$YR$907,COLUMNS('BS ACCTS'!$DL180:DM180)+2,FALSE))/1000,1)</f>
        <v>0</v>
      </c>
      <c r="DZ180" s="242">
        <f>ROUND(IF(ISNA(+VLOOKUP($E180,'Data 2024 BUDGET DL'!$A$5:$YR$907,COLUMNS('BS ACCTS'!$DL180:DN180)+2,FALSE)),0,+VLOOKUP($E180,'Data 2024 BUDGET DL'!$A$5:$YR$907,COLUMNS('BS ACCTS'!$DL180:DN180)+2,FALSE))/1000,1)</f>
        <v>0</v>
      </c>
      <c r="EA180" s="242">
        <f>ROUND(IF(ISNA(+VLOOKUP($E180,'Data 2024 BUDGET DL'!$A$5:$YR$907,COLUMNS('BS ACCTS'!$DL180:DO180)+2,FALSE)),0,+VLOOKUP($E180,'Data 2024 BUDGET DL'!$A$5:$YR$907,COLUMNS('BS ACCTS'!$DL180:DO180)+2,FALSE))/1000,1)</f>
        <v>0</v>
      </c>
      <c r="EB180" s="242">
        <f>ROUND(IF(ISNA(+VLOOKUP($E180,'Data 2024 BUDGET DL'!$A$5:$YR$907,COLUMNS('BS ACCTS'!$DL180:DP180)+2,FALSE)),0,+VLOOKUP($E180,'Data 2024 BUDGET DL'!$A$5:$YR$907,COLUMNS('BS ACCTS'!$DL180:DP180)+2,FALSE))/1000,1)</f>
        <v>0</v>
      </c>
      <c r="EC180" s="242">
        <f>ROUND(IF(ISNA(+VLOOKUP($E180,'Data 2024 BUDGET DL'!$A$5:$YR$907,COLUMNS('BS ACCTS'!$DL180:DQ180)+2,FALSE)),0,+VLOOKUP($E180,'Data 2024 BUDGET DL'!$A$5:$YR$907,COLUMNS('BS ACCTS'!$DL180:DQ180)+2,FALSE))/1000,1)</f>
        <v>0</v>
      </c>
      <c r="ED180" s="242">
        <f>ROUND(IF(ISNA(+VLOOKUP($E180,'Data 2024 BUDGET DL'!$A$5:$YR$907,COLUMNS('BS ACCTS'!$DL180:DR180)+2,FALSE)),0,+VLOOKUP($E180,'Data 2024 BUDGET DL'!$A$5:$YR$907,COLUMNS('BS ACCTS'!$DL180:DR180)+2,FALSE))/1000,1)</f>
        <v>0</v>
      </c>
      <c r="EE180" s="242">
        <f>ROUND(IF(ISNA(+VLOOKUP($E180,'Data 2024 BUDGET DL'!$A$5:$YR$907,COLUMNS('BS ACCTS'!$DL180:DS180)+2,FALSE)),0,+VLOOKUP($E180,'Data 2024 BUDGET DL'!$A$5:$YR$907,COLUMNS('BS ACCTS'!$DL180:DS180)+2,FALSE))/1000,1)</f>
        <v>0</v>
      </c>
      <c r="EF180" s="242">
        <f>ROUND(IF(ISNA(+VLOOKUP($E180,'Data 2024 BUDGET DL'!$A$5:$YR$907,COLUMNS('BS ACCTS'!$DL180:DT180)+2,FALSE)),0,+VLOOKUP($E180,'Data 2024 BUDGET DL'!$A$5:$YR$907,COLUMNS('BS ACCTS'!$DL180:DT180)+2,FALSE))/1000,1)</f>
        <v>0</v>
      </c>
      <c r="EG180" s="242">
        <f>ROUND(IF(ISNA(+VLOOKUP($E180,'Data 2024 BUDGET DL'!$A$5:$YR$907,COLUMNS('BS ACCTS'!$DL180:DU180)+2,FALSE)),0,+VLOOKUP($E180,'Data 2024 BUDGET DL'!$A$5:$YR$907,COLUMNS('BS ACCTS'!$DL180:DU180)+2,FALSE))/1000,1)</f>
        <v>0</v>
      </c>
      <c r="EH180" s="242">
        <f>ROUND(IF(ISNA(+VLOOKUP($E180,'Data 2024 BUDGET DL'!$A$5:$YR$907,COLUMNS('BS ACCTS'!$DL180:DV180)+2,FALSE)),0,+VLOOKUP($E180,'Data 2024 BUDGET DL'!$A$5:$YR$907,COLUMNS('BS ACCTS'!$DL180:DV180)+2,FALSE))/1000,1)</f>
        <v>0</v>
      </c>
      <c r="EI180" s="242">
        <f>ROUND(IF(ISNA(+VLOOKUP($E180,'Data 2024 BUDGET DL'!$A$5:$YR$907,COLUMNS('BS ACCTS'!$DL180:DW180)+2,FALSE)),0,+VLOOKUP($E180,'Data 2024 BUDGET DL'!$A$5:$YR$907,COLUMNS('BS ACCTS'!$DL180:DW180)+2,FALSE))/1000,1)</f>
        <v>0</v>
      </c>
      <c r="EK180" s="257" t="s">
        <v>2593</v>
      </c>
      <c r="EN180" s="3"/>
      <c r="EO180" s="3"/>
      <c r="EP180" s="3"/>
      <c r="EQ180" s="3"/>
      <c r="ER180" s="3"/>
      <c r="ES180" s="3"/>
      <c r="ET180" s="3"/>
      <c r="EU180" s="3"/>
      <c r="EV180" s="3"/>
      <c r="EW180" s="3"/>
      <c r="EX180" s="3"/>
      <c r="EY180" s="3"/>
    </row>
    <row r="181" spans="1:155" ht="15" customHeight="1">
      <c r="A181" s="82" t="s">
        <v>273</v>
      </c>
      <c r="B181" s="82" t="s">
        <v>591</v>
      </c>
      <c r="C181" s="954" t="s">
        <v>273</v>
      </c>
      <c r="D181" s="414" t="str">
        <f t="shared" si="359"/>
        <v>1900306</v>
      </c>
      <c r="E181" s="141" t="s">
        <v>873</v>
      </c>
      <c r="F181" s="151" t="s">
        <v>874</v>
      </c>
      <c r="G181" s="407">
        <v>387.25205999999997</v>
      </c>
      <c r="H181" s="383">
        <v>1184.5</v>
      </c>
      <c r="I181" s="383">
        <v>827.1</v>
      </c>
      <c r="J181" s="383">
        <v>503.9</v>
      </c>
      <c r="K181" s="383">
        <v>1022.3</v>
      </c>
      <c r="L181" s="383">
        <v>419.5</v>
      </c>
      <c r="M181" s="383">
        <v>286.2</v>
      </c>
      <c r="N181" s="383">
        <v>1074.5</v>
      </c>
      <c r="O181" s="383">
        <v>506.3</v>
      </c>
      <c r="P181" s="383">
        <v>535.1</v>
      </c>
      <c r="Q181" s="383">
        <v>1210.2</v>
      </c>
      <c r="R181" s="383">
        <v>894.1</v>
      </c>
      <c r="S181" s="383">
        <v>2972</v>
      </c>
      <c r="T181" s="383">
        <v>2998.2</v>
      </c>
      <c r="U181" s="383">
        <v>2456.6999999999998</v>
      </c>
      <c r="V181" s="383">
        <v>2388.6999999999998</v>
      </c>
      <c r="W181" s="383">
        <v>2081.1999999999998</v>
      </c>
      <c r="X181" s="383">
        <v>2086.4</v>
      </c>
      <c r="Y181" s="383">
        <v>1718.1</v>
      </c>
      <c r="Z181" s="383">
        <v>1726</v>
      </c>
      <c r="AA181" s="383">
        <v>1835.6</v>
      </c>
      <c r="AB181" s="383">
        <v>2094.4</v>
      </c>
      <c r="AC181" s="383">
        <v>2660.6</v>
      </c>
      <c r="AD181" s="383">
        <v>2667.7</v>
      </c>
      <c r="AE181" s="383">
        <v>2098.9</v>
      </c>
      <c r="AF181" s="383">
        <v>1615.9</v>
      </c>
      <c r="AG181" s="383">
        <v>1796.3</v>
      </c>
      <c r="AH181" s="383">
        <v>1142.9000000000001</v>
      </c>
      <c r="AI181" s="383">
        <v>670.8</v>
      </c>
      <c r="AJ181" s="383">
        <v>584.5</v>
      </c>
      <c r="AK181" s="383">
        <v>232.3</v>
      </c>
      <c r="AL181" s="383">
        <v>227.1</v>
      </c>
      <c r="AM181" s="383">
        <v>173.7</v>
      </c>
      <c r="AN181" s="383">
        <v>172.8</v>
      </c>
      <c r="AO181" s="383">
        <v>185.9</v>
      </c>
      <c r="AP181" s="383">
        <v>201.4</v>
      </c>
      <c r="AQ181" s="383">
        <v>657.9</v>
      </c>
      <c r="AR181" s="383">
        <v>195.6</v>
      </c>
      <c r="AS181" s="383">
        <v>139.30000000000001</v>
      </c>
      <c r="AT181" s="383">
        <v>161.1</v>
      </c>
      <c r="AU181" s="383">
        <v>178.2</v>
      </c>
      <c r="AV181" s="383">
        <v>57.4</v>
      </c>
      <c r="AW181" s="383">
        <v>36.6</v>
      </c>
      <c r="AX181" s="383">
        <v>49.1</v>
      </c>
      <c r="AY181" s="383">
        <v>35</v>
      </c>
      <c r="AZ181" s="383">
        <v>29.4</v>
      </c>
      <c r="BA181" s="383">
        <v>47.3</v>
      </c>
      <c r="BB181" s="383">
        <v>22.4</v>
      </c>
      <c r="BC181" s="383">
        <v>299.10000000000002</v>
      </c>
      <c r="BD181" s="383">
        <v>279</v>
      </c>
      <c r="BE181" s="383">
        <v>285.60000000000002</v>
      </c>
      <c r="BF181" s="383">
        <v>269.7</v>
      </c>
      <c r="BG181" s="383">
        <v>268.7</v>
      </c>
      <c r="BH181" s="383">
        <v>267.10000000000002</v>
      </c>
      <c r="BI181" s="383">
        <v>266.3</v>
      </c>
      <c r="BJ181" s="383">
        <v>265.5</v>
      </c>
      <c r="BK181" s="383">
        <v>263.89999999999998</v>
      </c>
      <c r="BL181" s="383">
        <v>265.2</v>
      </c>
      <c r="BM181" s="383">
        <v>266.10000000000002</v>
      </c>
      <c r="BN181" s="383">
        <v>263.2</v>
      </c>
      <c r="BO181" s="383">
        <v>263.2</v>
      </c>
      <c r="BP181" s="383">
        <v>263.2</v>
      </c>
      <c r="BQ181" s="383">
        <v>263.2</v>
      </c>
      <c r="BR181" s="383">
        <v>263.2</v>
      </c>
      <c r="BS181" s="383">
        <v>263.2</v>
      </c>
      <c r="BT181" s="383">
        <v>263.2</v>
      </c>
      <c r="BU181" s="383">
        <v>263.2</v>
      </c>
      <c r="BV181" s="383">
        <v>263.2</v>
      </c>
      <c r="BW181" s="383">
        <v>263.2</v>
      </c>
      <c r="BX181" s="383">
        <v>263.2</v>
      </c>
      <c r="BY181" s="383">
        <v>263.2</v>
      </c>
      <c r="BZ181" s="383">
        <v>263.2</v>
      </c>
      <c r="CA181" s="383">
        <v>263.2</v>
      </c>
      <c r="CB181" s="383">
        <v>263.2</v>
      </c>
      <c r="CC181" s="383">
        <v>263.2</v>
      </c>
      <c r="CD181" s="383">
        <v>263.2</v>
      </c>
      <c r="CE181" s="383">
        <v>263.2</v>
      </c>
      <c r="CF181" s="383">
        <v>263.2</v>
      </c>
      <c r="CG181" s="383">
        <v>263.2</v>
      </c>
      <c r="CH181" s="383">
        <v>263.2</v>
      </c>
      <c r="CI181" s="383">
        <v>263.2</v>
      </c>
      <c r="CJ181" s="383">
        <v>263.2</v>
      </c>
      <c r="CK181" s="383">
        <v>263.2</v>
      </c>
      <c r="CL181" s="383">
        <v>263.2</v>
      </c>
      <c r="CM181" s="383">
        <v>263.2</v>
      </c>
      <c r="CN181" s="383">
        <v>263.2</v>
      </c>
      <c r="CO181" s="383">
        <v>263.2</v>
      </c>
      <c r="CP181" s="383">
        <v>263.2</v>
      </c>
      <c r="CQ181" s="383">
        <v>263.2</v>
      </c>
      <c r="CR181" s="383">
        <v>263.2</v>
      </c>
      <c r="CS181" s="383">
        <v>263.2</v>
      </c>
      <c r="CT181" s="383">
        <v>263.2</v>
      </c>
      <c r="CU181" s="383">
        <v>263.2</v>
      </c>
      <c r="CV181" s="383">
        <v>263.2</v>
      </c>
      <c r="CW181" s="383">
        <v>263.2</v>
      </c>
      <c r="CX181" s="383">
        <v>263.2</v>
      </c>
      <c r="CY181" s="383">
        <v>263.2</v>
      </c>
      <c r="CZ181" s="383">
        <f>ROUND(IF(ISNA(+VLOOKUP($E181,'Data 2022 ACTUAL DL'!$A$5:$YR$908,_xlfn.SINGLE(COLUMNS('BS ACCTS'!$CZ181:CZ181))+2,FALSE)),0,+VLOOKUP($E181,'Data 2022 ACTUAL DL'!$A$5:$YR$908,_xlfn.SINGLE(COLUMNS('BS ACCTS'!$CZ181:CZ181))+2,FALSE))/1000,1)</f>
        <v>263.2</v>
      </c>
      <c r="DA181" s="383">
        <f>ROUND(IF(ISNA(+VLOOKUP($E181,'Data 2022 ACTUAL DL'!$A$5:$YR$908,_xlfn.SINGLE(COLUMNS('BS ACCTS'!$CZ181:DA181))+2,FALSE)),0,+VLOOKUP($E181,'Data 2022 ACTUAL DL'!$A$5:$YR$908,_xlfn.SINGLE(COLUMNS('BS ACCTS'!$CZ181:DA181))+2,FALSE))/1000,1)</f>
        <v>263.2</v>
      </c>
      <c r="DB181" s="383">
        <f>ROUND(IF(ISNA(+VLOOKUP($E181,'Data 2022 ACTUAL DL'!$A$5:$YR$908,_xlfn.SINGLE(COLUMNS('BS ACCTS'!$CZ181:DB181))+2,FALSE)),0,+VLOOKUP($E181,'Data 2022 ACTUAL DL'!$A$5:$YR$908,_xlfn.SINGLE(COLUMNS('BS ACCTS'!$CZ181:DB181))+2,FALSE))/1000,1)</f>
        <v>263.2</v>
      </c>
      <c r="DC181" s="383">
        <f>ROUND(IF(ISNA(+VLOOKUP($E181,'Data 2022 ACTUAL DL'!$A$5:$YR$908,_xlfn.SINGLE(COLUMNS('BS ACCTS'!$CZ181:DC181))+2,FALSE)),0,+VLOOKUP($E181,'Data 2022 ACTUAL DL'!$A$5:$YR$908,_xlfn.SINGLE(COLUMNS('BS ACCTS'!$CZ181:DC181))+2,FALSE))/1000,1)</f>
        <v>263.2</v>
      </c>
      <c r="DD181" s="383">
        <f>ROUND(IF(ISNA(+VLOOKUP($E181,'Data 2022 ACTUAL DL'!$A$5:$YR$908,_xlfn.SINGLE(COLUMNS('BS ACCTS'!$CZ181:DD181))+2,FALSE)),0,+VLOOKUP($E181,'Data 2022 ACTUAL DL'!$A$5:$YR$908,_xlfn.SINGLE(COLUMNS('BS ACCTS'!$CZ181:DD181))+2,FALSE))/1000,1)</f>
        <v>263.2</v>
      </c>
      <c r="DE181" s="383">
        <f>ROUND(IF(ISNA(+VLOOKUP($E181,'Data 2022 ACTUAL DL'!$A$5:$YR$908,_xlfn.SINGLE(COLUMNS('BS ACCTS'!$CZ181:DE181))+2,FALSE)),0,+VLOOKUP($E181,'Data 2022 ACTUAL DL'!$A$5:$YR$908,_xlfn.SINGLE(COLUMNS('BS ACCTS'!$CZ181:DE181))+2,FALSE))/1000,1)</f>
        <v>263.2</v>
      </c>
      <c r="DF181" s="383">
        <f>ROUND(IF(ISNA(+VLOOKUP($E181,'Data 2022 ACTUAL DL'!$A$5:$YR$908,_xlfn.SINGLE(COLUMNS('BS ACCTS'!$CZ181:DF181))+2,FALSE)),0,+VLOOKUP($E181,'Data 2022 ACTUAL DL'!$A$5:$YR$908,_xlfn.SINGLE(COLUMNS('BS ACCTS'!$CZ181:DF181))+2,FALSE))/1000,1)</f>
        <v>263.2</v>
      </c>
      <c r="DG181" s="383">
        <f>ROUND(IF(ISNA(+VLOOKUP($E181,'Data 2022 ACTUAL DL'!$A$5:$YR$908,_xlfn.SINGLE(COLUMNS('BS ACCTS'!$CZ181:DG181))+2,FALSE)),0,+VLOOKUP($E181,'Data 2022 ACTUAL DL'!$A$5:$YR$908,_xlfn.SINGLE(COLUMNS('BS ACCTS'!$CZ181:DG181))+2,FALSE))/1000,1)</f>
        <v>263.2</v>
      </c>
      <c r="DH181" s="383">
        <f>ROUND(IF(ISNA(+VLOOKUP($E181,'Data 2022 ACTUAL DL'!$A$5:$YR$908,_xlfn.SINGLE(COLUMNS('BS ACCTS'!$CZ181:DH181))+2,FALSE)),0,+VLOOKUP($E181,'Data 2022 ACTUAL DL'!$A$5:$YR$908,_xlfn.SINGLE(COLUMNS('BS ACCTS'!$CZ181:DH181))+2,FALSE))/1000,1)</f>
        <v>263.2</v>
      </c>
      <c r="DI181" s="383">
        <f>ROUND(IF(ISNA(+VLOOKUP($E181,'Data 2022 ACTUAL DL'!$A$5:$YR$908,_xlfn.SINGLE(COLUMNS('BS ACCTS'!$CZ181:DI181))+2,FALSE)),0,+VLOOKUP($E181,'Data 2022 ACTUAL DL'!$A$5:$YR$908,_xlfn.SINGLE(COLUMNS('BS ACCTS'!$CZ181:DI181))+2,FALSE))/1000,1)</f>
        <v>263.2</v>
      </c>
      <c r="DJ181" s="383">
        <f>ROUND(IF(ISNA(+VLOOKUP($E181,'Data 2022 ACTUAL DL'!$A$5:$YR$908,_xlfn.SINGLE(COLUMNS('BS ACCTS'!$CZ181:DJ181))+2,FALSE)),0,+VLOOKUP($E181,'Data 2022 ACTUAL DL'!$A$5:$YR$908,_xlfn.SINGLE(COLUMNS('BS ACCTS'!$CZ181:DJ181))+2,FALSE))/1000,1)</f>
        <v>263.2</v>
      </c>
      <c r="DK181" s="383">
        <f>ROUND(IF(ISNA(+VLOOKUP($E181,'Data 2022 ACTUAL DL'!$A$5:$YR$908,_xlfn.SINGLE(COLUMNS('BS ACCTS'!$CZ181:DK181))+2,FALSE)),0,+VLOOKUP($E181,'Data 2022 ACTUAL DL'!$A$5:$YR$908,_xlfn.SINGLE(COLUMNS('BS ACCTS'!$CZ181:DK181))+2,FALSE))/1000,1)</f>
        <v>263.2</v>
      </c>
      <c r="DL181" s="242">
        <f>ROUND(IF(ISNA(+VLOOKUP($E181,'Data 2023 BUDGET DL'!$A$5:$YR$908,COLUMNS('BS ACCTS'!$DL181:DL181)+2,FALSE)),0,+VLOOKUP($E181,'Data 2023 BUDGET DL'!$A$5:$YR$908,COLUMNS('BS ACCTS'!$DL181:DL181)+2,FALSE))/1000,1)</f>
        <v>263.2</v>
      </c>
      <c r="DM181" s="242">
        <f>ROUND(IF(ISNA(+VLOOKUP($E181,'Data 2023 BUDGET DL'!$A$5:$YR$908,COLUMNS('BS ACCTS'!$DL181:DM181)+2,FALSE)),0,+VLOOKUP($E181,'Data 2023 BUDGET DL'!$A$5:$YR$908,COLUMNS('BS ACCTS'!$DL181:DM181)+2,FALSE))/1000,1)</f>
        <v>263.2</v>
      </c>
      <c r="DN181" s="242">
        <f>ROUND(IF(ISNA(+VLOOKUP($E181,'Data 2023 BUDGET DL'!$A$5:$YR$908,COLUMNS('BS ACCTS'!$DL181:DN181)+2,FALSE)),0,+VLOOKUP($E181,'Data 2023 BUDGET DL'!$A$5:$YR$908,COLUMNS('BS ACCTS'!$DL181:DN181)+2,FALSE))/1000,1)</f>
        <v>263.2</v>
      </c>
      <c r="DO181" s="242">
        <f>ROUND(IF(ISNA(+VLOOKUP($E181,'Data 2023 BUDGET DL'!$A$5:$YR$908,COLUMNS('BS ACCTS'!$DL181:DO181)+2,FALSE)),0,+VLOOKUP($E181,'Data 2023 BUDGET DL'!$A$5:$YR$908,COLUMNS('BS ACCTS'!$DL181:DO181)+2,FALSE))/1000,1)</f>
        <v>263.2</v>
      </c>
      <c r="DP181" s="242">
        <f>ROUND(IF(ISNA(+VLOOKUP($E181,'Data 2023 BUDGET DL'!$A$5:$YR$908,COLUMNS('BS ACCTS'!$DL181:DP181)+2,FALSE)),0,+VLOOKUP($E181,'Data 2023 BUDGET DL'!$A$5:$YR$908,COLUMNS('BS ACCTS'!$DL181:DP181)+2,FALSE))/1000,1)</f>
        <v>263.2</v>
      </c>
      <c r="DQ181" s="242">
        <f>ROUND(IF(ISNA(+VLOOKUP($E181,'Data 2023 BUDGET DL'!$A$5:$YR$908,COLUMNS('BS ACCTS'!$DL181:DQ181)+2,FALSE)),0,+VLOOKUP($E181,'Data 2023 BUDGET DL'!$A$5:$YR$908,COLUMNS('BS ACCTS'!$DL181:DQ181)+2,FALSE))/1000,1)</f>
        <v>263.2</v>
      </c>
      <c r="DR181" s="242">
        <f>ROUND(IF(ISNA(+VLOOKUP($E181,'Data 2023 BUDGET DL'!$A$5:$YR$908,COLUMNS('BS ACCTS'!$DL181:DR181)+2,FALSE)),0,+VLOOKUP($E181,'Data 2023 BUDGET DL'!$A$5:$YR$908,COLUMNS('BS ACCTS'!$DL181:DR181)+2,FALSE))/1000,1)</f>
        <v>263.2</v>
      </c>
      <c r="DS181" s="242">
        <f>ROUND(IF(ISNA(+VLOOKUP($E181,'Data 2023 BUDGET DL'!$A$5:$YR$908,COLUMNS('BS ACCTS'!$DL181:DS181)+2,FALSE)),0,+VLOOKUP($E181,'Data 2023 BUDGET DL'!$A$5:$YR$908,COLUMNS('BS ACCTS'!$DL181:DS181)+2,FALSE))/1000,1)</f>
        <v>263.2</v>
      </c>
      <c r="DT181" s="242">
        <f>ROUND(IF(ISNA(+VLOOKUP($E181,'Data 2023 BUDGET DL'!$A$5:$YR$908,COLUMNS('BS ACCTS'!$DL181:DT181)+2,FALSE)),0,+VLOOKUP($E181,'Data 2023 BUDGET DL'!$A$5:$YR$908,COLUMNS('BS ACCTS'!$DL181:DT181)+2,FALSE))/1000,1)</f>
        <v>263.2</v>
      </c>
      <c r="DU181" s="242">
        <f>ROUND(IF(ISNA(+VLOOKUP($E181,'Data 2023 BUDGET DL'!$A$5:$YR$908,COLUMNS('BS ACCTS'!$DL181:DU181)+2,FALSE)),0,+VLOOKUP($E181,'Data 2023 BUDGET DL'!$A$5:$YR$908,COLUMNS('BS ACCTS'!$DL181:DU181)+2,FALSE))/1000,1)</f>
        <v>263.2</v>
      </c>
      <c r="DV181" s="242">
        <f>ROUND(IF(ISNA(+VLOOKUP($E181,'Data 2023 BUDGET DL'!$A$5:$YR$908,COLUMNS('BS ACCTS'!$DL181:DV181)+2,FALSE)),0,+VLOOKUP($E181,'Data 2023 BUDGET DL'!$A$5:$YR$908,COLUMNS('BS ACCTS'!$DL181:DV181)+2,FALSE))/1000,1)</f>
        <v>263.2</v>
      </c>
      <c r="DW181" s="242">
        <f>ROUND(IF(ISNA(+VLOOKUP($E181,'Data 2023 BUDGET DL'!$A$5:$YR$908,COLUMNS('BS ACCTS'!$DL181:DW181)+2,FALSE)),0,+VLOOKUP($E181,'Data 2023 BUDGET DL'!$A$5:$YR$908,COLUMNS('BS ACCTS'!$DL181:DW181)+2,FALSE))/1000,1)</f>
        <v>263.2</v>
      </c>
      <c r="DX181" s="242">
        <f>ROUND(IF(ISNA(+VLOOKUP($E181,'Data 2024 BUDGET DL'!$A$5:$YR$907,COLUMNS('BS ACCTS'!$DL181:DL181)+2,FALSE)),0,+VLOOKUP($E181,'Data 2024 BUDGET DL'!$A$5:$YR$907,COLUMNS('BS ACCTS'!$DL181:DL181)+2,FALSE))/1000,1)</f>
        <v>263.2</v>
      </c>
      <c r="DY181" s="242">
        <f>ROUND(IF(ISNA(+VLOOKUP($E181,'Data 2024 BUDGET DL'!$A$5:$YR$907,COLUMNS('BS ACCTS'!$DL181:DM181)+2,FALSE)),0,+VLOOKUP($E181,'Data 2024 BUDGET DL'!$A$5:$YR$907,COLUMNS('BS ACCTS'!$DL181:DM181)+2,FALSE))/1000,1)</f>
        <v>263.2</v>
      </c>
      <c r="DZ181" s="242">
        <f>ROUND(IF(ISNA(+VLOOKUP($E181,'Data 2024 BUDGET DL'!$A$5:$YR$907,COLUMNS('BS ACCTS'!$DL181:DN181)+2,FALSE)),0,+VLOOKUP($E181,'Data 2024 BUDGET DL'!$A$5:$YR$907,COLUMNS('BS ACCTS'!$DL181:DN181)+2,FALSE))/1000,1)</f>
        <v>263.2</v>
      </c>
      <c r="EA181" s="242">
        <f>ROUND(IF(ISNA(+VLOOKUP($E181,'Data 2024 BUDGET DL'!$A$5:$YR$907,COLUMNS('BS ACCTS'!$DL181:DO181)+2,FALSE)),0,+VLOOKUP($E181,'Data 2024 BUDGET DL'!$A$5:$YR$907,COLUMNS('BS ACCTS'!$DL181:DO181)+2,FALSE))/1000,1)</f>
        <v>263.2</v>
      </c>
      <c r="EB181" s="242">
        <f>ROUND(IF(ISNA(+VLOOKUP($E181,'Data 2024 BUDGET DL'!$A$5:$YR$907,COLUMNS('BS ACCTS'!$DL181:DP181)+2,FALSE)),0,+VLOOKUP($E181,'Data 2024 BUDGET DL'!$A$5:$YR$907,COLUMNS('BS ACCTS'!$DL181:DP181)+2,FALSE))/1000,1)</f>
        <v>263.2</v>
      </c>
      <c r="EC181" s="242">
        <f>ROUND(IF(ISNA(+VLOOKUP($E181,'Data 2024 BUDGET DL'!$A$5:$YR$907,COLUMNS('BS ACCTS'!$DL181:DQ181)+2,FALSE)),0,+VLOOKUP($E181,'Data 2024 BUDGET DL'!$A$5:$YR$907,COLUMNS('BS ACCTS'!$DL181:DQ181)+2,FALSE))/1000,1)</f>
        <v>263.2</v>
      </c>
      <c r="ED181" s="242">
        <f>ROUND(IF(ISNA(+VLOOKUP($E181,'Data 2024 BUDGET DL'!$A$5:$YR$907,COLUMNS('BS ACCTS'!$DL181:DR181)+2,FALSE)),0,+VLOOKUP($E181,'Data 2024 BUDGET DL'!$A$5:$YR$907,COLUMNS('BS ACCTS'!$DL181:DR181)+2,FALSE))/1000,1)</f>
        <v>263.2</v>
      </c>
      <c r="EE181" s="242">
        <f>ROUND(IF(ISNA(+VLOOKUP($E181,'Data 2024 BUDGET DL'!$A$5:$YR$907,COLUMNS('BS ACCTS'!$DL181:DS181)+2,FALSE)),0,+VLOOKUP($E181,'Data 2024 BUDGET DL'!$A$5:$YR$907,COLUMNS('BS ACCTS'!$DL181:DS181)+2,FALSE))/1000,1)</f>
        <v>263.2</v>
      </c>
      <c r="EF181" s="242">
        <f>ROUND(IF(ISNA(+VLOOKUP($E181,'Data 2024 BUDGET DL'!$A$5:$YR$907,COLUMNS('BS ACCTS'!$DL181:DT181)+2,FALSE)),0,+VLOOKUP($E181,'Data 2024 BUDGET DL'!$A$5:$YR$907,COLUMNS('BS ACCTS'!$DL181:DT181)+2,FALSE))/1000,1)</f>
        <v>263.2</v>
      </c>
      <c r="EG181" s="242">
        <f>ROUND(IF(ISNA(+VLOOKUP($E181,'Data 2024 BUDGET DL'!$A$5:$YR$907,COLUMNS('BS ACCTS'!$DL181:DU181)+2,FALSE)),0,+VLOOKUP($E181,'Data 2024 BUDGET DL'!$A$5:$YR$907,COLUMNS('BS ACCTS'!$DL181:DU181)+2,FALSE))/1000,1)</f>
        <v>263.2</v>
      </c>
      <c r="EH181" s="242">
        <f>ROUND(IF(ISNA(+VLOOKUP($E181,'Data 2024 BUDGET DL'!$A$5:$YR$907,COLUMNS('BS ACCTS'!$DL181:DV181)+2,FALSE)),0,+VLOOKUP($E181,'Data 2024 BUDGET DL'!$A$5:$YR$907,COLUMNS('BS ACCTS'!$DL181:DV181)+2,FALSE))/1000,1)</f>
        <v>263.2</v>
      </c>
      <c r="EI181" s="242">
        <f>ROUND(IF(ISNA(+VLOOKUP($E181,'Data 2024 BUDGET DL'!$A$5:$YR$907,COLUMNS('BS ACCTS'!$DL181:DW181)+2,FALSE)),0,+VLOOKUP($E181,'Data 2024 BUDGET DL'!$A$5:$YR$907,COLUMNS('BS ACCTS'!$DL181:DW181)+2,FALSE))/1000,1)</f>
        <v>263.2</v>
      </c>
      <c r="EK181" s="257" t="s">
        <v>2593</v>
      </c>
      <c r="EN181" s="3"/>
      <c r="EO181" s="3"/>
      <c r="EP181" s="3"/>
      <c r="EQ181" s="3"/>
      <c r="ER181" s="3"/>
      <c r="ES181" s="3"/>
      <c r="ET181" s="3"/>
      <c r="EU181" s="3"/>
      <c r="EV181" s="3"/>
      <c r="EW181" s="3"/>
      <c r="EX181" s="3"/>
      <c r="EY181" s="3"/>
    </row>
    <row r="182" spans="1:155" ht="15" customHeight="1">
      <c r="A182" s="82" t="s">
        <v>273</v>
      </c>
      <c r="B182" s="82" t="s">
        <v>591</v>
      </c>
      <c r="C182" s="954" t="s">
        <v>273</v>
      </c>
      <c r="D182" s="414" t="str">
        <f t="shared" si="359"/>
        <v>1900307</v>
      </c>
      <c r="E182" s="141" t="s">
        <v>875</v>
      </c>
      <c r="F182" s="151" t="s">
        <v>876</v>
      </c>
      <c r="G182" s="407">
        <v>985.03478000000007</v>
      </c>
      <c r="H182" s="383">
        <v>973</v>
      </c>
      <c r="I182" s="383">
        <v>960.9</v>
      </c>
      <c r="J182" s="383">
        <v>948.8</v>
      </c>
      <c r="K182" s="383">
        <v>936</v>
      </c>
      <c r="L182" s="383">
        <v>928.1</v>
      </c>
      <c r="M182" s="383">
        <v>916</v>
      </c>
      <c r="N182" s="383">
        <v>904</v>
      </c>
      <c r="O182" s="383">
        <v>891.9</v>
      </c>
      <c r="P182" s="383">
        <v>879.8</v>
      </c>
      <c r="Q182" s="383">
        <v>867.7</v>
      </c>
      <c r="R182" s="383">
        <v>855.7</v>
      </c>
      <c r="S182" s="383">
        <v>843.6</v>
      </c>
      <c r="T182" s="383">
        <v>831.5</v>
      </c>
      <c r="U182" s="383">
        <v>819.4</v>
      </c>
      <c r="V182" s="383">
        <v>798.3</v>
      </c>
      <c r="W182" s="383">
        <v>733.2</v>
      </c>
      <c r="X182" s="383">
        <v>668.4</v>
      </c>
      <c r="Y182" s="383">
        <v>656.7</v>
      </c>
      <c r="Z182" s="383">
        <v>644.9</v>
      </c>
      <c r="AA182" s="383">
        <v>633.20000000000005</v>
      </c>
      <c r="AB182" s="383">
        <v>621.4</v>
      </c>
      <c r="AC182" s="383">
        <v>609.6</v>
      </c>
      <c r="AD182" s="383">
        <v>597.9</v>
      </c>
      <c r="AE182" s="383">
        <v>586.1</v>
      </c>
      <c r="AF182" s="383">
        <v>574.4</v>
      </c>
      <c r="AG182" s="383">
        <v>562.6</v>
      </c>
      <c r="AH182" s="383">
        <v>550.9</v>
      </c>
      <c r="AI182" s="383">
        <v>539.1</v>
      </c>
      <c r="AJ182" s="383">
        <v>527.29999999999995</v>
      </c>
      <c r="AK182" s="383">
        <v>515.6</v>
      </c>
      <c r="AL182" s="383">
        <v>503.8</v>
      </c>
      <c r="AM182" s="383">
        <v>492.1</v>
      </c>
      <c r="AN182" s="383">
        <v>480.3</v>
      </c>
      <c r="AO182" s="383">
        <v>468.6</v>
      </c>
      <c r="AP182" s="383">
        <v>456.8</v>
      </c>
      <c r="AQ182" s="383">
        <v>445</v>
      </c>
      <c r="AR182" s="383">
        <v>433.3</v>
      </c>
      <c r="AS182" s="383">
        <v>421.5</v>
      </c>
      <c r="AT182" s="383">
        <v>409.8</v>
      </c>
      <c r="AU182" s="383">
        <v>398</v>
      </c>
      <c r="AV182" s="383">
        <v>386.3</v>
      </c>
      <c r="AW182" s="383">
        <v>374.5</v>
      </c>
      <c r="AX182" s="383">
        <v>362.7</v>
      </c>
      <c r="AY182" s="383">
        <v>351</v>
      </c>
      <c r="AZ182" s="383">
        <v>339.2</v>
      </c>
      <c r="BA182" s="383">
        <v>327.5</v>
      </c>
      <c r="BB182" s="383">
        <v>315.7</v>
      </c>
      <c r="BC182" s="383">
        <v>360.4</v>
      </c>
      <c r="BD182" s="383">
        <v>353.3</v>
      </c>
      <c r="BE182" s="383">
        <v>346.3</v>
      </c>
      <c r="BF182" s="383">
        <v>339.2</v>
      </c>
      <c r="BG182" s="383">
        <v>332.2</v>
      </c>
      <c r="BH182" s="383">
        <v>328.4</v>
      </c>
      <c r="BI182" s="383">
        <v>327.8</v>
      </c>
      <c r="BJ182" s="383">
        <v>327.3</v>
      </c>
      <c r="BK182" s="383">
        <v>326.7</v>
      </c>
      <c r="BL182" s="383">
        <v>326.2</v>
      </c>
      <c r="BM182" s="383">
        <v>325.60000000000002</v>
      </c>
      <c r="BN182" s="383">
        <v>325.10000000000002</v>
      </c>
      <c r="BO182" s="383">
        <v>324.60000000000002</v>
      </c>
      <c r="BP182" s="383">
        <v>324</v>
      </c>
      <c r="BQ182" s="383">
        <v>323.5</v>
      </c>
      <c r="BR182" s="383">
        <v>322.89999999999998</v>
      </c>
      <c r="BS182" s="383">
        <v>322.39999999999998</v>
      </c>
      <c r="BT182" s="383">
        <v>321.8</v>
      </c>
      <c r="BU182" s="383">
        <v>321.3</v>
      </c>
      <c r="BV182" s="383">
        <v>320.7</v>
      </c>
      <c r="BW182" s="383">
        <v>320.2</v>
      </c>
      <c r="BX182" s="383">
        <v>319.60000000000002</v>
      </c>
      <c r="BY182" s="383">
        <v>319.10000000000002</v>
      </c>
      <c r="BZ182" s="383">
        <v>318.60000000000002</v>
      </c>
      <c r="CA182" s="383">
        <v>318</v>
      </c>
      <c r="CB182" s="383">
        <v>317.5</v>
      </c>
      <c r="CC182" s="383">
        <v>316.89999999999998</v>
      </c>
      <c r="CD182" s="383">
        <v>316.39999999999998</v>
      </c>
      <c r="CE182" s="383">
        <v>315.8</v>
      </c>
      <c r="CF182" s="383">
        <v>315.3</v>
      </c>
      <c r="CG182" s="383">
        <v>314.7</v>
      </c>
      <c r="CH182" s="383">
        <v>314.2</v>
      </c>
      <c r="CI182" s="383">
        <v>313.60000000000002</v>
      </c>
      <c r="CJ182" s="383">
        <v>313.10000000000002</v>
      </c>
      <c r="CK182" s="383">
        <v>312.60000000000002</v>
      </c>
      <c r="CL182" s="383">
        <v>312</v>
      </c>
      <c r="CM182" s="383">
        <v>311.5</v>
      </c>
      <c r="CN182" s="383">
        <v>310.89999999999998</v>
      </c>
      <c r="CO182" s="383">
        <v>310.39999999999998</v>
      </c>
      <c r="CP182" s="383">
        <v>309.8</v>
      </c>
      <c r="CQ182" s="383">
        <v>309.3</v>
      </c>
      <c r="CR182" s="383">
        <v>308.7</v>
      </c>
      <c r="CS182" s="383">
        <v>308.2</v>
      </c>
      <c r="CT182" s="383">
        <v>307.60000000000002</v>
      </c>
      <c r="CU182" s="383">
        <v>307.10000000000002</v>
      </c>
      <c r="CV182" s="383">
        <v>306.60000000000002</v>
      </c>
      <c r="CW182" s="383">
        <v>306</v>
      </c>
      <c r="CX182" s="383">
        <v>305.5</v>
      </c>
      <c r="CY182" s="383">
        <v>304.89999999999998</v>
      </c>
      <c r="CZ182" s="383">
        <f>ROUND(IF(ISNA(+VLOOKUP($E182,'Data 2022 ACTUAL DL'!$A$5:$YR$908,_xlfn.SINGLE(COLUMNS('BS ACCTS'!$CZ182:CZ182))+2,FALSE)),0,+VLOOKUP($E182,'Data 2022 ACTUAL DL'!$A$5:$YR$908,_xlfn.SINGLE(COLUMNS('BS ACCTS'!$CZ182:CZ182))+2,FALSE))/1000,1)</f>
        <v>304.39999999999998</v>
      </c>
      <c r="DA182" s="383">
        <f>ROUND(IF(ISNA(+VLOOKUP($E182,'Data 2022 ACTUAL DL'!$A$5:$YR$908,_xlfn.SINGLE(COLUMNS('BS ACCTS'!$CZ182:DA182))+2,FALSE)),0,+VLOOKUP($E182,'Data 2022 ACTUAL DL'!$A$5:$YR$908,_xlfn.SINGLE(COLUMNS('BS ACCTS'!$CZ182:DA182))+2,FALSE))/1000,1)</f>
        <v>303.8</v>
      </c>
      <c r="DB182" s="383">
        <f>ROUND(IF(ISNA(+VLOOKUP($E182,'Data 2022 ACTUAL DL'!$A$5:$YR$908,_xlfn.SINGLE(COLUMNS('BS ACCTS'!$CZ182:DB182))+2,FALSE)),0,+VLOOKUP($E182,'Data 2022 ACTUAL DL'!$A$5:$YR$908,_xlfn.SINGLE(COLUMNS('BS ACCTS'!$CZ182:DB182))+2,FALSE))/1000,1)</f>
        <v>303.3</v>
      </c>
      <c r="DC182" s="383">
        <f>ROUND(IF(ISNA(+VLOOKUP($E182,'Data 2022 ACTUAL DL'!$A$5:$YR$908,_xlfn.SINGLE(COLUMNS('BS ACCTS'!$CZ182:DC182))+2,FALSE)),0,+VLOOKUP($E182,'Data 2022 ACTUAL DL'!$A$5:$YR$908,_xlfn.SINGLE(COLUMNS('BS ACCTS'!$CZ182:DC182))+2,FALSE))/1000,1)</f>
        <v>302.7</v>
      </c>
      <c r="DD182" s="383">
        <f>ROUND(IF(ISNA(+VLOOKUP($E182,'Data 2022 ACTUAL DL'!$A$5:$YR$908,_xlfn.SINGLE(COLUMNS('BS ACCTS'!$CZ182:DD182))+2,FALSE)),0,+VLOOKUP($E182,'Data 2022 ACTUAL DL'!$A$5:$YR$908,_xlfn.SINGLE(COLUMNS('BS ACCTS'!$CZ182:DD182))+2,FALSE))/1000,1)</f>
        <v>302.2</v>
      </c>
      <c r="DE182" s="383">
        <f>ROUND(IF(ISNA(+VLOOKUP($E182,'Data 2022 ACTUAL DL'!$A$5:$YR$908,_xlfn.SINGLE(COLUMNS('BS ACCTS'!$CZ182:DE182))+2,FALSE)),0,+VLOOKUP($E182,'Data 2022 ACTUAL DL'!$A$5:$YR$908,_xlfn.SINGLE(COLUMNS('BS ACCTS'!$CZ182:DE182))+2,FALSE))/1000,1)</f>
        <v>301.60000000000002</v>
      </c>
      <c r="DF182" s="383">
        <f>ROUND(IF(ISNA(+VLOOKUP($E182,'Data 2022 ACTUAL DL'!$A$5:$YR$908,_xlfn.SINGLE(COLUMNS('BS ACCTS'!$CZ182:DF182))+2,FALSE)),0,+VLOOKUP($E182,'Data 2022 ACTUAL DL'!$A$5:$YR$908,_xlfn.SINGLE(COLUMNS('BS ACCTS'!$CZ182:DF182))+2,FALSE))/1000,1)</f>
        <v>301.10000000000002</v>
      </c>
      <c r="DG182" s="383">
        <f>ROUND(IF(ISNA(+VLOOKUP($E182,'Data 2022 ACTUAL DL'!$A$5:$YR$908,_xlfn.SINGLE(COLUMNS('BS ACCTS'!$CZ182:DG182))+2,FALSE)),0,+VLOOKUP($E182,'Data 2022 ACTUAL DL'!$A$5:$YR$908,_xlfn.SINGLE(COLUMNS('BS ACCTS'!$CZ182:DG182))+2,FALSE))/1000,1)</f>
        <v>300.60000000000002</v>
      </c>
      <c r="DH182" s="383">
        <f>ROUND(IF(ISNA(+VLOOKUP($E182,'Data 2022 ACTUAL DL'!$A$5:$YR$908,_xlfn.SINGLE(COLUMNS('BS ACCTS'!$CZ182:DH182))+2,FALSE)),0,+VLOOKUP($E182,'Data 2022 ACTUAL DL'!$A$5:$YR$908,_xlfn.SINGLE(COLUMNS('BS ACCTS'!$CZ182:DH182))+2,FALSE))/1000,1)</f>
        <v>300</v>
      </c>
      <c r="DI182" s="383">
        <f>ROUND(IF(ISNA(+VLOOKUP($E182,'Data 2022 ACTUAL DL'!$A$5:$YR$908,_xlfn.SINGLE(COLUMNS('BS ACCTS'!$CZ182:DI182))+2,FALSE)),0,+VLOOKUP($E182,'Data 2022 ACTUAL DL'!$A$5:$YR$908,_xlfn.SINGLE(COLUMNS('BS ACCTS'!$CZ182:DI182))+2,FALSE))/1000,1)</f>
        <v>299.5</v>
      </c>
      <c r="DJ182" s="383">
        <f>ROUND(IF(ISNA(+VLOOKUP($E182,'Data 2022 ACTUAL DL'!$A$5:$YR$908,_xlfn.SINGLE(COLUMNS('BS ACCTS'!$CZ182:DJ182))+2,FALSE)),0,+VLOOKUP($E182,'Data 2022 ACTUAL DL'!$A$5:$YR$908,_xlfn.SINGLE(COLUMNS('BS ACCTS'!$CZ182:DJ182))+2,FALSE))/1000,1)</f>
        <v>298.89999999999998</v>
      </c>
      <c r="DK182" s="383">
        <f>ROUND(IF(ISNA(+VLOOKUP($E182,'Data 2022 ACTUAL DL'!$A$5:$YR$908,_xlfn.SINGLE(COLUMNS('BS ACCTS'!$CZ182:DK182))+2,FALSE)),0,+VLOOKUP($E182,'Data 2022 ACTUAL DL'!$A$5:$YR$908,_xlfn.SINGLE(COLUMNS('BS ACCTS'!$CZ182:DK182))+2,FALSE))/1000,1)</f>
        <v>298.39999999999998</v>
      </c>
      <c r="DL182" s="242">
        <f>ROUND(IF(ISNA(+VLOOKUP($E182,'Data 2023 BUDGET DL'!$A$5:$YR$908,COLUMNS('BS ACCTS'!$DL182:DL182)+2,FALSE)),0,+VLOOKUP($E182,'Data 2023 BUDGET DL'!$A$5:$YR$908,COLUMNS('BS ACCTS'!$DL182:DL182)+2,FALSE))/1000,1)</f>
        <v>178</v>
      </c>
      <c r="DM182" s="242">
        <f>ROUND(IF(ISNA(+VLOOKUP($E182,'Data 2023 BUDGET DL'!$A$5:$YR$908,COLUMNS('BS ACCTS'!$DL182:DM182)+2,FALSE)),0,+VLOOKUP($E182,'Data 2023 BUDGET DL'!$A$5:$YR$908,COLUMNS('BS ACCTS'!$DL182:DM182)+2,FALSE))/1000,1)</f>
        <v>178</v>
      </c>
      <c r="DN182" s="242">
        <f>ROUND(IF(ISNA(+VLOOKUP($E182,'Data 2023 BUDGET DL'!$A$5:$YR$908,COLUMNS('BS ACCTS'!$DL182:DN182)+2,FALSE)),0,+VLOOKUP($E182,'Data 2023 BUDGET DL'!$A$5:$YR$908,COLUMNS('BS ACCTS'!$DL182:DN182)+2,FALSE))/1000,1)</f>
        <v>178</v>
      </c>
      <c r="DO182" s="242">
        <f>ROUND(IF(ISNA(+VLOOKUP($E182,'Data 2023 BUDGET DL'!$A$5:$YR$908,COLUMNS('BS ACCTS'!$DL182:DO182)+2,FALSE)),0,+VLOOKUP($E182,'Data 2023 BUDGET DL'!$A$5:$YR$908,COLUMNS('BS ACCTS'!$DL182:DO182)+2,FALSE))/1000,1)</f>
        <v>178</v>
      </c>
      <c r="DP182" s="242">
        <f>ROUND(IF(ISNA(+VLOOKUP($E182,'Data 2023 BUDGET DL'!$A$5:$YR$908,COLUMNS('BS ACCTS'!$DL182:DP182)+2,FALSE)),0,+VLOOKUP($E182,'Data 2023 BUDGET DL'!$A$5:$YR$908,COLUMNS('BS ACCTS'!$DL182:DP182)+2,FALSE))/1000,1)</f>
        <v>178</v>
      </c>
      <c r="DQ182" s="242">
        <f>ROUND(IF(ISNA(+VLOOKUP($E182,'Data 2023 BUDGET DL'!$A$5:$YR$908,COLUMNS('BS ACCTS'!$DL182:DQ182)+2,FALSE)),0,+VLOOKUP($E182,'Data 2023 BUDGET DL'!$A$5:$YR$908,COLUMNS('BS ACCTS'!$DL182:DQ182)+2,FALSE))/1000,1)</f>
        <v>178</v>
      </c>
      <c r="DR182" s="242">
        <f>ROUND(IF(ISNA(+VLOOKUP($E182,'Data 2023 BUDGET DL'!$A$5:$YR$908,COLUMNS('BS ACCTS'!$DL182:DR182)+2,FALSE)),0,+VLOOKUP($E182,'Data 2023 BUDGET DL'!$A$5:$YR$908,COLUMNS('BS ACCTS'!$DL182:DR182)+2,FALSE))/1000,1)</f>
        <v>178</v>
      </c>
      <c r="DS182" s="242">
        <f>ROUND(IF(ISNA(+VLOOKUP($E182,'Data 2023 BUDGET DL'!$A$5:$YR$908,COLUMNS('BS ACCTS'!$DL182:DS182)+2,FALSE)),0,+VLOOKUP($E182,'Data 2023 BUDGET DL'!$A$5:$YR$908,COLUMNS('BS ACCTS'!$DL182:DS182)+2,FALSE))/1000,1)</f>
        <v>178</v>
      </c>
      <c r="DT182" s="242">
        <f>ROUND(IF(ISNA(+VLOOKUP($E182,'Data 2023 BUDGET DL'!$A$5:$YR$908,COLUMNS('BS ACCTS'!$DL182:DT182)+2,FALSE)),0,+VLOOKUP($E182,'Data 2023 BUDGET DL'!$A$5:$YR$908,COLUMNS('BS ACCTS'!$DL182:DT182)+2,FALSE))/1000,1)</f>
        <v>178</v>
      </c>
      <c r="DU182" s="242">
        <f>ROUND(IF(ISNA(+VLOOKUP($E182,'Data 2023 BUDGET DL'!$A$5:$YR$908,COLUMNS('BS ACCTS'!$DL182:DU182)+2,FALSE)),0,+VLOOKUP($E182,'Data 2023 BUDGET DL'!$A$5:$YR$908,COLUMNS('BS ACCTS'!$DL182:DU182)+2,FALSE))/1000,1)</f>
        <v>178</v>
      </c>
      <c r="DV182" s="242">
        <f>ROUND(IF(ISNA(+VLOOKUP($E182,'Data 2023 BUDGET DL'!$A$5:$YR$908,COLUMNS('BS ACCTS'!$DL182:DV182)+2,FALSE)),0,+VLOOKUP($E182,'Data 2023 BUDGET DL'!$A$5:$YR$908,COLUMNS('BS ACCTS'!$DL182:DV182)+2,FALSE))/1000,1)</f>
        <v>178</v>
      </c>
      <c r="DW182" s="242">
        <f>ROUND(IF(ISNA(+VLOOKUP($E182,'Data 2023 BUDGET DL'!$A$5:$YR$908,COLUMNS('BS ACCTS'!$DL182:DW182)+2,FALSE)),0,+VLOOKUP($E182,'Data 2023 BUDGET DL'!$A$5:$YR$908,COLUMNS('BS ACCTS'!$DL182:DW182)+2,FALSE))/1000,1)</f>
        <v>178</v>
      </c>
      <c r="DX182" s="242">
        <f>ROUND(IF(ISNA(+VLOOKUP($E182,'Data 2024 BUDGET DL'!$A$5:$YR$907,COLUMNS('BS ACCTS'!$DL182:DL182)+2,FALSE)),0,+VLOOKUP($E182,'Data 2024 BUDGET DL'!$A$5:$YR$907,COLUMNS('BS ACCTS'!$DL182:DL182)+2,FALSE))/1000,1)</f>
        <v>178</v>
      </c>
      <c r="DY182" s="242">
        <f>ROUND(IF(ISNA(+VLOOKUP($E182,'Data 2024 BUDGET DL'!$A$5:$YR$907,COLUMNS('BS ACCTS'!$DL182:DM182)+2,FALSE)),0,+VLOOKUP($E182,'Data 2024 BUDGET DL'!$A$5:$YR$907,COLUMNS('BS ACCTS'!$DL182:DM182)+2,FALSE))/1000,1)</f>
        <v>178</v>
      </c>
      <c r="DZ182" s="242">
        <f>ROUND(IF(ISNA(+VLOOKUP($E182,'Data 2024 BUDGET DL'!$A$5:$YR$907,COLUMNS('BS ACCTS'!$DL182:DN182)+2,FALSE)),0,+VLOOKUP($E182,'Data 2024 BUDGET DL'!$A$5:$YR$907,COLUMNS('BS ACCTS'!$DL182:DN182)+2,FALSE))/1000,1)</f>
        <v>178</v>
      </c>
      <c r="EA182" s="242">
        <f>ROUND(IF(ISNA(+VLOOKUP($E182,'Data 2024 BUDGET DL'!$A$5:$YR$907,COLUMNS('BS ACCTS'!$DL182:DO182)+2,FALSE)),0,+VLOOKUP($E182,'Data 2024 BUDGET DL'!$A$5:$YR$907,COLUMNS('BS ACCTS'!$DL182:DO182)+2,FALSE))/1000,1)</f>
        <v>178</v>
      </c>
      <c r="EB182" s="242">
        <f>ROUND(IF(ISNA(+VLOOKUP($E182,'Data 2024 BUDGET DL'!$A$5:$YR$907,COLUMNS('BS ACCTS'!$DL182:DP182)+2,FALSE)),0,+VLOOKUP($E182,'Data 2024 BUDGET DL'!$A$5:$YR$907,COLUMNS('BS ACCTS'!$DL182:DP182)+2,FALSE))/1000,1)</f>
        <v>178</v>
      </c>
      <c r="EC182" s="242">
        <f>ROUND(IF(ISNA(+VLOOKUP($E182,'Data 2024 BUDGET DL'!$A$5:$YR$907,COLUMNS('BS ACCTS'!$DL182:DQ182)+2,FALSE)),0,+VLOOKUP($E182,'Data 2024 BUDGET DL'!$A$5:$YR$907,COLUMNS('BS ACCTS'!$DL182:DQ182)+2,FALSE))/1000,1)</f>
        <v>178</v>
      </c>
      <c r="ED182" s="242">
        <f>ROUND(IF(ISNA(+VLOOKUP($E182,'Data 2024 BUDGET DL'!$A$5:$YR$907,COLUMNS('BS ACCTS'!$DL182:DR182)+2,FALSE)),0,+VLOOKUP($E182,'Data 2024 BUDGET DL'!$A$5:$YR$907,COLUMNS('BS ACCTS'!$DL182:DR182)+2,FALSE))/1000,1)</f>
        <v>178</v>
      </c>
      <c r="EE182" s="242">
        <f>ROUND(IF(ISNA(+VLOOKUP($E182,'Data 2024 BUDGET DL'!$A$5:$YR$907,COLUMNS('BS ACCTS'!$DL182:DS182)+2,FALSE)),0,+VLOOKUP($E182,'Data 2024 BUDGET DL'!$A$5:$YR$907,COLUMNS('BS ACCTS'!$DL182:DS182)+2,FALSE))/1000,1)</f>
        <v>178</v>
      </c>
      <c r="EF182" s="242">
        <f>ROUND(IF(ISNA(+VLOOKUP($E182,'Data 2024 BUDGET DL'!$A$5:$YR$907,COLUMNS('BS ACCTS'!$DL182:DT182)+2,FALSE)),0,+VLOOKUP($E182,'Data 2024 BUDGET DL'!$A$5:$YR$907,COLUMNS('BS ACCTS'!$DL182:DT182)+2,FALSE))/1000,1)</f>
        <v>178</v>
      </c>
      <c r="EG182" s="242">
        <f>ROUND(IF(ISNA(+VLOOKUP($E182,'Data 2024 BUDGET DL'!$A$5:$YR$907,COLUMNS('BS ACCTS'!$DL182:DU182)+2,FALSE)),0,+VLOOKUP($E182,'Data 2024 BUDGET DL'!$A$5:$YR$907,COLUMNS('BS ACCTS'!$DL182:DU182)+2,FALSE))/1000,1)</f>
        <v>178</v>
      </c>
      <c r="EH182" s="242">
        <f>ROUND(IF(ISNA(+VLOOKUP($E182,'Data 2024 BUDGET DL'!$A$5:$YR$907,COLUMNS('BS ACCTS'!$DL182:DV182)+2,FALSE)),0,+VLOOKUP($E182,'Data 2024 BUDGET DL'!$A$5:$YR$907,COLUMNS('BS ACCTS'!$DL182:DV182)+2,FALSE))/1000,1)</f>
        <v>178</v>
      </c>
      <c r="EI182" s="242">
        <f>ROUND(IF(ISNA(+VLOOKUP($E182,'Data 2024 BUDGET DL'!$A$5:$YR$907,COLUMNS('BS ACCTS'!$DL182:DW182)+2,FALSE)),0,+VLOOKUP($E182,'Data 2024 BUDGET DL'!$A$5:$YR$907,COLUMNS('BS ACCTS'!$DL182:DW182)+2,FALSE))/1000,1)</f>
        <v>178</v>
      </c>
      <c r="EK182" s="257" t="s">
        <v>2593</v>
      </c>
      <c r="EN182" s="3"/>
      <c r="EO182" s="3"/>
      <c r="EP182" s="3"/>
      <c r="EQ182" s="3"/>
      <c r="ER182" s="3"/>
      <c r="ES182" s="3"/>
      <c r="ET182" s="3"/>
      <c r="EU182" s="3"/>
      <c r="EV182" s="3"/>
      <c r="EW182" s="3"/>
      <c r="EX182" s="3"/>
      <c r="EY182" s="3"/>
    </row>
    <row r="183" spans="1:155" ht="15" customHeight="1">
      <c r="A183" s="82" t="s">
        <v>273</v>
      </c>
      <c r="B183" s="82" t="s">
        <v>591</v>
      </c>
      <c r="C183" s="954" t="s">
        <v>273</v>
      </c>
      <c r="D183" s="414" t="str">
        <f t="shared" si="359"/>
        <v>1900308</v>
      </c>
      <c r="E183" s="141" t="s">
        <v>877</v>
      </c>
      <c r="F183" s="151" t="s">
        <v>878</v>
      </c>
      <c r="G183" s="407">
        <v>5715.07906</v>
      </c>
      <c r="H183" s="383">
        <v>5715.1</v>
      </c>
      <c r="I183" s="383">
        <v>5715.1</v>
      </c>
      <c r="J183" s="383">
        <v>5589.4</v>
      </c>
      <c r="K183" s="383">
        <v>5589.4</v>
      </c>
      <c r="L183" s="383">
        <v>5589.4</v>
      </c>
      <c r="M183" s="383">
        <v>5460</v>
      </c>
      <c r="N183" s="383">
        <v>5460</v>
      </c>
      <c r="O183" s="383">
        <v>5460</v>
      </c>
      <c r="P183" s="383">
        <v>5391.8</v>
      </c>
      <c r="Q183" s="383">
        <v>5391.8</v>
      </c>
      <c r="R183" s="383">
        <v>5391.8</v>
      </c>
      <c r="S183" s="383">
        <v>6394.1</v>
      </c>
      <c r="T183" s="383">
        <v>6394.1</v>
      </c>
      <c r="U183" s="383">
        <v>6394.1</v>
      </c>
      <c r="V183" s="383">
        <v>6514</v>
      </c>
      <c r="W183" s="383">
        <v>6514</v>
      </c>
      <c r="X183" s="383">
        <v>6514</v>
      </c>
      <c r="Y183" s="383">
        <v>6120.2</v>
      </c>
      <c r="Z183" s="383">
        <v>6120.2</v>
      </c>
      <c r="AA183" s="383">
        <v>6018.8</v>
      </c>
      <c r="AB183" s="383">
        <v>5881.8</v>
      </c>
      <c r="AC183" s="383">
        <v>5881.8</v>
      </c>
      <c r="AD183" s="383">
        <v>5881.8</v>
      </c>
      <c r="AE183" s="383">
        <v>8305.2000000000007</v>
      </c>
      <c r="AF183" s="383">
        <v>8305.2000000000007</v>
      </c>
      <c r="AG183" s="383">
        <v>8305.2000000000007</v>
      </c>
      <c r="AH183" s="383">
        <v>8188.2</v>
      </c>
      <c r="AI183" s="383">
        <v>8188.2</v>
      </c>
      <c r="AJ183" s="383">
        <v>8191.3</v>
      </c>
      <c r="AK183" s="383">
        <v>8035.2</v>
      </c>
      <c r="AL183" s="383">
        <v>8035.2</v>
      </c>
      <c r="AM183" s="383">
        <v>8035.2</v>
      </c>
      <c r="AN183" s="383">
        <v>10827</v>
      </c>
      <c r="AO183" s="383">
        <v>10827</v>
      </c>
      <c r="AP183" s="383">
        <v>10827</v>
      </c>
      <c r="AQ183" s="383">
        <v>9370.1</v>
      </c>
      <c r="AR183" s="383">
        <v>9370.1</v>
      </c>
      <c r="AS183" s="383">
        <v>9370.1</v>
      </c>
      <c r="AT183" s="383">
        <v>9230</v>
      </c>
      <c r="AU183" s="383">
        <v>9230</v>
      </c>
      <c r="AV183" s="383">
        <v>9230</v>
      </c>
      <c r="AW183" s="383">
        <v>9483.1</v>
      </c>
      <c r="AX183" s="383">
        <v>9483.1</v>
      </c>
      <c r="AY183" s="383">
        <v>9483.1</v>
      </c>
      <c r="AZ183" s="383">
        <v>9331.1</v>
      </c>
      <c r="BA183" s="383">
        <v>9331.1</v>
      </c>
      <c r="BB183" s="383">
        <v>9331.1</v>
      </c>
      <c r="BC183" s="383">
        <v>8964.5</v>
      </c>
      <c r="BD183" s="383">
        <v>8964.5</v>
      </c>
      <c r="BE183" s="383">
        <v>8964.5</v>
      </c>
      <c r="BF183" s="383">
        <v>8868.6</v>
      </c>
      <c r="BG183" s="383">
        <v>8868.6</v>
      </c>
      <c r="BH183" s="383">
        <v>8868.6</v>
      </c>
      <c r="BI183" s="383">
        <v>8761.7999999999993</v>
      </c>
      <c r="BJ183" s="383">
        <v>8761.7999999999993</v>
      </c>
      <c r="BK183" s="383">
        <v>8761.7999999999993</v>
      </c>
      <c r="BL183" s="383">
        <v>8665.1</v>
      </c>
      <c r="BM183" s="383">
        <v>8665.1</v>
      </c>
      <c r="BN183" s="383">
        <v>8665.1</v>
      </c>
      <c r="BO183" s="383">
        <v>9847.9</v>
      </c>
      <c r="BP183" s="383">
        <v>9847.9</v>
      </c>
      <c r="BQ183" s="383">
        <v>9847.9</v>
      </c>
      <c r="BR183" s="383">
        <v>9769.2000000000007</v>
      </c>
      <c r="BS183" s="383">
        <v>9769.2000000000007</v>
      </c>
      <c r="BT183" s="383">
        <v>9769.2000000000007</v>
      </c>
      <c r="BU183" s="383">
        <v>9682.9</v>
      </c>
      <c r="BV183" s="383">
        <v>9682.9</v>
      </c>
      <c r="BW183" s="383">
        <v>9682.9</v>
      </c>
      <c r="BX183" s="383">
        <v>9600.2999999999993</v>
      </c>
      <c r="BY183" s="383">
        <v>9600.2999999999993</v>
      </c>
      <c r="BZ183" s="383">
        <v>9600.2999999999993</v>
      </c>
      <c r="CA183" s="383">
        <v>9643</v>
      </c>
      <c r="CB183" s="383">
        <v>9643</v>
      </c>
      <c r="CC183" s="383">
        <v>9643</v>
      </c>
      <c r="CD183" s="383">
        <v>9539.7999999999993</v>
      </c>
      <c r="CE183" s="383">
        <v>9539.7999999999993</v>
      </c>
      <c r="CF183" s="383">
        <v>9539.7999999999993</v>
      </c>
      <c r="CG183" s="383">
        <v>9430.9</v>
      </c>
      <c r="CH183" s="383">
        <v>9430.9</v>
      </c>
      <c r="CI183" s="383">
        <v>9430.9</v>
      </c>
      <c r="CJ183" s="383">
        <v>9324.9</v>
      </c>
      <c r="CK183" s="383">
        <v>9324.9</v>
      </c>
      <c r="CL183" s="383">
        <v>9324.9</v>
      </c>
      <c r="CM183" s="383">
        <v>10561.2</v>
      </c>
      <c r="CN183" s="383">
        <v>10561.2</v>
      </c>
      <c r="CO183" s="383">
        <v>10561.2</v>
      </c>
      <c r="CP183" s="383">
        <v>10423.1</v>
      </c>
      <c r="CQ183" s="383">
        <v>10423.1</v>
      </c>
      <c r="CR183" s="383">
        <v>10423.1</v>
      </c>
      <c r="CS183" s="383">
        <v>10285</v>
      </c>
      <c r="CT183" s="383">
        <v>10285</v>
      </c>
      <c r="CU183" s="383">
        <v>10285</v>
      </c>
      <c r="CV183" s="383">
        <v>10070.700000000001</v>
      </c>
      <c r="CW183" s="383">
        <v>10070.700000000001</v>
      </c>
      <c r="CX183" s="383">
        <v>10070.700000000001</v>
      </c>
      <c r="CY183" s="383">
        <v>8799.9</v>
      </c>
      <c r="CZ183" s="383">
        <f>ROUND(IF(ISNA(+VLOOKUP($E183,'Data 2022 ACTUAL DL'!$A$5:$YR$908,_xlfn.SINGLE(COLUMNS('BS ACCTS'!$CZ183:CZ183))+2,FALSE)),0,+VLOOKUP($E183,'Data 2022 ACTUAL DL'!$A$5:$YR$908,_xlfn.SINGLE(COLUMNS('BS ACCTS'!$CZ183:CZ183))+2,FALSE))/1000,1)</f>
        <v>8799.9</v>
      </c>
      <c r="DA183" s="383">
        <f>ROUND(IF(ISNA(+VLOOKUP($E183,'Data 2022 ACTUAL DL'!$A$5:$YR$908,_xlfn.SINGLE(COLUMNS('BS ACCTS'!$CZ183:DA183))+2,FALSE)),0,+VLOOKUP($E183,'Data 2022 ACTUAL DL'!$A$5:$YR$908,_xlfn.SINGLE(COLUMNS('BS ACCTS'!$CZ183:DA183))+2,FALSE))/1000,1)</f>
        <v>8799.9</v>
      </c>
      <c r="DB183" s="383">
        <f>ROUND(IF(ISNA(+VLOOKUP($E183,'Data 2022 ACTUAL DL'!$A$5:$YR$908,_xlfn.SINGLE(COLUMNS('BS ACCTS'!$CZ183:DB183))+2,FALSE)),0,+VLOOKUP($E183,'Data 2022 ACTUAL DL'!$A$5:$YR$908,_xlfn.SINGLE(COLUMNS('BS ACCTS'!$CZ183:DB183))+2,FALSE))/1000,1)</f>
        <v>8689.9</v>
      </c>
      <c r="DC183" s="383">
        <f>ROUND(IF(ISNA(+VLOOKUP($E183,'Data 2022 ACTUAL DL'!$A$5:$YR$908,_xlfn.SINGLE(COLUMNS('BS ACCTS'!$CZ183:DC183))+2,FALSE)),0,+VLOOKUP($E183,'Data 2022 ACTUAL DL'!$A$5:$YR$908,_xlfn.SINGLE(COLUMNS('BS ACCTS'!$CZ183:DC183))+2,FALSE))/1000,1)</f>
        <v>8689.9</v>
      </c>
      <c r="DD183" s="383">
        <f>ROUND(IF(ISNA(+VLOOKUP($E183,'Data 2022 ACTUAL DL'!$A$5:$YR$908,_xlfn.SINGLE(COLUMNS('BS ACCTS'!$CZ183:DD183))+2,FALSE)),0,+VLOOKUP($E183,'Data 2022 ACTUAL DL'!$A$5:$YR$908,_xlfn.SINGLE(COLUMNS('BS ACCTS'!$CZ183:DD183))+2,FALSE))/1000,1)</f>
        <v>8689.9</v>
      </c>
      <c r="DE183" s="383">
        <f>ROUND(IF(ISNA(+VLOOKUP($E183,'Data 2022 ACTUAL DL'!$A$5:$YR$908,_xlfn.SINGLE(COLUMNS('BS ACCTS'!$CZ183:DE183))+2,FALSE)),0,+VLOOKUP($E183,'Data 2022 ACTUAL DL'!$A$5:$YR$908,_xlfn.SINGLE(COLUMNS('BS ACCTS'!$CZ183:DE183))+2,FALSE))/1000,1)</f>
        <v>8351</v>
      </c>
      <c r="DF183" s="383">
        <f>ROUND(IF(ISNA(+VLOOKUP($E183,'Data 2022 ACTUAL DL'!$A$5:$YR$908,_xlfn.SINGLE(COLUMNS('BS ACCTS'!$CZ183:DF183))+2,FALSE)),0,+VLOOKUP($E183,'Data 2022 ACTUAL DL'!$A$5:$YR$908,_xlfn.SINGLE(COLUMNS('BS ACCTS'!$CZ183:DF183))+2,FALSE))/1000,1)</f>
        <v>8351</v>
      </c>
      <c r="DG183" s="383">
        <f>ROUND(IF(ISNA(+VLOOKUP($E183,'Data 2022 ACTUAL DL'!$A$5:$YR$908,_xlfn.SINGLE(COLUMNS('BS ACCTS'!$CZ183:DG183))+2,FALSE)),0,+VLOOKUP($E183,'Data 2022 ACTUAL DL'!$A$5:$YR$908,_xlfn.SINGLE(COLUMNS('BS ACCTS'!$CZ183:DG183))+2,FALSE))/1000,1)</f>
        <v>8351</v>
      </c>
      <c r="DH183" s="383">
        <f>ROUND(IF(ISNA(+VLOOKUP($E183,'Data 2022 ACTUAL DL'!$A$5:$YR$908,_xlfn.SINGLE(COLUMNS('BS ACCTS'!$CZ183:DH183))+2,FALSE)),0,+VLOOKUP($E183,'Data 2022 ACTUAL DL'!$A$5:$YR$908,_xlfn.SINGLE(COLUMNS('BS ACCTS'!$CZ183:DH183))+2,FALSE))/1000,1)</f>
        <v>8240</v>
      </c>
      <c r="DI183" s="383">
        <f>ROUND(IF(ISNA(+VLOOKUP($E183,'Data 2022 ACTUAL DL'!$A$5:$YR$908,_xlfn.SINGLE(COLUMNS('BS ACCTS'!$CZ183:DI183))+2,FALSE)),0,+VLOOKUP($E183,'Data 2022 ACTUAL DL'!$A$5:$YR$908,_xlfn.SINGLE(COLUMNS('BS ACCTS'!$CZ183:DI183))+2,FALSE))/1000,1)</f>
        <v>8240</v>
      </c>
      <c r="DJ183" s="383">
        <f>ROUND(IF(ISNA(+VLOOKUP($E183,'Data 2022 ACTUAL DL'!$A$5:$YR$908,_xlfn.SINGLE(COLUMNS('BS ACCTS'!$CZ183:DJ183))+2,FALSE)),0,+VLOOKUP($E183,'Data 2022 ACTUAL DL'!$A$5:$YR$908,_xlfn.SINGLE(COLUMNS('BS ACCTS'!$CZ183:DJ183))+2,FALSE))/1000,1)</f>
        <v>8240</v>
      </c>
      <c r="DK183" s="383">
        <f>ROUND(IF(ISNA(+VLOOKUP($E183,'Data 2022 ACTUAL DL'!$A$5:$YR$908,_xlfn.SINGLE(COLUMNS('BS ACCTS'!$CZ183:DK183))+2,FALSE)),0,+VLOOKUP($E183,'Data 2022 ACTUAL DL'!$A$5:$YR$908,_xlfn.SINGLE(COLUMNS('BS ACCTS'!$CZ183:DK183))+2,FALSE))/1000,1)</f>
        <v>9743.5</v>
      </c>
      <c r="DL183" s="242">
        <f>ROUND(IF(ISNA(+VLOOKUP($E183,'Data 2023 BUDGET DL'!$A$5:$YR$908,COLUMNS('BS ACCTS'!$DL183:DL183)+2,FALSE)),0,+VLOOKUP($E183,'Data 2023 BUDGET DL'!$A$5:$YR$908,COLUMNS('BS ACCTS'!$DL183:DL183)+2,FALSE))/1000,1)</f>
        <v>9743.5</v>
      </c>
      <c r="DM183" s="242">
        <f>ROUND(IF(ISNA(+VLOOKUP($E183,'Data 2023 BUDGET DL'!$A$5:$YR$908,COLUMNS('BS ACCTS'!$DL183:DM183)+2,FALSE)),0,+VLOOKUP($E183,'Data 2023 BUDGET DL'!$A$5:$YR$908,COLUMNS('BS ACCTS'!$DL183:DM183)+2,FALSE))/1000,1)</f>
        <v>9743.5</v>
      </c>
      <c r="DN183" s="242">
        <f>ROUND(IF(ISNA(+VLOOKUP($E183,'Data 2023 BUDGET DL'!$A$5:$YR$908,COLUMNS('BS ACCTS'!$DL183:DN183)+2,FALSE)),0,+VLOOKUP($E183,'Data 2023 BUDGET DL'!$A$5:$YR$908,COLUMNS('BS ACCTS'!$DL183:DN183)+2,FALSE))/1000,1)</f>
        <v>9743.5</v>
      </c>
      <c r="DO183" s="242">
        <f>ROUND(IF(ISNA(+VLOOKUP($E183,'Data 2023 BUDGET DL'!$A$5:$YR$908,COLUMNS('BS ACCTS'!$DL183:DO183)+2,FALSE)),0,+VLOOKUP($E183,'Data 2023 BUDGET DL'!$A$5:$YR$908,COLUMNS('BS ACCTS'!$DL183:DO183)+2,FALSE))/1000,1)</f>
        <v>9743.5</v>
      </c>
      <c r="DP183" s="242">
        <f>ROUND(IF(ISNA(+VLOOKUP($E183,'Data 2023 BUDGET DL'!$A$5:$YR$908,COLUMNS('BS ACCTS'!$DL183:DP183)+2,FALSE)),0,+VLOOKUP($E183,'Data 2023 BUDGET DL'!$A$5:$YR$908,COLUMNS('BS ACCTS'!$DL183:DP183)+2,FALSE))/1000,1)</f>
        <v>9743.5</v>
      </c>
      <c r="DQ183" s="242">
        <f>ROUND(IF(ISNA(+VLOOKUP($E183,'Data 2023 BUDGET DL'!$A$5:$YR$908,COLUMNS('BS ACCTS'!$DL183:DQ183)+2,FALSE)),0,+VLOOKUP($E183,'Data 2023 BUDGET DL'!$A$5:$YR$908,COLUMNS('BS ACCTS'!$DL183:DQ183)+2,FALSE))/1000,1)</f>
        <v>9743.5</v>
      </c>
      <c r="DR183" s="242">
        <f>ROUND(IF(ISNA(+VLOOKUP($E183,'Data 2023 BUDGET DL'!$A$5:$YR$908,COLUMNS('BS ACCTS'!$DL183:DR183)+2,FALSE)),0,+VLOOKUP($E183,'Data 2023 BUDGET DL'!$A$5:$YR$908,COLUMNS('BS ACCTS'!$DL183:DR183)+2,FALSE))/1000,1)</f>
        <v>9743.5</v>
      </c>
      <c r="DS183" s="242">
        <f>ROUND(IF(ISNA(+VLOOKUP($E183,'Data 2023 BUDGET DL'!$A$5:$YR$908,COLUMNS('BS ACCTS'!$DL183:DS183)+2,FALSE)),0,+VLOOKUP($E183,'Data 2023 BUDGET DL'!$A$5:$YR$908,COLUMNS('BS ACCTS'!$DL183:DS183)+2,FALSE))/1000,1)</f>
        <v>9743.5</v>
      </c>
      <c r="DT183" s="242">
        <f>ROUND(IF(ISNA(+VLOOKUP($E183,'Data 2023 BUDGET DL'!$A$5:$YR$908,COLUMNS('BS ACCTS'!$DL183:DT183)+2,FALSE)),0,+VLOOKUP($E183,'Data 2023 BUDGET DL'!$A$5:$YR$908,COLUMNS('BS ACCTS'!$DL183:DT183)+2,FALSE))/1000,1)</f>
        <v>9743.5</v>
      </c>
      <c r="DU183" s="242">
        <f>ROUND(IF(ISNA(+VLOOKUP($E183,'Data 2023 BUDGET DL'!$A$5:$YR$908,COLUMNS('BS ACCTS'!$DL183:DU183)+2,FALSE)),0,+VLOOKUP($E183,'Data 2023 BUDGET DL'!$A$5:$YR$908,COLUMNS('BS ACCTS'!$DL183:DU183)+2,FALSE))/1000,1)</f>
        <v>9743.5</v>
      </c>
      <c r="DV183" s="242">
        <f>ROUND(IF(ISNA(+VLOOKUP($E183,'Data 2023 BUDGET DL'!$A$5:$YR$908,COLUMNS('BS ACCTS'!$DL183:DV183)+2,FALSE)),0,+VLOOKUP($E183,'Data 2023 BUDGET DL'!$A$5:$YR$908,COLUMNS('BS ACCTS'!$DL183:DV183)+2,FALSE))/1000,1)</f>
        <v>9743.5</v>
      </c>
      <c r="DW183" s="242">
        <f>ROUND(IF(ISNA(+VLOOKUP($E183,'Data 2023 BUDGET DL'!$A$5:$YR$908,COLUMNS('BS ACCTS'!$DL183:DW183)+2,FALSE)),0,+VLOOKUP($E183,'Data 2023 BUDGET DL'!$A$5:$YR$908,COLUMNS('BS ACCTS'!$DL183:DW183)+2,FALSE))/1000,1)</f>
        <v>9743.5</v>
      </c>
      <c r="DX183" s="242">
        <f>ROUND(IF(ISNA(+VLOOKUP($E183,'Data 2024 BUDGET DL'!$A$5:$YR$907,COLUMNS('BS ACCTS'!$DL183:DL183)+2,FALSE)),0,+VLOOKUP($E183,'Data 2024 BUDGET DL'!$A$5:$YR$907,COLUMNS('BS ACCTS'!$DL183:DL183)+2,FALSE))/1000,1)</f>
        <v>9743.5</v>
      </c>
      <c r="DY183" s="242">
        <f>ROUND(IF(ISNA(+VLOOKUP($E183,'Data 2024 BUDGET DL'!$A$5:$YR$907,COLUMNS('BS ACCTS'!$DL183:DM183)+2,FALSE)),0,+VLOOKUP($E183,'Data 2024 BUDGET DL'!$A$5:$YR$907,COLUMNS('BS ACCTS'!$DL183:DM183)+2,FALSE))/1000,1)</f>
        <v>9743.5</v>
      </c>
      <c r="DZ183" s="242">
        <f>ROUND(IF(ISNA(+VLOOKUP($E183,'Data 2024 BUDGET DL'!$A$5:$YR$907,COLUMNS('BS ACCTS'!$DL183:DN183)+2,FALSE)),0,+VLOOKUP($E183,'Data 2024 BUDGET DL'!$A$5:$YR$907,COLUMNS('BS ACCTS'!$DL183:DN183)+2,FALSE))/1000,1)</f>
        <v>9743.5</v>
      </c>
      <c r="EA183" s="242">
        <f>ROUND(IF(ISNA(+VLOOKUP($E183,'Data 2024 BUDGET DL'!$A$5:$YR$907,COLUMNS('BS ACCTS'!$DL183:DO183)+2,FALSE)),0,+VLOOKUP($E183,'Data 2024 BUDGET DL'!$A$5:$YR$907,COLUMNS('BS ACCTS'!$DL183:DO183)+2,FALSE))/1000,1)</f>
        <v>9743.5</v>
      </c>
      <c r="EB183" s="242">
        <f>ROUND(IF(ISNA(+VLOOKUP($E183,'Data 2024 BUDGET DL'!$A$5:$YR$907,COLUMNS('BS ACCTS'!$DL183:DP183)+2,FALSE)),0,+VLOOKUP($E183,'Data 2024 BUDGET DL'!$A$5:$YR$907,COLUMNS('BS ACCTS'!$DL183:DP183)+2,FALSE))/1000,1)</f>
        <v>9743.5</v>
      </c>
      <c r="EC183" s="242">
        <f>ROUND(IF(ISNA(+VLOOKUP($E183,'Data 2024 BUDGET DL'!$A$5:$YR$907,COLUMNS('BS ACCTS'!$DL183:DQ183)+2,FALSE)),0,+VLOOKUP($E183,'Data 2024 BUDGET DL'!$A$5:$YR$907,COLUMNS('BS ACCTS'!$DL183:DQ183)+2,FALSE))/1000,1)</f>
        <v>9743.5</v>
      </c>
      <c r="ED183" s="242">
        <f>ROUND(IF(ISNA(+VLOOKUP($E183,'Data 2024 BUDGET DL'!$A$5:$YR$907,COLUMNS('BS ACCTS'!$DL183:DR183)+2,FALSE)),0,+VLOOKUP($E183,'Data 2024 BUDGET DL'!$A$5:$YR$907,COLUMNS('BS ACCTS'!$DL183:DR183)+2,FALSE))/1000,1)</f>
        <v>9743.5</v>
      </c>
      <c r="EE183" s="242">
        <f>ROUND(IF(ISNA(+VLOOKUP($E183,'Data 2024 BUDGET DL'!$A$5:$YR$907,COLUMNS('BS ACCTS'!$DL183:DS183)+2,FALSE)),0,+VLOOKUP($E183,'Data 2024 BUDGET DL'!$A$5:$YR$907,COLUMNS('BS ACCTS'!$DL183:DS183)+2,FALSE))/1000,1)</f>
        <v>9743.5</v>
      </c>
      <c r="EF183" s="242">
        <f>ROUND(IF(ISNA(+VLOOKUP($E183,'Data 2024 BUDGET DL'!$A$5:$YR$907,COLUMNS('BS ACCTS'!$DL183:DT183)+2,FALSE)),0,+VLOOKUP($E183,'Data 2024 BUDGET DL'!$A$5:$YR$907,COLUMNS('BS ACCTS'!$DL183:DT183)+2,FALSE))/1000,1)</f>
        <v>9743.5</v>
      </c>
      <c r="EG183" s="242">
        <f>ROUND(IF(ISNA(+VLOOKUP($E183,'Data 2024 BUDGET DL'!$A$5:$YR$907,COLUMNS('BS ACCTS'!$DL183:DU183)+2,FALSE)),0,+VLOOKUP($E183,'Data 2024 BUDGET DL'!$A$5:$YR$907,COLUMNS('BS ACCTS'!$DL183:DU183)+2,FALSE))/1000,1)</f>
        <v>9743.5</v>
      </c>
      <c r="EH183" s="242">
        <f>ROUND(IF(ISNA(+VLOOKUP($E183,'Data 2024 BUDGET DL'!$A$5:$YR$907,COLUMNS('BS ACCTS'!$DL183:DV183)+2,FALSE)),0,+VLOOKUP($E183,'Data 2024 BUDGET DL'!$A$5:$YR$907,COLUMNS('BS ACCTS'!$DL183:DV183)+2,FALSE))/1000,1)</f>
        <v>9743.5</v>
      </c>
      <c r="EI183" s="242">
        <f>ROUND(IF(ISNA(+VLOOKUP($E183,'Data 2024 BUDGET DL'!$A$5:$YR$907,COLUMNS('BS ACCTS'!$DL183:DW183)+2,FALSE)),0,+VLOOKUP($E183,'Data 2024 BUDGET DL'!$A$5:$YR$907,COLUMNS('BS ACCTS'!$DL183:DW183)+2,FALSE))/1000,1)</f>
        <v>9743.5</v>
      </c>
      <c r="EK183" s="257" t="s">
        <v>2593</v>
      </c>
      <c r="EM183" s="51"/>
      <c r="EN183" s="3"/>
      <c r="EO183" s="3"/>
      <c r="EP183" s="3"/>
      <c r="EQ183" s="3"/>
      <c r="ER183" s="3"/>
      <c r="ES183" s="3"/>
      <c r="ET183" s="3"/>
      <c r="EU183" s="3"/>
      <c r="EV183" s="3"/>
      <c r="EW183" s="3"/>
      <c r="EX183" s="3"/>
      <c r="EY183" s="3"/>
    </row>
    <row r="184" spans="1:155" ht="15" customHeight="1">
      <c r="A184" s="82" t="s">
        <v>273</v>
      </c>
      <c r="B184" s="82" t="s">
        <v>591</v>
      </c>
      <c r="C184" s="954" t="s">
        <v>273</v>
      </c>
      <c r="D184" s="414" t="str">
        <f t="shared" si="359"/>
        <v>1900309</v>
      </c>
      <c r="E184" s="141" t="s">
        <v>879</v>
      </c>
      <c r="F184" s="151" t="s">
        <v>880</v>
      </c>
      <c r="G184" s="407">
        <v>31.991</v>
      </c>
      <c r="H184" s="383">
        <v>32</v>
      </c>
      <c r="I184" s="383">
        <v>32</v>
      </c>
      <c r="J184" s="383">
        <v>32</v>
      </c>
      <c r="K184" s="383">
        <v>32</v>
      </c>
      <c r="L184" s="383">
        <v>32</v>
      </c>
      <c r="M184" s="383">
        <v>32</v>
      </c>
      <c r="N184" s="383">
        <v>32</v>
      </c>
      <c r="O184" s="383">
        <v>32</v>
      </c>
      <c r="P184" s="383">
        <v>32</v>
      </c>
      <c r="Q184" s="383">
        <v>32</v>
      </c>
      <c r="R184" s="383">
        <v>32</v>
      </c>
      <c r="S184" s="383">
        <v>32</v>
      </c>
      <c r="T184" s="383">
        <v>32</v>
      </c>
      <c r="U184" s="383">
        <v>32</v>
      </c>
      <c r="V184" s="383">
        <v>32</v>
      </c>
      <c r="W184" s="383">
        <v>32</v>
      </c>
      <c r="X184" s="383">
        <v>32</v>
      </c>
      <c r="Y184" s="383">
        <v>32</v>
      </c>
      <c r="Z184" s="383">
        <v>32</v>
      </c>
      <c r="AA184" s="383">
        <v>32</v>
      </c>
      <c r="AB184" s="383">
        <v>32</v>
      </c>
      <c r="AC184" s="383">
        <v>32</v>
      </c>
      <c r="AD184" s="383">
        <v>32</v>
      </c>
      <c r="AE184" s="383">
        <v>32</v>
      </c>
      <c r="AF184" s="383">
        <v>32</v>
      </c>
      <c r="AG184" s="383">
        <v>32</v>
      </c>
      <c r="AH184" s="383">
        <v>32</v>
      </c>
      <c r="AI184" s="383">
        <v>32</v>
      </c>
      <c r="AJ184" s="383">
        <v>32</v>
      </c>
      <c r="AK184" s="383">
        <v>32</v>
      </c>
      <c r="AL184" s="383">
        <v>32</v>
      </c>
      <c r="AM184" s="383">
        <v>32</v>
      </c>
      <c r="AN184" s="383">
        <v>32</v>
      </c>
      <c r="AO184" s="383">
        <v>32</v>
      </c>
      <c r="AP184" s="383">
        <v>32</v>
      </c>
      <c r="AQ184" s="383">
        <v>32</v>
      </c>
      <c r="AR184" s="383">
        <v>32</v>
      </c>
      <c r="AS184" s="383">
        <v>32</v>
      </c>
      <c r="AT184" s="383">
        <v>32</v>
      </c>
      <c r="AU184" s="383">
        <v>32</v>
      </c>
      <c r="AV184" s="383">
        <v>32</v>
      </c>
      <c r="AW184" s="383">
        <v>32</v>
      </c>
      <c r="AX184" s="383">
        <v>32</v>
      </c>
      <c r="AY184" s="383">
        <v>32</v>
      </c>
      <c r="AZ184" s="383">
        <v>32</v>
      </c>
      <c r="BA184" s="383">
        <v>32</v>
      </c>
      <c r="BB184" s="383">
        <v>32</v>
      </c>
      <c r="BC184" s="383">
        <v>32</v>
      </c>
      <c r="BD184" s="383">
        <v>32</v>
      </c>
      <c r="BE184" s="383">
        <v>32</v>
      </c>
      <c r="BF184" s="383">
        <v>32</v>
      </c>
      <c r="BG184" s="383">
        <v>32</v>
      </c>
      <c r="BH184" s="383">
        <v>32</v>
      </c>
      <c r="BI184" s="383">
        <v>32</v>
      </c>
      <c r="BJ184" s="383">
        <v>32</v>
      </c>
      <c r="BK184" s="383">
        <v>32</v>
      </c>
      <c r="BL184" s="383">
        <v>32</v>
      </c>
      <c r="BM184" s="383">
        <v>32</v>
      </c>
      <c r="BN184" s="383">
        <v>32</v>
      </c>
      <c r="BO184" s="383">
        <v>32</v>
      </c>
      <c r="BP184" s="383">
        <v>32</v>
      </c>
      <c r="BQ184" s="383">
        <v>32</v>
      </c>
      <c r="BR184" s="383">
        <v>32</v>
      </c>
      <c r="BS184" s="383">
        <v>32</v>
      </c>
      <c r="BT184" s="383">
        <v>32</v>
      </c>
      <c r="BU184" s="383">
        <v>32</v>
      </c>
      <c r="BV184" s="383">
        <v>32</v>
      </c>
      <c r="BW184" s="383">
        <v>32</v>
      </c>
      <c r="BX184" s="383">
        <v>32</v>
      </c>
      <c r="BY184" s="383">
        <v>32</v>
      </c>
      <c r="BZ184" s="383">
        <v>32</v>
      </c>
      <c r="CA184" s="383">
        <v>32</v>
      </c>
      <c r="CB184" s="383">
        <v>32</v>
      </c>
      <c r="CC184" s="383">
        <v>32</v>
      </c>
      <c r="CD184" s="383">
        <v>32</v>
      </c>
      <c r="CE184" s="383">
        <v>32</v>
      </c>
      <c r="CF184" s="383">
        <v>32</v>
      </c>
      <c r="CG184" s="383">
        <v>32</v>
      </c>
      <c r="CH184" s="383">
        <v>32</v>
      </c>
      <c r="CI184" s="383">
        <v>32</v>
      </c>
      <c r="CJ184" s="383">
        <v>32</v>
      </c>
      <c r="CK184" s="383">
        <v>32</v>
      </c>
      <c r="CL184" s="383">
        <v>32</v>
      </c>
      <c r="CM184" s="383">
        <v>32</v>
      </c>
      <c r="CN184" s="383">
        <v>32</v>
      </c>
      <c r="CO184" s="383">
        <v>32</v>
      </c>
      <c r="CP184" s="383">
        <v>32</v>
      </c>
      <c r="CQ184" s="383">
        <v>32</v>
      </c>
      <c r="CR184" s="383">
        <v>32</v>
      </c>
      <c r="CS184" s="383">
        <v>32</v>
      </c>
      <c r="CT184" s="383">
        <v>32</v>
      </c>
      <c r="CU184" s="383">
        <v>32</v>
      </c>
      <c r="CV184" s="383">
        <v>32</v>
      </c>
      <c r="CW184" s="383">
        <v>32</v>
      </c>
      <c r="CX184" s="383">
        <v>32</v>
      </c>
      <c r="CY184" s="383">
        <v>32</v>
      </c>
      <c r="CZ184" s="383">
        <f>ROUND(IF(ISNA(+VLOOKUP($E184,'Data 2022 ACTUAL DL'!$A$5:$YR$908,_xlfn.SINGLE(COLUMNS('BS ACCTS'!$CZ184:CZ184))+2,FALSE)),0,+VLOOKUP($E184,'Data 2022 ACTUAL DL'!$A$5:$YR$908,_xlfn.SINGLE(COLUMNS('BS ACCTS'!$CZ184:CZ184))+2,FALSE))/1000,1)</f>
        <v>32</v>
      </c>
      <c r="DA184" s="383">
        <f>ROUND(IF(ISNA(+VLOOKUP($E184,'Data 2022 ACTUAL DL'!$A$5:$YR$908,_xlfn.SINGLE(COLUMNS('BS ACCTS'!$CZ184:DA184))+2,FALSE)),0,+VLOOKUP($E184,'Data 2022 ACTUAL DL'!$A$5:$YR$908,_xlfn.SINGLE(COLUMNS('BS ACCTS'!$CZ184:DA184))+2,FALSE))/1000,1)</f>
        <v>32</v>
      </c>
      <c r="DB184" s="383">
        <f>ROUND(IF(ISNA(+VLOOKUP($E184,'Data 2022 ACTUAL DL'!$A$5:$YR$908,_xlfn.SINGLE(COLUMNS('BS ACCTS'!$CZ184:DB184))+2,FALSE)),0,+VLOOKUP($E184,'Data 2022 ACTUAL DL'!$A$5:$YR$908,_xlfn.SINGLE(COLUMNS('BS ACCTS'!$CZ184:DB184))+2,FALSE))/1000,1)</f>
        <v>32</v>
      </c>
      <c r="DC184" s="383">
        <f>ROUND(IF(ISNA(+VLOOKUP($E184,'Data 2022 ACTUAL DL'!$A$5:$YR$908,_xlfn.SINGLE(COLUMNS('BS ACCTS'!$CZ184:DC184))+2,FALSE)),0,+VLOOKUP($E184,'Data 2022 ACTUAL DL'!$A$5:$YR$908,_xlfn.SINGLE(COLUMNS('BS ACCTS'!$CZ184:DC184))+2,FALSE))/1000,1)</f>
        <v>32</v>
      </c>
      <c r="DD184" s="383">
        <f>ROUND(IF(ISNA(+VLOOKUP($E184,'Data 2022 ACTUAL DL'!$A$5:$YR$908,_xlfn.SINGLE(COLUMNS('BS ACCTS'!$CZ184:DD184))+2,FALSE)),0,+VLOOKUP($E184,'Data 2022 ACTUAL DL'!$A$5:$YR$908,_xlfn.SINGLE(COLUMNS('BS ACCTS'!$CZ184:DD184))+2,FALSE))/1000,1)</f>
        <v>32</v>
      </c>
      <c r="DE184" s="383">
        <f>ROUND(IF(ISNA(+VLOOKUP($E184,'Data 2022 ACTUAL DL'!$A$5:$YR$908,_xlfn.SINGLE(COLUMNS('BS ACCTS'!$CZ184:DE184))+2,FALSE)),0,+VLOOKUP($E184,'Data 2022 ACTUAL DL'!$A$5:$YR$908,_xlfn.SINGLE(COLUMNS('BS ACCTS'!$CZ184:DE184))+2,FALSE))/1000,1)</f>
        <v>32</v>
      </c>
      <c r="DF184" s="383">
        <f>ROUND(IF(ISNA(+VLOOKUP($E184,'Data 2022 ACTUAL DL'!$A$5:$YR$908,_xlfn.SINGLE(COLUMNS('BS ACCTS'!$CZ184:DF184))+2,FALSE)),0,+VLOOKUP($E184,'Data 2022 ACTUAL DL'!$A$5:$YR$908,_xlfn.SINGLE(COLUMNS('BS ACCTS'!$CZ184:DF184))+2,FALSE))/1000,1)</f>
        <v>32</v>
      </c>
      <c r="DG184" s="383">
        <f>ROUND(IF(ISNA(+VLOOKUP($E184,'Data 2022 ACTUAL DL'!$A$5:$YR$908,_xlfn.SINGLE(COLUMNS('BS ACCTS'!$CZ184:DG184))+2,FALSE)),0,+VLOOKUP($E184,'Data 2022 ACTUAL DL'!$A$5:$YR$908,_xlfn.SINGLE(COLUMNS('BS ACCTS'!$CZ184:DG184))+2,FALSE))/1000,1)</f>
        <v>32</v>
      </c>
      <c r="DH184" s="383">
        <f>ROUND(IF(ISNA(+VLOOKUP($E184,'Data 2022 ACTUAL DL'!$A$5:$YR$908,_xlfn.SINGLE(COLUMNS('BS ACCTS'!$CZ184:DH184))+2,FALSE)),0,+VLOOKUP($E184,'Data 2022 ACTUAL DL'!$A$5:$YR$908,_xlfn.SINGLE(COLUMNS('BS ACCTS'!$CZ184:DH184))+2,FALSE))/1000,1)</f>
        <v>32</v>
      </c>
      <c r="DI184" s="383">
        <f>ROUND(IF(ISNA(+VLOOKUP($E184,'Data 2022 ACTUAL DL'!$A$5:$YR$908,_xlfn.SINGLE(COLUMNS('BS ACCTS'!$CZ184:DI184))+2,FALSE)),0,+VLOOKUP($E184,'Data 2022 ACTUAL DL'!$A$5:$YR$908,_xlfn.SINGLE(COLUMNS('BS ACCTS'!$CZ184:DI184))+2,FALSE))/1000,1)</f>
        <v>32</v>
      </c>
      <c r="DJ184" s="383">
        <f>ROUND(IF(ISNA(+VLOOKUP($E184,'Data 2022 ACTUAL DL'!$A$5:$YR$908,_xlfn.SINGLE(COLUMNS('BS ACCTS'!$CZ184:DJ184))+2,FALSE)),0,+VLOOKUP($E184,'Data 2022 ACTUAL DL'!$A$5:$YR$908,_xlfn.SINGLE(COLUMNS('BS ACCTS'!$CZ184:DJ184))+2,FALSE))/1000,1)</f>
        <v>32</v>
      </c>
      <c r="DK184" s="383">
        <f>ROUND(IF(ISNA(+VLOOKUP($E184,'Data 2022 ACTUAL DL'!$A$5:$YR$908,_xlfn.SINGLE(COLUMNS('BS ACCTS'!$CZ184:DK184))+2,FALSE)),0,+VLOOKUP($E184,'Data 2022 ACTUAL DL'!$A$5:$YR$908,_xlfn.SINGLE(COLUMNS('BS ACCTS'!$CZ184:DK184))+2,FALSE))/1000,1)</f>
        <v>32</v>
      </c>
      <c r="DL184" s="242">
        <f>ROUND(IF(ISNA(+VLOOKUP($E184,'Data 2023 BUDGET DL'!$A$5:$YR$908,COLUMNS('BS ACCTS'!$DL184:DL184)+2,FALSE)),0,+VLOOKUP($E184,'Data 2023 BUDGET DL'!$A$5:$YR$908,COLUMNS('BS ACCTS'!$DL184:DL184)+2,FALSE))/1000,1)</f>
        <v>32</v>
      </c>
      <c r="DM184" s="242">
        <f>ROUND(IF(ISNA(+VLOOKUP($E184,'Data 2023 BUDGET DL'!$A$5:$YR$908,COLUMNS('BS ACCTS'!$DL184:DM184)+2,FALSE)),0,+VLOOKUP($E184,'Data 2023 BUDGET DL'!$A$5:$YR$908,COLUMNS('BS ACCTS'!$DL184:DM184)+2,FALSE))/1000,1)</f>
        <v>32</v>
      </c>
      <c r="DN184" s="242">
        <f>ROUND(IF(ISNA(+VLOOKUP($E184,'Data 2023 BUDGET DL'!$A$5:$YR$908,COLUMNS('BS ACCTS'!$DL184:DN184)+2,FALSE)),0,+VLOOKUP($E184,'Data 2023 BUDGET DL'!$A$5:$YR$908,COLUMNS('BS ACCTS'!$DL184:DN184)+2,FALSE))/1000,1)</f>
        <v>32</v>
      </c>
      <c r="DO184" s="242">
        <f>ROUND(IF(ISNA(+VLOOKUP($E184,'Data 2023 BUDGET DL'!$A$5:$YR$908,COLUMNS('BS ACCTS'!$DL184:DO184)+2,FALSE)),0,+VLOOKUP($E184,'Data 2023 BUDGET DL'!$A$5:$YR$908,COLUMNS('BS ACCTS'!$DL184:DO184)+2,FALSE))/1000,1)</f>
        <v>32</v>
      </c>
      <c r="DP184" s="242">
        <f>ROUND(IF(ISNA(+VLOOKUP($E184,'Data 2023 BUDGET DL'!$A$5:$YR$908,COLUMNS('BS ACCTS'!$DL184:DP184)+2,FALSE)),0,+VLOOKUP($E184,'Data 2023 BUDGET DL'!$A$5:$YR$908,COLUMNS('BS ACCTS'!$DL184:DP184)+2,FALSE))/1000,1)</f>
        <v>32</v>
      </c>
      <c r="DQ184" s="242">
        <f>ROUND(IF(ISNA(+VLOOKUP($E184,'Data 2023 BUDGET DL'!$A$5:$YR$908,COLUMNS('BS ACCTS'!$DL184:DQ184)+2,FALSE)),0,+VLOOKUP($E184,'Data 2023 BUDGET DL'!$A$5:$YR$908,COLUMNS('BS ACCTS'!$DL184:DQ184)+2,FALSE))/1000,1)</f>
        <v>32</v>
      </c>
      <c r="DR184" s="242">
        <f>ROUND(IF(ISNA(+VLOOKUP($E184,'Data 2023 BUDGET DL'!$A$5:$YR$908,COLUMNS('BS ACCTS'!$DL184:DR184)+2,FALSE)),0,+VLOOKUP($E184,'Data 2023 BUDGET DL'!$A$5:$YR$908,COLUMNS('BS ACCTS'!$DL184:DR184)+2,FALSE))/1000,1)</f>
        <v>32</v>
      </c>
      <c r="DS184" s="242">
        <f>ROUND(IF(ISNA(+VLOOKUP($E184,'Data 2023 BUDGET DL'!$A$5:$YR$908,COLUMNS('BS ACCTS'!$DL184:DS184)+2,FALSE)),0,+VLOOKUP($E184,'Data 2023 BUDGET DL'!$A$5:$YR$908,COLUMNS('BS ACCTS'!$DL184:DS184)+2,FALSE))/1000,1)</f>
        <v>32</v>
      </c>
      <c r="DT184" s="242">
        <f>ROUND(IF(ISNA(+VLOOKUP($E184,'Data 2023 BUDGET DL'!$A$5:$YR$908,COLUMNS('BS ACCTS'!$DL184:DT184)+2,FALSE)),0,+VLOOKUP($E184,'Data 2023 BUDGET DL'!$A$5:$YR$908,COLUMNS('BS ACCTS'!$DL184:DT184)+2,FALSE))/1000,1)</f>
        <v>32</v>
      </c>
      <c r="DU184" s="242">
        <f>ROUND(IF(ISNA(+VLOOKUP($E184,'Data 2023 BUDGET DL'!$A$5:$YR$908,COLUMNS('BS ACCTS'!$DL184:DU184)+2,FALSE)),0,+VLOOKUP($E184,'Data 2023 BUDGET DL'!$A$5:$YR$908,COLUMNS('BS ACCTS'!$DL184:DU184)+2,FALSE))/1000,1)</f>
        <v>32</v>
      </c>
      <c r="DV184" s="242">
        <f>ROUND(IF(ISNA(+VLOOKUP($E184,'Data 2023 BUDGET DL'!$A$5:$YR$908,COLUMNS('BS ACCTS'!$DL184:DV184)+2,FALSE)),0,+VLOOKUP($E184,'Data 2023 BUDGET DL'!$A$5:$YR$908,COLUMNS('BS ACCTS'!$DL184:DV184)+2,FALSE))/1000,1)</f>
        <v>32</v>
      </c>
      <c r="DW184" s="242">
        <f>ROUND(IF(ISNA(+VLOOKUP($E184,'Data 2023 BUDGET DL'!$A$5:$YR$908,COLUMNS('BS ACCTS'!$DL184:DW184)+2,FALSE)),0,+VLOOKUP($E184,'Data 2023 BUDGET DL'!$A$5:$YR$908,COLUMNS('BS ACCTS'!$DL184:DW184)+2,FALSE))/1000,1)</f>
        <v>32</v>
      </c>
      <c r="DX184" s="242">
        <f>ROUND(IF(ISNA(+VLOOKUP($E184,'Data 2024 BUDGET DL'!$A$5:$YR$907,COLUMNS('BS ACCTS'!$DL184:DL184)+2,FALSE)),0,+VLOOKUP($E184,'Data 2024 BUDGET DL'!$A$5:$YR$907,COLUMNS('BS ACCTS'!$DL184:DL184)+2,FALSE))/1000,1)</f>
        <v>32</v>
      </c>
      <c r="DY184" s="242">
        <f>ROUND(IF(ISNA(+VLOOKUP($E184,'Data 2024 BUDGET DL'!$A$5:$YR$907,COLUMNS('BS ACCTS'!$DL184:DM184)+2,FALSE)),0,+VLOOKUP($E184,'Data 2024 BUDGET DL'!$A$5:$YR$907,COLUMNS('BS ACCTS'!$DL184:DM184)+2,FALSE))/1000,1)</f>
        <v>32</v>
      </c>
      <c r="DZ184" s="242">
        <f>ROUND(IF(ISNA(+VLOOKUP($E184,'Data 2024 BUDGET DL'!$A$5:$YR$907,COLUMNS('BS ACCTS'!$DL184:DN184)+2,FALSE)),0,+VLOOKUP($E184,'Data 2024 BUDGET DL'!$A$5:$YR$907,COLUMNS('BS ACCTS'!$DL184:DN184)+2,FALSE))/1000,1)</f>
        <v>32</v>
      </c>
      <c r="EA184" s="242">
        <f>ROUND(IF(ISNA(+VLOOKUP($E184,'Data 2024 BUDGET DL'!$A$5:$YR$907,COLUMNS('BS ACCTS'!$DL184:DO184)+2,FALSE)),0,+VLOOKUP($E184,'Data 2024 BUDGET DL'!$A$5:$YR$907,COLUMNS('BS ACCTS'!$DL184:DO184)+2,FALSE))/1000,1)</f>
        <v>32</v>
      </c>
      <c r="EB184" s="242">
        <f>ROUND(IF(ISNA(+VLOOKUP($E184,'Data 2024 BUDGET DL'!$A$5:$YR$907,COLUMNS('BS ACCTS'!$DL184:DP184)+2,FALSE)),0,+VLOOKUP($E184,'Data 2024 BUDGET DL'!$A$5:$YR$907,COLUMNS('BS ACCTS'!$DL184:DP184)+2,FALSE))/1000,1)</f>
        <v>32</v>
      </c>
      <c r="EC184" s="242">
        <f>ROUND(IF(ISNA(+VLOOKUP($E184,'Data 2024 BUDGET DL'!$A$5:$YR$907,COLUMNS('BS ACCTS'!$DL184:DQ184)+2,FALSE)),0,+VLOOKUP($E184,'Data 2024 BUDGET DL'!$A$5:$YR$907,COLUMNS('BS ACCTS'!$DL184:DQ184)+2,FALSE))/1000,1)</f>
        <v>32</v>
      </c>
      <c r="ED184" s="242">
        <f>ROUND(IF(ISNA(+VLOOKUP($E184,'Data 2024 BUDGET DL'!$A$5:$YR$907,COLUMNS('BS ACCTS'!$DL184:DR184)+2,FALSE)),0,+VLOOKUP($E184,'Data 2024 BUDGET DL'!$A$5:$YR$907,COLUMNS('BS ACCTS'!$DL184:DR184)+2,FALSE))/1000,1)</f>
        <v>32</v>
      </c>
      <c r="EE184" s="242">
        <f>ROUND(IF(ISNA(+VLOOKUP($E184,'Data 2024 BUDGET DL'!$A$5:$YR$907,COLUMNS('BS ACCTS'!$DL184:DS184)+2,FALSE)),0,+VLOOKUP($E184,'Data 2024 BUDGET DL'!$A$5:$YR$907,COLUMNS('BS ACCTS'!$DL184:DS184)+2,FALSE))/1000,1)</f>
        <v>32</v>
      </c>
      <c r="EF184" s="242">
        <f>ROUND(IF(ISNA(+VLOOKUP($E184,'Data 2024 BUDGET DL'!$A$5:$YR$907,COLUMNS('BS ACCTS'!$DL184:DT184)+2,FALSE)),0,+VLOOKUP($E184,'Data 2024 BUDGET DL'!$A$5:$YR$907,COLUMNS('BS ACCTS'!$DL184:DT184)+2,FALSE))/1000,1)</f>
        <v>32</v>
      </c>
      <c r="EG184" s="242">
        <f>ROUND(IF(ISNA(+VLOOKUP($E184,'Data 2024 BUDGET DL'!$A$5:$YR$907,COLUMNS('BS ACCTS'!$DL184:DU184)+2,FALSE)),0,+VLOOKUP($E184,'Data 2024 BUDGET DL'!$A$5:$YR$907,COLUMNS('BS ACCTS'!$DL184:DU184)+2,FALSE))/1000,1)</f>
        <v>32</v>
      </c>
      <c r="EH184" s="242">
        <f>ROUND(IF(ISNA(+VLOOKUP($E184,'Data 2024 BUDGET DL'!$A$5:$YR$907,COLUMNS('BS ACCTS'!$DL184:DV184)+2,FALSE)),0,+VLOOKUP($E184,'Data 2024 BUDGET DL'!$A$5:$YR$907,COLUMNS('BS ACCTS'!$DL184:DV184)+2,FALSE))/1000,1)</f>
        <v>32</v>
      </c>
      <c r="EI184" s="242">
        <f>ROUND(IF(ISNA(+VLOOKUP($E184,'Data 2024 BUDGET DL'!$A$5:$YR$907,COLUMNS('BS ACCTS'!$DL184:DW184)+2,FALSE)),0,+VLOOKUP($E184,'Data 2024 BUDGET DL'!$A$5:$YR$907,COLUMNS('BS ACCTS'!$DL184:DW184)+2,FALSE))/1000,1)</f>
        <v>32</v>
      </c>
      <c r="EK184" s="257" t="s">
        <v>2593</v>
      </c>
      <c r="EM184" s="51"/>
      <c r="EN184" s="3"/>
      <c r="EO184" s="3"/>
      <c r="EP184" s="3"/>
      <c r="EQ184" s="3"/>
      <c r="ER184" s="3"/>
      <c r="ES184" s="3"/>
      <c r="ET184" s="3"/>
      <c r="EU184" s="3"/>
      <c r="EV184" s="3"/>
      <c r="EW184" s="3"/>
      <c r="EX184" s="3"/>
      <c r="EY184" s="3"/>
    </row>
    <row r="185" spans="1:155" ht="15" customHeight="1">
      <c r="A185" s="82" t="s">
        <v>273</v>
      </c>
      <c r="B185" s="82" t="s">
        <v>591</v>
      </c>
      <c r="C185" s="954" t="s">
        <v>273</v>
      </c>
      <c r="D185" s="414" t="str">
        <f t="shared" si="359"/>
        <v>1900310</v>
      </c>
      <c r="E185" s="141" t="s">
        <v>881</v>
      </c>
      <c r="F185" s="151" t="s">
        <v>882</v>
      </c>
      <c r="G185" s="407">
        <v>104.848</v>
      </c>
      <c r="H185" s="383">
        <v>104.8</v>
      </c>
      <c r="I185" s="383">
        <v>104.8</v>
      </c>
      <c r="J185" s="383">
        <v>104.8</v>
      </c>
      <c r="K185" s="383">
        <v>104.8</v>
      </c>
      <c r="L185" s="383">
        <v>104.8</v>
      </c>
      <c r="M185" s="383">
        <v>104.8</v>
      </c>
      <c r="N185" s="383">
        <v>104.8</v>
      </c>
      <c r="O185" s="383">
        <v>104.8</v>
      </c>
      <c r="P185" s="383">
        <v>104.8</v>
      </c>
      <c r="Q185" s="383">
        <v>104.8</v>
      </c>
      <c r="R185" s="383">
        <v>104.8</v>
      </c>
      <c r="S185" s="383">
        <v>104.8</v>
      </c>
      <c r="T185" s="383">
        <v>104.8</v>
      </c>
      <c r="U185" s="383">
        <v>104.8</v>
      </c>
      <c r="V185" s="383">
        <v>104.8</v>
      </c>
      <c r="W185" s="383">
        <v>104.8</v>
      </c>
      <c r="X185" s="383">
        <v>104.8</v>
      </c>
      <c r="Y185" s="383">
        <v>104.8</v>
      </c>
      <c r="Z185" s="383">
        <v>104.8</v>
      </c>
      <c r="AA185" s="383">
        <v>104.8</v>
      </c>
      <c r="AB185" s="383">
        <v>104.8</v>
      </c>
      <c r="AC185" s="383">
        <v>104.8</v>
      </c>
      <c r="AD185" s="383">
        <v>104.8</v>
      </c>
      <c r="AE185" s="383">
        <v>104.8</v>
      </c>
      <c r="AF185" s="383">
        <v>104.8</v>
      </c>
      <c r="AG185" s="383">
        <v>104.8</v>
      </c>
      <c r="AH185" s="383">
        <v>104.8</v>
      </c>
      <c r="AI185" s="383">
        <v>104.8</v>
      </c>
      <c r="AJ185" s="383">
        <v>104.8</v>
      </c>
      <c r="AK185" s="383">
        <v>104.8</v>
      </c>
      <c r="AL185" s="383">
        <v>104.8</v>
      </c>
      <c r="AM185" s="383">
        <v>462.2</v>
      </c>
      <c r="AN185" s="383">
        <v>394.3</v>
      </c>
      <c r="AO185" s="383">
        <v>394.3</v>
      </c>
      <c r="AP185" s="383">
        <v>394.3</v>
      </c>
      <c r="AQ185" s="383">
        <v>394.3</v>
      </c>
      <c r="AR185" s="383">
        <v>394.3</v>
      </c>
      <c r="AS185" s="383">
        <v>394.3</v>
      </c>
      <c r="AT185" s="383">
        <v>394.3</v>
      </c>
      <c r="AU185" s="383">
        <v>394.3</v>
      </c>
      <c r="AV185" s="383">
        <v>394.3</v>
      </c>
      <c r="AW185" s="383">
        <v>394.3</v>
      </c>
      <c r="AX185" s="383">
        <v>394.3</v>
      </c>
      <c r="AY185" s="383">
        <v>394.3</v>
      </c>
      <c r="AZ185" s="383">
        <v>394.3</v>
      </c>
      <c r="BA185" s="383">
        <v>394.3</v>
      </c>
      <c r="BB185" s="383">
        <v>394.3</v>
      </c>
      <c r="BC185" s="383">
        <v>394.3</v>
      </c>
      <c r="BD185" s="383">
        <v>394.3</v>
      </c>
      <c r="BE185" s="383">
        <v>394.3</v>
      </c>
      <c r="BF185" s="383">
        <v>394.3</v>
      </c>
      <c r="BG185" s="383">
        <v>394.3</v>
      </c>
      <c r="BH185" s="383">
        <v>394.3</v>
      </c>
      <c r="BI185" s="383">
        <v>394.3</v>
      </c>
      <c r="BJ185" s="383">
        <v>394.3</v>
      </c>
      <c r="BK185" s="383">
        <v>394.3</v>
      </c>
      <c r="BL185" s="383">
        <v>394.3</v>
      </c>
      <c r="BM185" s="383">
        <v>394.3</v>
      </c>
      <c r="BN185" s="383">
        <v>394.3</v>
      </c>
      <c r="BO185" s="383">
        <v>683.6</v>
      </c>
      <c r="BP185" s="383">
        <v>683.6</v>
      </c>
      <c r="BQ185" s="383">
        <v>683.6</v>
      </c>
      <c r="BR185" s="383">
        <v>683.6</v>
      </c>
      <c r="BS185" s="383">
        <v>683.6</v>
      </c>
      <c r="BT185" s="383">
        <v>683.6</v>
      </c>
      <c r="BU185" s="383">
        <v>683.6</v>
      </c>
      <c r="BV185" s="383">
        <v>683.6</v>
      </c>
      <c r="BW185" s="383">
        <v>683.6</v>
      </c>
      <c r="BX185" s="383">
        <v>683.6</v>
      </c>
      <c r="BY185" s="383">
        <v>683.6</v>
      </c>
      <c r="BZ185" s="383">
        <v>683.6</v>
      </c>
      <c r="CA185" s="383">
        <v>925.3</v>
      </c>
      <c r="CB185" s="383">
        <v>925.3</v>
      </c>
      <c r="CC185" s="383">
        <v>925.3</v>
      </c>
      <c r="CD185" s="383">
        <v>925.3</v>
      </c>
      <c r="CE185" s="383">
        <v>925.3</v>
      </c>
      <c r="CF185" s="383">
        <v>925.3</v>
      </c>
      <c r="CG185" s="383">
        <v>925.3</v>
      </c>
      <c r="CH185" s="383">
        <v>925.3</v>
      </c>
      <c r="CI185" s="383">
        <v>925.3</v>
      </c>
      <c r="CJ185" s="383">
        <v>925.3</v>
      </c>
      <c r="CK185" s="383">
        <v>1263.7</v>
      </c>
      <c r="CL185" s="383">
        <v>1263.7</v>
      </c>
      <c r="CM185" s="383">
        <v>1821.9</v>
      </c>
      <c r="CN185" s="383">
        <v>1821.9</v>
      </c>
      <c r="CO185" s="383">
        <v>1821.9</v>
      </c>
      <c r="CP185" s="383">
        <v>1821.9</v>
      </c>
      <c r="CQ185" s="383">
        <v>1821.9</v>
      </c>
      <c r="CR185" s="383">
        <v>1821.9</v>
      </c>
      <c r="CS185" s="383">
        <v>1821.9</v>
      </c>
      <c r="CT185" s="383">
        <v>1821.9</v>
      </c>
      <c r="CU185" s="383">
        <v>1821.9</v>
      </c>
      <c r="CV185" s="383">
        <v>1821.9</v>
      </c>
      <c r="CW185" s="383">
        <v>1821.9</v>
      </c>
      <c r="CX185" s="383">
        <v>1821.9</v>
      </c>
      <c r="CY185" s="383">
        <v>2028.7</v>
      </c>
      <c r="CZ185" s="383">
        <f>ROUND(IF(ISNA(+VLOOKUP($E185,'Data 2022 ACTUAL DL'!$A$5:$YR$908,_xlfn.SINGLE(COLUMNS('BS ACCTS'!$CZ185:CZ185))+2,FALSE)),0,+VLOOKUP($E185,'Data 2022 ACTUAL DL'!$A$5:$YR$908,_xlfn.SINGLE(COLUMNS('BS ACCTS'!$CZ185:CZ185))+2,FALSE))/1000,1)</f>
        <v>2028.7</v>
      </c>
      <c r="DA185" s="383">
        <f>ROUND(IF(ISNA(+VLOOKUP($E185,'Data 2022 ACTUAL DL'!$A$5:$YR$908,_xlfn.SINGLE(COLUMNS('BS ACCTS'!$CZ185:DA185))+2,FALSE)),0,+VLOOKUP($E185,'Data 2022 ACTUAL DL'!$A$5:$YR$908,_xlfn.SINGLE(COLUMNS('BS ACCTS'!$CZ185:DA185))+2,FALSE))/1000,1)</f>
        <v>2028.7</v>
      </c>
      <c r="DB185" s="383">
        <f>ROUND(IF(ISNA(+VLOOKUP($E185,'Data 2022 ACTUAL DL'!$A$5:$YR$908,_xlfn.SINGLE(COLUMNS('BS ACCTS'!$CZ185:DB185))+2,FALSE)),0,+VLOOKUP($E185,'Data 2022 ACTUAL DL'!$A$5:$YR$908,_xlfn.SINGLE(COLUMNS('BS ACCTS'!$CZ185:DB185))+2,FALSE))/1000,1)</f>
        <v>2028.7</v>
      </c>
      <c r="DC185" s="383">
        <f>ROUND(IF(ISNA(+VLOOKUP($E185,'Data 2022 ACTUAL DL'!$A$5:$YR$908,_xlfn.SINGLE(COLUMNS('BS ACCTS'!$CZ185:DC185))+2,FALSE)),0,+VLOOKUP($E185,'Data 2022 ACTUAL DL'!$A$5:$YR$908,_xlfn.SINGLE(COLUMNS('BS ACCTS'!$CZ185:DC185))+2,FALSE))/1000,1)</f>
        <v>2028.7</v>
      </c>
      <c r="DD185" s="383">
        <f>ROUND(IF(ISNA(+VLOOKUP($E185,'Data 2022 ACTUAL DL'!$A$5:$YR$908,_xlfn.SINGLE(COLUMNS('BS ACCTS'!$CZ185:DD185))+2,FALSE)),0,+VLOOKUP($E185,'Data 2022 ACTUAL DL'!$A$5:$YR$908,_xlfn.SINGLE(COLUMNS('BS ACCTS'!$CZ185:DD185))+2,FALSE))/1000,1)</f>
        <v>2028.7</v>
      </c>
      <c r="DE185" s="383">
        <f>ROUND(IF(ISNA(+VLOOKUP($E185,'Data 2022 ACTUAL DL'!$A$5:$YR$908,_xlfn.SINGLE(COLUMNS('BS ACCTS'!$CZ185:DE185))+2,FALSE)),0,+VLOOKUP($E185,'Data 2022 ACTUAL DL'!$A$5:$YR$908,_xlfn.SINGLE(COLUMNS('BS ACCTS'!$CZ185:DE185))+2,FALSE))/1000,1)</f>
        <v>2028.7</v>
      </c>
      <c r="DF185" s="383">
        <f>ROUND(IF(ISNA(+VLOOKUP($E185,'Data 2022 ACTUAL DL'!$A$5:$YR$908,_xlfn.SINGLE(COLUMNS('BS ACCTS'!$CZ185:DF185))+2,FALSE)),0,+VLOOKUP($E185,'Data 2022 ACTUAL DL'!$A$5:$YR$908,_xlfn.SINGLE(COLUMNS('BS ACCTS'!$CZ185:DF185))+2,FALSE))/1000,1)</f>
        <v>2028.7</v>
      </c>
      <c r="DG185" s="383">
        <f>ROUND(IF(ISNA(+VLOOKUP($E185,'Data 2022 ACTUAL DL'!$A$5:$YR$908,_xlfn.SINGLE(COLUMNS('BS ACCTS'!$CZ185:DG185))+2,FALSE)),0,+VLOOKUP($E185,'Data 2022 ACTUAL DL'!$A$5:$YR$908,_xlfn.SINGLE(COLUMNS('BS ACCTS'!$CZ185:DG185))+2,FALSE))/1000,1)</f>
        <v>2028.7</v>
      </c>
      <c r="DH185" s="383">
        <f>ROUND(IF(ISNA(+VLOOKUP($E185,'Data 2022 ACTUAL DL'!$A$5:$YR$908,_xlfn.SINGLE(COLUMNS('BS ACCTS'!$CZ185:DH185))+2,FALSE)),0,+VLOOKUP($E185,'Data 2022 ACTUAL DL'!$A$5:$YR$908,_xlfn.SINGLE(COLUMNS('BS ACCTS'!$CZ185:DH185))+2,FALSE))/1000,1)</f>
        <v>2028.7</v>
      </c>
      <c r="DI185" s="383">
        <f>ROUND(IF(ISNA(+VLOOKUP($E185,'Data 2022 ACTUAL DL'!$A$5:$YR$908,_xlfn.SINGLE(COLUMNS('BS ACCTS'!$CZ185:DI185))+2,FALSE)),0,+VLOOKUP($E185,'Data 2022 ACTUAL DL'!$A$5:$YR$908,_xlfn.SINGLE(COLUMNS('BS ACCTS'!$CZ185:DI185))+2,FALSE))/1000,1)</f>
        <v>2028.7</v>
      </c>
      <c r="DJ185" s="383">
        <f>ROUND(IF(ISNA(+VLOOKUP($E185,'Data 2022 ACTUAL DL'!$A$5:$YR$908,_xlfn.SINGLE(COLUMNS('BS ACCTS'!$CZ185:DJ185))+2,FALSE)),0,+VLOOKUP($E185,'Data 2022 ACTUAL DL'!$A$5:$YR$908,_xlfn.SINGLE(COLUMNS('BS ACCTS'!$CZ185:DJ185))+2,FALSE))/1000,1)</f>
        <v>2028.7</v>
      </c>
      <c r="DK185" s="383">
        <f>ROUND(IF(ISNA(+VLOOKUP($E185,'Data 2022 ACTUAL DL'!$A$5:$YR$908,_xlfn.SINGLE(COLUMNS('BS ACCTS'!$CZ185:DK185))+2,FALSE)),0,+VLOOKUP($E185,'Data 2022 ACTUAL DL'!$A$5:$YR$908,_xlfn.SINGLE(COLUMNS('BS ACCTS'!$CZ185:DK185))+2,FALSE))/1000,1)</f>
        <v>2269.9</v>
      </c>
      <c r="DL185" s="242">
        <f>ROUND(IF(ISNA(+VLOOKUP($E185,'Data 2023 BUDGET DL'!$A$5:$YR$908,COLUMNS('BS ACCTS'!$DL185:DL185)+2,FALSE)),0,+VLOOKUP($E185,'Data 2023 BUDGET DL'!$A$5:$YR$908,COLUMNS('BS ACCTS'!$DL185:DL185)+2,FALSE))/1000,1)</f>
        <v>5583.2</v>
      </c>
      <c r="DM185" s="242">
        <f>ROUND(IF(ISNA(+VLOOKUP($E185,'Data 2023 BUDGET DL'!$A$5:$YR$908,COLUMNS('BS ACCTS'!$DL185:DM185)+2,FALSE)),0,+VLOOKUP($E185,'Data 2023 BUDGET DL'!$A$5:$YR$908,COLUMNS('BS ACCTS'!$DL185:DM185)+2,FALSE))/1000,1)</f>
        <v>5583.2</v>
      </c>
      <c r="DN185" s="242">
        <f>ROUND(IF(ISNA(+VLOOKUP($E185,'Data 2023 BUDGET DL'!$A$5:$YR$908,COLUMNS('BS ACCTS'!$DL185:DN185)+2,FALSE)),0,+VLOOKUP($E185,'Data 2023 BUDGET DL'!$A$5:$YR$908,COLUMNS('BS ACCTS'!$DL185:DN185)+2,FALSE))/1000,1)</f>
        <v>5583.2</v>
      </c>
      <c r="DO185" s="242">
        <f>ROUND(IF(ISNA(+VLOOKUP($E185,'Data 2023 BUDGET DL'!$A$5:$YR$908,COLUMNS('BS ACCTS'!$DL185:DO185)+2,FALSE)),0,+VLOOKUP($E185,'Data 2023 BUDGET DL'!$A$5:$YR$908,COLUMNS('BS ACCTS'!$DL185:DO185)+2,FALSE))/1000,1)</f>
        <v>5583.2</v>
      </c>
      <c r="DP185" s="242">
        <f>ROUND(IF(ISNA(+VLOOKUP($E185,'Data 2023 BUDGET DL'!$A$5:$YR$908,COLUMNS('BS ACCTS'!$DL185:DP185)+2,FALSE)),0,+VLOOKUP($E185,'Data 2023 BUDGET DL'!$A$5:$YR$908,COLUMNS('BS ACCTS'!$DL185:DP185)+2,FALSE))/1000,1)</f>
        <v>5583.2</v>
      </c>
      <c r="DQ185" s="242">
        <f>ROUND(IF(ISNA(+VLOOKUP($E185,'Data 2023 BUDGET DL'!$A$5:$YR$908,COLUMNS('BS ACCTS'!$DL185:DQ185)+2,FALSE)),0,+VLOOKUP($E185,'Data 2023 BUDGET DL'!$A$5:$YR$908,COLUMNS('BS ACCTS'!$DL185:DQ185)+2,FALSE))/1000,1)</f>
        <v>5583.2</v>
      </c>
      <c r="DR185" s="242">
        <f>ROUND(IF(ISNA(+VLOOKUP($E185,'Data 2023 BUDGET DL'!$A$5:$YR$908,COLUMNS('BS ACCTS'!$DL185:DR185)+2,FALSE)),0,+VLOOKUP($E185,'Data 2023 BUDGET DL'!$A$5:$YR$908,COLUMNS('BS ACCTS'!$DL185:DR185)+2,FALSE))/1000,1)</f>
        <v>5583.2</v>
      </c>
      <c r="DS185" s="242">
        <f>ROUND(IF(ISNA(+VLOOKUP($E185,'Data 2023 BUDGET DL'!$A$5:$YR$908,COLUMNS('BS ACCTS'!$DL185:DS185)+2,FALSE)),0,+VLOOKUP($E185,'Data 2023 BUDGET DL'!$A$5:$YR$908,COLUMNS('BS ACCTS'!$DL185:DS185)+2,FALSE))/1000,1)</f>
        <v>5583.2</v>
      </c>
      <c r="DT185" s="242">
        <f>ROUND(IF(ISNA(+VLOOKUP($E185,'Data 2023 BUDGET DL'!$A$5:$YR$908,COLUMNS('BS ACCTS'!$DL185:DT185)+2,FALSE)),0,+VLOOKUP($E185,'Data 2023 BUDGET DL'!$A$5:$YR$908,COLUMNS('BS ACCTS'!$DL185:DT185)+2,FALSE))/1000,1)</f>
        <v>5583.2</v>
      </c>
      <c r="DU185" s="242">
        <f>ROUND(IF(ISNA(+VLOOKUP($E185,'Data 2023 BUDGET DL'!$A$5:$YR$908,COLUMNS('BS ACCTS'!$DL185:DU185)+2,FALSE)),0,+VLOOKUP($E185,'Data 2023 BUDGET DL'!$A$5:$YR$908,COLUMNS('BS ACCTS'!$DL185:DU185)+2,FALSE))/1000,1)</f>
        <v>5583.2</v>
      </c>
      <c r="DV185" s="242">
        <f>ROUND(IF(ISNA(+VLOOKUP($E185,'Data 2023 BUDGET DL'!$A$5:$YR$908,COLUMNS('BS ACCTS'!$DL185:DV185)+2,FALSE)),0,+VLOOKUP($E185,'Data 2023 BUDGET DL'!$A$5:$YR$908,COLUMNS('BS ACCTS'!$DL185:DV185)+2,FALSE))/1000,1)</f>
        <v>5583.2</v>
      </c>
      <c r="DW185" s="242">
        <f>ROUND(IF(ISNA(+VLOOKUP($E185,'Data 2023 BUDGET DL'!$A$5:$YR$908,COLUMNS('BS ACCTS'!$DL185:DW185)+2,FALSE)),0,+VLOOKUP($E185,'Data 2023 BUDGET DL'!$A$5:$YR$908,COLUMNS('BS ACCTS'!$DL185:DW185)+2,FALSE))/1000,1)</f>
        <v>5583.2</v>
      </c>
      <c r="DX185" s="242">
        <f>ROUND(IF(ISNA(+VLOOKUP($E185,'Data 2024 BUDGET DL'!$A$5:$YR$907,COLUMNS('BS ACCTS'!$DL185:DL185)+2,FALSE)),0,+VLOOKUP($E185,'Data 2024 BUDGET DL'!$A$5:$YR$907,COLUMNS('BS ACCTS'!$DL185:DL185)+2,FALSE))/1000,1)</f>
        <v>5583.2</v>
      </c>
      <c r="DY185" s="242">
        <f>ROUND(IF(ISNA(+VLOOKUP($E185,'Data 2024 BUDGET DL'!$A$5:$YR$907,COLUMNS('BS ACCTS'!$DL185:DM185)+2,FALSE)),0,+VLOOKUP($E185,'Data 2024 BUDGET DL'!$A$5:$YR$907,COLUMNS('BS ACCTS'!$DL185:DM185)+2,FALSE))/1000,1)</f>
        <v>5583.2</v>
      </c>
      <c r="DZ185" s="242">
        <f>ROUND(IF(ISNA(+VLOOKUP($E185,'Data 2024 BUDGET DL'!$A$5:$YR$907,COLUMNS('BS ACCTS'!$DL185:DN185)+2,FALSE)),0,+VLOOKUP($E185,'Data 2024 BUDGET DL'!$A$5:$YR$907,COLUMNS('BS ACCTS'!$DL185:DN185)+2,FALSE))/1000,1)</f>
        <v>5583.2</v>
      </c>
      <c r="EA185" s="242">
        <f>ROUND(IF(ISNA(+VLOOKUP($E185,'Data 2024 BUDGET DL'!$A$5:$YR$907,COLUMNS('BS ACCTS'!$DL185:DO185)+2,FALSE)),0,+VLOOKUP($E185,'Data 2024 BUDGET DL'!$A$5:$YR$907,COLUMNS('BS ACCTS'!$DL185:DO185)+2,FALSE))/1000,1)</f>
        <v>5583.2</v>
      </c>
      <c r="EB185" s="242">
        <f>ROUND(IF(ISNA(+VLOOKUP($E185,'Data 2024 BUDGET DL'!$A$5:$YR$907,COLUMNS('BS ACCTS'!$DL185:DP185)+2,FALSE)),0,+VLOOKUP($E185,'Data 2024 BUDGET DL'!$A$5:$YR$907,COLUMNS('BS ACCTS'!$DL185:DP185)+2,FALSE))/1000,1)</f>
        <v>5583.2</v>
      </c>
      <c r="EC185" s="242">
        <f>ROUND(IF(ISNA(+VLOOKUP($E185,'Data 2024 BUDGET DL'!$A$5:$YR$907,COLUMNS('BS ACCTS'!$DL185:DQ185)+2,FALSE)),0,+VLOOKUP($E185,'Data 2024 BUDGET DL'!$A$5:$YR$907,COLUMNS('BS ACCTS'!$DL185:DQ185)+2,FALSE))/1000,1)</f>
        <v>5583.2</v>
      </c>
      <c r="ED185" s="242">
        <f>ROUND(IF(ISNA(+VLOOKUP($E185,'Data 2024 BUDGET DL'!$A$5:$YR$907,COLUMNS('BS ACCTS'!$DL185:DR185)+2,FALSE)),0,+VLOOKUP($E185,'Data 2024 BUDGET DL'!$A$5:$YR$907,COLUMNS('BS ACCTS'!$DL185:DR185)+2,FALSE))/1000,1)</f>
        <v>5583.2</v>
      </c>
      <c r="EE185" s="242">
        <f>ROUND(IF(ISNA(+VLOOKUP($E185,'Data 2024 BUDGET DL'!$A$5:$YR$907,COLUMNS('BS ACCTS'!$DL185:DS185)+2,FALSE)),0,+VLOOKUP($E185,'Data 2024 BUDGET DL'!$A$5:$YR$907,COLUMNS('BS ACCTS'!$DL185:DS185)+2,FALSE))/1000,1)</f>
        <v>5583.2</v>
      </c>
      <c r="EF185" s="242">
        <f>ROUND(IF(ISNA(+VLOOKUP($E185,'Data 2024 BUDGET DL'!$A$5:$YR$907,COLUMNS('BS ACCTS'!$DL185:DT185)+2,FALSE)),0,+VLOOKUP($E185,'Data 2024 BUDGET DL'!$A$5:$YR$907,COLUMNS('BS ACCTS'!$DL185:DT185)+2,FALSE))/1000,1)</f>
        <v>5583.2</v>
      </c>
      <c r="EG185" s="242">
        <f>ROUND(IF(ISNA(+VLOOKUP($E185,'Data 2024 BUDGET DL'!$A$5:$YR$907,COLUMNS('BS ACCTS'!$DL185:DU185)+2,FALSE)),0,+VLOOKUP($E185,'Data 2024 BUDGET DL'!$A$5:$YR$907,COLUMNS('BS ACCTS'!$DL185:DU185)+2,FALSE))/1000,1)</f>
        <v>5583.2</v>
      </c>
      <c r="EH185" s="242">
        <f>ROUND(IF(ISNA(+VLOOKUP($E185,'Data 2024 BUDGET DL'!$A$5:$YR$907,COLUMNS('BS ACCTS'!$DL185:DV185)+2,FALSE)),0,+VLOOKUP($E185,'Data 2024 BUDGET DL'!$A$5:$YR$907,COLUMNS('BS ACCTS'!$DL185:DV185)+2,FALSE))/1000,1)</f>
        <v>5583.2</v>
      </c>
      <c r="EI185" s="242">
        <f>ROUND(IF(ISNA(+VLOOKUP($E185,'Data 2024 BUDGET DL'!$A$5:$YR$907,COLUMNS('BS ACCTS'!$DL185:DW185)+2,FALSE)),0,+VLOOKUP($E185,'Data 2024 BUDGET DL'!$A$5:$YR$907,COLUMNS('BS ACCTS'!$DL185:DW185)+2,FALSE))/1000,1)</f>
        <v>5583.2</v>
      </c>
      <c r="EK185" s="257" t="s">
        <v>2593</v>
      </c>
      <c r="EN185" s="3"/>
      <c r="EO185" s="3"/>
      <c r="EP185" s="3"/>
      <c r="EQ185" s="3"/>
      <c r="ER185" s="3"/>
      <c r="ES185" s="3"/>
      <c r="ET185" s="3"/>
      <c r="EU185" s="3"/>
      <c r="EV185" s="3"/>
      <c r="EW185" s="3"/>
      <c r="EX185" s="3"/>
      <c r="EY185" s="3"/>
    </row>
    <row r="186" spans="1:155" ht="15" customHeight="1">
      <c r="A186" s="82" t="s">
        <v>273</v>
      </c>
      <c r="B186" s="82" t="s">
        <v>591</v>
      </c>
      <c r="C186" s="954" t="s">
        <v>273</v>
      </c>
      <c r="D186" s="414" t="str">
        <f t="shared" si="359"/>
        <v>1900400</v>
      </c>
      <c r="E186" s="141" t="s">
        <v>883</v>
      </c>
      <c r="F186" s="151" t="s">
        <v>884</v>
      </c>
      <c r="G186" s="407">
        <v>3596.4969799999999</v>
      </c>
      <c r="H186" s="383">
        <v>3534.8</v>
      </c>
      <c r="I186" s="383">
        <v>3505.1</v>
      </c>
      <c r="J186" s="383">
        <v>3576.3</v>
      </c>
      <c r="K186" s="383">
        <v>3596.4</v>
      </c>
      <c r="L186" s="383">
        <v>3617.9</v>
      </c>
      <c r="M186" s="383">
        <v>3605.9</v>
      </c>
      <c r="N186" s="383">
        <v>3591.6</v>
      </c>
      <c r="O186" s="383">
        <v>3543.2</v>
      </c>
      <c r="P186" s="383">
        <v>3633.4</v>
      </c>
      <c r="Q186" s="383">
        <v>3691.7</v>
      </c>
      <c r="R186" s="383">
        <v>3351</v>
      </c>
      <c r="S186" s="383">
        <v>3389.8</v>
      </c>
      <c r="T186" s="383">
        <v>3456.9</v>
      </c>
      <c r="U186" s="383">
        <v>3343.5</v>
      </c>
      <c r="V186" s="383">
        <v>3419.2</v>
      </c>
      <c r="W186" s="383">
        <v>3467</v>
      </c>
      <c r="X186" s="383">
        <v>3465.6</v>
      </c>
      <c r="Y186" s="383">
        <v>3458.4</v>
      </c>
      <c r="Z186" s="383">
        <v>3463.1</v>
      </c>
      <c r="AA186" s="383">
        <v>3469.2</v>
      </c>
      <c r="AB186" s="383">
        <v>3468.3</v>
      </c>
      <c r="AC186" s="383">
        <v>3471.1</v>
      </c>
      <c r="AD186" s="383">
        <v>3495.4</v>
      </c>
      <c r="AE186" s="383">
        <v>3518.4</v>
      </c>
      <c r="AF186" s="383">
        <v>3561.5</v>
      </c>
      <c r="AG186" s="383">
        <v>3504</v>
      </c>
      <c r="AH186" s="383">
        <v>3556.7</v>
      </c>
      <c r="AI186" s="383">
        <v>3580.7</v>
      </c>
      <c r="AJ186" s="383">
        <v>3595.4</v>
      </c>
      <c r="AK186" s="383">
        <v>3594.9</v>
      </c>
      <c r="AL186" s="383">
        <v>3613</v>
      </c>
      <c r="AM186" s="383">
        <v>3636.6</v>
      </c>
      <c r="AN186" s="383">
        <v>3670.4</v>
      </c>
      <c r="AO186" s="383">
        <v>3663.5</v>
      </c>
      <c r="AP186" s="383">
        <v>3635.5</v>
      </c>
      <c r="AQ186" s="383">
        <v>4504.7</v>
      </c>
      <c r="AR186" s="383">
        <v>4634.1000000000004</v>
      </c>
      <c r="AS186" s="383">
        <v>4493.8999999999996</v>
      </c>
      <c r="AT186" s="383">
        <v>4570.6000000000004</v>
      </c>
      <c r="AU186" s="383">
        <v>4614.8999999999996</v>
      </c>
      <c r="AV186" s="383">
        <v>4640.6000000000004</v>
      </c>
      <c r="AW186" s="383">
        <v>4678.5</v>
      </c>
      <c r="AX186" s="383">
        <v>4705.2</v>
      </c>
      <c r="AY186" s="383">
        <v>4703.3999999999996</v>
      </c>
      <c r="AZ186" s="383">
        <v>4802.5</v>
      </c>
      <c r="BA186" s="383">
        <v>4790.8</v>
      </c>
      <c r="BB186" s="383">
        <v>4811.7</v>
      </c>
      <c r="BC186" s="383">
        <v>4734.3999999999996</v>
      </c>
      <c r="BD186" s="383">
        <v>4867.8999999999996</v>
      </c>
      <c r="BE186" s="383">
        <v>4804.3999999999996</v>
      </c>
      <c r="BF186" s="383">
        <v>5044.8</v>
      </c>
      <c r="BG186" s="383">
        <v>5113.1000000000004</v>
      </c>
      <c r="BH186" s="383">
        <v>5170</v>
      </c>
      <c r="BI186" s="383">
        <v>5209.2</v>
      </c>
      <c r="BJ186" s="383">
        <v>5224.3</v>
      </c>
      <c r="BK186" s="383">
        <v>5232.7</v>
      </c>
      <c r="BL186" s="383">
        <v>5614.2</v>
      </c>
      <c r="BM186" s="383">
        <v>5629.9</v>
      </c>
      <c r="BN186" s="383">
        <v>5655.2</v>
      </c>
      <c r="BO186" s="383">
        <v>5511.2</v>
      </c>
      <c r="BP186" s="383">
        <v>5561.6</v>
      </c>
      <c r="BQ186" s="383">
        <v>5391.4</v>
      </c>
      <c r="BR186" s="383">
        <v>5528.2</v>
      </c>
      <c r="BS186" s="383">
        <v>5554.4</v>
      </c>
      <c r="BT186" s="383">
        <v>5562.5</v>
      </c>
      <c r="BU186" s="383">
        <v>5591.4</v>
      </c>
      <c r="BV186" s="383">
        <v>5654.7</v>
      </c>
      <c r="BW186" s="383">
        <v>5675.6</v>
      </c>
      <c r="BX186" s="383">
        <v>5640.3</v>
      </c>
      <c r="BY186" s="383">
        <v>5662.5</v>
      </c>
      <c r="BZ186" s="383">
        <v>5714.3</v>
      </c>
      <c r="CA186" s="383">
        <v>5755.8</v>
      </c>
      <c r="CB186" s="383">
        <v>5857.3</v>
      </c>
      <c r="CC186" s="383">
        <v>5688.7</v>
      </c>
      <c r="CD186" s="383">
        <v>5746.6</v>
      </c>
      <c r="CE186" s="383">
        <v>5791.9</v>
      </c>
      <c r="CF186" s="383">
        <v>5816.6</v>
      </c>
      <c r="CG186" s="383">
        <v>5895.5</v>
      </c>
      <c r="CH186" s="383">
        <v>5911.7</v>
      </c>
      <c r="CI186" s="383">
        <v>5901.7</v>
      </c>
      <c r="CJ186" s="383">
        <v>5964.3</v>
      </c>
      <c r="CK186" s="383">
        <v>5976.3</v>
      </c>
      <c r="CL186" s="383">
        <v>5935.9</v>
      </c>
      <c r="CM186" s="383">
        <v>6067.3</v>
      </c>
      <c r="CN186" s="383">
        <v>6187</v>
      </c>
      <c r="CO186" s="383">
        <v>6249</v>
      </c>
      <c r="CP186" s="383">
        <v>5986.3</v>
      </c>
      <c r="CQ186" s="383">
        <v>6064.8</v>
      </c>
      <c r="CR186" s="383">
        <v>6055</v>
      </c>
      <c r="CS186" s="383">
        <v>6165.5</v>
      </c>
      <c r="CT186" s="383">
        <v>6190.2</v>
      </c>
      <c r="CU186" s="383">
        <v>6241.7</v>
      </c>
      <c r="CV186" s="383">
        <v>6372</v>
      </c>
      <c r="CW186" s="383">
        <v>6278</v>
      </c>
      <c r="CX186" s="383">
        <v>6379.8</v>
      </c>
      <c r="CY186" s="383">
        <v>6390.7</v>
      </c>
      <c r="CZ186" s="383">
        <f>ROUND(IF(ISNA(+VLOOKUP($E186,'Data 2022 ACTUAL DL'!$A$5:$YR$908,_xlfn.SINGLE(COLUMNS('BS ACCTS'!$CZ186:CZ186))+2,FALSE)),0,+VLOOKUP($E186,'Data 2022 ACTUAL DL'!$A$5:$YR$908,_xlfn.SINGLE(COLUMNS('BS ACCTS'!$CZ186:CZ186))+2,FALSE))/1000,1)</f>
        <v>6468.6</v>
      </c>
      <c r="DA186" s="383">
        <f>ROUND(IF(ISNA(+VLOOKUP($E186,'Data 2022 ACTUAL DL'!$A$5:$YR$908,_xlfn.SINGLE(COLUMNS('BS ACCTS'!$CZ186:DA186))+2,FALSE)),0,+VLOOKUP($E186,'Data 2022 ACTUAL DL'!$A$5:$YR$908,_xlfn.SINGLE(COLUMNS('BS ACCTS'!$CZ186:DA186))+2,FALSE))/1000,1)</f>
        <v>6735.5</v>
      </c>
      <c r="DB186" s="383">
        <f>ROUND(IF(ISNA(+VLOOKUP($E186,'Data 2022 ACTUAL DL'!$A$5:$YR$908,_xlfn.SINGLE(COLUMNS('BS ACCTS'!$CZ186:DB186))+2,FALSE)),0,+VLOOKUP($E186,'Data 2022 ACTUAL DL'!$A$5:$YR$908,_xlfn.SINGLE(COLUMNS('BS ACCTS'!$CZ186:DB186))+2,FALSE))/1000,1)</f>
        <v>6359.5</v>
      </c>
      <c r="DC186" s="383">
        <f>ROUND(IF(ISNA(+VLOOKUP($E186,'Data 2022 ACTUAL DL'!$A$5:$YR$908,_xlfn.SINGLE(COLUMNS('BS ACCTS'!$CZ186:DC186))+2,FALSE)),0,+VLOOKUP($E186,'Data 2022 ACTUAL DL'!$A$5:$YR$908,_xlfn.SINGLE(COLUMNS('BS ACCTS'!$CZ186:DC186))+2,FALSE))/1000,1)</f>
        <v>6434.6</v>
      </c>
      <c r="DD186" s="383">
        <f>ROUND(IF(ISNA(+VLOOKUP($E186,'Data 2022 ACTUAL DL'!$A$5:$YR$908,_xlfn.SINGLE(COLUMNS('BS ACCTS'!$CZ186:DD186))+2,FALSE)),0,+VLOOKUP($E186,'Data 2022 ACTUAL DL'!$A$5:$YR$908,_xlfn.SINGLE(COLUMNS('BS ACCTS'!$CZ186:DD186))+2,FALSE))/1000,1)</f>
        <v>6487</v>
      </c>
      <c r="DE186" s="383">
        <f>ROUND(IF(ISNA(+VLOOKUP($E186,'Data 2022 ACTUAL DL'!$A$5:$YR$908,_xlfn.SINGLE(COLUMNS('BS ACCTS'!$CZ186:DE186))+2,FALSE)),0,+VLOOKUP($E186,'Data 2022 ACTUAL DL'!$A$5:$YR$908,_xlfn.SINGLE(COLUMNS('BS ACCTS'!$CZ186:DE186))+2,FALSE))/1000,1)</f>
        <v>6657.3</v>
      </c>
      <c r="DF186" s="383">
        <f>ROUND(IF(ISNA(+VLOOKUP($E186,'Data 2022 ACTUAL DL'!$A$5:$YR$908,_xlfn.SINGLE(COLUMNS('BS ACCTS'!$CZ186:DF186))+2,FALSE)),0,+VLOOKUP($E186,'Data 2022 ACTUAL DL'!$A$5:$YR$908,_xlfn.SINGLE(COLUMNS('BS ACCTS'!$CZ186:DF186))+2,FALSE))/1000,1)</f>
        <v>6659</v>
      </c>
      <c r="DG186" s="383">
        <f>ROUND(IF(ISNA(+VLOOKUP($E186,'Data 2022 ACTUAL DL'!$A$5:$YR$908,_xlfn.SINGLE(COLUMNS('BS ACCTS'!$CZ186:DG186))+2,FALSE)),0,+VLOOKUP($E186,'Data 2022 ACTUAL DL'!$A$5:$YR$908,_xlfn.SINGLE(COLUMNS('BS ACCTS'!$CZ186:DG186))+2,FALSE))/1000,1)</f>
        <v>6589.9</v>
      </c>
      <c r="DH186" s="383">
        <f>ROUND(IF(ISNA(+VLOOKUP($E186,'Data 2022 ACTUAL DL'!$A$5:$YR$908,_xlfn.SINGLE(COLUMNS('BS ACCTS'!$CZ186:DH186))+2,FALSE)),0,+VLOOKUP($E186,'Data 2022 ACTUAL DL'!$A$5:$YR$908,_xlfn.SINGLE(COLUMNS('BS ACCTS'!$CZ186:DH186))+2,FALSE))/1000,1)</f>
        <v>6735</v>
      </c>
      <c r="DI186" s="383">
        <f>ROUND(IF(ISNA(+VLOOKUP($E186,'Data 2022 ACTUAL DL'!$A$5:$YR$908,_xlfn.SINGLE(COLUMNS('BS ACCTS'!$CZ186:DI186))+2,FALSE)),0,+VLOOKUP($E186,'Data 2022 ACTUAL DL'!$A$5:$YR$908,_xlfn.SINGLE(COLUMNS('BS ACCTS'!$CZ186:DI186))+2,FALSE))/1000,1)</f>
        <v>6770</v>
      </c>
      <c r="DJ186" s="383">
        <f>ROUND(IF(ISNA(+VLOOKUP($E186,'Data 2022 ACTUAL DL'!$A$5:$YR$908,_xlfn.SINGLE(COLUMNS('BS ACCTS'!$CZ186:DJ186))+2,FALSE)),0,+VLOOKUP($E186,'Data 2022 ACTUAL DL'!$A$5:$YR$908,_xlfn.SINGLE(COLUMNS('BS ACCTS'!$CZ186:DJ186))+2,FALSE))/1000,1)</f>
        <v>6856.3</v>
      </c>
      <c r="DK186" s="383">
        <f>ROUND(IF(ISNA(+VLOOKUP($E186,'Data 2022 ACTUAL DL'!$A$5:$YR$908,_xlfn.SINGLE(COLUMNS('BS ACCTS'!$CZ186:DK186))+2,FALSE)),0,+VLOOKUP($E186,'Data 2022 ACTUAL DL'!$A$5:$YR$908,_xlfn.SINGLE(COLUMNS('BS ACCTS'!$CZ186:DK186))+2,FALSE))/1000,1)</f>
        <v>6913</v>
      </c>
      <c r="DL186" s="242">
        <f>ROUND(IF(ISNA(+VLOOKUP($E186,'Data 2023 BUDGET DL'!$A$5:$YR$908,COLUMNS('BS ACCTS'!$DL186:DL186)+2,FALSE)),0,+VLOOKUP($E186,'Data 2023 BUDGET DL'!$A$5:$YR$908,COLUMNS('BS ACCTS'!$DL186:DL186)+2,FALSE))/1000,1)</f>
        <v>7062.4</v>
      </c>
      <c r="DM186" s="242">
        <f>ROUND(IF(ISNA(+VLOOKUP($E186,'Data 2023 BUDGET DL'!$A$5:$YR$908,COLUMNS('BS ACCTS'!$DL186:DM186)+2,FALSE)),0,+VLOOKUP($E186,'Data 2023 BUDGET DL'!$A$5:$YR$908,COLUMNS('BS ACCTS'!$DL186:DM186)+2,FALSE))/1000,1)</f>
        <v>7169.2</v>
      </c>
      <c r="DN186" s="242">
        <f>ROUND(IF(ISNA(+VLOOKUP($E186,'Data 2023 BUDGET DL'!$A$5:$YR$908,COLUMNS('BS ACCTS'!$DL186:DN186)+2,FALSE)),0,+VLOOKUP($E186,'Data 2023 BUDGET DL'!$A$5:$YR$908,COLUMNS('BS ACCTS'!$DL186:DN186)+2,FALSE))/1000,1)</f>
        <v>6791.6</v>
      </c>
      <c r="DO186" s="242">
        <f>ROUND(IF(ISNA(+VLOOKUP($E186,'Data 2023 BUDGET DL'!$A$5:$YR$908,COLUMNS('BS ACCTS'!$DL186:DO186)+2,FALSE)),0,+VLOOKUP($E186,'Data 2023 BUDGET DL'!$A$5:$YR$908,COLUMNS('BS ACCTS'!$DL186:DO186)+2,FALSE))/1000,1)</f>
        <v>6866.4</v>
      </c>
      <c r="DP186" s="242">
        <f>ROUND(IF(ISNA(+VLOOKUP($E186,'Data 2023 BUDGET DL'!$A$5:$YR$908,COLUMNS('BS ACCTS'!$DL186:DP186)+2,FALSE)),0,+VLOOKUP($E186,'Data 2023 BUDGET DL'!$A$5:$YR$908,COLUMNS('BS ACCTS'!$DL186:DP186)+2,FALSE))/1000,1)</f>
        <v>6915.7</v>
      </c>
      <c r="DQ186" s="242">
        <f>ROUND(IF(ISNA(+VLOOKUP($E186,'Data 2023 BUDGET DL'!$A$5:$YR$908,COLUMNS('BS ACCTS'!$DL186:DQ186)+2,FALSE)),0,+VLOOKUP($E186,'Data 2023 BUDGET DL'!$A$5:$YR$908,COLUMNS('BS ACCTS'!$DL186:DQ186)+2,FALSE))/1000,1)</f>
        <v>7048.5</v>
      </c>
      <c r="DR186" s="242">
        <f>ROUND(IF(ISNA(+VLOOKUP($E186,'Data 2023 BUDGET DL'!$A$5:$YR$908,COLUMNS('BS ACCTS'!$DL186:DR186)+2,FALSE)),0,+VLOOKUP($E186,'Data 2023 BUDGET DL'!$A$5:$YR$908,COLUMNS('BS ACCTS'!$DL186:DR186)+2,FALSE))/1000,1)</f>
        <v>7084</v>
      </c>
      <c r="DS186" s="242">
        <f>ROUND(IF(ISNA(+VLOOKUP($E186,'Data 2023 BUDGET DL'!$A$5:$YR$908,COLUMNS('BS ACCTS'!$DL186:DS186)+2,FALSE)),0,+VLOOKUP($E186,'Data 2023 BUDGET DL'!$A$5:$YR$908,COLUMNS('BS ACCTS'!$DL186:DS186)+2,FALSE))/1000,1)</f>
        <v>7108.2</v>
      </c>
      <c r="DT186" s="242">
        <f>ROUND(IF(ISNA(+VLOOKUP($E186,'Data 2023 BUDGET DL'!$A$5:$YR$908,COLUMNS('BS ACCTS'!$DL186:DT186)+2,FALSE)),0,+VLOOKUP($E186,'Data 2023 BUDGET DL'!$A$5:$YR$908,COLUMNS('BS ACCTS'!$DL186:DT186)+2,FALSE))/1000,1)</f>
        <v>7160.7</v>
      </c>
      <c r="DU186" s="242">
        <f>ROUND(IF(ISNA(+VLOOKUP($E186,'Data 2023 BUDGET DL'!$A$5:$YR$908,COLUMNS('BS ACCTS'!$DL186:DU186)+2,FALSE)),0,+VLOOKUP($E186,'Data 2023 BUDGET DL'!$A$5:$YR$908,COLUMNS('BS ACCTS'!$DL186:DU186)+2,FALSE))/1000,1)</f>
        <v>7182.6</v>
      </c>
      <c r="DV186" s="242">
        <f>ROUND(IF(ISNA(+VLOOKUP($E186,'Data 2023 BUDGET DL'!$A$5:$YR$908,COLUMNS('BS ACCTS'!$DL186:DV186)+2,FALSE)),0,+VLOOKUP($E186,'Data 2023 BUDGET DL'!$A$5:$YR$908,COLUMNS('BS ACCTS'!$DL186:DV186)+2,FALSE))/1000,1)</f>
        <v>7224.2</v>
      </c>
      <c r="DW186" s="242">
        <f>ROUND(IF(ISNA(+VLOOKUP($E186,'Data 2023 BUDGET DL'!$A$5:$YR$908,COLUMNS('BS ACCTS'!$DL186:DW186)+2,FALSE)),0,+VLOOKUP($E186,'Data 2023 BUDGET DL'!$A$5:$YR$908,COLUMNS('BS ACCTS'!$DL186:DW186)+2,FALSE))/1000,1)</f>
        <v>7390.5</v>
      </c>
      <c r="DX186" s="242">
        <f>ROUND(IF(ISNA(+VLOOKUP($E186,'Data 2024 BUDGET DL'!$A$5:$YR$907,COLUMNS('BS ACCTS'!$DL186:DL186)+2,FALSE)),0,+VLOOKUP($E186,'Data 2024 BUDGET DL'!$A$5:$YR$907,COLUMNS('BS ACCTS'!$DL186:DL186)+2,FALSE))/1000,1)</f>
        <v>7503.9</v>
      </c>
      <c r="DY186" s="242">
        <f>ROUND(IF(ISNA(+VLOOKUP($E186,'Data 2024 BUDGET DL'!$A$5:$YR$907,COLUMNS('BS ACCTS'!$DL186:DM186)+2,FALSE)),0,+VLOOKUP($E186,'Data 2024 BUDGET DL'!$A$5:$YR$907,COLUMNS('BS ACCTS'!$DL186:DM186)+2,FALSE))/1000,1)</f>
        <v>7608.4</v>
      </c>
      <c r="DZ186" s="242">
        <f>ROUND(IF(ISNA(+VLOOKUP($E186,'Data 2024 BUDGET DL'!$A$5:$YR$907,COLUMNS('BS ACCTS'!$DL186:DN186)+2,FALSE)),0,+VLOOKUP($E186,'Data 2024 BUDGET DL'!$A$5:$YR$907,COLUMNS('BS ACCTS'!$DL186:DN186)+2,FALSE))/1000,1)</f>
        <v>7256.5</v>
      </c>
      <c r="EA186" s="242">
        <f>ROUND(IF(ISNA(+VLOOKUP($E186,'Data 2024 BUDGET DL'!$A$5:$YR$907,COLUMNS('BS ACCTS'!$DL186:DO186)+2,FALSE)),0,+VLOOKUP($E186,'Data 2024 BUDGET DL'!$A$5:$YR$907,COLUMNS('BS ACCTS'!$DL186:DO186)+2,FALSE))/1000,1)</f>
        <v>7335.9</v>
      </c>
      <c r="EB186" s="242">
        <f>ROUND(IF(ISNA(+VLOOKUP($E186,'Data 2024 BUDGET DL'!$A$5:$YR$907,COLUMNS('BS ACCTS'!$DL186:DP186)+2,FALSE)),0,+VLOOKUP($E186,'Data 2024 BUDGET DL'!$A$5:$YR$907,COLUMNS('BS ACCTS'!$DL186:DP186)+2,FALSE))/1000,1)</f>
        <v>7390</v>
      </c>
      <c r="EC186" s="242">
        <f>ROUND(IF(ISNA(+VLOOKUP($E186,'Data 2024 BUDGET DL'!$A$5:$YR$907,COLUMNS('BS ACCTS'!$DL186:DQ186)+2,FALSE)),0,+VLOOKUP($E186,'Data 2024 BUDGET DL'!$A$5:$YR$907,COLUMNS('BS ACCTS'!$DL186:DQ186)+2,FALSE))/1000,1)</f>
        <v>7460.9</v>
      </c>
      <c r="ED186" s="242">
        <f>ROUND(IF(ISNA(+VLOOKUP($E186,'Data 2024 BUDGET DL'!$A$5:$YR$907,COLUMNS('BS ACCTS'!$DL186:DR186)+2,FALSE)),0,+VLOOKUP($E186,'Data 2024 BUDGET DL'!$A$5:$YR$907,COLUMNS('BS ACCTS'!$DL186:DR186)+2,FALSE))/1000,1)</f>
        <v>7503.9</v>
      </c>
      <c r="EE186" s="242">
        <f>ROUND(IF(ISNA(+VLOOKUP($E186,'Data 2024 BUDGET DL'!$A$5:$YR$907,COLUMNS('BS ACCTS'!$DL186:DS186)+2,FALSE)),0,+VLOOKUP($E186,'Data 2024 BUDGET DL'!$A$5:$YR$907,COLUMNS('BS ACCTS'!$DL186:DS186)+2,FALSE))/1000,1)</f>
        <v>7537.4</v>
      </c>
      <c r="EF186" s="242">
        <f>ROUND(IF(ISNA(+VLOOKUP($E186,'Data 2024 BUDGET DL'!$A$5:$YR$907,COLUMNS('BS ACCTS'!$DL186:DT186)+2,FALSE)),0,+VLOOKUP($E186,'Data 2024 BUDGET DL'!$A$5:$YR$907,COLUMNS('BS ACCTS'!$DL186:DT186)+2,FALSE))/1000,1)</f>
        <v>7597.6</v>
      </c>
      <c r="EG186" s="242">
        <f>ROUND(IF(ISNA(+VLOOKUP($E186,'Data 2024 BUDGET DL'!$A$5:$YR$907,COLUMNS('BS ACCTS'!$DL186:DU186)+2,FALSE)),0,+VLOOKUP($E186,'Data 2024 BUDGET DL'!$A$5:$YR$907,COLUMNS('BS ACCTS'!$DL186:DU186)+2,FALSE))/1000,1)</f>
        <v>7627.5</v>
      </c>
      <c r="EH186" s="242">
        <f>ROUND(IF(ISNA(+VLOOKUP($E186,'Data 2024 BUDGET DL'!$A$5:$YR$907,COLUMNS('BS ACCTS'!$DL186:DV186)+2,FALSE)),0,+VLOOKUP($E186,'Data 2024 BUDGET DL'!$A$5:$YR$907,COLUMNS('BS ACCTS'!$DL186:DV186)+2,FALSE))/1000,1)</f>
        <v>7674.7</v>
      </c>
      <c r="EI186" s="242">
        <f>ROUND(IF(ISNA(+VLOOKUP($E186,'Data 2024 BUDGET DL'!$A$5:$YR$907,COLUMNS('BS ACCTS'!$DL186:DW186)+2,FALSE)),0,+VLOOKUP($E186,'Data 2024 BUDGET DL'!$A$5:$YR$907,COLUMNS('BS ACCTS'!$DL186:DW186)+2,FALSE))/1000,1)</f>
        <v>7775.4</v>
      </c>
      <c r="EK186" s="257" t="s">
        <v>2593</v>
      </c>
      <c r="EN186" s="3"/>
      <c r="EO186" s="3"/>
      <c r="EP186" s="3"/>
      <c r="EQ186" s="3"/>
      <c r="ER186" s="3"/>
      <c r="ES186" s="3"/>
      <c r="ET186" s="3"/>
      <c r="EU186" s="3"/>
      <c r="EV186" s="3"/>
      <c r="EW186" s="3"/>
      <c r="EX186" s="3"/>
      <c r="EY186" s="3"/>
    </row>
    <row r="187" spans="1:155" ht="15" customHeight="1">
      <c r="A187" s="82" t="s">
        <v>273</v>
      </c>
      <c r="B187" s="82" t="s">
        <v>591</v>
      </c>
      <c r="C187" s="954" t="s">
        <v>273</v>
      </c>
      <c r="D187" s="414" t="str">
        <f t="shared" si="359"/>
        <v>1900403</v>
      </c>
      <c r="E187" s="141" t="s">
        <v>885</v>
      </c>
      <c r="F187" s="151" t="s">
        <v>886</v>
      </c>
      <c r="G187" s="407">
        <v>0</v>
      </c>
      <c r="H187" s="383">
        <v>0</v>
      </c>
      <c r="I187" s="383">
        <v>0</v>
      </c>
      <c r="J187" s="383">
        <v>0</v>
      </c>
      <c r="K187" s="383">
        <v>0</v>
      </c>
      <c r="L187" s="383">
        <v>0</v>
      </c>
      <c r="M187" s="383">
        <v>0</v>
      </c>
      <c r="N187" s="383">
        <v>0</v>
      </c>
      <c r="O187" s="383">
        <v>0</v>
      </c>
      <c r="P187" s="383">
        <v>0</v>
      </c>
      <c r="Q187" s="383">
        <v>0</v>
      </c>
      <c r="R187" s="383">
        <v>0</v>
      </c>
      <c r="S187" s="383">
        <v>0</v>
      </c>
      <c r="T187" s="383">
        <v>0</v>
      </c>
      <c r="U187" s="383">
        <v>0</v>
      </c>
      <c r="V187" s="383">
        <v>0</v>
      </c>
      <c r="W187" s="383">
        <v>0</v>
      </c>
      <c r="X187" s="383">
        <v>0</v>
      </c>
      <c r="Y187" s="383">
        <v>0</v>
      </c>
      <c r="Z187" s="383">
        <v>0</v>
      </c>
      <c r="AA187" s="383">
        <v>0</v>
      </c>
      <c r="AB187" s="383">
        <v>0</v>
      </c>
      <c r="AC187" s="383">
        <v>0</v>
      </c>
      <c r="AD187" s="383">
        <v>0</v>
      </c>
      <c r="AE187" s="383">
        <v>0</v>
      </c>
      <c r="AF187" s="383">
        <v>0</v>
      </c>
      <c r="AG187" s="383">
        <v>0</v>
      </c>
      <c r="AH187" s="383">
        <v>0</v>
      </c>
      <c r="AI187" s="383">
        <v>0</v>
      </c>
      <c r="AJ187" s="383">
        <v>0</v>
      </c>
      <c r="AK187" s="383">
        <v>0</v>
      </c>
      <c r="AL187" s="383">
        <v>0</v>
      </c>
      <c r="AM187" s="383">
        <v>0</v>
      </c>
      <c r="AN187" s="383">
        <v>0</v>
      </c>
      <c r="AO187" s="383">
        <v>0</v>
      </c>
      <c r="AP187" s="383">
        <v>0</v>
      </c>
      <c r="AQ187" s="383">
        <v>221.3</v>
      </c>
      <c r="AR187" s="383">
        <v>221.3</v>
      </c>
      <c r="AS187" s="383">
        <v>221.3</v>
      </c>
      <c r="AT187" s="383">
        <v>221.3</v>
      </c>
      <c r="AU187" s="383">
        <v>221.3</v>
      </c>
      <c r="AV187" s="383">
        <v>221.3</v>
      </c>
      <c r="AW187" s="383">
        <v>221.3</v>
      </c>
      <c r="AX187" s="383">
        <v>221.3</v>
      </c>
      <c r="AY187" s="383">
        <v>221.3</v>
      </c>
      <c r="AZ187" s="383">
        <v>221.3</v>
      </c>
      <c r="BA187" s="383">
        <v>221.3</v>
      </c>
      <c r="BB187" s="383">
        <v>221.3</v>
      </c>
      <c r="BC187" s="383">
        <v>254.4</v>
      </c>
      <c r="BD187" s="383">
        <v>254.4</v>
      </c>
      <c r="BE187" s="383">
        <v>254.4</v>
      </c>
      <c r="BF187" s="383">
        <v>254.4</v>
      </c>
      <c r="BG187" s="383">
        <v>254.4</v>
      </c>
      <c r="BH187" s="383">
        <v>254.4</v>
      </c>
      <c r="BI187" s="383">
        <v>254.4</v>
      </c>
      <c r="BJ187" s="383">
        <v>254.4</v>
      </c>
      <c r="BK187" s="383">
        <v>254.4</v>
      </c>
      <c r="BL187" s="383">
        <v>254.4</v>
      </c>
      <c r="BM187" s="383">
        <v>254.4</v>
      </c>
      <c r="BN187" s="383">
        <v>278.2</v>
      </c>
      <c r="BO187" s="383">
        <v>278.2</v>
      </c>
      <c r="BP187" s="383">
        <v>278.2</v>
      </c>
      <c r="BQ187" s="383">
        <v>278.2</v>
      </c>
      <c r="BR187" s="383">
        <v>278.2</v>
      </c>
      <c r="BS187" s="383">
        <v>278.2</v>
      </c>
      <c r="BT187" s="383">
        <v>278.2</v>
      </c>
      <c r="BU187" s="383">
        <v>278.2</v>
      </c>
      <c r="BV187" s="383">
        <v>278.2</v>
      </c>
      <c r="BW187" s="383">
        <v>278.2</v>
      </c>
      <c r="BX187" s="383">
        <v>278.2</v>
      </c>
      <c r="BY187" s="383">
        <v>278.2</v>
      </c>
      <c r="BZ187" s="383">
        <v>278.2</v>
      </c>
      <c r="CA187" s="383">
        <v>278.2</v>
      </c>
      <c r="CB187" s="383">
        <v>278.2</v>
      </c>
      <c r="CC187" s="383">
        <v>278.2</v>
      </c>
      <c r="CD187" s="383">
        <v>278.2</v>
      </c>
      <c r="CE187" s="383">
        <v>278.2</v>
      </c>
      <c r="CF187" s="383">
        <v>278.2</v>
      </c>
      <c r="CG187" s="383">
        <v>278.2</v>
      </c>
      <c r="CH187" s="383">
        <v>278.2</v>
      </c>
      <c r="CI187" s="383">
        <v>278.2</v>
      </c>
      <c r="CJ187" s="383">
        <v>278.2</v>
      </c>
      <c r="CK187" s="383">
        <v>278.2</v>
      </c>
      <c r="CL187" s="383">
        <v>278.2</v>
      </c>
      <c r="CM187" s="383">
        <v>278.2</v>
      </c>
      <c r="CN187" s="383">
        <v>278.2</v>
      </c>
      <c r="CO187" s="383">
        <v>278.2</v>
      </c>
      <c r="CP187" s="383">
        <v>278.2</v>
      </c>
      <c r="CQ187" s="383">
        <v>278.2</v>
      </c>
      <c r="CR187" s="383">
        <v>278.2</v>
      </c>
      <c r="CS187" s="383">
        <v>278.2</v>
      </c>
      <c r="CT187" s="383">
        <v>278.2</v>
      </c>
      <c r="CU187" s="383">
        <v>278.2</v>
      </c>
      <c r="CV187" s="383">
        <v>278.2</v>
      </c>
      <c r="CW187" s="383">
        <v>278.2</v>
      </c>
      <c r="CX187" s="383">
        <v>278.2</v>
      </c>
      <c r="CY187" s="383">
        <v>278.2</v>
      </c>
      <c r="CZ187" s="383">
        <f>ROUND(IF(ISNA(+VLOOKUP($E187,'Data 2022 ACTUAL DL'!$A$5:$YR$908,_xlfn.SINGLE(COLUMNS('BS ACCTS'!$CZ187:CZ187))+2,FALSE)),0,+VLOOKUP($E187,'Data 2022 ACTUAL DL'!$A$5:$YR$908,_xlfn.SINGLE(COLUMNS('BS ACCTS'!$CZ187:CZ187))+2,FALSE))/1000,1)</f>
        <v>278.2</v>
      </c>
      <c r="DA187" s="383">
        <f>ROUND(IF(ISNA(+VLOOKUP($E187,'Data 2022 ACTUAL DL'!$A$5:$YR$908,_xlfn.SINGLE(COLUMNS('BS ACCTS'!$CZ187:DA187))+2,FALSE)),0,+VLOOKUP($E187,'Data 2022 ACTUAL DL'!$A$5:$YR$908,_xlfn.SINGLE(COLUMNS('BS ACCTS'!$CZ187:DA187))+2,FALSE))/1000,1)</f>
        <v>278.2</v>
      </c>
      <c r="DB187" s="383">
        <f>ROUND(IF(ISNA(+VLOOKUP($E187,'Data 2022 ACTUAL DL'!$A$5:$YR$908,_xlfn.SINGLE(COLUMNS('BS ACCTS'!$CZ187:DB187))+2,FALSE)),0,+VLOOKUP($E187,'Data 2022 ACTUAL DL'!$A$5:$YR$908,_xlfn.SINGLE(COLUMNS('BS ACCTS'!$CZ187:DB187))+2,FALSE))/1000,1)</f>
        <v>278.2</v>
      </c>
      <c r="DC187" s="383">
        <f>ROUND(IF(ISNA(+VLOOKUP($E187,'Data 2022 ACTUAL DL'!$A$5:$YR$908,_xlfn.SINGLE(COLUMNS('BS ACCTS'!$CZ187:DC187))+2,FALSE)),0,+VLOOKUP($E187,'Data 2022 ACTUAL DL'!$A$5:$YR$908,_xlfn.SINGLE(COLUMNS('BS ACCTS'!$CZ187:DC187))+2,FALSE))/1000,1)</f>
        <v>278.2</v>
      </c>
      <c r="DD187" s="383">
        <f>ROUND(IF(ISNA(+VLOOKUP($E187,'Data 2022 ACTUAL DL'!$A$5:$YR$908,_xlfn.SINGLE(COLUMNS('BS ACCTS'!$CZ187:DD187))+2,FALSE)),0,+VLOOKUP($E187,'Data 2022 ACTUAL DL'!$A$5:$YR$908,_xlfn.SINGLE(COLUMNS('BS ACCTS'!$CZ187:DD187))+2,FALSE))/1000,1)</f>
        <v>278.2</v>
      </c>
      <c r="DE187" s="383">
        <f>ROUND(IF(ISNA(+VLOOKUP($E187,'Data 2022 ACTUAL DL'!$A$5:$YR$908,_xlfn.SINGLE(COLUMNS('BS ACCTS'!$CZ187:DE187))+2,FALSE)),0,+VLOOKUP($E187,'Data 2022 ACTUAL DL'!$A$5:$YR$908,_xlfn.SINGLE(COLUMNS('BS ACCTS'!$CZ187:DE187))+2,FALSE))/1000,1)</f>
        <v>278.2</v>
      </c>
      <c r="DF187" s="383">
        <f>ROUND(IF(ISNA(+VLOOKUP($E187,'Data 2022 ACTUAL DL'!$A$5:$YR$908,_xlfn.SINGLE(COLUMNS('BS ACCTS'!$CZ187:DF187))+2,FALSE)),0,+VLOOKUP($E187,'Data 2022 ACTUAL DL'!$A$5:$YR$908,_xlfn.SINGLE(COLUMNS('BS ACCTS'!$CZ187:DF187))+2,FALSE))/1000,1)</f>
        <v>278.2</v>
      </c>
      <c r="DG187" s="383">
        <f>ROUND(IF(ISNA(+VLOOKUP($E187,'Data 2022 ACTUAL DL'!$A$5:$YR$908,_xlfn.SINGLE(COLUMNS('BS ACCTS'!$CZ187:DG187))+2,FALSE)),0,+VLOOKUP($E187,'Data 2022 ACTUAL DL'!$A$5:$YR$908,_xlfn.SINGLE(COLUMNS('BS ACCTS'!$CZ187:DG187))+2,FALSE))/1000,1)</f>
        <v>278.2</v>
      </c>
      <c r="DH187" s="383">
        <f>ROUND(IF(ISNA(+VLOOKUP($E187,'Data 2022 ACTUAL DL'!$A$5:$YR$908,_xlfn.SINGLE(COLUMNS('BS ACCTS'!$CZ187:DH187))+2,FALSE)),0,+VLOOKUP($E187,'Data 2022 ACTUAL DL'!$A$5:$YR$908,_xlfn.SINGLE(COLUMNS('BS ACCTS'!$CZ187:DH187))+2,FALSE))/1000,1)</f>
        <v>278.2</v>
      </c>
      <c r="DI187" s="383">
        <f>ROUND(IF(ISNA(+VLOOKUP($E187,'Data 2022 ACTUAL DL'!$A$5:$YR$908,_xlfn.SINGLE(COLUMNS('BS ACCTS'!$CZ187:DI187))+2,FALSE)),0,+VLOOKUP($E187,'Data 2022 ACTUAL DL'!$A$5:$YR$908,_xlfn.SINGLE(COLUMNS('BS ACCTS'!$CZ187:DI187))+2,FALSE))/1000,1)</f>
        <v>278.2</v>
      </c>
      <c r="DJ187" s="383">
        <f>ROUND(IF(ISNA(+VLOOKUP($E187,'Data 2022 ACTUAL DL'!$A$5:$YR$908,_xlfn.SINGLE(COLUMNS('BS ACCTS'!$CZ187:DJ187))+2,FALSE)),0,+VLOOKUP($E187,'Data 2022 ACTUAL DL'!$A$5:$YR$908,_xlfn.SINGLE(COLUMNS('BS ACCTS'!$CZ187:DJ187))+2,FALSE))/1000,1)</f>
        <v>278.2</v>
      </c>
      <c r="DK187" s="383">
        <f>ROUND(IF(ISNA(+VLOOKUP($E187,'Data 2022 ACTUAL DL'!$A$5:$YR$908,_xlfn.SINGLE(COLUMNS('BS ACCTS'!$CZ187:DK187))+2,FALSE)),0,+VLOOKUP($E187,'Data 2022 ACTUAL DL'!$A$5:$YR$908,_xlfn.SINGLE(COLUMNS('BS ACCTS'!$CZ187:DK187))+2,FALSE))/1000,1)</f>
        <v>278.2</v>
      </c>
      <c r="DL187" s="242">
        <f>ROUND(IF(ISNA(+VLOOKUP($E187,'Data 2023 BUDGET DL'!$A$5:$YR$908,COLUMNS('BS ACCTS'!$DL187:DL187)+2,FALSE)),0,+VLOOKUP($E187,'Data 2023 BUDGET DL'!$A$5:$YR$908,COLUMNS('BS ACCTS'!$DL187:DL187)+2,FALSE))/1000,1)</f>
        <v>278.2</v>
      </c>
      <c r="DM187" s="242">
        <f>ROUND(IF(ISNA(+VLOOKUP($E187,'Data 2023 BUDGET DL'!$A$5:$YR$908,COLUMNS('BS ACCTS'!$DL187:DM187)+2,FALSE)),0,+VLOOKUP($E187,'Data 2023 BUDGET DL'!$A$5:$YR$908,COLUMNS('BS ACCTS'!$DL187:DM187)+2,FALSE))/1000,1)</f>
        <v>278.2</v>
      </c>
      <c r="DN187" s="242">
        <f>ROUND(IF(ISNA(+VLOOKUP($E187,'Data 2023 BUDGET DL'!$A$5:$YR$908,COLUMNS('BS ACCTS'!$DL187:DN187)+2,FALSE)),0,+VLOOKUP($E187,'Data 2023 BUDGET DL'!$A$5:$YR$908,COLUMNS('BS ACCTS'!$DL187:DN187)+2,FALSE))/1000,1)</f>
        <v>278.2</v>
      </c>
      <c r="DO187" s="242">
        <f>ROUND(IF(ISNA(+VLOOKUP($E187,'Data 2023 BUDGET DL'!$A$5:$YR$908,COLUMNS('BS ACCTS'!$DL187:DO187)+2,FALSE)),0,+VLOOKUP($E187,'Data 2023 BUDGET DL'!$A$5:$YR$908,COLUMNS('BS ACCTS'!$DL187:DO187)+2,FALSE))/1000,1)</f>
        <v>278.2</v>
      </c>
      <c r="DP187" s="242">
        <f>ROUND(IF(ISNA(+VLOOKUP($E187,'Data 2023 BUDGET DL'!$A$5:$YR$908,COLUMNS('BS ACCTS'!$DL187:DP187)+2,FALSE)),0,+VLOOKUP($E187,'Data 2023 BUDGET DL'!$A$5:$YR$908,COLUMNS('BS ACCTS'!$DL187:DP187)+2,FALSE))/1000,1)</f>
        <v>278.2</v>
      </c>
      <c r="DQ187" s="242">
        <f>ROUND(IF(ISNA(+VLOOKUP($E187,'Data 2023 BUDGET DL'!$A$5:$YR$908,COLUMNS('BS ACCTS'!$DL187:DQ187)+2,FALSE)),0,+VLOOKUP($E187,'Data 2023 BUDGET DL'!$A$5:$YR$908,COLUMNS('BS ACCTS'!$DL187:DQ187)+2,FALSE))/1000,1)</f>
        <v>278.2</v>
      </c>
      <c r="DR187" s="242">
        <f>ROUND(IF(ISNA(+VLOOKUP($E187,'Data 2023 BUDGET DL'!$A$5:$YR$908,COLUMNS('BS ACCTS'!$DL187:DR187)+2,FALSE)),0,+VLOOKUP($E187,'Data 2023 BUDGET DL'!$A$5:$YR$908,COLUMNS('BS ACCTS'!$DL187:DR187)+2,FALSE))/1000,1)</f>
        <v>278.2</v>
      </c>
      <c r="DS187" s="242">
        <f>ROUND(IF(ISNA(+VLOOKUP($E187,'Data 2023 BUDGET DL'!$A$5:$YR$908,COLUMNS('BS ACCTS'!$DL187:DS187)+2,FALSE)),0,+VLOOKUP($E187,'Data 2023 BUDGET DL'!$A$5:$YR$908,COLUMNS('BS ACCTS'!$DL187:DS187)+2,FALSE))/1000,1)</f>
        <v>278.2</v>
      </c>
      <c r="DT187" s="242">
        <f>ROUND(IF(ISNA(+VLOOKUP($E187,'Data 2023 BUDGET DL'!$A$5:$YR$908,COLUMNS('BS ACCTS'!$DL187:DT187)+2,FALSE)),0,+VLOOKUP($E187,'Data 2023 BUDGET DL'!$A$5:$YR$908,COLUMNS('BS ACCTS'!$DL187:DT187)+2,FALSE))/1000,1)</f>
        <v>278.2</v>
      </c>
      <c r="DU187" s="242">
        <f>ROUND(IF(ISNA(+VLOOKUP($E187,'Data 2023 BUDGET DL'!$A$5:$YR$908,COLUMNS('BS ACCTS'!$DL187:DU187)+2,FALSE)),0,+VLOOKUP($E187,'Data 2023 BUDGET DL'!$A$5:$YR$908,COLUMNS('BS ACCTS'!$DL187:DU187)+2,FALSE))/1000,1)</f>
        <v>278.2</v>
      </c>
      <c r="DV187" s="242">
        <f>ROUND(IF(ISNA(+VLOOKUP($E187,'Data 2023 BUDGET DL'!$A$5:$YR$908,COLUMNS('BS ACCTS'!$DL187:DV187)+2,FALSE)),0,+VLOOKUP($E187,'Data 2023 BUDGET DL'!$A$5:$YR$908,COLUMNS('BS ACCTS'!$DL187:DV187)+2,FALSE))/1000,1)</f>
        <v>278.2</v>
      </c>
      <c r="DW187" s="242">
        <f>ROUND(IF(ISNA(+VLOOKUP($E187,'Data 2023 BUDGET DL'!$A$5:$YR$908,COLUMNS('BS ACCTS'!$DL187:DW187)+2,FALSE)),0,+VLOOKUP($E187,'Data 2023 BUDGET DL'!$A$5:$YR$908,COLUMNS('BS ACCTS'!$DL187:DW187)+2,FALSE))/1000,1)</f>
        <v>278.2</v>
      </c>
      <c r="DX187" s="242">
        <f>ROUND(IF(ISNA(+VLOOKUP($E187,'Data 2024 BUDGET DL'!$A$5:$YR$907,COLUMNS('BS ACCTS'!$DL187:DL187)+2,FALSE)),0,+VLOOKUP($E187,'Data 2024 BUDGET DL'!$A$5:$YR$907,COLUMNS('BS ACCTS'!$DL187:DL187)+2,FALSE))/1000,1)</f>
        <v>278.2</v>
      </c>
      <c r="DY187" s="242">
        <f>ROUND(IF(ISNA(+VLOOKUP($E187,'Data 2024 BUDGET DL'!$A$5:$YR$907,COLUMNS('BS ACCTS'!$DL187:DM187)+2,FALSE)),0,+VLOOKUP($E187,'Data 2024 BUDGET DL'!$A$5:$YR$907,COLUMNS('BS ACCTS'!$DL187:DM187)+2,FALSE))/1000,1)</f>
        <v>278.2</v>
      </c>
      <c r="DZ187" s="242">
        <f>ROUND(IF(ISNA(+VLOOKUP($E187,'Data 2024 BUDGET DL'!$A$5:$YR$907,COLUMNS('BS ACCTS'!$DL187:DN187)+2,FALSE)),0,+VLOOKUP($E187,'Data 2024 BUDGET DL'!$A$5:$YR$907,COLUMNS('BS ACCTS'!$DL187:DN187)+2,FALSE))/1000,1)</f>
        <v>278.2</v>
      </c>
      <c r="EA187" s="242">
        <f>ROUND(IF(ISNA(+VLOOKUP($E187,'Data 2024 BUDGET DL'!$A$5:$YR$907,COLUMNS('BS ACCTS'!$DL187:DO187)+2,FALSE)),0,+VLOOKUP($E187,'Data 2024 BUDGET DL'!$A$5:$YR$907,COLUMNS('BS ACCTS'!$DL187:DO187)+2,FALSE))/1000,1)</f>
        <v>278.2</v>
      </c>
      <c r="EB187" s="242">
        <f>ROUND(IF(ISNA(+VLOOKUP($E187,'Data 2024 BUDGET DL'!$A$5:$YR$907,COLUMNS('BS ACCTS'!$DL187:DP187)+2,FALSE)),0,+VLOOKUP($E187,'Data 2024 BUDGET DL'!$A$5:$YR$907,COLUMNS('BS ACCTS'!$DL187:DP187)+2,FALSE))/1000,1)</f>
        <v>278.2</v>
      </c>
      <c r="EC187" s="242">
        <f>ROUND(IF(ISNA(+VLOOKUP($E187,'Data 2024 BUDGET DL'!$A$5:$YR$907,COLUMNS('BS ACCTS'!$DL187:DQ187)+2,FALSE)),0,+VLOOKUP($E187,'Data 2024 BUDGET DL'!$A$5:$YR$907,COLUMNS('BS ACCTS'!$DL187:DQ187)+2,FALSE))/1000,1)</f>
        <v>278.2</v>
      </c>
      <c r="ED187" s="242">
        <f>ROUND(IF(ISNA(+VLOOKUP($E187,'Data 2024 BUDGET DL'!$A$5:$YR$907,COLUMNS('BS ACCTS'!$DL187:DR187)+2,FALSE)),0,+VLOOKUP($E187,'Data 2024 BUDGET DL'!$A$5:$YR$907,COLUMNS('BS ACCTS'!$DL187:DR187)+2,FALSE))/1000,1)</f>
        <v>278.2</v>
      </c>
      <c r="EE187" s="242">
        <f>ROUND(IF(ISNA(+VLOOKUP($E187,'Data 2024 BUDGET DL'!$A$5:$YR$907,COLUMNS('BS ACCTS'!$DL187:DS187)+2,FALSE)),0,+VLOOKUP($E187,'Data 2024 BUDGET DL'!$A$5:$YR$907,COLUMNS('BS ACCTS'!$DL187:DS187)+2,FALSE))/1000,1)</f>
        <v>278.2</v>
      </c>
      <c r="EF187" s="242">
        <f>ROUND(IF(ISNA(+VLOOKUP($E187,'Data 2024 BUDGET DL'!$A$5:$YR$907,COLUMNS('BS ACCTS'!$DL187:DT187)+2,FALSE)),0,+VLOOKUP($E187,'Data 2024 BUDGET DL'!$A$5:$YR$907,COLUMNS('BS ACCTS'!$DL187:DT187)+2,FALSE))/1000,1)</f>
        <v>278.2</v>
      </c>
      <c r="EG187" s="242">
        <f>ROUND(IF(ISNA(+VLOOKUP($E187,'Data 2024 BUDGET DL'!$A$5:$YR$907,COLUMNS('BS ACCTS'!$DL187:DU187)+2,FALSE)),0,+VLOOKUP($E187,'Data 2024 BUDGET DL'!$A$5:$YR$907,COLUMNS('BS ACCTS'!$DL187:DU187)+2,FALSE))/1000,1)</f>
        <v>278.2</v>
      </c>
      <c r="EH187" s="242">
        <f>ROUND(IF(ISNA(+VLOOKUP($E187,'Data 2024 BUDGET DL'!$A$5:$YR$907,COLUMNS('BS ACCTS'!$DL187:DV187)+2,FALSE)),0,+VLOOKUP($E187,'Data 2024 BUDGET DL'!$A$5:$YR$907,COLUMNS('BS ACCTS'!$DL187:DV187)+2,FALSE))/1000,1)</f>
        <v>278.2</v>
      </c>
      <c r="EI187" s="242">
        <f>ROUND(IF(ISNA(+VLOOKUP($E187,'Data 2024 BUDGET DL'!$A$5:$YR$907,COLUMNS('BS ACCTS'!$DL187:DW187)+2,FALSE)),0,+VLOOKUP($E187,'Data 2024 BUDGET DL'!$A$5:$YR$907,COLUMNS('BS ACCTS'!$DL187:DW187)+2,FALSE))/1000,1)</f>
        <v>278.2</v>
      </c>
      <c r="EK187" s="257" t="s">
        <v>2593</v>
      </c>
      <c r="EN187" s="3"/>
      <c r="EO187" s="3"/>
      <c r="EP187" s="3"/>
      <c r="EQ187" s="3"/>
      <c r="ER187" s="3"/>
      <c r="ES187" s="3"/>
      <c r="ET187" s="3"/>
      <c r="EU187" s="3"/>
      <c r="EV187" s="3"/>
      <c r="EW187" s="3"/>
      <c r="EX187" s="3"/>
      <c r="EY187" s="3"/>
    </row>
    <row r="188" spans="1:155" ht="15" customHeight="1">
      <c r="A188" s="82" t="s">
        <v>273</v>
      </c>
      <c r="B188" s="82" t="s">
        <v>591</v>
      </c>
      <c r="C188" s="954" t="s">
        <v>273</v>
      </c>
      <c r="D188" s="414" t="str">
        <f t="shared" si="359"/>
        <v>1900405</v>
      </c>
      <c r="E188" s="141" t="s">
        <v>2696</v>
      </c>
      <c r="F188" s="151" t="s">
        <v>2697</v>
      </c>
      <c r="G188" s="407">
        <v>0</v>
      </c>
      <c r="H188" s="383">
        <v>0</v>
      </c>
      <c r="I188" s="383">
        <v>0</v>
      </c>
      <c r="J188" s="383">
        <v>0</v>
      </c>
      <c r="K188" s="383">
        <v>0</v>
      </c>
      <c r="L188" s="383">
        <v>0</v>
      </c>
      <c r="M188" s="383">
        <v>0</v>
      </c>
      <c r="N188" s="383">
        <v>0</v>
      </c>
      <c r="O188" s="383">
        <v>0</v>
      </c>
      <c r="P188" s="383">
        <v>0</v>
      </c>
      <c r="Q188" s="383">
        <v>0</v>
      </c>
      <c r="R188" s="383">
        <v>0</v>
      </c>
      <c r="S188" s="383">
        <v>0</v>
      </c>
      <c r="T188" s="383">
        <v>0</v>
      </c>
      <c r="U188" s="383">
        <v>0</v>
      </c>
      <c r="V188" s="383">
        <v>0</v>
      </c>
      <c r="W188" s="383">
        <v>0</v>
      </c>
      <c r="X188" s="383">
        <v>0</v>
      </c>
      <c r="Y188" s="383">
        <v>0</v>
      </c>
      <c r="Z188" s="383">
        <v>0</v>
      </c>
      <c r="AA188" s="383">
        <v>0</v>
      </c>
      <c r="AB188" s="383">
        <v>0</v>
      </c>
      <c r="AC188" s="383">
        <v>0</v>
      </c>
      <c r="AD188" s="383">
        <v>0</v>
      </c>
      <c r="AE188" s="383">
        <v>0</v>
      </c>
      <c r="AF188" s="383">
        <v>0</v>
      </c>
      <c r="AG188" s="383">
        <v>0</v>
      </c>
      <c r="AH188" s="383">
        <v>0</v>
      </c>
      <c r="AI188" s="383">
        <v>0</v>
      </c>
      <c r="AJ188" s="383">
        <v>0</v>
      </c>
      <c r="AK188" s="383">
        <v>0</v>
      </c>
      <c r="AL188" s="383">
        <v>0</v>
      </c>
      <c r="AM188" s="383">
        <v>0</v>
      </c>
      <c r="AN188" s="383">
        <v>0</v>
      </c>
      <c r="AO188" s="383">
        <v>0</v>
      </c>
      <c r="AP188" s="383">
        <v>0</v>
      </c>
      <c r="AQ188" s="383">
        <v>0</v>
      </c>
      <c r="AR188" s="383">
        <v>0</v>
      </c>
      <c r="AS188" s="383">
        <v>0</v>
      </c>
      <c r="AT188" s="383">
        <v>0</v>
      </c>
      <c r="AU188" s="383">
        <v>0</v>
      </c>
      <c r="AV188" s="383">
        <v>0</v>
      </c>
      <c r="AW188" s="383">
        <v>0</v>
      </c>
      <c r="AX188" s="383">
        <v>0</v>
      </c>
      <c r="AY188" s="383">
        <v>0</v>
      </c>
      <c r="AZ188" s="383">
        <v>0</v>
      </c>
      <c r="BA188" s="383">
        <v>0</v>
      </c>
      <c r="BB188" s="383">
        <v>0</v>
      </c>
      <c r="BC188" s="383">
        <v>0</v>
      </c>
      <c r="BD188" s="383">
        <v>0</v>
      </c>
      <c r="BE188" s="383">
        <v>0</v>
      </c>
      <c r="BF188" s="383">
        <v>0</v>
      </c>
      <c r="BG188" s="383">
        <v>0</v>
      </c>
      <c r="BH188" s="383">
        <v>0</v>
      </c>
      <c r="BI188" s="383">
        <v>0</v>
      </c>
      <c r="BJ188" s="383">
        <v>0</v>
      </c>
      <c r="BK188" s="383">
        <v>0</v>
      </c>
      <c r="BL188" s="383">
        <v>0</v>
      </c>
      <c r="BM188" s="383">
        <v>0</v>
      </c>
      <c r="BN188" s="383">
        <v>0</v>
      </c>
      <c r="BO188" s="383">
        <v>0</v>
      </c>
      <c r="BP188" s="383">
        <v>0</v>
      </c>
      <c r="BQ188" s="383">
        <v>0</v>
      </c>
      <c r="BR188" s="383">
        <v>0</v>
      </c>
      <c r="BS188" s="383">
        <v>0</v>
      </c>
      <c r="BT188" s="383">
        <v>0</v>
      </c>
      <c r="BU188" s="383">
        <v>0</v>
      </c>
      <c r="BV188" s="383">
        <v>0</v>
      </c>
      <c r="BW188" s="383">
        <v>0</v>
      </c>
      <c r="BX188" s="383">
        <v>0</v>
      </c>
      <c r="BY188" s="383">
        <v>0</v>
      </c>
      <c r="BZ188" s="383">
        <v>0</v>
      </c>
      <c r="CA188" s="383">
        <v>0</v>
      </c>
      <c r="CB188" s="383">
        <v>0</v>
      </c>
      <c r="CC188" s="383">
        <v>0</v>
      </c>
      <c r="CD188" s="383">
        <v>0</v>
      </c>
      <c r="CE188" s="383">
        <v>0</v>
      </c>
      <c r="CF188" s="383">
        <v>0</v>
      </c>
      <c r="CG188" s="383">
        <v>0</v>
      </c>
      <c r="CH188" s="383">
        <v>0</v>
      </c>
      <c r="CI188" s="383">
        <v>0</v>
      </c>
      <c r="CJ188" s="383">
        <v>0</v>
      </c>
      <c r="CK188" s="383">
        <v>0</v>
      </c>
      <c r="CL188" s="383">
        <v>0</v>
      </c>
      <c r="CM188" s="383">
        <v>0</v>
      </c>
      <c r="CN188" s="383">
        <v>0</v>
      </c>
      <c r="CO188" s="383">
        <v>0</v>
      </c>
      <c r="CP188" s="383">
        <v>0</v>
      </c>
      <c r="CQ188" s="383">
        <v>0</v>
      </c>
      <c r="CR188" s="383">
        <v>0</v>
      </c>
      <c r="CS188" s="383">
        <v>0</v>
      </c>
      <c r="CT188" s="383">
        <v>0</v>
      </c>
      <c r="CU188" s="383">
        <v>0</v>
      </c>
      <c r="CV188" s="383">
        <v>0</v>
      </c>
      <c r="CW188" s="383">
        <v>0</v>
      </c>
      <c r="CX188" s="383">
        <v>0</v>
      </c>
      <c r="CY188" s="383">
        <v>0</v>
      </c>
      <c r="CZ188" s="383">
        <f>ROUND(IF(ISNA(+VLOOKUP($E188,'Data 2022 ACTUAL DL'!$A$5:$YR$908,_xlfn.SINGLE(COLUMNS('BS ACCTS'!$CZ188:CZ188))+2,FALSE)),0,+VLOOKUP($E188,'Data 2022 ACTUAL DL'!$A$5:$YR$908,_xlfn.SINGLE(COLUMNS('BS ACCTS'!$CZ188:CZ188))+2,FALSE))/1000,1)</f>
        <v>0</v>
      </c>
      <c r="DA188" s="383">
        <f>ROUND(IF(ISNA(+VLOOKUP($E188,'Data 2022 ACTUAL DL'!$A$5:$YR$908,_xlfn.SINGLE(COLUMNS('BS ACCTS'!$CZ188:DA188))+2,FALSE)),0,+VLOOKUP($E188,'Data 2022 ACTUAL DL'!$A$5:$YR$908,_xlfn.SINGLE(COLUMNS('BS ACCTS'!$CZ188:DA188))+2,FALSE))/1000,1)</f>
        <v>0</v>
      </c>
      <c r="DB188" s="383">
        <f>ROUND(IF(ISNA(+VLOOKUP($E188,'Data 2022 ACTUAL DL'!$A$5:$YR$908,_xlfn.SINGLE(COLUMNS('BS ACCTS'!$CZ188:DB188))+2,FALSE)),0,+VLOOKUP($E188,'Data 2022 ACTUAL DL'!$A$5:$YR$908,_xlfn.SINGLE(COLUMNS('BS ACCTS'!$CZ188:DB188))+2,FALSE))/1000,1)</f>
        <v>0</v>
      </c>
      <c r="DC188" s="383">
        <f>ROUND(IF(ISNA(+VLOOKUP($E188,'Data 2022 ACTUAL DL'!$A$5:$YR$908,_xlfn.SINGLE(COLUMNS('BS ACCTS'!$CZ188:DC188))+2,FALSE)),0,+VLOOKUP($E188,'Data 2022 ACTUAL DL'!$A$5:$YR$908,_xlfn.SINGLE(COLUMNS('BS ACCTS'!$CZ188:DC188))+2,FALSE))/1000,1)</f>
        <v>0</v>
      </c>
      <c r="DD188" s="383">
        <f>ROUND(IF(ISNA(+VLOOKUP($E188,'Data 2022 ACTUAL DL'!$A$5:$YR$908,_xlfn.SINGLE(COLUMNS('BS ACCTS'!$CZ188:DD188))+2,FALSE)),0,+VLOOKUP($E188,'Data 2022 ACTUAL DL'!$A$5:$YR$908,_xlfn.SINGLE(COLUMNS('BS ACCTS'!$CZ188:DD188))+2,FALSE))/1000,1)</f>
        <v>0</v>
      </c>
      <c r="DE188" s="383">
        <f>ROUND(IF(ISNA(+VLOOKUP($E188,'Data 2022 ACTUAL DL'!$A$5:$YR$908,_xlfn.SINGLE(COLUMNS('BS ACCTS'!$CZ188:DE188))+2,FALSE)),0,+VLOOKUP($E188,'Data 2022 ACTUAL DL'!$A$5:$YR$908,_xlfn.SINGLE(COLUMNS('BS ACCTS'!$CZ188:DE188))+2,FALSE))/1000,1)</f>
        <v>0</v>
      </c>
      <c r="DF188" s="383">
        <f>ROUND(IF(ISNA(+VLOOKUP($E188,'Data 2022 ACTUAL DL'!$A$5:$YR$908,_xlfn.SINGLE(COLUMNS('BS ACCTS'!$CZ188:DF188))+2,FALSE)),0,+VLOOKUP($E188,'Data 2022 ACTUAL DL'!$A$5:$YR$908,_xlfn.SINGLE(COLUMNS('BS ACCTS'!$CZ188:DF188))+2,FALSE))/1000,1)</f>
        <v>0</v>
      </c>
      <c r="DG188" s="383">
        <f>ROUND(IF(ISNA(+VLOOKUP($E188,'Data 2022 ACTUAL DL'!$A$5:$YR$908,_xlfn.SINGLE(COLUMNS('BS ACCTS'!$CZ188:DG188))+2,FALSE)),0,+VLOOKUP($E188,'Data 2022 ACTUAL DL'!$A$5:$YR$908,_xlfn.SINGLE(COLUMNS('BS ACCTS'!$CZ188:DG188))+2,FALSE))/1000,1)</f>
        <v>0</v>
      </c>
      <c r="DH188" s="383">
        <f>ROUND(IF(ISNA(+VLOOKUP($E188,'Data 2022 ACTUAL DL'!$A$5:$YR$908,_xlfn.SINGLE(COLUMNS('BS ACCTS'!$CZ188:DH188))+2,FALSE)),0,+VLOOKUP($E188,'Data 2022 ACTUAL DL'!$A$5:$YR$908,_xlfn.SINGLE(COLUMNS('BS ACCTS'!$CZ188:DH188))+2,FALSE))/1000,1)</f>
        <v>0</v>
      </c>
      <c r="DI188" s="383">
        <f>ROUND(IF(ISNA(+VLOOKUP($E188,'Data 2022 ACTUAL DL'!$A$5:$YR$908,_xlfn.SINGLE(COLUMNS('BS ACCTS'!$CZ188:DI188))+2,FALSE)),0,+VLOOKUP($E188,'Data 2022 ACTUAL DL'!$A$5:$YR$908,_xlfn.SINGLE(COLUMNS('BS ACCTS'!$CZ188:DI188))+2,FALSE))/1000,1)</f>
        <v>0</v>
      </c>
      <c r="DJ188" s="383">
        <f>ROUND(IF(ISNA(+VLOOKUP($E188,'Data 2022 ACTUAL DL'!$A$5:$YR$908,_xlfn.SINGLE(COLUMNS('BS ACCTS'!$CZ188:DJ188))+2,FALSE)),0,+VLOOKUP($E188,'Data 2022 ACTUAL DL'!$A$5:$YR$908,_xlfn.SINGLE(COLUMNS('BS ACCTS'!$CZ188:DJ188))+2,FALSE))/1000,1)</f>
        <v>0</v>
      </c>
      <c r="DK188" s="383">
        <f>ROUND(IF(ISNA(+VLOOKUP($E188,'Data 2022 ACTUAL DL'!$A$5:$YR$908,_xlfn.SINGLE(COLUMNS('BS ACCTS'!$CZ188:DK188))+2,FALSE)),0,+VLOOKUP($E188,'Data 2022 ACTUAL DL'!$A$5:$YR$908,_xlfn.SINGLE(COLUMNS('BS ACCTS'!$CZ188:DK188))+2,FALSE))/1000,1)</f>
        <v>0</v>
      </c>
      <c r="DL188" s="242">
        <f>ROUND(IF(ISNA(+VLOOKUP($E188,'Data 2023 BUDGET DL'!$A$5:$YR$908,COLUMNS('BS ACCTS'!$DL188:DL188)+2,FALSE)),0,+VLOOKUP($E188,'Data 2023 BUDGET DL'!$A$5:$YR$908,COLUMNS('BS ACCTS'!$DL188:DL188)+2,FALSE))/1000,1)</f>
        <v>0</v>
      </c>
      <c r="DM188" s="242">
        <f>ROUND(IF(ISNA(+VLOOKUP($E188,'Data 2023 BUDGET DL'!$A$5:$YR$908,COLUMNS('BS ACCTS'!$DL188:DM188)+2,FALSE)),0,+VLOOKUP($E188,'Data 2023 BUDGET DL'!$A$5:$YR$908,COLUMNS('BS ACCTS'!$DL188:DM188)+2,FALSE))/1000,1)</f>
        <v>0</v>
      </c>
      <c r="DN188" s="242">
        <f>ROUND(IF(ISNA(+VLOOKUP($E188,'Data 2023 BUDGET DL'!$A$5:$YR$908,COLUMNS('BS ACCTS'!$DL188:DN188)+2,FALSE)),0,+VLOOKUP($E188,'Data 2023 BUDGET DL'!$A$5:$YR$908,COLUMNS('BS ACCTS'!$DL188:DN188)+2,FALSE))/1000,1)</f>
        <v>0</v>
      </c>
      <c r="DO188" s="242">
        <f>ROUND(IF(ISNA(+VLOOKUP($E188,'Data 2023 BUDGET DL'!$A$5:$YR$908,COLUMNS('BS ACCTS'!$DL188:DO188)+2,FALSE)),0,+VLOOKUP($E188,'Data 2023 BUDGET DL'!$A$5:$YR$908,COLUMNS('BS ACCTS'!$DL188:DO188)+2,FALSE))/1000,1)</f>
        <v>0</v>
      </c>
      <c r="DP188" s="242">
        <f>ROUND(IF(ISNA(+VLOOKUP($E188,'Data 2023 BUDGET DL'!$A$5:$YR$908,COLUMNS('BS ACCTS'!$DL188:DP188)+2,FALSE)),0,+VLOOKUP($E188,'Data 2023 BUDGET DL'!$A$5:$YR$908,COLUMNS('BS ACCTS'!$DL188:DP188)+2,FALSE))/1000,1)</f>
        <v>0</v>
      </c>
      <c r="DQ188" s="242">
        <f>ROUND(IF(ISNA(+VLOOKUP($E188,'Data 2023 BUDGET DL'!$A$5:$YR$908,COLUMNS('BS ACCTS'!$DL188:DQ188)+2,FALSE)),0,+VLOOKUP($E188,'Data 2023 BUDGET DL'!$A$5:$YR$908,COLUMNS('BS ACCTS'!$DL188:DQ188)+2,FALSE))/1000,1)</f>
        <v>0</v>
      </c>
      <c r="DR188" s="242">
        <f>ROUND(IF(ISNA(+VLOOKUP($E188,'Data 2023 BUDGET DL'!$A$5:$YR$908,COLUMNS('BS ACCTS'!$DL188:DR188)+2,FALSE)),0,+VLOOKUP($E188,'Data 2023 BUDGET DL'!$A$5:$YR$908,COLUMNS('BS ACCTS'!$DL188:DR188)+2,FALSE))/1000,1)</f>
        <v>0</v>
      </c>
      <c r="DS188" s="242">
        <f>ROUND(IF(ISNA(+VLOOKUP($E188,'Data 2023 BUDGET DL'!$A$5:$YR$908,COLUMNS('BS ACCTS'!$DL188:DS188)+2,FALSE)),0,+VLOOKUP($E188,'Data 2023 BUDGET DL'!$A$5:$YR$908,COLUMNS('BS ACCTS'!$DL188:DS188)+2,FALSE))/1000,1)</f>
        <v>0</v>
      </c>
      <c r="DT188" s="242">
        <f>ROUND(IF(ISNA(+VLOOKUP($E188,'Data 2023 BUDGET DL'!$A$5:$YR$908,COLUMNS('BS ACCTS'!$DL188:DT188)+2,FALSE)),0,+VLOOKUP($E188,'Data 2023 BUDGET DL'!$A$5:$YR$908,COLUMNS('BS ACCTS'!$DL188:DT188)+2,FALSE))/1000,1)</f>
        <v>0</v>
      </c>
      <c r="DU188" s="242">
        <f>ROUND(IF(ISNA(+VLOOKUP($E188,'Data 2023 BUDGET DL'!$A$5:$YR$908,COLUMNS('BS ACCTS'!$DL188:DU188)+2,FALSE)),0,+VLOOKUP($E188,'Data 2023 BUDGET DL'!$A$5:$YR$908,COLUMNS('BS ACCTS'!$DL188:DU188)+2,FALSE))/1000,1)</f>
        <v>0</v>
      </c>
      <c r="DV188" s="242">
        <f>ROUND(IF(ISNA(+VLOOKUP($E188,'Data 2023 BUDGET DL'!$A$5:$YR$908,COLUMNS('BS ACCTS'!$DL188:DV188)+2,FALSE)),0,+VLOOKUP($E188,'Data 2023 BUDGET DL'!$A$5:$YR$908,COLUMNS('BS ACCTS'!$DL188:DV188)+2,FALSE))/1000,1)</f>
        <v>0</v>
      </c>
      <c r="DW188" s="242">
        <f>ROUND(IF(ISNA(+VLOOKUP($E188,'Data 2023 BUDGET DL'!$A$5:$YR$908,COLUMNS('BS ACCTS'!$DL188:DW188)+2,FALSE)),0,+VLOOKUP($E188,'Data 2023 BUDGET DL'!$A$5:$YR$908,COLUMNS('BS ACCTS'!$DL188:DW188)+2,FALSE))/1000,1)</f>
        <v>0</v>
      </c>
      <c r="DX188" s="242">
        <f>ROUND(IF(ISNA(+VLOOKUP($E188,'Data 2024 BUDGET DL'!$A$5:$YR$907,COLUMNS('BS ACCTS'!$DL188:DL188)+2,FALSE)),0,+VLOOKUP($E188,'Data 2024 BUDGET DL'!$A$5:$YR$907,COLUMNS('BS ACCTS'!$DL188:DL188)+2,FALSE))/1000,1)</f>
        <v>0</v>
      </c>
      <c r="DY188" s="242">
        <f>ROUND(IF(ISNA(+VLOOKUP($E188,'Data 2024 BUDGET DL'!$A$5:$YR$907,COLUMNS('BS ACCTS'!$DL188:DM188)+2,FALSE)),0,+VLOOKUP($E188,'Data 2024 BUDGET DL'!$A$5:$YR$907,COLUMNS('BS ACCTS'!$DL188:DM188)+2,FALSE))/1000,1)</f>
        <v>0</v>
      </c>
      <c r="DZ188" s="242">
        <f>ROUND(IF(ISNA(+VLOOKUP($E188,'Data 2024 BUDGET DL'!$A$5:$YR$907,COLUMNS('BS ACCTS'!$DL188:DN188)+2,FALSE)),0,+VLOOKUP($E188,'Data 2024 BUDGET DL'!$A$5:$YR$907,COLUMNS('BS ACCTS'!$DL188:DN188)+2,FALSE))/1000,1)</f>
        <v>0</v>
      </c>
      <c r="EA188" s="242">
        <f>ROUND(IF(ISNA(+VLOOKUP($E188,'Data 2024 BUDGET DL'!$A$5:$YR$907,COLUMNS('BS ACCTS'!$DL188:DO188)+2,FALSE)),0,+VLOOKUP($E188,'Data 2024 BUDGET DL'!$A$5:$YR$907,COLUMNS('BS ACCTS'!$DL188:DO188)+2,FALSE))/1000,1)</f>
        <v>0</v>
      </c>
      <c r="EB188" s="242">
        <f>ROUND(IF(ISNA(+VLOOKUP($E188,'Data 2024 BUDGET DL'!$A$5:$YR$907,COLUMNS('BS ACCTS'!$DL188:DP188)+2,FALSE)),0,+VLOOKUP($E188,'Data 2024 BUDGET DL'!$A$5:$YR$907,COLUMNS('BS ACCTS'!$DL188:DP188)+2,FALSE))/1000,1)</f>
        <v>0</v>
      </c>
      <c r="EC188" s="242">
        <f>ROUND(IF(ISNA(+VLOOKUP($E188,'Data 2024 BUDGET DL'!$A$5:$YR$907,COLUMNS('BS ACCTS'!$DL188:DQ188)+2,FALSE)),0,+VLOOKUP($E188,'Data 2024 BUDGET DL'!$A$5:$YR$907,COLUMNS('BS ACCTS'!$DL188:DQ188)+2,FALSE))/1000,1)</f>
        <v>0</v>
      </c>
      <c r="ED188" s="242">
        <f>ROUND(IF(ISNA(+VLOOKUP($E188,'Data 2024 BUDGET DL'!$A$5:$YR$907,COLUMNS('BS ACCTS'!$DL188:DR188)+2,FALSE)),0,+VLOOKUP($E188,'Data 2024 BUDGET DL'!$A$5:$YR$907,COLUMNS('BS ACCTS'!$DL188:DR188)+2,FALSE))/1000,1)</f>
        <v>0</v>
      </c>
      <c r="EE188" s="242">
        <f>ROUND(IF(ISNA(+VLOOKUP($E188,'Data 2024 BUDGET DL'!$A$5:$YR$907,COLUMNS('BS ACCTS'!$DL188:DS188)+2,FALSE)),0,+VLOOKUP($E188,'Data 2024 BUDGET DL'!$A$5:$YR$907,COLUMNS('BS ACCTS'!$DL188:DS188)+2,FALSE))/1000,1)</f>
        <v>0</v>
      </c>
      <c r="EF188" s="242">
        <f>ROUND(IF(ISNA(+VLOOKUP($E188,'Data 2024 BUDGET DL'!$A$5:$YR$907,COLUMNS('BS ACCTS'!$DL188:DT188)+2,FALSE)),0,+VLOOKUP($E188,'Data 2024 BUDGET DL'!$A$5:$YR$907,COLUMNS('BS ACCTS'!$DL188:DT188)+2,FALSE))/1000,1)</f>
        <v>0</v>
      </c>
      <c r="EG188" s="242">
        <f>ROUND(IF(ISNA(+VLOOKUP($E188,'Data 2024 BUDGET DL'!$A$5:$YR$907,COLUMNS('BS ACCTS'!$DL188:DU188)+2,FALSE)),0,+VLOOKUP($E188,'Data 2024 BUDGET DL'!$A$5:$YR$907,COLUMNS('BS ACCTS'!$DL188:DU188)+2,FALSE))/1000,1)</f>
        <v>0</v>
      </c>
      <c r="EH188" s="242">
        <f>ROUND(IF(ISNA(+VLOOKUP($E188,'Data 2024 BUDGET DL'!$A$5:$YR$907,COLUMNS('BS ACCTS'!$DL188:DV188)+2,FALSE)),0,+VLOOKUP($E188,'Data 2024 BUDGET DL'!$A$5:$YR$907,COLUMNS('BS ACCTS'!$DL188:DV188)+2,FALSE))/1000,1)</f>
        <v>0</v>
      </c>
      <c r="EI188" s="242">
        <f>ROUND(IF(ISNA(+VLOOKUP($E188,'Data 2024 BUDGET DL'!$A$5:$YR$907,COLUMNS('BS ACCTS'!$DL188:DW188)+2,FALSE)),0,+VLOOKUP($E188,'Data 2024 BUDGET DL'!$A$5:$YR$907,COLUMNS('BS ACCTS'!$DL188:DW188)+2,FALSE))/1000,1)</f>
        <v>0</v>
      </c>
      <c r="EK188" s="257" t="s">
        <v>2593</v>
      </c>
      <c r="EN188" s="3"/>
      <c r="EO188" s="3"/>
      <c r="EP188" s="3"/>
      <c r="EQ188" s="3"/>
      <c r="ER188" s="3"/>
      <c r="ES188" s="3"/>
      <c r="ET188" s="3"/>
      <c r="EU188" s="3"/>
      <c r="EV188" s="3"/>
      <c r="EW188" s="3"/>
      <c r="EX188" s="3"/>
      <c r="EY188" s="3"/>
    </row>
    <row r="189" spans="1:155" ht="15" customHeight="1">
      <c r="A189" s="82" t="s">
        <v>273</v>
      </c>
      <c r="B189" s="82" t="s">
        <v>591</v>
      </c>
      <c r="C189" s="954" t="s">
        <v>273</v>
      </c>
      <c r="D189" s="414" t="str">
        <f t="shared" si="359"/>
        <v>1900406</v>
      </c>
      <c r="E189" s="141" t="s">
        <v>887</v>
      </c>
      <c r="F189" s="151" t="s">
        <v>888</v>
      </c>
      <c r="G189" s="407">
        <v>64.395260000000007</v>
      </c>
      <c r="H189" s="383">
        <v>197</v>
      </c>
      <c r="I189" s="383">
        <v>137.5</v>
      </c>
      <c r="J189" s="383">
        <v>83.8</v>
      </c>
      <c r="K189" s="383">
        <v>170</v>
      </c>
      <c r="L189" s="383">
        <v>69.8</v>
      </c>
      <c r="M189" s="383">
        <v>47.6</v>
      </c>
      <c r="N189" s="383">
        <v>178.7</v>
      </c>
      <c r="O189" s="383">
        <v>84.2</v>
      </c>
      <c r="P189" s="383">
        <v>89</v>
      </c>
      <c r="Q189" s="383">
        <v>201.2</v>
      </c>
      <c r="R189" s="383">
        <v>148.69999999999999</v>
      </c>
      <c r="S189" s="383">
        <v>494.2</v>
      </c>
      <c r="T189" s="383">
        <v>498.6</v>
      </c>
      <c r="U189" s="383">
        <v>408.5</v>
      </c>
      <c r="V189" s="383">
        <v>397.2</v>
      </c>
      <c r="W189" s="383">
        <v>346.1</v>
      </c>
      <c r="X189" s="383">
        <v>346.9</v>
      </c>
      <c r="Y189" s="383">
        <v>285.7</v>
      </c>
      <c r="Z189" s="383">
        <v>287</v>
      </c>
      <c r="AA189" s="383">
        <v>305.2</v>
      </c>
      <c r="AB189" s="383">
        <v>348.3</v>
      </c>
      <c r="AC189" s="383">
        <v>442.4</v>
      </c>
      <c r="AD189" s="383">
        <v>443.6</v>
      </c>
      <c r="AE189" s="383">
        <v>349</v>
      </c>
      <c r="AF189" s="383">
        <v>268.7</v>
      </c>
      <c r="AG189" s="383">
        <v>298.7</v>
      </c>
      <c r="AH189" s="383">
        <v>190</v>
      </c>
      <c r="AI189" s="383">
        <v>111.5</v>
      </c>
      <c r="AJ189" s="383">
        <v>97.2</v>
      </c>
      <c r="AK189" s="383">
        <v>38.6</v>
      </c>
      <c r="AL189" s="383">
        <v>37.799999999999997</v>
      </c>
      <c r="AM189" s="383">
        <v>28.9</v>
      </c>
      <c r="AN189" s="383">
        <v>28.7</v>
      </c>
      <c r="AO189" s="383">
        <v>30.9</v>
      </c>
      <c r="AP189" s="383">
        <v>33.5</v>
      </c>
      <c r="AQ189" s="383">
        <v>109.4</v>
      </c>
      <c r="AR189" s="383">
        <v>32.5</v>
      </c>
      <c r="AS189" s="383">
        <v>23.2</v>
      </c>
      <c r="AT189" s="383">
        <v>26.8</v>
      </c>
      <c r="AU189" s="383">
        <v>29.6</v>
      </c>
      <c r="AV189" s="383">
        <v>9.5</v>
      </c>
      <c r="AW189" s="383">
        <v>6.1</v>
      </c>
      <c r="AX189" s="383">
        <v>8.1999999999999993</v>
      </c>
      <c r="AY189" s="383">
        <v>5.8</v>
      </c>
      <c r="AZ189" s="383">
        <v>4.9000000000000004</v>
      </c>
      <c r="BA189" s="383">
        <v>7.9</v>
      </c>
      <c r="BB189" s="383">
        <v>3.7</v>
      </c>
      <c r="BC189" s="383">
        <v>10</v>
      </c>
      <c r="BD189" s="383">
        <v>4.4000000000000004</v>
      </c>
      <c r="BE189" s="383">
        <v>6.2</v>
      </c>
      <c r="BF189" s="383">
        <v>1.8</v>
      </c>
      <c r="BG189" s="383">
        <v>1.5</v>
      </c>
      <c r="BH189" s="383">
        <v>1.1000000000000001</v>
      </c>
      <c r="BI189" s="383">
        <v>0.9</v>
      </c>
      <c r="BJ189" s="383">
        <v>0.6</v>
      </c>
      <c r="BK189" s="383">
        <v>0.2</v>
      </c>
      <c r="BL189" s="383">
        <v>0.6</v>
      </c>
      <c r="BM189" s="383">
        <v>0.8</v>
      </c>
      <c r="BN189" s="383">
        <v>0</v>
      </c>
      <c r="BO189" s="383">
        <v>0</v>
      </c>
      <c r="BP189" s="383">
        <v>0</v>
      </c>
      <c r="BQ189" s="383">
        <v>0</v>
      </c>
      <c r="BR189" s="383">
        <v>0</v>
      </c>
      <c r="BS189" s="383">
        <v>0</v>
      </c>
      <c r="BT189" s="383">
        <v>0</v>
      </c>
      <c r="BU189" s="383">
        <v>0</v>
      </c>
      <c r="BV189" s="383">
        <v>0</v>
      </c>
      <c r="BW189" s="383">
        <v>0</v>
      </c>
      <c r="BX189" s="383">
        <v>0</v>
      </c>
      <c r="BY189" s="383">
        <v>0</v>
      </c>
      <c r="BZ189" s="383">
        <v>0</v>
      </c>
      <c r="CA189" s="383">
        <v>0</v>
      </c>
      <c r="CB189" s="383">
        <v>0</v>
      </c>
      <c r="CC189" s="383">
        <v>0</v>
      </c>
      <c r="CD189" s="383">
        <v>0</v>
      </c>
      <c r="CE189" s="383">
        <v>0</v>
      </c>
      <c r="CF189" s="383">
        <v>0</v>
      </c>
      <c r="CG189" s="383">
        <v>0</v>
      </c>
      <c r="CH189" s="383">
        <v>0</v>
      </c>
      <c r="CI189" s="383">
        <v>0</v>
      </c>
      <c r="CJ189" s="383">
        <v>0</v>
      </c>
      <c r="CK189" s="383">
        <v>0</v>
      </c>
      <c r="CL189" s="383">
        <v>0</v>
      </c>
      <c r="CM189" s="383">
        <v>0</v>
      </c>
      <c r="CN189" s="383">
        <v>0</v>
      </c>
      <c r="CO189" s="383">
        <v>0</v>
      </c>
      <c r="CP189" s="383">
        <v>0</v>
      </c>
      <c r="CQ189" s="383">
        <v>0</v>
      </c>
      <c r="CR189" s="383">
        <v>0</v>
      </c>
      <c r="CS189" s="383">
        <v>0</v>
      </c>
      <c r="CT189" s="383">
        <v>0</v>
      </c>
      <c r="CU189" s="383">
        <v>0</v>
      </c>
      <c r="CV189" s="383">
        <v>0</v>
      </c>
      <c r="CW189" s="383">
        <v>0</v>
      </c>
      <c r="CX189" s="383">
        <v>0</v>
      </c>
      <c r="CY189" s="383">
        <v>0</v>
      </c>
      <c r="CZ189" s="383">
        <f>ROUND(IF(ISNA(+VLOOKUP($E189,'Data 2022 ACTUAL DL'!$A$5:$YR$908,_xlfn.SINGLE(COLUMNS('BS ACCTS'!$CZ189:CZ189))+2,FALSE)),0,+VLOOKUP($E189,'Data 2022 ACTUAL DL'!$A$5:$YR$908,_xlfn.SINGLE(COLUMNS('BS ACCTS'!$CZ189:CZ189))+2,FALSE))/1000,1)</f>
        <v>0</v>
      </c>
      <c r="DA189" s="383">
        <f>ROUND(IF(ISNA(+VLOOKUP($E189,'Data 2022 ACTUAL DL'!$A$5:$YR$908,_xlfn.SINGLE(COLUMNS('BS ACCTS'!$CZ189:DA189))+2,FALSE)),0,+VLOOKUP($E189,'Data 2022 ACTUAL DL'!$A$5:$YR$908,_xlfn.SINGLE(COLUMNS('BS ACCTS'!$CZ189:DA189))+2,FALSE))/1000,1)</f>
        <v>0</v>
      </c>
      <c r="DB189" s="383">
        <f>ROUND(IF(ISNA(+VLOOKUP($E189,'Data 2022 ACTUAL DL'!$A$5:$YR$908,_xlfn.SINGLE(COLUMNS('BS ACCTS'!$CZ189:DB189))+2,FALSE)),0,+VLOOKUP($E189,'Data 2022 ACTUAL DL'!$A$5:$YR$908,_xlfn.SINGLE(COLUMNS('BS ACCTS'!$CZ189:DB189))+2,FALSE))/1000,1)</f>
        <v>0</v>
      </c>
      <c r="DC189" s="383">
        <f>ROUND(IF(ISNA(+VLOOKUP($E189,'Data 2022 ACTUAL DL'!$A$5:$YR$908,_xlfn.SINGLE(COLUMNS('BS ACCTS'!$CZ189:DC189))+2,FALSE)),0,+VLOOKUP($E189,'Data 2022 ACTUAL DL'!$A$5:$YR$908,_xlfn.SINGLE(COLUMNS('BS ACCTS'!$CZ189:DC189))+2,FALSE))/1000,1)</f>
        <v>0</v>
      </c>
      <c r="DD189" s="383">
        <f>ROUND(IF(ISNA(+VLOOKUP($E189,'Data 2022 ACTUAL DL'!$A$5:$YR$908,_xlfn.SINGLE(COLUMNS('BS ACCTS'!$CZ189:DD189))+2,FALSE)),0,+VLOOKUP($E189,'Data 2022 ACTUAL DL'!$A$5:$YR$908,_xlfn.SINGLE(COLUMNS('BS ACCTS'!$CZ189:DD189))+2,FALSE))/1000,1)</f>
        <v>0</v>
      </c>
      <c r="DE189" s="383">
        <f>ROUND(IF(ISNA(+VLOOKUP($E189,'Data 2022 ACTUAL DL'!$A$5:$YR$908,_xlfn.SINGLE(COLUMNS('BS ACCTS'!$CZ189:DE189))+2,FALSE)),0,+VLOOKUP($E189,'Data 2022 ACTUAL DL'!$A$5:$YR$908,_xlfn.SINGLE(COLUMNS('BS ACCTS'!$CZ189:DE189))+2,FALSE))/1000,1)</f>
        <v>0</v>
      </c>
      <c r="DF189" s="383">
        <f>ROUND(IF(ISNA(+VLOOKUP($E189,'Data 2022 ACTUAL DL'!$A$5:$YR$908,_xlfn.SINGLE(COLUMNS('BS ACCTS'!$CZ189:DF189))+2,FALSE)),0,+VLOOKUP($E189,'Data 2022 ACTUAL DL'!$A$5:$YR$908,_xlfn.SINGLE(COLUMNS('BS ACCTS'!$CZ189:DF189))+2,FALSE))/1000,1)</f>
        <v>0</v>
      </c>
      <c r="DG189" s="383">
        <f>ROUND(IF(ISNA(+VLOOKUP($E189,'Data 2022 ACTUAL DL'!$A$5:$YR$908,_xlfn.SINGLE(COLUMNS('BS ACCTS'!$CZ189:DG189))+2,FALSE)),0,+VLOOKUP($E189,'Data 2022 ACTUAL DL'!$A$5:$YR$908,_xlfn.SINGLE(COLUMNS('BS ACCTS'!$CZ189:DG189))+2,FALSE))/1000,1)</f>
        <v>0</v>
      </c>
      <c r="DH189" s="383">
        <f>ROUND(IF(ISNA(+VLOOKUP($E189,'Data 2022 ACTUAL DL'!$A$5:$YR$908,_xlfn.SINGLE(COLUMNS('BS ACCTS'!$CZ189:DH189))+2,FALSE)),0,+VLOOKUP($E189,'Data 2022 ACTUAL DL'!$A$5:$YR$908,_xlfn.SINGLE(COLUMNS('BS ACCTS'!$CZ189:DH189))+2,FALSE))/1000,1)</f>
        <v>0</v>
      </c>
      <c r="DI189" s="383">
        <f>ROUND(IF(ISNA(+VLOOKUP($E189,'Data 2022 ACTUAL DL'!$A$5:$YR$908,_xlfn.SINGLE(COLUMNS('BS ACCTS'!$CZ189:DI189))+2,FALSE)),0,+VLOOKUP($E189,'Data 2022 ACTUAL DL'!$A$5:$YR$908,_xlfn.SINGLE(COLUMNS('BS ACCTS'!$CZ189:DI189))+2,FALSE))/1000,1)</f>
        <v>0</v>
      </c>
      <c r="DJ189" s="383">
        <f>ROUND(IF(ISNA(+VLOOKUP($E189,'Data 2022 ACTUAL DL'!$A$5:$YR$908,_xlfn.SINGLE(COLUMNS('BS ACCTS'!$CZ189:DJ189))+2,FALSE)),0,+VLOOKUP($E189,'Data 2022 ACTUAL DL'!$A$5:$YR$908,_xlfn.SINGLE(COLUMNS('BS ACCTS'!$CZ189:DJ189))+2,FALSE))/1000,1)</f>
        <v>0</v>
      </c>
      <c r="DK189" s="383">
        <f>ROUND(IF(ISNA(+VLOOKUP($E189,'Data 2022 ACTUAL DL'!$A$5:$YR$908,_xlfn.SINGLE(COLUMNS('BS ACCTS'!$CZ189:DK189))+2,FALSE)),0,+VLOOKUP($E189,'Data 2022 ACTUAL DL'!$A$5:$YR$908,_xlfn.SINGLE(COLUMNS('BS ACCTS'!$CZ189:DK189))+2,FALSE))/1000,1)</f>
        <v>0</v>
      </c>
      <c r="DL189" s="242">
        <f>ROUND(IF(ISNA(+VLOOKUP($E189,'Data 2023 BUDGET DL'!$A$5:$YR$908,COLUMNS('BS ACCTS'!$DL189:DL189)+2,FALSE)),0,+VLOOKUP($E189,'Data 2023 BUDGET DL'!$A$5:$YR$908,COLUMNS('BS ACCTS'!$DL189:DL189)+2,FALSE))/1000,1)</f>
        <v>0</v>
      </c>
      <c r="DM189" s="242">
        <f>ROUND(IF(ISNA(+VLOOKUP($E189,'Data 2023 BUDGET DL'!$A$5:$YR$908,COLUMNS('BS ACCTS'!$DL189:DM189)+2,FALSE)),0,+VLOOKUP($E189,'Data 2023 BUDGET DL'!$A$5:$YR$908,COLUMNS('BS ACCTS'!$DL189:DM189)+2,FALSE))/1000,1)</f>
        <v>0</v>
      </c>
      <c r="DN189" s="242">
        <f>ROUND(IF(ISNA(+VLOOKUP($E189,'Data 2023 BUDGET DL'!$A$5:$YR$908,COLUMNS('BS ACCTS'!$DL189:DN189)+2,FALSE)),0,+VLOOKUP($E189,'Data 2023 BUDGET DL'!$A$5:$YR$908,COLUMNS('BS ACCTS'!$DL189:DN189)+2,FALSE))/1000,1)</f>
        <v>0</v>
      </c>
      <c r="DO189" s="242">
        <f>ROUND(IF(ISNA(+VLOOKUP($E189,'Data 2023 BUDGET DL'!$A$5:$YR$908,COLUMNS('BS ACCTS'!$DL189:DO189)+2,FALSE)),0,+VLOOKUP($E189,'Data 2023 BUDGET DL'!$A$5:$YR$908,COLUMNS('BS ACCTS'!$DL189:DO189)+2,FALSE))/1000,1)</f>
        <v>0</v>
      </c>
      <c r="DP189" s="242">
        <f>ROUND(IF(ISNA(+VLOOKUP($E189,'Data 2023 BUDGET DL'!$A$5:$YR$908,COLUMNS('BS ACCTS'!$DL189:DP189)+2,FALSE)),0,+VLOOKUP($E189,'Data 2023 BUDGET DL'!$A$5:$YR$908,COLUMNS('BS ACCTS'!$DL189:DP189)+2,FALSE))/1000,1)</f>
        <v>0</v>
      </c>
      <c r="DQ189" s="242">
        <f>ROUND(IF(ISNA(+VLOOKUP($E189,'Data 2023 BUDGET DL'!$A$5:$YR$908,COLUMNS('BS ACCTS'!$DL189:DQ189)+2,FALSE)),0,+VLOOKUP($E189,'Data 2023 BUDGET DL'!$A$5:$YR$908,COLUMNS('BS ACCTS'!$DL189:DQ189)+2,FALSE))/1000,1)</f>
        <v>0</v>
      </c>
      <c r="DR189" s="242">
        <f>ROUND(IF(ISNA(+VLOOKUP($E189,'Data 2023 BUDGET DL'!$A$5:$YR$908,COLUMNS('BS ACCTS'!$DL189:DR189)+2,FALSE)),0,+VLOOKUP($E189,'Data 2023 BUDGET DL'!$A$5:$YR$908,COLUMNS('BS ACCTS'!$DL189:DR189)+2,FALSE))/1000,1)</f>
        <v>0</v>
      </c>
      <c r="DS189" s="242">
        <f>ROUND(IF(ISNA(+VLOOKUP($E189,'Data 2023 BUDGET DL'!$A$5:$YR$908,COLUMNS('BS ACCTS'!$DL189:DS189)+2,FALSE)),0,+VLOOKUP($E189,'Data 2023 BUDGET DL'!$A$5:$YR$908,COLUMNS('BS ACCTS'!$DL189:DS189)+2,FALSE))/1000,1)</f>
        <v>0</v>
      </c>
      <c r="DT189" s="242">
        <f>ROUND(IF(ISNA(+VLOOKUP($E189,'Data 2023 BUDGET DL'!$A$5:$YR$908,COLUMNS('BS ACCTS'!$DL189:DT189)+2,FALSE)),0,+VLOOKUP($E189,'Data 2023 BUDGET DL'!$A$5:$YR$908,COLUMNS('BS ACCTS'!$DL189:DT189)+2,FALSE))/1000,1)</f>
        <v>0</v>
      </c>
      <c r="DU189" s="242">
        <f>ROUND(IF(ISNA(+VLOOKUP($E189,'Data 2023 BUDGET DL'!$A$5:$YR$908,COLUMNS('BS ACCTS'!$DL189:DU189)+2,FALSE)),0,+VLOOKUP($E189,'Data 2023 BUDGET DL'!$A$5:$YR$908,COLUMNS('BS ACCTS'!$DL189:DU189)+2,FALSE))/1000,1)</f>
        <v>0</v>
      </c>
      <c r="DV189" s="242">
        <f>ROUND(IF(ISNA(+VLOOKUP($E189,'Data 2023 BUDGET DL'!$A$5:$YR$908,COLUMNS('BS ACCTS'!$DL189:DV189)+2,FALSE)),0,+VLOOKUP($E189,'Data 2023 BUDGET DL'!$A$5:$YR$908,COLUMNS('BS ACCTS'!$DL189:DV189)+2,FALSE))/1000,1)</f>
        <v>0</v>
      </c>
      <c r="DW189" s="242">
        <f>ROUND(IF(ISNA(+VLOOKUP($E189,'Data 2023 BUDGET DL'!$A$5:$YR$908,COLUMNS('BS ACCTS'!$DL189:DW189)+2,FALSE)),0,+VLOOKUP($E189,'Data 2023 BUDGET DL'!$A$5:$YR$908,COLUMNS('BS ACCTS'!$DL189:DW189)+2,FALSE))/1000,1)</f>
        <v>0</v>
      </c>
      <c r="DX189" s="242">
        <f>ROUND(IF(ISNA(+VLOOKUP($E189,'Data 2024 BUDGET DL'!$A$5:$YR$907,COLUMNS('BS ACCTS'!$DL189:DL189)+2,FALSE)),0,+VLOOKUP($E189,'Data 2024 BUDGET DL'!$A$5:$YR$907,COLUMNS('BS ACCTS'!$DL189:DL189)+2,FALSE))/1000,1)</f>
        <v>0</v>
      </c>
      <c r="DY189" s="242">
        <f>ROUND(IF(ISNA(+VLOOKUP($E189,'Data 2024 BUDGET DL'!$A$5:$YR$907,COLUMNS('BS ACCTS'!$DL189:DM189)+2,FALSE)),0,+VLOOKUP($E189,'Data 2024 BUDGET DL'!$A$5:$YR$907,COLUMNS('BS ACCTS'!$DL189:DM189)+2,FALSE))/1000,1)</f>
        <v>0</v>
      </c>
      <c r="DZ189" s="242">
        <f>ROUND(IF(ISNA(+VLOOKUP($E189,'Data 2024 BUDGET DL'!$A$5:$YR$907,COLUMNS('BS ACCTS'!$DL189:DN189)+2,FALSE)),0,+VLOOKUP($E189,'Data 2024 BUDGET DL'!$A$5:$YR$907,COLUMNS('BS ACCTS'!$DL189:DN189)+2,FALSE))/1000,1)</f>
        <v>0</v>
      </c>
      <c r="EA189" s="242">
        <f>ROUND(IF(ISNA(+VLOOKUP($E189,'Data 2024 BUDGET DL'!$A$5:$YR$907,COLUMNS('BS ACCTS'!$DL189:DO189)+2,FALSE)),0,+VLOOKUP($E189,'Data 2024 BUDGET DL'!$A$5:$YR$907,COLUMNS('BS ACCTS'!$DL189:DO189)+2,FALSE))/1000,1)</f>
        <v>0</v>
      </c>
      <c r="EB189" s="242">
        <f>ROUND(IF(ISNA(+VLOOKUP($E189,'Data 2024 BUDGET DL'!$A$5:$YR$907,COLUMNS('BS ACCTS'!$DL189:DP189)+2,FALSE)),0,+VLOOKUP($E189,'Data 2024 BUDGET DL'!$A$5:$YR$907,COLUMNS('BS ACCTS'!$DL189:DP189)+2,FALSE))/1000,1)</f>
        <v>0</v>
      </c>
      <c r="EC189" s="242">
        <f>ROUND(IF(ISNA(+VLOOKUP($E189,'Data 2024 BUDGET DL'!$A$5:$YR$907,COLUMNS('BS ACCTS'!$DL189:DQ189)+2,FALSE)),0,+VLOOKUP($E189,'Data 2024 BUDGET DL'!$A$5:$YR$907,COLUMNS('BS ACCTS'!$DL189:DQ189)+2,FALSE))/1000,1)</f>
        <v>0</v>
      </c>
      <c r="ED189" s="242">
        <f>ROUND(IF(ISNA(+VLOOKUP($E189,'Data 2024 BUDGET DL'!$A$5:$YR$907,COLUMNS('BS ACCTS'!$DL189:DR189)+2,FALSE)),0,+VLOOKUP($E189,'Data 2024 BUDGET DL'!$A$5:$YR$907,COLUMNS('BS ACCTS'!$DL189:DR189)+2,FALSE))/1000,1)</f>
        <v>0</v>
      </c>
      <c r="EE189" s="242">
        <f>ROUND(IF(ISNA(+VLOOKUP($E189,'Data 2024 BUDGET DL'!$A$5:$YR$907,COLUMNS('BS ACCTS'!$DL189:DS189)+2,FALSE)),0,+VLOOKUP($E189,'Data 2024 BUDGET DL'!$A$5:$YR$907,COLUMNS('BS ACCTS'!$DL189:DS189)+2,FALSE))/1000,1)</f>
        <v>0</v>
      </c>
      <c r="EF189" s="242">
        <f>ROUND(IF(ISNA(+VLOOKUP($E189,'Data 2024 BUDGET DL'!$A$5:$YR$907,COLUMNS('BS ACCTS'!$DL189:DT189)+2,FALSE)),0,+VLOOKUP($E189,'Data 2024 BUDGET DL'!$A$5:$YR$907,COLUMNS('BS ACCTS'!$DL189:DT189)+2,FALSE))/1000,1)</f>
        <v>0</v>
      </c>
      <c r="EG189" s="242">
        <f>ROUND(IF(ISNA(+VLOOKUP($E189,'Data 2024 BUDGET DL'!$A$5:$YR$907,COLUMNS('BS ACCTS'!$DL189:DU189)+2,FALSE)),0,+VLOOKUP($E189,'Data 2024 BUDGET DL'!$A$5:$YR$907,COLUMNS('BS ACCTS'!$DL189:DU189)+2,FALSE))/1000,1)</f>
        <v>0</v>
      </c>
      <c r="EH189" s="242">
        <f>ROUND(IF(ISNA(+VLOOKUP($E189,'Data 2024 BUDGET DL'!$A$5:$YR$907,COLUMNS('BS ACCTS'!$DL189:DV189)+2,FALSE)),0,+VLOOKUP($E189,'Data 2024 BUDGET DL'!$A$5:$YR$907,COLUMNS('BS ACCTS'!$DL189:DV189)+2,FALSE))/1000,1)</f>
        <v>0</v>
      </c>
      <c r="EI189" s="242">
        <f>ROUND(IF(ISNA(+VLOOKUP($E189,'Data 2024 BUDGET DL'!$A$5:$YR$907,COLUMNS('BS ACCTS'!$DL189:DW189)+2,FALSE)),0,+VLOOKUP($E189,'Data 2024 BUDGET DL'!$A$5:$YR$907,COLUMNS('BS ACCTS'!$DL189:DW189)+2,FALSE))/1000,1)</f>
        <v>0</v>
      </c>
      <c r="EK189" s="257" t="s">
        <v>2593</v>
      </c>
      <c r="EN189" s="3"/>
      <c r="EO189" s="3"/>
      <c r="EP189" s="3"/>
      <c r="EQ189" s="3"/>
      <c r="ER189" s="3"/>
      <c r="ES189" s="3"/>
      <c r="ET189" s="3"/>
      <c r="EU189" s="3"/>
      <c r="EV189" s="3"/>
      <c r="EW189" s="3"/>
      <c r="EX189" s="3"/>
      <c r="EY189" s="3"/>
    </row>
    <row r="190" spans="1:155" ht="15" customHeight="1">
      <c r="A190" s="82" t="s">
        <v>273</v>
      </c>
      <c r="B190" s="82" t="s">
        <v>591</v>
      </c>
      <c r="C190" s="954" t="s">
        <v>273</v>
      </c>
      <c r="D190" s="414" t="str">
        <f t="shared" si="359"/>
        <v>1900407</v>
      </c>
      <c r="E190" s="141" t="s">
        <v>889</v>
      </c>
      <c r="F190" s="151" t="s">
        <v>890</v>
      </c>
      <c r="G190" s="407">
        <v>163.80000000000001</v>
      </c>
      <c r="H190" s="383">
        <v>161.80000000000001</v>
      </c>
      <c r="I190" s="383">
        <v>159.80000000000001</v>
      </c>
      <c r="J190" s="383">
        <v>157.80000000000001</v>
      </c>
      <c r="K190" s="383">
        <v>155.6</v>
      </c>
      <c r="L190" s="383">
        <v>154.30000000000001</v>
      </c>
      <c r="M190" s="383">
        <v>152.30000000000001</v>
      </c>
      <c r="N190" s="383">
        <v>150.30000000000001</v>
      </c>
      <c r="O190" s="383">
        <v>148.30000000000001</v>
      </c>
      <c r="P190" s="383">
        <v>146.30000000000001</v>
      </c>
      <c r="Q190" s="383">
        <v>144.30000000000001</v>
      </c>
      <c r="R190" s="383">
        <v>142.30000000000001</v>
      </c>
      <c r="S190" s="383">
        <v>140.30000000000001</v>
      </c>
      <c r="T190" s="383">
        <v>138.30000000000001</v>
      </c>
      <c r="U190" s="383">
        <v>136.30000000000001</v>
      </c>
      <c r="V190" s="383">
        <v>132.69999999999999</v>
      </c>
      <c r="W190" s="383">
        <v>121.9</v>
      </c>
      <c r="X190" s="383">
        <v>111.2</v>
      </c>
      <c r="Y190" s="383">
        <v>109.2</v>
      </c>
      <c r="Z190" s="383">
        <v>107.2</v>
      </c>
      <c r="AA190" s="383">
        <v>105.3</v>
      </c>
      <c r="AB190" s="383">
        <v>103.3</v>
      </c>
      <c r="AC190" s="383">
        <v>101.4</v>
      </c>
      <c r="AD190" s="383">
        <v>99.4</v>
      </c>
      <c r="AE190" s="383">
        <v>97.5</v>
      </c>
      <c r="AF190" s="383">
        <v>95.5</v>
      </c>
      <c r="AG190" s="383">
        <v>93.6</v>
      </c>
      <c r="AH190" s="383">
        <v>91.6</v>
      </c>
      <c r="AI190" s="383">
        <v>89.6</v>
      </c>
      <c r="AJ190" s="383">
        <v>87.7</v>
      </c>
      <c r="AK190" s="383">
        <v>85.7</v>
      </c>
      <c r="AL190" s="383">
        <v>83.8</v>
      </c>
      <c r="AM190" s="383">
        <v>81.8</v>
      </c>
      <c r="AN190" s="383">
        <v>79.900000000000006</v>
      </c>
      <c r="AO190" s="383">
        <v>77.900000000000006</v>
      </c>
      <c r="AP190" s="383">
        <v>76</v>
      </c>
      <c r="AQ190" s="383">
        <v>74</v>
      </c>
      <c r="AR190" s="383">
        <v>72.099999999999994</v>
      </c>
      <c r="AS190" s="383">
        <v>70.099999999999994</v>
      </c>
      <c r="AT190" s="383">
        <v>68.099999999999994</v>
      </c>
      <c r="AU190" s="383">
        <v>66.2</v>
      </c>
      <c r="AV190" s="383">
        <v>64.2</v>
      </c>
      <c r="AW190" s="383">
        <v>62.3</v>
      </c>
      <c r="AX190" s="383">
        <v>60.3</v>
      </c>
      <c r="AY190" s="383">
        <v>58.4</v>
      </c>
      <c r="AZ190" s="383">
        <v>56.4</v>
      </c>
      <c r="BA190" s="383">
        <v>54.5</v>
      </c>
      <c r="BB190" s="383">
        <v>52.5</v>
      </c>
      <c r="BC190" s="383">
        <v>50.5</v>
      </c>
      <c r="BD190" s="383">
        <v>48.6</v>
      </c>
      <c r="BE190" s="383">
        <v>46.6</v>
      </c>
      <c r="BF190" s="383">
        <v>44.7</v>
      </c>
      <c r="BG190" s="383">
        <v>42.7</v>
      </c>
      <c r="BH190" s="383">
        <v>41.7</v>
      </c>
      <c r="BI190" s="383">
        <v>41.5</v>
      </c>
      <c r="BJ190" s="383">
        <v>41.4</v>
      </c>
      <c r="BK190" s="383">
        <v>41.2</v>
      </c>
      <c r="BL190" s="383">
        <v>41.1</v>
      </c>
      <c r="BM190" s="383">
        <v>40.9</v>
      </c>
      <c r="BN190" s="383">
        <v>40.799999999999997</v>
      </c>
      <c r="BO190" s="383">
        <v>40.6</v>
      </c>
      <c r="BP190" s="383">
        <v>40.5</v>
      </c>
      <c r="BQ190" s="383">
        <v>40.299999999999997</v>
      </c>
      <c r="BR190" s="383">
        <v>40.200000000000003</v>
      </c>
      <c r="BS190" s="383">
        <v>40</v>
      </c>
      <c r="BT190" s="383">
        <v>39.9</v>
      </c>
      <c r="BU190" s="383">
        <v>39.700000000000003</v>
      </c>
      <c r="BV190" s="383">
        <v>39.6</v>
      </c>
      <c r="BW190" s="383">
        <v>39.4</v>
      </c>
      <c r="BX190" s="383">
        <v>39.299999999999997</v>
      </c>
      <c r="BY190" s="383">
        <v>39.1</v>
      </c>
      <c r="BZ190" s="383">
        <v>38.9</v>
      </c>
      <c r="CA190" s="383">
        <v>38.799999999999997</v>
      </c>
      <c r="CB190" s="383">
        <v>38.6</v>
      </c>
      <c r="CC190" s="383">
        <v>38.5</v>
      </c>
      <c r="CD190" s="383">
        <v>38.299999999999997</v>
      </c>
      <c r="CE190" s="383">
        <v>38.200000000000003</v>
      </c>
      <c r="CF190" s="383">
        <v>38</v>
      </c>
      <c r="CG190" s="383">
        <v>37.9</v>
      </c>
      <c r="CH190" s="383">
        <v>37.700000000000003</v>
      </c>
      <c r="CI190" s="383">
        <v>37.6</v>
      </c>
      <c r="CJ190" s="383">
        <v>37.4</v>
      </c>
      <c r="CK190" s="383">
        <v>37.299999999999997</v>
      </c>
      <c r="CL190" s="383">
        <v>37.1</v>
      </c>
      <c r="CM190" s="383">
        <v>37</v>
      </c>
      <c r="CN190" s="383">
        <v>36.799999999999997</v>
      </c>
      <c r="CO190" s="383">
        <v>36.700000000000003</v>
      </c>
      <c r="CP190" s="383">
        <v>36.5</v>
      </c>
      <c r="CQ190" s="383">
        <v>36.4</v>
      </c>
      <c r="CR190" s="383">
        <v>36.200000000000003</v>
      </c>
      <c r="CS190" s="383">
        <v>36.1</v>
      </c>
      <c r="CT190" s="383">
        <v>35.9</v>
      </c>
      <c r="CU190" s="383">
        <v>35.799999999999997</v>
      </c>
      <c r="CV190" s="383">
        <v>35.6</v>
      </c>
      <c r="CW190" s="383">
        <v>35.5</v>
      </c>
      <c r="CX190" s="383">
        <v>35.299999999999997</v>
      </c>
      <c r="CY190" s="383">
        <v>35.200000000000003</v>
      </c>
      <c r="CZ190" s="383">
        <f>ROUND(IF(ISNA(+VLOOKUP($E190,'Data 2022 ACTUAL DL'!$A$5:$YR$908,_xlfn.SINGLE(COLUMNS('BS ACCTS'!$CZ190:CZ190))+2,FALSE)),0,+VLOOKUP($E190,'Data 2022 ACTUAL DL'!$A$5:$YR$908,_xlfn.SINGLE(COLUMNS('BS ACCTS'!$CZ190:CZ190))+2,FALSE))/1000,1)</f>
        <v>35</v>
      </c>
      <c r="DA190" s="383">
        <f>ROUND(IF(ISNA(+VLOOKUP($E190,'Data 2022 ACTUAL DL'!$A$5:$YR$908,_xlfn.SINGLE(COLUMNS('BS ACCTS'!$CZ190:DA190))+2,FALSE)),0,+VLOOKUP($E190,'Data 2022 ACTUAL DL'!$A$5:$YR$908,_xlfn.SINGLE(COLUMNS('BS ACCTS'!$CZ190:DA190))+2,FALSE))/1000,1)</f>
        <v>34.9</v>
      </c>
      <c r="DB190" s="383">
        <f>ROUND(IF(ISNA(+VLOOKUP($E190,'Data 2022 ACTUAL DL'!$A$5:$YR$908,_xlfn.SINGLE(COLUMNS('BS ACCTS'!$CZ190:DB190))+2,FALSE)),0,+VLOOKUP($E190,'Data 2022 ACTUAL DL'!$A$5:$YR$908,_xlfn.SINGLE(COLUMNS('BS ACCTS'!$CZ190:DB190))+2,FALSE))/1000,1)</f>
        <v>34.700000000000003</v>
      </c>
      <c r="DC190" s="383">
        <f>ROUND(IF(ISNA(+VLOOKUP($E190,'Data 2022 ACTUAL DL'!$A$5:$YR$908,_xlfn.SINGLE(COLUMNS('BS ACCTS'!$CZ190:DC190))+2,FALSE)),0,+VLOOKUP($E190,'Data 2022 ACTUAL DL'!$A$5:$YR$908,_xlfn.SINGLE(COLUMNS('BS ACCTS'!$CZ190:DC190))+2,FALSE))/1000,1)</f>
        <v>34.6</v>
      </c>
      <c r="DD190" s="383">
        <f>ROUND(IF(ISNA(+VLOOKUP($E190,'Data 2022 ACTUAL DL'!$A$5:$YR$908,_xlfn.SINGLE(COLUMNS('BS ACCTS'!$CZ190:DD190))+2,FALSE)),0,+VLOOKUP($E190,'Data 2022 ACTUAL DL'!$A$5:$YR$908,_xlfn.SINGLE(COLUMNS('BS ACCTS'!$CZ190:DD190))+2,FALSE))/1000,1)</f>
        <v>34.4</v>
      </c>
      <c r="DE190" s="383">
        <f>ROUND(IF(ISNA(+VLOOKUP($E190,'Data 2022 ACTUAL DL'!$A$5:$YR$908,_xlfn.SINGLE(COLUMNS('BS ACCTS'!$CZ190:DE190))+2,FALSE)),0,+VLOOKUP($E190,'Data 2022 ACTUAL DL'!$A$5:$YR$908,_xlfn.SINGLE(COLUMNS('BS ACCTS'!$CZ190:DE190))+2,FALSE))/1000,1)</f>
        <v>34.299999999999997</v>
      </c>
      <c r="DF190" s="383">
        <f>ROUND(IF(ISNA(+VLOOKUP($E190,'Data 2022 ACTUAL DL'!$A$5:$YR$908,_xlfn.SINGLE(COLUMNS('BS ACCTS'!$CZ190:DF190))+2,FALSE)),0,+VLOOKUP($E190,'Data 2022 ACTUAL DL'!$A$5:$YR$908,_xlfn.SINGLE(COLUMNS('BS ACCTS'!$CZ190:DF190))+2,FALSE))/1000,1)</f>
        <v>34.1</v>
      </c>
      <c r="DG190" s="383">
        <f>ROUND(IF(ISNA(+VLOOKUP($E190,'Data 2022 ACTUAL DL'!$A$5:$YR$908,_xlfn.SINGLE(COLUMNS('BS ACCTS'!$CZ190:DG190))+2,FALSE)),0,+VLOOKUP($E190,'Data 2022 ACTUAL DL'!$A$5:$YR$908,_xlfn.SINGLE(COLUMNS('BS ACCTS'!$CZ190:DG190))+2,FALSE))/1000,1)</f>
        <v>34</v>
      </c>
      <c r="DH190" s="383">
        <f>ROUND(IF(ISNA(+VLOOKUP($E190,'Data 2022 ACTUAL DL'!$A$5:$YR$908,_xlfn.SINGLE(COLUMNS('BS ACCTS'!$CZ190:DH190))+2,FALSE)),0,+VLOOKUP($E190,'Data 2022 ACTUAL DL'!$A$5:$YR$908,_xlfn.SINGLE(COLUMNS('BS ACCTS'!$CZ190:DH190))+2,FALSE))/1000,1)</f>
        <v>33.799999999999997</v>
      </c>
      <c r="DI190" s="383">
        <f>ROUND(IF(ISNA(+VLOOKUP($E190,'Data 2022 ACTUAL DL'!$A$5:$YR$908,_xlfn.SINGLE(COLUMNS('BS ACCTS'!$CZ190:DI190))+2,FALSE)),0,+VLOOKUP($E190,'Data 2022 ACTUAL DL'!$A$5:$YR$908,_xlfn.SINGLE(COLUMNS('BS ACCTS'!$CZ190:DI190))+2,FALSE))/1000,1)</f>
        <v>33.700000000000003</v>
      </c>
      <c r="DJ190" s="383">
        <f>ROUND(IF(ISNA(+VLOOKUP($E190,'Data 2022 ACTUAL DL'!$A$5:$YR$908,_xlfn.SINGLE(COLUMNS('BS ACCTS'!$CZ190:DJ190))+2,FALSE)),0,+VLOOKUP($E190,'Data 2022 ACTUAL DL'!$A$5:$YR$908,_xlfn.SINGLE(COLUMNS('BS ACCTS'!$CZ190:DJ190))+2,FALSE))/1000,1)</f>
        <v>33.5</v>
      </c>
      <c r="DK190" s="383">
        <f>ROUND(IF(ISNA(+VLOOKUP($E190,'Data 2022 ACTUAL DL'!$A$5:$YR$908,_xlfn.SINGLE(COLUMNS('BS ACCTS'!$CZ190:DK190))+2,FALSE)),0,+VLOOKUP($E190,'Data 2022 ACTUAL DL'!$A$5:$YR$908,_xlfn.SINGLE(COLUMNS('BS ACCTS'!$CZ190:DK190))+2,FALSE))/1000,1)</f>
        <v>33.4</v>
      </c>
      <c r="DL190" s="242">
        <f>ROUND(IF(ISNA(+VLOOKUP($E190,'Data 2023 BUDGET DL'!$A$5:$YR$908,COLUMNS('BS ACCTS'!$DL190:DL190)+2,FALSE)),0,+VLOOKUP($E190,'Data 2023 BUDGET DL'!$A$5:$YR$908,COLUMNS('BS ACCTS'!$DL190:DL190)+2,FALSE))/1000,1)</f>
        <v>0</v>
      </c>
      <c r="DM190" s="242">
        <f>ROUND(IF(ISNA(+VLOOKUP($E190,'Data 2023 BUDGET DL'!$A$5:$YR$908,COLUMNS('BS ACCTS'!$DL190:DM190)+2,FALSE)),0,+VLOOKUP($E190,'Data 2023 BUDGET DL'!$A$5:$YR$908,COLUMNS('BS ACCTS'!$DL190:DM190)+2,FALSE))/1000,1)</f>
        <v>0</v>
      </c>
      <c r="DN190" s="242">
        <f>ROUND(IF(ISNA(+VLOOKUP($E190,'Data 2023 BUDGET DL'!$A$5:$YR$908,COLUMNS('BS ACCTS'!$DL190:DN190)+2,FALSE)),0,+VLOOKUP($E190,'Data 2023 BUDGET DL'!$A$5:$YR$908,COLUMNS('BS ACCTS'!$DL190:DN190)+2,FALSE))/1000,1)</f>
        <v>0</v>
      </c>
      <c r="DO190" s="242">
        <f>ROUND(IF(ISNA(+VLOOKUP($E190,'Data 2023 BUDGET DL'!$A$5:$YR$908,COLUMNS('BS ACCTS'!$DL190:DO190)+2,FALSE)),0,+VLOOKUP($E190,'Data 2023 BUDGET DL'!$A$5:$YR$908,COLUMNS('BS ACCTS'!$DL190:DO190)+2,FALSE))/1000,1)</f>
        <v>0</v>
      </c>
      <c r="DP190" s="242">
        <f>ROUND(IF(ISNA(+VLOOKUP($E190,'Data 2023 BUDGET DL'!$A$5:$YR$908,COLUMNS('BS ACCTS'!$DL190:DP190)+2,FALSE)),0,+VLOOKUP($E190,'Data 2023 BUDGET DL'!$A$5:$YR$908,COLUMNS('BS ACCTS'!$DL190:DP190)+2,FALSE))/1000,1)</f>
        <v>0</v>
      </c>
      <c r="DQ190" s="242">
        <f>ROUND(IF(ISNA(+VLOOKUP($E190,'Data 2023 BUDGET DL'!$A$5:$YR$908,COLUMNS('BS ACCTS'!$DL190:DQ190)+2,FALSE)),0,+VLOOKUP($E190,'Data 2023 BUDGET DL'!$A$5:$YR$908,COLUMNS('BS ACCTS'!$DL190:DQ190)+2,FALSE))/1000,1)</f>
        <v>0</v>
      </c>
      <c r="DR190" s="242">
        <f>ROUND(IF(ISNA(+VLOOKUP($E190,'Data 2023 BUDGET DL'!$A$5:$YR$908,COLUMNS('BS ACCTS'!$DL190:DR190)+2,FALSE)),0,+VLOOKUP($E190,'Data 2023 BUDGET DL'!$A$5:$YR$908,COLUMNS('BS ACCTS'!$DL190:DR190)+2,FALSE))/1000,1)</f>
        <v>0</v>
      </c>
      <c r="DS190" s="242">
        <f>ROUND(IF(ISNA(+VLOOKUP($E190,'Data 2023 BUDGET DL'!$A$5:$YR$908,COLUMNS('BS ACCTS'!$DL190:DS190)+2,FALSE)),0,+VLOOKUP($E190,'Data 2023 BUDGET DL'!$A$5:$YR$908,COLUMNS('BS ACCTS'!$DL190:DS190)+2,FALSE))/1000,1)</f>
        <v>0</v>
      </c>
      <c r="DT190" s="242">
        <f>ROUND(IF(ISNA(+VLOOKUP($E190,'Data 2023 BUDGET DL'!$A$5:$YR$908,COLUMNS('BS ACCTS'!$DL190:DT190)+2,FALSE)),0,+VLOOKUP($E190,'Data 2023 BUDGET DL'!$A$5:$YR$908,COLUMNS('BS ACCTS'!$DL190:DT190)+2,FALSE))/1000,1)</f>
        <v>0</v>
      </c>
      <c r="DU190" s="242">
        <f>ROUND(IF(ISNA(+VLOOKUP($E190,'Data 2023 BUDGET DL'!$A$5:$YR$908,COLUMNS('BS ACCTS'!$DL190:DU190)+2,FALSE)),0,+VLOOKUP($E190,'Data 2023 BUDGET DL'!$A$5:$YR$908,COLUMNS('BS ACCTS'!$DL190:DU190)+2,FALSE))/1000,1)</f>
        <v>0</v>
      </c>
      <c r="DV190" s="242">
        <f>ROUND(IF(ISNA(+VLOOKUP($E190,'Data 2023 BUDGET DL'!$A$5:$YR$908,COLUMNS('BS ACCTS'!$DL190:DV190)+2,FALSE)),0,+VLOOKUP($E190,'Data 2023 BUDGET DL'!$A$5:$YR$908,COLUMNS('BS ACCTS'!$DL190:DV190)+2,FALSE))/1000,1)</f>
        <v>0</v>
      </c>
      <c r="DW190" s="242">
        <f>ROUND(IF(ISNA(+VLOOKUP($E190,'Data 2023 BUDGET DL'!$A$5:$YR$908,COLUMNS('BS ACCTS'!$DL190:DW190)+2,FALSE)),0,+VLOOKUP($E190,'Data 2023 BUDGET DL'!$A$5:$YR$908,COLUMNS('BS ACCTS'!$DL190:DW190)+2,FALSE))/1000,1)</f>
        <v>0</v>
      </c>
      <c r="DX190" s="242">
        <f>ROUND(IF(ISNA(+VLOOKUP($E190,'Data 2024 BUDGET DL'!$A$5:$YR$907,COLUMNS('BS ACCTS'!$DL190:DL190)+2,FALSE)),0,+VLOOKUP($E190,'Data 2024 BUDGET DL'!$A$5:$YR$907,COLUMNS('BS ACCTS'!$DL190:DL190)+2,FALSE))/1000,1)</f>
        <v>0</v>
      </c>
      <c r="DY190" s="242">
        <f>ROUND(IF(ISNA(+VLOOKUP($E190,'Data 2024 BUDGET DL'!$A$5:$YR$907,COLUMNS('BS ACCTS'!$DL190:DM190)+2,FALSE)),0,+VLOOKUP($E190,'Data 2024 BUDGET DL'!$A$5:$YR$907,COLUMNS('BS ACCTS'!$DL190:DM190)+2,FALSE))/1000,1)</f>
        <v>0</v>
      </c>
      <c r="DZ190" s="242">
        <f>ROUND(IF(ISNA(+VLOOKUP($E190,'Data 2024 BUDGET DL'!$A$5:$YR$907,COLUMNS('BS ACCTS'!$DL190:DN190)+2,FALSE)),0,+VLOOKUP($E190,'Data 2024 BUDGET DL'!$A$5:$YR$907,COLUMNS('BS ACCTS'!$DL190:DN190)+2,FALSE))/1000,1)</f>
        <v>0</v>
      </c>
      <c r="EA190" s="242">
        <f>ROUND(IF(ISNA(+VLOOKUP($E190,'Data 2024 BUDGET DL'!$A$5:$YR$907,COLUMNS('BS ACCTS'!$DL190:DO190)+2,FALSE)),0,+VLOOKUP($E190,'Data 2024 BUDGET DL'!$A$5:$YR$907,COLUMNS('BS ACCTS'!$DL190:DO190)+2,FALSE))/1000,1)</f>
        <v>0</v>
      </c>
      <c r="EB190" s="242">
        <f>ROUND(IF(ISNA(+VLOOKUP($E190,'Data 2024 BUDGET DL'!$A$5:$YR$907,COLUMNS('BS ACCTS'!$DL190:DP190)+2,FALSE)),0,+VLOOKUP($E190,'Data 2024 BUDGET DL'!$A$5:$YR$907,COLUMNS('BS ACCTS'!$DL190:DP190)+2,FALSE))/1000,1)</f>
        <v>0</v>
      </c>
      <c r="EC190" s="242">
        <f>ROUND(IF(ISNA(+VLOOKUP($E190,'Data 2024 BUDGET DL'!$A$5:$YR$907,COLUMNS('BS ACCTS'!$DL190:DQ190)+2,FALSE)),0,+VLOOKUP($E190,'Data 2024 BUDGET DL'!$A$5:$YR$907,COLUMNS('BS ACCTS'!$DL190:DQ190)+2,FALSE))/1000,1)</f>
        <v>0</v>
      </c>
      <c r="ED190" s="242">
        <f>ROUND(IF(ISNA(+VLOOKUP($E190,'Data 2024 BUDGET DL'!$A$5:$YR$907,COLUMNS('BS ACCTS'!$DL190:DR190)+2,FALSE)),0,+VLOOKUP($E190,'Data 2024 BUDGET DL'!$A$5:$YR$907,COLUMNS('BS ACCTS'!$DL190:DR190)+2,FALSE))/1000,1)</f>
        <v>0</v>
      </c>
      <c r="EE190" s="242">
        <f>ROUND(IF(ISNA(+VLOOKUP($E190,'Data 2024 BUDGET DL'!$A$5:$YR$907,COLUMNS('BS ACCTS'!$DL190:DS190)+2,FALSE)),0,+VLOOKUP($E190,'Data 2024 BUDGET DL'!$A$5:$YR$907,COLUMNS('BS ACCTS'!$DL190:DS190)+2,FALSE))/1000,1)</f>
        <v>0</v>
      </c>
      <c r="EF190" s="242">
        <f>ROUND(IF(ISNA(+VLOOKUP($E190,'Data 2024 BUDGET DL'!$A$5:$YR$907,COLUMNS('BS ACCTS'!$DL190:DT190)+2,FALSE)),0,+VLOOKUP($E190,'Data 2024 BUDGET DL'!$A$5:$YR$907,COLUMNS('BS ACCTS'!$DL190:DT190)+2,FALSE))/1000,1)</f>
        <v>0</v>
      </c>
      <c r="EG190" s="242">
        <f>ROUND(IF(ISNA(+VLOOKUP($E190,'Data 2024 BUDGET DL'!$A$5:$YR$907,COLUMNS('BS ACCTS'!$DL190:DU190)+2,FALSE)),0,+VLOOKUP($E190,'Data 2024 BUDGET DL'!$A$5:$YR$907,COLUMNS('BS ACCTS'!$DL190:DU190)+2,FALSE))/1000,1)</f>
        <v>0</v>
      </c>
      <c r="EH190" s="242">
        <f>ROUND(IF(ISNA(+VLOOKUP($E190,'Data 2024 BUDGET DL'!$A$5:$YR$907,COLUMNS('BS ACCTS'!$DL190:DV190)+2,FALSE)),0,+VLOOKUP($E190,'Data 2024 BUDGET DL'!$A$5:$YR$907,COLUMNS('BS ACCTS'!$DL190:DV190)+2,FALSE))/1000,1)</f>
        <v>0</v>
      </c>
      <c r="EI190" s="242">
        <f>ROUND(IF(ISNA(+VLOOKUP($E190,'Data 2024 BUDGET DL'!$A$5:$YR$907,COLUMNS('BS ACCTS'!$DL190:DW190)+2,FALSE)),0,+VLOOKUP($E190,'Data 2024 BUDGET DL'!$A$5:$YR$907,COLUMNS('BS ACCTS'!$DL190:DW190)+2,FALSE))/1000,1)</f>
        <v>0</v>
      </c>
      <c r="EK190" s="257" t="s">
        <v>2593</v>
      </c>
      <c r="EN190" s="3"/>
      <c r="EO190" s="3"/>
      <c r="EP190" s="3"/>
      <c r="EQ190" s="3"/>
      <c r="ER190" s="3"/>
      <c r="ES190" s="3"/>
      <c r="ET190" s="3"/>
      <c r="EU190" s="3"/>
      <c r="EV190" s="3"/>
      <c r="EW190" s="3"/>
      <c r="EX190" s="3"/>
      <c r="EY190" s="3"/>
    </row>
    <row r="191" spans="1:155" ht="12.75" customHeight="1">
      <c r="A191" s="82" t="s">
        <v>273</v>
      </c>
      <c r="B191" s="82" t="s">
        <v>591</v>
      </c>
      <c r="C191" s="954" t="s">
        <v>273</v>
      </c>
      <c r="D191" s="414" t="str">
        <f t="shared" si="359"/>
        <v>1900408</v>
      </c>
      <c r="E191" s="141" t="s">
        <v>891</v>
      </c>
      <c r="F191" s="151" t="s">
        <v>892</v>
      </c>
      <c r="G191" s="407">
        <v>950.35037999999997</v>
      </c>
      <c r="H191" s="383">
        <v>950.4</v>
      </c>
      <c r="I191" s="383">
        <v>950.4</v>
      </c>
      <c r="J191" s="383">
        <v>929.4</v>
      </c>
      <c r="K191" s="383">
        <v>929.4</v>
      </c>
      <c r="L191" s="383">
        <v>929.4</v>
      </c>
      <c r="M191" s="383">
        <v>907.9</v>
      </c>
      <c r="N191" s="383">
        <v>907.9</v>
      </c>
      <c r="O191" s="383">
        <v>907.9</v>
      </c>
      <c r="P191" s="383">
        <v>896.6</v>
      </c>
      <c r="Q191" s="383">
        <v>896.6</v>
      </c>
      <c r="R191" s="383">
        <v>896.6</v>
      </c>
      <c r="S191" s="383">
        <v>1063.3</v>
      </c>
      <c r="T191" s="383">
        <v>1063.3</v>
      </c>
      <c r="U191" s="383">
        <v>1063.3</v>
      </c>
      <c r="V191" s="383">
        <v>1083.2</v>
      </c>
      <c r="W191" s="383">
        <v>1083.2</v>
      </c>
      <c r="X191" s="383">
        <v>1083.2</v>
      </c>
      <c r="Y191" s="383">
        <v>1017.7</v>
      </c>
      <c r="Z191" s="383">
        <v>1017.7</v>
      </c>
      <c r="AA191" s="383">
        <v>1000.9</v>
      </c>
      <c r="AB191" s="383">
        <v>978.1</v>
      </c>
      <c r="AC191" s="383">
        <v>978.1</v>
      </c>
      <c r="AD191" s="383">
        <v>978.1</v>
      </c>
      <c r="AE191" s="383">
        <v>1381.1</v>
      </c>
      <c r="AF191" s="383">
        <v>1381.1</v>
      </c>
      <c r="AG191" s="383">
        <v>1381.1</v>
      </c>
      <c r="AH191" s="383">
        <v>1361.6</v>
      </c>
      <c r="AI191" s="383">
        <v>1361.6</v>
      </c>
      <c r="AJ191" s="383">
        <v>1362.1</v>
      </c>
      <c r="AK191" s="383">
        <v>1336.2</v>
      </c>
      <c r="AL191" s="383">
        <v>1336.2</v>
      </c>
      <c r="AM191" s="383">
        <v>1336.2</v>
      </c>
      <c r="AN191" s="383">
        <v>1800.4</v>
      </c>
      <c r="AO191" s="383">
        <v>1800.4</v>
      </c>
      <c r="AP191" s="383">
        <v>1800.4</v>
      </c>
      <c r="AQ191" s="383">
        <v>1558.1</v>
      </c>
      <c r="AR191" s="383">
        <v>1558.1</v>
      </c>
      <c r="AS191" s="383">
        <v>1558.1</v>
      </c>
      <c r="AT191" s="383">
        <v>1534.8</v>
      </c>
      <c r="AU191" s="383">
        <v>1534.8</v>
      </c>
      <c r="AV191" s="383">
        <v>1534.8</v>
      </c>
      <c r="AW191" s="383">
        <v>1576.9</v>
      </c>
      <c r="AX191" s="383">
        <v>1576.9</v>
      </c>
      <c r="AY191" s="383">
        <v>1576.9</v>
      </c>
      <c r="AZ191" s="383">
        <v>1551.7</v>
      </c>
      <c r="BA191" s="383">
        <v>1551.7</v>
      </c>
      <c r="BB191" s="383">
        <v>1551.7</v>
      </c>
      <c r="BC191" s="383">
        <v>1445.7</v>
      </c>
      <c r="BD191" s="383">
        <v>1445.7</v>
      </c>
      <c r="BE191" s="383">
        <v>1445.7</v>
      </c>
      <c r="BF191" s="383">
        <v>1419.1</v>
      </c>
      <c r="BG191" s="383">
        <v>1419.1</v>
      </c>
      <c r="BH191" s="383">
        <v>1419.1</v>
      </c>
      <c r="BI191" s="383">
        <v>1389.6</v>
      </c>
      <c r="BJ191" s="383">
        <v>1389.6</v>
      </c>
      <c r="BK191" s="383">
        <v>1389.6</v>
      </c>
      <c r="BL191" s="383">
        <v>1362.8</v>
      </c>
      <c r="BM191" s="383">
        <v>1362.8</v>
      </c>
      <c r="BN191" s="383">
        <v>1362.8</v>
      </c>
      <c r="BO191" s="383">
        <v>1690.6</v>
      </c>
      <c r="BP191" s="383">
        <v>1690.6</v>
      </c>
      <c r="BQ191" s="383">
        <v>1690.6</v>
      </c>
      <c r="BR191" s="383">
        <v>1668.7</v>
      </c>
      <c r="BS191" s="383">
        <v>1668.7</v>
      </c>
      <c r="BT191" s="383">
        <v>1668.7</v>
      </c>
      <c r="BU191" s="383">
        <v>1644.8</v>
      </c>
      <c r="BV191" s="383">
        <v>1644.8</v>
      </c>
      <c r="BW191" s="383">
        <v>1644.8</v>
      </c>
      <c r="BX191" s="383">
        <v>1622</v>
      </c>
      <c r="BY191" s="383">
        <v>1622</v>
      </c>
      <c r="BZ191" s="383">
        <v>1622</v>
      </c>
      <c r="CA191" s="383">
        <v>1633.8</v>
      </c>
      <c r="CB191" s="383">
        <v>1633.8</v>
      </c>
      <c r="CC191" s="383">
        <v>1633.8</v>
      </c>
      <c r="CD191" s="383">
        <v>1605.2</v>
      </c>
      <c r="CE191" s="383">
        <v>1605.2</v>
      </c>
      <c r="CF191" s="383">
        <v>1605.2</v>
      </c>
      <c r="CG191" s="383">
        <v>1575</v>
      </c>
      <c r="CH191" s="383">
        <v>1575</v>
      </c>
      <c r="CI191" s="383">
        <v>1575</v>
      </c>
      <c r="CJ191" s="383">
        <v>1545.6</v>
      </c>
      <c r="CK191" s="383">
        <v>1545.6</v>
      </c>
      <c r="CL191" s="383">
        <v>1545.6</v>
      </c>
      <c r="CM191" s="383">
        <v>1888.3</v>
      </c>
      <c r="CN191" s="383">
        <v>1888.3</v>
      </c>
      <c r="CO191" s="383">
        <v>1888.3</v>
      </c>
      <c r="CP191" s="383">
        <v>1850</v>
      </c>
      <c r="CQ191" s="383">
        <v>1850</v>
      </c>
      <c r="CR191" s="383">
        <v>1850</v>
      </c>
      <c r="CS191" s="383">
        <v>1811.7</v>
      </c>
      <c r="CT191" s="383">
        <v>1811.7</v>
      </c>
      <c r="CU191" s="383">
        <v>1811.7</v>
      </c>
      <c r="CV191" s="383">
        <v>1752.3</v>
      </c>
      <c r="CW191" s="383">
        <v>1752.3</v>
      </c>
      <c r="CX191" s="383">
        <v>1752.3</v>
      </c>
      <c r="CY191" s="383">
        <v>1400.1</v>
      </c>
      <c r="CZ191" s="383">
        <f>ROUND(IF(ISNA(+VLOOKUP($E191,'Data 2022 ACTUAL DL'!$A$5:$YR$908,_xlfn.SINGLE(COLUMNS('BS ACCTS'!$CZ191:CZ191))+2,FALSE)),0,+VLOOKUP($E191,'Data 2022 ACTUAL DL'!$A$5:$YR$908,_xlfn.SINGLE(COLUMNS('BS ACCTS'!$CZ191:CZ191))+2,FALSE))/1000,1)</f>
        <v>1400.1</v>
      </c>
      <c r="DA191" s="383">
        <f>ROUND(IF(ISNA(+VLOOKUP($E191,'Data 2022 ACTUAL DL'!$A$5:$YR$908,_xlfn.SINGLE(COLUMNS('BS ACCTS'!$CZ191:DA191))+2,FALSE)),0,+VLOOKUP($E191,'Data 2022 ACTUAL DL'!$A$5:$YR$908,_xlfn.SINGLE(COLUMNS('BS ACCTS'!$CZ191:DA191))+2,FALSE))/1000,1)</f>
        <v>1400.1</v>
      </c>
      <c r="DB191" s="383">
        <f>ROUND(IF(ISNA(+VLOOKUP($E191,'Data 2022 ACTUAL DL'!$A$5:$YR$908,_xlfn.SINGLE(COLUMNS('BS ACCTS'!$CZ191:DB191))+2,FALSE)),0,+VLOOKUP($E191,'Data 2022 ACTUAL DL'!$A$5:$YR$908,_xlfn.SINGLE(COLUMNS('BS ACCTS'!$CZ191:DB191))+2,FALSE))/1000,1)</f>
        <v>1369.6</v>
      </c>
      <c r="DC191" s="383">
        <f>ROUND(IF(ISNA(+VLOOKUP($E191,'Data 2022 ACTUAL DL'!$A$5:$YR$908,_xlfn.SINGLE(COLUMNS('BS ACCTS'!$CZ191:DC191))+2,FALSE)),0,+VLOOKUP($E191,'Data 2022 ACTUAL DL'!$A$5:$YR$908,_xlfn.SINGLE(COLUMNS('BS ACCTS'!$CZ191:DC191))+2,FALSE))/1000,1)</f>
        <v>1369.6</v>
      </c>
      <c r="DD191" s="383">
        <f>ROUND(IF(ISNA(+VLOOKUP($E191,'Data 2022 ACTUAL DL'!$A$5:$YR$908,_xlfn.SINGLE(COLUMNS('BS ACCTS'!$CZ191:DD191))+2,FALSE)),0,+VLOOKUP($E191,'Data 2022 ACTUAL DL'!$A$5:$YR$908,_xlfn.SINGLE(COLUMNS('BS ACCTS'!$CZ191:DD191))+2,FALSE))/1000,1)</f>
        <v>1369.6</v>
      </c>
      <c r="DE191" s="383">
        <f>ROUND(IF(ISNA(+VLOOKUP($E191,'Data 2022 ACTUAL DL'!$A$5:$YR$908,_xlfn.SINGLE(COLUMNS('BS ACCTS'!$CZ191:DE191))+2,FALSE)),0,+VLOOKUP($E191,'Data 2022 ACTUAL DL'!$A$5:$YR$908,_xlfn.SINGLE(COLUMNS('BS ACCTS'!$CZ191:DE191))+2,FALSE))/1000,1)</f>
        <v>1275.7</v>
      </c>
      <c r="DF191" s="383">
        <f>ROUND(IF(ISNA(+VLOOKUP($E191,'Data 2022 ACTUAL DL'!$A$5:$YR$908,_xlfn.SINGLE(COLUMNS('BS ACCTS'!$CZ191:DF191))+2,FALSE)),0,+VLOOKUP($E191,'Data 2022 ACTUAL DL'!$A$5:$YR$908,_xlfn.SINGLE(COLUMNS('BS ACCTS'!$CZ191:DF191))+2,FALSE))/1000,1)</f>
        <v>1275.7</v>
      </c>
      <c r="DG191" s="383">
        <f>ROUND(IF(ISNA(+VLOOKUP($E191,'Data 2022 ACTUAL DL'!$A$5:$YR$908,_xlfn.SINGLE(COLUMNS('BS ACCTS'!$CZ191:DG191))+2,FALSE)),0,+VLOOKUP($E191,'Data 2022 ACTUAL DL'!$A$5:$YR$908,_xlfn.SINGLE(COLUMNS('BS ACCTS'!$CZ191:DG191))+2,FALSE))/1000,1)</f>
        <v>1275.7</v>
      </c>
      <c r="DH191" s="383">
        <f>ROUND(IF(ISNA(+VLOOKUP($E191,'Data 2022 ACTUAL DL'!$A$5:$YR$908,_xlfn.SINGLE(COLUMNS('BS ACCTS'!$CZ191:DH191))+2,FALSE)),0,+VLOOKUP($E191,'Data 2022 ACTUAL DL'!$A$5:$YR$908,_xlfn.SINGLE(COLUMNS('BS ACCTS'!$CZ191:DH191))+2,FALSE))/1000,1)</f>
        <v>1244.9000000000001</v>
      </c>
      <c r="DI191" s="383">
        <f>ROUND(IF(ISNA(+VLOOKUP($E191,'Data 2022 ACTUAL DL'!$A$5:$YR$908,_xlfn.SINGLE(COLUMNS('BS ACCTS'!$CZ191:DI191))+2,FALSE)),0,+VLOOKUP($E191,'Data 2022 ACTUAL DL'!$A$5:$YR$908,_xlfn.SINGLE(COLUMNS('BS ACCTS'!$CZ191:DI191))+2,FALSE))/1000,1)</f>
        <v>1244.9000000000001</v>
      </c>
      <c r="DJ191" s="383">
        <f>ROUND(IF(ISNA(+VLOOKUP($E191,'Data 2022 ACTUAL DL'!$A$5:$YR$908,_xlfn.SINGLE(COLUMNS('BS ACCTS'!$CZ191:DJ191))+2,FALSE)),0,+VLOOKUP($E191,'Data 2022 ACTUAL DL'!$A$5:$YR$908,_xlfn.SINGLE(COLUMNS('BS ACCTS'!$CZ191:DJ191))+2,FALSE))/1000,1)</f>
        <v>1244.9000000000001</v>
      </c>
      <c r="DK191" s="383">
        <f>ROUND(IF(ISNA(+VLOOKUP($E191,'Data 2022 ACTUAL DL'!$A$5:$YR$908,_xlfn.SINGLE(COLUMNS('BS ACCTS'!$CZ191:DK191))+2,FALSE)),0,+VLOOKUP($E191,'Data 2022 ACTUAL DL'!$A$5:$YR$908,_xlfn.SINGLE(COLUMNS('BS ACCTS'!$CZ191:DK191))+2,FALSE))/1000,1)</f>
        <v>1661.6</v>
      </c>
      <c r="DL191" s="242">
        <f>ROUND(IF(ISNA(+VLOOKUP($E191,'Data 2023 BUDGET DL'!$A$5:$YR$908,COLUMNS('BS ACCTS'!$DL191:DL191)+2,FALSE)),0,+VLOOKUP($E191,'Data 2023 BUDGET DL'!$A$5:$YR$908,COLUMNS('BS ACCTS'!$DL191:DL191)+2,FALSE))/1000,1)</f>
        <v>1661.6</v>
      </c>
      <c r="DM191" s="242">
        <f>ROUND(IF(ISNA(+VLOOKUP($E191,'Data 2023 BUDGET DL'!$A$5:$YR$908,COLUMNS('BS ACCTS'!$DL191:DM191)+2,FALSE)),0,+VLOOKUP($E191,'Data 2023 BUDGET DL'!$A$5:$YR$908,COLUMNS('BS ACCTS'!$DL191:DM191)+2,FALSE))/1000,1)</f>
        <v>1661.6</v>
      </c>
      <c r="DN191" s="242">
        <f>ROUND(IF(ISNA(+VLOOKUP($E191,'Data 2023 BUDGET DL'!$A$5:$YR$908,COLUMNS('BS ACCTS'!$DL191:DN191)+2,FALSE)),0,+VLOOKUP($E191,'Data 2023 BUDGET DL'!$A$5:$YR$908,COLUMNS('BS ACCTS'!$DL191:DN191)+2,FALSE))/1000,1)</f>
        <v>1661.6</v>
      </c>
      <c r="DO191" s="242">
        <f>ROUND(IF(ISNA(+VLOOKUP($E191,'Data 2023 BUDGET DL'!$A$5:$YR$908,COLUMNS('BS ACCTS'!$DL191:DO191)+2,FALSE)),0,+VLOOKUP($E191,'Data 2023 BUDGET DL'!$A$5:$YR$908,COLUMNS('BS ACCTS'!$DL191:DO191)+2,FALSE))/1000,1)</f>
        <v>1661.6</v>
      </c>
      <c r="DP191" s="242">
        <f>ROUND(IF(ISNA(+VLOOKUP($E191,'Data 2023 BUDGET DL'!$A$5:$YR$908,COLUMNS('BS ACCTS'!$DL191:DP191)+2,FALSE)),0,+VLOOKUP($E191,'Data 2023 BUDGET DL'!$A$5:$YR$908,COLUMNS('BS ACCTS'!$DL191:DP191)+2,FALSE))/1000,1)</f>
        <v>1661.6</v>
      </c>
      <c r="DQ191" s="242">
        <f>ROUND(IF(ISNA(+VLOOKUP($E191,'Data 2023 BUDGET DL'!$A$5:$YR$908,COLUMNS('BS ACCTS'!$DL191:DQ191)+2,FALSE)),0,+VLOOKUP($E191,'Data 2023 BUDGET DL'!$A$5:$YR$908,COLUMNS('BS ACCTS'!$DL191:DQ191)+2,FALSE))/1000,1)</f>
        <v>1661.6</v>
      </c>
      <c r="DR191" s="242">
        <f>ROUND(IF(ISNA(+VLOOKUP($E191,'Data 2023 BUDGET DL'!$A$5:$YR$908,COLUMNS('BS ACCTS'!$DL191:DR191)+2,FALSE)),0,+VLOOKUP($E191,'Data 2023 BUDGET DL'!$A$5:$YR$908,COLUMNS('BS ACCTS'!$DL191:DR191)+2,FALSE))/1000,1)</f>
        <v>1661.6</v>
      </c>
      <c r="DS191" s="242">
        <f>ROUND(IF(ISNA(+VLOOKUP($E191,'Data 2023 BUDGET DL'!$A$5:$YR$908,COLUMNS('BS ACCTS'!$DL191:DS191)+2,FALSE)),0,+VLOOKUP($E191,'Data 2023 BUDGET DL'!$A$5:$YR$908,COLUMNS('BS ACCTS'!$DL191:DS191)+2,FALSE))/1000,1)</f>
        <v>1661.6</v>
      </c>
      <c r="DT191" s="242">
        <f>ROUND(IF(ISNA(+VLOOKUP($E191,'Data 2023 BUDGET DL'!$A$5:$YR$908,COLUMNS('BS ACCTS'!$DL191:DT191)+2,FALSE)),0,+VLOOKUP($E191,'Data 2023 BUDGET DL'!$A$5:$YR$908,COLUMNS('BS ACCTS'!$DL191:DT191)+2,FALSE))/1000,1)</f>
        <v>1661.6</v>
      </c>
      <c r="DU191" s="242">
        <f>ROUND(IF(ISNA(+VLOOKUP($E191,'Data 2023 BUDGET DL'!$A$5:$YR$908,COLUMNS('BS ACCTS'!$DL191:DU191)+2,FALSE)),0,+VLOOKUP($E191,'Data 2023 BUDGET DL'!$A$5:$YR$908,COLUMNS('BS ACCTS'!$DL191:DU191)+2,FALSE))/1000,1)</f>
        <v>1661.6</v>
      </c>
      <c r="DV191" s="242">
        <f>ROUND(IF(ISNA(+VLOOKUP($E191,'Data 2023 BUDGET DL'!$A$5:$YR$908,COLUMNS('BS ACCTS'!$DL191:DV191)+2,FALSE)),0,+VLOOKUP($E191,'Data 2023 BUDGET DL'!$A$5:$YR$908,COLUMNS('BS ACCTS'!$DL191:DV191)+2,FALSE))/1000,1)</f>
        <v>1661.6</v>
      </c>
      <c r="DW191" s="242">
        <f>ROUND(IF(ISNA(+VLOOKUP($E191,'Data 2023 BUDGET DL'!$A$5:$YR$908,COLUMNS('BS ACCTS'!$DL191:DW191)+2,FALSE)),0,+VLOOKUP($E191,'Data 2023 BUDGET DL'!$A$5:$YR$908,COLUMNS('BS ACCTS'!$DL191:DW191)+2,FALSE))/1000,1)</f>
        <v>1661.6</v>
      </c>
      <c r="DX191" s="242">
        <f>ROUND(IF(ISNA(+VLOOKUP($E191,'Data 2024 BUDGET DL'!$A$5:$YR$907,COLUMNS('BS ACCTS'!$DL191:DL191)+2,FALSE)),0,+VLOOKUP($E191,'Data 2024 BUDGET DL'!$A$5:$YR$907,COLUMNS('BS ACCTS'!$DL191:DL191)+2,FALSE))/1000,1)</f>
        <v>1661.6</v>
      </c>
      <c r="DY191" s="242">
        <f>ROUND(IF(ISNA(+VLOOKUP($E191,'Data 2024 BUDGET DL'!$A$5:$YR$907,COLUMNS('BS ACCTS'!$DL191:DM191)+2,FALSE)),0,+VLOOKUP($E191,'Data 2024 BUDGET DL'!$A$5:$YR$907,COLUMNS('BS ACCTS'!$DL191:DM191)+2,FALSE))/1000,1)</f>
        <v>1661.6</v>
      </c>
      <c r="DZ191" s="242">
        <f>ROUND(IF(ISNA(+VLOOKUP($E191,'Data 2024 BUDGET DL'!$A$5:$YR$907,COLUMNS('BS ACCTS'!$DL191:DN191)+2,FALSE)),0,+VLOOKUP($E191,'Data 2024 BUDGET DL'!$A$5:$YR$907,COLUMNS('BS ACCTS'!$DL191:DN191)+2,FALSE))/1000,1)</f>
        <v>1661.6</v>
      </c>
      <c r="EA191" s="242">
        <f>ROUND(IF(ISNA(+VLOOKUP($E191,'Data 2024 BUDGET DL'!$A$5:$YR$907,COLUMNS('BS ACCTS'!$DL191:DO191)+2,FALSE)),0,+VLOOKUP($E191,'Data 2024 BUDGET DL'!$A$5:$YR$907,COLUMNS('BS ACCTS'!$DL191:DO191)+2,FALSE))/1000,1)</f>
        <v>1661.6</v>
      </c>
      <c r="EB191" s="242">
        <f>ROUND(IF(ISNA(+VLOOKUP($E191,'Data 2024 BUDGET DL'!$A$5:$YR$907,COLUMNS('BS ACCTS'!$DL191:DP191)+2,FALSE)),0,+VLOOKUP($E191,'Data 2024 BUDGET DL'!$A$5:$YR$907,COLUMNS('BS ACCTS'!$DL191:DP191)+2,FALSE))/1000,1)</f>
        <v>1661.6</v>
      </c>
      <c r="EC191" s="242">
        <f>ROUND(IF(ISNA(+VLOOKUP($E191,'Data 2024 BUDGET DL'!$A$5:$YR$907,COLUMNS('BS ACCTS'!$DL191:DQ191)+2,FALSE)),0,+VLOOKUP($E191,'Data 2024 BUDGET DL'!$A$5:$YR$907,COLUMNS('BS ACCTS'!$DL191:DQ191)+2,FALSE))/1000,1)</f>
        <v>1661.6</v>
      </c>
      <c r="ED191" s="242">
        <f>ROUND(IF(ISNA(+VLOOKUP($E191,'Data 2024 BUDGET DL'!$A$5:$YR$907,COLUMNS('BS ACCTS'!$DL191:DR191)+2,FALSE)),0,+VLOOKUP($E191,'Data 2024 BUDGET DL'!$A$5:$YR$907,COLUMNS('BS ACCTS'!$DL191:DR191)+2,FALSE))/1000,1)</f>
        <v>1661.6</v>
      </c>
      <c r="EE191" s="242">
        <f>ROUND(IF(ISNA(+VLOOKUP($E191,'Data 2024 BUDGET DL'!$A$5:$YR$907,COLUMNS('BS ACCTS'!$DL191:DS191)+2,FALSE)),0,+VLOOKUP($E191,'Data 2024 BUDGET DL'!$A$5:$YR$907,COLUMNS('BS ACCTS'!$DL191:DS191)+2,FALSE))/1000,1)</f>
        <v>1661.6</v>
      </c>
      <c r="EF191" s="242">
        <f>ROUND(IF(ISNA(+VLOOKUP($E191,'Data 2024 BUDGET DL'!$A$5:$YR$907,COLUMNS('BS ACCTS'!$DL191:DT191)+2,FALSE)),0,+VLOOKUP($E191,'Data 2024 BUDGET DL'!$A$5:$YR$907,COLUMNS('BS ACCTS'!$DL191:DT191)+2,FALSE))/1000,1)</f>
        <v>1661.6</v>
      </c>
      <c r="EG191" s="242">
        <f>ROUND(IF(ISNA(+VLOOKUP($E191,'Data 2024 BUDGET DL'!$A$5:$YR$907,COLUMNS('BS ACCTS'!$DL191:DU191)+2,FALSE)),0,+VLOOKUP($E191,'Data 2024 BUDGET DL'!$A$5:$YR$907,COLUMNS('BS ACCTS'!$DL191:DU191)+2,FALSE))/1000,1)</f>
        <v>1661.6</v>
      </c>
      <c r="EH191" s="242">
        <f>ROUND(IF(ISNA(+VLOOKUP($E191,'Data 2024 BUDGET DL'!$A$5:$YR$907,COLUMNS('BS ACCTS'!$DL191:DV191)+2,FALSE)),0,+VLOOKUP($E191,'Data 2024 BUDGET DL'!$A$5:$YR$907,COLUMNS('BS ACCTS'!$DL191:DV191)+2,FALSE))/1000,1)</f>
        <v>1661.6</v>
      </c>
      <c r="EI191" s="242">
        <f>ROUND(IF(ISNA(+VLOOKUP($E191,'Data 2024 BUDGET DL'!$A$5:$YR$907,COLUMNS('BS ACCTS'!$DL191:DW191)+2,FALSE)),0,+VLOOKUP($E191,'Data 2024 BUDGET DL'!$A$5:$YR$907,COLUMNS('BS ACCTS'!$DL191:DW191)+2,FALSE))/1000,1)</f>
        <v>1661.6</v>
      </c>
      <c r="EK191" s="257" t="s">
        <v>2593</v>
      </c>
      <c r="EN191" s="3"/>
      <c r="EO191" s="3"/>
      <c r="EP191" s="3"/>
      <c r="EQ191" s="3"/>
      <c r="ER191" s="3"/>
      <c r="ES191" s="3"/>
      <c r="ET191" s="3"/>
      <c r="EU191" s="3"/>
      <c r="EV191" s="3"/>
      <c r="EW191" s="3"/>
      <c r="EX191" s="3"/>
      <c r="EY191" s="3"/>
    </row>
    <row r="192" spans="1:155" ht="15" customHeight="1">
      <c r="A192" s="82" t="s">
        <v>273</v>
      </c>
      <c r="B192" s="82" t="s">
        <v>591</v>
      </c>
      <c r="C192" s="954" t="s">
        <v>273</v>
      </c>
      <c r="D192" s="414" t="str">
        <f t="shared" si="359"/>
        <v>1900409</v>
      </c>
      <c r="E192" s="141" t="s">
        <v>893</v>
      </c>
      <c r="F192" s="151" t="s">
        <v>894</v>
      </c>
      <c r="G192" s="407">
        <v>5.32</v>
      </c>
      <c r="H192" s="383">
        <v>5.3</v>
      </c>
      <c r="I192" s="383">
        <v>5.3</v>
      </c>
      <c r="J192" s="383">
        <v>5.3</v>
      </c>
      <c r="K192" s="383">
        <v>5.3</v>
      </c>
      <c r="L192" s="383">
        <v>5.3</v>
      </c>
      <c r="M192" s="383">
        <v>5.3</v>
      </c>
      <c r="N192" s="383">
        <v>5.3</v>
      </c>
      <c r="O192" s="383">
        <v>5.3</v>
      </c>
      <c r="P192" s="383">
        <v>5.3</v>
      </c>
      <c r="Q192" s="383">
        <v>5.3</v>
      </c>
      <c r="R192" s="383">
        <v>5.3</v>
      </c>
      <c r="S192" s="383">
        <v>5.3</v>
      </c>
      <c r="T192" s="383">
        <v>5.3</v>
      </c>
      <c r="U192" s="383">
        <v>5.3</v>
      </c>
      <c r="V192" s="383">
        <v>5.3</v>
      </c>
      <c r="W192" s="383">
        <v>5.3</v>
      </c>
      <c r="X192" s="383">
        <v>5.3</v>
      </c>
      <c r="Y192" s="383">
        <v>5.3</v>
      </c>
      <c r="Z192" s="383">
        <v>5.3</v>
      </c>
      <c r="AA192" s="383">
        <v>5.3</v>
      </c>
      <c r="AB192" s="383">
        <v>5.3</v>
      </c>
      <c r="AC192" s="383">
        <v>5.3</v>
      </c>
      <c r="AD192" s="383">
        <v>5.3</v>
      </c>
      <c r="AE192" s="383">
        <v>5.3</v>
      </c>
      <c r="AF192" s="383">
        <v>5.3</v>
      </c>
      <c r="AG192" s="383">
        <v>5.3</v>
      </c>
      <c r="AH192" s="383">
        <v>5.3</v>
      </c>
      <c r="AI192" s="383">
        <v>5.3</v>
      </c>
      <c r="AJ192" s="383">
        <v>5.3</v>
      </c>
      <c r="AK192" s="383">
        <v>5.3</v>
      </c>
      <c r="AL192" s="383">
        <v>5.3</v>
      </c>
      <c r="AM192" s="383">
        <v>5.3</v>
      </c>
      <c r="AN192" s="383">
        <v>5.3</v>
      </c>
      <c r="AO192" s="383">
        <v>5.3</v>
      </c>
      <c r="AP192" s="383">
        <v>5.3</v>
      </c>
      <c r="AQ192" s="383">
        <v>5.3</v>
      </c>
      <c r="AR192" s="383">
        <v>5.3</v>
      </c>
      <c r="AS192" s="383">
        <v>5.3</v>
      </c>
      <c r="AT192" s="383">
        <v>5.3</v>
      </c>
      <c r="AU192" s="383">
        <v>5.3</v>
      </c>
      <c r="AV192" s="383">
        <v>5.3</v>
      </c>
      <c r="AW192" s="383">
        <v>5.3</v>
      </c>
      <c r="AX192" s="383">
        <v>5.3</v>
      </c>
      <c r="AY192" s="383">
        <v>5.3</v>
      </c>
      <c r="AZ192" s="383">
        <v>5.3</v>
      </c>
      <c r="BA192" s="383">
        <v>5.3</v>
      </c>
      <c r="BB192" s="383">
        <v>5.3</v>
      </c>
      <c r="BC192" s="383">
        <v>5.3</v>
      </c>
      <c r="BD192" s="383">
        <v>5.3</v>
      </c>
      <c r="BE192" s="383">
        <v>5.3</v>
      </c>
      <c r="BF192" s="383">
        <v>5.3</v>
      </c>
      <c r="BG192" s="383">
        <v>5.3</v>
      </c>
      <c r="BH192" s="383">
        <v>5.3</v>
      </c>
      <c r="BI192" s="383">
        <v>5.3</v>
      </c>
      <c r="BJ192" s="383">
        <v>5.3</v>
      </c>
      <c r="BK192" s="383">
        <v>5.3</v>
      </c>
      <c r="BL192" s="383">
        <v>5.3</v>
      </c>
      <c r="BM192" s="383">
        <v>5.3</v>
      </c>
      <c r="BN192" s="383">
        <v>5.3</v>
      </c>
      <c r="BO192" s="383">
        <v>5.3</v>
      </c>
      <c r="BP192" s="383">
        <v>5.3</v>
      </c>
      <c r="BQ192" s="383">
        <v>5.3</v>
      </c>
      <c r="BR192" s="383">
        <v>5.3</v>
      </c>
      <c r="BS192" s="383">
        <v>5.3</v>
      </c>
      <c r="BT192" s="383">
        <v>5.3</v>
      </c>
      <c r="BU192" s="383">
        <v>5.3</v>
      </c>
      <c r="BV192" s="383">
        <v>5.3</v>
      </c>
      <c r="BW192" s="383">
        <v>5.3</v>
      </c>
      <c r="BX192" s="383">
        <v>5.3</v>
      </c>
      <c r="BY192" s="383">
        <v>5.3</v>
      </c>
      <c r="BZ192" s="383">
        <v>5.3</v>
      </c>
      <c r="CA192" s="383">
        <v>5.3</v>
      </c>
      <c r="CB192" s="383">
        <v>5.3</v>
      </c>
      <c r="CC192" s="383">
        <v>5.3</v>
      </c>
      <c r="CD192" s="383">
        <v>5.3</v>
      </c>
      <c r="CE192" s="383">
        <v>5.3</v>
      </c>
      <c r="CF192" s="383">
        <v>5.3</v>
      </c>
      <c r="CG192" s="383">
        <v>5.3</v>
      </c>
      <c r="CH192" s="383">
        <v>5.3</v>
      </c>
      <c r="CI192" s="383">
        <v>5.3</v>
      </c>
      <c r="CJ192" s="383">
        <v>5.3</v>
      </c>
      <c r="CK192" s="383">
        <v>5.3</v>
      </c>
      <c r="CL192" s="383">
        <v>5.3</v>
      </c>
      <c r="CM192" s="383">
        <v>5.3</v>
      </c>
      <c r="CN192" s="383">
        <v>5.3</v>
      </c>
      <c r="CO192" s="383">
        <v>5.3</v>
      </c>
      <c r="CP192" s="383">
        <v>5.3</v>
      </c>
      <c r="CQ192" s="383">
        <v>5.3</v>
      </c>
      <c r="CR192" s="383">
        <v>5.3</v>
      </c>
      <c r="CS192" s="383">
        <v>5.3</v>
      </c>
      <c r="CT192" s="383">
        <v>5.3</v>
      </c>
      <c r="CU192" s="383">
        <v>5.3</v>
      </c>
      <c r="CV192" s="383">
        <v>5.3</v>
      </c>
      <c r="CW192" s="383">
        <v>5.3</v>
      </c>
      <c r="CX192" s="383">
        <v>5.3</v>
      </c>
      <c r="CY192" s="383">
        <v>5.3</v>
      </c>
      <c r="CZ192" s="383">
        <f>ROUND(IF(ISNA(+VLOOKUP($E192,'Data 2022 ACTUAL DL'!$A$5:$YR$908,_xlfn.SINGLE(COLUMNS('BS ACCTS'!$CZ192:CZ192))+2,FALSE)),0,+VLOOKUP($E192,'Data 2022 ACTUAL DL'!$A$5:$YR$908,_xlfn.SINGLE(COLUMNS('BS ACCTS'!$CZ192:CZ192))+2,FALSE))/1000,1)</f>
        <v>5.3</v>
      </c>
      <c r="DA192" s="383">
        <f>ROUND(IF(ISNA(+VLOOKUP($E192,'Data 2022 ACTUAL DL'!$A$5:$YR$908,_xlfn.SINGLE(COLUMNS('BS ACCTS'!$CZ192:DA192))+2,FALSE)),0,+VLOOKUP($E192,'Data 2022 ACTUAL DL'!$A$5:$YR$908,_xlfn.SINGLE(COLUMNS('BS ACCTS'!$CZ192:DA192))+2,FALSE))/1000,1)</f>
        <v>5.3</v>
      </c>
      <c r="DB192" s="383">
        <f>ROUND(IF(ISNA(+VLOOKUP($E192,'Data 2022 ACTUAL DL'!$A$5:$YR$908,_xlfn.SINGLE(COLUMNS('BS ACCTS'!$CZ192:DB192))+2,FALSE)),0,+VLOOKUP($E192,'Data 2022 ACTUAL DL'!$A$5:$YR$908,_xlfn.SINGLE(COLUMNS('BS ACCTS'!$CZ192:DB192))+2,FALSE))/1000,1)</f>
        <v>5.3</v>
      </c>
      <c r="DC192" s="383">
        <f>ROUND(IF(ISNA(+VLOOKUP($E192,'Data 2022 ACTUAL DL'!$A$5:$YR$908,_xlfn.SINGLE(COLUMNS('BS ACCTS'!$CZ192:DC192))+2,FALSE)),0,+VLOOKUP($E192,'Data 2022 ACTUAL DL'!$A$5:$YR$908,_xlfn.SINGLE(COLUMNS('BS ACCTS'!$CZ192:DC192))+2,FALSE))/1000,1)</f>
        <v>5.3</v>
      </c>
      <c r="DD192" s="383">
        <f>ROUND(IF(ISNA(+VLOOKUP($E192,'Data 2022 ACTUAL DL'!$A$5:$YR$908,_xlfn.SINGLE(COLUMNS('BS ACCTS'!$CZ192:DD192))+2,FALSE)),0,+VLOOKUP($E192,'Data 2022 ACTUAL DL'!$A$5:$YR$908,_xlfn.SINGLE(COLUMNS('BS ACCTS'!$CZ192:DD192))+2,FALSE))/1000,1)</f>
        <v>5.3</v>
      </c>
      <c r="DE192" s="383">
        <f>ROUND(IF(ISNA(+VLOOKUP($E192,'Data 2022 ACTUAL DL'!$A$5:$YR$908,_xlfn.SINGLE(COLUMNS('BS ACCTS'!$CZ192:DE192))+2,FALSE)),0,+VLOOKUP($E192,'Data 2022 ACTUAL DL'!$A$5:$YR$908,_xlfn.SINGLE(COLUMNS('BS ACCTS'!$CZ192:DE192))+2,FALSE))/1000,1)</f>
        <v>5.3</v>
      </c>
      <c r="DF192" s="383">
        <f>ROUND(IF(ISNA(+VLOOKUP($E192,'Data 2022 ACTUAL DL'!$A$5:$YR$908,_xlfn.SINGLE(COLUMNS('BS ACCTS'!$CZ192:DF192))+2,FALSE)),0,+VLOOKUP($E192,'Data 2022 ACTUAL DL'!$A$5:$YR$908,_xlfn.SINGLE(COLUMNS('BS ACCTS'!$CZ192:DF192))+2,FALSE))/1000,1)</f>
        <v>5.3</v>
      </c>
      <c r="DG192" s="383">
        <f>ROUND(IF(ISNA(+VLOOKUP($E192,'Data 2022 ACTUAL DL'!$A$5:$YR$908,_xlfn.SINGLE(COLUMNS('BS ACCTS'!$CZ192:DG192))+2,FALSE)),0,+VLOOKUP($E192,'Data 2022 ACTUAL DL'!$A$5:$YR$908,_xlfn.SINGLE(COLUMNS('BS ACCTS'!$CZ192:DG192))+2,FALSE))/1000,1)</f>
        <v>5.3</v>
      </c>
      <c r="DH192" s="383">
        <f>ROUND(IF(ISNA(+VLOOKUP($E192,'Data 2022 ACTUAL DL'!$A$5:$YR$908,_xlfn.SINGLE(COLUMNS('BS ACCTS'!$CZ192:DH192))+2,FALSE)),0,+VLOOKUP($E192,'Data 2022 ACTUAL DL'!$A$5:$YR$908,_xlfn.SINGLE(COLUMNS('BS ACCTS'!$CZ192:DH192))+2,FALSE))/1000,1)</f>
        <v>5.3</v>
      </c>
      <c r="DI192" s="383">
        <f>ROUND(IF(ISNA(+VLOOKUP($E192,'Data 2022 ACTUAL DL'!$A$5:$YR$908,_xlfn.SINGLE(COLUMNS('BS ACCTS'!$CZ192:DI192))+2,FALSE)),0,+VLOOKUP($E192,'Data 2022 ACTUAL DL'!$A$5:$YR$908,_xlfn.SINGLE(COLUMNS('BS ACCTS'!$CZ192:DI192))+2,FALSE))/1000,1)</f>
        <v>5.3</v>
      </c>
      <c r="DJ192" s="383">
        <f>ROUND(IF(ISNA(+VLOOKUP($E192,'Data 2022 ACTUAL DL'!$A$5:$YR$908,_xlfn.SINGLE(COLUMNS('BS ACCTS'!$CZ192:DJ192))+2,FALSE)),0,+VLOOKUP($E192,'Data 2022 ACTUAL DL'!$A$5:$YR$908,_xlfn.SINGLE(COLUMNS('BS ACCTS'!$CZ192:DJ192))+2,FALSE))/1000,1)</f>
        <v>5.3</v>
      </c>
      <c r="DK192" s="383">
        <f>ROUND(IF(ISNA(+VLOOKUP($E192,'Data 2022 ACTUAL DL'!$A$5:$YR$908,_xlfn.SINGLE(COLUMNS('BS ACCTS'!$CZ192:DK192))+2,FALSE)),0,+VLOOKUP($E192,'Data 2022 ACTUAL DL'!$A$5:$YR$908,_xlfn.SINGLE(COLUMNS('BS ACCTS'!$CZ192:DK192))+2,FALSE))/1000,1)</f>
        <v>5.3</v>
      </c>
      <c r="DL192" s="242">
        <f>ROUND(IF(ISNA(+VLOOKUP($E192,'Data 2023 BUDGET DL'!$A$5:$YR$908,COLUMNS('BS ACCTS'!$DL192:DL192)+2,FALSE)),0,+VLOOKUP($E192,'Data 2023 BUDGET DL'!$A$5:$YR$908,COLUMNS('BS ACCTS'!$DL192:DL192)+2,FALSE))/1000,1)</f>
        <v>5.3</v>
      </c>
      <c r="DM192" s="242">
        <f>ROUND(IF(ISNA(+VLOOKUP($E192,'Data 2023 BUDGET DL'!$A$5:$YR$908,COLUMNS('BS ACCTS'!$DL192:DM192)+2,FALSE)),0,+VLOOKUP($E192,'Data 2023 BUDGET DL'!$A$5:$YR$908,COLUMNS('BS ACCTS'!$DL192:DM192)+2,FALSE))/1000,1)</f>
        <v>5.3</v>
      </c>
      <c r="DN192" s="242">
        <f>ROUND(IF(ISNA(+VLOOKUP($E192,'Data 2023 BUDGET DL'!$A$5:$YR$908,COLUMNS('BS ACCTS'!$DL192:DN192)+2,FALSE)),0,+VLOOKUP($E192,'Data 2023 BUDGET DL'!$A$5:$YR$908,COLUMNS('BS ACCTS'!$DL192:DN192)+2,FALSE))/1000,1)</f>
        <v>5.3</v>
      </c>
      <c r="DO192" s="242">
        <f>ROUND(IF(ISNA(+VLOOKUP($E192,'Data 2023 BUDGET DL'!$A$5:$YR$908,COLUMNS('BS ACCTS'!$DL192:DO192)+2,FALSE)),0,+VLOOKUP($E192,'Data 2023 BUDGET DL'!$A$5:$YR$908,COLUMNS('BS ACCTS'!$DL192:DO192)+2,FALSE))/1000,1)</f>
        <v>5.3</v>
      </c>
      <c r="DP192" s="242">
        <f>ROUND(IF(ISNA(+VLOOKUP($E192,'Data 2023 BUDGET DL'!$A$5:$YR$908,COLUMNS('BS ACCTS'!$DL192:DP192)+2,FALSE)),0,+VLOOKUP($E192,'Data 2023 BUDGET DL'!$A$5:$YR$908,COLUMNS('BS ACCTS'!$DL192:DP192)+2,FALSE))/1000,1)</f>
        <v>5.3</v>
      </c>
      <c r="DQ192" s="242">
        <f>ROUND(IF(ISNA(+VLOOKUP($E192,'Data 2023 BUDGET DL'!$A$5:$YR$908,COLUMNS('BS ACCTS'!$DL192:DQ192)+2,FALSE)),0,+VLOOKUP($E192,'Data 2023 BUDGET DL'!$A$5:$YR$908,COLUMNS('BS ACCTS'!$DL192:DQ192)+2,FALSE))/1000,1)</f>
        <v>5.3</v>
      </c>
      <c r="DR192" s="242">
        <f>ROUND(IF(ISNA(+VLOOKUP($E192,'Data 2023 BUDGET DL'!$A$5:$YR$908,COLUMNS('BS ACCTS'!$DL192:DR192)+2,FALSE)),0,+VLOOKUP($E192,'Data 2023 BUDGET DL'!$A$5:$YR$908,COLUMNS('BS ACCTS'!$DL192:DR192)+2,FALSE))/1000,1)</f>
        <v>5.3</v>
      </c>
      <c r="DS192" s="242">
        <f>ROUND(IF(ISNA(+VLOOKUP($E192,'Data 2023 BUDGET DL'!$A$5:$YR$908,COLUMNS('BS ACCTS'!$DL192:DS192)+2,FALSE)),0,+VLOOKUP($E192,'Data 2023 BUDGET DL'!$A$5:$YR$908,COLUMNS('BS ACCTS'!$DL192:DS192)+2,FALSE))/1000,1)</f>
        <v>5.3</v>
      </c>
      <c r="DT192" s="242">
        <f>ROUND(IF(ISNA(+VLOOKUP($E192,'Data 2023 BUDGET DL'!$A$5:$YR$908,COLUMNS('BS ACCTS'!$DL192:DT192)+2,FALSE)),0,+VLOOKUP($E192,'Data 2023 BUDGET DL'!$A$5:$YR$908,COLUMNS('BS ACCTS'!$DL192:DT192)+2,FALSE))/1000,1)</f>
        <v>5.3</v>
      </c>
      <c r="DU192" s="242">
        <f>ROUND(IF(ISNA(+VLOOKUP($E192,'Data 2023 BUDGET DL'!$A$5:$YR$908,COLUMNS('BS ACCTS'!$DL192:DU192)+2,FALSE)),0,+VLOOKUP($E192,'Data 2023 BUDGET DL'!$A$5:$YR$908,COLUMNS('BS ACCTS'!$DL192:DU192)+2,FALSE))/1000,1)</f>
        <v>5.3</v>
      </c>
      <c r="DV192" s="242">
        <f>ROUND(IF(ISNA(+VLOOKUP($E192,'Data 2023 BUDGET DL'!$A$5:$YR$908,COLUMNS('BS ACCTS'!$DL192:DV192)+2,FALSE)),0,+VLOOKUP($E192,'Data 2023 BUDGET DL'!$A$5:$YR$908,COLUMNS('BS ACCTS'!$DL192:DV192)+2,FALSE))/1000,1)</f>
        <v>5.3</v>
      </c>
      <c r="DW192" s="242">
        <f>ROUND(IF(ISNA(+VLOOKUP($E192,'Data 2023 BUDGET DL'!$A$5:$YR$908,COLUMNS('BS ACCTS'!$DL192:DW192)+2,FALSE)),0,+VLOOKUP($E192,'Data 2023 BUDGET DL'!$A$5:$YR$908,COLUMNS('BS ACCTS'!$DL192:DW192)+2,FALSE))/1000,1)</f>
        <v>5.3</v>
      </c>
      <c r="DX192" s="242">
        <f>ROUND(IF(ISNA(+VLOOKUP($E192,'Data 2024 BUDGET DL'!$A$5:$YR$907,COLUMNS('BS ACCTS'!$DL192:DL192)+2,FALSE)),0,+VLOOKUP($E192,'Data 2024 BUDGET DL'!$A$5:$YR$907,COLUMNS('BS ACCTS'!$DL192:DL192)+2,FALSE))/1000,1)</f>
        <v>5.3</v>
      </c>
      <c r="DY192" s="242">
        <f>ROUND(IF(ISNA(+VLOOKUP($E192,'Data 2024 BUDGET DL'!$A$5:$YR$907,COLUMNS('BS ACCTS'!$DL192:DM192)+2,FALSE)),0,+VLOOKUP($E192,'Data 2024 BUDGET DL'!$A$5:$YR$907,COLUMNS('BS ACCTS'!$DL192:DM192)+2,FALSE))/1000,1)</f>
        <v>5.3</v>
      </c>
      <c r="DZ192" s="242">
        <f>ROUND(IF(ISNA(+VLOOKUP($E192,'Data 2024 BUDGET DL'!$A$5:$YR$907,COLUMNS('BS ACCTS'!$DL192:DN192)+2,FALSE)),0,+VLOOKUP($E192,'Data 2024 BUDGET DL'!$A$5:$YR$907,COLUMNS('BS ACCTS'!$DL192:DN192)+2,FALSE))/1000,1)</f>
        <v>5.3</v>
      </c>
      <c r="EA192" s="242">
        <f>ROUND(IF(ISNA(+VLOOKUP($E192,'Data 2024 BUDGET DL'!$A$5:$YR$907,COLUMNS('BS ACCTS'!$DL192:DO192)+2,FALSE)),0,+VLOOKUP($E192,'Data 2024 BUDGET DL'!$A$5:$YR$907,COLUMNS('BS ACCTS'!$DL192:DO192)+2,FALSE))/1000,1)</f>
        <v>5.3</v>
      </c>
      <c r="EB192" s="242">
        <f>ROUND(IF(ISNA(+VLOOKUP($E192,'Data 2024 BUDGET DL'!$A$5:$YR$907,COLUMNS('BS ACCTS'!$DL192:DP192)+2,FALSE)),0,+VLOOKUP($E192,'Data 2024 BUDGET DL'!$A$5:$YR$907,COLUMNS('BS ACCTS'!$DL192:DP192)+2,FALSE))/1000,1)</f>
        <v>5.3</v>
      </c>
      <c r="EC192" s="242">
        <f>ROUND(IF(ISNA(+VLOOKUP($E192,'Data 2024 BUDGET DL'!$A$5:$YR$907,COLUMNS('BS ACCTS'!$DL192:DQ192)+2,FALSE)),0,+VLOOKUP($E192,'Data 2024 BUDGET DL'!$A$5:$YR$907,COLUMNS('BS ACCTS'!$DL192:DQ192)+2,FALSE))/1000,1)</f>
        <v>5.3</v>
      </c>
      <c r="ED192" s="242">
        <f>ROUND(IF(ISNA(+VLOOKUP($E192,'Data 2024 BUDGET DL'!$A$5:$YR$907,COLUMNS('BS ACCTS'!$DL192:DR192)+2,FALSE)),0,+VLOOKUP($E192,'Data 2024 BUDGET DL'!$A$5:$YR$907,COLUMNS('BS ACCTS'!$DL192:DR192)+2,FALSE))/1000,1)</f>
        <v>5.3</v>
      </c>
      <c r="EE192" s="242">
        <f>ROUND(IF(ISNA(+VLOOKUP($E192,'Data 2024 BUDGET DL'!$A$5:$YR$907,COLUMNS('BS ACCTS'!$DL192:DS192)+2,FALSE)),0,+VLOOKUP($E192,'Data 2024 BUDGET DL'!$A$5:$YR$907,COLUMNS('BS ACCTS'!$DL192:DS192)+2,FALSE))/1000,1)</f>
        <v>5.3</v>
      </c>
      <c r="EF192" s="242">
        <f>ROUND(IF(ISNA(+VLOOKUP($E192,'Data 2024 BUDGET DL'!$A$5:$YR$907,COLUMNS('BS ACCTS'!$DL192:DT192)+2,FALSE)),0,+VLOOKUP($E192,'Data 2024 BUDGET DL'!$A$5:$YR$907,COLUMNS('BS ACCTS'!$DL192:DT192)+2,FALSE))/1000,1)</f>
        <v>5.3</v>
      </c>
      <c r="EG192" s="242">
        <f>ROUND(IF(ISNA(+VLOOKUP($E192,'Data 2024 BUDGET DL'!$A$5:$YR$907,COLUMNS('BS ACCTS'!$DL192:DU192)+2,FALSE)),0,+VLOOKUP($E192,'Data 2024 BUDGET DL'!$A$5:$YR$907,COLUMNS('BS ACCTS'!$DL192:DU192)+2,FALSE))/1000,1)</f>
        <v>5.3</v>
      </c>
      <c r="EH192" s="242">
        <f>ROUND(IF(ISNA(+VLOOKUP($E192,'Data 2024 BUDGET DL'!$A$5:$YR$907,COLUMNS('BS ACCTS'!$DL192:DV192)+2,FALSE)),0,+VLOOKUP($E192,'Data 2024 BUDGET DL'!$A$5:$YR$907,COLUMNS('BS ACCTS'!$DL192:DV192)+2,FALSE))/1000,1)</f>
        <v>5.3</v>
      </c>
      <c r="EI192" s="242">
        <f>ROUND(IF(ISNA(+VLOOKUP($E192,'Data 2024 BUDGET DL'!$A$5:$YR$907,COLUMNS('BS ACCTS'!$DL192:DW192)+2,FALSE)),0,+VLOOKUP($E192,'Data 2024 BUDGET DL'!$A$5:$YR$907,COLUMNS('BS ACCTS'!$DL192:DW192)+2,FALSE))/1000,1)</f>
        <v>5.3</v>
      </c>
      <c r="EK192" s="257" t="s">
        <v>2593</v>
      </c>
      <c r="EN192" s="3"/>
      <c r="EO192" s="3"/>
      <c r="EP192" s="3"/>
      <c r="EQ192" s="3"/>
      <c r="ER192" s="3"/>
      <c r="ES192" s="3"/>
      <c r="ET192" s="3"/>
      <c r="EU192" s="3"/>
      <c r="EV192" s="3"/>
      <c r="EW192" s="3"/>
      <c r="EX192" s="3"/>
      <c r="EY192" s="3"/>
    </row>
    <row r="193" spans="1:155" ht="15" customHeight="1">
      <c r="A193" s="82" t="s">
        <v>273</v>
      </c>
      <c r="B193" s="82" t="s">
        <v>591</v>
      </c>
      <c r="C193" s="954" t="s">
        <v>273</v>
      </c>
      <c r="D193" s="414" t="str">
        <f t="shared" ref="D193" si="367">RIGHT(E193,7)</f>
        <v>1900410</v>
      </c>
      <c r="E193" s="141" t="s">
        <v>2698</v>
      </c>
      <c r="F193" s="151" t="s">
        <v>2699</v>
      </c>
      <c r="G193" s="407">
        <v>0</v>
      </c>
      <c r="H193" s="383">
        <v>0</v>
      </c>
      <c r="I193" s="383">
        <v>0</v>
      </c>
      <c r="J193" s="383">
        <v>0</v>
      </c>
      <c r="K193" s="383">
        <v>0</v>
      </c>
      <c r="L193" s="383">
        <v>0</v>
      </c>
      <c r="M193" s="383">
        <v>0</v>
      </c>
      <c r="N193" s="383">
        <v>0</v>
      </c>
      <c r="O193" s="383">
        <v>0</v>
      </c>
      <c r="P193" s="383">
        <v>0</v>
      </c>
      <c r="Q193" s="383">
        <v>0</v>
      </c>
      <c r="R193" s="383">
        <v>0</v>
      </c>
      <c r="S193" s="383">
        <v>0</v>
      </c>
      <c r="T193" s="383">
        <v>0</v>
      </c>
      <c r="U193" s="383">
        <v>0</v>
      </c>
      <c r="V193" s="383">
        <v>0</v>
      </c>
      <c r="W193" s="383">
        <v>0</v>
      </c>
      <c r="X193" s="383">
        <v>0</v>
      </c>
      <c r="Y193" s="383">
        <v>0</v>
      </c>
      <c r="Z193" s="383">
        <v>0</v>
      </c>
      <c r="AA193" s="383">
        <v>786.5</v>
      </c>
      <c r="AB193" s="383">
        <v>786.5</v>
      </c>
      <c r="AC193" s="383">
        <v>786.5</v>
      </c>
      <c r="AD193" s="383">
        <v>786.5</v>
      </c>
      <c r="AE193" s="383">
        <v>786.5</v>
      </c>
      <c r="AF193" s="383">
        <v>786.5</v>
      </c>
      <c r="AG193" s="383">
        <v>786.5</v>
      </c>
      <c r="AH193" s="383">
        <v>786.5</v>
      </c>
      <c r="AI193" s="383">
        <v>786.5</v>
      </c>
      <c r="AJ193" s="383">
        <v>786.5</v>
      </c>
      <c r="AK193" s="383">
        <v>511.2</v>
      </c>
      <c r="AL193" s="383">
        <v>511.2</v>
      </c>
      <c r="AM193" s="383">
        <v>511.2</v>
      </c>
      <c r="AN193" s="383">
        <v>511.2</v>
      </c>
      <c r="AO193" s="383">
        <v>511.2</v>
      </c>
      <c r="AP193" s="383">
        <v>511.2</v>
      </c>
      <c r="AQ193" s="383">
        <v>511.2</v>
      </c>
      <c r="AR193" s="383">
        <v>511.2</v>
      </c>
      <c r="AS193" s="383">
        <v>0</v>
      </c>
      <c r="AT193" s="383">
        <v>0</v>
      </c>
      <c r="AU193" s="383">
        <v>0</v>
      </c>
      <c r="AV193" s="383">
        <v>0</v>
      </c>
      <c r="AW193" s="383">
        <v>0</v>
      </c>
      <c r="AX193" s="383">
        <v>0</v>
      </c>
      <c r="AY193" s="383">
        <v>0</v>
      </c>
      <c r="AZ193" s="383">
        <v>0</v>
      </c>
      <c r="BA193" s="383">
        <v>0</v>
      </c>
      <c r="BB193" s="383">
        <v>0</v>
      </c>
      <c r="BC193" s="383">
        <v>0</v>
      </c>
      <c r="BD193" s="383">
        <v>0</v>
      </c>
      <c r="BE193" s="383">
        <v>0</v>
      </c>
      <c r="BF193" s="383">
        <v>0</v>
      </c>
      <c r="BG193" s="383">
        <v>0</v>
      </c>
      <c r="BH193" s="383">
        <v>0</v>
      </c>
      <c r="BI193" s="383">
        <v>0</v>
      </c>
      <c r="BJ193" s="383">
        <v>0</v>
      </c>
      <c r="BK193" s="383">
        <v>0</v>
      </c>
      <c r="BL193" s="383">
        <v>0</v>
      </c>
      <c r="BM193" s="383">
        <v>0</v>
      </c>
      <c r="BN193" s="383">
        <v>0</v>
      </c>
      <c r="BO193" s="383">
        <v>0</v>
      </c>
      <c r="BP193" s="383">
        <v>0</v>
      </c>
      <c r="BQ193" s="383">
        <v>0</v>
      </c>
      <c r="BR193" s="383">
        <v>0</v>
      </c>
      <c r="BS193" s="383">
        <v>0</v>
      </c>
      <c r="BT193" s="383">
        <v>0</v>
      </c>
      <c r="BU193" s="383">
        <v>0</v>
      </c>
      <c r="BV193" s="383">
        <v>0</v>
      </c>
      <c r="BW193" s="383">
        <v>0</v>
      </c>
      <c r="BX193" s="383">
        <v>0</v>
      </c>
      <c r="BY193" s="383">
        <v>0</v>
      </c>
      <c r="BZ193" s="383">
        <v>0</v>
      </c>
      <c r="CA193" s="383">
        <v>0</v>
      </c>
      <c r="CB193" s="383">
        <v>0</v>
      </c>
      <c r="CC193" s="383">
        <v>0</v>
      </c>
      <c r="CD193" s="383">
        <v>0</v>
      </c>
      <c r="CE193" s="383">
        <v>0</v>
      </c>
      <c r="CF193" s="383">
        <v>0</v>
      </c>
      <c r="CG193" s="383">
        <v>0</v>
      </c>
      <c r="CH193" s="383">
        <v>0</v>
      </c>
      <c r="CI193" s="383">
        <v>0</v>
      </c>
      <c r="CJ193" s="383">
        <v>0</v>
      </c>
      <c r="CK193" s="383">
        <v>0</v>
      </c>
      <c r="CL193" s="383">
        <v>0</v>
      </c>
      <c r="CM193" s="383">
        <v>0</v>
      </c>
      <c r="CN193" s="383">
        <v>0</v>
      </c>
      <c r="CO193" s="383">
        <v>0</v>
      </c>
      <c r="CP193" s="383">
        <v>0</v>
      </c>
      <c r="CQ193" s="383">
        <v>0</v>
      </c>
      <c r="CR193" s="383">
        <v>0</v>
      </c>
      <c r="CS193" s="383">
        <v>0</v>
      </c>
      <c r="CT193" s="383">
        <v>0</v>
      </c>
      <c r="CU193" s="383">
        <v>0</v>
      </c>
      <c r="CV193" s="383">
        <v>0</v>
      </c>
      <c r="CW193" s="383">
        <v>0</v>
      </c>
      <c r="CX193" s="383">
        <v>0</v>
      </c>
      <c r="CY193" s="383">
        <v>0</v>
      </c>
      <c r="CZ193" s="383">
        <f>ROUND(IF(ISNA(+VLOOKUP($E193,'Data 2022 ACTUAL DL'!$A$5:$YR$908,_xlfn.SINGLE(COLUMNS('BS ACCTS'!$CZ193:CZ193))+2,FALSE)),0,+VLOOKUP($E193,'Data 2022 ACTUAL DL'!$A$5:$YR$908,_xlfn.SINGLE(COLUMNS('BS ACCTS'!$CZ193:CZ193))+2,FALSE))/1000,1)</f>
        <v>0</v>
      </c>
      <c r="DA193" s="383">
        <f>ROUND(IF(ISNA(+VLOOKUP($E193,'Data 2022 ACTUAL DL'!$A$5:$YR$908,_xlfn.SINGLE(COLUMNS('BS ACCTS'!$CZ193:DA193))+2,FALSE)),0,+VLOOKUP($E193,'Data 2022 ACTUAL DL'!$A$5:$YR$908,_xlfn.SINGLE(COLUMNS('BS ACCTS'!$CZ193:DA193))+2,FALSE))/1000,1)</f>
        <v>0</v>
      </c>
      <c r="DB193" s="383">
        <f>ROUND(IF(ISNA(+VLOOKUP($E193,'Data 2022 ACTUAL DL'!$A$5:$YR$908,_xlfn.SINGLE(COLUMNS('BS ACCTS'!$CZ193:DB193))+2,FALSE)),0,+VLOOKUP($E193,'Data 2022 ACTUAL DL'!$A$5:$YR$908,_xlfn.SINGLE(COLUMNS('BS ACCTS'!$CZ193:DB193))+2,FALSE))/1000,1)</f>
        <v>0</v>
      </c>
      <c r="DC193" s="383">
        <f>ROUND(IF(ISNA(+VLOOKUP($E193,'Data 2022 ACTUAL DL'!$A$5:$YR$908,_xlfn.SINGLE(COLUMNS('BS ACCTS'!$CZ193:DC193))+2,FALSE)),0,+VLOOKUP($E193,'Data 2022 ACTUAL DL'!$A$5:$YR$908,_xlfn.SINGLE(COLUMNS('BS ACCTS'!$CZ193:DC193))+2,FALSE))/1000,1)</f>
        <v>0</v>
      </c>
      <c r="DD193" s="383">
        <f>ROUND(IF(ISNA(+VLOOKUP($E193,'Data 2022 ACTUAL DL'!$A$5:$YR$908,_xlfn.SINGLE(COLUMNS('BS ACCTS'!$CZ193:DD193))+2,FALSE)),0,+VLOOKUP($E193,'Data 2022 ACTUAL DL'!$A$5:$YR$908,_xlfn.SINGLE(COLUMNS('BS ACCTS'!$CZ193:DD193))+2,FALSE))/1000,1)</f>
        <v>0</v>
      </c>
      <c r="DE193" s="383">
        <f>ROUND(IF(ISNA(+VLOOKUP($E193,'Data 2022 ACTUAL DL'!$A$5:$YR$908,_xlfn.SINGLE(COLUMNS('BS ACCTS'!$CZ193:DE193))+2,FALSE)),0,+VLOOKUP($E193,'Data 2022 ACTUAL DL'!$A$5:$YR$908,_xlfn.SINGLE(COLUMNS('BS ACCTS'!$CZ193:DE193))+2,FALSE))/1000,1)</f>
        <v>0</v>
      </c>
      <c r="DF193" s="383">
        <f>ROUND(IF(ISNA(+VLOOKUP($E193,'Data 2022 ACTUAL DL'!$A$5:$YR$908,_xlfn.SINGLE(COLUMNS('BS ACCTS'!$CZ193:DF193))+2,FALSE)),0,+VLOOKUP($E193,'Data 2022 ACTUAL DL'!$A$5:$YR$908,_xlfn.SINGLE(COLUMNS('BS ACCTS'!$CZ193:DF193))+2,FALSE))/1000,1)</f>
        <v>0</v>
      </c>
      <c r="DG193" s="383">
        <f>ROUND(IF(ISNA(+VLOOKUP($E193,'Data 2022 ACTUAL DL'!$A$5:$YR$908,_xlfn.SINGLE(COLUMNS('BS ACCTS'!$CZ193:DG193))+2,FALSE)),0,+VLOOKUP($E193,'Data 2022 ACTUAL DL'!$A$5:$YR$908,_xlfn.SINGLE(COLUMNS('BS ACCTS'!$CZ193:DG193))+2,FALSE))/1000,1)</f>
        <v>0</v>
      </c>
      <c r="DH193" s="383">
        <f>ROUND(IF(ISNA(+VLOOKUP($E193,'Data 2022 ACTUAL DL'!$A$5:$YR$908,_xlfn.SINGLE(COLUMNS('BS ACCTS'!$CZ193:DH193))+2,FALSE)),0,+VLOOKUP($E193,'Data 2022 ACTUAL DL'!$A$5:$YR$908,_xlfn.SINGLE(COLUMNS('BS ACCTS'!$CZ193:DH193))+2,FALSE))/1000,1)</f>
        <v>0</v>
      </c>
      <c r="DI193" s="383">
        <f>ROUND(IF(ISNA(+VLOOKUP($E193,'Data 2022 ACTUAL DL'!$A$5:$YR$908,_xlfn.SINGLE(COLUMNS('BS ACCTS'!$CZ193:DI193))+2,FALSE)),0,+VLOOKUP($E193,'Data 2022 ACTUAL DL'!$A$5:$YR$908,_xlfn.SINGLE(COLUMNS('BS ACCTS'!$CZ193:DI193))+2,FALSE))/1000,1)</f>
        <v>0</v>
      </c>
      <c r="DJ193" s="383">
        <f>ROUND(IF(ISNA(+VLOOKUP($E193,'Data 2022 ACTUAL DL'!$A$5:$YR$908,_xlfn.SINGLE(COLUMNS('BS ACCTS'!$CZ193:DJ193))+2,FALSE)),0,+VLOOKUP($E193,'Data 2022 ACTUAL DL'!$A$5:$YR$908,_xlfn.SINGLE(COLUMNS('BS ACCTS'!$CZ193:DJ193))+2,FALSE))/1000,1)</f>
        <v>0</v>
      </c>
      <c r="DK193" s="383">
        <f>ROUND(IF(ISNA(+VLOOKUP($E193,'Data 2022 ACTUAL DL'!$A$5:$YR$908,_xlfn.SINGLE(COLUMNS('BS ACCTS'!$CZ193:DK193))+2,FALSE)),0,+VLOOKUP($E193,'Data 2022 ACTUAL DL'!$A$5:$YR$908,_xlfn.SINGLE(COLUMNS('BS ACCTS'!$CZ193:DK193))+2,FALSE))/1000,1)</f>
        <v>0</v>
      </c>
      <c r="DL193" s="242">
        <f>ROUND(IF(ISNA(+VLOOKUP($E193,'Data 2023 BUDGET DL'!$A$5:$YR$908,COLUMNS('BS ACCTS'!$DL193:DL193)+2,FALSE)),0,+VLOOKUP($E193,'Data 2023 BUDGET DL'!$A$5:$YR$908,COLUMNS('BS ACCTS'!$DL193:DL193)+2,FALSE))/1000,1)</f>
        <v>0</v>
      </c>
      <c r="DM193" s="242">
        <f>ROUND(IF(ISNA(+VLOOKUP($E193,'Data 2023 BUDGET DL'!$A$5:$YR$908,COLUMNS('BS ACCTS'!$DL193:DM193)+2,FALSE)),0,+VLOOKUP($E193,'Data 2023 BUDGET DL'!$A$5:$YR$908,COLUMNS('BS ACCTS'!$DL193:DM193)+2,FALSE))/1000,1)</f>
        <v>0</v>
      </c>
      <c r="DN193" s="242">
        <f>ROUND(IF(ISNA(+VLOOKUP($E193,'Data 2023 BUDGET DL'!$A$5:$YR$908,COLUMNS('BS ACCTS'!$DL193:DN193)+2,FALSE)),0,+VLOOKUP($E193,'Data 2023 BUDGET DL'!$A$5:$YR$908,COLUMNS('BS ACCTS'!$DL193:DN193)+2,FALSE))/1000,1)</f>
        <v>0</v>
      </c>
      <c r="DO193" s="242">
        <f>ROUND(IF(ISNA(+VLOOKUP($E193,'Data 2023 BUDGET DL'!$A$5:$YR$908,COLUMNS('BS ACCTS'!$DL193:DO193)+2,FALSE)),0,+VLOOKUP($E193,'Data 2023 BUDGET DL'!$A$5:$YR$908,COLUMNS('BS ACCTS'!$DL193:DO193)+2,FALSE))/1000,1)</f>
        <v>0</v>
      </c>
      <c r="DP193" s="242">
        <f>ROUND(IF(ISNA(+VLOOKUP($E193,'Data 2023 BUDGET DL'!$A$5:$YR$908,COLUMNS('BS ACCTS'!$DL193:DP193)+2,FALSE)),0,+VLOOKUP($E193,'Data 2023 BUDGET DL'!$A$5:$YR$908,COLUMNS('BS ACCTS'!$DL193:DP193)+2,FALSE))/1000,1)</f>
        <v>0</v>
      </c>
      <c r="DQ193" s="242">
        <f>ROUND(IF(ISNA(+VLOOKUP($E193,'Data 2023 BUDGET DL'!$A$5:$YR$908,COLUMNS('BS ACCTS'!$DL193:DQ193)+2,FALSE)),0,+VLOOKUP($E193,'Data 2023 BUDGET DL'!$A$5:$YR$908,COLUMNS('BS ACCTS'!$DL193:DQ193)+2,FALSE))/1000,1)</f>
        <v>0</v>
      </c>
      <c r="DR193" s="242">
        <f>ROUND(IF(ISNA(+VLOOKUP($E193,'Data 2023 BUDGET DL'!$A$5:$YR$908,COLUMNS('BS ACCTS'!$DL193:DR193)+2,FALSE)),0,+VLOOKUP($E193,'Data 2023 BUDGET DL'!$A$5:$YR$908,COLUMNS('BS ACCTS'!$DL193:DR193)+2,FALSE))/1000,1)</f>
        <v>0</v>
      </c>
      <c r="DS193" s="242">
        <f>ROUND(IF(ISNA(+VLOOKUP($E193,'Data 2023 BUDGET DL'!$A$5:$YR$908,COLUMNS('BS ACCTS'!$DL193:DS193)+2,FALSE)),0,+VLOOKUP($E193,'Data 2023 BUDGET DL'!$A$5:$YR$908,COLUMNS('BS ACCTS'!$DL193:DS193)+2,FALSE))/1000,1)</f>
        <v>0</v>
      </c>
      <c r="DT193" s="242">
        <f>ROUND(IF(ISNA(+VLOOKUP($E193,'Data 2023 BUDGET DL'!$A$5:$YR$908,COLUMNS('BS ACCTS'!$DL193:DT193)+2,FALSE)),0,+VLOOKUP($E193,'Data 2023 BUDGET DL'!$A$5:$YR$908,COLUMNS('BS ACCTS'!$DL193:DT193)+2,FALSE))/1000,1)</f>
        <v>0</v>
      </c>
      <c r="DU193" s="242">
        <f>ROUND(IF(ISNA(+VLOOKUP($E193,'Data 2023 BUDGET DL'!$A$5:$YR$908,COLUMNS('BS ACCTS'!$DL193:DU193)+2,FALSE)),0,+VLOOKUP($E193,'Data 2023 BUDGET DL'!$A$5:$YR$908,COLUMNS('BS ACCTS'!$DL193:DU193)+2,FALSE))/1000,1)</f>
        <v>0</v>
      </c>
      <c r="DV193" s="242">
        <f>ROUND(IF(ISNA(+VLOOKUP($E193,'Data 2023 BUDGET DL'!$A$5:$YR$908,COLUMNS('BS ACCTS'!$DL193:DV193)+2,FALSE)),0,+VLOOKUP($E193,'Data 2023 BUDGET DL'!$A$5:$YR$908,COLUMNS('BS ACCTS'!$DL193:DV193)+2,FALSE))/1000,1)</f>
        <v>0</v>
      </c>
      <c r="DW193" s="242">
        <f>ROUND(IF(ISNA(+VLOOKUP($E193,'Data 2023 BUDGET DL'!$A$5:$YR$908,COLUMNS('BS ACCTS'!$DL193:DW193)+2,FALSE)),0,+VLOOKUP($E193,'Data 2023 BUDGET DL'!$A$5:$YR$908,COLUMNS('BS ACCTS'!$DL193:DW193)+2,FALSE))/1000,1)</f>
        <v>0</v>
      </c>
      <c r="DX193" s="242">
        <f>ROUND(IF(ISNA(+VLOOKUP($E193,'Data 2024 BUDGET DL'!$A$5:$YR$907,COLUMNS('BS ACCTS'!$DL193:DL193)+2,FALSE)),0,+VLOOKUP($E193,'Data 2024 BUDGET DL'!$A$5:$YR$907,COLUMNS('BS ACCTS'!$DL193:DL193)+2,FALSE))/1000,1)</f>
        <v>0</v>
      </c>
      <c r="DY193" s="242">
        <f>ROUND(IF(ISNA(+VLOOKUP($E193,'Data 2024 BUDGET DL'!$A$5:$YR$907,COLUMNS('BS ACCTS'!$DL193:DM193)+2,FALSE)),0,+VLOOKUP($E193,'Data 2024 BUDGET DL'!$A$5:$YR$907,COLUMNS('BS ACCTS'!$DL193:DM193)+2,FALSE))/1000,1)</f>
        <v>0</v>
      </c>
      <c r="DZ193" s="242">
        <f>ROUND(IF(ISNA(+VLOOKUP($E193,'Data 2024 BUDGET DL'!$A$5:$YR$907,COLUMNS('BS ACCTS'!$DL193:DN193)+2,FALSE)),0,+VLOOKUP($E193,'Data 2024 BUDGET DL'!$A$5:$YR$907,COLUMNS('BS ACCTS'!$DL193:DN193)+2,FALSE))/1000,1)</f>
        <v>0</v>
      </c>
      <c r="EA193" s="242">
        <f>ROUND(IF(ISNA(+VLOOKUP($E193,'Data 2024 BUDGET DL'!$A$5:$YR$907,COLUMNS('BS ACCTS'!$DL193:DO193)+2,FALSE)),0,+VLOOKUP($E193,'Data 2024 BUDGET DL'!$A$5:$YR$907,COLUMNS('BS ACCTS'!$DL193:DO193)+2,FALSE))/1000,1)</f>
        <v>0</v>
      </c>
      <c r="EB193" s="242">
        <f>ROUND(IF(ISNA(+VLOOKUP($E193,'Data 2024 BUDGET DL'!$A$5:$YR$907,COLUMNS('BS ACCTS'!$DL193:DP193)+2,FALSE)),0,+VLOOKUP($E193,'Data 2024 BUDGET DL'!$A$5:$YR$907,COLUMNS('BS ACCTS'!$DL193:DP193)+2,FALSE))/1000,1)</f>
        <v>0</v>
      </c>
      <c r="EC193" s="242">
        <f>ROUND(IF(ISNA(+VLOOKUP($E193,'Data 2024 BUDGET DL'!$A$5:$YR$907,COLUMNS('BS ACCTS'!$DL193:DQ193)+2,FALSE)),0,+VLOOKUP($E193,'Data 2024 BUDGET DL'!$A$5:$YR$907,COLUMNS('BS ACCTS'!$DL193:DQ193)+2,FALSE))/1000,1)</f>
        <v>0</v>
      </c>
      <c r="ED193" s="242">
        <f>ROUND(IF(ISNA(+VLOOKUP($E193,'Data 2024 BUDGET DL'!$A$5:$YR$907,COLUMNS('BS ACCTS'!$DL193:DR193)+2,FALSE)),0,+VLOOKUP($E193,'Data 2024 BUDGET DL'!$A$5:$YR$907,COLUMNS('BS ACCTS'!$DL193:DR193)+2,FALSE))/1000,1)</f>
        <v>0</v>
      </c>
      <c r="EE193" s="242">
        <f>ROUND(IF(ISNA(+VLOOKUP($E193,'Data 2024 BUDGET DL'!$A$5:$YR$907,COLUMNS('BS ACCTS'!$DL193:DS193)+2,FALSE)),0,+VLOOKUP($E193,'Data 2024 BUDGET DL'!$A$5:$YR$907,COLUMNS('BS ACCTS'!$DL193:DS193)+2,FALSE))/1000,1)</f>
        <v>0</v>
      </c>
      <c r="EF193" s="242">
        <f>ROUND(IF(ISNA(+VLOOKUP($E193,'Data 2024 BUDGET DL'!$A$5:$YR$907,COLUMNS('BS ACCTS'!$DL193:DT193)+2,FALSE)),0,+VLOOKUP($E193,'Data 2024 BUDGET DL'!$A$5:$YR$907,COLUMNS('BS ACCTS'!$DL193:DT193)+2,FALSE))/1000,1)</f>
        <v>0</v>
      </c>
      <c r="EG193" s="242">
        <f>ROUND(IF(ISNA(+VLOOKUP($E193,'Data 2024 BUDGET DL'!$A$5:$YR$907,COLUMNS('BS ACCTS'!$DL193:DU193)+2,FALSE)),0,+VLOOKUP($E193,'Data 2024 BUDGET DL'!$A$5:$YR$907,COLUMNS('BS ACCTS'!$DL193:DU193)+2,FALSE))/1000,1)</f>
        <v>0</v>
      </c>
      <c r="EH193" s="242">
        <f>ROUND(IF(ISNA(+VLOOKUP($E193,'Data 2024 BUDGET DL'!$A$5:$YR$907,COLUMNS('BS ACCTS'!$DL193:DV193)+2,FALSE)),0,+VLOOKUP($E193,'Data 2024 BUDGET DL'!$A$5:$YR$907,COLUMNS('BS ACCTS'!$DL193:DV193)+2,FALSE))/1000,1)</f>
        <v>0</v>
      </c>
      <c r="EI193" s="242">
        <f>ROUND(IF(ISNA(+VLOOKUP($E193,'Data 2024 BUDGET DL'!$A$5:$YR$907,COLUMNS('BS ACCTS'!$DL193:DW193)+2,FALSE)),0,+VLOOKUP($E193,'Data 2024 BUDGET DL'!$A$5:$YR$907,COLUMNS('BS ACCTS'!$DL193:DW193)+2,FALSE))/1000,1)</f>
        <v>0</v>
      </c>
      <c r="EK193" s="257" t="s">
        <v>2593</v>
      </c>
      <c r="EN193" s="3"/>
      <c r="EO193" s="3"/>
      <c r="EP193" s="3"/>
      <c r="EQ193" s="3"/>
      <c r="ER193" s="3"/>
      <c r="ES193" s="3"/>
      <c r="ET193" s="3"/>
      <c r="EU193" s="3"/>
      <c r="EV193" s="3"/>
      <c r="EW193" s="3"/>
      <c r="EX193" s="3"/>
      <c r="EY193" s="3"/>
    </row>
    <row r="194" spans="1:155" ht="15" customHeight="1">
      <c r="A194" s="82" t="s">
        <v>273</v>
      </c>
      <c r="B194" s="82" t="s">
        <v>591</v>
      </c>
      <c r="C194" s="954" t="s">
        <v>273</v>
      </c>
      <c r="D194" s="414" t="str">
        <f t="shared" ref="D194:D195" si="368">RIGHT(E194,7)</f>
        <v>1900600</v>
      </c>
      <c r="E194" s="141" t="s">
        <v>2700</v>
      </c>
      <c r="F194" s="3" t="s">
        <v>2701</v>
      </c>
      <c r="G194" s="407">
        <v>0</v>
      </c>
      <c r="H194" s="383">
        <v>0</v>
      </c>
      <c r="I194" s="383">
        <v>0</v>
      </c>
      <c r="J194" s="383">
        <v>0</v>
      </c>
      <c r="K194" s="383">
        <v>0</v>
      </c>
      <c r="L194" s="383">
        <v>0</v>
      </c>
      <c r="M194" s="383">
        <v>0</v>
      </c>
      <c r="N194" s="383">
        <v>0</v>
      </c>
      <c r="O194" s="383">
        <v>0</v>
      </c>
      <c r="P194" s="383">
        <v>0</v>
      </c>
      <c r="Q194" s="383">
        <v>0</v>
      </c>
      <c r="R194" s="383">
        <v>0</v>
      </c>
      <c r="S194" s="383">
        <v>0</v>
      </c>
      <c r="T194" s="383">
        <v>0</v>
      </c>
      <c r="U194" s="383">
        <v>0</v>
      </c>
      <c r="V194" s="383">
        <v>0</v>
      </c>
      <c r="W194" s="383">
        <v>0</v>
      </c>
      <c r="X194" s="383">
        <v>0</v>
      </c>
      <c r="Y194" s="383">
        <v>0</v>
      </c>
      <c r="Z194" s="383">
        <v>0</v>
      </c>
      <c r="AA194" s="383">
        <v>0</v>
      </c>
      <c r="AB194" s="383">
        <v>0</v>
      </c>
      <c r="AC194" s="383">
        <v>0</v>
      </c>
      <c r="AD194" s="383">
        <v>0</v>
      </c>
      <c r="AE194" s="383">
        <v>0</v>
      </c>
      <c r="AF194" s="383">
        <v>0</v>
      </c>
      <c r="AG194" s="383">
        <v>0</v>
      </c>
      <c r="AH194" s="383">
        <v>0</v>
      </c>
      <c r="AI194" s="383">
        <v>0</v>
      </c>
      <c r="AJ194" s="383">
        <v>0</v>
      </c>
      <c r="AK194" s="383">
        <v>-61.3</v>
      </c>
      <c r="AL194" s="383">
        <v>-61.3</v>
      </c>
      <c r="AM194" s="383">
        <v>-61.3</v>
      </c>
      <c r="AN194" s="383">
        <v>-61.3</v>
      </c>
      <c r="AO194" s="383">
        <v>-61.3</v>
      </c>
      <c r="AP194" s="383">
        <v>-61.3</v>
      </c>
      <c r="AQ194" s="383">
        <v>-61.3</v>
      </c>
      <c r="AR194" s="383">
        <v>-61.3</v>
      </c>
      <c r="AS194" s="383">
        <v>0</v>
      </c>
      <c r="AT194" s="383">
        <v>0</v>
      </c>
      <c r="AU194" s="383">
        <v>0</v>
      </c>
      <c r="AV194" s="383">
        <v>0</v>
      </c>
      <c r="AW194" s="383">
        <v>0</v>
      </c>
      <c r="AX194" s="383">
        <v>0</v>
      </c>
      <c r="AY194" s="383">
        <v>0</v>
      </c>
      <c r="AZ194" s="383">
        <v>0</v>
      </c>
      <c r="BA194" s="383">
        <v>0</v>
      </c>
      <c r="BB194" s="383">
        <v>0</v>
      </c>
      <c r="BC194" s="383">
        <v>0</v>
      </c>
      <c r="BD194" s="383">
        <v>0</v>
      </c>
      <c r="BE194" s="383">
        <v>0</v>
      </c>
      <c r="BF194" s="383">
        <v>0</v>
      </c>
      <c r="BG194" s="383">
        <v>0</v>
      </c>
      <c r="BH194" s="383">
        <v>0</v>
      </c>
      <c r="BI194" s="383">
        <v>0</v>
      </c>
      <c r="BJ194" s="383">
        <v>0</v>
      </c>
      <c r="BK194" s="383">
        <v>0</v>
      </c>
      <c r="BL194" s="383">
        <v>0</v>
      </c>
      <c r="BM194" s="383">
        <v>0</v>
      </c>
      <c r="BN194" s="383">
        <v>0</v>
      </c>
      <c r="BO194" s="383">
        <v>0</v>
      </c>
      <c r="BP194" s="383">
        <v>0</v>
      </c>
      <c r="BQ194" s="383">
        <v>0</v>
      </c>
      <c r="BR194" s="383">
        <v>0</v>
      </c>
      <c r="BS194" s="383">
        <v>0</v>
      </c>
      <c r="BT194" s="383">
        <v>0</v>
      </c>
      <c r="BU194" s="383">
        <v>0</v>
      </c>
      <c r="BV194" s="383">
        <v>0</v>
      </c>
      <c r="BW194" s="383">
        <v>0</v>
      </c>
      <c r="BX194" s="383">
        <v>0</v>
      </c>
      <c r="BY194" s="383">
        <v>0</v>
      </c>
      <c r="BZ194" s="383">
        <v>0</v>
      </c>
      <c r="CA194" s="383">
        <v>0</v>
      </c>
      <c r="CB194" s="383">
        <v>0</v>
      </c>
      <c r="CC194" s="383">
        <v>0</v>
      </c>
      <c r="CD194" s="383">
        <v>0</v>
      </c>
      <c r="CE194" s="383">
        <v>0</v>
      </c>
      <c r="CF194" s="383">
        <v>0</v>
      </c>
      <c r="CG194" s="383">
        <v>0</v>
      </c>
      <c r="CH194" s="383">
        <v>0</v>
      </c>
      <c r="CI194" s="383">
        <v>0</v>
      </c>
      <c r="CJ194" s="383">
        <v>0</v>
      </c>
      <c r="CK194" s="383">
        <v>0</v>
      </c>
      <c r="CL194" s="383">
        <v>0</v>
      </c>
      <c r="CM194" s="383">
        <v>0</v>
      </c>
      <c r="CN194" s="383">
        <v>0</v>
      </c>
      <c r="CO194" s="383">
        <v>0</v>
      </c>
      <c r="CP194" s="383">
        <v>0</v>
      </c>
      <c r="CQ194" s="383">
        <v>0</v>
      </c>
      <c r="CR194" s="383">
        <v>0</v>
      </c>
      <c r="CS194" s="383">
        <v>0</v>
      </c>
      <c r="CT194" s="383">
        <v>0</v>
      </c>
      <c r="CU194" s="383">
        <v>0</v>
      </c>
      <c r="CV194" s="383">
        <v>0</v>
      </c>
      <c r="CW194" s="383">
        <v>0</v>
      </c>
      <c r="CX194" s="383">
        <v>0</v>
      </c>
      <c r="CY194" s="383">
        <v>0</v>
      </c>
      <c r="CZ194" s="383">
        <f>ROUND(IF(ISNA(+VLOOKUP($E194,'Data 2022 ACTUAL DL'!$A$5:$YR$908,_xlfn.SINGLE(COLUMNS('BS ACCTS'!$CZ194:CZ194))+2,FALSE)),0,+VLOOKUP($E194,'Data 2022 ACTUAL DL'!$A$5:$YR$908,_xlfn.SINGLE(COLUMNS('BS ACCTS'!$CZ194:CZ194))+2,FALSE))/1000,1)</f>
        <v>0</v>
      </c>
      <c r="DA194" s="383">
        <f>ROUND(IF(ISNA(+VLOOKUP($E194,'Data 2022 ACTUAL DL'!$A$5:$YR$908,_xlfn.SINGLE(COLUMNS('BS ACCTS'!$CZ194:DA194))+2,FALSE)),0,+VLOOKUP($E194,'Data 2022 ACTUAL DL'!$A$5:$YR$908,_xlfn.SINGLE(COLUMNS('BS ACCTS'!$CZ194:DA194))+2,FALSE))/1000,1)</f>
        <v>0</v>
      </c>
      <c r="DB194" s="383">
        <f>ROUND(IF(ISNA(+VLOOKUP($E194,'Data 2022 ACTUAL DL'!$A$5:$YR$908,_xlfn.SINGLE(COLUMNS('BS ACCTS'!$CZ194:DB194))+2,FALSE)),0,+VLOOKUP($E194,'Data 2022 ACTUAL DL'!$A$5:$YR$908,_xlfn.SINGLE(COLUMNS('BS ACCTS'!$CZ194:DB194))+2,FALSE))/1000,1)</f>
        <v>0</v>
      </c>
      <c r="DC194" s="383">
        <f>ROUND(IF(ISNA(+VLOOKUP($E194,'Data 2022 ACTUAL DL'!$A$5:$YR$908,_xlfn.SINGLE(COLUMNS('BS ACCTS'!$CZ194:DC194))+2,FALSE)),0,+VLOOKUP($E194,'Data 2022 ACTUAL DL'!$A$5:$YR$908,_xlfn.SINGLE(COLUMNS('BS ACCTS'!$CZ194:DC194))+2,FALSE))/1000,1)</f>
        <v>0</v>
      </c>
      <c r="DD194" s="383">
        <f>ROUND(IF(ISNA(+VLOOKUP($E194,'Data 2022 ACTUAL DL'!$A$5:$YR$908,_xlfn.SINGLE(COLUMNS('BS ACCTS'!$CZ194:DD194))+2,FALSE)),0,+VLOOKUP($E194,'Data 2022 ACTUAL DL'!$A$5:$YR$908,_xlfn.SINGLE(COLUMNS('BS ACCTS'!$CZ194:DD194))+2,FALSE))/1000,1)</f>
        <v>0</v>
      </c>
      <c r="DE194" s="383">
        <f>ROUND(IF(ISNA(+VLOOKUP($E194,'Data 2022 ACTUAL DL'!$A$5:$YR$908,_xlfn.SINGLE(COLUMNS('BS ACCTS'!$CZ194:DE194))+2,FALSE)),0,+VLOOKUP($E194,'Data 2022 ACTUAL DL'!$A$5:$YR$908,_xlfn.SINGLE(COLUMNS('BS ACCTS'!$CZ194:DE194))+2,FALSE))/1000,1)</f>
        <v>0</v>
      </c>
      <c r="DF194" s="383">
        <f>ROUND(IF(ISNA(+VLOOKUP($E194,'Data 2022 ACTUAL DL'!$A$5:$YR$908,_xlfn.SINGLE(COLUMNS('BS ACCTS'!$CZ194:DF194))+2,FALSE)),0,+VLOOKUP($E194,'Data 2022 ACTUAL DL'!$A$5:$YR$908,_xlfn.SINGLE(COLUMNS('BS ACCTS'!$CZ194:DF194))+2,FALSE))/1000,1)</f>
        <v>0</v>
      </c>
      <c r="DG194" s="383">
        <f>ROUND(IF(ISNA(+VLOOKUP($E194,'Data 2022 ACTUAL DL'!$A$5:$YR$908,_xlfn.SINGLE(COLUMNS('BS ACCTS'!$CZ194:DG194))+2,FALSE)),0,+VLOOKUP($E194,'Data 2022 ACTUAL DL'!$A$5:$YR$908,_xlfn.SINGLE(COLUMNS('BS ACCTS'!$CZ194:DG194))+2,FALSE))/1000,1)</f>
        <v>0</v>
      </c>
      <c r="DH194" s="383">
        <f>ROUND(IF(ISNA(+VLOOKUP($E194,'Data 2022 ACTUAL DL'!$A$5:$YR$908,_xlfn.SINGLE(COLUMNS('BS ACCTS'!$CZ194:DH194))+2,FALSE)),0,+VLOOKUP($E194,'Data 2022 ACTUAL DL'!$A$5:$YR$908,_xlfn.SINGLE(COLUMNS('BS ACCTS'!$CZ194:DH194))+2,FALSE))/1000,1)</f>
        <v>0</v>
      </c>
      <c r="DI194" s="383">
        <f>ROUND(IF(ISNA(+VLOOKUP($E194,'Data 2022 ACTUAL DL'!$A$5:$YR$908,_xlfn.SINGLE(COLUMNS('BS ACCTS'!$CZ194:DI194))+2,FALSE)),0,+VLOOKUP($E194,'Data 2022 ACTUAL DL'!$A$5:$YR$908,_xlfn.SINGLE(COLUMNS('BS ACCTS'!$CZ194:DI194))+2,FALSE))/1000,1)</f>
        <v>0</v>
      </c>
      <c r="DJ194" s="383">
        <f>ROUND(IF(ISNA(+VLOOKUP($E194,'Data 2022 ACTUAL DL'!$A$5:$YR$908,_xlfn.SINGLE(COLUMNS('BS ACCTS'!$CZ194:DJ194))+2,FALSE)),0,+VLOOKUP($E194,'Data 2022 ACTUAL DL'!$A$5:$YR$908,_xlfn.SINGLE(COLUMNS('BS ACCTS'!$CZ194:DJ194))+2,FALSE))/1000,1)</f>
        <v>0</v>
      </c>
      <c r="DK194" s="383">
        <f>ROUND(IF(ISNA(+VLOOKUP($E194,'Data 2022 ACTUAL DL'!$A$5:$YR$908,_xlfn.SINGLE(COLUMNS('BS ACCTS'!$CZ194:DK194))+2,FALSE)),0,+VLOOKUP($E194,'Data 2022 ACTUAL DL'!$A$5:$YR$908,_xlfn.SINGLE(COLUMNS('BS ACCTS'!$CZ194:DK194))+2,FALSE))/1000,1)</f>
        <v>0</v>
      </c>
      <c r="DL194" s="242">
        <f>ROUND(IF(ISNA(+VLOOKUP($E194,'Data 2023 BUDGET DL'!$A$5:$YR$908,COLUMNS('BS ACCTS'!$DL194:DL194)+2,FALSE)),0,+VLOOKUP($E194,'Data 2023 BUDGET DL'!$A$5:$YR$908,COLUMNS('BS ACCTS'!$DL194:DL194)+2,FALSE))/1000,1)</f>
        <v>0</v>
      </c>
      <c r="DM194" s="242">
        <f>ROUND(IF(ISNA(+VLOOKUP($E194,'Data 2023 BUDGET DL'!$A$5:$YR$908,COLUMNS('BS ACCTS'!$DL194:DM194)+2,FALSE)),0,+VLOOKUP($E194,'Data 2023 BUDGET DL'!$A$5:$YR$908,COLUMNS('BS ACCTS'!$DL194:DM194)+2,FALSE))/1000,1)</f>
        <v>0</v>
      </c>
      <c r="DN194" s="242">
        <f>ROUND(IF(ISNA(+VLOOKUP($E194,'Data 2023 BUDGET DL'!$A$5:$YR$908,COLUMNS('BS ACCTS'!$DL194:DN194)+2,FALSE)),0,+VLOOKUP($E194,'Data 2023 BUDGET DL'!$A$5:$YR$908,COLUMNS('BS ACCTS'!$DL194:DN194)+2,FALSE))/1000,1)</f>
        <v>0</v>
      </c>
      <c r="DO194" s="242">
        <f>ROUND(IF(ISNA(+VLOOKUP($E194,'Data 2023 BUDGET DL'!$A$5:$YR$908,COLUMNS('BS ACCTS'!$DL194:DO194)+2,FALSE)),0,+VLOOKUP($E194,'Data 2023 BUDGET DL'!$A$5:$YR$908,COLUMNS('BS ACCTS'!$DL194:DO194)+2,FALSE))/1000,1)</f>
        <v>0</v>
      </c>
      <c r="DP194" s="242">
        <f>ROUND(IF(ISNA(+VLOOKUP($E194,'Data 2023 BUDGET DL'!$A$5:$YR$908,COLUMNS('BS ACCTS'!$DL194:DP194)+2,FALSE)),0,+VLOOKUP($E194,'Data 2023 BUDGET DL'!$A$5:$YR$908,COLUMNS('BS ACCTS'!$DL194:DP194)+2,FALSE))/1000,1)</f>
        <v>0</v>
      </c>
      <c r="DQ194" s="242">
        <f>ROUND(IF(ISNA(+VLOOKUP($E194,'Data 2023 BUDGET DL'!$A$5:$YR$908,COLUMNS('BS ACCTS'!$DL194:DQ194)+2,FALSE)),0,+VLOOKUP($E194,'Data 2023 BUDGET DL'!$A$5:$YR$908,COLUMNS('BS ACCTS'!$DL194:DQ194)+2,FALSE))/1000,1)</f>
        <v>0</v>
      </c>
      <c r="DR194" s="242">
        <f>ROUND(IF(ISNA(+VLOOKUP($E194,'Data 2023 BUDGET DL'!$A$5:$YR$908,COLUMNS('BS ACCTS'!$DL194:DR194)+2,FALSE)),0,+VLOOKUP($E194,'Data 2023 BUDGET DL'!$A$5:$YR$908,COLUMNS('BS ACCTS'!$DL194:DR194)+2,FALSE))/1000,1)</f>
        <v>0</v>
      </c>
      <c r="DS194" s="242">
        <f>ROUND(IF(ISNA(+VLOOKUP($E194,'Data 2023 BUDGET DL'!$A$5:$YR$908,COLUMNS('BS ACCTS'!$DL194:DS194)+2,FALSE)),0,+VLOOKUP($E194,'Data 2023 BUDGET DL'!$A$5:$YR$908,COLUMNS('BS ACCTS'!$DL194:DS194)+2,FALSE))/1000,1)</f>
        <v>0</v>
      </c>
      <c r="DT194" s="242">
        <f>ROUND(IF(ISNA(+VLOOKUP($E194,'Data 2023 BUDGET DL'!$A$5:$YR$908,COLUMNS('BS ACCTS'!$DL194:DT194)+2,FALSE)),0,+VLOOKUP($E194,'Data 2023 BUDGET DL'!$A$5:$YR$908,COLUMNS('BS ACCTS'!$DL194:DT194)+2,FALSE))/1000,1)</f>
        <v>0</v>
      </c>
      <c r="DU194" s="242">
        <f>ROUND(IF(ISNA(+VLOOKUP($E194,'Data 2023 BUDGET DL'!$A$5:$YR$908,COLUMNS('BS ACCTS'!$DL194:DU194)+2,FALSE)),0,+VLOOKUP($E194,'Data 2023 BUDGET DL'!$A$5:$YR$908,COLUMNS('BS ACCTS'!$DL194:DU194)+2,FALSE))/1000,1)</f>
        <v>0</v>
      </c>
      <c r="DV194" s="242">
        <f>ROUND(IF(ISNA(+VLOOKUP($E194,'Data 2023 BUDGET DL'!$A$5:$YR$908,COLUMNS('BS ACCTS'!$DL194:DV194)+2,FALSE)),0,+VLOOKUP($E194,'Data 2023 BUDGET DL'!$A$5:$YR$908,COLUMNS('BS ACCTS'!$DL194:DV194)+2,FALSE))/1000,1)</f>
        <v>0</v>
      </c>
      <c r="DW194" s="242">
        <f>ROUND(IF(ISNA(+VLOOKUP($E194,'Data 2023 BUDGET DL'!$A$5:$YR$908,COLUMNS('BS ACCTS'!$DL194:DW194)+2,FALSE)),0,+VLOOKUP($E194,'Data 2023 BUDGET DL'!$A$5:$YR$908,COLUMNS('BS ACCTS'!$DL194:DW194)+2,FALSE))/1000,1)</f>
        <v>0</v>
      </c>
      <c r="DX194" s="242">
        <f>ROUND(IF(ISNA(+VLOOKUP($E194,'Data 2024 BUDGET DL'!$A$5:$YR$907,COLUMNS('BS ACCTS'!$DL194:DL194)+2,FALSE)),0,+VLOOKUP($E194,'Data 2024 BUDGET DL'!$A$5:$YR$907,COLUMNS('BS ACCTS'!$DL194:DL194)+2,FALSE))/1000,1)</f>
        <v>0</v>
      </c>
      <c r="DY194" s="242">
        <f>ROUND(IF(ISNA(+VLOOKUP($E194,'Data 2024 BUDGET DL'!$A$5:$YR$907,COLUMNS('BS ACCTS'!$DL194:DM194)+2,FALSE)),0,+VLOOKUP($E194,'Data 2024 BUDGET DL'!$A$5:$YR$907,COLUMNS('BS ACCTS'!$DL194:DM194)+2,FALSE))/1000,1)</f>
        <v>0</v>
      </c>
      <c r="DZ194" s="242">
        <f>ROUND(IF(ISNA(+VLOOKUP($E194,'Data 2024 BUDGET DL'!$A$5:$YR$907,COLUMNS('BS ACCTS'!$DL194:DN194)+2,FALSE)),0,+VLOOKUP($E194,'Data 2024 BUDGET DL'!$A$5:$YR$907,COLUMNS('BS ACCTS'!$DL194:DN194)+2,FALSE))/1000,1)</f>
        <v>0</v>
      </c>
      <c r="EA194" s="242">
        <f>ROUND(IF(ISNA(+VLOOKUP($E194,'Data 2024 BUDGET DL'!$A$5:$YR$907,COLUMNS('BS ACCTS'!$DL194:DO194)+2,FALSE)),0,+VLOOKUP($E194,'Data 2024 BUDGET DL'!$A$5:$YR$907,COLUMNS('BS ACCTS'!$DL194:DO194)+2,FALSE))/1000,1)</f>
        <v>0</v>
      </c>
      <c r="EB194" s="242">
        <f>ROUND(IF(ISNA(+VLOOKUP($E194,'Data 2024 BUDGET DL'!$A$5:$YR$907,COLUMNS('BS ACCTS'!$DL194:DP194)+2,FALSE)),0,+VLOOKUP($E194,'Data 2024 BUDGET DL'!$A$5:$YR$907,COLUMNS('BS ACCTS'!$DL194:DP194)+2,FALSE))/1000,1)</f>
        <v>0</v>
      </c>
      <c r="EC194" s="242">
        <f>ROUND(IF(ISNA(+VLOOKUP($E194,'Data 2024 BUDGET DL'!$A$5:$YR$907,COLUMNS('BS ACCTS'!$DL194:DQ194)+2,FALSE)),0,+VLOOKUP($E194,'Data 2024 BUDGET DL'!$A$5:$YR$907,COLUMNS('BS ACCTS'!$DL194:DQ194)+2,FALSE))/1000,1)</f>
        <v>0</v>
      </c>
      <c r="ED194" s="242">
        <f>ROUND(IF(ISNA(+VLOOKUP($E194,'Data 2024 BUDGET DL'!$A$5:$YR$907,COLUMNS('BS ACCTS'!$DL194:DR194)+2,FALSE)),0,+VLOOKUP($E194,'Data 2024 BUDGET DL'!$A$5:$YR$907,COLUMNS('BS ACCTS'!$DL194:DR194)+2,FALSE))/1000,1)</f>
        <v>0</v>
      </c>
      <c r="EE194" s="242">
        <f>ROUND(IF(ISNA(+VLOOKUP($E194,'Data 2024 BUDGET DL'!$A$5:$YR$907,COLUMNS('BS ACCTS'!$DL194:DS194)+2,FALSE)),0,+VLOOKUP($E194,'Data 2024 BUDGET DL'!$A$5:$YR$907,COLUMNS('BS ACCTS'!$DL194:DS194)+2,FALSE))/1000,1)</f>
        <v>0</v>
      </c>
      <c r="EF194" s="242">
        <f>ROUND(IF(ISNA(+VLOOKUP($E194,'Data 2024 BUDGET DL'!$A$5:$YR$907,COLUMNS('BS ACCTS'!$DL194:DT194)+2,FALSE)),0,+VLOOKUP($E194,'Data 2024 BUDGET DL'!$A$5:$YR$907,COLUMNS('BS ACCTS'!$DL194:DT194)+2,FALSE))/1000,1)</f>
        <v>0</v>
      </c>
      <c r="EG194" s="242">
        <f>ROUND(IF(ISNA(+VLOOKUP($E194,'Data 2024 BUDGET DL'!$A$5:$YR$907,COLUMNS('BS ACCTS'!$DL194:DU194)+2,FALSE)),0,+VLOOKUP($E194,'Data 2024 BUDGET DL'!$A$5:$YR$907,COLUMNS('BS ACCTS'!$DL194:DU194)+2,FALSE))/1000,1)</f>
        <v>0</v>
      </c>
      <c r="EH194" s="242">
        <f>ROUND(IF(ISNA(+VLOOKUP($E194,'Data 2024 BUDGET DL'!$A$5:$YR$907,COLUMNS('BS ACCTS'!$DL194:DV194)+2,FALSE)),0,+VLOOKUP($E194,'Data 2024 BUDGET DL'!$A$5:$YR$907,COLUMNS('BS ACCTS'!$DL194:DV194)+2,FALSE))/1000,1)</f>
        <v>0</v>
      </c>
      <c r="EI194" s="242">
        <f>ROUND(IF(ISNA(+VLOOKUP($E194,'Data 2024 BUDGET DL'!$A$5:$YR$907,COLUMNS('BS ACCTS'!$DL194:DW194)+2,FALSE)),0,+VLOOKUP($E194,'Data 2024 BUDGET DL'!$A$5:$YR$907,COLUMNS('BS ACCTS'!$DL194:DW194)+2,FALSE))/1000,1)</f>
        <v>0</v>
      </c>
      <c r="EK194" s="257" t="s">
        <v>2593</v>
      </c>
      <c r="EN194" s="3"/>
      <c r="EO194" s="3"/>
      <c r="EP194" s="3"/>
      <c r="EQ194" s="3"/>
      <c r="ER194" s="3"/>
      <c r="ES194" s="3"/>
      <c r="ET194" s="3"/>
      <c r="EU194" s="3"/>
      <c r="EV194" s="3"/>
      <c r="EW194" s="3"/>
      <c r="EX194" s="3"/>
      <c r="EY194" s="3"/>
    </row>
    <row r="195" spans="1:155" ht="15" customHeight="1">
      <c r="A195" s="82" t="s">
        <v>273</v>
      </c>
      <c r="B195" s="82" t="s">
        <v>591</v>
      </c>
      <c r="C195" s="954" t="s">
        <v>273</v>
      </c>
      <c r="D195" s="414" t="str">
        <f t="shared" si="368"/>
        <v>1900610</v>
      </c>
      <c r="E195" s="236" t="s">
        <v>3771</v>
      </c>
      <c r="F195" s="734" t="s">
        <v>3772</v>
      </c>
      <c r="G195" s="407"/>
      <c r="H195" s="383"/>
      <c r="I195" s="383"/>
      <c r="J195" s="383"/>
      <c r="K195" s="383"/>
      <c r="L195" s="383"/>
      <c r="M195" s="383"/>
      <c r="N195" s="383"/>
      <c r="O195" s="383"/>
      <c r="P195" s="383"/>
      <c r="Q195" s="383"/>
      <c r="R195" s="383"/>
      <c r="S195" s="383"/>
      <c r="T195" s="383"/>
      <c r="U195" s="383"/>
      <c r="V195" s="383"/>
      <c r="W195" s="383"/>
      <c r="X195" s="383"/>
      <c r="Y195" s="383"/>
      <c r="Z195" s="383"/>
      <c r="AA195" s="383"/>
      <c r="AB195" s="383"/>
      <c r="AC195" s="383"/>
      <c r="AD195" s="383"/>
      <c r="AE195" s="383"/>
      <c r="AF195" s="383"/>
      <c r="AG195" s="383"/>
      <c r="AH195" s="383"/>
      <c r="AI195" s="383"/>
      <c r="AJ195" s="383"/>
      <c r="AK195" s="383"/>
      <c r="AL195" s="383"/>
      <c r="AM195" s="383"/>
      <c r="AN195" s="383"/>
      <c r="AO195" s="383"/>
      <c r="AP195" s="383"/>
      <c r="AQ195" s="383"/>
      <c r="AR195" s="383"/>
      <c r="AS195" s="383"/>
      <c r="AT195" s="383"/>
      <c r="AU195" s="383"/>
      <c r="AV195" s="383"/>
      <c r="AW195" s="383"/>
      <c r="AX195" s="383"/>
      <c r="AY195" s="383"/>
      <c r="AZ195" s="383"/>
      <c r="BA195" s="383"/>
      <c r="BB195" s="383"/>
      <c r="BC195" s="383"/>
      <c r="BD195" s="383"/>
      <c r="BE195" s="383"/>
      <c r="BF195" s="383"/>
      <c r="BG195" s="383"/>
      <c r="BH195" s="383"/>
      <c r="BI195" s="383"/>
      <c r="BJ195" s="383"/>
      <c r="BK195" s="383"/>
      <c r="BL195" s="383"/>
      <c r="BM195" s="383"/>
      <c r="BN195" s="383"/>
      <c r="BO195" s="383"/>
      <c r="BP195" s="383"/>
      <c r="BQ195" s="383"/>
      <c r="BR195" s="383"/>
      <c r="BS195" s="383"/>
      <c r="BT195" s="383"/>
      <c r="BU195" s="383"/>
      <c r="BV195" s="383"/>
      <c r="BW195" s="383"/>
      <c r="BX195" s="383"/>
      <c r="BY195" s="383"/>
      <c r="BZ195" s="383"/>
      <c r="CA195" s="383"/>
      <c r="CB195" s="383"/>
      <c r="CC195" s="383"/>
      <c r="CD195" s="383"/>
      <c r="CE195" s="383"/>
      <c r="CF195" s="383"/>
      <c r="CG195" s="383"/>
      <c r="CH195" s="383"/>
      <c r="CI195" s="383"/>
      <c r="CJ195" s="383"/>
      <c r="CK195" s="383"/>
      <c r="CL195" s="383"/>
      <c r="CM195" s="383"/>
      <c r="CN195" s="383"/>
      <c r="CO195" s="383"/>
      <c r="CP195" s="383"/>
      <c r="CQ195" s="383"/>
      <c r="CR195" s="383"/>
      <c r="CS195" s="383"/>
      <c r="CT195" s="383"/>
      <c r="CU195" s="383"/>
      <c r="CV195" s="383"/>
      <c r="CW195" s="383"/>
      <c r="CX195" s="383"/>
      <c r="CY195" s="383"/>
      <c r="CZ195" s="383">
        <f>ROUND(IF(ISNA(+VLOOKUP($E195,'Data 2022 ACTUAL DL'!$A$5:$YR$908,_xlfn.SINGLE(COLUMNS('BS ACCTS'!$CZ195:CZ195))+2,FALSE)),0,+VLOOKUP($E195,'Data 2022 ACTUAL DL'!$A$5:$YR$908,_xlfn.SINGLE(COLUMNS('BS ACCTS'!$CZ195:CZ195))+2,FALSE))/1000,1)</f>
        <v>0</v>
      </c>
      <c r="DA195" s="383">
        <f>ROUND(IF(ISNA(+VLOOKUP($E195,'Data 2022 ACTUAL DL'!$A$5:$YR$908,_xlfn.SINGLE(COLUMNS('BS ACCTS'!$CZ195:DA195))+2,FALSE)),0,+VLOOKUP($E195,'Data 2022 ACTUAL DL'!$A$5:$YR$908,_xlfn.SINGLE(COLUMNS('BS ACCTS'!$CZ195:DA195))+2,FALSE))/1000,1)</f>
        <v>0</v>
      </c>
      <c r="DB195" s="383">
        <f>ROUND(IF(ISNA(+VLOOKUP($E195,'Data 2022 ACTUAL DL'!$A$5:$YR$908,_xlfn.SINGLE(COLUMNS('BS ACCTS'!$CZ195:DB195))+2,FALSE)),0,+VLOOKUP($E195,'Data 2022 ACTUAL DL'!$A$5:$YR$908,_xlfn.SINGLE(COLUMNS('BS ACCTS'!$CZ195:DB195))+2,FALSE))/1000,1)</f>
        <v>0</v>
      </c>
      <c r="DC195" s="383">
        <f>ROUND(IF(ISNA(+VLOOKUP($E195,'Data 2022 ACTUAL DL'!$A$5:$YR$908,_xlfn.SINGLE(COLUMNS('BS ACCTS'!$CZ195:DC195))+2,FALSE)),0,+VLOOKUP($E195,'Data 2022 ACTUAL DL'!$A$5:$YR$908,_xlfn.SINGLE(COLUMNS('BS ACCTS'!$CZ195:DC195))+2,FALSE))/1000,1)</f>
        <v>0</v>
      </c>
      <c r="DD195" s="383">
        <f>ROUND(IF(ISNA(+VLOOKUP($E195,'Data 2022 ACTUAL DL'!$A$5:$YR$908,_xlfn.SINGLE(COLUMNS('BS ACCTS'!$CZ195:DD195))+2,FALSE)),0,+VLOOKUP($E195,'Data 2022 ACTUAL DL'!$A$5:$YR$908,_xlfn.SINGLE(COLUMNS('BS ACCTS'!$CZ195:DD195))+2,FALSE))/1000,1)</f>
        <v>0</v>
      </c>
      <c r="DE195" s="383">
        <f>ROUND(IF(ISNA(+VLOOKUP($E195,'Data 2022 ACTUAL DL'!$A$5:$YR$908,_xlfn.SINGLE(COLUMNS('BS ACCTS'!$CZ195:DE195))+2,FALSE)),0,+VLOOKUP($E195,'Data 2022 ACTUAL DL'!$A$5:$YR$908,_xlfn.SINGLE(COLUMNS('BS ACCTS'!$CZ195:DE195))+2,FALSE))/1000,1)</f>
        <v>0</v>
      </c>
      <c r="DF195" s="383">
        <f>ROUND(IF(ISNA(+VLOOKUP($E195,'Data 2022 ACTUAL DL'!$A$5:$YR$908,_xlfn.SINGLE(COLUMNS('BS ACCTS'!$CZ195:DF195))+2,FALSE)),0,+VLOOKUP($E195,'Data 2022 ACTUAL DL'!$A$5:$YR$908,_xlfn.SINGLE(COLUMNS('BS ACCTS'!$CZ195:DF195))+2,FALSE))/1000,1)</f>
        <v>0</v>
      </c>
      <c r="DG195" s="383">
        <f>ROUND(IF(ISNA(+VLOOKUP($E195,'Data 2022 ACTUAL DL'!$A$5:$YR$908,_xlfn.SINGLE(COLUMNS('BS ACCTS'!$CZ195:DG195))+2,FALSE)),0,+VLOOKUP($E195,'Data 2022 ACTUAL DL'!$A$5:$YR$908,_xlfn.SINGLE(COLUMNS('BS ACCTS'!$CZ195:DG195))+2,FALSE))/1000,1)</f>
        <v>0</v>
      </c>
      <c r="DH195" s="383">
        <f>ROUND(IF(ISNA(+VLOOKUP($E195,'Data 2022 ACTUAL DL'!$A$5:$YR$908,_xlfn.SINGLE(COLUMNS('BS ACCTS'!$CZ195:DH195))+2,FALSE)),0,+VLOOKUP($E195,'Data 2022 ACTUAL DL'!$A$5:$YR$908,_xlfn.SINGLE(COLUMNS('BS ACCTS'!$CZ195:DH195))+2,FALSE))/1000,1)</f>
        <v>0</v>
      </c>
      <c r="DI195" s="383">
        <f>ROUND(IF(ISNA(+VLOOKUP($E195,'Data 2022 ACTUAL DL'!$A$5:$YR$908,_xlfn.SINGLE(COLUMNS('BS ACCTS'!$CZ195:DI195))+2,FALSE)),0,+VLOOKUP($E195,'Data 2022 ACTUAL DL'!$A$5:$YR$908,_xlfn.SINGLE(COLUMNS('BS ACCTS'!$CZ195:DI195))+2,FALSE))/1000,1)</f>
        <v>0</v>
      </c>
      <c r="DJ195" s="383">
        <f>ROUND(IF(ISNA(+VLOOKUP($E195,'Data 2022 ACTUAL DL'!$A$5:$YR$908,_xlfn.SINGLE(COLUMNS('BS ACCTS'!$CZ195:DJ195))+2,FALSE)),0,+VLOOKUP($E195,'Data 2022 ACTUAL DL'!$A$5:$YR$908,_xlfn.SINGLE(COLUMNS('BS ACCTS'!$CZ195:DJ195))+2,FALSE))/1000,1)</f>
        <v>0</v>
      </c>
      <c r="DK195" s="383">
        <f>ROUND(IF(ISNA(+VLOOKUP($E195,'Data 2022 ACTUAL DL'!$A$5:$YR$908,_xlfn.SINGLE(COLUMNS('BS ACCTS'!$CZ195:DK195))+2,FALSE)),0,+VLOOKUP($E195,'Data 2022 ACTUAL DL'!$A$5:$YR$908,_xlfn.SINGLE(COLUMNS('BS ACCTS'!$CZ195:DK195))+2,FALSE))/1000,1)</f>
        <v>0</v>
      </c>
      <c r="DL195" s="242">
        <f>ROUND(IF(ISNA(+VLOOKUP($E195,'Data 2023 BUDGET DL'!$A$5:$YR$908,COLUMNS('BS ACCTS'!$DL195:DL195)+2,FALSE)),0,+VLOOKUP($E195,'Data 2023 BUDGET DL'!$A$5:$YR$908,COLUMNS('BS ACCTS'!$DL195:DL195)+2,FALSE))/1000,1)</f>
        <v>932</v>
      </c>
      <c r="DM195" s="242">
        <f>ROUND(IF(ISNA(+VLOOKUP($E195,'Data 2023 BUDGET DL'!$A$5:$YR$908,COLUMNS('BS ACCTS'!$DL195:DM195)+2,FALSE)),0,+VLOOKUP($E195,'Data 2023 BUDGET DL'!$A$5:$YR$908,COLUMNS('BS ACCTS'!$DL195:DM195)+2,FALSE))/1000,1)</f>
        <v>932</v>
      </c>
      <c r="DN195" s="242">
        <f>ROUND(IF(ISNA(+VLOOKUP($E195,'Data 2023 BUDGET DL'!$A$5:$YR$908,COLUMNS('BS ACCTS'!$DL195:DN195)+2,FALSE)),0,+VLOOKUP($E195,'Data 2023 BUDGET DL'!$A$5:$YR$908,COLUMNS('BS ACCTS'!$DL195:DN195)+2,FALSE))/1000,1)</f>
        <v>932</v>
      </c>
      <c r="DO195" s="242">
        <f>ROUND(IF(ISNA(+VLOOKUP($E195,'Data 2023 BUDGET DL'!$A$5:$YR$908,COLUMNS('BS ACCTS'!$DL195:DO195)+2,FALSE)),0,+VLOOKUP($E195,'Data 2023 BUDGET DL'!$A$5:$YR$908,COLUMNS('BS ACCTS'!$DL195:DO195)+2,FALSE))/1000,1)</f>
        <v>932</v>
      </c>
      <c r="DP195" s="242">
        <f>ROUND(IF(ISNA(+VLOOKUP($E195,'Data 2023 BUDGET DL'!$A$5:$YR$908,COLUMNS('BS ACCTS'!$DL195:DP195)+2,FALSE)),0,+VLOOKUP($E195,'Data 2023 BUDGET DL'!$A$5:$YR$908,COLUMNS('BS ACCTS'!$DL195:DP195)+2,FALSE))/1000,1)</f>
        <v>932</v>
      </c>
      <c r="DQ195" s="242">
        <f>ROUND(IF(ISNA(+VLOOKUP($E195,'Data 2023 BUDGET DL'!$A$5:$YR$908,COLUMNS('BS ACCTS'!$DL195:DQ195)+2,FALSE)),0,+VLOOKUP($E195,'Data 2023 BUDGET DL'!$A$5:$YR$908,COLUMNS('BS ACCTS'!$DL195:DQ195)+2,FALSE))/1000,1)</f>
        <v>932</v>
      </c>
      <c r="DR195" s="242">
        <f>ROUND(IF(ISNA(+VLOOKUP($E195,'Data 2023 BUDGET DL'!$A$5:$YR$908,COLUMNS('BS ACCTS'!$DL195:DR195)+2,FALSE)),0,+VLOOKUP($E195,'Data 2023 BUDGET DL'!$A$5:$YR$908,COLUMNS('BS ACCTS'!$DL195:DR195)+2,FALSE))/1000,1)</f>
        <v>932</v>
      </c>
      <c r="DS195" s="242">
        <f>ROUND(IF(ISNA(+VLOOKUP($E195,'Data 2023 BUDGET DL'!$A$5:$YR$908,COLUMNS('BS ACCTS'!$DL195:DS195)+2,FALSE)),0,+VLOOKUP($E195,'Data 2023 BUDGET DL'!$A$5:$YR$908,COLUMNS('BS ACCTS'!$DL195:DS195)+2,FALSE))/1000,1)</f>
        <v>932</v>
      </c>
      <c r="DT195" s="242">
        <f>ROUND(IF(ISNA(+VLOOKUP($E195,'Data 2023 BUDGET DL'!$A$5:$YR$908,COLUMNS('BS ACCTS'!$DL195:DT195)+2,FALSE)),0,+VLOOKUP($E195,'Data 2023 BUDGET DL'!$A$5:$YR$908,COLUMNS('BS ACCTS'!$DL195:DT195)+2,FALSE))/1000,1)</f>
        <v>932</v>
      </c>
      <c r="DU195" s="242">
        <f>ROUND(IF(ISNA(+VLOOKUP($E195,'Data 2023 BUDGET DL'!$A$5:$YR$908,COLUMNS('BS ACCTS'!$DL195:DU195)+2,FALSE)),0,+VLOOKUP($E195,'Data 2023 BUDGET DL'!$A$5:$YR$908,COLUMNS('BS ACCTS'!$DL195:DU195)+2,FALSE))/1000,1)</f>
        <v>932</v>
      </c>
      <c r="DV195" s="242">
        <f>ROUND(IF(ISNA(+VLOOKUP($E195,'Data 2023 BUDGET DL'!$A$5:$YR$908,COLUMNS('BS ACCTS'!$DL195:DV195)+2,FALSE)),0,+VLOOKUP($E195,'Data 2023 BUDGET DL'!$A$5:$YR$908,COLUMNS('BS ACCTS'!$DL195:DV195)+2,FALSE))/1000,1)</f>
        <v>932</v>
      </c>
      <c r="DW195" s="242">
        <f>ROUND(IF(ISNA(+VLOOKUP($E195,'Data 2023 BUDGET DL'!$A$5:$YR$908,COLUMNS('BS ACCTS'!$DL195:DW195)+2,FALSE)),0,+VLOOKUP($E195,'Data 2023 BUDGET DL'!$A$5:$YR$908,COLUMNS('BS ACCTS'!$DL195:DW195)+2,FALSE))/1000,1)</f>
        <v>932</v>
      </c>
      <c r="DX195" s="242">
        <f>ROUND(IF(ISNA(+VLOOKUP($E195,'Data 2024 BUDGET DL'!$A$5:$YR$907,COLUMNS('BS ACCTS'!$DL195:DL195)+2,FALSE)),0,+VLOOKUP($E195,'Data 2024 BUDGET DL'!$A$5:$YR$907,COLUMNS('BS ACCTS'!$DL195:DL195)+2,FALSE))/1000,1)</f>
        <v>932</v>
      </c>
      <c r="DY195" s="242">
        <f>ROUND(IF(ISNA(+VLOOKUP($E195,'Data 2024 BUDGET DL'!$A$5:$YR$907,COLUMNS('BS ACCTS'!$DL195:DM195)+2,FALSE)),0,+VLOOKUP($E195,'Data 2024 BUDGET DL'!$A$5:$YR$907,COLUMNS('BS ACCTS'!$DL195:DM195)+2,FALSE))/1000,1)</f>
        <v>932</v>
      </c>
      <c r="DZ195" s="242">
        <f>ROUND(IF(ISNA(+VLOOKUP($E195,'Data 2024 BUDGET DL'!$A$5:$YR$907,COLUMNS('BS ACCTS'!$DL195:DN195)+2,FALSE)),0,+VLOOKUP($E195,'Data 2024 BUDGET DL'!$A$5:$YR$907,COLUMNS('BS ACCTS'!$DL195:DN195)+2,FALSE))/1000,1)</f>
        <v>932</v>
      </c>
      <c r="EA195" s="242">
        <f>ROUND(IF(ISNA(+VLOOKUP($E195,'Data 2024 BUDGET DL'!$A$5:$YR$907,COLUMNS('BS ACCTS'!$DL195:DO195)+2,FALSE)),0,+VLOOKUP($E195,'Data 2024 BUDGET DL'!$A$5:$YR$907,COLUMNS('BS ACCTS'!$DL195:DO195)+2,FALSE))/1000,1)</f>
        <v>932</v>
      </c>
      <c r="EB195" s="242">
        <f>ROUND(IF(ISNA(+VLOOKUP($E195,'Data 2024 BUDGET DL'!$A$5:$YR$907,COLUMNS('BS ACCTS'!$DL195:DP195)+2,FALSE)),0,+VLOOKUP($E195,'Data 2024 BUDGET DL'!$A$5:$YR$907,COLUMNS('BS ACCTS'!$DL195:DP195)+2,FALSE))/1000,1)</f>
        <v>932</v>
      </c>
      <c r="EC195" s="242">
        <f>ROUND(IF(ISNA(+VLOOKUP($E195,'Data 2024 BUDGET DL'!$A$5:$YR$907,COLUMNS('BS ACCTS'!$DL195:DQ195)+2,FALSE)),0,+VLOOKUP($E195,'Data 2024 BUDGET DL'!$A$5:$YR$907,COLUMNS('BS ACCTS'!$DL195:DQ195)+2,FALSE))/1000,1)</f>
        <v>932</v>
      </c>
      <c r="ED195" s="242">
        <f>ROUND(IF(ISNA(+VLOOKUP($E195,'Data 2024 BUDGET DL'!$A$5:$YR$907,COLUMNS('BS ACCTS'!$DL195:DR195)+2,FALSE)),0,+VLOOKUP($E195,'Data 2024 BUDGET DL'!$A$5:$YR$907,COLUMNS('BS ACCTS'!$DL195:DR195)+2,FALSE))/1000,1)</f>
        <v>932</v>
      </c>
      <c r="EE195" s="242">
        <f>ROUND(IF(ISNA(+VLOOKUP($E195,'Data 2024 BUDGET DL'!$A$5:$YR$907,COLUMNS('BS ACCTS'!$DL195:DS195)+2,FALSE)),0,+VLOOKUP($E195,'Data 2024 BUDGET DL'!$A$5:$YR$907,COLUMNS('BS ACCTS'!$DL195:DS195)+2,FALSE))/1000,1)</f>
        <v>932</v>
      </c>
      <c r="EF195" s="242">
        <f>ROUND(IF(ISNA(+VLOOKUP($E195,'Data 2024 BUDGET DL'!$A$5:$YR$907,COLUMNS('BS ACCTS'!$DL195:DT195)+2,FALSE)),0,+VLOOKUP($E195,'Data 2024 BUDGET DL'!$A$5:$YR$907,COLUMNS('BS ACCTS'!$DL195:DT195)+2,FALSE))/1000,1)</f>
        <v>932</v>
      </c>
      <c r="EG195" s="242">
        <f>ROUND(IF(ISNA(+VLOOKUP($E195,'Data 2024 BUDGET DL'!$A$5:$YR$907,COLUMNS('BS ACCTS'!$DL195:DU195)+2,FALSE)),0,+VLOOKUP($E195,'Data 2024 BUDGET DL'!$A$5:$YR$907,COLUMNS('BS ACCTS'!$DL195:DU195)+2,FALSE))/1000,1)</f>
        <v>932</v>
      </c>
      <c r="EH195" s="242">
        <f>ROUND(IF(ISNA(+VLOOKUP($E195,'Data 2024 BUDGET DL'!$A$5:$YR$907,COLUMNS('BS ACCTS'!$DL195:DV195)+2,FALSE)),0,+VLOOKUP($E195,'Data 2024 BUDGET DL'!$A$5:$YR$907,COLUMNS('BS ACCTS'!$DL195:DV195)+2,FALSE))/1000,1)</f>
        <v>932</v>
      </c>
      <c r="EI195" s="242">
        <f>ROUND(IF(ISNA(+VLOOKUP($E195,'Data 2024 BUDGET DL'!$A$5:$YR$907,COLUMNS('BS ACCTS'!$DL195:DW195)+2,FALSE)),0,+VLOOKUP($E195,'Data 2024 BUDGET DL'!$A$5:$YR$907,COLUMNS('BS ACCTS'!$DL195:DW195)+2,FALSE))/1000,1)</f>
        <v>932</v>
      </c>
      <c r="EK195" s="257"/>
      <c r="EN195" s="3"/>
      <c r="EO195" s="3"/>
      <c r="EP195" s="3"/>
      <c r="EQ195" s="3"/>
      <c r="ER195" s="3"/>
      <c r="ES195" s="3"/>
      <c r="ET195" s="3"/>
      <c r="EU195" s="3"/>
      <c r="EV195" s="3"/>
      <c r="EW195" s="3"/>
      <c r="EX195" s="3"/>
      <c r="EY195" s="3"/>
    </row>
    <row r="196" spans="1:155" ht="15" customHeight="1">
      <c r="C196" s="767"/>
      <c r="D196" s="135" t="str">
        <f t="shared" si="359"/>
        <v>190</v>
      </c>
      <c r="E196" s="77">
        <v>190</v>
      </c>
      <c r="F196" s="101"/>
      <c r="G196" s="381">
        <v>33632.5694</v>
      </c>
      <c r="H196" s="381">
        <v>34115.9</v>
      </c>
      <c r="I196" s="381">
        <v>33476.400000000001</v>
      </c>
      <c r="J196" s="381">
        <v>33438.1</v>
      </c>
      <c r="K196" s="381">
        <v>34168.799999999996</v>
      </c>
      <c r="L196" s="381">
        <v>33607.299999999996</v>
      </c>
      <c r="M196" s="381">
        <v>33202.700000000004</v>
      </c>
      <c r="N196" s="381">
        <v>34007.4</v>
      </c>
      <c r="O196" s="381">
        <v>32991.200000000004</v>
      </c>
      <c r="P196" s="381">
        <v>33564.1</v>
      </c>
      <c r="Q196" s="381">
        <v>34746.199999999997</v>
      </c>
      <c r="R196" s="381">
        <v>31973.699999999997</v>
      </c>
      <c r="S196" s="381">
        <v>35824.600000000006</v>
      </c>
      <c r="T196" s="381">
        <v>36311.700000000004</v>
      </c>
      <c r="U196" s="381">
        <v>34870.400000000009</v>
      </c>
      <c r="V196" s="381">
        <v>35436.999999999993</v>
      </c>
      <c r="W196" s="381">
        <v>35337.9</v>
      </c>
      <c r="X196" s="381">
        <v>35258.800000000003</v>
      </c>
      <c r="Y196" s="381">
        <v>34305.799999999996</v>
      </c>
      <c r="Z196" s="381">
        <v>34334</v>
      </c>
      <c r="AA196" s="381">
        <v>35159.1</v>
      </c>
      <c r="AB196" s="381">
        <v>35281.200000000012</v>
      </c>
      <c r="AC196" s="381">
        <v>35947.4</v>
      </c>
      <c r="AD196" s="381">
        <v>36112.300000000003</v>
      </c>
      <c r="AE196" s="381">
        <v>38423.200000000004</v>
      </c>
      <c r="AF196" s="381">
        <v>38148.700000000004</v>
      </c>
      <c r="AG196" s="381">
        <v>37941.699999999997</v>
      </c>
      <c r="AH196" s="381">
        <v>37399</v>
      </c>
      <c r="AI196" s="381">
        <v>37003</v>
      </c>
      <c r="AJ196" s="381">
        <v>36995.399999999994</v>
      </c>
      <c r="AK196" s="381">
        <v>36048.999999999985</v>
      </c>
      <c r="AL196" s="381">
        <v>36156.300000000003</v>
      </c>
      <c r="AM196" s="381">
        <v>36602.9</v>
      </c>
      <c r="AN196" s="381">
        <v>40013.299999999996</v>
      </c>
      <c r="AO196" s="381">
        <v>39966.700000000004</v>
      </c>
      <c r="AP196" s="381">
        <v>39774.6</v>
      </c>
      <c r="AQ196" s="381">
        <v>47861.8</v>
      </c>
      <c r="AR196" s="381">
        <v>48216.7</v>
      </c>
      <c r="AS196" s="381">
        <v>46704.500000000007</v>
      </c>
      <c r="AT196" s="381">
        <v>47090.30000000001</v>
      </c>
      <c r="AU196" s="381">
        <v>47407.500000000015</v>
      </c>
      <c r="AV196" s="381">
        <v>47433.100000000013</v>
      </c>
      <c r="AW196" s="381">
        <v>47956.000000000007</v>
      </c>
      <c r="AX196" s="381">
        <v>48144.400000000009</v>
      </c>
      <c r="AY196" s="381">
        <v>48101.700000000019</v>
      </c>
      <c r="AZ196" s="381">
        <v>50081.200000000004</v>
      </c>
      <c r="BA196" s="381">
        <v>50006.600000000013</v>
      </c>
      <c r="BB196" s="381">
        <v>50110.399999999994</v>
      </c>
      <c r="BC196" s="381">
        <v>48257.600000000006</v>
      </c>
      <c r="BD196" s="381">
        <v>48838.200000000004</v>
      </c>
      <c r="BE196" s="381">
        <v>48544.999999999993</v>
      </c>
      <c r="BF196" s="381">
        <v>49500.800000000003</v>
      </c>
      <c r="BG196" s="381">
        <v>49805.499999999993</v>
      </c>
      <c r="BH196" s="381">
        <v>50060.7</v>
      </c>
      <c r="BI196" s="381">
        <v>50103.200000000004</v>
      </c>
      <c r="BJ196" s="381">
        <v>50170.8</v>
      </c>
      <c r="BK196" s="381">
        <v>50206.7</v>
      </c>
      <c r="BL196" s="381">
        <v>51841.9</v>
      </c>
      <c r="BM196" s="381">
        <v>51915.200000000012</v>
      </c>
      <c r="BN196" s="381">
        <v>52443.299999999996</v>
      </c>
      <c r="BO196" s="381">
        <v>53579.599999999991</v>
      </c>
      <c r="BP196" s="381">
        <v>53810.299999999996</v>
      </c>
      <c r="BQ196" s="381">
        <v>53025.3</v>
      </c>
      <c r="BR196" s="381">
        <v>53554.399999999987</v>
      </c>
      <c r="BS196" s="381">
        <v>53675.8</v>
      </c>
      <c r="BT196" s="381">
        <v>53712.899999999994</v>
      </c>
      <c r="BU196" s="381">
        <v>53733.700000000004</v>
      </c>
      <c r="BV196" s="381">
        <v>54023.499999999993</v>
      </c>
      <c r="BW196" s="381">
        <v>54120.2</v>
      </c>
      <c r="BX196" s="381">
        <v>53966.499999999993</v>
      </c>
      <c r="BY196" s="381">
        <v>54087.799999999988</v>
      </c>
      <c r="BZ196" s="381">
        <v>54371.8</v>
      </c>
      <c r="CA196" s="381">
        <v>54966.400000000009</v>
      </c>
      <c r="CB196" s="381">
        <v>55524.3</v>
      </c>
      <c r="CC196" s="381">
        <v>54592.5</v>
      </c>
      <c r="CD196" s="381">
        <v>54777.9</v>
      </c>
      <c r="CE196" s="381">
        <v>55026.700000000004</v>
      </c>
      <c r="CF196" s="381">
        <v>55161.9</v>
      </c>
      <c r="CG196" s="381">
        <v>55446.2</v>
      </c>
      <c r="CH196" s="381">
        <v>55534.799999999996</v>
      </c>
      <c r="CI196" s="381">
        <v>55479.299999999996</v>
      </c>
      <c r="CJ196" s="381">
        <v>55670.400000000001</v>
      </c>
      <c r="CK196" s="381">
        <v>56074.299999999996</v>
      </c>
      <c r="CL196" s="381">
        <v>55851.099999999991</v>
      </c>
      <c r="CM196" s="381">
        <v>58693.700000000004</v>
      </c>
      <c r="CN196" s="381">
        <v>59351.200000000004</v>
      </c>
      <c r="CO196" s="381">
        <v>59691.700000000004</v>
      </c>
      <c r="CP196" s="381">
        <v>57907.100000000006</v>
      </c>
      <c r="CQ196" s="381">
        <v>58338.3</v>
      </c>
      <c r="CR196" s="381">
        <v>58283.499999999993</v>
      </c>
      <c r="CS196" s="381">
        <v>58536.399999999994</v>
      </c>
      <c r="CT196" s="381">
        <v>58652.599999999991</v>
      </c>
      <c r="CU196" s="381">
        <v>58933.999999999993</v>
      </c>
      <c r="CV196" s="381">
        <v>59497</v>
      </c>
      <c r="CW196" s="381">
        <v>58863.700000000004</v>
      </c>
      <c r="CX196" s="381">
        <v>59548.100000000013</v>
      </c>
      <c r="CY196" s="381">
        <v>58824.19999999999</v>
      </c>
      <c r="CZ196" s="381">
        <f>SUM(CZ178:CZ195)</f>
        <v>59182.7</v>
      </c>
      <c r="DA196" s="381">
        <f t="shared" ref="DA196:EJ196" si="369">SUM(DA178:DA195)</f>
        <v>60411.799999999996</v>
      </c>
      <c r="DB196" s="381">
        <f t="shared" si="369"/>
        <v>58537.799999999996</v>
      </c>
      <c r="DC196" s="381">
        <f t="shared" si="369"/>
        <v>58883.19999999999</v>
      </c>
      <c r="DD196" s="381">
        <f t="shared" si="369"/>
        <v>59123.899999999994</v>
      </c>
      <c r="DE196" s="381">
        <f t="shared" si="369"/>
        <v>59227.799999999996</v>
      </c>
      <c r="DF196" s="381">
        <f t="shared" si="369"/>
        <v>59234.69999999999</v>
      </c>
      <c r="DG196" s="381">
        <f t="shared" si="369"/>
        <v>58915.899999999994</v>
      </c>
      <c r="DH196" s="381">
        <f t="shared" si="369"/>
        <v>59442</v>
      </c>
      <c r="DI196" s="381">
        <f t="shared" si="369"/>
        <v>59602.499999999993</v>
      </c>
      <c r="DJ196" s="381">
        <f t="shared" si="369"/>
        <v>59999.3</v>
      </c>
      <c r="DK196" s="381">
        <f t="shared" si="369"/>
        <v>62146.7</v>
      </c>
      <c r="DL196" s="854">
        <f t="shared" si="369"/>
        <v>66926.8</v>
      </c>
      <c r="DM196" s="854">
        <f t="shared" si="369"/>
        <v>67418.799999999988</v>
      </c>
      <c r="DN196" s="854">
        <f t="shared" si="369"/>
        <v>65678.699999999983</v>
      </c>
      <c r="DO196" s="854">
        <f t="shared" si="369"/>
        <v>66023.5</v>
      </c>
      <c r="DP196" s="854">
        <f t="shared" si="369"/>
        <v>66250.599999999991</v>
      </c>
      <c r="DQ196" s="854">
        <f t="shared" si="369"/>
        <v>66615.099999999991</v>
      </c>
      <c r="DR196" s="854">
        <f t="shared" si="369"/>
        <v>66778.399999999994</v>
      </c>
      <c r="DS196" s="854">
        <f t="shared" si="369"/>
        <v>66890.2</v>
      </c>
      <c r="DT196" s="854">
        <f t="shared" si="369"/>
        <v>67132</v>
      </c>
      <c r="DU196" s="854">
        <f t="shared" si="369"/>
        <v>67233.099999999991</v>
      </c>
      <c r="DV196" s="854">
        <f t="shared" si="369"/>
        <v>67424.5</v>
      </c>
      <c r="DW196" s="854">
        <f t="shared" si="369"/>
        <v>67943.3</v>
      </c>
      <c r="DX196" s="854">
        <f t="shared" si="369"/>
        <v>68467.3</v>
      </c>
      <c r="DY196" s="854">
        <f t="shared" si="369"/>
        <v>68950.399999999994</v>
      </c>
      <c r="DZ196" s="854">
        <f t="shared" si="369"/>
        <v>67330.099999999991</v>
      </c>
      <c r="EA196" s="854">
        <f t="shared" si="369"/>
        <v>67697.399999999994</v>
      </c>
      <c r="EB196" s="854">
        <f t="shared" si="369"/>
        <v>67948.2</v>
      </c>
      <c r="EC196" s="854">
        <f t="shared" si="369"/>
        <v>68276.400000000009</v>
      </c>
      <c r="ED196" s="854">
        <f t="shared" si="369"/>
        <v>68476</v>
      </c>
      <c r="EE196" s="854">
        <f t="shared" si="369"/>
        <v>68632.099999999991</v>
      </c>
      <c r="EF196" s="854">
        <f t="shared" si="369"/>
        <v>68910.900000000009</v>
      </c>
      <c r="EG196" s="854">
        <f t="shared" si="369"/>
        <v>69050</v>
      </c>
      <c r="EH196" s="854">
        <f t="shared" si="369"/>
        <v>69268.899999999994</v>
      </c>
      <c r="EI196" s="854">
        <f t="shared" si="369"/>
        <v>69734.399999999994</v>
      </c>
      <c r="EJ196" s="140">
        <f t="shared" si="369"/>
        <v>0</v>
      </c>
      <c r="EK196" s="260"/>
      <c r="EN196" s="3"/>
      <c r="EO196" s="3"/>
      <c r="EP196" s="3"/>
      <c r="EQ196" s="3"/>
      <c r="ER196" s="3"/>
      <c r="ES196" s="3"/>
      <c r="ET196" s="3"/>
      <c r="EU196" s="3"/>
      <c r="EV196" s="3"/>
      <c r="EW196" s="3"/>
      <c r="EX196" s="3"/>
      <c r="EY196" s="3"/>
    </row>
    <row r="197" spans="1:155" ht="15" customHeight="1">
      <c r="A197" s="82" t="s">
        <v>278</v>
      </c>
      <c r="B197" s="82" t="s">
        <v>2666</v>
      </c>
      <c r="C197" s="954" t="s">
        <v>2702</v>
      </c>
      <c r="D197" s="414" t="str">
        <f t="shared" si="359"/>
        <v>1910100</v>
      </c>
      <c r="E197" s="141" t="s">
        <v>895</v>
      </c>
      <c r="F197" s="151" t="s">
        <v>896</v>
      </c>
      <c r="G197" s="407">
        <v>-96106.223920000004</v>
      </c>
      <c r="H197" s="383">
        <v>-96394.5</v>
      </c>
      <c r="I197" s="383">
        <v>-99828.3</v>
      </c>
      <c r="J197" s="383">
        <v>-98512.6</v>
      </c>
      <c r="K197" s="383">
        <v>-100061.2</v>
      </c>
      <c r="L197" s="383">
        <v>-97764.800000000003</v>
      </c>
      <c r="M197" s="383">
        <v>-99400.1</v>
      </c>
      <c r="N197" s="383">
        <v>-100056.8</v>
      </c>
      <c r="O197" s="383">
        <v>-100443.9</v>
      </c>
      <c r="P197" s="383">
        <v>-100322.5</v>
      </c>
      <c r="Q197" s="383">
        <v>-98457.4</v>
      </c>
      <c r="R197" s="383">
        <v>-93170.3</v>
      </c>
      <c r="S197" s="383">
        <v>-95671.7</v>
      </c>
      <c r="T197" s="383">
        <v>-97819</v>
      </c>
      <c r="U197" s="383">
        <v>-98769.600000000006</v>
      </c>
      <c r="V197" s="383">
        <v>-101256.5</v>
      </c>
      <c r="W197" s="383">
        <v>-100332.1</v>
      </c>
      <c r="X197" s="383">
        <v>-100412.5</v>
      </c>
      <c r="Y197" s="383">
        <v>-103136.5</v>
      </c>
      <c r="Z197" s="383">
        <v>-102453.7</v>
      </c>
      <c r="AA197" s="383">
        <v>-103265.2</v>
      </c>
      <c r="AB197" s="383">
        <v>-103307.1</v>
      </c>
      <c r="AC197" s="383">
        <v>-101491.7</v>
      </c>
      <c r="AD197" s="383">
        <v>-100274.7</v>
      </c>
      <c r="AE197" s="383">
        <v>-101425.8</v>
      </c>
      <c r="AF197" s="383">
        <v>-104183</v>
      </c>
      <c r="AG197" s="383">
        <v>-110531.5</v>
      </c>
      <c r="AH197" s="383">
        <v>-113125.8</v>
      </c>
      <c r="AI197" s="383">
        <v>-114438.3</v>
      </c>
      <c r="AJ197" s="383">
        <v>-116374.3</v>
      </c>
      <c r="AK197" s="383">
        <v>-118691.7</v>
      </c>
      <c r="AL197" s="383">
        <v>-119986</v>
      </c>
      <c r="AM197" s="383">
        <v>-120887</v>
      </c>
      <c r="AN197" s="383">
        <v>-120415.7</v>
      </c>
      <c r="AO197" s="383">
        <v>-117749.4</v>
      </c>
      <c r="AP197" s="383">
        <v>-115012.9</v>
      </c>
      <c r="AQ197" s="383">
        <v>-114552.6</v>
      </c>
      <c r="AR197" s="383">
        <v>-114567.8</v>
      </c>
      <c r="AS197" s="383">
        <v>-117692.5</v>
      </c>
      <c r="AT197" s="383">
        <v>-114430.39999999999</v>
      </c>
      <c r="AU197" s="383">
        <v>-115334</v>
      </c>
      <c r="AV197" s="383">
        <v>-115302.9</v>
      </c>
      <c r="AW197" s="383">
        <v>-114351.3</v>
      </c>
      <c r="AX197" s="383">
        <v>-113167.9</v>
      </c>
      <c r="AY197" s="383">
        <v>-111984</v>
      </c>
      <c r="AZ197" s="383">
        <v>-113177.3</v>
      </c>
      <c r="BA197" s="383">
        <v>-109761.2</v>
      </c>
      <c r="BB197" s="383">
        <v>-108607.5</v>
      </c>
      <c r="BC197" s="383">
        <v>-109278.9</v>
      </c>
      <c r="BD197" s="383">
        <v>-114575.8</v>
      </c>
      <c r="BE197" s="383">
        <v>-120659.5</v>
      </c>
      <c r="BF197" s="383">
        <v>-118040.9</v>
      </c>
      <c r="BG197" s="383">
        <v>-121708.9</v>
      </c>
      <c r="BH197" s="383">
        <v>-121584.1</v>
      </c>
      <c r="BI197" s="383">
        <v>-122137.1</v>
      </c>
      <c r="BJ197" s="383">
        <v>-122272</v>
      </c>
      <c r="BK197" s="383">
        <v>-121868.2</v>
      </c>
      <c r="BL197" s="383">
        <v>-122380.9</v>
      </c>
      <c r="BM197" s="383">
        <v>-119323.9</v>
      </c>
      <c r="BN197" s="383">
        <v>-112994.8</v>
      </c>
      <c r="BO197" s="383">
        <v>-109747.7</v>
      </c>
      <c r="BP197" s="383">
        <v>-111530.1</v>
      </c>
      <c r="BQ197" s="383">
        <v>-114924.2</v>
      </c>
      <c r="BR197" s="383">
        <v>-115966.39999999999</v>
      </c>
      <c r="BS197" s="383">
        <v>-118894.2</v>
      </c>
      <c r="BT197" s="383">
        <v>-121312.9</v>
      </c>
      <c r="BU197" s="383">
        <v>-122461.3</v>
      </c>
      <c r="BV197" s="383">
        <v>-122621.5</v>
      </c>
      <c r="BW197" s="383">
        <v>-121061.9</v>
      </c>
      <c r="BX197" s="383">
        <v>-121615.7</v>
      </c>
      <c r="BY197" s="383">
        <v>-118995.4</v>
      </c>
      <c r="BZ197" s="383">
        <v>-116667.5</v>
      </c>
      <c r="CA197" s="383">
        <v>-117770.4</v>
      </c>
      <c r="CB197" s="383">
        <v>-121160.5</v>
      </c>
      <c r="CC197" s="383">
        <v>-124245.1</v>
      </c>
      <c r="CD197" s="383">
        <v>-125475.1</v>
      </c>
      <c r="CE197" s="383">
        <v>-126115.8</v>
      </c>
      <c r="CF197" s="383">
        <v>-125579.7</v>
      </c>
      <c r="CG197" s="383">
        <v>-126229.8</v>
      </c>
      <c r="CH197" s="383">
        <v>-125646.2</v>
      </c>
      <c r="CI197" s="383">
        <v>-123137.8</v>
      </c>
      <c r="CJ197" s="383">
        <v>-122343.8</v>
      </c>
      <c r="CK197" s="383">
        <v>-118328</v>
      </c>
      <c r="CL197" s="383">
        <v>-114832.2</v>
      </c>
      <c r="CM197" s="383">
        <v>-114047.2</v>
      </c>
      <c r="CN197" s="383">
        <v>-117674.2</v>
      </c>
      <c r="CO197" s="383">
        <v>-115144</v>
      </c>
      <c r="CP197" s="383">
        <v>-113837.5</v>
      </c>
      <c r="CQ197" s="383">
        <v>-117659.3</v>
      </c>
      <c r="CR197" s="383">
        <v>-118055.3</v>
      </c>
      <c r="CS197" s="383">
        <v>-117314.8</v>
      </c>
      <c r="CT197" s="383">
        <v>-117625.8</v>
      </c>
      <c r="CU197" s="383">
        <v>-116615.2</v>
      </c>
      <c r="CV197" s="383">
        <v>-115139.1</v>
      </c>
      <c r="CW197" s="383">
        <v>-107422.5</v>
      </c>
      <c r="CX197" s="383">
        <v>-99629.7</v>
      </c>
      <c r="CY197" s="383">
        <v>-100110.9</v>
      </c>
      <c r="CZ197" s="383">
        <f>ROUND(IF(ISNA(+VLOOKUP($E197,'Data 2022 ACTUAL DL'!$A$5:$YR$908,_xlfn.SINGLE(COLUMNS('BS ACCTS'!$CZ197:CZ197))+2,FALSE)),0,+VLOOKUP($E197,'Data 2022 ACTUAL DL'!$A$5:$YR$908,_xlfn.SINGLE(COLUMNS('BS ACCTS'!$CZ197:CZ197))+2,FALSE))/1000,1)</f>
        <v>-104672.6</v>
      </c>
      <c r="DA197" s="383">
        <f>ROUND(IF(ISNA(+VLOOKUP($E197,'Data 2022 ACTUAL DL'!$A$5:$YR$908,_xlfn.SINGLE(COLUMNS('BS ACCTS'!$CZ197:DA197))+2,FALSE)),0,+VLOOKUP($E197,'Data 2022 ACTUAL DL'!$A$5:$YR$908,_xlfn.SINGLE(COLUMNS('BS ACCTS'!$CZ197:DA197))+2,FALSE))/1000,1)</f>
        <v>-110039.1</v>
      </c>
      <c r="DB197" s="383">
        <f>ROUND(IF(ISNA(+VLOOKUP($E197,'Data 2022 ACTUAL DL'!$A$5:$YR$908,_xlfn.SINGLE(COLUMNS('BS ACCTS'!$CZ197:DB197))+2,FALSE)),0,+VLOOKUP($E197,'Data 2022 ACTUAL DL'!$A$5:$YR$908,_xlfn.SINGLE(COLUMNS('BS ACCTS'!$CZ197:DB197))+2,FALSE))/1000,1)</f>
        <v>-109475.9</v>
      </c>
      <c r="DC197" s="383">
        <f>ROUND(IF(ISNA(+VLOOKUP($E197,'Data 2022 ACTUAL DL'!$A$5:$YR$908,_xlfn.SINGLE(COLUMNS('BS ACCTS'!$CZ197:DC197))+2,FALSE)),0,+VLOOKUP($E197,'Data 2022 ACTUAL DL'!$A$5:$YR$908,_xlfn.SINGLE(COLUMNS('BS ACCTS'!$CZ197:DC197))+2,FALSE))/1000,1)</f>
        <v>-114118.5</v>
      </c>
      <c r="DD197" s="383">
        <f>ROUND(IF(ISNA(+VLOOKUP($E197,'Data 2022 ACTUAL DL'!$A$5:$YR$908,_xlfn.SINGLE(COLUMNS('BS ACCTS'!$CZ197:DD197))+2,FALSE)),0,+VLOOKUP($E197,'Data 2022 ACTUAL DL'!$A$5:$YR$908,_xlfn.SINGLE(COLUMNS('BS ACCTS'!$CZ197:DD197))+2,FALSE))/1000,1)</f>
        <v>-112536.1</v>
      </c>
      <c r="DE197" s="383">
        <f>ROUND(IF(ISNA(+VLOOKUP($E197,'Data 2022 ACTUAL DL'!$A$5:$YR$908,_xlfn.SINGLE(COLUMNS('BS ACCTS'!$CZ197:DE197))+2,FALSE)),0,+VLOOKUP($E197,'Data 2022 ACTUAL DL'!$A$5:$YR$908,_xlfn.SINGLE(COLUMNS('BS ACCTS'!$CZ197:DE197))+2,FALSE))/1000,1)</f>
        <v>-112835.9</v>
      </c>
      <c r="DF197" s="383">
        <f>ROUND(IF(ISNA(+VLOOKUP($E197,'Data 2022 ACTUAL DL'!$A$5:$YR$908,_xlfn.SINGLE(COLUMNS('BS ACCTS'!$CZ197:DF197))+2,FALSE)),0,+VLOOKUP($E197,'Data 2022 ACTUAL DL'!$A$5:$YR$908,_xlfn.SINGLE(COLUMNS('BS ACCTS'!$CZ197:DF197))+2,FALSE))/1000,1)</f>
        <v>-113597.6</v>
      </c>
      <c r="DG197" s="383">
        <f>ROUND(IF(ISNA(+VLOOKUP($E197,'Data 2022 ACTUAL DL'!$A$5:$YR$908,_xlfn.SINGLE(COLUMNS('BS ACCTS'!$CZ197:DG197))+2,FALSE)),0,+VLOOKUP($E197,'Data 2022 ACTUAL DL'!$A$5:$YR$908,_xlfn.SINGLE(COLUMNS('BS ACCTS'!$CZ197:DG197))+2,FALSE))/1000,1)</f>
        <v>-117167.8</v>
      </c>
      <c r="DH197" s="383">
        <f>ROUND(IF(ISNA(+VLOOKUP($E197,'Data 2022 ACTUAL DL'!$A$5:$YR$908,_xlfn.SINGLE(COLUMNS('BS ACCTS'!$CZ197:DH197))+2,FALSE)),0,+VLOOKUP($E197,'Data 2022 ACTUAL DL'!$A$5:$YR$908,_xlfn.SINGLE(COLUMNS('BS ACCTS'!$CZ197:DH197))+2,FALSE))/1000,1)</f>
        <v>-122367.9</v>
      </c>
      <c r="DI197" s="383">
        <f>ROUND(IF(ISNA(+VLOOKUP($E197,'Data 2022 ACTUAL DL'!$A$5:$YR$908,_xlfn.SINGLE(COLUMNS('BS ACCTS'!$CZ197:DI197))+2,FALSE)),0,+VLOOKUP($E197,'Data 2022 ACTUAL DL'!$A$5:$YR$908,_xlfn.SINGLE(COLUMNS('BS ACCTS'!$CZ197:DI197))+2,FALSE))/1000,1)</f>
        <v>-125506.8</v>
      </c>
      <c r="DJ197" s="383">
        <f>ROUND(IF(ISNA(+VLOOKUP($E197,'Data 2022 ACTUAL DL'!$A$5:$YR$908,_xlfn.SINGLE(COLUMNS('BS ACCTS'!$CZ197:DJ197))+2,FALSE)),0,+VLOOKUP($E197,'Data 2022 ACTUAL DL'!$A$5:$YR$908,_xlfn.SINGLE(COLUMNS('BS ACCTS'!$CZ197:DJ197))+2,FALSE))/1000,1)</f>
        <v>-115559.9</v>
      </c>
      <c r="DK197" s="383">
        <f>ROUND(IF(ISNA(+VLOOKUP($E197,'Data 2022 ACTUAL DL'!$A$5:$YR$908,_xlfn.SINGLE(COLUMNS('BS ACCTS'!$CZ197:DK197))+2,FALSE)),0,+VLOOKUP($E197,'Data 2022 ACTUAL DL'!$A$5:$YR$908,_xlfn.SINGLE(COLUMNS('BS ACCTS'!$CZ197:DK197))+2,FALSE))/1000,1)</f>
        <v>-110078</v>
      </c>
      <c r="DL197" s="242">
        <f>ROUND(IF(ISNA(+VLOOKUP($E197,'Data 2023 BUDGET DL'!$A$5:$YR$908,COLUMNS('BS ACCTS'!$DL197:DL197)+2,FALSE)),0,+VLOOKUP($E197,'Data 2023 BUDGET DL'!$A$5:$YR$908,COLUMNS('BS ACCTS'!$DL197:DL197)+2,FALSE))/1000,1)</f>
        <v>-110070.39999999999</v>
      </c>
      <c r="DM197" s="242">
        <f>ROUND(IF(ISNA(+VLOOKUP($E197,'Data 2023 BUDGET DL'!$A$5:$YR$908,COLUMNS('BS ACCTS'!$DL197:DM197)+2,FALSE)),0,+VLOOKUP($E197,'Data 2023 BUDGET DL'!$A$5:$YR$908,COLUMNS('BS ACCTS'!$DL197:DM197)+2,FALSE))/1000,1)</f>
        <v>-110062.7</v>
      </c>
      <c r="DN197" s="242">
        <f>ROUND(IF(ISNA(+VLOOKUP($E197,'Data 2023 BUDGET DL'!$A$5:$YR$908,COLUMNS('BS ACCTS'!$DL197:DN197)+2,FALSE)),0,+VLOOKUP($E197,'Data 2023 BUDGET DL'!$A$5:$YR$908,COLUMNS('BS ACCTS'!$DL197:DN197)+2,FALSE))/1000,1)</f>
        <v>-110806.39999999999</v>
      </c>
      <c r="DO197" s="242">
        <f>ROUND(IF(ISNA(+VLOOKUP($E197,'Data 2023 BUDGET DL'!$A$5:$YR$908,COLUMNS('BS ACCTS'!$DL197:DO197)+2,FALSE)),0,+VLOOKUP($E197,'Data 2023 BUDGET DL'!$A$5:$YR$908,COLUMNS('BS ACCTS'!$DL197:DO197)+2,FALSE))/1000,1)</f>
        <v>-111543.8</v>
      </c>
      <c r="DP197" s="242">
        <f>ROUND(IF(ISNA(+VLOOKUP($E197,'Data 2023 BUDGET DL'!$A$5:$YR$908,COLUMNS('BS ACCTS'!$DL197:DP197)+2,FALSE)),0,+VLOOKUP($E197,'Data 2023 BUDGET DL'!$A$5:$YR$908,COLUMNS('BS ACCTS'!$DL197:DP197)+2,FALSE))/1000,1)</f>
        <v>-111862.1</v>
      </c>
      <c r="DQ197" s="242">
        <f>ROUND(IF(ISNA(+VLOOKUP($E197,'Data 2023 BUDGET DL'!$A$5:$YR$908,COLUMNS('BS ACCTS'!$DL197:DQ197)+2,FALSE)),0,+VLOOKUP($E197,'Data 2023 BUDGET DL'!$A$5:$YR$908,COLUMNS('BS ACCTS'!$DL197:DQ197)+2,FALSE))/1000,1)</f>
        <v>-112159.9</v>
      </c>
      <c r="DR197" s="242">
        <f>ROUND(IF(ISNA(+VLOOKUP($E197,'Data 2023 BUDGET DL'!$A$5:$YR$908,COLUMNS('BS ACCTS'!$DL197:DR197)+2,FALSE)),0,+VLOOKUP($E197,'Data 2023 BUDGET DL'!$A$5:$YR$908,COLUMNS('BS ACCTS'!$DL197:DR197)+2,FALSE))/1000,1)</f>
        <v>-112159.8</v>
      </c>
      <c r="DS197" s="242">
        <f>ROUND(IF(ISNA(+VLOOKUP($E197,'Data 2023 BUDGET DL'!$A$5:$YR$908,COLUMNS('BS ACCTS'!$DL197:DS197)+2,FALSE)),0,+VLOOKUP($E197,'Data 2023 BUDGET DL'!$A$5:$YR$908,COLUMNS('BS ACCTS'!$DL197:DS197)+2,FALSE))/1000,1)</f>
        <v>-112159.8</v>
      </c>
      <c r="DT197" s="242">
        <f>ROUND(IF(ISNA(+VLOOKUP($E197,'Data 2023 BUDGET DL'!$A$5:$YR$908,COLUMNS('BS ACCTS'!$DL197:DT197)+2,FALSE)),0,+VLOOKUP($E197,'Data 2023 BUDGET DL'!$A$5:$YR$908,COLUMNS('BS ACCTS'!$DL197:DT197)+2,FALSE))/1000,1)</f>
        <v>-112159.8</v>
      </c>
      <c r="DU197" s="242">
        <f>ROUND(IF(ISNA(+VLOOKUP($E197,'Data 2023 BUDGET DL'!$A$5:$YR$908,COLUMNS('BS ACCTS'!$DL197:DU197)+2,FALSE)),0,+VLOOKUP($E197,'Data 2023 BUDGET DL'!$A$5:$YR$908,COLUMNS('BS ACCTS'!$DL197:DU197)+2,FALSE))/1000,1)</f>
        <v>-112159.8</v>
      </c>
      <c r="DV197" s="242">
        <f>ROUND(IF(ISNA(+VLOOKUP($E197,'Data 2023 BUDGET DL'!$A$5:$YR$908,COLUMNS('BS ACCTS'!$DL197:DV197)+2,FALSE)),0,+VLOOKUP($E197,'Data 2023 BUDGET DL'!$A$5:$YR$908,COLUMNS('BS ACCTS'!$DL197:DV197)+2,FALSE))/1000,1)</f>
        <v>-112159.7</v>
      </c>
      <c r="DW197" s="242">
        <f>ROUND(IF(ISNA(+VLOOKUP($E197,'Data 2023 BUDGET DL'!$A$5:$YR$908,COLUMNS('BS ACCTS'!$DL197:DW197)+2,FALSE)),0,+VLOOKUP($E197,'Data 2023 BUDGET DL'!$A$5:$YR$908,COLUMNS('BS ACCTS'!$DL197:DW197)+2,FALSE))/1000,1)</f>
        <v>-112159.7</v>
      </c>
      <c r="DX197" s="242">
        <f>ROUND(IF(ISNA(+VLOOKUP($E197,'Data 2024 BUDGET DL'!$A$5:$YR$907,COLUMNS('BS ACCTS'!$DL197:DL197)+2,FALSE)),0,+VLOOKUP($E197,'Data 2024 BUDGET DL'!$A$5:$YR$907,COLUMNS('BS ACCTS'!$DL197:DL197)+2,FALSE))/1000,1)</f>
        <v>-112159.7</v>
      </c>
      <c r="DY197" s="242">
        <f>ROUND(IF(ISNA(+VLOOKUP($E197,'Data 2024 BUDGET DL'!$A$5:$YR$907,COLUMNS('BS ACCTS'!$DL197:DM197)+2,FALSE)),0,+VLOOKUP($E197,'Data 2024 BUDGET DL'!$A$5:$YR$907,COLUMNS('BS ACCTS'!$DL197:DM197)+2,FALSE))/1000,1)</f>
        <v>-112159.7</v>
      </c>
      <c r="DZ197" s="242">
        <f>ROUND(IF(ISNA(+VLOOKUP($E197,'Data 2024 BUDGET DL'!$A$5:$YR$907,COLUMNS('BS ACCTS'!$DL197:DN197)+2,FALSE)),0,+VLOOKUP($E197,'Data 2024 BUDGET DL'!$A$5:$YR$907,COLUMNS('BS ACCTS'!$DL197:DN197)+2,FALSE))/1000,1)</f>
        <v>-112159.8</v>
      </c>
      <c r="EA197" s="242">
        <f>ROUND(IF(ISNA(+VLOOKUP($E197,'Data 2024 BUDGET DL'!$A$5:$YR$907,COLUMNS('BS ACCTS'!$DL197:DO197)+2,FALSE)),0,+VLOOKUP($E197,'Data 2024 BUDGET DL'!$A$5:$YR$907,COLUMNS('BS ACCTS'!$DL197:DO197)+2,FALSE))/1000,1)</f>
        <v>-112159.8</v>
      </c>
      <c r="EB197" s="242">
        <f>ROUND(IF(ISNA(+VLOOKUP($E197,'Data 2024 BUDGET DL'!$A$5:$YR$907,COLUMNS('BS ACCTS'!$DL197:DP197)+2,FALSE)),0,+VLOOKUP($E197,'Data 2024 BUDGET DL'!$A$5:$YR$907,COLUMNS('BS ACCTS'!$DL197:DP197)+2,FALSE))/1000,1)</f>
        <v>-112159.8</v>
      </c>
      <c r="EC197" s="242">
        <f>ROUND(IF(ISNA(+VLOOKUP($E197,'Data 2024 BUDGET DL'!$A$5:$YR$907,COLUMNS('BS ACCTS'!$DL197:DQ197)+2,FALSE)),0,+VLOOKUP($E197,'Data 2024 BUDGET DL'!$A$5:$YR$907,COLUMNS('BS ACCTS'!$DL197:DQ197)+2,FALSE))/1000,1)</f>
        <v>-112159.8</v>
      </c>
      <c r="ED197" s="242">
        <f>ROUND(IF(ISNA(+VLOOKUP($E197,'Data 2024 BUDGET DL'!$A$5:$YR$907,COLUMNS('BS ACCTS'!$DL197:DR197)+2,FALSE)),0,+VLOOKUP($E197,'Data 2024 BUDGET DL'!$A$5:$YR$907,COLUMNS('BS ACCTS'!$DL197:DR197)+2,FALSE))/1000,1)</f>
        <v>-112159.8</v>
      </c>
      <c r="EE197" s="242">
        <f>ROUND(IF(ISNA(+VLOOKUP($E197,'Data 2024 BUDGET DL'!$A$5:$YR$907,COLUMNS('BS ACCTS'!$DL197:DS197)+2,FALSE)),0,+VLOOKUP($E197,'Data 2024 BUDGET DL'!$A$5:$YR$907,COLUMNS('BS ACCTS'!$DL197:DS197)+2,FALSE))/1000,1)</f>
        <v>-112159.8</v>
      </c>
      <c r="EF197" s="242">
        <f>ROUND(IF(ISNA(+VLOOKUP($E197,'Data 2024 BUDGET DL'!$A$5:$YR$907,COLUMNS('BS ACCTS'!$DL197:DT197)+2,FALSE)),0,+VLOOKUP($E197,'Data 2024 BUDGET DL'!$A$5:$YR$907,COLUMNS('BS ACCTS'!$DL197:DT197)+2,FALSE))/1000,1)</f>
        <v>-112159.8</v>
      </c>
      <c r="EG197" s="242">
        <f>ROUND(IF(ISNA(+VLOOKUP($E197,'Data 2024 BUDGET DL'!$A$5:$YR$907,COLUMNS('BS ACCTS'!$DL197:DU197)+2,FALSE)),0,+VLOOKUP($E197,'Data 2024 BUDGET DL'!$A$5:$YR$907,COLUMNS('BS ACCTS'!$DL197:DU197)+2,FALSE))/1000,1)</f>
        <v>-112159.8</v>
      </c>
      <c r="EH197" s="242">
        <f>ROUND(IF(ISNA(+VLOOKUP($E197,'Data 2024 BUDGET DL'!$A$5:$YR$907,COLUMNS('BS ACCTS'!$DL197:DV197)+2,FALSE)),0,+VLOOKUP($E197,'Data 2024 BUDGET DL'!$A$5:$YR$907,COLUMNS('BS ACCTS'!$DL197:DV197)+2,FALSE))/1000,1)</f>
        <v>-112159.9</v>
      </c>
      <c r="EI197" s="242">
        <f>ROUND(IF(ISNA(+VLOOKUP($E197,'Data 2024 BUDGET DL'!$A$5:$YR$907,COLUMNS('BS ACCTS'!$DL197:DW197)+2,FALSE)),0,+VLOOKUP($E197,'Data 2024 BUDGET DL'!$A$5:$YR$907,COLUMNS('BS ACCTS'!$DL197:DW197)+2,FALSE))/1000,1)</f>
        <v>-112159.9</v>
      </c>
      <c r="EK197" s="257"/>
      <c r="EN197" s="3"/>
      <c r="EO197" s="3"/>
      <c r="EP197" s="3"/>
      <c r="EQ197" s="3"/>
      <c r="ER197" s="3"/>
      <c r="ES197" s="3"/>
      <c r="ET197" s="3"/>
      <c r="EU197" s="3"/>
      <c r="EV197" s="3"/>
      <c r="EW197" s="3"/>
      <c r="EX197" s="3"/>
      <c r="EY197" s="3"/>
    </row>
    <row r="198" spans="1:155" ht="15" customHeight="1">
      <c r="A198" s="82" t="s">
        <v>278</v>
      </c>
      <c r="B198" s="82" t="s">
        <v>2666</v>
      </c>
      <c r="C198" s="954" t="s">
        <v>2702</v>
      </c>
      <c r="D198" s="414" t="str">
        <f t="shared" si="359"/>
        <v>1910110</v>
      </c>
      <c r="E198" s="141" t="s">
        <v>897</v>
      </c>
      <c r="F198" s="151" t="s">
        <v>898</v>
      </c>
      <c r="G198" s="407">
        <v>99135.200140000001</v>
      </c>
      <c r="H198" s="383">
        <v>98722.9</v>
      </c>
      <c r="I198" s="383">
        <v>97137.9</v>
      </c>
      <c r="J198" s="383">
        <v>96641.5</v>
      </c>
      <c r="K198" s="383">
        <v>96235.7</v>
      </c>
      <c r="L198" s="383">
        <v>95893.5</v>
      </c>
      <c r="M198" s="383">
        <v>95668.5</v>
      </c>
      <c r="N198" s="383">
        <v>95561.1</v>
      </c>
      <c r="O198" s="383">
        <v>95758.6</v>
      </c>
      <c r="P198" s="383">
        <v>95906.9</v>
      </c>
      <c r="Q198" s="383">
        <v>96030.9</v>
      </c>
      <c r="R198" s="383">
        <v>96432.4</v>
      </c>
      <c r="S198" s="383">
        <v>96494.5</v>
      </c>
      <c r="T198" s="383">
        <v>97819.4</v>
      </c>
      <c r="U198" s="383">
        <v>99294.2</v>
      </c>
      <c r="V198" s="383">
        <v>100140.4</v>
      </c>
      <c r="W198" s="383">
        <v>100888.4</v>
      </c>
      <c r="X198" s="383">
        <v>101465.1</v>
      </c>
      <c r="Y198" s="383">
        <v>101895</v>
      </c>
      <c r="Z198" s="383">
        <v>102347.5</v>
      </c>
      <c r="AA198" s="383">
        <v>102678.2</v>
      </c>
      <c r="AB198" s="383">
        <v>103142</v>
      </c>
      <c r="AC198" s="383">
        <v>103742.9</v>
      </c>
      <c r="AD198" s="383">
        <v>104841.2</v>
      </c>
      <c r="AE198" s="383">
        <v>106243.3</v>
      </c>
      <c r="AF198" s="383">
        <v>108059.7</v>
      </c>
      <c r="AG198" s="383">
        <v>109407.1</v>
      </c>
      <c r="AH198" s="383">
        <v>110445.1</v>
      </c>
      <c r="AI198" s="383">
        <v>111046.6</v>
      </c>
      <c r="AJ198" s="383">
        <v>111456.1</v>
      </c>
      <c r="AK198" s="383">
        <v>111866.7</v>
      </c>
      <c r="AL198" s="383">
        <v>111934.3</v>
      </c>
      <c r="AM198" s="383">
        <v>112065</v>
      </c>
      <c r="AN198" s="383">
        <v>112131.8</v>
      </c>
      <c r="AO198" s="383">
        <v>112203.7</v>
      </c>
      <c r="AP198" s="383">
        <v>112354.9</v>
      </c>
      <c r="AQ198" s="383">
        <v>112375.9</v>
      </c>
      <c r="AR198" s="383">
        <v>111925.5</v>
      </c>
      <c r="AS198" s="383">
        <v>111887.5</v>
      </c>
      <c r="AT198" s="383">
        <v>112135.6</v>
      </c>
      <c r="AU198" s="383">
        <v>112082.6</v>
      </c>
      <c r="AV198" s="383">
        <v>112043.5</v>
      </c>
      <c r="AW198" s="383">
        <v>112017.5</v>
      </c>
      <c r="AX198" s="383">
        <v>112027.6</v>
      </c>
      <c r="AY198" s="383">
        <v>112046.8</v>
      </c>
      <c r="AZ198" s="383">
        <v>112052</v>
      </c>
      <c r="BA198" s="383">
        <v>112054.7</v>
      </c>
      <c r="BB198" s="383">
        <v>112113.3</v>
      </c>
      <c r="BC198" s="383">
        <v>112113.60000000001</v>
      </c>
      <c r="BD198" s="383">
        <v>112191.7</v>
      </c>
      <c r="BE198" s="383">
        <v>112114</v>
      </c>
      <c r="BF198" s="383">
        <v>112172.8</v>
      </c>
      <c r="BG198" s="383">
        <v>112186</v>
      </c>
      <c r="BH198" s="383">
        <v>112183.9</v>
      </c>
      <c r="BI198" s="383">
        <v>112183.9</v>
      </c>
      <c r="BJ198" s="383">
        <v>112177.60000000001</v>
      </c>
      <c r="BK198" s="383">
        <v>112179.9</v>
      </c>
      <c r="BL198" s="383">
        <v>112178.8</v>
      </c>
      <c r="BM198" s="383">
        <v>112174.5</v>
      </c>
      <c r="BN198" s="383">
        <v>112159.9</v>
      </c>
      <c r="BO198" s="383">
        <v>112159.9</v>
      </c>
      <c r="BP198" s="383">
        <v>112159.9</v>
      </c>
      <c r="BQ198" s="383">
        <v>112159.9</v>
      </c>
      <c r="BR198" s="383">
        <v>112159.9</v>
      </c>
      <c r="BS198" s="383">
        <v>112159.9</v>
      </c>
      <c r="BT198" s="383">
        <v>112159.9</v>
      </c>
      <c r="BU198" s="383">
        <v>112159.9</v>
      </c>
      <c r="BV198" s="383">
        <v>112159.9</v>
      </c>
      <c r="BW198" s="383">
        <v>112159.9</v>
      </c>
      <c r="BX198" s="383">
        <v>112159.9</v>
      </c>
      <c r="BY198" s="383">
        <v>112159.9</v>
      </c>
      <c r="BZ198" s="383">
        <v>112159.9</v>
      </c>
      <c r="CA198" s="383">
        <v>112159.9</v>
      </c>
      <c r="CB198" s="383">
        <v>112159.9</v>
      </c>
      <c r="CC198" s="383">
        <v>112159.9</v>
      </c>
      <c r="CD198" s="383">
        <v>112159.9</v>
      </c>
      <c r="CE198" s="383">
        <v>112159.9</v>
      </c>
      <c r="CF198" s="383">
        <v>112159.9</v>
      </c>
      <c r="CG198" s="383">
        <v>112159.9</v>
      </c>
      <c r="CH198" s="383">
        <v>112159.9</v>
      </c>
      <c r="CI198" s="383">
        <v>112159.9</v>
      </c>
      <c r="CJ198" s="383">
        <v>112159.9</v>
      </c>
      <c r="CK198" s="383">
        <v>112159.9</v>
      </c>
      <c r="CL198" s="383">
        <v>112159.9</v>
      </c>
      <c r="CM198" s="383">
        <v>112159.9</v>
      </c>
      <c r="CN198" s="383">
        <v>112159.9</v>
      </c>
      <c r="CO198" s="383">
        <v>112159.9</v>
      </c>
      <c r="CP198" s="383">
        <v>112159.9</v>
      </c>
      <c r="CQ198" s="383">
        <v>112159.9</v>
      </c>
      <c r="CR198" s="383">
        <v>112159.9</v>
      </c>
      <c r="CS198" s="383">
        <v>112159.9</v>
      </c>
      <c r="CT198" s="383">
        <v>112159.9</v>
      </c>
      <c r="CU198" s="383">
        <v>112159.9</v>
      </c>
      <c r="CV198" s="383">
        <v>112159.9</v>
      </c>
      <c r="CW198" s="383">
        <v>112159.9</v>
      </c>
      <c r="CX198" s="383">
        <v>112159.9</v>
      </c>
      <c r="CY198" s="383">
        <v>112159.9</v>
      </c>
      <c r="CZ198" s="383">
        <f>ROUND(IF(ISNA(+VLOOKUP($E198,'Data 2022 ACTUAL DL'!$A$5:$YR$908,_xlfn.SINGLE(COLUMNS('BS ACCTS'!$CZ198:CZ198))+2,FALSE)),0,+VLOOKUP($E198,'Data 2022 ACTUAL DL'!$A$5:$YR$908,_xlfn.SINGLE(COLUMNS('BS ACCTS'!$CZ198:CZ198))+2,FALSE))/1000,1)</f>
        <v>112159.9</v>
      </c>
      <c r="DA198" s="383">
        <f>ROUND(IF(ISNA(+VLOOKUP($E198,'Data 2022 ACTUAL DL'!$A$5:$YR$908,_xlfn.SINGLE(COLUMNS('BS ACCTS'!$CZ198:DA198))+2,FALSE)),0,+VLOOKUP($E198,'Data 2022 ACTUAL DL'!$A$5:$YR$908,_xlfn.SINGLE(COLUMNS('BS ACCTS'!$CZ198:DA198))+2,FALSE))/1000,1)</f>
        <v>112159.9</v>
      </c>
      <c r="DB198" s="383">
        <f>ROUND(IF(ISNA(+VLOOKUP($E198,'Data 2022 ACTUAL DL'!$A$5:$YR$908,_xlfn.SINGLE(COLUMNS('BS ACCTS'!$CZ198:DB198))+2,FALSE)),0,+VLOOKUP($E198,'Data 2022 ACTUAL DL'!$A$5:$YR$908,_xlfn.SINGLE(COLUMNS('BS ACCTS'!$CZ198:DB198))+2,FALSE))/1000,1)</f>
        <v>112159.9</v>
      </c>
      <c r="DC198" s="383">
        <f>ROUND(IF(ISNA(+VLOOKUP($E198,'Data 2022 ACTUAL DL'!$A$5:$YR$908,_xlfn.SINGLE(COLUMNS('BS ACCTS'!$CZ198:DC198))+2,FALSE)),0,+VLOOKUP($E198,'Data 2022 ACTUAL DL'!$A$5:$YR$908,_xlfn.SINGLE(COLUMNS('BS ACCTS'!$CZ198:DC198))+2,FALSE))/1000,1)</f>
        <v>112159.9</v>
      </c>
      <c r="DD198" s="383">
        <f>ROUND(IF(ISNA(+VLOOKUP($E198,'Data 2022 ACTUAL DL'!$A$5:$YR$908,_xlfn.SINGLE(COLUMNS('BS ACCTS'!$CZ198:DD198))+2,FALSE)),0,+VLOOKUP($E198,'Data 2022 ACTUAL DL'!$A$5:$YR$908,_xlfn.SINGLE(COLUMNS('BS ACCTS'!$CZ198:DD198))+2,FALSE))/1000,1)</f>
        <v>112159.9</v>
      </c>
      <c r="DE198" s="383">
        <f>ROUND(IF(ISNA(+VLOOKUP($E198,'Data 2022 ACTUAL DL'!$A$5:$YR$908,_xlfn.SINGLE(COLUMNS('BS ACCTS'!$CZ198:DE198))+2,FALSE)),0,+VLOOKUP($E198,'Data 2022 ACTUAL DL'!$A$5:$YR$908,_xlfn.SINGLE(COLUMNS('BS ACCTS'!$CZ198:DE198))+2,FALSE))/1000,1)</f>
        <v>112159.9</v>
      </c>
      <c r="DF198" s="383">
        <f>ROUND(IF(ISNA(+VLOOKUP($E198,'Data 2022 ACTUAL DL'!$A$5:$YR$908,_xlfn.SINGLE(COLUMNS('BS ACCTS'!$CZ198:DF198))+2,FALSE)),0,+VLOOKUP($E198,'Data 2022 ACTUAL DL'!$A$5:$YR$908,_xlfn.SINGLE(COLUMNS('BS ACCTS'!$CZ198:DF198))+2,FALSE))/1000,1)</f>
        <v>112159.9</v>
      </c>
      <c r="DG198" s="383">
        <f>ROUND(IF(ISNA(+VLOOKUP($E198,'Data 2022 ACTUAL DL'!$A$5:$YR$908,_xlfn.SINGLE(COLUMNS('BS ACCTS'!$CZ198:DG198))+2,FALSE)),0,+VLOOKUP($E198,'Data 2022 ACTUAL DL'!$A$5:$YR$908,_xlfn.SINGLE(COLUMNS('BS ACCTS'!$CZ198:DG198))+2,FALSE))/1000,1)</f>
        <v>112159.9</v>
      </c>
      <c r="DH198" s="383">
        <f>ROUND(IF(ISNA(+VLOOKUP($E198,'Data 2022 ACTUAL DL'!$A$5:$YR$908,_xlfn.SINGLE(COLUMNS('BS ACCTS'!$CZ198:DH198))+2,FALSE)),0,+VLOOKUP($E198,'Data 2022 ACTUAL DL'!$A$5:$YR$908,_xlfn.SINGLE(COLUMNS('BS ACCTS'!$CZ198:DH198))+2,FALSE))/1000,1)</f>
        <v>112159.9</v>
      </c>
      <c r="DI198" s="383">
        <f>ROUND(IF(ISNA(+VLOOKUP($E198,'Data 2022 ACTUAL DL'!$A$5:$YR$908,_xlfn.SINGLE(COLUMNS('BS ACCTS'!$CZ198:DI198))+2,FALSE)),0,+VLOOKUP($E198,'Data 2022 ACTUAL DL'!$A$5:$YR$908,_xlfn.SINGLE(COLUMNS('BS ACCTS'!$CZ198:DI198))+2,FALSE))/1000,1)</f>
        <v>112159.9</v>
      </c>
      <c r="DJ198" s="383">
        <f>ROUND(IF(ISNA(+VLOOKUP($E198,'Data 2022 ACTUAL DL'!$A$5:$YR$908,_xlfn.SINGLE(COLUMNS('BS ACCTS'!$CZ198:DJ198))+2,FALSE)),0,+VLOOKUP($E198,'Data 2022 ACTUAL DL'!$A$5:$YR$908,_xlfn.SINGLE(COLUMNS('BS ACCTS'!$CZ198:DJ198))+2,FALSE))/1000,1)</f>
        <v>112159.9</v>
      </c>
      <c r="DK198" s="383">
        <f>ROUND(IF(ISNA(+VLOOKUP($E198,'Data 2022 ACTUAL DL'!$A$5:$YR$908,_xlfn.SINGLE(COLUMNS('BS ACCTS'!$CZ198:DK198))+2,FALSE)),0,+VLOOKUP($E198,'Data 2022 ACTUAL DL'!$A$5:$YR$908,_xlfn.SINGLE(COLUMNS('BS ACCTS'!$CZ198:DK198))+2,FALSE))/1000,1)</f>
        <v>112159.9</v>
      </c>
      <c r="DL198" s="242">
        <f>ROUND(IF(ISNA(+VLOOKUP($E198,'Data 2023 BUDGET DL'!$A$5:$YR$908,COLUMNS('BS ACCTS'!$DL198:DL198)+2,FALSE)),0,+VLOOKUP($E198,'Data 2023 BUDGET DL'!$A$5:$YR$908,COLUMNS('BS ACCTS'!$DL198:DL198)+2,FALSE))/1000,1)</f>
        <v>112159.9</v>
      </c>
      <c r="DM198" s="242">
        <f>ROUND(IF(ISNA(+VLOOKUP($E198,'Data 2023 BUDGET DL'!$A$5:$YR$908,COLUMNS('BS ACCTS'!$DL198:DM198)+2,FALSE)),0,+VLOOKUP($E198,'Data 2023 BUDGET DL'!$A$5:$YR$908,COLUMNS('BS ACCTS'!$DL198:DM198)+2,FALSE))/1000,1)</f>
        <v>112159.9</v>
      </c>
      <c r="DN198" s="242">
        <f>ROUND(IF(ISNA(+VLOOKUP($E198,'Data 2023 BUDGET DL'!$A$5:$YR$908,COLUMNS('BS ACCTS'!$DL198:DN198)+2,FALSE)),0,+VLOOKUP($E198,'Data 2023 BUDGET DL'!$A$5:$YR$908,COLUMNS('BS ACCTS'!$DL198:DN198)+2,FALSE))/1000,1)</f>
        <v>112159.9</v>
      </c>
      <c r="DO198" s="242">
        <f>ROUND(IF(ISNA(+VLOOKUP($E198,'Data 2023 BUDGET DL'!$A$5:$YR$908,COLUMNS('BS ACCTS'!$DL198:DO198)+2,FALSE)),0,+VLOOKUP($E198,'Data 2023 BUDGET DL'!$A$5:$YR$908,COLUMNS('BS ACCTS'!$DL198:DO198)+2,FALSE))/1000,1)</f>
        <v>112159.9</v>
      </c>
      <c r="DP198" s="242">
        <f>ROUND(IF(ISNA(+VLOOKUP($E198,'Data 2023 BUDGET DL'!$A$5:$YR$908,COLUMNS('BS ACCTS'!$DL198:DP198)+2,FALSE)),0,+VLOOKUP($E198,'Data 2023 BUDGET DL'!$A$5:$YR$908,COLUMNS('BS ACCTS'!$DL198:DP198)+2,FALSE))/1000,1)</f>
        <v>112159.9</v>
      </c>
      <c r="DQ198" s="242">
        <f>ROUND(IF(ISNA(+VLOOKUP($E198,'Data 2023 BUDGET DL'!$A$5:$YR$908,COLUMNS('BS ACCTS'!$DL198:DQ198)+2,FALSE)),0,+VLOOKUP($E198,'Data 2023 BUDGET DL'!$A$5:$YR$908,COLUMNS('BS ACCTS'!$DL198:DQ198)+2,FALSE))/1000,1)</f>
        <v>112159.9</v>
      </c>
      <c r="DR198" s="242">
        <f>ROUND(IF(ISNA(+VLOOKUP($E198,'Data 2023 BUDGET DL'!$A$5:$YR$908,COLUMNS('BS ACCTS'!$DL198:DR198)+2,FALSE)),0,+VLOOKUP($E198,'Data 2023 BUDGET DL'!$A$5:$YR$908,COLUMNS('BS ACCTS'!$DL198:DR198)+2,FALSE))/1000,1)</f>
        <v>112159.9</v>
      </c>
      <c r="DS198" s="242">
        <f>ROUND(IF(ISNA(+VLOOKUP($E198,'Data 2023 BUDGET DL'!$A$5:$YR$908,COLUMNS('BS ACCTS'!$DL198:DS198)+2,FALSE)),0,+VLOOKUP($E198,'Data 2023 BUDGET DL'!$A$5:$YR$908,COLUMNS('BS ACCTS'!$DL198:DS198)+2,FALSE))/1000,1)</f>
        <v>112159.9</v>
      </c>
      <c r="DT198" s="242">
        <f>ROUND(IF(ISNA(+VLOOKUP($E198,'Data 2023 BUDGET DL'!$A$5:$YR$908,COLUMNS('BS ACCTS'!$DL198:DT198)+2,FALSE)),0,+VLOOKUP($E198,'Data 2023 BUDGET DL'!$A$5:$YR$908,COLUMNS('BS ACCTS'!$DL198:DT198)+2,FALSE))/1000,1)</f>
        <v>112159.9</v>
      </c>
      <c r="DU198" s="242">
        <f>ROUND(IF(ISNA(+VLOOKUP($E198,'Data 2023 BUDGET DL'!$A$5:$YR$908,COLUMNS('BS ACCTS'!$DL198:DU198)+2,FALSE)),0,+VLOOKUP($E198,'Data 2023 BUDGET DL'!$A$5:$YR$908,COLUMNS('BS ACCTS'!$DL198:DU198)+2,FALSE))/1000,1)</f>
        <v>112159.9</v>
      </c>
      <c r="DV198" s="242">
        <f>ROUND(IF(ISNA(+VLOOKUP($E198,'Data 2023 BUDGET DL'!$A$5:$YR$908,COLUMNS('BS ACCTS'!$DL198:DV198)+2,FALSE)),0,+VLOOKUP($E198,'Data 2023 BUDGET DL'!$A$5:$YR$908,COLUMNS('BS ACCTS'!$DL198:DV198)+2,FALSE))/1000,1)</f>
        <v>112159.9</v>
      </c>
      <c r="DW198" s="242">
        <f>ROUND(IF(ISNA(+VLOOKUP($E198,'Data 2023 BUDGET DL'!$A$5:$YR$908,COLUMNS('BS ACCTS'!$DL198:DW198)+2,FALSE)),0,+VLOOKUP($E198,'Data 2023 BUDGET DL'!$A$5:$YR$908,COLUMNS('BS ACCTS'!$DL198:DW198)+2,FALSE))/1000,1)</f>
        <v>112159.9</v>
      </c>
      <c r="DX198" s="242">
        <f>ROUND(IF(ISNA(+VLOOKUP($E198,'Data 2024 BUDGET DL'!$A$5:$YR$907,COLUMNS('BS ACCTS'!$DL198:DL198)+2,FALSE)),0,+VLOOKUP($E198,'Data 2024 BUDGET DL'!$A$5:$YR$907,COLUMNS('BS ACCTS'!$DL198:DL198)+2,FALSE))/1000,1)</f>
        <v>112159.9</v>
      </c>
      <c r="DY198" s="242">
        <f>ROUND(IF(ISNA(+VLOOKUP($E198,'Data 2024 BUDGET DL'!$A$5:$YR$907,COLUMNS('BS ACCTS'!$DL198:DM198)+2,FALSE)),0,+VLOOKUP($E198,'Data 2024 BUDGET DL'!$A$5:$YR$907,COLUMNS('BS ACCTS'!$DL198:DM198)+2,FALSE))/1000,1)</f>
        <v>112159.9</v>
      </c>
      <c r="DZ198" s="242">
        <f>ROUND(IF(ISNA(+VLOOKUP($E198,'Data 2024 BUDGET DL'!$A$5:$YR$907,COLUMNS('BS ACCTS'!$DL198:DN198)+2,FALSE)),0,+VLOOKUP($E198,'Data 2024 BUDGET DL'!$A$5:$YR$907,COLUMNS('BS ACCTS'!$DL198:DN198)+2,FALSE))/1000,1)</f>
        <v>112159.9</v>
      </c>
      <c r="EA198" s="242">
        <f>ROUND(IF(ISNA(+VLOOKUP($E198,'Data 2024 BUDGET DL'!$A$5:$YR$907,COLUMNS('BS ACCTS'!$DL198:DO198)+2,FALSE)),0,+VLOOKUP($E198,'Data 2024 BUDGET DL'!$A$5:$YR$907,COLUMNS('BS ACCTS'!$DL198:DO198)+2,FALSE))/1000,1)</f>
        <v>112159.9</v>
      </c>
      <c r="EB198" s="242">
        <f>ROUND(IF(ISNA(+VLOOKUP($E198,'Data 2024 BUDGET DL'!$A$5:$YR$907,COLUMNS('BS ACCTS'!$DL198:DP198)+2,FALSE)),0,+VLOOKUP($E198,'Data 2024 BUDGET DL'!$A$5:$YR$907,COLUMNS('BS ACCTS'!$DL198:DP198)+2,FALSE))/1000,1)</f>
        <v>112159.9</v>
      </c>
      <c r="EC198" s="242">
        <f>ROUND(IF(ISNA(+VLOOKUP($E198,'Data 2024 BUDGET DL'!$A$5:$YR$907,COLUMNS('BS ACCTS'!$DL198:DQ198)+2,FALSE)),0,+VLOOKUP($E198,'Data 2024 BUDGET DL'!$A$5:$YR$907,COLUMNS('BS ACCTS'!$DL198:DQ198)+2,FALSE))/1000,1)</f>
        <v>112159.9</v>
      </c>
      <c r="ED198" s="242">
        <f>ROUND(IF(ISNA(+VLOOKUP($E198,'Data 2024 BUDGET DL'!$A$5:$YR$907,COLUMNS('BS ACCTS'!$DL198:DR198)+2,FALSE)),0,+VLOOKUP($E198,'Data 2024 BUDGET DL'!$A$5:$YR$907,COLUMNS('BS ACCTS'!$DL198:DR198)+2,FALSE))/1000,1)</f>
        <v>112159.9</v>
      </c>
      <c r="EE198" s="242">
        <f>ROUND(IF(ISNA(+VLOOKUP($E198,'Data 2024 BUDGET DL'!$A$5:$YR$907,COLUMNS('BS ACCTS'!$DL198:DS198)+2,FALSE)),0,+VLOOKUP($E198,'Data 2024 BUDGET DL'!$A$5:$YR$907,COLUMNS('BS ACCTS'!$DL198:DS198)+2,FALSE))/1000,1)</f>
        <v>112159.9</v>
      </c>
      <c r="EF198" s="242">
        <f>ROUND(IF(ISNA(+VLOOKUP($E198,'Data 2024 BUDGET DL'!$A$5:$YR$907,COLUMNS('BS ACCTS'!$DL198:DT198)+2,FALSE)),0,+VLOOKUP($E198,'Data 2024 BUDGET DL'!$A$5:$YR$907,COLUMNS('BS ACCTS'!$DL198:DT198)+2,FALSE))/1000,1)</f>
        <v>112159.9</v>
      </c>
      <c r="EG198" s="242">
        <f>ROUND(IF(ISNA(+VLOOKUP($E198,'Data 2024 BUDGET DL'!$A$5:$YR$907,COLUMNS('BS ACCTS'!$DL198:DU198)+2,FALSE)),0,+VLOOKUP($E198,'Data 2024 BUDGET DL'!$A$5:$YR$907,COLUMNS('BS ACCTS'!$DL198:DU198)+2,FALSE))/1000,1)</f>
        <v>112159.9</v>
      </c>
      <c r="EH198" s="242">
        <f>ROUND(IF(ISNA(+VLOOKUP($E198,'Data 2024 BUDGET DL'!$A$5:$YR$907,COLUMNS('BS ACCTS'!$DL198:DV198)+2,FALSE)),0,+VLOOKUP($E198,'Data 2024 BUDGET DL'!$A$5:$YR$907,COLUMNS('BS ACCTS'!$DL198:DV198)+2,FALSE))/1000,1)</f>
        <v>112159.9</v>
      </c>
      <c r="EI198" s="242">
        <f>ROUND(IF(ISNA(+VLOOKUP($E198,'Data 2024 BUDGET DL'!$A$5:$YR$907,COLUMNS('BS ACCTS'!$DL198:DW198)+2,FALSE)),0,+VLOOKUP($E198,'Data 2024 BUDGET DL'!$A$5:$YR$907,COLUMNS('BS ACCTS'!$DL198:DW198)+2,FALSE))/1000,1)</f>
        <v>112159.9</v>
      </c>
      <c r="EK198" s="257"/>
      <c r="EN198" s="3"/>
      <c r="EO198" s="3"/>
      <c r="EP198" s="3"/>
      <c r="EQ198" s="3"/>
      <c r="ER198" s="3"/>
      <c r="ES198" s="3"/>
      <c r="ET198" s="3"/>
      <c r="EU198" s="3"/>
      <c r="EV198" s="3"/>
      <c r="EW198" s="3"/>
      <c r="EX198" s="3"/>
      <c r="EY198" s="3"/>
    </row>
    <row r="199" spans="1:155" ht="15" customHeight="1">
      <c r="A199" s="82" t="s">
        <v>278</v>
      </c>
      <c r="B199" s="82" t="s">
        <v>2666</v>
      </c>
      <c r="C199" s="954" t="s">
        <v>2702</v>
      </c>
      <c r="D199" s="414" t="str">
        <f t="shared" si="359"/>
        <v>1910160</v>
      </c>
      <c r="E199" s="141" t="s">
        <v>899</v>
      </c>
      <c r="F199" s="151" t="s">
        <v>2703</v>
      </c>
      <c r="G199" s="407">
        <v>0</v>
      </c>
      <c r="H199" s="383">
        <v>0</v>
      </c>
      <c r="I199" s="383">
        <v>2690.4</v>
      </c>
      <c r="J199" s="383">
        <v>1871.2</v>
      </c>
      <c r="K199" s="383">
        <v>3825.5</v>
      </c>
      <c r="L199" s="383">
        <v>1871.4</v>
      </c>
      <c r="M199" s="383">
        <v>3731.6</v>
      </c>
      <c r="N199" s="383">
        <v>4495.7</v>
      </c>
      <c r="O199" s="383">
        <v>4685.3</v>
      </c>
      <c r="P199" s="383">
        <v>4415.6000000000004</v>
      </c>
      <c r="Q199" s="383">
        <v>2426.5</v>
      </c>
      <c r="R199" s="383">
        <v>0</v>
      </c>
      <c r="S199" s="383">
        <v>0</v>
      </c>
      <c r="T199" s="383">
        <v>0</v>
      </c>
      <c r="U199" s="383">
        <v>0</v>
      </c>
      <c r="V199" s="383">
        <v>1116.0999999999999</v>
      </c>
      <c r="W199" s="383">
        <v>0</v>
      </c>
      <c r="X199" s="383">
        <v>0</v>
      </c>
      <c r="Y199" s="383">
        <v>1241.5</v>
      </c>
      <c r="Z199" s="383">
        <v>106.1</v>
      </c>
      <c r="AA199" s="383">
        <v>587</v>
      </c>
      <c r="AB199" s="383">
        <v>165.1</v>
      </c>
      <c r="AC199" s="383">
        <v>0</v>
      </c>
      <c r="AD199" s="383">
        <v>0</v>
      </c>
      <c r="AE199" s="383">
        <v>0</v>
      </c>
      <c r="AF199" s="383">
        <v>0</v>
      </c>
      <c r="AG199" s="383">
        <v>1124.5</v>
      </c>
      <c r="AH199" s="383">
        <v>2680.7</v>
      </c>
      <c r="AI199" s="383">
        <v>3391.8</v>
      </c>
      <c r="AJ199" s="383">
        <v>4918.2</v>
      </c>
      <c r="AK199" s="383">
        <v>6825</v>
      </c>
      <c r="AL199" s="383">
        <v>8051.7</v>
      </c>
      <c r="AM199" s="383">
        <v>8822</v>
      </c>
      <c r="AN199" s="383">
        <v>8283.9</v>
      </c>
      <c r="AO199" s="383">
        <v>5545.7</v>
      </c>
      <c r="AP199" s="383">
        <v>2658</v>
      </c>
      <c r="AQ199" s="383">
        <v>2176.6999999999998</v>
      </c>
      <c r="AR199" s="383">
        <v>2642.3</v>
      </c>
      <c r="AS199" s="383">
        <v>5805</v>
      </c>
      <c r="AT199" s="383">
        <v>2294.9</v>
      </c>
      <c r="AU199" s="383">
        <v>3251.3</v>
      </c>
      <c r="AV199" s="383">
        <v>3259.4</v>
      </c>
      <c r="AW199" s="383">
        <v>2333.8000000000002</v>
      </c>
      <c r="AX199" s="383">
        <v>1140.4000000000001</v>
      </c>
      <c r="AY199" s="383">
        <v>0</v>
      </c>
      <c r="AZ199" s="383">
        <v>1125.3</v>
      </c>
      <c r="BA199" s="383">
        <v>0</v>
      </c>
      <c r="BB199" s="383">
        <v>0</v>
      </c>
      <c r="BC199" s="383">
        <v>0</v>
      </c>
      <c r="BD199" s="383">
        <v>2384.1</v>
      </c>
      <c r="BE199" s="383">
        <v>8545.6</v>
      </c>
      <c r="BF199" s="383">
        <v>5868.1</v>
      </c>
      <c r="BG199" s="383">
        <v>9523</v>
      </c>
      <c r="BH199" s="383">
        <v>9400.2000000000007</v>
      </c>
      <c r="BI199" s="383">
        <v>9953.2000000000007</v>
      </c>
      <c r="BJ199" s="383">
        <v>10094.4</v>
      </c>
      <c r="BK199" s="383">
        <v>9688.2999999999993</v>
      </c>
      <c r="BL199" s="383">
        <v>10202.200000000001</v>
      </c>
      <c r="BM199" s="383">
        <v>7149.4</v>
      </c>
      <c r="BN199" s="383">
        <v>835</v>
      </c>
      <c r="BO199" s="383">
        <v>0</v>
      </c>
      <c r="BP199" s="383">
        <v>0</v>
      </c>
      <c r="BQ199" s="383">
        <v>2764.3</v>
      </c>
      <c r="BR199" s="383">
        <v>3806.5</v>
      </c>
      <c r="BS199" s="383">
        <v>6734.3</v>
      </c>
      <c r="BT199" s="383">
        <v>9153.1</v>
      </c>
      <c r="BU199" s="383">
        <v>10301.4</v>
      </c>
      <c r="BV199" s="383">
        <v>10461.700000000001</v>
      </c>
      <c r="BW199" s="383">
        <v>8902.1</v>
      </c>
      <c r="BX199" s="383">
        <v>9455.7999999999993</v>
      </c>
      <c r="BY199" s="383">
        <v>6835.5</v>
      </c>
      <c r="BZ199" s="383">
        <v>4507.6000000000004</v>
      </c>
      <c r="CA199" s="383">
        <v>5610.5</v>
      </c>
      <c r="CB199" s="383">
        <v>9000.6</v>
      </c>
      <c r="CC199" s="383">
        <v>12085.3</v>
      </c>
      <c r="CD199" s="383">
        <v>13315.3</v>
      </c>
      <c r="CE199" s="383">
        <v>13955.9</v>
      </c>
      <c r="CF199" s="383">
        <v>13419.8</v>
      </c>
      <c r="CG199" s="383">
        <v>14069.9</v>
      </c>
      <c r="CH199" s="383">
        <v>13486.4</v>
      </c>
      <c r="CI199" s="383">
        <v>10977.9</v>
      </c>
      <c r="CJ199" s="383">
        <v>10183.9</v>
      </c>
      <c r="CK199" s="383">
        <v>6168.1</v>
      </c>
      <c r="CL199" s="383">
        <v>2672.3</v>
      </c>
      <c r="CM199" s="383">
        <v>1887.4</v>
      </c>
      <c r="CN199" s="383">
        <v>5514.4</v>
      </c>
      <c r="CO199" s="383">
        <v>2984.2</v>
      </c>
      <c r="CP199" s="383">
        <v>1677.6</v>
      </c>
      <c r="CQ199" s="383">
        <v>5499.5</v>
      </c>
      <c r="CR199" s="383">
        <v>5895.5</v>
      </c>
      <c r="CS199" s="383">
        <v>5155</v>
      </c>
      <c r="CT199" s="383">
        <v>5465.9</v>
      </c>
      <c r="CU199" s="383">
        <v>4455.3</v>
      </c>
      <c r="CV199" s="383">
        <v>2979.2</v>
      </c>
      <c r="CW199" s="383">
        <v>0</v>
      </c>
      <c r="CX199" s="383">
        <v>0</v>
      </c>
      <c r="CY199" s="383">
        <v>0</v>
      </c>
      <c r="CZ199" s="383">
        <f>ROUND(IF(ISNA(+VLOOKUP($E199,'Data 2022 ACTUAL DL'!$A$5:$YR$908,_xlfn.SINGLE(COLUMNS('BS ACCTS'!$CZ199:CZ199))+2,FALSE)),0,+VLOOKUP($E199,'Data 2022 ACTUAL DL'!$A$5:$YR$908,_xlfn.SINGLE(COLUMNS('BS ACCTS'!$CZ199:CZ199))+2,FALSE))/1000,1)</f>
        <v>0</v>
      </c>
      <c r="DA199" s="383">
        <f>ROUND(IF(ISNA(+VLOOKUP($E199,'Data 2022 ACTUAL DL'!$A$5:$YR$908,_xlfn.SINGLE(COLUMNS('BS ACCTS'!$CZ199:DA199))+2,FALSE)),0,+VLOOKUP($E199,'Data 2022 ACTUAL DL'!$A$5:$YR$908,_xlfn.SINGLE(COLUMNS('BS ACCTS'!$CZ199:DA199))+2,FALSE))/1000,1)</f>
        <v>0</v>
      </c>
      <c r="DB199" s="383">
        <f>ROUND(IF(ISNA(+VLOOKUP($E199,'Data 2022 ACTUAL DL'!$A$5:$YR$908,_xlfn.SINGLE(COLUMNS('BS ACCTS'!$CZ199:DB199))+2,FALSE)),0,+VLOOKUP($E199,'Data 2022 ACTUAL DL'!$A$5:$YR$908,_xlfn.SINGLE(COLUMNS('BS ACCTS'!$CZ199:DB199))+2,FALSE))/1000,1)</f>
        <v>0</v>
      </c>
      <c r="DC199" s="383">
        <f>ROUND(IF(ISNA(+VLOOKUP($E199,'Data 2022 ACTUAL DL'!$A$5:$YR$908,_xlfn.SINGLE(COLUMNS('BS ACCTS'!$CZ199:DC199))+2,FALSE)),0,+VLOOKUP($E199,'Data 2022 ACTUAL DL'!$A$5:$YR$908,_xlfn.SINGLE(COLUMNS('BS ACCTS'!$CZ199:DC199))+2,FALSE))/1000,1)</f>
        <v>1958.6</v>
      </c>
      <c r="DD199" s="383">
        <f>ROUND(IF(ISNA(+VLOOKUP($E199,'Data 2022 ACTUAL DL'!$A$5:$YR$908,_xlfn.SINGLE(COLUMNS('BS ACCTS'!$CZ199:DD199))+2,FALSE)),0,+VLOOKUP($E199,'Data 2022 ACTUAL DL'!$A$5:$YR$908,_xlfn.SINGLE(COLUMNS('BS ACCTS'!$CZ199:DD199))+2,FALSE))/1000,1)</f>
        <v>376.2</v>
      </c>
      <c r="DE199" s="383">
        <f>ROUND(IF(ISNA(+VLOOKUP($E199,'Data 2022 ACTUAL DL'!$A$5:$YR$908,_xlfn.SINGLE(COLUMNS('BS ACCTS'!$CZ199:DE199))+2,FALSE)),0,+VLOOKUP($E199,'Data 2022 ACTUAL DL'!$A$5:$YR$908,_xlfn.SINGLE(COLUMNS('BS ACCTS'!$CZ199:DE199))+2,FALSE))/1000,1)</f>
        <v>676</v>
      </c>
      <c r="DF199" s="383">
        <f>ROUND(IF(ISNA(+VLOOKUP($E199,'Data 2022 ACTUAL DL'!$A$5:$YR$908,_xlfn.SINGLE(COLUMNS('BS ACCTS'!$CZ199:DF199))+2,FALSE)),0,+VLOOKUP($E199,'Data 2022 ACTUAL DL'!$A$5:$YR$908,_xlfn.SINGLE(COLUMNS('BS ACCTS'!$CZ199:DF199))+2,FALSE))/1000,1)</f>
        <v>1437.7</v>
      </c>
      <c r="DG199" s="383">
        <f>ROUND(IF(ISNA(+VLOOKUP($E199,'Data 2022 ACTUAL DL'!$A$5:$YR$908,_xlfn.SINGLE(COLUMNS('BS ACCTS'!$CZ199:DG199))+2,FALSE)),0,+VLOOKUP($E199,'Data 2022 ACTUAL DL'!$A$5:$YR$908,_xlfn.SINGLE(COLUMNS('BS ACCTS'!$CZ199:DG199))+2,FALSE))/1000,1)</f>
        <v>5007.8999999999996</v>
      </c>
      <c r="DH199" s="383">
        <f>ROUND(IF(ISNA(+VLOOKUP($E199,'Data 2022 ACTUAL DL'!$A$5:$YR$908,_xlfn.SINGLE(COLUMNS('BS ACCTS'!$CZ199:DH199))+2,FALSE)),0,+VLOOKUP($E199,'Data 2022 ACTUAL DL'!$A$5:$YR$908,_xlfn.SINGLE(COLUMNS('BS ACCTS'!$CZ199:DH199))+2,FALSE))/1000,1)</f>
        <v>10208.1</v>
      </c>
      <c r="DI199" s="383">
        <f>ROUND(IF(ISNA(+VLOOKUP($E199,'Data 2022 ACTUAL DL'!$A$5:$YR$908,_xlfn.SINGLE(COLUMNS('BS ACCTS'!$CZ199:DI199))+2,FALSE)),0,+VLOOKUP($E199,'Data 2022 ACTUAL DL'!$A$5:$YR$908,_xlfn.SINGLE(COLUMNS('BS ACCTS'!$CZ199:DI199))+2,FALSE))/1000,1)</f>
        <v>13346.9</v>
      </c>
      <c r="DJ199" s="383">
        <f>ROUND(IF(ISNA(+VLOOKUP($E199,'Data 2022 ACTUAL DL'!$A$5:$YR$908,_xlfn.SINGLE(COLUMNS('BS ACCTS'!$CZ199:DJ199))+2,FALSE)),0,+VLOOKUP($E199,'Data 2022 ACTUAL DL'!$A$5:$YR$908,_xlfn.SINGLE(COLUMNS('BS ACCTS'!$CZ199:DJ199))+2,FALSE))/1000,1)</f>
        <v>3400</v>
      </c>
      <c r="DK199" s="383">
        <f>ROUND(IF(ISNA(+VLOOKUP($E199,'Data 2022 ACTUAL DL'!$A$5:$YR$908,_xlfn.SINGLE(COLUMNS('BS ACCTS'!$CZ199:DK199))+2,FALSE)),0,+VLOOKUP($E199,'Data 2022 ACTUAL DL'!$A$5:$YR$908,_xlfn.SINGLE(COLUMNS('BS ACCTS'!$CZ199:DK199))+2,FALSE))/1000,1)</f>
        <v>0</v>
      </c>
      <c r="DL199" s="242">
        <f>ROUND(IF(ISNA(+VLOOKUP($E199,'Data 2023 BUDGET DL'!$A$5:$YR$908,COLUMNS('BS ACCTS'!$DL199:DL199)+2,FALSE)),0,+VLOOKUP($E199,'Data 2023 BUDGET DL'!$A$5:$YR$908,COLUMNS('BS ACCTS'!$DL199:DL199)+2,FALSE))/1000,1)</f>
        <v>0</v>
      </c>
      <c r="DM199" s="242">
        <f>ROUND(IF(ISNA(+VLOOKUP($E199,'Data 2023 BUDGET DL'!$A$5:$YR$908,COLUMNS('BS ACCTS'!$DL199:DM199)+2,FALSE)),0,+VLOOKUP($E199,'Data 2023 BUDGET DL'!$A$5:$YR$908,COLUMNS('BS ACCTS'!$DL199:DM199)+2,FALSE))/1000,1)</f>
        <v>0</v>
      </c>
      <c r="DN199" s="242">
        <f>ROUND(IF(ISNA(+VLOOKUP($E199,'Data 2023 BUDGET DL'!$A$5:$YR$908,COLUMNS('BS ACCTS'!$DL199:DN199)+2,FALSE)),0,+VLOOKUP($E199,'Data 2023 BUDGET DL'!$A$5:$YR$908,COLUMNS('BS ACCTS'!$DL199:DN199)+2,FALSE))/1000,1)</f>
        <v>0</v>
      </c>
      <c r="DO199" s="242">
        <f>ROUND(IF(ISNA(+VLOOKUP($E199,'Data 2023 BUDGET DL'!$A$5:$YR$908,COLUMNS('BS ACCTS'!$DL199:DO199)+2,FALSE)),0,+VLOOKUP($E199,'Data 2023 BUDGET DL'!$A$5:$YR$908,COLUMNS('BS ACCTS'!$DL199:DO199)+2,FALSE))/1000,1)</f>
        <v>0</v>
      </c>
      <c r="DP199" s="242">
        <f>ROUND(IF(ISNA(+VLOOKUP($E199,'Data 2023 BUDGET DL'!$A$5:$YR$908,COLUMNS('BS ACCTS'!$DL199:DP199)+2,FALSE)),0,+VLOOKUP($E199,'Data 2023 BUDGET DL'!$A$5:$YR$908,COLUMNS('BS ACCTS'!$DL199:DP199)+2,FALSE))/1000,1)</f>
        <v>0</v>
      </c>
      <c r="DQ199" s="242">
        <f>ROUND(IF(ISNA(+VLOOKUP($E199,'Data 2023 BUDGET DL'!$A$5:$YR$908,COLUMNS('BS ACCTS'!$DL199:DQ199)+2,FALSE)),0,+VLOOKUP($E199,'Data 2023 BUDGET DL'!$A$5:$YR$908,COLUMNS('BS ACCTS'!$DL199:DQ199)+2,FALSE))/1000,1)</f>
        <v>0</v>
      </c>
      <c r="DR199" s="242">
        <f>ROUND(IF(ISNA(+VLOOKUP($E199,'Data 2023 BUDGET DL'!$A$5:$YR$908,COLUMNS('BS ACCTS'!$DL199:DR199)+2,FALSE)),0,+VLOOKUP($E199,'Data 2023 BUDGET DL'!$A$5:$YR$908,COLUMNS('BS ACCTS'!$DL199:DR199)+2,FALSE))/1000,1)</f>
        <v>0</v>
      </c>
      <c r="DS199" s="242">
        <f>ROUND(IF(ISNA(+VLOOKUP($E199,'Data 2023 BUDGET DL'!$A$5:$YR$908,COLUMNS('BS ACCTS'!$DL199:DS199)+2,FALSE)),0,+VLOOKUP($E199,'Data 2023 BUDGET DL'!$A$5:$YR$908,COLUMNS('BS ACCTS'!$DL199:DS199)+2,FALSE))/1000,1)</f>
        <v>0</v>
      </c>
      <c r="DT199" s="242">
        <f>ROUND(IF(ISNA(+VLOOKUP($E199,'Data 2023 BUDGET DL'!$A$5:$YR$908,COLUMNS('BS ACCTS'!$DL199:DT199)+2,FALSE)),0,+VLOOKUP($E199,'Data 2023 BUDGET DL'!$A$5:$YR$908,COLUMNS('BS ACCTS'!$DL199:DT199)+2,FALSE))/1000,1)</f>
        <v>0</v>
      </c>
      <c r="DU199" s="242">
        <f>ROUND(IF(ISNA(+VLOOKUP($E199,'Data 2023 BUDGET DL'!$A$5:$YR$908,COLUMNS('BS ACCTS'!$DL199:DU199)+2,FALSE)),0,+VLOOKUP($E199,'Data 2023 BUDGET DL'!$A$5:$YR$908,COLUMNS('BS ACCTS'!$DL199:DU199)+2,FALSE))/1000,1)</f>
        <v>0</v>
      </c>
      <c r="DV199" s="242">
        <f>ROUND(IF(ISNA(+VLOOKUP($E199,'Data 2023 BUDGET DL'!$A$5:$YR$908,COLUMNS('BS ACCTS'!$DL199:DV199)+2,FALSE)),0,+VLOOKUP($E199,'Data 2023 BUDGET DL'!$A$5:$YR$908,COLUMNS('BS ACCTS'!$DL199:DV199)+2,FALSE))/1000,1)</f>
        <v>0</v>
      </c>
      <c r="DW199" s="242">
        <f>ROUND(IF(ISNA(+VLOOKUP($E199,'Data 2023 BUDGET DL'!$A$5:$YR$908,COLUMNS('BS ACCTS'!$DL199:DW199)+2,FALSE)),0,+VLOOKUP($E199,'Data 2023 BUDGET DL'!$A$5:$YR$908,COLUMNS('BS ACCTS'!$DL199:DW199)+2,FALSE))/1000,1)</f>
        <v>0</v>
      </c>
      <c r="DX199" s="242">
        <f>ROUND(IF(ISNA(+VLOOKUP($E199,'Data 2024 BUDGET DL'!$A$5:$YR$907,COLUMNS('BS ACCTS'!$DL199:DL199)+2,FALSE)),0,+VLOOKUP($E199,'Data 2024 BUDGET DL'!$A$5:$YR$907,COLUMNS('BS ACCTS'!$DL199:DL199)+2,FALSE))/1000,1)</f>
        <v>0</v>
      </c>
      <c r="DY199" s="242">
        <f>ROUND(IF(ISNA(+VLOOKUP($E199,'Data 2024 BUDGET DL'!$A$5:$YR$907,COLUMNS('BS ACCTS'!$DL199:DM199)+2,FALSE)),0,+VLOOKUP($E199,'Data 2024 BUDGET DL'!$A$5:$YR$907,COLUMNS('BS ACCTS'!$DL199:DM199)+2,FALSE))/1000,1)</f>
        <v>0</v>
      </c>
      <c r="DZ199" s="242">
        <f>ROUND(IF(ISNA(+VLOOKUP($E199,'Data 2024 BUDGET DL'!$A$5:$YR$907,COLUMNS('BS ACCTS'!$DL199:DN199)+2,FALSE)),0,+VLOOKUP($E199,'Data 2024 BUDGET DL'!$A$5:$YR$907,COLUMNS('BS ACCTS'!$DL199:DN199)+2,FALSE))/1000,1)</f>
        <v>0</v>
      </c>
      <c r="EA199" s="242">
        <f>ROUND(IF(ISNA(+VLOOKUP($E199,'Data 2024 BUDGET DL'!$A$5:$YR$907,COLUMNS('BS ACCTS'!$DL199:DO199)+2,FALSE)),0,+VLOOKUP($E199,'Data 2024 BUDGET DL'!$A$5:$YR$907,COLUMNS('BS ACCTS'!$DL199:DO199)+2,FALSE))/1000,1)</f>
        <v>0</v>
      </c>
      <c r="EB199" s="242">
        <f>ROUND(IF(ISNA(+VLOOKUP($E199,'Data 2024 BUDGET DL'!$A$5:$YR$907,COLUMNS('BS ACCTS'!$DL199:DP199)+2,FALSE)),0,+VLOOKUP($E199,'Data 2024 BUDGET DL'!$A$5:$YR$907,COLUMNS('BS ACCTS'!$DL199:DP199)+2,FALSE))/1000,1)</f>
        <v>0</v>
      </c>
      <c r="EC199" s="242">
        <f>ROUND(IF(ISNA(+VLOOKUP($E199,'Data 2024 BUDGET DL'!$A$5:$YR$907,COLUMNS('BS ACCTS'!$DL199:DQ199)+2,FALSE)),0,+VLOOKUP($E199,'Data 2024 BUDGET DL'!$A$5:$YR$907,COLUMNS('BS ACCTS'!$DL199:DQ199)+2,FALSE))/1000,1)</f>
        <v>0</v>
      </c>
      <c r="ED199" s="242">
        <f>ROUND(IF(ISNA(+VLOOKUP($E199,'Data 2024 BUDGET DL'!$A$5:$YR$907,COLUMNS('BS ACCTS'!$DL199:DR199)+2,FALSE)),0,+VLOOKUP($E199,'Data 2024 BUDGET DL'!$A$5:$YR$907,COLUMNS('BS ACCTS'!$DL199:DR199)+2,FALSE))/1000,1)</f>
        <v>0</v>
      </c>
      <c r="EE199" s="242">
        <f>ROUND(IF(ISNA(+VLOOKUP($E199,'Data 2024 BUDGET DL'!$A$5:$YR$907,COLUMNS('BS ACCTS'!$DL199:DS199)+2,FALSE)),0,+VLOOKUP($E199,'Data 2024 BUDGET DL'!$A$5:$YR$907,COLUMNS('BS ACCTS'!$DL199:DS199)+2,FALSE))/1000,1)</f>
        <v>0</v>
      </c>
      <c r="EF199" s="242">
        <f>ROUND(IF(ISNA(+VLOOKUP($E199,'Data 2024 BUDGET DL'!$A$5:$YR$907,COLUMNS('BS ACCTS'!$DL199:DT199)+2,FALSE)),0,+VLOOKUP($E199,'Data 2024 BUDGET DL'!$A$5:$YR$907,COLUMNS('BS ACCTS'!$DL199:DT199)+2,FALSE))/1000,1)</f>
        <v>0</v>
      </c>
      <c r="EG199" s="242">
        <f>ROUND(IF(ISNA(+VLOOKUP($E199,'Data 2024 BUDGET DL'!$A$5:$YR$907,COLUMNS('BS ACCTS'!$DL199:DU199)+2,FALSE)),0,+VLOOKUP($E199,'Data 2024 BUDGET DL'!$A$5:$YR$907,COLUMNS('BS ACCTS'!$DL199:DU199)+2,FALSE))/1000,1)</f>
        <v>0</v>
      </c>
      <c r="EH199" s="242">
        <f>ROUND(IF(ISNA(+VLOOKUP($E199,'Data 2024 BUDGET DL'!$A$5:$YR$907,COLUMNS('BS ACCTS'!$DL199:DV199)+2,FALSE)),0,+VLOOKUP($E199,'Data 2024 BUDGET DL'!$A$5:$YR$907,COLUMNS('BS ACCTS'!$DL199:DV199)+2,FALSE))/1000,1)</f>
        <v>0</v>
      </c>
      <c r="EI199" s="242">
        <f>ROUND(IF(ISNA(+VLOOKUP($E199,'Data 2024 BUDGET DL'!$A$5:$YR$907,COLUMNS('BS ACCTS'!$DL199:DW199)+2,FALSE)),0,+VLOOKUP($E199,'Data 2024 BUDGET DL'!$A$5:$YR$907,COLUMNS('BS ACCTS'!$DL199:DW199)+2,FALSE))/1000,1)</f>
        <v>0</v>
      </c>
      <c r="EK199" s="257"/>
      <c r="EN199" s="3"/>
      <c r="EO199" s="3"/>
      <c r="EP199" s="3"/>
      <c r="EQ199" s="3"/>
      <c r="ER199" s="3"/>
      <c r="ES199" s="3"/>
      <c r="ET199" s="3"/>
      <c r="EU199" s="3"/>
      <c r="EV199" s="3"/>
      <c r="EW199" s="3"/>
      <c r="EX199" s="3"/>
      <c r="EY199" s="3"/>
    </row>
    <row r="200" spans="1:155" ht="15" customHeight="1">
      <c r="A200" s="82" t="s">
        <v>278</v>
      </c>
      <c r="B200" s="82" t="s">
        <v>2666</v>
      </c>
      <c r="C200" s="954" t="s">
        <v>2702</v>
      </c>
      <c r="D200" s="414" t="str">
        <f t="shared" si="359"/>
        <v>1910165</v>
      </c>
      <c r="E200" s="141" t="s">
        <v>901</v>
      </c>
      <c r="F200" s="151" t="s">
        <v>2704</v>
      </c>
      <c r="G200" s="407">
        <v>0</v>
      </c>
      <c r="H200" s="383">
        <v>0</v>
      </c>
      <c r="I200" s="383">
        <v>-2690.4</v>
      </c>
      <c r="J200" s="383">
        <v>-1871.2</v>
      </c>
      <c r="K200" s="383">
        <v>-3825.5</v>
      </c>
      <c r="L200" s="383">
        <v>-1871.4</v>
      </c>
      <c r="M200" s="383">
        <v>-3731.6</v>
      </c>
      <c r="N200" s="383">
        <v>-4495.7</v>
      </c>
      <c r="O200" s="383">
        <v>-4685.3</v>
      </c>
      <c r="P200" s="383">
        <v>-4415.6000000000004</v>
      </c>
      <c r="Q200" s="383">
        <v>-2426.5</v>
      </c>
      <c r="R200" s="383">
        <v>0</v>
      </c>
      <c r="S200" s="383">
        <v>0</v>
      </c>
      <c r="T200" s="383">
        <v>0</v>
      </c>
      <c r="U200" s="383">
        <v>0</v>
      </c>
      <c r="V200" s="383">
        <v>-1116.0999999999999</v>
      </c>
      <c r="W200" s="383">
        <v>0</v>
      </c>
      <c r="X200" s="383">
        <v>0</v>
      </c>
      <c r="Y200" s="383">
        <v>-1241.5</v>
      </c>
      <c r="Z200" s="383">
        <v>-106.1</v>
      </c>
      <c r="AA200" s="383">
        <v>-587</v>
      </c>
      <c r="AB200" s="383">
        <v>-165.1</v>
      </c>
      <c r="AC200" s="383">
        <v>0</v>
      </c>
      <c r="AD200" s="383">
        <v>0</v>
      </c>
      <c r="AE200" s="383">
        <v>0</v>
      </c>
      <c r="AF200" s="383">
        <v>0</v>
      </c>
      <c r="AG200" s="383">
        <v>-1124.5</v>
      </c>
      <c r="AH200" s="383">
        <v>-2680.7</v>
      </c>
      <c r="AI200" s="383">
        <v>-3391.8</v>
      </c>
      <c r="AJ200" s="383">
        <v>-4918.2</v>
      </c>
      <c r="AK200" s="383">
        <v>-6825</v>
      </c>
      <c r="AL200" s="383">
        <v>-8051.7</v>
      </c>
      <c r="AM200" s="383">
        <v>-8822</v>
      </c>
      <c r="AN200" s="383">
        <v>-8283.9</v>
      </c>
      <c r="AO200" s="383">
        <v>-5545.7</v>
      </c>
      <c r="AP200" s="383">
        <v>-2658</v>
      </c>
      <c r="AQ200" s="383">
        <v>-2176.6999999999998</v>
      </c>
      <c r="AR200" s="383">
        <v>-2642.3</v>
      </c>
      <c r="AS200" s="383">
        <v>-5805</v>
      </c>
      <c r="AT200" s="383">
        <v>-2294.9</v>
      </c>
      <c r="AU200" s="383">
        <v>-3251.3</v>
      </c>
      <c r="AV200" s="383">
        <v>-3259.4</v>
      </c>
      <c r="AW200" s="383">
        <v>-2333.8000000000002</v>
      </c>
      <c r="AX200" s="383">
        <v>-1140.4000000000001</v>
      </c>
      <c r="AY200" s="383">
        <v>0</v>
      </c>
      <c r="AZ200" s="383">
        <v>-1125.3</v>
      </c>
      <c r="BA200" s="383">
        <v>0</v>
      </c>
      <c r="BB200" s="383">
        <v>0</v>
      </c>
      <c r="BC200" s="383">
        <v>0</v>
      </c>
      <c r="BD200" s="383">
        <v>-2384.1</v>
      </c>
      <c r="BE200" s="383">
        <v>-8545.6</v>
      </c>
      <c r="BF200" s="383">
        <v>-5868.1</v>
      </c>
      <c r="BG200" s="383">
        <v>-9523</v>
      </c>
      <c r="BH200" s="383">
        <v>-9400.2000000000007</v>
      </c>
      <c r="BI200" s="383">
        <v>-9953.2000000000007</v>
      </c>
      <c r="BJ200" s="383">
        <v>-10094.4</v>
      </c>
      <c r="BK200" s="383">
        <v>-9688.2999999999993</v>
      </c>
      <c r="BL200" s="383">
        <v>-10202.200000000001</v>
      </c>
      <c r="BM200" s="383">
        <v>-7149.4</v>
      </c>
      <c r="BN200" s="383">
        <v>-835</v>
      </c>
      <c r="BO200" s="383">
        <v>0</v>
      </c>
      <c r="BP200" s="383">
        <v>0</v>
      </c>
      <c r="BQ200" s="383">
        <v>-2764.3</v>
      </c>
      <c r="BR200" s="383">
        <v>-3806.5</v>
      </c>
      <c r="BS200" s="383">
        <v>-6734.3</v>
      </c>
      <c r="BT200" s="383">
        <v>-9153.1</v>
      </c>
      <c r="BU200" s="383">
        <v>-10301.4</v>
      </c>
      <c r="BV200" s="383">
        <v>-10461.700000000001</v>
      </c>
      <c r="BW200" s="383">
        <v>-8902.1</v>
      </c>
      <c r="BX200" s="383">
        <v>-9455.7999999999993</v>
      </c>
      <c r="BY200" s="383">
        <v>-6835.5</v>
      </c>
      <c r="BZ200" s="383">
        <v>-4507.6000000000004</v>
      </c>
      <c r="CA200" s="383">
        <v>-5610.5</v>
      </c>
      <c r="CB200" s="383">
        <v>-9000.6</v>
      </c>
      <c r="CC200" s="383">
        <v>-12085.3</v>
      </c>
      <c r="CD200" s="383">
        <v>-13315.3</v>
      </c>
      <c r="CE200" s="383">
        <v>-13955.9</v>
      </c>
      <c r="CF200" s="383">
        <v>-13419.8</v>
      </c>
      <c r="CG200" s="383">
        <v>-14069.9</v>
      </c>
      <c r="CH200" s="383">
        <v>-13486.4</v>
      </c>
      <c r="CI200" s="383">
        <v>-10977.9</v>
      </c>
      <c r="CJ200" s="383">
        <v>-10183.9</v>
      </c>
      <c r="CK200" s="383">
        <v>-6168.1</v>
      </c>
      <c r="CL200" s="383">
        <v>-2672.3</v>
      </c>
      <c r="CM200" s="383">
        <v>-1887.4</v>
      </c>
      <c r="CN200" s="383">
        <v>-5514.4</v>
      </c>
      <c r="CO200" s="383">
        <v>-2984.2</v>
      </c>
      <c r="CP200" s="383">
        <v>-1677.6</v>
      </c>
      <c r="CQ200" s="383">
        <v>-5499.5</v>
      </c>
      <c r="CR200" s="383">
        <v>-5895.5</v>
      </c>
      <c r="CS200" s="383">
        <v>-5155</v>
      </c>
      <c r="CT200" s="383">
        <v>-5465.9</v>
      </c>
      <c r="CU200" s="383">
        <v>-4455.3</v>
      </c>
      <c r="CV200" s="383">
        <v>-2979.2</v>
      </c>
      <c r="CW200" s="383">
        <v>0</v>
      </c>
      <c r="CX200" s="383">
        <v>0</v>
      </c>
      <c r="CY200" s="383">
        <v>0</v>
      </c>
      <c r="CZ200" s="383">
        <f>ROUND(IF(ISNA(-VLOOKUP($E200,'Data 2022 ACTUAL DL'!$A$5:$YR$908,_xlfn.SINGLE(COLUMNS('BS ACCTS'!$CZ200:CZ200))+2,FALSE)),0,-VLOOKUP($E200,'Data 2022 ACTUAL DL'!$A$5:$YR$908,_xlfn.SINGLE(COLUMNS('BS ACCTS'!$CZ200:CZ200))+2,FALSE))/1000,1)</f>
        <v>0</v>
      </c>
      <c r="DA200" s="383">
        <f>ROUND(IF(ISNA(-VLOOKUP($E200,'Data 2022 ACTUAL DL'!$A$5:$YR$908,_xlfn.SINGLE(COLUMNS('BS ACCTS'!$CZ200:DA200))+2,FALSE)),0,-VLOOKUP($E200,'Data 2022 ACTUAL DL'!$A$5:$YR$908,_xlfn.SINGLE(COLUMNS('BS ACCTS'!$CZ200:DA200))+2,FALSE))/1000,1)</f>
        <v>0</v>
      </c>
      <c r="DB200" s="383">
        <f>ROUND(IF(ISNA(-VLOOKUP($E200,'Data 2022 ACTUAL DL'!$A$5:$YR$908,_xlfn.SINGLE(COLUMNS('BS ACCTS'!$CZ200:DB200))+2,FALSE)),0,-VLOOKUP($E200,'Data 2022 ACTUAL DL'!$A$5:$YR$908,_xlfn.SINGLE(COLUMNS('BS ACCTS'!$CZ200:DB200))+2,FALSE))/1000,1)</f>
        <v>0</v>
      </c>
      <c r="DC200" s="383">
        <f>ROUND(IF(ISNA(-VLOOKUP($E200,'Data 2022 ACTUAL DL'!$A$5:$YR$908,_xlfn.SINGLE(COLUMNS('BS ACCTS'!$CZ200:DC200))+2,FALSE)),0,-VLOOKUP($E200,'Data 2022 ACTUAL DL'!$A$5:$YR$908,_xlfn.SINGLE(COLUMNS('BS ACCTS'!$CZ200:DC200))+2,FALSE))/1000,1)</f>
        <v>-1958.6</v>
      </c>
      <c r="DD200" s="383">
        <f>ROUND(IF(ISNA(-VLOOKUP($E200,'Data 2022 ACTUAL DL'!$A$5:$YR$908,_xlfn.SINGLE(COLUMNS('BS ACCTS'!$CZ200:DD200))+2,FALSE)),0,-VLOOKUP($E200,'Data 2022 ACTUAL DL'!$A$5:$YR$908,_xlfn.SINGLE(COLUMNS('BS ACCTS'!$CZ200:DD200))+2,FALSE))/1000,1)</f>
        <v>-376.2</v>
      </c>
      <c r="DE200" s="383">
        <f>ROUND(IF(ISNA(-VLOOKUP($E200,'Data 2022 ACTUAL DL'!$A$5:$YR$908,_xlfn.SINGLE(COLUMNS('BS ACCTS'!$CZ200:DE200))+2,FALSE)),0,-VLOOKUP($E200,'Data 2022 ACTUAL DL'!$A$5:$YR$908,_xlfn.SINGLE(COLUMNS('BS ACCTS'!$CZ200:DE200))+2,FALSE))/1000,1)</f>
        <v>-676</v>
      </c>
      <c r="DF200" s="383">
        <f>ROUND(IF(ISNA(-VLOOKUP($E200,'Data 2022 ACTUAL DL'!$A$5:$YR$908,_xlfn.SINGLE(COLUMNS('BS ACCTS'!$CZ200:DF200))+2,FALSE)),0,-VLOOKUP($E200,'Data 2022 ACTUAL DL'!$A$5:$YR$908,_xlfn.SINGLE(COLUMNS('BS ACCTS'!$CZ200:DF200))+2,FALSE))/1000,1)</f>
        <v>-1437.7</v>
      </c>
      <c r="DG200" s="383">
        <f>ROUND(IF(ISNA(-VLOOKUP($E200,'Data 2022 ACTUAL DL'!$A$5:$YR$908,_xlfn.SINGLE(COLUMNS('BS ACCTS'!$CZ200:DG200))+2,FALSE)),0,-VLOOKUP($E200,'Data 2022 ACTUAL DL'!$A$5:$YR$908,_xlfn.SINGLE(COLUMNS('BS ACCTS'!$CZ200:DG200))+2,FALSE))/1000,1)</f>
        <v>-5007.8999999999996</v>
      </c>
      <c r="DH200" s="383">
        <f>ROUND(IF(ISNA(-VLOOKUP($E200,'Data 2022 ACTUAL DL'!$A$5:$YR$908,_xlfn.SINGLE(COLUMNS('BS ACCTS'!$CZ200:DH200))+2,FALSE)),0,-VLOOKUP($E200,'Data 2022 ACTUAL DL'!$A$5:$YR$908,_xlfn.SINGLE(COLUMNS('BS ACCTS'!$CZ200:DH200))+2,FALSE))/1000,1)</f>
        <v>-10208.1</v>
      </c>
      <c r="DI200" s="383">
        <f>ROUND(IF(ISNA(-VLOOKUP($E200,'Data 2022 ACTUAL DL'!$A$5:$YR$908,_xlfn.SINGLE(COLUMNS('BS ACCTS'!$CZ200:DI200))+2,FALSE)),0,-VLOOKUP($E200,'Data 2022 ACTUAL DL'!$A$5:$YR$908,_xlfn.SINGLE(COLUMNS('BS ACCTS'!$CZ200:DI200))+2,FALSE))/1000,1)</f>
        <v>-13346.9</v>
      </c>
      <c r="DJ200" s="383">
        <f>ROUND(IF(ISNA(-VLOOKUP($E200,'Data 2022 ACTUAL DL'!$A$5:$YR$908,_xlfn.SINGLE(COLUMNS('BS ACCTS'!$CZ200:DJ200))+2,FALSE)),0,-VLOOKUP($E200,'Data 2022 ACTUAL DL'!$A$5:$YR$908,_xlfn.SINGLE(COLUMNS('BS ACCTS'!$CZ200:DJ200))+2,FALSE))/1000,1)</f>
        <v>-3400</v>
      </c>
      <c r="DK200" s="383">
        <f>ROUND(IF(ISNA(-VLOOKUP($E200,'Data 2022 ACTUAL DL'!$A$5:$YR$908,_xlfn.SINGLE(COLUMNS('BS ACCTS'!$CZ200:DK200))+2,FALSE)),0,-VLOOKUP($E200,'Data 2022 ACTUAL DL'!$A$5:$YR$908,_xlfn.SINGLE(COLUMNS('BS ACCTS'!$CZ200:DK200))+2,FALSE))/1000,1)</f>
        <v>0</v>
      </c>
      <c r="DL200" s="242">
        <f>ROUND(IF(ISNA(-VLOOKUP($E200,'Data 2023 BUDGET DL'!$A$5:$YR$908,COLUMNS('BS ACCTS'!$DL200:DL200)+2,FALSE)),0,-VLOOKUP($E200,'Data 2023 BUDGET DL'!$A$5:$YR$908,COLUMNS('BS ACCTS'!$DL200:DL200)+2,FALSE))/1000,1)</f>
        <v>0</v>
      </c>
      <c r="DM200" s="242">
        <f>ROUND(IF(ISNA(-VLOOKUP($E200,'Data 2023 BUDGET DL'!$A$5:$YR$908,COLUMNS('BS ACCTS'!$DL200:DM200)+2,FALSE)),0,-VLOOKUP($E200,'Data 2023 BUDGET DL'!$A$5:$YR$908,COLUMNS('BS ACCTS'!$DL200:DM200)+2,FALSE))/1000,1)</f>
        <v>0</v>
      </c>
      <c r="DN200" s="242">
        <f>ROUND(IF(ISNA(-VLOOKUP($E200,'Data 2023 BUDGET DL'!$A$5:$YR$908,COLUMNS('BS ACCTS'!$DL200:DN200)+2,FALSE)),0,-VLOOKUP($E200,'Data 2023 BUDGET DL'!$A$5:$YR$908,COLUMNS('BS ACCTS'!$DL200:DN200)+2,FALSE))/1000,1)</f>
        <v>0</v>
      </c>
      <c r="DO200" s="242">
        <f>ROUND(IF(ISNA(-VLOOKUP($E200,'Data 2023 BUDGET DL'!$A$5:$YR$908,COLUMNS('BS ACCTS'!$DL200:DO200)+2,FALSE)),0,-VLOOKUP($E200,'Data 2023 BUDGET DL'!$A$5:$YR$908,COLUMNS('BS ACCTS'!$DL200:DO200)+2,FALSE))/1000,1)</f>
        <v>0</v>
      </c>
      <c r="DP200" s="242">
        <f>ROUND(IF(ISNA(-VLOOKUP($E200,'Data 2023 BUDGET DL'!$A$5:$YR$908,COLUMNS('BS ACCTS'!$DL200:DP200)+2,FALSE)),0,-VLOOKUP($E200,'Data 2023 BUDGET DL'!$A$5:$YR$908,COLUMNS('BS ACCTS'!$DL200:DP200)+2,FALSE))/1000,1)</f>
        <v>0</v>
      </c>
      <c r="DQ200" s="242">
        <f>ROUND(IF(ISNA(-VLOOKUP($E200,'Data 2023 BUDGET DL'!$A$5:$YR$908,COLUMNS('BS ACCTS'!$DL200:DQ200)+2,FALSE)),0,-VLOOKUP($E200,'Data 2023 BUDGET DL'!$A$5:$YR$908,COLUMNS('BS ACCTS'!$DL200:DQ200)+2,FALSE))/1000,1)</f>
        <v>0</v>
      </c>
      <c r="DR200" s="242">
        <f>ROUND(IF(ISNA(-VLOOKUP($E200,'Data 2023 BUDGET DL'!$A$5:$YR$908,COLUMNS('BS ACCTS'!$DL200:DR200)+2,FALSE)),0,-VLOOKUP($E200,'Data 2023 BUDGET DL'!$A$5:$YR$908,COLUMNS('BS ACCTS'!$DL200:DR200)+2,FALSE))/1000,1)</f>
        <v>0</v>
      </c>
      <c r="DS200" s="242">
        <f>ROUND(IF(ISNA(-VLOOKUP($E200,'Data 2023 BUDGET DL'!$A$5:$YR$908,COLUMNS('BS ACCTS'!$DL200:DS200)+2,FALSE)),0,-VLOOKUP($E200,'Data 2023 BUDGET DL'!$A$5:$YR$908,COLUMNS('BS ACCTS'!$DL200:DS200)+2,FALSE))/1000,1)</f>
        <v>0</v>
      </c>
      <c r="DT200" s="242">
        <f>ROUND(IF(ISNA(-VLOOKUP($E200,'Data 2023 BUDGET DL'!$A$5:$YR$908,COLUMNS('BS ACCTS'!$DL200:DT200)+2,FALSE)),0,-VLOOKUP($E200,'Data 2023 BUDGET DL'!$A$5:$YR$908,COLUMNS('BS ACCTS'!$DL200:DT200)+2,FALSE))/1000,1)</f>
        <v>0</v>
      </c>
      <c r="DU200" s="242">
        <f>ROUND(IF(ISNA(-VLOOKUP($E200,'Data 2023 BUDGET DL'!$A$5:$YR$908,COLUMNS('BS ACCTS'!$DL200:DU200)+2,FALSE)),0,-VLOOKUP($E200,'Data 2023 BUDGET DL'!$A$5:$YR$908,COLUMNS('BS ACCTS'!$DL200:DU200)+2,FALSE))/1000,1)</f>
        <v>0</v>
      </c>
      <c r="DV200" s="242">
        <f>ROUND(IF(ISNA(-VLOOKUP($E200,'Data 2023 BUDGET DL'!$A$5:$YR$908,COLUMNS('BS ACCTS'!$DL200:DV200)+2,FALSE)),0,-VLOOKUP($E200,'Data 2023 BUDGET DL'!$A$5:$YR$908,COLUMNS('BS ACCTS'!$DL200:DV200)+2,FALSE))/1000,1)</f>
        <v>0</v>
      </c>
      <c r="DW200" s="242">
        <f>ROUND(IF(ISNA(-VLOOKUP($E200,'Data 2023 BUDGET DL'!$A$5:$YR$908,COLUMNS('BS ACCTS'!$DL200:DW200)+2,FALSE)),0,-VLOOKUP($E200,'Data 2023 BUDGET DL'!$A$5:$YR$908,COLUMNS('BS ACCTS'!$DL200:DW200)+2,FALSE))/1000,1)</f>
        <v>0</v>
      </c>
      <c r="DX200" s="242">
        <f>ROUND(IF(ISNA(-VLOOKUP($E200,'Data 2024 BUDGET DL'!$A$5:$YR$907,COLUMNS('BS ACCTS'!$DL200:DL200)+2,FALSE)),0,-VLOOKUP($E200,'Data 2024 BUDGET DL'!$A$5:$YR$907,COLUMNS('BS ACCTS'!$DL200:DL200)+2,FALSE))/1000,1)</f>
        <v>0</v>
      </c>
      <c r="DY200" s="242">
        <f>ROUND(IF(ISNA(-VLOOKUP($E200,'Data 2024 BUDGET DL'!$A$5:$YR$907,COLUMNS('BS ACCTS'!$DL200:DM200)+2,FALSE)),0,-VLOOKUP($E200,'Data 2024 BUDGET DL'!$A$5:$YR$907,COLUMNS('BS ACCTS'!$DL200:DM200)+2,FALSE))/1000,1)</f>
        <v>0</v>
      </c>
      <c r="DZ200" s="242">
        <f>ROUND(IF(ISNA(-VLOOKUP($E200,'Data 2024 BUDGET DL'!$A$5:$YR$907,COLUMNS('BS ACCTS'!$DL200:DN200)+2,FALSE)),0,-VLOOKUP($E200,'Data 2024 BUDGET DL'!$A$5:$YR$907,COLUMNS('BS ACCTS'!$DL200:DN200)+2,FALSE))/1000,1)</f>
        <v>0</v>
      </c>
      <c r="EA200" s="242">
        <f>ROUND(IF(ISNA(-VLOOKUP($E200,'Data 2024 BUDGET DL'!$A$5:$YR$907,COLUMNS('BS ACCTS'!$DL200:DO200)+2,FALSE)),0,-VLOOKUP($E200,'Data 2024 BUDGET DL'!$A$5:$YR$907,COLUMNS('BS ACCTS'!$DL200:DO200)+2,FALSE))/1000,1)</f>
        <v>0</v>
      </c>
      <c r="EB200" s="242">
        <f>ROUND(IF(ISNA(-VLOOKUP($E200,'Data 2024 BUDGET DL'!$A$5:$YR$907,COLUMNS('BS ACCTS'!$DL200:DP200)+2,FALSE)),0,-VLOOKUP($E200,'Data 2024 BUDGET DL'!$A$5:$YR$907,COLUMNS('BS ACCTS'!$DL200:DP200)+2,FALSE))/1000,1)</f>
        <v>0</v>
      </c>
      <c r="EC200" s="242">
        <f>ROUND(IF(ISNA(-VLOOKUP($E200,'Data 2024 BUDGET DL'!$A$5:$YR$907,COLUMNS('BS ACCTS'!$DL200:DQ200)+2,FALSE)),0,-VLOOKUP($E200,'Data 2024 BUDGET DL'!$A$5:$YR$907,COLUMNS('BS ACCTS'!$DL200:DQ200)+2,FALSE))/1000,1)</f>
        <v>0</v>
      </c>
      <c r="ED200" s="242">
        <f>ROUND(IF(ISNA(-VLOOKUP($E200,'Data 2024 BUDGET DL'!$A$5:$YR$907,COLUMNS('BS ACCTS'!$DL200:DR200)+2,FALSE)),0,-VLOOKUP($E200,'Data 2024 BUDGET DL'!$A$5:$YR$907,COLUMNS('BS ACCTS'!$DL200:DR200)+2,FALSE))/1000,1)</f>
        <v>0</v>
      </c>
      <c r="EE200" s="242">
        <f>ROUND(IF(ISNA(-VLOOKUP($E200,'Data 2024 BUDGET DL'!$A$5:$YR$907,COLUMNS('BS ACCTS'!$DL200:DS200)+2,FALSE)),0,-VLOOKUP($E200,'Data 2024 BUDGET DL'!$A$5:$YR$907,COLUMNS('BS ACCTS'!$DL200:DS200)+2,FALSE))/1000,1)</f>
        <v>0</v>
      </c>
      <c r="EF200" s="242">
        <f>ROUND(IF(ISNA(-VLOOKUP($E200,'Data 2024 BUDGET DL'!$A$5:$YR$907,COLUMNS('BS ACCTS'!$DL200:DT200)+2,FALSE)),0,-VLOOKUP($E200,'Data 2024 BUDGET DL'!$A$5:$YR$907,COLUMNS('BS ACCTS'!$DL200:DT200)+2,FALSE))/1000,1)</f>
        <v>0</v>
      </c>
      <c r="EG200" s="242">
        <f>ROUND(IF(ISNA(-VLOOKUP($E200,'Data 2024 BUDGET DL'!$A$5:$YR$907,COLUMNS('BS ACCTS'!$DL200:DU200)+2,FALSE)),0,-VLOOKUP($E200,'Data 2024 BUDGET DL'!$A$5:$YR$907,COLUMNS('BS ACCTS'!$DL200:DU200)+2,FALSE))/1000,1)</f>
        <v>0</v>
      </c>
      <c r="EH200" s="242">
        <f>ROUND(IF(ISNA(-VLOOKUP($E200,'Data 2024 BUDGET DL'!$A$5:$YR$907,COLUMNS('BS ACCTS'!$DL200:DV200)+2,FALSE)),0,-VLOOKUP($E200,'Data 2024 BUDGET DL'!$A$5:$YR$907,COLUMNS('BS ACCTS'!$DL200:DV200)+2,FALSE))/1000,1)</f>
        <v>0</v>
      </c>
      <c r="EI200" s="242">
        <f>ROUND(IF(ISNA(-VLOOKUP($E200,'Data 2024 BUDGET DL'!$A$5:$YR$907,COLUMNS('BS ACCTS'!$DL200:DW200)+2,FALSE)),0,-VLOOKUP($E200,'Data 2024 BUDGET DL'!$A$5:$YR$907,COLUMNS('BS ACCTS'!$DL200:DW200)+2,FALSE))/1000,1)</f>
        <v>0</v>
      </c>
      <c r="EK200" s="257"/>
      <c r="EN200" s="3"/>
      <c r="EO200" s="3"/>
      <c r="EP200" s="3"/>
      <c r="EQ200" s="3"/>
      <c r="ER200" s="3"/>
      <c r="ES200" s="3"/>
      <c r="ET200" s="3"/>
      <c r="EU200" s="3"/>
      <c r="EV200" s="3"/>
      <c r="EW200" s="3"/>
      <c r="EX200" s="3"/>
      <c r="EY200" s="3"/>
    </row>
    <row r="201" spans="1:155" ht="15" customHeight="1">
      <c r="C201" s="767"/>
      <c r="D201" s="135" t="str">
        <f t="shared" si="359"/>
        <v>191</v>
      </c>
      <c r="E201" s="77">
        <v>191</v>
      </c>
      <c r="F201" s="151"/>
      <c r="G201" s="381">
        <v>3028.9762199999968</v>
      </c>
      <c r="H201" s="381">
        <v>2328.3999999999942</v>
      </c>
      <c r="I201" s="381">
        <v>-2690.4000000000087</v>
      </c>
      <c r="J201" s="381">
        <v>-1871.1000000000058</v>
      </c>
      <c r="K201" s="381">
        <v>-3825.5</v>
      </c>
      <c r="L201" s="381">
        <v>-1871.3000000000029</v>
      </c>
      <c r="M201" s="381">
        <v>-3731.6000000000058</v>
      </c>
      <c r="N201" s="381">
        <v>-4495.6999999999971</v>
      </c>
      <c r="O201" s="381">
        <v>-4685.2999999999884</v>
      </c>
      <c r="P201" s="381">
        <v>-4415.6000000000058</v>
      </c>
      <c r="Q201" s="381">
        <v>-2426.5</v>
      </c>
      <c r="R201" s="381">
        <v>3262.0999999999913</v>
      </c>
      <c r="S201" s="381">
        <v>822.80000000000291</v>
      </c>
      <c r="T201" s="381">
        <v>0.39999999999417923</v>
      </c>
      <c r="U201" s="381">
        <v>524.59999999999127</v>
      </c>
      <c r="V201" s="381">
        <v>-1116.1000000000058</v>
      </c>
      <c r="W201" s="381">
        <v>556.29999999998836</v>
      </c>
      <c r="X201" s="381">
        <v>1052.6000000000058</v>
      </c>
      <c r="Y201" s="381">
        <v>-1241.5</v>
      </c>
      <c r="Z201" s="381">
        <v>-106.19999999999709</v>
      </c>
      <c r="AA201" s="381">
        <v>-587</v>
      </c>
      <c r="AB201" s="381">
        <v>-165.10000000000582</v>
      </c>
      <c r="AC201" s="381">
        <v>2251.1999999999971</v>
      </c>
      <c r="AD201" s="381">
        <v>4566.5</v>
      </c>
      <c r="AE201" s="381">
        <v>4817.5</v>
      </c>
      <c r="AF201" s="381">
        <v>3876.6999999999971</v>
      </c>
      <c r="AG201" s="381">
        <v>-1124.3999999999942</v>
      </c>
      <c r="AH201" s="381">
        <v>-2680.6999999999971</v>
      </c>
      <c r="AI201" s="381">
        <v>-3391.6999999999971</v>
      </c>
      <c r="AJ201" s="381">
        <v>-4918.1999999999971</v>
      </c>
      <c r="AK201" s="381">
        <v>-6825</v>
      </c>
      <c r="AL201" s="381">
        <v>-8051.6999999999971</v>
      </c>
      <c r="AM201" s="381">
        <v>-8822</v>
      </c>
      <c r="AN201" s="381">
        <v>-8283.8999999999942</v>
      </c>
      <c r="AO201" s="381">
        <v>-5545.6999999999971</v>
      </c>
      <c r="AP201" s="381">
        <v>-2658</v>
      </c>
      <c r="AQ201" s="381">
        <v>-2176.7000000000116</v>
      </c>
      <c r="AR201" s="381">
        <v>-2642.3000000000029</v>
      </c>
      <c r="AS201" s="381">
        <v>-5805</v>
      </c>
      <c r="AT201" s="381">
        <v>-2294.7999999999884</v>
      </c>
      <c r="AU201" s="381">
        <v>-3251.3999999999942</v>
      </c>
      <c r="AV201" s="381">
        <v>-3259.3999999999942</v>
      </c>
      <c r="AW201" s="381">
        <v>-2333.8000000000029</v>
      </c>
      <c r="AX201" s="381">
        <v>-1140.2999999999884</v>
      </c>
      <c r="AY201" s="381">
        <v>62.80000000000291</v>
      </c>
      <c r="AZ201" s="381">
        <v>-1125.3000000000029</v>
      </c>
      <c r="BA201" s="381">
        <v>2293.5</v>
      </c>
      <c r="BB201" s="381">
        <v>3505.8000000000029</v>
      </c>
      <c r="BC201" s="381">
        <v>2834.7000000000116</v>
      </c>
      <c r="BD201" s="381">
        <v>-2384.1000000000058</v>
      </c>
      <c r="BE201" s="381">
        <v>-8545.5</v>
      </c>
      <c r="BF201" s="381">
        <v>-5868.0999999999913</v>
      </c>
      <c r="BG201" s="381">
        <v>-9522.8999999999942</v>
      </c>
      <c r="BH201" s="381">
        <v>-9400.2000000000116</v>
      </c>
      <c r="BI201" s="381">
        <v>-9953.2000000000116</v>
      </c>
      <c r="BJ201" s="381">
        <v>-10094.399999999994</v>
      </c>
      <c r="BK201" s="381">
        <v>-9688.3000000000029</v>
      </c>
      <c r="BL201" s="381">
        <v>-10202.099999999991</v>
      </c>
      <c r="BM201" s="381">
        <v>-7149.3999999999942</v>
      </c>
      <c r="BN201" s="381">
        <v>-834.90000000000873</v>
      </c>
      <c r="BO201" s="381">
        <v>2412.1999999999971</v>
      </c>
      <c r="BP201" s="381">
        <v>629.79999999998836</v>
      </c>
      <c r="BQ201" s="381">
        <v>-2764.3000000000029</v>
      </c>
      <c r="BR201" s="381">
        <v>-3806.5</v>
      </c>
      <c r="BS201" s="381">
        <v>-6734.3000000000029</v>
      </c>
      <c r="BT201" s="381">
        <v>-9153</v>
      </c>
      <c r="BU201" s="381">
        <v>-10301.400000000009</v>
      </c>
      <c r="BV201" s="381">
        <v>-10461.600000000006</v>
      </c>
      <c r="BW201" s="381">
        <v>-8902</v>
      </c>
      <c r="BX201" s="381">
        <v>-9455.8000000000029</v>
      </c>
      <c r="BY201" s="381">
        <v>-6835.5</v>
      </c>
      <c r="BZ201" s="381">
        <v>-4507.6000000000058</v>
      </c>
      <c r="CA201" s="381">
        <v>-5610.5</v>
      </c>
      <c r="CB201" s="381">
        <v>-9000.6000000000058</v>
      </c>
      <c r="CC201" s="381">
        <v>-12085.200000000012</v>
      </c>
      <c r="CD201" s="381">
        <v>-13315.200000000012</v>
      </c>
      <c r="CE201" s="381">
        <v>-13955.900000000009</v>
      </c>
      <c r="CF201" s="381">
        <v>-13419.800000000003</v>
      </c>
      <c r="CG201" s="381">
        <v>-14069.900000000009</v>
      </c>
      <c r="CH201" s="381">
        <v>-13486.300000000003</v>
      </c>
      <c r="CI201" s="381">
        <v>-10977.900000000009</v>
      </c>
      <c r="CJ201" s="381">
        <v>-10183.900000000009</v>
      </c>
      <c r="CK201" s="381">
        <v>-6168.1000000000058</v>
      </c>
      <c r="CL201" s="381">
        <v>-2672.3000000000029</v>
      </c>
      <c r="CM201" s="381">
        <v>-1887.3000000000029</v>
      </c>
      <c r="CN201" s="381">
        <v>-5514.3000000000029</v>
      </c>
      <c r="CO201" s="381">
        <v>-2984.1000000000058</v>
      </c>
      <c r="CP201" s="381">
        <v>-1677.6000000000058</v>
      </c>
      <c r="CQ201" s="381">
        <v>-5499.4000000000087</v>
      </c>
      <c r="CR201" s="381">
        <v>-5895.4000000000087</v>
      </c>
      <c r="CS201" s="381">
        <v>-5154.9000000000087</v>
      </c>
      <c r="CT201" s="381">
        <v>-5465.9000000000087</v>
      </c>
      <c r="CU201" s="381">
        <v>-4455.3000000000029</v>
      </c>
      <c r="CV201" s="381">
        <v>-2979.2000000000116</v>
      </c>
      <c r="CW201" s="381">
        <v>4737.3999999999942</v>
      </c>
      <c r="CX201" s="381">
        <v>12530.199999999997</v>
      </c>
      <c r="CY201" s="381">
        <v>12049</v>
      </c>
      <c r="CZ201" s="381">
        <f t="shared" ref="CZ201:DX201" si="370">SUM(CZ197:CZ200)</f>
        <v>7487.2999999999884</v>
      </c>
      <c r="DA201" s="381">
        <f t="shared" ref="DA201:DB201" si="371">SUM(DA197:DA200)</f>
        <v>2120.7999999999884</v>
      </c>
      <c r="DB201" s="381">
        <f t="shared" si="371"/>
        <v>2684</v>
      </c>
      <c r="DC201" s="381">
        <f t="shared" ref="DC201:DD201" si="372">SUM(DC197:DC200)</f>
        <v>-1958.6000000000058</v>
      </c>
      <c r="DD201" s="381">
        <f t="shared" si="372"/>
        <v>-376.20000000001164</v>
      </c>
      <c r="DE201" s="381">
        <f t="shared" ref="DE201:DF201" si="373">SUM(DE197:DE200)</f>
        <v>-676</v>
      </c>
      <c r="DF201" s="381">
        <f t="shared" si="373"/>
        <v>-1437.7000000000116</v>
      </c>
      <c r="DG201" s="381">
        <f t="shared" ref="DG201:DK201" si="374">SUM(DG197:DG200)</f>
        <v>-5007.9000000000087</v>
      </c>
      <c r="DH201" s="381">
        <f t="shared" si="374"/>
        <v>-10208</v>
      </c>
      <c r="DI201" s="381">
        <f t="shared" si="374"/>
        <v>-13346.900000000009</v>
      </c>
      <c r="DJ201" s="381">
        <f t="shared" si="374"/>
        <v>-3400</v>
      </c>
      <c r="DK201" s="381">
        <f t="shared" si="374"/>
        <v>2081.8999999999942</v>
      </c>
      <c r="DL201" s="854">
        <f t="shared" si="370"/>
        <v>2089.5</v>
      </c>
      <c r="DM201" s="854">
        <f t="shared" si="370"/>
        <v>2097.1999999999971</v>
      </c>
      <c r="DN201" s="854">
        <f t="shared" si="370"/>
        <v>1353.5</v>
      </c>
      <c r="DO201" s="854">
        <f t="shared" si="370"/>
        <v>616.09999999999127</v>
      </c>
      <c r="DP201" s="854">
        <f t="shared" si="370"/>
        <v>297.79999999998836</v>
      </c>
      <c r="DQ201" s="854">
        <f t="shared" si="370"/>
        <v>0</v>
      </c>
      <c r="DR201" s="854">
        <f t="shared" si="370"/>
        <v>9.9999999991268851E-2</v>
      </c>
      <c r="DS201" s="854">
        <f t="shared" si="370"/>
        <v>9.9999999991268851E-2</v>
      </c>
      <c r="DT201" s="854">
        <f t="shared" si="370"/>
        <v>9.9999999991268851E-2</v>
      </c>
      <c r="DU201" s="854">
        <f t="shared" si="370"/>
        <v>9.9999999991268851E-2</v>
      </c>
      <c r="DV201" s="854">
        <f t="shared" si="370"/>
        <v>0.19999999999708962</v>
      </c>
      <c r="DW201" s="854">
        <f t="shared" si="370"/>
        <v>0.19999999999708962</v>
      </c>
      <c r="DX201" s="854">
        <f t="shared" si="370"/>
        <v>0.19999999999708962</v>
      </c>
      <c r="DY201" s="854">
        <f t="shared" ref="DY201:EI201" si="375">SUM(DY197:DY200)</f>
        <v>0.19999999999708962</v>
      </c>
      <c r="DZ201" s="854">
        <f t="shared" si="375"/>
        <v>9.9999999991268851E-2</v>
      </c>
      <c r="EA201" s="854">
        <f t="shared" si="375"/>
        <v>9.9999999991268851E-2</v>
      </c>
      <c r="EB201" s="854">
        <f t="shared" si="375"/>
        <v>9.9999999991268851E-2</v>
      </c>
      <c r="EC201" s="854">
        <f t="shared" si="375"/>
        <v>9.9999999991268851E-2</v>
      </c>
      <c r="ED201" s="854">
        <f t="shared" si="375"/>
        <v>9.9999999991268851E-2</v>
      </c>
      <c r="EE201" s="854">
        <f t="shared" si="375"/>
        <v>9.9999999991268851E-2</v>
      </c>
      <c r="EF201" s="854">
        <f t="shared" si="375"/>
        <v>9.9999999991268851E-2</v>
      </c>
      <c r="EG201" s="854">
        <f t="shared" si="375"/>
        <v>9.9999999991268851E-2</v>
      </c>
      <c r="EH201" s="854">
        <f t="shared" si="375"/>
        <v>0</v>
      </c>
      <c r="EI201" s="854">
        <f t="shared" si="375"/>
        <v>0</v>
      </c>
      <c r="EJ201" s="140" t="s">
        <v>2872</v>
      </c>
      <c r="EK201" s="257"/>
      <c r="EN201" s="3"/>
      <c r="EO201" s="3"/>
      <c r="EP201" s="3"/>
      <c r="EQ201" s="3"/>
      <c r="ER201" s="3"/>
      <c r="ES201" s="3"/>
      <c r="ET201" s="3"/>
      <c r="EU201" s="3"/>
      <c r="EV201" s="3"/>
      <c r="EW201" s="3"/>
      <c r="EX201" s="3"/>
      <c r="EY201" s="3"/>
    </row>
    <row r="202" spans="1:155" s="44" customFormat="1" ht="15" customHeight="1">
      <c r="B202" s="44" t="s">
        <v>534</v>
      </c>
      <c r="C202" s="768"/>
      <c r="D202" s="135" t="str">
        <f t="shared" si="359"/>
        <v>1990900</v>
      </c>
      <c r="E202" s="50" t="s">
        <v>2705</v>
      </c>
      <c r="F202" s="136" t="s">
        <v>2706</v>
      </c>
      <c r="G202" s="381">
        <v>0</v>
      </c>
      <c r="H202" s="383">
        <v>0</v>
      </c>
      <c r="I202" s="383">
        <v>0</v>
      </c>
      <c r="J202" s="383">
        <v>0</v>
      </c>
      <c r="K202" s="383">
        <v>0</v>
      </c>
      <c r="L202" s="383">
        <v>0</v>
      </c>
      <c r="M202" s="383">
        <v>0</v>
      </c>
      <c r="N202" s="383">
        <v>0</v>
      </c>
      <c r="O202" s="383">
        <v>0</v>
      </c>
      <c r="P202" s="383">
        <v>0</v>
      </c>
      <c r="Q202" s="383">
        <v>0</v>
      </c>
      <c r="R202" s="383">
        <v>0</v>
      </c>
      <c r="S202" s="383">
        <v>0</v>
      </c>
      <c r="T202" s="383">
        <v>0</v>
      </c>
      <c r="U202" s="383">
        <v>0</v>
      </c>
      <c r="V202" s="383">
        <v>0</v>
      </c>
      <c r="W202" s="383">
        <v>0</v>
      </c>
      <c r="X202" s="383">
        <v>0</v>
      </c>
      <c r="Y202" s="383">
        <v>0</v>
      </c>
      <c r="Z202" s="383">
        <v>0</v>
      </c>
      <c r="AA202" s="383">
        <v>0</v>
      </c>
      <c r="AB202" s="383">
        <v>0</v>
      </c>
      <c r="AC202" s="383">
        <v>0</v>
      </c>
      <c r="AD202" s="383">
        <v>0</v>
      </c>
      <c r="AE202" s="383">
        <v>0</v>
      </c>
      <c r="AF202" s="383">
        <v>0</v>
      </c>
      <c r="AG202" s="383">
        <v>0</v>
      </c>
      <c r="AH202" s="383">
        <v>0</v>
      </c>
      <c r="AI202" s="383">
        <v>0</v>
      </c>
      <c r="AJ202" s="383">
        <v>0</v>
      </c>
      <c r="AK202" s="383">
        <v>0</v>
      </c>
      <c r="AL202" s="383">
        <v>0</v>
      </c>
      <c r="AM202" s="383">
        <v>0</v>
      </c>
      <c r="AN202" s="383">
        <v>0</v>
      </c>
      <c r="AO202" s="383">
        <v>0</v>
      </c>
      <c r="AP202" s="383">
        <v>0</v>
      </c>
      <c r="AQ202" s="383">
        <v>0</v>
      </c>
      <c r="AR202" s="383">
        <v>0</v>
      </c>
      <c r="AS202" s="383">
        <v>0</v>
      </c>
      <c r="AT202" s="383">
        <v>0</v>
      </c>
      <c r="AU202" s="383">
        <v>0</v>
      </c>
      <c r="AV202" s="383">
        <v>0</v>
      </c>
      <c r="AW202" s="383">
        <v>0</v>
      </c>
      <c r="AX202" s="383">
        <v>0</v>
      </c>
      <c r="AY202" s="383">
        <v>0</v>
      </c>
      <c r="AZ202" s="383">
        <v>0</v>
      </c>
      <c r="BA202" s="383">
        <v>0</v>
      </c>
      <c r="BB202" s="383">
        <v>0</v>
      </c>
      <c r="BC202" s="383">
        <v>0</v>
      </c>
      <c r="BD202" s="383">
        <v>0</v>
      </c>
      <c r="BE202" s="383">
        <v>0</v>
      </c>
      <c r="BF202" s="383">
        <v>0</v>
      </c>
      <c r="BG202" s="383">
        <v>0</v>
      </c>
      <c r="BH202" s="383">
        <v>0</v>
      </c>
      <c r="BI202" s="383">
        <v>0</v>
      </c>
      <c r="BJ202" s="383">
        <v>0</v>
      </c>
      <c r="BK202" s="383">
        <v>0</v>
      </c>
      <c r="BL202" s="383">
        <v>0</v>
      </c>
      <c r="BM202" s="383">
        <v>0</v>
      </c>
      <c r="BN202" s="383">
        <v>0</v>
      </c>
      <c r="BO202" s="383">
        <v>0</v>
      </c>
      <c r="BP202" s="383">
        <v>0</v>
      </c>
      <c r="BQ202" s="383">
        <v>0</v>
      </c>
      <c r="BR202" s="383">
        <v>0</v>
      </c>
      <c r="BS202" s="383">
        <v>0</v>
      </c>
      <c r="BT202" s="383">
        <v>0</v>
      </c>
      <c r="BU202" s="383">
        <v>0</v>
      </c>
      <c r="BV202" s="383">
        <v>0</v>
      </c>
      <c r="BW202" s="383">
        <v>0</v>
      </c>
      <c r="BX202" s="383">
        <v>0</v>
      </c>
      <c r="BY202" s="383">
        <v>0</v>
      </c>
      <c r="BZ202" s="383">
        <v>0</v>
      </c>
      <c r="CA202" s="383">
        <v>0</v>
      </c>
      <c r="CB202" s="383">
        <v>0</v>
      </c>
      <c r="CC202" s="383">
        <v>0</v>
      </c>
      <c r="CD202" s="383">
        <v>0</v>
      </c>
      <c r="CE202" s="383">
        <v>0</v>
      </c>
      <c r="CF202" s="383">
        <v>0</v>
      </c>
      <c r="CG202" s="383">
        <v>0</v>
      </c>
      <c r="CH202" s="383">
        <v>0</v>
      </c>
      <c r="CI202" s="383">
        <v>0</v>
      </c>
      <c r="CJ202" s="383">
        <v>0</v>
      </c>
      <c r="CK202" s="383">
        <v>0</v>
      </c>
      <c r="CL202" s="383">
        <v>0</v>
      </c>
      <c r="CM202" s="383">
        <v>0</v>
      </c>
      <c r="CN202" s="383">
        <v>0</v>
      </c>
      <c r="CO202" s="383">
        <v>0</v>
      </c>
      <c r="CP202" s="383">
        <v>0</v>
      </c>
      <c r="CQ202" s="383">
        <v>0</v>
      </c>
      <c r="CR202" s="383">
        <v>0</v>
      </c>
      <c r="CS202" s="383">
        <v>0</v>
      </c>
      <c r="CT202" s="383">
        <v>0</v>
      </c>
      <c r="CU202" s="383">
        <v>0</v>
      </c>
      <c r="CV202" s="383">
        <v>0</v>
      </c>
      <c r="CW202" s="383">
        <v>0</v>
      </c>
      <c r="CX202" s="383">
        <v>0</v>
      </c>
      <c r="CY202" s="383">
        <v>0</v>
      </c>
      <c r="CZ202" s="383">
        <f>ROUND(IF(ISNA(+VLOOKUP($E202,'Data 2022 ACTUAL DL'!$A$5:$YR$908,_xlfn.SINGLE(COLUMNS('BS ACCTS'!$CZ202:CZ202))+2,FALSE)),0,+VLOOKUP($E202,'Data 2022 ACTUAL DL'!$A$5:$YR$908,_xlfn.SINGLE(COLUMNS('BS ACCTS'!$CZ202:CZ202))+2,FALSE))/1000,1)</f>
        <v>0</v>
      </c>
      <c r="DA202" s="383">
        <f>ROUND(IF(ISNA(+VLOOKUP($E202,'Data 2022 ACTUAL DL'!$A$5:$YR$908,_xlfn.SINGLE(COLUMNS('BS ACCTS'!$CZ202:DA202))+2,FALSE)),0,+VLOOKUP($E202,'Data 2022 ACTUAL DL'!$A$5:$YR$908,_xlfn.SINGLE(COLUMNS('BS ACCTS'!$CZ202:DA202))+2,FALSE))/1000,1)</f>
        <v>0</v>
      </c>
      <c r="DB202" s="383">
        <f>ROUND(IF(ISNA(+VLOOKUP($E202,'Data 2022 ACTUAL DL'!$A$5:$YR$908,_xlfn.SINGLE(COLUMNS('BS ACCTS'!$CZ202:DB202))+2,FALSE)),0,+VLOOKUP($E202,'Data 2022 ACTUAL DL'!$A$5:$YR$908,_xlfn.SINGLE(COLUMNS('BS ACCTS'!$CZ202:DB202))+2,FALSE))/1000,1)</f>
        <v>0</v>
      </c>
      <c r="DC202" s="383">
        <f>ROUND(IF(ISNA(+VLOOKUP($E202,'Data 2022 ACTUAL DL'!$A$5:$YR$908,_xlfn.SINGLE(COLUMNS('BS ACCTS'!$CZ202:DC202))+2,FALSE)),0,+VLOOKUP($E202,'Data 2022 ACTUAL DL'!$A$5:$YR$908,_xlfn.SINGLE(COLUMNS('BS ACCTS'!$CZ202:DC202))+2,FALSE))/1000,1)</f>
        <v>0</v>
      </c>
      <c r="DD202" s="383">
        <f>ROUND(IF(ISNA(+VLOOKUP($E202,'Data 2022 ACTUAL DL'!$A$5:$YR$908,_xlfn.SINGLE(COLUMNS('BS ACCTS'!$CZ202:DD202))+2,FALSE)),0,+VLOOKUP($E202,'Data 2022 ACTUAL DL'!$A$5:$YR$908,_xlfn.SINGLE(COLUMNS('BS ACCTS'!$CZ202:DD202))+2,FALSE))/1000,1)</f>
        <v>0</v>
      </c>
      <c r="DE202" s="383">
        <f>ROUND(IF(ISNA(+VLOOKUP($E202,'Data 2022 ACTUAL DL'!$A$5:$YR$908,_xlfn.SINGLE(COLUMNS('BS ACCTS'!$CZ202:DE202))+2,FALSE)),0,+VLOOKUP($E202,'Data 2022 ACTUAL DL'!$A$5:$YR$908,_xlfn.SINGLE(COLUMNS('BS ACCTS'!$CZ202:DE202))+2,FALSE))/1000,1)</f>
        <v>0</v>
      </c>
      <c r="DF202" s="383">
        <f>ROUND(IF(ISNA(+VLOOKUP($E202,'Data 2022 ACTUAL DL'!$A$5:$YR$908,_xlfn.SINGLE(COLUMNS('BS ACCTS'!$CZ202:DF202))+2,FALSE)),0,+VLOOKUP($E202,'Data 2022 ACTUAL DL'!$A$5:$YR$908,_xlfn.SINGLE(COLUMNS('BS ACCTS'!$CZ202:DF202))+2,FALSE))/1000,1)</f>
        <v>0</v>
      </c>
      <c r="DG202" s="383">
        <f>ROUND(IF(ISNA(+VLOOKUP($E202,'Data 2022 ACTUAL DL'!$A$5:$YR$908,_xlfn.SINGLE(COLUMNS('BS ACCTS'!$CZ202:DG202))+2,FALSE)),0,+VLOOKUP($E202,'Data 2022 ACTUAL DL'!$A$5:$YR$908,_xlfn.SINGLE(COLUMNS('BS ACCTS'!$CZ202:DG202))+2,FALSE))/1000,1)</f>
        <v>0</v>
      </c>
      <c r="DH202" s="383">
        <f>ROUND(IF(ISNA(+VLOOKUP($E202,'Data 2022 ACTUAL DL'!$A$5:$YR$908,_xlfn.SINGLE(COLUMNS('BS ACCTS'!$CZ202:DH202))+2,FALSE)),0,+VLOOKUP($E202,'Data 2022 ACTUAL DL'!$A$5:$YR$908,_xlfn.SINGLE(COLUMNS('BS ACCTS'!$CZ202:DH202))+2,FALSE))/1000,1)</f>
        <v>0</v>
      </c>
      <c r="DI202" s="383">
        <f>ROUND(IF(ISNA(+VLOOKUP($E202,'Data 2022 ACTUAL DL'!$A$5:$YR$908,_xlfn.SINGLE(COLUMNS('BS ACCTS'!$CZ202:DI202))+2,FALSE)),0,+VLOOKUP($E202,'Data 2022 ACTUAL DL'!$A$5:$YR$908,_xlfn.SINGLE(COLUMNS('BS ACCTS'!$CZ202:DI202))+2,FALSE))/1000,1)</f>
        <v>0</v>
      </c>
      <c r="DJ202" s="383">
        <f>ROUND(IF(ISNA(+VLOOKUP($E202,'Data 2022 ACTUAL DL'!$A$5:$YR$908,_xlfn.SINGLE(COLUMNS('BS ACCTS'!$CZ202:DJ202))+2,FALSE)),0,+VLOOKUP($E202,'Data 2022 ACTUAL DL'!$A$5:$YR$908,_xlfn.SINGLE(COLUMNS('BS ACCTS'!$CZ202:DJ202))+2,FALSE))/1000,1)</f>
        <v>0</v>
      </c>
      <c r="DK202" s="383">
        <f>ROUND(IF(ISNA(+VLOOKUP($E202,'Data 2022 ACTUAL DL'!$A$5:$YR$908,_xlfn.SINGLE(COLUMNS('BS ACCTS'!$CZ202:DK202))+2,FALSE)),0,+VLOOKUP($E202,'Data 2022 ACTUAL DL'!$A$5:$YR$908,_xlfn.SINGLE(COLUMNS('BS ACCTS'!$CZ202:DK202))+2,FALSE))/1000,1)</f>
        <v>0</v>
      </c>
      <c r="DL202" s="242">
        <f>ROUND(IF(ISNA(+VLOOKUP($E202,'Data 2023 BUDGET DL'!$A$5:$YR$908,COLUMNS('BS ACCTS'!$DL202:DL202)+2,FALSE)),0,+VLOOKUP($E202,'Data 2023 BUDGET DL'!$A$5:$YR$908,COLUMNS('BS ACCTS'!$DL202:DL202)+2,FALSE))/1000,1)</f>
        <v>0</v>
      </c>
      <c r="DM202" s="242">
        <f>ROUND(IF(ISNA(+VLOOKUP($E202,'Data 2023 BUDGET DL'!$A$5:$YR$908,COLUMNS('BS ACCTS'!$DL202:DM202)+2,FALSE)),0,+VLOOKUP($E202,'Data 2023 BUDGET DL'!$A$5:$YR$908,COLUMNS('BS ACCTS'!$DL202:DM202)+2,FALSE))/1000,1)</f>
        <v>0</v>
      </c>
      <c r="DN202" s="242">
        <f>ROUND(IF(ISNA(+VLOOKUP($E202,'Data 2023 BUDGET DL'!$A$5:$YR$908,COLUMNS('BS ACCTS'!$DL202:DN202)+2,FALSE)),0,+VLOOKUP($E202,'Data 2023 BUDGET DL'!$A$5:$YR$908,COLUMNS('BS ACCTS'!$DL202:DN202)+2,FALSE))/1000,1)</f>
        <v>0</v>
      </c>
      <c r="DO202" s="242">
        <f>ROUND(IF(ISNA(+VLOOKUP($E202,'Data 2023 BUDGET DL'!$A$5:$YR$908,COLUMNS('BS ACCTS'!$DL202:DO202)+2,FALSE)),0,+VLOOKUP($E202,'Data 2023 BUDGET DL'!$A$5:$YR$908,COLUMNS('BS ACCTS'!$DL202:DO202)+2,FALSE))/1000,1)</f>
        <v>0</v>
      </c>
      <c r="DP202" s="242">
        <f>ROUND(IF(ISNA(+VLOOKUP($E202,'Data 2023 BUDGET DL'!$A$5:$YR$908,COLUMNS('BS ACCTS'!$DL202:DP202)+2,FALSE)),0,+VLOOKUP($E202,'Data 2023 BUDGET DL'!$A$5:$YR$908,COLUMNS('BS ACCTS'!$DL202:DP202)+2,FALSE))/1000,1)</f>
        <v>0</v>
      </c>
      <c r="DQ202" s="242">
        <f>ROUND(IF(ISNA(+VLOOKUP($E202,'Data 2023 BUDGET DL'!$A$5:$YR$908,COLUMNS('BS ACCTS'!$DL202:DQ202)+2,FALSE)),0,+VLOOKUP($E202,'Data 2023 BUDGET DL'!$A$5:$YR$908,COLUMNS('BS ACCTS'!$DL202:DQ202)+2,FALSE))/1000,1)</f>
        <v>0</v>
      </c>
      <c r="DR202" s="242">
        <f>ROUND(IF(ISNA(+VLOOKUP($E202,'Data 2023 BUDGET DL'!$A$5:$YR$908,COLUMNS('BS ACCTS'!$DL202:DR202)+2,FALSE)),0,+VLOOKUP($E202,'Data 2023 BUDGET DL'!$A$5:$YR$908,COLUMNS('BS ACCTS'!$DL202:DR202)+2,FALSE))/1000,1)</f>
        <v>0</v>
      </c>
      <c r="DS202" s="242">
        <f>ROUND(IF(ISNA(+VLOOKUP($E202,'Data 2023 BUDGET DL'!$A$5:$YR$908,COLUMNS('BS ACCTS'!$DL202:DS202)+2,FALSE)),0,+VLOOKUP($E202,'Data 2023 BUDGET DL'!$A$5:$YR$908,COLUMNS('BS ACCTS'!$DL202:DS202)+2,FALSE))/1000,1)</f>
        <v>0</v>
      </c>
      <c r="DT202" s="242">
        <f>ROUND(IF(ISNA(+VLOOKUP($E202,'Data 2023 BUDGET DL'!$A$5:$YR$908,COLUMNS('BS ACCTS'!$DL202:DT202)+2,FALSE)),0,+VLOOKUP($E202,'Data 2023 BUDGET DL'!$A$5:$YR$908,COLUMNS('BS ACCTS'!$DL202:DT202)+2,FALSE))/1000,1)</f>
        <v>0</v>
      </c>
      <c r="DU202" s="242">
        <f>ROUND(IF(ISNA(+VLOOKUP($E202,'Data 2023 BUDGET DL'!$A$5:$YR$908,COLUMNS('BS ACCTS'!$DL202:DU202)+2,FALSE)),0,+VLOOKUP($E202,'Data 2023 BUDGET DL'!$A$5:$YR$908,COLUMNS('BS ACCTS'!$DL202:DU202)+2,FALSE))/1000,1)</f>
        <v>0</v>
      </c>
      <c r="DV202" s="242">
        <f>ROUND(IF(ISNA(+VLOOKUP($E202,'Data 2023 BUDGET DL'!$A$5:$YR$908,COLUMNS('BS ACCTS'!$DL202:DV202)+2,FALSE)),0,+VLOOKUP($E202,'Data 2023 BUDGET DL'!$A$5:$YR$908,COLUMNS('BS ACCTS'!$DL202:DV202)+2,FALSE))/1000,1)</f>
        <v>0</v>
      </c>
      <c r="DW202" s="242">
        <f>ROUND(IF(ISNA(+VLOOKUP($E202,'Data 2023 BUDGET DL'!$A$5:$YR$908,COLUMNS('BS ACCTS'!$DL202:DW202)+2,FALSE)),0,+VLOOKUP($E202,'Data 2023 BUDGET DL'!$A$5:$YR$908,COLUMNS('BS ACCTS'!$DL202:DW202)+2,FALSE))/1000,1)</f>
        <v>0</v>
      </c>
      <c r="DX202" s="242">
        <f>ROUND(IF(ISNA(+VLOOKUP($E202,'Data 2024 BUDGET DL'!$A$5:$YR$907,COLUMNS('BS ACCTS'!$DL202:DL202)+2,FALSE)),0,+VLOOKUP($E202,'Data 2024 BUDGET DL'!$A$5:$YR$907,COLUMNS('BS ACCTS'!$DL202:DL202)+2,FALSE))/1000,1)</f>
        <v>0</v>
      </c>
      <c r="DY202" s="242">
        <f>ROUND(IF(ISNA(+VLOOKUP($E202,'Data 2024 BUDGET DL'!$A$5:$YR$907,COLUMNS('BS ACCTS'!$DL202:DM202)+2,FALSE)),0,+VLOOKUP($E202,'Data 2024 BUDGET DL'!$A$5:$YR$907,COLUMNS('BS ACCTS'!$DL202:DM202)+2,FALSE))/1000,1)</f>
        <v>0</v>
      </c>
      <c r="DZ202" s="242">
        <f>ROUND(IF(ISNA(+VLOOKUP($E202,'Data 2024 BUDGET DL'!$A$5:$YR$907,COLUMNS('BS ACCTS'!$DL202:DN202)+2,FALSE)),0,+VLOOKUP($E202,'Data 2024 BUDGET DL'!$A$5:$YR$907,COLUMNS('BS ACCTS'!$DL202:DN202)+2,FALSE))/1000,1)</f>
        <v>0</v>
      </c>
      <c r="EA202" s="242">
        <f>ROUND(IF(ISNA(+VLOOKUP($E202,'Data 2024 BUDGET DL'!$A$5:$YR$907,COLUMNS('BS ACCTS'!$DL202:DO202)+2,FALSE)),0,+VLOOKUP($E202,'Data 2024 BUDGET DL'!$A$5:$YR$907,COLUMNS('BS ACCTS'!$DL202:DO202)+2,FALSE))/1000,1)</f>
        <v>0</v>
      </c>
      <c r="EB202" s="242">
        <f>ROUND(IF(ISNA(+VLOOKUP($E202,'Data 2024 BUDGET DL'!$A$5:$YR$907,COLUMNS('BS ACCTS'!$DL202:DP202)+2,FALSE)),0,+VLOOKUP($E202,'Data 2024 BUDGET DL'!$A$5:$YR$907,COLUMNS('BS ACCTS'!$DL202:DP202)+2,FALSE))/1000,1)</f>
        <v>0</v>
      </c>
      <c r="EC202" s="242">
        <f>ROUND(IF(ISNA(+VLOOKUP($E202,'Data 2024 BUDGET DL'!$A$5:$YR$907,COLUMNS('BS ACCTS'!$DL202:DQ202)+2,FALSE)),0,+VLOOKUP($E202,'Data 2024 BUDGET DL'!$A$5:$YR$907,COLUMNS('BS ACCTS'!$DL202:DQ202)+2,FALSE))/1000,1)</f>
        <v>0</v>
      </c>
      <c r="ED202" s="242">
        <f>ROUND(IF(ISNA(+VLOOKUP($E202,'Data 2024 BUDGET DL'!$A$5:$YR$907,COLUMNS('BS ACCTS'!$DL202:DR202)+2,FALSE)),0,+VLOOKUP($E202,'Data 2024 BUDGET DL'!$A$5:$YR$907,COLUMNS('BS ACCTS'!$DL202:DR202)+2,FALSE))/1000,1)</f>
        <v>0</v>
      </c>
      <c r="EE202" s="242">
        <f>ROUND(IF(ISNA(+VLOOKUP($E202,'Data 2024 BUDGET DL'!$A$5:$YR$907,COLUMNS('BS ACCTS'!$DL202:DS202)+2,FALSE)),0,+VLOOKUP($E202,'Data 2024 BUDGET DL'!$A$5:$YR$907,COLUMNS('BS ACCTS'!$DL202:DS202)+2,FALSE))/1000,1)</f>
        <v>0</v>
      </c>
      <c r="EF202" s="242">
        <f>ROUND(IF(ISNA(+VLOOKUP($E202,'Data 2024 BUDGET DL'!$A$5:$YR$907,COLUMNS('BS ACCTS'!$DL202:DT202)+2,FALSE)),0,+VLOOKUP($E202,'Data 2024 BUDGET DL'!$A$5:$YR$907,COLUMNS('BS ACCTS'!$DL202:DT202)+2,FALSE))/1000,1)</f>
        <v>0</v>
      </c>
      <c r="EG202" s="242">
        <f>ROUND(IF(ISNA(+VLOOKUP($E202,'Data 2024 BUDGET DL'!$A$5:$YR$907,COLUMNS('BS ACCTS'!$DL202:DU202)+2,FALSE)),0,+VLOOKUP($E202,'Data 2024 BUDGET DL'!$A$5:$YR$907,COLUMNS('BS ACCTS'!$DL202:DU202)+2,FALSE))/1000,1)</f>
        <v>0</v>
      </c>
      <c r="EH202" s="242">
        <f>ROUND(IF(ISNA(+VLOOKUP($E202,'Data 2024 BUDGET DL'!$A$5:$YR$907,COLUMNS('BS ACCTS'!$DL202:DV202)+2,FALSE)),0,+VLOOKUP($E202,'Data 2024 BUDGET DL'!$A$5:$YR$907,COLUMNS('BS ACCTS'!$DL202:DV202)+2,FALSE))/1000,1)</f>
        <v>0</v>
      </c>
      <c r="EI202" s="242">
        <f>ROUND(IF(ISNA(+VLOOKUP($E202,'Data 2024 BUDGET DL'!$A$5:$YR$907,COLUMNS('BS ACCTS'!$DL202:DW202)+2,FALSE)),0,+VLOOKUP($E202,'Data 2024 BUDGET DL'!$A$5:$YR$907,COLUMNS('BS ACCTS'!$DL202:DW202)+2,FALSE))/1000,1)</f>
        <v>0</v>
      </c>
      <c r="EJ202" s="140"/>
      <c r="EK202" s="257"/>
      <c r="EM202" s="140"/>
      <c r="EN202" s="3"/>
      <c r="EO202" s="3"/>
      <c r="EP202" s="3"/>
      <c r="EQ202" s="3"/>
      <c r="ER202" s="3"/>
      <c r="ES202" s="3"/>
      <c r="ET202" s="3"/>
      <c r="EU202" s="3"/>
      <c r="EV202" s="3"/>
      <c r="EW202" s="3"/>
      <c r="EX202" s="3"/>
      <c r="EY202" s="3"/>
    </row>
    <row r="203" spans="1:155" ht="15" customHeight="1">
      <c r="C203" s="767"/>
      <c r="D203" s="414" t="str">
        <f t="shared" si="359"/>
        <v>199</v>
      </c>
      <c r="E203" s="141">
        <v>199</v>
      </c>
      <c r="F203" s="151"/>
      <c r="G203" s="384">
        <v>0</v>
      </c>
      <c r="H203" s="384">
        <v>0</v>
      </c>
      <c r="I203" s="384">
        <v>0</v>
      </c>
      <c r="J203" s="384">
        <v>0</v>
      </c>
      <c r="K203" s="384">
        <v>0</v>
      </c>
      <c r="L203" s="384">
        <v>0</v>
      </c>
      <c r="M203" s="384">
        <v>0</v>
      </c>
      <c r="N203" s="384">
        <v>0</v>
      </c>
      <c r="O203" s="384">
        <v>0</v>
      </c>
      <c r="P203" s="384">
        <v>0</v>
      </c>
      <c r="Q203" s="384">
        <v>0</v>
      </c>
      <c r="R203" s="384">
        <v>0</v>
      </c>
      <c r="S203" s="384">
        <v>0</v>
      </c>
      <c r="T203" s="384">
        <v>0</v>
      </c>
      <c r="U203" s="384">
        <v>0</v>
      </c>
      <c r="V203" s="384">
        <v>0</v>
      </c>
      <c r="W203" s="384">
        <v>0</v>
      </c>
      <c r="X203" s="384">
        <v>0</v>
      </c>
      <c r="Y203" s="384">
        <v>0</v>
      </c>
      <c r="Z203" s="384">
        <v>0</v>
      </c>
      <c r="AA203" s="384">
        <v>0</v>
      </c>
      <c r="AB203" s="384">
        <v>0</v>
      </c>
      <c r="AC203" s="384">
        <v>0</v>
      </c>
      <c r="AD203" s="384">
        <v>0</v>
      </c>
      <c r="AE203" s="384">
        <v>0</v>
      </c>
      <c r="AF203" s="384">
        <v>0</v>
      </c>
      <c r="AG203" s="384">
        <v>0</v>
      </c>
      <c r="AH203" s="384">
        <v>0</v>
      </c>
      <c r="AI203" s="384">
        <v>0</v>
      </c>
      <c r="AJ203" s="384">
        <v>0</v>
      </c>
      <c r="AK203" s="384">
        <v>0</v>
      </c>
      <c r="AL203" s="384">
        <v>0</v>
      </c>
      <c r="AM203" s="384">
        <v>0</v>
      </c>
      <c r="AN203" s="384">
        <v>0</v>
      </c>
      <c r="AO203" s="384">
        <v>0</v>
      </c>
      <c r="AP203" s="384">
        <v>0</v>
      </c>
      <c r="AQ203" s="384">
        <v>0</v>
      </c>
      <c r="AR203" s="384">
        <v>0</v>
      </c>
      <c r="AS203" s="384">
        <v>0</v>
      </c>
      <c r="AT203" s="384">
        <v>0</v>
      </c>
      <c r="AU203" s="384">
        <v>0</v>
      </c>
      <c r="AV203" s="384">
        <v>0</v>
      </c>
      <c r="AW203" s="384">
        <v>0</v>
      </c>
      <c r="AX203" s="384">
        <v>0</v>
      </c>
      <c r="AY203" s="384">
        <v>0</v>
      </c>
      <c r="AZ203" s="384">
        <v>0</v>
      </c>
      <c r="BA203" s="384">
        <v>0</v>
      </c>
      <c r="BB203" s="384">
        <v>0</v>
      </c>
      <c r="BC203" s="384">
        <v>0</v>
      </c>
      <c r="BD203" s="384">
        <v>0</v>
      </c>
      <c r="BE203" s="384">
        <v>0</v>
      </c>
      <c r="BF203" s="384">
        <v>0</v>
      </c>
      <c r="BG203" s="384">
        <v>0</v>
      </c>
      <c r="BH203" s="384">
        <v>0</v>
      </c>
      <c r="BI203" s="384">
        <v>0</v>
      </c>
      <c r="BJ203" s="384">
        <v>0</v>
      </c>
      <c r="BK203" s="384">
        <v>0</v>
      </c>
      <c r="BL203" s="384">
        <v>0</v>
      </c>
      <c r="BM203" s="384">
        <v>0</v>
      </c>
      <c r="BN203" s="384">
        <v>0</v>
      </c>
      <c r="BO203" s="384">
        <v>0</v>
      </c>
      <c r="BP203" s="384">
        <v>0</v>
      </c>
      <c r="BQ203" s="384">
        <v>0</v>
      </c>
      <c r="BR203" s="384">
        <v>0</v>
      </c>
      <c r="BS203" s="384">
        <v>0</v>
      </c>
      <c r="BT203" s="384">
        <v>0</v>
      </c>
      <c r="BU203" s="384">
        <v>0</v>
      </c>
      <c r="BV203" s="384">
        <v>0</v>
      </c>
      <c r="BW203" s="384">
        <v>0</v>
      </c>
      <c r="BX203" s="384">
        <v>0</v>
      </c>
      <c r="BY203" s="384">
        <v>0</v>
      </c>
      <c r="BZ203" s="384">
        <v>0</v>
      </c>
      <c r="CA203" s="384">
        <v>0</v>
      </c>
      <c r="CB203" s="384">
        <v>0</v>
      </c>
      <c r="CC203" s="384">
        <v>0</v>
      </c>
      <c r="CD203" s="384">
        <v>0</v>
      </c>
      <c r="CE203" s="384">
        <v>0</v>
      </c>
      <c r="CF203" s="384">
        <v>0</v>
      </c>
      <c r="CG203" s="384">
        <v>0</v>
      </c>
      <c r="CH203" s="384">
        <v>0</v>
      </c>
      <c r="CI203" s="384">
        <v>0</v>
      </c>
      <c r="CJ203" s="384">
        <v>0</v>
      </c>
      <c r="CK203" s="384">
        <v>0</v>
      </c>
      <c r="CL203" s="384">
        <v>0</v>
      </c>
      <c r="CM203" s="384">
        <v>0</v>
      </c>
      <c r="CN203" s="384">
        <v>0</v>
      </c>
      <c r="CO203" s="384">
        <v>0</v>
      </c>
      <c r="CP203" s="384">
        <v>0</v>
      </c>
      <c r="CQ203" s="384">
        <v>0</v>
      </c>
      <c r="CR203" s="384">
        <v>0</v>
      </c>
      <c r="CS203" s="384">
        <v>0</v>
      </c>
      <c r="CT203" s="384">
        <v>0</v>
      </c>
      <c r="CU203" s="384">
        <v>0</v>
      </c>
      <c r="CV203" s="384">
        <v>0</v>
      </c>
      <c r="CW203" s="384">
        <v>0</v>
      </c>
      <c r="CX203" s="384">
        <v>0</v>
      </c>
      <c r="CY203" s="384">
        <v>0</v>
      </c>
      <c r="CZ203" s="384">
        <f t="shared" ref="CZ203:DW203" si="376">SUM(CZ202)</f>
        <v>0</v>
      </c>
      <c r="DA203" s="384">
        <f t="shared" ref="DA203:DB203" si="377">SUM(DA202)</f>
        <v>0</v>
      </c>
      <c r="DB203" s="384">
        <f t="shared" si="377"/>
        <v>0</v>
      </c>
      <c r="DC203" s="384">
        <f t="shared" ref="DC203:DD203" si="378">SUM(DC202)</f>
        <v>0</v>
      </c>
      <c r="DD203" s="384">
        <f t="shared" si="378"/>
        <v>0</v>
      </c>
      <c r="DE203" s="384">
        <f t="shared" ref="DE203:DF203" si="379">SUM(DE202)</f>
        <v>0</v>
      </c>
      <c r="DF203" s="384">
        <f t="shared" si="379"/>
        <v>0</v>
      </c>
      <c r="DG203" s="384">
        <f t="shared" ref="DG203:DK203" si="380">SUM(DG202)</f>
        <v>0</v>
      </c>
      <c r="DH203" s="384">
        <f t="shared" si="380"/>
        <v>0</v>
      </c>
      <c r="DI203" s="384">
        <f t="shared" si="380"/>
        <v>0</v>
      </c>
      <c r="DJ203" s="384">
        <f t="shared" si="380"/>
        <v>0</v>
      </c>
      <c r="DK203" s="384">
        <f t="shared" si="380"/>
        <v>0</v>
      </c>
      <c r="DL203" s="51">
        <f t="shared" si="376"/>
        <v>0</v>
      </c>
      <c r="DM203" s="51">
        <f t="shared" si="376"/>
        <v>0</v>
      </c>
      <c r="DN203" s="51">
        <f t="shared" si="376"/>
        <v>0</v>
      </c>
      <c r="DO203" s="51">
        <f t="shared" si="376"/>
        <v>0</v>
      </c>
      <c r="DP203" s="51">
        <f t="shared" si="376"/>
        <v>0</v>
      </c>
      <c r="DQ203" s="51">
        <f t="shared" si="376"/>
        <v>0</v>
      </c>
      <c r="DR203" s="51">
        <f t="shared" si="376"/>
        <v>0</v>
      </c>
      <c r="DS203" s="51">
        <f t="shared" si="376"/>
        <v>0</v>
      </c>
      <c r="DT203" s="51">
        <f t="shared" si="376"/>
        <v>0</v>
      </c>
      <c r="DU203" s="51">
        <f t="shared" si="376"/>
        <v>0</v>
      </c>
      <c r="DV203" s="51">
        <f t="shared" si="376"/>
        <v>0</v>
      </c>
      <c r="DW203" s="51">
        <f t="shared" si="376"/>
        <v>0</v>
      </c>
      <c r="DX203" s="51">
        <f>SUM(DL202)</f>
        <v>0</v>
      </c>
      <c r="DY203" s="51">
        <f t="shared" ref="DY203:EI203" si="381">SUM(DM202)</f>
        <v>0</v>
      </c>
      <c r="DZ203" s="51">
        <f t="shared" si="381"/>
        <v>0</v>
      </c>
      <c r="EA203" s="51">
        <f t="shared" si="381"/>
        <v>0</v>
      </c>
      <c r="EB203" s="51">
        <f t="shared" si="381"/>
        <v>0</v>
      </c>
      <c r="EC203" s="51">
        <f t="shared" si="381"/>
        <v>0</v>
      </c>
      <c r="ED203" s="51">
        <f t="shared" si="381"/>
        <v>0</v>
      </c>
      <c r="EE203" s="51">
        <f t="shared" si="381"/>
        <v>0</v>
      </c>
      <c r="EF203" s="51">
        <f t="shared" si="381"/>
        <v>0</v>
      </c>
      <c r="EG203" s="51">
        <f t="shared" si="381"/>
        <v>0</v>
      </c>
      <c r="EH203" s="51">
        <f t="shared" si="381"/>
        <v>0</v>
      </c>
      <c r="EI203" s="51">
        <f t="shared" si="381"/>
        <v>0</v>
      </c>
      <c r="EJ203" s="140" t="s">
        <v>2872</v>
      </c>
      <c r="EK203" s="257"/>
      <c r="EN203" s="3"/>
      <c r="EO203" s="3"/>
      <c r="EP203" s="3"/>
      <c r="EQ203" s="3"/>
      <c r="ER203" s="3"/>
      <c r="ES203" s="3"/>
      <c r="ET203" s="3"/>
      <c r="EU203" s="3"/>
      <c r="EV203" s="3"/>
      <c r="EW203" s="3"/>
      <c r="EX203" s="3"/>
      <c r="EY203" s="3"/>
    </row>
    <row r="204" spans="1:155" ht="15" customHeight="1">
      <c r="A204" s="82" t="s">
        <v>284</v>
      </c>
      <c r="B204" s="82"/>
      <c r="C204" s="954" t="s">
        <v>284</v>
      </c>
      <c r="D204" s="414" t="str">
        <f t="shared" si="359"/>
        <v>2070000</v>
      </c>
      <c r="E204" s="236" t="s">
        <v>903</v>
      </c>
      <c r="F204" s="237" t="s">
        <v>904</v>
      </c>
      <c r="G204" s="407">
        <v>5575.3333300000004</v>
      </c>
      <c r="H204" s="383">
        <v>5575.3</v>
      </c>
      <c r="I204" s="383">
        <v>5575.3</v>
      </c>
      <c r="J204" s="383">
        <v>5575.3</v>
      </c>
      <c r="K204" s="383">
        <v>5575.3</v>
      </c>
      <c r="L204" s="383">
        <v>5575.3</v>
      </c>
      <c r="M204" s="383">
        <v>5575.3</v>
      </c>
      <c r="N204" s="383">
        <v>5575.3</v>
      </c>
      <c r="O204" s="383">
        <v>5575.3</v>
      </c>
      <c r="P204" s="383">
        <v>5575.3</v>
      </c>
      <c r="Q204" s="383">
        <v>5575.3</v>
      </c>
      <c r="R204" s="383">
        <v>5575.3</v>
      </c>
      <c r="S204" s="383">
        <v>5575.3</v>
      </c>
      <c r="T204" s="383">
        <v>5575.3</v>
      </c>
      <c r="U204" s="383">
        <v>5575.3</v>
      </c>
      <c r="V204" s="383">
        <v>5575.3</v>
      </c>
      <c r="W204" s="383">
        <v>5575.3</v>
      </c>
      <c r="X204" s="383">
        <v>5575.3</v>
      </c>
      <c r="Y204" s="383">
        <v>5575.3</v>
      </c>
      <c r="Z204" s="383">
        <v>5575.3</v>
      </c>
      <c r="AA204" s="383">
        <v>5575.3</v>
      </c>
      <c r="AB204" s="383">
        <v>5575.3</v>
      </c>
      <c r="AC204" s="383">
        <v>5575.3</v>
      </c>
      <c r="AD204" s="383">
        <v>5575.3</v>
      </c>
      <c r="AE204" s="383">
        <v>5575.3</v>
      </c>
      <c r="AF204" s="383">
        <v>5575.3</v>
      </c>
      <c r="AG204" s="383">
        <v>5575.3</v>
      </c>
      <c r="AH204" s="383">
        <v>5575.3</v>
      </c>
      <c r="AI204" s="383">
        <v>5575.3</v>
      </c>
      <c r="AJ204" s="383">
        <v>5575.3</v>
      </c>
      <c r="AK204" s="383">
        <v>5575.3</v>
      </c>
      <c r="AL204" s="383">
        <v>5575.3</v>
      </c>
      <c r="AM204" s="383">
        <v>5575.3</v>
      </c>
      <c r="AN204" s="383">
        <v>5575.3</v>
      </c>
      <c r="AO204" s="383">
        <v>5575.3</v>
      </c>
      <c r="AP204" s="383">
        <v>5575.3</v>
      </c>
      <c r="AQ204" s="383">
        <v>5575.3</v>
      </c>
      <c r="AR204" s="383">
        <v>5575.3</v>
      </c>
      <c r="AS204" s="383">
        <v>5575.3</v>
      </c>
      <c r="AT204" s="383">
        <v>5575.3</v>
      </c>
      <c r="AU204" s="383">
        <v>5575.3</v>
      </c>
      <c r="AV204" s="383">
        <v>5575.3</v>
      </c>
      <c r="AW204" s="383">
        <v>5575.3</v>
      </c>
      <c r="AX204" s="383">
        <v>5575.3</v>
      </c>
      <c r="AY204" s="383">
        <v>5575.3</v>
      </c>
      <c r="AZ204" s="383">
        <v>5575.3</v>
      </c>
      <c r="BA204" s="383">
        <v>5575.3</v>
      </c>
      <c r="BB204" s="383">
        <v>5575.3</v>
      </c>
      <c r="BC204" s="383">
        <v>5575.3</v>
      </c>
      <c r="BD204" s="383">
        <v>5575.3</v>
      </c>
      <c r="BE204" s="383">
        <v>5575.3</v>
      </c>
      <c r="BF204" s="383">
        <v>5575.3</v>
      </c>
      <c r="BG204" s="383">
        <v>5575.3</v>
      </c>
      <c r="BH204" s="383">
        <v>5575.3</v>
      </c>
      <c r="BI204" s="383">
        <v>5575.3</v>
      </c>
      <c r="BJ204" s="383">
        <v>5575.3</v>
      </c>
      <c r="BK204" s="383">
        <v>5575.3</v>
      </c>
      <c r="BL204" s="383">
        <v>5575.3</v>
      </c>
      <c r="BM204" s="383">
        <v>5575.3</v>
      </c>
      <c r="BN204" s="383">
        <v>5575.3</v>
      </c>
      <c r="BO204" s="383">
        <v>5575.3</v>
      </c>
      <c r="BP204" s="383">
        <v>5575.3</v>
      </c>
      <c r="BQ204" s="383">
        <v>5575.3</v>
      </c>
      <c r="BR204" s="383">
        <v>5575.3</v>
      </c>
      <c r="BS204" s="383">
        <v>5575.3</v>
      </c>
      <c r="BT204" s="383">
        <v>5575.3</v>
      </c>
      <c r="BU204" s="383">
        <v>5575.3</v>
      </c>
      <c r="BV204" s="383">
        <v>5575.3</v>
      </c>
      <c r="BW204" s="383">
        <v>5575.3</v>
      </c>
      <c r="BX204" s="383">
        <v>5575.3</v>
      </c>
      <c r="BY204" s="383">
        <v>5575.3</v>
      </c>
      <c r="BZ204" s="383">
        <v>5575.3</v>
      </c>
      <c r="CA204" s="383">
        <v>5575.3</v>
      </c>
      <c r="CB204" s="383">
        <v>5575.3</v>
      </c>
      <c r="CC204" s="383">
        <v>5575.3</v>
      </c>
      <c r="CD204" s="383">
        <v>5575.3</v>
      </c>
      <c r="CE204" s="383">
        <v>5575.3</v>
      </c>
      <c r="CF204" s="383">
        <v>5575.3</v>
      </c>
      <c r="CG204" s="383">
        <v>5575.3</v>
      </c>
      <c r="CH204" s="383">
        <v>5575.3</v>
      </c>
      <c r="CI204" s="383">
        <v>5575.3</v>
      </c>
      <c r="CJ204" s="383">
        <v>5575.3</v>
      </c>
      <c r="CK204" s="383">
        <v>5575.3</v>
      </c>
      <c r="CL204" s="383">
        <v>5575.3</v>
      </c>
      <c r="CM204" s="383">
        <v>5575.3</v>
      </c>
      <c r="CN204" s="383">
        <v>5575.3</v>
      </c>
      <c r="CO204" s="383">
        <v>5575.3</v>
      </c>
      <c r="CP204" s="383">
        <v>5575.3</v>
      </c>
      <c r="CQ204" s="383">
        <v>5575.3</v>
      </c>
      <c r="CR204" s="383">
        <v>5575.3</v>
      </c>
      <c r="CS204" s="383">
        <v>5575.3</v>
      </c>
      <c r="CT204" s="383">
        <v>5575.3</v>
      </c>
      <c r="CU204" s="383">
        <v>5575.3</v>
      </c>
      <c r="CV204" s="383">
        <v>5575.3</v>
      </c>
      <c r="CW204" s="383">
        <v>5575.3</v>
      </c>
      <c r="CX204" s="383">
        <v>5575.3</v>
      </c>
      <c r="CY204" s="383">
        <v>5575.3</v>
      </c>
      <c r="CZ204" s="383">
        <f>ROUND(IF(ISNA(+VLOOKUP($E204,'Data 2022 ACTUAL DL'!$A$5:$YR$908,_xlfn.SINGLE(COLUMNS('BS ACCTS'!$CZ204:CZ204))+2,FALSE)),0,+VLOOKUP($E204,'Data 2022 ACTUAL DL'!$A$5:$YR$908,_xlfn.SINGLE(COLUMNS('BS ACCTS'!$CZ204:CZ204))+2,FALSE))/1000,1)</f>
        <v>5575.3</v>
      </c>
      <c r="DA204" s="383">
        <f>ROUND(IF(ISNA(+VLOOKUP($E204,'Data 2022 ACTUAL DL'!$A$5:$YR$908,_xlfn.SINGLE(COLUMNS('BS ACCTS'!$CZ204:DA204))+2,FALSE)),0,+VLOOKUP($E204,'Data 2022 ACTUAL DL'!$A$5:$YR$908,_xlfn.SINGLE(COLUMNS('BS ACCTS'!$CZ204:DA204))+2,FALSE))/1000,1)</f>
        <v>5575.3</v>
      </c>
      <c r="DB204" s="383">
        <f>ROUND(IF(ISNA(+VLOOKUP($E204,'Data 2022 ACTUAL DL'!$A$5:$YR$908,_xlfn.SINGLE(COLUMNS('BS ACCTS'!$CZ204:DB204))+2,FALSE)),0,+VLOOKUP($E204,'Data 2022 ACTUAL DL'!$A$5:$YR$908,_xlfn.SINGLE(COLUMNS('BS ACCTS'!$CZ204:DB204))+2,FALSE))/1000,1)</f>
        <v>5575.3</v>
      </c>
      <c r="DC204" s="383">
        <f>ROUND(IF(ISNA(+VLOOKUP($E204,'Data 2022 ACTUAL DL'!$A$5:$YR$908,_xlfn.SINGLE(COLUMNS('BS ACCTS'!$CZ204:DC204))+2,FALSE)),0,+VLOOKUP($E204,'Data 2022 ACTUAL DL'!$A$5:$YR$908,_xlfn.SINGLE(COLUMNS('BS ACCTS'!$CZ204:DC204))+2,FALSE))/1000,1)</f>
        <v>5575.3</v>
      </c>
      <c r="DD204" s="383">
        <f>ROUND(IF(ISNA(+VLOOKUP($E204,'Data 2022 ACTUAL DL'!$A$5:$YR$908,_xlfn.SINGLE(COLUMNS('BS ACCTS'!$CZ204:DD204))+2,FALSE)),0,+VLOOKUP($E204,'Data 2022 ACTUAL DL'!$A$5:$YR$908,_xlfn.SINGLE(COLUMNS('BS ACCTS'!$CZ204:DD204))+2,FALSE))/1000,1)</f>
        <v>5575.3</v>
      </c>
      <c r="DE204" s="383">
        <f>ROUND(IF(ISNA(+VLOOKUP($E204,'Data 2022 ACTUAL DL'!$A$5:$YR$908,_xlfn.SINGLE(COLUMNS('BS ACCTS'!$CZ204:DE204))+2,FALSE)),0,+VLOOKUP($E204,'Data 2022 ACTUAL DL'!$A$5:$YR$908,_xlfn.SINGLE(COLUMNS('BS ACCTS'!$CZ204:DE204))+2,FALSE))/1000,1)</f>
        <v>5575.3</v>
      </c>
      <c r="DF204" s="383">
        <f>ROUND(IF(ISNA(+VLOOKUP($E204,'Data 2022 ACTUAL DL'!$A$5:$YR$908,_xlfn.SINGLE(COLUMNS('BS ACCTS'!$CZ204:DF204))+2,FALSE)),0,+VLOOKUP($E204,'Data 2022 ACTUAL DL'!$A$5:$YR$908,_xlfn.SINGLE(COLUMNS('BS ACCTS'!$CZ204:DF204))+2,FALSE))/1000,1)</f>
        <v>5575.3</v>
      </c>
      <c r="DG204" s="383">
        <f>ROUND(IF(ISNA(+VLOOKUP($E204,'Data 2022 ACTUAL DL'!$A$5:$YR$908,_xlfn.SINGLE(COLUMNS('BS ACCTS'!$CZ204:DG204))+2,FALSE)),0,+VLOOKUP($E204,'Data 2022 ACTUAL DL'!$A$5:$YR$908,_xlfn.SINGLE(COLUMNS('BS ACCTS'!$CZ204:DG204))+2,FALSE))/1000,1)</f>
        <v>5575.3</v>
      </c>
      <c r="DH204" s="383">
        <f>ROUND(IF(ISNA(+VLOOKUP($E204,'Data 2022 ACTUAL DL'!$A$5:$YR$908,_xlfn.SINGLE(COLUMNS('BS ACCTS'!$CZ204:DH204))+2,FALSE)),0,+VLOOKUP($E204,'Data 2022 ACTUAL DL'!$A$5:$YR$908,_xlfn.SINGLE(COLUMNS('BS ACCTS'!$CZ204:DH204))+2,FALSE))/1000,1)</f>
        <v>5575.3</v>
      </c>
      <c r="DI204" s="383">
        <f>ROUND(IF(ISNA(+VLOOKUP($E204,'Data 2022 ACTUAL DL'!$A$5:$YR$908,_xlfn.SINGLE(COLUMNS('BS ACCTS'!$CZ204:DI204))+2,FALSE)),0,+VLOOKUP($E204,'Data 2022 ACTUAL DL'!$A$5:$YR$908,_xlfn.SINGLE(COLUMNS('BS ACCTS'!$CZ204:DI204))+2,FALSE))/1000,1)</f>
        <v>5575.3</v>
      </c>
      <c r="DJ204" s="383">
        <f>ROUND(IF(ISNA(+VLOOKUP($E204,'Data 2022 ACTUAL DL'!$A$5:$YR$908,_xlfn.SINGLE(COLUMNS('BS ACCTS'!$CZ204:DJ204))+2,FALSE)),0,+VLOOKUP($E204,'Data 2022 ACTUAL DL'!$A$5:$YR$908,_xlfn.SINGLE(COLUMNS('BS ACCTS'!$CZ204:DJ204))+2,FALSE))/1000,1)</f>
        <v>5575.3</v>
      </c>
      <c r="DK204" s="383">
        <f>ROUND(IF(ISNA(+VLOOKUP($E204,'Data 2022 ACTUAL DL'!$A$5:$YR$908,_xlfn.SINGLE(COLUMNS('BS ACCTS'!$CZ204:DK204))+2,FALSE)),0,+VLOOKUP($E204,'Data 2022 ACTUAL DL'!$A$5:$YR$908,_xlfn.SINGLE(COLUMNS('BS ACCTS'!$CZ204:DK204))+2,FALSE))/1000,1)</f>
        <v>5575.3</v>
      </c>
      <c r="DL204" s="322">
        <f t="shared" ref="DL204" si="382">+DK204</f>
        <v>5575.3</v>
      </c>
      <c r="DM204" s="322">
        <f t="shared" ref="DM204" si="383">+DL204</f>
        <v>5575.3</v>
      </c>
      <c r="DN204" s="322">
        <f t="shared" ref="DN204" si="384">+DM204</f>
        <v>5575.3</v>
      </c>
      <c r="DO204" s="322">
        <f t="shared" ref="DO204" si="385">+DN204</f>
        <v>5575.3</v>
      </c>
      <c r="DP204" s="322">
        <f t="shared" ref="DP204" si="386">+DO204</f>
        <v>5575.3</v>
      </c>
      <c r="DQ204" s="322">
        <f t="shared" ref="DQ204" si="387">+DP204</f>
        <v>5575.3</v>
      </c>
      <c r="DR204" s="322">
        <f t="shared" ref="DR204" si="388">+DQ204</f>
        <v>5575.3</v>
      </c>
      <c r="DS204" s="322">
        <f t="shared" ref="DS204" si="389">+DR204</f>
        <v>5575.3</v>
      </c>
      <c r="DT204" s="322">
        <f t="shared" ref="DT204" si="390">+DS204</f>
        <v>5575.3</v>
      </c>
      <c r="DU204" s="322">
        <f t="shared" ref="DU204" si="391">+DT204</f>
        <v>5575.3</v>
      </c>
      <c r="DV204" s="322">
        <f t="shared" ref="DV204" si="392">+DU204</f>
        <v>5575.3</v>
      </c>
      <c r="DW204" s="322">
        <f t="shared" ref="DW204" si="393">+DV204</f>
        <v>5575.3</v>
      </c>
      <c r="DX204" s="322">
        <f t="shared" ref="DX204" si="394">+DW204</f>
        <v>5575.3</v>
      </c>
      <c r="DY204" s="322">
        <f t="shared" ref="DY204" si="395">+DX204</f>
        <v>5575.3</v>
      </c>
      <c r="DZ204" s="322">
        <f t="shared" ref="DZ204" si="396">+DY204</f>
        <v>5575.3</v>
      </c>
      <c r="EA204" s="322">
        <f t="shared" ref="EA204" si="397">+DZ204</f>
        <v>5575.3</v>
      </c>
      <c r="EB204" s="322">
        <f t="shared" ref="EB204" si="398">+EA204</f>
        <v>5575.3</v>
      </c>
      <c r="EC204" s="322">
        <f t="shared" ref="EC204" si="399">+EB204</f>
        <v>5575.3</v>
      </c>
      <c r="ED204" s="322">
        <f t="shared" ref="ED204" si="400">+EC204</f>
        <v>5575.3</v>
      </c>
      <c r="EE204" s="322">
        <f t="shared" ref="EE204" si="401">+ED204</f>
        <v>5575.3</v>
      </c>
      <c r="EF204" s="322">
        <f t="shared" ref="EF204" si="402">+EE204</f>
        <v>5575.3</v>
      </c>
      <c r="EG204" s="322">
        <f t="shared" ref="EG204" si="403">+EF204</f>
        <v>5575.3</v>
      </c>
      <c r="EH204" s="322">
        <f t="shared" ref="EH204" si="404">+EG204</f>
        <v>5575.3</v>
      </c>
      <c r="EI204" s="322">
        <f t="shared" ref="EI204" si="405">+EH204</f>
        <v>5575.3</v>
      </c>
      <c r="EK204" s="257"/>
      <c r="EL204" s="140" t="s">
        <v>903</v>
      </c>
      <c r="EN204" s="3"/>
      <c r="EO204" s="3"/>
      <c r="EP204" s="3"/>
      <c r="EQ204" s="3"/>
      <c r="ER204" s="3"/>
      <c r="ES204" s="3"/>
      <c r="ET204" s="3"/>
      <c r="EU204" s="3"/>
      <c r="EV204" s="3"/>
      <c r="EW204" s="3"/>
      <c r="EX204" s="3"/>
      <c r="EY204" s="3"/>
    </row>
    <row r="205" spans="1:155" s="44" customFormat="1" ht="15" customHeight="1">
      <c r="C205" s="768"/>
      <c r="D205" s="135" t="str">
        <f t="shared" si="359"/>
        <v>207</v>
      </c>
      <c r="E205" s="50">
        <v>207</v>
      </c>
      <c r="F205" s="136"/>
      <c r="G205" s="381">
        <v>5575.3333300000004</v>
      </c>
      <c r="H205" s="381">
        <v>5575.3</v>
      </c>
      <c r="I205" s="381">
        <v>5575.3</v>
      </c>
      <c r="J205" s="381">
        <v>5575.3</v>
      </c>
      <c r="K205" s="381">
        <v>5575.3</v>
      </c>
      <c r="L205" s="381">
        <v>5575.3</v>
      </c>
      <c r="M205" s="381">
        <v>5575.3</v>
      </c>
      <c r="N205" s="381">
        <v>5575.3</v>
      </c>
      <c r="O205" s="381">
        <v>5575.3</v>
      </c>
      <c r="P205" s="381">
        <v>5575.3</v>
      </c>
      <c r="Q205" s="381">
        <v>5575.3</v>
      </c>
      <c r="R205" s="381">
        <v>5575.3</v>
      </c>
      <c r="S205" s="381">
        <v>5575.3</v>
      </c>
      <c r="T205" s="381">
        <v>5575.3</v>
      </c>
      <c r="U205" s="381">
        <v>5575.3</v>
      </c>
      <c r="V205" s="381">
        <v>5575.3</v>
      </c>
      <c r="W205" s="381">
        <v>5575.3</v>
      </c>
      <c r="X205" s="381">
        <v>5575.3</v>
      </c>
      <c r="Y205" s="381">
        <v>5575.3</v>
      </c>
      <c r="Z205" s="381">
        <v>5575.3</v>
      </c>
      <c r="AA205" s="381">
        <v>5575.3</v>
      </c>
      <c r="AB205" s="381">
        <v>5575.3</v>
      </c>
      <c r="AC205" s="381">
        <v>5575.3</v>
      </c>
      <c r="AD205" s="381">
        <v>5575.3</v>
      </c>
      <c r="AE205" s="381">
        <v>5575.3</v>
      </c>
      <c r="AF205" s="381">
        <v>5575.3</v>
      </c>
      <c r="AG205" s="381">
        <v>5575.3</v>
      </c>
      <c r="AH205" s="381">
        <v>5575.3</v>
      </c>
      <c r="AI205" s="381">
        <v>5575.3</v>
      </c>
      <c r="AJ205" s="381">
        <v>5575.3</v>
      </c>
      <c r="AK205" s="381">
        <v>5575.3</v>
      </c>
      <c r="AL205" s="381">
        <v>5575.3</v>
      </c>
      <c r="AM205" s="381">
        <v>5575.3</v>
      </c>
      <c r="AN205" s="381">
        <v>5575.3</v>
      </c>
      <c r="AO205" s="381">
        <v>5575.3</v>
      </c>
      <c r="AP205" s="381">
        <v>5575.3</v>
      </c>
      <c r="AQ205" s="381">
        <v>5575.3</v>
      </c>
      <c r="AR205" s="381">
        <v>5575.3</v>
      </c>
      <c r="AS205" s="381">
        <v>5575.3</v>
      </c>
      <c r="AT205" s="381">
        <v>5575.3</v>
      </c>
      <c r="AU205" s="381">
        <v>5575.3</v>
      </c>
      <c r="AV205" s="381">
        <v>5575.3</v>
      </c>
      <c r="AW205" s="381">
        <v>5575.3</v>
      </c>
      <c r="AX205" s="381">
        <v>5575.3</v>
      </c>
      <c r="AY205" s="381">
        <v>5575.3</v>
      </c>
      <c r="AZ205" s="381">
        <v>5575.3</v>
      </c>
      <c r="BA205" s="381">
        <v>5575.3</v>
      </c>
      <c r="BB205" s="381">
        <v>5575.3</v>
      </c>
      <c r="BC205" s="381">
        <v>5575.3</v>
      </c>
      <c r="BD205" s="381">
        <v>5575.3</v>
      </c>
      <c r="BE205" s="381">
        <v>5575.3</v>
      </c>
      <c r="BF205" s="381">
        <v>5575.3</v>
      </c>
      <c r="BG205" s="381">
        <v>5575.3</v>
      </c>
      <c r="BH205" s="381">
        <v>5575.3</v>
      </c>
      <c r="BI205" s="381">
        <v>5575.3</v>
      </c>
      <c r="BJ205" s="381">
        <v>5575.3</v>
      </c>
      <c r="BK205" s="381">
        <v>5575.3</v>
      </c>
      <c r="BL205" s="381">
        <v>5575.3</v>
      </c>
      <c r="BM205" s="381">
        <v>5575.3</v>
      </c>
      <c r="BN205" s="381">
        <v>5575.3</v>
      </c>
      <c r="BO205" s="381">
        <v>5575.3</v>
      </c>
      <c r="BP205" s="381">
        <v>5575.3</v>
      </c>
      <c r="BQ205" s="381">
        <v>5575.3</v>
      </c>
      <c r="BR205" s="381">
        <v>5575.3</v>
      </c>
      <c r="BS205" s="381">
        <v>5575.3</v>
      </c>
      <c r="BT205" s="381">
        <v>5575.3</v>
      </c>
      <c r="BU205" s="381">
        <v>5575.3</v>
      </c>
      <c r="BV205" s="381">
        <v>5575.3</v>
      </c>
      <c r="BW205" s="381">
        <v>5575.3</v>
      </c>
      <c r="BX205" s="381">
        <v>5575.3</v>
      </c>
      <c r="BY205" s="381">
        <v>5575.3</v>
      </c>
      <c r="BZ205" s="381">
        <v>5575.3</v>
      </c>
      <c r="CA205" s="381">
        <v>5575.3</v>
      </c>
      <c r="CB205" s="381">
        <v>5575.3</v>
      </c>
      <c r="CC205" s="381">
        <v>5575.3</v>
      </c>
      <c r="CD205" s="381">
        <v>5575.3</v>
      </c>
      <c r="CE205" s="381">
        <v>5575.3</v>
      </c>
      <c r="CF205" s="381">
        <v>5575.3</v>
      </c>
      <c r="CG205" s="381">
        <v>5575.3</v>
      </c>
      <c r="CH205" s="381">
        <v>5575.3</v>
      </c>
      <c r="CI205" s="381">
        <v>5575.3</v>
      </c>
      <c r="CJ205" s="381">
        <v>5575.3</v>
      </c>
      <c r="CK205" s="381">
        <v>5575.3</v>
      </c>
      <c r="CL205" s="381">
        <v>5575.3</v>
      </c>
      <c r="CM205" s="381">
        <v>5575.3</v>
      </c>
      <c r="CN205" s="381">
        <v>5575.3</v>
      </c>
      <c r="CO205" s="381">
        <v>5575.3</v>
      </c>
      <c r="CP205" s="381">
        <v>5575.3</v>
      </c>
      <c r="CQ205" s="381">
        <v>5575.3</v>
      </c>
      <c r="CR205" s="381">
        <v>5575.3</v>
      </c>
      <c r="CS205" s="381">
        <v>5575.3</v>
      </c>
      <c r="CT205" s="381">
        <v>5575.3</v>
      </c>
      <c r="CU205" s="381">
        <v>5575.3</v>
      </c>
      <c r="CV205" s="381">
        <v>5575.3</v>
      </c>
      <c r="CW205" s="381">
        <v>5575.3</v>
      </c>
      <c r="CX205" s="381">
        <v>5575.3</v>
      </c>
      <c r="CY205" s="381">
        <v>5575.3</v>
      </c>
      <c r="CZ205" s="381">
        <f t="shared" ref="CZ205:DX205" si="406">SUM(CZ204)</f>
        <v>5575.3</v>
      </c>
      <c r="DA205" s="381">
        <f t="shared" ref="DA205:DB205" si="407">SUM(DA204)</f>
        <v>5575.3</v>
      </c>
      <c r="DB205" s="381">
        <f t="shared" si="407"/>
        <v>5575.3</v>
      </c>
      <c r="DC205" s="381">
        <f t="shared" ref="DC205:DD205" si="408">SUM(DC204)</f>
        <v>5575.3</v>
      </c>
      <c r="DD205" s="381">
        <f t="shared" si="408"/>
        <v>5575.3</v>
      </c>
      <c r="DE205" s="381">
        <f t="shared" ref="DE205:DF205" si="409">SUM(DE204)</f>
        <v>5575.3</v>
      </c>
      <c r="DF205" s="381">
        <f t="shared" si="409"/>
        <v>5575.3</v>
      </c>
      <c r="DG205" s="381">
        <f t="shared" ref="DG205:DK205" si="410">SUM(DG204)</f>
        <v>5575.3</v>
      </c>
      <c r="DH205" s="381">
        <f t="shared" si="410"/>
        <v>5575.3</v>
      </c>
      <c r="DI205" s="381">
        <f t="shared" si="410"/>
        <v>5575.3</v>
      </c>
      <c r="DJ205" s="381">
        <f t="shared" si="410"/>
        <v>5575.3</v>
      </c>
      <c r="DK205" s="381">
        <f t="shared" si="410"/>
        <v>5575.3</v>
      </c>
      <c r="DL205" s="854">
        <f t="shared" si="406"/>
        <v>5575.3</v>
      </c>
      <c r="DM205" s="854">
        <f t="shared" si="406"/>
        <v>5575.3</v>
      </c>
      <c r="DN205" s="854">
        <f t="shared" si="406"/>
        <v>5575.3</v>
      </c>
      <c r="DO205" s="854">
        <f t="shared" si="406"/>
        <v>5575.3</v>
      </c>
      <c r="DP205" s="854">
        <f t="shared" si="406"/>
        <v>5575.3</v>
      </c>
      <c r="DQ205" s="854">
        <f t="shared" si="406"/>
        <v>5575.3</v>
      </c>
      <c r="DR205" s="854">
        <f t="shared" si="406"/>
        <v>5575.3</v>
      </c>
      <c r="DS205" s="854">
        <f t="shared" si="406"/>
        <v>5575.3</v>
      </c>
      <c r="DT205" s="854">
        <f t="shared" si="406"/>
        <v>5575.3</v>
      </c>
      <c r="DU205" s="854">
        <f t="shared" si="406"/>
        <v>5575.3</v>
      </c>
      <c r="DV205" s="854">
        <f t="shared" si="406"/>
        <v>5575.3</v>
      </c>
      <c r="DW205" s="854">
        <f t="shared" si="406"/>
        <v>5575.3</v>
      </c>
      <c r="DX205" s="854">
        <f t="shared" si="406"/>
        <v>5575.3</v>
      </c>
      <c r="DY205" s="854">
        <f t="shared" ref="DY205:EI205" si="411">SUM(DY204)</f>
        <v>5575.3</v>
      </c>
      <c r="DZ205" s="854">
        <f t="shared" si="411"/>
        <v>5575.3</v>
      </c>
      <c r="EA205" s="854">
        <f t="shared" si="411"/>
        <v>5575.3</v>
      </c>
      <c r="EB205" s="854">
        <f t="shared" si="411"/>
        <v>5575.3</v>
      </c>
      <c r="EC205" s="854">
        <f t="shared" si="411"/>
        <v>5575.3</v>
      </c>
      <c r="ED205" s="854">
        <f t="shared" si="411"/>
        <v>5575.3</v>
      </c>
      <c r="EE205" s="854">
        <f t="shared" si="411"/>
        <v>5575.3</v>
      </c>
      <c r="EF205" s="854">
        <f t="shared" si="411"/>
        <v>5575.3</v>
      </c>
      <c r="EG205" s="854">
        <f t="shared" si="411"/>
        <v>5575.3</v>
      </c>
      <c r="EH205" s="854">
        <f t="shared" si="411"/>
        <v>5575.3</v>
      </c>
      <c r="EI205" s="854">
        <f t="shared" si="411"/>
        <v>5575.3</v>
      </c>
      <c r="EJ205" s="140" t="s">
        <v>2872</v>
      </c>
      <c r="EK205" s="258"/>
      <c r="EM205" s="140"/>
      <c r="EN205" s="3"/>
      <c r="EO205" s="3"/>
      <c r="EP205" s="3"/>
      <c r="EQ205" s="3"/>
      <c r="ER205" s="3"/>
      <c r="ES205" s="3"/>
      <c r="ET205" s="3"/>
      <c r="EU205" s="3"/>
      <c r="EV205" s="3"/>
      <c r="EW205" s="3"/>
      <c r="EX205" s="3"/>
      <c r="EY205" s="3"/>
    </row>
    <row r="206" spans="1:155" ht="15" customHeight="1">
      <c r="A206" s="82" t="s">
        <v>284</v>
      </c>
      <c r="B206" s="82" t="s">
        <v>560</v>
      </c>
      <c r="C206" s="954" t="s">
        <v>284</v>
      </c>
      <c r="D206" s="717" t="str">
        <f t="shared" si="359"/>
        <v>2110000</v>
      </c>
      <c r="E206" s="236" t="s">
        <v>905</v>
      </c>
      <c r="F206" s="237" t="s">
        <v>2707</v>
      </c>
      <c r="G206" s="407">
        <v>179974.83586000002</v>
      </c>
      <c r="H206" s="381">
        <v>179974.8</v>
      </c>
      <c r="I206" s="381">
        <v>186974.8</v>
      </c>
      <c r="J206" s="381">
        <v>186974.8</v>
      </c>
      <c r="K206" s="381">
        <v>186974.8</v>
      </c>
      <c r="L206" s="381">
        <v>196974.8</v>
      </c>
      <c r="M206" s="381">
        <v>196974.8</v>
      </c>
      <c r="N206" s="381">
        <v>196974.8</v>
      </c>
      <c r="O206" s="381">
        <v>199474.8</v>
      </c>
      <c r="P206" s="381">
        <v>199474.8</v>
      </c>
      <c r="Q206" s="381">
        <v>199474.8</v>
      </c>
      <c r="R206" s="381">
        <v>204974.8</v>
      </c>
      <c r="S206" s="381">
        <v>204974.8</v>
      </c>
      <c r="T206" s="381">
        <v>204974.8</v>
      </c>
      <c r="U206" s="381">
        <v>204974.8</v>
      </c>
      <c r="V206" s="381">
        <v>204974.8</v>
      </c>
      <c r="W206" s="381">
        <v>204974.8</v>
      </c>
      <c r="X206" s="381">
        <v>214974.8</v>
      </c>
      <c r="Y206" s="381">
        <v>214974.8</v>
      </c>
      <c r="Z206" s="381">
        <v>214974.8</v>
      </c>
      <c r="AA206" s="381">
        <v>222974.8</v>
      </c>
      <c r="AB206" s="381">
        <v>222974.8</v>
      </c>
      <c r="AC206" s="381">
        <v>222974.8</v>
      </c>
      <c r="AD206" s="381">
        <v>229974.8</v>
      </c>
      <c r="AE206" s="381">
        <v>229974.8</v>
      </c>
      <c r="AF206" s="381">
        <v>229974.8</v>
      </c>
      <c r="AG206" s="381">
        <v>229974.8</v>
      </c>
      <c r="AH206" s="381">
        <v>229974.8</v>
      </c>
      <c r="AI206" s="381">
        <v>229974.8</v>
      </c>
      <c r="AJ206" s="381">
        <v>229974.8</v>
      </c>
      <c r="AK206" s="381">
        <v>229974.8</v>
      </c>
      <c r="AL206" s="381">
        <v>229974.8</v>
      </c>
      <c r="AM206" s="381">
        <v>229974.8</v>
      </c>
      <c r="AN206" s="381">
        <v>229974.8</v>
      </c>
      <c r="AO206" s="381">
        <v>229974.8</v>
      </c>
      <c r="AP206" s="381">
        <v>229974.8</v>
      </c>
      <c r="AQ206" s="381">
        <v>229974.8</v>
      </c>
      <c r="AR206" s="381">
        <v>229974.8</v>
      </c>
      <c r="AS206" s="381">
        <v>236974.8</v>
      </c>
      <c r="AT206" s="381">
        <v>236974.8</v>
      </c>
      <c r="AU206" s="381">
        <v>236974.8</v>
      </c>
      <c r="AV206" s="381">
        <v>252974.8</v>
      </c>
      <c r="AW206" s="381">
        <v>252974.8</v>
      </c>
      <c r="AX206" s="381">
        <v>252974.8</v>
      </c>
      <c r="AY206" s="381">
        <v>262974.8</v>
      </c>
      <c r="AZ206" s="381">
        <v>262974.8</v>
      </c>
      <c r="BA206" s="381">
        <v>262974.8</v>
      </c>
      <c r="BB206" s="381">
        <v>269974.8</v>
      </c>
      <c r="BC206" s="381">
        <v>269974.8</v>
      </c>
      <c r="BD206" s="381">
        <v>269974.8</v>
      </c>
      <c r="BE206" s="381">
        <v>279974.8</v>
      </c>
      <c r="BF206" s="381">
        <v>279974.8</v>
      </c>
      <c r="BG206" s="381">
        <v>279974.8</v>
      </c>
      <c r="BH206" s="381">
        <v>294974.8</v>
      </c>
      <c r="BI206" s="381">
        <v>294974.8</v>
      </c>
      <c r="BJ206" s="381">
        <v>294974.8</v>
      </c>
      <c r="BK206" s="381">
        <v>304974.8</v>
      </c>
      <c r="BL206" s="381">
        <v>304974.8</v>
      </c>
      <c r="BM206" s="381">
        <v>304974.8</v>
      </c>
      <c r="BN206" s="381">
        <v>314974.8</v>
      </c>
      <c r="BO206" s="381">
        <v>314974.8</v>
      </c>
      <c r="BP206" s="383">
        <v>314974.8</v>
      </c>
      <c r="BQ206" s="383">
        <v>349974.8</v>
      </c>
      <c r="BR206" s="383">
        <v>349974.8</v>
      </c>
      <c r="BS206" s="383">
        <v>349974.8</v>
      </c>
      <c r="BT206" s="383">
        <v>384974.8</v>
      </c>
      <c r="BU206" s="383">
        <v>384974.8</v>
      </c>
      <c r="BV206" s="383">
        <v>384974.8</v>
      </c>
      <c r="BW206" s="383">
        <v>384974.8</v>
      </c>
      <c r="BX206" s="383">
        <v>409974.8</v>
      </c>
      <c r="BY206" s="383">
        <v>409974.8</v>
      </c>
      <c r="BZ206" s="383">
        <v>409974.8</v>
      </c>
      <c r="CA206" s="383">
        <v>409974.8</v>
      </c>
      <c r="CB206" s="383">
        <v>409974.8</v>
      </c>
      <c r="CC206" s="383">
        <v>449974.8</v>
      </c>
      <c r="CD206" s="383">
        <v>449974.8</v>
      </c>
      <c r="CE206" s="383">
        <v>449974.8</v>
      </c>
      <c r="CF206" s="383">
        <v>479974.8</v>
      </c>
      <c r="CG206" s="383">
        <v>479974.8</v>
      </c>
      <c r="CH206" s="383">
        <v>479974.8</v>
      </c>
      <c r="CI206" s="383">
        <v>524974.80000000005</v>
      </c>
      <c r="CJ206" s="383">
        <v>524974.80000000005</v>
      </c>
      <c r="CK206" s="383">
        <v>524974.80000000005</v>
      </c>
      <c r="CL206" s="383">
        <v>539974.80000000005</v>
      </c>
      <c r="CM206" s="383">
        <v>539974.80000000005</v>
      </c>
      <c r="CN206" s="383">
        <v>539974.80000000005</v>
      </c>
      <c r="CO206" s="383">
        <v>579974.80000000005</v>
      </c>
      <c r="CP206" s="383">
        <v>579974.80000000005</v>
      </c>
      <c r="CQ206" s="383">
        <v>579974.80000000005</v>
      </c>
      <c r="CR206" s="383">
        <v>599974.80000000005</v>
      </c>
      <c r="CS206" s="383">
        <v>599974.80000000005</v>
      </c>
      <c r="CT206" s="383">
        <v>599974.80000000005</v>
      </c>
      <c r="CU206" s="383">
        <v>634974.80000000005</v>
      </c>
      <c r="CV206" s="383">
        <v>634974.80000000005</v>
      </c>
      <c r="CW206" s="383">
        <v>634974.80000000005</v>
      </c>
      <c r="CX206" s="383">
        <v>659974.80000000005</v>
      </c>
      <c r="CY206" s="383">
        <v>659974.80000000005</v>
      </c>
      <c r="CZ206" s="383">
        <f>ROUND(IF(ISNA(+VLOOKUP($E206,'Data 2022 ACTUAL DL'!$A$5:$YR$908,_xlfn.SINGLE(COLUMNS('BS ACCTS'!$CZ206:CZ206))+2,FALSE)),0,+VLOOKUP($E206,'Data 2022 ACTUAL DL'!$A$5:$YR$908,_xlfn.SINGLE(COLUMNS('BS ACCTS'!$CZ206:CZ206))+2,FALSE))/1000,1)</f>
        <v>659974.80000000005</v>
      </c>
      <c r="DA206" s="383">
        <f>ROUND(IF(ISNA(+VLOOKUP($E206,'Data 2022 ACTUAL DL'!$A$5:$YR$908,_xlfn.SINGLE(COLUMNS('BS ACCTS'!$CZ206:DA206))+2,FALSE)),0,+VLOOKUP($E206,'Data 2022 ACTUAL DL'!$A$5:$YR$908,_xlfn.SINGLE(COLUMNS('BS ACCTS'!$CZ206:DA206))+2,FALSE))/1000,1)</f>
        <v>734974.8</v>
      </c>
      <c r="DB206" s="383">
        <f>ROUND(IF(ISNA(+VLOOKUP($E206,'Data 2022 ACTUAL DL'!$A$5:$YR$908,_xlfn.SINGLE(COLUMNS('BS ACCTS'!$CZ206:DB206))+2,FALSE)),0,+VLOOKUP($E206,'Data 2022 ACTUAL DL'!$A$5:$YR$908,_xlfn.SINGLE(COLUMNS('BS ACCTS'!$CZ206:DB206))+2,FALSE))/1000,1)</f>
        <v>734974.8</v>
      </c>
      <c r="DC206" s="383">
        <f>ROUND(IF(ISNA(+VLOOKUP($E206,'Data 2022 ACTUAL DL'!$A$5:$YR$908,_xlfn.SINGLE(COLUMNS('BS ACCTS'!$CZ206:DC206))+2,FALSE)),0,+VLOOKUP($E206,'Data 2022 ACTUAL DL'!$A$5:$YR$908,_xlfn.SINGLE(COLUMNS('BS ACCTS'!$CZ206:DC206))+2,FALSE))/1000,1)</f>
        <v>734974.8</v>
      </c>
      <c r="DD206" s="383">
        <f>ROUND(IF(ISNA(+VLOOKUP($E206,'Data 2022 ACTUAL DL'!$A$5:$YR$908,_xlfn.SINGLE(COLUMNS('BS ACCTS'!$CZ206:DD206))+2,FALSE)),0,+VLOOKUP($E206,'Data 2022 ACTUAL DL'!$A$5:$YR$908,_xlfn.SINGLE(COLUMNS('BS ACCTS'!$CZ206:DD206))+2,FALSE))/1000,1)</f>
        <v>764974.8</v>
      </c>
      <c r="DE206" s="383">
        <f>ROUND(IF(ISNA(+VLOOKUP($E206,'Data 2022 ACTUAL DL'!$A$5:$YR$908,_xlfn.SINGLE(COLUMNS('BS ACCTS'!$CZ206:DE206))+2,FALSE)),0,+VLOOKUP($E206,'Data 2022 ACTUAL DL'!$A$5:$YR$908,_xlfn.SINGLE(COLUMNS('BS ACCTS'!$CZ206:DE206))+2,FALSE))/1000,1)</f>
        <v>764974.8</v>
      </c>
      <c r="DF206" s="383">
        <f>ROUND(IF(ISNA(+VLOOKUP($E206,'Data 2022 ACTUAL DL'!$A$5:$YR$908,_xlfn.SINGLE(COLUMNS('BS ACCTS'!$CZ206:DF206))+2,FALSE)),0,+VLOOKUP($E206,'Data 2022 ACTUAL DL'!$A$5:$YR$908,_xlfn.SINGLE(COLUMNS('BS ACCTS'!$CZ206:DF206))+2,FALSE))/1000,1)</f>
        <v>764974.8</v>
      </c>
      <c r="DG206" s="383">
        <f>ROUND(IF(ISNA(+VLOOKUP($E206,'Data 2022 ACTUAL DL'!$A$5:$YR$908,_xlfn.SINGLE(COLUMNS('BS ACCTS'!$CZ206:DG206))+2,FALSE)),0,+VLOOKUP($E206,'Data 2022 ACTUAL DL'!$A$5:$YR$908,_xlfn.SINGLE(COLUMNS('BS ACCTS'!$CZ206:DG206))+2,FALSE))/1000,1)</f>
        <v>804974.8</v>
      </c>
      <c r="DH206" s="383">
        <f>ROUND(IF(ISNA(+VLOOKUP($E206,'Data 2022 ACTUAL DL'!$A$5:$YR$908,_xlfn.SINGLE(COLUMNS('BS ACCTS'!$CZ206:DH206))+2,FALSE)),0,+VLOOKUP($E206,'Data 2022 ACTUAL DL'!$A$5:$YR$908,_xlfn.SINGLE(COLUMNS('BS ACCTS'!$CZ206:DH206))+2,FALSE))/1000,1)</f>
        <v>804974.8</v>
      </c>
      <c r="DI206" s="383">
        <f>ROUND(IF(ISNA(+VLOOKUP($E206,'Data 2022 ACTUAL DL'!$A$5:$YR$908,_xlfn.SINGLE(COLUMNS('BS ACCTS'!$CZ206:DI206))+2,FALSE)),0,+VLOOKUP($E206,'Data 2022 ACTUAL DL'!$A$5:$YR$908,_xlfn.SINGLE(COLUMNS('BS ACCTS'!$CZ206:DI206))+2,FALSE))/1000,1)</f>
        <v>804974.8</v>
      </c>
      <c r="DJ206" s="383">
        <f>ROUND(IF(ISNA(+VLOOKUP($E206,'Data 2022 ACTUAL DL'!$A$5:$YR$908,_xlfn.SINGLE(COLUMNS('BS ACCTS'!$CZ206:DJ206))+2,FALSE)),0,+VLOOKUP($E206,'Data 2022 ACTUAL DL'!$A$5:$YR$908,_xlfn.SINGLE(COLUMNS('BS ACCTS'!$CZ206:DJ206))+2,FALSE))/1000,1)</f>
        <v>829974.8</v>
      </c>
      <c r="DK206" s="383">
        <f>ROUND(IF(ISNA(+VLOOKUP($E206,'Data 2022 ACTUAL DL'!$A$5:$YR$908,_xlfn.SINGLE(COLUMNS('BS ACCTS'!$CZ206:DK206))+2,FALSE)),0,+VLOOKUP($E206,'Data 2022 ACTUAL DL'!$A$5:$YR$908,_xlfn.SINGLE(COLUMNS('BS ACCTS'!$CZ206:DK206))+2,FALSE))/1000,1)</f>
        <v>864974.8</v>
      </c>
      <c r="DL206" s="322">
        <f t="shared" ref="DL206" si="412">+DK208</f>
        <v>864974.8</v>
      </c>
      <c r="DM206" s="322">
        <f t="shared" ref="DM206" si="413">+DL208</f>
        <v>864974.8</v>
      </c>
      <c r="DN206" s="322">
        <f t="shared" ref="DN206" si="414">+DM208</f>
        <v>887474.8</v>
      </c>
      <c r="DO206" s="322">
        <f t="shared" ref="DO206" si="415">+DN208</f>
        <v>887474.8</v>
      </c>
      <c r="DP206" s="322">
        <f t="shared" ref="DP206" si="416">+DO208</f>
        <v>887474.8</v>
      </c>
      <c r="DQ206" s="322">
        <f t="shared" ref="DQ206" si="417">+DP208</f>
        <v>912474.8</v>
      </c>
      <c r="DR206" s="322">
        <f t="shared" ref="DR206" si="418">+DQ208</f>
        <v>912474.8</v>
      </c>
      <c r="DS206" s="322">
        <f t="shared" ref="DS206" si="419">+DR208</f>
        <v>912474.8</v>
      </c>
      <c r="DT206" s="322">
        <f t="shared" ref="DT206" si="420">+DS208</f>
        <v>942474.8</v>
      </c>
      <c r="DU206" s="322">
        <f t="shared" ref="DU206" si="421">+DT208</f>
        <v>942474.8</v>
      </c>
      <c r="DV206" s="322">
        <f t="shared" ref="DV206" si="422">+DU208</f>
        <v>942474.8</v>
      </c>
      <c r="DW206" s="322">
        <f t="shared" ref="DW206" si="423">+DV208</f>
        <v>999974.8</v>
      </c>
      <c r="DX206" s="322">
        <f t="shared" ref="DX206" si="424">+DW208</f>
        <v>999974.8</v>
      </c>
      <c r="DY206" s="322">
        <f t="shared" ref="DY206" si="425">+DX208</f>
        <v>999974.8</v>
      </c>
      <c r="DZ206" s="322">
        <f t="shared" ref="DZ206" si="426">+DY208</f>
        <v>1039974.8</v>
      </c>
      <c r="EA206" s="322">
        <f t="shared" ref="EA206" si="427">+DZ208</f>
        <v>1039974.8</v>
      </c>
      <c r="EB206" s="322">
        <f t="shared" ref="EB206" si="428">+EA208</f>
        <v>1039974.8</v>
      </c>
      <c r="EC206" s="322">
        <f t="shared" ref="EC206" si="429">+EB208</f>
        <v>1074974.8</v>
      </c>
      <c r="ED206" s="322">
        <f t="shared" ref="ED206" si="430">+EC208</f>
        <v>1074974.8</v>
      </c>
      <c r="EE206" s="322">
        <f t="shared" ref="EE206" si="431">+ED208</f>
        <v>1074974.8</v>
      </c>
      <c r="EF206" s="322">
        <f t="shared" ref="EF206" si="432">+EE208</f>
        <v>1104974.8</v>
      </c>
      <c r="EG206" s="322">
        <f t="shared" ref="EG206" si="433">+EF208</f>
        <v>1104974.8</v>
      </c>
      <c r="EH206" s="322">
        <f t="shared" ref="EH206" si="434">+EG208</f>
        <v>1104974.8</v>
      </c>
      <c r="EI206" s="322">
        <f t="shared" ref="EI206" si="435">+EH208</f>
        <v>1139974.8</v>
      </c>
      <c r="EK206" s="257"/>
      <c r="EL206" s="140" t="s">
        <v>905</v>
      </c>
      <c r="EN206" s="3"/>
      <c r="EO206" s="3"/>
      <c r="EP206" s="3"/>
      <c r="EQ206" s="3"/>
      <c r="ER206" s="3"/>
      <c r="ES206" s="3"/>
      <c r="ET206" s="3"/>
      <c r="EU206" s="3"/>
      <c r="EV206" s="3"/>
      <c r="EW206" s="3"/>
      <c r="EX206" s="3"/>
      <c r="EY206" s="3"/>
    </row>
    <row r="207" spans="1:155" s="44" customFormat="1" ht="15" customHeight="1">
      <c r="A207" s="82" t="s">
        <v>284</v>
      </c>
      <c r="B207" s="82" t="s">
        <v>560</v>
      </c>
      <c r="C207" s="954" t="s">
        <v>284</v>
      </c>
      <c r="D207" s="724" t="str">
        <f t="shared" si="359"/>
        <v>Eq Cont</v>
      </c>
      <c r="E207" s="732" t="s">
        <v>2708</v>
      </c>
      <c r="F207" s="96" t="s">
        <v>2709</v>
      </c>
      <c r="G207" s="407">
        <v>0</v>
      </c>
      <c r="H207" s="381">
        <v>0</v>
      </c>
      <c r="I207" s="381">
        <v>0</v>
      </c>
      <c r="J207" s="381">
        <v>0</v>
      </c>
      <c r="K207" s="381">
        <v>0</v>
      </c>
      <c r="L207" s="381">
        <v>0</v>
      </c>
      <c r="M207" s="381">
        <v>0</v>
      </c>
      <c r="N207" s="381">
        <v>0</v>
      </c>
      <c r="O207" s="381">
        <v>0</v>
      </c>
      <c r="P207" s="381">
        <v>0</v>
      </c>
      <c r="Q207" s="381">
        <v>0</v>
      </c>
      <c r="R207" s="381">
        <v>0</v>
      </c>
      <c r="S207" s="381">
        <v>0</v>
      </c>
      <c r="T207" s="382">
        <v>0</v>
      </c>
      <c r="U207" s="382">
        <v>0</v>
      </c>
      <c r="V207" s="382">
        <v>0</v>
      </c>
      <c r="W207" s="382">
        <v>0</v>
      </c>
      <c r="X207" s="382">
        <v>0</v>
      </c>
      <c r="Y207" s="382">
        <v>0</v>
      </c>
      <c r="Z207" s="382">
        <v>0</v>
      </c>
      <c r="AA207" s="382">
        <v>0</v>
      </c>
      <c r="AB207" s="382">
        <v>0</v>
      </c>
      <c r="AC207" s="382">
        <v>0</v>
      </c>
      <c r="AD207" s="382">
        <v>0</v>
      </c>
      <c r="AE207" s="382">
        <v>0</v>
      </c>
      <c r="AF207" s="382">
        <v>0</v>
      </c>
      <c r="AG207" s="382">
        <v>0</v>
      </c>
      <c r="AH207" s="382">
        <v>0</v>
      </c>
      <c r="AI207" s="382">
        <v>0</v>
      </c>
      <c r="AJ207" s="382">
        <v>0</v>
      </c>
      <c r="AK207" s="382">
        <v>0</v>
      </c>
      <c r="AL207" s="382">
        <v>0</v>
      </c>
      <c r="AM207" s="382">
        <v>0</v>
      </c>
      <c r="AN207" s="382">
        <v>0</v>
      </c>
      <c r="AO207" s="382">
        <v>0</v>
      </c>
      <c r="AP207" s="382">
        <v>0</v>
      </c>
      <c r="AQ207" s="382">
        <v>0</v>
      </c>
      <c r="AR207" s="382">
        <v>0</v>
      </c>
      <c r="AS207" s="382"/>
      <c r="AT207" s="382"/>
      <c r="AU207" s="382"/>
      <c r="AV207" s="382"/>
      <c r="AW207" s="382"/>
      <c r="AX207" s="382"/>
      <c r="AY207" s="382"/>
      <c r="AZ207" s="382"/>
      <c r="BA207" s="382"/>
      <c r="BB207" s="382"/>
      <c r="BC207" s="382"/>
      <c r="BD207" s="382"/>
      <c r="BE207" s="382"/>
      <c r="BF207" s="382"/>
      <c r="BG207" s="382"/>
      <c r="BH207" s="382"/>
      <c r="BI207" s="382"/>
      <c r="BJ207" s="382"/>
      <c r="BK207" s="382"/>
      <c r="BL207" s="382"/>
      <c r="BM207" s="382"/>
      <c r="BN207" s="382"/>
      <c r="BO207" s="382"/>
      <c r="BP207" s="382"/>
      <c r="BQ207" s="382"/>
      <c r="BR207" s="382"/>
      <c r="BS207" s="382"/>
      <c r="BT207" s="382"/>
      <c r="BU207" s="382"/>
      <c r="BV207" s="382"/>
      <c r="BW207" s="382"/>
      <c r="BX207" s="382"/>
      <c r="BY207" s="382"/>
      <c r="BZ207" s="382"/>
      <c r="CA207" s="382"/>
      <c r="CB207" s="382"/>
      <c r="CC207" s="382"/>
      <c r="CD207" s="382"/>
      <c r="CE207" s="382"/>
      <c r="CF207" s="382"/>
      <c r="CG207" s="382"/>
      <c r="CH207" s="382"/>
      <c r="CI207" s="382"/>
      <c r="CJ207" s="382"/>
      <c r="CK207" s="382"/>
      <c r="CL207" s="382"/>
      <c r="CM207" s="382"/>
      <c r="CN207" s="382"/>
      <c r="CO207" s="382"/>
      <c r="CP207" s="382"/>
      <c r="CQ207" s="382"/>
      <c r="CR207" s="382"/>
      <c r="CS207" s="382"/>
      <c r="CT207" s="382"/>
      <c r="CU207" s="382"/>
      <c r="CV207" s="382"/>
      <c r="CW207" s="382"/>
      <c r="CX207" s="382"/>
      <c r="CY207" s="382"/>
      <c r="CZ207" s="382"/>
      <c r="DA207" s="382"/>
      <c r="DB207" s="382"/>
      <c r="DC207" s="382"/>
      <c r="DD207" s="382"/>
      <c r="DE207" s="382"/>
      <c r="DF207" s="382"/>
      <c r="DG207" s="382"/>
      <c r="DH207" s="382"/>
      <c r="DI207" s="382"/>
      <c r="DJ207" s="382"/>
      <c r="DK207" s="382"/>
      <c r="DL207" s="142"/>
      <c r="DM207" s="1035">
        <v>22500</v>
      </c>
      <c r="DN207" s="142"/>
      <c r="DO207" s="142"/>
      <c r="DP207" s="1035">
        <v>25000</v>
      </c>
      <c r="DQ207" s="142"/>
      <c r="DR207" s="142"/>
      <c r="DS207" s="1035">
        <v>30000</v>
      </c>
      <c r="DT207" s="142"/>
      <c r="DU207" s="142"/>
      <c r="DV207" s="1035">
        <v>57500</v>
      </c>
      <c r="DW207" s="142"/>
      <c r="DX207" s="142"/>
      <c r="DY207" s="1277">
        <f>25000+5000+5000+10000-5000</f>
        <v>40000</v>
      </c>
      <c r="DZ207" s="142"/>
      <c r="EA207" s="142"/>
      <c r="EB207" s="1277">
        <f>25000+5000+5000+5000+5000-10000</f>
        <v>35000</v>
      </c>
      <c r="EC207" s="142"/>
      <c r="ED207" s="142"/>
      <c r="EE207" s="1277">
        <f>25000+10000+5000-10000</f>
        <v>30000</v>
      </c>
      <c r="EF207" s="142"/>
      <c r="EG207" s="142"/>
      <c r="EH207" s="1277">
        <f>35000+5000+5000-5000-10000+5000</f>
        <v>35000</v>
      </c>
      <c r="EI207" s="142"/>
      <c r="EJ207" s="140"/>
      <c r="EK207" s="263"/>
      <c r="EM207" s="140"/>
      <c r="EN207" s="3"/>
      <c r="EO207" s="3"/>
      <c r="EP207" s="3"/>
      <c r="EQ207" s="3"/>
      <c r="ER207" s="3"/>
      <c r="ES207" s="3"/>
      <c r="ET207" s="3"/>
      <c r="EU207" s="3"/>
      <c r="EV207" s="3"/>
      <c r="EW207" s="3"/>
      <c r="EX207" s="3"/>
      <c r="EY207" s="3"/>
    </row>
    <row r="208" spans="1:155" s="44" customFormat="1" ht="15" customHeight="1">
      <c r="C208" s="768"/>
      <c r="D208" s="135" t="str">
        <f t="shared" si="359"/>
        <v>211</v>
      </c>
      <c r="E208" s="50">
        <v>211</v>
      </c>
      <c r="F208" s="136"/>
      <c r="G208" s="381">
        <v>179974.83586000002</v>
      </c>
      <c r="H208" s="381">
        <v>179974.8</v>
      </c>
      <c r="I208" s="381">
        <v>186974.8</v>
      </c>
      <c r="J208" s="381">
        <v>186974.8</v>
      </c>
      <c r="K208" s="381">
        <v>186974.8</v>
      </c>
      <c r="L208" s="381">
        <v>196974.8</v>
      </c>
      <c r="M208" s="381">
        <v>196974.8</v>
      </c>
      <c r="N208" s="381">
        <v>196974.8</v>
      </c>
      <c r="O208" s="381">
        <v>199474.8</v>
      </c>
      <c r="P208" s="381">
        <v>199474.8</v>
      </c>
      <c r="Q208" s="381">
        <v>199474.8</v>
      </c>
      <c r="R208" s="381">
        <v>204974.8</v>
      </c>
      <c r="S208" s="381">
        <v>204974.8</v>
      </c>
      <c r="T208" s="381">
        <v>204974.8</v>
      </c>
      <c r="U208" s="381">
        <v>204974.8</v>
      </c>
      <c r="V208" s="381">
        <v>204974.8</v>
      </c>
      <c r="W208" s="381">
        <v>204974.8</v>
      </c>
      <c r="X208" s="381">
        <v>214974.8</v>
      </c>
      <c r="Y208" s="381">
        <v>214974.8</v>
      </c>
      <c r="Z208" s="381">
        <v>214974.8</v>
      </c>
      <c r="AA208" s="381">
        <v>222974.8</v>
      </c>
      <c r="AB208" s="381">
        <v>222974.8</v>
      </c>
      <c r="AC208" s="381">
        <v>222974.8</v>
      </c>
      <c r="AD208" s="381">
        <v>229974.8</v>
      </c>
      <c r="AE208" s="381">
        <v>229974.8</v>
      </c>
      <c r="AF208" s="381">
        <v>229974.8</v>
      </c>
      <c r="AG208" s="381">
        <v>229974.8</v>
      </c>
      <c r="AH208" s="381">
        <v>229974.8</v>
      </c>
      <c r="AI208" s="381">
        <v>229974.8</v>
      </c>
      <c r="AJ208" s="381">
        <v>229974.8</v>
      </c>
      <c r="AK208" s="381">
        <v>229974.8</v>
      </c>
      <c r="AL208" s="381">
        <v>229974.8</v>
      </c>
      <c r="AM208" s="381">
        <v>229974.8</v>
      </c>
      <c r="AN208" s="381">
        <v>229974.8</v>
      </c>
      <c r="AO208" s="381">
        <v>229974.8</v>
      </c>
      <c r="AP208" s="381">
        <v>229974.8</v>
      </c>
      <c r="AQ208" s="381">
        <v>229974.8</v>
      </c>
      <c r="AR208" s="381">
        <v>229974.8</v>
      </c>
      <c r="AS208" s="381">
        <v>236974.8</v>
      </c>
      <c r="AT208" s="381">
        <v>236974.8</v>
      </c>
      <c r="AU208" s="381">
        <v>236974.8</v>
      </c>
      <c r="AV208" s="381">
        <v>252974.8</v>
      </c>
      <c r="AW208" s="381">
        <v>252974.8</v>
      </c>
      <c r="AX208" s="381">
        <v>252974.8</v>
      </c>
      <c r="AY208" s="381">
        <v>262974.8</v>
      </c>
      <c r="AZ208" s="381">
        <v>262974.8</v>
      </c>
      <c r="BA208" s="381">
        <v>262974.8</v>
      </c>
      <c r="BB208" s="381">
        <v>269974.8</v>
      </c>
      <c r="BC208" s="381">
        <v>269974.8</v>
      </c>
      <c r="BD208" s="381">
        <v>269974.8</v>
      </c>
      <c r="BE208" s="381">
        <v>279974.8</v>
      </c>
      <c r="BF208" s="381">
        <v>279974.8</v>
      </c>
      <c r="BG208" s="381">
        <v>279974.8</v>
      </c>
      <c r="BH208" s="381">
        <v>294974.8</v>
      </c>
      <c r="BI208" s="381">
        <v>294974.8</v>
      </c>
      <c r="BJ208" s="381">
        <v>294974.8</v>
      </c>
      <c r="BK208" s="381">
        <v>304974.8</v>
      </c>
      <c r="BL208" s="381">
        <v>304974.8</v>
      </c>
      <c r="BM208" s="381">
        <v>304974.8</v>
      </c>
      <c r="BN208" s="381">
        <v>314974.8</v>
      </c>
      <c r="BO208" s="381">
        <v>314974.8</v>
      </c>
      <c r="BP208" s="381">
        <v>314974.8</v>
      </c>
      <c r="BQ208" s="381">
        <v>349974.8</v>
      </c>
      <c r="BR208" s="381">
        <v>349974.8</v>
      </c>
      <c r="BS208" s="381">
        <v>349974.8</v>
      </c>
      <c r="BT208" s="381">
        <v>384974.8</v>
      </c>
      <c r="BU208" s="381">
        <v>384974.8</v>
      </c>
      <c r="BV208" s="381">
        <v>384974.8</v>
      </c>
      <c r="BW208" s="381">
        <v>384974.8</v>
      </c>
      <c r="BX208" s="381">
        <v>409974.8</v>
      </c>
      <c r="BY208" s="381">
        <v>409974.8</v>
      </c>
      <c r="BZ208" s="381">
        <v>409974.8</v>
      </c>
      <c r="CA208" s="381">
        <v>409974.8</v>
      </c>
      <c r="CB208" s="381">
        <v>409974.8</v>
      </c>
      <c r="CC208" s="381">
        <v>449974.8</v>
      </c>
      <c r="CD208" s="381">
        <v>449974.8</v>
      </c>
      <c r="CE208" s="381">
        <v>449974.8</v>
      </c>
      <c r="CF208" s="381">
        <v>479974.8</v>
      </c>
      <c r="CG208" s="381">
        <v>479974.8</v>
      </c>
      <c r="CH208" s="381">
        <v>479974.8</v>
      </c>
      <c r="CI208" s="381">
        <v>524974.80000000005</v>
      </c>
      <c r="CJ208" s="381">
        <v>524974.80000000005</v>
      </c>
      <c r="CK208" s="381">
        <v>524974.80000000005</v>
      </c>
      <c r="CL208" s="381">
        <v>539974.80000000005</v>
      </c>
      <c r="CM208" s="381">
        <v>539974.80000000005</v>
      </c>
      <c r="CN208" s="381">
        <v>539974.80000000005</v>
      </c>
      <c r="CO208" s="381">
        <v>579974.80000000005</v>
      </c>
      <c r="CP208" s="381">
        <v>579974.80000000005</v>
      </c>
      <c r="CQ208" s="381">
        <v>579974.80000000005</v>
      </c>
      <c r="CR208" s="381">
        <v>599974.80000000005</v>
      </c>
      <c r="CS208" s="381">
        <v>599974.80000000005</v>
      </c>
      <c r="CT208" s="381">
        <v>599974.80000000005</v>
      </c>
      <c r="CU208" s="381">
        <v>634974.80000000005</v>
      </c>
      <c r="CV208" s="381">
        <v>634974.80000000005</v>
      </c>
      <c r="CW208" s="381">
        <v>634974.80000000005</v>
      </c>
      <c r="CX208" s="381">
        <v>659974.80000000005</v>
      </c>
      <c r="CY208" s="381">
        <v>659974.80000000005</v>
      </c>
      <c r="CZ208" s="381">
        <f t="shared" ref="CZ208:DX208" si="436">SUM(CZ206:CZ207)</f>
        <v>659974.80000000005</v>
      </c>
      <c r="DA208" s="381">
        <f t="shared" ref="DA208:DB208" si="437">SUM(DA206:DA207)</f>
        <v>734974.8</v>
      </c>
      <c r="DB208" s="381">
        <f t="shared" si="437"/>
        <v>734974.8</v>
      </c>
      <c r="DC208" s="381">
        <f t="shared" ref="DC208:DD208" si="438">SUM(DC206:DC207)</f>
        <v>734974.8</v>
      </c>
      <c r="DD208" s="381">
        <f t="shared" si="438"/>
        <v>764974.8</v>
      </c>
      <c r="DE208" s="381">
        <f t="shared" ref="DE208:DF208" si="439">SUM(DE206:DE207)</f>
        <v>764974.8</v>
      </c>
      <c r="DF208" s="381">
        <f t="shared" si="439"/>
        <v>764974.8</v>
      </c>
      <c r="DG208" s="381">
        <f t="shared" ref="DG208:DK208" si="440">SUM(DG206:DG207)</f>
        <v>804974.8</v>
      </c>
      <c r="DH208" s="381">
        <f t="shared" si="440"/>
        <v>804974.8</v>
      </c>
      <c r="DI208" s="381">
        <f t="shared" si="440"/>
        <v>804974.8</v>
      </c>
      <c r="DJ208" s="381">
        <f t="shared" si="440"/>
        <v>829974.8</v>
      </c>
      <c r="DK208" s="381">
        <f t="shared" si="440"/>
        <v>864974.8</v>
      </c>
      <c r="DL208" s="854">
        <f t="shared" si="436"/>
        <v>864974.8</v>
      </c>
      <c r="DM208" s="854">
        <f t="shared" si="436"/>
        <v>887474.8</v>
      </c>
      <c r="DN208" s="854">
        <f t="shared" si="436"/>
        <v>887474.8</v>
      </c>
      <c r="DO208" s="854">
        <f t="shared" si="436"/>
        <v>887474.8</v>
      </c>
      <c r="DP208" s="854">
        <f t="shared" si="436"/>
        <v>912474.8</v>
      </c>
      <c r="DQ208" s="854">
        <f t="shared" si="436"/>
        <v>912474.8</v>
      </c>
      <c r="DR208" s="854">
        <f t="shared" si="436"/>
        <v>912474.8</v>
      </c>
      <c r="DS208" s="854">
        <f t="shared" si="436"/>
        <v>942474.8</v>
      </c>
      <c r="DT208" s="854">
        <f t="shared" si="436"/>
        <v>942474.8</v>
      </c>
      <c r="DU208" s="854">
        <f t="shared" si="436"/>
        <v>942474.8</v>
      </c>
      <c r="DV208" s="854">
        <f t="shared" si="436"/>
        <v>999974.8</v>
      </c>
      <c r="DW208" s="854">
        <f t="shared" si="436"/>
        <v>999974.8</v>
      </c>
      <c r="DX208" s="854">
        <f t="shared" si="436"/>
        <v>999974.8</v>
      </c>
      <c r="DY208" s="854">
        <f t="shared" ref="DY208:EI208" si="441">SUM(DY206:DY207)</f>
        <v>1039974.8</v>
      </c>
      <c r="DZ208" s="854">
        <f t="shared" si="441"/>
        <v>1039974.8</v>
      </c>
      <c r="EA208" s="854">
        <f t="shared" si="441"/>
        <v>1039974.8</v>
      </c>
      <c r="EB208" s="854">
        <f t="shared" si="441"/>
        <v>1074974.8</v>
      </c>
      <c r="EC208" s="854">
        <f t="shared" si="441"/>
        <v>1074974.8</v>
      </c>
      <c r="ED208" s="854">
        <f t="shared" si="441"/>
        <v>1074974.8</v>
      </c>
      <c r="EE208" s="854">
        <f t="shared" si="441"/>
        <v>1104974.8</v>
      </c>
      <c r="EF208" s="854">
        <f t="shared" si="441"/>
        <v>1104974.8</v>
      </c>
      <c r="EG208" s="854">
        <f t="shared" si="441"/>
        <v>1104974.8</v>
      </c>
      <c r="EH208" s="854">
        <f t="shared" si="441"/>
        <v>1139974.8</v>
      </c>
      <c r="EI208" s="854">
        <f t="shared" si="441"/>
        <v>1139974.8</v>
      </c>
      <c r="EJ208" s="140" t="s">
        <v>2872</v>
      </c>
      <c r="EK208" s="258"/>
      <c r="EM208" s="140"/>
      <c r="EN208" s="3"/>
      <c r="EO208" s="3"/>
      <c r="EP208" s="3"/>
      <c r="EQ208" s="3"/>
      <c r="ER208" s="3"/>
      <c r="ES208" s="3"/>
      <c r="ET208" s="3"/>
      <c r="EU208" s="3"/>
      <c r="EV208" s="3"/>
      <c r="EW208" s="3"/>
      <c r="EX208" s="3"/>
      <c r="EY208" s="3"/>
    </row>
    <row r="209" spans="1:155" ht="15" customHeight="1">
      <c r="A209" s="82" t="s">
        <v>285</v>
      </c>
      <c r="B209" s="82"/>
      <c r="C209" s="954" t="s">
        <v>285</v>
      </c>
      <c r="D209" s="717" t="str">
        <f t="shared" si="359"/>
        <v>2160000</v>
      </c>
      <c r="E209" s="236" t="s">
        <v>907</v>
      </c>
      <c r="F209" s="716" t="s">
        <v>2710</v>
      </c>
      <c r="G209" s="407">
        <v>112751.74677</v>
      </c>
      <c r="H209" s="382">
        <v>110952.2</v>
      </c>
      <c r="I209" s="382">
        <v>115124.2</v>
      </c>
      <c r="J209" s="382">
        <v>119799.6</v>
      </c>
      <c r="K209" s="382">
        <v>111564.9</v>
      </c>
      <c r="L209" s="382">
        <v>113200.5</v>
      </c>
      <c r="M209" s="382">
        <v>115416.6</v>
      </c>
      <c r="N209" s="382">
        <v>107554.6</v>
      </c>
      <c r="O209" s="382">
        <v>109067.8</v>
      </c>
      <c r="P209" s="382">
        <v>110333.7</v>
      </c>
      <c r="Q209" s="382">
        <v>107285.8</v>
      </c>
      <c r="R209" s="382">
        <v>110110.9</v>
      </c>
      <c r="S209" s="382">
        <v>113647.9</v>
      </c>
      <c r="T209" s="382">
        <v>118802.8</v>
      </c>
      <c r="U209" s="382">
        <v>117504.5</v>
      </c>
      <c r="V209" s="382">
        <v>121475.2</v>
      </c>
      <c r="W209" s="382">
        <v>110287.6</v>
      </c>
      <c r="X209" s="382">
        <v>112407</v>
      </c>
      <c r="Y209" s="382">
        <v>114986.6</v>
      </c>
      <c r="Z209" s="382">
        <v>108323.1</v>
      </c>
      <c r="AA209" s="382">
        <v>110663.7</v>
      </c>
      <c r="AB209" s="382">
        <v>112300.8</v>
      </c>
      <c r="AC209" s="382">
        <v>114335.6</v>
      </c>
      <c r="AD209" s="382">
        <v>109351.5</v>
      </c>
      <c r="AE209" s="382">
        <v>111596.7</v>
      </c>
      <c r="AF209" s="382">
        <v>116597.8</v>
      </c>
      <c r="AG209" s="382">
        <v>116398.3</v>
      </c>
      <c r="AH209" s="382">
        <v>118668.9</v>
      </c>
      <c r="AI209" s="382">
        <v>121492.8</v>
      </c>
      <c r="AJ209" s="382">
        <v>111639.9</v>
      </c>
      <c r="AK209" s="382">
        <v>105236.4</v>
      </c>
      <c r="AL209" s="382">
        <v>107637.6</v>
      </c>
      <c r="AM209" s="382">
        <v>109379.7</v>
      </c>
      <c r="AN209" s="382">
        <v>111158.39999999999</v>
      </c>
      <c r="AO209" s="382">
        <v>113333</v>
      </c>
      <c r="AP209" s="382">
        <v>110917.5</v>
      </c>
      <c r="AQ209" s="382">
        <v>112749.5</v>
      </c>
      <c r="AR209" s="382">
        <v>117760.4</v>
      </c>
      <c r="AS209" s="382">
        <v>114776.9</v>
      </c>
      <c r="AT209" s="382">
        <v>119026.5</v>
      </c>
      <c r="AU209" s="382">
        <v>122710.5</v>
      </c>
      <c r="AV209" s="382">
        <v>115691</v>
      </c>
      <c r="AW209" s="382">
        <v>117926</v>
      </c>
      <c r="AX209" s="382">
        <v>120083.5</v>
      </c>
      <c r="AY209" s="382">
        <v>111138.6</v>
      </c>
      <c r="AZ209" s="382">
        <v>113846.5</v>
      </c>
      <c r="BA209" s="382">
        <v>116231</v>
      </c>
      <c r="BB209" s="382">
        <v>112278.1</v>
      </c>
      <c r="BC209" s="382">
        <v>117313.1</v>
      </c>
      <c r="BD209" s="382">
        <v>126188</v>
      </c>
      <c r="BE209" s="382">
        <v>117345.60000000001</v>
      </c>
      <c r="BF209" s="382">
        <v>118883.5</v>
      </c>
      <c r="BG209" s="382">
        <v>123682.2</v>
      </c>
      <c r="BH209" s="382">
        <v>111606.5</v>
      </c>
      <c r="BI209" s="382">
        <v>114480.3</v>
      </c>
      <c r="BJ209" s="382">
        <v>117296</v>
      </c>
      <c r="BK209" s="382">
        <v>109540</v>
      </c>
      <c r="BL209" s="382">
        <v>113063.5</v>
      </c>
      <c r="BM209" s="382">
        <v>115613.1</v>
      </c>
      <c r="BN209" s="382">
        <v>110210.5</v>
      </c>
      <c r="BO209" s="382">
        <v>115286.6</v>
      </c>
      <c r="BP209" s="383">
        <v>121647.9</v>
      </c>
      <c r="BQ209" s="383">
        <v>116324.2</v>
      </c>
      <c r="BR209" s="383">
        <v>121359.2</v>
      </c>
      <c r="BS209" s="383">
        <v>126169</v>
      </c>
      <c r="BT209" s="383">
        <v>113451</v>
      </c>
      <c r="BU209" s="383">
        <v>116981.6</v>
      </c>
      <c r="BV209" s="383">
        <v>119701.5</v>
      </c>
      <c r="BW209" s="383">
        <v>110484.1</v>
      </c>
      <c r="BX209" s="383">
        <v>113948.8</v>
      </c>
      <c r="BY209" s="383">
        <v>117176.8</v>
      </c>
      <c r="BZ209" s="383">
        <v>111817.3</v>
      </c>
      <c r="CA209" s="383">
        <v>115649.9</v>
      </c>
      <c r="CB209" s="383">
        <v>123199.2</v>
      </c>
      <c r="CC209" s="383">
        <v>117446.7</v>
      </c>
      <c r="CD209" s="383">
        <v>122197.6</v>
      </c>
      <c r="CE209" s="383">
        <v>125573.9</v>
      </c>
      <c r="CF209" s="383">
        <v>110956.1</v>
      </c>
      <c r="CG209" s="383">
        <v>113941.6</v>
      </c>
      <c r="CH209" s="383">
        <v>116849.3</v>
      </c>
      <c r="CI209" s="383">
        <v>110736</v>
      </c>
      <c r="CJ209" s="383">
        <v>113912.1</v>
      </c>
      <c r="CK209" s="383">
        <v>116508.2</v>
      </c>
      <c r="CL209" s="383">
        <v>111858.8</v>
      </c>
      <c r="CM209" s="383">
        <v>116111.3</v>
      </c>
      <c r="CN209" s="383">
        <v>127172.6</v>
      </c>
      <c r="CO209" s="383">
        <v>123064.9</v>
      </c>
      <c r="CP209" s="383">
        <v>130480.4</v>
      </c>
      <c r="CQ209" s="383">
        <v>111744.1</v>
      </c>
      <c r="CR209" s="383">
        <v>116877</v>
      </c>
      <c r="CS209" s="383">
        <v>122048.1</v>
      </c>
      <c r="CT209" s="383">
        <v>126208.6</v>
      </c>
      <c r="CU209" s="383">
        <v>112972.8</v>
      </c>
      <c r="CV209" s="728">
        <v>118232.9</v>
      </c>
      <c r="CW209" s="728">
        <v>123024.8</v>
      </c>
      <c r="CX209" s="728">
        <v>114701.5</v>
      </c>
      <c r="CY209" s="728">
        <v>120404.7</v>
      </c>
      <c r="CZ209" s="728">
        <f>ROUND(IF(ISNA(+VLOOKUP($E209,'Data 2022 ACTUAL DL'!$A$5:$YR$908,_xlfn.SINGLE(COLUMNS('BS ACCTS'!$CZ209:CZ209))+2,FALSE)),0,+VLOOKUP($E209,'Data 2022 ACTUAL DL'!$A$5:$YR$908,_xlfn.SINGLE(COLUMNS('BS ACCTS'!$CZ209:CZ209))+2,FALSE))/1000,1)</f>
        <v>130047.6</v>
      </c>
      <c r="DA209" s="728">
        <f>ROUND(IF(ISNA(+VLOOKUP($E209,'Data 2022 ACTUAL DL'!$A$5:$YR$908,_xlfn.SINGLE(COLUMNS('BS ACCTS'!$CZ209:DA209))+2,FALSE)),0,+VLOOKUP($E209,'Data 2022 ACTUAL DL'!$A$5:$YR$908,_xlfn.SINGLE(COLUMNS('BS ACCTS'!$CZ209:DA209))+2,FALSE))/1000,1)</f>
        <v>122619.9</v>
      </c>
      <c r="DB209" s="728">
        <f>ROUND(IF(ISNA(+VLOOKUP($E209,'Data 2022 ACTUAL DL'!$A$5:$YR$908,_xlfn.SINGLE(COLUMNS('BS ACCTS'!$CZ209:DB209))+2,FALSE)),0,+VLOOKUP($E209,'Data 2022 ACTUAL DL'!$A$5:$YR$908,_xlfn.SINGLE(COLUMNS('BS ACCTS'!$CZ209:DB209))+2,FALSE))/1000,1)</f>
        <v>133052.9</v>
      </c>
      <c r="DC209" s="728">
        <f>ROUND(IF(ISNA(+VLOOKUP($E209,'Data 2022 ACTUAL DL'!$A$5:$YR$908,_xlfn.SINGLE(COLUMNS('BS ACCTS'!$CZ209:DC209))+2,FALSE)),0,+VLOOKUP($E209,'Data 2022 ACTUAL DL'!$A$5:$YR$908,_xlfn.SINGLE(COLUMNS('BS ACCTS'!$CZ209:DC209))+2,FALSE))/1000,1)</f>
        <v>110833.60000000001</v>
      </c>
      <c r="DD209" s="728">
        <f>ROUND(IF(ISNA(+VLOOKUP($E209,'Data 2022 ACTUAL DL'!$A$5:$YR$908,_xlfn.SINGLE(COLUMNS('BS ACCTS'!$CZ209:DD209))+2,FALSE)),0,+VLOOKUP($E209,'Data 2022 ACTUAL DL'!$A$5:$YR$908,_xlfn.SINGLE(COLUMNS('BS ACCTS'!$CZ209:DD209))+2,FALSE))/1000,1)</f>
        <v>116812.9</v>
      </c>
      <c r="DE209" s="728">
        <f>ROUND(IF(ISNA(+VLOOKUP($E209,'Data 2022 ACTUAL DL'!$A$5:$YR$908,_xlfn.SINGLE(COLUMNS('BS ACCTS'!$CZ209:DE209))+2,FALSE)),0,+VLOOKUP($E209,'Data 2022 ACTUAL DL'!$A$5:$YR$908,_xlfn.SINGLE(COLUMNS('BS ACCTS'!$CZ209:DE209))+2,FALSE))/1000,1)</f>
        <v>123248.5</v>
      </c>
      <c r="DF209" s="728">
        <f>ROUND(IF(ISNA(+VLOOKUP($E209,'Data 2022 ACTUAL DL'!$A$5:$YR$908,_xlfn.SINGLE(COLUMNS('BS ACCTS'!$CZ209:DF209))+2,FALSE)),0,+VLOOKUP($E209,'Data 2022 ACTUAL DL'!$A$5:$YR$908,_xlfn.SINGLE(COLUMNS('BS ACCTS'!$CZ209:DF209))+2,FALSE))/1000,1)</f>
        <v>127207.1</v>
      </c>
      <c r="DG209" s="728">
        <f>ROUND(IF(ISNA(+VLOOKUP($E209,'Data 2022 ACTUAL DL'!$A$5:$YR$908,_xlfn.SINGLE(COLUMNS('BS ACCTS'!$CZ209:DG209))+2,FALSE)),0,+VLOOKUP($E209,'Data 2022 ACTUAL DL'!$A$5:$YR$908,_xlfn.SINGLE(COLUMNS('BS ACCTS'!$CZ209:DG209))+2,FALSE))/1000,1)</f>
        <v>112614.6</v>
      </c>
      <c r="DH209" s="728">
        <f>ROUND(IF(ISNA(+VLOOKUP($E209,'Data 2022 ACTUAL DL'!$A$5:$YR$908,_xlfn.SINGLE(COLUMNS('BS ACCTS'!$CZ209:DH209))+2,FALSE)),0,+VLOOKUP($E209,'Data 2022 ACTUAL DL'!$A$5:$YR$908,_xlfn.SINGLE(COLUMNS('BS ACCTS'!$CZ209:DH209))+2,FALSE))/1000,1)</f>
        <v>119547</v>
      </c>
      <c r="DI209" s="728">
        <f>ROUND(IF(ISNA(+VLOOKUP($E209,'Data 2022 ACTUAL DL'!$A$5:$YR$908,_xlfn.SINGLE(COLUMNS('BS ACCTS'!$CZ209:DI209))+2,FALSE)),0,+VLOOKUP($E209,'Data 2022 ACTUAL DL'!$A$5:$YR$908,_xlfn.SINGLE(COLUMNS('BS ACCTS'!$CZ209:DI209))+2,FALSE))/1000,1)</f>
        <v>108934.39999999999</v>
      </c>
      <c r="DJ209" s="728">
        <f>ROUND(IF(ISNA(+VLOOKUP($E209,'Data 2022 ACTUAL DL'!$A$5:$YR$908,_xlfn.SINGLE(COLUMNS('BS ACCTS'!$CZ209:DJ209))+2,FALSE)),0,+VLOOKUP($E209,'Data 2022 ACTUAL DL'!$A$5:$YR$908,_xlfn.SINGLE(COLUMNS('BS ACCTS'!$CZ209:DJ209))+2,FALSE))/1000,1)</f>
        <v>114567.3</v>
      </c>
      <c r="DK209" s="728">
        <f>ROUND(IF(ISNA(+VLOOKUP($E209,'Data 2022 ACTUAL DL'!$A$5:$YR$908,_xlfn.SINGLE(COLUMNS('BS ACCTS'!$CZ209:DK209))+2,FALSE)),0,+VLOOKUP($E209,'Data 2022 ACTUAL DL'!$A$5:$YR$908,_xlfn.SINGLE(COLUMNS('BS ACCTS'!$CZ209:DK209))+2,FALSE))/1000,1)</f>
        <v>120661.3</v>
      </c>
      <c r="DL209" s="888">
        <f t="shared" ref="DL209" si="442">+DK213</f>
        <v>121058.8</v>
      </c>
      <c r="DM209" s="888">
        <f t="shared" ref="DM209" si="443">+DL213</f>
        <v>130628.49999999997</v>
      </c>
      <c r="DN209" s="888">
        <f t="shared" ref="DN209" si="444">+DM213</f>
        <v>122444.69999999998</v>
      </c>
      <c r="DO209" s="888">
        <f t="shared" ref="DO209" si="445">+DN213</f>
        <v>133245.09999999998</v>
      </c>
      <c r="DP209" s="888">
        <f t="shared" ref="DP209" si="446">+DO213</f>
        <v>140249.19999999995</v>
      </c>
      <c r="DQ209" s="888">
        <f t="shared" ref="DQ209" si="447">+DP213</f>
        <v>116529.29999999999</v>
      </c>
      <c r="DR209" s="888">
        <f t="shared" ref="DR209" si="448">+DQ213</f>
        <v>123407.19999999998</v>
      </c>
      <c r="DS209" s="888">
        <f t="shared" ref="DS209" si="449">+DR213</f>
        <v>127830.19999999997</v>
      </c>
      <c r="DT209" s="888">
        <f t="shared" ref="DT209" si="450">+DS213</f>
        <v>112854.50000000001</v>
      </c>
      <c r="DU209" s="888">
        <f t="shared" ref="DU209" si="451">+DT213</f>
        <v>119116.79999999999</v>
      </c>
      <c r="DV209" s="888">
        <f t="shared" ref="DV209" si="452">+DU213</f>
        <v>122310.39999999999</v>
      </c>
      <c r="DW209" s="888">
        <f t="shared" ref="DW209" si="453">+DV213</f>
        <v>113209.2</v>
      </c>
      <c r="DX209" s="888">
        <f t="shared" ref="DX209" si="454">+DW213</f>
        <v>125794.09999999999</v>
      </c>
      <c r="DY209" s="888">
        <f t="shared" ref="DY209" si="455">+DX213</f>
        <v>131272.12005828234</v>
      </c>
      <c r="DZ209" s="888">
        <f t="shared" ref="DZ209" si="456">+DY213</f>
        <v>114528.14886284544</v>
      </c>
      <c r="EA209" s="888">
        <f t="shared" ref="EA209" si="457">+DZ213</f>
        <v>117967.74574021419</v>
      </c>
      <c r="EB209" s="888">
        <f t="shared" ref="EB209" si="458">+EA213</f>
        <v>120827.44389167297</v>
      </c>
      <c r="EC209" s="888">
        <f t="shared" ref="EC209" si="459">+EB213</f>
        <v>108443.30670537718</v>
      </c>
      <c r="ED209" s="888">
        <f t="shared" ref="ED209" si="460">+EC213</f>
        <v>108856.68543999035</v>
      </c>
      <c r="EE209" s="888">
        <f t="shared" ref="EE209" si="461">+ED213</f>
        <v>109235.85409220975</v>
      </c>
      <c r="EF209" s="888">
        <f t="shared" ref="EF209" si="462">+EE213</f>
        <v>105101.05377480843</v>
      </c>
      <c r="EG209" s="888">
        <f t="shared" ref="EG209" si="463">+EF213</f>
        <v>105435.05519061613</v>
      </c>
      <c r="EH209" s="888">
        <f t="shared" ref="EH209" si="464">+EG213</f>
        <v>106067.01024586096</v>
      </c>
      <c r="EI209" s="888">
        <f t="shared" ref="EI209" si="465">+EH213</f>
        <v>106887.4507855484</v>
      </c>
      <c r="EK209" s="258"/>
      <c r="EL209" s="140" t="s">
        <v>907</v>
      </c>
      <c r="EN209" s="3"/>
      <c r="EO209" s="3"/>
      <c r="EP209" s="3"/>
      <c r="EQ209" s="3"/>
      <c r="ER209" s="3"/>
      <c r="ES209" s="3"/>
      <c r="ET209" s="3"/>
      <c r="EU209" s="3"/>
      <c r="EV209" s="3"/>
      <c r="EW209" s="3"/>
      <c r="EX209" s="3"/>
      <c r="EY209" s="3"/>
    </row>
    <row r="210" spans="1:155" ht="15" customHeight="1">
      <c r="A210" s="82" t="s">
        <v>285</v>
      </c>
      <c r="B210" s="82"/>
      <c r="C210" s="954" t="s">
        <v>285</v>
      </c>
      <c r="D210" s="417" t="str">
        <f t="shared" si="359"/>
        <v>2161000</v>
      </c>
      <c r="E210" s="236" t="s">
        <v>909</v>
      </c>
      <c r="F210" s="237" t="s">
        <v>910</v>
      </c>
      <c r="G210" s="407">
        <v>1089.9145800000001</v>
      </c>
      <c r="H210" s="407">
        <v>708.4</v>
      </c>
      <c r="I210" s="407">
        <v>1039</v>
      </c>
      <c r="J210" s="407">
        <v>1245.4000000000001</v>
      </c>
      <c r="K210" s="407">
        <v>807.4</v>
      </c>
      <c r="L210" s="407">
        <v>985.9</v>
      </c>
      <c r="M210" s="407">
        <v>1248.4000000000001</v>
      </c>
      <c r="N210" s="407">
        <v>823.1</v>
      </c>
      <c r="O210" s="407">
        <v>1020.9</v>
      </c>
      <c r="P210" s="407">
        <v>1089.7</v>
      </c>
      <c r="Q210" s="407">
        <v>683.1</v>
      </c>
      <c r="R210" s="407">
        <v>683.1</v>
      </c>
      <c r="S210" s="407">
        <v>875.9</v>
      </c>
      <c r="T210" s="407">
        <v>1266.7</v>
      </c>
      <c r="U210" s="407">
        <v>946.3</v>
      </c>
      <c r="V210" s="407">
        <v>1097</v>
      </c>
      <c r="W210" s="407">
        <v>419.6</v>
      </c>
      <c r="X210" s="407">
        <v>643.9</v>
      </c>
      <c r="Y210" s="407">
        <v>860.2</v>
      </c>
      <c r="Z210" s="407">
        <v>520.9</v>
      </c>
      <c r="AA210" s="407">
        <v>692</v>
      </c>
      <c r="AB210" s="407">
        <v>915.3</v>
      </c>
      <c r="AC210" s="407">
        <v>1045.5</v>
      </c>
      <c r="AD210" s="407">
        <v>695.6</v>
      </c>
      <c r="AE210" s="407">
        <v>1399.5</v>
      </c>
      <c r="AF210" s="407">
        <v>1695.8</v>
      </c>
      <c r="AG210" s="407">
        <v>1514.8</v>
      </c>
      <c r="AH210" s="407">
        <v>1617.4</v>
      </c>
      <c r="AI210" s="407">
        <v>1739.5</v>
      </c>
      <c r="AJ210" s="407">
        <v>667</v>
      </c>
      <c r="AK210" s="407">
        <v>300.60000000000002</v>
      </c>
      <c r="AL210" s="407">
        <v>515.4</v>
      </c>
      <c r="AM210" s="407">
        <v>793.2</v>
      </c>
      <c r="AN210" s="407">
        <v>973.5</v>
      </c>
      <c r="AO210" s="407">
        <v>1742.9</v>
      </c>
      <c r="AP210" s="407">
        <v>1304.4000000000001</v>
      </c>
      <c r="AQ210" s="407">
        <v>1525.7</v>
      </c>
      <c r="AR210" s="407">
        <v>1879.6</v>
      </c>
      <c r="AS210" s="407">
        <v>727</v>
      </c>
      <c r="AT210" s="407">
        <v>1014.1</v>
      </c>
      <c r="AU210" s="407">
        <v>1161.0999999999999</v>
      </c>
      <c r="AV210" s="407">
        <v>609.70000000000005</v>
      </c>
      <c r="AW210" s="407">
        <v>456.3</v>
      </c>
      <c r="AX210" s="407">
        <v>1057.7</v>
      </c>
      <c r="AY210" s="407">
        <v>413.4</v>
      </c>
      <c r="AZ210" s="407">
        <v>413.4</v>
      </c>
      <c r="BA210" s="407">
        <v>659</v>
      </c>
      <c r="BB210" s="407">
        <v>717.9</v>
      </c>
      <c r="BC210" s="407">
        <v>1267</v>
      </c>
      <c r="BD210" s="407">
        <v>1694.3</v>
      </c>
      <c r="BE210" s="407">
        <v>674.6</v>
      </c>
      <c r="BF210" s="407">
        <v>787.2</v>
      </c>
      <c r="BG210" s="407">
        <v>1293.5</v>
      </c>
      <c r="BH210" s="407">
        <v>601.1</v>
      </c>
      <c r="BI210" s="407">
        <v>823.8</v>
      </c>
      <c r="BJ210" s="407">
        <v>1113.3</v>
      </c>
      <c r="BK210" s="407">
        <v>311.89999999999998</v>
      </c>
      <c r="BL210" s="407">
        <v>486.4</v>
      </c>
      <c r="BM210" s="407">
        <v>740.1</v>
      </c>
      <c r="BN210" s="407">
        <v>329.2</v>
      </c>
      <c r="BO210" s="407">
        <v>746.5</v>
      </c>
      <c r="BP210" s="383">
        <v>1003.2</v>
      </c>
      <c r="BQ210" s="383">
        <v>375</v>
      </c>
      <c r="BR210" s="383">
        <v>836.1</v>
      </c>
      <c r="BS210" s="383">
        <v>1253.2</v>
      </c>
      <c r="BT210" s="383">
        <v>573.70000000000005</v>
      </c>
      <c r="BU210" s="383">
        <v>808.2</v>
      </c>
      <c r="BV210" s="383">
        <v>1147.2</v>
      </c>
      <c r="BW210" s="383">
        <v>631.20000000000005</v>
      </c>
      <c r="BX210" s="383">
        <v>850.3</v>
      </c>
      <c r="BY210" s="383">
        <v>1047.9000000000001</v>
      </c>
      <c r="BZ210" s="383">
        <v>224.6</v>
      </c>
      <c r="CA210" s="383">
        <v>453.4</v>
      </c>
      <c r="CB210" s="383">
        <v>579.6</v>
      </c>
      <c r="CC210" s="383">
        <v>384</v>
      </c>
      <c r="CD210" s="383">
        <v>477.9</v>
      </c>
      <c r="CE210" s="383">
        <v>812.3</v>
      </c>
      <c r="CF210" s="383">
        <v>577.6</v>
      </c>
      <c r="CG210" s="383">
        <v>801.9</v>
      </c>
      <c r="CH210" s="383">
        <v>990.3</v>
      </c>
      <c r="CI210" s="383">
        <v>332.6</v>
      </c>
      <c r="CJ210" s="383">
        <v>571.79999999999995</v>
      </c>
      <c r="CK210" s="383">
        <v>922.6</v>
      </c>
      <c r="CL210" s="383">
        <v>392.6</v>
      </c>
      <c r="CM210" s="383">
        <v>759.7</v>
      </c>
      <c r="CN210" s="383">
        <v>1093.8</v>
      </c>
      <c r="CO210" s="383">
        <v>554.79999999999995</v>
      </c>
      <c r="CP210" s="383">
        <v>830.1</v>
      </c>
      <c r="CQ210" s="383">
        <v>164.3</v>
      </c>
      <c r="CR210" s="383">
        <v>554.79999999999995</v>
      </c>
      <c r="CS210" s="383">
        <v>826.3</v>
      </c>
      <c r="CT210" s="383">
        <v>1100.4000000000001</v>
      </c>
      <c r="CU210" s="383">
        <v>444</v>
      </c>
      <c r="CV210" s="383">
        <v>739.8</v>
      </c>
      <c r="CW210" s="383">
        <v>1053.5</v>
      </c>
      <c r="CX210" s="383">
        <v>419.6</v>
      </c>
      <c r="CY210" s="383">
        <v>579.1</v>
      </c>
      <c r="CZ210" s="383">
        <f>ROUND(IF(ISNA(+VLOOKUP($E210,'Data 2022 ACTUAL DL'!$A$5:$YR$908,_xlfn.SINGLE(COLUMNS('BS ACCTS'!$CZ210:CZ210))+2,FALSE)),0,+VLOOKUP($E210,'Data 2022 ACTUAL DL'!$A$5:$YR$908,_xlfn.SINGLE(COLUMNS('BS ACCTS'!$CZ210:CZ210))+2,FALSE))/1000,1)</f>
        <v>724.1</v>
      </c>
      <c r="DA210" s="383">
        <f>ROUND(IF(ISNA(+VLOOKUP($E210,'Data 2022 ACTUAL DL'!$A$5:$YR$908,_xlfn.SINGLE(COLUMNS('BS ACCTS'!$CZ210:DA210))+2,FALSE)),0,+VLOOKUP($E210,'Data 2022 ACTUAL DL'!$A$5:$YR$908,_xlfn.SINGLE(COLUMNS('BS ACCTS'!$CZ210:DA210))+2,FALSE))/1000,1)</f>
        <v>231.1</v>
      </c>
      <c r="DB210" s="383">
        <f>ROUND(IF(ISNA(+VLOOKUP($E210,'Data 2022 ACTUAL DL'!$A$5:$YR$908,_xlfn.SINGLE(COLUMNS('BS ACCTS'!$CZ210:DB210))+2,FALSE)),0,+VLOOKUP($E210,'Data 2022 ACTUAL DL'!$A$5:$YR$908,_xlfn.SINGLE(COLUMNS('BS ACCTS'!$CZ210:DB210))+2,FALSE))/1000,1)</f>
        <v>704.7</v>
      </c>
      <c r="DC210" s="383">
        <f>ROUND(IF(ISNA(+VLOOKUP($E210,'Data 2022 ACTUAL DL'!$A$5:$YR$908,_xlfn.SINGLE(COLUMNS('BS ACCTS'!$CZ210:DC210))+2,FALSE)),0,+VLOOKUP($E210,'Data 2022 ACTUAL DL'!$A$5:$YR$908,_xlfn.SINGLE(COLUMNS('BS ACCTS'!$CZ210:DC210))+2,FALSE))/1000,1)</f>
        <v>90.2</v>
      </c>
      <c r="DD210" s="383">
        <f>ROUND(IF(ISNA(+VLOOKUP($E210,'Data 2022 ACTUAL DL'!$A$5:$YR$908,_xlfn.SINGLE(COLUMNS('BS ACCTS'!$CZ210:DD210))+2,FALSE)),0,+VLOOKUP($E210,'Data 2022 ACTUAL DL'!$A$5:$YR$908,_xlfn.SINGLE(COLUMNS('BS ACCTS'!$CZ210:DD210))+2,FALSE))/1000,1)</f>
        <v>366.2</v>
      </c>
      <c r="DE210" s="383">
        <f>ROUND(IF(ISNA(+VLOOKUP($E210,'Data 2022 ACTUAL DL'!$A$5:$YR$908,_xlfn.SINGLE(COLUMNS('BS ACCTS'!$CZ210:DE210))+2,FALSE)),0,+VLOOKUP($E210,'Data 2022 ACTUAL DL'!$A$5:$YR$908,_xlfn.SINGLE(COLUMNS('BS ACCTS'!$CZ210:DE210))+2,FALSE))/1000,1)</f>
        <v>589.1</v>
      </c>
      <c r="DF210" s="383">
        <f>ROUND(IF(ISNA(+VLOOKUP($E210,'Data 2022 ACTUAL DL'!$A$5:$YR$908,_xlfn.SINGLE(COLUMNS('BS ACCTS'!$CZ210:DF210))+2,FALSE)),0,+VLOOKUP($E210,'Data 2022 ACTUAL DL'!$A$5:$YR$908,_xlfn.SINGLE(COLUMNS('BS ACCTS'!$CZ210:DF210))+2,FALSE))/1000,1)</f>
        <v>1025.8</v>
      </c>
      <c r="DG210" s="383">
        <f>ROUND(IF(ISNA(+VLOOKUP($E210,'Data 2022 ACTUAL DL'!$A$5:$YR$908,_xlfn.SINGLE(COLUMNS('BS ACCTS'!$CZ210:DG210))+2,FALSE)),0,+VLOOKUP($E210,'Data 2022 ACTUAL DL'!$A$5:$YR$908,_xlfn.SINGLE(COLUMNS('BS ACCTS'!$CZ210:DG210))+2,FALSE))/1000,1)</f>
        <v>557.4</v>
      </c>
      <c r="DH210" s="383">
        <f>ROUND(IF(ISNA(+VLOOKUP($E210,'Data 2022 ACTUAL DL'!$A$5:$YR$908,_xlfn.SINGLE(COLUMNS('BS ACCTS'!$CZ210:DH210))+2,FALSE)),0,+VLOOKUP($E210,'Data 2022 ACTUAL DL'!$A$5:$YR$908,_xlfn.SINGLE(COLUMNS('BS ACCTS'!$CZ210:DH210))+2,FALSE))/1000,1)</f>
        <v>894.9</v>
      </c>
      <c r="DI210" s="383">
        <f>ROUND(IF(ISNA(+VLOOKUP($E210,'Data 2022 ACTUAL DL'!$A$5:$YR$908,_xlfn.SINGLE(COLUMNS('BS ACCTS'!$CZ210:DI210))+2,FALSE)),0,+VLOOKUP($E210,'Data 2022 ACTUAL DL'!$A$5:$YR$908,_xlfn.SINGLE(COLUMNS('BS ACCTS'!$CZ210:DI210))+2,FALSE))/1000,1)</f>
        <v>84.3</v>
      </c>
      <c r="DJ210" s="383">
        <f>ROUND(IF(ISNA(+VLOOKUP($E210,'Data 2022 ACTUAL DL'!$A$5:$YR$908,_xlfn.SINGLE(COLUMNS('BS ACCTS'!$CZ210:DJ210))+2,FALSE)),0,+VLOOKUP($E210,'Data 2022 ACTUAL DL'!$A$5:$YR$908,_xlfn.SINGLE(COLUMNS('BS ACCTS'!$CZ210:DJ210))+2,FALSE))/1000,1)</f>
        <v>384.4</v>
      </c>
      <c r="DK210" s="383">
        <f>ROUND(IF(ISNA(+VLOOKUP($E210,'Data 2022 ACTUAL DL'!$A$5:$YR$908,_xlfn.SINGLE(COLUMNS('BS ACCTS'!$CZ210:DK210))+2,FALSE)),0,+VLOOKUP($E210,'Data 2022 ACTUAL DL'!$A$5:$YR$908,_xlfn.SINGLE(COLUMNS('BS ACCTS'!$CZ210:DK210))+2,FALSE))/1000,1)</f>
        <v>397.5</v>
      </c>
      <c r="DL210" s="322">
        <f>ROUND(IF(ISNA(+VLOOKUP($E210,'Data 2023 BUDGET DL'!$A$5:$YR$908,COLUMNS('BS ACCTS'!$DL210:DL210)+2,FALSE)),0,+VLOOKUP($E210,'Data 2023 BUDGET DL'!$A$5:$YR$908,COLUMNS('BS ACCTS'!$DL210:DL210)+2,FALSE))/1000,1)</f>
        <v>0</v>
      </c>
      <c r="DM210" s="322">
        <f>ROUND(IF(ISNA(+VLOOKUP($E210,'Data 2023 BUDGET DL'!$A$5:$YR$908,COLUMNS('BS ACCTS'!$DL210:DM210)+2,FALSE)),0,+VLOOKUP($E210,'Data 2023 BUDGET DL'!$A$5:$YR$908,COLUMNS('BS ACCTS'!$DL210:DM210)+2,FALSE))/1000,1)</f>
        <v>0</v>
      </c>
      <c r="DN210" s="322">
        <f>ROUND(IF(ISNA(+VLOOKUP($E210,'Data 2023 BUDGET DL'!$A$5:$YR$908,COLUMNS('BS ACCTS'!$DL210:DN210)+2,FALSE)),0,+VLOOKUP($E210,'Data 2023 BUDGET DL'!$A$5:$YR$908,COLUMNS('BS ACCTS'!$DL210:DN210)+2,FALSE))/1000,1)</f>
        <v>0</v>
      </c>
      <c r="DO210" s="322">
        <f>ROUND(IF(ISNA(+VLOOKUP($E210,'Data 2023 BUDGET DL'!$A$5:$YR$908,COLUMNS('BS ACCTS'!$DL210:DO210)+2,FALSE)),0,+VLOOKUP($E210,'Data 2023 BUDGET DL'!$A$5:$YR$908,COLUMNS('BS ACCTS'!$DL210:DO210)+2,FALSE))/1000,1)</f>
        <v>0</v>
      </c>
      <c r="DP210" s="322">
        <f>ROUND(IF(ISNA(+VLOOKUP($E210,'Data 2023 BUDGET DL'!$A$5:$YR$908,COLUMNS('BS ACCTS'!$DL210:DP210)+2,FALSE)),0,+VLOOKUP($E210,'Data 2023 BUDGET DL'!$A$5:$YR$908,COLUMNS('BS ACCTS'!$DL210:DP210)+2,FALSE))/1000,1)</f>
        <v>0</v>
      </c>
      <c r="DQ210" s="322">
        <f>ROUND(IF(ISNA(+VLOOKUP($E210,'Data 2023 BUDGET DL'!$A$5:$YR$908,COLUMNS('BS ACCTS'!$DL210:DQ210)+2,FALSE)),0,+VLOOKUP($E210,'Data 2023 BUDGET DL'!$A$5:$YR$908,COLUMNS('BS ACCTS'!$DL210:DQ210)+2,FALSE))/1000,1)</f>
        <v>0</v>
      </c>
      <c r="DR210" s="322">
        <f>ROUND(IF(ISNA(+VLOOKUP($E210,'Data 2023 BUDGET DL'!$A$5:$YR$908,COLUMNS('BS ACCTS'!$DL210:DR210)+2,FALSE)),0,+VLOOKUP($E210,'Data 2023 BUDGET DL'!$A$5:$YR$908,COLUMNS('BS ACCTS'!$DL210:DR210)+2,FALSE))/1000,1)</f>
        <v>0</v>
      </c>
      <c r="DS210" s="322">
        <f>ROUND(IF(ISNA(+VLOOKUP($E210,'Data 2023 BUDGET DL'!$A$5:$YR$908,COLUMNS('BS ACCTS'!$DL210:DS210)+2,FALSE)),0,+VLOOKUP($E210,'Data 2023 BUDGET DL'!$A$5:$YR$908,COLUMNS('BS ACCTS'!$DL210:DS210)+2,FALSE))/1000,1)</f>
        <v>0</v>
      </c>
      <c r="DT210" s="322">
        <f>ROUND(IF(ISNA(+VLOOKUP($E210,'Data 2023 BUDGET DL'!$A$5:$YR$908,COLUMNS('BS ACCTS'!$DL210:DT210)+2,FALSE)),0,+VLOOKUP($E210,'Data 2023 BUDGET DL'!$A$5:$YR$908,COLUMNS('BS ACCTS'!$DL210:DT210)+2,FALSE))/1000,1)</f>
        <v>0</v>
      </c>
      <c r="DU210" s="322">
        <f>ROUND(IF(ISNA(+VLOOKUP($E210,'Data 2023 BUDGET DL'!$A$5:$YR$908,COLUMNS('BS ACCTS'!$DL210:DU210)+2,FALSE)),0,+VLOOKUP($E210,'Data 2023 BUDGET DL'!$A$5:$YR$908,COLUMNS('BS ACCTS'!$DL210:DU210)+2,FALSE))/1000,1)</f>
        <v>0</v>
      </c>
      <c r="DV210" s="322">
        <f>ROUND(IF(ISNA(+VLOOKUP($E210,'Data 2023 BUDGET DL'!$A$5:$YR$908,COLUMNS('BS ACCTS'!$DL210:DV210)+2,FALSE)),0,+VLOOKUP($E210,'Data 2023 BUDGET DL'!$A$5:$YR$908,COLUMNS('BS ACCTS'!$DL210:DV210)+2,FALSE))/1000,1)</f>
        <v>0</v>
      </c>
      <c r="DW210" s="322">
        <f>ROUND(IF(ISNA(+VLOOKUP($E210,'Data 2023 BUDGET DL'!$A$5:$YR$908,COLUMNS('BS ACCTS'!$DL210:DW210)+2,FALSE)),0,+VLOOKUP($E210,'Data 2023 BUDGET DL'!$A$5:$YR$908,COLUMNS('BS ACCTS'!$DL210:DW210)+2,FALSE))/1000,1)</f>
        <v>0</v>
      </c>
      <c r="DX210" s="322">
        <f>ROUND(IF(ISNA(+VLOOKUP($E210,'Data 2024 BUDGET DL'!$A$5:$YR$907,COLUMNS('BS ACCTS'!$DL210:DL210)+2,FALSE)),0,+VLOOKUP($E210,'Data 2024 BUDGET DL'!$A$5:$YR$907,COLUMNS('BS ACCTS'!$DL210:DL210)+2,FALSE))/1000,1)</f>
        <v>0</v>
      </c>
      <c r="DY210" s="322">
        <f>ROUND(IF(ISNA(+VLOOKUP($E210,'Data 2024 BUDGET DL'!$A$5:$YR$907,COLUMNS('BS ACCTS'!$DL210:DM210)+2,FALSE)),0,+VLOOKUP($E210,'Data 2024 BUDGET DL'!$A$5:$YR$907,COLUMNS('BS ACCTS'!$DL210:DM210)+2,FALSE))/1000,1)</f>
        <v>0</v>
      </c>
      <c r="DZ210" s="322">
        <f>ROUND(IF(ISNA(+VLOOKUP($E210,'Data 2024 BUDGET DL'!$A$5:$YR$907,COLUMNS('BS ACCTS'!$DL210:DN210)+2,FALSE)),0,+VLOOKUP($E210,'Data 2024 BUDGET DL'!$A$5:$YR$907,COLUMNS('BS ACCTS'!$DL210:DN210)+2,FALSE))/1000,1)</f>
        <v>0</v>
      </c>
      <c r="EA210" s="322">
        <f>ROUND(IF(ISNA(+VLOOKUP($E210,'Data 2024 BUDGET DL'!$A$5:$YR$907,COLUMNS('BS ACCTS'!$DL210:DO210)+2,FALSE)),0,+VLOOKUP($E210,'Data 2024 BUDGET DL'!$A$5:$YR$907,COLUMNS('BS ACCTS'!$DL210:DO210)+2,FALSE))/1000,1)</f>
        <v>0</v>
      </c>
      <c r="EB210" s="322">
        <f>ROUND(IF(ISNA(+VLOOKUP($E210,'Data 2024 BUDGET DL'!$A$5:$YR$907,COLUMNS('BS ACCTS'!$DL210:DP210)+2,FALSE)),0,+VLOOKUP($E210,'Data 2024 BUDGET DL'!$A$5:$YR$907,COLUMNS('BS ACCTS'!$DL210:DP210)+2,FALSE))/1000,1)</f>
        <v>0</v>
      </c>
      <c r="EC210" s="322">
        <f>ROUND(IF(ISNA(+VLOOKUP($E210,'Data 2024 BUDGET DL'!$A$5:$YR$907,COLUMNS('BS ACCTS'!$DL210:DQ210)+2,FALSE)),0,+VLOOKUP($E210,'Data 2024 BUDGET DL'!$A$5:$YR$907,COLUMNS('BS ACCTS'!$DL210:DQ210)+2,FALSE))/1000,1)</f>
        <v>0</v>
      </c>
      <c r="ED210" s="322">
        <f>ROUND(IF(ISNA(+VLOOKUP($E210,'Data 2024 BUDGET DL'!$A$5:$YR$907,COLUMNS('BS ACCTS'!$DL210:DR210)+2,FALSE)),0,+VLOOKUP($E210,'Data 2024 BUDGET DL'!$A$5:$YR$907,COLUMNS('BS ACCTS'!$DL210:DR210)+2,FALSE))/1000,1)</f>
        <v>0</v>
      </c>
      <c r="EE210" s="322">
        <f>ROUND(IF(ISNA(+VLOOKUP($E210,'Data 2024 BUDGET DL'!$A$5:$YR$907,COLUMNS('BS ACCTS'!$DL210:DS210)+2,FALSE)),0,+VLOOKUP($E210,'Data 2024 BUDGET DL'!$A$5:$YR$907,COLUMNS('BS ACCTS'!$DL210:DS210)+2,FALSE))/1000,1)</f>
        <v>0</v>
      </c>
      <c r="EF210" s="322">
        <f>ROUND(IF(ISNA(+VLOOKUP($E210,'Data 2024 BUDGET DL'!$A$5:$YR$907,COLUMNS('BS ACCTS'!$DL210:DT210)+2,FALSE)),0,+VLOOKUP($E210,'Data 2024 BUDGET DL'!$A$5:$YR$907,COLUMNS('BS ACCTS'!$DL210:DT210)+2,FALSE))/1000,1)</f>
        <v>0</v>
      </c>
      <c r="EG210" s="322">
        <f>ROUND(IF(ISNA(+VLOOKUP($E210,'Data 2024 BUDGET DL'!$A$5:$YR$907,COLUMNS('BS ACCTS'!$DL210:DU210)+2,FALSE)),0,+VLOOKUP($E210,'Data 2024 BUDGET DL'!$A$5:$YR$907,COLUMNS('BS ACCTS'!$DL210:DU210)+2,FALSE))/1000,1)</f>
        <v>0</v>
      </c>
      <c r="EH210" s="322">
        <f>ROUND(IF(ISNA(+VLOOKUP($E210,'Data 2024 BUDGET DL'!$A$5:$YR$907,COLUMNS('BS ACCTS'!$DL210:DV210)+2,FALSE)),0,+VLOOKUP($E210,'Data 2024 BUDGET DL'!$A$5:$YR$907,COLUMNS('BS ACCTS'!$DL210:DV210)+2,FALSE))/1000,1)</f>
        <v>0</v>
      </c>
      <c r="EI210" s="322">
        <f>ROUND(IF(ISNA(+VLOOKUP($E210,'Data 2024 BUDGET DL'!$A$5:$YR$907,COLUMNS('BS ACCTS'!$DL210:DW210)+2,FALSE)),0,+VLOOKUP($E210,'Data 2024 BUDGET DL'!$A$5:$YR$907,COLUMNS('BS ACCTS'!$DL210:DW210)+2,FALSE))/1000,1)</f>
        <v>0</v>
      </c>
      <c r="EK210" s="257"/>
      <c r="EL210" s="140" t="s">
        <v>909</v>
      </c>
      <c r="EN210" s="3"/>
      <c r="EO210" s="3"/>
      <c r="EP210" s="3"/>
      <c r="EQ210" s="3"/>
      <c r="ER210" s="3"/>
      <c r="ES210" s="3"/>
      <c r="ET210" s="3"/>
      <c r="EU210" s="3"/>
      <c r="EV210" s="3"/>
      <c r="EW210" s="3"/>
      <c r="EX210" s="3"/>
      <c r="EY210" s="3"/>
    </row>
    <row r="211" spans="1:155" ht="15" customHeight="1">
      <c r="A211" s="82" t="s">
        <v>285</v>
      </c>
      <c r="B211" s="82"/>
      <c r="C211" s="954" t="s">
        <v>285</v>
      </c>
      <c r="D211" s="414" t="str">
        <f t="shared" si="359"/>
        <v/>
      </c>
      <c r="E211" s="141"/>
      <c r="F211" s="96" t="s">
        <v>2711</v>
      </c>
      <c r="G211" s="407">
        <v>0</v>
      </c>
      <c r="H211" s="384">
        <v>0</v>
      </c>
      <c r="I211" s="384">
        <v>0</v>
      </c>
      <c r="J211" s="384">
        <v>0</v>
      </c>
      <c r="K211" s="384">
        <v>0</v>
      </c>
      <c r="L211" s="384">
        <v>0</v>
      </c>
      <c r="M211" s="384">
        <v>0</v>
      </c>
      <c r="N211" s="384">
        <v>0</v>
      </c>
      <c r="O211" s="384">
        <v>0</v>
      </c>
      <c r="P211" s="384">
        <v>0</v>
      </c>
      <c r="Q211" s="384">
        <v>0</v>
      </c>
      <c r="R211" s="384">
        <v>0</v>
      </c>
      <c r="S211" s="384">
        <v>0</v>
      </c>
      <c r="T211" s="384">
        <v>0</v>
      </c>
      <c r="U211" s="384">
        <v>0</v>
      </c>
      <c r="V211" s="384">
        <v>0</v>
      </c>
      <c r="W211" s="384">
        <v>0</v>
      </c>
      <c r="X211" s="384">
        <v>0</v>
      </c>
      <c r="Y211" s="384">
        <v>0</v>
      </c>
      <c r="Z211" s="384">
        <v>0</v>
      </c>
      <c r="AA211" s="384">
        <v>0</v>
      </c>
      <c r="AB211" s="384">
        <v>0</v>
      </c>
      <c r="AC211" s="384">
        <v>0</v>
      </c>
      <c r="AD211" s="384">
        <v>0</v>
      </c>
      <c r="AE211" s="384">
        <v>0</v>
      </c>
      <c r="AF211" s="384">
        <v>0</v>
      </c>
      <c r="AG211" s="384">
        <v>0</v>
      </c>
      <c r="AH211" s="384">
        <v>0</v>
      </c>
      <c r="AI211" s="384">
        <v>0</v>
      </c>
      <c r="AJ211" s="384">
        <v>0</v>
      </c>
      <c r="AK211" s="384">
        <v>0</v>
      </c>
      <c r="AL211" s="384">
        <v>0</v>
      </c>
      <c r="AM211" s="384">
        <v>0</v>
      </c>
      <c r="AN211" s="384">
        <v>0</v>
      </c>
      <c r="AO211" s="384">
        <v>0</v>
      </c>
      <c r="AP211" s="384">
        <v>0</v>
      </c>
      <c r="AQ211" s="384">
        <v>0</v>
      </c>
      <c r="AR211" s="384">
        <v>0</v>
      </c>
      <c r="AS211" s="384">
        <v>0</v>
      </c>
      <c r="AT211" s="384">
        <v>0</v>
      </c>
      <c r="AU211" s="384">
        <v>0</v>
      </c>
      <c r="AV211" s="384">
        <v>0</v>
      </c>
      <c r="AW211" s="384">
        <v>0</v>
      </c>
      <c r="AX211" s="384">
        <v>0</v>
      </c>
      <c r="AY211" s="384">
        <v>0</v>
      </c>
      <c r="AZ211" s="384">
        <v>0</v>
      </c>
      <c r="BA211" s="384">
        <v>0</v>
      </c>
      <c r="BB211" s="384">
        <v>0</v>
      </c>
      <c r="BC211" s="384">
        <v>0</v>
      </c>
      <c r="BD211" s="384">
        <v>0</v>
      </c>
      <c r="BE211" s="384">
        <v>0</v>
      </c>
      <c r="BF211" s="384">
        <v>0</v>
      </c>
      <c r="BG211" s="384">
        <v>0</v>
      </c>
      <c r="BH211" s="384">
        <v>0</v>
      </c>
      <c r="BI211" s="384">
        <v>0</v>
      </c>
      <c r="BJ211" s="384">
        <v>0</v>
      </c>
      <c r="BK211" s="384">
        <v>0</v>
      </c>
      <c r="BL211" s="384">
        <v>0</v>
      </c>
      <c r="BM211" s="384">
        <v>0</v>
      </c>
      <c r="BN211" s="384">
        <v>0</v>
      </c>
      <c r="BO211" s="384">
        <v>0</v>
      </c>
      <c r="BP211" s="384">
        <v>0</v>
      </c>
      <c r="BQ211" s="384">
        <v>0</v>
      </c>
      <c r="BR211" s="384">
        <v>0</v>
      </c>
      <c r="BS211" s="384">
        <v>0</v>
      </c>
      <c r="BT211" s="384">
        <v>0</v>
      </c>
      <c r="BU211" s="384">
        <v>0</v>
      </c>
      <c r="BV211" s="384">
        <v>0</v>
      </c>
      <c r="BW211" s="384">
        <v>0</v>
      </c>
      <c r="BX211" s="384">
        <v>0</v>
      </c>
      <c r="BY211" s="384">
        <v>0</v>
      </c>
      <c r="BZ211" s="384">
        <v>0</v>
      </c>
      <c r="CA211" s="384">
        <v>0</v>
      </c>
      <c r="CB211" s="384">
        <v>0</v>
      </c>
      <c r="CC211" s="384">
        <v>0</v>
      </c>
      <c r="CD211" s="384">
        <v>0</v>
      </c>
      <c r="CE211" s="384">
        <v>0</v>
      </c>
      <c r="CF211" s="384">
        <v>0</v>
      </c>
      <c r="CG211" s="384">
        <v>0</v>
      </c>
      <c r="CH211" s="384">
        <v>0</v>
      </c>
      <c r="CI211" s="384">
        <v>0</v>
      </c>
      <c r="CJ211" s="384">
        <v>0</v>
      </c>
      <c r="CK211" s="384">
        <v>0</v>
      </c>
      <c r="CL211" s="384">
        <v>0</v>
      </c>
      <c r="CM211" s="384">
        <v>0</v>
      </c>
      <c r="CN211" s="384">
        <v>0</v>
      </c>
      <c r="CO211" s="384">
        <v>0</v>
      </c>
      <c r="CP211" s="384">
        <v>0</v>
      </c>
      <c r="CQ211" s="384">
        <v>0</v>
      </c>
      <c r="CR211" s="384">
        <v>0</v>
      </c>
      <c r="CS211" s="384">
        <v>0</v>
      </c>
      <c r="CT211" s="384">
        <v>0</v>
      </c>
      <c r="CU211" s="384">
        <v>0</v>
      </c>
      <c r="CV211" s="384">
        <v>0</v>
      </c>
      <c r="CW211" s="384">
        <v>0</v>
      </c>
      <c r="CX211" s="384">
        <v>0</v>
      </c>
      <c r="CY211" s="384">
        <v>0</v>
      </c>
      <c r="CZ211" s="728">
        <f>ROUND(IF(ISNA(+VLOOKUP($E211,'Data 2022 ACTUAL DL'!$A$5:$YR$908,_xlfn.SINGLE(COLUMNS('BS ACCTS'!$CZ211:CZ211))+2,FALSE)),0,+VLOOKUP($E211,'Data 2022 ACTUAL DL'!$A$5:$YR$908,_xlfn.SINGLE(COLUMNS('BS ACCTS'!$CZ211:CZ211))+2,FALSE))/1000,1)</f>
        <v>0</v>
      </c>
      <c r="DA211" s="728">
        <f>ROUND(IF(ISNA(+VLOOKUP($E211,'Data 2022 ACTUAL DL'!$A$5:$YR$908,_xlfn.SINGLE(COLUMNS('BS ACCTS'!$CZ211:DA211))+2,FALSE)),0,+VLOOKUP($E211,'Data 2022 ACTUAL DL'!$A$5:$YR$908,_xlfn.SINGLE(COLUMNS('BS ACCTS'!$CZ211:DA211))+2,FALSE))/1000,1)</f>
        <v>0</v>
      </c>
      <c r="DB211" s="728">
        <f>ROUND(IF(ISNA(+VLOOKUP($E211,'Data 2022 ACTUAL DL'!$A$5:$YR$908,_xlfn.SINGLE(COLUMNS('BS ACCTS'!$CZ211:DB211))+2,FALSE)),0,+VLOOKUP($E211,'Data 2022 ACTUAL DL'!$A$5:$YR$908,_xlfn.SINGLE(COLUMNS('BS ACCTS'!$CZ211:DB211))+2,FALSE))/1000,1)</f>
        <v>0</v>
      </c>
      <c r="DC211" s="728">
        <f>ROUND(IF(ISNA(+VLOOKUP($E211,'Data 2022 ACTUAL DL'!$A$5:$YR$908,_xlfn.SINGLE(COLUMNS('BS ACCTS'!$CZ211:DC211))+2,FALSE)),0,+VLOOKUP($E211,'Data 2022 ACTUAL DL'!$A$5:$YR$908,_xlfn.SINGLE(COLUMNS('BS ACCTS'!$CZ211:DC211))+2,FALSE))/1000,1)</f>
        <v>0</v>
      </c>
      <c r="DD211" s="728">
        <f>ROUND(IF(ISNA(+VLOOKUP($E211,'Data 2022 ACTUAL DL'!$A$5:$YR$908,_xlfn.SINGLE(COLUMNS('BS ACCTS'!$CZ211:DD211))+2,FALSE)),0,+VLOOKUP($E211,'Data 2022 ACTUAL DL'!$A$5:$YR$908,_xlfn.SINGLE(COLUMNS('BS ACCTS'!$CZ211:DD211))+2,FALSE))/1000,1)</f>
        <v>0</v>
      </c>
      <c r="DE211" s="728">
        <f>ROUND(IF(ISNA(+VLOOKUP($E211,'Data 2022 ACTUAL DL'!$A$5:$YR$908,_xlfn.SINGLE(COLUMNS('BS ACCTS'!$CZ211:DE211))+2,FALSE)),0,+VLOOKUP($E211,'Data 2022 ACTUAL DL'!$A$5:$YR$908,_xlfn.SINGLE(COLUMNS('BS ACCTS'!$CZ211:DE211))+2,FALSE))/1000,1)</f>
        <v>0</v>
      </c>
      <c r="DF211" s="728">
        <f>ROUND(IF(ISNA(+VLOOKUP($E211,'Data 2022 ACTUAL DL'!$A$5:$YR$908,_xlfn.SINGLE(COLUMNS('BS ACCTS'!$CZ211:DF211))+2,FALSE)),0,+VLOOKUP($E211,'Data 2022 ACTUAL DL'!$A$5:$YR$908,_xlfn.SINGLE(COLUMNS('BS ACCTS'!$CZ211:DF211))+2,FALSE))/1000,1)</f>
        <v>0</v>
      </c>
      <c r="DG211" s="728">
        <f>ROUND(IF(ISNA(+VLOOKUP($E211,'Data 2022 ACTUAL DL'!$A$5:$YR$908,_xlfn.SINGLE(COLUMNS('BS ACCTS'!$CZ211:DG211))+2,FALSE)),0,+VLOOKUP($E211,'Data 2022 ACTUAL DL'!$A$5:$YR$908,_xlfn.SINGLE(COLUMNS('BS ACCTS'!$CZ211:DG211))+2,FALSE))/1000,1)</f>
        <v>0</v>
      </c>
      <c r="DH211" s="728">
        <f>ROUND(IF(ISNA(+VLOOKUP($E211,'Data 2022 ACTUAL DL'!$A$5:$YR$908,_xlfn.SINGLE(COLUMNS('BS ACCTS'!$CZ211:DH211))+2,FALSE)),0,+VLOOKUP($E211,'Data 2022 ACTUAL DL'!$A$5:$YR$908,_xlfn.SINGLE(COLUMNS('BS ACCTS'!$CZ211:DH211))+2,FALSE))/1000,1)</f>
        <v>0</v>
      </c>
      <c r="DI211" s="728">
        <f>ROUND(IF(ISNA(+VLOOKUP($E211,'Data 2022 ACTUAL DL'!$A$5:$YR$908,_xlfn.SINGLE(COLUMNS('BS ACCTS'!$CZ211:DI211))+2,FALSE)),0,+VLOOKUP($E211,'Data 2022 ACTUAL DL'!$A$5:$YR$908,_xlfn.SINGLE(COLUMNS('BS ACCTS'!$CZ211:DI211))+2,FALSE))/1000,1)</f>
        <v>0</v>
      </c>
      <c r="DJ211" s="728">
        <f>ROUND(IF(ISNA(+VLOOKUP($E211,'Data 2022 ACTUAL DL'!$A$5:$YR$908,_xlfn.SINGLE(COLUMNS('BS ACCTS'!$CZ211:DJ211))+2,FALSE)),0,+VLOOKUP($E211,'Data 2022 ACTUAL DL'!$A$5:$YR$908,_xlfn.SINGLE(COLUMNS('BS ACCTS'!$CZ211:DJ211))+2,FALSE))/1000,1)</f>
        <v>0</v>
      </c>
      <c r="DK211" s="728">
        <f>ROUND(IF(ISNA(+VLOOKUP($E211,'Data 2022 ACTUAL DL'!$A$5:$YR$908,_xlfn.SINGLE(COLUMNS('BS ACCTS'!$CZ211:DK211))+2,FALSE)),0,+VLOOKUP($E211,'Data 2022 ACTUAL DL'!$A$5:$YR$908,_xlfn.SINGLE(COLUMNS('BS ACCTS'!$CZ211:DK211))+2,FALSE))/1000,1)</f>
        <v>0</v>
      </c>
      <c r="DL211" s="888">
        <f>'Income Statement Detail'!DF46</f>
        <v>9569.699999999968</v>
      </c>
      <c r="DM211" s="888">
        <f>'Income Statement Detail'!DG46</f>
        <v>8659.9999999999891</v>
      </c>
      <c r="DN211" s="888">
        <f>'Income Statement Detail'!DH46</f>
        <v>10800.399999999989</v>
      </c>
      <c r="DO211" s="888">
        <f>'Income Statement Detail'!DI46</f>
        <v>7004.0999999999867</v>
      </c>
      <c r="DP211" s="888">
        <f>'Income Statement Detail'!DJ46</f>
        <v>5310.1999999999916</v>
      </c>
      <c r="DQ211" s="888">
        <f>'Income Statement Detail'!DK46</f>
        <v>6877.8999999999887</v>
      </c>
      <c r="DR211" s="888">
        <f>'Income Statement Detail'!DL46</f>
        <v>4422.9999999999791</v>
      </c>
      <c r="DS211" s="888">
        <f>'Income Statement Detail'!DM46</f>
        <v>4216.5000000000118</v>
      </c>
      <c r="DT211" s="888">
        <f>'Income Statement Detail'!DN46</f>
        <v>6262.2999999999802</v>
      </c>
      <c r="DU211" s="888">
        <f>'Income Statement Detail'!DO46</f>
        <v>3193.6000000000049</v>
      </c>
      <c r="DV211" s="888">
        <f>'Income Statement Detail'!DP46</f>
        <v>5800.5999999999731</v>
      </c>
      <c r="DW211" s="888">
        <f>'Income Statement Detail'!DQ46</f>
        <v>12584.899999999994</v>
      </c>
      <c r="DX211" s="888">
        <f>'Income Statement Detail'!DR46</f>
        <v>5478.0200582823518</v>
      </c>
      <c r="DY211" s="888">
        <f>'Income Statement Detail'!DS46</f>
        <v>4835.1288045630808</v>
      </c>
      <c r="DZ211" s="888">
        <f>'Income Statement Detail'!DT46</f>
        <v>3439.5968773687564</v>
      </c>
      <c r="EA211" s="888">
        <f>'Income Statement Detail'!DU46</f>
        <v>2859.6981514587778</v>
      </c>
      <c r="EB211" s="888">
        <f>'Income Statement Detail'!DV46</f>
        <v>1368.608553918401</v>
      </c>
      <c r="EC211" s="888">
        <f>'Income Statement Detail'!DW46</f>
        <v>413.37873461317099</v>
      </c>
      <c r="ED211" s="888">
        <f>'Income Statement Detail'!DX46</f>
        <v>379.16865221938929</v>
      </c>
      <c r="EE211" s="888">
        <f>'Income Statement Detail'!DY46</f>
        <v>506.88512258904052</v>
      </c>
      <c r="EF211" s="888">
        <f>'Income Statement Detail'!DZ46</f>
        <v>334.00141580769377</v>
      </c>
      <c r="EG211" s="888">
        <f>'Income Statement Detail'!EA46</f>
        <v>631.95505524483906</v>
      </c>
      <c r="EH211" s="888">
        <f>'Income Statement Detail'!EB46</f>
        <v>2040.4957303035678</v>
      </c>
      <c r="EI211" s="888">
        <f>'Income Statement Detail'!EC46</f>
        <v>3664.0221433786351</v>
      </c>
      <c r="EK211" s="263"/>
      <c r="EN211" s="3"/>
      <c r="EO211" s="3"/>
      <c r="EP211" s="3"/>
      <c r="EQ211" s="3"/>
      <c r="ER211" s="3"/>
      <c r="ES211" s="3"/>
      <c r="ET211" s="3"/>
      <c r="EU211" s="3"/>
      <c r="EV211" s="3"/>
      <c r="EW211" s="3"/>
      <c r="EX211" s="3"/>
      <c r="EY211" s="3"/>
    </row>
    <row r="212" spans="1:155" ht="15" customHeight="1">
      <c r="A212" s="82" t="s">
        <v>285</v>
      </c>
      <c r="B212" s="82"/>
      <c r="C212" s="954" t="s">
        <v>285</v>
      </c>
      <c r="D212" s="414" t="str">
        <f t="shared" si="359"/>
        <v/>
      </c>
      <c r="E212" s="3"/>
      <c r="F212" s="96" t="s">
        <v>2712</v>
      </c>
      <c r="G212" s="407">
        <v>0</v>
      </c>
      <c r="H212" s="384">
        <v>0</v>
      </c>
      <c r="I212" s="384">
        <v>0</v>
      </c>
      <c r="J212" s="384">
        <v>0</v>
      </c>
      <c r="K212" s="384">
        <v>0</v>
      </c>
      <c r="L212" s="384">
        <v>0</v>
      </c>
      <c r="M212" s="384">
        <v>0</v>
      </c>
      <c r="N212" s="384">
        <v>0</v>
      </c>
      <c r="O212" s="384">
        <v>0</v>
      </c>
      <c r="P212" s="384">
        <v>0</v>
      </c>
      <c r="Q212" s="384">
        <v>0</v>
      </c>
      <c r="R212" s="384">
        <v>0</v>
      </c>
      <c r="S212" s="384">
        <v>0</v>
      </c>
      <c r="T212" s="384">
        <v>0</v>
      </c>
      <c r="U212" s="384">
        <v>0</v>
      </c>
      <c r="V212" s="384">
        <v>0</v>
      </c>
      <c r="W212" s="384">
        <v>0</v>
      </c>
      <c r="X212" s="384">
        <v>0</v>
      </c>
      <c r="Y212" s="384">
        <v>0</v>
      </c>
      <c r="Z212" s="384">
        <v>0</v>
      </c>
      <c r="AA212" s="384">
        <v>0</v>
      </c>
      <c r="AB212" s="384">
        <v>0</v>
      </c>
      <c r="AC212" s="384">
        <v>0</v>
      </c>
      <c r="AD212" s="384">
        <v>0</v>
      </c>
      <c r="AE212" s="384">
        <v>0</v>
      </c>
      <c r="AF212" s="384">
        <v>0</v>
      </c>
      <c r="AG212" s="384">
        <v>0</v>
      </c>
      <c r="AH212" s="384">
        <v>0</v>
      </c>
      <c r="AI212" s="384">
        <v>0</v>
      </c>
      <c r="AJ212" s="384">
        <v>0</v>
      </c>
      <c r="AK212" s="384">
        <v>0</v>
      </c>
      <c r="AL212" s="384">
        <v>0</v>
      </c>
      <c r="AM212" s="384">
        <v>0</v>
      </c>
      <c r="AN212" s="384">
        <v>0</v>
      </c>
      <c r="AO212" s="384">
        <v>0</v>
      </c>
      <c r="AP212" s="384">
        <v>0</v>
      </c>
      <c r="AQ212" s="384">
        <v>0</v>
      </c>
      <c r="AR212" s="384">
        <v>0</v>
      </c>
      <c r="AS212" s="384">
        <v>0</v>
      </c>
      <c r="AT212" s="384">
        <v>0</v>
      </c>
      <c r="AU212" s="384">
        <v>0</v>
      </c>
      <c r="AV212" s="384">
        <v>0</v>
      </c>
      <c r="AW212" s="384">
        <v>0</v>
      </c>
      <c r="AX212" s="384">
        <v>0</v>
      </c>
      <c r="AY212" s="384">
        <v>0</v>
      </c>
      <c r="AZ212" s="384">
        <v>0</v>
      </c>
      <c r="BA212" s="384">
        <v>0</v>
      </c>
      <c r="BB212" s="384">
        <v>0</v>
      </c>
      <c r="BC212" s="384">
        <v>0</v>
      </c>
      <c r="BD212" s="384">
        <v>0</v>
      </c>
      <c r="BE212" s="384">
        <v>0</v>
      </c>
      <c r="BF212" s="384">
        <v>0</v>
      </c>
      <c r="BG212" s="384">
        <v>0</v>
      </c>
      <c r="BH212" s="384">
        <v>0</v>
      </c>
      <c r="BI212" s="384">
        <v>0</v>
      </c>
      <c r="BJ212" s="384">
        <v>0</v>
      </c>
      <c r="BK212" s="384">
        <v>0</v>
      </c>
      <c r="BL212" s="384">
        <v>0</v>
      </c>
      <c r="BM212" s="384">
        <v>0</v>
      </c>
      <c r="BN212" s="384">
        <v>0</v>
      </c>
      <c r="BO212" s="384">
        <v>0</v>
      </c>
      <c r="BP212" s="384">
        <v>0</v>
      </c>
      <c r="BQ212" s="384">
        <v>0</v>
      </c>
      <c r="BR212" s="384">
        <v>0</v>
      </c>
      <c r="BS212" s="384">
        <v>0</v>
      </c>
      <c r="BT212" s="384">
        <v>0</v>
      </c>
      <c r="BU212" s="384">
        <v>0</v>
      </c>
      <c r="BV212" s="384">
        <v>0</v>
      </c>
      <c r="BW212" s="384">
        <v>0</v>
      </c>
      <c r="BX212" s="384">
        <v>0</v>
      </c>
      <c r="BY212" s="384">
        <v>0</v>
      </c>
      <c r="BZ212" s="384">
        <v>0</v>
      </c>
      <c r="CA212" s="384">
        <v>0</v>
      </c>
      <c r="CB212" s="384">
        <v>0</v>
      </c>
      <c r="CC212" s="384">
        <v>0</v>
      </c>
      <c r="CD212" s="384">
        <v>0</v>
      </c>
      <c r="CE212" s="384">
        <v>0</v>
      </c>
      <c r="CF212" s="384">
        <v>0</v>
      </c>
      <c r="CG212" s="384">
        <v>0</v>
      </c>
      <c r="CH212" s="384">
        <v>0</v>
      </c>
      <c r="CI212" s="384">
        <v>0</v>
      </c>
      <c r="CJ212" s="384">
        <v>0</v>
      </c>
      <c r="CK212" s="384">
        <v>0</v>
      </c>
      <c r="CL212" s="384">
        <v>0</v>
      </c>
      <c r="CM212" s="384">
        <v>0</v>
      </c>
      <c r="CN212" s="384">
        <v>0</v>
      </c>
      <c r="CO212" s="384">
        <v>0</v>
      </c>
      <c r="CP212" s="384">
        <v>0</v>
      </c>
      <c r="CQ212" s="384">
        <v>0</v>
      </c>
      <c r="CR212" s="384">
        <v>0</v>
      </c>
      <c r="CS212" s="384">
        <v>0</v>
      </c>
      <c r="CT212" s="384">
        <v>0</v>
      </c>
      <c r="CU212" s="384">
        <v>0</v>
      </c>
      <c r="CV212" s="384">
        <v>0</v>
      </c>
      <c r="CW212" s="384">
        <v>0</v>
      </c>
      <c r="CX212" s="384">
        <v>0</v>
      </c>
      <c r="CY212" s="384">
        <v>0</v>
      </c>
      <c r="CZ212" s="383">
        <f t="shared" ref="CZ212:DG212" si="466">+CY212</f>
        <v>0</v>
      </c>
      <c r="DA212" s="383">
        <f t="shared" si="466"/>
        <v>0</v>
      </c>
      <c r="DB212" s="383">
        <f t="shared" si="466"/>
        <v>0</v>
      </c>
      <c r="DC212" s="383">
        <f t="shared" si="466"/>
        <v>0</v>
      </c>
      <c r="DD212" s="383">
        <f t="shared" si="466"/>
        <v>0</v>
      </c>
      <c r="DE212" s="383">
        <f t="shared" si="466"/>
        <v>0</v>
      </c>
      <c r="DF212" s="383">
        <f t="shared" si="466"/>
        <v>0</v>
      </c>
      <c r="DG212" s="383">
        <f t="shared" si="466"/>
        <v>0</v>
      </c>
      <c r="DH212" s="383">
        <f t="shared" ref="DH212" si="467">+DG212</f>
        <v>0</v>
      </c>
      <c r="DI212" s="383">
        <f t="shared" ref="DI212" si="468">+DH212</f>
        <v>0</v>
      </c>
      <c r="DJ212" s="383">
        <f t="shared" ref="DJ212" si="469">+DI212</f>
        <v>0</v>
      </c>
      <c r="DK212" s="383">
        <f t="shared" ref="DK212" si="470">+DJ212</f>
        <v>0</v>
      </c>
      <c r="DL212" s="887">
        <f>-'Cash Flow Detail'!DF107</f>
        <v>0</v>
      </c>
      <c r="DM212" s="887">
        <f>-'Cash Flow Detail'!DG107</f>
        <v>-16843.799999999988</v>
      </c>
      <c r="DN212" s="887">
        <f>-'Cash Flow Detail'!DH107</f>
        <v>0</v>
      </c>
      <c r="DO212" s="887">
        <f>-'Cash Flow Detail'!DI107</f>
        <v>0</v>
      </c>
      <c r="DP212" s="887">
        <f>-'Cash Flow Detail'!DJ107</f>
        <v>-29030.099999999948</v>
      </c>
      <c r="DQ212" s="887">
        <f>-'Cash Flow Detail'!DK107</f>
        <v>0</v>
      </c>
      <c r="DR212" s="887">
        <f>-'Cash Flow Detail'!DL107</f>
        <v>0</v>
      </c>
      <c r="DS212" s="887">
        <f>-'Cash Flow Detail'!DM107</f>
        <v>-19192.199999999968</v>
      </c>
      <c r="DT212" s="887">
        <f>-'Cash Flow Detail'!DN107</f>
        <v>0</v>
      </c>
      <c r="DU212" s="887">
        <f>-'Cash Flow Detail'!DO107</f>
        <v>0</v>
      </c>
      <c r="DV212" s="887">
        <f>-'Cash Flow Detail'!DP107</f>
        <v>-14901.79999999997</v>
      </c>
      <c r="DW212" s="887">
        <f>-'Cash Flow Detail'!DQ107</f>
        <v>0</v>
      </c>
      <c r="DX212" s="887">
        <f>-'Cash Flow Detail'!DR107</f>
        <v>0</v>
      </c>
      <c r="DY212" s="887">
        <f>-'Cash Flow Detail'!DS107</f>
        <v>-21579.099999999973</v>
      </c>
      <c r="DZ212" s="887">
        <f>-'Cash Flow Detail'!DT107</f>
        <v>0</v>
      </c>
      <c r="EA212" s="887">
        <f>-'Cash Flow Detail'!DU107</f>
        <v>0</v>
      </c>
      <c r="EB212" s="887">
        <f>-'Cash Flow Detail'!DV107</f>
        <v>-13752.745740214188</v>
      </c>
      <c r="EC212" s="887">
        <f>-'Cash Flow Detail'!DW107</f>
        <v>0</v>
      </c>
      <c r="ED212" s="887">
        <f>-'Cash Flow Detail'!DX107</f>
        <v>0</v>
      </c>
      <c r="EE212" s="887">
        <f>-'Cash Flow Detail'!DY107</f>
        <v>-4641.6854399903505</v>
      </c>
      <c r="EF212" s="887">
        <f>-'Cash Flow Detail'!DZ107</f>
        <v>0</v>
      </c>
      <c r="EG212" s="887">
        <f>-'Cash Flow Detail'!EA107</f>
        <v>0</v>
      </c>
      <c r="EH212" s="887">
        <f>-'Cash Flow Detail'!EB107</f>
        <v>-1220.0551906161236</v>
      </c>
      <c r="EI212" s="887">
        <f>-'Cash Flow Detail'!EC107</f>
        <v>0</v>
      </c>
      <c r="EK212" s="263"/>
      <c r="EN212" s="3"/>
      <c r="EO212" s="3"/>
      <c r="EP212" s="3"/>
      <c r="EQ212" s="3"/>
      <c r="ER212" s="3"/>
      <c r="ES212" s="3"/>
      <c r="ET212" s="3"/>
      <c r="EU212" s="3"/>
      <c r="EV212" s="3"/>
      <c r="EW212" s="3"/>
      <c r="EX212" s="3"/>
      <c r="EY212" s="3"/>
    </row>
    <row r="213" spans="1:155" s="44" customFormat="1" ht="15" customHeight="1">
      <c r="C213" s="768"/>
      <c r="D213" s="135" t="str">
        <f t="shared" si="359"/>
        <v>216</v>
      </c>
      <c r="E213" s="77">
        <v>216</v>
      </c>
      <c r="F213" s="136"/>
      <c r="G213" s="407">
        <v>113841.66134999999</v>
      </c>
      <c r="H213" s="381">
        <v>111660.59999999999</v>
      </c>
      <c r="I213" s="381">
        <v>116163.2</v>
      </c>
      <c r="J213" s="381">
        <v>121045</v>
      </c>
      <c r="K213" s="381">
        <v>112372.29999999999</v>
      </c>
      <c r="L213" s="381">
        <v>114186.4</v>
      </c>
      <c r="M213" s="381">
        <v>116665</v>
      </c>
      <c r="N213" s="381">
        <v>108377.70000000001</v>
      </c>
      <c r="O213" s="381">
        <v>110088.7</v>
      </c>
      <c r="P213" s="381">
        <v>111423.4</v>
      </c>
      <c r="Q213" s="381">
        <v>107968.90000000001</v>
      </c>
      <c r="R213" s="381">
        <v>110794</v>
      </c>
      <c r="S213" s="381">
        <v>114523.79999999999</v>
      </c>
      <c r="T213" s="381">
        <v>120069.5</v>
      </c>
      <c r="U213" s="381">
        <v>118450.8</v>
      </c>
      <c r="V213" s="381">
        <v>122572.2</v>
      </c>
      <c r="W213" s="381">
        <v>110707.20000000001</v>
      </c>
      <c r="X213" s="381">
        <v>113050.9</v>
      </c>
      <c r="Y213" s="381">
        <v>115846.8</v>
      </c>
      <c r="Z213" s="381">
        <v>108844</v>
      </c>
      <c r="AA213" s="381">
        <v>111355.7</v>
      </c>
      <c r="AB213" s="381">
        <v>113216.1</v>
      </c>
      <c r="AC213" s="381">
        <v>115381.1</v>
      </c>
      <c r="AD213" s="381">
        <v>110047.1</v>
      </c>
      <c r="AE213" s="381">
        <v>112996.2</v>
      </c>
      <c r="AF213" s="381">
        <v>118293.6</v>
      </c>
      <c r="AG213" s="381">
        <v>117913.1</v>
      </c>
      <c r="AH213" s="381">
        <v>120286.29999999999</v>
      </c>
      <c r="AI213" s="381">
        <v>123232.3</v>
      </c>
      <c r="AJ213" s="381">
        <v>112306.9</v>
      </c>
      <c r="AK213" s="381">
        <v>105537</v>
      </c>
      <c r="AL213" s="381">
        <v>108153</v>
      </c>
      <c r="AM213" s="381">
        <v>110172.9</v>
      </c>
      <c r="AN213" s="381">
        <v>112131.9</v>
      </c>
      <c r="AO213" s="381">
        <v>115075.9</v>
      </c>
      <c r="AP213" s="381">
        <v>112221.9</v>
      </c>
      <c r="AQ213" s="381">
        <v>114275.2</v>
      </c>
      <c r="AR213" s="381">
        <v>119640</v>
      </c>
      <c r="AS213" s="381">
        <v>115503.9</v>
      </c>
      <c r="AT213" s="381">
        <v>120040.6</v>
      </c>
      <c r="AU213" s="381">
        <v>123871.6</v>
      </c>
      <c r="AV213" s="381">
        <v>116300.7</v>
      </c>
      <c r="AW213" s="381">
        <v>118382.3</v>
      </c>
      <c r="AX213" s="381">
        <v>121141.2</v>
      </c>
      <c r="AY213" s="381">
        <v>111552</v>
      </c>
      <c r="AZ213" s="381">
        <v>114259.9</v>
      </c>
      <c r="BA213" s="381">
        <v>116890</v>
      </c>
      <c r="BB213" s="381">
        <v>112996</v>
      </c>
      <c r="BC213" s="381">
        <v>118580.1</v>
      </c>
      <c r="BD213" s="381">
        <v>127882.3</v>
      </c>
      <c r="BE213" s="381">
        <v>118020.20000000001</v>
      </c>
      <c r="BF213" s="381">
        <v>119670.7</v>
      </c>
      <c r="BG213" s="381">
        <v>124975.7</v>
      </c>
      <c r="BH213" s="381">
        <v>112207.6</v>
      </c>
      <c r="BI213" s="381">
        <v>115304.1</v>
      </c>
      <c r="BJ213" s="381">
        <v>118409.3</v>
      </c>
      <c r="BK213" s="381">
        <v>109851.9</v>
      </c>
      <c r="BL213" s="381">
        <v>113549.9</v>
      </c>
      <c r="BM213" s="381">
        <v>116353.20000000001</v>
      </c>
      <c r="BN213" s="381">
        <v>110539.7</v>
      </c>
      <c r="BO213" s="381">
        <v>116033.1</v>
      </c>
      <c r="BP213" s="381">
        <v>122651.09999999999</v>
      </c>
      <c r="BQ213" s="381">
        <v>116699.2</v>
      </c>
      <c r="BR213" s="381">
        <v>122195.3</v>
      </c>
      <c r="BS213" s="381">
        <v>127422.2</v>
      </c>
      <c r="BT213" s="381">
        <v>114024.7</v>
      </c>
      <c r="BU213" s="381">
        <v>117789.8</v>
      </c>
      <c r="BV213" s="381">
        <v>120848.7</v>
      </c>
      <c r="BW213" s="381">
        <v>111115.3</v>
      </c>
      <c r="BX213" s="381">
        <v>114799.1</v>
      </c>
      <c r="BY213" s="381">
        <v>118224.7</v>
      </c>
      <c r="BZ213" s="381">
        <v>112041.90000000001</v>
      </c>
      <c r="CA213" s="381">
        <v>116103.29999999999</v>
      </c>
      <c r="CB213" s="381">
        <v>123778.8</v>
      </c>
      <c r="CC213" s="381">
        <v>117830.7</v>
      </c>
      <c r="CD213" s="381">
        <v>122675.5</v>
      </c>
      <c r="CE213" s="381">
        <v>126386.2</v>
      </c>
      <c r="CF213" s="381">
        <v>111533.70000000001</v>
      </c>
      <c r="CG213" s="381">
        <v>114743.5</v>
      </c>
      <c r="CH213" s="381">
        <v>117839.6</v>
      </c>
      <c r="CI213" s="381">
        <v>111068.6</v>
      </c>
      <c r="CJ213" s="381">
        <v>114483.90000000001</v>
      </c>
      <c r="CK213" s="381">
        <v>117430.8</v>
      </c>
      <c r="CL213" s="381">
        <v>112251.40000000001</v>
      </c>
      <c r="CM213" s="381">
        <v>116871</v>
      </c>
      <c r="CN213" s="381">
        <v>128266.40000000001</v>
      </c>
      <c r="CO213" s="381">
        <v>123619.7</v>
      </c>
      <c r="CP213" s="381">
        <v>131310.5</v>
      </c>
      <c r="CQ213" s="381">
        <v>111908.40000000001</v>
      </c>
      <c r="CR213" s="381">
        <v>117431.8</v>
      </c>
      <c r="CS213" s="381">
        <v>122874.40000000001</v>
      </c>
      <c r="CT213" s="381">
        <v>127309</v>
      </c>
      <c r="CU213" s="381">
        <v>113416.8</v>
      </c>
      <c r="CV213" s="381">
        <v>118972.7</v>
      </c>
      <c r="CW213" s="381">
        <v>124078.3</v>
      </c>
      <c r="CX213" s="381">
        <v>115121.1</v>
      </c>
      <c r="CY213" s="381">
        <v>120983.8</v>
      </c>
      <c r="CZ213" s="381">
        <f t="shared" ref="CZ213:DX213" si="471">SUM(CZ209:CZ212)</f>
        <v>130771.70000000001</v>
      </c>
      <c r="DA213" s="381">
        <f t="shared" ref="DA213:DB213" si="472">SUM(DA209:DA212)</f>
        <v>122851</v>
      </c>
      <c r="DB213" s="381">
        <f t="shared" si="472"/>
        <v>133757.6</v>
      </c>
      <c r="DC213" s="381">
        <f t="shared" ref="DC213:DD213" si="473">SUM(DC209:DC212)</f>
        <v>110923.8</v>
      </c>
      <c r="DD213" s="381">
        <f t="shared" si="473"/>
        <v>117179.09999999999</v>
      </c>
      <c r="DE213" s="381">
        <f t="shared" ref="DE213:DF213" si="474">SUM(DE209:DE212)</f>
        <v>123837.6</v>
      </c>
      <c r="DF213" s="381">
        <f t="shared" si="474"/>
        <v>128232.90000000001</v>
      </c>
      <c r="DG213" s="381">
        <f t="shared" ref="DG213:DK213" si="475">SUM(DG209:DG212)</f>
        <v>113172</v>
      </c>
      <c r="DH213" s="381">
        <f t="shared" si="475"/>
        <v>120441.9</v>
      </c>
      <c r="DI213" s="381">
        <f t="shared" si="475"/>
        <v>109018.7</v>
      </c>
      <c r="DJ213" s="381">
        <f t="shared" si="475"/>
        <v>114951.7</v>
      </c>
      <c r="DK213" s="381">
        <f t="shared" si="475"/>
        <v>121058.8</v>
      </c>
      <c r="DL213" s="854">
        <f t="shared" si="471"/>
        <v>130628.49999999997</v>
      </c>
      <c r="DM213" s="854">
        <f t="shared" si="471"/>
        <v>122444.69999999998</v>
      </c>
      <c r="DN213" s="854">
        <f t="shared" si="471"/>
        <v>133245.09999999998</v>
      </c>
      <c r="DO213" s="854">
        <f t="shared" si="471"/>
        <v>140249.19999999995</v>
      </c>
      <c r="DP213" s="854">
        <f t="shared" si="471"/>
        <v>116529.29999999999</v>
      </c>
      <c r="DQ213" s="854">
        <f t="shared" si="471"/>
        <v>123407.19999999998</v>
      </c>
      <c r="DR213" s="854">
        <f t="shared" si="471"/>
        <v>127830.19999999997</v>
      </c>
      <c r="DS213" s="854">
        <f t="shared" si="471"/>
        <v>112854.50000000001</v>
      </c>
      <c r="DT213" s="854">
        <f t="shared" si="471"/>
        <v>119116.79999999999</v>
      </c>
      <c r="DU213" s="854">
        <f t="shared" si="471"/>
        <v>122310.39999999999</v>
      </c>
      <c r="DV213" s="854">
        <f t="shared" si="471"/>
        <v>113209.2</v>
      </c>
      <c r="DW213" s="854">
        <f t="shared" si="471"/>
        <v>125794.09999999999</v>
      </c>
      <c r="DX213" s="854">
        <f t="shared" si="471"/>
        <v>131272.12005828234</v>
      </c>
      <c r="DY213" s="854">
        <f t="shared" ref="DY213:EI213" si="476">SUM(DY209:DY212)</f>
        <v>114528.14886284544</v>
      </c>
      <c r="DZ213" s="854">
        <f t="shared" si="476"/>
        <v>117967.74574021419</v>
      </c>
      <c r="EA213" s="854">
        <f t="shared" si="476"/>
        <v>120827.44389167297</v>
      </c>
      <c r="EB213" s="854">
        <f t="shared" si="476"/>
        <v>108443.30670537718</v>
      </c>
      <c r="EC213" s="854">
        <f t="shared" si="476"/>
        <v>108856.68543999035</v>
      </c>
      <c r="ED213" s="854">
        <f t="shared" si="476"/>
        <v>109235.85409220975</v>
      </c>
      <c r="EE213" s="854">
        <f t="shared" si="476"/>
        <v>105101.05377480843</v>
      </c>
      <c r="EF213" s="854">
        <f t="shared" si="476"/>
        <v>105435.05519061613</v>
      </c>
      <c r="EG213" s="854">
        <f t="shared" si="476"/>
        <v>106067.01024586096</v>
      </c>
      <c r="EH213" s="854">
        <f t="shared" si="476"/>
        <v>106887.4507855484</v>
      </c>
      <c r="EI213" s="854">
        <f t="shared" si="476"/>
        <v>110551.47292892703</v>
      </c>
      <c r="EJ213" s="140" t="s">
        <v>2872</v>
      </c>
      <c r="EK213" s="258"/>
      <c r="EM213" s="140"/>
      <c r="EN213" s="3"/>
      <c r="EO213" s="3"/>
      <c r="EP213" s="3"/>
      <c r="EQ213" s="3"/>
      <c r="ER213" s="3"/>
      <c r="ES213" s="3"/>
      <c r="ET213" s="3"/>
      <c r="EU213" s="3"/>
      <c r="EV213" s="3"/>
      <c r="EW213" s="3"/>
      <c r="EX213" s="3"/>
      <c r="EY213" s="3"/>
    </row>
    <row r="214" spans="1:155" ht="15" customHeight="1">
      <c r="A214" s="82" t="s">
        <v>286</v>
      </c>
      <c r="B214" s="82" t="s">
        <v>525</v>
      </c>
      <c r="C214" s="954" t="s">
        <v>286</v>
      </c>
      <c r="D214" s="414" t="str">
        <f t="shared" si="359"/>
        <v>2190000</v>
      </c>
      <c r="E214" s="141" t="s">
        <v>2713</v>
      </c>
      <c r="F214" s="151" t="s">
        <v>2714</v>
      </c>
      <c r="G214" s="407">
        <v>0</v>
      </c>
      <c r="H214" s="383">
        <v>0</v>
      </c>
      <c r="I214" s="383">
        <v>0</v>
      </c>
      <c r="J214" s="383">
        <v>0</v>
      </c>
      <c r="K214" s="383">
        <v>0</v>
      </c>
      <c r="L214" s="383">
        <v>0</v>
      </c>
      <c r="M214" s="383">
        <v>0</v>
      </c>
      <c r="N214" s="383">
        <v>0</v>
      </c>
      <c r="O214" s="383">
        <v>0</v>
      </c>
      <c r="P214" s="383">
        <v>0</v>
      </c>
      <c r="Q214" s="383">
        <v>0</v>
      </c>
      <c r="R214" s="383">
        <v>0</v>
      </c>
      <c r="S214" s="383">
        <v>0</v>
      </c>
      <c r="T214" s="383">
        <v>0</v>
      </c>
      <c r="U214" s="383">
        <v>0</v>
      </c>
      <c r="V214" s="383">
        <v>0</v>
      </c>
      <c r="W214" s="383">
        <v>0</v>
      </c>
      <c r="X214" s="383">
        <v>0</v>
      </c>
      <c r="Y214" s="383">
        <v>0</v>
      </c>
      <c r="Z214" s="383">
        <v>0</v>
      </c>
      <c r="AA214" s="383">
        <v>0</v>
      </c>
      <c r="AB214" s="383">
        <v>0</v>
      </c>
      <c r="AC214" s="383">
        <v>0</v>
      </c>
      <c r="AD214" s="383">
        <v>0</v>
      </c>
      <c r="AE214" s="383">
        <v>0</v>
      </c>
      <c r="AF214" s="383">
        <v>0</v>
      </c>
      <c r="AG214" s="383">
        <v>0</v>
      </c>
      <c r="AH214" s="383">
        <v>0</v>
      </c>
      <c r="AI214" s="383">
        <v>0</v>
      </c>
      <c r="AJ214" s="383">
        <v>0</v>
      </c>
      <c r="AK214" s="383">
        <v>0</v>
      </c>
      <c r="AL214" s="383">
        <v>0</v>
      </c>
      <c r="AM214" s="383">
        <v>0</v>
      </c>
      <c r="AN214" s="383">
        <v>0</v>
      </c>
      <c r="AO214" s="383">
        <v>0</v>
      </c>
      <c r="AP214" s="383">
        <v>0</v>
      </c>
      <c r="AQ214" s="383">
        <v>0</v>
      </c>
      <c r="AR214" s="383">
        <v>0</v>
      </c>
      <c r="AS214" s="383">
        <v>0</v>
      </c>
      <c r="AT214" s="383">
        <v>0</v>
      </c>
      <c r="AU214" s="383">
        <v>0</v>
      </c>
      <c r="AV214" s="383">
        <v>0</v>
      </c>
      <c r="AW214" s="383">
        <v>0</v>
      </c>
      <c r="AX214" s="383">
        <v>0</v>
      </c>
      <c r="AY214" s="383">
        <v>0</v>
      </c>
      <c r="AZ214" s="383">
        <v>0</v>
      </c>
      <c r="BA214" s="383">
        <v>0</v>
      </c>
      <c r="BB214" s="383">
        <v>0</v>
      </c>
      <c r="BC214" s="383">
        <v>0</v>
      </c>
      <c r="BD214" s="383">
        <v>0</v>
      </c>
      <c r="BE214" s="383">
        <v>0</v>
      </c>
      <c r="BF214" s="383">
        <v>0</v>
      </c>
      <c r="BG214" s="383">
        <v>0</v>
      </c>
      <c r="BH214" s="383">
        <v>0</v>
      </c>
      <c r="BI214" s="383">
        <v>0</v>
      </c>
      <c r="BJ214" s="383">
        <v>0</v>
      </c>
      <c r="BK214" s="383">
        <v>0</v>
      </c>
      <c r="BL214" s="383">
        <v>0</v>
      </c>
      <c r="BM214" s="383">
        <v>0</v>
      </c>
      <c r="BN214" s="383">
        <v>0</v>
      </c>
      <c r="BO214" s="383">
        <v>0</v>
      </c>
      <c r="BP214" s="383">
        <v>0</v>
      </c>
      <c r="BQ214" s="383">
        <v>0</v>
      </c>
      <c r="BR214" s="383">
        <v>0</v>
      </c>
      <c r="BS214" s="383">
        <v>0</v>
      </c>
      <c r="BT214" s="383">
        <v>0</v>
      </c>
      <c r="BU214" s="383">
        <v>0</v>
      </c>
      <c r="BV214" s="383">
        <v>0</v>
      </c>
      <c r="BW214" s="383">
        <v>0</v>
      </c>
      <c r="BX214" s="383">
        <v>0</v>
      </c>
      <c r="BY214" s="383">
        <v>0</v>
      </c>
      <c r="BZ214" s="383">
        <v>0</v>
      </c>
      <c r="CA214" s="383">
        <v>0</v>
      </c>
      <c r="CB214" s="383">
        <v>0</v>
      </c>
      <c r="CC214" s="383">
        <v>0</v>
      </c>
      <c r="CD214" s="383">
        <v>0</v>
      </c>
      <c r="CE214" s="383">
        <v>0</v>
      </c>
      <c r="CF214" s="383">
        <v>0</v>
      </c>
      <c r="CG214" s="383">
        <v>0</v>
      </c>
      <c r="CH214" s="383">
        <v>0</v>
      </c>
      <c r="CI214" s="383">
        <v>0</v>
      </c>
      <c r="CJ214" s="383">
        <v>0</v>
      </c>
      <c r="CK214" s="383">
        <v>0</v>
      </c>
      <c r="CL214" s="383">
        <v>0</v>
      </c>
      <c r="CM214" s="383">
        <v>0</v>
      </c>
      <c r="CN214" s="383">
        <v>0</v>
      </c>
      <c r="CO214" s="383">
        <v>0</v>
      </c>
      <c r="CP214" s="383">
        <v>0</v>
      </c>
      <c r="CQ214" s="383">
        <v>0</v>
      </c>
      <c r="CR214" s="383">
        <v>0</v>
      </c>
      <c r="CS214" s="383">
        <v>0</v>
      </c>
      <c r="CT214" s="383">
        <v>0</v>
      </c>
      <c r="CU214" s="383">
        <v>0</v>
      </c>
      <c r="CV214" s="383">
        <v>0</v>
      </c>
      <c r="CW214" s="383">
        <v>0</v>
      </c>
      <c r="CX214" s="383">
        <v>0</v>
      </c>
      <c r="CY214" s="383">
        <v>0</v>
      </c>
      <c r="CZ214" s="383">
        <f>ROUND(IF(ISNA(+VLOOKUP($E214,'Data 2022 ACTUAL DL'!$A$5:$YR$908,_xlfn.SINGLE(COLUMNS('BS ACCTS'!$CZ214:CZ214))+2,FALSE)),0,+VLOOKUP($E214,'Data 2022 ACTUAL DL'!$A$5:$YR$908,_xlfn.SINGLE(COLUMNS('BS ACCTS'!$CZ214:CZ214))+2,FALSE))/1000,1)</f>
        <v>0</v>
      </c>
      <c r="DA214" s="383">
        <f>ROUND(IF(ISNA(+VLOOKUP($E214,'Data 2022 ACTUAL DL'!$A$5:$YR$908,_xlfn.SINGLE(COLUMNS('BS ACCTS'!$CZ214:DA214))+2,FALSE)),0,+VLOOKUP($E214,'Data 2022 ACTUAL DL'!$A$5:$YR$908,_xlfn.SINGLE(COLUMNS('BS ACCTS'!$CZ214:DA214))+2,FALSE))/1000,1)</f>
        <v>0</v>
      </c>
      <c r="DB214" s="383">
        <f>ROUND(IF(ISNA(+VLOOKUP($E214,'Data 2022 ACTUAL DL'!$A$5:$YR$908,_xlfn.SINGLE(COLUMNS('BS ACCTS'!$CZ214:DB214))+2,FALSE)),0,+VLOOKUP($E214,'Data 2022 ACTUAL DL'!$A$5:$YR$908,_xlfn.SINGLE(COLUMNS('BS ACCTS'!$CZ214:DB214))+2,FALSE))/1000,1)</f>
        <v>0</v>
      </c>
      <c r="DC214" s="383">
        <f>ROUND(IF(ISNA(+VLOOKUP($E214,'Data 2022 ACTUAL DL'!$A$5:$YR$908,_xlfn.SINGLE(COLUMNS('BS ACCTS'!$CZ214:DC214))+2,FALSE)),0,+VLOOKUP($E214,'Data 2022 ACTUAL DL'!$A$5:$YR$908,_xlfn.SINGLE(COLUMNS('BS ACCTS'!$CZ214:DC214))+2,FALSE))/1000,1)</f>
        <v>0</v>
      </c>
      <c r="DD214" s="383">
        <f>ROUND(IF(ISNA(+VLOOKUP($E214,'Data 2022 ACTUAL DL'!$A$5:$YR$908,_xlfn.SINGLE(COLUMNS('BS ACCTS'!$CZ214:DD214))+2,FALSE)),0,+VLOOKUP($E214,'Data 2022 ACTUAL DL'!$A$5:$YR$908,_xlfn.SINGLE(COLUMNS('BS ACCTS'!$CZ214:DD214))+2,FALSE))/1000,1)</f>
        <v>0</v>
      </c>
      <c r="DE214" s="383">
        <f>ROUND(IF(ISNA(+VLOOKUP($E214,'Data 2022 ACTUAL DL'!$A$5:$YR$908,_xlfn.SINGLE(COLUMNS('BS ACCTS'!$CZ214:DE214))+2,FALSE)),0,+VLOOKUP($E214,'Data 2022 ACTUAL DL'!$A$5:$YR$908,_xlfn.SINGLE(COLUMNS('BS ACCTS'!$CZ214:DE214))+2,FALSE))/1000,1)</f>
        <v>0</v>
      </c>
      <c r="DF214" s="383">
        <f>ROUND(IF(ISNA(+VLOOKUP($E214,'Data 2022 ACTUAL DL'!$A$5:$YR$908,_xlfn.SINGLE(COLUMNS('BS ACCTS'!$CZ214:DF214))+2,FALSE)),0,+VLOOKUP($E214,'Data 2022 ACTUAL DL'!$A$5:$YR$908,_xlfn.SINGLE(COLUMNS('BS ACCTS'!$CZ214:DF214))+2,FALSE))/1000,1)</f>
        <v>0</v>
      </c>
      <c r="DG214" s="383">
        <f>ROUND(IF(ISNA(+VLOOKUP($E214,'Data 2022 ACTUAL DL'!$A$5:$YR$908,_xlfn.SINGLE(COLUMNS('BS ACCTS'!$CZ214:DG214))+2,FALSE)),0,+VLOOKUP($E214,'Data 2022 ACTUAL DL'!$A$5:$YR$908,_xlfn.SINGLE(COLUMNS('BS ACCTS'!$CZ214:DG214))+2,FALSE))/1000,1)</f>
        <v>0</v>
      </c>
      <c r="DH214" s="383">
        <f>ROUND(IF(ISNA(+VLOOKUP($E214,'Data 2022 ACTUAL DL'!$A$5:$YR$908,_xlfn.SINGLE(COLUMNS('BS ACCTS'!$CZ214:DH214))+2,FALSE)),0,+VLOOKUP($E214,'Data 2022 ACTUAL DL'!$A$5:$YR$908,_xlfn.SINGLE(COLUMNS('BS ACCTS'!$CZ214:DH214))+2,FALSE))/1000,1)</f>
        <v>0</v>
      </c>
      <c r="DI214" s="383">
        <f>ROUND(IF(ISNA(+VLOOKUP($E214,'Data 2022 ACTUAL DL'!$A$5:$YR$908,_xlfn.SINGLE(COLUMNS('BS ACCTS'!$CZ214:DI214))+2,FALSE)),0,+VLOOKUP($E214,'Data 2022 ACTUAL DL'!$A$5:$YR$908,_xlfn.SINGLE(COLUMNS('BS ACCTS'!$CZ214:DI214))+2,FALSE))/1000,1)</f>
        <v>0</v>
      </c>
      <c r="DJ214" s="383">
        <f>ROUND(IF(ISNA(+VLOOKUP($E214,'Data 2022 ACTUAL DL'!$A$5:$YR$908,_xlfn.SINGLE(COLUMNS('BS ACCTS'!$CZ214:DJ214))+2,FALSE)),0,+VLOOKUP($E214,'Data 2022 ACTUAL DL'!$A$5:$YR$908,_xlfn.SINGLE(COLUMNS('BS ACCTS'!$CZ214:DJ214))+2,FALSE))/1000,1)</f>
        <v>0</v>
      </c>
      <c r="DK214" s="383">
        <f>ROUND(IF(ISNA(+VLOOKUP($E214,'Data 2022 ACTUAL DL'!$A$5:$YR$908,_xlfn.SINGLE(COLUMNS('BS ACCTS'!$CZ214:DK214))+2,FALSE)),0,+VLOOKUP($E214,'Data 2022 ACTUAL DL'!$A$5:$YR$908,_xlfn.SINGLE(COLUMNS('BS ACCTS'!$CZ214:DK214))+2,FALSE))/1000,1)</f>
        <v>0</v>
      </c>
      <c r="DL214" s="242">
        <f>ROUND(IF(ISNA(+VLOOKUP($E214,'Data 2023 BUDGET DL'!$A$5:$YR$908,COLUMNS('BS ACCTS'!$DL214:DL214)+2,FALSE)),0,+VLOOKUP($E214,'Data 2023 BUDGET DL'!$A$5:$YR$908,COLUMNS('BS ACCTS'!$DL214:DL214)+2,FALSE))/1000,1)</f>
        <v>0</v>
      </c>
      <c r="DM214" s="242">
        <f>ROUND(IF(ISNA(+VLOOKUP($E214,'Data 2023 BUDGET DL'!$A$5:$YR$908,COLUMNS('BS ACCTS'!$DL214:DM214)+2,FALSE)),0,+VLOOKUP($E214,'Data 2023 BUDGET DL'!$A$5:$YR$908,COLUMNS('BS ACCTS'!$DL214:DM214)+2,FALSE))/1000,1)</f>
        <v>0</v>
      </c>
      <c r="DN214" s="242">
        <f>ROUND(IF(ISNA(+VLOOKUP($E214,'Data 2023 BUDGET DL'!$A$5:$YR$908,COLUMNS('BS ACCTS'!$DL214:DN214)+2,FALSE)),0,+VLOOKUP($E214,'Data 2023 BUDGET DL'!$A$5:$YR$908,COLUMNS('BS ACCTS'!$DL214:DN214)+2,FALSE))/1000,1)</f>
        <v>0</v>
      </c>
      <c r="DO214" s="242">
        <f>ROUND(IF(ISNA(+VLOOKUP($E214,'Data 2023 BUDGET DL'!$A$5:$YR$908,COLUMNS('BS ACCTS'!$DL214:DO214)+2,FALSE)),0,+VLOOKUP($E214,'Data 2023 BUDGET DL'!$A$5:$YR$908,COLUMNS('BS ACCTS'!$DL214:DO214)+2,FALSE))/1000,1)</f>
        <v>0</v>
      </c>
      <c r="DP214" s="242">
        <f>ROUND(IF(ISNA(+VLOOKUP($E214,'Data 2023 BUDGET DL'!$A$5:$YR$908,COLUMNS('BS ACCTS'!$DL214:DP214)+2,FALSE)),0,+VLOOKUP($E214,'Data 2023 BUDGET DL'!$A$5:$YR$908,COLUMNS('BS ACCTS'!$DL214:DP214)+2,FALSE))/1000,1)</f>
        <v>0</v>
      </c>
      <c r="DQ214" s="242">
        <f>ROUND(IF(ISNA(+VLOOKUP($E214,'Data 2023 BUDGET DL'!$A$5:$YR$908,COLUMNS('BS ACCTS'!$DL214:DQ214)+2,FALSE)),0,+VLOOKUP($E214,'Data 2023 BUDGET DL'!$A$5:$YR$908,COLUMNS('BS ACCTS'!$DL214:DQ214)+2,FALSE))/1000,1)</f>
        <v>0</v>
      </c>
      <c r="DR214" s="242">
        <f>ROUND(IF(ISNA(+VLOOKUP($E214,'Data 2023 BUDGET DL'!$A$5:$YR$908,COLUMNS('BS ACCTS'!$DL214:DR214)+2,FALSE)),0,+VLOOKUP($E214,'Data 2023 BUDGET DL'!$A$5:$YR$908,COLUMNS('BS ACCTS'!$DL214:DR214)+2,FALSE))/1000,1)</f>
        <v>0</v>
      </c>
      <c r="DS214" s="242">
        <f>ROUND(IF(ISNA(+VLOOKUP($E214,'Data 2023 BUDGET DL'!$A$5:$YR$908,COLUMNS('BS ACCTS'!$DL214:DS214)+2,FALSE)),0,+VLOOKUP($E214,'Data 2023 BUDGET DL'!$A$5:$YR$908,COLUMNS('BS ACCTS'!$DL214:DS214)+2,FALSE))/1000,1)</f>
        <v>0</v>
      </c>
      <c r="DT214" s="242">
        <f>ROUND(IF(ISNA(+VLOOKUP($E214,'Data 2023 BUDGET DL'!$A$5:$YR$908,COLUMNS('BS ACCTS'!$DL214:DT214)+2,FALSE)),0,+VLOOKUP($E214,'Data 2023 BUDGET DL'!$A$5:$YR$908,COLUMNS('BS ACCTS'!$DL214:DT214)+2,FALSE))/1000,1)</f>
        <v>0</v>
      </c>
      <c r="DU214" s="242">
        <f>ROUND(IF(ISNA(+VLOOKUP($E214,'Data 2023 BUDGET DL'!$A$5:$YR$908,COLUMNS('BS ACCTS'!$DL214:DU214)+2,FALSE)),0,+VLOOKUP($E214,'Data 2023 BUDGET DL'!$A$5:$YR$908,COLUMNS('BS ACCTS'!$DL214:DU214)+2,FALSE))/1000,1)</f>
        <v>0</v>
      </c>
      <c r="DV214" s="242">
        <f>ROUND(IF(ISNA(+VLOOKUP($E214,'Data 2023 BUDGET DL'!$A$5:$YR$908,COLUMNS('BS ACCTS'!$DL214:DV214)+2,FALSE)),0,+VLOOKUP($E214,'Data 2023 BUDGET DL'!$A$5:$YR$908,COLUMNS('BS ACCTS'!$DL214:DV214)+2,FALSE))/1000,1)</f>
        <v>0</v>
      </c>
      <c r="DW214" s="242">
        <f>ROUND(IF(ISNA(+VLOOKUP($E214,'Data 2023 BUDGET DL'!$A$5:$YR$908,COLUMNS('BS ACCTS'!$DL214:DW214)+2,FALSE)),0,+VLOOKUP($E214,'Data 2023 BUDGET DL'!$A$5:$YR$908,COLUMNS('BS ACCTS'!$DL214:DW214)+2,FALSE))/1000,1)</f>
        <v>0</v>
      </c>
      <c r="DX214" s="242">
        <f>ROUND(IF(ISNA(+VLOOKUP($E214,'Data 2024 BUDGET DL'!$A$5:$YR$907,COLUMNS('BS ACCTS'!$DL214:DL214)+2,FALSE)),0,+VLOOKUP($E214,'Data 2024 BUDGET DL'!$A$5:$YR$907,COLUMNS('BS ACCTS'!$DL214:DL214)+2,FALSE))/1000,1)</f>
        <v>0</v>
      </c>
      <c r="DY214" s="242">
        <f>ROUND(IF(ISNA(+VLOOKUP($E214,'Data 2024 BUDGET DL'!$A$5:$YR$907,COLUMNS('BS ACCTS'!$DL214:DM214)+2,FALSE)),0,+VLOOKUP($E214,'Data 2024 BUDGET DL'!$A$5:$YR$907,COLUMNS('BS ACCTS'!$DL214:DM214)+2,FALSE))/1000,1)</f>
        <v>0</v>
      </c>
      <c r="DZ214" s="242">
        <f>ROUND(IF(ISNA(+VLOOKUP($E214,'Data 2024 BUDGET DL'!$A$5:$YR$907,COLUMNS('BS ACCTS'!$DL214:DN214)+2,FALSE)),0,+VLOOKUP($E214,'Data 2024 BUDGET DL'!$A$5:$YR$907,COLUMNS('BS ACCTS'!$DL214:DN214)+2,FALSE))/1000,1)</f>
        <v>0</v>
      </c>
      <c r="EA214" s="242">
        <f>ROUND(IF(ISNA(+VLOOKUP($E214,'Data 2024 BUDGET DL'!$A$5:$YR$907,COLUMNS('BS ACCTS'!$DL214:DO214)+2,FALSE)),0,+VLOOKUP($E214,'Data 2024 BUDGET DL'!$A$5:$YR$907,COLUMNS('BS ACCTS'!$DL214:DO214)+2,FALSE))/1000,1)</f>
        <v>0</v>
      </c>
      <c r="EB214" s="242">
        <f>ROUND(IF(ISNA(+VLOOKUP($E214,'Data 2024 BUDGET DL'!$A$5:$YR$907,COLUMNS('BS ACCTS'!$DL214:DP214)+2,FALSE)),0,+VLOOKUP($E214,'Data 2024 BUDGET DL'!$A$5:$YR$907,COLUMNS('BS ACCTS'!$DL214:DP214)+2,FALSE))/1000,1)</f>
        <v>0</v>
      </c>
      <c r="EC214" s="242">
        <f>ROUND(IF(ISNA(+VLOOKUP($E214,'Data 2024 BUDGET DL'!$A$5:$YR$907,COLUMNS('BS ACCTS'!$DL214:DQ214)+2,FALSE)),0,+VLOOKUP($E214,'Data 2024 BUDGET DL'!$A$5:$YR$907,COLUMNS('BS ACCTS'!$DL214:DQ214)+2,FALSE))/1000,1)</f>
        <v>0</v>
      </c>
      <c r="ED214" s="242">
        <f>ROUND(IF(ISNA(+VLOOKUP($E214,'Data 2024 BUDGET DL'!$A$5:$YR$907,COLUMNS('BS ACCTS'!$DL214:DR214)+2,FALSE)),0,+VLOOKUP($E214,'Data 2024 BUDGET DL'!$A$5:$YR$907,COLUMNS('BS ACCTS'!$DL214:DR214)+2,FALSE))/1000,1)</f>
        <v>0</v>
      </c>
      <c r="EE214" s="242">
        <f>ROUND(IF(ISNA(+VLOOKUP($E214,'Data 2024 BUDGET DL'!$A$5:$YR$907,COLUMNS('BS ACCTS'!$DL214:DS214)+2,FALSE)),0,+VLOOKUP($E214,'Data 2024 BUDGET DL'!$A$5:$YR$907,COLUMNS('BS ACCTS'!$DL214:DS214)+2,FALSE))/1000,1)</f>
        <v>0</v>
      </c>
      <c r="EF214" s="242">
        <f>ROUND(IF(ISNA(+VLOOKUP($E214,'Data 2024 BUDGET DL'!$A$5:$YR$907,COLUMNS('BS ACCTS'!$DL214:DT214)+2,FALSE)),0,+VLOOKUP($E214,'Data 2024 BUDGET DL'!$A$5:$YR$907,COLUMNS('BS ACCTS'!$DL214:DT214)+2,FALSE))/1000,1)</f>
        <v>0</v>
      </c>
      <c r="EG214" s="242">
        <f>ROUND(IF(ISNA(+VLOOKUP($E214,'Data 2024 BUDGET DL'!$A$5:$YR$907,COLUMNS('BS ACCTS'!$DL214:DU214)+2,FALSE)),0,+VLOOKUP($E214,'Data 2024 BUDGET DL'!$A$5:$YR$907,COLUMNS('BS ACCTS'!$DL214:DU214)+2,FALSE))/1000,1)</f>
        <v>0</v>
      </c>
      <c r="EH214" s="242">
        <f>ROUND(IF(ISNA(+VLOOKUP($E214,'Data 2024 BUDGET DL'!$A$5:$YR$907,COLUMNS('BS ACCTS'!$DL214:DV214)+2,FALSE)),0,+VLOOKUP($E214,'Data 2024 BUDGET DL'!$A$5:$YR$907,COLUMNS('BS ACCTS'!$DL214:DV214)+2,FALSE))/1000,1)</f>
        <v>0</v>
      </c>
      <c r="EI214" s="242">
        <f>ROUND(IF(ISNA(+VLOOKUP($E214,'Data 2024 BUDGET DL'!$A$5:$YR$907,COLUMNS('BS ACCTS'!$DL214:DW214)+2,FALSE)),0,+VLOOKUP($E214,'Data 2024 BUDGET DL'!$A$5:$YR$907,COLUMNS('BS ACCTS'!$DL214:DW214)+2,FALSE))/1000,1)</f>
        <v>0</v>
      </c>
      <c r="EK214" s="257"/>
      <c r="EN214" s="3"/>
      <c r="EO214" s="3"/>
      <c r="EP214" s="3"/>
      <c r="EQ214" s="3"/>
      <c r="ER214" s="3"/>
      <c r="ES214" s="3"/>
      <c r="ET214" s="3"/>
      <c r="EU214" s="3"/>
      <c r="EV214" s="3"/>
      <c r="EW214" s="3"/>
      <c r="EX214" s="3"/>
      <c r="EY214" s="3"/>
    </row>
    <row r="215" spans="1:155" ht="15" customHeight="1">
      <c r="A215" s="82" t="s">
        <v>286</v>
      </c>
      <c r="B215" s="82" t="s">
        <v>525</v>
      </c>
      <c r="C215" s="954" t="s">
        <v>286</v>
      </c>
      <c r="D215" s="414" t="str">
        <f t="shared" si="359"/>
        <v>2190001</v>
      </c>
      <c r="E215" s="141" t="s">
        <v>2715</v>
      </c>
      <c r="F215" s="151" t="s">
        <v>2716</v>
      </c>
      <c r="G215" s="407">
        <v>0</v>
      </c>
      <c r="H215" s="383">
        <v>0</v>
      </c>
      <c r="I215" s="383">
        <v>0</v>
      </c>
      <c r="J215" s="383">
        <v>0</v>
      </c>
      <c r="K215" s="383">
        <v>-0.9</v>
      </c>
      <c r="L215" s="383">
        <v>0</v>
      </c>
      <c r="M215" s="383">
        <v>0</v>
      </c>
      <c r="N215" s="383">
        <v>0</v>
      </c>
      <c r="O215" s="383">
        <v>0</v>
      </c>
      <c r="P215" s="383">
        <v>0</v>
      </c>
      <c r="Q215" s="383">
        <v>0</v>
      </c>
      <c r="R215" s="383">
        <v>0</v>
      </c>
      <c r="S215" s="383">
        <v>0</v>
      </c>
      <c r="T215" s="383">
        <v>0</v>
      </c>
      <c r="U215" s="383">
        <v>0</v>
      </c>
      <c r="V215" s="383">
        <v>-10.6</v>
      </c>
      <c r="W215" s="383">
        <v>0</v>
      </c>
      <c r="X215" s="383">
        <v>72.400000000000006</v>
      </c>
      <c r="Y215" s="383">
        <v>0</v>
      </c>
      <c r="Z215" s="383">
        <v>0</v>
      </c>
      <c r="AA215" s="383">
        <v>0</v>
      </c>
      <c r="AB215" s="383">
        <v>0</v>
      </c>
      <c r="AC215" s="383">
        <v>0</v>
      </c>
      <c r="AD215" s="383">
        <v>0</v>
      </c>
      <c r="AE215" s="383">
        <v>0</v>
      </c>
      <c r="AF215" s="383">
        <v>0</v>
      </c>
      <c r="AG215" s="383">
        <v>0</v>
      </c>
      <c r="AH215" s="383">
        <v>0</v>
      </c>
      <c r="AI215" s="383">
        <v>0</v>
      </c>
      <c r="AJ215" s="383">
        <v>0</v>
      </c>
      <c r="AK215" s="383">
        <v>0</v>
      </c>
      <c r="AL215" s="383">
        <v>0</v>
      </c>
      <c r="AM215" s="383">
        <v>0</v>
      </c>
      <c r="AN215" s="383">
        <v>0</v>
      </c>
      <c r="AO215" s="383">
        <v>0</v>
      </c>
      <c r="AP215" s="383">
        <v>0</v>
      </c>
      <c r="AQ215" s="383">
        <v>0</v>
      </c>
      <c r="AR215" s="383">
        <v>0</v>
      </c>
      <c r="AS215" s="383">
        <v>0</v>
      </c>
      <c r="AT215" s="383">
        <v>0</v>
      </c>
      <c r="AU215" s="383">
        <v>0</v>
      </c>
      <c r="AV215" s="383">
        <v>0</v>
      </c>
      <c r="AW215" s="383">
        <v>0</v>
      </c>
      <c r="AX215" s="383">
        <v>0</v>
      </c>
      <c r="AY215" s="383">
        <v>0</v>
      </c>
      <c r="AZ215" s="383">
        <v>0</v>
      </c>
      <c r="BA215" s="383">
        <v>0</v>
      </c>
      <c r="BB215" s="383">
        <v>0</v>
      </c>
      <c r="BC215" s="383">
        <v>0</v>
      </c>
      <c r="BD215" s="383">
        <v>0</v>
      </c>
      <c r="BE215" s="383">
        <v>0</v>
      </c>
      <c r="BF215" s="383">
        <v>0</v>
      </c>
      <c r="BG215" s="383">
        <v>0</v>
      </c>
      <c r="BH215" s="383">
        <v>0</v>
      </c>
      <c r="BI215" s="383">
        <v>0</v>
      </c>
      <c r="BJ215" s="383">
        <v>0</v>
      </c>
      <c r="BK215" s="383">
        <v>0</v>
      </c>
      <c r="BL215" s="383">
        <v>0</v>
      </c>
      <c r="BM215" s="383">
        <v>0</v>
      </c>
      <c r="BN215" s="383">
        <v>0</v>
      </c>
      <c r="BO215" s="383">
        <v>0</v>
      </c>
      <c r="BP215" s="383">
        <v>0</v>
      </c>
      <c r="BQ215" s="383">
        <v>0</v>
      </c>
      <c r="BR215" s="383">
        <v>0</v>
      </c>
      <c r="BS215" s="383">
        <v>0</v>
      </c>
      <c r="BT215" s="383">
        <v>0</v>
      </c>
      <c r="BU215" s="383">
        <v>0</v>
      </c>
      <c r="BV215" s="383">
        <v>0</v>
      </c>
      <c r="BW215" s="383">
        <v>0</v>
      </c>
      <c r="BX215" s="383">
        <v>0</v>
      </c>
      <c r="BY215" s="383">
        <v>0</v>
      </c>
      <c r="BZ215" s="383">
        <v>0</v>
      </c>
      <c r="CA215" s="383">
        <v>0</v>
      </c>
      <c r="CB215" s="383">
        <v>0</v>
      </c>
      <c r="CC215" s="383">
        <v>0</v>
      </c>
      <c r="CD215" s="383">
        <v>0</v>
      </c>
      <c r="CE215" s="383">
        <v>0</v>
      </c>
      <c r="CF215" s="383">
        <v>0</v>
      </c>
      <c r="CG215" s="383">
        <v>0</v>
      </c>
      <c r="CH215" s="383">
        <v>0</v>
      </c>
      <c r="CI215" s="383">
        <v>0</v>
      </c>
      <c r="CJ215" s="383">
        <v>0</v>
      </c>
      <c r="CK215" s="383">
        <v>0</v>
      </c>
      <c r="CL215" s="383">
        <v>0</v>
      </c>
      <c r="CM215" s="383">
        <v>0</v>
      </c>
      <c r="CN215" s="383">
        <v>0</v>
      </c>
      <c r="CO215" s="383">
        <v>0</v>
      </c>
      <c r="CP215" s="383">
        <v>0</v>
      </c>
      <c r="CQ215" s="383">
        <v>0</v>
      </c>
      <c r="CR215" s="383">
        <v>0</v>
      </c>
      <c r="CS215" s="383">
        <v>0</v>
      </c>
      <c r="CT215" s="383">
        <v>0</v>
      </c>
      <c r="CU215" s="383">
        <v>0</v>
      </c>
      <c r="CV215" s="383">
        <v>0</v>
      </c>
      <c r="CW215" s="383">
        <v>0</v>
      </c>
      <c r="CX215" s="383">
        <v>0</v>
      </c>
      <c r="CY215" s="383">
        <v>0</v>
      </c>
      <c r="CZ215" s="383">
        <f>ROUND(IF(ISNA(+VLOOKUP($E215,'Data 2022 ACTUAL DL'!$A$5:$YR$908,_xlfn.SINGLE(COLUMNS('BS ACCTS'!$CZ215:CZ215))+2,FALSE)),0,+VLOOKUP($E215,'Data 2022 ACTUAL DL'!$A$5:$YR$908,_xlfn.SINGLE(COLUMNS('BS ACCTS'!$CZ215:CZ215))+2,FALSE))/1000,1)</f>
        <v>0</v>
      </c>
      <c r="DA215" s="383">
        <f>ROUND(IF(ISNA(+VLOOKUP($E215,'Data 2022 ACTUAL DL'!$A$5:$YR$908,_xlfn.SINGLE(COLUMNS('BS ACCTS'!$CZ215:DA215))+2,FALSE)),0,+VLOOKUP($E215,'Data 2022 ACTUAL DL'!$A$5:$YR$908,_xlfn.SINGLE(COLUMNS('BS ACCTS'!$CZ215:DA215))+2,FALSE))/1000,1)</f>
        <v>0</v>
      </c>
      <c r="DB215" s="383">
        <f>ROUND(IF(ISNA(+VLOOKUP($E215,'Data 2022 ACTUAL DL'!$A$5:$YR$908,_xlfn.SINGLE(COLUMNS('BS ACCTS'!$CZ215:DB215))+2,FALSE)),0,+VLOOKUP($E215,'Data 2022 ACTUAL DL'!$A$5:$YR$908,_xlfn.SINGLE(COLUMNS('BS ACCTS'!$CZ215:DB215))+2,FALSE))/1000,1)</f>
        <v>0</v>
      </c>
      <c r="DC215" s="383">
        <f>ROUND(IF(ISNA(+VLOOKUP($E215,'Data 2022 ACTUAL DL'!$A$5:$YR$908,_xlfn.SINGLE(COLUMNS('BS ACCTS'!$CZ215:DC215))+2,FALSE)),0,+VLOOKUP($E215,'Data 2022 ACTUAL DL'!$A$5:$YR$908,_xlfn.SINGLE(COLUMNS('BS ACCTS'!$CZ215:DC215))+2,FALSE))/1000,1)</f>
        <v>0</v>
      </c>
      <c r="DD215" s="383">
        <f>ROUND(IF(ISNA(+VLOOKUP($E215,'Data 2022 ACTUAL DL'!$A$5:$YR$908,_xlfn.SINGLE(COLUMNS('BS ACCTS'!$CZ215:DD215))+2,FALSE)),0,+VLOOKUP($E215,'Data 2022 ACTUAL DL'!$A$5:$YR$908,_xlfn.SINGLE(COLUMNS('BS ACCTS'!$CZ215:DD215))+2,FALSE))/1000,1)</f>
        <v>0</v>
      </c>
      <c r="DE215" s="383">
        <f>ROUND(IF(ISNA(+VLOOKUP($E215,'Data 2022 ACTUAL DL'!$A$5:$YR$908,_xlfn.SINGLE(COLUMNS('BS ACCTS'!$CZ215:DE215))+2,FALSE)),0,+VLOOKUP($E215,'Data 2022 ACTUAL DL'!$A$5:$YR$908,_xlfn.SINGLE(COLUMNS('BS ACCTS'!$CZ215:DE215))+2,FALSE))/1000,1)</f>
        <v>0</v>
      </c>
      <c r="DF215" s="383">
        <f>ROUND(IF(ISNA(+VLOOKUP($E215,'Data 2022 ACTUAL DL'!$A$5:$YR$908,_xlfn.SINGLE(COLUMNS('BS ACCTS'!$CZ215:DF215))+2,FALSE)),0,+VLOOKUP($E215,'Data 2022 ACTUAL DL'!$A$5:$YR$908,_xlfn.SINGLE(COLUMNS('BS ACCTS'!$CZ215:DF215))+2,FALSE))/1000,1)</f>
        <v>0</v>
      </c>
      <c r="DG215" s="383">
        <f>ROUND(IF(ISNA(+VLOOKUP($E215,'Data 2022 ACTUAL DL'!$A$5:$YR$908,_xlfn.SINGLE(COLUMNS('BS ACCTS'!$CZ215:DG215))+2,FALSE)),0,+VLOOKUP($E215,'Data 2022 ACTUAL DL'!$A$5:$YR$908,_xlfn.SINGLE(COLUMNS('BS ACCTS'!$CZ215:DG215))+2,FALSE))/1000,1)</f>
        <v>0</v>
      </c>
      <c r="DH215" s="383">
        <f>ROUND(IF(ISNA(+VLOOKUP($E215,'Data 2022 ACTUAL DL'!$A$5:$YR$908,_xlfn.SINGLE(COLUMNS('BS ACCTS'!$CZ215:DH215))+2,FALSE)),0,+VLOOKUP($E215,'Data 2022 ACTUAL DL'!$A$5:$YR$908,_xlfn.SINGLE(COLUMNS('BS ACCTS'!$CZ215:DH215))+2,FALSE))/1000,1)</f>
        <v>0</v>
      </c>
      <c r="DI215" s="383">
        <f>ROUND(IF(ISNA(+VLOOKUP($E215,'Data 2022 ACTUAL DL'!$A$5:$YR$908,_xlfn.SINGLE(COLUMNS('BS ACCTS'!$CZ215:DI215))+2,FALSE)),0,+VLOOKUP($E215,'Data 2022 ACTUAL DL'!$A$5:$YR$908,_xlfn.SINGLE(COLUMNS('BS ACCTS'!$CZ215:DI215))+2,FALSE))/1000,1)</f>
        <v>0</v>
      </c>
      <c r="DJ215" s="383">
        <f>ROUND(IF(ISNA(+VLOOKUP($E215,'Data 2022 ACTUAL DL'!$A$5:$YR$908,_xlfn.SINGLE(COLUMNS('BS ACCTS'!$CZ215:DJ215))+2,FALSE)),0,+VLOOKUP($E215,'Data 2022 ACTUAL DL'!$A$5:$YR$908,_xlfn.SINGLE(COLUMNS('BS ACCTS'!$CZ215:DJ215))+2,FALSE))/1000,1)</f>
        <v>0</v>
      </c>
      <c r="DK215" s="383">
        <f>ROUND(IF(ISNA(+VLOOKUP($E215,'Data 2022 ACTUAL DL'!$A$5:$YR$908,_xlfn.SINGLE(COLUMNS('BS ACCTS'!$CZ215:DK215))+2,FALSE)),0,+VLOOKUP($E215,'Data 2022 ACTUAL DL'!$A$5:$YR$908,_xlfn.SINGLE(COLUMNS('BS ACCTS'!$CZ215:DK215))+2,FALSE))/1000,1)</f>
        <v>0</v>
      </c>
      <c r="DL215" s="242">
        <f>ROUND(IF(ISNA(+VLOOKUP($E215,'Data 2023 BUDGET DL'!$A$5:$YR$908,COLUMNS('BS ACCTS'!$DL215:DL215)+2,FALSE)),0,+VLOOKUP($E215,'Data 2023 BUDGET DL'!$A$5:$YR$908,COLUMNS('BS ACCTS'!$DL215:DL215)+2,FALSE))/1000,1)</f>
        <v>0</v>
      </c>
      <c r="DM215" s="242">
        <f>ROUND(IF(ISNA(+VLOOKUP($E215,'Data 2023 BUDGET DL'!$A$5:$YR$908,COLUMNS('BS ACCTS'!$DL215:DM215)+2,FALSE)),0,+VLOOKUP($E215,'Data 2023 BUDGET DL'!$A$5:$YR$908,COLUMNS('BS ACCTS'!$DL215:DM215)+2,FALSE))/1000,1)</f>
        <v>0</v>
      </c>
      <c r="DN215" s="242">
        <f>ROUND(IF(ISNA(+VLOOKUP($E215,'Data 2023 BUDGET DL'!$A$5:$YR$908,COLUMNS('BS ACCTS'!$DL215:DN215)+2,FALSE)),0,+VLOOKUP($E215,'Data 2023 BUDGET DL'!$A$5:$YR$908,COLUMNS('BS ACCTS'!$DL215:DN215)+2,FALSE))/1000,1)</f>
        <v>0</v>
      </c>
      <c r="DO215" s="242">
        <f>ROUND(IF(ISNA(+VLOOKUP($E215,'Data 2023 BUDGET DL'!$A$5:$YR$908,COLUMNS('BS ACCTS'!$DL215:DO215)+2,FALSE)),0,+VLOOKUP($E215,'Data 2023 BUDGET DL'!$A$5:$YR$908,COLUMNS('BS ACCTS'!$DL215:DO215)+2,FALSE))/1000,1)</f>
        <v>0</v>
      </c>
      <c r="DP215" s="242">
        <f>ROUND(IF(ISNA(+VLOOKUP($E215,'Data 2023 BUDGET DL'!$A$5:$YR$908,COLUMNS('BS ACCTS'!$DL215:DP215)+2,FALSE)),0,+VLOOKUP($E215,'Data 2023 BUDGET DL'!$A$5:$YR$908,COLUMNS('BS ACCTS'!$DL215:DP215)+2,FALSE))/1000,1)</f>
        <v>0</v>
      </c>
      <c r="DQ215" s="242">
        <f>ROUND(IF(ISNA(+VLOOKUP($E215,'Data 2023 BUDGET DL'!$A$5:$YR$908,COLUMNS('BS ACCTS'!$DL215:DQ215)+2,FALSE)),0,+VLOOKUP($E215,'Data 2023 BUDGET DL'!$A$5:$YR$908,COLUMNS('BS ACCTS'!$DL215:DQ215)+2,FALSE))/1000,1)</f>
        <v>0</v>
      </c>
      <c r="DR215" s="242">
        <f>ROUND(IF(ISNA(+VLOOKUP($E215,'Data 2023 BUDGET DL'!$A$5:$YR$908,COLUMNS('BS ACCTS'!$DL215:DR215)+2,FALSE)),0,+VLOOKUP($E215,'Data 2023 BUDGET DL'!$A$5:$YR$908,COLUMNS('BS ACCTS'!$DL215:DR215)+2,FALSE))/1000,1)</f>
        <v>0</v>
      </c>
      <c r="DS215" s="242">
        <f>ROUND(IF(ISNA(+VLOOKUP($E215,'Data 2023 BUDGET DL'!$A$5:$YR$908,COLUMNS('BS ACCTS'!$DL215:DS215)+2,FALSE)),0,+VLOOKUP($E215,'Data 2023 BUDGET DL'!$A$5:$YR$908,COLUMNS('BS ACCTS'!$DL215:DS215)+2,FALSE))/1000,1)</f>
        <v>0</v>
      </c>
      <c r="DT215" s="242">
        <f>ROUND(IF(ISNA(+VLOOKUP($E215,'Data 2023 BUDGET DL'!$A$5:$YR$908,COLUMNS('BS ACCTS'!$DL215:DT215)+2,FALSE)),0,+VLOOKUP($E215,'Data 2023 BUDGET DL'!$A$5:$YR$908,COLUMNS('BS ACCTS'!$DL215:DT215)+2,FALSE))/1000,1)</f>
        <v>0</v>
      </c>
      <c r="DU215" s="242">
        <f>ROUND(IF(ISNA(+VLOOKUP($E215,'Data 2023 BUDGET DL'!$A$5:$YR$908,COLUMNS('BS ACCTS'!$DL215:DU215)+2,FALSE)),0,+VLOOKUP($E215,'Data 2023 BUDGET DL'!$A$5:$YR$908,COLUMNS('BS ACCTS'!$DL215:DU215)+2,FALSE))/1000,1)</f>
        <v>0</v>
      </c>
      <c r="DV215" s="242">
        <f>ROUND(IF(ISNA(+VLOOKUP($E215,'Data 2023 BUDGET DL'!$A$5:$YR$908,COLUMNS('BS ACCTS'!$DL215:DV215)+2,FALSE)),0,+VLOOKUP($E215,'Data 2023 BUDGET DL'!$A$5:$YR$908,COLUMNS('BS ACCTS'!$DL215:DV215)+2,FALSE))/1000,1)</f>
        <v>0</v>
      </c>
      <c r="DW215" s="242">
        <f>ROUND(IF(ISNA(+VLOOKUP($E215,'Data 2023 BUDGET DL'!$A$5:$YR$908,COLUMNS('BS ACCTS'!$DL215:DW215)+2,FALSE)),0,+VLOOKUP($E215,'Data 2023 BUDGET DL'!$A$5:$YR$908,COLUMNS('BS ACCTS'!$DL215:DW215)+2,FALSE))/1000,1)</f>
        <v>0</v>
      </c>
      <c r="DX215" s="242">
        <f>ROUND(IF(ISNA(+VLOOKUP($E215,'Data 2024 BUDGET DL'!$A$5:$YR$907,COLUMNS('BS ACCTS'!$DL215:DL215)+2,FALSE)),0,+VLOOKUP($E215,'Data 2024 BUDGET DL'!$A$5:$YR$907,COLUMNS('BS ACCTS'!$DL215:DL215)+2,FALSE))/1000,1)</f>
        <v>0</v>
      </c>
      <c r="DY215" s="242">
        <f>ROUND(IF(ISNA(+VLOOKUP($E215,'Data 2024 BUDGET DL'!$A$5:$YR$907,COLUMNS('BS ACCTS'!$DL215:DM215)+2,FALSE)),0,+VLOOKUP($E215,'Data 2024 BUDGET DL'!$A$5:$YR$907,COLUMNS('BS ACCTS'!$DL215:DM215)+2,FALSE))/1000,1)</f>
        <v>0</v>
      </c>
      <c r="DZ215" s="242">
        <f>ROUND(IF(ISNA(+VLOOKUP($E215,'Data 2024 BUDGET DL'!$A$5:$YR$907,COLUMNS('BS ACCTS'!$DL215:DN215)+2,FALSE)),0,+VLOOKUP($E215,'Data 2024 BUDGET DL'!$A$5:$YR$907,COLUMNS('BS ACCTS'!$DL215:DN215)+2,FALSE))/1000,1)</f>
        <v>0</v>
      </c>
      <c r="EA215" s="242">
        <f>ROUND(IF(ISNA(+VLOOKUP($E215,'Data 2024 BUDGET DL'!$A$5:$YR$907,COLUMNS('BS ACCTS'!$DL215:DO215)+2,FALSE)),0,+VLOOKUP($E215,'Data 2024 BUDGET DL'!$A$5:$YR$907,COLUMNS('BS ACCTS'!$DL215:DO215)+2,FALSE))/1000,1)</f>
        <v>0</v>
      </c>
      <c r="EB215" s="242">
        <f>ROUND(IF(ISNA(+VLOOKUP($E215,'Data 2024 BUDGET DL'!$A$5:$YR$907,COLUMNS('BS ACCTS'!$DL215:DP215)+2,FALSE)),0,+VLOOKUP($E215,'Data 2024 BUDGET DL'!$A$5:$YR$907,COLUMNS('BS ACCTS'!$DL215:DP215)+2,FALSE))/1000,1)</f>
        <v>0</v>
      </c>
      <c r="EC215" s="242">
        <f>ROUND(IF(ISNA(+VLOOKUP($E215,'Data 2024 BUDGET DL'!$A$5:$YR$907,COLUMNS('BS ACCTS'!$DL215:DQ215)+2,FALSE)),0,+VLOOKUP($E215,'Data 2024 BUDGET DL'!$A$5:$YR$907,COLUMNS('BS ACCTS'!$DL215:DQ215)+2,FALSE))/1000,1)</f>
        <v>0</v>
      </c>
      <c r="ED215" s="242">
        <f>ROUND(IF(ISNA(+VLOOKUP($E215,'Data 2024 BUDGET DL'!$A$5:$YR$907,COLUMNS('BS ACCTS'!$DL215:DR215)+2,FALSE)),0,+VLOOKUP($E215,'Data 2024 BUDGET DL'!$A$5:$YR$907,COLUMNS('BS ACCTS'!$DL215:DR215)+2,FALSE))/1000,1)</f>
        <v>0</v>
      </c>
      <c r="EE215" s="242">
        <f>ROUND(IF(ISNA(+VLOOKUP($E215,'Data 2024 BUDGET DL'!$A$5:$YR$907,COLUMNS('BS ACCTS'!$DL215:DS215)+2,FALSE)),0,+VLOOKUP($E215,'Data 2024 BUDGET DL'!$A$5:$YR$907,COLUMNS('BS ACCTS'!$DL215:DS215)+2,FALSE))/1000,1)</f>
        <v>0</v>
      </c>
      <c r="EF215" s="242">
        <f>ROUND(IF(ISNA(+VLOOKUP($E215,'Data 2024 BUDGET DL'!$A$5:$YR$907,COLUMNS('BS ACCTS'!$DL215:DT215)+2,FALSE)),0,+VLOOKUP($E215,'Data 2024 BUDGET DL'!$A$5:$YR$907,COLUMNS('BS ACCTS'!$DL215:DT215)+2,FALSE))/1000,1)</f>
        <v>0</v>
      </c>
      <c r="EG215" s="242">
        <f>ROUND(IF(ISNA(+VLOOKUP($E215,'Data 2024 BUDGET DL'!$A$5:$YR$907,COLUMNS('BS ACCTS'!$DL215:DU215)+2,FALSE)),0,+VLOOKUP($E215,'Data 2024 BUDGET DL'!$A$5:$YR$907,COLUMNS('BS ACCTS'!$DL215:DU215)+2,FALSE))/1000,1)</f>
        <v>0</v>
      </c>
      <c r="EH215" s="242">
        <f>ROUND(IF(ISNA(+VLOOKUP($E215,'Data 2024 BUDGET DL'!$A$5:$YR$907,COLUMNS('BS ACCTS'!$DL215:DV215)+2,FALSE)),0,+VLOOKUP($E215,'Data 2024 BUDGET DL'!$A$5:$YR$907,COLUMNS('BS ACCTS'!$DL215:DV215)+2,FALSE))/1000,1)</f>
        <v>0</v>
      </c>
      <c r="EI215" s="242">
        <f>ROUND(IF(ISNA(+VLOOKUP($E215,'Data 2024 BUDGET DL'!$A$5:$YR$907,COLUMNS('BS ACCTS'!$DL215:DW215)+2,FALSE)),0,+VLOOKUP($E215,'Data 2024 BUDGET DL'!$A$5:$YR$907,COLUMNS('BS ACCTS'!$DL215:DW215)+2,FALSE))/1000,1)</f>
        <v>0</v>
      </c>
      <c r="EK215" s="257"/>
      <c r="EN215" s="3"/>
      <c r="EO215" s="3"/>
      <c r="EP215" s="3"/>
      <c r="EQ215" s="3"/>
      <c r="ER215" s="3"/>
      <c r="ES215" s="3"/>
      <c r="ET215" s="3"/>
      <c r="EU215" s="3"/>
      <c r="EV215" s="3"/>
      <c r="EW215" s="3"/>
      <c r="EX215" s="3"/>
      <c r="EY215" s="3"/>
    </row>
    <row r="216" spans="1:155" ht="15" customHeight="1">
      <c r="A216" s="82" t="s">
        <v>286</v>
      </c>
      <c r="B216" s="82" t="s">
        <v>525</v>
      </c>
      <c r="C216" s="954" t="s">
        <v>286</v>
      </c>
      <c r="D216" s="414" t="str">
        <f t="shared" si="359"/>
        <v>2190010</v>
      </c>
      <c r="E216" s="141" t="s">
        <v>2717</v>
      </c>
      <c r="F216" s="151" t="s">
        <v>2718</v>
      </c>
      <c r="G216" s="407">
        <v>0</v>
      </c>
      <c r="H216" s="383">
        <v>0</v>
      </c>
      <c r="I216" s="383">
        <v>0</v>
      </c>
      <c r="J216" s="383">
        <v>0</v>
      </c>
      <c r="K216" s="383">
        <v>0</v>
      </c>
      <c r="L216" s="383">
        <v>0</v>
      </c>
      <c r="M216" s="383">
        <v>0</v>
      </c>
      <c r="N216" s="383">
        <v>0</v>
      </c>
      <c r="O216" s="383">
        <v>0</v>
      </c>
      <c r="P216" s="383">
        <v>0</v>
      </c>
      <c r="Q216" s="383">
        <v>0</v>
      </c>
      <c r="R216" s="383">
        <v>0</v>
      </c>
      <c r="S216" s="383">
        <v>0</v>
      </c>
      <c r="T216" s="383">
        <v>0</v>
      </c>
      <c r="U216" s="383">
        <v>0</v>
      </c>
      <c r="V216" s="383">
        <v>0</v>
      </c>
      <c r="W216" s="383">
        <v>0</v>
      </c>
      <c r="X216" s="383">
        <v>0</v>
      </c>
      <c r="Y216" s="383">
        <v>0</v>
      </c>
      <c r="Z216" s="383">
        <v>0</v>
      </c>
      <c r="AA216" s="383">
        <v>0</v>
      </c>
      <c r="AB216" s="383">
        <v>0</v>
      </c>
      <c r="AC216" s="383">
        <v>0</v>
      </c>
      <c r="AD216" s="383">
        <v>0</v>
      </c>
      <c r="AE216" s="383">
        <v>0</v>
      </c>
      <c r="AF216" s="383">
        <v>0</v>
      </c>
      <c r="AG216" s="383">
        <v>0</v>
      </c>
      <c r="AH216" s="383">
        <v>0</v>
      </c>
      <c r="AI216" s="383">
        <v>0</v>
      </c>
      <c r="AJ216" s="383">
        <v>0</v>
      </c>
      <c r="AK216" s="383">
        <v>0</v>
      </c>
      <c r="AL216" s="383">
        <v>0</v>
      </c>
      <c r="AM216" s="383">
        <v>0</v>
      </c>
      <c r="AN216" s="383">
        <v>0</v>
      </c>
      <c r="AO216" s="383">
        <v>0</v>
      </c>
      <c r="AP216" s="383">
        <v>0</v>
      </c>
      <c r="AQ216" s="383">
        <v>0</v>
      </c>
      <c r="AR216" s="383">
        <v>0</v>
      </c>
      <c r="AS216" s="383">
        <v>0</v>
      </c>
      <c r="AT216" s="383">
        <v>0</v>
      </c>
      <c r="AU216" s="383">
        <v>0</v>
      </c>
      <c r="AV216" s="383">
        <v>0</v>
      </c>
      <c r="AW216" s="383">
        <v>0</v>
      </c>
      <c r="AX216" s="383">
        <v>0</v>
      </c>
      <c r="AY216" s="383">
        <v>0</v>
      </c>
      <c r="AZ216" s="383">
        <v>0</v>
      </c>
      <c r="BA216" s="383">
        <v>0</v>
      </c>
      <c r="BB216" s="383">
        <v>0</v>
      </c>
      <c r="BC216" s="383">
        <v>0</v>
      </c>
      <c r="BD216" s="383">
        <v>0</v>
      </c>
      <c r="BE216" s="383">
        <v>0</v>
      </c>
      <c r="BF216" s="383">
        <v>0</v>
      </c>
      <c r="BG216" s="383">
        <v>0</v>
      </c>
      <c r="BH216" s="383">
        <v>0</v>
      </c>
      <c r="BI216" s="383">
        <v>0</v>
      </c>
      <c r="BJ216" s="383">
        <v>0</v>
      </c>
      <c r="BK216" s="383">
        <v>0</v>
      </c>
      <c r="BL216" s="383">
        <v>0</v>
      </c>
      <c r="BM216" s="383">
        <v>0</v>
      </c>
      <c r="BN216" s="383">
        <v>0</v>
      </c>
      <c r="BO216" s="383">
        <v>0</v>
      </c>
      <c r="BP216" s="383">
        <v>0</v>
      </c>
      <c r="BQ216" s="383">
        <v>0</v>
      </c>
      <c r="BR216" s="383">
        <v>0</v>
      </c>
      <c r="BS216" s="383">
        <v>0</v>
      </c>
      <c r="BT216" s="383">
        <v>0</v>
      </c>
      <c r="BU216" s="383">
        <v>0</v>
      </c>
      <c r="BV216" s="383">
        <v>0</v>
      </c>
      <c r="BW216" s="383">
        <v>0</v>
      </c>
      <c r="BX216" s="383">
        <v>0</v>
      </c>
      <c r="BY216" s="383">
        <v>0</v>
      </c>
      <c r="BZ216" s="383">
        <v>0</v>
      </c>
      <c r="CA216" s="383">
        <v>0</v>
      </c>
      <c r="CB216" s="383">
        <v>0</v>
      </c>
      <c r="CC216" s="383">
        <v>0</v>
      </c>
      <c r="CD216" s="383">
        <v>0</v>
      </c>
      <c r="CE216" s="383">
        <v>0</v>
      </c>
      <c r="CF216" s="383">
        <v>0</v>
      </c>
      <c r="CG216" s="383">
        <v>0</v>
      </c>
      <c r="CH216" s="383">
        <v>0</v>
      </c>
      <c r="CI216" s="383">
        <v>0</v>
      </c>
      <c r="CJ216" s="383">
        <v>0</v>
      </c>
      <c r="CK216" s="383">
        <v>0</v>
      </c>
      <c r="CL216" s="383">
        <v>0</v>
      </c>
      <c r="CM216" s="383">
        <v>0</v>
      </c>
      <c r="CN216" s="383">
        <v>0</v>
      </c>
      <c r="CO216" s="383">
        <v>0</v>
      </c>
      <c r="CP216" s="383">
        <v>0</v>
      </c>
      <c r="CQ216" s="383">
        <v>0</v>
      </c>
      <c r="CR216" s="383">
        <v>0</v>
      </c>
      <c r="CS216" s="383">
        <v>0</v>
      </c>
      <c r="CT216" s="383">
        <v>0</v>
      </c>
      <c r="CU216" s="383">
        <v>0</v>
      </c>
      <c r="CV216" s="383">
        <v>0</v>
      </c>
      <c r="CW216" s="383">
        <v>0</v>
      </c>
      <c r="CX216" s="383">
        <v>0</v>
      </c>
      <c r="CY216" s="383">
        <v>0</v>
      </c>
      <c r="CZ216" s="383">
        <f>ROUND(IF(ISNA(+VLOOKUP($E216,'Data 2022 ACTUAL DL'!$A$5:$YR$908,_xlfn.SINGLE(COLUMNS('BS ACCTS'!$CZ216:CZ216))+2,FALSE)),0,+VLOOKUP($E216,'Data 2022 ACTUAL DL'!$A$5:$YR$908,_xlfn.SINGLE(COLUMNS('BS ACCTS'!$CZ216:CZ216))+2,FALSE))/1000,1)</f>
        <v>0</v>
      </c>
      <c r="DA216" s="383">
        <f>ROUND(IF(ISNA(+VLOOKUP($E216,'Data 2022 ACTUAL DL'!$A$5:$YR$908,_xlfn.SINGLE(COLUMNS('BS ACCTS'!$CZ216:DA216))+2,FALSE)),0,+VLOOKUP($E216,'Data 2022 ACTUAL DL'!$A$5:$YR$908,_xlfn.SINGLE(COLUMNS('BS ACCTS'!$CZ216:DA216))+2,FALSE))/1000,1)</f>
        <v>0</v>
      </c>
      <c r="DB216" s="383">
        <f>ROUND(IF(ISNA(+VLOOKUP($E216,'Data 2022 ACTUAL DL'!$A$5:$YR$908,_xlfn.SINGLE(COLUMNS('BS ACCTS'!$CZ216:DB216))+2,FALSE)),0,+VLOOKUP($E216,'Data 2022 ACTUAL DL'!$A$5:$YR$908,_xlfn.SINGLE(COLUMNS('BS ACCTS'!$CZ216:DB216))+2,FALSE))/1000,1)</f>
        <v>0</v>
      </c>
      <c r="DC216" s="383">
        <f>ROUND(IF(ISNA(+VLOOKUP($E216,'Data 2022 ACTUAL DL'!$A$5:$YR$908,_xlfn.SINGLE(COLUMNS('BS ACCTS'!$CZ216:DC216))+2,FALSE)),0,+VLOOKUP($E216,'Data 2022 ACTUAL DL'!$A$5:$YR$908,_xlfn.SINGLE(COLUMNS('BS ACCTS'!$CZ216:DC216))+2,FALSE))/1000,1)</f>
        <v>0</v>
      </c>
      <c r="DD216" s="383">
        <f>ROUND(IF(ISNA(+VLOOKUP($E216,'Data 2022 ACTUAL DL'!$A$5:$YR$908,_xlfn.SINGLE(COLUMNS('BS ACCTS'!$CZ216:DD216))+2,FALSE)),0,+VLOOKUP($E216,'Data 2022 ACTUAL DL'!$A$5:$YR$908,_xlfn.SINGLE(COLUMNS('BS ACCTS'!$CZ216:DD216))+2,FALSE))/1000,1)</f>
        <v>0</v>
      </c>
      <c r="DE216" s="383">
        <f>ROUND(IF(ISNA(+VLOOKUP($E216,'Data 2022 ACTUAL DL'!$A$5:$YR$908,_xlfn.SINGLE(COLUMNS('BS ACCTS'!$CZ216:DE216))+2,FALSE)),0,+VLOOKUP($E216,'Data 2022 ACTUAL DL'!$A$5:$YR$908,_xlfn.SINGLE(COLUMNS('BS ACCTS'!$CZ216:DE216))+2,FALSE))/1000,1)</f>
        <v>0</v>
      </c>
      <c r="DF216" s="383">
        <f>ROUND(IF(ISNA(+VLOOKUP($E216,'Data 2022 ACTUAL DL'!$A$5:$YR$908,_xlfn.SINGLE(COLUMNS('BS ACCTS'!$CZ216:DF216))+2,FALSE)),0,+VLOOKUP($E216,'Data 2022 ACTUAL DL'!$A$5:$YR$908,_xlfn.SINGLE(COLUMNS('BS ACCTS'!$CZ216:DF216))+2,FALSE))/1000,1)</f>
        <v>0</v>
      </c>
      <c r="DG216" s="383">
        <f>ROUND(IF(ISNA(+VLOOKUP($E216,'Data 2022 ACTUAL DL'!$A$5:$YR$908,_xlfn.SINGLE(COLUMNS('BS ACCTS'!$CZ216:DG216))+2,FALSE)),0,+VLOOKUP($E216,'Data 2022 ACTUAL DL'!$A$5:$YR$908,_xlfn.SINGLE(COLUMNS('BS ACCTS'!$CZ216:DG216))+2,FALSE))/1000,1)</f>
        <v>0</v>
      </c>
      <c r="DH216" s="383">
        <f>ROUND(IF(ISNA(+VLOOKUP($E216,'Data 2022 ACTUAL DL'!$A$5:$YR$908,_xlfn.SINGLE(COLUMNS('BS ACCTS'!$CZ216:DH216))+2,FALSE)),0,+VLOOKUP($E216,'Data 2022 ACTUAL DL'!$A$5:$YR$908,_xlfn.SINGLE(COLUMNS('BS ACCTS'!$CZ216:DH216))+2,FALSE))/1000,1)</f>
        <v>0</v>
      </c>
      <c r="DI216" s="383">
        <f>ROUND(IF(ISNA(+VLOOKUP($E216,'Data 2022 ACTUAL DL'!$A$5:$YR$908,_xlfn.SINGLE(COLUMNS('BS ACCTS'!$CZ216:DI216))+2,FALSE)),0,+VLOOKUP($E216,'Data 2022 ACTUAL DL'!$A$5:$YR$908,_xlfn.SINGLE(COLUMNS('BS ACCTS'!$CZ216:DI216))+2,FALSE))/1000,1)</f>
        <v>0</v>
      </c>
      <c r="DJ216" s="383">
        <f>ROUND(IF(ISNA(+VLOOKUP($E216,'Data 2022 ACTUAL DL'!$A$5:$YR$908,_xlfn.SINGLE(COLUMNS('BS ACCTS'!$CZ216:DJ216))+2,FALSE)),0,+VLOOKUP($E216,'Data 2022 ACTUAL DL'!$A$5:$YR$908,_xlfn.SINGLE(COLUMNS('BS ACCTS'!$CZ216:DJ216))+2,FALSE))/1000,1)</f>
        <v>0</v>
      </c>
      <c r="DK216" s="383">
        <f>ROUND(IF(ISNA(+VLOOKUP($E216,'Data 2022 ACTUAL DL'!$A$5:$YR$908,_xlfn.SINGLE(COLUMNS('BS ACCTS'!$CZ216:DK216))+2,FALSE)),0,+VLOOKUP($E216,'Data 2022 ACTUAL DL'!$A$5:$YR$908,_xlfn.SINGLE(COLUMNS('BS ACCTS'!$CZ216:DK216))+2,FALSE))/1000,1)</f>
        <v>0</v>
      </c>
      <c r="DL216" s="242">
        <f>ROUND(IF(ISNA(+VLOOKUP($E216,'Data 2023 BUDGET DL'!$A$5:$YR$908,COLUMNS('BS ACCTS'!$DL216:DL216)+2,FALSE)),0,+VLOOKUP($E216,'Data 2023 BUDGET DL'!$A$5:$YR$908,COLUMNS('BS ACCTS'!$DL216:DL216)+2,FALSE))/1000,1)</f>
        <v>0</v>
      </c>
      <c r="DM216" s="242">
        <f>ROUND(IF(ISNA(+VLOOKUP($E216,'Data 2023 BUDGET DL'!$A$5:$YR$908,COLUMNS('BS ACCTS'!$DL216:DM216)+2,FALSE)),0,+VLOOKUP($E216,'Data 2023 BUDGET DL'!$A$5:$YR$908,COLUMNS('BS ACCTS'!$DL216:DM216)+2,FALSE))/1000,1)</f>
        <v>0</v>
      </c>
      <c r="DN216" s="242">
        <f>ROUND(IF(ISNA(+VLOOKUP($E216,'Data 2023 BUDGET DL'!$A$5:$YR$908,COLUMNS('BS ACCTS'!$DL216:DN216)+2,FALSE)),0,+VLOOKUP($E216,'Data 2023 BUDGET DL'!$A$5:$YR$908,COLUMNS('BS ACCTS'!$DL216:DN216)+2,FALSE))/1000,1)</f>
        <v>0</v>
      </c>
      <c r="DO216" s="242">
        <f>ROUND(IF(ISNA(+VLOOKUP($E216,'Data 2023 BUDGET DL'!$A$5:$YR$908,COLUMNS('BS ACCTS'!$DL216:DO216)+2,FALSE)),0,+VLOOKUP($E216,'Data 2023 BUDGET DL'!$A$5:$YR$908,COLUMNS('BS ACCTS'!$DL216:DO216)+2,FALSE))/1000,1)</f>
        <v>0</v>
      </c>
      <c r="DP216" s="242">
        <f>ROUND(IF(ISNA(+VLOOKUP($E216,'Data 2023 BUDGET DL'!$A$5:$YR$908,COLUMNS('BS ACCTS'!$DL216:DP216)+2,FALSE)),0,+VLOOKUP($E216,'Data 2023 BUDGET DL'!$A$5:$YR$908,COLUMNS('BS ACCTS'!$DL216:DP216)+2,FALSE))/1000,1)</f>
        <v>0</v>
      </c>
      <c r="DQ216" s="242">
        <f>ROUND(IF(ISNA(+VLOOKUP($E216,'Data 2023 BUDGET DL'!$A$5:$YR$908,COLUMNS('BS ACCTS'!$DL216:DQ216)+2,FALSE)),0,+VLOOKUP($E216,'Data 2023 BUDGET DL'!$A$5:$YR$908,COLUMNS('BS ACCTS'!$DL216:DQ216)+2,FALSE))/1000,1)</f>
        <v>0</v>
      </c>
      <c r="DR216" s="242">
        <f>ROUND(IF(ISNA(+VLOOKUP($E216,'Data 2023 BUDGET DL'!$A$5:$YR$908,COLUMNS('BS ACCTS'!$DL216:DR216)+2,FALSE)),0,+VLOOKUP($E216,'Data 2023 BUDGET DL'!$A$5:$YR$908,COLUMNS('BS ACCTS'!$DL216:DR216)+2,FALSE))/1000,1)</f>
        <v>0</v>
      </c>
      <c r="DS216" s="242">
        <f>ROUND(IF(ISNA(+VLOOKUP($E216,'Data 2023 BUDGET DL'!$A$5:$YR$908,COLUMNS('BS ACCTS'!$DL216:DS216)+2,FALSE)),0,+VLOOKUP($E216,'Data 2023 BUDGET DL'!$A$5:$YR$908,COLUMNS('BS ACCTS'!$DL216:DS216)+2,FALSE))/1000,1)</f>
        <v>0</v>
      </c>
      <c r="DT216" s="242">
        <f>ROUND(IF(ISNA(+VLOOKUP($E216,'Data 2023 BUDGET DL'!$A$5:$YR$908,COLUMNS('BS ACCTS'!$DL216:DT216)+2,FALSE)),0,+VLOOKUP($E216,'Data 2023 BUDGET DL'!$A$5:$YR$908,COLUMNS('BS ACCTS'!$DL216:DT216)+2,FALSE))/1000,1)</f>
        <v>0</v>
      </c>
      <c r="DU216" s="242">
        <f>ROUND(IF(ISNA(+VLOOKUP($E216,'Data 2023 BUDGET DL'!$A$5:$YR$908,COLUMNS('BS ACCTS'!$DL216:DU216)+2,FALSE)),0,+VLOOKUP($E216,'Data 2023 BUDGET DL'!$A$5:$YR$908,COLUMNS('BS ACCTS'!$DL216:DU216)+2,FALSE))/1000,1)</f>
        <v>0</v>
      </c>
      <c r="DV216" s="242">
        <f>ROUND(IF(ISNA(+VLOOKUP($E216,'Data 2023 BUDGET DL'!$A$5:$YR$908,COLUMNS('BS ACCTS'!$DL216:DV216)+2,FALSE)),0,+VLOOKUP($E216,'Data 2023 BUDGET DL'!$A$5:$YR$908,COLUMNS('BS ACCTS'!$DL216:DV216)+2,FALSE))/1000,1)</f>
        <v>0</v>
      </c>
      <c r="DW216" s="242">
        <f>ROUND(IF(ISNA(+VLOOKUP($E216,'Data 2023 BUDGET DL'!$A$5:$YR$908,COLUMNS('BS ACCTS'!$DL216:DW216)+2,FALSE)),0,+VLOOKUP($E216,'Data 2023 BUDGET DL'!$A$5:$YR$908,COLUMNS('BS ACCTS'!$DL216:DW216)+2,FALSE))/1000,1)</f>
        <v>0</v>
      </c>
      <c r="DX216" s="242">
        <f>ROUND(IF(ISNA(+VLOOKUP($E216,'Data 2024 BUDGET DL'!$A$5:$YR$907,COLUMNS('BS ACCTS'!$DL216:DL216)+2,FALSE)),0,+VLOOKUP($E216,'Data 2024 BUDGET DL'!$A$5:$YR$907,COLUMNS('BS ACCTS'!$DL216:DL216)+2,FALSE))/1000,1)</f>
        <v>0</v>
      </c>
      <c r="DY216" s="242">
        <f>ROUND(IF(ISNA(+VLOOKUP($E216,'Data 2024 BUDGET DL'!$A$5:$YR$907,COLUMNS('BS ACCTS'!$DL216:DM216)+2,FALSE)),0,+VLOOKUP($E216,'Data 2024 BUDGET DL'!$A$5:$YR$907,COLUMNS('BS ACCTS'!$DL216:DM216)+2,FALSE))/1000,1)</f>
        <v>0</v>
      </c>
      <c r="DZ216" s="242">
        <f>ROUND(IF(ISNA(+VLOOKUP($E216,'Data 2024 BUDGET DL'!$A$5:$YR$907,COLUMNS('BS ACCTS'!$DL216:DN216)+2,FALSE)),0,+VLOOKUP($E216,'Data 2024 BUDGET DL'!$A$5:$YR$907,COLUMNS('BS ACCTS'!$DL216:DN216)+2,FALSE))/1000,1)</f>
        <v>0</v>
      </c>
      <c r="EA216" s="242">
        <f>ROUND(IF(ISNA(+VLOOKUP($E216,'Data 2024 BUDGET DL'!$A$5:$YR$907,COLUMNS('BS ACCTS'!$DL216:DO216)+2,FALSE)),0,+VLOOKUP($E216,'Data 2024 BUDGET DL'!$A$5:$YR$907,COLUMNS('BS ACCTS'!$DL216:DO216)+2,FALSE))/1000,1)</f>
        <v>0</v>
      </c>
      <c r="EB216" s="242">
        <f>ROUND(IF(ISNA(+VLOOKUP($E216,'Data 2024 BUDGET DL'!$A$5:$YR$907,COLUMNS('BS ACCTS'!$DL216:DP216)+2,FALSE)),0,+VLOOKUP($E216,'Data 2024 BUDGET DL'!$A$5:$YR$907,COLUMNS('BS ACCTS'!$DL216:DP216)+2,FALSE))/1000,1)</f>
        <v>0</v>
      </c>
      <c r="EC216" s="242">
        <f>ROUND(IF(ISNA(+VLOOKUP($E216,'Data 2024 BUDGET DL'!$A$5:$YR$907,COLUMNS('BS ACCTS'!$DL216:DQ216)+2,FALSE)),0,+VLOOKUP($E216,'Data 2024 BUDGET DL'!$A$5:$YR$907,COLUMNS('BS ACCTS'!$DL216:DQ216)+2,FALSE))/1000,1)</f>
        <v>0</v>
      </c>
      <c r="ED216" s="242">
        <f>ROUND(IF(ISNA(+VLOOKUP($E216,'Data 2024 BUDGET DL'!$A$5:$YR$907,COLUMNS('BS ACCTS'!$DL216:DR216)+2,FALSE)),0,+VLOOKUP($E216,'Data 2024 BUDGET DL'!$A$5:$YR$907,COLUMNS('BS ACCTS'!$DL216:DR216)+2,FALSE))/1000,1)</f>
        <v>0</v>
      </c>
      <c r="EE216" s="242">
        <f>ROUND(IF(ISNA(+VLOOKUP($E216,'Data 2024 BUDGET DL'!$A$5:$YR$907,COLUMNS('BS ACCTS'!$DL216:DS216)+2,FALSE)),0,+VLOOKUP($E216,'Data 2024 BUDGET DL'!$A$5:$YR$907,COLUMNS('BS ACCTS'!$DL216:DS216)+2,FALSE))/1000,1)</f>
        <v>0</v>
      </c>
      <c r="EF216" s="242">
        <f>ROUND(IF(ISNA(+VLOOKUP($E216,'Data 2024 BUDGET DL'!$A$5:$YR$907,COLUMNS('BS ACCTS'!$DL216:DT216)+2,FALSE)),0,+VLOOKUP($E216,'Data 2024 BUDGET DL'!$A$5:$YR$907,COLUMNS('BS ACCTS'!$DL216:DT216)+2,FALSE))/1000,1)</f>
        <v>0</v>
      </c>
      <c r="EG216" s="242">
        <f>ROUND(IF(ISNA(+VLOOKUP($E216,'Data 2024 BUDGET DL'!$A$5:$YR$907,COLUMNS('BS ACCTS'!$DL216:DU216)+2,FALSE)),0,+VLOOKUP($E216,'Data 2024 BUDGET DL'!$A$5:$YR$907,COLUMNS('BS ACCTS'!$DL216:DU216)+2,FALSE))/1000,1)</f>
        <v>0</v>
      </c>
      <c r="EH216" s="242">
        <f>ROUND(IF(ISNA(+VLOOKUP($E216,'Data 2024 BUDGET DL'!$A$5:$YR$907,COLUMNS('BS ACCTS'!$DL216:DV216)+2,FALSE)),0,+VLOOKUP($E216,'Data 2024 BUDGET DL'!$A$5:$YR$907,COLUMNS('BS ACCTS'!$DL216:DV216)+2,FALSE))/1000,1)</f>
        <v>0</v>
      </c>
      <c r="EI216" s="242">
        <f>ROUND(IF(ISNA(+VLOOKUP($E216,'Data 2024 BUDGET DL'!$A$5:$YR$907,COLUMNS('BS ACCTS'!$DL216:DW216)+2,FALSE)),0,+VLOOKUP($E216,'Data 2024 BUDGET DL'!$A$5:$YR$907,COLUMNS('BS ACCTS'!$DL216:DW216)+2,FALSE))/1000,1)</f>
        <v>0</v>
      </c>
      <c r="EK216" s="257"/>
      <c r="EN216" s="3"/>
      <c r="EO216" s="3"/>
      <c r="EP216" s="3"/>
      <c r="EQ216" s="3"/>
      <c r="ER216" s="3"/>
      <c r="ES216" s="3"/>
      <c r="ET216" s="3"/>
      <c r="EU216" s="3"/>
      <c r="EV216" s="3"/>
      <c r="EW216" s="3"/>
      <c r="EX216" s="3"/>
      <c r="EY216" s="3"/>
    </row>
    <row r="217" spans="1:155" ht="15" customHeight="1">
      <c r="A217" s="82" t="s">
        <v>286</v>
      </c>
      <c r="B217" s="82" t="s">
        <v>525</v>
      </c>
      <c r="C217" s="954" t="s">
        <v>286</v>
      </c>
      <c r="D217" s="414" t="str">
        <f t="shared" si="359"/>
        <v>2190011</v>
      </c>
      <c r="E217" s="141" t="s">
        <v>2719</v>
      </c>
      <c r="F217" s="151" t="s">
        <v>2720</v>
      </c>
      <c r="G217" s="407">
        <v>0</v>
      </c>
      <c r="H217" s="383">
        <v>0</v>
      </c>
      <c r="I217" s="383">
        <v>0</v>
      </c>
      <c r="J217" s="383">
        <v>0</v>
      </c>
      <c r="K217" s="383">
        <v>0</v>
      </c>
      <c r="L217" s="383">
        <v>0</v>
      </c>
      <c r="M217" s="383">
        <v>0</v>
      </c>
      <c r="N217" s="383">
        <v>0</v>
      </c>
      <c r="O217" s="383">
        <v>0</v>
      </c>
      <c r="P217" s="383">
        <v>0</v>
      </c>
      <c r="Q217" s="383">
        <v>0</v>
      </c>
      <c r="R217" s="383">
        <v>0</v>
      </c>
      <c r="S217" s="383">
        <v>0</v>
      </c>
      <c r="T217" s="383">
        <v>0</v>
      </c>
      <c r="U217" s="383">
        <v>0</v>
      </c>
      <c r="V217" s="383">
        <v>0</v>
      </c>
      <c r="W217" s="383">
        <v>0</v>
      </c>
      <c r="X217" s="383">
        <v>0</v>
      </c>
      <c r="Y217" s="383">
        <v>0</v>
      </c>
      <c r="Z217" s="383">
        <v>0</v>
      </c>
      <c r="AA217" s="383">
        <v>0</v>
      </c>
      <c r="AB217" s="383">
        <v>0</v>
      </c>
      <c r="AC217" s="383">
        <v>0</v>
      </c>
      <c r="AD217" s="383">
        <v>0</v>
      </c>
      <c r="AE217" s="383">
        <v>0</v>
      </c>
      <c r="AF217" s="383">
        <v>0</v>
      </c>
      <c r="AG217" s="383">
        <v>0</v>
      </c>
      <c r="AH217" s="383">
        <v>0</v>
      </c>
      <c r="AI217" s="383">
        <v>0</v>
      </c>
      <c r="AJ217" s="383">
        <v>0</v>
      </c>
      <c r="AK217" s="383">
        <v>0</v>
      </c>
      <c r="AL217" s="383">
        <v>0</v>
      </c>
      <c r="AM217" s="383">
        <v>0</v>
      </c>
      <c r="AN217" s="383">
        <v>0</v>
      </c>
      <c r="AO217" s="383">
        <v>0</v>
      </c>
      <c r="AP217" s="383">
        <v>0</v>
      </c>
      <c r="AQ217" s="383">
        <v>0</v>
      </c>
      <c r="AR217" s="383">
        <v>0</v>
      </c>
      <c r="AS217" s="383">
        <v>0</v>
      </c>
      <c r="AT217" s="383">
        <v>0</v>
      </c>
      <c r="AU217" s="383">
        <v>0</v>
      </c>
      <c r="AV217" s="383">
        <v>0</v>
      </c>
      <c r="AW217" s="383">
        <v>0</v>
      </c>
      <c r="AX217" s="383">
        <v>0</v>
      </c>
      <c r="AY217" s="383">
        <v>0</v>
      </c>
      <c r="AZ217" s="383">
        <v>0</v>
      </c>
      <c r="BA217" s="383">
        <v>0</v>
      </c>
      <c r="BB217" s="383">
        <v>0</v>
      </c>
      <c r="BC217" s="383">
        <v>0</v>
      </c>
      <c r="BD217" s="383">
        <v>0</v>
      </c>
      <c r="BE217" s="383">
        <v>0</v>
      </c>
      <c r="BF217" s="383">
        <v>0</v>
      </c>
      <c r="BG217" s="383">
        <v>0</v>
      </c>
      <c r="BH217" s="383">
        <v>0</v>
      </c>
      <c r="BI217" s="383">
        <v>0</v>
      </c>
      <c r="BJ217" s="383">
        <v>0</v>
      </c>
      <c r="BK217" s="383">
        <v>0</v>
      </c>
      <c r="BL217" s="383">
        <v>0</v>
      </c>
      <c r="BM217" s="383">
        <v>0</v>
      </c>
      <c r="BN217" s="383">
        <v>0</v>
      </c>
      <c r="BO217" s="383">
        <v>0</v>
      </c>
      <c r="BP217" s="383">
        <v>0</v>
      </c>
      <c r="BQ217" s="383">
        <v>0</v>
      </c>
      <c r="BR217" s="383">
        <v>0</v>
      </c>
      <c r="BS217" s="383">
        <v>0</v>
      </c>
      <c r="BT217" s="383">
        <v>0</v>
      </c>
      <c r="BU217" s="383">
        <v>0</v>
      </c>
      <c r="BV217" s="383">
        <v>0</v>
      </c>
      <c r="BW217" s="383">
        <v>0</v>
      </c>
      <c r="BX217" s="383">
        <v>0</v>
      </c>
      <c r="BY217" s="383">
        <v>0</v>
      </c>
      <c r="BZ217" s="383">
        <v>0</v>
      </c>
      <c r="CA217" s="383">
        <v>0</v>
      </c>
      <c r="CB217" s="383">
        <v>0</v>
      </c>
      <c r="CC217" s="383">
        <v>0</v>
      </c>
      <c r="CD217" s="383">
        <v>0</v>
      </c>
      <c r="CE217" s="383">
        <v>0</v>
      </c>
      <c r="CF217" s="383">
        <v>0</v>
      </c>
      <c r="CG217" s="383">
        <v>0</v>
      </c>
      <c r="CH217" s="383">
        <v>0</v>
      </c>
      <c r="CI217" s="383">
        <v>0</v>
      </c>
      <c r="CJ217" s="383">
        <v>0</v>
      </c>
      <c r="CK217" s="383">
        <v>0</v>
      </c>
      <c r="CL217" s="383">
        <v>0</v>
      </c>
      <c r="CM217" s="383">
        <v>0</v>
      </c>
      <c r="CN217" s="383">
        <v>0</v>
      </c>
      <c r="CO217" s="383">
        <v>0</v>
      </c>
      <c r="CP217" s="383">
        <v>0</v>
      </c>
      <c r="CQ217" s="383">
        <v>0</v>
      </c>
      <c r="CR217" s="383">
        <v>0</v>
      </c>
      <c r="CS217" s="383">
        <v>0</v>
      </c>
      <c r="CT217" s="383">
        <v>0</v>
      </c>
      <c r="CU217" s="383">
        <v>0</v>
      </c>
      <c r="CV217" s="383">
        <v>0</v>
      </c>
      <c r="CW217" s="383">
        <v>0</v>
      </c>
      <c r="CX217" s="383">
        <v>0</v>
      </c>
      <c r="CY217" s="383">
        <v>0</v>
      </c>
      <c r="CZ217" s="383">
        <f>ROUND(IF(ISNA(+VLOOKUP($E217,'Data 2022 ACTUAL DL'!$A$5:$YR$908,_xlfn.SINGLE(COLUMNS('BS ACCTS'!$CZ217:CZ217))+2,FALSE)),0,+VLOOKUP($E217,'Data 2022 ACTUAL DL'!$A$5:$YR$908,_xlfn.SINGLE(COLUMNS('BS ACCTS'!$CZ217:CZ217))+2,FALSE))/1000,1)</f>
        <v>0</v>
      </c>
      <c r="DA217" s="383">
        <f>ROUND(IF(ISNA(+VLOOKUP($E217,'Data 2022 ACTUAL DL'!$A$5:$YR$908,_xlfn.SINGLE(COLUMNS('BS ACCTS'!$CZ217:DA217))+2,FALSE)),0,+VLOOKUP($E217,'Data 2022 ACTUAL DL'!$A$5:$YR$908,_xlfn.SINGLE(COLUMNS('BS ACCTS'!$CZ217:DA217))+2,FALSE))/1000,1)</f>
        <v>0</v>
      </c>
      <c r="DB217" s="383">
        <f>ROUND(IF(ISNA(+VLOOKUP($E217,'Data 2022 ACTUAL DL'!$A$5:$YR$908,_xlfn.SINGLE(COLUMNS('BS ACCTS'!$CZ217:DB217))+2,FALSE)),0,+VLOOKUP($E217,'Data 2022 ACTUAL DL'!$A$5:$YR$908,_xlfn.SINGLE(COLUMNS('BS ACCTS'!$CZ217:DB217))+2,FALSE))/1000,1)</f>
        <v>0</v>
      </c>
      <c r="DC217" s="383">
        <f>ROUND(IF(ISNA(+VLOOKUP($E217,'Data 2022 ACTUAL DL'!$A$5:$YR$908,_xlfn.SINGLE(COLUMNS('BS ACCTS'!$CZ217:DC217))+2,FALSE)),0,+VLOOKUP($E217,'Data 2022 ACTUAL DL'!$A$5:$YR$908,_xlfn.SINGLE(COLUMNS('BS ACCTS'!$CZ217:DC217))+2,FALSE))/1000,1)</f>
        <v>0</v>
      </c>
      <c r="DD217" s="383">
        <f>ROUND(IF(ISNA(+VLOOKUP($E217,'Data 2022 ACTUAL DL'!$A$5:$YR$908,_xlfn.SINGLE(COLUMNS('BS ACCTS'!$CZ217:DD217))+2,FALSE)),0,+VLOOKUP($E217,'Data 2022 ACTUAL DL'!$A$5:$YR$908,_xlfn.SINGLE(COLUMNS('BS ACCTS'!$CZ217:DD217))+2,FALSE))/1000,1)</f>
        <v>0</v>
      </c>
      <c r="DE217" s="383">
        <f>ROUND(IF(ISNA(+VLOOKUP($E217,'Data 2022 ACTUAL DL'!$A$5:$YR$908,_xlfn.SINGLE(COLUMNS('BS ACCTS'!$CZ217:DE217))+2,FALSE)),0,+VLOOKUP($E217,'Data 2022 ACTUAL DL'!$A$5:$YR$908,_xlfn.SINGLE(COLUMNS('BS ACCTS'!$CZ217:DE217))+2,FALSE))/1000,1)</f>
        <v>0</v>
      </c>
      <c r="DF217" s="383">
        <f>ROUND(IF(ISNA(+VLOOKUP($E217,'Data 2022 ACTUAL DL'!$A$5:$YR$908,_xlfn.SINGLE(COLUMNS('BS ACCTS'!$CZ217:DF217))+2,FALSE)),0,+VLOOKUP($E217,'Data 2022 ACTUAL DL'!$A$5:$YR$908,_xlfn.SINGLE(COLUMNS('BS ACCTS'!$CZ217:DF217))+2,FALSE))/1000,1)</f>
        <v>0</v>
      </c>
      <c r="DG217" s="383">
        <f>ROUND(IF(ISNA(+VLOOKUP($E217,'Data 2022 ACTUAL DL'!$A$5:$YR$908,_xlfn.SINGLE(COLUMNS('BS ACCTS'!$CZ217:DG217))+2,FALSE)),0,+VLOOKUP($E217,'Data 2022 ACTUAL DL'!$A$5:$YR$908,_xlfn.SINGLE(COLUMNS('BS ACCTS'!$CZ217:DG217))+2,FALSE))/1000,1)</f>
        <v>0</v>
      </c>
      <c r="DH217" s="383">
        <f>ROUND(IF(ISNA(+VLOOKUP($E217,'Data 2022 ACTUAL DL'!$A$5:$YR$908,_xlfn.SINGLE(COLUMNS('BS ACCTS'!$CZ217:DH217))+2,FALSE)),0,+VLOOKUP($E217,'Data 2022 ACTUAL DL'!$A$5:$YR$908,_xlfn.SINGLE(COLUMNS('BS ACCTS'!$CZ217:DH217))+2,FALSE))/1000,1)</f>
        <v>0</v>
      </c>
      <c r="DI217" s="383">
        <f>ROUND(IF(ISNA(+VLOOKUP($E217,'Data 2022 ACTUAL DL'!$A$5:$YR$908,_xlfn.SINGLE(COLUMNS('BS ACCTS'!$CZ217:DI217))+2,FALSE)),0,+VLOOKUP($E217,'Data 2022 ACTUAL DL'!$A$5:$YR$908,_xlfn.SINGLE(COLUMNS('BS ACCTS'!$CZ217:DI217))+2,FALSE))/1000,1)</f>
        <v>0</v>
      </c>
      <c r="DJ217" s="383">
        <f>ROUND(IF(ISNA(+VLOOKUP($E217,'Data 2022 ACTUAL DL'!$A$5:$YR$908,_xlfn.SINGLE(COLUMNS('BS ACCTS'!$CZ217:DJ217))+2,FALSE)),0,+VLOOKUP($E217,'Data 2022 ACTUAL DL'!$A$5:$YR$908,_xlfn.SINGLE(COLUMNS('BS ACCTS'!$CZ217:DJ217))+2,FALSE))/1000,1)</f>
        <v>0</v>
      </c>
      <c r="DK217" s="383">
        <f>ROUND(IF(ISNA(+VLOOKUP($E217,'Data 2022 ACTUAL DL'!$A$5:$YR$908,_xlfn.SINGLE(COLUMNS('BS ACCTS'!$CZ217:DK217))+2,FALSE)),0,+VLOOKUP($E217,'Data 2022 ACTUAL DL'!$A$5:$YR$908,_xlfn.SINGLE(COLUMNS('BS ACCTS'!$CZ217:DK217))+2,FALSE))/1000,1)</f>
        <v>0</v>
      </c>
      <c r="DL217" s="242">
        <f>ROUND(IF(ISNA(+VLOOKUP($E217,'Data 2023 BUDGET DL'!$A$5:$YR$908,COLUMNS('BS ACCTS'!$DL217:DL217)+2,FALSE)),0,+VLOOKUP($E217,'Data 2023 BUDGET DL'!$A$5:$YR$908,COLUMNS('BS ACCTS'!$DL217:DL217)+2,FALSE))/1000,1)</f>
        <v>0</v>
      </c>
      <c r="DM217" s="242">
        <f>ROUND(IF(ISNA(+VLOOKUP($E217,'Data 2023 BUDGET DL'!$A$5:$YR$908,COLUMNS('BS ACCTS'!$DL217:DM217)+2,FALSE)),0,+VLOOKUP($E217,'Data 2023 BUDGET DL'!$A$5:$YR$908,COLUMNS('BS ACCTS'!$DL217:DM217)+2,FALSE))/1000,1)</f>
        <v>0</v>
      </c>
      <c r="DN217" s="242">
        <f>ROUND(IF(ISNA(+VLOOKUP($E217,'Data 2023 BUDGET DL'!$A$5:$YR$908,COLUMNS('BS ACCTS'!$DL217:DN217)+2,FALSE)),0,+VLOOKUP($E217,'Data 2023 BUDGET DL'!$A$5:$YR$908,COLUMNS('BS ACCTS'!$DL217:DN217)+2,FALSE))/1000,1)</f>
        <v>0</v>
      </c>
      <c r="DO217" s="242">
        <f>ROUND(IF(ISNA(+VLOOKUP($E217,'Data 2023 BUDGET DL'!$A$5:$YR$908,COLUMNS('BS ACCTS'!$DL217:DO217)+2,FALSE)),0,+VLOOKUP($E217,'Data 2023 BUDGET DL'!$A$5:$YR$908,COLUMNS('BS ACCTS'!$DL217:DO217)+2,FALSE))/1000,1)</f>
        <v>0</v>
      </c>
      <c r="DP217" s="242">
        <f>ROUND(IF(ISNA(+VLOOKUP($E217,'Data 2023 BUDGET DL'!$A$5:$YR$908,COLUMNS('BS ACCTS'!$DL217:DP217)+2,FALSE)),0,+VLOOKUP($E217,'Data 2023 BUDGET DL'!$A$5:$YR$908,COLUMNS('BS ACCTS'!$DL217:DP217)+2,FALSE))/1000,1)</f>
        <v>0</v>
      </c>
      <c r="DQ217" s="242">
        <f>ROUND(IF(ISNA(+VLOOKUP($E217,'Data 2023 BUDGET DL'!$A$5:$YR$908,COLUMNS('BS ACCTS'!$DL217:DQ217)+2,FALSE)),0,+VLOOKUP($E217,'Data 2023 BUDGET DL'!$A$5:$YR$908,COLUMNS('BS ACCTS'!$DL217:DQ217)+2,FALSE))/1000,1)</f>
        <v>0</v>
      </c>
      <c r="DR217" s="242">
        <f>ROUND(IF(ISNA(+VLOOKUP($E217,'Data 2023 BUDGET DL'!$A$5:$YR$908,COLUMNS('BS ACCTS'!$DL217:DR217)+2,FALSE)),0,+VLOOKUP($E217,'Data 2023 BUDGET DL'!$A$5:$YR$908,COLUMNS('BS ACCTS'!$DL217:DR217)+2,FALSE))/1000,1)</f>
        <v>0</v>
      </c>
      <c r="DS217" s="242">
        <f>ROUND(IF(ISNA(+VLOOKUP($E217,'Data 2023 BUDGET DL'!$A$5:$YR$908,COLUMNS('BS ACCTS'!$DL217:DS217)+2,FALSE)),0,+VLOOKUP($E217,'Data 2023 BUDGET DL'!$A$5:$YR$908,COLUMNS('BS ACCTS'!$DL217:DS217)+2,FALSE))/1000,1)</f>
        <v>0</v>
      </c>
      <c r="DT217" s="242">
        <f>ROUND(IF(ISNA(+VLOOKUP($E217,'Data 2023 BUDGET DL'!$A$5:$YR$908,COLUMNS('BS ACCTS'!$DL217:DT217)+2,FALSE)),0,+VLOOKUP($E217,'Data 2023 BUDGET DL'!$A$5:$YR$908,COLUMNS('BS ACCTS'!$DL217:DT217)+2,FALSE))/1000,1)</f>
        <v>0</v>
      </c>
      <c r="DU217" s="242">
        <f>ROUND(IF(ISNA(+VLOOKUP($E217,'Data 2023 BUDGET DL'!$A$5:$YR$908,COLUMNS('BS ACCTS'!$DL217:DU217)+2,FALSE)),0,+VLOOKUP($E217,'Data 2023 BUDGET DL'!$A$5:$YR$908,COLUMNS('BS ACCTS'!$DL217:DU217)+2,FALSE))/1000,1)</f>
        <v>0</v>
      </c>
      <c r="DV217" s="242">
        <f>ROUND(IF(ISNA(+VLOOKUP($E217,'Data 2023 BUDGET DL'!$A$5:$YR$908,COLUMNS('BS ACCTS'!$DL217:DV217)+2,FALSE)),0,+VLOOKUP($E217,'Data 2023 BUDGET DL'!$A$5:$YR$908,COLUMNS('BS ACCTS'!$DL217:DV217)+2,FALSE))/1000,1)</f>
        <v>0</v>
      </c>
      <c r="DW217" s="242">
        <f>ROUND(IF(ISNA(+VLOOKUP($E217,'Data 2023 BUDGET DL'!$A$5:$YR$908,COLUMNS('BS ACCTS'!$DL217:DW217)+2,FALSE)),0,+VLOOKUP($E217,'Data 2023 BUDGET DL'!$A$5:$YR$908,COLUMNS('BS ACCTS'!$DL217:DW217)+2,FALSE))/1000,1)</f>
        <v>0</v>
      </c>
      <c r="DX217" s="242">
        <f>ROUND(IF(ISNA(+VLOOKUP($E217,'Data 2024 BUDGET DL'!$A$5:$YR$907,COLUMNS('BS ACCTS'!$DL217:DL217)+2,FALSE)),0,+VLOOKUP($E217,'Data 2024 BUDGET DL'!$A$5:$YR$907,COLUMNS('BS ACCTS'!$DL217:DL217)+2,FALSE))/1000,1)</f>
        <v>0</v>
      </c>
      <c r="DY217" s="242">
        <f>ROUND(IF(ISNA(+VLOOKUP($E217,'Data 2024 BUDGET DL'!$A$5:$YR$907,COLUMNS('BS ACCTS'!$DL217:DM217)+2,FALSE)),0,+VLOOKUP($E217,'Data 2024 BUDGET DL'!$A$5:$YR$907,COLUMNS('BS ACCTS'!$DL217:DM217)+2,FALSE))/1000,1)</f>
        <v>0</v>
      </c>
      <c r="DZ217" s="242">
        <f>ROUND(IF(ISNA(+VLOOKUP($E217,'Data 2024 BUDGET DL'!$A$5:$YR$907,COLUMNS('BS ACCTS'!$DL217:DN217)+2,FALSE)),0,+VLOOKUP($E217,'Data 2024 BUDGET DL'!$A$5:$YR$907,COLUMNS('BS ACCTS'!$DL217:DN217)+2,FALSE))/1000,1)</f>
        <v>0</v>
      </c>
      <c r="EA217" s="242">
        <f>ROUND(IF(ISNA(+VLOOKUP($E217,'Data 2024 BUDGET DL'!$A$5:$YR$907,COLUMNS('BS ACCTS'!$DL217:DO217)+2,FALSE)),0,+VLOOKUP($E217,'Data 2024 BUDGET DL'!$A$5:$YR$907,COLUMNS('BS ACCTS'!$DL217:DO217)+2,FALSE))/1000,1)</f>
        <v>0</v>
      </c>
      <c r="EB217" s="242">
        <f>ROUND(IF(ISNA(+VLOOKUP($E217,'Data 2024 BUDGET DL'!$A$5:$YR$907,COLUMNS('BS ACCTS'!$DL217:DP217)+2,FALSE)),0,+VLOOKUP($E217,'Data 2024 BUDGET DL'!$A$5:$YR$907,COLUMNS('BS ACCTS'!$DL217:DP217)+2,FALSE))/1000,1)</f>
        <v>0</v>
      </c>
      <c r="EC217" s="242">
        <f>ROUND(IF(ISNA(+VLOOKUP($E217,'Data 2024 BUDGET DL'!$A$5:$YR$907,COLUMNS('BS ACCTS'!$DL217:DQ217)+2,FALSE)),0,+VLOOKUP($E217,'Data 2024 BUDGET DL'!$A$5:$YR$907,COLUMNS('BS ACCTS'!$DL217:DQ217)+2,FALSE))/1000,1)</f>
        <v>0</v>
      </c>
      <c r="ED217" s="242">
        <f>ROUND(IF(ISNA(+VLOOKUP($E217,'Data 2024 BUDGET DL'!$A$5:$YR$907,COLUMNS('BS ACCTS'!$DL217:DR217)+2,FALSE)),0,+VLOOKUP($E217,'Data 2024 BUDGET DL'!$A$5:$YR$907,COLUMNS('BS ACCTS'!$DL217:DR217)+2,FALSE))/1000,1)</f>
        <v>0</v>
      </c>
      <c r="EE217" s="242">
        <f>ROUND(IF(ISNA(+VLOOKUP($E217,'Data 2024 BUDGET DL'!$A$5:$YR$907,COLUMNS('BS ACCTS'!$DL217:DS217)+2,FALSE)),0,+VLOOKUP($E217,'Data 2024 BUDGET DL'!$A$5:$YR$907,COLUMNS('BS ACCTS'!$DL217:DS217)+2,FALSE))/1000,1)</f>
        <v>0</v>
      </c>
      <c r="EF217" s="242">
        <f>ROUND(IF(ISNA(+VLOOKUP($E217,'Data 2024 BUDGET DL'!$A$5:$YR$907,COLUMNS('BS ACCTS'!$DL217:DT217)+2,FALSE)),0,+VLOOKUP($E217,'Data 2024 BUDGET DL'!$A$5:$YR$907,COLUMNS('BS ACCTS'!$DL217:DT217)+2,FALSE))/1000,1)</f>
        <v>0</v>
      </c>
      <c r="EG217" s="242">
        <f>ROUND(IF(ISNA(+VLOOKUP($E217,'Data 2024 BUDGET DL'!$A$5:$YR$907,COLUMNS('BS ACCTS'!$DL217:DU217)+2,FALSE)),0,+VLOOKUP($E217,'Data 2024 BUDGET DL'!$A$5:$YR$907,COLUMNS('BS ACCTS'!$DL217:DU217)+2,FALSE))/1000,1)</f>
        <v>0</v>
      </c>
      <c r="EH217" s="242">
        <f>ROUND(IF(ISNA(+VLOOKUP($E217,'Data 2024 BUDGET DL'!$A$5:$YR$907,COLUMNS('BS ACCTS'!$DL217:DV217)+2,FALSE)),0,+VLOOKUP($E217,'Data 2024 BUDGET DL'!$A$5:$YR$907,COLUMNS('BS ACCTS'!$DL217:DV217)+2,FALSE))/1000,1)</f>
        <v>0</v>
      </c>
      <c r="EI217" s="242">
        <f>ROUND(IF(ISNA(+VLOOKUP($E217,'Data 2024 BUDGET DL'!$A$5:$YR$907,COLUMNS('BS ACCTS'!$DL217:DW217)+2,FALSE)),0,+VLOOKUP($E217,'Data 2024 BUDGET DL'!$A$5:$YR$907,COLUMNS('BS ACCTS'!$DL217:DW217)+2,FALSE))/1000,1)</f>
        <v>0</v>
      </c>
      <c r="EK217" s="257"/>
      <c r="EN217" s="3"/>
      <c r="EO217" s="3"/>
      <c r="EP217" s="3"/>
      <c r="EQ217" s="3"/>
      <c r="ER217" s="3"/>
      <c r="ES217" s="3"/>
      <c r="ET217" s="3"/>
      <c r="EU217" s="3"/>
      <c r="EV217" s="3"/>
      <c r="EW217" s="3"/>
      <c r="EX217" s="3"/>
      <c r="EY217" s="3"/>
    </row>
    <row r="218" spans="1:155" ht="15" customHeight="1">
      <c r="A218" s="82" t="s">
        <v>286</v>
      </c>
      <c r="B218" s="82" t="s">
        <v>525</v>
      </c>
      <c r="C218" s="954" t="s">
        <v>286</v>
      </c>
      <c r="D218" s="975" t="str">
        <f t="shared" si="359"/>
        <v>2190040</v>
      </c>
      <c r="E218" s="326" t="s">
        <v>911</v>
      </c>
      <c r="F218" s="325" t="s">
        <v>912</v>
      </c>
      <c r="G218" s="407">
        <v>-2978.1840899999997</v>
      </c>
      <c r="H218" s="383">
        <v>-2941.7</v>
      </c>
      <c r="I218" s="383">
        <v>-2905.2</v>
      </c>
      <c r="J218" s="383">
        <v>-2868.7</v>
      </c>
      <c r="K218" s="383">
        <v>-2829.9</v>
      </c>
      <c r="L218" s="383">
        <v>-2806.1</v>
      </c>
      <c r="M218" s="383">
        <v>-2769.6</v>
      </c>
      <c r="N218" s="383">
        <v>-2733.1</v>
      </c>
      <c r="O218" s="383">
        <v>-2696.6</v>
      </c>
      <c r="P218" s="383">
        <v>-2660.1</v>
      </c>
      <c r="Q218" s="383">
        <v>-2623.6</v>
      </c>
      <c r="R218" s="383">
        <v>-2587.1</v>
      </c>
      <c r="S218" s="383">
        <v>-2550.5</v>
      </c>
      <c r="T218" s="383">
        <v>-2514</v>
      </c>
      <c r="U218" s="383">
        <v>-2477.5</v>
      </c>
      <c r="V218" s="383">
        <v>-2413.5</v>
      </c>
      <c r="W218" s="383">
        <v>-2216.6999999999998</v>
      </c>
      <c r="X218" s="383">
        <v>-2020.9</v>
      </c>
      <c r="Y218" s="383">
        <v>-1985.4</v>
      </c>
      <c r="Z218" s="383">
        <v>-1949.9</v>
      </c>
      <c r="AA218" s="383">
        <v>-1914.3</v>
      </c>
      <c r="AB218" s="383">
        <v>-1878.8</v>
      </c>
      <c r="AC218" s="383">
        <v>-1843.2</v>
      </c>
      <c r="AD218" s="383">
        <v>-1807.7</v>
      </c>
      <c r="AE218" s="383">
        <v>-1772.1</v>
      </c>
      <c r="AF218" s="383">
        <v>-1736.6</v>
      </c>
      <c r="AG218" s="383">
        <v>-1701</v>
      </c>
      <c r="AH218" s="383">
        <v>-1665.5</v>
      </c>
      <c r="AI218" s="383">
        <v>-1629.9</v>
      </c>
      <c r="AJ218" s="383">
        <v>-1594.4</v>
      </c>
      <c r="AK218" s="383">
        <v>-1558.8</v>
      </c>
      <c r="AL218" s="383">
        <v>-1523.3</v>
      </c>
      <c r="AM218" s="383">
        <v>-1487.7</v>
      </c>
      <c r="AN218" s="383">
        <v>-1452.2</v>
      </c>
      <c r="AO218" s="383">
        <v>-1416.7</v>
      </c>
      <c r="AP218" s="383">
        <v>-1381.1</v>
      </c>
      <c r="AQ218" s="383">
        <v>-1345.6</v>
      </c>
      <c r="AR218" s="383">
        <v>-1310</v>
      </c>
      <c r="AS218" s="383">
        <v>-1274.5</v>
      </c>
      <c r="AT218" s="383">
        <v>-1238.9000000000001</v>
      </c>
      <c r="AU218" s="383">
        <v>-1203.4000000000001</v>
      </c>
      <c r="AV218" s="383">
        <v>-1167.8</v>
      </c>
      <c r="AW218" s="383">
        <v>-1132.3</v>
      </c>
      <c r="AX218" s="383">
        <v>-1096.7</v>
      </c>
      <c r="AY218" s="383">
        <v>-1061.2</v>
      </c>
      <c r="AZ218" s="383">
        <v>-1025.5999999999999</v>
      </c>
      <c r="BA218" s="383">
        <v>-990.1</v>
      </c>
      <c r="BB218" s="383">
        <v>-954.5</v>
      </c>
      <c r="BC218" s="383">
        <v>-919</v>
      </c>
      <c r="BD218" s="383">
        <v>-883.5</v>
      </c>
      <c r="BE218" s="383">
        <v>-847.9</v>
      </c>
      <c r="BF218" s="383">
        <v>-812.4</v>
      </c>
      <c r="BG218" s="383">
        <v>-776.8</v>
      </c>
      <c r="BH218" s="383">
        <v>-757.7</v>
      </c>
      <c r="BI218" s="383">
        <v>-754.9</v>
      </c>
      <c r="BJ218" s="383">
        <v>-752.2</v>
      </c>
      <c r="BK218" s="383">
        <v>-749.4</v>
      </c>
      <c r="BL218" s="383">
        <v>-746.7</v>
      </c>
      <c r="BM218" s="383">
        <v>-743.9</v>
      </c>
      <c r="BN218" s="383">
        <v>-741.2</v>
      </c>
      <c r="BO218" s="383">
        <v>-738.4</v>
      </c>
      <c r="BP218" s="383">
        <v>-735.7</v>
      </c>
      <c r="BQ218" s="383">
        <v>-732.9</v>
      </c>
      <c r="BR218" s="383">
        <v>-730.2</v>
      </c>
      <c r="BS218" s="383">
        <v>-727.4</v>
      </c>
      <c r="BT218" s="383">
        <v>-724.7</v>
      </c>
      <c r="BU218" s="383">
        <v>-721.9</v>
      </c>
      <c r="BV218" s="383">
        <v>-719.2</v>
      </c>
      <c r="BW218" s="383">
        <v>-716.4</v>
      </c>
      <c r="BX218" s="383">
        <v>-713.7</v>
      </c>
      <c r="BY218" s="383">
        <v>-710.9</v>
      </c>
      <c r="BZ218" s="383">
        <v>-708.2</v>
      </c>
      <c r="CA218" s="383">
        <v>-705.4</v>
      </c>
      <c r="CB218" s="383">
        <v>-702.7</v>
      </c>
      <c r="CC218" s="383">
        <v>-699.9</v>
      </c>
      <c r="CD218" s="383">
        <v>-697.2</v>
      </c>
      <c r="CE218" s="383">
        <v>-694.4</v>
      </c>
      <c r="CF218" s="383">
        <v>-691.7</v>
      </c>
      <c r="CG218" s="383">
        <v>-688.9</v>
      </c>
      <c r="CH218" s="383">
        <v>-686.2</v>
      </c>
      <c r="CI218" s="383">
        <v>-683.4</v>
      </c>
      <c r="CJ218" s="383">
        <v>-680.7</v>
      </c>
      <c r="CK218" s="383">
        <v>-677.9</v>
      </c>
      <c r="CL218" s="383">
        <v>-675.2</v>
      </c>
      <c r="CM218" s="383">
        <v>-672.4</v>
      </c>
      <c r="CN218" s="383">
        <v>-669.7</v>
      </c>
      <c r="CO218" s="383">
        <v>-666.9</v>
      </c>
      <c r="CP218" s="383">
        <v>-664.2</v>
      </c>
      <c r="CQ218" s="383">
        <v>-661.4</v>
      </c>
      <c r="CR218" s="383">
        <v>-658.7</v>
      </c>
      <c r="CS218" s="383">
        <v>-655.9</v>
      </c>
      <c r="CT218" s="383">
        <v>-653.20000000000005</v>
      </c>
      <c r="CU218" s="383">
        <v>-650.4</v>
      </c>
      <c r="CV218" s="383">
        <v>-647.70000000000005</v>
      </c>
      <c r="CW218" s="383">
        <v>-644.9</v>
      </c>
      <c r="CX218" s="383">
        <v>-642.20000000000005</v>
      </c>
      <c r="CY218" s="383">
        <v>-639.4</v>
      </c>
      <c r="CZ218" s="383">
        <f>ROUND(IF(ISNA(+VLOOKUP($E218,'Data 2022 ACTUAL DL'!$A$5:$YR$908,_xlfn.SINGLE(COLUMNS('BS ACCTS'!$CZ218:CZ218))+2,FALSE)),0,+VLOOKUP($E218,'Data 2022 ACTUAL DL'!$A$5:$YR$908,_xlfn.SINGLE(COLUMNS('BS ACCTS'!$CZ218:CZ218))+2,FALSE))/1000,1)</f>
        <v>-636.70000000000005</v>
      </c>
      <c r="DA218" s="383">
        <f>ROUND(IF(ISNA(+VLOOKUP($E218,'Data 2022 ACTUAL DL'!$A$5:$YR$908,_xlfn.SINGLE(COLUMNS('BS ACCTS'!$CZ218:DA218))+2,FALSE)),0,+VLOOKUP($E218,'Data 2022 ACTUAL DL'!$A$5:$YR$908,_xlfn.SINGLE(COLUMNS('BS ACCTS'!$CZ218:DA218))+2,FALSE))/1000,1)</f>
        <v>-633.9</v>
      </c>
      <c r="DB218" s="383">
        <f>ROUND(IF(ISNA(+VLOOKUP($E218,'Data 2022 ACTUAL DL'!$A$5:$YR$908,_xlfn.SINGLE(COLUMNS('BS ACCTS'!$CZ218:DB218))+2,FALSE)),0,+VLOOKUP($E218,'Data 2022 ACTUAL DL'!$A$5:$YR$908,_xlfn.SINGLE(COLUMNS('BS ACCTS'!$CZ218:DB218))+2,FALSE))/1000,1)</f>
        <v>-631.20000000000005</v>
      </c>
      <c r="DC218" s="383">
        <f>ROUND(IF(ISNA(+VLOOKUP($E218,'Data 2022 ACTUAL DL'!$A$5:$YR$908,_xlfn.SINGLE(COLUMNS('BS ACCTS'!$CZ218:DC218))+2,FALSE)),0,+VLOOKUP($E218,'Data 2022 ACTUAL DL'!$A$5:$YR$908,_xlfn.SINGLE(COLUMNS('BS ACCTS'!$CZ218:DC218))+2,FALSE))/1000,1)</f>
        <v>-628.5</v>
      </c>
      <c r="DD218" s="383">
        <f>ROUND(IF(ISNA(+VLOOKUP($E218,'Data 2022 ACTUAL DL'!$A$5:$YR$908,_xlfn.SINGLE(COLUMNS('BS ACCTS'!$CZ218:DD218))+2,FALSE)),0,+VLOOKUP($E218,'Data 2022 ACTUAL DL'!$A$5:$YR$908,_xlfn.SINGLE(COLUMNS('BS ACCTS'!$CZ218:DD218))+2,FALSE))/1000,1)</f>
        <v>-625.70000000000005</v>
      </c>
      <c r="DE218" s="383">
        <f>ROUND(IF(ISNA(+VLOOKUP($E218,'Data 2022 ACTUAL DL'!$A$5:$YR$908,_xlfn.SINGLE(COLUMNS('BS ACCTS'!$CZ218:DE218))+2,FALSE)),0,+VLOOKUP($E218,'Data 2022 ACTUAL DL'!$A$5:$YR$908,_xlfn.SINGLE(COLUMNS('BS ACCTS'!$CZ218:DE218))+2,FALSE))/1000,1)</f>
        <v>-623</v>
      </c>
      <c r="DF218" s="383">
        <f>ROUND(IF(ISNA(+VLOOKUP($E218,'Data 2022 ACTUAL DL'!$A$5:$YR$908,_xlfn.SINGLE(COLUMNS('BS ACCTS'!$CZ218:DF218))+2,FALSE)),0,+VLOOKUP($E218,'Data 2022 ACTUAL DL'!$A$5:$YR$908,_xlfn.SINGLE(COLUMNS('BS ACCTS'!$CZ218:DF218))+2,FALSE))/1000,1)</f>
        <v>-620.20000000000005</v>
      </c>
      <c r="DG218" s="383">
        <f>ROUND(IF(ISNA(+VLOOKUP($E218,'Data 2022 ACTUAL DL'!$A$5:$YR$908,_xlfn.SINGLE(COLUMNS('BS ACCTS'!$CZ218:DG218))+2,FALSE)),0,+VLOOKUP($E218,'Data 2022 ACTUAL DL'!$A$5:$YR$908,_xlfn.SINGLE(COLUMNS('BS ACCTS'!$CZ218:DG218))+2,FALSE))/1000,1)</f>
        <v>-617.5</v>
      </c>
      <c r="DH218" s="383">
        <f>ROUND(IF(ISNA(+VLOOKUP($E218,'Data 2022 ACTUAL DL'!$A$5:$YR$908,_xlfn.SINGLE(COLUMNS('BS ACCTS'!$CZ218:DH218))+2,FALSE)),0,+VLOOKUP($E218,'Data 2022 ACTUAL DL'!$A$5:$YR$908,_xlfn.SINGLE(COLUMNS('BS ACCTS'!$CZ218:DH218))+2,FALSE))/1000,1)</f>
        <v>-614.70000000000005</v>
      </c>
      <c r="DI218" s="383">
        <f>ROUND(IF(ISNA(+VLOOKUP($E218,'Data 2022 ACTUAL DL'!$A$5:$YR$908,_xlfn.SINGLE(COLUMNS('BS ACCTS'!$CZ218:DI218))+2,FALSE)),0,+VLOOKUP($E218,'Data 2022 ACTUAL DL'!$A$5:$YR$908,_xlfn.SINGLE(COLUMNS('BS ACCTS'!$CZ218:DI218))+2,FALSE))/1000,1)</f>
        <v>-612</v>
      </c>
      <c r="DJ218" s="383">
        <f>ROUND(IF(ISNA(+VLOOKUP($E218,'Data 2022 ACTUAL DL'!$A$5:$YR$908,_xlfn.SINGLE(COLUMNS('BS ACCTS'!$CZ218:DJ218))+2,FALSE)),0,+VLOOKUP($E218,'Data 2022 ACTUAL DL'!$A$5:$YR$908,_xlfn.SINGLE(COLUMNS('BS ACCTS'!$CZ218:DJ218))+2,FALSE))/1000,1)</f>
        <v>-609.20000000000005</v>
      </c>
      <c r="DK218" s="383">
        <f>ROUND(IF(ISNA(+VLOOKUP($E218,'Data 2022 ACTUAL DL'!$A$5:$YR$908,_xlfn.SINGLE(COLUMNS('BS ACCTS'!$CZ218:DK218))+2,FALSE)),0,+VLOOKUP($E218,'Data 2022 ACTUAL DL'!$A$5:$YR$908,_xlfn.SINGLE(COLUMNS('BS ACCTS'!$CZ218:DK218))+2,FALSE))/1000,1)</f>
        <v>-606.5</v>
      </c>
      <c r="DL218" s="242">
        <f>ROUND(IF(ISNA(+VLOOKUP($E218,'Data 2023 BUDGET DL'!$A$5:$YR$908,COLUMNS('BS ACCTS'!$DL218:DL218)+2,FALSE)),0,+VLOOKUP($E218,'Data 2023 BUDGET DL'!$A$5:$YR$908,COLUMNS('BS ACCTS'!$DL218:DL218)+2,FALSE))/1000,1)</f>
        <v>0</v>
      </c>
      <c r="DM218" s="242">
        <f>ROUND(IF(ISNA(+VLOOKUP($E218,'Data 2023 BUDGET DL'!$A$5:$YR$908,COLUMNS('BS ACCTS'!$DL218:DM218)+2,FALSE)),0,+VLOOKUP($E218,'Data 2023 BUDGET DL'!$A$5:$YR$908,COLUMNS('BS ACCTS'!$DL218:DM218)+2,FALSE))/1000,1)</f>
        <v>0</v>
      </c>
      <c r="DN218" s="242">
        <f>ROUND(IF(ISNA(+VLOOKUP($E218,'Data 2023 BUDGET DL'!$A$5:$YR$908,COLUMNS('BS ACCTS'!$DL218:DN218)+2,FALSE)),0,+VLOOKUP($E218,'Data 2023 BUDGET DL'!$A$5:$YR$908,COLUMNS('BS ACCTS'!$DL218:DN218)+2,FALSE))/1000,1)</f>
        <v>0</v>
      </c>
      <c r="DO218" s="242">
        <f>ROUND(IF(ISNA(+VLOOKUP($E218,'Data 2023 BUDGET DL'!$A$5:$YR$908,COLUMNS('BS ACCTS'!$DL218:DO218)+2,FALSE)),0,+VLOOKUP($E218,'Data 2023 BUDGET DL'!$A$5:$YR$908,COLUMNS('BS ACCTS'!$DL218:DO218)+2,FALSE))/1000,1)</f>
        <v>0</v>
      </c>
      <c r="DP218" s="242">
        <f>ROUND(IF(ISNA(+VLOOKUP($E218,'Data 2023 BUDGET DL'!$A$5:$YR$908,COLUMNS('BS ACCTS'!$DL218:DP218)+2,FALSE)),0,+VLOOKUP($E218,'Data 2023 BUDGET DL'!$A$5:$YR$908,COLUMNS('BS ACCTS'!$DL218:DP218)+2,FALSE))/1000,1)</f>
        <v>0</v>
      </c>
      <c r="DQ218" s="242">
        <f>ROUND(IF(ISNA(+VLOOKUP($E218,'Data 2023 BUDGET DL'!$A$5:$YR$908,COLUMNS('BS ACCTS'!$DL218:DQ218)+2,FALSE)),0,+VLOOKUP($E218,'Data 2023 BUDGET DL'!$A$5:$YR$908,COLUMNS('BS ACCTS'!$DL218:DQ218)+2,FALSE))/1000,1)</f>
        <v>0</v>
      </c>
      <c r="DR218" s="242">
        <f>ROUND(IF(ISNA(+VLOOKUP($E218,'Data 2023 BUDGET DL'!$A$5:$YR$908,COLUMNS('BS ACCTS'!$DL218:DR218)+2,FALSE)),0,+VLOOKUP($E218,'Data 2023 BUDGET DL'!$A$5:$YR$908,COLUMNS('BS ACCTS'!$DL218:DR218)+2,FALSE))/1000,1)</f>
        <v>0</v>
      </c>
      <c r="DS218" s="242">
        <f>ROUND(IF(ISNA(+VLOOKUP($E218,'Data 2023 BUDGET DL'!$A$5:$YR$908,COLUMNS('BS ACCTS'!$DL218:DS218)+2,FALSE)),0,+VLOOKUP($E218,'Data 2023 BUDGET DL'!$A$5:$YR$908,COLUMNS('BS ACCTS'!$DL218:DS218)+2,FALSE))/1000,1)</f>
        <v>0</v>
      </c>
      <c r="DT218" s="242">
        <f>ROUND(IF(ISNA(+VLOOKUP($E218,'Data 2023 BUDGET DL'!$A$5:$YR$908,COLUMNS('BS ACCTS'!$DL218:DT218)+2,FALSE)),0,+VLOOKUP($E218,'Data 2023 BUDGET DL'!$A$5:$YR$908,COLUMNS('BS ACCTS'!$DL218:DT218)+2,FALSE))/1000,1)</f>
        <v>0</v>
      </c>
      <c r="DU218" s="242">
        <f>ROUND(IF(ISNA(+VLOOKUP($E218,'Data 2023 BUDGET DL'!$A$5:$YR$908,COLUMNS('BS ACCTS'!$DL218:DU218)+2,FALSE)),0,+VLOOKUP($E218,'Data 2023 BUDGET DL'!$A$5:$YR$908,COLUMNS('BS ACCTS'!$DL218:DU218)+2,FALSE))/1000,1)</f>
        <v>0</v>
      </c>
      <c r="DV218" s="242">
        <f>ROUND(IF(ISNA(+VLOOKUP($E218,'Data 2023 BUDGET DL'!$A$5:$YR$908,COLUMNS('BS ACCTS'!$DL218:DV218)+2,FALSE)),0,+VLOOKUP($E218,'Data 2023 BUDGET DL'!$A$5:$YR$908,COLUMNS('BS ACCTS'!$DL218:DV218)+2,FALSE))/1000,1)</f>
        <v>0</v>
      </c>
      <c r="DW218" s="242">
        <f>ROUND(IF(ISNA(+VLOOKUP($E218,'Data 2023 BUDGET DL'!$A$5:$YR$908,COLUMNS('BS ACCTS'!$DL218:DW218)+2,FALSE)),0,+VLOOKUP($E218,'Data 2023 BUDGET DL'!$A$5:$YR$908,COLUMNS('BS ACCTS'!$DL218:DW218)+2,FALSE))/1000,1)</f>
        <v>0</v>
      </c>
      <c r="DX218" s="242">
        <f>ROUND(IF(ISNA(+VLOOKUP($E218,'Data 2024 BUDGET DL'!$A$5:$YR$907,COLUMNS('BS ACCTS'!$DL218:DL218)+2,FALSE)),0,+VLOOKUP($E218,'Data 2024 BUDGET DL'!$A$5:$YR$907,COLUMNS('BS ACCTS'!$DL218:DL218)+2,FALSE))/1000,1)</f>
        <v>0</v>
      </c>
      <c r="DY218" s="242">
        <f>ROUND(IF(ISNA(+VLOOKUP($E218,'Data 2024 BUDGET DL'!$A$5:$YR$907,COLUMNS('BS ACCTS'!$DL218:DM218)+2,FALSE)),0,+VLOOKUP($E218,'Data 2024 BUDGET DL'!$A$5:$YR$907,COLUMNS('BS ACCTS'!$DL218:DM218)+2,FALSE))/1000,1)</f>
        <v>0</v>
      </c>
      <c r="DZ218" s="242">
        <f>ROUND(IF(ISNA(+VLOOKUP($E218,'Data 2024 BUDGET DL'!$A$5:$YR$907,COLUMNS('BS ACCTS'!$DL218:DN218)+2,FALSE)),0,+VLOOKUP($E218,'Data 2024 BUDGET DL'!$A$5:$YR$907,COLUMNS('BS ACCTS'!$DL218:DN218)+2,FALSE))/1000,1)</f>
        <v>0</v>
      </c>
      <c r="EA218" s="242">
        <f>ROUND(IF(ISNA(+VLOOKUP($E218,'Data 2024 BUDGET DL'!$A$5:$YR$907,COLUMNS('BS ACCTS'!$DL218:DO218)+2,FALSE)),0,+VLOOKUP($E218,'Data 2024 BUDGET DL'!$A$5:$YR$907,COLUMNS('BS ACCTS'!$DL218:DO218)+2,FALSE))/1000,1)</f>
        <v>0</v>
      </c>
      <c r="EB218" s="242">
        <f>ROUND(IF(ISNA(+VLOOKUP($E218,'Data 2024 BUDGET DL'!$A$5:$YR$907,COLUMNS('BS ACCTS'!$DL218:DP218)+2,FALSE)),0,+VLOOKUP($E218,'Data 2024 BUDGET DL'!$A$5:$YR$907,COLUMNS('BS ACCTS'!$DL218:DP218)+2,FALSE))/1000,1)</f>
        <v>0</v>
      </c>
      <c r="EC218" s="242">
        <f>ROUND(IF(ISNA(+VLOOKUP($E218,'Data 2024 BUDGET DL'!$A$5:$YR$907,COLUMNS('BS ACCTS'!$DL218:DQ218)+2,FALSE)),0,+VLOOKUP($E218,'Data 2024 BUDGET DL'!$A$5:$YR$907,COLUMNS('BS ACCTS'!$DL218:DQ218)+2,FALSE))/1000,1)</f>
        <v>0</v>
      </c>
      <c r="ED218" s="242">
        <f>ROUND(IF(ISNA(+VLOOKUP($E218,'Data 2024 BUDGET DL'!$A$5:$YR$907,COLUMNS('BS ACCTS'!$DL218:DR218)+2,FALSE)),0,+VLOOKUP($E218,'Data 2024 BUDGET DL'!$A$5:$YR$907,COLUMNS('BS ACCTS'!$DL218:DR218)+2,FALSE))/1000,1)</f>
        <v>0</v>
      </c>
      <c r="EE218" s="242">
        <f>ROUND(IF(ISNA(+VLOOKUP($E218,'Data 2024 BUDGET DL'!$A$5:$YR$907,COLUMNS('BS ACCTS'!$DL218:DS218)+2,FALSE)),0,+VLOOKUP($E218,'Data 2024 BUDGET DL'!$A$5:$YR$907,COLUMNS('BS ACCTS'!$DL218:DS218)+2,FALSE))/1000,1)</f>
        <v>0</v>
      </c>
      <c r="EF218" s="242">
        <f>ROUND(IF(ISNA(+VLOOKUP($E218,'Data 2024 BUDGET DL'!$A$5:$YR$907,COLUMNS('BS ACCTS'!$DL218:DT218)+2,FALSE)),0,+VLOOKUP($E218,'Data 2024 BUDGET DL'!$A$5:$YR$907,COLUMNS('BS ACCTS'!$DL218:DT218)+2,FALSE))/1000,1)</f>
        <v>0</v>
      </c>
      <c r="EG218" s="242">
        <f>ROUND(IF(ISNA(+VLOOKUP($E218,'Data 2024 BUDGET DL'!$A$5:$YR$907,COLUMNS('BS ACCTS'!$DL218:DU218)+2,FALSE)),0,+VLOOKUP($E218,'Data 2024 BUDGET DL'!$A$5:$YR$907,COLUMNS('BS ACCTS'!$DL218:DU218)+2,FALSE))/1000,1)</f>
        <v>0</v>
      </c>
      <c r="EH218" s="242">
        <f>ROUND(IF(ISNA(+VLOOKUP($E218,'Data 2024 BUDGET DL'!$A$5:$YR$907,COLUMNS('BS ACCTS'!$DL218:DV218)+2,FALSE)),0,+VLOOKUP($E218,'Data 2024 BUDGET DL'!$A$5:$YR$907,COLUMNS('BS ACCTS'!$DL218:DV218)+2,FALSE))/1000,1)</f>
        <v>0</v>
      </c>
      <c r="EI218" s="242">
        <f>ROUND(IF(ISNA(+VLOOKUP($E218,'Data 2024 BUDGET DL'!$A$5:$YR$907,COLUMNS('BS ACCTS'!$DL218:DW218)+2,FALSE)),0,+VLOOKUP($E218,'Data 2024 BUDGET DL'!$A$5:$YR$907,COLUMNS('BS ACCTS'!$DL218:DW218)+2,FALSE))/1000,1)</f>
        <v>0</v>
      </c>
      <c r="EK218" s="257"/>
      <c r="EN218" s="3"/>
      <c r="EO218" s="3"/>
      <c r="EP218" s="3"/>
      <c r="EQ218" s="3"/>
      <c r="ER218" s="3"/>
      <c r="ES218" s="3"/>
      <c r="ET218" s="3"/>
      <c r="EU218" s="3"/>
      <c r="EV218" s="3"/>
      <c r="EW218" s="3"/>
      <c r="EX218" s="3"/>
      <c r="EY218" s="3"/>
    </row>
    <row r="219" spans="1:155" ht="15" customHeight="1">
      <c r="A219" s="82" t="s">
        <v>286</v>
      </c>
      <c r="B219" s="82" t="s">
        <v>525</v>
      </c>
      <c r="C219" s="954" t="s">
        <v>286</v>
      </c>
      <c r="D219" s="975" t="str">
        <f t="shared" si="359"/>
        <v>2190041</v>
      </c>
      <c r="E219" s="326" t="s">
        <v>913</v>
      </c>
      <c r="F219" s="325" t="s">
        <v>914</v>
      </c>
      <c r="G219" s="407">
        <v>1148.8345900000002</v>
      </c>
      <c r="H219" s="383">
        <v>1134.8</v>
      </c>
      <c r="I219" s="383">
        <v>1120.7</v>
      </c>
      <c r="J219" s="383">
        <v>1106.5999999999999</v>
      </c>
      <c r="K219" s="383">
        <v>1091.5999999999999</v>
      </c>
      <c r="L219" s="383">
        <v>1082.5</v>
      </c>
      <c r="M219" s="383">
        <v>1068.4000000000001</v>
      </c>
      <c r="N219" s="383">
        <v>1054.3</v>
      </c>
      <c r="O219" s="383">
        <v>1040.2</v>
      </c>
      <c r="P219" s="383">
        <v>1026.0999999999999</v>
      </c>
      <c r="Q219" s="383">
        <v>1012</v>
      </c>
      <c r="R219" s="383">
        <v>998</v>
      </c>
      <c r="S219" s="383">
        <v>983.9</v>
      </c>
      <c r="T219" s="383">
        <v>969.8</v>
      </c>
      <c r="U219" s="383">
        <v>955.7</v>
      </c>
      <c r="V219" s="383">
        <v>931</v>
      </c>
      <c r="W219" s="383">
        <v>855.1</v>
      </c>
      <c r="X219" s="383">
        <v>779.6</v>
      </c>
      <c r="Y219" s="383">
        <v>765.9</v>
      </c>
      <c r="Z219" s="383">
        <v>752.2</v>
      </c>
      <c r="AA219" s="383">
        <v>738.4</v>
      </c>
      <c r="AB219" s="383">
        <v>724.7</v>
      </c>
      <c r="AC219" s="383">
        <v>711</v>
      </c>
      <c r="AD219" s="383">
        <v>697.3</v>
      </c>
      <c r="AE219" s="383">
        <v>683.6</v>
      </c>
      <c r="AF219" s="383">
        <v>669.9</v>
      </c>
      <c r="AG219" s="383">
        <v>656.2</v>
      </c>
      <c r="AH219" s="383">
        <v>642.5</v>
      </c>
      <c r="AI219" s="383">
        <v>628.70000000000005</v>
      </c>
      <c r="AJ219" s="383">
        <v>615</v>
      </c>
      <c r="AK219" s="383">
        <v>601.29999999999995</v>
      </c>
      <c r="AL219" s="383">
        <v>587.6</v>
      </c>
      <c r="AM219" s="383">
        <v>573.9</v>
      </c>
      <c r="AN219" s="383">
        <v>560.20000000000005</v>
      </c>
      <c r="AO219" s="383">
        <v>546.5</v>
      </c>
      <c r="AP219" s="383">
        <v>532.79999999999995</v>
      </c>
      <c r="AQ219" s="383">
        <v>519</v>
      </c>
      <c r="AR219" s="383">
        <v>505.3</v>
      </c>
      <c r="AS219" s="383">
        <v>491.6</v>
      </c>
      <c r="AT219" s="383">
        <v>477.9</v>
      </c>
      <c r="AU219" s="383">
        <v>464.2</v>
      </c>
      <c r="AV219" s="383">
        <v>450.5</v>
      </c>
      <c r="AW219" s="383">
        <v>436.8</v>
      </c>
      <c r="AX219" s="383">
        <v>423.1</v>
      </c>
      <c r="AY219" s="383">
        <v>409.4</v>
      </c>
      <c r="AZ219" s="383">
        <v>395.6</v>
      </c>
      <c r="BA219" s="383">
        <v>381.9</v>
      </c>
      <c r="BB219" s="383">
        <v>368.2</v>
      </c>
      <c r="BC219" s="383">
        <v>410.9</v>
      </c>
      <c r="BD219" s="383">
        <v>401.9</v>
      </c>
      <c r="BE219" s="383">
        <v>392.9</v>
      </c>
      <c r="BF219" s="383">
        <v>383.9</v>
      </c>
      <c r="BG219" s="383">
        <v>374.9</v>
      </c>
      <c r="BH219" s="383">
        <v>370</v>
      </c>
      <c r="BI219" s="383">
        <v>369.4</v>
      </c>
      <c r="BJ219" s="383">
        <v>368.7</v>
      </c>
      <c r="BK219" s="383">
        <v>368</v>
      </c>
      <c r="BL219" s="383">
        <v>367.3</v>
      </c>
      <c r="BM219" s="383">
        <v>366.6</v>
      </c>
      <c r="BN219" s="383">
        <v>365.9</v>
      </c>
      <c r="BO219" s="383">
        <v>365.2</v>
      </c>
      <c r="BP219" s="383">
        <v>364.5</v>
      </c>
      <c r="BQ219" s="383">
        <v>363.8</v>
      </c>
      <c r="BR219" s="383">
        <v>363.1</v>
      </c>
      <c r="BS219" s="383">
        <v>362.4</v>
      </c>
      <c r="BT219" s="383">
        <v>361.7</v>
      </c>
      <c r="BU219" s="383">
        <v>361</v>
      </c>
      <c r="BV219" s="383">
        <v>360.3</v>
      </c>
      <c r="BW219" s="383">
        <v>359.6</v>
      </c>
      <c r="BX219" s="383">
        <v>358.9</v>
      </c>
      <c r="BY219" s="383">
        <v>358.2</v>
      </c>
      <c r="BZ219" s="383">
        <v>357.5</v>
      </c>
      <c r="CA219" s="383">
        <v>356.8</v>
      </c>
      <c r="CB219" s="383">
        <v>356.1</v>
      </c>
      <c r="CC219" s="383">
        <v>355.4</v>
      </c>
      <c r="CD219" s="383">
        <v>354.7</v>
      </c>
      <c r="CE219" s="383">
        <v>354</v>
      </c>
      <c r="CF219" s="383">
        <v>353.3</v>
      </c>
      <c r="CG219" s="383">
        <v>352.6</v>
      </c>
      <c r="CH219" s="383">
        <v>351.9</v>
      </c>
      <c r="CI219" s="383">
        <v>351.2</v>
      </c>
      <c r="CJ219" s="383">
        <v>350.5</v>
      </c>
      <c r="CK219" s="383">
        <v>349.8</v>
      </c>
      <c r="CL219" s="383">
        <v>349.1</v>
      </c>
      <c r="CM219" s="383">
        <v>348.4</v>
      </c>
      <c r="CN219" s="383">
        <v>347.8</v>
      </c>
      <c r="CO219" s="383">
        <v>347.1</v>
      </c>
      <c r="CP219" s="383">
        <v>346.4</v>
      </c>
      <c r="CQ219" s="383">
        <v>345.7</v>
      </c>
      <c r="CR219" s="383">
        <v>345</v>
      </c>
      <c r="CS219" s="383">
        <v>344.3</v>
      </c>
      <c r="CT219" s="383">
        <v>343.6</v>
      </c>
      <c r="CU219" s="383">
        <v>342.9</v>
      </c>
      <c r="CV219" s="383">
        <v>342.2</v>
      </c>
      <c r="CW219" s="383">
        <v>341.5</v>
      </c>
      <c r="CX219" s="383">
        <v>340.8</v>
      </c>
      <c r="CY219" s="383">
        <v>340.1</v>
      </c>
      <c r="CZ219" s="383">
        <f>ROUND(IF(ISNA(+VLOOKUP($E219,'Data 2022 ACTUAL DL'!$A$5:$YR$908,_xlfn.SINGLE(COLUMNS('BS ACCTS'!$CZ219:CZ219))+2,FALSE)),0,+VLOOKUP($E219,'Data 2022 ACTUAL DL'!$A$5:$YR$908,_xlfn.SINGLE(COLUMNS('BS ACCTS'!$CZ219:CZ219))+2,FALSE))/1000,1)</f>
        <v>339.4</v>
      </c>
      <c r="DA219" s="383">
        <f>ROUND(IF(ISNA(+VLOOKUP($E219,'Data 2022 ACTUAL DL'!$A$5:$YR$908,_xlfn.SINGLE(COLUMNS('BS ACCTS'!$CZ219:DA219))+2,FALSE)),0,+VLOOKUP($E219,'Data 2022 ACTUAL DL'!$A$5:$YR$908,_xlfn.SINGLE(COLUMNS('BS ACCTS'!$CZ219:DA219))+2,FALSE))/1000,1)</f>
        <v>338.7</v>
      </c>
      <c r="DB219" s="383">
        <f>ROUND(IF(ISNA(+VLOOKUP($E219,'Data 2022 ACTUAL DL'!$A$5:$YR$908,_xlfn.SINGLE(COLUMNS('BS ACCTS'!$CZ219:DB219))+2,FALSE)),0,+VLOOKUP($E219,'Data 2022 ACTUAL DL'!$A$5:$YR$908,_xlfn.SINGLE(COLUMNS('BS ACCTS'!$CZ219:DB219))+2,FALSE))/1000,1)</f>
        <v>338</v>
      </c>
      <c r="DC219" s="383">
        <f>ROUND(IF(ISNA(+VLOOKUP($E219,'Data 2022 ACTUAL DL'!$A$5:$YR$908,_xlfn.SINGLE(COLUMNS('BS ACCTS'!$CZ219:DC219))+2,FALSE)),0,+VLOOKUP($E219,'Data 2022 ACTUAL DL'!$A$5:$YR$908,_xlfn.SINGLE(COLUMNS('BS ACCTS'!$CZ219:DC219))+2,FALSE))/1000,1)</f>
        <v>337.3</v>
      </c>
      <c r="DD219" s="383">
        <f>ROUND(IF(ISNA(+VLOOKUP($E219,'Data 2022 ACTUAL DL'!$A$5:$YR$908,_xlfn.SINGLE(COLUMNS('BS ACCTS'!$CZ219:DD219))+2,FALSE)),0,+VLOOKUP($E219,'Data 2022 ACTUAL DL'!$A$5:$YR$908,_xlfn.SINGLE(COLUMNS('BS ACCTS'!$CZ219:DD219))+2,FALSE))/1000,1)</f>
        <v>336.6</v>
      </c>
      <c r="DE219" s="383">
        <f>ROUND(IF(ISNA(+VLOOKUP($E219,'Data 2022 ACTUAL DL'!$A$5:$YR$908,_xlfn.SINGLE(COLUMNS('BS ACCTS'!$CZ219:DE219))+2,FALSE)),0,+VLOOKUP($E219,'Data 2022 ACTUAL DL'!$A$5:$YR$908,_xlfn.SINGLE(COLUMNS('BS ACCTS'!$CZ219:DE219))+2,FALSE))/1000,1)</f>
        <v>335.9</v>
      </c>
      <c r="DF219" s="383">
        <f>ROUND(IF(ISNA(+VLOOKUP($E219,'Data 2022 ACTUAL DL'!$A$5:$YR$908,_xlfn.SINGLE(COLUMNS('BS ACCTS'!$CZ219:DF219))+2,FALSE)),0,+VLOOKUP($E219,'Data 2022 ACTUAL DL'!$A$5:$YR$908,_xlfn.SINGLE(COLUMNS('BS ACCTS'!$CZ219:DF219))+2,FALSE))/1000,1)</f>
        <v>335.2</v>
      </c>
      <c r="DG219" s="383">
        <f>ROUND(IF(ISNA(+VLOOKUP($E219,'Data 2022 ACTUAL DL'!$A$5:$YR$908,_xlfn.SINGLE(COLUMNS('BS ACCTS'!$CZ219:DG219))+2,FALSE)),0,+VLOOKUP($E219,'Data 2022 ACTUAL DL'!$A$5:$YR$908,_xlfn.SINGLE(COLUMNS('BS ACCTS'!$CZ219:DG219))+2,FALSE))/1000,1)</f>
        <v>334.5</v>
      </c>
      <c r="DH219" s="383">
        <f>ROUND(IF(ISNA(+VLOOKUP($E219,'Data 2022 ACTUAL DL'!$A$5:$YR$908,_xlfn.SINGLE(COLUMNS('BS ACCTS'!$CZ219:DH219))+2,FALSE)),0,+VLOOKUP($E219,'Data 2022 ACTUAL DL'!$A$5:$YR$908,_xlfn.SINGLE(COLUMNS('BS ACCTS'!$CZ219:DH219))+2,FALSE))/1000,1)</f>
        <v>333.8</v>
      </c>
      <c r="DI219" s="383">
        <f>ROUND(IF(ISNA(+VLOOKUP($E219,'Data 2022 ACTUAL DL'!$A$5:$YR$908,_xlfn.SINGLE(COLUMNS('BS ACCTS'!$CZ219:DI219))+2,FALSE)),0,+VLOOKUP($E219,'Data 2022 ACTUAL DL'!$A$5:$YR$908,_xlfn.SINGLE(COLUMNS('BS ACCTS'!$CZ219:DI219))+2,FALSE))/1000,1)</f>
        <v>333.1</v>
      </c>
      <c r="DJ219" s="383">
        <f>ROUND(IF(ISNA(+VLOOKUP($E219,'Data 2022 ACTUAL DL'!$A$5:$YR$908,_xlfn.SINGLE(COLUMNS('BS ACCTS'!$CZ219:DJ219))+2,FALSE)),0,+VLOOKUP($E219,'Data 2022 ACTUAL DL'!$A$5:$YR$908,_xlfn.SINGLE(COLUMNS('BS ACCTS'!$CZ219:DJ219))+2,FALSE))/1000,1)</f>
        <v>332.4</v>
      </c>
      <c r="DK219" s="383">
        <f>ROUND(IF(ISNA(+VLOOKUP($E219,'Data 2022 ACTUAL DL'!$A$5:$YR$908,_xlfn.SINGLE(COLUMNS('BS ACCTS'!$CZ219:DK219))+2,FALSE)),0,+VLOOKUP($E219,'Data 2022 ACTUAL DL'!$A$5:$YR$908,_xlfn.SINGLE(COLUMNS('BS ACCTS'!$CZ219:DK219))+2,FALSE))/1000,1)</f>
        <v>331.7</v>
      </c>
      <c r="DL219" s="242">
        <f>ROUND(IF(ISNA(+VLOOKUP($E219,'Data 2023 BUDGET DL'!$A$5:$YR$908,COLUMNS('BS ACCTS'!$DL219:DL219)+2,FALSE)),0,+VLOOKUP($E219,'Data 2023 BUDGET DL'!$A$5:$YR$908,COLUMNS('BS ACCTS'!$DL219:DL219)+2,FALSE))/1000,1)</f>
        <v>0</v>
      </c>
      <c r="DM219" s="242">
        <f>ROUND(IF(ISNA(+VLOOKUP($E219,'Data 2023 BUDGET DL'!$A$5:$YR$908,COLUMNS('BS ACCTS'!$DL219:DM219)+2,FALSE)),0,+VLOOKUP($E219,'Data 2023 BUDGET DL'!$A$5:$YR$908,COLUMNS('BS ACCTS'!$DL219:DM219)+2,FALSE))/1000,1)</f>
        <v>0</v>
      </c>
      <c r="DN219" s="242">
        <f>ROUND(IF(ISNA(+VLOOKUP($E219,'Data 2023 BUDGET DL'!$A$5:$YR$908,COLUMNS('BS ACCTS'!$DL219:DN219)+2,FALSE)),0,+VLOOKUP($E219,'Data 2023 BUDGET DL'!$A$5:$YR$908,COLUMNS('BS ACCTS'!$DL219:DN219)+2,FALSE))/1000,1)</f>
        <v>0</v>
      </c>
      <c r="DO219" s="242">
        <f>ROUND(IF(ISNA(+VLOOKUP($E219,'Data 2023 BUDGET DL'!$A$5:$YR$908,COLUMNS('BS ACCTS'!$DL219:DO219)+2,FALSE)),0,+VLOOKUP($E219,'Data 2023 BUDGET DL'!$A$5:$YR$908,COLUMNS('BS ACCTS'!$DL219:DO219)+2,FALSE))/1000,1)</f>
        <v>0</v>
      </c>
      <c r="DP219" s="242">
        <f>ROUND(IF(ISNA(+VLOOKUP($E219,'Data 2023 BUDGET DL'!$A$5:$YR$908,COLUMNS('BS ACCTS'!$DL219:DP219)+2,FALSE)),0,+VLOOKUP($E219,'Data 2023 BUDGET DL'!$A$5:$YR$908,COLUMNS('BS ACCTS'!$DL219:DP219)+2,FALSE))/1000,1)</f>
        <v>0</v>
      </c>
      <c r="DQ219" s="242">
        <f>ROUND(IF(ISNA(+VLOOKUP($E219,'Data 2023 BUDGET DL'!$A$5:$YR$908,COLUMNS('BS ACCTS'!$DL219:DQ219)+2,FALSE)),0,+VLOOKUP($E219,'Data 2023 BUDGET DL'!$A$5:$YR$908,COLUMNS('BS ACCTS'!$DL219:DQ219)+2,FALSE))/1000,1)</f>
        <v>0</v>
      </c>
      <c r="DR219" s="242">
        <f>ROUND(IF(ISNA(+VLOOKUP($E219,'Data 2023 BUDGET DL'!$A$5:$YR$908,COLUMNS('BS ACCTS'!$DL219:DR219)+2,FALSE)),0,+VLOOKUP($E219,'Data 2023 BUDGET DL'!$A$5:$YR$908,COLUMNS('BS ACCTS'!$DL219:DR219)+2,FALSE))/1000,1)</f>
        <v>0</v>
      </c>
      <c r="DS219" s="242">
        <f>ROUND(IF(ISNA(+VLOOKUP($E219,'Data 2023 BUDGET DL'!$A$5:$YR$908,COLUMNS('BS ACCTS'!$DL219:DS219)+2,FALSE)),0,+VLOOKUP($E219,'Data 2023 BUDGET DL'!$A$5:$YR$908,COLUMNS('BS ACCTS'!$DL219:DS219)+2,FALSE))/1000,1)</f>
        <v>0</v>
      </c>
      <c r="DT219" s="242">
        <f>ROUND(IF(ISNA(+VLOOKUP($E219,'Data 2023 BUDGET DL'!$A$5:$YR$908,COLUMNS('BS ACCTS'!$DL219:DT219)+2,FALSE)),0,+VLOOKUP($E219,'Data 2023 BUDGET DL'!$A$5:$YR$908,COLUMNS('BS ACCTS'!$DL219:DT219)+2,FALSE))/1000,1)</f>
        <v>0</v>
      </c>
      <c r="DU219" s="242">
        <f>ROUND(IF(ISNA(+VLOOKUP($E219,'Data 2023 BUDGET DL'!$A$5:$YR$908,COLUMNS('BS ACCTS'!$DL219:DU219)+2,FALSE)),0,+VLOOKUP($E219,'Data 2023 BUDGET DL'!$A$5:$YR$908,COLUMNS('BS ACCTS'!$DL219:DU219)+2,FALSE))/1000,1)</f>
        <v>0</v>
      </c>
      <c r="DV219" s="242">
        <f>ROUND(IF(ISNA(+VLOOKUP($E219,'Data 2023 BUDGET DL'!$A$5:$YR$908,COLUMNS('BS ACCTS'!$DL219:DV219)+2,FALSE)),0,+VLOOKUP($E219,'Data 2023 BUDGET DL'!$A$5:$YR$908,COLUMNS('BS ACCTS'!$DL219:DV219)+2,FALSE))/1000,1)</f>
        <v>0</v>
      </c>
      <c r="DW219" s="242">
        <f>ROUND(IF(ISNA(+VLOOKUP($E219,'Data 2023 BUDGET DL'!$A$5:$YR$908,COLUMNS('BS ACCTS'!$DL219:DW219)+2,FALSE)),0,+VLOOKUP($E219,'Data 2023 BUDGET DL'!$A$5:$YR$908,COLUMNS('BS ACCTS'!$DL219:DW219)+2,FALSE))/1000,1)</f>
        <v>0</v>
      </c>
      <c r="DX219" s="242">
        <f>ROUND(IF(ISNA(+VLOOKUP($E219,'Data 2024 BUDGET DL'!$A$5:$YR$907,COLUMNS('BS ACCTS'!$DL219:DL219)+2,FALSE)),0,+VLOOKUP($E219,'Data 2024 BUDGET DL'!$A$5:$YR$907,COLUMNS('BS ACCTS'!$DL219:DL219)+2,FALSE))/1000,1)</f>
        <v>0</v>
      </c>
      <c r="DY219" s="242">
        <f>ROUND(IF(ISNA(+VLOOKUP($E219,'Data 2024 BUDGET DL'!$A$5:$YR$907,COLUMNS('BS ACCTS'!$DL219:DM219)+2,FALSE)),0,+VLOOKUP($E219,'Data 2024 BUDGET DL'!$A$5:$YR$907,COLUMNS('BS ACCTS'!$DL219:DM219)+2,FALSE))/1000,1)</f>
        <v>0</v>
      </c>
      <c r="DZ219" s="242">
        <f>ROUND(IF(ISNA(+VLOOKUP($E219,'Data 2024 BUDGET DL'!$A$5:$YR$907,COLUMNS('BS ACCTS'!$DL219:DN219)+2,FALSE)),0,+VLOOKUP($E219,'Data 2024 BUDGET DL'!$A$5:$YR$907,COLUMNS('BS ACCTS'!$DL219:DN219)+2,FALSE))/1000,1)</f>
        <v>0</v>
      </c>
      <c r="EA219" s="242">
        <f>ROUND(IF(ISNA(+VLOOKUP($E219,'Data 2024 BUDGET DL'!$A$5:$YR$907,COLUMNS('BS ACCTS'!$DL219:DO219)+2,FALSE)),0,+VLOOKUP($E219,'Data 2024 BUDGET DL'!$A$5:$YR$907,COLUMNS('BS ACCTS'!$DL219:DO219)+2,FALSE))/1000,1)</f>
        <v>0</v>
      </c>
      <c r="EB219" s="242">
        <f>ROUND(IF(ISNA(+VLOOKUP($E219,'Data 2024 BUDGET DL'!$A$5:$YR$907,COLUMNS('BS ACCTS'!$DL219:DP219)+2,FALSE)),0,+VLOOKUP($E219,'Data 2024 BUDGET DL'!$A$5:$YR$907,COLUMNS('BS ACCTS'!$DL219:DP219)+2,FALSE))/1000,1)</f>
        <v>0</v>
      </c>
      <c r="EC219" s="242">
        <f>ROUND(IF(ISNA(+VLOOKUP($E219,'Data 2024 BUDGET DL'!$A$5:$YR$907,COLUMNS('BS ACCTS'!$DL219:DQ219)+2,FALSE)),0,+VLOOKUP($E219,'Data 2024 BUDGET DL'!$A$5:$YR$907,COLUMNS('BS ACCTS'!$DL219:DQ219)+2,FALSE))/1000,1)</f>
        <v>0</v>
      </c>
      <c r="ED219" s="242">
        <f>ROUND(IF(ISNA(+VLOOKUP($E219,'Data 2024 BUDGET DL'!$A$5:$YR$907,COLUMNS('BS ACCTS'!$DL219:DR219)+2,FALSE)),0,+VLOOKUP($E219,'Data 2024 BUDGET DL'!$A$5:$YR$907,COLUMNS('BS ACCTS'!$DL219:DR219)+2,FALSE))/1000,1)</f>
        <v>0</v>
      </c>
      <c r="EE219" s="242">
        <f>ROUND(IF(ISNA(+VLOOKUP($E219,'Data 2024 BUDGET DL'!$A$5:$YR$907,COLUMNS('BS ACCTS'!$DL219:DS219)+2,FALSE)),0,+VLOOKUP($E219,'Data 2024 BUDGET DL'!$A$5:$YR$907,COLUMNS('BS ACCTS'!$DL219:DS219)+2,FALSE))/1000,1)</f>
        <v>0</v>
      </c>
      <c r="EF219" s="242">
        <f>ROUND(IF(ISNA(+VLOOKUP($E219,'Data 2024 BUDGET DL'!$A$5:$YR$907,COLUMNS('BS ACCTS'!$DL219:DT219)+2,FALSE)),0,+VLOOKUP($E219,'Data 2024 BUDGET DL'!$A$5:$YR$907,COLUMNS('BS ACCTS'!$DL219:DT219)+2,FALSE))/1000,1)</f>
        <v>0</v>
      </c>
      <c r="EG219" s="242">
        <f>ROUND(IF(ISNA(+VLOOKUP($E219,'Data 2024 BUDGET DL'!$A$5:$YR$907,COLUMNS('BS ACCTS'!$DL219:DU219)+2,FALSE)),0,+VLOOKUP($E219,'Data 2024 BUDGET DL'!$A$5:$YR$907,COLUMNS('BS ACCTS'!$DL219:DU219)+2,FALSE))/1000,1)</f>
        <v>0</v>
      </c>
      <c r="EH219" s="242">
        <f>ROUND(IF(ISNA(+VLOOKUP($E219,'Data 2024 BUDGET DL'!$A$5:$YR$907,COLUMNS('BS ACCTS'!$DL219:DV219)+2,FALSE)),0,+VLOOKUP($E219,'Data 2024 BUDGET DL'!$A$5:$YR$907,COLUMNS('BS ACCTS'!$DL219:DV219)+2,FALSE))/1000,1)</f>
        <v>0</v>
      </c>
      <c r="EI219" s="242">
        <f>ROUND(IF(ISNA(+VLOOKUP($E219,'Data 2024 BUDGET DL'!$A$5:$YR$907,COLUMNS('BS ACCTS'!$DL219:DW219)+2,FALSE)),0,+VLOOKUP($E219,'Data 2024 BUDGET DL'!$A$5:$YR$907,COLUMNS('BS ACCTS'!$DL219:DW219)+2,FALSE))/1000,1)</f>
        <v>0</v>
      </c>
      <c r="EK219" s="257"/>
      <c r="EN219" s="3"/>
      <c r="EO219" s="3"/>
      <c r="EP219" s="3"/>
      <c r="EQ219" s="3"/>
      <c r="ER219" s="3"/>
      <c r="ES219" s="3"/>
      <c r="ET219" s="3"/>
      <c r="EU219" s="3"/>
      <c r="EV219" s="3"/>
      <c r="EW219" s="3"/>
      <c r="EX219" s="3"/>
      <c r="EY219" s="3"/>
    </row>
    <row r="220" spans="1:155" ht="15" customHeight="1">
      <c r="C220" s="767"/>
      <c r="D220" s="135" t="str">
        <f t="shared" si="359"/>
        <v>219</v>
      </c>
      <c r="E220" s="77">
        <v>219</v>
      </c>
      <c r="F220" s="151"/>
      <c r="G220" s="382">
        <v>-1829.3494999999996</v>
      </c>
      <c r="H220" s="382">
        <v>-1806.8999999999999</v>
      </c>
      <c r="I220" s="382">
        <v>-1784.4999999999998</v>
      </c>
      <c r="J220" s="382">
        <v>-1762.1</v>
      </c>
      <c r="K220" s="382">
        <v>-1739.2000000000003</v>
      </c>
      <c r="L220" s="382">
        <v>-1723.6</v>
      </c>
      <c r="M220" s="382">
        <v>-1701.1999999999998</v>
      </c>
      <c r="N220" s="382">
        <v>-1678.8</v>
      </c>
      <c r="O220" s="382">
        <v>-1656.3999999999999</v>
      </c>
      <c r="P220" s="382">
        <v>-1634</v>
      </c>
      <c r="Q220" s="382">
        <v>-1611.6</v>
      </c>
      <c r="R220" s="382">
        <v>-1589.1</v>
      </c>
      <c r="S220" s="382">
        <v>-1566.6</v>
      </c>
      <c r="T220" s="382">
        <v>-1544.2</v>
      </c>
      <c r="U220" s="382">
        <v>-1521.8</v>
      </c>
      <c r="V220" s="382">
        <v>-1493.1</v>
      </c>
      <c r="W220" s="382">
        <v>-1361.6</v>
      </c>
      <c r="X220" s="382">
        <v>-1168.9000000000001</v>
      </c>
      <c r="Y220" s="382">
        <v>-1219.5</v>
      </c>
      <c r="Z220" s="382">
        <v>-1197.7</v>
      </c>
      <c r="AA220" s="382">
        <v>-1175.9000000000001</v>
      </c>
      <c r="AB220" s="382">
        <v>-1154.0999999999999</v>
      </c>
      <c r="AC220" s="382">
        <v>-1132.2</v>
      </c>
      <c r="AD220" s="382">
        <v>-1110.4000000000001</v>
      </c>
      <c r="AE220" s="382">
        <v>-1088.5</v>
      </c>
      <c r="AF220" s="382">
        <v>-1066.6999999999998</v>
      </c>
      <c r="AG220" s="382">
        <v>-1044.8</v>
      </c>
      <c r="AH220" s="382">
        <v>-1023</v>
      </c>
      <c r="AI220" s="382">
        <v>-1001.2</v>
      </c>
      <c r="AJ220" s="382">
        <v>-979.40000000000009</v>
      </c>
      <c r="AK220" s="382">
        <v>-957.5</v>
      </c>
      <c r="AL220" s="382">
        <v>-935.69999999999993</v>
      </c>
      <c r="AM220" s="382">
        <v>-913.80000000000007</v>
      </c>
      <c r="AN220" s="382">
        <v>-892</v>
      </c>
      <c r="AO220" s="382">
        <v>-870.2</v>
      </c>
      <c r="AP220" s="382">
        <v>-848.3</v>
      </c>
      <c r="AQ220" s="382">
        <v>-826.59999999999991</v>
      </c>
      <c r="AR220" s="382">
        <v>-804.7</v>
      </c>
      <c r="AS220" s="382">
        <v>-782.9</v>
      </c>
      <c r="AT220" s="382">
        <v>-761.00000000000011</v>
      </c>
      <c r="AU220" s="382">
        <v>-739.2</v>
      </c>
      <c r="AV220" s="382">
        <v>-717.3</v>
      </c>
      <c r="AW220" s="382">
        <v>-695.5</v>
      </c>
      <c r="AX220" s="382">
        <v>-673.6</v>
      </c>
      <c r="AY220" s="382">
        <v>-651.80000000000007</v>
      </c>
      <c r="AZ220" s="382">
        <v>-629.99999999999989</v>
      </c>
      <c r="BA220" s="382">
        <v>-608.20000000000005</v>
      </c>
      <c r="BB220" s="382">
        <v>-586.29999999999995</v>
      </c>
      <c r="BC220" s="382">
        <v>-508.1</v>
      </c>
      <c r="BD220" s="382">
        <v>-481.6</v>
      </c>
      <c r="BE220" s="382">
        <v>-455</v>
      </c>
      <c r="BF220" s="382">
        <v>-428.5</v>
      </c>
      <c r="BG220" s="382">
        <v>-401.9</v>
      </c>
      <c r="BH220" s="382">
        <v>-387.70000000000005</v>
      </c>
      <c r="BI220" s="382">
        <v>-385.5</v>
      </c>
      <c r="BJ220" s="382">
        <v>-383.50000000000006</v>
      </c>
      <c r="BK220" s="382">
        <v>-381.4</v>
      </c>
      <c r="BL220" s="382">
        <v>-379.40000000000003</v>
      </c>
      <c r="BM220" s="382">
        <v>-377.29999999999995</v>
      </c>
      <c r="BN220" s="382">
        <v>-375.30000000000007</v>
      </c>
      <c r="BO220" s="382">
        <v>-373.2</v>
      </c>
      <c r="BP220" s="382">
        <v>-371.20000000000005</v>
      </c>
      <c r="BQ220" s="382">
        <v>-369.09999999999997</v>
      </c>
      <c r="BR220" s="382">
        <v>-367.1</v>
      </c>
      <c r="BS220" s="382">
        <v>-365</v>
      </c>
      <c r="BT220" s="382">
        <v>-363.00000000000006</v>
      </c>
      <c r="BU220" s="382">
        <v>-360.9</v>
      </c>
      <c r="BV220" s="382">
        <v>-358.90000000000003</v>
      </c>
      <c r="BW220" s="382">
        <v>-356.79999999999995</v>
      </c>
      <c r="BX220" s="382">
        <v>-354.80000000000007</v>
      </c>
      <c r="BY220" s="382">
        <v>-352.7</v>
      </c>
      <c r="BZ220" s="382">
        <v>-350.70000000000005</v>
      </c>
      <c r="CA220" s="382">
        <v>-348.59999999999997</v>
      </c>
      <c r="CB220" s="382">
        <v>-346.6</v>
      </c>
      <c r="CC220" s="382">
        <v>-344.5</v>
      </c>
      <c r="CD220" s="382">
        <v>-342.50000000000006</v>
      </c>
      <c r="CE220" s="382">
        <v>-340.4</v>
      </c>
      <c r="CF220" s="382">
        <v>-338.40000000000003</v>
      </c>
      <c r="CG220" s="382">
        <v>-336.29999999999995</v>
      </c>
      <c r="CH220" s="382">
        <v>-334.30000000000007</v>
      </c>
      <c r="CI220" s="382">
        <v>-332.2</v>
      </c>
      <c r="CJ220" s="382">
        <v>-330.20000000000005</v>
      </c>
      <c r="CK220" s="382">
        <v>-328.09999999999997</v>
      </c>
      <c r="CL220" s="382">
        <v>-326.10000000000002</v>
      </c>
      <c r="CM220" s="382">
        <v>-324</v>
      </c>
      <c r="CN220" s="382">
        <v>-321.90000000000003</v>
      </c>
      <c r="CO220" s="382">
        <v>-319.79999999999995</v>
      </c>
      <c r="CP220" s="382">
        <v>-317.80000000000007</v>
      </c>
      <c r="CQ220" s="382">
        <v>-315.7</v>
      </c>
      <c r="CR220" s="382">
        <v>-313.70000000000005</v>
      </c>
      <c r="CS220" s="382">
        <v>-311.59999999999997</v>
      </c>
      <c r="CT220" s="382">
        <v>-309.60000000000002</v>
      </c>
      <c r="CU220" s="382">
        <v>-307.5</v>
      </c>
      <c r="CV220" s="382">
        <v>-305.50000000000006</v>
      </c>
      <c r="CW220" s="382">
        <v>-303.39999999999998</v>
      </c>
      <c r="CX220" s="382">
        <v>-301.40000000000003</v>
      </c>
      <c r="CY220" s="382">
        <v>-299.29999999999995</v>
      </c>
      <c r="CZ220" s="382">
        <f t="shared" ref="CZ220:DW220" si="477">SUM(CZ214:CZ219)</f>
        <v>-297.30000000000007</v>
      </c>
      <c r="DA220" s="382">
        <f t="shared" ref="DA220:DB220" si="478">SUM(DA214:DA219)</f>
        <v>-295.2</v>
      </c>
      <c r="DB220" s="382">
        <f t="shared" si="478"/>
        <v>-293.20000000000005</v>
      </c>
      <c r="DC220" s="382">
        <f t="shared" ref="DC220:DD220" si="479">SUM(DC214:DC219)</f>
        <v>-291.2</v>
      </c>
      <c r="DD220" s="382">
        <f t="shared" si="479"/>
        <v>-289.10000000000002</v>
      </c>
      <c r="DE220" s="382">
        <f t="shared" ref="DE220:DF220" si="480">SUM(DE214:DE219)</f>
        <v>-287.10000000000002</v>
      </c>
      <c r="DF220" s="382">
        <f t="shared" si="480"/>
        <v>-285.00000000000006</v>
      </c>
      <c r="DG220" s="382">
        <f t="shared" ref="DG220:DK220" si="481">SUM(DG214:DG219)</f>
        <v>-283</v>
      </c>
      <c r="DH220" s="382">
        <f t="shared" si="481"/>
        <v>-280.90000000000003</v>
      </c>
      <c r="DI220" s="382">
        <f t="shared" si="481"/>
        <v>-278.89999999999998</v>
      </c>
      <c r="DJ220" s="382">
        <f t="shared" si="481"/>
        <v>-276.80000000000007</v>
      </c>
      <c r="DK220" s="382">
        <f t="shared" si="481"/>
        <v>-274.8</v>
      </c>
      <c r="DL220" s="150">
        <f t="shared" si="477"/>
        <v>0</v>
      </c>
      <c r="DM220" s="150">
        <f t="shared" si="477"/>
        <v>0</v>
      </c>
      <c r="DN220" s="150">
        <f t="shared" si="477"/>
        <v>0</v>
      </c>
      <c r="DO220" s="150">
        <f t="shared" si="477"/>
        <v>0</v>
      </c>
      <c r="DP220" s="150">
        <f t="shared" si="477"/>
        <v>0</v>
      </c>
      <c r="DQ220" s="150">
        <f t="shared" si="477"/>
        <v>0</v>
      </c>
      <c r="DR220" s="150">
        <f t="shared" si="477"/>
        <v>0</v>
      </c>
      <c r="DS220" s="150">
        <f t="shared" si="477"/>
        <v>0</v>
      </c>
      <c r="DT220" s="150">
        <f t="shared" si="477"/>
        <v>0</v>
      </c>
      <c r="DU220" s="150">
        <f t="shared" si="477"/>
        <v>0</v>
      </c>
      <c r="DV220" s="150">
        <f t="shared" si="477"/>
        <v>0</v>
      </c>
      <c r="DW220" s="150">
        <f t="shared" si="477"/>
        <v>0</v>
      </c>
      <c r="DX220" s="150">
        <f>SUM(DL214:DL219)</f>
        <v>0</v>
      </c>
      <c r="DY220" s="150">
        <f t="shared" ref="DY220:EI220" si="482">SUM(DM214:DM219)</f>
        <v>0</v>
      </c>
      <c r="DZ220" s="150">
        <f t="shared" si="482"/>
        <v>0</v>
      </c>
      <c r="EA220" s="150">
        <f t="shared" si="482"/>
        <v>0</v>
      </c>
      <c r="EB220" s="150">
        <f t="shared" si="482"/>
        <v>0</v>
      </c>
      <c r="EC220" s="150">
        <f t="shared" si="482"/>
        <v>0</v>
      </c>
      <c r="ED220" s="150">
        <f t="shared" si="482"/>
        <v>0</v>
      </c>
      <c r="EE220" s="150">
        <f t="shared" si="482"/>
        <v>0</v>
      </c>
      <c r="EF220" s="150">
        <f t="shared" si="482"/>
        <v>0</v>
      </c>
      <c r="EG220" s="150">
        <f t="shared" si="482"/>
        <v>0</v>
      </c>
      <c r="EH220" s="150">
        <f t="shared" si="482"/>
        <v>0</v>
      </c>
      <c r="EI220" s="150">
        <f t="shared" si="482"/>
        <v>0</v>
      </c>
      <c r="EK220" s="257"/>
      <c r="EN220" s="3"/>
      <c r="EO220" s="3"/>
      <c r="EP220" s="3"/>
      <c r="EQ220" s="3"/>
      <c r="ER220" s="3"/>
      <c r="ES220" s="3"/>
      <c r="ET220" s="3"/>
      <c r="EU220" s="3"/>
      <c r="EV220" s="3"/>
      <c r="EW220" s="3"/>
      <c r="EX220" s="3"/>
      <c r="EY220" s="3"/>
    </row>
    <row r="221" spans="1:155" ht="15" customHeight="1">
      <c r="A221" s="82" t="s">
        <v>288</v>
      </c>
      <c r="B221" s="82" t="s">
        <v>559</v>
      </c>
      <c r="C221" s="954" t="s">
        <v>288</v>
      </c>
      <c r="D221" s="975" t="str">
        <f t="shared" si="359"/>
        <v>2240100</v>
      </c>
      <c r="E221" s="326" t="s">
        <v>915</v>
      </c>
      <c r="F221" s="325" t="s">
        <v>2721</v>
      </c>
      <c r="G221" s="407">
        <v>0</v>
      </c>
      <c r="H221" s="383">
        <v>0</v>
      </c>
      <c r="I221" s="383">
        <v>0</v>
      </c>
      <c r="J221" s="383">
        <v>0</v>
      </c>
      <c r="K221" s="383">
        <v>0</v>
      </c>
      <c r="L221" s="383">
        <v>0</v>
      </c>
      <c r="M221" s="383">
        <v>0</v>
      </c>
      <c r="N221" s="383">
        <v>0</v>
      </c>
      <c r="O221" s="383">
        <v>0</v>
      </c>
      <c r="P221" s="383">
        <v>0</v>
      </c>
      <c r="Q221" s="383">
        <v>0</v>
      </c>
      <c r="R221" s="383">
        <v>0</v>
      </c>
      <c r="S221" s="383">
        <v>0</v>
      </c>
      <c r="T221" s="383">
        <v>0</v>
      </c>
      <c r="U221" s="383">
        <v>0</v>
      </c>
      <c r="V221" s="383">
        <v>0</v>
      </c>
      <c r="W221" s="383">
        <v>0</v>
      </c>
      <c r="X221" s="383">
        <v>0</v>
      </c>
      <c r="Y221" s="383">
        <v>0</v>
      </c>
      <c r="Z221" s="383">
        <v>0</v>
      </c>
      <c r="AA221" s="383">
        <v>0</v>
      </c>
      <c r="AB221" s="383">
        <v>0</v>
      </c>
      <c r="AC221" s="383">
        <v>0</v>
      </c>
      <c r="AD221" s="383">
        <v>0</v>
      </c>
      <c r="AE221" s="383">
        <v>0</v>
      </c>
      <c r="AF221" s="383">
        <v>0</v>
      </c>
      <c r="AG221" s="383">
        <v>0</v>
      </c>
      <c r="AH221" s="383">
        <v>0</v>
      </c>
      <c r="AI221" s="383">
        <v>0</v>
      </c>
      <c r="AJ221" s="383">
        <v>0</v>
      </c>
      <c r="AK221" s="383">
        <v>0</v>
      </c>
      <c r="AL221" s="383">
        <v>0</v>
      </c>
      <c r="AM221" s="383">
        <v>0</v>
      </c>
      <c r="AN221" s="383">
        <v>0</v>
      </c>
      <c r="AO221" s="383">
        <v>0</v>
      </c>
      <c r="AP221" s="383">
        <v>0</v>
      </c>
      <c r="AQ221" s="383">
        <v>0</v>
      </c>
      <c r="AR221" s="383">
        <v>0</v>
      </c>
      <c r="AS221" s="383">
        <v>0</v>
      </c>
      <c r="AT221" s="383">
        <v>0</v>
      </c>
      <c r="AU221" s="383">
        <v>0</v>
      </c>
      <c r="AV221" s="383">
        <v>50000</v>
      </c>
      <c r="AW221" s="383">
        <v>50000</v>
      </c>
      <c r="AX221" s="383">
        <v>50000</v>
      </c>
      <c r="AY221" s="383">
        <v>50000</v>
      </c>
      <c r="AZ221" s="383">
        <v>50000</v>
      </c>
      <c r="BA221" s="383">
        <v>50000</v>
      </c>
      <c r="BB221" s="383">
        <v>50000</v>
      </c>
      <c r="BC221" s="383">
        <v>50000</v>
      </c>
      <c r="BD221" s="383">
        <v>50000</v>
      </c>
      <c r="BE221" s="383">
        <v>50000</v>
      </c>
      <c r="BF221" s="383">
        <v>50000</v>
      </c>
      <c r="BG221" s="383">
        <v>50000</v>
      </c>
      <c r="BH221" s="383">
        <v>0</v>
      </c>
      <c r="BI221" s="383">
        <v>0</v>
      </c>
      <c r="BJ221" s="383">
        <v>0</v>
      </c>
      <c r="BK221" s="383">
        <v>0</v>
      </c>
      <c r="BL221" s="383">
        <v>0</v>
      </c>
      <c r="BM221" s="383">
        <v>0</v>
      </c>
      <c r="BN221" s="383">
        <v>0</v>
      </c>
      <c r="BO221" s="383">
        <v>0</v>
      </c>
      <c r="BP221" s="383">
        <v>0</v>
      </c>
      <c r="BQ221" s="383">
        <v>0</v>
      </c>
      <c r="BR221" s="383">
        <v>0</v>
      </c>
      <c r="BS221" s="383">
        <v>0</v>
      </c>
      <c r="BT221" s="383">
        <v>0</v>
      </c>
      <c r="BU221" s="383">
        <v>0</v>
      </c>
      <c r="BV221" s="383">
        <v>0</v>
      </c>
      <c r="BW221" s="383">
        <v>0</v>
      </c>
      <c r="BX221" s="383">
        <v>0</v>
      </c>
      <c r="BY221" s="383">
        <v>0</v>
      </c>
      <c r="BZ221" s="383">
        <v>0</v>
      </c>
      <c r="CA221" s="383">
        <v>0</v>
      </c>
      <c r="CB221" s="383">
        <v>0</v>
      </c>
      <c r="CC221" s="383">
        <v>0</v>
      </c>
      <c r="CD221" s="383">
        <v>0</v>
      </c>
      <c r="CE221" s="383">
        <v>0</v>
      </c>
      <c r="CF221" s="383">
        <v>46764.7</v>
      </c>
      <c r="CG221" s="383">
        <v>46764.7</v>
      </c>
      <c r="CH221" s="383">
        <v>46764.7</v>
      </c>
      <c r="CI221" s="383">
        <v>46764.7</v>
      </c>
      <c r="CJ221" s="383">
        <v>46764.7</v>
      </c>
      <c r="CK221" s="383">
        <v>46764.7</v>
      </c>
      <c r="CL221" s="383">
        <v>46764.7</v>
      </c>
      <c r="CM221" s="383">
        <v>46764.7</v>
      </c>
      <c r="CN221" s="383">
        <v>46764.7</v>
      </c>
      <c r="CO221" s="383">
        <v>46764.7</v>
      </c>
      <c r="CP221" s="383">
        <v>46764.7</v>
      </c>
      <c r="CQ221" s="383">
        <v>46764.7</v>
      </c>
      <c r="CR221" s="383">
        <v>0</v>
      </c>
      <c r="CS221" s="383">
        <v>0</v>
      </c>
      <c r="CT221" s="383">
        <v>0</v>
      </c>
      <c r="CU221" s="383">
        <v>0</v>
      </c>
      <c r="CV221" s="383">
        <v>25000</v>
      </c>
      <c r="CW221" s="383">
        <v>25000</v>
      </c>
      <c r="CX221" s="383">
        <v>25000</v>
      </c>
      <c r="CY221" s="383">
        <v>25000</v>
      </c>
      <c r="CZ221" s="383">
        <f>ROUND(IF(ISNA(+VLOOKUP($E221,'Data 2022 ACTUAL DL'!$A$5:$YR$908,_xlfn.SINGLE(COLUMNS('BS ACCTS'!$CZ221:CZ221))+2,FALSE)),0,+VLOOKUP($E221,'Data 2022 ACTUAL DL'!$A$5:$YR$908,_xlfn.SINGLE(COLUMNS('BS ACCTS'!$CZ221:CZ221))+2,FALSE))/1000,1)</f>
        <v>25000</v>
      </c>
      <c r="DA221" s="383">
        <f>ROUND(IF(ISNA(+VLOOKUP($E221,'Data 2022 ACTUAL DL'!$A$5:$YR$908,_xlfn.SINGLE(COLUMNS('BS ACCTS'!$CZ221:DA221))+2,FALSE)),0,+VLOOKUP($E221,'Data 2022 ACTUAL DL'!$A$5:$YR$908,_xlfn.SINGLE(COLUMNS('BS ACCTS'!$CZ221:DA221))+2,FALSE))/1000,1)</f>
        <v>25000</v>
      </c>
      <c r="DB221" s="383">
        <f>ROUND(IF(ISNA(+VLOOKUP($E221,'Data 2022 ACTUAL DL'!$A$5:$YR$908,_xlfn.SINGLE(COLUMNS('BS ACCTS'!$CZ221:DB221))+2,FALSE)),0,+VLOOKUP($E221,'Data 2022 ACTUAL DL'!$A$5:$YR$908,_xlfn.SINGLE(COLUMNS('BS ACCTS'!$CZ221:DB221))+2,FALSE))/1000,1)</f>
        <v>25000</v>
      </c>
      <c r="DC221" s="383">
        <f>ROUND(IF(ISNA(+VLOOKUP($E221,'Data 2022 ACTUAL DL'!$A$5:$YR$908,_xlfn.SINGLE(COLUMNS('BS ACCTS'!$CZ221:DC221))+2,FALSE)),0,+VLOOKUP($E221,'Data 2022 ACTUAL DL'!$A$5:$YR$908,_xlfn.SINGLE(COLUMNS('BS ACCTS'!$CZ221:DC221))+2,FALSE))/1000,1)</f>
        <v>25000</v>
      </c>
      <c r="DD221" s="383">
        <f>ROUND(IF(ISNA(+VLOOKUP($E221,'Data 2022 ACTUAL DL'!$A$5:$YR$908,_xlfn.SINGLE(COLUMNS('BS ACCTS'!$CZ221:DD221))+2,FALSE)),0,+VLOOKUP($E221,'Data 2022 ACTUAL DL'!$A$5:$YR$908,_xlfn.SINGLE(COLUMNS('BS ACCTS'!$CZ221:DD221))+2,FALSE))/1000,1)</f>
        <v>25000</v>
      </c>
      <c r="DE221" s="383">
        <f>ROUND(IF(ISNA(+VLOOKUP($E221,'Data 2022 ACTUAL DL'!$A$5:$YR$908,_xlfn.SINGLE(COLUMNS('BS ACCTS'!$CZ221:DE221))+2,FALSE)),0,+VLOOKUP($E221,'Data 2022 ACTUAL DL'!$A$5:$YR$908,_xlfn.SINGLE(COLUMNS('BS ACCTS'!$CZ221:DE221))+2,FALSE))/1000,1)</f>
        <v>25000</v>
      </c>
      <c r="DF221" s="383">
        <f>ROUND(IF(ISNA(+VLOOKUP($E221,'Data 2022 ACTUAL DL'!$A$5:$YR$908,_xlfn.SINGLE(COLUMNS('BS ACCTS'!$CZ221:DF221))+2,FALSE)),0,+VLOOKUP($E221,'Data 2022 ACTUAL DL'!$A$5:$YR$908,_xlfn.SINGLE(COLUMNS('BS ACCTS'!$CZ221:DF221))+2,FALSE))/1000,1)</f>
        <v>25000</v>
      </c>
      <c r="DG221" s="383">
        <f>ROUND(IF(ISNA(+VLOOKUP($E221,'Data 2022 ACTUAL DL'!$A$5:$YR$908,_xlfn.SINGLE(COLUMNS('BS ACCTS'!$CZ221:DG221))+2,FALSE)),0,+VLOOKUP($E221,'Data 2022 ACTUAL DL'!$A$5:$YR$908,_xlfn.SINGLE(COLUMNS('BS ACCTS'!$CZ221:DG221))+2,FALSE))/1000,1)</f>
        <v>25000</v>
      </c>
      <c r="DH221" s="383">
        <f>ROUND(IF(ISNA(+VLOOKUP($E221,'Data 2022 ACTUAL DL'!$A$5:$YR$908,_xlfn.SINGLE(COLUMNS('BS ACCTS'!$CZ221:DH221))+2,FALSE)),0,+VLOOKUP($E221,'Data 2022 ACTUAL DL'!$A$5:$YR$908,_xlfn.SINGLE(COLUMNS('BS ACCTS'!$CZ221:DH221))+2,FALSE))/1000,1)</f>
        <v>0</v>
      </c>
      <c r="DI221" s="383">
        <f>ROUND(IF(ISNA(+VLOOKUP($E221,'Data 2022 ACTUAL DL'!$A$5:$YR$908,_xlfn.SINGLE(COLUMNS('BS ACCTS'!$CZ221:DI221))+2,FALSE)),0,+VLOOKUP($E221,'Data 2022 ACTUAL DL'!$A$5:$YR$908,_xlfn.SINGLE(COLUMNS('BS ACCTS'!$CZ221:DI221))+2,FALSE))/1000,1)</f>
        <v>0</v>
      </c>
      <c r="DJ221" s="383">
        <f>ROUND(IF(ISNA(+VLOOKUP($E221,'Data 2022 ACTUAL DL'!$A$5:$YR$908,_xlfn.SINGLE(COLUMNS('BS ACCTS'!$CZ221:DJ221))+2,FALSE)),0,+VLOOKUP($E221,'Data 2022 ACTUAL DL'!$A$5:$YR$908,_xlfn.SINGLE(COLUMNS('BS ACCTS'!$CZ221:DJ221))+2,FALSE))/1000,1)</f>
        <v>0</v>
      </c>
      <c r="DK221" s="383">
        <f>ROUND(IF(ISNA(+VLOOKUP($E221,'Data 2022 ACTUAL DL'!$A$5:$YR$908,_xlfn.SINGLE(COLUMNS('BS ACCTS'!$CZ221:DK221))+2,FALSE)),0,+VLOOKUP($E221,'Data 2022 ACTUAL DL'!$A$5:$YR$908,_xlfn.SINGLE(COLUMNS('BS ACCTS'!$CZ221:DK221))+2,FALSE))/1000,1)</f>
        <v>0</v>
      </c>
      <c r="DL221" s="242">
        <f>ROUND(IF(ISNA(+VLOOKUP($E221,'Data 2023 BUDGET DL'!$A$5:$YR$908,COLUMNS('BS ACCTS'!$DL221:DL221)+2,FALSE)),0,+VLOOKUP($E221,'Data 2023 BUDGET DL'!$A$5:$YR$908,COLUMNS('BS ACCTS'!$DL221:DL221)+2,FALSE))/1000,1)</f>
        <v>0</v>
      </c>
      <c r="DM221" s="242">
        <f>ROUND(IF(ISNA(+VLOOKUP($E221,'Data 2023 BUDGET DL'!$A$5:$YR$908,COLUMNS('BS ACCTS'!$DL221:DM221)+2,FALSE)),0,+VLOOKUP($E221,'Data 2023 BUDGET DL'!$A$5:$YR$908,COLUMNS('BS ACCTS'!$DL221:DM221)+2,FALSE))/1000,1)</f>
        <v>0</v>
      </c>
      <c r="DN221" s="242">
        <f>ROUND(IF(ISNA(+VLOOKUP($E221,'Data 2023 BUDGET DL'!$A$5:$YR$908,COLUMNS('BS ACCTS'!$DL221:DN221)+2,FALSE)),0,+VLOOKUP($E221,'Data 2023 BUDGET DL'!$A$5:$YR$908,COLUMNS('BS ACCTS'!$DL221:DN221)+2,FALSE))/1000,1)</f>
        <v>0</v>
      </c>
      <c r="DO221" s="242">
        <f>ROUND(IF(ISNA(+VLOOKUP($E221,'Data 2023 BUDGET DL'!$A$5:$YR$908,COLUMNS('BS ACCTS'!$DL221:DO221)+2,FALSE)),0,+VLOOKUP($E221,'Data 2023 BUDGET DL'!$A$5:$YR$908,COLUMNS('BS ACCTS'!$DL221:DO221)+2,FALSE))/1000,1)</f>
        <v>0</v>
      </c>
      <c r="DP221" s="242">
        <f>ROUND(IF(ISNA(+VLOOKUP($E221,'Data 2023 BUDGET DL'!$A$5:$YR$908,COLUMNS('BS ACCTS'!$DL221:DP221)+2,FALSE)),0,+VLOOKUP($E221,'Data 2023 BUDGET DL'!$A$5:$YR$908,COLUMNS('BS ACCTS'!$DL221:DP221)+2,FALSE))/1000,1)</f>
        <v>0</v>
      </c>
      <c r="DQ221" s="242">
        <f>ROUND(IF(ISNA(+VLOOKUP($E221,'Data 2023 BUDGET DL'!$A$5:$YR$908,COLUMNS('BS ACCTS'!$DL221:DQ221)+2,FALSE)),0,+VLOOKUP($E221,'Data 2023 BUDGET DL'!$A$5:$YR$908,COLUMNS('BS ACCTS'!$DL221:DQ221)+2,FALSE))/1000,1)</f>
        <v>0</v>
      </c>
      <c r="DR221" s="242">
        <f>ROUND(IF(ISNA(+VLOOKUP($E221,'Data 2023 BUDGET DL'!$A$5:$YR$908,COLUMNS('BS ACCTS'!$DL221:DR221)+2,FALSE)),0,+VLOOKUP($E221,'Data 2023 BUDGET DL'!$A$5:$YR$908,COLUMNS('BS ACCTS'!$DL221:DR221)+2,FALSE))/1000,1)</f>
        <v>0</v>
      </c>
      <c r="DS221" s="242">
        <f>ROUND(IF(ISNA(+VLOOKUP($E221,'Data 2023 BUDGET DL'!$A$5:$YR$908,COLUMNS('BS ACCTS'!$DL221:DS221)+2,FALSE)),0,+VLOOKUP($E221,'Data 2023 BUDGET DL'!$A$5:$YR$908,COLUMNS('BS ACCTS'!$DL221:DS221)+2,FALSE))/1000,1)</f>
        <v>0</v>
      </c>
      <c r="DT221" s="242">
        <f>ROUND(IF(ISNA(+VLOOKUP($E221,'Data 2023 BUDGET DL'!$A$5:$YR$908,COLUMNS('BS ACCTS'!$DL221:DT221)+2,FALSE)),0,+VLOOKUP($E221,'Data 2023 BUDGET DL'!$A$5:$YR$908,COLUMNS('BS ACCTS'!$DL221:DT221)+2,FALSE))/1000,1)</f>
        <v>0</v>
      </c>
      <c r="DU221" s="242">
        <f>ROUND(IF(ISNA(+VLOOKUP($E221,'Data 2023 BUDGET DL'!$A$5:$YR$908,COLUMNS('BS ACCTS'!$DL221:DU221)+2,FALSE)),0,+VLOOKUP($E221,'Data 2023 BUDGET DL'!$A$5:$YR$908,COLUMNS('BS ACCTS'!$DL221:DU221)+2,FALSE))/1000,1)</f>
        <v>0</v>
      </c>
      <c r="DV221" s="242">
        <f>ROUND(IF(ISNA(+VLOOKUP($E221,'Data 2023 BUDGET DL'!$A$5:$YR$908,COLUMNS('BS ACCTS'!$DL221:DV221)+2,FALSE)),0,+VLOOKUP($E221,'Data 2023 BUDGET DL'!$A$5:$YR$908,COLUMNS('BS ACCTS'!$DL221:DV221)+2,FALSE))/1000,1)</f>
        <v>0</v>
      </c>
      <c r="DW221" s="242">
        <f>ROUND(IF(ISNA(+VLOOKUP($E221,'Data 2023 BUDGET DL'!$A$5:$YR$908,COLUMNS('BS ACCTS'!$DL221:DW221)+2,FALSE)),0,+VLOOKUP($E221,'Data 2023 BUDGET DL'!$A$5:$YR$908,COLUMNS('BS ACCTS'!$DL221:DW221)+2,FALSE))/1000,1)</f>
        <v>0</v>
      </c>
      <c r="DX221" s="242">
        <f>ROUND(IF(ISNA(+VLOOKUP($E221,'Data 2024 BUDGET DL'!$A$5:$YR$907,COLUMNS('BS ACCTS'!$DL221:DL221)+2,FALSE)),0,+VLOOKUP($E221,'Data 2024 BUDGET DL'!$A$5:$YR$907,COLUMNS('BS ACCTS'!$DL221:DL221)+2,FALSE))/1000,1)</f>
        <v>0</v>
      </c>
      <c r="DY221" s="242">
        <f>ROUND(IF(ISNA(+VLOOKUP($E221,'Data 2024 BUDGET DL'!$A$5:$YR$907,COLUMNS('BS ACCTS'!$DL221:DM221)+2,FALSE)),0,+VLOOKUP($E221,'Data 2024 BUDGET DL'!$A$5:$YR$907,COLUMNS('BS ACCTS'!$DL221:DM221)+2,FALSE))/1000,1)</f>
        <v>0</v>
      </c>
      <c r="DZ221" s="242">
        <f>ROUND(IF(ISNA(+VLOOKUP($E221,'Data 2024 BUDGET DL'!$A$5:$YR$907,COLUMNS('BS ACCTS'!$DL221:DN221)+2,FALSE)),0,+VLOOKUP($E221,'Data 2024 BUDGET DL'!$A$5:$YR$907,COLUMNS('BS ACCTS'!$DL221:DN221)+2,FALSE))/1000,1)</f>
        <v>0</v>
      </c>
      <c r="EA221" s="242">
        <f>ROUND(IF(ISNA(+VLOOKUP($E221,'Data 2024 BUDGET DL'!$A$5:$YR$907,COLUMNS('BS ACCTS'!$DL221:DO221)+2,FALSE)),0,+VLOOKUP($E221,'Data 2024 BUDGET DL'!$A$5:$YR$907,COLUMNS('BS ACCTS'!$DL221:DO221)+2,FALSE))/1000,1)</f>
        <v>0</v>
      </c>
      <c r="EB221" s="242">
        <f>ROUND(IF(ISNA(+VLOOKUP($E221,'Data 2024 BUDGET DL'!$A$5:$YR$907,COLUMNS('BS ACCTS'!$DL221:DP221)+2,FALSE)),0,+VLOOKUP($E221,'Data 2024 BUDGET DL'!$A$5:$YR$907,COLUMNS('BS ACCTS'!$DL221:DP221)+2,FALSE))/1000,1)</f>
        <v>0</v>
      </c>
      <c r="EC221" s="242">
        <f>ROUND(IF(ISNA(+VLOOKUP($E221,'Data 2024 BUDGET DL'!$A$5:$YR$907,COLUMNS('BS ACCTS'!$DL221:DQ221)+2,FALSE)),0,+VLOOKUP($E221,'Data 2024 BUDGET DL'!$A$5:$YR$907,COLUMNS('BS ACCTS'!$DL221:DQ221)+2,FALSE))/1000,1)</f>
        <v>0</v>
      </c>
      <c r="ED221" s="242">
        <f>ROUND(IF(ISNA(+VLOOKUP($E221,'Data 2024 BUDGET DL'!$A$5:$YR$907,COLUMNS('BS ACCTS'!$DL221:DR221)+2,FALSE)),0,+VLOOKUP($E221,'Data 2024 BUDGET DL'!$A$5:$YR$907,COLUMNS('BS ACCTS'!$DL221:DR221)+2,FALSE))/1000,1)</f>
        <v>0</v>
      </c>
      <c r="EE221" s="242">
        <f>ROUND(IF(ISNA(+VLOOKUP($E221,'Data 2024 BUDGET DL'!$A$5:$YR$907,COLUMNS('BS ACCTS'!$DL221:DS221)+2,FALSE)),0,+VLOOKUP($E221,'Data 2024 BUDGET DL'!$A$5:$YR$907,COLUMNS('BS ACCTS'!$DL221:DS221)+2,FALSE))/1000,1)</f>
        <v>0</v>
      </c>
      <c r="EF221" s="242">
        <f>ROUND(IF(ISNA(+VLOOKUP($E221,'Data 2024 BUDGET DL'!$A$5:$YR$907,COLUMNS('BS ACCTS'!$DL221:DT221)+2,FALSE)),0,+VLOOKUP($E221,'Data 2024 BUDGET DL'!$A$5:$YR$907,COLUMNS('BS ACCTS'!$DL221:DT221)+2,FALSE))/1000,1)</f>
        <v>0</v>
      </c>
      <c r="EG221" s="242">
        <f>ROUND(IF(ISNA(+VLOOKUP($E221,'Data 2024 BUDGET DL'!$A$5:$YR$907,COLUMNS('BS ACCTS'!$DL221:DU221)+2,FALSE)),0,+VLOOKUP($E221,'Data 2024 BUDGET DL'!$A$5:$YR$907,COLUMNS('BS ACCTS'!$DL221:DU221)+2,FALSE))/1000,1)</f>
        <v>0</v>
      </c>
      <c r="EH221" s="242">
        <f>ROUND(IF(ISNA(+VLOOKUP($E221,'Data 2024 BUDGET DL'!$A$5:$YR$907,COLUMNS('BS ACCTS'!$DL221:DV221)+2,FALSE)),0,+VLOOKUP($E221,'Data 2024 BUDGET DL'!$A$5:$YR$907,COLUMNS('BS ACCTS'!$DL221:DV221)+2,FALSE))/1000,1)</f>
        <v>0</v>
      </c>
      <c r="EI221" s="242">
        <f>ROUND(IF(ISNA(+VLOOKUP($E221,'Data 2024 BUDGET DL'!$A$5:$YR$907,COLUMNS('BS ACCTS'!$DL221:DW221)+2,FALSE)),0,+VLOOKUP($E221,'Data 2024 BUDGET DL'!$A$5:$YR$907,COLUMNS('BS ACCTS'!$DL221:DW221)+2,FALSE))/1000,1)</f>
        <v>0</v>
      </c>
      <c r="EK221" s="257"/>
      <c r="EN221" s="3"/>
      <c r="EO221" s="3"/>
      <c r="EP221" s="3"/>
      <c r="EQ221" s="3"/>
      <c r="ER221" s="3"/>
      <c r="ES221" s="3"/>
      <c r="ET221" s="3"/>
      <c r="EU221" s="3"/>
      <c r="EV221" s="3"/>
      <c r="EW221" s="3"/>
      <c r="EX221" s="3"/>
      <c r="EY221" s="3"/>
    </row>
    <row r="222" spans="1:155" ht="15" customHeight="1">
      <c r="A222" s="82" t="s">
        <v>288</v>
      </c>
      <c r="B222" s="82" t="s">
        <v>559</v>
      </c>
      <c r="C222" s="954" t="s">
        <v>288</v>
      </c>
      <c r="D222" s="975" t="str">
        <f t="shared" ref="D222" si="483">RIGHT(E222,7)</f>
        <v>2240250</v>
      </c>
      <c r="E222" s="154" t="s">
        <v>3642</v>
      </c>
      <c r="F222" s="155" t="s">
        <v>3643</v>
      </c>
      <c r="G222" s="407"/>
      <c r="H222" s="383"/>
      <c r="I222" s="383"/>
      <c r="J222" s="383"/>
      <c r="K222" s="383"/>
      <c r="L222" s="383"/>
      <c r="M222" s="383"/>
      <c r="N222" s="383"/>
      <c r="O222" s="383"/>
      <c r="P222" s="383"/>
      <c r="Q222" s="383"/>
      <c r="R222" s="383"/>
      <c r="S222" s="383"/>
      <c r="T222" s="383"/>
      <c r="U222" s="383"/>
      <c r="V222" s="383"/>
      <c r="W222" s="383"/>
      <c r="X222" s="383"/>
      <c r="Y222" s="383"/>
      <c r="Z222" s="383"/>
      <c r="AA222" s="383"/>
      <c r="AB222" s="383"/>
      <c r="AC222" s="383"/>
      <c r="AD222" s="383"/>
      <c r="AE222" s="383"/>
      <c r="AF222" s="383"/>
      <c r="AG222" s="383"/>
      <c r="AH222" s="383"/>
      <c r="AI222" s="383"/>
      <c r="AJ222" s="383"/>
      <c r="AK222" s="383"/>
      <c r="AL222" s="383"/>
      <c r="AM222" s="383"/>
      <c r="AN222" s="383"/>
      <c r="AO222" s="383"/>
      <c r="AP222" s="383"/>
      <c r="AQ222" s="383"/>
      <c r="AR222" s="383"/>
      <c r="AS222" s="383"/>
      <c r="AT222" s="383"/>
      <c r="AU222" s="383"/>
      <c r="AV222" s="383"/>
      <c r="AW222" s="383"/>
      <c r="AX222" s="383"/>
      <c r="AY222" s="383"/>
      <c r="AZ222" s="383"/>
      <c r="BA222" s="383"/>
      <c r="BB222" s="383"/>
      <c r="BC222" s="383"/>
      <c r="BD222" s="383"/>
      <c r="BE222" s="383"/>
      <c r="BF222" s="383"/>
      <c r="BG222" s="383"/>
      <c r="BH222" s="383"/>
      <c r="BI222" s="383"/>
      <c r="BJ222" s="383"/>
      <c r="BK222" s="383"/>
      <c r="BL222" s="383"/>
      <c r="BM222" s="383"/>
      <c r="BN222" s="383"/>
      <c r="BO222" s="383"/>
      <c r="BP222" s="383"/>
      <c r="BQ222" s="383"/>
      <c r="BR222" s="383"/>
      <c r="BS222" s="383"/>
      <c r="BT222" s="383"/>
      <c r="BU222" s="383"/>
      <c r="BV222" s="383"/>
      <c r="BW222" s="383"/>
      <c r="BX222" s="383"/>
      <c r="BY222" s="383"/>
      <c r="BZ222" s="383"/>
      <c r="CA222" s="383"/>
      <c r="CB222" s="383"/>
      <c r="CC222" s="383"/>
      <c r="CD222" s="383"/>
      <c r="CE222" s="383"/>
      <c r="CF222" s="383"/>
      <c r="CG222" s="383"/>
      <c r="CH222" s="383"/>
      <c r="CI222" s="383"/>
      <c r="CJ222" s="383"/>
      <c r="CK222" s="383"/>
      <c r="CL222" s="383"/>
      <c r="CM222" s="383"/>
      <c r="CN222" s="383"/>
      <c r="CO222" s="383"/>
      <c r="CP222" s="383"/>
      <c r="CQ222" s="383"/>
      <c r="CR222" s="383"/>
      <c r="CS222" s="383"/>
      <c r="CT222" s="383"/>
      <c r="CU222" s="383"/>
      <c r="CV222" s="383"/>
      <c r="CW222" s="383"/>
      <c r="CX222" s="383"/>
      <c r="CY222" s="383"/>
      <c r="CZ222" s="383">
        <f>ROUND(IF(ISNA(+VLOOKUP($E222,'Data 2022 ACTUAL DL'!$A$5:$YR$908,_xlfn.SINGLE(COLUMNS('BS ACCTS'!$CZ222:CZ222))+2,FALSE)),0,+VLOOKUP($E222,'Data 2022 ACTUAL DL'!$A$5:$YR$908,_xlfn.SINGLE(COLUMNS('BS ACCTS'!$CZ222:CZ222))+2,FALSE))/1000,1)</f>
        <v>0</v>
      </c>
      <c r="DA222" s="383">
        <f>ROUND(IF(ISNA(+VLOOKUP($E222,'Data 2022 ACTUAL DL'!$A$5:$YR$908,_xlfn.SINGLE(COLUMNS('BS ACCTS'!$CZ222:DA222))+2,FALSE)),0,+VLOOKUP($E222,'Data 2022 ACTUAL DL'!$A$5:$YR$908,_xlfn.SINGLE(COLUMNS('BS ACCTS'!$CZ222:DA222))+2,FALSE))/1000,1)</f>
        <v>0</v>
      </c>
      <c r="DB222" s="383">
        <f>ROUND(IF(ISNA(+VLOOKUP($E222,'Data 2022 ACTUAL DL'!$A$5:$YR$908,_xlfn.SINGLE(COLUMNS('BS ACCTS'!$CZ222:DB222))+2,FALSE)),0,+VLOOKUP($E222,'Data 2022 ACTUAL DL'!$A$5:$YR$908,_xlfn.SINGLE(COLUMNS('BS ACCTS'!$CZ222:DB222))+2,FALSE))/1000,1)</f>
        <v>0</v>
      </c>
      <c r="DC222" s="383">
        <f>ROUND(IF(ISNA(+VLOOKUP($E222,'Data 2022 ACTUAL DL'!$A$5:$YR$908,_xlfn.SINGLE(COLUMNS('BS ACCTS'!$CZ222:DC222))+2,FALSE)),0,+VLOOKUP($E222,'Data 2022 ACTUAL DL'!$A$5:$YR$908,_xlfn.SINGLE(COLUMNS('BS ACCTS'!$CZ222:DC222))+2,FALSE))/1000,1)</f>
        <v>0</v>
      </c>
      <c r="DD222" s="383">
        <f>ROUND(IF(ISNA(+VLOOKUP($E222,'Data 2022 ACTUAL DL'!$A$5:$YR$908,_xlfn.SINGLE(COLUMNS('BS ACCTS'!$CZ222:DD222))+2,FALSE)),0,+VLOOKUP($E222,'Data 2022 ACTUAL DL'!$A$5:$YR$908,_xlfn.SINGLE(COLUMNS('BS ACCTS'!$CZ222:DD222))+2,FALSE))/1000,1)</f>
        <v>0</v>
      </c>
      <c r="DE222" s="383">
        <f>ROUND(IF(ISNA(+VLOOKUP($E222,'Data 2022 ACTUAL DL'!$A$5:$YR$908,_xlfn.SINGLE(COLUMNS('BS ACCTS'!$CZ222:DE222))+2,FALSE)),0,+VLOOKUP($E222,'Data 2022 ACTUAL DL'!$A$5:$YR$908,_xlfn.SINGLE(COLUMNS('BS ACCTS'!$CZ222:DE222))+2,FALSE))/1000,1)</f>
        <v>0</v>
      </c>
      <c r="DF222" s="383">
        <f>ROUND(IF(ISNA(+VLOOKUP($E222,'Data 2022 ACTUAL DL'!$A$5:$YR$908,_xlfn.SINGLE(COLUMNS('BS ACCTS'!$CZ222:DF222))+2,FALSE)),0,+VLOOKUP($E222,'Data 2022 ACTUAL DL'!$A$5:$YR$908,_xlfn.SINGLE(COLUMNS('BS ACCTS'!$CZ222:DF222))+2,FALSE))/1000,1)</f>
        <v>0</v>
      </c>
      <c r="DG222" s="383">
        <f>ROUND(IF(ISNA(+VLOOKUP($E222,'Data 2022 ACTUAL DL'!$A$5:$YR$908,_xlfn.SINGLE(COLUMNS('BS ACCTS'!$CZ222:DG222))+2,FALSE)),0,+VLOOKUP($E222,'Data 2022 ACTUAL DL'!$A$5:$YR$908,_xlfn.SINGLE(COLUMNS('BS ACCTS'!$CZ222:DG222))+2,FALSE))/1000,1)</f>
        <v>0</v>
      </c>
      <c r="DH222" s="383">
        <f>ROUND(IF(ISNA(+VLOOKUP($E222,'Data 2022 ACTUAL DL'!$A$5:$YR$908,_xlfn.SINGLE(COLUMNS('BS ACCTS'!$CZ222:DH222))+2,FALSE)),0,+VLOOKUP($E222,'Data 2022 ACTUAL DL'!$A$5:$YR$908,_xlfn.SINGLE(COLUMNS('BS ACCTS'!$CZ222:DH222))+2,FALSE))/1000,1)</f>
        <v>0</v>
      </c>
      <c r="DI222" s="383">
        <f>ROUND(IF(ISNA(+VLOOKUP($E222,'Data 2022 ACTUAL DL'!$A$5:$YR$908,_xlfn.SINGLE(COLUMNS('BS ACCTS'!$CZ222:DI222))+2,FALSE)),0,+VLOOKUP($E222,'Data 2022 ACTUAL DL'!$A$5:$YR$908,_xlfn.SINGLE(COLUMNS('BS ACCTS'!$CZ222:DI222))+2,FALSE))/1000,1)</f>
        <v>0</v>
      </c>
      <c r="DJ222" s="383">
        <f>ROUND(IF(ISNA(+VLOOKUP($E222,'Data 2022 ACTUAL DL'!$A$5:$YR$908,_xlfn.SINGLE(COLUMNS('BS ACCTS'!$CZ222:DJ222))+2,FALSE)),0,+VLOOKUP($E222,'Data 2022 ACTUAL DL'!$A$5:$YR$908,_xlfn.SINGLE(COLUMNS('BS ACCTS'!$CZ222:DJ222))+2,FALSE))/1000,1)</f>
        <v>0</v>
      </c>
      <c r="DK222" s="383">
        <f>ROUND(IF(ISNA(+VLOOKUP($E222,'Data 2022 ACTUAL DL'!$A$5:$YR$908,_xlfn.SINGLE(COLUMNS('BS ACCTS'!$CZ222:DK222))+2,FALSE)),0,+VLOOKUP($E222,'Data 2022 ACTUAL DL'!$A$5:$YR$908,_xlfn.SINGLE(COLUMNS('BS ACCTS'!$CZ222:DK222))+2,FALSE))/1000,1)</f>
        <v>0</v>
      </c>
      <c r="DL222" s="242">
        <f>ROUND(IF(ISNA(+VLOOKUP($E222,'Data 2023 BUDGET DL'!$A$5:$YR$908,COLUMNS('BS ACCTS'!$DL222:DL222)+2,FALSE)),0,+VLOOKUP($E222,'Data 2023 BUDGET DL'!$A$5:$YR$908,COLUMNS('BS ACCTS'!$DL222:DL222)+2,FALSE))/1000,1)</f>
        <v>0</v>
      </c>
      <c r="DM222" s="242">
        <f>ROUND(IF(ISNA(+VLOOKUP($E222,'Data 2023 BUDGET DL'!$A$5:$YR$908,COLUMNS('BS ACCTS'!$DL222:DM222)+2,FALSE)),0,+VLOOKUP($E222,'Data 2023 BUDGET DL'!$A$5:$YR$908,COLUMNS('BS ACCTS'!$DL222:DM222)+2,FALSE))/1000,1)</f>
        <v>0</v>
      </c>
      <c r="DN222" s="242">
        <f>ROUND(IF(ISNA(+VLOOKUP($E222,'Data 2023 BUDGET DL'!$A$5:$YR$908,COLUMNS('BS ACCTS'!$DL222:DN222)+2,FALSE)),0,+VLOOKUP($E222,'Data 2023 BUDGET DL'!$A$5:$YR$908,COLUMNS('BS ACCTS'!$DL222:DN222)+2,FALSE))/1000,1)</f>
        <v>0</v>
      </c>
      <c r="DO222" s="242">
        <f>ROUND(IF(ISNA(+VLOOKUP($E222,'Data 2023 BUDGET DL'!$A$5:$YR$908,COLUMNS('BS ACCTS'!$DL222:DO222)+2,FALSE)),0,+VLOOKUP($E222,'Data 2023 BUDGET DL'!$A$5:$YR$908,COLUMNS('BS ACCTS'!$DL222:DO222)+2,FALSE))/1000,1)</f>
        <v>0</v>
      </c>
      <c r="DP222" s="242">
        <f>ROUND(IF(ISNA(+VLOOKUP($E222,'Data 2023 BUDGET DL'!$A$5:$YR$908,COLUMNS('BS ACCTS'!$DL222:DP222)+2,FALSE)),0,+VLOOKUP($E222,'Data 2023 BUDGET DL'!$A$5:$YR$908,COLUMNS('BS ACCTS'!$DL222:DP222)+2,FALSE))/1000,1)</f>
        <v>0</v>
      </c>
      <c r="DQ222" s="242">
        <f>ROUND(IF(ISNA(+VLOOKUP($E222,'Data 2023 BUDGET DL'!$A$5:$YR$908,COLUMNS('BS ACCTS'!$DL222:DQ222)+2,FALSE)),0,+VLOOKUP($E222,'Data 2023 BUDGET DL'!$A$5:$YR$908,COLUMNS('BS ACCTS'!$DL222:DQ222)+2,FALSE))/1000,1)</f>
        <v>0</v>
      </c>
      <c r="DR222" s="242">
        <f>ROUND(IF(ISNA(+VLOOKUP($E222,'Data 2023 BUDGET DL'!$A$5:$YR$908,COLUMNS('BS ACCTS'!$DL222:DR222)+2,FALSE)),0,+VLOOKUP($E222,'Data 2023 BUDGET DL'!$A$5:$YR$908,COLUMNS('BS ACCTS'!$DL222:DR222)+2,FALSE))/1000,1)</f>
        <v>0</v>
      </c>
      <c r="DS222" s="242">
        <f>ROUND(IF(ISNA(+VLOOKUP($E222,'Data 2023 BUDGET DL'!$A$5:$YR$908,COLUMNS('BS ACCTS'!$DL222:DS222)+2,FALSE)),0,+VLOOKUP($E222,'Data 2023 BUDGET DL'!$A$5:$YR$908,COLUMNS('BS ACCTS'!$DL222:DS222)+2,FALSE))/1000,1)</f>
        <v>0</v>
      </c>
      <c r="DT222" s="242">
        <f>ROUND(IF(ISNA(+VLOOKUP($E222,'Data 2023 BUDGET DL'!$A$5:$YR$908,COLUMNS('BS ACCTS'!$DL222:DT222)+2,FALSE)),0,+VLOOKUP($E222,'Data 2023 BUDGET DL'!$A$5:$YR$908,COLUMNS('BS ACCTS'!$DL222:DT222)+2,FALSE))/1000,1)</f>
        <v>0</v>
      </c>
      <c r="DU222" s="242">
        <f>ROUND(IF(ISNA(+VLOOKUP($E222,'Data 2023 BUDGET DL'!$A$5:$YR$908,COLUMNS('BS ACCTS'!$DL222:DU222)+2,FALSE)),0,+VLOOKUP($E222,'Data 2023 BUDGET DL'!$A$5:$YR$908,COLUMNS('BS ACCTS'!$DL222:DU222)+2,FALSE))/1000,1)</f>
        <v>0</v>
      </c>
      <c r="DV222" s="242">
        <f>ROUND(IF(ISNA(+VLOOKUP($E222,'Data 2023 BUDGET DL'!$A$5:$YR$908,COLUMNS('BS ACCTS'!$DL222:DV222)+2,FALSE)),0,+VLOOKUP($E222,'Data 2023 BUDGET DL'!$A$5:$YR$908,COLUMNS('BS ACCTS'!$DL222:DV222)+2,FALSE))/1000,1)</f>
        <v>0</v>
      </c>
      <c r="DW222" s="242">
        <f>ROUND(IF(ISNA(+VLOOKUP($E222,'Data 2023 BUDGET DL'!$A$5:$YR$908,COLUMNS('BS ACCTS'!$DL222:DW222)+2,FALSE)),0,+VLOOKUP($E222,'Data 2023 BUDGET DL'!$A$5:$YR$908,COLUMNS('BS ACCTS'!$DL222:DW222)+2,FALSE))/1000,1)</f>
        <v>0</v>
      </c>
      <c r="DX222" s="242">
        <f>ROUND(IF(ISNA(+VLOOKUP($E222,'Data 2024 BUDGET DL'!$A$5:$YR$907,COLUMNS('BS ACCTS'!$DL222:DL222)+2,FALSE)),0,+VLOOKUP($E222,'Data 2024 BUDGET DL'!$A$5:$YR$907,COLUMNS('BS ACCTS'!$DL222:DL222)+2,FALSE))/1000,1)</f>
        <v>0</v>
      </c>
      <c r="DY222" s="242">
        <f>ROUND(IF(ISNA(+VLOOKUP($E222,'Data 2024 BUDGET DL'!$A$5:$YR$907,COLUMNS('BS ACCTS'!$DL222:DM222)+2,FALSE)),0,+VLOOKUP($E222,'Data 2024 BUDGET DL'!$A$5:$YR$907,COLUMNS('BS ACCTS'!$DL222:DM222)+2,FALSE))/1000,1)</f>
        <v>0</v>
      </c>
      <c r="DZ222" s="242">
        <f>ROUND(IF(ISNA(+VLOOKUP($E222,'Data 2024 BUDGET DL'!$A$5:$YR$907,COLUMNS('BS ACCTS'!$DL222:DN222)+2,FALSE)),0,+VLOOKUP($E222,'Data 2024 BUDGET DL'!$A$5:$YR$907,COLUMNS('BS ACCTS'!$DL222:DN222)+2,FALSE))/1000,1)</f>
        <v>0</v>
      </c>
      <c r="EA222" s="242">
        <f>ROUND(IF(ISNA(+VLOOKUP($E222,'Data 2024 BUDGET DL'!$A$5:$YR$907,COLUMNS('BS ACCTS'!$DL222:DO222)+2,FALSE)),0,+VLOOKUP($E222,'Data 2024 BUDGET DL'!$A$5:$YR$907,COLUMNS('BS ACCTS'!$DL222:DO222)+2,FALSE))/1000,1)</f>
        <v>0</v>
      </c>
      <c r="EB222" s="242">
        <f>ROUND(IF(ISNA(+VLOOKUP($E222,'Data 2024 BUDGET DL'!$A$5:$YR$907,COLUMNS('BS ACCTS'!$DL222:DP222)+2,FALSE)),0,+VLOOKUP($E222,'Data 2024 BUDGET DL'!$A$5:$YR$907,COLUMNS('BS ACCTS'!$DL222:DP222)+2,FALSE))/1000,1)</f>
        <v>0</v>
      </c>
      <c r="EC222" s="242">
        <f>ROUND(IF(ISNA(+VLOOKUP($E222,'Data 2024 BUDGET DL'!$A$5:$YR$907,COLUMNS('BS ACCTS'!$DL222:DQ222)+2,FALSE)),0,+VLOOKUP($E222,'Data 2024 BUDGET DL'!$A$5:$YR$907,COLUMNS('BS ACCTS'!$DL222:DQ222)+2,FALSE))/1000,1)</f>
        <v>0</v>
      </c>
      <c r="ED222" s="242">
        <f>ROUND(IF(ISNA(+VLOOKUP($E222,'Data 2024 BUDGET DL'!$A$5:$YR$907,COLUMNS('BS ACCTS'!$DL222:DR222)+2,FALSE)),0,+VLOOKUP($E222,'Data 2024 BUDGET DL'!$A$5:$YR$907,COLUMNS('BS ACCTS'!$DL222:DR222)+2,FALSE))/1000,1)</f>
        <v>0</v>
      </c>
      <c r="EE222" s="242">
        <f>ROUND(IF(ISNA(+VLOOKUP($E222,'Data 2024 BUDGET DL'!$A$5:$YR$907,COLUMNS('BS ACCTS'!$DL222:DS222)+2,FALSE)),0,+VLOOKUP($E222,'Data 2024 BUDGET DL'!$A$5:$YR$907,COLUMNS('BS ACCTS'!$DL222:DS222)+2,FALSE))/1000,1)</f>
        <v>0</v>
      </c>
      <c r="EF222" s="242">
        <f>ROUND(IF(ISNA(+VLOOKUP($E222,'Data 2024 BUDGET DL'!$A$5:$YR$907,COLUMNS('BS ACCTS'!$DL222:DT222)+2,FALSE)),0,+VLOOKUP($E222,'Data 2024 BUDGET DL'!$A$5:$YR$907,COLUMNS('BS ACCTS'!$DL222:DT222)+2,FALSE))/1000,1)</f>
        <v>0</v>
      </c>
      <c r="EG222" s="242">
        <f>ROUND(IF(ISNA(+VLOOKUP($E222,'Data 2024 BUDGET DL'!$A$5:$YR$907,COLUMNS('BS ACCTS'!$DL222:DU222)+2,FALSE)),0,+VLOOKUP($E222,'Data 2024 BUDGET DL'!$A$5:$YR$907,COLUMNS('BS ACCTS'!$DL222:DU222)+2,FALSE))/1000,1)</f>
        <v>0</v>
      </c>
      <c r="EH222" s="242">
        <f>ROUND(IF(ISNA(+VLOOKUP($E222,'Data 2024 BUDGET DL'!$A$5:$YR$907,COLUMNS('BS ACCTS'!$DL222:DV222)+2,FALSE)),0,+VLOOKUP($E222,'Data 2024 BUDGET DL'!$A$5:$YR$907,COLUMNS('BS ACCTS'!$DL222:DV222)+2,FALSE))/1000,1)</f>
        <v>0</v>
      </c>
      <c r="EI222" s="242">
        <f>ROUND(IF(ISNA(+VLOOKUP($E222,'Data 2024 BUDGET DL'!$A$5:$YR$907,COLUMNS('BS ACCTS'!$DL222:DW222)+2,FALSE)),0,+VLOOKUP($E222,'Data 2024 BUDGET DL'!$A$5:$YR$907,COLUMNS('BS ACCTS'!$DL222:DW222)+2,FALSE))/1000,1)</f>
        <v>0</v>
      </c>
      <c r="EK222" s="257"/>
      <c r="EN222" s="3"/>
      <c r="EO222" s="3"/>
      <c r="EP222" s="3"/>
      <c r="EQ222" s="3"/>
      <c r="ER222" s="3"/>
      <c r="ES222" s="3"/>
      <c r="ET222" s="3"/>
      <c r="EU222" s="3"/>
      <c r="EV222" s="3"/>
      <c r="EW222" s="3"/>
      <c r="EX222" s="3"/>
      <c r="EY222" s="3"/>
    </row>
    <row r="223" spans="1:155" ht="15" customHeight="1">
      <c r="A223" s="82" t="s">
        <v>288</v>
      </c>
      <c r="B223" s="82" t="s">
        <v>559</v>
      </c>
      <c r="C223" s="954" t="s">
        <v>288</v>
      </c>
      <c r="D223" s="975" t="str">
        <f t="shared" si="359"/>
        <v>2240200</v>
      </c>
      <c r="E223" s="326" t="s">
        <v>917</v>
      </c>
      <c r="F223" s="325" t="s">
        <v>2722</v>
      </c>
      <c r="G223" s="407">
        <v>231764.68</v>
      </c>
      <c r="H223" s="383">
        <v>231764.7</v>
      </c>
      <c r="I223" s="383">
        <v>231764.7</v>
      </c>
      <c r="J223" s="383">
        <v>231764.7</v>
      </c>
      <c r="K223" s="383">
        <v>231764.7</v>
      </c>
      <c r="L223" s="383">
        <v>241764.7</v>
      </c>
      <c r="M223" s="383">
        <v>241764.7</v>
      </c>
      <c r="N223" s="383">
        <v>241764.7</v>
      </c>
      <c r="O223" s="383">
        <v>241764.7</v>
      </c>
      <c r="P223" s="383">
        <v>241764.7</v>
      </c>
      <c r="Q223" s="383">
        <v>241764.7</v>
      </c>
      <c r="R223" s="383">
        <v>241764.7</v>
      </c>
      <c r="S223" s="383">
        <v>241764.7</v>
      </c>
      <c r="T223" s="383">
        <v>241764.7</v>
      </c>
      <c r="U223" s="383">
        <v>241764.7</v>
      </c>
      <c r="V223" s="383">
        <v>241764.7</v>
      </c>
      <c r="W223" s="383">
        <v>241764.7</v>
      </c>
      <c r="X223" s="383">
        <v>261764.7</v>
      </c>
      <c r="Y223" s="383">
        <v>261764.7</v>
      </c>
      <c r="Z223" s="383">
        <v>261764.7</v>
      </c>
      <c r="AA223" s="383">
        <v>261764.7</v>
      </c>
      <c r="AB223" s="383">
        <v>261764.7</v>
      </c>
      <c r="AC223" s="383">
        <v>261764.7</v>
      </c>
      <c r="AD223" s="383">
        <v>261764.7</v>
      </c>
      <c r="AE223" s="383">
        <v>261764.7</v>
      </c>
      <c r="AF223" s="383">
        <v>261764.7</v>
      </c>
      <c r="AG223" s="383">
        <v>261764.7</v>
      </c>
      <c r="AH223" s="383">
        <v>261764.7</v>
      </c>
      <c r="AI223" s="383">
        <v>261764.7</v>
      </c>
      <c r="AJ223" s="383">
        <v>261764.7</v>
      </c>
      <c r="AK223" s="383">
        <v>261764.7</v>
      </c>
      <c r="AL223" s="383">
        <v>261764.7</v>
      </c>
      <c r="AM223" s="383">
        <v>261764.7</v>
      </c>
      <c r="AN223" s="383">
        <v>261764.7</v>
      </c>
      <c r="AO223" s="383">
        <v>261764.7</v>
      </c>
      <c r="AP223" s="383">
        <v>261764.7</v>
      </c>
      <c r="AQ223" s="383">
        <v>261764.7</v>
      </c>
      <c r="AR223" s="383">
        <v>261764.7</v>
      </c>
      <c r="AS223" s="383">
        <v>261764.7</v>
      </c>
      <c r="AT223" s="383">
        <v>261764.7</v>
      </c>
      <c r="AU223" s="383">
        <v>261764.7</v>
      </c>
      <c r="AV223" s="383">
        <v>211764.7</v>
      </c>
      <c r="AW223" s="383">
        <v>211764.7</v>
      </c>
      <c r="AX223" s="383">
        <v>211764.7</v>
      </c>
      <c r="AY223" s="383">
        <v>211764.7</v>
      </c>
      <c r="AZ223" s="383">
        <v>211764.7</v>
      </c>
      <c r="BA223" s="383">
        <v>211764.7</v>
      </c>
      <c r="BB223" s="383">
        <v>211764.7</v>
      </c>
      <c r="BC223" s="383">
        <v>211764.7</v>
      </c>
      <c r="BD223" s="383">
        <v>211764.7</v>
      </c>
      <c r="BE223" s="383">
        <v>211764.7</v>
      </c>
      <c r="BF223" s="383">
        <v>211764.7</v>
      </c>
      <c r="BG223" s="383">
        <v>211764.7</v>
      </c>
      <c r="BH223" s="383">
        <v>211764.7</v>
      </c>
      <c r="BI223" s="383">
        <v>286764.7</v>
      </c>
      <c r="BJ223" s="383">
        <v>286764.7</v>
      </c>
      <c r="BK223" s="383">
        <v>286764.7</v>
      </c>
      <c r="BL223" s="383">
        <v>286764.7</v>
      </c>
      <c r="BM223" s="383">
        <v>311764.7</v>
      </c>
      <c r="BN223" s="383">
        <v>311764.7</v>
      </c>
      <c r="BO223" s="383">
        <v>311764.7</v>
      </c>
      <c r="BP223" s="383">
        <v>311764.7</v>
      </c>
      <c r="BQ223" s="383">
        <v>311764.7</v>
      </c>
      <c r="BR223" s="383">
        <v>311764.7</v>
      </c>
      <c r="BS223" s="383">
        <v>311764.7</v>
      </c>
      <c r="BT223" s="383">
        <v>311764.7</v>
      </c>
      <c r="BU223" s="383">
        <v>311764.7</v>
      </c>
      <c r="BV223" s="383">
        <v>336764.7</v>
      </c>
      <c r="BW223" s="383">
        <v>336764.7</v>
      </c>
      <c r="BX223" s="383">
        <v>336764.7</v>
      </c>
      <c r="BY223" s="383">
        <v>336764.7</v>
      </c>
      <c r="BZ223" s="383">
        <v>336764.7</v>
      </c>
      <c r="CA223" s="383">
        <v>336764.7</v>
      </c>
      <c r="CB223" s="383">
        <v>336764.7</v>
      </c>
      <c r="CC223" s="383">
        <v>336764.7</v>
      </c>
      <c r="CD223" s="383">
        <v>336764.7</v>
      </c>
      <c r="CE223" s="383">
        <v>336764.7</v>
      </c>
      <c r="CF223" s="383">
        <v>290000</v>
      </c>
      <c r="CG223" s="383">
        <v>290000</v>
      </c>
      <c r="CH223" s="383">
        <v>290000</v>
      </c>
      <c r="CI223" s="383">
        <v>290000</v>
      </c>
      <c r="CJ223" s="383">
        <v>290000</v>
      </c>
      <c r="CK223" s="383">
        <v>290000</v>
      </c>
      <c r="CL223" s="383">
        <v>290000</v>
      </c>
      <c r="CM223" s="383">
        <v>290000</v>
      </c>
      <c r="CN223" s="383">
        <v>290000</v>
      </c>
      <c r="CO223" s="383">
        <v>290000</v>
      </c>
      <c r="CP223" s="383">
        <v>520000</v>
      </c>
      <c r="CQ223" s="383">
        <v>520000</v>
      </c>
      <c r="CR223" s="383">
        <v>520000</v>
      </c>
      <c r="CS223" s="383">
        <v>520000</v>
      </c>
      <c r="CT223" s="383">
        <v>520000</v>
      </c>
      <c r="CU223" s="383">
        <v>520000</v>
      </c>
      <c r="CV223" s="383">
        <v>495000</v>
      </c>
      <c r="CW223" s="383">
        <v>495000</v>
      </c>
      <c r="CX223" s="383">
        <v>495000</v>
      </c>
      <c r="CY223" s="383">
        <v>495000</v>
      </c>
      <c r="CZ223" s="383">
        <f>ROUND(IF(ISNA(+VLOOKUP($E223,'Data 2022 ACTUAL DL'!$A$5:$YR$908,_xlfn.SINGLE(COLUMNS('BS ACCTS'!$CZ223:CZ223))+2,FALSE)),0,+VLOOKUP($E223,'Data 2022 ACTUAL DL'!$A$5:$YR$908,_xlfn.SINGLE(COLUMNS('BS ACCTS'!$CZ223:CZ223))+2,FALSE))/1000,1)</f>
        <v>495000</v>
      </c>
      <c r="DA223" s="383">
        <f>ROUND(IF(ISNA(+VLOOKUP($E223,'Data 2022 ACTUAL DL'!$A$5:$YR$908,_xlfn.SINGLE(COLUMNS('BS ACCTS'!$CZ223:DA223))+2,FALSE)),0,+VLOOKUP($E223,'Data 2022 ACTUAL DL'!$A$5:$YR$908,_xlfn.SINGLE(COLUMNS('BS ACCTS'!$CZ223:DA223))+2,FALSE))/1000,1)</f>
        <v>495000</v>
      </c>
      <c r="DB223" s="383">
        <f>ROUND(IF(ISNA(+VLOOKUP($E223,'Data 2022 ACTUAL DL'!$A$5:$YR$908,_xlfn.SINGLE(COLUMNS('BS ACCTS'!$CZ223:DB223))+2,FALSE)),0,+VLOOKUP($E223,'Data 2022 ACTUAL DL'!$A$5:$YR$908,_xlfn.SINGLE(COLUMNS('BS ACCTS'!$CZ223:DB223))+2,FALSE))/1000,1)</f>
        <v>495000</v>
      </c>
      <c r="DC223" s="383">
        <f>ROUND(IF(ISNA(+VLOOKUP($E223,'Data 2022 ACTUAL DL'!$A$5:$YR$908,_xlfn.SINGLE(COLUMNS('BS ACCTS'!$CZ223:DC223))+2,FALSE)),0,+VLOOKUP($E223,'Data 2022 ACTUAL DL'!$A$5:$YR$908,_xlfn.SINGLE(COLUMNS('BS ACCTS'!$CZ223:DC223))+2,FALSE))/1000,1)</f>
        <v>495000</v>
      </c>
      <c r="DD223" s="383">
        <f>ROUND(IF(ISNA(+VLOOKUP($E223,'Data 2022 ACTUAL DL'!$A$5:$YR$908,_xlfn.SINGLE(COLUMNS('BS ACCTS'!$CZ223:DD223))+2,FALSE)),0,+VLOOKUP($E223,'Data 2022 ACTUAL DL'!$A$5:$YR$908,_xlfn.SINGLE(COLUMNS('BS ACCTS'!$CZ223:DD223))+2,FALSE))/1000,1)</f>
        <v>495000</v>
      </c>
      <c r="DE223" s="383">
        <f>ROUND(IF(ISNA(+VLOOKUP($E223,'Data 2022 ACTUAL DL'!$A$5:$YR$908,_xlfn.SINGLE(COLUMNS('BS ACCTS'!$CZ223:DE223))+2,FALSE)),0,+VLOOKUP($E223,'Data 2022 ACTUAL DL'!$A$5:$YR$908,_xlfn.SINGLE(COLUMNS('BS ACCTS'!$CZ223:DE223))+2,FALSE))/1000,1)</f>
        <v>495000</v>
      </c>
      <c r="DF223" s="383">
        <f>ROUND(IF(ISNA(+VLOOKUP($E223,'Data 2022 ACTUAL DL'!$A$5:$YR$908,_xlfn.SINGLE(COLUMNS('BS ACCTS'!$CZ223:DF223))+2,FALSE)),0,+VLOOKUP($E223,'Data 2022 ACTUAL DL'!$A$5:$YR$908,_xlfn.SINGLE(COLUMNS('BS ACCTS'!$CZ223:DF223))+2,FALSE))/1000,1)</f>
        <v>570000</v>
      </c>
      <c r="DG223" s="383">
        <f>ROUND(IF(ISNA(+VLOOKUP($E223,'Data 2022 ACTUAL DL'!$A$5:$YR$908,_xlfn.SINGLE(COLUMNS('BS ACCTS'!$CZ223:DG223))+2,FALSE)),0,+VLOOKUP($E223,'Data 2022 ACTUAL DL'!$A$5:$YR$908,_xlfn.SINGLE(COLUMNS('BS ACCTS'!$CZ223:DG223))+2,FALSE))/1000,1)</f>
        <v>570000</v>
      </c>
      <c r="DH223" s="383">
        <f>ROUND(IF(ISNA(+VLOOKUP($E223,'Data 2022 ACTUAL DL'!$A$5:$YR$908,_xlfn.SINGLE(COLUMNS('BS ACCTS'!$CZ223:DH223))+2,FALSE)),0,+VLOOKUP($E223,'Data 2022 ACTUAL DL'!$A$5:$YR$908,_xlfn.SINGLE(COLUMNS('BS ACCTS'!$CZ223:DH223))+2,FALSE))/1000,1)</f>
        <v>570000</v>
      </c>
      <c r="DI223" s="383">
        <f>ROUND(IF(ISNA(+VLOOKUP($E223,'Data 2022 ACTUAL DL'!$A$5:$YR$908,_xlfn.SINGLE(COLUMNS('BS ACCTS'!$CZ223:DI223))+2,FALSE)),0,+VLOOKUP($E223,'Data 2022 ACTUAL DL'!$A$5:$YR$908,_xlfn.SINGLE(COLUMNS('BS ACCTS'!$CZ223:DI223))+2,FALSE))/1000,1)</f>
        <v>570000</v>
      </c>
      <c r="DJ223" s="383">
        <f>ROUND(IF(ISNA(+VLOOKUP($E223,'Data 2022 ACTUAL DL'!$A$5:$YR$908,_xlfn.SINGLE(COLUMNS('BS ACCTS'!$CZ223:DJ223))+2,FALSE)),0,+VLOOKUP($E223,'Data 2022 ACTUAL DL'!$A$5:$YR$908,_xlfn.SINGLE(COLUMNS('BS ACCTS'!$CZ223:DJ223))+2,FALSE))/1000,1)</f>
        <v>570000</v>
      </c>
      <c r="DK223" s="383">
        <f>ROUND(IF(ISNA(+VLOOKUP($E223,'Data 2022 ACTUAL DL'!$A$5:$YR$908,_xlfn.SINGLE(COLUMNS('BS ACCTS'!$CZ223:DK223))+2,FALSE)),0,+VLOOKUP($E223,'Data 2022 ACTUAL DL'!$A$5:$YR$908,_xlfn.SINGLE(COLUMNS('BS ACCTS'!$CZ223:DK223))+2,FALSE))/1000,1)</f>
        <v>570000</v>
      </c>
      <c r="DL223" s="242">
        <f>ROUND(IF(ISNA(+VLOOKUP($E223,'Data 2023 BUDGET DL'!$A$5:$YR$908,COLUMNS('BS ACCTS'!$DL223:DL223)+2,FALSE)),0,+VLOOKUP($E223,'Data 2023 BUDGET DL'!$A$5:$YR$908,COLUMNS('BS ACCTS'!$DL223:DL223)+2,FALSE))/1000,1)</f>
        <v>0</v>
      </c>
      <c r="DM223" s="242">
        <f>ROUND(IF(ISNA(+VLOOKUP($E223,'Data 2023 BUDGET DL'!$A$5:$YR$908,COLUMNS('BS ACCTS'!$DL223:DM223)+2,FALSE)),0,+VLOOKUP($E223,'Data 2023 BUDGET DL'!$A$5:$YR$908,COLUMNS('BS ACCTS'!$DL223:DM223)+2,FALSE))/1000,1)</f>
        <v>0</v>
      </c>
      <c r="DN223" s="242">
        <f>ROUND(IF(ISNA(+VLOOKUP($E223,'Data 2023 BUDGET DL'!$A$5:$YR$908,COLUMNS('BS ACCTS'!$DL223:DN223)+2,FALSE)),0,+VLOOKUP($E223,'Data 2023 BUDGET DL'!$A$5:$YR$908,COLUMNS('BS ACCTS'!$DL223:DN223)+2,FALSE))/1000,1)</f>
        <v>0</v>
      </c>
      <c r="DO223" s="242">
        <f>ROUND(IF(ISNA(+VLOOKUP($E223,'Data 2023 BUDGET DL'!$A$5:$YR$908,COLUMNS('BS ACCTS'!$DL223:DO223)+2,FALSE)),0,+VLOOKUP($E223,'Data 2023 BUDGET DL'!$A$5:$YR$908,COLUMNS('BS ACCTS'!$DL223:DO223)+2,FALSE))/1000,1)</f>
        <v>0</v>
      </c>
      <c r="DP223" s="242">
        <f>ROUND(IF(ISNA(+VLOOKUP($E223,'Data 2023 BUDGET DL'!$A$5:$YR$908,COLUMNS('BS ACCTS'!$DL223:DP223)+2,FALSE)),0,+VLOOKUP($E223,'Data 2023 BUDGET DL'!$A$5:$YR$908,COLUMNS('BS ACCTS'!$DL223:DP223)+2,FALSE))/1000,1)</f>
        <v>0</v>
      </c>
      <c r="DQ223" s="242">
        <f>ROUND(IF(ISNA(+VLOOKUP($E223,'Data 2023 BUDGET DL'!$A$5:$YR$908,COLUMNS('BS ACCTS'!$DL223:DQ223)+2,FALSE)),0,+VLOOKUP($E223,'Data 2023 BUDGET DL'!$A$5:$YR$908,COLUMNS('BS ACCTS'!$DL223:DQ223)+2,FALSE))/1000,1)</f>
        <v>0</v>
      </c>
      <c r="DR223" s="242">
        <f>ROUND(IF(ISNA(+VLOOKUP($E223,'Data 2023 BUDGET DL'!$A$5:$YR$908,COLUMNS('BS ACCTS'!$DL223:DR223)+2,FALSE)),0,+VLOOKUP($E223,'Data 2023 BUDGET DL'!$A$5:$YR$908,COLUMNS('BS ACCTS'!$DL223:DR223)+2,FALSE))/1000,1)</f>
        <v>0</v>
      </c>
      <c r="DS223" s="242">
        <f>ROUND(IF(ISNA(+VLOOKUP($E223,'Data 2023 BUDGET DL'!$A$5:$YR$908,COLUMNS('BS ACCTS'!$DL223:DS223)+2,FALSE)),0,+VLOOKUP($E223,'Data 2023 BUDGET DL'!$A$5:$YR$908,COLUMNS('BS ACCTS'!$DL223:DS223)+2,FALSE))/1000,1)</f>
        <v>0</v>
      </c>
      <c r="DT223" s="242">
        <f>ROUND(IF(ISNA(+VLOOKUP($E223,'Data 2023 BUDGET DL'!$A$5:$YR$908,COLUMNS('BS ACCTS'!$DL223:DT223)+2,FALSE)),0,+VLOOKUP($E223,'Data 2023 BUDGET DL'!$A$5:$YR$908,COLUMNS('BS ACCTS'!$DL223:DT223)+2,FALSE))/1000,1)</f>
        <v>0</v>
      </c>
      <c r="DU223" s="242">
        <f>ROUND(IF(ISNA(+VLOOKUP($E223,'Data 2023 BUDGET DL'!$A$5:$YR$908,COLUMNS('BS ACCTS'!$DL223:DU223)+2,FALSE)),0,+VLOOKUP($E223,'Data 2023 BUDGET DL'!$A$5:$YR$908,COLUMNS('BS ACCTS'!$DL223:DU223)+2,FALSE))/1000,1)</f>
        <v>825000</v>
      </c>
      <c r="DV223" s="242">
        <f>ROUND(IF(ISNA(+VLOOKUP($E223,'Data 2023 BUDGET DL'!$A$5:$YR$908,COLUMNS('BS ACCTS'!$DL223:DV223)+2,FALSE)),0,+VLOOKUP($E223,'Data 2023 BUDGET DL'!$A$5:$YR$908,COLUMNS('BS ACCTS'!$DL223:DV223)+2,FALSE))/1000,1)</f>
        <v>825000</v>
      </c>
      <c r="DW223" s="242">
        <f>ROUND(IF(ISNA(+VLOOKUP($E223,'Data 2023 BUDGET DL'!$A$5:$YR$908,COLUMNS('BS ACCTS'!$DL223:DW223)+2,FALSE)),0,+VLOOKUP($E223,'Data 2023 BUDGET DL'!$A$5:$YR$908,COLUMNS('BS ACCTS'!$DL223:DW223)+2,FALSE))/1000,1)</f>
        <v>825000</v>
      </c>
      <c r="DX223" s="242">
        <f>ROUND(IF(ISNA(+VLOOKUP($E223,'Data 2024 BUDGET DL'!$A$5:$YR$907,COLUMNS('BS ACCTS'!$DL223:DL223)+2,FALSE)),0,+VLOOKUP($E223,'Data 2024 BUDGET DL'!$A$5:$YR$907,COLUMNS('BS ACCTS'!$DL223:DL223)+2,FALSE))/1000,1)</f>
        <v>825000</v>
      </c>
      <c r="DY223" s="242">
        <f>ROUND(IF(ISNA(+VLOOKUP($E223,'Data 2024 BUDGET DL'!$A$5:$YR$907,COLUMNS('BS ACCTS'!$DL223:DM223)+2,FALSE)),0,+VLOOKUP($E223,'Data 2024 BUDGET DL'!$A$5:$YR$907,COLUMNS('BS ACCTS'!$DL223:DM223)+2,FALSE))/1000,1)</f>
        <v>825000</v>
      </c>
      <c r="DZ223" s="242">
        <f>ROUND(IF(ISNA(+VLOOKUP($E223,'Data 2024 BUDGET DL'!$A$5:$YR$907,COLUMNS('BS ACCTS'!$DL223:DN223)+2,FALSE)),0,+VLOOKUP($E223,'Data 2024 BUDGET DL'!$A$5:$YR$907,COLUMNS('BS ACCTS'!$DL223:DN223)+2,FALSE))/1000,1)</f>
        <v>825000</v>
      </c>
      <c r="EA223" s="242">
        <f>ROUND(IF(ISNA(+VLOOKUP($E223,'Data 2024 BUDGET DL'!$A$5:$YR$907,COLUMNS('BS ACCTS'!$DL223:DO223)+2,FALSE)),0,+VLOOKUP($E223,'Data 2024 BUDGET DL'!$A$5:$YR$907,COLUMNS('BS ACCTS'!$DL223:DO223)+2,FALSE))/1000,1)</f>
        <v>825000</v>
      </c>
      <c r="EB223" s="242">
        <f>ROUND(IF(ISNA(+VLOOKUP($E223,'Data 2024 BUDGET DL'!$A$5:$YR$907,COLUMNS('BS ACCTS'!$DL223:DP223)+2,FALSE)),0,+VLOOKUP($E223,'Data 2024 BUDGET DL'!$A$5:$YR$907,COLUMNS('BS ACCTS'!$DL223:DP223)+2,FALSE))/1000,1)</f>
        <v>825000</v>
      </c>
      <c r="EC223" s="242">
        <f>ROUND(IF(ISNA(+VLOOKUP($E223,'Data 2024 BUDGET DL'!$A$5:$YR$907,COLUMNS('BS ACCTS'!$DL223:DQ223)+2,FALSE)),0,+VLOOKUP($E223,'Data 2024 BUDGET DL'!$A$5:$YR$907,COLUMNS('BS ACCTS'!$DL223:DQ223)+2,FALSE))/1000,1)</f>
        <v>925000</v>
      </c>
      <c r="ED223" s="242">
        <f>ROUND(IF(ISNA(+VLOOKUP($E223,'Data 2024 BUDGET DL'!$A$5:$YR$907,COLUMNS('BS ACCTS'!$DL223:DR223)+2,FALSE)),0,+VLOOKUP($E223,'Data 2024 BUDGET DL'!$A$5:$YR$907,COLUMNS('BS ACCTS'!$DL223:DR223)+2,FALSE))/1000,1)</f>
        <v>925000</v>
      </c>
      <c r="EE223" s="242">
        <f>ROUND(IF(ISNA(+VLOOKUP($E223,'Data 2024 BUDGET DL'!$A$5:$YR$907,COLUMNS('BS ACCTS'!$DL223:DS223)+2,FALSE)),0,+VLOOKUP($E223,'Data 2024 BUDGET DL'!$A$5:$YR$907,COLUMNS('BS ACCTS'!$DL223:DS223)+2,FALSE))/1000,1)</f>
        <v>925000</v>
      </c>
      <c r="EF223" s="242">
        <f>ROUND(IF(ISNA(+VLOOKUP($E223,'Data 2024 BUDGET DL'!$A$5:$YR$907,COLUMNS('BS ACCTS'!$DL223:DT223)+2,FALSE)),0,+VLOOKUP($E223,'Data 2024 BUDGET DL'!$A$5:$YR$907,COLUMNS('BS ACCTS'!$DL223:DT223)+2,FALSE))/1000,1)</f>
        <v>925000</v>
      </c>
      <c r="EG223" s="242">
        <f>ROUND(IF(ISNA(+VLOOKUP($E223,'Data 2024 BUDGET DL'!$A$5:$YR$907,COLUMNS('BS ACCTS'!$DL223:DU223)+2,FALSE)),0,+VLOOKUP($E223,'Data 2024 BUDGET DL'!$A$5:$YR$907,COLUMNS('BS ACCTS'!$DL223:DU223)+2,FALSE))/1000,1)</f>
        <v>925000</v>
      </c>
      <c r="EH223" s="242">
        <f>ROUND(IF(ISNA(+VLOOKUP($E223,'Data 2024 BUDGET DL'!$A$5:$YR$907,COLUMNS('BS ACCTS'!$DL223:DV223)+2,FALSE)),0,+VLOOKUP($E223,'Data 2024 BUDGET DL'!$A$5:$YR$907,COLUMNS('BS ACCTS'!$DL223:DV223)+2,FALSE))/1000,1)</f>
        <v>925000</v>
      </c>
      <c r="EI223" s="242">
        <f>ROUND(IF(ISNA(+VLOOKUP($E223,'Data 2024 BUDGET DL'!$A$5:$YR$907,COLUMNS('BS ACCTS'!$DL223:DW223)+2,FALSE)),0,+VLOOKUP($E223,'Data 2024 BUDGET DL'!$A$5:$YR$907,COLUMNS('BS ACCTS'!$DL223:DW223)+2,FALSE))/1000,1)</f>
        <v>925000</v>
      </c>
      <c r="EK223" s="257"/>
      <c r="EN223" s="3"/>
      <c r="EO223" s="3"/>
      <c r="EP223" s="3"/>
      <c r="EQ223" s="3"/>
      <c r="ER223" s="3"/>
      <c r="ES223" s="3"/>
      <c r="ET223" s="3"/>
      <c r="EU223" s="3"/>
      <c r="EV223" s="3"/>
      <c r="EW223" s="3"/>
      <c r="EX223" s="3"/>
      <c r="EY223" s="3"/>
    </row>
    <row r="224" spans="1:155" ht="15" customHeight="1">
      <c r="C224" s="767"/>
      <c r="D224" s="135" t="str">
        <f t="shared" si="359"/>
        <v>224</v>
      </c>
      <c r="E224" s="77">
        <v>224</v>
      </c>
      <c r="F224" s="151"/>
      <c r="G224" s="382">
        <v>231764.68</v>
      </c>
      <c r="H224" s="382">
        <v>231764.7</v>
      </c>
      <c r="I224" s="382">
        <v>231764.7</v>
      </c>
      <c r="J224" s="382">
        <v>231764.7</v>
      </c>
      <c r="K224" s="382">
        <v>231764.7</v>
      </c>
      <c r="L224" s="382">
        <v>241764.7</v>
      </c>
      <c r="M224" s="382">
        <v>241764.7</v>
      </c>
      <c r="N224" s="382">
        <v>241764.7</v>
      </c>
      <c r="O224" s="382">
        <v>241764.7</v>
      </c>
      <c r="P224" s="382">
        <v>241764.7</v>
      </c>
      <c r="Q224" s="382">
        <v>241764.7</v>
      </c>
      <c r="R224" s="382">
        <v>241764.7</v>
      </c>
      <c r="S224" s="382">
        <v>241764.7</v>
      </c>
      <c r="T224" s="382">
        <v>241764.7</v>
      </c>
      <c r="U224" s="382">
        <v>241764.7</v>
      </c>
      <c r="V224" s="382">
        <v>241764.7</v>
      </c>
      <c r="W224" s="382">
        <v>241764.7</v>
      </c>
      <c r="X224" s="382">
        <v>261764.7</v>
      </c>
      <c r="Y224" s="382">
        <v>261764.7</v>
      </c>
      <c r="Z224" s="382">
        <v>261764.7</v>
      </c>
      <c r="AA224" s="382">
        <v>261764.7</v>
      </c>
      <c r="AB224" s="382">
        <v>261764.7</v>
      </c>
      <c r="AC224" s="382">
        <v>261764.7</v>
      </c>
      <c r="AD224" s="382">
        <v>261764.7</v>
      </c>
      <c r="AE224" s="382">
        <v>261764.7</v>
      </c>
      <c r="AF224" s="382">
        <v>261764.7</v>
      </c>
      <c r="AG224" s="382">
        <v>261764.7</v>
      </c>
      <c r="AH224" s="382">
        <v>261764.7</v>
      </c>
      <c r="AI224" s="382">
        <v>261764.7</v>
      </c>
      <c r="AJ224" s="382">
        <v>261764.7</v>
      </c>
      <c r="AK224" s="382">
        <v>261764.7</v>
      </c>
      <c r="AL224" s="382">
        <v>261764.7</v>
      </c>
      <c r="AM224" s="382">
        <v>261764.7</v>
      </c>
      <c r="AN224" s="382">
        <v>261764.7</v>
      </c>
      <c r="AO224" s="382">
        <v>261764.7</v>
      </c>
      <c r="AP224" s="382">
        <v>261764.7</v>
      </c>
      <c r="AQ224" s="382">
        <v>261764.7</v>
      </c>
      <c r="AR224" s="382">
        <v>261764.7</v>
      </c>
      <c r="AS224" s="382">
        <v>261764.7</v>
      </c>
      <c r="AT224" s="382">
        <v>261764.7</v>
      </c>
      <c r="AU224" s="382">
        <v>261764.7</v>
      </c>
      <c r="AV224" s="382">
        <v>261764.7</v>
      </c>
      <c r="AW224" s="382">
        <v>261764.7</v>
      </c>
      <c r="AX224" s="382">
        <v>261764.7</v>
      </c>
      <c r="AY224" s="382">
        <v>261764.7</v>
      </c>
      <c r="AZ224" s="382">
        <v>261764.7</v>
      </c>
      <c r="BA224" s="382">
        <v>261764.7</v>
      </c>
      <c r="BB224" s="382">
        <v>261764.7</v>
      </c>
      <c r="BC224" s="382">
        <v>261764.7</v>
      </c>
      <c r="BD224" s="382">
        <v>261764.7</v>
      </c>
      <c r="BE224" s="382">
        <v>261764.7</v>
      </c>
      <c r="BF224" s="382">
        <v>261764.7</v>
      </c>
      <c r="BG224" s="382">
        <v>261764.7</v>
      </c>
      <c r="BH224" s="382">
        <v>211764.7</v>
      </c>
      <c r="BI224" s="382">
        <v>286764.7</v>
      </c>
      <c r="BJ224" s="382">
        <v>286764.7</v>
      </c>
      <c r="BK224" s="382">
        <v>286764.7</v>
      </c>
      <c r="BL224" s="382">
        <v>286764.7</v>
      </c>
      <c r="BM224" s="382">
        <v>311764.7</v>
      </c>
      <c r="BN224" s="382">
        <v>311764.7</v>
      </c>
      <c r="BO224" s="382">
        <v>311764.7</v>
      </c>
      <c r="BP224" s="382">
        <v>311764.7</v>
      </c>
      <c r="BQ224" s="382">
        <v>311764.7</v>
      </c>
      <c r="BR224" s="382">
        <v>311764.7</v>
      </c>
      <c r="BS224" s="382">
        <v>311764.7</v>
      </c>
      <c r="BT224" s="382">
        <v>311764.7</v>
      </c>
      <c r="BU224" s="382">
        <v>311764.7</v>
      </c>
      <c r="BV224" s="382">
        <v>336764.7</v>
      </c>
      <c r="BW224" s="382">
        <v>336764.7</v>
      </c>
      <c r="BX224" s="382">
        <v>336764.7</v>
      </c>
      <c r="BY224" s="382">
        <v>336764.7</v>
      </c>
      <c r="BZ224" s="382">
        <v>336764.7</v>
      </c>
      <c r="CA224" s="382">
        <v>336764.7</v>
      </c>
      <c r="CB224" s="382">
        <v>336764.7</v>
      </c>
      <c r="CC224" s="382">
        <v>336764.7</v>
      </c>
      <c r="CD224" s="382">
        <v>336764.7</v>
      </c>
      <c r="CE224" s="382">
        <v>336764.7</v>
      </c>
      <c r="CF224" s="382">
        <v>336764.7</v>
      </c>
      <c r="CG224" s="382">
        <v>336764.7</v>
      </c>
      <c r="CH224" s="382">
        <v>336764.7</v>
      </c>
      <c r="CI224" s="382">
        <v>336764.7</v>
      </c>
      <c r="CJ224" s="382">
        <v>336764.7</v>
      </c>
      <c r="CK224" s="382">
        <v>336764.7</v>
      </c>
      <c r="CL224" s="382">
        <v>336764.7</v>
      </c>
      <c r="CM224" s="382">
        <v>336764.7</v>
      </c>
      <c r="CN224" s="382">
        <v>336764.7</v>
      </c>
      <c r="CO224" s="382">
        <v>336764.7</v>
      </c>
      <c r="CP224" s="382">
        <v>566764.69999999995</v>
      </c>
      <c r="CQ224" s="382">
        <v>566764.69999999995</v>
      </c>
      <c r="CR224" s="382">
        <v>520000</v>
      </c>
      <c r="CS224" s="382">
        <v>520000</v>
      </c>
      <c r="CT224" s="382">
        <v>520000</v>
      </c>
      <c r="CU224" s="382">
        <v>520000</v>
      </c>
      <c r="CV224" s="382">
        <v>520000</v>
      </c>
      <c r="CW224" s="382">
        <v>520000</v>
      </c>
      <c r="CX224" s="382">
        <v>520000</v>
      </c>
      <c r="CY224" s="382">
        <v>520000</v>
      </c>
      <c r="CZ224" s="382">
        <f>SUM(CZ221:CZ223)</f>
        <v>520000</v>
      </c>
      <c r="DA224" s="382">
        <f t="shared" ref="DA224:DB224" si="484">SUM(DA221:DA223)</f>
        <v>520000</v>
      </c>
      <c r="DB224" s="382">
        <f t="shared" si="484"/>
        <v>520000</v>
      </c>
      <c r="DC224" s="382">
        <f t="shared" ref="DC224:DD224" si="485">SUM(DC221:DC223)</f>
        <v>520000</v>
      </c>
      <c r="DD224" s="382">
        <f t="shared" si="485"/>
        <v>520000</v>
      </c>
      <c r="DE224" s="382">
        <f t="shared" ref="DE224:DF224" si="486">SUM(DE221:DE223)</f>
        <v>520000</v>
      </c>
      <c r="DF224" s="382">
        <f t="shared" si="486"/>
        <v>595000</v>
      </c>
      <c r="DG224" s="382">
        <f t="shared" ref="DG224:DK224" si="487">SUM(DG221:DG223)</f>
        <v>595000</v>
      </c>
      <c r="DH224" s="382">
        <f t="shared" si="487"/>
        <v>570000</v>
      </c>
      <c r="DI224" s="382">
        <f t="shared" si="487"/>
        <v>570000</v>
      </c>
      <c r="DJ224" s="382">
        <f t="shared" si="487"/>
        <v>570000</v>
      </c>
      <c r="DK224" s="382">
        <f t="shared" si="487"/>
        <v>570000</v>
      </c>
      <c r="DL224" s="150">
        <f t="shared" ref="DL224:DX224" si="488">SUM(DL221:DL223)</f>
        <v>0</v>
      </c>
      <c r="DM224" s="150">
        <f t="shared" si="488"/>
        <v>0</v>
      </c>
      <c r="DN224" s="150">
        <f t="shared" si="488"/>
        <v>0</v>
      </c>
      <c r="DO224" s="150">
        <f t="shared" si="488"/>
        <v>0</v>
      </c>
      <c r="DP224" s="150">
        <f t="shared" si="488"/>
        <v>0</v>
      </c>
      <c r="DQ224" s="150">
        <f t="shared" si="488"/>
        <v>0</v>
      </c>
      <c r="DR224" s="150">
        <f t="shared" si="488"/>
        <v>0</v>
      </c>
      <c r="DS224" s="150">
        <f t="shared" si="488"/>
        <v>0</v>
      </c>
      <c r="DT224" s="150">
        <f t="shared" si="488"/>
        <v>0</v>
      </c>
      <c r="DU224" s="150">
        <f t="shared" si="488"/>
        <v>825000</v>
      </c>
      <c r="DV224" s="150">
        <f t="shared" si="488"/>
        <v>825000</v>
      </c>
      <c r="DW224" s="150">
        <f t="shared" si="488"/>
        <v>825000</v>
      </c>
      <c r="DX224" s="150">
        <f t="shared" si="488"/>
        <v>825000</v>
      </c>
      <c r="DY224" s="150">
        <f t="shared" ref="DY224:EI224" si="489">SUM(DY221:DY223)</f>
        <v>825000</v>
      </c>
      <c r="DZ224" s="150">
        <f t="shared" si="489"/>
        <v>825000</v>
      </c>
      <c r="EA224" s="150">
        <f t="shared" si="489"/>
        <v>825000</v>
      </c>
      <c r="EB224" s="150">
        <f t="shared" si="489"/>
        <v>825000</v>
      </c>
      <c r="EC224" s="150">
        <f t="shared" si="489"/>
        <v>925000</v>
      </c>
      <c r="ED224" s="150">
        <f t="shared" si="489"/>
        <v>925000</v>
      </c>
      <c r="EE224" s="150">
        <f t="shared" si="489"/>
        <v>925000</v>
      </c>
      <c r="EF224" s="150">
        <f t="shared" si="489"/>
        <v>925000</v>
      </c>
      <c r="EG224" s="150">
        <f t="shared" si="489"/>
        <v>925000</v>
      </c>
      <c r="EH224" s="150">
        <f t="shared" si="489"/>
        <v>925000</v>
      </c>
      <c r="EI224" s="150">
        <f t="shared" si="489"/>
        <v>925000</v>
      </c>
      <c r="EK224" s="257"/>
      <c r="EN224" s="3"/>
      <c r="EO224" s="3"/>
      <c r="EP224" s="3"/>
      <c r="EQ224" s="3"/>
      <c r="ER224" s="3"/>
      <c r="ES224" s="3"/>
      <c r="ET224" s="3"/>
      <c r="EU224" s="3"/>
      <c r="EV224" s="3"/>
      <c r="EW224" s="3"/>
      <c r="EX224" s="3"/>
      <c r="EY224" s="3"/>
    </row>
    <row r="225" spans="1:167" ht="15" customHeight="1">
      <c r="A225" s="82" t="s">
        <v>290</v>
      </c>
      <c r="B225" s="82" t="s">
        <v>542</v>
      </c>
      <c r="C225" s="954" t="s">
        <v>290</v>
      </c>
      <c r="D225" s="975" t="str">
        <f t="shared" si="359"/>
        <v>2260200</v>
      </c>
      <c r="E225" s="326" t="s">
        <v>919</v>
      </c>
      <c r="F225" s="325" t="s">
        <v>920</v>
      </c>
      <c r="G225" s="407">
        <v>-422.76017999999999</v>
      </c>
      <c r="H225" s="383">
        <v>-421.2</v>
      </c>
      <c r="I225" s="383">
        <v>-419.6</v>
      </c>
      <c r="J225" s="383">
        <v>-418</v>
      </c>
      <c r="K225" s="383">
        <v>-416.4</v>
      </c>
      <c r="L225" s="383">
        <v>-421.5</v>
      </c>
      <c r="M225" s="383">
        <v>-419.9</v>
      </c>
      <c r="N225" s="383">
        <v>-418.3</v>
      </c>
      <c r="O225" s="383">
        <v>-416.7</v>
      </c>
      <c r="P225" s="383">
        <v>-415.1</v>
      </c>
      <c r="Q225" s="383">
        <v>-413.5</v>
      </c>
      <c r="R225" s="383">
        <v>-411.9</v>
      </c>
      <c r="S225" s="383">
        <v>-410.3</v>
      </c>
      <c r="T225" s="383">
        <v>-408.7</v>
      </c>
      <c r="U225" s="383">
        <v>-407.1</v>
      </c>
      <c r="V225" s="383">
        <v>-405.5</v>
      </c>
      <c r="W225" s="383">
        <v>-403.9</v>
      </c>
      <c r="X225" s="383">
        <v>-439.5</v>
      </c>
      <c r="Y225" s="383">
        <v>-437.8</v>
      </c>
      <c r="Z225" s="383">
        <v>-436.1</v>
      </c>
      <c r="AA225" s="383">
        <v>-434.4</v>
      </c>
      <c r="AB225" s="383">
        <v>-432.7</v>
      </c>
      <c r="AC225" s="383">
        <v>-431</v>
      </c>
      <c r="AD225" s="383">
        <v>-429.3</v>
      </c>
      <c r="AE225" s="383">
        <v>-427.6</v>
      </c>
      <c r="AF225" s="383">
        <v>-425.9</v>
      </c>
      <c r="AG225" s="383">
        <v>-424.2</v>
      </c>
      <c r="AH225" s="383">
        <v>-422.5</v>
      </c>
      <c r="AI225" s="383">
        <v>-420.8</v>
      </c>
      <c r="AJ225" s="383">
        <v>-419.1</v>
      </c>
      <c r="AK225" s="383">
        <v>-417.4</v>
      </c>
      <c r="AL225" s="383">
        <v>-415.7</v>
      </c>
      <c r="AM225" s="383">
        <v>-414</v>
      </c>
      <c r="AN225" s="383">
        <v>-412.3</v>
      </c>
      <c r="AO225" s="383">
        <v>-410.5</v>
      </c>
      <c r="AP225" s="383">
        <v>-408.8</v>
      </c>
      <c r="AQ225" s="383">
        <v>-407.1</v>
      </c>
      <c r="AR225" s="383">
        <v>-405.4</v>
      </c>
      <c r="AS225" s="383">
        <v>-403.7</v>
      </c>
      <c r="AT225" s="383">
        <v>-402</v>
      </c>
      <c r="AU225" s="383">
        <v>-400.3</v>
      </c>
      <c r="AV225" s="383">
        <v>-398.6</v>
      </c>
      <c r="AW225" s="383">
        <v>-396.9</v>
      </c>
      <c r="AX225" s="383">
        <v>-395.2</v>
      </c>
      <c r="AY225" s="383">
        <v>-393.5</v>
      </c>
      <c r="AZ225" s="383">
        <v>-391.8</v>
      </c>
      <c r="BA225" s="383">
        <v>-390.1</v>
      </c>
      <c r="BB225" s="383">
        <v>-388.4</v>
      </c>
      <c r="BC225" s="383">
        <v>-386.7</v>
      </c>
      <c r="BD225" s="383">
        <v>-385</v>
      </c>
      <c r="BE225" s="383">
        <v>-383.3</v>
      </c>
      <c r="BF225" s="383">
        <v>-381.6</v>
      </c>
      <c r="BG225" s="383">
        <v>-379.9</v>
      </c>
      <c r="BH225" s="383">
        <v>-378.2</v>
      </c>
      <c r="BI225" s="383">
        <v>-571.29999999999995</v>
      </c>
      <c r="BJ225" s="383">
        <v>-774.5</v>
      </c>
      <c r="BK225" s="383">
        <v>-771.7</v>
      </c>
      <c r="BL225" s="383">
        <v>-768.9</v>
      </c>
      <c r="BM225" s="383">
        <v>-893.5</v>
      </c>
      <c r="BN225" s="383">
        <v>-890.3</v>
      </c>
      <c r="BO225" s="383">
        <v>-887.1</v>
      </c>
      <c r="BP225" s="383">
        <v>-884</v>
      </c>
      <c r="BQ225" s="383">
        <v>-880.8</v>
      </c>
      <c r="BR225" s="383">
        <v>-877.6</v>
      </c>
      <c r="BS225" s="383">
        <v>-874.5</v>
      </c>
      <c r="BT225" s="383">
        <v>-871.3</v>
      </c>
      <c r="BU225" s="383">
        <v>-868.1</v>
      </c>
      <c r="BV225" s="383">
        <v>-1171.4000000000001</v>
      </c>
      <c r="BW225" s="383">
        <v>-1167.5</v>
      </c>
      <c r="BX225" s="383">
        <v>-1163.5</v>
      </c>
      <c r="BY225" s="383">
        <v>-1159.5</v>
      </c>
      <c r="BZ225" s="383">
        <v>-1155.5</v>
      </c>
      <c r="CA225" s="383">
        <v>-1151.5</v>
      </c>
      <c r="CB225" s="383">
        <v>-1147.5</v>
      </c>
      <c r="CC225" s="383">
        <v>-1143.5</v>
      </c>
      <c r="CD225" s="383">
        <v>-1139.5</v>
      </c>
      <c r="CE225" s="383">
        <v>-1135.5</v>
      </c>
      <c r="CF225" s="383">
        <v>-1131.5</v>
      </c>
      <c r="CG225" s="383">
        <v>-1127.5</v>
      </c>
      <c r="CH225" s="383">
        <v>-1123.5</v>
      </c>
      <c r="CI225" s="383">
        <v>-1119.5</v>
      </c>
      <c r="CJ225" s="383">
        <v>-1115.5</v>
      </c>
      <c r="CK225" s="383">
        <v>-1111.5</v>
      </c>
      <c r="CL225" s="383">
        <v>-1107.5</v>
      </c>
      <c r="CM225" s="383">
        <v>-1103.5</v>
      </c>
      <c r="CN225" s="383">
        <v>-1099.5999999999999</v>
      </c>
      <c r="CO225" s="383">
        <v>-1095.5999999999999</v>
      </c>
      <c r="CP225" s="383">
        <v>-1719.1</v>
      </c>
      <c r="CQ225" s="383">
        <v>-1711.4</v>
      </c>
      <c r="CR225" s="383">
        <v>-1703.6</v>
      </c>
      <c r="CS225" s="383">
        <v>-1695.8</v>
      </c>
      <c r="CT225" s="383">
        <v>-1687.9</v>
      </c>
      <c r="CU225" s="383">
        <v>-1680.1</v>
      </c>
      <c r="CV225" s="383">
        <v>-1672.3</v>
      </c>
      <c r="CW225" s="383">
        <v>-1664.4</v>
      </c>
      <c r="CX225" s="383">
        <v>-1656.6</v>
      </c>
      <c r="CY225" s="383">
        <v>-1648.8</v>
      </c>
      <c r="CZ225" s="383">
        <f>ROUND(IF(ISNA(+VLOOKUP($E225,'Data 2022 ACTUAL DL'!$A$5:$YR$908,_xlfn.SINGLE(COLUMNS('BS ACCTS'!$CZ225:CZ225))+2,FALSE)),0,+VLOOKUP($E225,'Data 2022 ACTUAL DL'!$A$5:$YR$908,_xlfn.SINGLE(COLUMNS('BS ACCTS'!$CZ225:CZ225))+2,FALSE))/1000,1)</f>
        <v>-1640.9</v>
      </c>
      <c r="DA225" s="383">
        <f>ROUND(IF(ISNA(+VLOOKUP($E225,'Data 2022 ACTUAL DL'!$A$5:$YR$908,_xlfn.SINGLE(COLUMNS('BS ACCTS'!$CZ225:DA225))+2,FALSE)),0,+VLOOKUP($E225,'Data 2022 ACTUAL DL'!$A$5:$YR$908,_xlfn.SINGLE(COLUMNS('BS ACCTS'!$CZ225:DA225))+2,FALSE))/1000,1)</f>
        <v>-1633.1</v>
      </c>
      <c r="DB225" s="383">
        <f>ROUND(IF(ISNA(+VLOOKUP($E225,'Data 2022 ACTUAL DL'!$A$5:$YR$908,_xlfn.SINGLE(COLUMNS('BS ACCTS'!$CZ225:DB225))+2,FALSE)),0,+VLOOKUP($E225,'Data 2022 ACTUAL DL'!$A$5:$YR$908,_xlfn.SINGLE(COLUMNS('BS ACCTS'!$CZ225:DB225))+2,FALSE))/1000,1)</f>
        <v>-1625.3</v>
      </c>
      <c r="DC225" s="383">
        <f>ROUND(IF(ISNA(+VLOOKUP($E225,'Data 2022 ACTUAL DL'!$A$5:$YR$908,_xlfn.SINGLE(COLUMNS('BS ACCTS'!$CZ225:DC225))+2,FALSE)),0,+VLOOKUP($E225,'Data 2022 ACTUAL DL'!$A$5:$YR$908,_xlfn.SINGLE(COLUMNS('BS ACCTS'!$CZ225:DC225))+2,FALSE))/1000,1)</f>
        <v>-1617.5</v>
      </c>
      <c r="DD225" s="383">
        <f>ROUND(IF(ISNA(+VLOOKUP($E225,'Data 2022 ACTUAL DL'!$A$5:$YR$908,_xlfn.SINGLE(COLUMNS('BS ACCTS'!$CZ225:DD225))+2,FALSE)),0,+VLOOKUP($E225,'Data 2022 ACTUAL DL'!$A$5:$YR$908,_xlfn.SINGLE(COLUMNS('BS ACCTS'!$CZ225:DD225))+2,FALSE))/1000,1)</f>
        <v>-1609.6</v>
      </c>
      <c r="DE225" s="383">
        <f>ROUND(IF(ISNA(+VLOOKUP($E225,'Data 2022 ACTUAL DL'!$A$5:$YR$908,_xlfn.SINGLE(COLUMNS('BS ACCTS'!$CZ225:DE225))+2,FALSE)),0,+VLOOKUP($E225,'Data 2022 ACTUAL DL'!$A$5:$YR$908,_xlfn.SINGLE(COLUMNS('BS ACCTS'!$CZ225:DE225))+2,FALSE))/1000,1)</f>
        <v>-1601.8</v>
      </c>
      <c r="DF225" s="383">
        <f>ROUND(IF(ISNA(+VLOOKUP($E225,'Data 2022 ACTUAL DL'!$A$5:$YR$908,_xlfn.SINGLE(COLUMNS('BS ACCTS'!$CZ225:DF225))+2,FALSE)),0,+VLOOKUP($E225,'Data 2022 ACTUAL DL'!$A$5:$YR$908,_xlfn.SINGLE(COLUMNS('BS ACCTS'!$CZ225:DF225))+2,FALSE))/1000,1)</f>
        <v>-1654</v>
      </c>
      <c r="DG225" s="383">
        <f>ROUND(IF(ISNA(+VLOOKUP($E225,'Data 2022 ACTUAL DL'!$A$5:$YR$908,_xlfn.SINGLE(COLUMNS('BS ACCTS'!$CZ225:DG225))+2,FALSE)),0,+VLOOKUP($E225,'Data 2022 ACTUAL DL'!$A$5:$YR$908,_xlfn.SINGLE(COLUMNS('BS ACCTS'!$CZ225:DG225))+2,FALSE))/1000,1)</f>
        <v>-1645.5</v>
      </c>
      <c r="DH225" s="383">
        <f>ROUND(IF(ISNA(+VLOOKUP($E225,'Data 2022 ACTUAL DL'!$A$5:$YR$908,_xlfn.SINGLE(COLUMNS('BS ACCTS'!$CZ225:DH225))+2,FALSE)),0,+VLOOKUP($E225,'Data 2022 ACTUAL DL'!$A$5:$YR$908,_xlfn.SINGLE(COLUMNS('BS ACCTS'!$CZ225:DH225))+2,FALSE))/1000,1)</f>
        <v>-1636.9</v>
      </c>
      <c r="DI225" s="383">
        <f>ROUND(IF(ISNA(+VLOOKUP($E225,'Data 2022 ACTUAL DL'!$A$5:$YR$908,_xlfn.SINGLE(COLUMNS('BS ACCTS'!$CZ225:DI225))+2,FALSE)),0,+VLOOKUP($E225,'Data 2022 ACTUAL DL'!$A$5:$YR$908,_xlfn.SINGLE(COLUMNS('BS ACCTS'!$CZ225:DI225))+2,FALSE))/1000,1)</f>
        <v>-1628.6</v>
      </c>
      <c r="DJ225" s="383">
        <f>ROUND(IF(ISNA(+VLOOKUP($E225,'Data 2022 ACTUAL DL'!$A$5:$YR$908,_xlfn.SINGLE(COLUMNS('BS ACCTS'!$CZ225:DJ225))+2,FALSE)),0,+VLOOKUP($E225,'Data 2022 ACTUAL DL'!$A$5:$YR$908,_xlfn.SINGLE(COLUMNS('BS ACCTS'!$CZ225:DJ225))+2,FALSE))/1000,1)</f>
        <v>-1620.3</v>
      </c>
      <c r="DK225" s="383">
        <f>ROUND(IF(ISNA(+VLOOKUP($E225,'Data 2022 ACTUAL DL'!$A$5:$YR$908,_xlfn.SINGLE(COLUMNS('BS ACCTS'!$CZ225:DK225))+2,FALSE)),0,+VLOOKUP($E225,'Data 2022 ACTUAL DL'!$A$5:$YR$908,_xlfn.SINGLE(COLUMNS('BS ACCTS'!$CZ225:DK225))+2,FALSE))/1000,1)</f>
        <v>-1612</v>
      </c>
      <c r="DL225" s="242">
        <f>ROUND(IF(ISNA(+VLOOKUP($E225,'Data 2023 BUDGET DL'!$A$5:$YR$908,COLUMNS('BS ACCTS'!$DL225:DL225)+2,FALSE)),0,+VLOOKUP($E225,'Data 2023 BUDGET DL'!$A$5:$YR$908,COLUMNS('BS ACCTS'!$DL225:DL225)+2,FALSE))/1000,1)</f>
        <v>0</v>
      </c>
      <c r="DM225" s="242">
        <f>ROUND(IF(ISNA(+VLOOKUP($E225,'Data 2023 BUDGET DL'!$A$5:$YR$908,COLUMNS('BS ACCTS'!$DL225:DM225)+2,FALSE)),0,+VLOOKUP($E225,'Data 2023 BUDGET DL'!$A$5:$YR$908,COLUMNS('BS ACCTS'!$DL225:DM225)+2,FALSE))/1000,1)</f>
        <v>0</v>
      </c>
      <c r="DN225" s="242">
        <f>ROUND(IF(ISNA(+VLOOKUP($E225,'Data 2023 BUDGET DL'!$A$5:$YR$908,COLUMNS('BS ACCTS'!$DL225:DN225)+2,FALSE)),0,+VLOOKUP($E225,'Data 2023 BUDGET DL'!$A$5:$YR$908,COLUMNS('BS ACCTS'!$DL225:DN225)+2,FALSE))/1000,1)</f>
        <v>0</v>
      </c>
      <c r="DO225" s="242">
        <f>ROUND(IF(ISNA(+VLOOKUP($E225,'Data 2023 BUDGET DL'!$A$5:$YR$908,COLUMNS('BS ACCTS'!$DL225:DO225)+2,FALSE)),0,+VLOOKUP($E225,'Data 2023 BUDGET DL'!$A$5:$YR$908,COLUMNS('BS ACCTS'!$DL225:DO225)+2,FALSE))/1000,1)</f>
        <v>0</v>
      </c>
      <c r="DP225" s="242">
        <f>ROUND(IF(ISNA(+VLOOKUP($E225,'Data 2023 BUDGET DL'!$A$5:$YR$908,COLUMNS('BS ACCTS'!$DL225:DP225)+2,FALSE)),0,+VLOOKUP($E225,'Data 2023 BUDGET DL'!$A$5:$YR$908,COLUMNS('BS ACCTS'!$DL225:DP225)+2,FALSE))/1000,1)</f>
        <v>0</v>
      </c>
      <c r="DQ225" s="242">
        <f>ROUND(IF(ISNA(+VLOOKUP($E225,'Data 2023 BUDGET DL'!$A$5:$YR$908,COLUMNS('BS ACCTS'!$DL225:DQ225)+2,FALSE)),0,+VLOOKUP($E225,'Data 2023 BUDGET DL'!$A$5:$YR$908,COLUMNS('BS ACCTS'!$DL225:DQ225)+2,FALSE))/1000,1)</f>
        <v>0</v>
      </c>
      <c r="DR225" s="242">
        <f>ROUND(IF(ISNA(+VLOOKUP($E225,'Data 2023 BUDGET DL'!$A$5:$YR$908,COLUMNS('BS ACCTS'!$DL225:DR225)+2,FALSE)),0,+VLOOKUP($E225,'Data 2023 BUDGET DL'!$A$5:$YR$908,COLUMNS('BS ACCTS'!$DL225:DR225)+2,FALSE))/1000,1)</f>
        <v>0</v>
      </c>
      <c r="DS225" s="242">
        <f>ROUND(IF(ISNA(+VLOOKUP($E225,'Data 2023 BUDGET DL'!$A$5:$YR$908,COLUMNS('BS ACCTS'!$DL225:DS225)+2,FALSE)),0,+VLOOKUP($E225,'Data 2023 BUDGET DL'!$A$5:$YR$908,COLUMNS('BS ACCTS'!$DL225:DS225)+2,FALSE))/1000,1)</f>
        <v>0</v>
      </c>
      <c r="DT225" s="242">
        <f>ROUND(IF(ISNA(+VLOOKUP($E225,'Data 2023 BUDGET DL'!$A$5:$YR$908,COLUMNS('BS ACCTS'!$DL225:DT225)+2,FALSE)),0,+VLOOKUP($E225,'Data 2023 BUDGET DL'!$A$5:$YR$908,COLUMNS('BS ACCTS'!$DL225:DT225)+2,FALSE))/1000,1)</f>
        <v>0</v>
      </c>
      <c r="DU225" s="242">
        <f>ROUND(IF(ISNA(+VLOOKUP($E225,'Data 2023 BUDGET DL'!$A$5:$YR$908,COLUMNS('BS ACCTS'!$DL225:DU225)+2,FALSE)),0,+VLOOKUP($E225,'Data 2023 BUDGET DL'!$A$5:$YR$908,COLUMNS('BS ACCTS'!$DL225:DU225)+2,FALSE))/1000,1)</f>
        <v>0</v>
      </c>
      <c r="DV225" s="242">
        <f>ROUND(IF(ISNA(+VLOOKUP($E225,'Data 2023 BUDGET DL'!$A$5:$YR$908,COLUMNS('BS ACCTS'!$DL225:DV225)+2,FALSE)),0,+VLOOKUP($E225,'Data 2023 BUDGET DL'!$A$5:$YR$908,COLUMNS('BS ACCTS'!$DL225:DV225)+2,FALSE))/1000,1)</f>
        <v>0</v>
      </c>
      <c r="DW225" s="242">
        <f>ROUND(IF(ISNA(+VLOOKUP($E225,'Data 2023 BUDGET DL'!$A$5:$YR$908,COLUMNS('BS ACCTS'!$DL225:DW225)+2,FALSE)),0,+VLOOKUP($E225,'Data 2023 BUDGET DL'!$A$5:$YR$908,COLUMNS('BS ACCTS'!$DL225:DW225)+2,FALSE))/1000,1)</f>
        <v>0</v>
      </c>
      <c r="DX225" s="242">
        <f>ROUND(IF(ISNA(+VLOOKUP($E225,'Data 2024 BUDGET DL'!$A$5:$YR$907,COLUMNS('BS ACCTS'!$DL225:DL225)+2,FALSE)),0,+VLOOKUP($E225,'Data 2024 BUDGET DL'!$A$5:$YR$907,COLUMNS('BS ACCTS'!$DL225:DL225)+2,FALSE))/1000,1)</f>
        <v>0</v>
      </c>
      <c r="DY225" s="242">
        <f>ROUND(IF(ISNA(+VLOOKUP($E225,'Data 2024 BUDGET DL'!$A$5:$YR$907,COLUMNS('BS ACCTS'!$DL225:DM225)+2,FALSE)),0,+VLOOKUP($E225,'Data 2024 BUDGET DL'!$A$5:$YR$907,COLUMNS('BS ACCTS'!$DL225:DM225)+2,FALSE))/1000,1)</f>
        <v>0</v>
      </c>
      <c r="DZ225" s="242">
        <f>ROUND(IF(ISNA(+VLOOKUP($E225,'Data 2024 BUDGET DL'!$A$5:$YR$907,COLUMNS('BS ACCTS'!$DL225:DN225)+2,FALSE)),0,+VLOOKUP($E225,'Data 2024 BUDGET DL'!$A$5:$YR$907,COLUMNS('BS ACCTS'!$DL225:DN225)+2,FALSE))/1000,1)</f>
        <v>0</v>
      </c>
      <c r="EA225" s="242">
        <f>ROUND(IF(ISNA(+VLOOKUP($E225,'Data 2024 BUDGET DL'!$A$5:$YR$907,COLUMNS('BS ACCTS'!$DL225:DO225)+2,FALSE)),0,+VLOOKUP($E225,'Data 2024 BUDGET DL'!$A$5:$YR$907,COLUMNS('BS ACCTS'!$DL225:DO225)+2,FALSE))/1000,1)</f>
        <v>0</v>
      </c>
      <c r="EB225" s="242">
        <f>ROUND(IF(ISNA(+VLOOKUP($E225,'Data 2024 BUDGET DL'!$A$5:$YR$907,COLUMNS('BS ACCTS'!$DL225:DP225)+2,FALSE)),0,+VLOOKUP($E225,'Data 2024 BUDGET DL'!$A$5:$YR$907,COLUMNS('BS ACCTS'!$DL225:DP225)+2,FALSE))/1000,1)</f>
        <v>0</v>
      </c>
      <c r="EC225" s="242">
        <f>ROUND(IF(ISNA(+VLOOKUP($E225,'Data 2024 BUDGET DL'!$A$5:$YR$907,COLUMNS('BS ACCTS'!$DL225:DQ225)+2,FALSE)),0,+VLOOKUP($E225,'Data 2024 BUDGET DL'!$A$5:$YR$907,COLUMNS('BS ACCTS'!$DL225:DQ225)+2,FALSE))/1000,1)</f>
        <v>0</v>
      </c>
      <c r="ED225" s="242">
        <f>ROUND(IF(ISNA(+VLOOKUP($E225,'Data 2024 BUDGET DL'!$A$5:$YR$907,COLUMNS('BS ACCTS'!$DL225:DR225)+2,FALSE)),0,+VLOOKUP($E225,'Data 2024 BUDGET DL'!$A$5:$YR$907,COLUMNS('BS ACCTS'!$DL225:DR225)+2,FALSE))/1000,1)</f>
        <v>0</v>
      </c>
      <c r="EE225" s="242">
        <f>ROUND(IF(ISNA(+VLOOKUP($E225,'Data 2024 BUDGET DL'!$A$5:$YR$907,COLUMNS('BS ACCTS'!$DL225:DS225)+2,FALSE)),0,+VLOOKUP($E225,'Data 2024 BUDGET DL'!$A$5:$YR$907,COLUMNS('BS ACCTS'!$DL225:DS225)+2,FALSE))/1000,1)</f>
        <v>0</v>
      </c>
      <c r="EF225" s="242">
        <f>ROUND(IF(ISNA(+VLOOKUP($E225,'Data 2024 BUDGET DL'!$A$5:$YR$907,COLUMNS('BS ACCTS'!$DL225:DT225)+2,FALSE)),0,+VLOOKUP($E225,'Data 2024 BUDGET DL'!$A$5:$YR$907,COLUMNS('BS ACCTS'!$DL225:DT225)+2,FALSE))/1000,1)</f>
        <v>0</v>
      </c>
      <c r="EG225" s="242">
        <f>ROUND(IF(ISNA(+VLOOKUP($E225,'Data 2024 BUDGET DL'!$A$5:$YR$907,COLUMNS('BS ACCTS'!$DL225:DU225)+2,FALSE)),0,+VLOOKUP($E225,'Data 2024 BUDGET DL'!$A$5:$YR$907,COLUMNS('BS ACCTS'!$DL225:DU225)+2,FALSE))/1000,1)</f>
        <v>0</v>
      </c>
      <c r="EH225" s="242">
        <f>ROUND(IF(ISNA(+VLOOKUP($E225,'Data 2024 BUDGET DL'!$A$5:$YR$907,COLUMNS('BS ACCTS'!$DL225:DV225)+2,FALSE)),0,+VLOOKUP($E225,'Data 2024 BUDGET DL'!$A$5:$YR$907,COLUMNS('BS ACCTS'!$DL225:DV225)+2,FALSE))/1000,1)</f>
        <v>0</v>
      </c>
      <c r="EI225" s="242">
        <f>ROUND(IF(ISNA(+VLOOKUP($E225,'Data 2024 BUDGET DL'!$A$5:$YR$907,COLUMNS('BS ACCTS'!$DL225:DW225)+2,FALSE)),0,+VLOOKUP($E225,'Data 2024 BUDGET DL'!$A$5:$YR$907,COLUMNS('BS ACCTS'!$DL225:DW225)+2,FALSE))/1000,1)</f>
        <v>0</v>
      </c>
      <c r="EK225" s="257"/>
      <c r="EN225" s="3"/>
      <c r="EO225" s="3"/>
      <c r="EP225" s="3"/>
      <c r="EQ225" s="3"/>
      <c r="ER225" s="3"/>
      <c r="ES225" s="3"/>
      <c r="ET225" s="3"/>
      <c r="EU225" s="3"/>
      <c r="EV225" s="3"/>
      <c r="EW225" s="3"/>
      <c r="EX225" s="3"/>
      <c r="EY225" s="3"/>
    </row>
    <row r="226" spans="1:167" s="44" customFormat="1" ht="15" customHeight="1">
      <c r="C226" s="768"/>
      <c r="D226" s="135" t="str">
        <f t="shared" si="359"/>
        <v>226</v>
      </c>
      <c r="E226" s="50">
        <v>226</v>
      </c>
      <c r="F226" s="136"/>
      <c r="G226" s="382">
        <v>-422.76017999999999</v>
      </c>
      <c r="H226" s="382">
        <v>-421.2</v>
      </c>
      <c r="I226" s="382">
        <v>-419.6</v>
      </c>
      <c r="J226" s="382">
        <v>-418</v>
      </c>
      <c r="K226" s="382">
        <v>-416.4</v>
      </c>
      <c r="L226" s="382">
        <v>-421.5</v>
      </c>
      <c r="M226" s="382">
        <v>-419.9</v>
      </c>
      <c r="N226" s="382">
        <v>-418.3</v>
      </c>
      <c r="O226" s="382">
        <v>-416.7</v>
      </c>
      <c r="P226" s="382">
        <v>-415.1</v>
      </c>
      <c r="Q226" s="382">
        <v>-413.5</v>
      </c>
      <c r="R226" s="382">
        <v>-411.9</v>
      </c>
      <c r="S226" s="382">
        <v>-410.3</v>
      </c>
      <c r="T226" s="382">
        <v>-408.7</v>
      </c>
      <c r="U226" s="382">
        <v>-407.1</v>
      </c>
      <c r="V226" s="382">
        <v>-405.5</v>
      </c>
      <c r="W226" s="382">
        <v>-403.9</v>
      </c>
      <c r="X226" s="382">
        <v>-439.5</v>
      </c>
      <c r="Y226" s="382">
        <v>-437.8</v>
      </c>
      <c r="Z226" s="382">
        <v>-436.1</v>
      </c>
      <c r="AA226" s="382">
        <v>-434.4</v>
      </c>
      <c r="AB226" s="382">
        <v>-432.7</v>
      </c>
      <c r="AC226" s="382">
        <v>-431</v>
      </c>
      <c r="AD226" s="382">
        <v>-429.3</v>
      </c>
      <c r="AE226" s="382">
        <v>-427.6</v>
      </c>
      <c r="AF226" s="382">
        <v>-425.9</v>
      </c>
      <c r="AG226" s="382">
        <v>-424.2</v>
      </c>
      <c r="AH226" s="382">
        <v>-422.5</v>
      </c>
      <c r="AI226" s="382">
        <v>-420.8</v>
      </c>
      <c r="AJ226" s="382">
        <v>-419.1</v>
      </c>
      <c r="AK226" s="382">
        <v>-417.4</v>
      </c>
      <c r="AL226" s="382">
        <v>-415.7</v>
      </c>
      <c r="AM226" s="382">
        <v>-414</v>
      </c>
      <c r="AN226" s="382">
        <v>-412.3</v>
      </c>
      <c r="AO226" s="382">
        <v>-410.5</v>
      </c>
      <c r="AP226" s="382">
        <v>-408.8</v>
      </c>
      <c r="AQ226" s="382">
        <v>-407.1</v>
      </c>
      <c r="AR226" s="382">
        <v>-405.4</v>
      </c>
      <c r="AS226" s="382">
        <v>-403.7</v>
      </c>
      <c r="AT226" s="382">
        <v>-402</v>
      </c>
      <c r="AU226" s="382">
        <v>-400.3</v>
      </c>
      <c r="AV226" s="382">
        <v>-398.6</v>
      </c>
      <c r="AW226" s="382">
        <v>-396.9</v>
      </c>
      <c r="AX226" s="382">
        <v>-395.2</v>
      </c>
      <c r="AY226" s="382">
        <v>-393.5</v>
      </c>
      <c r="AZ226" s="382">
        <v>-391.8</v>
      </c>
      <c r="BA226" s="382">
        <v>-390.1</v>
      </c>
      <c r="BB226" s="382">
        <v>-388.4</v>
      </c>
      <c r="BC226" s="382">
        <v>-386.7</v>
      </c>
      <c r="BD226" s="382">
        <v>-385</v>
      </c>
      <c r="BE226" s="382">
        <v>-383.3</v>
      </c>
      <c r="BF226" s="382">
        <v>-381.6</v>
      </c>
      <c r="BG226" s="382">
        <v>-379.9</v>
      </c>
      <c r="BH226" s="382">
        <v>-378.2</v>
      </c>
      <c r="BI226" s="382">
        <v>-571.29999999999995</v>
      </c>
      <c r="BJ226" s="382">
        <v>-774.5</v>
      </c>
      <c r="BK226" s="382">
        <v>-771.7</v>
      </c>
      <c r="BL226" s="382">
        <v>-768.9</v>
      </c>
      <c r="BM226" s="382">
        <v>-893.5</v>
      </c>
      <c r="BN226" s="382">
        <v>-890.3</v>
      </c>
      <c r="BO226" s="382">
        <v>-887.1</v>
      </c>
      <c r="BP226" s="382">
        <v>-884</v>
      </c>
      <c r="BQ226" s="382">
        <v>-880.8</v>
      </c>
      <c r="BR226" s="382">
        <v>-877.6</v>
      </c>
      <c r="BS226" s="382">
        <v>-874.5</v>
      </c>
      <c r="BT226" s="382">
        <v>-871.3</v>
      </c>
      <c r="BU226" s="382">
        <v>-868.1</v>
      </c>
      <c r="BV226" s="382">
        <v>-1171.4000000000001</v>
      </c>
      <c r="BW226" s="382">
        <v>-1167.5</v>
      </c>
      <c r="BX226" s="382">
        <v>-1163.5</v>
      </c>
      <c r="BY226" s="382">
        <v>-1159.5</v>
      </c>
      <c r="BZ226" s="382">
        <v>-1155.5</v>
      </c>
      <c r="CA226" s="382">
        <v>-1151.5</v>
      </c>
      <c r="CB226" s="382">
        <v>-1147.5</v>
      </c>
      <c r="CC226" s="382">
        <v>-1143.5</v>
      </c>
      <c r="CD226" s="382">
        <v>-1139.5</v>
      </c>
      <c r="CE226" s="382">
        <v>-1135.5</v>
      </c>
      <c r="CF226" s="382">
        <v>-1131.5</v>
      </c>
      <c r="CG226" s="382">
        <v>-1127.5</v>
      </c>
      <c r="CH226" s="382">
        <v>-1123.5</v>
      </c>
      <c r="CI226" s="382">
        <v>-1119.5</v>
      </c>
      <c r="CJ226" s="382">
        <v>-1115.5</v>
      </c>
      <c r="CK226" s="382">
        <v>-1111.5</v>
      </c>
      <c r="CL226" s="382">
        <v>-1107.5</v>
      </c>
      <c r="CM226" s="382">
        <v>-1103.5</v>
      </c>
      <c r="CN226" s="382">
        <v>-1099.5999999999999</v>
      </c>
      <c r="CO226" s="382">
        <v>-1095.5999999999999</v>
      </c>
      <c r="CP226" s="382">
        <v>-1719.1</v>
      </c>
      <c r="CQ226" s="382">
        <v>-1711.4</v>
      </c>
      <c r="CR226" s="382">
        <v>-1703.6</v>
      </c>
      <c r="CS226" s="382">
        <v>-1695.8</v>
      </c>
      <c r="CT226" s="382">
        <v>-1687.9</v>
      </c>
      <c r="CU226" s="382">
        <v>-1680.1</v>
      </c>
      <c r="CV226" s="382">
        <v>-1672.3</v>
      </c>
      <c r="CW226" s="382">
        <v>-1664.4</v>
      </c>
      <c r="CX226" s="382">
        <v>-1656.6</v>
      </c>
      <c r="CY226" s="382">
        <v>-1648.8</v>
      </c>
      <c r="CZ226" s="382">
        <f t="shared" ref="CZ226:DW226" si="490">SUM(CZ225)</f>
        <v>-1640.9</v>
      </c>
      <c r="DA226" s="382">
        <f t="shared" ref="DA226:DB226" si="491">SUM(DA225)</f>
        <v>-1633.1</v>
      </c>
      <c r="DB226" s="382">
        <f t="shared" si="491"/>
        <v>-1625.3</v>
      </c>
      <c r="DC226" s="382">
        <f t="shared" ref="DC226:DD226" si="492">SUM(DC225)</f>
        <v>-1617.5</v>
      </c>
      <c r="DD226" s="382">
        <f t="shared" si="492"/>
        <v>-1609.6</v>
      </c>
      <c r="DE226" s="382">
        <f t="shared" ref="DE226:DF226" si="493">SUM(DE225)</f>
        <v>-1601.8</v>
      </c>
      <c r="DF226" s="382">
        <f t="shared" si="493"/>
        <v>-1654</v>
      </c>
      <c r="DG226" s="382">
        <f t="shared" ref="DG226:DK226" si="494">SUM(DG225)</f>
        <v>-1645.5</v>
      </c>
      <c r="DH226" s="382">
        <f t="shared" si="494"/>
        <v>-1636.9</v>
      </c>
      <c r="DI226" s="382">
        <f t="shared" si="494"/>
        <v>-1628.6</v>
      </c>
      <c r="DJ226" s="382">
        <f t="shared" si="494"/>
        <v>-1620.3</v>
      </c>
      <c r="DK226" s="382">
        <f t="shared" si="494"/>
        <v>-1612</v>
      </c>
      <c r="DL226" s="150">
        <f t="shared" si="490"/>
        <v>0</v>
      </c>
      <c r="DM226" s="150">
        <f t="shared" si="490"/>
        <v>0</v>
      </c>
      <c r="DN226" s="150">
        <f t="shared" si="490"/>
        <v>0</v>
      </c>
      <c r="DO226" s="150">
        <f t="shared" si="490"/>
        <v>0</v>
      </c>
      <c r="DP226" s="150">
        <f t="shared" si="490"/>
        <v>0</v>
      </c>
      <c r="DQ226" s="150">
        <f t="shared" si="490"/>
        <v>0</v>
      </c>
      <c r="DR226" s="150">
        <f t="shared" si="490"/>
        <v>0</v>
      </c>
      <c r="DS226" s="150">
        <f t="shared" si="490"/>
        <v>0</v>
      </c>
      <c r="DT226" s="150">
        <f t="shared" si="490"/>
        <v>0</v>
      </c>
      <c r="DU226" s="150">
        <f t="shared" si="490"/>
        <v>0</v>
      </c>
      <c r="DV226" s="150">
        <f t="shared" si="490"/>
        <v>0</v>
      </c>
      <c r="DW226" s="150">
        <f t="shared" si="490"/>
        <v>0</v>
      </c>
      <c r="DX226" s="150">
        <f>SUM(DL225)</f>
        <v>0</v>
      </c>
      <c r="DY226" s="150">
        <f t="shared" ref="DY226:EI226" si="495">SUM(DM225)</f>
        <v>0</v>
      </c>
      <c r="DZ226" s="150">
        <f t="shared" si="495"/>
        <v>0</v>
      </c>
      <c r="EA226" s="150">
        <f t="shared" si="495"/>
        <v>0</v>
      </c>
      <c r="EB226" s="150">
        <f t="shared" si="495"/>
        <v>0</v>
      </c>
      <c r="EC226" s="150">
        <f t="shared" si="495"/>
        <v>0</v>
      </c>
      <c r="ED226" s="150">
        <f t="shared" si="495"/>
        <v>0</v>
      </c>
      <c r="EE226" s="150">
        <f t="shared" si="495"/>
        <v>0</v>
      </c>
      <c r="EF226" s="150">
        <f t="shared" si="495"/>
        <v>0</v>
      </c>
      <c r="EG226" s="150">
        <f t="shared" si="495"/>
        <v>0</v>
      </c>
      <c r="EH226" s="150">
        <f t="shared" si="495"/>
        <v>0</v>
      </c>
      <c r="EI226" s="150">
        <f t="shared" si="495"/>
        <v>0</v>
      </c>
      <c r="EJ226" s="140"/>
      <c r="EK226" s="258"/>
      <c r="EM226" s="140"/>
      <c r="EN226" s="3"/>
      <c r="EO226" s="3"/>
      <c r="EP226" s="3"/>
      <c r="EQ226" s="3"/>
      <c r="ER226" s="3"/>
      <c r="ES226" s="3"/>
      <c r="ET226" s="3"/>
      <c r="EU226" s="3"/>
      <c r="EV226" s="3"/>
      <c r="EW226" s="3"/>
      <c r="EX226" s="3"/>
      <c r="EY226" s="3"/>
    </row>
    <row r="227" spans="1:167" ht="15" customHeight="1">
      <c r="A227" s="82" t="s">
        <v>319</v>
      </c>
      <c r="B227" s="82" t="s">
        <v>523</v>
      </c>
      <c r="C227" s="954" t="s">
        <v>318</v>
      </c>
      <c r="D227" s="414" t="str">
        <f t="shared" si="359"/>
        <v>2281081</v>
      </c>
      <c r="E227" s="141" t="s">
        <v>921</v>
      </c>
      <c r="F227" s="151" t="s">
        <v>922</v>
      </c>
      <c r="G227" s="407">
        <v>263.54184999999995</v>
      </c>
      <c r="H227" s="383">
        <v>268.3</v>
      </c>
      <c r="I227" s="383">
        <v>273.10000000000002</v>
      </c>
      <c r="J227" s="383">
        <v>277.89999999999998</v>
      </c>
      <c r="K227" s="383">
        <v>282.7</v>
      </c>
      <c r="L227" s="383">
        <v>287.5</v>
      </c>
      <c r="M227" s="383">
        <v>292.3</v>
      </c>
      <c r="N227" s="383">
        <v>297.10000000000002</v>
      </c>
      <c r="O227" s="383">
        <v>301.89999999999998</v>
      </c>
      <c r="P227" s="383">
        <v>306.7</v>
      </c>
      <c r="Q227" s="383">
        <v>311.5</v>
      </c>
      <c r="R227" s="383">
        <v>316.3</v>
      </c>
      <c r="S227" s="383">
        <v>321</v>
      </c>
      <c r="T227" s="383">
        <v>325.8</v>
      </c>
      <c r="U227" s="383">
        <v>330.6</v>
      </c>
      <c r="V227" s="383">
        <v>335.4</v>
      </c>
      <c r="W227" s="383">
        <v>340.2</v>
      </c>
      <c r="X227" s="383">
        <v>345</v>
      </c>
      <c r="Y227" s="383">
        <v>349.8</v>
      </c>
      <c r="Z227" s="383">
        <v>354.6</v>
      </c>
      <c r="AA227" s="383">
        <v>359.4</v>
      </c>
      <c r="AB227" s="383">
        <v>364.2</v>
      </c>
      <c r="AC227" s="383">
        <v>369</v>
      </c>
      <c r="AD227" s="383">
        <v>373.8</v>
      </c>
      <c r="AE227" s="383">
        <v>378.5</v>
      </c>
      <c r="AF227" s="383">
        <v>383.3</v>
      </c>
      <c r="AG227" s="383">
        <v>388.1</v>
      </c>
      <c r="AH227" s="383">
        <v>392.9</v>
      </c>
      <c r="AI227" s="383">
        <v>397.7</v>
      </c>
      <c r="AJ227" s="383">
        <v>402.5</v>
      </c>
      <c r="AK227" s="383">
        <v>407.3</v>
      </c>
      <c r="AL227" s="383">
        <v>412.1</v>
      </c>
      <c r="AM227" s="383">
        <v>416.9</v>
      </c>
      <c r="AN227" s="383">
        <v>421.7</v>
      </c>
      <c r="AO227" s="383">
        <v>426.5</v>
      </c>
      <c r="AP227" s="383">
        <v>431.3</v>
      </c>
      <c r="AQ227" s="383">
        <v>333</v>
      </c>
      <c r="AR227" s="383">
        <v>337.8</v>
      </c>
      <c r="AS227" s="383">
        <v>342.6</v>
      </c>
      <c r="AT227" s="383">
        <v>347.4</v>
      </c>
      <c r="AU227" s="383">
        <v>352.2</v>
      </c>
      <c r="AV227" s="383">
        <v>357</v>
      </c>
      <c r="AW227" s="383">
        <v>361.8</v>
      </c>
      <c r="AX227" s="383">
        <v>366.6</v>
      </c>
      <c r="AY227" s="383">
        <v>371.4</v>
      </c>
      <c r="AZ227" s="383">
        <v>79.099999999999994</v>
      </c>
      <c r="BA227" s="383">
        <v>23</v>
      </c>
      <c r="BB227" s="383">
        <v>-24.5</v>
      </c>
      <c r="BC227" s="383">
        <v>36</v>
      </c>
      <c r="BD227" s="383">
        <v>40.799999999999997</v>
      </c>
      <c r="BE227" s="383">
        <v>45.6</v>
      </c>
      <c r="BF227" s="383">
        <v>50.4</v>
      </c>
      <c r="BG227" s="383">
        <v>55.2</v>
      </c>
      <c r="BH227" s="383">
        <v>60</v>
      </c>
      <c r="BI227" s="383">
        <v>64.7</v>
      </c>
      <c r="BJ227" s="383">
        <v>69.5</v>
      </c>
      <c r="BK227" s="383">
        <v>74.3</v>
      </c>
      <c r="BL227" s="383">
        <v>79.099999999999994</v>
      </c>
      <c r="BM227" s="383">
        <v>83.9</v>
      </c>
      <c r="BN227" s="383">
        <v>88.7</v>
      </c>
      <c r="BO227" s="383">
        <v>0</v>
      </c>
      <c r="BP227" s="383">
        <v>0</v>
      </c>
      <c r="BQ227" s="383">
        <v>0</v>
      </c>
      <c r="BR227" s="383">
        <v>4.8</v>
      </c>
      <c r="BS227" s="383">
        <v>9.6</v>
      </c>
      <c r="BT227" s="383">
        <v>14.4</v>
      </c>
      <c r="BU227" s="383">
        <v>19.2</v>
      </c>
      <c r="BV227" s="383">
        <v>24</v>
      </c>
      <c r="BW227" s="383">
        <v>28.8</v>
      </c>
      <c r="BX227" s="383">
        <v>33.5</v>
      </c>
      <c r="BY227" s="383">
        <v>38.299999999999997</v>
      </c>
      <c r="BZ227" s="383">
        <v>43.1</v>
      </c>
      <c r="CA227" s="383">
        <v>84.4</v>
      </c>
      <c r="CB227" s="383">
        <v>89.1</v>
      </c>
      <c r="CC227" s="383">
        <v>93.9</v>
      </c>
      <c r="CD227" s="383">
        <v>214.6</v>
      </c>
      <c r="CE227" s="383">
        <v>103.5</v>
      </c>
      <c r="CF227" s="383">
        <v>108.3</v>
      </c>
      <c r="CG227" s="383">
        <v>113.1</v>
      </c>
      <c r="CH227" s="383">
        <v>117.9</v>
      </c>
      <c r="CI227" s="383">
        <v>122.7</v>
      </c>
      <c r="CJ227" s="383">
        <v>127.5</v>
      </c>
      <c r="CK227" s="383">
        <v>132.30000000000001</v>
      </c>
      <c r="CL227" s="383">
        <v>137.1</v>
      </c>
      <c r="CM227" s="383">
        <v>141.9</v>
      </c>
      <c r="CN227" s="383">
        <v>173.5</v>
      </c>
      <c r="CO227" s="383">
        <v>205.2</v>
      </c>
      <c r="CP227" s="383">
        <v>236.9</v>
      </c>
      <c r="CQ227" s="383">
        <v>268.5</v>
      </c>
      <c r="CR227" s="383">
        <v>300.2</v>
      </c>
      <c r="CS227" s="383">
        <v>331.9</v>
      </c>
      <c r="CT227" s="383">
        <v>363.5</v>
      </c>
      <c r="CU227" s="383">
        <v>395.2</v>
      </c>
      <c r="CV227" s="383">
        <v>426.9</v>
      </c>
      <c r="CW227" s="383">
        <v>458.5</v>
      </c>
      <c r="CX227" s="383">
        <v>490.2</v>
      </c>
      <c r="CY227" s="383">
        <v>521.9</v>
      </c>
      <c r="CZ227" s="383">
        <f>ROUND(IF(ISNA(+VLOOKUP($E227,'Data 2022 ACTUAL DL'!$A$5:$YR$908,_xlfn.SINGLE(COLUMNS('BS ACCTS'!$CZ227:CZ227))+2,FALSE)),0,+VLOOKUP($E227,'Data 2022 ACTUAL DL'!$A$5:$YR$908,_xlfn.SINGLE(COLUMNS('BS ACCTS'!$CZ227:CZ227))+2,FALSE))/1000,1)</f>
        <v>553.5</v>
      </c>
      <c r="DA227" s="383">
        <f>ROUND(IF(ISNA(+VLOOKUP($E227,'Data 2022 ACTUAL DL'!$A$5:$YR$908,_xlfn.SINGLE(COLUMNS('BS ACCTS'!$CZ227:DA227))+2,FALSE)),0,+VLOOKUP($E227,'Data 2022 ACTUAL DL'!$A$5:$YR$908,_xlfn.SINGLE(COLUMNS('BS ACCTS'!$CZ227:DA227))+2,FALSE))/1000,1)</f>
        <v>585.20000000000005</v>
      </c>
      <c r="DB227" s="383">
        <f>ROUND(IF(ISNA(+VLOOKUP($E227,'Data 2022 ACTUAL DL'!$A$5:$YR$908,_xlfn.SINGLE(COLUMNS('BS ACCTS'!$CZ227:DB227))+2,FALSE)),0,+VLOOKUP($E227,'Data 2022 ACTUAL DL'!$A$5:$YR$908,_xlfn.SINGLE(COLUMNS('BS ACCTS'!$CZ227:DB227))+2,FALSE))/1000,1)</f>
        <v>616.9</v>
      </c>
      <c r="DC227" s="383">
        <f>ROUND(IF(ISNA(+VLOOKUP($E227,'Data 2022 ACTUAL DL'!$A$5:$YR$908,_xlfn.SINGLE(COLUMNS('BS ACCTS'!$CZ227:DC227))+2,FALSE)),0,+VLOOKUP($E227,'Data 2022 ACTUAL DL'!$A$5:$YR$908,_xlfn.SINGLE(COLUMNS('BS ACCTS'!$CZ227:DC227))+2,FALSE))/1000,1)</f>
        <v>648.5</v>
      </c>
      <c r="DD227" s="383">
        <f>ROUND(IF(ISNA(+VLOOKUP($E227,'Data 2022 ACTUAL DL'!$A$5:$YR$908,_xlfn.SINGLE(COLUMNS('BS ACCTS'!$CZ227:DD227))+2,FALSE)),0,+VLOOKUP($E227,'Data 2022 ACTUAL DL'!$A$5:$YR$908,_xlfn.SINGLE(COLUMNS('BS ACCTS'!$CZ227:DD227))+2,FALSE))/1000,1)</f>
        <v>680.2</v>
      </c>
      <c r="DE227" s="383">
        <f>ROUND(IF(ISNA(+VLOOKUP($E227,'Data 2022 ACTUAL DL'!$A$5:$YR$908,_xlfn.SINGLE(COLUMNS('BS ACCTS'!$CZ227:DE227))+2,FALSE)),0,+VLOOKUP($E227,'Data 2022 ACTUAL DL'!$A$5:$YR$908,_xlfn.SINGLE(COLUMNS('BS ACCTS'!$CZ227:DE227))+2,FALSE))/1000,1)</f>
        <v>711.9</v>
      </c>
      <c r="DF227" s="383">
        <f>ROUND(IF(ISNA(+VLOOKUP($E227,'Data 2022 ACTUAL DL'!$A$5:$YR$908,_xlfn.SINGLE(COLUMNS('BS ACCTS'!$CZ227:DF227))+2,FALSE)),0,+VLOOKUP($E227,'Data 2022 ACTUAL DL'!$A$5:$YR$908,_xlfn.SINGLE(COLUMNS('BS ACCTS'!$CZ227:DF227))+2,FALSE))/1000,1)</f>
        <v>743.5</v>
      </c>
      <c r="DG227" s="383">
        <f>ROUND(IF(ISNA(+VLOOKUP($E227,'Data 2022 ACTUAL DL'!$A$5:$YR$908,_xlfn.SINGLE(COLUMNS('BS ACCTS'!$CZ227:DG227))+2,FALSE)),0,+VLOOKUP($E227,'Data 2022 ACTUAL DL'!$A$5:$YR$908,_xlfn.SINGLE(COLUMNS('BS ACCTS'!$CZ227:DG227))+2,FALSE))/1000,1)</f>
        <v>775.2</v>
      </c>
      <c r="DH227" s="383">
        <f>ROUND(IF(ISNA(+VLOOKUP($E227,'Data 2022 ACTUAL DL'!$A$5:$YR$908,_xlfn.SINGLE(COLUMNS('BS ACCTS'!$CZ227:DH227))+2,FALSE)),0,+VLOOKUP($E227,'Data 2022 ACTUAL DL'!$A$5:$YR$908,_xlfn.SINGLE(COLUMNS('BS ACCTS'!$CZ227:DH227))+2,FALSE))/1000,1)</f>
        <v>456</v>
      </c>
      <c r="DI227" s="383">
        <f>ROUND(IF(ISNA(+VLOOKUP($E227,'Data 2022 ACTUAL DL'!$A$5:$YR$908,_xlfn.SINGLE(COLUMNS('BS ACCTS'!$CZ227:DI227))+2,FALSE)),0,+VLOOKUP($E227,'Data 2022 ACTUAL DL'!$A$5:$YR$908,_xlfn.SINGLE(COLUMNS('BS ACCTS'!$CZ227:DI227))+2,FALSE))/1000,1)</f>
        <v>0</v>
      </c>
      <c r="DJ227" s="383">
        <f>ROUND(IF(ISNA(+VLOOKUP($E227,'Data 2022 ACTUAL DL'!$A$5:$YR$908,_xlfn.SINGLE(COLUMNS('BS ACCTS'!$CZ227:DJ227))+2,FALSE)),0,+VLOOKUP($E227,'Data 2022 ACTUAL DL'!$A$5:$YR$908,_xlfn.SINGLE(COLUMNS('BS ACCTS'!$CZ227:DJ227))+2,FALSE))/1000,1)</f>
        <v>0</v>
      </c>
      <c r="DK227" s="383">
        <f>ROUND(IF(ISNA(+VLOOKUP($E227,'Data 2022 ACTUAL DL'!$A$5:$YR$908,_xlfn.SINGLE(COLUMNS('BS ACCTS'!$CZ227:DK227))+2,FALSE)),0,+VLOOKUP($E227,'Data 2022 ACTUAL DL'!$A$5:$YR$908,_xlfn.SINGLE(COLUMNS('BS ACCTS'!$CZ227:DK227))+2,FALSE))/1000,1)</f>
        <v>0</v>
      </c>
      <c r="DL227" s="242">
        <f>ROUND(IF(ISNA(+VLOOKUP($E227,'Data 2023 BUDGET DL'!$A$5:$YR$908,COLUMNS('BS ACCTS'!$DL227:DL227)+2,FALSE)),0,+VLOOKUP($E227,'Data 2023 BUDGET DL'!$A$5:$YR$908,COLUMNS('BS ACCTS'!$DL227:DL227)+2,FALSE))/1000,1)</f>
        <v>0</v>
      </c>
      <c r="DM227" s="242">
        <f>ROUND(IF(ISNA(+VLOOKUP($E227,'Data 2023 BUDGET DL'!$A$5:$YR$908,COLUMNS('BS ACCTS'!$DL227:DM227)+2,FALSE)),0,+VLOOKUP($E227,'Data 2023 BUDGET DL'!$A$5:$YR$908,COLUMNS('BS ACCTS'!$DL227:DM227)+2,FALSE))/1000,1)</f>
        <v>0</v>
      </c>
      <c r="DN227" s="242">
        <f>ROUND(IF(ISNA(+VLOOKUP($E227,'Data 2023 BUDGET DL'!$A$5:$YR$908,COLUMNS('BS ACCTS'!$DL227:DN227)+2,FALSE)),0,+VLOOKUP($E227,'Data 2023 BUDGET DL'!$A$5:$YR$908,COLUMNS('BS ACCTS'!$DL227:DN227)+2,FALSE))/1000,1)</f>
        <v>0</v>
      </c>
      <c r="DO227" s="242">
        <f>ROUND(IF(ISNA(+VLOOKUP($E227,'Data 2023 BUDGET DL'!$A$5:$YR$908,COLUMNS('BS ACCTS'!$DL227:DO227)+2,FALSE)),0,+VLOOKUP($E227,'Data 2023 BUDGET DL'!$A$5:$YR$908,COLUMNS('BS ACCTS'!$DL227:DO227)+2,FALSE))/1000,1)</f>
        <v>0</v>
      </c>
      <c r="DP227" s="242">
        <f>ROUND(IF(ISNA(+VLOOKUP($E227,'Data 2023 BUDGET DL'!$A$5:$YR$908,COLUMNS('BS ACCTS'!$DL227:DP227)+2,FALSE)),0,+VLOOKUP($E227,'Data 2023 BUDGET DL'!$A$5:$YR$908,COLUMNS('BS ACCTS'!$DL227:DP227)+2,FALSE))/1000,1)</f>
        <v>0</v>
      </c>
      <c r="DQ227" s="242">
        <f>ROUND(IF(ISNA(+VLOOKUP($E227,'Data 2023 BUDGET DL'!$A$5:$YR$908,COLUMNS('BS ACCTS'!$DL227:DQ227)+2,FALSE)),0,+VLOOKUP($E227,'Data 2023 BUDGET DL'!$A$5:$YR$908,COLUMNS('BS ACCTS'!$DL227:DQ227)+2,FALSE))/1000,1)</f>
        <v>0</v>
      </c>
      <c r="DR227" s="242">
        <f>ROUND(IF(ISNA(+VLOOKUP($E227,'Data 2023 BUDGET DL'!$A$5:$YR$908,COLUMNS('BS ACCTS'!$DL227:DR227)+2,FALSE)),0,+VLOOKUP($E227,'Data 2023 BUDGET DL'!$A$5:$YR$908,COLUMNS('BS ACCTS'!$DL227:DR227)+2,FALSE))/1000,1)</f>
        <v>0</v>
      </c>
      <c r="DS227" s="242">
        <f>ROUND(IF(ISNA(+VLOOKUP($E227,'Data 2023 BUDGET DL'!$A$5:$YR$908,COLUMNS('BS ACCTS'!$DL227:DS227)+2,FALSE)),0,+VLOOKUP($E227,'Data 2023 BUDGET DL'!$A$5:$YR$908,COLUMNS('BS ACCTS'!$DL227:DS227)+2,FALSE))/1000,1)</f>
        <v>0</v>
      </c>
      <c r="DT227" s="242">
        <f>ROUND(IF(ISNA(+VLOOKUP($E227,'Data 2023 BUDGET DL'!$A$5:$YR$908,COLUMNS('BS ACCTS'!$DL227:DT227)+2,FALSE)),0,+VLOOKUP($E227,'Data 2023 BUDGET DL'!$A$5:$YR$908,COLUMNS('BS ACCTS'!$DL227:DT227)+2,FALSE))/1000,1)</f>
        <v>0</v>
      </c>
      <c r="DU227" s="242">
        <f>ROUND(IF(ISNA(+VLOOKUP($E227,'Data 2023 BUDGET DL'!$A$5:$YR$908,COLUMNS('BS ACCTS'!$DL227:DU227)+2,FALSE)),0,+VLOOKUP($E227,'Data 2023 BUDGET DL'!$A$5:$YR$908,COLUMNS('BS ACCTS'!$DL227:DU227)+2,FALSE))/1000,1)</f>
        <v>0</v>
      </c>
      <c r="DV227" s="242">
        <f>ROUND(IF(ISNA(+VLOOKUP($E227,'Data 2023 BUDGET DL'!$A$5:$YR$908,COLUMNS('BS ACCTS'!$DL227:DV227)+2,FALSE)),0,+VLOOKUP($E227,'Data 2023 BUDGET DL'!$A$5:$YR$908,COLUMNS('BS ACCTS'!$DL227:DV227)+2,FALSE))/1000,1)</f>
        <v>0</v>
      </c>
      <c r="DW227" s="242">
        <f>ROUND(IF(ISNA(+VLOOKUP($E227,'Data 2023 BUDGET DL'!$A$5:$YR$908,COLUMNS('BS ACCTS'!$DL227:DW227)+2,FALSE)),0,+VLOOKUP($E227,'Data 2023 BUDGET DL'!$A$5:$YR$908,COLUMNS('BS ACCTS'!$DL227:DW227)+2,FALSE))/1000,1)</f>
        <v>0</v>
      </c>
      <c r="DX227" s="242">
        <f>ROUND(IF(ISNA(+VLOOKUP($E227,'Data 2024 BUDGET DL'!$A$5:$YR$907,COLUMNS('BS ACCTS'!$DL227:DL227)+2,FALSE)),0,+VLOOKUP($E227,'Data 2024 BUDGET DL'!$A$5:$YR$907,COLUMNS('BS ACCTS'!$DL227:DL227)+2,FALSE))/1000,1)</f>
        <v>0</v>
      </c>
      <c r="DY227" s="242">
        <f>ROUND(IF(ISNA(+VLOOKUP($E227,'Data 2024 BUDGET DL'!$A$5:$YR$907,COLUMNS('BS ACCTS'!$DL227:DM227)+2,FALSE)),0,+VLOOKUP($E227,'Data 2024 BUDGET DL'!$A$5:$YR$907,COLUMNS('BS ACCTS'!$DL227:DM227)+2,FALSE))/1000,1)</f>
        <v>0</v>
      </c>
      <c r="DZ227" s="242">
        <f>ROUND(IF(ISNA(+VLOOKUP($E227,'Data 2024 BUDGET DL'!$A$5:$YR$907,COLUMNS('BS ACCTS'!$DL227:DN227)+2,FALSE)),0,+VLOOKUP($E227,'Data 2024 BUDGET DL'!$A$5:$YR$907,COLUMNS('BS ACCTS'!$DL227:DN227)+2,FALSE))/1000,1)</f>
        <v>0</v>
      </c>
      <c r="EA227" s="242">
        <f>ROUND(IF(ISNA(+VLOOKUP($E227,'Data 2024 BUDGET DL'!$A$5:$YR$907,COLUMNS('BS ACCTS'!$DL227:DO227)+2,FALSE)),0,+VLOOKUP($E227,'Data 2024 BUDGET DL'!$A$5:$YR$907,COLUMNS('BS ACCTS'!$DL227:DO227)+2,FALSE))/1000,1)</f>
        <v>0</v>
      </c>
      <c r="EB227" s="242">
        <f>ROUND(IF(ISNA(+VLOOKUP($E227,'Data 2024 BUDGET DL'!$A$5:$YR$907,COLUMNS('BS ACCTS'!$DL227:DP227)+2,FALSE)),0,+VLOOKUP($E227,'Data 2024 BUDGET DL'!$A$5:$YR$907,COLUMNS('BS ACCTS'!$DL227:DP227)+2,FALSE))/1000,1)</f>
        <v>0</v>
      </c>
      <c r="EC227" s="242">
        <f>ROUND(IF(ISNA(+VLOOKUP($E227,'Data 2024 BUDGET DL'!$A$5:$YR$907,COLUMNS('BS ACCTS'!$DL227:DQ227)+2,FALSE)),0,+VLOOKUP($E227,'Data 2024 BUDGET DL'!$A$5:$YR$907,COLUMNS('BS ACCTS'!$DL227:DQ227)+2,FALSE))/1000,1)</f>
        <v>0</v>
      </c>
      <c r="ED227" s="242">
        <f>ROUND(IF(ISNA(+VLOOKUP($E227,'Data 2024 BUDGET DL'!$A$5:$YR$907,COLUMNS('BS ACCTS'!$DL227:DR227)+2,FALSE)),0,+VLOOKUP($E227,'Data 2024 BUDGET DL'!$A$5:$YR$907,COLUMNS('BS ACCTS'!$DL227:DR227)+2,FALSE))/1000,1)</f>
        <v>0</v>
      </c>
      <c r="EE227" s="242">
        <f>ROUND(IF(ISNA(+VLOOKUP($E227,'Data 2024 BUDGET DL'!$A$5:$YR$907,COLUMNS('BS ACCTS'!$DL227:DS227)+2,FALSE)),0,+VLOOKUP($E227,'Data 2024 BUDGET DL'!$A$5:$YR$907,COLUMNS('BS ACCTS'!$DL227:DS227)+2,FALSE))/1000,1)</f>
        <v>0</v>
      </c>
      <c r="EF227" s="242">
        <f>ROUND(IF(ISNA(+VLOOKUP($E227,'Data 2024 BUDGET DL'!$A$5:$YR$907,COLUMNS('BS ACCTS'!$DL227:DT227)+2,FALSE)),0,+VLOOKUP($E227,'Data 2024 BUDGET DL'!$A$5:$YR$907,COLUMNS('BS ACCTS'!$DL227:DT227)+2,FALSE))/1000,1)</f>
        <v>8.4</v>
      </c>
      <c r="EG227" s="242">
        <f>ROUND(IF(ISNA(+VLOOKUP($E227,'Data 2024 BUDGET DL'!$A$5:$YR$907,COLUMNS('BS ACCTS'!$DL227:DU227)+2,FALSE)),0,+VLOOKUP($E227,'Data 2024 BUDGET DL'!$A$5:$YR$907,COLUMNS('BS ACCTS'!$DL227:DU227)+2,FALSE))/1000,1)</f>
        <v>50</v>
      </c>
      <c r="EH227" s="242">
        <f>ROUND(IF(ISNA(+VLOOKUP($E227,'Data 2024 BUDGET DL'!$A$5:$YR$907,COLUMNS('BS ACCTS'!$DL227:DV227)+2,FALSE)),0,+VLOOKUP($E227,'Data 2024 BUDGET DL'!$A$5:$YR$907,COLUMNS('BS ACCTS'!$DL227:DV227)+2,FALSE))/1000,1)</f>
        <v>91.7</v>
      </c>
      <c r="EI227" s="242">
        <f>ROUND(IF(ISNA(+VLOOKUP($E227,'Data 2024 BUDGET DL'!$A$5:$YR$907,COLUMNS('BS ACCTS'!$DL227:DW227)+2,FALSE)),0,+VLOOKUP($E227,'Data 2024 BUDGET DL'!$A$5:$YR$907,COLUMNS('BS ACCTS'!$DL227:DW227)+2,FALSE))/1000,1)</f>
        <v>133.4</v>
      </c>
      <c r="EK227" s="257"/>
      <c r="EN227" s="3"/>
      <c r="EO227" s="3"/>
      <c r="EP227" s="3"/>
      <c r="EQ227" s="3"/>
      <c r="ER227" s="3"/>
      <c r="ES227" s="3"/>
      <c r="ET227" s="3"/>
      <c r="EU227" s="3"/>
      <c r="EV227" s="3"/>
      <c r="EW227" s="3"/>
      <c r="EX227" s="3"/>
      <c r="EY227" s="3"/>
    </row>
    <row r="228" spans="1:167" ht="15" customHeight="1">
      <c r="A228" s="82" t="s">
        <v>305</v>
      </c>
      <c r="B228" s="82" t="s">
        <v>523</v>
      </c>
      <c r="C228" s="954" t="s">
        <v>308</v>
      </c>
      <c r="D228" s="414" t="str">
        <f t="shared" si="359"/>
        <v>2281100</v>
      </c>
      <c r="E228" s="833" t="s">
        <v>2723</v>
      </c>
      <c r="F228" s="851" t="s">
        <v>2724</v>
      </c>
      <c r="G228" s="407">
        <v>0</v>
      </c>
      <c r="H228" s="383">
        <v>0</v>
      </c>
      <c r="I228" s="383">
        <v>0</v>
      </c>
      <c r="J228" s="383">
        <v>0</v>
      </c>
      <c r="K228" s="383">
        <v>0</v>
      </c>
      <c r="L228" s="383">
        <v>0</v>
      </c>
      <c r="M228" s="383">
        <v>0</v>
      </c>
      <c r="N228" s="383">
        <v>0</v>
      </c>
      <c r="O228" s="383">
        <v>0</v>
      </c>
      <c r="P228" s="383">
        <v>0</v>
      </c>
      <c r="Q228" s="383">
        <v>0</v>
      </c>
      <c r="R228" s="383">
        <v>0</v>
      </c>
      <c r="S228" s="383">
        <v>0</v>
      </c>
      <c r="T228" s="383">
        <v>0</v>
      </c>
      <c r="U228" s="383">
        <v>0</v>
      </c>
      <c r="V228" s="383">
        <v>0</v>
      </c>
      <c r="W228" s="383">
        <v>0</v>
      </c>
      <c r="X228" s="383">
        <v>0</v>
      </c>
      <c r="Y228" s="383">
        <v>0</v>
      </c>
      <c r="Z228" s="383">
        <v>0</v>
      </c>
      <c r="AA228" s="383">
        <v>0</v>
      </c>
      <c r="AB228" s="383">
        <v>0</v>
      </c>
      <c r="AC228" s="383">
        <v>0</v>
      </c>
      <c r="AD228" s="383">
        <v>0</v>
      </c>
      <c r="AE228" s="383">
        <v>0</v>
      </c>
      <c r="AF228" s="383">
        <v>0</v>
      </c>
      <c r="AG228" s="383">
        <v>0</v>
      </c>
      <c r="AH228" s="383">
        <v>0</v>
      </c>
      <c r="AI228" s="383">
        <v>0</v>
      </c>
      <c r="AJ228" s="383">
        <v>0</v>
      </c>
      <c r="AK228" s="383">
        <v>0</v>
      </c>
      <c r="AL228" s="383">
        <v>0</v>
      </c>
      <c r="AM228" s="383">
        <v>0</v>
      </c>
      <c r="AN228" s="383">
        <v>0</v>
      </c>
      <c r="AO228" s="383">
        <v>0</v>
      </c>
      <c r="AP228" s="383">
        <v>0</v>
      </c>
      <c r="AQ228" s="383">
        <v>0</v>
      </c>
      <c r="AR228" s="383">
        <v>0</v>
      </c>
      <c r="AS228" s="383">
        <v>0</v>
      </c>
      <c r="AT228" s="383">
        <v>0</v>
      </c>
      <c r="AU228" s="383">
        <v>0</v>
      </c>
      <c r="AV228" s="383">
        <v>0</v>
      </c>
      <c r="AW228" s="383">
        <v>0</v>
      </c>
      <c r="AX228" s="383">
        <v>0</v>
      </c>
      <c r="AY228" s="383">
        <v>0</v>
      </c>
      <c r="AZ228" s="383">
        <v>0</v>
      </c>
      <c r="BA228" s="383">
        <v>0</v>
      </c>
      <c r="BB228" s="383">
        <v>0</v>
      </c>
      <c r="BC228" s="383">
        <v>0</v>
      </c>
      <c r="BD228" s="383">
        <v>0</v>
      </c>
      <c r="BE228" s="383">
        <v>0</v>
      </c>
      <c r="BF228" s="383">
        <v>0</v>
      </c>
      <c r="BG228" s="383">
        <v>0</v>
      </c>
      <c r="BH228" s="383">
        <v>0</v>
      </c>
      <c r="BI228" s="383">
        <v>0</v>
      </c>
      <c r="BJ228" s="383">
        <v>0</v>
      </c>
      <c r="BK228" s="383">
        <v>0</v>
      </c>
      <c r="BL228" s="383">
        <v>0</v>
      </c>
      <c r="BM228" s="383">
        <v>0</v>
      </c>
      <c r="BN228" s="383">
        <v>0</v>
      </c>
      <c r="BO228" s="383">
        <v>-3038.5</v>
      </c>
      <c r="BP228" s="383">
        <v>-3059.4</v>
      </c>
      <c r="BQ228" s="383">
        <v>-3181.7</v>
      </c>
      <c r="BR228" s="383">
        <v>-3181.7</v>
      </c>
      <c r="BS228" s="383">
        <v>-3181.7</v>
      </c>
      <c r="BT228" s="383">
        <v>-3181.7</v>
      </c>
      <c r="BU228" s="383">
        <v>-3181.7</v>
      </c>
      <c r="BV228" s="383">
        <v>-3181.7</v>
      </c>
      <c r="BW228" s="383">
        <v>-2606.8000000000002</v>
      </c>
      <c r="BX228" s="383">
        <v>-2000.8</v>
      </c>
      <c r="BY228" s="383">
        <v>-1396.8</v>
      </c>
      <c r="BZ228" s="383">
        <v>-712.8</v>
      </c>
      <c r="CA228" s="383">
        <v>0</v>
      </c>
      <c r="CB228" s="383">
        <v>0</v>
      </c>
      <c r="CC228" s="383">
        <v>0</v>
      </c>
      <c r="CD228" s="383">
        <v>-53.7</v>
      </c>
      <c r="CE228" s="383">
        <v>0</v>
      </c>
      <c r="CF228" s="383">
        <v>0</v>
      </c>
      <c r="CG228" s="383">
        <v>0</v>
      </c>
      <c r="CH228" s="383">
        <v>0</v>
      </c>
      <c r="CI228" s="383">
        <v>0</v>
      </c>
      <c r="CJ228" s="383">
        <v>0</v>
      </c>
      <c r="CK228" s="383">
        <v>0</v>
      </c>
      <c r="CL228" s="383">
        <v>0</v>
      </c>
      <c r="CM228" s="383">
        <v>0</v>
      </c>
      <c r="CN228" s="383">
        <v>0</v>
      </c>
      <c r="CO228" s="383">
        <v>0</v>
      </c>
      <c r="CP228" s="383">
        <v>0</v>
      </c>
      <c r="CQ228" s="383">
        <v>0</v>
      </c>
      <c r="CR228" s="383">
        <v>0</v>
      </c>
      <c r="CS228" s="383">
        <v>0</v>
      </c>
      <c r="CT228" s="383">
        <v>0</v>
      </c>
      <c r="CU228" s="383">
        <v>0</v>
      </c>
      <c r="CV228" s="383">
        <v>0</v>
      </c>
      <c r="CW228" s="383">
        <v>0</v>
      </c>
      <c r="CX228" s="383">
        <v>0</v>
      </c>
      <c r="CY228" s="383">
        <v>0</v>
      </c>
      <c r="CZ228" s="383">
        <f>-ROUND(IF(ISNA(+VLOOKUP($E228,'Data 2022 ACTUAL DL'!$A$5:$YR$908,_xlfn.SINGLE(COLUMNS('BS ACCTS'!$CZ228:CZ228))+2,FALSE)),0,+VLOOKUP($E228,'Data 2022 ACTUAL DL'!$A$5:$YR$908,_xlfn.SINGLE(COLUMNS('BS ACCTS'!$CZ228:CZ228))+2,FALSE))/1000,1)</f>
        <v>0</v>
      </c>
      <c r="DA228" s="383">
        <f>-ROUND(IF(ISNA(+VLOOKUP($E228,'Data 2022 ACTUAL DL'!$A$5:$YR$908,_xlfn.SINGLE(COLUMNS('BS ACCTS'!$CZ228:DA228))+2,FALSE)),0,+VLOOKUP($E228,'Data 2022 ACTUAL DL'!$A$5:$YR$908,_xlfn.SINGLE(COLUMNS('BS ACCTS'!$CZ228:DA228))+2,FALSE))/1000,1)</f>
        <v>0</v>
      </c>
      <c r="DB228" s="383">
        <f>-ROUND(IF(ISNA(+VLOOKUP($E228,'Data 2022 ACTUAL DL'!$A$5:$YR$908,_xlfn.SINGLE(COLUMNS('BS ACCTS'!$CZ228:DB228))+2,FALSE)),0,+VLOOKUP($E228,'Data 2022 ACTUAL DL'!$A$5:$YR$908,_xlfn.SINGLE(COLUMNS('BS ACCTS'!$CZ228:DB228))+2,FALSE))/1000,1)</f>
        <v>0</v>
      </c>
      <c r="DC228" s="383">
        <f>-ROUND(IF(ISNA(+VLOOKUP($E228,'Data 2022 ACTUAL DL'!$A$5:$YR$908,_xlfn.SINGLE(COLUMNS('BS ACCTS'!$CZ228:DC228))+2,FALSE)),0,+VLOOKUP($E228,'Data 2022 ACTUAL DL'!$A$5:$YR$908,_xlfn.SINGLE(COLUMNS('BS ACCTS'!$CZ228:DC228))+2,FALSE))/1000,1)</f>
        <v>0</v>
      </c>
      <c r="DD228" s="383">
        <f>-ROUND(IF(ISNA(+VLOOKUP($E228,'Data 2022 ACTUAL DL'!$A$5:$YR$908,_xlfn.SINGLE(COLUMNS('BS ACCTS'!$CZ228:DD228))+2,FALSE)),0,+VLOOKUP($E228,'Data 2022 ACTUAL DL'!$A$5:$YR$908,_xlfn.SINGLE(COLUMNS('BS ACCTS'!$CZ228:DD228))+2,FALSE))/1000,1)</f>
        <v>0</v>
      </c>
      <c r="DE228" s="383">
        <f>-ROUND(IF(ISNA(+VLOOKUP($E228,'Data 2022 ACTUAL DL'!$A$5:$YR$908,_xlfn.SINGLE(COLUMNS('BS ACCTS'!$CZ228:DE228))+2,FALSE)),0,+VLOOKUP($E228,'Data 2022 ACTUAL DL'!$A$5:$YR$908,_xlfn.SINGLE(COLUMNS('BS ACCTS'!$CZ228:DE228))+2,FALSE))/1000,1)</f>
        <v>0</v>
      </c>
      <c r="DF228" s="383">
        <f>-ROUND(IF(ISNA(+VLOOKUP($E228,'Data 2022 ACTUAL DL'!$A$5:$YR$908,_xlfn.SINGLE(COLUMNS('BS ACCTS'!$CZ228:DF228))+2,FALSE)),0,+VLOOKUP($E228,'Data 2022 ACTUAL DL'!$A$5:$YR$908,_xlfn.SINGLE(COLUMNS('BS ACCTS'!$CZ228:DF228))+2,FALSE))/1000,1)</f>
        <v>0</v>
      </c>
      <c r="DG228" s="383">
        <f>-ROUND(IF(ISNA(+VLOOKUP($E228,'Data 2022 ACTUAL DL'!$A$5:$YR$908,_xlfn.SINGLE(COLUMNS('BS ACCTS'!$CZ228:DG228))+2,FALSE)),0,+VLOOKUP($E228,'Data 2022 ACTUAL DL'!$A$5:$YR$908,_xlfn.SINGLE(COLUMNS('BS ACCTS'!$CZ228:DG228))+2,FALSE))/1000,1)</f>
        <v>0</v>
      </c>
      <c r="DH228" s="383">
        <f>-ROUND(IF(ISNA(+VLOOKUP($E228,'Data 2022 ACTUAL DL'!$A$5:$YR$908,_xlfn.SINGLE(COLUMNS('BS ACCTS'!$CZ228:DH228))+2,FALSE)),0,+VLOOKUP($E228,'Data 2022 ACTUAL DL'!$A$5:$YR$908,_xlfn.SINGLE(COLUMNS('BS ACCTS'!$CZ228:DH228))+2,FALSE))/1000,1)</f>
        <v>0</v>
      </c>
      <c r="DI228" s="383">
        <f>-ROUND(IF(ISNA(+VLOOKUP($E228,'Data 2022 ACTUAL DL'!$A$5:$YR$908,_xlfn.SINGLE(COLUMNS('BS ACCTS'!$CZ228:DI228))+2,FALSE)),0,+VLOOKUP($E228,'Data 2022 ACTUAL DL'!$A$5:$YR$908,_xlfn.SINGLE(COLUMNS('BS ACCTS'!$CZ228:DI228))+2,FALSE))/1000,1)</f>
        <v>-688.6</v>
      </c>
      <c r="DJ228" s="383">
        <f>-ROUND(IF(ISNA(+VLOOKUP($E228,'Data 2022 ACTUAL DL'!$A$5:$YR$908,_xlfn.SINGLE(COLUMNS('BS ACCTS'!$CZ228:DJ228))+2,FALSE)),0,+VLOOKUP($E228,'Data 2022 ACTUAL DL'!$A$5:$YR$908,_xlfn.SINGLE(COLUMNS('BS ACCTS'!$CZ228:DJ228))+2,FALSE))/1000,1)</f>
        <v>-837.4</v>
      </c>
      <c r="DK228" s="383">
        <f>-ROUND(IF(ISNA(+VLOOKUP($E228,'Data 2022 ACTUAL DL'!$A$5:$YR$908,_xlfn.SINGLE(COLUMNS('BS ACCTS'!$CZ228:DK228))+2,FALSE)),0,+VLOOKUP($E228,'Data 2022 ACTUAL DL'!$A$5:$YR$908,_xlfn.SINGLE(COLUMNS('BS ACCTS'!$CZ228:DK228))+2,FALSE))/1000,1)</f>
        <v>0</v>
      </c>
      <c r="DL228" s="242">
        <f>-ROUND(IF(ISNA(+VLOOKUP($E228,'Data 2023 BUDGET DL'!$A$5:$YR$908,COLUMNS('BS ACCTS'!$DL228:DL228)+2,FALSE)),0,+VLOOKUP($E228,'Data 2023 BUDGET DL'!$A$5:$YR$908,COLUMNS('BS ACCTS'!$DL228:DL228)+2,FALSE))/1000,1)</f>
        <v>0</v>
      </c>
      <c r="DM228" s="242">
        <f>-ROUND(IF(ISNA(+VLOOKUP($E228,'Data 2023 BUDGET DL'!$A$5:$YR$908,COLUMNS('BS ACCTS'!$DL228:DM228)+2,FALSE)),0,+VLOOKUP($E228,'Data 2023 BUDGET DL'!$A$5:$YR$908,COLUMNS('BS ACCTS'!$DL228:DM228)+2,FALSE))/1000,1)</f>
        <v>0</v>
      </c>
      <c r="DN228" s="242">
        <f>-ROUND(IF(ISNA(+VLOOKUP($E228,'Data 2023 BUDGET DL'!$A$5:$YR$908,COLUMNS('BS ACCTS'!$DL228:DN228)+2,FALSE)),0,+VLOOKUP($E228,'Data 2023 BUDGET DL'!$A$5:$YR$908,COLUMNS('BS ACCTS'!$DL228:DN228)+2,FALSE))/1000,1)</f>
        <v>0</v>
      </c>
      <c r="DO228" s="242">
        <f>-ROUND(IF(ISNA(+VLOOKUP($E228,'Data 2023 BUDGET DL'!$A$5:$YR$908,COLUMNS('BS ACCTS'!$DL228:DO228)+2,FALSE)),0,+VLOOKUP($E228,'Data 2023 BUDGET DL'!$A$5:$YR$908,COLUMNS('BS ACCTS'!$DL228:DO228)+2,FALSE))/1000,1)</f>
        <v>0</v>
      </c>
      <c r="DP228" s="242">
        <f>-ROUND(IF(ISNA(+VLOOKUP($E228,'Data 2023 BUDGET DL'!$A$5:$YR$908,COLUMNS('BS ACCTS'!$DL228:DP228)+2,FALSE)),0,+VLOOKUP($E228,'Data 2023 BUDGET DL'!$A$5:$YR$908,COLUMNS('BS ACCTS'!$DL228:DP228)+2,FALSE))/1000,1)</f>
        <v>0</v>
      </c>
      <c r="DQ228" s="242">
        <f>-ROUND(IF(ISNA(+VLOOKUP($E228,'Data 2023 BUDGET DL'!$A$5:$YR$908,COLUMNS('BS ACCTS'!$DL228:DQ228)+2,FALSE)),0,+VLOOKUP($E228,'Data 2023 BUDGET DL'!$A$5:$YR$908,COLUMNS('BS ACCTS'!$DL228:DQ228)+2,FALSE))/1000,1)</f>
        <v>0</v>
      </c>
      <c r="DR228" s="242">
        <f>-ROUND(IF(ISNA(+VLOOKUP($E228,'Data 2023 BUDGET DL'!$A$5:$YR$908,COLUMNS('BS ACCTS'!$DL228:DR228)+2,FALSE)),0,+VLOOKUP($E228,'Data 2023 BUDGET DL'!$A$5:$YR$908,COLUMNS('BS ACCTS'!$DL228:DR228)+2,FALSE))/1000,1)</f>
        <v>0</v>
      </c>
      <c r="DS228" s="242">
        <f>-ROUND(IF(ISNA(+VLOOKUP($E228,'Data 2023 BUDGET DL'!$A$5:$YR$908,COLUMNS('BS ACCTS'!$DL228:DS228)+2,FALSE)),0,+VLOOKUP($E228,'Data 2023 BUDGET DL'!$A$5:$YR$908,COLUMNS('BS ACCTS'!$DL228:DS228)+2,FALSE))/1000,1)</f>
        <v>0</v>
      </c>
      <c r="DT228" s="242">
        <f>-ROUND(IF(ISNA(+VLOOKUP($E228,'Data 2023 BUDGET DL'!$A$5:$YR$908,COLUMNS('BS ACCTS'!$DL228:DT228)+2,FALSE)),0,+VLOOKUP($E228,'Data 2023 BUDGET DL'!$A$5:$YR$908,COLUMNS('BS ACCTS'!$DL228:DT228)+2,FALSE))/1000,1)</f>
        <v>0</v>
      </c>
      <c r="DU228" s="242">
        <f>-ROUND(IF(ISNA(+VLOOKUP($E228,'Data 2023 BUDGET DL'!$A$5:$YR$908,COLUMNS('BS ACCTS'!$DL228:DU228)+2,FALSE)),0,+VLOOKUP($E228,'Data 2023 BUDGET DL'!$A$5:$YR$908,COLUMNS('BS ACCTS'!$DL228:DU228)+2,FALSE))/1000,1)</f>
        <v>0</v>
      </c>
      <c r="DV228" s="242">
        <f>-ROUND(IF(ISNA(+VLOOKUP($E228,'Data 2023 BUDGET DL'!$A$5:$YR$908,COLUMNS('BS ACCTS'!$DL228:DV228)+2,FALSE)),0,+VLOOKUP($E228,'Data 2023 BUDGET DL'!$A$5:$YR$908,COLUMNS('BS ACCTS'!$DL228:DV228)+2,FALSE))/1000,1)</f>
        <v>0</v>
      </c>
      <c r="DW228" s="242">
        <f>-ROUND(IF(ISNA(+VLOOKUP($E228,'Data 2023 BUDGET DL'!$A$5:$YR$908,COLUMNS('BS ACCTS'!$DL228:DW228)+2,FALSE)),0,+VLOOKUP($E228,'Data 2023 BUDGET DL'!$A$5:$YR$908,COLUMNS('BS ACCTS'!$DL228:DW228)+2,FALSE))/1000,1)</f>
        <v>0</v>
      </c>
      <c r="DX228" s="242">
        <f>-ROUND(IF(ISNA(+VLOOKUP($E228,'Data 2024 BUDGET DL'!$A$5:$YR$907,COLUMNS('BS ACCTS'!$DL228:DL228)+2,FALSE)),0,+VLOOKUP($E228,'Data 2024 BUDGET DL'!$A$5:$YR$907,COLUMNS('BS ACCTS'!$DL228:DL228)+2,FALSE))/1000,1)</f>
        <v>0</v>
      </c>
      <c r="DY228" s="242">
        <f>-ROUND(IF(ISNA(+VLOOKUP($E228,'Data 2024 BUDGET DL'!$A$5:$YR$907,COLUMNS('BS ACCTS'!$DL228:DM228)+2,FALSE)),0,+VLOOKUP($E228,'Data 2024 BUDGET DL'!$A$5:$YR$907,COLUMNS('BS ACCTS'!$DL228:DM228)+2,FALSE))/1000,1)</f>
        <v>0</v>
      </c>
      <c r="DZ228" s="242">
        <f>-ROUND(IF(ISNA(+VLOOKUP($E228,'Data 2024 BUDGET DL'!$A$5:$YR$907,COLUMNS('BS ACCTS'!$DL228:DN228)+2,FALSE)),0,+VLOOKUP($E228,'Data 2024 BUDGET DL'!$A$5:$YR$907,COLUMNS('BS ACCTS'!$DL228:DN228)+2,FALSE))/1000,1)</f>
        <v>0</v>
      </c>
      <c r="EA228" s="242">
        <f>-ROUND(IF(ISNA(+VLOOKUP($E228,'Data 2024 BUDGET DL'!$A$5:$YR$907,COLUMNS('BS ACCTS'!$DL228:DO228)+2,FALSE)),0,+VLOOKUP($E228,'Data 2024 BUDGET DL'!$A$5:$YR$907,COLUMNS('BS ACCTS'!$DL228:DO228)+2,FALSE))/1000,1)</f>
        <v>0</v>
      </c>
      <c r="EB228" s="242">
        <f>-ROUND(IF(ISNA(+VLOOKUP($E228,'Data 2024 BUDGET DL'!$A$5:$YR$907,COLUMNS('BS ACCTS'!$DL228:DP228)+2,FALSE)),0,+VLOOKUP($E228,'Data 2024 BUDGET DL'!$A$5:$YR$907,COLUMNS('BS ACCTS'!$DL228:DP228)+2,FALSE))/1000,1)</f>
        <v>0</v>
      </c>
      <c r="EC228" s="242">
        <f>-ROUND(IF(ISNA(+VLOOKUP($E228,'Data 2024 BUDGET DL'!$A$5:$YR$907,COLUMNS('BS ACCTS'!$DL228:DQ228)+2,FALSE)),0,+VLOOKUP($E228,'Data 2024 BUDGET DL'!$A$5:$YR$907,COLUMNS('BS ACCTS'!$DL228:DQ228)+2,FALSE))/1000,1)</f>
        <v>0</v>
      </c>
      <c r="ED228" s="242">
        <f>-ROUND(IF(ISNA(+VLOOKUP($E228,'Data 2024 BUDGET DL'!$A$5:$YR$907,COLUMNS('BS ACCTS'!$DL228:DR228)+2,FALSE)),0,+VLOOKUP($E228,'Data 2024 BUDGET DL'!$A$5:$YR$907,COLUMNS('BS ACCTS'!$DL228:DR228)+2,FALSE))/1000,1)</f>
        <v>0</v>
      </c>
      <c r="EE228" s="242">
        <f>-ROUND(IF(ISNA(+VLOOKUP($E228,'Data 2024 BUDGET DL'!$A$5:$YR$907,COLUMNS('BS ACCTS'!$DL228:DS228)+2,FALSE)),0,+VLOOKUP($E228,'Data 2024 BUDGET DL'!$A$5:$YR$907,COLUMNS('BS ACCTS'!$DL228:DS228)+2,FALSE))/1000,1)</f>
        <v>0</v>
      </c>
      <c r="EF228" s="242">
        <f>-ROUND(IF(ISNA(+VLOOKUP($E228,'Data 2024 BUDGET DL'!$A$5:$YR$907,COLUMNS('BS ACCTS'!$DL228:DT228)+2,FALSE)),0,+VLOOKUP($E228,'Data 2024 BUDGET DL'!$A$5:$YR$907,COLUMNS('BS ACCTS'!$DL228:DT228)+2,FALSE))/1000,1)</f>
        <v>0</v>
      </c>
      <c r="EG228" s="242">
        <f>-ROUND(IF(ISNA(+VLOOKUP($E228,'Data 2024 BUDGET DL'!$A$5:$YR$907,COLUMNS('BS ACCTS'!$DL228:DU228)+2,FALSE)),0,+VLOOKUP($E228,'Data 2024 BUDGET DL'!$A$5:$YR$907,COLUMNS('BS ACCTS'!$DL228:DU228)+2,FALSE))/1000,1)</f>
        <v>0</v>
      </c>
      <c r="EH228" s="242">
        <f>-ROUND(IF(ISNA(+VLOOKUP($E228,'Data 2024 BUDGET DL'!$A$5:$YR$907,COLUMNS('BS ACCTS'!$DL228:DV228)+2,FALSE)),0,+VLOOKUP($E228,'Data 2024 BUDGET DL'!$A$5:$YR$907,COLUMNS('BS ACCTS'!$DL228:DV228)+2,FALSE))/1000,1)</f>
        <v>0</v>
      </c>
      <c r="EI228" s="242">
        <f>-ROUND(IF(ISNA(+VLOOKUP($E228,'Data 2024 BUDGET DL'!$A$5:$YR$907,COLUMNS('BS ACCTS'!$DL228:DW228)+2,FALSE)),0,+VLOOKUP($E228,'Data 2024 BUDGET DL'!$A$5:$YR$907,COLUMNS('BS ACCTS'!$DL228:DW228)+2,FALSE))/1000,1)</f>
        <v>0</v>
      </c>
      <c r="EJ228" s="242"/>
      <c r="EK228" s="257"/>
      <c r="EN228" s="3"/>
      <c r="EO228" s="3"/>
      <c r="EP228" s="3"/>
      <c r="EQ228" s="3"/>
      <c r="ER228" s="3"/>
      <c r="ES228" s="3"/>
      <c r="ET228" s="3"/>
      <c r="EU228" s="3"/>
      <c r="EV228" s="3"/>
      <c r="EW228" s="3"/>
      <c r="EX228" s="3"/>
      <c r="EY228" s="3"/>
    </row>
    <row r="229" spans="1:167" ht="15" customHeight="1">
      <c r="A229" s="82" t="s">
        <v>308</v>
      </c>
      <c r="B229" s="82" t="s">
        <v>542</v>
      </c>
      <c r="C229" s="82"/>
      <c r="D229" s="141" t="str">
        <f t="shared" si="359"/>
        <v>2282001</v>
      </c>
      <c r="E229" s="833" t="s">
        <v>923</v>
      </c>
      <c r="F229" s="851" t="s">
        <v>924</v>
      </c>
      <c r="G229" s="407">
        <v>0</v>
      </c>
      <c r="H229" s="383">
        <v>0</v>
      </c>
      <c r="I229" s="383">
        <v>0</v>
      </c>
      <c r="J229" s="383">
        <v>0</v>
      </c>
      <c r="K229" s="383">
        <v>0</v>
      </c>
      <c r="L229" s="383">
        <v>0</v>
      </c>
      <c r="M229" s="383">
        <v>0</v>
      </c>
      <c r="N229" s="383">
        <v>0</v>
      </c>
      <c r="O229" s="383">
        <v>0</v>
      </c>
      <c r="P229" s="383">
        <v>0</v>
      </c>
      <c r="Q229" s="383">
        <v>0</v>
      </c>
      <c r="R229" s="383">
        <v>0</v>
      </c>
      <c r="S229" s="383">
        <v>0</v>
      </c>
      <c r="T229" s="383">
        <v>0</v>
      </c>
      <c r="U229" s="383">
        <v>0</v>
      </c>
      <c r="V229" s="383">
        <v>0</v>
      </c>
      <c r="W229" s="383">
        <v>0</v>
      </c>
      <c r="X229" s="383">
        <v>0</v>
      </c>
      <c r="Y229" s="383">
        <v>0</v>
      </c>
      <c r="Z229" s="383">
        <v>0</v>
      </c>
      <c r="AA229" s="383">
        <v>0</v>
      </c>
      <c r="AB229" s="383">
        <v>0</v>
      </c>
      <c r="AC229" s="383">
        <v>0</v>
      </c>
      <c r="AD229" s="383">
        <v>0</v>
      </c>
      <c r="AE229" s="383">
        <v>0</v>
      </c>
      <c r="AF229" s="383">
        <v>0</v>
      </c>
      <c r="AG229" s="383">
        <v>0</v>
      </c>
      <c r="AH229" s="383">
        <v>0</v>
      </c>
      <c r="AI229" s="383">
        <v>0</v>
      </c>
      <c r="AJ229" s="383">
        <v>0</v>
      </c>
      <c r="AK229" s="383">
        <v>0</v>
      </c>
      <c r="AL229" s="383">
        <v>0</v>
      </c>
      <c r="AM229" s="383">
        <v>0</v>
      </c>
      <c r="AN229" s="383">
        <v>0</v>
      </c>
      <c r="AO229" s="383">
        <v>0</v>
      </c>
      <c r="AP229" s="383">
        <v>0</v>
      </c>
      <c r="AQ229" s="383">
        <v>0</v>
      </c>
      <c r="AR229" s="383">
        <v>0</v>
      </c>
      <c r="AS229" s="383">
        <v>0</v>
      </c>
      <c r="AT229" s="383">
        <v>0</v>
      </c>
      <c r="AU229" s="383">
        <v>0</v>
      </c>
      <c r="AV229" s="383">
        <v>0</v>
      </c>
      <c r="AW229" s="383">
        <v>0</v>
      </c>
      <c r="AX229" s="383">
        <v>0</v>
      </c>
      <c r="AY229" s="383">
        <v>0</v>
      </c>
      <c r="AZ229" s="383">
        <v>0</v>
      </c>
      <c r="BA229" s="383">
        <v>0</v>
      </c>
      <c r="BB229" s="383">
        <v>0</v>
      </c>
      <c r="BC229" s="383">
        <v>0</v>
      </c>
      <c r="BD229" s="383">
        <v>0</v>
      </c>
      <c r="BE229" s="383">
        <v>0</v>
      </c>
      <c r="BF229" s="383">
        <v>0</v>
      </c>
      <c r="BG229" s="383">
        <v>0</v>
      </c>
      <c r="BH229" s="383">
        <v>0</v>
      </c>
      <c r="BI229" s="383">
        <v>0</v>
      </c>
      <c r="BJ229" s="383">
        <v>0</v>
      </c>
      <c r="BK229" s="383">
        <v>0</v>
      </c>
      <c r="BL229" s="383">
        <v>0</v>
      </c>
      <c r="BM229" s="383">
        <v>0</v>
      </c>
      <c r="BN229" s="383">
        <v>0</v>
      </c>
      <c r="BO229" s="383">
        <v>0</v>
      </c>
      <c r="BP229" s="383">
        <v>0</v>
      </c>
      <c r="BQ229" s="383">
        <v>0</v>
      </c>
      <c r="BR229" s="383">
        <v>0</v>
      </c>
      <c r="BS229" s="383">
        <v>0</v>
      </c>
      <c r="BT229" s="383">
        <v>0</v>
      </c>
      <c r="BU229" s="383">
        <v>0</v>
      </c>
      <c r="BV229" s="383">
        <v>0</v>
      </c>
      <c r="BW229" s="383">
        <v>0</v>
      </c>
      <c r="BX229" s="383">
        <v>607.5</v>
      </c>
      <c r="BY229" s="383">
        <v>607.5</v>
      </c>
      <c r="BZ229" s="383">
        <v>742.5</v>
      </c>
      <c r="CA229" s="383">
        <v>0</v>
      </c>
      <c r="CB229" s="383">
        <v>0</v>
      </c>
      <c r="CC229" s="383">
        <v>0</v>
      </c>
      <c r="CD229" s="383">
        <v>0</v>
      </c>
      <c r="CE229" s="383">
        <v>0</v>
      </c>
      <c r="CF229" s="383">
        <v>0</v>
      </c>
      <c r="CG229" s="383">
        <v>0</v>
      </c>
      <c r="CH229" s="383">
        <v>0</v>
      </c>
      <c r="CI229" s="383">
        <v>0</v>
      </c>
      <c r="CJ229" s="383">
        <v>0</v>
      </c>
      <c r="CK229" s="383">
        <v>0</v>
      </c>
      <c r="CL229" s="383">
        <v>0</v>
      </c>
      <c r="CM229" s="383">
        <v>0</v>
      </c>
      <c r="CN229" s="383">
        <v>0</v>
      </c>
      <c r="CO229" s="383">
        <v>0</v>
      </c>
      <c r="CP229" s="383">
        <v>0</v>
      </c>
      <c r="CQ229" s="383">
        <v>0</v>
      </c>
      <c r="CR229" s="383">
        <v>0</v>
      </c>
      <c r="CS229" s="383">
        <v>0</v>
      </c>
      <c r="CT229" s="383">
        <v>0</v>
      </c>
      <c r="CU229" s="383">
        <v>0</v>
      </c>
      <c r="CV229" s="383">
        <v>0</v>
      </c>
      <c r="CW229" s="383">
        <v>0</v>
      </c>
      <c r="CX229" s="383">
        <v>0</v>
      </c>
      <c r="CY229" s="383">
        <v>1800</v>
      </c>
      <c r="CZ229" s="383">
        <f>ROUND(IF(ISNA(+VLOOKUP($E229,'Data 2022 ACTUAL DL'!$A$5:$YR$908,_xlfn.SINGLE(COLUMNS('BS ACCTS'!$CZ229:CZ229))+2,FALSE)),0,+VLOOKUP($E229,'Data 2022 ACTUAL DL'!$A$5:$YR$908,_xlfn.SINGLE(COLUMNS('BS ACCTS'!$CZ229:CZ229))+2,FALSE))/1000,1)</f>
        <v>1800</v>
      </c>
      <c r="DA229" s="383">
        <f>ROUND(IF(ISNA(+VLOOKUP($E229,'Data 2022 ACTUAL DL'!$A$5:$YR$908,_xlfn.SINGLE(COLUMNS('BS ACCTS'!$CZ229:DA229))+2,FALSE)),0,+VLOOKUP($E229,'Data 2022 ACTUAL DL'!$A$5:$YR$908,_xlfn.SINGLE(COLUMNS('BS ACCTS'!$CZ229:DA229))+2,FALSE))/1000,1)</f>
        <v>1800</v>
      </c>
      <c r="DB229" s="383">
        <f>ROUND(IF(ISNA(+VLOOKUP($E229,'Data 2022 ACTUAL DL'!$A$5:$YR$908,_xlfn.SINGLE(COLUMNS('BS ACCTS'!$CZ229:DB229))+2,FALSE)),0,+VLOOKUP($E229,'Data 2022 ACTUAL DL'!$A$5:$YR$908,_xlfn.SINGLE(COLUMNS('BS ACCTS'!$CZ229:DB229))+2,FALSE))/1000,1)</f>
        <v>0</v>
      </c>
      <c r="DC229" s="383">
        <f>ROUND(IF(ISNA(+VLOOKUP($E229,'Data 2022 ACTUAL DL'!$A$5:$YR$908,_xlfn.SINGLE(COLUMNS('BS ACCTS'!$CZ229:DC229))+2,FALSE)),0,+VLOOKUP($E229,'Data 2022 ACTUAL DL'!$A$5:$YR$908,_xlfn.SINGLE(COLUMNS('BS ACCTS'!$CZ229:DC229))+2,FALSE))/1000,1)</f>
        <v>0</v>
      </c>
      <c r="DD229" s="383">
        <f>ROUND(IF(ISNA(+VLOOKUP($E229,'Data 2022 ACTUAL DL'!$A$5:$YR$908,_xlfn.SINGLE(COLUMNS('BS ACCTS'!$CZ229:DD229))+2,FALSE)),0,+VLOOKUP($E229,'Data 2022 ACTUAL DL'!$A$5:$YR$908,_xlfn.SINGLE(COLUMNS('BS ACCTS'!$CZ229:DD229))+2,FALSE))/1000,1)</f>
        <v>0</v>
      </c>
      <c r="DE229" s="383">
        <f>ROUND(IF(ISNA(+VLOOKUP($E229,'Data 2022 ACTUAL DL'!$A$5:$YR$908,_xlfn.SINGLE(COLUMNS('BS ACCTS'!$CZ229:DE229))+2,FALSE)),0,+VLOOKUP($E229,'Data 2022 ACTUAL DL'!$A$5:$YR$908,_xlfn.SINGLE(COLUMNS('BS ACCTS'!$CZ229:DE229))+2,FALSE))/1000,1)</f>
        <v>0</v>
      </c>
      <c r="DF229" s="383">
        <f>ROUND(IF(ISNA(+VLOOKUP($E229,'Data 2022 ACTUAL DL'!$A$5:$YR$908,_xlfn.SINGLE(COLUMNS('BS ACCTS'!$CZ229:DF229))+2,FALSE)),0,+VLOOKUP($E229,'Data 2022 ACTUAL DL'!$A$5:$YR$908,_xlfn.SINGLE(COLUMNS('BS ACCTS'!$CZ229:DF229))+2,FALSE))/1000,1)</f>
        <v>0</v>
      </c>
      <c r="DG229" s="383">
        <f>ROUND(IF(ISNA(+VLOOKUP($E229,'Data 2022 ACTUAL DL'!$A$5:$YR$908,_xlfn.SINGLE(COLUMNS('BS ACCTS'!$CZ229:DG229))+2,FALSE)),0,+VLOOKUP($E229,'Data 2022 ACTUAL DL'!$A$5:$YR$908,_xlfn.SINGLE(COLUMNS('BS ACCTS'!$CZ229:DG229))+2,FALSE))/1000,1)</f>
        <v>0</v>
      </c>
      <c r="DH229" s="383">
        <f>ROUND(IF(ISNA(+VLOOKUP($E229,'Data 2022 ACTUAL DL'!$A$5:$YR$908,_xlfn.SINGLE(COLUMNS('BS ACCTS'!$CZ229:DH229))+2,FALSE)),0,+VLOOKUP($E229,'Data 2022 ACTUAL DL'!$A$5:$YR$908,_xlfn.SINGLE(COLUMNS('BS ACCTS'!$CZ229:DH229))+2,FALSE))/1000,1)</f>
        <v>0</v>
      </c>
      <c r="DI229" s="383">
        <f>ROUND(IF(ISNA(+VLOOKUP($E229,'Data 2022 ACTUAL DL'!$A$5:$YR$908,_xlfn.SINGLE(COLUMNS('BS ACCTS'!$CZ229:DI229))+2,FALSE)),0,+VLOOKUP($E229,'Data 2022 ACTUAL DL'!$A$5:$YR$908,_xlfn.SINGLE(COLUMNS('BS ACCTS'!$CZ229:DI229))+2,FALSE))/1000,1)</f>
        <v>0</v>
      </c>
      <c r="DJ229" s="383">
        <f>ROUND(IF(ISNA(+VLOOKUP($E229,'Data 2022 ACTUAL DL'!$A$5:$YR$908,_xlfn.SINGLE(COLUMNS('BS ACCTS'!$CZ229:DJ229))+2,FALSE)),0,+VLOOKUP($E229,'Data 2022 ACTUAL DL'!$A$5:$YR$908,_xlfn.SINGLE(COLUMNS('BS ACCTS'!$CZ229:DJ229))+2,FALSE))/1000,1)</f>
        <v>0</v>
      </c>
      <c r="DK229" s="383">
        <f>ROUND(IF(ISNA(+VLOOKUP($E229,'Data 2022 ACTUAL DL'!$A$5:$YR$908,_xlfn.SINGLE(COLUMNS('BS ACCTS'!$CZ229:DK229))+2,FALSE)),0,+VLOOKUP($E229,'Data 2022 ACTUAL DL'!$A$5:$YR$908,_xlfn.SINGLE(COLUMNS('BS ACCTS'!$CZ229:DK229))+2,FALSE))/1000,1)</f>
        <v>0</v>
      </c>
      <c r="DL229" s="242">
        <f>ROUND(IF(ISNA(+VLOOKUP($E229,'Data 2023 BUDGET DL'!$A$5:$YR$908,COLUMNS('BS ACCTS'!$DL229:DL229)+2,FALSE)),0,+VLOOKUP($E229,'Data 2023 BUDGET DL'!$A$5:$YR$908,COLUMNS('BS ACCTS'!$DL229:DL229)+2,FALSE))/1000,1)</f>
        <v>0</v>
      </c>
      <c r="DM229" s="242">
        <f>ROUND(IF(ISNA(+VLOOKUP($E229,'Data 2023 BUDGET DL'!$A$5:$YR$908,COLUMNS('BS ACCTS'!$DL229:DM229)+2,FALSE)),0,+VLOOKUP($E229,'Data 2023 BUDGET DL'!$A$5:$YR$908,COLUMNS('BS ACCTS'!$DL229:DM229)+2,FALSE))/1000,1)</f>
        <v>0</v>
      </c>
      <c r="DN229" s="242">
        <f>ROUND(IF(ISNA(+VLOOKUP($E229,'Data 2023 BUDGET DL'!$A$5:$YR$908,COLUMNS('BS ACCTS'!$DL229:DN229)+2,FALSE)),0,+VLOOKUP($E229,'Data 2023 BUDGET DL'!$A$5:$YR$908,COLUMNS('BS ACCTS'!$DL229:DN229)+2,FALSE))/1000,1)</f>
        <v>0</v>
      </c>
      <c r="DO229" s="242">
        <f>ROUND(IF(ISNA(+VLOOKUP($E229,'Data 2023 BUDGET DL'!$A$5:$YR$908,COLUMNS('BS ACCTS'!$DL229:DO229)+2,FALSE)),0,+VLOOKUP($E229,'Data 2023 BUDGET DL'!$A$5:$YR$908,COLUMNS('BS ACCTS'!$DL229:DO229)+2,FALSE))/1000,1)</f>
        <v>0</v>
      </c>
      <c r="DP229" s="242">
        <f>ROUND(IF(ISNA(+VLOOKUP($E229,'Data 2023 BUDGET DL'!$A$5:$YR$908,COLUMNS('BS ACCTS'!$DL229:DP229)+2,FALSE)),0,+VLOOKUP($E229,'Data 2023 BUDGET DL'!$A$5:$YR$908,COLUMNS('BS ACCTS'!$DL229:DP229)+2,FALSE))/1000,1)</f>
        <v>0</v>
      </c>
      <c r="DQ229" s="242">
        <f>ROUND(IF(ISNA(+VLOOKUP($E229,'Data 2023 BUDGET DL'!$A$5:$YR$908,COLUMNS('BS ACCTS'!$DL229:DQ229)+2,FALSE)),0,+VLOOKUP($E229,'Data 2023 BUDGET DL'!$A$5:$YR$908,COLUMNS('BS ACCTS'!$DL229:DQ229)+2,FALSE))/1000,1)</f>
        <v>0</v>
      </c>
      <c r="DR229" s="242">
        <f>ROUND(IF(ISNA(+VLOOKUP($E229,'Data 2023 BUDGET DL'!$A$5:$YR$908,COLUMNS('BS ACCTS'!$DL229:DR229)+2,FALSE)),0,+VLOOKUP($E229,'Data 2023 BUDGET DL'!$A$5:$YR$908,COLUMNS('BS ACCTS'!$DL229:DR229)+2,FALSE))/1000,1)</f>
        <v>0</v>
      </c>
      <c r="DS229" s="242">
        <f>ROUND(IF(ISNA(+VLOOKUP($E229,'Data 2023 BUDGET DL'!$A$5:$YR$908,COLUMNS('BS ACCTS'!$DL229:DS229)+2,FALSE)),0,+VLOOKUP($E229,'Data 2023 BUDGET DL'!$A$5:$YR$908,COLUMNS('BS ACCTS'!$DL229:DS229)+2,FALSE))/1000,1)</f>
        <v>0</v>
      </c>
      <c r="DT229" s="242">
        <f>ROUND(IF(ISNA(+VLOOKUP($E229,'Data 2023 BUDGET DL'!$A$5:$YR$908,COLUMNS('BS ACCTS'!$DL229:DT229)+2,FALSE)),0,+VLOOKUP($E229,'Data 2023 BUDGET DL'!$A$5:$YR$908,COLUMNS('BS ACCTS'!$DL229:DT229)+2,FALSE))/1000,1)</f>
        <v>0</v>
      </c>
      <c r="DU229" s="242">
        <f>ROUND(IF(ISNA(+VLOOKUP($E229,'Data 2023 BUDGET DL'!$A$5:$YR$908,COLUMNS('BS ACCTS'!$DL229:DU229)+2,FALSE)),0,+VLOOKUP($E229,'Data 2023 BUDGET DL'!$A$5:$YR$908,COLUMNS('BS ACCTS'!$DL229:DU229)+2,FALSE))/1000,1)</f>
        <v>0</v>
      </c>
      <c r="DV229" s="242">
        <f>ROUND(IF(ISNA(+VLOOKUP($E229,'Data 2023 BUDGET DL'!$A$5:$YR$908,COLUMNS('BS ACCTS'!$DL229:DV229)+2,FALSE)),0,+VLOOKUP($E229,'Data 2023 BUDGET DL'!$A$5:$YR$908,COLUMNS('BS ACCTS'!$DL229:DV229)+2,FALSE))/1000,1)</f>
        <v>0</v>
      </c>
      <c r="DW229" s="242">
        <f>ROUND(IF(ISNA(+VLOOKUP($E229,'Data 2023 BUDGET DL'!$A$5:$YR$908,COLUMNS('BS ACCTS'!$DL229:DW229)+2,FALSE)),0,+VLOOKUP($E229,'Data 2023 BUDGET DL'!$A$5:$YR$908,COLUMNS('BS ACCTS'!$DL229:DW229)+2,FALSE))/1000,1)</f>
        <v>0</v>
      </c>
      <c r="DX229" s="242">
        <f>ROUND(IF(ISNA(+VLOOKUP($E229,'Data 2024 BUDGET DL'!$A$5:$YR$907,COLUMNS('BS ACCTS'!$DL229:DL229)+2,FALSE)),0,+VLOOKUP($E229,'Data 2024 BUDGET DL'!$A$5:$YR$907,COLUMNS('BS ACCTS'!$DL229:DL229)+2,FALSE))/1000,1)</f>
        <v>0</v>
      </c>
      <c r="DY229" s="242">
        <f>ROUND(IF(ISNA(+VLOOKUP($E229,'Data 2024 BUDGET DL'!$A$5:$YR$907,COLUMNS('BS ACCTS'!$DL229:DM229)+2,FALSE)),0,+VLOOKUP($E229,'Data 2024 BUDGET DL'!$A$5:$YR$907,COLUMNS('BS ACCTS'!$DL229:DM229)+2,FALSE))/1000,1)</f>
        <v>0</v>
      </c>
      <c r="DZ229" s="242">
        <f>ROUND(IF(ISNA(+VLOOKUP($E229,'Data 2024 BUDGET DL'!$A$5:$YR$907,COLUMNS('BS ACCTS'!$DL229:DN229)+2,FALSE)),0,+VLOOKUP($E229,'Data 2024 BUDGET DL'!$A$5:$YR$907,COLUMNS('BS ACCTS'!$DL229:DN229)+2,FALSE))/1000,1)</f>
        <v>0</v>
      </c>
      <c r="EA229" s="242">
        <f>ROUND(IF(ISNA(+VLOOKUP($E229,'Data 2024 BUDGET DL'!$A$5:$YR$907,COLUMNS('BS ACCTS'!$DL229:DO229)+2,FALSE)),0,+VLOOKUP($E229,'Data 2024 BUDGET DL'!$A$5:$YR$907,COLUMNS('BS ACCTS'!$DL229:DO229)+2,FALSE))/1000,1)</f>
        <v>0</v>
      </c>
      <c r="EB229" s="242">
        <f>ROUND(IF(ISNA(+VLOOKUP($E229,'Data 2024 BUDGET DL'!$A$5:$YR$907,COLUMNS('BS ACCTS'!$DL229:DP229)+2,FALSE)),0,+VLOOKUP($E229,'Data 2024 BUDGET DL'!$A$5:$YR$907,COLUMNS('BS ACCTS'!$DL229:DP229)+2,FALSE))/1000,1)</f>
        <v>0</v>
      </c>
      <c r="EC229" s="242">
        <f>ROUND(IF(ISNA(+VLOOKUP($E229,'Data 2024 BUDGET DL'!$A$5:$YR$907,COLUMNS('BS ACCTS'!$DL229:DQ229)+2,FALSE)),0,+VLOOKUP($E229,'Data 2024 BUDGET DL'!$A$5:$YR$907,COLUMNS('BS ACCTS'!$DL229:DQ229)+2,FALSE))/1000,1)</f>
        <v>0</v>
      </c>
      <c r="ED229" s="242">
        <f>ROUND(IF(ISNA(+VLOOKUP($E229,'Data 2024 BUDGET DL'!$A$5:$YR$907,COLUMNS('BS ACCTS'!$DL229:DR229)+2,FALSE)),0,+VLOOKUP($E229,'Data 2024 BUDGET DL'!$A$5:$YR$907,COLUMNS('BS ACCTS'!$DL229:DR229)+2,FALSE))/1000,1)</f>
        <v>0</v>
      </c>
      <c r="EE229" s="242">
        <f>ROUND(IF(ISNA(+VLOOKUP($E229,'Data 2024 BUDGET DL'!$A$5:$YR$907,COLUMNS('BS ACCTS'!$DL229:DS229)+2,FALSE)),0,+VLOOKUP($E229,'Data 2024 BUDGET DL'!$A$5:$YR$907,COLUMNS('BS ACCTS'!$DL229:DS229)+2,FALSE))/1000,1)</f>
        <v>0</v>
      </c>
      <c r="EF229" s="242">
        <f>ROUND(IF(ISNA(+VLOOKUP($E229,'Data 2024 BUDGET DL'!$A$5:$YR$907,COLUMNS('BS ACCTS'!$DL229:DT229)+2,FALSE)),0,+VLOOKUP($E229,'Data 2024 BUDGET DL'!$A$5:$YR$907,COLUMNS('BS ACCTS'!$DL229:DT229)+2,FALSE))/1000,1)</f>
        <v>0</v>
      </c>
      <c r="EG229" s="242">
        <f>ROUND(IF(ISNA(+VLOOKUP($E229,'Data 2024 BUDGET DL'!$A$5:$YR$907,COLUMNS('BS ACCTS'!$DL229:DU229)+2,FALSE)),0,+VLOOKUP($E229,'Data 2024 BUDGET DL'!$A$5:$YR$907,COLUMNS('BS ACCTS'!$DL229:DU229)+2,FALSE))/1000,1)</f>
        <v>0</v>
      </c>
      <c r="EH229" s="242">
        <f>ROUND(IF(ISNA(+VLOOKUP($E229,'Data 2024 BUDGET DL'!$A$5:$YR$907,COLUMNS('BS ACCTS'!$DL229:DV229)+2,FALSE)),0,+VLOOKUP($E229,'Data 2024 BUDGET DL'!$A$5:$YR$907,COLUMNS('BS ACCTS'!$DL229:DV229)+2,FALSE))/1000,1)</f>
        <v>0</v>
      </c>
      <c r="EI229" s="242">
        <f>ROUND(IF(ISNA(+VLOOKUP($E229,'Data 2024 BUDGET DL'!$A$5:$YR$907,COLUMNS('BS ACCTS'!$DL229:DW229)+2,FALSE)),0,+VLOOKUP($E229,'Data 2024 BUDGET DL'!$A$5:$YR$907,COLUMNS('BS ACCTS'!$DL229:DW229)+2,FALSE))/1000,1)</f>
        <v>0</v>
      </c>
      <c r="EK229" s="257" t="s">
        <v>3742</v>
      </c>
      <c r="EN229" s="3"/>
      <c r="EO229" s="3"/>
      <c r="EP229" s="3"/>
      <c r="EQ229" s="3"/>
      <c r="ER229" s="3"/>
      <c r="ES229" s="3"/>
      <c r="ET229" s="3"/>
      <c r="EU229" s="3"/>
      <c r="EV229" s="3"/>
      <c r="EW229" s="3"/>
      <c r="EX229" s="3"/>
      <c r="EY229" s="3"/>
    </row>
    <row r="230" spans="1:167" ht="15" customHeight="1">
      <c r="A230" s="82" t="s">
        <v>308</v>
      </c>
      <c r="B230" s="82" t="s">
        <v>542</v>
      </c>
      <c r="C230" s="954" t="s">
        <v>308</v>
      </c>
      <c r="D230" s="414" t="str">
        <f t="shared" si="359"/>
        <v>2282010</v>
      </c>
      <c r="E230" s="833" t="s">
        <v>925</v>
      </c>
      <c r="F230" s="851" t="s">
        <v>926</v>
      </c>
      <c r="G230" s="407">
        <v>2977.0120000000002</v>
      </c>
      <c r="H230" s="383">
        <v>3127</v>
      </c>
      <c r="I230" s="383">
        <v>3277</v>
      </c>
      <c r="J230" s="383">
        <v>3284.8</v>
      </c>
      <c r="K230" s="383">
        <v>3434.8</v>
      </c>
      <c r="L230" s="383">
        <v>3584.8</v>
      </c>
      <c r="M230" s="383">
        <v>4252.8</v>
      </c>
      <c r="N230" s="383">
        <v>4402.8</v>
      </c>
      <c r="O230" s="383">
        <v>4552.8</v>
      </c>
      <c r="P230" s="383">
        <v>4374.1000000000004</v>
      </c>
      <c r="Q230" s="383">
        <v>4524.1000000000004</v>
      </c>
      <c r="R230" s="383">
        <v>4674.1000000000004</v>
      </c>
      <c r="S230" s="383">
        <v>4913</v>
      </c>
      <c r="T230" s="383">
        <v>4913</v>
      </c>
      <c r="U230" s="383">
        <v>4913</v>
      </c>
      <c r="V230" s="383">
        <v>4428.8999999999996</v>
      </c>
      <c r="W230" s="383">
        <v>4426.3999999999996</v>
      </c>
      <c r="X230" s="383">
        <v>4426.3999999999996</v>
      </c>
      <c r="Y230" s="383">
        <v>4045.2</v>
      </c>
      <c r="Z230" s="383">
        <v>4045.2</v>
      </c>
      <c r="AA230" s="383">
        <v>4045.2</v>
      </c>
      <c r="AB230" s="383">
        <v>3557.2</v>
      </c>
      <c r="AC230" s="383">
        <v>3557.2</v>
      </c>
      <c r="AD230" s="383">
        <v>3557.2</v>
      </c>
      <c r="AE230" s="383">
        <v>3936.4</v>
      </c>
      <c r="AF230" s="383">
        <v>3936.4</v>
      </c>
      <c r="AG230" s="383">
        <v>3936.4</v>
      </c>
      <c r="AH230" s="383">
        <v>3338.5</v>
      </c>
      <c r="AI230" s="383">
        <v>3338.5</v>
      </c>
      <c r="AJ230" s="383">
        <v>3338.5</v>
      </c>
      <c r="AK230" s="383">
        <v>3583.5</v>
      </c>
      <c r="AL230" s="383">
        <v>3583.5</v>
      </c>
      <c r="AM230" s="383">
        <v>3583.5</v>
      </c>
      <c r="AN230" s="383">
        <v>3284.7</v>
      </c>
      <c r="AO230" s="383">
        <v>3284.7</v>
      </c>
      <c r="AP230" s="383">
        <v>3284.7</v>
      </c>
      <c r="AQ230" s="383">
        <v>3317.7</v>
      </c>
      <c r="AR230" s="383">
        <v>3317.7</v>
      </c>
      <c r="AS230" s="383">
        <v>3317.7</v>
      </c>
      <c r="AT230" s="383">
        <v>2645.5</v>
      </c>
      <c r="AU230" s="383">
        <v>2645.5</v>
      </c>
      <c r="AV230" s="383">
        <v>2645.5</v>
      </c>
      <c r="AW230" s="383">
        <v>5916.8</v>
      </c>
      <c r="AX230" s="383">
        <v>5916.8</v>
      </c>
      <c r="AY230" s="383">
        <v>5894.3</v>
      </c>
      <c r="AZ230" s="383">
        <v>2661.7</v>
      </c>
      <c r="BA230" s="383">
        <v>2661.7</v>
      </c>
      <c r="BB230" s="383">
        <v>2661.7</v>
      </c>
      <c r="BC230" s="383">
        <v>2777.9</v>
      </c>
      <c r="BD230" s="383">
        <v>2777.9</v>
      </c>
      <c r="BE230" s="383">
        <v>2777.9</v>
      </c>
      <c r="BF230" s="383">
        <v>2753.9</v>
      </c>
      <c r="BG230" s="383">
        <v>2753.9</v>
      </c>
      <c r="BH230" s="383">
        <v>2753.9</v>
      </c>
      <c r="BI230" s="383">
        <v>2741.3</v>
      </c>
      <c r="BJ230" s="383">
        <v>2741.3</v>
      </c>
      <c r="BK230" s="383">
        <v>2741.3</v>
      </c>
      <c r="BL230" s="383">
        <v>2700.8</v>
      </c>
      <c r="BM230" s="383">
        <v>2700.8</v>
      </c>
      <c r="BN230" s="383">
        <v>2700.8</v>
      </c>
      <c r="BO230" s="383">
        <v>2833.2</v>
      </c>
      <c r="BP230" s="383">
        <v>2833.2</v>
      </c>
      <c r="BQ230" s="383">
        <v>2833.2</v>
      </c>
      <c r="BR230" s="383">
        <v>2833.2</v>
      </c>
      <c r="BS230" s="383">
        <v>3627.5</v>
      </c>
      <c r="BT230" s="383">
        <v>3627.5</v>
      </c>
      <c r="BU230" s="383">
        <v>3840.5</v>
      </c>
      <c r="BV230" s="383">
        <v>4840.5</v>
      </c>
      <c r="BW230" s="383">
        <v>4840.5</v>
      </c>
      <c r="BX230" s="383">
        <v>3453</v>
      </c>
      <c r="BY230" s="383">
        <v>3453</v>
      </c>
      <c r="BZ230" s="383">
        <v>3453</v>
      </c>
      <c r="CA230" s="383">
        <v>4267.7</v>
      </c>
      <c r="CB230" s="383">
        <v>4267.7</v>
      </c>
      <c r="CC230" s="383">
        <v>4267.7</v>
      </c>
      <c r="CD230" s="383">
        <v>3911.3</v>
      </c>
      <c r="CE230" s="383">
        <v>3910.9</v>
      </c>
      <c r="CF230" s="383">
        <v>3910.9</v>
      </c>
      <c r="CG230" s="383">
        <v>4199.6000000000004</v>
      </c>
      <c r="CH230" s="383">
        <v>4199.6000000000004</v>
      </c>
      <c r="CI230" s="383">
        <v>4199.6000000000004</v>
      </c>
      <c r="CJ230" s="383">
        <v>7812.3</v>
      </c>
      <c r="CK230" s="383">
        <v>7812.3</v>
      </c>
      <c r="CL230" s="383">
        <v>7812.3</v>
      </c>
      <c r="CM230" s="383">
        <v>8586.7000000000007</v>
      </c>
      <c r="CN230" s="383">
        <v>8586.7000000000007</v>
      </c>
      <c r="CO230" s="383">
        <v>8586.7000000000007</v>
      </c>
      <c r="CP230" s="383">
        <v>8517.7999999999993</v>
      </c>
      <c r="CQ230" s="383">
        <v>8517.2999999999993</v>
      </c>
      <c r="CR230" s="383">
        <v>8517.2999999999993</v>
      </c>
      <c r="CS230" s="383">
        <v>10573.7</v>
      </c>
      <c r="CT230" s="383">
        <v>10573.7</v>
      </c>
      <c r="CU230" s="383">
        <v>10573.7</v>
      </c>
      <c r="CV230" s="383">
        <v>17543</v>
      </c>
      <c r="CW230" s="383">
        <v>13048.5</v>
      </c>
      <c r="CX230" s="383">
        <v>15625.4</v>
      </c>
      <c r="CY230" s="383">
        <v>25972.1</v>
      </c>
      <c r="CZ230" s="383">
        <f>ROUND(IF(ISNA(+VLOOKUP($E230,'Data 2022 ACTUAL DL'!$A$5:$YR$908,_xlfn.SINGLE(COLUMNS('BS ACCTS'!$CZ230:CZ230))+2,FALSE)),0,+VLOOKUP($E230,'Data 2022 ACTUAL DL'!$A$5:$YR$908,_xlfn.SINGLE(COLUMNS('BS ACCTS'!$CZ230:CZ230))+2,FALSE))/1000,1)</f>
        <v>24472.1</v>
      </c>
      <c r="DA230" s="383">
        <f>ROUND(IF(ISNA(+VLOOKUP($E230,'Data 2022 ACTUAL DL'!$A$5:$YR$908,_xlfn.SINGLE(COLUMNS('BS ACCTS'!$CZ230:DA230))+2,FALSE)),0,+VLOOKUP($E230,'Data 2022 ACTUAL DL'!$A$5:$YR$908,_xlfn.SINGLE(COLUMNS('BS ACCTS'!$CZ230:DA230))+2,FALSE))/1000,1)</f>
        <v>25972.1</v>
      </c>
      <c r="DB230" s="383">
        <f>ROUND(IF(ISNA(+VLOOKUP($E230,'Data 2022 ACTUAL DL'!$A$5:$YR$908,_xlfn.SINGLE(COLUMNS('BS ACCTS'!$CZ230:DB230))+2,FALSE)),0,+VLOOKUP($E230,'Data 2022 ACTUAL DL'!$A$5:$YR$908,_xlfn.SINGLE(COLUMNS('BS ACCTS'!$CZ230:DB230))+2,FALSE))/1000,1)</f>
        <v>23083.599999999999</v>
      </c>
      <c r="DC230" s="383">
        <f>ROUND(IF(ISNA(+VLOOKUP($E230,'Data 2022 ACTUAL DL'!$A$5:$YR$908,_xlfn.SINGLE(COLUMNS('BS ACCTS'!$CZ230:DC230))+2,FALSE)),0,+VLOOKUP($E230,'Data 2022 ACTUAL DL'!$A$5:$YR$908,_xlfn.SINGLE(COLUMNS('BS ACCTS'!$CZ230:DC230))+2,FALSE))/1000,1)</f>
        <v>22395.599999999999</v>
      </c>
      <c r="DD230" s="383">
        <f>ROUND(IF(ISNA(+VLOOKUP($E230,'Data 2022 ACTUAL DL'!$A$5:$YR$908,_xlfn.SINGLE(COLUMNS('BS ACCTS'!$CZ230:DD230))+2,FALSE)),0,+VLOOKUP($E230,'Data 2022 ACTUAL DL'!$A$5:$YR$908,_xlfn.SINGLE(COLUMNS('BS ACCTS'!$CZ230:DD230))+2,FALSE))/1000,1)</f>
        <v>22118</v>
      </c>
      <c r="DE230" s="383">
        <f>ROUND(IF(ISNA(+VLOOKUP($E230,'Data 2022 ACTUAL DL'!$A$5:$YR$908,_xlfn.SINGLE(COLUMNS('BS ACCTS'!$CZ230:DE230))+2,FALSE)),0,+VLOOKUP($E230,'Data 2022 ACTUAL DL'!$A$5:$YR$908,_xlfn.SINGLE(COLUMNS('BS ACCTS'!$CZ230:DE230))+2,FALSE))/1000,1)</f>
        <v>22983.3</v>
      </c>
      <c r="DF230" s="383">
        <f>ROUND(IF(ISNA(+VLOOKUP($E230,'Data 2022 ACTUAL DL'!$A$5:$YR$908,_xlfn.SINGLE(COLUMNS('BS ACCTS'!$CZ230:DF230))+2,FALSE)),0,+VLOOKUP($E230,'Data 2022 ACTUAL DL'!$A$5:$YR$908,_xlfn.SINGLE(COLUMNS('BS ACCTS'!$CZ230:DF230))+2,FALSE))/1000,1)</f>
        <v>21683.3</v>
      </c>
      <c r="DG230" s="383">
        <f>ROUND(IF(ISNA(+VLOOKUP($E230,'Data 2022 ACTUAL DL'!$A$5:$YR$908,_xlfn.SINGLE(COLUMNS('BS ACCTS'!$CZ230:DG230))+2,FALSE)),0,+VLOOKUP($E230,'Data 2022 ACTUAL DL'!$A$5:$YR$908,_xlfn.SINGLE(COLUMNS('BS ACCTS'!$CZ230:DG230))+2,FALSE))/1000,1)</f>
        <v>19854</v>
      </c>
      <c r="DH230" s="383">
        <f>ROUND(IF(ISNA(+VLOOKUP($E230,'Data 2022 ACTUAL DL'!$A$5:$YR$908,_xlfn.SINGLE(COLUMNS('BS ACCTS'!$CZ230:DH230))+2,FALSE)),0,+VLOOKUP($E230,'Data 2022 ACTUAL DL'!$A$5:$YR$908,_xlfn.SINGLE(COLUMNS('BS ACCTS'!$CZ230:DH230))+2,FALSE))/1000,1)</f>
        <v>17775.900000000001</v>
      </c>
      <c r="DI230" s="383">
        <f>ROUND(IF(ISNA(+VLOOKUP($E230,'Data 2022 ACTUAL DL'!$A$5:$YR$908,_xlfn.SINGLE(COLUMNS('BS ACCTS'!$CZ230:DI230))+2,FALSE)),0,+VLOOKUP($E230,'Data 2022 ACTUAL DL'!$A$5:$YR$908,_xlfn.SINGLE(COLUMNS('BS ACCTS'!$CZ230:DI230))+2,FALSE))/1000,1)</f>
        <v>17775.900000000001</v>
      </c>
      <c r="DJ230" s="383">
        <f>ROUND(IF(ISNA(+VLOOKUP($E230,'Data 2022 ACTUAL DL'!$A$5:$YR$908,_xlfn.SINGLE(COLUMNS('BS ACCTS'!$CZ230:DJ230))+2,FALSE)),0,+VLOOKUP($E230,'Data 2022 ACTUAL DL'!$A$5:$YR$908,_xlfn.SINGLE(COLUMNS('BS ACCTS'!$CZ230:DJ230))+2,FALSE))/1000,1)</f>
        <v>17775.900000000001</v>
      </c>
      <c r="DK230" s="383">
        <f>ROUND(IF(ISNA(+VLOOKUP($E230,'Data 2022 ACTUAL DL'!$A$5:$YR$908,_xlfn.SINGLE(COLUMNS('BS ACCTS'!$CZ230:DK230))+2,FALSE)),0,+VLOOKUP($E230,'Data 2022 ACTUAL DL'!$A$5:$YR$908,_xlfn.SINGLE(COLUMNS('BS ACCTS'!$CZ230:DK230))+2,FALSE))/1000,1)</f>
        <v>15167.6</v>
      </c>
      <c r="DL230" s="242">
        <f>ROUND(IF(ISNA(+VLOOKUP($E230,'Data 2023 BUDGET DL'!$A$5:$YR$908,COLUMNS('BS ACCTS'!$DL230:DL230)+2,FALSE)),0,+VLOOKUP($E230,'Data 2023 BUDGET DL'!$A$5:$YR$908,COLUMNS('BS ACCTS'!$DL230:DL230)+2,FALSE))/1000,1)</f>
        <v>15167.6</v>
      </c>
      <c r="DM230" s="242">
        <f>ROUND(IF(ISNA(+VLOOKUP($E230,'Data 2023 BUDGET DL'!$A$5:$YR$908,COLUMNS('BS ACCTS'!$DL230:DM230)+2,FALSE)),0,+VLOOKUP($E230,'Data 2023 BUDGET DL'!$A$5:$YR$908,COLUMNS('BS ACCTS'!$DL230:DM230)+2,FALSE))/1000,1)</f>
        <v>15167.6</v>
      </c>
      <c r="DN230" s="242">
        <f>ROUND(IF(ISNA(+VLOOKUP($E230,'Data 2023 BUDGET DL'!$A$5:$YR$908,COLUMNS('BS ACCTS'!$DL230:DN230)+2,FALSE)),0,+VLOOKUP($E230,'Data 2023 BUDGET DL'!$A$5:$YR$908,COLUMNS('BS ACCTS'!$DL230:DN230)+2,FALSE))/1000,1)</f>
        <v>15167.6</v>
      </c>
      <c r="DO230" s="242">
        <f>ROUND(IF(ISNA(+VLOOKUP($E230,'Data 2023 BUDGET DL'!$A$5:$YR$908,COLUMNS('BS ACCTS'!$DL230:DO230)+2,FALSE)),0,+VLOOKUP($E230,'Data 2023 BUDGET DL'!$A$5:$YR$908,COLUMNS('BS ACCTS'!$DL230:DO230)+2,FALSE))/1000,1)</f>
        <v>15167.6</v>
      </c>
      <c r="DP230" s="242">
        <f>ROUND(IF(ISNA(+VLOOKUP($E230,'Data 2023 BUDGET DL'!$A$5:$YR$908,COLUMNS('BS ACCTS'!$DL230:DP230)+2,FALSE)),0,+VLOOKUP($E230,'Data 2023 BUDGET DL'!$A$5:$YR$908,COLUMNS('BS ACCTS'!$DL230:DP230)+2,FALSE))/1000,1)</f>
        <v>15167.6</v>
      </c>
      <c r="DQ230" s="242">
        <f>ROUND(IF(ISNA(+VLOOKUP($E230,'Data 2023 BUDGET DL'!$A$5:$YR$908,COLUMNS('BS ACCTS'!$DL230:DQ230)+2,FALSE)),0,+VLOOKUP($E230,'Data 2023 BUDGET DL'!$A$5:$YR$908,COLUMNS('BS ACCTS'!$DL230:DQ230)+2,FALSE))/1000,1)</f>
        <v>15167.6</v>
      </c>
      <c r="DR230" s="242">
        <f>ROUND(IF(ISNA(+VLOOKUP($E230,'Data 2023 BUDGET DL'!$A$5:$YR$908,COLUMNS('BS ACCTS'!$DL230:DR230)+2,FALSE)),0,+VLOOKUP($E230,'Data 2023 BUDGET DL'!$A$5:$YR$908,COLUMNS('BS ACCTS'!$DL230:DR230)+2,FALSE))/1000,1)</f>
        <v>15167.6</v>
      </c>
      <c r="DS230" s="242">
        <f>ROUND(IF(ISNA(+VLOOKUP($E230,'Data 2023 BUDGET DL'!$A$5:$YR$908,COLUMNS('BS ACCTS'!$DL230:DS230)+2,FALSE)),0,+VLOOKUP($E230,'Data 2023 BUDGET DL'!$A$5:$YR$908,COLUMNS('BS ACCTS'!$DL230:DS230)+2,FALSE))/1000,1)</f>
        <v>15167.6</v>
      </c>
      <c r="DT230" s="242">
        <f>ROUND(IF(ISNA(+VLOOKUP($E230,'Data 2023 BUDGET DL'!$A$5:$YR$908,COLUMNS('BS ACCTS'!$DL230:DT230)+2,FALSE)),0,+VLOOKUP($E230,'Data 2023 BUDGET DL'!$A$5:$YR$908,COLUMNS('BS ACCTS'!$DL230:DT230)+2,FALSE))/1000,1)</f>
        <v>15167.6</v>
      </c>
      <c r="DU230" s="242">
        <f>ROUND(IF(ISNA(+VLOOKUP($E230,'Data 2023 BUDGET DL'!$A$5:$YR$908,COLUMNS('BS ACCTS'!$DL230:DU230)+2,FALSE)),0,+VLOOKUP($E230,'Data 2023 BUDGET DL'!$A$5:$YR$908,COLUMNS('BS ACCTS'!$DL230:DU230)+2,FALSE))/1000,1)</f>
        <v>15167.6</v>
      </c>
      <c r="DV230" s="242">
        <f>ROUND(IF(ISNA(+VLOOKUP($E230,'Data 2023 BUDGET DL'!$A$5:$YR$908,COLUMNS('BS ACCTS'!$DL230:DV230)+2,FALSE)),0,+VLOOKUP($E230,'Data 2023 BUDGET DL'!$A$5:$YR$908,COLUMNS('BS ACCTS'!$DL230:DV230)+2,FALSE))/1000,1)</f>
        <v>15167.6</v>
      </c>
      <c r="DW230" s="242">
        <f>ROUND(IF(ISNA(+VLOOKUP($E230,'Data 2023 BUDGET DL'!$A$5:$YR$908,COLUMNS('BS ACCTS'!$DL230:DW230)+2,FALSE)),0,+VLOOKUP($E230,'Data 2023 BUDGET DL'!$A$5:$YR$908,COLUMNS('BS ACCTS'!$DL230:DW230)+2,FALSE))/1000,1)</f>
        <v>15167.6</v>
      </c>
      <c r="DX230" s="242">
        <f>ROUND(IF(ISNA(+VLOOKUP($E230,'Data 2024 BUDGET DL'!$A$5:$YR$907,COLUMNS('BS ACCTS'!$DL230:DL230)+2,FALSE)),0,+VLOOKUP($E230,'Data 2024 BUDGET DL'!$A$5:$YR$907,COLUMNS('BS ACCTS'!$DL230:DL230)+2,FALSE))/1000,1)</f>
        <v>15167.6</v>
      </c>
      <c r="DY230" s="242">
        <f>ROUND(IF(ISNA(+VLOOKUP($E230,'Data 2024 BUDGET DL'!$A$5:$YR$907,COLUMNS('BS ACCTS'!$DL230:DM230)+2,FALSE)),0,+VLOOKUP($E230,'Data 2024 BUDGET DL'!$A$5:$YR$907,COLUMNS('BS ACCTS'!$DL230:DM230)+2,FALSE))/1000,1)</f>
        <v>15167.6</v>
      </c>
      <c r="DZ230" s="242">
        <f>ROUND(IF(ISNA(+VLOOKUP($E230,'Data 2024 BUDGET DL'!$A$5:$YR$907,COLUMNS('BS ACCTS'!$DL230:DN230)+2,FALSE)),0,+VLOOKUP($E230,'Data 2024 BUDGET DL'!$A$5:$YR$907,COLUMNS('BS ACCTS'!$DL230:DN230)+2,FALSE))/1000,1)</f>
        <v>15167.6</v>
      </c>
      <c r="EA230" s="242">
        <f>ROUND(IF(ISNA(+VLOOKUP($E230,'Data 2024 BUDGET DL'!$A$5:$YR$907,COLUMNS('BS ACCTS'!$DL230:DO230)+2,FALSE)),0,+VLOOKUP($E230,'Data 2024 BUDGET DL'!$A$5:$YR$907,COLUMNS('BS ACCTS'!$DL230:DO230)+2,FALSE))/1000,1)</f>
        <v>15167.6</v>
      </c>
      <c r="EB230" s="242">
        <f>ROUND(IF(ISNA(+VLOOKUP($E230,'Data 2024 BUDGET DL'!$A$5:$YR$907,COLUMNS('BS ACCTS'!$DL230:DP230)+2,FALSE)),0,+VLOOKUP($E230,'Data 2024 BUDGET DL'!$A$5:$YR$907,COLUMNS('BS ACCTS'!$DL230:DP230)+2,FALSE))/1000,1)</f>
        <v>15167.6</v>
      </c>
      <c r="EC230" s="242">
        <f>ROUND(IF(ISNA(+VLOOKUP($E230,'Data 2024 BUDGET DL'!$A$5:$YR$907,COLUMNS('BS ACCTS'!$DL230:DQ230)+2,FALSE)),0,+VLOOKUP($E230,'Data 2024 BUDGET DL'!$A$5:$YR$907,COLUMNS('BS ACCTS'!$DL230:DQ230)+2,FALSE))/1000,1)</f>
        <v>15167.6</v>
      </c>
      <c r="ED230" s="242">
        <f>ROUND(IF(ISNA(+VLOOKUP($E230,'Data 2024 BUDGET DL'!$A$5:$YR$907,COLUMNS('BS ACCTS'!$DL230:DR230)+2,FALSE)),0,+VLOOKUP($E230,'Data 2024 BUDGET DL'!$A$5:$YR$907,COLUMNS('BS ACCTS'!$DL230:DR230)+2,FALSE))/1000,1)</f>
        <v>15167.6</v>
      </c>
      <c r="EE230" s="242">
        <f>ROUND(IF(ISNA(+VLOOKUP($E230,'Data 2024 BUDGET DL'!$A$5:$YR$907,COLUMNS('BS ACCTS'!$DL230:DS230)+2,FALSE)),0,+VLOOKUP($E230,'Data 2024 BUDGET DL'!$A$5:$YR$907,COLUMNS('BS ACCTS'!$DL230:DS230)+2,FALSE))/1000,1)</f>
        <v>15167.6</v>
      </c>
      <c r="EF230" s="242">
        <f>ROUND(IF(ISNA(+VLOOKUP($E230,'Data 2024 BUDGET DL'!$A$5:$YR$907,COLUMNS('BS ACCTS'!$DL230:DT230)+2,FALSE)),0,+VLOOKUP($E230,'Data 2024 BUDGET DL'!$A$5:$YR$907,COLUMNS('BS ACCTS'!$DL230:DT230)+2,FALSE))/1000,1)</f>
        <v>15167.6</v>
      </c>
      <c r="EG230" s="242">
        <f>ROUND(IF(ISNA(+VLOOKUP($E230,'Data 2024 BUDGET DL'!$A$5:$YR$907,COLUMNS('BS ACCTS'!$DL230:DU230)+2,FALSE)),0,+VLOOKUP($E230,'Data 2024 BUDGET DL'!$A$5:$YR$907,COLUMNS('BS ACCTS'!$DL230:DU230)+2,FALSE))/1000,1)</f>
        <v>15167.6</v>
      </c>
      <c r="EH230" s="242">
        <f>ROUND(IF(ISNA(+VLOOKUP($E230,'Data 2024 BUDGET DL'!$A$5:$YR$907,COLUMNS('BS ACCTS'!$DL230:DV230)+2,FALSE)),0,+VLOOKUP($E230,'Data 2024 BUDGET DL'!$A$5:$YR$907,COLUMNS('BS ACCTS'!$DL230:DV230)+2,FALSE))/1000,1)</f>
        <v>15167.6</v>
      </c>
      <c r="EI230" s="242">
        <f>ROUND(IF(ISNA(+VLOOKUP($E230,'Data 2024 BUDGET DL'!$A$5:$YR$907,COLUMNS('BS ACCTS'!$DL230:DW230)+2,FALSE)),0,+VLOOKUP($E230,'Data 2024 BUDGET DL'!$A$5:$YR$907,COLUMNS('BS ACCTS'!$DL230:DW230)+2,FALSE))/1000,1)</f>
        <v>15167.6</v>
      </c>
      <c r="EK230" s="257"/>
      <c r="EN230" s="3"/>
      <c r="EO230" s="3"/>
      <c r="EP230" s="3"/>
      <c r="EQ230" s="3"/>
      <c r="ER230" s="3"/>
      <c r="ES230" s="3"/>
      <c r="ET230" s="3"/>
      <c r="EU230" s="3"/>
      <c r="EV230" s="3"/>
      <c r="EW230" s="3"/>
      <c r="EX230" s="3"/>
      <c r="EY230" s="3"/>
    </row>
    <row r="231" spans="1:167" ht="15" customHeight="1">
      <c r="A231" s="82" t="s">
        <v>308</v>
      </c>
      <c r="B231" s="82" t="s">
        <v>542</v>
      </c>
      <c r="C231" s="954" t="s">
        <v>308</v>
      </c>
      <c r="D231" s="414" t="str">
        <f t="shared" ref="D231" si="496">RIGHT(E231,7)</f>
        <v>2282020</v>
      </c>
      <c r="E231" s="833" t="s">
        <v>927</v>
      </c>
      <c r="F231" s="851" t="s">
        <v>928</v>
      </c>
      <c r="G231" s="407">
        <v>0</v>
      </c>
      <c r="H231" s="383">
        <v>0</v>
      </c>
      <c r="I231" s="383">
        <v>0</v>
      </c>
      <c r="J231" s="383">
        <v>0</v>
      </c>
      <c r="K231" s="383">
        <v>0</v>
      </c>
      <c r="L231" s="383">
        <v>0</v>
      </c>
      <c r="M231" s="383">
        <v>0</v>
      </c>
      <c r="N231" s="383">
        <v>0</v>
      </c>
      <c r="O231" s="383">
        <v>0</v>
      </c>
      <c r="P231" s="383">
        <v>0</v>
      </c>
      <c r="Q231" s="383">
        <v>0</v>
      </c>
      <c r="R231" s="383">
        <v>0</v>
      </c>
      <c r="S231" s="383">
        <v>0</v>
      </c>
      <c r="T231" s="383">
        <v>0</v>
      </c>
      <c r="U231" s="383">
        <v>0</v>
      </c>
      <c r="V231" s="383">
        <v>0</v>
      </c>
      <c r="W231" s="383">
        <v>0</v>
      </c>
      <c r="X231" s="383">
        <v>0</v>
      </c>
      <c r="Y231" s="383">
        <v>0</v>
      </c>
      <c r="Z231" s="383">
        <v>0</v>
      </c>
      <c r="AA231" s="383">
        <v>0</v>
      </c>
      <c r="AB231" s="383">
        <v>0</v>
      </c>
      <c r="AC231" s="383">
        <v>0</v>
      </c>
      <c r="AD231" s="383">
        <v>0</v>
      </c>
      <c r="AE231" s="383">
        <v>0</v>
      </c>
      <c r="AF231" s="383">
        <v>0</v>
      </c>
      <c r="AG231" s="383">
        <v>0</v>
      </c>
      <c r="AH231" s="383">
        <v>0</v>
      </c>
      <c r="AI231" s="383">
        <v>0</v>
      </c>
      <c r="AJ231" s="383">
        <v>0</v>
      </c>
      <c r="AK231" s="383">
        <v>0</v>
      </c>
      <c r="AL231" s="383">
        <v>0</v>
      </c>
      <c r="AM231" s="383">
        <v>0</v>
      </c>
      <c r="AN231" s="383">
        <v>-0.1</v>
      </c>
      <c r="AO231" s="383">
        <v>-0.2</v>
      </c>
      <c r="AP231" s="383">
        <v>-1.1000000000000001</v>
      </c>
      <c r="AQ231" s="383">
        <v>-4.9000000000000004</v>
      </c>
      <c r="AR231" s="383">
        <v>-7</v>
      </c>
      <c r="AS231" s="383">
        <v>-8.1</v>
      </c>
      <c r="AT231" s="383">
        <v>442.5</v>
      </c>
      <c r="AU231" s="383">
        <v>442.5</v>
      </c>
      <c r="AV231" s="383">
        <v>441</v>
      </c>
      <c r="AW231" s="383">
        <v>475.5</v>
      </c>
      <c r="AX231" s="383">
        <v>475.5</v>
      </c>
      <c r="AY231" s="383">
        <v>471.3</v>
      </c>
      <c r="AZ231" s="383">
        <v>448.4</v>
      </c>
      <c r="BA231" s="383">
        <v>442.5</v>
      </c>
      <c r="BB231" s="383">
        <v>442.5</v>
      </c>
      <c r="BC231" s="383">
        <v>528.1</v>
      </c>
      <c r="BD231" s="383">
        <v>528.1</v>
      </c>
      <c r="BE231" s="383">
        <v>527.1</v>
      </c>
      <c r="BF231" s="383">
        <v>415.9</v>
      </c>
      <c r="BG231" s="383">
        <v>415.7</v>
      </c>
      <c r="BH231" s="383">
        <v>415.7</v>
      </c>
      <c r="BI231" s="383">
        <v>470.9</v>
      </c>
      <c r="BJ231" s="383">
        <v>470.8</v>
      </c>
      <c r="BK231" s="383">
        <v>470.7</v>
      </c>
      <c r="BL231" s="383">
        <v>530.70000000000005</v>
      </c>
      <c r="BM231" s="383">
        <v>530.6</v>
      </c>
      <c r="BN231" s="383">
        <v>530.6</v>
      </c>
      <c r="BO231" s="383">
        <v>287.2</v>
      </c>
      <c r="BP231" s="383">
        <v>287.2</v>
      </c>
      <c r="BQ231" s="383">
        <v>287.2</v>
      </c>
      <c r="BR231" s="383">
        <v>303.60000000000002</v>
      </c>
      <c r="BS231" s="383">
        <v>303.60000000000002</v>
      </c>
      <c r="BT231" s="383">
        <v>303.60000000000002</v>
      </c>
      <c r="BU231" s="383">
        <v>303.39999999999998</v>
      </c>
      <c r="BV231" s="383">
        <v>303.39999999999998</v>
      </c>
      <c r="BW231" s="383">
        <v>303.39999999999998</v>
      </c>
      <c r="BX231" s="383">
        <v>189.9</v>
      </c>
      <c r="BY231" s="383">
        <v>189.9</v>
      </c>
      <c r="BZ231" s="383">
        <v>189.9</v>
      </c>
      <c r="CA231" s="383">
        <v>222.2</v>
      </c>
      <c r="CB231" s="383">
        <v>222</v>
      </c>
      <c r="CC231" s="383">
        <v>222</v>
      </c>
      <c r="CD231" s="383">
        <v>242.8</v>
      </c>
      <c r="CE231" s="383">
        <v>242.8</v>
      </c>
      <c r="CF231" s="383">
        <v>242.8</v>
      </c>
      <c r="CG231" s="383">
        <v>260.5</v>
      </c>
      <c r="CH231" s="383">
        <v>260.5</v>
      </c>
      <c r="CI231" s="383">
        <v>260.5</v>
      </c>
      <c r="CJ231" s="383">
        <v>259.3</v>
      </c>
      <c r="CK231" s="383">
        <v>259.3</v>
      </c>
      <c r="CL231" s="383">
        <v>259.3</v>
      </c>
      <c r="CM231" s="383">
        <v>173.6</v>
      </c>
      <c r="CN231" s="383">
        <v>173.6</v>
      </c>
      <c r="CO231" s="383">
        <v>173.6</v>
      </c>
      <c r="CP231" s="383">
        <v>184.9</v>
      </c>
      <c r="CQ231" s="383">
        <v>184.9</v>
      </c>
      <c r="CR231" s="383">
        <v>184.9</v>
      </c>
      <c r="CS231" s="383">
        <v>245.1</v>
      </c>
      <c r="CT231" s="383">
        <v>243.6</v>
      </c>
      <c r="CU231" s="383">
        <v>243.6</v>
      </c>
      <c r="CV231" s="383">
        <v>211.8</v>
      </c>
      <c r="CW231" s="383">
        <v>211.8</v>
      </c>
      <c r="CX231" s="383">
        <v>211.8</v>
      </c>
      <c r="CY231" s="383">
        <v>203</v>
      </c>
      <c r="CZ231" s="383">
        <f>ROUND(IF(ISNA(+VLOOKUP($E231,'Data 2022 ACTUAL DL'!$A$5:$YR$908,_xlfn.SINGLE(COLUMNS('BS ACCTS'!$CZ231:CZ231))+2,FALSE)),0,+VLOOKUP($E231,'Data 2022 ACTUAL DL'!$A$5:$YR$908,_xlfn.SINGLE(COLUMNS('BS ACCTS'!$CZ231:CZ231))+2,FALSE))/1000,1)</f>
        <v>203</v>
      </c>
      <c r="DA231" s="383">
        <f>ROUND(IF(ISNA(+VLOOKUP($E231,'Data 2022 ACTUAL DL'!$A$5:$YR$908,_xlfn.SINGLE(COLUMNS('BS ACCTS'!$CZ231:DA231))+2,FALSE)),0,+VLOOKUP($E231,'Data 2022 ACTUAL DL'!$A$5:$YR$908,_xlfn.SINGLE(COLUMNS('BS ACCTS'!$CZ231:DA231))+2,FALSE))/1000,1)</f>
        <v>203</v>
      </c>
      <c r="DB231" s="383">
        <f>ROUND(IF(ISNA(+VLOOKUP($E231,'Data 2022 ACTUAL DL'!$A$5:$YR$908,_xlfn.SINGLE(COLUMNS('BS ACCTS'!$CZ231:DB231))+2,FALSE)),0,+VLOOKUP($E231,'Data 2022 ACTUAL DL'!$A$5:$YR$908,_xlfn.SINGLE(COLUMNS('BS ACCTS'!$CZ231:DB231))+2,FALSE))/1000,1)</f>
        <v>220.7</v>
      </c>
      <c r="DC231" s="383">
        <f>ROUND(IF(ISNA(+VLOOKUP($E231,'Data 2022 ACTUAL DL'!$A$5:$YR$908,_xlfn.SINGLE(COLUMNS('BS ACCTS'!$CZ231:DC231))+2,FALSE)),0,+VLOOKUP($E231,'Data 2022 ACTUAL DL'!$A$5:$YR$908,_xlfn.SINGLE(COLUMNS('BS ACCTS'!$CZ231:DC231))+2,FALSE))/1000,1)</f>
        <v>220.7</v>
      </c>
      <c r="DD231" s="383">
        <f>ROUND(IF(ISNA(+VLOOKUP($E231,'Data 2022 ACTUAL DL'!$A$5:$YR$908,_xlfn.SINGLE(COLUMNS('BS ACCTS'!$CZ231:DD231))+2,FALSE)),0,+VLOOKUP($E231,'Data 2022 ACTUAL DL'!$A$5:$YR$908,_xlfn.SINGLE(COLUMNS('BS ACCTS'!$CZ231:DD231))+2,FALSE))/1000,1)</f>
        <v>220.7</v>
      </c>
      <c r="DE231" s="383">
        <f>ROUND(IF(ISNA(+VLOOKUP($E231,'Data 2022 ACTUAL DL'!$A$5:$YR$908,_xlfn.SINGLE(COLUMNS('BS ACCTS'!$CZ231:DE231))+2,FALSE)),0,+VLOOKUP($E231,'Data 2022 ACTUAL DL'!$A$5:$YR$908,_xlfn.SINGLE(COLUMNS('BS ACCTS'!$CZ231:DE231))+2,FALSE))/1000,1)</f>
        <v>232.1</v>
      </c>
      <c r="DF231" s="383">
        <f>ROUND(IF(ISNA(+VLOOKUP($E231,'Data 2022 ACTUAL DL'!$A$5:$YR$908,_xlfn.SINGLE(COLUMNS('BS ACCTS'!$CZ231:DF231))+2,FALSE)),0,+VLOOKUP($E231,'Data 2022 ACTUAL DL'!$A$5:$YR$908,_xlfn.SINGLE(COLUMNS('BS ACCTS'!$CZ231:DF231))+2,FALSE))/1000,1)</f>
        <v>232.1</v>
      </c>
      <c r="DG231" s="383">
        <f>ROUND(IF(ISNA(+VLOOKUP($E231,'Data 2022 ACTUAL DL'!$A$5:$YR$908,_xlfn.SINGLE(COLUMNS('BS ACCTS'!$CZ231:DG231))+2,FALSE)),0,+VLOOKUP($E231,'Data 2022 ACTUAL DL'!$A$5:$YR$908,_xlfn.SINGLE(COLUMNS('BS ACCTS'!$CZ231:DG231))+2,FALSE))/1000,1)</f>
        <v>232.1</v>
      </c>
      <c r="DH231" s="383">
        <f>ROUND(IF(ISNA(+VLOOKUP($E231,'Data 2022 ACTUAL DL'!$A$5:$YR$908,_xlfn.SINGLE(COLUMNS('BS ACCTS'!$CZ231:DH231))+2,FALSE)),0,+VLOOKUP($E231,'Data 2022 ACTUAL DL'!$A$5:$YR$908,_xlfn.SINGLE(COLUMNS('BS ACCTS'!$CZ231:DH231))+2,FALSE))/1000,1)</f>
        <v>268.60000000000002</v>
      </c>
      <c r="DI231" s="383">
        <f>ROUND(IF(ISNA(+VLOOKUP($E231,'Data 2022 ACTUAL DL'!$A$5:$YR$908,_xlfn.SINGLE(COLUMNS('BS ACCTS'!$CZ231:DI231))+2,FALSE)),0,+VLOOKUP($E231,'Data 2022 ACTUAL DL'!$A$5:$YR$908,_xlfn.SINGLE(COLUMNS('BS ACCTS'!$CZ231:DI231))+2,FALSE))/1000,1)</f>
        <v>268.60000000000002</v>
      </c>
      <c r="DJ231" s="383">
        <f>ROUND(IF(ISNA(+VLOOKUP($E231,'Data 2022 ACTUAL DL'!$A$5:$YR$908,_xlfn.SINGLE(COLUMNS('BS ACCTS'!$CZ231:DJ231))+2,FALSE)),0,+VLOOKUP($E231,'Data 2022 ACTUAL DL'!$A$5:$YR$908,_xlfn.SINGLE(COLUMNS('BS ACCTS'!$CZ231:DJ231))+2,FALSE))/1000,1)</f>
        <v>268.60000000000002</v>
      </c>
      <c r="DK231" s="383">
        <f>ROUND(IF(ISNA(+VLOOKUP($E231,'Data 2022 ACTUAL DL'!$A$5:$YR$908,_xlfn.SINGLE(COLUMNS('BS ACCTS'!$CZ231:DK231))+2,FALSE)),0,+VLOOKUP($E231,'Data 2022 ACTUAL DL'!$A$5:$YR$908,_xlfn.SINGLE(COLUMNS('BS ACCTS'!$CZ231:DK231))+2,FALSE))/1000,1)</f>
        <v>276.2</v>
      </c>
      <c r="DL231" s="242">
        <f>ROUND(IF(ISNA(+VLOOKUP($E231,'Data 2023 BUDGET DL'!$A$5:$YR$908,COLUMNS('BS ACCTS'!$DL231:DL231)+2,FALSE)),0,+VLOOKUP($E231,'Data 2023 BUDGET DL'!$A$5:$YR$908,COLUMNS('BS ACCTS'!$DL231:DL231)+2,FALSE))/1000,1)</f>
        <v>276.2</v>
      </c>
      <c r="DM231" s="242">
        <f>ROUND(IF(ISNA(+VLOOKUP($E231,'Data 2023 BUDGET DL'!$A$5:$YR$908,COLUMNS('BS ACCTS'!$DL231:DM231)+2,FALSE)),0,+VLOOKUP($E231,'Data 2023 BUDGET DL'!$A$5:$YR$908,COLUMNS('BS ACCTS'!$DL231:DM231)+2,FALSE))/1000,1)</f>
        <v>276.2</v>
      </c>
      <c r="DN231" s="242">
        <f>ROUND(IF(ISNA(+VLOOKUP($E231,'Data 2023 BUDGET DL'!$A$5:$YR$908,COLUMNS('BS ACCTS'!$DL231:DN231)+2,FALSE)),0,+VLOOKUP($E231,'Data 2023 BUDGET DL'!$A$5:$YR$908,COLUMNS('BS ACCTS'!$DL231:DN231)+2,FALSE))/1000,1)</f>
        <v>276.2</v>
      </c>
      <c r="DO231" s="242">
        <f>ROUND(IF(ISNA(+VLOOKUP($E231,'Data 2023 BUDGET DL'!$A$5:$YR$908,COLUMNS('BS ACCTS'!$DL231:DO231)+2,FALSE)),0,+VLOOKUP($E231,'Data 2023 BUDGET DL'!$A$5:$YR$908,COLUMNS('BS ACCTS'!$DL231:DO231)+2,FALSE))/1000,1)</f>
        <v>276.2</v>
      </c>
      <c r="DP231" s="242">
        <f>ROUND(IF(ISNA(+VLOOKUP($E231,'Data 2023 BUDGET DL'!$A$5:$YR$908,COLUMNS('BS ACCTS'!$DL231:DP231)+2,FALSE)),0,+VLOOKUP($E231,'Data 2023 BUDGET DL'!$A$5:$YR$908,COLUMNS('BS ACCTS'!$DL231:DP231)+2,FALSE))/1000,1)</f>
        <v>276.2</v>
      </c>
      <c r="DQ231" s="242">
        <f>ROUND(IF(ISNA(+VLOOKUP($E231,'Data 2023 BUDGET DL'!$A$5:$YR$908,COLUMNS('BS ACCTS'!$DL231:DQ231)+2,FALSE)),0,+VLOOKUP($E231,'Data 2023 BUDGET DL'!$A$5:$YR$908,COLUMNS('BS ACCTS'!$DL231:DQ231)+2,FALSE))/1000,1)</f>
        <v>276.2</v>
      </c>
      <c r="DR231" s="242">
        <f>ROUND(IF(ISNA(+VLOOKUP($E231,'Data 2023 BUDGET DL'!$A$5:$YR$908,COLUMNS('BS ACCTS'!$DL231:DR231)+2,FALSE)),0,+VLOOKUP($E231,'Data 2023 BUDGET DL'!$A$5:$YR$908,COLUMNS('BS ACCTS'!$DL231:DR231)+2,FALSE))/1000,1)</f>
        <v>276.2</v>
      </c>
      <c r="DS231" s="242">
        <f>ROUND(IF(ISNA(+VLOOKUP($E231,'Data 2023 BUDGET DL'!$A$5:$YR$908,COLUMNS('BS ACCTS'!$DL231:DS231)+2,FALSE)),0,+VLOOKUP($E231,'Data 2023 BUDGET DL'!$A$5:$YR$908,COLUMNS('BS ACCTS'!$DL231:DS231)+2,FALSE))/1000,1)</f>
        <v>276.2</v>
      </c>
      <c r="DT231" s="242">
        <f>ROUND(IF(ISNA(+VLOOKUP($E231,'Data 2023 BUDGET DL'!$A$5:$YR$908,COLUMNS('BS ACCTS'!$DL231:DT231)+2,FALSE)),0,+VLOOKUP($E231,'Data 2023 BUDGET DL'!$A$5:$YR$908,COLUMNS('BS ACCTS'!$DL231:DT231)+2,FALSE))/1000,1)</f>
        <v>276.2</v>
      </c>
      <c r="DU231" s="242">
        <f>ROUND(IF(ISNA(+VLOOKUP($E231,'Data 2023 BUDGET DL'!$A$5:$YR$908,COLUMNS('BS ACCTS'!$DL231:DU231)+2,FALSE)),0,+VLOOKUP($E231,'Data 2023 BUDGET DL'!$A$5:$YR$908,COLUMNS('BS ACCTS'!$DL231:DU231)+2,FALSE))/1000,1)</f>
        <v>276.2</v>
      </c>
      <c r="DV231" s="242">
        <f>ROUND(IF(ISNA(+VLOOKUP($E231,'Data 2023 BUDGET DL'!$A$5:$YR$908,COLUMNS('BS ACCTS'!$DL231:DV231)+2,FALSE)),0,+VLOOKUP($E231,'Data 2023 BUDGET DL'!$A$5:$YR$908,COLUMNS('BS ACCTS'!$DL231:DV231)+2,FALSE))/1000,1)</f>
        <v>276.2</v>
      </c>
      <c r="DW231" s="242">
        <f>ROUND(IF(ISNA(+VLOOKUP($E231,'Data 2023 BUDGET DL'!$A$5:$YR$908,COLUMNS('BS ACCTS'!$DL231:DW231)+2,FALSE)),0,+VLOOKUP($E231,'Data 2023 BUDGET DL'!$A$5:$YR$908,COLUMNS('BS ACCTS'!$DL231:DW231)+2,FALSE))/1000,1)</f>
        <v>276.2</v>
      </c>
      <c r="DX231" s="242">
        <f>ROUND(IF(ISNA(+VLOOKUP($E231,'Data 2024 BUDGET DL'!$A$5:$YR$907,COLUMNS('BS ACCTS'!$DL231:DL231)+2,FALSE)),0,+VLOOKUP($E231,'Data 2024 BUDGET DL'!$A$5:$YR$907,COLUMNS('BS ACCTS'!$DL231:DL231)+2,FALSE))/1000,1)</f>
        <v>276.2</v>
      </c>
      <c r="DY231" s="242">
        <f>ROUND(IF(ISNA(+VLOOKUP($E231,'Data 2024 BUDGET DL'!$A$5:$YR$907,COLUMNS('BS ACCTS'!$DL231:DM231)+2,FALSE)),0,+VLOOKUP($E231,'Data 2024 BUDGET DL'!$A$5:$YR$907,COLUMNS('BS ACCTS'!$DL231:DM231)+2,FALSE))/1000,1)</f>
        <v>276.2</v>
      </c>
      <c r="DZ231" s="242">
        <f>ROUND(IF(ISNA(+VLOOKUP($E231,'Data 2024 BUDGET DL'!$A$5:$YR$907,COLUMNS('BS ACCTS'!$DL231:DN231)+2,FALSE)),0,+VLOOKUP($E231,'Data 2024 BUDGET DL'!$A$5:$YR$907,COLUMNS('BS ACCTS'!$DL231:DN231)+2,FALSE))/1000,1)</f>
        <v>276.2</v>
      </c>
      <c r="EA231" s="242">
        <f>ROUND(IF(ISNA(+VLOOKUP($E231,'Data 2024 BUDGET DL'!$A$5:$YR$907,COLUMNS('BS ACCTS'!$DL231:DO231)+2,FALSE)),0,+VLOOKUP($E231,'Data 2024 BUDGET DL'!$A$5:$YR$907,COLUMNS('BS ACCTS'!$DL231:DO231)+2,FALSE))/1000,1)</f>
        <v>276.2</v>
      </c>
      <c r="EB231" s="242">
        <f>ROUND(IF(ISNA(+VLOOKUP($E231,'Data 2024 BUDGET DL'!$A$5:$YR$907,COLUMNS('BS ACCTS'!$DL231:DP231)+2,FALSE)),0,+VLOOKUP($E231,'Data 2024 BUDGET DL'!$A$5:$YR$907,COLUMNS('BS ACCTS'!$DL231:DP231)+2,FALSE))/1000,1)</f>
        <v>276.2</v>
      </c>
      <c r="EC231" s="242">
        <f>ROUND(IF(ISNA(+VLOOKUP($E231,'Data 2024 BUDGET DL'!$A$5:$YR$907,COLUMNS('BS ACCTS'!$DL231:DQ231)+2,FALSE)),0,+VLOOKUP($E231,'Data 2024 BUDGET DL'!$A$5:$YR$907,COLUMNS('BS ACCTS'!$DL231:DQ231)+2,FALSE))/1000,1)</f>
        <v>276.2</v>
      </c>
      <c r="ED231" s="242">
        <f>ROUND(IF(ISNA(+VLOOKUP($E231,'Data 2024 BUDGET DL'!$A$5:$YR$907,COLUMNS('BS ACCTS'!$DL231:DR231)+2,FALSE)),0,+VLOOKUP($E231,'Data 2024 BUDGET DL'!$A$5:$YR$907,COLUMNS('BS ACCTS'!$DL231:DR231)+2,FALSE))/1000,1)</f>
        <v>276.2</v>
      </c>
      <c r="EE231" s="242">
        <f>ROUND(IF(ISNA(+VLOOKUP($E231,'Data 2024 BUDGET DL'!$A$5:$YR$907,COLUMNS('BS ACCTS'!$DL231:DS231)+2,FALSE)),0,+VLOOKUP($E231,'Data 2024 BUDGET DL'!$A$5:$YR$907,COLUMNS('BS ACCTS'!$DL231:DS231)+2,FALSE))/1000,1)</f>
        <v>276.2</v>
      </c>
      <c r="EF231" s="242">
        <f>ROUND(IF(ISNA(+VLOOKUP($E231,'Data 2024 BUDGET DL'!$A$5:$YR$907,COLUMNS('BS ACCTS'!$DL231:DT231)+2,FALSE)),0,+VLOOKUP($E231,'Data 2024 BUDGET DL'!$A$5:$YR$907,COLUMNS('BS ACCTS'!$DL231:DT231)+2,FALSE))/1000,1)</f>
        <v>276.2</v>
      </c>
      <c r="EG231" s="242">
        <f>ROUND(IF(ISNA(+VLOOKUP($E231,'Data 2024 BUDGET DL'!$A$5:$YR$907,COLUMNS('BS ACCTS'!$DL231:DU231)+2,FALSE)),0,+VLOOKUP($E231,'Data 2024 BUDGET DL'!$A$5:$YR$907,COLUMNS('BS ACCTS'!$DL231:DU231)+2,FALSE))/1000,1)</f>
        <v>276.2</v>
      </c>
      <c r="EH231" s="242">
        <f>ROUND(IF(ISNA(+VLOOKUP($E231,'Data 2024 BUDGET DL'!$A$5:$YR$907,COLUMNS('BS ACCTS'!$DL231:DV231)+2,FALSE)),0,+VLOOKUP($E231,'Data 2024 BUDGET DL'!$A$5:$YR$907,COLUMNS('BS ACCTS'!$DL231:DV231)+2,FALSE))/1000,1)</f>
        <v>276.2</v>
      </c>
      <c r="EI231" s="242">
        <f>ROUND(IF(ISNA(+VLOOKUP($E231,'Data 2024 BUDGET DL'!$A$5:$YR$907,COLUMNS('BS ACCTS'!$DL231:DW231)+2,FALSE)),0,+VLOOKUP($E231,'Data 2024 BUDGET DL'!$A$5:$YR$907,COLUMNS('BS ACCTS'!$DL231:DW231)+2,FALSE))/1000,1)</f>
        <v>276.2</v>
      </c>
      <c r="EK231" s="257"/>
      <c r="EN231" s="3"/>
      <c r="EO231" s="3"/>
      <c r="EP231" s="3"/>
      <c r="EQ231" s="3"/>
      <c r="ER231" s="3"/>
      <c r="ES231" s="3"/>
      <c r="ET231" s="3"/>
      <c r="EU231" s="3"/>
      <c r="EV231" s="3"/>
      <c r="EW231" s="3"/>
      <c r="EX231" s="3"/>
      <c r="EY231" s="3"/>
    </row>
    <row r="232" spans="1:167" ht="15" customHeight="1">
      <c r="A232" s="82" t="s">
        <v>308</v>
      </c>
      <c r="B232" s="82" t="s">
        <v>527</v>
      </c>
      <c r="C232" s="954" t="s">
        <v>308</v>
      </c>
      <c r="D232" s="414" t="str">
        <f t="shared" si="359"/>
        <v>2282110</v>
      </c>
      <c r="E232" s="833" t="s">
        <v>929</v>
      </c>
      <c r="F232" s="14" t="s">
        <v>930</v>
      </c>
      <c r="G232" s="407">
        <v>0</v>
      </c>
      <c r="H232" s="383">
        <v>0</v>
      </c>
      <c r="I232" s="383">
        <v>0</v>
      </c>
      <c r="J232" s="383">
        <v>0</v>
      </c>
      <c r="K232" s="383">
        <v>0</v>
      </c>
      <c r="L232" s="383">
        <v>0</v>
      </c>
      <c r="M232" s="383">
        <v>-965.5</v>
      </c>
      <c r="N232" s="383">
        <v>-965.5</v>
      </c>
      <c r="O232" s="383">
        <v>-965.5</v>
      </c>
      <c r="P232" s="383">
        <v>-884.1</v>
      </c>
      <c r="Q232" s="383">
        <v>-884.1</v>
      </c>
      <c r="R232" s="383">
        <v>-884.1</v>
      </c>
      <c r="S232" s="383">
        <v>-1561.3</v>
      </c>
      <c r="T232" s="383">
        <v>-1561.3</v>
      </c>
      <c r="U232" s="383">
        <v>-1561.3</v>
      </c>
      <c r="V232" s="383">
        <v>-1505.5</v>
      </c>
      <c r="W232" s="383">
        <v>-1505.5</v>
      </c>
      <c r="X232" s="383">
        <v>-1505.5</v>
      </c>
      <c r="Y232" s="383">
        <v>-1400.6</v>
      </c>
      <c r="Z232" s="383">
        <v>-1400.6</v>
      </c>
      <c r="AA232" s="383">
        <v>-1400.6</v>
      </c>
      <c r="AB232" s="383">
        <v>-1146.5999999999999</v>
      </c>
      <c r="AC232" s="383">
        <v>-1146.5999999999999</v>
      </c>
      <c r="AD232" s="383">
        <v>-1146.5999999999999</v>
      </c>
      <c r="AE232" s="383">
        <v>-1139.3</v>
      </c>
      <c r="AF232" s="383">
        <v>-1139.3</v>
      </c>
      <c r="AG232" s="383">
        <v>-1139.3</v>
      </c>
      <c r="AH232" s="383">
        <v>-965.8</v>
      </c>
      <c r="AI232" s="383">
        <v>-965.8</v>
      </c>
      <c r="AJ232" s="383">
        <v>-965.8</v>
      </c>
      <c r="AK232" s="383">
        <v>-817</v>
      </c>
      <c r="AL232" s="383">
        <v>-817</v>
      </c>
      <c r="AM232" s="383">
        <v>-817</v>
      </c>
      <c r="AN232" s="383">
        <v>-619</v>
      </c>
      <c r="AO232" s="383">
        <v>-619</v>
      </c>
      <c r="AP232" s="383">
        <v>-619</v>
      </c>
      <c r="AQ232" s="383">
        <v>-395.5</v>
      </c>
      <c r="AR232" s="383">
        <v>-395.5</v>
      </c>
      <c r="AS232" s="383">
        <v>-395.5</v>
      </c>
      <c r="AT232" s="383">
        <v>-170.3</v>
      </c>
      <c r="AU232" s="383">
        <v>-170.3</v>
      </c>
      <c r="AV232" s="383">
        <v>-170.3</v>
      </c>
      <c r="AW232" s="383">
        <v>-3635.7</v>
      </c>
      <c r="AX232" s="383">
        <v>-3635.7</v>
      </c>
      <c r="AY232" s="383">
        <v>-3635.7</v>
      </c>
      <c r="AZ232" s="383">
        <v>0</v>
      </c>
      <c r="BA232" s="383">
        <v>0</v>
      </c>
      <c r="BB232" s="383">
        <v>0</v>
      </c>
      <c r="BC232" s="383">
        <v>-621.9</v>
      </c>
      <c r="BD232" s="383">
        <v>-621.9</v>
      </c>
      <c r="BE232" s="383">
        <v>-621.9</v>
      </c>
      <c r="BF232" s="383">
        <v>-608.70000000000005</v>
      </c>
      <c r="BG232" s="383">
        <v>-608.70000000000005</v>
      </c>
      <c r="BH232" s="383">
        <v>-608.70000000000005</v>
      </c>
      <c r="BI232" s="383">
        <v>-562.1</v>
      </c>
      <c r="BJ232" s="383">
        <v>-562.1</v>
      </c>
      <c r="BK232" s="383">
        <v>-562.1</v>
      </c>
      <c r="BL232" s="383">
        <v>-547.79999999999995</v>
      </c>
      <c r="BM232" s="383">
        <v>-547.79999999999995</v>
      </c>
      <c r="BN232" s="383">
        <v>-547.79999999999995</v>
      </c>
      <c r="BO232" s="383">
        <v>-498.9</v>
      </c>
      <c r="BP232" s="383">
        <v>-498.9</v>
      </c>
      <c r="BQ232" s="383">
        <v>-498.9</v>
      </c>
      <c r="BR232" s="383">
        <v>295.3</v>
      </c>
      <c r="BS232" s="383">
        <v>-498.9</v>
      </c>
      <c r="BT232" s="383">
        <v>-498.9</v>
      </c>
      <c r="BU232" s="383">
        <v>-498.9</v>
      </c>
      <c r="BV232" s="383">
        <v>-498.9</v>
      </c>
      <c r="BW232" s="383">
        <v>-498.9</v>
      </c>
      <c r="BX232" s="383">
        <v>-160</v>
      </c>
      <c r="BY232" s="383">
        <v>-160</v>
      </c>
      <c r="BZ232" s="383">
        <v>-160</v>
      </c>
      <c r="CA232" s="383">
        <v>-160</v>
      </c>
      <c r="CB232" s="383">
        <v>-160</v>
      </c>
      <c r="CC232" s="383">
        <v>-160</v>
      </c>
      <c r="CD232" s="383">
        <v>-160</v>
      </c>
      <c r="CE232" s="383">
        <v>-160</v>
      </c>
      <c r="CF232" s="383">
        <v>-160</v>
      </c>
      <c r="CG232" s="383">
        <v>-160</v>
      </c>
      <c r="CH232" s="383">
        <v>-160</v>
      </c>
      <c r="CI232" s="383">
        <v>-160</v>
      </c>
      <c r="CJ232" s="383">
        <v>-3862</v>
      </c>
      <c r="CK232" s="383">
        <v>-3862</v>
      </c>
      <c r="CL232" s="383">
        <v>-3862</v>
      </c>
      <c r="CM232" s="383">
        <v>-3904.6</v>
      </c>
      <c r="CN232" s="383">
        <v>-3904.6</v>
      </c>
      <c r="CO232" s="383">
        <v>-3904.6</v>
      </c>
      <c r="CP232" s="383">
        <v>-3703.2</v>
      </c>
      <c r="CQ232" s="383">
        <v>-3703.2</v>
      </c>
      <c r="CR232" s="383">
        <v>-3703.2</v>
      </c>
      <c r="CS232" s="383">
        <v>-5917.1</v>
      </c>
      <c r="CT232" s="383">
        <v>-5917.1</v>
      </c>
      <c r="CU232" s="383">
        <v>-5917.1</v>
      </c>
      <c r="CV232" s="383">
        <v>-12542</v>
      </c>
      <c r="CW232" s="383">
        <v>-12542</v>
      </c>
      <c r="CX232" s="383">
        <v>-12542</v>
      </c>
      <c r="CY232" s="383">
        <v>-1000</v>
      </c>
      <c r="CZ232" s="383">
        <f>ROUND(IF(ISNA(+VLOOKUP($E232,'Data 2022 ACTUAL DL'!$A$5:$YR$908,_xlfn.SINGLE(COLUMNS('BS ACCTS'!$CZ232:CZ232))+2,FALSE)),0,+VLOOKUP($E232,'Data 2022 ACTUAL DL'!$A$5:$YR$908,_xlfn.SINGLE(COLUMNS('BS ACCTS'!$CZ232:CZ232))+2,FALSE))/1000,1)</f>
        <v>-1000</v>
      </c>
      <c r="DA232" s="383">
        <f>ROUND(IF(ISNA(+VLOOKUP($E232,'Data 2022 ACTUAL DL'!$A$5:$YR$908,_xlfn.SINGLE(COLUMNS('BS ACCTS'!$CZ232:DA232))+2,FALSE)),0,+VLOOKUP($E232,'Data 2022 ACTUAL DL'!$A$5:$YR$908,_xlfn.SINGLE(COLUMNS('BS ACCTS'!$CZ232:DA232))+2,FALSE))/1000,1)</f>
        <v>-1000</v>
      </c>
      <c r="DB232" s="383">
        <f>ROUND(IF(ISNA(+VLOOKUP($E232,'Data 2022 ACTUAL DL'!$A$5:$YR$908,_xlfn.SINGLE(COLUMNS('BS ACCTS'!$CZ232:DB232))+2,FALSE)),0,+VLOOKUP($E232,'Data 2022 ACTUAL DL'!$A$5:$YR$908,_xlfn.SINGLE(COLUMNS('BS ACCTS'!$CZ232:DB232))+2,FALSE))/1000,1)</f>
        <v>0</v>
      </c>
      <c r="DC232" s="383">
        <f>ROUND(IF(ISNA(+VLOOKUP($E232,'Data 2022 ACTUAL DL'!$A$5:$YR$908,_xlfn.SINGLE(COLUMNS('BS ACCTS'!$CZ232:DC232))+2,FALSE)),0,+VLOOKUP($E232,'Data 2022 ACTUAL DL'!$A$5:$YR$908,_xlfn.SINGLE(COLUMNS('BS ACCTS'!$CZ232:DC232))+2,FALSE))/1000,1)</f>
        <v>0</v>
      </c>
      <c r="DD232" s="383">
        <f>ROUND(IF(ISNA(+VLOOKUP($E232,'Data 2022 ACTUAL DL'!$A$5:$YR$908,_xlfn.SINGLE(COLUMNS('BS ACCTS'!$CZ232:DD232))+2,FALSE)),0,+VLOOKUP($E232,'Data 2022 ACTUAL DL'!$A$5:$YR$908,_xlfn.SINGLE(COLUMNS('BS ACCTS'!$CZ232:DD232))+2,FALSE))/1000,1)</f>
        <v>0</v>
      </c>
      <c r="DE232" s="383">
        <f>ROUND(IF(ISNA(+VLOOKUP($E232,'Data 2022 ACTUAL DL'!$A$5:$YR$908,_xlfn.SINGLE(COLUMNS('BS ACCTS'!$CZ232:DE232))+2,FALSE)),0,+VLOOKUP($E232,'Data 2022 ACTUAL DL'!$A$5:$YR$908,_xlfn.SINGLE(COLUMNS('BS ACCTS'!$CZ232:DE232))+2,FALSE))/1000,1)</f>
        <v>0</v>
      </c>
      <c r="DF232" s="383">
        <f>ROUND(IF(ISNA(+VLOOKUP($E232,'Data 2022 ACTUAL DL'!$A$5:$YR$908,_xlfn.SINGLE(COLUMNS('BS ACCTS'!$CZ232:DF232))+2,FALSE)),0,+VLOOKUP($E232,'Data 2022 ACTUAL DL'!$A$5:$YR$908,_xlfn.SINGLE(COLUMNS('BS ACCTS'!$CZ232:DF232))+2,FALSE))/1000,1)</f>
        <v>0</v>
      </c>
      <c r="DG232" s="383">
        <f>ROUND(IF(ISNA(+VLOOKUP($E232,'Data 2022 ACTUAL DL'!$A$5:$YR$908,_xlfn.SINGLE(COLUMNS('BS ACCTS'!$CZ232:DG232))+2,FALSE)),0,+VLOOKUP($E232,'Data 2022 ACTUAL DL'!$A$5:$YR$908,_xlfn.SINGLE(COLUMNS('BS ACCTS'!$CZ232:DG232))+2,FALSE))/1000,1)</f>
        <v>0</v>
      </c>
      <c r="DH232" s="383">
        <f>ROUND(IF(ISNA(+VLOOKUP($E232,'Data 2022 ACTUAL DL'!$A$5:$YR$908,_xlfn.SINGLE(COLUMNS('BS ACCTS'!$CZ232:DH232))+2,FALSE)),0,+VLOOKUP($E232,'Data 2022 ACTUAL DL'!$A$5:$YR$908,_xlfn.SINGLE(COLUMNS('BS ACCTS'!$CZ232:DH232))+2,FALSE))/1000,1)</f>
        <v>0</v>
      </c>
      <c r="DI232" s="383">
        <f>ROUND(IF(ISNA(+VLOOKUP($E232,'Data 2022 ACTUAL DL'!$A$5:$YR$908,_xlfn.SINGLE(COLUMNS('BS ACCTS'!$CZ232:DI232))+2,FALSE)),0,+VLOOKUP($E232,'Data 2022 ACTUAL DL'!$A$5:$YR$908,_xlfn.SINGLE(COLUMNS('BS ACCTS'!$CZ232:DI232))+2,FALSE))/1000,1)</f>
        <v>0</v>
      </c>
      <c r="DJ232" s="383">
        <f>ROUND(IF(ISNA(+VLOOKUP($E232,'Data 2022 ACTUAL DL'!$A$5:$YR$908,_xlfn.SINGLE(COLUMNS('BS ACCTS'!$CZ232:DJ232))+2,FALSE)),0,+VLOOKUP($E232,'Data 2022 ACTUAL DL'!$A$5:$YR$908,_xlfn.SINGLE(COLUMNS('BS ACCTS'!$CZ232:DJ232))+2,FALSE))/1000,1)</f>
        <v>0</v>
      </c>
      <c r="DK232" s="383">
        <f>ROUND(IF(ISNA(+VLOOKUP($E232,'Data 2022 ACTUAL DL'!$A$5:$YR$908,_xlfn.SINGLE(COLUMNS('BS ACCTS'!$CZ232:DK232))+2,FALSE)),0,+VLOOKUP($E232,'Data 2022 ACTUAL DL'!$A$5:$YR$908,_xlfn.SINGLE(COLUMNS('BS ACCTS'!$CZ232:DK232))+2,FALSE))/1000,1)</f>
        <v>0</v>
      </c>
      <c r="DL232" s="242">
        <f>ROUND(IF(ISNA(+VLOOKUP($E232,'Data 2023 BUDGET DL'!$A$5:$YR$908,COLUMNS('BS ACCTS'!$DL232:DL232)+2,FALSE)),0,+VLOOKUP($E232,'Data 2023 BUDGET DL'!$A$5:$YR$908,COLUMNS('BS ACCTS'!$DL232:DL232)+2,FALSE))/1000,1)</f>
        <v>0</v>
      </c>
      <c r="DM232" s="242">
        <f>ROUND(IF(ISNA(+VLOOKUP($E232,'Data 2023 BUDGET DL'!$A$5:$YR$908,COLUMNS('BS ACCTS'!$DL232:DM232)+2,FALSE)),0,+VLOOKUP($E232,'Data 2023 BUDGET DL'!$A$5:$YR$908,COLUMNS('BS ACCTS'!$DL232:DM232)+2,FALSE))/1000,1)</f>
        <v>0</v>
      </c>
      <c r="DN232" s="242">
        <f>ROUND(IF(ISNA(+VLOOKUP($E232,'Data 2023 BUDGET DL'!$A$5:$YR$908,COLUMNS('BS ACCTS'!$DL232:DN232)+2,FALSE)),0,+VLOOKUP($E232,'Data 2023 BUDGET DL'!$A$5:$YR$908,COLUMNS('BS ACCTS'!$DL232:DN232)+2,FALSE))/1000,1)</f>
        <v>0</v>
      </c>
      <c r="DO232" s="242">
        <f>ROUND(IF(ISNA(+VLOOKUP($E232,'Data 2023 BUDGET DL'!$A$5:$YR$908,COLUMNS('BS ACCTS'!$DL232:DO232)+2,FALSE)),0,+VLOOKUP($E232,'Data 2023 BUDGET DL'!$A$5:$YR$908,COLUMNS('BS ACCTS'!$DL232:DO232)+2,FALSE))/1000,1)</f>
        <v>0</v>
      </c>
      <c r="DP232" s="242">
        <f>ROUND(IF(ISNA(+VLOOKUP($E232,'Data 2023 BUDGET DL'!$A$5:$YR$908,COLUMNS('BS ACCTS'!$DL232:DP232)+2,FALSE)),0,+VLOOKUP($E232,'Data 2023 BUDGET DL'!$A$5:$YR$908,COLUMNS('BS ACCTS'!$DL232:DP232)+2,FALSE))/1000,1)</f>
        <v>0</v>
      </c>
      <c r="DQ232" s="242">
        <f>ROUND(IF(ISNA(+VLOOKUP($E232,'Data 2023 BUDGET DL'!$A$5:$YR$908,COLUMNS('BS ACCTS'!$DL232:DQ232)+2,FALSE)),0,+VLOOKUP($E232,'Data 2023 BUDGET DL'!$A$5:$YR$908,COLUMNS('BS ACCTS'!$DL232:DQ232)+2,FALSE))/1000,1)</f>
        <v>0</v>
      </c>
      <c r="DR232" s="242">
        <f>ROUND(IF(ISNA(+VLOOKUP($E232,'Data 2023 BUDGET DL'!$A$5:$YR$908,COLUMNS('BS ACCTS'!$DL232:DR232)+2,FALSE)),0,+VLOOKUP($E232,'Data 2023 BUDGET DL'!$A$5:$YR$908,COLUMNS('BS ACCTS'!$DL232:DR232)+2,FALSE))/1000,1)</f>
        <v>0</v>
      </c>
      <c r="DS232" s="242">
        <f>ROUND(IF(ISNA(+VLOOKUP($E232,'Data 2023 BUDGET DL'!$A$5:$YR$908,COLUMNS('BS ACCTS'!$DL232:DS232)+2,FALSE)),0,+VLOOKUP($E232,'Data 2023 BUDGET DL'!$A$5:$YR$908,COLUMNS('BS ACCTS'!$DL232:DS232)+2,FALSE))/1000,1)</f>
        <v>0</v>
      </c>
      <c r="DT232" s="242">
        <f>ROUND(IF(ISNA(+VLOOKUP($E232,'Data 2023 BUDGET DL'!$A$5:$YR$908,COLUMNS('BS ACCTS'!$DL232:DT232)+2,FALSE)),0,+VLOOKUP($E232,'Data 2023 BUDGET DL'!$A$5:$YR$908,COLUMNS('BS ACCTS'!$DL232:DT232)+2,FALSE))/1000,1)</f>
        <v>0</v>
      </c>
      <c r="DU232" s="242">
        <f>ROUND(IF(ISNA(+VLOOKUP($E232,'Data 2023 BUDGET DL'!$A$5:$YR$908,COLUMNS('BS ACCTS'!$DL232:DU232)+2,FALSE)),0,+VLOOKUP($E232,'Data 2023 BUDGET DL'!$A$5:$YR$908,COLUMNS('BS ACCTS'!$DL232:DU232)+2,FALSE))/1000,1)</f>
        <v>0</v>
      </c>
      <c r="DV232" s="242">
        <f>ROUND(IF(ISNA(+VLOOKUP($E232,'Data 2023 BUDGET DL'!$A$5:$YR$908,COLUMNS('BS ACCTS'!$DL232:DV232)+2,FALSE)),0,+VLOOKUP($E232,'Data 2023 BUDGET DL'!$A$5:$YR$908,COLUMNS('BS ACCTS'!$DL232:DV232)+2,FALSE))/1000,1)</f>
        <v>0</v>
      </c>
      <c r="DW232" s="242">
        <f>ROUND(IF(ISNA(+VLOOKUP($E232,'Data 2023 BUDGET DL'!$A$5:$YR$908,COLUMNS('BS ACCTS'!$DL232:DW232)+2,FALSE)),0,+VLOOKUP($E232,'Data 2023 BUDGET DL'!$A$5:$YR$908,COLUMNS('BS ACCTS'!$DL232:DW232)+2,FALSE))/1000,1)</f>
        <v>0</v>
      </c>
      <c r="DX232" s="242">
        <f>ROUND(IF(ISNA(+VLOOKUP($E232,'Data 2024 BUDGET DL'!$A$5:$YR$907,COLUMNS('BS ACCTS'!$DL232:DL232)+2,FALSE)),0,+VLOOKUP($E232,'Data 2024 BUDGET DL'!$A$5:$YR$907,COLUMNS('BS ACCTS'!$DL232:DL232)+2,FALSE))/1000,1)</f>
        <v>0</v>
      </c>
      <c r="DY232" s="242">
        <f>ROUND(IF(ISNA(+VLOOKUP($E232,'Data 2024 BUDGET DL'!$A$5:$YR$907,COLUMNS('BS ACCTS'!$DL232:DM232)+2,FALSE)),0,+VLOOKUP($E232,'Data 2024 BUDGET DL'!$A$5:$YR$907,COLUMNS('BS ACCTS'!$DL232:DM232)+2,FALSE))/1000,1)</f>
        <v>0</v>
      </c>
      <c r="DZ232" s="242">
        <f>ROUND(IF(ISNA(+VLOOKUP($E232,'Data 2024 BUDGET DL'!$A$5:$YR$907,COLUMNS('BS ACCTS'!$DL232:DN232)+2,FALSE)),0,+VLOOKUP($E232,'Data 2024 BUDGET DL'!$A$5:$YR$907,COLUMNS('BS ACCTS'!$DL232:DN232)+2,FALSE))/1000,1)</f>
        <v>0</v>
      </c>
      <c r="EA232" s="242">
        <f>ROUND(IF(ISNA(+VLOOKUP($E232,'Data 2024 BUDGET DL'!$A$5:$YR$907,COLUMNS('BS ACCTS'!$DL232:DO232)+2,FALSE)),0,+VLOOKUP($E232,'Data 2024 BUDGET DL'!$A$5:$YR$907,COLUMNS('BS ACCTS'!$DL232:DO232)+2,FALSE))/1000,1)</f>
        <v>0</v>
      </c>
      <c r="EB232" s="242">
        <f>ROUND(IF(ISNA(+VLOOKUP($E232,'Data 2024 BUDGET DL'!$A$5:$YR$907,COLUMNS('BS ACCTS'!$DL232:DP232)+2,FALSE)),0,+VLOOKUP($E232,'Data 2024 BUDGET DL'!$A$5:$YR$907,COLUMNS('BS ACCTS'!$DL232:DP232)+2,FALSE))/1000,1)</f>
        <v>0</v>
      </c>
      <c r="EC232" s="242">
        <f>ROUND(IF(ISNA(+VLOOKUP($E232,'Data 2024 BUDGET DL'!$A$5:$YR$907,COLUMNS('BS ACCTS'!$DL232:DQ232)+2,FALSE)),0,+VLOOKUP($E232,'Data 2024 BUDGET DL'!$A$5:$YR$907,COLUMNS('BS ACCTS'!$DL232:DQ232)+2,FALSE))/1000,1)</f>
        <v>0</v>
      </c>
      <c r="ED232" s="242">
        <f>ROUND(IF(ISNA(+VLOOKUP($E232,'Data 2024 BUDGET DL'!$A$5:$YR$907,COLUMNS('BS ACCTS'!$DL232:DR232)+2,FALSE)),0,+VLOOKUP($E232,'Data 2024 BUDGET DL'!$A$5:$YR$907,COLUMNS('BS ACCTS'!$DL232:DR232)+2,FALSE))/1000,1)</f>
        <v>0</v>
      </c>
      <c r="EE232" s="242">
        <f>ROUND(IF(ISNA(+VLOOKUP($E232,'Data 2024 BUDGET DL'!$A$5:$YR$907,COLUMNS('BS ACCTS'!$DL232:DS232)+2,FALSE)),0,+VLOOKUP($E232,'Data 2024 BUDGET DL'!$A$5:$YR$907,COLUMNS('BS ACCTS'!$DL232:DS232)+2,FALSE))/1000,1)</f>
        <v>0</v>
      </c>
      <c r="EF232" s="242">
        <f>ROUND(IF(ISNA(+VLOOKUP($E232,'Data 2024 BUDGET DL'!$A$5:$YR$907,COLUMNS('BS ACCTS'!$DL232:DT232)+2,FALSE)),0,+VLOOKUP($E232,'Data 2024 BUDGET DL'!$A$5:$YR$907,COLUMNS('BS ACCTS'!$DL232:DT232)+2,FALSE))/1000,1)</f>
        <v>0</v>
      </c>
      <c r="EG232" s="242">
        <f>ROUND(IF(ISNA(+VLOOKUP($E232,'Data 2024 BUDGET DL'!$A$5:$YR$907,COLUMNS('BS ACCTS'!$DL232:DU232)+2,FALSE)),0,+VLOOKUP($E232,'Data 2024 BUDGET DL'!$A$5:$YR$907,COLUMNS('BS ACCTS'!$DL232:DU232)+2,FALSE))/1000,1)</f>
        <v>0</v>
      </c>
      <c r="EH232" s="242">
        <f>ROUND(IF(ISNA(+VLOOKUP($E232,'Data 2024 BUDGET DL'!$A$5:$YR$907,COLUMNS('BS ACCTS'!$DL232:DV232)+2,FALSE)),0,+VLOOKUP($E232,'Data 2024 BUDGET DL'!$A$5:$YR$907,COLUMNS('BS ACCTS'!$DL232:DV232)+2,FALSE))/1000,1)</f>
        <v>0</v>
      </c>
      <c r="EI232" s="242">
        <f>ROUND(IF(ISNA(+VLOOKUP($E232,'Data 2024 BUDGET DL'!$A$5:$YR$907,COLUMNS('BS ACCTS'!$DL232:DW232)+2,FALSE)),0,+VLOOKUP($E232,'Data 2024 BUDGET DL'!$A$5:$YR$907,COLUMNS('BS ACCTS'!$DL232:DW232)+2,FALSE))/1000,1)</f>
        <v>0</v>
      </c>
      <c r="EK232" s="257"/>
      <c r="EN232" s="3"/>
      <c r="EO232" s="3"/>
      <c r="EP232" s="3"/>
      <c r="EQ232" s="3"/>
      <c r="ER232" s="3"/>
      <c r="ES232" s="3"/>
      <c r="ET232" s="3"/>
      <c r="EU232" s="3"/>
      <c r="EV232" s="3"/>
      <c r="EW232" s="3"/>
      <c r="EX232" s="3"/>
      <c r="EY232" s="3"/>
    </row>
    <row r="233" spans="1:167" ht="15" customHeight="1">
      <c r="A233" s="82" t="s">
        <v>308</v>
      </c>
      <c r="B233" s="82" t="s">
        <v>542</v>
      </c>
      <c r="C233" s="82" t="s">
        <v>308</v>
      </c>
      <c r="D233" s="415" t="str">
        <f t="shared" si="359"/>
        <v>2282210</v>
      </c>
      <c r="E233" s="154" t="s">
        <v>931</v>
      </c>
      <c r="F233" s="974" t="s">
        <v>932</v>
      </c>
      <c r="G233" s="407">
        <v>0</v>
      </c>
      <c r="H233" s="407">
        <v>0</v>
      </c>
      <c r="I233" s="407">
        <v>0</v>
      </c>
      <c r="J233" s="407">
        <v>0</v>
      </c>
      <c r="K233" s="407">
        <v>0</v>
      </c>
      <c r="L233" s="407">
        <v>0</v>
      </c>
      <c r="M233" s="407">
        <v>0</v>
      </c>
      <c r="N233" s="407">
        <v>0</v>
      </c>
      <c r="O233" s="407">
        <v>0</v>
      </c>
      <c r="P233" s="407">
        <v>0</v>
      </c>
      <c r="Q233" s="407">
        <v>0</v>
      </c>
      <c r="R233" s="407">
        <v>0</v>
      </c>
      <c r="S233" s="407">
        <v>0</v>
      </c>
      <c r="T233" s="407">
        <v>0</v>
      </c>
      <c r="U233" s="407">
        <v>0</v>
      </c>
      <c r="V233" s="407">
        <v>0</v>
      </c>
      <c r="W233" s="407">
        <v>0</v>
      </c>
      <c r="X233" s="407">
        <v>0</v>
      </c>
      <c r="Y233" s="407">
        <v>0</v>
      </c>
      <c r="Z233" s="407">
        <v>0</v>
      </c>
      <c r="AA233" s="407">
        <v>0</v>
      </c>
      <c r="AB233" s="407">
        <v>0</v>
      </c>
      <c r="AC233" s="407">
        <v>0</v>
      </c>
      <c r="AD233" s="407">
        <v>0</v>
      </c>
      <c r="AE233" s="407">
        <v>0</v>
      </c>
      <c r="AF233" s="407">
        <v>0</v>
      </c>
      <c r="AG233" s="407">
        <v>0</v>
      </c>
      <c r="AH233" s="407">
        <v>0</v>
      </c>
      <c r="AI233" s="407">
        <v>0</v>
      </c>
      <c r="AJ233" s="407">
        <v>0</v>
      </c>
      <c r="AK233" s="407">
        <v>0</v>
      </c>
      <c r="AL233" s="407">
        <v>0</v>
      </c>
      <c r="AM233" s="407">
        <v>0</v>
      </c>
      <c r="AN233" s="407">
        <v>0</v>
      </c>
      <c r="AO233" s="407">
        <v>0</v>
      </c>
      <c r="AP233" s="407">
        <v>0</v>
      </c>
      <c r="AQ233" s="407">
        <v>0</v>
      </c>
      <c r="AR233" s="407">
        <v>0</v>
      </c>
      <c r="AS233" s="407">
        <v>0</v>
      </c>
      <c r="AT233" s="407">
        <v>0</v>
      </c>
      <c r="AU233" s="407">
        <v>0</v>
      </c>
      <c r="AV233" s="407">
        <v>0</v>
      </c>
      <c r="AW233" s="407">
        <v>0</v>
      </c>
      <c r="AX233" s="407">
        <v>0</v>
      </c>
      <c r="AY233" s="407">
        <v>0</v>
      </c>
      <c r="AZ233" s="407">
        <v>0</v>
      </c>
      <c r="BA233" s="407">
        <v>0</v>
      </c>
      <c r="BB233" s="407">
        <v>0</v>
      </c>
      <c r="BC233" s="407">
        <v>0</v>
      </c>
      <c r="BD233" s="407">
        <v>0</v>
      </c>
      <c r="BE233" s="407">
        <v>0</v>
      </c>
      <c r="BF233" s="407">
        <v>0</v>
      </c>
      <c r="BG233" s="407">
        <v>0</v>
      </c>
      <c r="BH233" s="407">
        <v>0</v>
      </c>
      <c r="BI233" s="407">
        <v>0</v>
      </c>
      <c r="BJ233" s="407">
        <v>0</v>
      </c>
      <c r="BK233" s="407">
        <v>0</v>
      </c>
      <c r="BL233" s="407">
        <v>0</v>
      </c>
      <c r="BM233" s="407">
        <v>0</v>
      </c>
      <c r="BN233" s="407">
        <v>0</v>
      </c>
      <c r="BO233" s="407">
        <v>0</v>
      </c>
      <c r="BP233" s="407">
        <v>0</v>
      </c>
      <c r="BQ233" s="407">
        <v>0</v>
      </c>
      <c r="BR233" s="407">
        <v>0</v>
      </c>
      <c r="BS233" s="407">
        <v>0</v>
      </c>
      <c r="BT233" s="407">
        <v>0</v>
      </c>
      <c r="BU233" s="407">
        <v>0</v>
      </c>
      <c r="BV233" s="407">
        <v>0</v>
      </c>
      <c r="BW233" s="407">
        <v>0</v>
      </c>
      <c r="BX233" s="407">
        <v>0</v>
      </c>
      <c r="BY233" s="407">
        <v>0</v>
      </c>
      <c r="BZ233" s="407">
        <v>0</v>
      </c>
      <c r="CA233" s="407">
        <v>0</v>
      </c>
      <c r="CB233" s="407">
        <v>0</v>
      </c>
      <c r="CC233" s="407">
        <v>0</v>
      </c>
      <c r="CD233" s="407">
        <v>0</v>
      </c>
      <c r="CE233" s="407">
        <v>0</v>
      </c>
      <c r="CF233" s="407">
        <v>0</v>
      </c>
      <c r="CG233" s="407">
        <v>0</v>
      </c>
      <c r="CH233" s="407">
        <v>0</v>
      </c>
      <c r="CI233" s="407">
        <v>0</v>
      </c>
      <c r="CJ233" s="407">
        <v>0</v>
      </c>
      <c r="CK233" s="407">
        <v>0</v>
      </c>
      <c r="CL233" s="407">
        <v>0</v>
      </c>
      <c r="CM233" s="407">
        <v>0</v>
      </c>
      <c r="CN233" s="383">
        <v>0</v>
      </c>
      <c r="CO233" s="383">
        <v>0</v>
      </c>
      <c r="CP233" s="383">
        <v>0</v>
      </c>
      <c r="CQ233" s="383">
        <v>0</v>
      </c>
      <c r="CR233" s="383">
        <v>0</v>
      </c>
      <c r="CS233" s="383">
        <v>0</v>
      </c>
      <c r="CT233" s="383">
        <v>0</v>
      </c>
      <c r="CU233" s="383">
        <v>0</v>
      </c>
      <c r="CV233" s="383">
        <v>0</v>
      </c>
      <c r="CW233" s="383">
        <v>0</v>
      </c>
      <c r="CX233" s="383">
        <v>0</v>
      </c>
      <c r="CY233" s="383">
        <v>-20670.5</v>
      </c>
      <c r="CZ233" s="383">
        <f>ROUND(IF(ISNA(-VLOOKUP($E233,'Data 2022 ACTUAL DL'!$A$5:$YR$908,COLUMNS('BS ACCTS'!$CZ233:CZ233)+2,FALSE)),0,-VLOOKUP($E233,'Data 2022 ACTUAL DL'!$A$5:$YR$908,COLUMNS('BS ACCTS'!$CZ233:CZ233)+2,FALSE))/1000,1)</f>
        <v>-20670.5</v>
      </c>
      <c r="DA233" s="383">
        <f>ROUND(IF(ISNA(-VLOOKUP($E233,'Data 2022 ACTUAL DL'!$A$5:$YR$908,COLUMNS('BS ACCTS'!$CZ233:DA233)+2,FALSE)),0,-VLOOKUP($E233,'Data 2022 ACTUAL DL'!$A$5:$YR$908,COLUMNS('BS ACCTS'!$CZ233:DA233)+2,FALSE))/1000,1)</f>
        <v>-20670.5</v>
      </c>
      <c r="DB233" s="383">
        <f>ROUND(IF(ISNA(-VLOOKUP($E233,'Data 2022 ACTUAL DL'!$A$5:$YR$908,COLUMNS('BS ACCTS'!$CZ233:DB233)+2,FALSE)),0,-VLOOKUP($E233,'Data 2022 ACTUAL DL'!$A$5:$YR$908,COLUMNS('BS ACCTS'!$CZ233:DB233)+2,FALSE))/1000,1)</f>
        <v>-17520</v>
      </c>
      <c r="DC233" s="383">
        <f>ROUND(IF(ISNA(-VLOOKUP($E233,'Data 2022 ACTUAL DL'!$A$5:$YR$908,COLUMNS('BS ACCTS'!$CZ233:DC233)+2,FALSE)),0,-VLOOKUP($E233,'Data 2022 ACTUAL DL'!$A$5:$YR$908,COLUMNS('BS ACCTS'!$CZ233:DC233)+2,FALSE))/1000,1)</f>
        <v>-17520</v>
      </c>
      <c r="DD233" s="383">
        <f>ROUND(IF(ISNA(-VLOOKUP($E233,'Data 2022 ACTUAL DL'!$A$5:$YR$908,COLUMNS('BS ACCTS'!$CZ233:DD233)+2,FALSE)),0,-VLOOKUP($E233,'Data 2022 ACTUAL DL'!$A$5:$YR$908,COLUMNS('BS ACCTS'!$CZ233:DD233)+2,FALSE))/1000,1)</f>
        <v>-17520</v>
      </c>
      <c r="DE233" s="383">
        <f>ROUND(IF(ISNA(-VLOOKUP($E233,'Data 2022 ACTUAL DL'!$A$5:$YR$908,COLUMNS('BS ACCTS'!$CZ233:DE233)+2,FALSE)),0,-VLOOKUP($E233,'Data 2022 ACTUAL DL'!$A$5:$YR$908,COLUMNS('BS ACCTS'!$CZ233:DE233)+2,FALSE))/1000,1)</f>
        <v>-17459</v>
      </c>
      <c r="DF233" s="383">
        <f>ROUND(IF(ISNA(-VLOOKUP($E233,'Data 2022 ACTUAL DL'!$A$5:$YR$908,COLUMNS('BS ACCTS'!$CZ233:DF233)+2,FALSE)),0,-VLOOKUP($E233,'Data 2022 ACTUAL DL'!$A$5:$YR$908,COLUMNS('BS ACCTS'!$CZ233:DF233)+2,FALSE))/1000,1)</f>
        <v>-17459</v>
      </c>
      <c r="DG233" s="383">
        <f>ROUND(IF(ISNA(-VLOOKUP($E233,'Data 2022 ACTUAL DL'!$A$5:$YR$908,COLUMNS('BS ACCTS'!$CZ233:DG233)+2,FALSE)),0,-VLOOKUP($E233,'Data 2022 ACTUAL DL'!$A$5:$YR$908,COLUMNS('BS ACCTS'!$CZ233:DG233)+2,FALSE))/1000,1)</f>
        <v>-17459</v>
      </c>
      <c r="DH233" s="383">
        <f>ROUND(IF(ISNA(-VLOOKUP($E233,'Data 2022 ACTUAL DL'!$A$5:$YR$908,COLUMNS('BS ACCTS'!$CZ233:DH233)+2,FALSE)),0,-VLOOKUP($E233,'Data 2022 ACTUAL DL'!$A$5:$YR$908,COLUMNS('BS ACCTS'!$CZ233:DH233)+2,FALSE))/1000,1)</f>
        <v>-13448.8</v>
      </c>
      <c r="DI233" s="383">
        <f>ROUND(IF(ISNA(-VLOOKUP($E233,'Data 2022 ACTUAL DL'!$A$5:$YR$908,COLUMNS('BS ACCTS'!$CZ233:DI233)+2,FALSE)),0,-VLOOKUP($E233,'Data 2022 ACTUAL DL'!$A$5:$YR$908,COLUMNS('BS ACCTS'!$CZ233:DI233)+2,FALSE))/1000,1)</f>
        <v>-13448.8</v>
      </c>
      <c r="DJ233" s="383">
        <f>ROUND(IF(ISNA(-VLOOKUP($E233,'Data 2022 ACTUAL DL'!$A$5:$YR$908,COLUMNS('BS ACCTS'!$CZ233:DJ233)+2,FALSE)),0,-VLOOKUP($E233,'Data 2022 ACTUAL DL'!$A$5:$YR$908,COLUMNS('BS ACCTS'!$CZ233:DJ233)+2,FALSE))/1000,1)</f>
        <v>-13448.8</v>
      </c>
      <c r="DK233" s="383">
        <f>ROUND(IF(ISNA(-VLOOKUP($E233,'Data 2022 ACTUAL DL'!$A$5:$YR$908,COLUMNS('BS ACCTS'!$CZ233:DK233)+2,FALSE)),0,-VLOOKUP($E233,'Data 2022 ACTUAL DL'!$A$5:$YR$908,COLUMNS('BS ACCTS'!$CZ233:DK233)+2,FALSE))/1000,1)</f>
        <v>-11720.2</v>
      </c>
      <c r="DL233" s="242">
        <f>ROUND(IF(ISNA(-VLOOKUP($E233,'Data 2023 BUDGET DL'!$A$5:$YR$908,COLUMNS('BS ACCTS'!$DL233:DL233)+2,FALSE)),0,-VLOOKUP($E233,'Data 2023 BUDGET DL'!$A$5:$YR$908,COLUMNS('BS ACCTS'!$DL233:DL233)+2,FALSE))/1000,1)</f>
        <v>-11720.2</v>
      </c>
      <c r="DM233" s="242">
        <f>ROUND(IF(ISNA(-VLOOKUP($E233,'Data 2023 BUDGET DL'!$A$5:$YR$908,COLUMNS('BS ACCTS'!$DL233:DM233)+2,FALSE)),0,-VLOOKUP($E233,'Data 2023 BUDGET DL'!$A$5:$YR$908,COLUMNS('BS ACCTS'!$DL233:DM233)+2,FALSE))/1000,1)</f>
        <v>-11720.2</v>
      </c>
      <c r="DN233" s="242">
        <f>ROUND(IF(ISNA(-VLOOKUP($E233,'Data 2023 BUDGET DL'!$A$5:$YR$908,COLUMNS('BS ACCTS'!$DL233:DN233)+2,FALSE)),0,-VLOOKUP($E233,'Data 2023 BUDGET DL'!$A$5:$YR$908,COLUMNS('BS ACCTS'!$DL233:DN233)+2,FALSE))/1000,1)</f>
        <v>-11720.2</v>
      </c>
      <c r="DO233" s="242">
        <f>ROUND(IF(ISNA(-VLOOKUP($E233,'Data 2023 BUDGET DL'!$A$5:$YR$908,COLUMNS('BS ACCTS'!$DL233:DO233)+2,FALSE)),0,-VLOOKUP($E233,'Data 2023 BUDGET DL'!$A$5:$YR$908,COLUMNS('BS ACCTS'!$DL233:DO233)+2,FALSE))/1000,1)</f>
        <v>-11720.2</v>
      </c>
      <c r="DP233" s="242">
        <f>ROUND(IF(ISNA(-VLOOKUP($E233,'Data 2023 BUDGET DL'!$A$5:$YR$908,COLUMNS('BS ACCTS'!$DL233:DP233)+2,FALSE)),0,-VLOOKUP($E233,'Data 2023 BUDGET DL'!$A$5:$YR$908,COLUMNS('BS ACCTS'!$DL233:DP233)+2,FALSE))/1000,1)</f>
        <v>-11720.2</v>
      </c>
      <c r="DQ233" s="242">
        <f>ROUND(IF(ISNA(-VLOOKUP($E233,'Data 2023 BUDGET DL'!$A$5:$YR$908,COLUMNS('BS ACCTS'!$DL233:DQ233)+2,FALSE)),0,-VLOOKUP($E233,'Data 2023 BUDGET DL'!$A$5:$YR$908,COLUMNS('BS ACCTS'!$DL233:DQ233)+2,FALSE))/1000,1)</f>
        <v>-11720.2</v>
      </c>
      <c r="DR233" s="242">
        <f>ROUND(IF(ISNA(-VLOOKUP($E233,'Data 2023 BUDGET DL'!$A$5:$YR$908,COLUMNS('BS ACCTS'!$DL233:DR233)+2,FALSE)),0,-VLOOKUP($E233,'Data 2023 BUDGET DL'!$A$5:$YR$908,COLUMNS('BS ACCTS'!$DL233:DR233)+2,FALSE))/1000,1)</f>
        <v>-11720.2</v>
      </c>
      <c r="DS233" s="242">
        <f>ROUND(IF(ISNA(-VLOOKUP($E233,'Data 2023 BUDGET DL'!$A$5:$YR$908,COLUMNS('BS ACCTS'!$DL233:DS233)+2,FALSE)),0,-VLOOKUP($E233,'Data 2023 BUDGET DL'!$A$5:$YR$908,COLUMNS('BS ACCTS'!$DL233:DS233)+2,FALSE))/1000,1)</f>
        <v>-11720.2</v>
      </c>
      <c r="DT233" s="242">
        <f>ROUND(IF(ISNA(-VLOOKUP($E233,'Data 2023 BUDGET DL'!$A$5:$YR$908,COLUMNS('BS ACCTS'!$DL233:DT233)+2,FALSE)),0,-VLOOKUP($E233,'Data 2023 BUDGET DL'!$A$5:$YR$908,COLUMNS('BS ACCTS'!$DL233:DT233)+2,FALSE))/1000,1)</f>
        <v>-11720.2</v>
      </c>
      <c r="DU233" s="242">
        <f>ROUND(IF(ISNA(-VLOOKUP($E233,'Data 2023 BUDGET DL'!$A$5:$YR$908,COLUMNS('BS ACCTS'!$DL233:DU233)+2,FALSE)),0,-VLOOKUP($E233,'Data 2023 BUDGET DL'!$A$5:$YR$908,COLUMNS('BS ACCTS'!$DL233:DU233)+2,FALSE))/1000,1)</f>
        <v>-11720.2</v>
      </c>
      <c r="DV233" s="242">
        <f>ROUND(IF(ISNA(-VLOOKUP($E233,'Data 2023 BUDGET DL'!$A$5:$YR$908,COLUMNS('BS ACCTS'!$DL233:DV233)+2,FALSE)),0,-VLOOKUP($E233,'Data 2023 BUDGET DL'!$A$5:$YR$908,COLUMNS('BS ACCTS'!$DL233:DV233)+2,FALSE))/1000,1)</f>
        <v>-11720.2</v>
      </c>
      <c r="DW233" s="242">
        <f>ROUND(IF(ISNA(-VLOOKUP($E233,'Data 2023 BUDGET DL'!$A$5:$YR$908,COLUMNS('BS ACCTS'!$DL233:DW233)+2,FALSE)),0,-VLOOKUP($E233,'Data 2023 BUDGET DL'!$A$5:$YR$908,COLUMNS('BS ACCTS'!$DL233:DW233)+2,FALSE))/1000,1)</f>
        <v>-11720.2</v>
      </c>
      <c r="DX233" s="242">
        <f>ROUND(IF(ISNA(-VLOOKUP($E233,'Data 2024 BUDGET DL'!$A$5:$YR$907,COLUMNS('BS ACCTS'!$DL233:DL233)+2,FALSE)),0,-VLOOKUP($E233,'Data 2024 BUDGET DL'!$A$5:$YR$907,COLUMNS('BS ACCTS'!$DL233:DL233)+2,FALSE))/1000,1)</f>
        <v>-11720.2</v>
      </c>
      <c r="DY233" s="242">
        <f>ROUND(IF(ISNA(-VLOOKUP($E233,'Data 2024 BUDGET DL'!$A$5:$YR$907,COLUMNS('BS ACCTS'!$DL233:DM233)+2,FALSE)),0,-VLOOKUP($E233,'Data 2024 BUDGET DL'!$A$5:$YR$907,COLUMNS('BS ACCTS'!$DL233:DM233)+2,FALSE))/1000,1)</f>
        <v>-11720.2</v>
      </c>
      <c r="DZ233" s="242">
        <f>ROUND(IF(ISNA(-VLOOKUP($E233,'Data 2024 BUDGET DL'!$A$5:$YR$907,COLUMNS('BS ACCTS'!$DL233:DN233)+2,FALSE)),0,-VLOOKUP($E233,'Data 2024 BUDGET DL'!$A$5:$YR$907,COLUMNS('BS ACCTS'!$DL233:DN233)+2,FALSE))/1000,1)</f>
        <v>-11720.2</v>
      </c>
      <c r="EA233" s="242">
        <f>ROUND(IF(ISNA(-VLOOKUP($E233,'Data 2024 BUDGET DL'!$A$5:$YR$907,COLUMNS('BS ACCTS'!$DL233:DO233)+2,FALSE)),0,-VLOOKUP($E233,'Data 2024 BUDGET DL'!$A$5:$YR$907,COLUMNS('BS ACCTS'!$DL233:DO233)+2,FALSE))/1000,1)</f>
        <v>-11720.2</v>
      </c>
      <c r="EB233" s="242">
        <f>ROUND(IF(ISNA(-VLOOKUP($E233,'Data 2024 BUDGET DL'!$A$5:$YR$907,COLUMNS('BS ACCTS'!$DL233:DP233)+2,FALSE)),0,-VLOOKUP($E233,'Data 2024 BUDGET DL'!$A$5:$YR$907,COLUMNS('BS ACCTS'!$DL233:DP233)+2,FALSE))/1000,1)</f>
        <v>-11720.2</v>
      </c>
      <c r="EC233" s="242">
        <f>ROUND(IF(ISNA(-VLOOKUP($E233,'Data 2024 BUDGET DL'!$A$5:$YR$907,COLUMNS('BS ACCTS'!$DL233:DQ233)+2,FALSE)),0,-VLOOKUP($E233,'Data 2024 BUDGET DL'!$A$5:$YR$907,COLUMNS('BS ACCTS'!$DL233:DQ233)+2,FALSE))/1000,1)</f>
        <v>-11720.2</v>
      </c>
      <c r="ED233" s="242">
        <f>ROUND(IF(ISNA(-VLOOKUP($E233,'Data 2024 BUDGET DL'!$A$5:$YR$907,COLUMNS('BS ACCTS'!$DL233:DR233)+2,FALSE)),0,-VLOOKUP($E233,'Data 2024 BUDGET DL'!$A$5:$YR$907,COLUMNS('BS ACCTS'!$DL233:DR233)+2,FALSE))/1000,1)</f>
        <v>-11720.2</v>
      </c>
      <c r="EE233" s="242">
        <f>ROUND(IF(ISNA(-VLOOKUP($E233,'Data 2024 BUDGET DL'!$A$5:$YR$907,COLUMNS('BS ACCTS'!$DL233:DS233)+2,FALSE)),0,-VLOOKUP($E233,'Data 2024 BUDGET DL'!$A$5:$YR$907,COLUMNS('BS ACCTS'!$DL233:DS233)+2,FALSE))/1000,1)</f>
        <v>-11720.2</v>
      </c>
      <c r="EF233" s="242">
        <f>ROUND(IF(ISNA(-VLOOKUP($E233,'Data 2024 BUDGET DL'!$A$5:$YR$907,COLUMNS('BS ACCTS'!$DL233:DT233)+2,FALSE)),0,-VLOOKUP($E233,'Data 2024 BUDGET DL'!$A$5:$YR$907,COLUMNS('BS ACCTS'!$DL233:DT233)+2,FALSE))/1000,1)</f>
        <v>-11720.2</v>
      </c>
      <c r="EG233" s="242">
        <f>ROUND(IF(ISNA(-VLOOKUP($E233,'Data 2024 BUDGET DL'!$A$5:$YR$907,COLUMNS('BS ACCTS'!$DL233:DU233)+2,FALSE)),0,-VLOOKUP($E233,'Data 2024 BUDGET DL'!$A$5:$YR$907,COLUMNS('BS ACCTS'!$DL233:DU233)+2,FALSE))/1000,1)</f>
        <v>-11720.2</v>
      </c>
      <c r="EH233" s="242">
        <f>ROUND(IF(ISNA(-VLOOKUP($E233,'Data 2024 BUDGET DL'!$A$5:$YR$907,COLUMNS('BS ACCTS'!$DL233:DV233)+2,FALSE)),0,-VLOOKUP($E233,'Data 2024 BUDGET DL'!$A$5:$YR$907,COLUMNS('BS ACCTS'!$DL233:DV233)+2,FALSE))/1000,1)</f>
        <v>-11720.2</v>
      </c>
      <c r="EI233" s="242">
        <f>ROUND(IF(ISNA(-VLOOKUP($E233,'Data 2024 BUDGET DL'!$A$5:$YR$907,COLUMNS('BS ACCTS'!$DL233:DW233)+2,FALSE)),0,-VLOOKUP($E233,'Data 2024 BUDGET DL'!$A$5:$YR$907,COLUMNS('BS ACCTS'!$DL233:DW233)+2,FALSE))/1000,1)</f>
        <v>-11720.2</v>
      </c>
      <c r="EK233" s="257"/>
      <c r="EN233" s="3"/>
      <c r="EO233" s="3"/>
      <c r="EP233" s="3"/>
      <c r="EQ233" s="3"/>
      <c r="ER233" s="3"/>
      <c r="ES233" s="3"/>
      <c r="ET233" s="3"/>
      <c r="EU233" s="3"/>
      <c r="EV233" s="3"/>
      <c r="EW233" s="3"/>
      <c r="EX233" s="3"/>
      <c r="EY233" s="3"/>
    </row>
    <row r="234" spans="1:167" ht="15" customHeight="1">
      <c r="A234" s="82" t="s">
        <v>318</v>
      </c>
      <c r="B234" s="82" t="s">
        <v>542</v>
      </c>
      <c r="C234" s="954" t="s">
        <v>308</v>
      </c>
      <c r="D234" s="414" t="str">
        <f t="shared" si="359"/>
        <v>2283200</v>
      </c>
      <c r="E234" s="141" t="s">
        <v>933</v>
      </c>
      <c r="F234" s="151" t="s">
        <v>934</v>
      </c>
      <c r="G234" s="407">
        <v>-10238.59239</v>
      </c>
      <c r="H234" s="383">
        <v>-11113.3</v>
      </c>
      <c r="I234" s="383">
        <v>-10965.1</v>
      </c>
      <c r="J234" s="383">
        <v>-11595.2</v>
      </c>
      <c r="K234" s="383">
        <v>-12636.3</v>
      </c>
      <c r="L234" s="383">
        <v>-12489.3</v>
      </c>
      <c r="M234" s="383">
        <v>-12342.3</v>
      </c>
      <c r="N234" s="383">
        <v>-13319.3</v>
      </c>
      <c r="O234" s="383">
        <v>-13172.3</v>
      </c>
      <c r="P234" s="383">
        <v>-14161.9</v>
      </c>
      <c r="Q234" s="383">
        <v>-14027.5</v>
      </c>
      <c r="R234" s="383">
        <v>-13893</v>
      </c>
      <c r="S234" s="383">
        <v>-13758.6</v>
      </c>
      <c r="T234" s="383">
        <v>-14821.7</v>
      </c>
      <c r="U234" s="383">
        <v>-14678.8</v>
      </c>
      <c r="V234" s="383">
        <v>-14855.8</v>
      </c>
      <c r="W234" s="383">
        <v>-15381.9</v>
      </c>
      <c r="X234" s="383">
        <v>-15125.2</v>
      </c>
      <c r="Y234" s="383">
        <v>-14978.7</v>
      </c>
      <c r="Z234" s="383">
        <v>-15588.2</v>
      </c>
      <c r="AA234" s="383">
        <v>-15197.5</v>
      </c>
      <c r="AB234" s="383">
        <v>-16697</v>
      </c>
      <c r="AC234" s="383">
        <v>-16550.5</v>
      </c>
      <c r="AD234" s="383">
        <v>-16403.900000000001</v>
      </c>
      <c r="AE234" s="383">
        <v>-16257.4</v>
      </c>
      <c r="AF234" s="383">
        <v>-16126.3</v>
      </c>
      <c r="AG234" s="383">
        <v>-15995.2</v>
      </c>
      <c r="AH234" s="383">
        <v>-16288.1</v>
      </c>
      <c r="AI234" s="383">
        <v>-17112.5</v>
      </c>
      <c r="AJ234" s="383">
        <v>-16975.3</v>
      </c>
      <c r="AK234" s="383">
        <v>-16838</v>
      </c>
      <c r="AL234" s="383">
        <v>-17680.8</v>
      </c>
      <c r="AM234" s="383">
        <v>-17543.599999999999</v>
      </c>
      <c r="AN234" s="383">
        <v>-18356.2</v>
      </c>
      <c r="AO234" s="383">
        <v>-18215.599999999999</v>
      </c>
      <c r="AP234" s="383">
        <v>-18075</v>
      </c>
      <c r="AQ234" s="383">
        <v>-17934.5</v>
      </c>
      <c r="AR234" s="383">
        <v>-18777.599999999999</v>
      </c>
      <c r="AS234" s="383">
        <v>-18650.3</v>
      </c>
      <c r="AT234" s="383">
        <v>-18977.8</v>
      </c>
      <c r="AU234" s="383">
        <v>-19918.5</v>
      </c>
      <c r="AV234" s="383">
        <v>-19791.2</v>
      </c>
      <c r="AW234" s="383">
        <v>-19590.2</v>
      </c>
      <c r="AX234" s="383">
        <v>-20518.099999999999</v>
      </c>
      <c r="AY234" s="383">
        <v>-20378.5</v>
      </c>
      <c r="AZ234" s="383">
        <v>-21306.5</v>
      </c>
      <c r="BA234" s="383">
        <v>-21166.9</v>
      </c>
      <c r="BB234" s="383">
        <v>-21027.3</v>
      </c>
      <c r="BC234" s="383">
        <v>-20887.7</v>
      </c>
      <c r="BD234" s="383">
        <v>-21678.1</v>
      </c>
      <c r="BE234" s="383">
        <v>-21548.799999999999</v>
      </c>
      <c r="BF234" s="383">
        <v>-21419.4</v>
      </c>
      <c r="BG234" s="383">
        <v>-21290</v>
      </c>
      <c r="BH234" s="383">
        <v>-21030.400000000001</v>
      </c>
      <c r="BI234" s="383">
        <v>-20875</v>
      </c>
      <c r="BJ234" s="383">
        <v>-20719.5</v>
      </c>
      <c r="BK234" s="383">
        <v>-20564.099999999999</v>
      </c>
      <c r="BL234" s="383">
        <v>-20408.7</v>
      </c>
      <c r="BM234" s="383">
        <v>-20253.3</v>
      </c>
      <c r="BN234" s="383">
        <v>-20097.8</v>
      </c>
      <c r="BO234" s="383">
        <v>-19942.400000000001</v>
      </c>
      <c r="BP234" s="383">
        <v>-19808.3</v>
      </c>
      <c r="BQ234" s="383">
        <v>-19674.2</v>
      </c>
      <c r="BR234" s="383">
        <v>-19540.099999999999</v>
      </c>
      <c r="BS234" s="383">
        <v>-20245</v>
      </c>
      <c r="BT234" s="383">
        <v>-20110.8</v>
      </c>
      <c r="BU234" s="383">
        <v>-20051</v>
      </c>
      <c r="BV234" s="383">
        <v>-20768.3</v>
      </c>
      <c r="BW234" s="383">
        <v>-20646.5</v>
      </c>
      <c r="BX234" s="383">
        <v>-21363.8</v>
      </c>
      <c r="BY234" s="383">
        <v>-21242.1</v>
      </c>
      <c r="BZ234" s="383">
        <v>-21096.400000000001</v>
      </c>
      <c r="CA234" s="383">
        <v>-20912.099999999999</v>
      </c>
      <c r="CB234" s="383">
        <v>-21424.7</v>
      </c>
      <c r="CC234" s="383">
        <v>-21277.3</v>
      </c>
      <c r="CD234" s="383">
        <v>-21129.9</v>
      </c>
      <c r="CE234" s="383">
        <v>-21642.5</v>
      </c>
      <c r="CF234" s="383">
        <v>-21495.1</v>
      </c>
      <c r="CG234" s="383">
        <v>-21276.5</v>
      </c>
      <c r="CH234" s="383">
        <v>-21777.200000000001</v>
      </c>
      <c r="CI234" s="383">
        <v>-21617.9</v>
      </c>
      <c r="CJ234" s="383">
        <v>-22118.6</v>
      </c>
      <c r="CK234" s="383">
        <v>-21959.4</v>
      </c>
      <c r="CL234" s="383">
        <v>-21800.1</v>
      </c>
      <c r="CM234" s="383">
        <v>-21640.799999999999</v>
      </c>
      <c r="CN234" s="383">
        <v>-22289.8</v>
      </c>
      <c r="CO234" s="383">
        <v>-22137.7</v>
      </c>
      <c r="CP234" s="383">
        <v>-21985.599999999999</v>
      </c>
      <c r="CQ234" s="383">
        <v>-22634.5</v>
      </c>
      <c r="CR234" s="383">
        <v>-22482.5</v>
      </c>
      <c r="CS234" s="383">
        <v>-22330.5</v>
      </c>
      <c r="CT234" s="383">
        <v>-22795.5</v>
      </c>
      <c r="CU234" s="383">
        <v>-22617.1</v>
      </c>
      <c r="CV234" s="383">
        <v>-23239.8</v>
      </c>
      <c r="CW234" s="383">
        <v>-23061.5</v>
      </c>
      <c r="CX234" s="383">
        <v>-22883.200000000001</v>
      </c>
      <c r="CY234" s="383">
        <v>-22704.9</v>
      </c>
      <c r="CZ234" s="383">
        <f>ROUND(IF(ISNA(+VLOOKUP($E234,'Data 2022 ACTUAL DL'!$A$5:$YR$908,COLUMNS('BS ACCTS'!$CZ234:CZ234)+2,FALSE)),0,+VLOOKUP($E234,'Data 2022 ACTUAL DL'!$A$5:$YR$908,COLUMNS('BS ACCTS'!$CZ234:CZ234)+2,FALSE))/1000,1)</f>
        <v>2208.3000000000002</v>
      </c>
      <c r="DA234" s="383">
        <f>ROUND(IF(ISNA(+VLOOKUP($E234,'Data 2022 ACTUAL DL'!$A$5:$YR$908,COLUMNS('BS ACCTS'!$CZ234:DA234)+2,FALSE)),0,+VLOOKUP($E234,'Data 2022 ACTUAL DL'!$A$5:$YR$908,COLUMNS('BS ACCTS'!$CZ234:DA234)+2,FALSE))/1000,1)</f>
        <v>0</v>
      </c>
      <c r="DB234" s="383">
        <f>ROUND(IF(ISNA(+VLOOKUP($E234,'Data 2022 ACTUAL DL'!$A$5:$YR$908,COLUMNS('BS ACCTS'!$CZ234:DB234)+2,FALSE)),0,+VLOOKUP($E234,'Data 2022 ACTUAL DL'!$A$5:$YR$908,COLUMNS('BS ACCTS'!$CZ234:DB234)+2,FALSE))/1000,1)</f>
        <v>0</v>
      </c>
      <c r="DC234" s="383">
        <f>ROUND(IF(ISNA(+VLOOKUP($E234,'Data 2022 ACTUAL DL'!$A$5:$YR$908,COLUMNS('BS ACCTS'!$CZ234:DC234)+2,FALSE)),0,+VLOOKUP($E234,'Data 2022 ACTUAL DL'!$A$5:$YR$908,COLUMNS('BS ACCTS'!$CZ234:DC234)+2,FALSE))/1000,1)</f>
        <v>0</v>
      </c>
      <c r="DD234" s="383">
        <f>ROUND(IF(ISNA(+VLOOKUP($E234,'Data 2022 ACTUAL DL'!$A$5:$YR$908,COLUMNS('BS ACCTS'!$CZ234:DD234)+2,FALSE)),0,+VLOOKUP($E234,'Data 2022 ACTUAL DL'!$A$5:$YR$908,COLUMNS('BS ACCTS'!$CZ234:DD234)+2,FALSE))/1000,1)</f>
        <v>0</v>
      </c>
      <c r="DE234" s="383">
        <f>ROUND(IF(ISNA(+VLOOKUP($E234,'Data 2022 ACTUAL DL'!$A$5:$YR$908,COLUMNS('BS ACCTS'!$CZ234:DE234)+2,FALSE)),0,+VLOOKUP($E234,'Data 2022 ACTUAL DL'!$A$5:$YR$908,COLUMNS('BS ACCTS'!$CZ234:DE234)+2,FALSE))/1000,1)</f>
        <v>0</v>
      </c>
      <c r="DF234" s="383">
        <f>ROUND(IF(ISNA(+VLOOKUP($E234,'Data 2022 ACTUAL DL'!$A$5:$YR$908,COLUMNS('BS ACCTS'!$CZ234:DF234)+2,FALSE)),0,+VLOOKUP($E234,'Data 2022 ACTUAL DL'!$A$5:$YR$908,COLUMNS('BS ACCTS'!$CZ234:DF234)+2,FALSE))/1000,1)</f>
        <v>0</v>
      </c>
      <c r="DG234" s="383">
        <f>ROUND(IF(ISNA(+VLOOKUP($E234,'Data 2022 ACTUAL DL'!$A$5:$YR$908,COLUMNS('BS ACCTS'!$CZ234:DG234)+2,FALSE)),0,+VLOOKUP($E234,'Data 2022 ACTUAL DL'!$A$5:$YR$908,COLUMNS('BS ACCTS'!$CZ234:DG234)+2,FALSE))/1000,1)</f>
        <v>0</v>
      </c>
      <c r="DH234" s="383">
        <f>ROUND(IF(ISNA(+VLOOKUP($E234,'Data 2022 ACTUAL DL'!$A$5:$YR$908,COLUMNS('BS ACCTS'!$CZ234:DH234)+2,FALSE)),0,+VLOOKUP($E234,'Data 2022 ACTUAL DL'!$A$5:$YR$908,COLUMNS('BS ACCTS'!$CZ234:DH234)+2,FALSE))/1000,1)</f>
        <v>0</v>
      </c>
      <c r="DI234" s="383">
        <f>ROUND(IF(ISNA(+VLOOKUP($E234,'Data 2022 ACTUAL DL'!$A$5:$YR$908,COLUMNS('BS ACCTS'!$CZ234:DI234)+2,FALSE)),0,+VLOOKUP($E234,'Data 2022 ACTUAL DL'!$A$5:$YR$908,COLUMNS('BS ACCTS'!$CZ234:DI234)+2,FALSE))/1000,1)</f>
        <v>0</v>
      </c>
      <c r="DJ234" s="383">
        <f>ROUND(IF(ISNA(+VLOOKUP($E234,'Data 2022 ACTUAL DL'!$A$5:$YR$908,COLUMNS('BS ACCTS'!$CZ234:DJ234)+2,FALSE)),0,+VLOOKUP($E234,'Data 2022 ACTUAL DL'!$A$5:$YR$908,COLUMNS('BS ACCTS'!$CZ234:DJ234)+2,FALSE))/1000,1)</f>
        <v>0</v>
      </c>
      <c r="DK234" s="383">
        <f>ROUND(IF(ISNA(+VLOOKUP($E234,'Data 2022 ACTUAL DL'!$A$5:$YR$908,COLUMNS('BS ACCTS'!$CZ234:DK234)+2,FALSE)),0,+VLOOKUP($E234,'Data 2022 ACTUAL DL'!$A$5:$YR$908,COLUMNS('BS ACCTS'!$CZ234:DK234)+2,FALSE))/1000,1)</f>
        <v>-27332.1</v>
      </c>
      <c r="DL234" s="242">
        <f>ROUND(IF(ISNA(+VLOOKUP($E234,'Data 2023 BUDGET DL'!$A$5:$YR$908,COLUMNS('BS ACCTS'!$DL234:DL234)+2,FALSE)),0,+VLOOKUP($E234,'Data 2023 BUDGET DL'!$A$5:$YR$908,COLUMNS('BS ACCTS'!$DL234:DL234)+2,FALSE))/1000,1)</f>
        <v>0</v>
      </c>
      <c r="DM234" s="242">
        <f>ROUND(IF(ISNA(+VLOOKUP($E234,'Data 2023 BUDGET DL'!$A$5:$YR$908,COLUMNS('BS ACCTS'!$DL234:DM234)+2,FALSE)),0,+VLOOKUP($E234,'Data 2023 BUDGET DL'!$A$5:$YR$908,COLUMNS('BS ACCTS'!$DL234:DM234)+2,FALSE))/1000,1)</f>
        <v>0</v>
      </c>
      <c r="DN234" s="242">
        <f>ROUND(IF(ISNA(+VLOOKUP($E234,'Data 2023 BUDGET DL'!$A$5:$YR$908,COLUMNS('BS ACCTS'!$DL234:DN234)+2,FALSE)),0,+VLOOKUP($E234,'Data 2023 BUDGET DL'!$A$5:$YR$908,COLUMNS('BS ACCTS'!$DL234:DN234)+2,FALSE))/1000,1)</f>
        <v>0</v>
      </c>
      <c r="DO234" s="242">
        <f>ROUND(IF(ISNA(+VLOOKUP($E234,'Data 2023 BUDGET DL'!$A$5:$YR$908,COLUMNS('BS ACCTS'!$DL234:DO234)+2,FALSE)),0,+VLOOKUP($E234,'Data 2023 BUDGET DL'!$A$5:$YR$908,COLUMNS('BS ACCTS'!$DL234:DO234)+2,FALSE))/1000,1)</f>
        <v>0</v>
      </c>
      <c r="DP234" s="242">
        <f>ROUND(IF(ISNA(+VLOOKUP($E234,'Data 2023 BUDGET DL'!$A$5:$YR$908,COLUMNS('BS ACCTS'!$DL234:DP234)+2,FALSE)),0,+VLOOKUP($E234,'Data 2023 BUDGET DL'!$A$5:$YR$908,COLUMNS('BS ACCTS'!$DL234:DP234)+2,FALSE))/1000,1)</f>
        <v>0</v>
      </c>
      <c r="DQ234" s="242">
        <f>ROUND(IF(ISNA(+VLOOKUP($E234,'Data 2023 BUDGET DL'!$A$5:$YR$908,COLUMNS('BS ACCTS'!$DL234:DQ234)+2,FALSE)),0,+VLOOKUP($E234,'Data 2023 BUDGET DL'!$A$5:$YR$908,COLUMNS('BS ACCTS'!$DL234:DQ234)+2,FALSE))/1000,1)</f>
        <v>0</v>
      </c>
      <c r="DR234" s="242">
        <f>ROUND(IF(ISNA(+VLOOKUP($E234,'Data 2023 BUDGET DL'!$A$5:$YR$908,COLUMNS('BS ACCTS'!$DL234:DR234)+2,FALSE)),0,+VLOOKUP($E234,'Data 2023 BUDGET DL'!$A$5:$YR$908,COLUMNS('BS ACCTS'!$DL234:DR234)+2,FALSE))/1000,1)</f>
        <v>0</v>
      </c>
      <c r="DS234" s="242">
        <f>ROUND(IF(ISNA(+VLOOKUP($E234,'Data 2023 BUDGET DL'!$A$5:$YR$908,COLUMNS('BS ACCTS'!$DL234:DS234)+2,FALSE)),0,+VLOOKUP($E234,'Data 2023 BUDGET DL'!$A$5:$YR$908,COLUMNS('BS ACCTS'!$DL234:DS234)+2,FALSE))/1000,1)</f>
        <v>0</v>
      </c>
      <c r="DT234" s="242">
        <f>ROUND(IF(ISNA(+VLOOKUP($E234,'Data 2023 BUDGET DL'!$A$5:$YR$908,COLUMNS('BS ACCTS'!$DL234:DT234)+2,FALSE)),0,+VLOOKUP($E234,'Data 2023 BUDGET DL'!$A$5:$YR$908,COLUMNS('BS ACCTS'!$DL234:DT234)+2,FALSE))/1000,1)</f>
        <v>0</v>
      </c>
      <c r="DU234" s="242">
        <f>ROUND(IF(ISNA(+VLOOKUP($E234,'Data 2023 BUDGET DL'!$A$5:$YR$908,COLUMNS('BS ACCTS'!$DL234:DU234)+2,FALSE)),0,+VLOOKUP($E234,'Data 2023 BUDGET DL'!$A$5:$YR$908,COLUMNS('BS ACCTS'!$DL234:DU234)+2,FALSE))/1000,1)</f>
        <v>0</v>
      </c>
      <c r="DV234" s="242">
        <f>ROUND(IF(ISNA(+VLOOKUP($E234,'Data 2023 BUDGET DL'!$A$5:$YR$908,COLUMNS('BS ACCTS'!$DL234:DV234)+2,FALSE)),0,+VLOOKUP($E234,'Data 2023 BUDGET DL'!$A$5:$YR$908,COLUMNS('BS ACCTS'!$DL234:DV234)+2,FALSE))/1000,1)</f>
        <v>0</v>
      </c>
      <c r="DW234" s="242">
        <f>ROUND(IF(ISNA(+VLOOKUP($E234,'Data 2023 BUDGET DL'!$A$5:$YR$908,COLUMNS('BS ACCTS'!$DL234:DW234)+2,FALSE)),0,+VLOOKUP($E234,'Data 2023 BUDGET DL'!$A$5:$YR$908,COLUMNS('BS ACCTS'!$DL234:DW234)+2,FALSE))/1000,1)</f>
        <v>0</v>
      </c>
      <c r="DX234" s="242">
        <f>ROUND(IF(ISNA(+VLOOKUP($E234,'Data 2024 BUDGET DL'!$A$5:$YR$907,COLUMNS('BS ACCTS'!$DL234:DL234)+2,FALSE)),0,+VLOOKUP($E234,'Data 2024 BUDGET DL'!$A$5:$YR$907,COLUMNS('BS ACCTS'!$DL234:DL234)+2,FALSE))/1000,1)</f>
        <v>0</v>
      </c>
      <c r="DY234" s="242">
        <f>ROUND(IF(ISNA(+VLOOKUP($E234,'Data 2024 BUDGET DL'!$A$5:$YR$907,COLUMNS('BS ACCTS'!$DL234:DM234)+2,FALSE)),0,+VLOOKUP($E234,'Data 2024 BUDGET DL'!$A$5:$YR$907,COLUMNS('BS ACCTS'!$DL234:DM234)+2,FALSE))/1000,1)</f>
        <v>0</v>
      </c>
      <c r="DZ234" s="242">
        <f>ROUND(IF(ISNA(+VLOOKUP($E234,'Data 2024 BUDGET DL'!$A$5:$YR$907,COLUMNS('BS ACCTS'!$DL234:DN234)+2,FALSE)),0,+VLOOKUP($E234,'Data 2024 BUDGET DL'!$A$5:$YR$907,COLUMNS('BS ACCTS'!$DL234:DN234)+2,FALSE))/1000,1)</f>
        <v>0</v>
      </c>
      <c r="EA234" s="242">
        <f>ROUND(IF(ISNA(+VLOOKUP($E234,'Data 2024 BUDGET DL'!$A$5:$YR$907,COLUMNS('BS ACCTS'!$DL234:DO234)+2,FALSE)),0,+VLOOKUP($E234,'Data 2024 BUDGET DL'!$A$5:$YR$907,COLUMNS('BS ACCTS'!$DL234:DO234)+2,FALSE))/1000,1)</f>
        <v>0</v>
      </c>
      <c r="EB234" s="242">
        <f>ROUND(IF(ISNA(+VLOOKUP($E234,'Data 2024 BUDGET DL'!$A$5:$YR$907,COLUMNS('BS ACCTS'!$DL234:DP234)+2,FALSE)),0,+VLOOKUP($E234,'Data 2024 BUDGET DL'!$A$5:$YR$907,COLUMNS('BS ACCTS'!$DL234:DP234)+2,FALSE))/1000,1)</f>
        <v>0</v>
      </c>
      <c r="EC234" s="242">
        <f>ROUND(IF(ISNA(+VLOOKUP($E234,'Data 2024 BUDGET DL'!$A$5:$YR$907,COLUMNS('BS ACCTS'!$DL234:DQ234)+2,FALSE)),0,+VLOOKUP($E234,'Data 2024 BUDGET DL'!$A$5:$YR$907,COLUMNS('BS ACCTS'!$DL234:DQ234)+2,FALSE))/1000,1)</f>
        <v>0</v>
      </c>
      <c r="ED234" s="242">
        <f>ROUND(IF(ISNA(+VLOOKUP($E234,'Data 2024 BUDGET DL'!$A$5:$YR$907,COLUMNS('BS ACCTS'!$DL234:DR234)+2,FALSE)),0,+VLOOKUP($E234,'Data 2024 BUDGET DL'!$A$5:$YR$907,COLUMNS('BS ACCTS'!$DL234:DR234)+2,FALSE))/1000,1)</f>
        <v>0</v>
      </c>
      <c r="EE234" s="242">
        <f>ROUND(IF(ISNA(+VLOOKUP($E234,'Data 2024 BUDGET DL'!$A$5:$YR$907,COLUMNS('BS ACCTS'!$DL234:DS234)+2,FALSE)),0,+VLOOKUP($E234,'Data 2024 BUDGET DL'!$A$5:$YR$907,COLUMNS('BS ACCTS'!$DL234:DS234)+2,FALSE))/1000,1)</f>
        <v>0</v>
      </c>
      <c r="EF234" s="242">
        <f>ROUND(IF(ISNA(+VLOOKUP($E234,'Data 2024 BUDGET DL'!$A$5:$YR$907,COLUMNS('BS ACCTS'!$DL234:DT234)+2,FALSE)),0,+VLOOKUP($E234,'Data 2024 BUDGET DL'!$A$5:$YR$907,COLUMNS('BS ACCTS'!$DL234:DT234)+2,FALSE))/1000,1)</f>
        <v>0</v>
      </c>
      <c r="EG234" s="242">
        <f>ROUND(IF(ISNA(+VLOOKUP($E234,'Data 2024 BUDGET DL'!$A$5:$YR$907,COLUMNS('BS ACCTS'!$DL234:DU234)+2,FALSE)),0,+VLOOKUP($E234,'Data 2024 BUDGET DL'!$A$5:$YR$907,COLUMNS('BS ACCTS'!$DL234:DU234)+2,FALSE))/1000,1)</f>
        <v>0</v>
      </c>
      <c r="EH234" s="242">
        <f>ROUND(IF(ISNA(+VLOOKUP($E234,'Data 2024 BUDGET DL'!$A$5:$YR$907,COLUMNS('BS ACCTS'!$DL234:DV234)+2,FALSE)),0,+VLOOKUP($E234,'Data 2024 BUDGET DL'!$A$5:$YR$907,COLUMNS('BS ACCTS'!$DL234:DV234)+2,FALSE))/1000,1)</f>
        <v>0</v>
      </c>
      <c r="EI234" s="242">
        <f>ROUND(IF(ISNA(+VLOOKUP($E234,'Data 2024 BUDGET DL'!$A$5:$YR$907,COLUMNS('BS ACCTS'!$DL234:DW234)+2,FALSE)),0,+VLOOKUP($E234,'Data 2024 BUDGET DL'!$A$5:$YR$907,COLUMNS('BS ACCTS'!$DL234:DW234)+2,FALSE))/1000,1)</f>
        <v>0</v>
      </c>
      <c r="EK234" s="262"/>
      <c r="EN234" s="3"/>
      <c r="EO234" s="3"/>
      <c r="EP234" s="3"/>
      <c r="EQ234" s="3"/>
      <c r="ER234" s="3"/>
      <c r="ES234" s="3"/>
      <c r="ET234" s="3"/>
      <c r="EU234" s="3"/>
      <c r="EV234" s="3"/>
      <c r="EW234" s="3"/>
      <c r="EX234" s="3"/>
      <c r="EY234" s="3"/>
    </row>
    <row r="235" spans="1:167" ht="15" customHeight="1">
      <c r="A235" s="82" t="s">
        <v>318</v>
      </c>
      <c r="B235" s="82" t="s">
        <v>541</v>
      </c>
      <c r="C235" s="954" t="s">
        <v>318</v>
      </c>
      <c r="D235" s="414" t="str">
        <f t="shared" si="359"/>
        <v>2283201</v>
      </c>
      <c r="E235" s="141" t="s">
        <v>935</v>
      </c>
      <c r="F235" s="151" t="s">
        <v>936</v>
      </c>
      <c r="G235" s="407">
        <v>15209.123</v>
      </c>
      <c r="H235" s="383">
        <v>15209.1</v>
      </c>
      <c r="I235" s="383">
        <v>15209.1</v>
      </c>
      <c r="J235" s="383">
        <v>14877.5</v>
      </c>
      <c r="K235" s="383">
        <v>14877.5</v>
      </c>
      <c r="L235" s="383">
        <v>14877.5</v>
      </c>
      <c r="M235" s="383">
        <v>14551.5</v>
      </c>
      <c r="N235" s="383">
        <v>14551.5</v>
      </c>
      <c r="O235" s="383">
        <v>14551.5</v>
      </c>
      <c r="P235" s="383">
        <v>14402.7</v>
      </c>
      <c r="Q235" s="383">
        <v>14402.7</v>
      </c>
      <c r="R235" s="383">
        <v>14402.7</v>
      </c>
      <c r="S235" s="383">
        <v>17295.599999999999</v>
      </c>
      <c r="T235" s="383">
        <v>17295.599999999999</v>
      </c>
      <c r="U235" s="383">
        <v>17295.599999999999</v>
      </c>
      <c r="V235" s="383">
        <v>17632</v>
      </c>
      <c r="W235" s="383">
        <v>17632</v>
      </c>
      <c r="X235" s="383">
        <v>17632</v>
      </c>
      <c r="Y235" s="383">
        <v>16532.3</v>
      </c>
      <c r="Z235" s="383">
        <v>16532.3</v>
      </c>
      <c r="AA235" s="383">
        <v>16231.1</v>
      </c>
      <c r="AB235" s="383">
        <v>15849.4</v>
      </c>
      <c r="AC235" s="383">
        <v>15849.4</v>
      </c>
      <c r="AD235" s="383">
        <v>15849.4</v>
      </c>
      <c r="AE235" s="383">
        <v>24128.6</v>
      </c>
      <c r="AF235" s="383">
        <v>24128.6</v>
      </c>
      <c r="AG235" s="383">
        <v>24128.6</v>
      </c>
      <c r="AH235" s="383">
        <v>23800.3</v>
      </c>
      <c r="AI235" s="383">
        <v>23800.3</v>
      </c>
      <c r="AJ235" s="383">
        <v>23800.3</v>
      </c>
      <c r="AK235" s="383">
        <v>23362.1</v>
      </c>
      <c r="AL235" s="383">
        <v>23362.1</v>
      </c>
      <c r="AM235" s="383">
        <v>23362.1</v>
      </c>
      <c r="AN235" s="383">
        <v>30003.7</v>
      </c>
      <c r="AO235" s="383">
        <v>30003.7</v>
      </c>
      <c r="AP235" s="383">
        <v>30003.7</v>
      </c>
      <c r="AQ235" s="383">
        <v>27730.3</v>
      </c>
      <c r="AR235" s="383">
        <v>27730.3</v>
      </c>
      <c r="AS235" s="383">
        <v>27730.3</v>
      </c>
      <c r="AT235" s="383">
        <v>27367.3</v>
      </c>
      <c r="AU235" s="383">
        <v>27367.3</v>
      </c>
      <c r="AV235" s="383">
        <v>27367.3</v>
      </c>
      <c r="AW235" s="383">
        <v>27134.2</v>
      </c>
      <c r="AX235" s="383">
        <v>27134.2</v>
      </c>
      <c r="AY235" s="383">
        <v>27134.2</v>
      </c>
      <c r="AZ235" s="383">
        <v>26763.200000000001</v>
      </c>
      <c r="BA235" s="383">
        <v>26763.200000000001</v>
      </c>
      <c r="BB235" s="383">
        <v>26763.200000000001</v>
      </c>
      <c r="BC235" s="383">
        <v>24001</v>
      </c>
      <c r="BD235" s="383">
        <v>24001</v>
      </c>
      <c r="BE235" s="383">
        <v>24001</v>
      </c>
      <c r="BF235" s="383">
        <v>23590.9</v>
      </c>
      <c r="BG235" s="383">
        <v>23590.9</v>
      </c>
      <c r="BH235" s="383">
        <v>23590.9</v>
      </c>
      <c r="BI235" s="383">
        <v>23181.599999999999</v>
      </c>
      <c r="BJ235" s="383">
        <v>23181.599999999999</v>
      </c>
      <c r="BK235" s="383">
        <v>23181.599999999999</v>
      </c>
      <c r="BL235" s="383">
        <v>22771.9</v>
      </c>
      <c r="BM235" s="383">
        <v>22771.9</v>
      </c>
      <c r="BN235" s="383">
        <v>22771.9</v>
      </c>
      <c r="BO235" s="383">
        <v>29661.200000000001</v>
      </c>
      <c r="BP235" s="383">
        <v>29661.200000000001</v>
      </c>
      <c r="BQ235" s="383">
        <v>29661.200000000001</v>
      </c>
      <c r="BR235" s="383">
        <v>29317.7</v>
      </c>
      <c r="BS235" s="383">
        <v>29317.7</v>
      </c>
      <c r="BT235" s="383">
        <v>29317.7</v>
      </c>
      <c r="BU235" s="383">
        <v>28959.1</v>
      </c>
      <c r="BV235" s="383">
        <v>28959.1</v>
      </c>
      <c r="BW235" s="383">
        <v>28959.1</v>
      </c>
      <c r="BX235" s="383">
        <v>28608</v>
      </c>
      <c r="BY235" s="383">
        <v>28608</v>
      </c>
      <c r="BZ235" s="383">
        <v>28608</v>
      </c>
      <c r="CA235" s="383">
        <v>26319</v>
      </c>
      <c r="CB235" s="383">
        <v>26319</v>
      </c>
      <c r="CC235" s="383">
        <v>26319</v>
      </c>
      <c r="CD235" s="383">
        <v>25845.3</v>
      </c>
      <c r="CE235" s="383">
        <v>25845.3</v>
      </c>
      <c r="CF235" s="383">
        <v>25845.3</v>
      </c>
      <c r="CG235" s="383">
        <v>25377.8</v>
      </c>
      <c r="CH235" s="383">
        <v>25377.8</v>
      </c>
      <c r="CI235" s="383">
        <v>25377.8</v>
      </c>
      <c r="CJ235" s="383">
        <v>24907.200000000001</v>
      </c>
      <c r="CK235" s="383">
        <v>24907.200000000001</v>
      </c>
      <c r="CL235" s="383">
        <v>24907.200000000001</v>
      </c>
      <c r="CM235" s="383">
        <v>23895.8</v>
      </c>
      <c r="CN235" s="383">
        <v>23895.8</v>
      </c>
      <c r="CO235" s="383">
        <v>23895.8</v>
      </c>
      <c r="CP235" s="383">
        <v>23351.9</v>
      </c>
      <c r="CQ235" s="383">
        <v>23351.9</v>
      </c>
      <c r="CR235" s="383">
        <v>23351.9</v>
      </c>
      <c r="CS235" s="383">
        <v>22808</v>
      </c>
      <c r="CT235" s="383">
        <v>22808</v>
      </c>
      <c r="CU235" s="383">
        <v>22808</v>
      </c>
      <c r="CV235" s="383">
        <v>21990.6</v>
      </c>
      <c r="CW235" s="383">
        <v>21990.6</v>
      </c>
      <c r="CX235" s="383">
        <v>21990.6</v>
      </c>
      <c r="CY235" s="383">
        <v>16179</v>
      </c>
      <c r="CZ235" s="383">
        <f>ROUND(IF(ISNA(+VLOOKUP($E235,'Data 2022 ACTUAL DL'!$A$5:$YR$908,_xlfn.SINGLE(COLUMNS('BS ACCTS'!$CZ235:CZ235))+2,FALSE)),0,+VLOOKUP($E235,'Data 2022 ACTUAL DL'!$A$5:$YR$908,_xlfn.SINGLE(COLUMNS('BS ACCTS'!$CZ235:CZ235))+2,FALSE))/1000,1)</f>
        <v>0</v>
      </c>
      <c r="DA235" s="383">
        <f>ROUND(IF(ISNA(+VLOOKUP($E235,'Data 2022 ACTUAL DL'!$A$5:$YR$908,_xlfn.SINGLE(COLUMNS('BS ACCTS'!$CZ235:DA235))+2,FALSE)),0,+VLOOKUP($E235,'Data 2022 ACTUAL DL'!$A$5:$YR$908,_xlfn.SINGLE(COLUMNS('BS ACCTS'!$CZ235:DA235))+2,FALSE))/1000,1)</f>
        <v>0</v>
      </c>
      <c r="DB235" s="383">
        <f>ROUND(IF(ISNA(+VLOOKUP($E235,'Data 2022 ACTUAL DL'!$A$5:$YR$908,_xlfn.SINGLE(COLUMNS('BS ACCTS'!$CZ235:DB235))+2,FALSE)),0,+VLOOKUP($E235,'Data 2022 ACTUAL DL'!$A$5:$YR$908,_xlfn.SINGLE(COLUMNS('BS ACCTS'!$CZ235:DB235))+2,FALSE))/1000,1)</f>
        <v>0</v>
      </c>
      <c r="DC235" s="383">
        <f>ROUND(IF(ISNA(+VLOOKUP($E235,'Data 2022 ACTUAL DL'!$A$5:$YR$908,_xlfn.SINGLE(COLUMNS('BS ACCTS'!$CZ235:DC235))+2,FALSE)),0,+VLOOKUP($E235,'Data 2022 ACTUAL DL'!$A$5:$YR$908,_xlfn.SINGLE(COLUMNS('BS ACCTS'!$CZ235:DC235))+2,FALSE))/1000,1)</f>
        <v>0</v>
      </c>
      <c r="DD235" s="383">
        <f>ROUND(IF(ISNA(+VLOOKUP($E235,'Data 2022 ACTUAL DL'!$A$5:$YR$908,_xlfn.SINGLE(COLUMNS('BS ACCTS'!$CZ235:DD235))+2,FALSE)),0,+VLOOKUP($E235,'Data 2022 ACTUAL DL'!$A$5:$YR$908,_xlfn.SINGLE(COLUMNS('BS ACCTS'!$CZ235:DD235))+2,FALSE))/1000,1)</f>
        <v>0</v>
      </c>
      <c r="DE235" s="383">
        <f>ROUND(IF(ISNA(+VLOOKUP($E235,'Data 2022 ACTUAL DL'!$A$5:$YR$908,_xlfn.SINGLE(COLUMNS('BS ACCTS'!$CZ235:DE235))+2,FALSE)),0,+VLOOKUP($E235,'Data 2022 ACTUAL DL'!$A$5:$YR$908,_xlfn.SINGLE(COLUMNS('BS ACCTS'!$CZ235:DE235))+2,FALSE))/1000,1)</f>
        <v>0</v>
      </c>
      <c r="DF235" s="383">
        <f>ROUND(IF(ISNA(+VLOOKUP($E235,'Data 2022 ACTUAL DL'!$A$5:$YR$908,_xlfn.SINGLE(COLUMNS('BS ACCTS'!$CZ235:DF235))+2,FALSE)),0,+VLOOKUP($E235,'Data 2022 ACTUAL DL'!$A$5:$YR$908,_xlfn.SINGLE(COLUMNS('BS ACCTS'!$CZ235:DF235))+2,FALSE))/1000,1)</f>
        <v>0</v>
      </c>
      <c r="DG235" s="383">
        <f>ROUND(IF(ISNA(+VLOOKUP($E235,'Data 2022 ACTUAL DL'!$A$5:$YR$908,_xlfn.SINGLE(COLUMNS('BS ACCTS'!$CZ235:DG235))+2,FALSE)),0,+VLOOKUP($E235,'Data 2022 ACTUAL DL'!$A$5:$YR$908,_xlfn.SINGLE(COLUMNS('BS ACCTS'!$CZ235:DG235))+2,FALSE))/1000,1)</f>
        <v>0</v>
      </c>
      <c r="DH235" s="383">
        <f>ROUND(IF(ISNA(+VLOOKUP($E235,'Data 2022 ACTUAL DL'!$A$5:$YR$908,_xlfn.SINGLE(COLUMNS('BS ACCTS'!$CZ235:DH235))+2,FALSE)),0,+VLOOKUP($E235,'Data 2022 ACTUAL DL'!$A$5:$YR$908,_xlfn.SINGLE(COLUMNS('BS ACCTS'!$CZ235:DH235))+2,FALSE))/1000,1)</f>
        <v>0</v>
      </c>
      <c r="DI235" s="383">
        <f>ROUND(IF(ISNA(+VLOOKUP($E235,'Data 2022 ACTUAL DL'!$A$5:$YR$908,_xlfn.SINGLE(COLUMNS('BS ACCTS'!$CZ235:DI235))+2,FALSE)),0,+VLOOKUP($E235,'Data 2022 ACTUAL DL'!$A$5:$YR$908,_xlfn.SINGLE(COLUMNS('BS ACCTS'!$CZ235:DI235))+2,FALSE))/1000,1)</f>
        <v>0</v>
      </c>
      <c r="DJ235" s="383">
        <f>ROUND(IF(ISNA(+VLOOKUP($E235,'Data 2022 ACTUAL DL'!$A$5:$YR$908,_xlfn.SINGLE(COLUMNS('BS ACCTS'!$CZ235:DJ235))+2,FALSE)),0,+VLOOKUP($E235,'Data 2022 ACTUAL DL'!$A$5:$YR$908,_xlfn.SINGLE(COLUMNS('BS ACCTS'!$CZ235:DJ235))+2,FALSE))/1000,1)</f>
        <v>0</v>
      </c>
      <c r="DK235" s="383">
        <f>ROUND(IF(ISNA(+VLOOKUP($E235,'Data 2022 ACTUAL DL'!$A$5:$YR$908,_xlfn.SINGLE(COLUMNS('BS ACCTS'!$CZ235:DK235))+2,FALSE)),0,+VLOOKUP($E235,'Data 2022 ACTUAL DL'!$A$5:$YR$908,_xlfn.SINGLE(COLUMNS('BS ACCTS'!$CZ235:DK235))+2,FALSE))/1000,1)</f>
        <v>28878.5</v>
      </c>
      <c r="DL235" s="242">
        <f>ROUND(IF(ISNA(+VLOOKUP($E235,'Data 2023 BUDGET DL'!$A$5:$YR$908,COLUMNS('BS ACCTS'!$DL235:DL235)+2,FALSE)),0,+VLOOKUP($E235,'Data 2023 BUDGET DL'!$A$5:$YR$908,COLUMNS('BS ACCTS'!$DL235:DL235)+2,FALSE))/1000,1)</f>
        <v>28878.5</v>
      </c>
      <c r="DM235" s="242">
        <f>ROUND(IF(ISNA(+VLOOKUP($E235,'Data 2023 BUDGET DL'!$A$5:$YR$908,COLUMNS('BS ACCTS'!$DL235:DM235)+2,FALSE)),0,+VLOOKUP($E235,'Data 2023 BUDGET DL'!$A$5:$YR$908,COLUMNS('BS ACCTS'!$DL235:DM235)+2,FALSE))/1000,1)</f>
        <v>28878.5</v>
      </c>
      <c r="DN235" s="242">
        <f>ROUND(IF(ISNA(+VLOOKUP($E235,'Data 2023 BUDGET DL'!$A$5:$YR$908,COLUMNS('BS ACCTS'!$DL235:DN235)+2,FALSE)),0,+VLOOKUP($E235,'Data 2023 BUDGET DL'!$A$5:$YR$908,COLUMNS('BS ACCTS'!$DL235:DN235)+2,FALSE))/1000,1)</f>
        <v>28878.5</v>
      </c>
      <c r="DO235" s="242">
        <f>ROUND(IF(ISNA(+VLOOKUP($E235,'Data 2023 BUDGET DL'!$A$5:$YR$908,COLUMNS('BS ACCTS'!$DL235:DO235)+2,FALSE)),0,+VLOOKUP($E235,'Data 2023 BUDGET DL'!$A$5:$YR$908,COLUMNS('BS ACCTS'!$DL235:DO235)+2,FALSE))/1000,1)</f>
        <v>28878.5</v>
      </c>
      <c r="DP235" s="242">
        <f>ROUND(IF(ISNA(+VLOOKUP($E235,'Data 2023 BUDGET DL'!$A$5:$YR$908,COLUMNS('BS ACCTS'!$DL235:DP235)+2,FALSE)),0,+VLOOKUP($E235,'Data 2023 BUDGET DL'!$A$5:$YR$908,COLUMNS('BS ACCTS'!$DL235:DP235)+2,FALSE))/1000,1)</f>
        <v>28878.5</v>
      </c>
      <c r="DQ235" s="242">
        <f>ROUND(IF(ISNA(+VLOOKUP($E235,'Data 2023 BUDGET DL'!$A$5:$YR$908,COLUMNS('BS ACCTS'!$DL235:DQ235)+2,FALSE)),0,+VLOOKUP($E235,'Data 2023 BUDGET DL'!$A$5:$YR$908,COLUMNS('BS ACCTS'!$DL235:DQ235)+2,FALSE))/1000,1)</f>
        <v>28878.5</v>
      </c>
      <c r="DR235" s="242">
        <f>ROUND(IF(ISNA(+VLOOKUP($E235,'Data 2023 BUDGET DL'!$A$5:$YR$908,COLUMNS('BS ACCTS'!$DL235:DR235)+2,FALSE)),0,+VLOOKUP($E235,'Data 2023 BUDGET DL'!$A$5:$YR$908,COLUMNS('BS ACCTS'!$DL235:DR235)+2,FALSE))/1000,1)</f>
        <v>28878.5</v>
      </c>
      <c r="DS235" s="242">
        <f>ROUND(IF(ISNA(+VLOOKUP($E235,'Data 2023 BUDGET DL'!$A$5:$YR$908,COLUMNS('BS ACCTS'!$DL235:DS235)+2,FALSE)),0,+VLOOKUP($E235,'Data 2023 BUDGET DL'!$A$5:$YR$908,COLUMNS('BS ACCTS'!$DL235:DS235)+2,FALSE))/1000,1)</f>
        <v>28878.5</v>
      </c>
      <c r="DT235" s="242">
        <f>ROUND(IF(ISNA(+VLOOKUP($E235,'Data 2023 BUDGET DL'!$A$5:$YR$908,COLUMNS('BS ACCTS'!$DL235:DT235)+2,FALSE)),0,+VLOOKUP($E235,'Data 2023 BUDGET DL'!$A$5:$YR$908,COLUMNS('BS ACCTS'!$DL235:DT235)+2,FALSE))/1000,1)</f>
        <v>28878.5</v>
      </c>
      <c r="DU235" s="242">
        <f>ROUND(IF(ISNA(+VLOOKUP($E235,'Data 2023 BUDGET DL'!$A$5:$YR$908,COLUMNS('BS ACCTS'!$DL235:DU235)+2,FALSE)),0,+VLOOKUP($E235,'Data 2023 BUDGET DL'!$A$5:$YR$908,COLUMNS('BS ACCTS'!$DL235:DU235)+2,FALSE))/1000,1)</f>
        <v>28878.5</v>
      </c>
      <c r="DV235" s="242">
        <f>ROUND(IF(ISNA(+VLOOKUP($E235,'Data 2023 BUDGET DL'!$A$5:$YR$908,COLUMNS('BS ACCTS'!$DL235:DV235)+2,FALSE)),0,+VLOOKUP($E235,'Data 2023 BUDGET DL'!$A$5:$YR$908,COLUMNS('BS ACCTS'!$DL235:DV235)+2,FALSE))/1000,1)</f>
        <v>28878.5</v>
      </c>
      <c r="DW235" s="242">
        <f>ROUND(IF(ISNA(+VLOOKUP($E235,'Data 2023 BUDGET DL'!$A$5:$YR$908,COLUMNS('BS ACCTS'!$DL235:DW235)+2,FALSE)),0,+VLOOKUP($E235,'Data 2023 BUDGET DL'!$A$5:$YR$908,COLUMNS('BS ACCTS'!$DL235:DW235)+2,FALSE))/1000,1)</f>
        <v>28878.5</v>
      </c>
      <c r="DX235" s="242">
        <f>ROUND(IF(ISNA(+VLOOKUP($E235,'Data 2024 BUDGET DL'!$A$5:$YR$907,COLUMNS('BS ACCTS'!$DL235:DL235)+2,FALSE)),0,+VLOOKUP($E235,'Data 2024 BUDGET DL'!$A$5:$YR$907,COLUMNS('BS ACCTS'!$DL235:DL235)+2,FALSE))/1000,1)</f>
        <v>28878.5</v>
      </c>
      <c r="DY235" s="242">
        <f>ROUND(IF(ISNA(+VLOOKUP($E235,'Data 2024 BUDGET DL'!$A$5:$YR$907,COLUMNS('BS ACCTS'!$DL235:DM235)+2,FALSE)),0,+VLOOKUP($E235,'Data 2024 BUDGET DL'!$A$5:$YR$907,COLUMNS('BS ACCTS'!$DL235:DM235)+2,FALSE))/1000,1)</f>
        <v>28878.5</v>
      </c>
      <c r="DZ235" s="242">
        <f>ROUND(IF(ISNA(+VLOOKUP($E235,'Data 2024 BUDGET DL'!$A$5:$YR$907,COLUMNS('BS ACCTS'!$DL235:DN235)+2,FALSE)),0,+VLOOKUP($E235,'Data 2024 BUDGET DL'!$A$5:$YR$907,COLUMNS('BS ACCTS'!$DL235:DN235)+2,FALSE))/1000,1)</f>
        <v>28878.5</v>
      </c>
      <c r="EA235" s="242">
        <f>ROUND(IF(ISNA(+VLOOKUP($E235,'Data 2024 BUDGET DL'!$A$5:$YR$907,COLUMNS('BS ACCTS'!$DL235:DO235)+2,FALSE)),0,+VLOOKUP($E235,'Data 2024 BUDGET DL'!$A$5:$YR$907,COLUMNS('BS ACCTS'!$DL235:DO235)+2,FALSE))/1000,1)</f>
        <v>28878.5</v>
      </c>
      <c r="EB235" s="242">
        <f>ROUND(IF(ISNA(+VLOOKUP($E235,'Data 2024 BUDGET DL'!$A$5:$YR$907,COLUMNS('BS ACCTS'!$DL235:DP235)+2,FALSE)),0,+VLOOKUP($E235,'Data 2024 BUDGET DL'!$A$5:$YR$907,COLUMNS('BS ACCTS'!$DL235:DP235)+2,FALSE))/1000,1)</f>
        <v>28878.5</v>
      </c>
      <c r="EC235" s="242">
        <f>ROUND(IF(ISNA(+VLOOKUP($E235,'Data 2024 BUDGET DL'!$A$5:$YR$907,COLUMNS('BS ACCTS'!$DL235:DQ235)+2,FALSE)),0,+VLOOKUP($E235,'Data 2024 BUDGET DL'!$A$5:$YR$907,COLUMNS('BS ACCTS'!$DL235:DQ235)+2,FALSE))/1000,1)</f>
        <v>28878.5</v>
      </c>
      <c r="ED235" s="242">
        <f>ROUND(IF(ISNA(+VLOOKUP($E235,'Data 2024 BUDGET DL'!$A$5:$YR$907,COLUMNS('BS ACCTS'!$DL235:DR235)+2,FALSE)),0,+VLOOKUP($E235,'Data 2024 BUDGET DL'!$A$5:$YR$907,COLUMNS('BS ACCTS'!$DL235:DR235)+2,FALSE))/1000,1)</f>
        <v>28878.5</v>
      </c>
      <c r="EE235" s="242">
        <f>ROUND(IF(ISNA(+VLOOKUP($E235,'Data 2024 BUDGET DL'!$A$5:$YR$907,COLUMNS('BS ACCTS'!$DL235:DS235)+2,FALSE)),0,+VLOOKUP($E235,'Data 2024 BUDGET DL'!$A$5:$YR$907,COLUMNS('BS ACCTS'!$DL235:DS235)+2,FALSE))/1000,1)</f>
        <v>28878.5</v>
      </c>
      <c r="EF235" s="242">
        <f>ROUND(IF(ISNA(+VLOOKUP($E235,'Data 2024 BUDGET DL'!$A$5:$YR$907,COLUMNS('BS ACCTS'!$DL235:DT235)+2,FALSE)),0,+VLOOKUP($E235,'Data 2024 BUDGET DL'!$A$5:$YR$907,COLUMNS('BS ACCTS'!$DL235:DT235)+2,FALSE))/1000,1)</f>
        <v>28878.5</v>
      </c>
      <c r="EG235" s="242">
        <f>ROUND(IF(ISNA(+VLOOKUP($E235,'Data 2024 BUDGET DL'!$A$5:$YR$907,COLUMNS('BS ACCTS'!$DL235:DU235)+2,FALSE)),0,+VLOOKUP($E235,'Data 2024 BUDGET DL'!$A$5:$YR$907,COLUMNS('BS ACCTS'!$DL235:DU235)+2,FALSE))/1000,1)</f>
        <v>28878.5</v>
      </c>
      <c r="EH235" s="242">
        <f>ROUND(IF(ISNA(+VLOOKUP($E235,'Data 2024 BUDGET DL'!$A$5:$YR$907,COLUMNS('BS ACCTS'!$DL235:DV235)+2,FALSE)),0,+VLOOKUP($E235,'Data 2024 BUDGET DL'!$A$5:$YR$907,COLUMNS('BS ACCTS'!$DL235:DV235)+2,FALSE))/1000,1)</f>
        <v>28878.5</v>
      </c>
      <c r="EI235" s="242">
        <f>ROUND(IF(ISNA(+VLOOKUP($E235,'Data 2024 BUDGET DL'!$A$5:$YR$907,COLUMNS('BS ACCTS'!$DL235:DW235)+2,FALSE)),0,+VLOOKUP($E235,'Data 2024 BUDGET DL'!$A$5:$YR$907,COLUMNS('BS ACCTS'!$DL235:DW235)+2,FALSE))/1000,1)</f>
        <v>28878.5</v>
      </c>
      <c r="EK235" s="257" t="s">
        <v>3742</v>
      </c>
      <c r="EL235" s="1274" t="s">
        <v>935</v>
      </c>
      <c r="EM235" s="943">
        <f>+DW235*1000</f>
        <v>28878500</v>
      </c>
      <c r="EN235" s="153">
        <f>+EM235</f>
        <v>28878500</v>
      </c>
      <c r="EO235" s="153">
        <f t="shared" ref="EO235:EX235" si="497">+EN235</f>
        <v>28878500</v>
      </c>
      <c r="EP235" s="153">
        <f t="shared" si="497"/>
        <v>28878500</v>
      </c>
      <c r="EQ235" s="153">
        <f t="shared" si="497"/>
        <v>28878500</v>
      </c>
      <c r="ER235" s="153">
        <f t="shared" si="497"/>
        <v>28878500</v>
      </c>
      <c r="ES235" s="153">
        <f t="shared" si="497"/>
        <v>28878500</v>
      </c>
      <c r="ET235" s="153">
        <f t="shared" si="497"/>
        <v>28878500</v>
      </c>
      <c r="EU235" s="153">
        <f t="shared" si="497"/>
        <v>28878500</v>
      </c>
      <c r="EV235" s="153">
        <f t="shared" si="497"/>
        <v>28878500</v>
      </c>
      <c r="EW235" s="153">
        <f t="shared" si="497"/>
        <v>28878500</v>
      </c>
      <c r="EX235" s="153">
        <f t="shared" si="497"/>
        <v>28878500</v>
      </c>
      <c r="EY235" s="3"/>
      <c r="EZ235" s="44"/>
      <c r="FA235" s="44"/>
      <c r="FB235" s="44"/>
      <c r="FC235" s="44"/>
      <c r="FD235" s="44"/>
      <c r="FE235" s="44"/>
      <c r="FF235" s="44"/>
      <c r="FG235" s="44"/>
      <c r="FH235" s="44"/>
      <c r="FI235" s="44"/>
      <c r="FJ235" s="44"/>
      <c r="FK235" s="44"/>
    </row>
    <row r="236" spans="1:167" ht="15" customHeight="1">
      <c r="A236" s="82" t="s">
        <v>318</v>
      </c>
      <c r="B236" s="82" t="s">
        <v>542</v>
      </c>
      <c r="C236" s="954" t="s">
        <v>308</v>
      </c>
      <c r="D236" s="1069" t="str">
        <f t="shared" si="359"/>
        <v>2283202</v>
      </c>
      <c r="E236" s="1070" t="s">
        <v>2194</v>
      </c>
      <c r="F236" s="1071" t="s">
        <v>2195</v>
      </c>
      <c r="G236" s="407"/>
      <c r="H236" s="383"/>
      <c r="I236" s="383"/>
      <c r="J236" s="383"/>
      <c r="K236" s="383"/>
      <c r="L236" s="383"/>
      <c r="M236" s="383"/>
      <c r="N236" s="383"/>
      <c r="O236" s="383"/>
      <c r="P236" s="383"/>
      <c r="Q236" s="383"/>
      <c r="R236" s="383"/>
      <c r="S236" s="383"/>
      <c r="T236" s="383"/>
      <c r="U236" s="383"/>
      <c r="V236" s="383"/>
      <c r="W236" s="383"/>
      <c r="X236" s="383"/>
      <c r="Y236" s="383"/>
      <c r="Z236" s="383"/>
      <c r="AA236" s="383"/>
      <c r="AB236" s="383"/>
      <c r="AC236" s="383"/>
      <c r="AD236" s="383"/>
      <c r="AE236" s="383"/>
      <c r="AF236" s="383"/>
      <c r="AG236" s="383"/>
      <c r="AH236" s="383"/>
      <c r="AI236" s="383"/>
      <c r="AJ236" s="383"/>
      <c r="AK236" s="383"/>
      <c r="AL236" s="383"/>
      <c r="AM236" s="383"/>
      <c r="AN236" s="383"/>
      <c r="AO236" s="383"/>
      <c r="AP236" s="383"/>
      <c r="AQ236" s="383"/>
      <c r="AR236" s="383"/>
      <c r="AS236" s="383"/>
      <c r="AT236" s="383"/>
      <c r="AU236" s="383"/>
      <c r="AV236" s="383"/>
      <c r="AW236" s="383"/>
      <c r="AX236" s="383"/>
      <c r="AY236" s="383"/>
      <c r="AZ236" s="383"/>
      <c r="BA236" s="383"/>
      <c r="BB236" s="383"/>
      <c r="BC236" s="383"/>
      <c r="BD236" s="383"/>
      <c r="BE236" s="383"/>
      <c r="BF236" s="383"/>
      <c r="BG236" s="383"/>
      <c r="BH236" s="383"/>
      <c r="BI236" s="383"/>
      <c r="BJ236" s="383"/>
      <c r="BK236" s="383"/>
      <c r="BL236" s="383"/>
      <c r="BM236" s="383"/>
      <c r="BN236" s="383"/>
      <c r="BO236" s="383"/>
      <c r="BP236" s="383"/>
      <c r="BQ236" s="383"/>
      <c r="BR236" s="383"/>
      <c r="BS236" s="383"/>
      <c r="BT236" s="383"/>
      <c r="BU236" s="383"/>
      <c r="BV236" s="383"/>
      <c r="BW236" s="383"/>
      <c r="BX236" s="383"/>
      <c r="BY236" s="383"/>
      <c r="BZ236" s="383"/>
      <c r="CA236" s="383"/>
      <c r="CB236" s="383">
        <v>0</v>
      </c>
      <c r="CC236" s="383">
        <v>0</v>
      </c>
      <c r="CD236" s="383">
        <v>0</v>
      </c>
      <c r="CE236" s="383">
        <v>0</v>
      </c>
      <c r="CF236" s="383">
        <v>0</v>
      </c>
      <c r="CG236" s="383">
        <v>0</v>
      </c>
      <c r="CH236" s="383">
        <v>0</v>
      </c>
      <c r="CI236" s="383">
        <v>0</v>
      </c>
      <c r="CJ236" s="383">
        <v>0</v>
      </c>
      <c r="CK236" s="383">
        <v>0</v>
      </c>
      <c r="CL236" s="383">
        <v>0</v>
      </c>
      <c r="CM236" s="383">
        <v>0</v>
      </c>
      <c r="CN236" s="383">
        <v>0</v>
      </c>
      <c r="CO236" s="383">
        <v>0</v>
      </c>
      <c r="CP236" s="383">
        <v>0</v>
      </c>
      <c r="CQ236" s="383">
        <v>0</v>
      </c>
      <c r="CR236" s="383">
        <v>0</v>
      </c>
      <c r="CS236" s="383">
        <v>0</v>
      </c>
      <c r="CT236" s="383">
        <v>0</v>
      </c>
      <c r="CU236" s="383">
        <v>0</v>
      </c>
      <c r="CV236" s="383">
        <v>0</v>
      </c>
      <c r="CW236" s="383">
        <v>0</v>
      </c>
      <c r="CX236" s="383">
        <v>0</v>
      </c>
      <c r="CY236" s="383">
        <v>0</v>
      </c>
      <c r="CZ236" s="383">
        <f>ROUND(IF(ISNA(-VLOOKUP($E236,'Data 2022 ACTUAL DL'!$A$5:$YR$908,COLUMNS('BS ACCTS'!$CZ236:CZ236)+2,FALSE)),0,-VLOOKUP($E236,'Data 2022 ACTUAL DL'!$A$5:$YR$908,COLUMNS('BS ACCTS'!$CZ236:CZ236)+2,FALSE))/1000,1)</f>
        <v>-25566.799999999999</v>
      </c>
      <c r="DA236" s="383">
        <f>ROUND(IF(ISNA(-VLOOKUP($E236,'Data 2022 ACTUAL DL'!$A$5:$YR$908,COLUMNS('BS ACCTS'!$CZ236:DA236)+2,FALSE)),0,-VLOOKUP($E236,'Data 2022 ACTUAL DL'!$A$5:$YR$908,COLUMNS('BS ACCTS'!$CZ236:DA236)+2,FALSE))/1000,1)</f>
        <v>-23248.2</v>
      </c>
      <c r="DB236" s="383">
        <f>ROUND(IF(ISNA(-VLOOKUP($E236,'Data 2022 ACTUAL DL'!$A$5:$YR$908,COLUMNS('BS ACCTS'!$CZ236:DB236)+2,FALSE)),0,-VLOOKUP($E236,'Data 2022 ACTUAL DL'!$A$5:$YR$908,COLUMNS('BS ACCTS'!$CZ236:DB236)+2,FALSE))/1000,1)</f>
        <v>-23137.9</v>
      </c>
      <c r="DC236" s="383">
        <f>ROUND(IF(ISNA(-VLOOKUP($E236,'Data 2022 ACTUAL DL'!$A$5:$YR$908,COLUMNS('BS ACCTS'!$CZ236:DC236)+2,FALSE)),0,-VLOOKUP($E236,'Data 2022 ACTUAL DL'!$A$5:$YR$908,COLUMNS('BS ACCTS'!$CZ236:DC236)+2,FALSE))/1000,1)</f>
        <v>-23791.5</v>
      </c>
      <c r="DD236" s="383">
        <f>ROUND(IF(ISNA(-VLOOKUP($E236,'Data 2022 ACTUAL DL'!$A$5:$YR$908,COLUMNS('BS ACCTS'!$CZ236:DD236)+2,FALSE)),0,-VLOOKUP($E236,'Data 2022 ACTUAL DL'!$A$5:$YR$908,COLUMNS('BS ACCTS'!$CZ236:DD236)+2,FALSE))/1000,1)</f>
        <v>-23681.200000000001</v>
      </c>
      <c r="DE236" s="383">
        <f>ROUND(IF(ISNA(-VLOOKUP($E236,'Data 2022 ACTUAL DL'!$A$5:$YR$908,COLUMNS('BS ACCTS'!$CZ236:DE236)+2,FALSE)),0,-VLOOKUP($E236,'Data 2022 ACTUAL DL'!$A$5:$YR$908,COLUMNS('BS ACCTS'!$CZ236:DE236)+2,FALSE))/1000,1)</f>
        <v>-23504.5</v>
      </c>
      <c r="DF236" s="383">
        <f>ROUND(IF(ISNA(-VLOOKUP($E236,'Data 2022 ACTUAL DL'!$A$5:$YR$908,COLUMNS('BS ACCTS'!$CZ236:DF236)+2,FALSE)),0,-VLOOKUP($E236,'Data 2022 ACTUAL DL'!$A$5:$YR$908,COLUMNS('BS ACCTS'!$CZ236:DF236)+2,FALSE))/1000,1)</f>
        <v>-24146.6</v>
      </c>
      <c r="DG236" s="383">
        <f>ROUND(IF(ISNA(-VLOOKUP($E236,'Data 2022 ACTUAL DL'!$A$5:$YR$908,COLUMNS('BS ACCTS'!$CZ236:DG236)+2,FALSE)),0,-VLOOKUP($E236,'Data 2022 ACTUAL DL'!$A$5:$YR$908,COLUMNS('BS ACCTS'!$CZ236:DG236)+2,FALSE))/1000,1)</f>
        <v>-24024.7</v>
      </c>
      <c r="DH236" s="383">
        <f>ROUND(IF(ISNA(-VLOOKUP($E236,'Data 2022 ACTUAL DL'!$A$5:$YR$908,COLUMNS('BS ACCTS'!$CZ236:DH236)+2,FALSE)),0,-VLOOKUP($E236,'Data 2022 ACTUAL DL'!$A$5:$YR$908,COLUMNS('BS ACCTS'!$CZ236:DH236)+2,FALSE))/1000,1)</f>
        <v>-24666.7</v>
      </c>
      <c r="DI236" s="383">
        <f>ROUND(IF(ISNA(-VLOOKUP($E236,'Data 2022 ACTUAL DL'!$A$5:$YR$908,COLUMNS('BS ACCTS'!$CZ236:DI236)+2,FALSE)),0,-VLOOKUP($E236,'Data 2022 ACTUAL DL'!$A$5:$YR$908,COLUMNS('BS ACCTS'!$CZ236:DI236)+2,FALSE))/1000,1)</f>
        <v>-24547</v>
      </c>
      <c r="DJ236" s="383">
        <f>ROUND(IF(ISNA(-VLOOKUP($E236,'Data 2022 ACTUAL DL'!$A$5:$YR$908,COLUMNS('BS ACCTS'!$CZ236:DJ236)+2,FALSE)),0,-VLOOKUP($E236,'Data 2022 ACTUAL DL'!$A$5:$YR$908,COLUMNS('BS ACCTS'!$CZ236:DJ236)+2,FALSE))/1000,1)</f>
        <v>-24425.599999999999</v>
      </c>
      <c r="DK236" s="383">
        <f>ROUND(IF(ISNA(-VLOOKUP($E236,'Data 2022 ACTUAL DL'!$A$5:$YR$908,COLUMNS('BS ACCTS'!$CZ236:DK236)+2,FALSE)),0,-VLOOKUP($E236,'Data 2022 ACTUAL DL'!$A$5:$YR$908,COLUMNS('BS ACCTS'!$CZ236:DK236)+2,FALSE))/1000,1)</f>
        <v>3027.9</v>
      </c>
      <c r="DL236" s="242">
        <f>ROUND(IF(ISNA(-VLOOKUP($E236,'Data 2023 BUDGET DL'!$A$5:$YR$908,COLUMNS('BS ACCTS'!$DL236:DL236)+2,FALSE)),0,-VLOOKUP($E236,'Data 2023 BUDGET DL'!$A$5:$YR$908,COLUMNS('BS ACCTS'!$DL236:DL236)+2,FALSE))/1000,1)</f>
        <v>-24893.599999999999</v>
      </c>
      <c r="DM236" s="242">
        <f>ROUND(IF(ISNA(-VLOOKUP($E236,'Data 2023 BUDGET DL'!$A$5:$YR$908,COLUMNS('BS ACCTS'!$DL236:DM236)+2,FALSE)),0,-VLOOKUP($E236,'Data 2023 BUDGET DL'!$A$5:$YR$908,COLUMNS('BS ACCTS'!$DL236:DM236)+2,FALSE))/1000,1)</f>
        <v>-24826.2</v>
      </c>
      <c r="DN236" s="242">
        <f>ROUND(IF(ISNA(-VLOOKUP($E236,'Data 2023 BUDGET DL'!$A$5:$YR$908,COLUMNS('BS ACCTS'!$DL236:DN236)+2,FALSE)),0,-VLOOKUP($E236,'Data 2023 BUDGET DL'!$A$5:$YR$908,COLUMNS('BS ACCTS'!$DL236:DN236)+2,FALSE))/1000,1)</f>
        <v>-24758.9</v>
      </c>
      <c r="DO236" s="242">
        <f>ROUND(IF(ISNA(-VLOOKUP($E236,'Data 2023 BUDGET DL'!$A$5:$YR$908,COLUMNS('BS ACCTS'!$DL236:DO236)+2,FALSE)),0,-VLOOKUP($E236,'Data 2023 BUDGET DL'!$A$5:$YR$908,COLUMNS('BS ACCTS'!$DL236:DO236)+2,FALSE))/1000,1)</f>
        <v>-25351.5</v>
      </c>
      <c r="DP236" s="242">
        <f>ROUND(IF(ISNA(-VLOOKUP($E236,'Data 2023 BUDGET DL'!$A$5:$YR$908,COLUMNS('BS ACCTS'!$DL236:DP236)+2,FALSE)),0,-VLOOKUP($E236,'Data 2023 BUDGET DL'!$A$5:$YR$908,COLUMNS('BS ACCTS'!$DL236:DP236)+2,FALSE))/1000,1)</f>
        <v>-25284.2</v>
      </c>
      <c r="DQ236" s="242">
        <f>ROUND(IF(ISNA(-VLOOKUP($E236,'Data 2023 BUDGET DL'!$A$5:$YR$908,COLUMNS('BS ACCTS'!$DL236:DQ236)+2,FALSE)),0,-VLOOKUP($E236,'Data 2023 BUDGET DL'!$A$5:$YR$908,COLUMNS('BS ACCTS'!$DL236:DQ236)+2,FALSE))/1000,1)</f>
        <v>-25216.799999999999</v>
      </c>
      <c r="DR236" s="242">
        <f>ROUND(IF(ISNA(-VLOOKUP($E236,'Data 2023 BUDGET DL'!$A$5:$YR$908,COLUMNS('BS ACCTS'!$DL236:DR236)+2,FALSE)),0,-VLOOKUP($E236,'Data 2023 BUDGET DL'!$A$5:$YR$908,COLUMNS('BS ACCTS'!$DL236:DR236)+2,FALSE))/1000,1)</f>
        <v>-25809.5</v>
      </c>
      <c r="DS236" s="242">
        <f>ROUND(IF(ISNA(-VLOOKUP($E236,'Data 2023 BUDGET DL'!$A$5:$YR$908,COLUMNS('BS ACCTS'!$DL236:DS236)+2,FALSE)),0,-VLOOKUP($E236,'Data 2023 BUDGET DL'!$A$5:$YR$908,COLUMNS('BS ACCTS'!$DL236:DS236)+2,FALSE))/1000,1)</f>
        <v>-25742.1</v>
      </c>
      <c r="DT236" s="242">
        <f>ROUND(IF(ISNA(-VLOOKUP($E236,'Data 2023 BUDGET DL'!$A$5:$YR$908,COLUMNS('BS ACCTS'!$DL236:DT236)+2,FALSE)),0,-VLOOKUP($E236,'Data 2023 BUDGET DL'!$A$5:$YR$908,COLUMNS('BS ACCTS'!$DL236:DT236)+2,FALSE))/1000,1)</f>
        <v>-26334.7</v>
      </c>
      <c r="DU236" s="242">
        <f>ROUND(IF(ISNA(-VLOOKUP($E236,'Data 2023 BUDGET DL'!$A$5:$YR$908,COLUMNS('BS ACCTS'!$DL236:DU236)+2,FALSE)),0,-VLOOKUP($E236,'Data 2023 BUDGET DL'!$A$5:$YR$908,COLUMNS('BS ACCTS'!$DL236:DU236)+2,FALSE))/1000,1)</f>
        <v>-26267.4</v>
      </c>
      <c r="DV236" s="242">
        <f>ROUND(IF(ISNA(-VLOOKUP($E236,'Data 2023 BUDGET DL'!$A$5:$YR$908,COLUMNS('BS ACCTS'!$DL236:DV236)+2,FALSE)),0,-VLOOKUP($E236,'Data 2023 BUDGET DL'!$A$5:$YR$908,COLUMNS('BS ACCTS'!$DL236:DV236)+2,FALSE))/1000,1)</f>
        <v>-26200</v>
      </c>
      <c r="DW236" s="242">
        <f>ROUND(IF(ISNA(-VLOOKUP($E236,'Data 2023 BUDGET DL'!$A$5:$YR$908,COLUMNS('BS ACCTS'!$DL236:DW236)+2,FALSE)),0,-VLOOKUP($E236,'Data 2023 BUDGET DL'!$A$5:$YR$908,COLUMNS('BS ACCTS'!$DL236:DW236)+2,FALSE))/1000,1)</f>
        <v>-26132.7</v>
      </c>
      <c r="DX236" s="242">
        <f>ROUND(IF(ISNA(-VLOOKUP($E236,'Data 2024 BUDGET DL'!$A$5:$YR$907,COLUMNS('BS ACCTS'!$DL236:DL236)+2,FALSE)),0,-VLOOKUP($E236,'Data 2024 BUDGET DL'!$A$5:$YR$907,COLUMNS('BS ACCTS'!$DL236:DL236)+2,FALSE))/1000,1)</f>
        <v>-26747.7</v>
      </c>
      <c r="DY236" s="242">
        <f>ROUND(IF(ISNA(-VLOOKUP($E236,'Data 2024 BUDGET DL'!$A$5:$YR$907,COLUMNS('BS ACCTS'!$DL236:DM236)+2,FALSE)),0,-VLOOKUP($E236,'Data 2024 BUDGET DL'!$A$5:$YR$907,COLUMNS('BS ACCTS'!$DL236:DM236)+2,FALSE))/1000,1)</f>
        <v>-26702.7</v>
      </c>
      <c r="DZ236" s="242">
        <f>ROUND(IF(ISNA(-VLOOKUP($E236,'Data 2024 BUDGET DL'!$A$5:$YR$907,COLUMNS('BS ACCTS'!$DL236:DN236)+2,FALSE)),0,-VLOOKUP($E236,'Data 2024 BUDGET DL'!$A$5:$YR$907,COLUMNS('BS ACCTS'!$DL236:DN236)+2,FALSE))/1000,1)</f>
        <v>-26657.7</v>
      </c>
      <c r="EA236" s="242">
        <f>ROUND(IF(ISNA(-VLOOKUP($E236,'Data 2024 BUDGET DL'!$A$5:$YR$907,COLUMNS('BS ACCTS'!$DL236:DO236)+2,FALSE)),0,-VLOOKUP($E236,'Data 2024 BUDGET DL'!$A$5:$YR$907,COLUMNS('BS ACCTS'!$DL236:DO236)+2,FALSE))/1000,1)</f>
        <v>-27272.799999999999</v>
      </c>
      <c r="EB236" s="242">
        <f>ROUND(IF(ISNA(-VLOOKUP($E236,'Data 2024 BUDGET DL'!$A$5:$YR$907,COLUMNS('BS ACCTS'!$DL236:DP236)+2,FALSE)),0,-VLOOKUP($E236,'Data 2024 BUDGET DL'!$A$5:$YR$907,COLUMNS('BS ACCTS'!$DL236:DP236)+2,FALSE))/1000,1)</f>
        <v>-27227.8</v>
      </c>
      <c r="EC236" s="242">
        <f>ROUND(IF(ISNA(-VLOOKUP($E236,'Data 2024 BUDGET DL'!$A$5:$YR$907,COLUMNS('BS ACCTS'!$DL236:DQ236)+2,FALSE)),0,-VLOOKUP($E236,'Data 2024 BUDGET DL'!$A$5:$YR$907,COLUMNS('BS ACCTS'!$DL236:DQ236)+2,FALSE))/1000,1)</f>
        <v>-27182.799999999999</v>
      </c>
      <c r="ED236" s="242">
        <f>ROUND(IF(ISNA(-VLOOKUP($E236,'Data 2024 BUDGET DL'!$A$5:$YR$907,COLUMNS('BS ACCTS'!$DL236:DR236)+2,FALSE)),0,-VLOOKUP($E236,'Data 2024 BUDGET DL'!$A$5:$YR$907,COLUMNS('BS ACCTS'!$DL236:DR236)+2,FALSE))/1000,1)</f>
        <v>-27797.8</v>
      </c>
      <c r="EE236" s="242">
        <f>ROUND(IF(ISNA(-VLOOKUP($E236,'Data 2024 BUDGET DL'!$A$5:$YR$907,COLUMNS('BS ACCTS'!$DL236:DS236)+2,FALSE)),0,-VLOOKUP($E236,'Data 2024 BUDGET DL'!$A$5:$YR$907,COLUMNS('BS ACCTS'!$DL236:DS236)+2,FALSE))/1000,1)</f>
        <v>-27752.9</v>
      </c>
      <c r="EF236" s="242">
        <f>ROUND(IF(ISNA(-VLOOKUP($E236,'Data 2024 BUDGET DL'!$A$5:$YR$907,COLUMNS('BS ACCTS'!$DL236:DT236)+2,FALSE)),0,-VLOOKUP($E236,'Data 2024 BUDGET DL'!$A$5:$YR$907,COLUMNS('BS ACCTS'!$DL236:DT236)+2,FALSE))/1000,1)</f>
        <v>-28367.9</v>
      </c>
      <c r="EG236" s="242">
        <f>ROUND(IF(ISNA(-VLOOKUP($E236,'Data 2024 BUDGET DL'!$A$5:$YR$907,COLUMNS('BS ACCTS'!$DL236:DU236)+2,FALSE)),0,-VLOOKUP($E236,'Data 2024 BUDGET DL'!$A$5:$YR$907,COLUMNS('BS ACCTS'!$DL236:DU236)+2,FALSE))/1000,1)</f>
        <v>-28322.9</v>
      </c>
      <c r="EH236" s="242">
        <f>ROUND(IF(ISNA(-VLOOKUP($E236,'Data 2024 BUDGET DL'!$A$5:$YR$907,COLUMNS('BS ACCTS'!$DL236:DV236)+2,FALSE)),0,-VLOOKUP($E236,'Data 2024 BUDGET DL'!$A$5:$YR$907,COLUMNS('BS ACCTS'!$DL236:DV236)+2,FALSE))/1000,1)</f>
        <v>-28277.9</v>
      </c>
      <c r="EI236" s="242">
        <f>ROUND(IF(ISNA(-VLOOKUP($E236,'Data 2024 BUDGET DL'!$A$5:$YR$907,COLUMNS('BS ACCTS'!$DL236:DW236)+2,FALSE)),0,-VLOOKUP($E236,'Data 2024 BUDGET DL'!$A$5:$YR$907,COLUMNS('BS ACCTS'!$DL236:DW236)+2,FALSE))/1000,1)</f>
        <v>-28233</v>
      </c>
      <c r="EK236" s="257"/>
      <c r="EM236" s="943"/>
      <c r="EN236" s="153"/>
      <c r="EO236" s="153"/>
      <c r="EP236" s="153"/>
      <c r="EQ236" s="153"/>
      <c r="ER236" s="153"/>
      <c r="ES236" s="153"/>
      <c r="ET236" s="153"/>
      <c r="EU236" s="153"/>
      <c r="EV236" s="153"/>
      <c r="EW236" s="153"/>
      <c r="EX236" s="153"/>
      <c r="EY236" s="3"/>
    </row>
    <row r="237" spans="1:167" ht="15" customHeight="1">
      <c r="A237" s="82" t="s">
        <v>318</v>
      </c>
      <c r="B237" s="82" t="s">
        <v>541</v>
      </c>
      <c r="C237" s="954" t="s">
        <v>318</v>
      </c>
      <c r="D237" s="1069" t="str">
        <f t="shared" si="359"/>
        <v>2283203</v>
      </c>
      <c r="E237" s="1070" t="s">
        <v>2196</v>
      </c>
      <c r="F237" s="1071" t="s">
        <v>2197</v>
      </c>
      <c r="G237" s="407"/>
      <c r="H237" s="383"/>
      <c r="I237" s="383"/>
      <c r="J237" s="383"/>
      <c r="K237" s="383"/>
      <c r="L237" s="383"/>
      <c r="M237" s="383"/>
      <c r="N237" s="383"/>
      <c r="O237" s="383"/>
      <c r="P237" s="383"/>
      <c r="Q237" s="383"/>
      <c r="R237" s="383"/>
      <c r="S237" s="383"/>
      <c r="T237" s="383"/>
      <c r="U237" s="383"/>
      <c r="V237" s="383"/>
      <c r="W237" s="383"/>
      <c r="X237" s="383"/>
      <c r="Y237" s="383"/>
      <c r="Z237" s="383"/>
      <c r="AA237" s="383"/>
      <c r="AB237" s="383"/>
      <c r="AC237" s="383"/>
      <c r="AD237" s="383"/>
      <c r="AE237" s="383"/>
      <c r="AF237" s="383"/>
      <c r="AG237" s="383"/>
      <c r="AH237" s="383"/>
      <c r="AI237" s="383"/>
      <c r="AJ237" s="383"/>
      <c r="AK237" s="383"/>
      <c r="AL237" s="383"/>
      <c r="AM237" s="383"/>
      <c r="AN237" s="383"/>
      <c r="AO237" s="383"/>
      <c r="AP237" s="383"/>
      <c r="AQ237" s="383"/>
      <c r="AR237" s="383"/>
      <c r="AS237" s="383"/>
      <c r="AT237" s="383"/>
      <c r="AU237" s="383"/>
      <c r="AV237" s="383"/>
      <c r="AW237" s="383"/>
      <c r="AX237" s="383"/>
      <c r="AY237" s="383"/>
      <c r="AZ237" s="383"/>
      <c r="BA237" s="383"/>
      <c r="BB237" s="383"/>
      <c r="BC237" s="383"/>
      <c r="BD237" s="383"/>
      <c r="BE237" s="383"/>
      <c r="BF237" s="383"/>
      <c r="BG237" s="383"/>
      <c r="BH237" s="383"/>
      <c r="BI237" s="383"/>
      <c r="BJ237" s="383"/>
      <c r="BK237" s="383"/>
      <c r="BL237" s="383"/>
      <c r="BM237" s="383"/>
      <c r="BN237" s="383"/>
      <c r="BO237" s="383"/>
      <c r="BP237" s="383"/>
      <c r="BQ237" s="383"/>
      <c r="BR237" s="383"/>
      <c r="BS237" s="383"/>
      <c r="BT237" s="383"/>
      <c r="BU237" s="383"/>
      <c r="BV237" s="383"/>
      <c r="BW237" s="383"/>
      <c r="BX237" s="383"/>
      <c r="BY237" s="383"/>
      <c r="BZ237" s="383"/>
      <c r="CA237" s="383"/>
      <c r="CB237" s="383">
        <v>0</v>
      </c>
      <c r="CC237" s="383">
        <v>0</v>
      </c>
      <c r="CD237" s="383">
        <v>0</v>
      </c>
      <c r="CE237" s="383">
        <v>0</v>
      </c>
      <c r="CF237" s="383">
        <v>0</v>
      </c>
      <c r="CG237" s="383">
        <v>0</v>
      </c>
      <c r="CH237" s="383">
        <v>0</v>
      </c>
      <c r="CI237" s="383">
        <v>0</v>
      </c>
      <c r="CJ237" s="383">
        <v>0</v>
      </c>
      <c r="CK237" s="383">
        <v>0</v>
      </c>
      <c r="CL237" s="383">
        <v>0</v>
      </c>
      <c r="CM237" s="383">
        <v>0</v>
      </c>
      <c r="CN237" s="383">
        <v>0</v>
      </c>
      <c r="CO237" s="383">
        <v>0</v>
      </c>
      <c r="CP237" s="383">
        <v>0</v>
      </c>
      <c r="CQ237" s="383">
        <v>0</v>
      </c>
      <c r="CR237" s="383">
        <v>0</v>
      </c>
      <c r="CS237" s="383">
        <v>0</v>
      </c>
      <c r="CT237" s="383">
        <v>0</v>
      </c>
      <c r="CU237" s="383">
        <v>0</v>
      </c>
      <c r="CV237" s="383">
        <v>0</v>
      </c>
      <c r="CW237" s="383">
        <v>0</v>
      </c>
      <c r="CX237" s="383">
        <v>0</v>
      </c>
      <c r="CY237" s="383">
        <v>0</v>
      </c>
      <c r="CZ237" s="383">
        <f>ROUND(IF(ISNA(-VLOOKUP($E237,'Data 2022 ACTUAL DL'!$A$5:$YR$908,COLUMNS('BS ACCTS'!$CZ237:CZ237)+2,FALSE)),0,-VLOOKUP($E237,'Data 2022 ACTUAL DL'!$A$5:$YR$908,COLUMNS('BS ACCTS'!$CZ237:CZ237)+2,FALSE))/1000,1)</f>
        <v>16179</v>
      </c>
      <c r="DA237" s="383">
        <f>ROUND(IF(ISNA(-VLOOKUP($E237,'Data 2022 ACTUAL DL'!$A$5:$YR$908,COLUMNS('BS ACCTS'!$CZ237:DA237)+2,FALSE)),0,-VLOOKUP($E237,'Data 2022 ACTUAL DL'!$A$5:$YR$908,COLUMNS('BS ACCTS'!$CZ237:DA237)+2,FALSE))/1000,1)</f>
        <v>16179</v>
      </c>
      <c r="DB237" s="383">
        <f>ROUND(IF(ISNA(-VLOOKUP($E237,'Data 2022 ACTUAL DL'!$A$5:$YR$908,COLUMNS('BS ACCTS'!$CZ237:DB237)+2,FALSE)),0,-VLOOKUP($E237,'Data 2022 ACTUAL DL'!$A$5:$YR$908,COLUMNS('BS ACCTS'!$CZ237:DB237)+2,FALSE))/1000,1)</f>
        <v>15755.4</v>
      </c>
      <c r="DC237" s="383">
        <f>ROUND(IF(ISNA(-VLOOKUP($E237,'Data 2022 ACTUAL DL'!$A$5:$YR$908,COLUMNS('BS ACCTS'!$CZ237:DC237)+2,FALSE)),0,-VLOOKUP($E237,'Data 2022 ACTUAL DL'!$A$5:$YR$908,COLUMNS('BS ACCTS'!$CZ237:DC237)+2,FALSE))/1000,1)</f>
        <v>15755.4</v>
      </c>
      <c r="DD237" s="383">
        <f>ROUND(IF(ISNA(-VLOOKUP($E237,'Data 2022 ACTUAL DL'!$A$5:$YR$908,COLUMNS('BS ACCTS'!$CZ237:DD237)+2,FALSE)),0,-VLOOKUP($E237,'Data 2022 ACTUAL DL'!$A$5:$YR$908,COLUMNS('BS ACCTS'!$CZ237:DD237)+2,FALSE))/1000,1)</f>
        <v>15755.4</v>
      </c>
      <c r="DE237" s="383">
        <f>ROUND(IF(ISNA(-VLOOKUP($E237,'Data 2022 ACTUAL DL'!$A$5:$YR$908,COLUMNS('BS ACCTS'!$CZ237:DE237)+2,FALSE)),0,-VLOOKUP($E237,'Data 2022 ACTUAL DL'!$A$5:$YR$908,COLUMNS('BS ACCTS'!$CZ237:DE237)+2,FALSE))/1000,1)</f>
        <v>15299</v>
      </c>
      <c r="DF237" s="383">
        <f>ROUND(IF(ISNA(-VLOOKUP($E237,'Data 2022 ACTUAL DL'!$A$5:$YR$908,COLUMNS('BS ACCTS'!$CZ237:DF237)+2,FALSE)),0,-VLOOKUP($E237,'Data 2022 ACTUAL DL'!$A$5:$YR$908,COLUMNS('BS ACCTS'!$CZ237:DF237)+2,FALSE))/1000,1)</f>
        <v>15299</v>
      </c>
      <c r="DG237" s="383">
        <f>ROUND(IF(ISNA(-VLOOKUP($E237,'Data 2022 ACTUAL DL'!$A$5:$YR$908,COLUMNS('BS ACCTS'!$CZ237:DG237)+2,FALSE)),0,-VLOOKUP($E237,'Data 2022 ACTUAL DL'!$A$5:$YR$908,COLUMNS('BS ACCTS'!$CZ237:DG237)+2,FALSE))/1000,1)</f>
        <v>15299</v>
      </c>
      <c r="DH237" s="383">
        <f>ROUND(IF(ISNA(-VLOOKUP($E237,'Data 2022 ACTUAL DL'!$A$5:$YR$908,COLUMNS('BS ACCTS'!$CZ237:DH237)+2,FALSE)),0,-VLOOKUP($E237,'Data 2022 ACTUAL DL'!$A$5:$YR$908,COLUMNS('BS ACCTS'!$CZ237:DH237)+2,FALSE))/1000,1)</f>
        <v>14858.9</v>
      </c>
      <c r="DI237" s="383">
        <f>ROUND(IF(ISNA(-VLOOKUP($E237,'Data 2022 ACTUAL DL'!$A$5:$YR$908,COLUMNS('BS ACCTS'!$CZ237:DI237)+2,FALSE)),0,-VLOOKUP($E237,'Data 2022 ACTUAL DL'!$A$5:$YR$908,COLUMNS('BS ACCTS'!$CZ237:DI237)+2,FALSE))/1000,1)</f>
        <v>14858.9</v>
      </c>
      <c r="DJ237" s="383">
        <f>ROUND(IF(ISNA(-VLOOKUP($E237,'Data 2022 ACTUAL DL'!$A$5:$YR$908,COLUMNS('BS ACCTS'!$CZ237:DJ237)+2,FALSE)),0,-VLOOKUP($E237,'Data 2022 ACTUAL DL'!$A$5:$YR$908,COLUMNS('BS ACCTS'!$CZ237:DJ237)+2,FALSE))/1000,1)</f>
        <v>14858.9</v>
      </c>
      <c r="DK237" s="383">
        <f>ROUND(IF(ISNA(-VLOOKUP($E237,'Data 2022 ACTUAL DL'!$A$5:$YR$908,COLUMNS('BS ACCTS'!$CZ237:DK237)+2,FALSE)),0,-VLOOKUP($E237,'Data 2022 ACTUAL DL'!$A$5:$YR$908,COLUMNS('BS ACCTS'!$CZ237:DK237)+2,FALSE))/1000,1)</f>
        <v>0</v>
      </c>
      <c r="DL237" s="242">
        <f>ROUND(IF(ISNA(-VLOOKUP($E237,'Data 2023 BUDGET DL'!$A$5:$YR$908,COLUMNS('BS ACCTS'!$DL237:DL237)+2,FALSE)),0,-VLOOKUP($E237,'Data 2023 BUDGET DL'!$A$5:$YR$908,COLUMNS('BS ACCTS'!$DL237:DL237)+2,FALSE))/1000,1)</f>
        <v>0</v>
      </c>
      <c r="DM237" s="242">
        <f>ROUND(IF(ISNA(-VLOOKUP($E237,'Data 2023 BUDGET DL'!$A$5:$YR$908,COLUMNS('BS ACCTS'!$DL237:DM237)+2,FALSE)),0,-VLOOKUP($E237,'Data 2023 BUDGET DL'!$A$5:$YR$908,COLUMNS('BS ACCTS'!$DL237:DM237)+2,FALSE))/1000,1)</f>
        <v>0</v>
      </c>
      <c r="DN237" s="242">
        <f>ROUND(IF(ISNA(-VLOOKUP($E237,'Data 2023 BUDGET DL'!$A$5:$YR$908,COLUMNS('BS ACCTS'!$DL237:DN237)+2,FALSE)),0,-VLOOKUP($E237,'Data 2023 BUDGET DL'!$A$5:$YR$908,COLUMNS('BS ACCTS'!$DL237:DN237)+2,FALSE))/1000,1)</f>
        <v>0</v>
      </c>
      <c r="DO237" s="242">
        <f>ROUND(IF(ISNA(-VLOOKUP($E237,'Data 2023 BUDGET DL'!$A$5:$YR$908,COLUMNS('BS ACCTS'!$DL237:DO237)+2,FALSE)),0,-VLOOKUP($E237,'Data 2023 BUDGET DL'!$A$5:$YR$908,COLUMNS('BS ACCTS'!$DL237:DO237)+2,FALSE))/1000,1)</f>
        <v>0</v>
      </c>
      <c r="DP237" s="242">
        <f>ROUND(IF(ISNA(-VLOOKUP($E237,'Data 2023 BUDGET DL'!$A$5:$YR$908,COLUMNS('BS ACCTS'!$DL237:DP237)+2,FALSE)),0,-VLOOKUP($E237,'Data 2023 BUDGET DL'!$A$5:$YR$908,COLUMNS('BS ACCTS'!$DL237:DP237)+2,FALSE))/1000,1)</f>
        <v>0</v>
      </c>
      <c r="DQ237" s="242">
        <f>ROUND(IF(ISNA(-VLOOKUP($E237,'Data 2023 BUDGET DL'!$A$5:$YR$908,COLUMNS('BS ACCTS'!$DL237:DQ237)+2,FALSE)),0,-VLOOKUP($E237,'Data 2023 BUDGET DL'!$A$5:$YR$908,COLUMNS('BS ACCTS'!$DL237:DQ237)+2,FALSE))/1000,1)</f>
        <v>0</v>
      </c>
      <c r="DR237" s="242">
        <f>ROUND(IF(ISNA(-VLOOKUP($E237,'Data 2023 BUDGET DL'!$A$5:$YR$908,COLUMNS('BS ACCTS'!$DL237:DR237)+2,FALSE)),0,-VLOOKUP($E237,'Data 2023 BUDGET DL'!$A$5:$YR$908,COLUMNS('BS ACCTS'!$DL237:DR237)+2,FALSE))/1000,1)</f>
        <v>0</v>
      </c>
      <c r="DS237" s="242">
        <f>ROUND(IF(ISNA(-VLOOKUP($E237,'Data 2023 BUDGET DL'!$A$5:$YR$908,COLUMNS('BS ACCTS'!$DL237:DS237)+2,FALSE)),0,-VLOOKUP($E237,'Data 2023 BUDGET DL'!$A$5:$YR$908,COLUMNS('BS ACCTS'!$DL237:DS237)+2,FALSE))/1000,1)</f>
        <v>0</v>
      </c>
      <c r="DT237" s="242">
        <f>ROUND(IF(ISNA(-VLOOKUP($E237,'Data 2023 BUDGET DL'!$A$5:$YR$908,COLUMNS('BS ACCTS'!$DL237:DT237)+2,FALSE)),0,-VLOOKUP($E237,'Data 2023 BUDGET DL'!$A$5:$YR$908,COLUMNS('BS ACCTS'!$DL237:DT237)+2,FALSE))/1000,1)</f>
        <v>0</v>
      </c>
      <c r="DU237" s="242">
        <f>ROUND(IF(ISNA(-VLOOKUP($E237,'Data 2023 BUDGET DL'!$A$5:$YR$908,COLUMNS('BS ACCTS'!$DL237:DU237)+2,FALSE)),0,-VLOOKUP($E237,'Data 2023 BUDGET DL'!$A$5:$YR$908,COLUMNS('BS ACCTS'!$DL237:DU237)+2,FALSE))/1000,1)</f>
        <v>0</v>
      </c>
      <c r="DV237" s="242">
        <f>ROUND(IF(ISNA(-VLOOKUP($E237,'Data 2023 BUDGET DL'!$A$5:$YR$908,COLUMNS('BS ACCTS'!$DL237:DV237)+2,FALSE)),0,-VLOOKUP($E237,'Data 2023 BUDGET DL'!$A$5:$YR$908,COLUMNS('BS ACCTS'!$DL237:DV237)+2,FALSE))/1000,1)</f>
        <v>0</v>
      </c>
      <c r="DW237" s="242">
        <f>ROUND(IF(ISNA(-VLOOKUP($E237,'Data 2023 BUDGET DL'!$A$5:$YR$908,COLUMNS('BS ACCTS'!$DL237:DW237)+2,FALSE)),0,-VLOOKUP($E237,'Data 2023 BUDGET DL'!$A$5:$YR$908,COLUMNS('BS ACCTS'!$DL237:DW237)+2,FALSE))/1000,1)</f>
        <v>0</v>
      </c>
      <c r="DX237" s="242">
        <f>ROUND(IF(ISNA(-VLOOKUP($E237,'Data 2024 BUDGET DL'!$A$5:$YR$907,COLUMNS('BS ACCTS'!$DL237:DL237)+2,FALSE)),0,-VLOOKUP($E237,'Data 2024 BUDGET DL'!$A$5:$YR$907,COLUMNS('BS ACCTS'!$DL237:DL237)+2,FALSE))/1000,1)</f>
        <v>0</v>
      </c>
      <c r="DY237" s="242">
        <f>ROUND(IF(ISNA(-VLOOKUP($E237,'Data 2024 BUDGET DL'!$A$5:$YR$907,COLUMNS('BS ACCTS'!$DL237:DM237)+2,FALSE)),0,-VLOOKUP($E237,'Data 2024 BUDGET DL'!$A$5:$YR$907,COLUMNS('BS ACCTS'!$DL237:DM237)+2,FALSE))/1000,1)</f>
        <v>0</v>
      </c>
      <c r="DZ237" s="242">
        <f>ROUND(IF(ISNA(-VLOOKUP($E237,'Data 2024 BUDGET DL'!$A$5:$YR$907,COLUMNS('BS ACCTS'!$DL237:DN237)+2,FALSE)),0,-VLOOKUP($E237,'Data 2024 BUDGET DL'!$A$5:$YR$907,COLUMNS('BS ACCTS'!$DL237:DN237)+2,FALSE))/1000,1)</f>
        <v>0</v>
      </c>
      <c r="EA237" s="242">
        <f>ROUND(IF(ISNA(-VLOOKUP($E237,'Data 2024 BUDGET DL'!$A$5:$YR$907,COLUMNS('BS ACCTS'!$DL237:DO237)+2,FALSE)),0,-VLOOKUP($E237,'Data 2024 BUDGET DL'!$A$5:$YR$907,COLUMNS('BS ACCTS'!$DL237:DO237)+2,FALSE))/1000,1)</f>
        <v>0</v>
      </c>
      <c r="EB237" s="242">
        <f>ROUND(IF(ISNA(-VLOOKUP($E237,'Data 2024 BUDGET DL'!$A$5:$YR$907,COLUMNS('BS ACCTS'!$DL237:DP237)+2,FALSE)),0,-VLOOKUP($E237,'Data 2024 BUDGET DL'!$A$5:$YR$907,COLUMNS('BS ACCTS'!$DL237:DP237)+2,FALSE))/1000,1)</f>
        <v>0</v>
      </c>
      <c r="EC237" s="242">
        <f>ROUND(IF(ISNA(-VLOOKUP($E237,'Data 2024 BUDGET DL'!$A$5:$YR$907,COLUMNS('BS ACCTS'!$DL237:DQ237)+2,FALSE)),0,-VLOOKUP($E237,'Data 2024 BUDGET DL'!$A$5:$YR$907,COLUMNS('BS ACCTS'!$DL237:DQ237)+2,FALSE))/1000,1)</f>
        <v>0</v>
      </c>
      <c r="ED237" s="242">
        <f>ROUND(IF(ISNA(-VLOOKUP($E237,'Data 2024 BUDGET DL'!$A$5:$YR$907,COLUMNS('BS ACCTS'!$DL237:DR237)+2,FALSE)),0,-VLOOKUP($E237,'Data 2024 BUDGET DL'!$A$5:$YR$907,COLUMNS('BS ACCTS'!$DL237:DR237)+2,FALSE))/1000,1)</f>
        <v>0</v>
      </c>
      <c r="EE237" s="242">
        <f>ROUND(IF(ISNA(-VLOOKUP($E237,'Data 2024 BUDGET DL'!$A$5:$YR$907,COLUMNS('BS ACCTS'!$DL237:DS237)+2,FALSE)),0,-VLOOKUP($E237,'Data 2024 BUDGET DL'!$A$5:$YR$907,COLUMNS('BS ACCTS'!$DL237:DS237)+2,FALSE))/1000,1)</f>
        <v>0</v>
      </c>
      <c r="EF237" s="242">
        <f>ROUND(IF(ISNA(-VLOOKUP($E237,'Data 2024 BUDGET DL'!$A$5:$YR$907,COLUMNS('BS ACCTS'!$DL237:DT237)+2,FALSE)),0,-VLOOKUP($E237,'Data 2024 BUDGET DL'!$A$5:$YR$907,COLUMNS('BS ACCTS'!$DL237:DT237)+2,FALSE))/1000,1)</f>
        <v>0</v>
      </c>
      <c r="EG237" s="242">
        <f>ROUND(IF(ISNA(-VLOOKUP($E237,'Data 2024 BUDGET DL'!$A$5:$YR$907,COLUMNS('BS ACCTS'!$DL237:DU237)+2,FALSE)),0,-VLOOKUP($E237,'Data 2024 BUDGET DL'!$A$5:$YR$907,COLUMNS('BS ACCTS'!$DL237:DU237)+2,FALSE))/1000,1)</f>
        <v>0</v>
      </c>
      <c r="EH237" s="242">
        <f>ROUND(IF(ISNA(-VLOOKUP($E237,'Data 2024 BUDGET DL'!$A$5:$YR$907,COLUMNS('BS ACCTS'!$DL237:DV237)+2,FALSE)),0,-VLOOKUP($E237,'Data 2024 BUDGET DL'!$A$5:$YR$907,COLUMNS('BS ACCTS'!$DL237:DV237)+2,FALSE))/1000,1)</f>
        <v>0</v>
      </c>
      <c r="EI237" s="242">
        <f>ROUND(IF(ISNA(-VLOOKUP($E237,'Data 2024 BUDGET DL'!$A$5:$YR$907,COLUMNS('BS ACCTS'!$DL237:DW237)+2,FALSE)),0,-VLOOKUP($E237,'Data 2024 BUDGET DL'!$A$5:$YR$907,COLUMNS('BS ACCTS'!$DL237:DW237)+2,FALSE))/1000,1)</f>
        <v>0</v>
      </c>
      <c r="EK237" s="257"/>
      <c r="EL237" s="140" t="s">
        <v>2196</v>
      </c>
      <c r="EM237" s="943"/>
      <c r="EN237" s="153"/>
      <c r="EO237" s="153"/>
      <c r="EP237" s="153"/>
      <c r="EQ237" s="153"/>
      <c r="ER237" s="153"/>
      <c r="ES237" s="153"/>
      <c r="ET237" s="153"/>
      <c r="EU237" s="153"/>
      <c r="EV237" s="153"/>
      <c r="EW237" s="153"/>
      <c r="EX237" s="153"/>
      <c r="EY237" s="3"/>
      <c r="EZ237" s="44"/>
      <c r="FA237" s="44"/>
      <c r="FB237" s="44"/>
      <c r="FC237" s="44"/>
      <c r="FD237" s="44"/>
      <c r="FE237" s="44"/>
      <c r="FF237" s="44"/>
      <c r="FG237" s="44"/>
      <c r="FH237" s="44"/>
      <c r="FI237" s="44"/>
      <c r="FJ237" s="44"/>
      <c r="FK237" s="44"/>
    </row>
    <row r="238" spans="1:167" ht="15" customHeight="1">
      <c r="A238" s="82" t="s">
        <v>318</v>
      </c>
      <c r="B238" s="82" t="s">
        <v>541</v>
      </c>
      <c r="C238" s="954" t="s">
        <v>318</v>
      </c>
      <c r="D238" s="414" t="str">
        <f t="shared" si="359"/>
        <v>2283210</v>
      </c>
      <c r="E238" s="141" t="s">
        <v>937</v>
      </c>
      <c r="F238" s="151" t="s">
        <v>938</v>
      </c>
      <c r="G238" s="407">
        <v>1160.2969800000001</v>
      </c>
      <c r="H238" s="383">
        <v>1133.4000000000001</v>
      </c>
      <c r="I238" s="383">
        <v>652.79999999999995</v>
      </c>
      <c r="J238" s="383">
        <v>450.8</v>
      </c>
      <c r="K238" s="383">
        <v>478.3</v>
      </c>
      <c r="L238" s="383">
        <v>500.3</v>
      </c>
      <c r="M238" s="383">
        <v>522.20000000000005</v>
      </c>
      <c r="N238" s="383">
        <v>544.20000000000005</v>
      </c>
      <c r="O238" s="383">
        <v>206.4</v>
      </c>
      <c r="P238" s="383">
        <v>234.7</v>
      </c>
      <c r="Q238" s="383">
        <v>263</v>
      </c>
      <c r="R238" s="383">
        <v>291.2</v>
      </c>
      <c r="S238" s="383">
        <v>319.5</v>
      </c>
      <c r="T238" s="383">
        <v>350.1</v>
      </c>
      <c r="U238" s="383">
        <v>359.8</v>
      </c>
      <c r="V238" s="383">
        <v>336.3</v>
      </c>
      <c r="W238" s="383">
        <v>356.5</v>
      </c>
      <c r="X238" s="383">
        <v>388.5</v>
      </c>
      <c r="Y238" s="383">
        <v>411</v>
      </c>
      <c r="Z238" s="383">
        <v>433.5</v>
      </c>
      <c r="AA238" s="383">
        <v>456</v>
      </c>
      <c r="AB238" s="383">
        <v>478.5</v>
      </c>
      <c r="AC238" s="383">
        <v>501</v>
      </c>
      <c r="AD238" s="383">
        <v>523.6</v>
      </c>
      <c r="AE238" s="383">
        <v>546.1</v>
      </c>
      <c r="AF238" s="383">
        <v>566.5</v>
      </c>
      <c r="AG238" s="383">
        <v>586.79999999999995</v>
      </c>
      <c r="AH238" s="383">
        <v>607.20000000000005</v>
      </c>
      <c r="AI238" s="383">
        <v>631.1</v>
      </c>
      <c r="AJ238" s="383">
        <v>652.29999999999995</v>
      </c>
      <c r="AK238" s="383">
        <v>673.6</v>
      </c>
      <c r="AL238" s="383">
        <v>694.8</v>
      </c>
      <c r="AM238" s="383">
        <v>716.1</v>
      </c>
      <c r="AN238" s="383">
        <v>667.8</v>
      </c>
      <c r="AO238" s="383">
        <v>698.5</v>
      </c>
      <c r="AP238" s="383">
        <v>729.2</v>
      </c>
      <c r="AQ238" s="383">
        <v>759.9</v>
      </c>
      <c r="AR238" s="383">
        <v>1371.1</v>
      </c>
      <c r="AS238" s="383">
        <v>813.8</v>
      </c>
      <c r="AT238" s="383">
        <v>840.8</v>
      </c>
      <c r="AU238" s="383">
        <v>867.8</v>
      </c>
      <c r="AV238" s="383">
        <v>894.7</v>
      </c>
      <c r="AW238" s="383">
        <v>961.9</v>
      </c>
      <c r="AX238" s="383">
        <v>995.6</v>
      </c>
      <c r="AY238" s="383">
        <v>1032.3</v>
      </c>
      <c r="AZ238" s="383">
        <v>1062.9000000000001</v>
      </c>
      <c r="BA238" s="383">
        <v>1096.5999999999999</v>
      </c>
      <c r="BB238" s="383">
        <v>1130.2</v>
      </c>
      <c r="BC238" s="383">
        <v>1163.9000000000001</v>
      </c>
      <c r="BD238" s="383">
        <v>1470.6</v>
      </c>
      <c r="BE238" s="383">
        <v>1210.5999999999999</v>
      </c>
      <c r="BF238" s="383">
        <v>1234</v>
      </c>
      <c r="BG238" s="383">
        <v>1257.4000000000001</v>
      </c>
      <c r="BH238" s="383">
        <v>1214.0999999999999</v>
      </c>
      <c r="BI238" s="383">
        <v>1261.0999999999999</v>
      </c>
      <c r="BJ238" s="383">
        <v>1285.5</v>
      </c>
      <c r="BK238" s="383">
        <v>1309.5999999999999</v>
      </c>
      <c r="BL238" s="383">
        <v>1334.1</v>
      </c>
      <c r="BM238" s="383">
        <v>1358.5</v>
      </c>
      <c r="BN238" s="383">
        <v>1383.3</v>
      </c>
      <c r="BO238" s="383">
        <v>1407.8</v>
      </c>
      <c r="BP238" s="383">
        <v>1430.4</v>
      </c>
      <c r="BQ238" s="383">
        <v>1453</v>
      </c>
      <c r="BR238" s="383">
        <v>1475.6</v>
      </c>
      <c r="BS238" s="383">
        <v>1498.2</v>
      </c>
      <c r="BT238" s="383">
        <v>1520.8</v>
      </c>
      <c r="BU238" s="383">
        <v>1564.7</v>
      </c>
      <c r="BV238" s="383">
        <v>1590.9</v>
      </c>
      <c r="BW238" s="383">
        <v>1617.1</v>
      </c>
      <c r="BX238" s="383">
        <v>1643.2</v>
      </c>
      <c r="BY238" s="383">
        <v>1669.4</v>
      </c>
      <c r="BZ238" s="383">
        <v>1695.5</v>
      </c>
      <c r="CA238" s="383">
        <v>1721.7</v>
      </c>
      <c r="CB238" s="383">
        <v>1732.5</v>
      </c>
      <c r="CC238" s="383">
        <v>1743.2</v>
      </c>
      <c r="CD238" s="383">
        <v>1753.9</v>
      </c>
      <c r="CE238" s="383">
        <v>1764.7</v>
      </c>
      <c r="CF238" s="383">
        <v>1775.4</v>
      </c>
      <c r="CG238" s="383">
        <v>1792</v>
      </c>
      <c r="CH238" s="383">
        <v>1803.7</v>
      </c>
      <c r="CI238" s="383">
        <v>1815.4</v>
      </c>
      <c r="CJ238" s="383">
        <v>1827.1</v>
      </c>
      <c r="CK238" s="383">
        <v>1838.9</v>
      </c>
      <c r="CL238" s="383">
        <v>1850.6</v>
      </c>
      <c r="CM238" s="383">
        <v>1862.3</v>
      </c>
      <c r="CN238" s="383">
        <v>1873.4</v>
      </c>
      <c r="CO238" s="383">
        <v>1884.6</v>
      </c>
      <c r="CP238" s="383">
        <v>760.8</v>
      </c>
      <c r="CQ238" s="383">
        <v>772</v>
      </c>
      <c r="CR238" s="383">
        <v>783.1</v>
      </c>
      <c r="CS238" s="383">
        <v>794.3</v>
      </c>
      <c r="CT238" s="383">
        <v>814.1</v>
      </c>
      <c r="CU238" s="383">
        <v>826.5</v>
      </c>
      <c r="CV238" s="383">
        <v>838.9</v>
      </c>
      <c r="CW238" s="383">
        <v>851.3</v>
      </c>
      <c r="CX238" s="383">
        <v>863.7</v>
      </c>
      <c r="CY238" s="383">
        <v>876</v>
      </c>
      <c r="CZ238" s="383">
        <f>ROUND(IF(ISNA(+VLOOKUP($E238,'Data 2022 ACTUAL DL'!$A$5:$YR$908,_xlfn.SINGLE(COLUMNS('BS ACCTS'!$CZ238:CZ238))+2,FALSE)),0,+VLOOKUP($E238,'Data 2022 ACTUAL DL'!$A$5:$YR$908,_xlfn.SINGLE(COLUMNS('BS ACCTS'!$CZ238:CZ238))+2,FALSE))/1000,1)</f>
        <v>888</v>
      </c>
      <c r="DA238" s="383">
        <f>ROUND(IF(ISNA(+VLOOKUP($E238,'Data 2022 ACTUAL DL'!$A$5:$YR$908,_xlfn.SINGLE(COLUMNS('BS ACCTS'!$CZ238:DA238))+2,FALSE)),0,+VLOOKUP($E238,'Data 2022 ACTUAL DL'!$A$5:$YR$908,_xlfn.SINGLE(COLUMNS('BS ACCTS'!$CZ238:DA238))+2,FALSE))/1000,1)</f>
        <v>899.9</v>
      </c>
      <c r="DB238" s="383">
        <f>ROUND(IF(ISNA(+VLOOKUP($E238,'Data 2022 ACTUAL DL'!$A$5:$YR$908,_xlfn.SINGLE(COLUMNS('BS ACCTS'!$CZ238:DB238))+2,FALSE)),0,+VLOOKUP($E238,'Data 2022 ACTUAL DL'!$A$5:$YR$908,_xlfn.SINGLE(COLUMNS('BS ACCTS'!$CZ238:DB238))+2,FALSE))/1000,1)</f>
        <v>911.8</v>
      </c>
      <c r="DC238" s="383">
        <f>ROUND(IF(ISNA(+VLOOKUP($E238,'Data 2022 ACTUAL DL'!$A$5:$YR$908,_xlfn.SINGLE(COLUMNS('BS ACCTS'!$CZ238:DC238))+2,FALSE)),0,+VLOOKUP($E238,'Data 2022 ACTUAL DL'!$A$5:$YR$908,_xlfn.SINGLE(COLUMNS('BS ACCTS'!$CZ238:DC238))+2,FALSE))/1000,1)</f>
        <v>923.7</v>
      </c>
      <c r="DD238" s="383">
        <f>ROUND(IF(ISNA(+VLOOKUP($E238,'Data 2022 ACTUAL DL'!$A$5:$YR$908,_xlfn.SINGLE(COLUMNS('BS ACCTS'!$CZ238:DD238))+2,FALSE)),0,+VLOOKUP($E238,'Data 2022 ACTUAL DL'!$A$5:$YR$908,_xlfn.SINGLE(COLUMNS('BS ACCTS'!$CZ238:DD238))+2,FALSE))/1000,1)</f>
        <v>935.6</v>
      </c>
      <c r="DE238" s="383">
        <f>ROUND(IF(ISNA(+VLOOKUP($E238,'Data 2022 ACTUAL DL'!$A$5:$YR$908,_xlfn.SINGLE(COLUMNS('BS ACCTS'!$CZ238:DE238))+2,FALSE)),0,+VLOOKUP($E238,'Data 2022 ACTUAL DL'!$A$5:$YR$908,_xlfn.SINGLE(COLUMNS('BS ACCTS'!$CZ238:DE238))+2,FALSE))/1000,1)</f>
        <v>943.9</v>
      </c>
      <c r="DF238" s="383">
        <f>ROUND(IF(ISNA(+VLOOKUP($E238,'Data 2022 ACTUAL DL'!$A$5:$YR$908,_xlfn.SINGLE(COLUMNS('BS ACCTS'!$CZ238:DF238))+2,FALSE)),0,+VLOOKUP($E238,'Data 2022 ACTUAL DL'!$A$5:$YR$908,_xlfn.SINGLE(COLUMNS('BS ACCTS'!$CZ238:DF238))+2,FALSE))/1000,1)</f>
        <v>955.3</v>
      </c>
      <c r="DG238" s="383">
        <f>ROUND(IF(ISNA(+VLOOKUP($E238,'Data 2022 ACTUAL DL'!$A$5:$YR$908,_xlfn.SINGLE(COLUMNS('BS ACCTS'!$CZ238:DG238))+2,FALSE)),0,+VLOOKUP($E238,'Data 2022 ACTUAL DL'!$A$5:$YR$908,_xlfn.SINGLE(COLUMNS('BS ACCTS'!$CZ238:DG238))+2,FALSE))/1000,1)</f>
        <v>966.6</v>
      </c>
      <c r="DH238" s="383">
        <f>ROUND(IF(ISNA(+VLOOKUP($E238,'Data 2022 ACTUAL DL'!$A$5:$YR$908,_xlfn.SINGLE(COLUMNS('BS ACCTS'!$CZ238:DH238))+2,FALSE)),0,+VLOOKUP($E238,'Data 2022 ACTUAL DL'!$A$5:$YR$908,_xlfn.SINGLE(COLUMNS('BS ACCTS'!$CZ238:DH238))+2,FALSE))/1000,1)</f>
        <v>977.9</v>
      </c>
      <c r="DI238" s="383">
        <f>ROUND(IF(ISNA(+VLOOKUP($E238,'Data 2022 ACTUAL DL'!$A$5:$YR$908,_xlfn.SINGLE(COLUMNS('BS ACCTS'!$CZ238:DI238))+2,FALSE)),0,+VLOOKUP($E238,'Data 2022 ACTUAL DL'!$A$5:$YR$908,_xlfn.SINGLE(COLUMNS('BS ACCTS'!$CZ238:DI238))+2,FALSE))/1000,1)</f>
        <v>989.2</v>
      </c>
      <c r="DJ238" s="383">
        <f>ROUND(IF(ISNA(+VLOOKUP($E238,'Data 2022 ACTUAL DL'!$A$5:$YR$908,_xlfn.SINGLE(COLUMNS('BS ACCTS'!$CZ238:DJ238))+2,FALSE)),0,+VLOOKUP($E238,'Data 2022 ACTUAL DL'!$A$5:$YR$908,_xlfn.SINGLE(COLUMNS('BS ACCTS'!$CZ238:DJ238))+2,FALSE))/1000,1)</f>
        <v>1000.5</v>
      </c>
      <c r="DK238" s="383">
        <f>ROUND(IF(ISNA(+VLOOKUP($E238,'Data 2022 ACTUAL DL'!$A$5:$YR$908,_xlfn.SINGLE(COLUMNS('BS ACCTS'!$CZ238:DK238))+2,FALSE)),0,+VLOOKUP($E238,'Data 2022 ACTUAL DL'!$A$5:$YR$908,_xlfn.SINGLE(COLUMNS('BS ACCTS'!$CZ238:DK238))+2,FALSE))/1000,1)</f>
        <v>1013</v>
      </c>
      <c r="DL238" s="242">
        <f>ROUND(IF(ISNA(+VLOOKUP($E238,'Data 2023 BUDGET DL'!$A$5:$YR$908,COLUMNS('BS ACCTS'!$DL238:DL238)+2,FALSE)),0,+VLOOKUP($E238,'Data 2023 BUDGET DL'!$A$5:$YR$908,COLUMNS('BS ACCTS'!$DL238:DL238)+2,FALSE))/1000,1)</f>
        <v>1020.7</v>
      </c>
      <c r="DM238" s="242">
        <f>ROUND(IF(ISNA(+VLOOKUP($E238,'Data 2023 BUDGET DL'!$A$5:$YR$908,COLUMNS('BS ACCTS'!$DL238:DM238)+2,FALSE)),0,+VLOOKUP($E238,'Data 2023 BUDGET DL'!$A$5:$YR$908,COLUMNS('BS ACCTS'!$DL238:DM238)+2,FALSE))/1000,1)</f>
        <v>1029.7</v>
      </c>
      <c r="DN238" s="242">
        <f>ROUND(IF(ISNA(+VLOOKUP($E238,'Data 2023 BUDGET DL'!$A$5:$YR$908,COLUMNS('BS ACCTS'!$DL238:DN238)+2,FALSE)),0,+VLOOKUP($E238,'Data 2023 BUDGET DL'!$A$5:$YR$908,COLUMNS('BS ACCTS'!$DL238:DN238)+2,FALSE))/1000,1)</f>
        <v>1038.5999999999999</v>
      </c>
      <c r="DO238" s="242">
        <f>ROUND(IF(ISNA(+VLOOKUP($E238,'Data 2023 BUDGET DL'!$A$5:$YR$908,COLUMNS('BS ACCTS'!$DL238:DO238)+2,FALSE)),0,+VLOOKUP($E238,'Data 2023 BUDGET DL'!$A$5:$YR$908,COLUMNS('BS ACCTS'!$DL238:DO238)+2,FALSE))/1000,1)</f>
        <v>1047.5</v>
      </c>
      <c r="DP238" s="242">
        <f>ROUND(IF(ISNA(+VLOOKUP($E238,'Data 2023 BUDGET DL'!$A$5:$YR$908,COLUMNS('BS ACCTS'!$DL238:DP238)+2,FALSE)),0,+VLOOKUP($E238,'Data 2023 BUDGET DL'!$A$5:$YR$908,COLUMNS('BS ACCTS'!$DL238:DP238)+2,FALSE))/1000,1)</f>
        <v>1056.4000000000001</v>
      </c>
      <c r="DQ238" s="242">
        <f>ROUND(IF(ISNA(+VLOOKUP($E238,'Data 2023 BUDGET DL'!$A$5:$YR$908,COLUMNS('BS ACCTS'!$DL238:DQ238)+2,FALSE)),0,+VLOOKUP($E238,'Data 2023 BUDGET DL'!$A$5:$YR$908,COLUMNS('BS ACCTS'!$DL238:DQ238)+2,FALSE))/1000,1)</f>
        <v>1065.3</v>
      </c>
      <c r="DR238" s="242">
        <f>ROUND(IF(ISNA(+VLOOKUP($E238,'Data 2023 BUDGET DL'!$A$5:$YR$908,COLUMNS('BS ACCTS'!$DL238:DR238)+2,FALSE)),0,+VLOOKUP($E238,'Data 2023 BUDGET DL'!$A$5:$YR$908,COLUMNS('BS ACCTS'!$DL238:DR238)+2,FALSE))/1000,1)</f>
        <v>1074.2</v>
      </c>
      <c r="DS238" s="242">
        <f>ROUND(IF(ISNA(+VLOOKUP($E238,'Data 2023 BUDGET DL'!$A$5:$YR$908,COLUMNS('BS ACCTS'!$DL238:DS238)+2,FALSE)),0,+VLOOKUP($E238,'Data 2023 BUDGET DL'!$A$5:$YR$908,COLUMNS('BS ACCTS'!$DL238:DS238)+2,FALSE))/1000,1)</f>
        <v>1083.0999999999999</v>
      </c>
      <c r="DT238" s="242">
        <f>ROUND(IF(ISNA(+VLOOKUP($E238,'Data 2023 BUDGET DL'!$A$5:$YR$908,COLUMNS('BS ACCTS'!$DL238:DT238)+2,FALSE)),0,+VLOOKUP($E238,'Data 2023 BUDGET DL'!$A$5:$YR$908,COLUMNS('BS ACCTS'!$DL238:DT238)+2,FALSE))/1000,1)</f>
        <v>1092</v>
      </c>
      <c r="DU238" s="242">
        <f>ROUND(IF(ISNA(+VLOOKUP($E238,'Data 2023 BUDGET DL'!$A$5:$YR$908,COLUMNS('BS ACCTS'!$DL238:DU238)+2,FALSE)),0,+VLOOKUP($E238,'Data 2023 BUDGET DL'!$A$5:$YR$908,COLUMNS('BS ACCTS'!$DL238:DU238)+2,FALSE))/1000,1)</f>
        <v>1100.9000000000001</v>
      </c>
      <c r="DV238" s="242">
        <f>ROUND(IF(ISNA(+VLOOKUP($E238,'Data 2023 BUDGET DL'!$A$5:$YR$908,COLUMNS('BS ACCTS'!$DL238:DV238)+2,FALSE)),0,+VLOOKUP($E238,'Data 2023 BUDGET DL'!$A$5:$YR$908,COLUMNS('BS ACCTS'!$DL238:DV238)+2,FALSE))/1000,1)</f>
        <v>1109.8</v>
      </c>
      <c r="DW238" s="242">
        <f>ROUND(IF(ISNA(+VLOOKUP($E238,'Data 2023 BUDGET DL'!$A$5:$YR$908,COLUMNS('BS ACCTS'!$DL238:DW238)+2,FALSE)),0,+VLOOKUP($E238,'Data 2023 BUDGET DL'!$A$5:$YR$908,COLUMNS('BS ACCTS'!$DL238:DW238)+2,FALSE))/1000,1)</f>
        <v>1118.7</v>
      </c>
      <c r="DX238" s="242">
        <f>ROUND(IF(ISNA(+VLOOKUP($E238,'Data 2024 BUDGET DL'!$A$5:$YR$907,COLUMNS('BS ACCTS'!$DL238:DL238)+2,FALSE)),0,+VLOOKUP($E238,'Data 2024 BUDGET DL'!$A$5:$YR$907,COLUMNS('BS ACCTS'!$DL238:DL238)+2,FALSE))/1000,1)</f>
        <v>1127.5</v>
      </c>
      <c r="DY238" s="242">
        <f>ROUND(IF(ISNA(+VLOOKUP($E238,'Data 2024 BUDGET DL'!$A$5:$YR$907,COLUMNS('BS ACCTS'!$DL238:DM238)+2,FALSE)),0,+VLOOKUP($E238,'Data 2024 BUDGET DL'!$A$5:$YR$907,COLUMNS('BS ACCTS'!$DL238:DM238)+2,FALSE))/1000,1)</f>
        <v>1136.2</v>
      </c>
      <c r="DZ238" s="242">
        <f>ROUND(IF(ISNA(+VLOOKUP($E238,'Data 2024 BUDGET DL'!$A$5:$YR$907,COLUMNS('BS ACCTS'!$DL238:DN238)+2,FALSE)),0,+VLOOKUP($E238,'Data 2024 BUDGET DL'!$A$5:$YR$907,COLUMNS('BS ACCTS'!$DL238:DN238)+2,FALSE))/1000,1)</f>
        <v>1144.9000000000001</v>
      </c>
      <c r="EA238" s="242">
        <f>ROUND(IF(ISNA(+VLOOKUP($E238,'Data 2024 BUDGET DL'!$A$5:$YR$907,COLUMNS('BS ACCTS'!$DL238:DO238)+2,FALSE)),0,+VLOOKUP($E238,'Data 2024 BUDGET DL'!$A$5:$YR$907,COLUMNS('BS ACCTS'!$DL238:DO238)+2,FALSE))/1000,1)</f>
        <v>1153.5999999999999</v>
      </c>
      <c r="EB238" s="242">
        <f>ROUND(IF(ISNA(+VLOOKUP($E238,'Data 2024 BUDGET DL'!$A$5:$YR$907,COLUMNS('BS ACCTS'!$DL238:DP238)+2,FALSE)),0,+VLOOKUP($E238,'Data 2024 BUDGET DL'!$A$5:$YR$907,COLUMNS('BS ACCTS'!$DL238:DP238)+2,FALSE))/1000,1)</f>
        <v>1162.3</v>
      </c>
      <c r="EC238" s="242">
        <f>ROUND(IF(ISNA(+VLOOKUP($E238,'Data 2024 BUDGET DL'!$A$5:$YR$907,COLUMNS('BS ACCTS'!$DL238:DQ238)+2,FALSE)),0,+VLOOKUP($E238,'Data 2024 BUDGET DL'!$A$5:$YR$907,COLUMNS('BS ACCTS'!$DL238:DQ238)+2,FALSE))/1000,1)</f>
        <v>1171</v>
      </c>
      <c r="ED238" s="242">
        <f>ROUND(IF(ISNA(+VLOOKUP($E238,'Data 2024 BUDGET DL'!$A$5:$YR$907,COLUMNS('BS ACCTS'!$DL238:DR238)+2,FALSE)),0,+VLOOKUP($E238,'Data 2024 BUDGET DL'!$A$5:$YR$907,COLUMNS('BS ACCTS'!$DL238:DR238)+2,FALSE))/1000,1)</f>
        <v>1179.8</v>
      </c>
      <c r="EE238" s="242">
        <f>ROUND(IF(ISNA(+VLOOKUP($E238,'Data 2024 BUDGET DL'!$A$5:$YR$907,COLUMNS('BS ACCTS'!$DL238:DS238)+2,FALSE)),0,+VLOOKUP($E238,'Data 2024 BUDGET DL'!$A$5:$YR$907,COLUMNS('BS ACCTS'!$DL238:DS238)+2,FALSE))/1000,1)</f>
        <v>1188.5</v>
      </c>
      <c r="EF238" s="242">
        <f>ROUND(IF(ISNA(+VLOOKUP($E238,'Data 2024 BUDGET DL'!$A$5:$YR$907,COLUMNS('BS ACCTS'!$DL238:DT238)+2,FALSE)),0,+VLOOKUP($E238,'Data 2024 BUDGET DL'!$A$5:$YR$907,COLUMNS('BS ACCTS'!$DL238:DT238)+2,FALSE))/1000,1)</f>
        <v>1197.2</v>
      </c>
      <c r="EG238" s="242">
        <f>ROUND(IF(ISNA(+VLOOKUP($E238,'Data 2024 BUDGET DL'!$A$5:$YR$907,COLUMNS('BS ACCTS'!$DL238:DU238)+2,FALSE)),0,+VLOOKUP($E238,'Data 2024 BUDGET DL'!$A$5:$YR$907,COLUMNS('BS ACCTS'!$DL238:DU238)+2,FALSE))/1000,1)</f>
        <v>1205.9000000000001</v>
      </c>
      <c r="EH238" s="242">
        <f>ROUND(IF(ISNA(+VLOOKUP($E238,'Data 2024 BUDGET DL'!$A$5:$YR$907,COLUMNS('BS ACCTS'!$DL238:DV238)+2,FALSE)),0,+VLOOKUP($E238,'Data 2024 BUDGET DL'!$A$5:$YR$907,COLUMNS('BS ACCTS'!$DL238:DV238)+2,FALSE))/1000,1)</f>
        <v>1214.5999999999999</v>
      </c>
      <c r="EI238" s="242">
        <f>ROUND(IF(ISNA(+VLOOKUP($E238,'Data 2024 BUDGET DL'!$A$5:$YR$907,COLUMNS('BS ACCTS'!$DL238:DW238)+2,FALSE)),0,+VLOOKUP($E238,'Data 2024 BUDGET DL'!$A$5:$YR$907,COLUMNS('BS ACCTS'!$DL238:DW238)+2,FALSE))/1000,1)</f>
        <v>1223.3</v>
      </c>
      <c r="EJ238" s="51"/>
      <c r="EK238" s="262"/>
      <c r="EN238" s="3"/>
      <c r="EO238" s="3"/>
      <c r="EP238" s="3"/>
      <c r="EQ238" s="3"/>
      <c r="ER238" s="3"/>
      <c r="ES238" s="3"/>
      <c r="ET238" s="3"/>
      <c r="EU238" s="3"/>
      <c r="EV238" s="3"/>
      <c r="EW238" s="3"/>
      <c r="EX238" s="3"/>
      <c r="EY238" s="3"/>
    </row>
    <row r="239" spans="1:167" ht="15" customHeight="1">
      <c r="A239" s="82" t="s">
        <v>318</v>
      </c>
      <c r="B239" s="82" t="s">
        <v>541</v>
      </c>
      <c r="C239" s="954" t="s">
        <v>318</v>
      </c>
      <c r="D239" s="414" t="str">
        <f t="shared" si="359"/>
        <v>2283211</v>
      </c>
      <c r="E239" s="141" t="s">
        <v>939</v>
      </c>
      <c r="F239" s="151" t="s">
        <v>940</v>
      </c>
      <c r="G239" s="407">
        <v>2750.6239999999998</v>
      </c>
      <c r="H239" s="383">
        <v>2750.6</v>
      </c>
      <c r="I239" s="383">
        <v>2750.6</v>
      </c>
      <c r="J239" s="383">
        <v>2701.6</v>
      </c>
      <c r="K239" s="383">
        <v>2701.6</v>
      </c>
      <c r="L239" s="383">
        <v>2701.6</v>
      </c>
      <c r="M239" s="383">
        <v>2640.6</v>
      </c>
      <c r="N239" s="383">
        <v>2640.6</v>
      </c>
      <c r="O239" s="383">
        <v>2640.6</v>
      </c>
      <c r="P239" s="383">
        <v>2585.6</v>
      </c>
      <c r="Q239" s="383">
        <v>2585.6</v>
      </c>
      <c r="R239" s="383">
        <v>2585.6</v>
      </c>
      <c r="S239" s="383">
        <v>2780</v>
      </c>
      <c r="T239" s="383">
        <v>2780</v>
      </c>
      <c r="U239" s="383">
        <v>2780</v>
      </c>
      <c r="V239" s="383">
        <v>2813.9</v>
      </c>
      <c r="W239" s="383">
        <v>2813.9</v>
      </c>
      <c r="X239" s="383">
        <v>2813.9</v>
      </c>
      <c r="Y239" s="383">
        <v>2699.9</v>
      </c>
      <c r="Z239" s="383">
        <v>2699.9</v>
      </c>
      <c r="AA239" s="383">
        <v>2699.9</v>
      </c>
      <c r="AB239" s="383">
        <v>2659.8</v>
      </c>
      <c r="AC239" s="383">
        <v>2659.8</v>
      </c>
      <c r="AD239" s="383">
        <v>2659.8</v>
      </c>
      <c r="AE239" s="383">
        <v>2360</v>
      </c>
      <c r="AF239" s="383">
        <v>2360</v>
      </c>
      <c r="AG239" s="383">
        <v>2360</v>
      </c>
      <c r="AH239" s="383">
        <v>2326.8000000000002</v>
      </c>
      <c r="AI239" s="383">
        <v>2326.8000000000002</v>
      </c>
      <c r="AJ239" s="383">
        <v>2326.8000000000002</v>
      </c>
      <c r="AK239" s="383">
        <v>2286</v>
      </c>
      <c r="AL239" s="383">
        <v>2286</v>
      </c>
      <c r="AM239" s="383">
        <v>2286</v>
      </c>
      <c r="AN239" s="383">
        <v>2491.4</v>
      </c>
      <c r="AO239" s="383">
        <v>2491.4</v>
      </c>
      <c r="AP239" s="383">
        <v>2491.4</v>
      </c>
      <c r="AQ239" s="383">
        <v>1703.3</v>
      </c>
      <c r="AR239" s="383">
        <v>1703.3</v>
      </c>
      <c r="AS239" s="383">
        <v>1703.3</v>
      </c>
      <c r="AT239" s="383">
        <v>1635.3</v>
      </c>
      <c r="AU239" s="383">
        <v>1635.3</v>
      </c>
      <c r="AV239" s="383">
        <v>1635.3</v>
      </c>
      <c r="AW239" s="383">
        <v>1681.6</v>
      </c>
      <c r="AX239" s="383">
        <v>1681.6</v>
      </c>
      <c r="AY239" s="383">
        <v>1681.6</v>
      </c>
      <c r="AZ239" s="383">
        <v>1590.5</v>
      </c>
      <c r="BA239" s="383">
        <v>1590.5</v>
      </c>
      <c r="BB239" s="383">
        <v>1590.5</v>
      </c>
      <c r="BC239" s="383">
        <v>912.3</v>
      </c>
      <c r="BD239" s="383">
        <v>912.3</v>
      </c>
      <c r="BE239" s="383">
        <v>912.3</v>
      </c>
      <c r="BF239" s="383">
        <v>845.1</v>
      </c>
      <c r="BG239" s="383">
        <v>845.1</v>
      </c>
      <c r="BH239" s="383">
        <v>845.1</v>
      </c>
      <c r="BI239" s="383">
        <v>760.9</v>
      </c>
      <c r="BJ239" s="383">
        <v>760.9</v>
      </c>
      <c r="BK239" s="383">
        <v>760.9</v>
      </c>
      <c r="BL239" s="383">
        <v>698.9</v>
      </c>
      <c r="BM239" s="383">
        <v>698.9</v>
      </c>
      <c r="BN239" s="383">
        <v>698.9</v>
      </c>
      <c r="BO239" s="383">
        <v>458.3</v>
      </c>
      <c r="BP239" s="383">
        <v>458.3</v>
      </c>
      <c r="BQ239" s="383">
        <v>458.3</v>
      </c>
      <c r="BR239" s="383">
        <v>410.6</v>
      </c>
      <c r="BS239" s="383">
        <v>410.6</v>
      </c>
      <c r="BT239" s="383">
        <v>410.6</v>
      </c>
      <c r="BU239" s="383">
        <v>340.7</v>
      </c>
      <c r="BV239" s="383">
        <v>340.7</v>
      </c>
      <c r="BW239" s="383">
        <v>340.7</v>
      </c>
      <c r="BX239" s="383">
        <v>281.89999999999998</v>
      </c>
      <c r="BY239" s="383">
        <v>281.89999999999998</v>
      </c>
      <c r="BZ239" s="383">
        <v>281.89999999999998</v>
      </c>
      <c r="CA239" s="383">
        <v>27.3</v>
      </c>
      <c r="CB239" s="383">
        <v>27.3</v>
      </c>
      <c r="CC239" s="383">
        <v>27.3</v>
      </c>
      <c r="CD239" s="383">
        <v>8.1</v>
      </c>
      <c r="CE239" s="383">
        <v>8.1</v>
      </c>
      <c r="CF239" s="383">
        <v>8.1</v>
      </c>
      <c r="CG239" s="383">
        <v>-16.2</v>
      </c>
      <c r="CH239" s="383">
        <v>-16.2</v>
      </c>
      <c r="CI239" s="383">
        <v>-16.2</v>
      </c>
      <c r="CJ239" s="383">
        <v>-38</v>
      </c>
      <c r="CK239" s="383">
        <v>-38</v>
      </c>
      <c r="CL239" s="383">
        <v>-38</v>
      </c>
      <c r="CM239" s="383">
        <v>969.8</v>
      </c>
      <c r="CN239" s="383">
        <v>969.8</v>
      </c>
      <c r="CO239" s="383">
        <v>969.8</v>
      </c>
      <c r="CP239" s="383">
        <v>944.7</v>
      </c>
      <c r="CQ239" s="383">
        <v>944.7</v>
      </c>
      <c r="CR239" s="383">
        <v>944.7</v>
      </c>
      <c r="CS239" s="383">
        <v>919.6</v>
      </c>
      <c r="CT239" s="383">
        <v>919.6</v>
      </c>
      <c r="CU239" s="383">
        <v>919.6</v>
      </c>
      <c r="CV239" s="383">
        <v>885.1</v>
      </c>
      <c r="CW239" s="383">
        <v>885.1</v>
      </c>
      <c r="CX239" s="383">
        <v>885.1</v>
      </c>
      <c r="CY239" s="383">
        <v>966.4</v>
      </c>
      <c r="CZ239" s="383">
        <f>ROUND(IF(ISNA(+VLOOKUP($E239,'Data 2022 ACTUAL DL'!$A$5:$YR$908,_xlfn.SINGLE(COLUMNS('BS ACCTS'!$CZ239:CZ239))+2,FALSE)),0,+VLOOKUP($E239,'Data 2022 ACTUAL DL'!$A$5:$YR$908,_xlfn.SINGLE(COLUMNS('BS ACCTS'!$CZ239:CZ239))+2,FALSE))/1000,1)</f>
        <v>966.4</v>
      </c>
      <c r="DA239" s="383">
        <f>ROUND(IF(ISNA(+VLOOKUP($E239,'Data 2022 ACTUAL DL'!$A$5:$YR$908,_xlfn.SINGLE(COLUMNS('BS ACCTS'!$CZ239:DA239))+2,FALSE)),0,+VLOOKUP($E239,'Data 2022 ACTUAL DL'!$A$5:$YR$908,_xlfn.SINGLE(COLUMNS('BS ACCTS'!$CZ239:DA239))+2,FALSE))/1000,1)</f>
        <v>966.4</v>
      </c>
      <c r="DB239" s="383">
        <f>ROUND(IF(ISNA(+VLOOKUP($E239,'Data 2022 ACTUAL DL'!$A$5:$YR$908,_xlfn.SINGLE(COLUMNS('BS ACCTS'!$CZ239:DB239))+2,FALSE)),0,+VLOOKUP($E239,'Data 2022 ACTUAL DL'!$A$5:$YR$908,_xlfn.SINGLE(COLUMNS('BS ACCTS'!$CZ239:DB239))+2,FALSE))/1000,1)</f>
        <v>940.7</v>
      </c>
      <c r="DC239" s="383">
        <f>ROUND(IF(ISNA(+VLOOKUP($E239,'Data 2022 ACTUAL DL'!$A$5:$YR$908,_xlfn.SINGLE(COLUMNS('BS ACCTS'!$CZ239:DC239))+2,FALSE)),0,+VLOOKUP($E239,'Data 2022 ACTUAL DL'!$A$5:$YR$908,_xlfn.SINGLE(COLUMNS('BS ACCTS'!$CZ239:DC239))+2,FALSE))/1000,1)</f>
        <v>940.7</v>
      </c>
      <c r="DD239" s="383">
        <f>ROUND(IF(ISNA(+VLOOKUP($E239,'Data 2022 ACTUAL DL'!$A$5:$YR$908,_xlfn.SINGLE(COLUMNS('BS ACCTS'!$CZ239:DD239))+2,FALSE)),0,+VLOOKUP($E239,'Data 2022 ACTUAL DL'!$A$5:$YR$908,_xlfn.SINGLE(COLUMNS('BS ACCTS'!$CZ239:DD239))+2,FALSE))/1000,1)</f>
        <v>940.7</v>
      </c>
      <c r="DE239" s="383">
        <f>ROUND(IF(ISNA(+VLOOKUP($E239,'Data 2022 ACTUAL DL'!$A$5:$YR$908,_xlfn.SINGLE(COLUMNS('BS ACCTS'!$CZ239:DE239))+2,FALSE)),0,+VLOOKUP($E239,'Data 2022 ACTUAL DL'!$A$5:$YR$908,_xlfn.SINGLE(COLUMNS('BS ACCTS'!$CZ239:DE239))+2,FALSE))/1000,1)</f>
        <v>918.7</v>
      </c>
      <c r="DF239" s="383">
        <f>ROUND(IF(ISNA(+VLOOKUP($E239,'Data 2022 ACTUAL DL'!$A$5:$YR$908,_xlfn.SINGLE(COLUMNS('BS ACCTS'!$CZ239:DF239))+2,FALSE)),0,+VLOOKUP($E239,'Data 2022 ACTUAL DL'!$A$5:$YR$908,_xlfn.SINGLE(COLUMNS('BS ACCTS'!$CZ239:DF239))+2,FALSE))/1000,1)</f>
        <v>918.7</v>
      </c>
      <c r="DG239" s="383">
        <f>ROUND(IF(ISNA(+VLOOKUP($E239,'Data 2022 ACTUAL DL'!$A$5:$YR$908,_xlfn.SINGLE(COLUMNS('BS ACCTS'!$CZ239:DG239))+2,FALSE)),0,+VLOOKUP($E239,'Data 2022 ACTUAL DL'!$A$5:$YR$908,_xlfn.SINGLE(COLUMNS('BS ACCTS'!$CZ239:DG239))+2,FALSE))/1000,1)</f>
        <v>918.7</v>
      </c>
      <c r="DH239" s="383">
        <f>ROUND(IF(ISNA(+VLOOKUP($E239,'Data 2022 ACTUAL DL'!$A$5:$YR$908,_xlfn.SINGLE(COLUMNS('BS ACCTS'!$CZ239:DH239))+2,FALSE)),0,+VLOOKUP($E239,'Data 2022 ACTUAL DL'!$A$5:$YR$908,_xlfn.SINGLE(COLUMNS('BS ACCTS'!$CZ239:DH239))+2,FALSE))/1000,1)</f>
        <v>894.8</v>
      </c>
      <c r="DI239" s="383">
        <f>ROUND(IF(ISNA(+VLOOKUP($E239,'Data 2022 ACTUAL DL'!$A$5:$YR$908,_xlfn.SINGLE(COLUMNS('BS ACCTS'!$CZ239:DI239))+2,FALSE)),0,+VLOOKUP($E239,'Data 2022 ACTUAL DL'!$A$5:$YR$908,_xlfn.SINGLE(COLUMNS('BS ACCTS'!$CZ239:DI239))+2,FALSE))/1000,1)</f>
        <v>894.8</v>
      </c>
      <c r="DJ239" s="383">
        <f>ROUND(IF(ISNA(+VLOOKUP($E239,'Data 2022 ACTUAL DL'!$A$5:$YR$908,_xlfn.SINGLE(COLUMNS('BS ACCTS'!$CZ239:DJ239))+2,FALSE)),0,+VLOOKUP($E239,'Data 2022 ACTUAL DL'!$A$5:$YR$908,_xlfn.SINGLE(COLUMNS('BS ACCTS'!$CZ239:DJ239))+2,FALSE))/1000,1)</f>
        <v>894.8</v>
      </c>
      <c r="DK239" s="383">
        <f>ROUND(IF(ISNA(+VLOOKUP($E239,'Data 2022 ACTUAL DL'!$A$5:$YR$908,_xlfn.SINGLE(COLUMNS('BS ACCTS'!$CZ239:DK239))+2,FALSE)),0,+VLOOKUP($E239,'Data 2022 ACTUAL DL'!$A$5:$YR$908,_xlfn.SINGLE(COLUMNS('BS ACCTS'!$CZ239:DK239))+2,FALSE))/1000,1)</f>
        <v>660.4</v>
      </c>
      <c r="DL239" s="242">
        <f>ROUND(IF(ISNA(+VLOOKUP($E239,'Data 2023 BUDGET DL'!$A$5:$YR$908,COLUMNS('BS ACCTS'!$DL239:DL239)+2,FALSE)),0,+VLOOKUP($E239,'Data 2023 BUDGET DL'!$A$5:$YR$908,COLUMNS('BS ACCTS'!$DL239:DL239)+2,FALSE))/1000,1)</f>
        <v>660.4</v>
      </c>
      <c r="DM239" s="242">
        <f>ROUND(IF(ISNA(+VLOOKUP($E239,'Data 2023 BUDGET DL'!$A$5:$YR$908,COLUMNS('BS ACCTS'!$DL239:DM239)+2,FALSE)),0,+VLOOKUP($E239,'Data 2023 BUDGET DL'!$A$5:$YR$908,COLUMNS('BS ACCTS'!$DL239:DM239)+2,FALSE))/1000,1)</f>
        <v>660.4</v>
      </c>
      <c r="DN239" s="242">
        <f>ROUND(IF(ISNA(+VLOOKUP($E239,'Data 2023 BUDGET DL'!$A$5:$YR$908,COLUMNS('BS ACCTS'!$DL239:DN239)+2,FALSE)),0,+VLOOKUP($E239,'Data 2023 BUDGET DL'!$A$5:$YR$908,COLUMNS('BS ACCTS'!$DL239:DN239)+2,FALSE))/1000,1)</f>
        <v>660.4</v>
      </c>
      <c r="DO239" s="242">
        <f>ROUND(IF(ISNA(+VLOOKUP($E239,'Data 2023 BUDGET DL'!$A$5:$YR$908,COLUMNS('BS ACCTS'!$DL239:DO239)+2,FALSE)),0,+VLOOKUP($E239,'Data 2023 BUDGET DL'!$A$5:$YR$908,COLUMNS('BS ACCTS'!$DL239:DO239)+2,FALSE))/1000,1)</f>
        <v>660.4</v>
      </c>
      <c r="DP239" s="242">
        <f>ROUND(IF(ISNA(+VLOOKUP($E239,'Data 2023 BUDGET DL'!$A$5:$YR$908,COLUMNS('BS ACCTS'!$DL239:DP239)+2,FALSE)),0,+VLOOKUP($E239,'Data 2023 BUDGET DL'!$A$5:$YR$908,COLUMNS('BS ACCTS'!$DL239:DP239)+2,FALSE))/1000,1)</f>
        <v>660.4</v>
      </c>
      <c r="DQ239" s="242">
        <f>ROUND(IF(ISNA(+VLOOKUP($E239,'Data 2023 BUDGET DL'!$A$5:$YR$908,COLUMNS('BS ACCTS'!$DL239:DQ239)+2,FALSE)),0,+VLOOKUP($E239,'Data 2023 BUDGET DL'!$A$5:$YR$908,COLUMNS('BS ACCTS'!$DL239:DQ239)+2,FALSE))/1000,1)</f>
        <v>660.4</v>
      </c>
      <c r="DR239" s="242">
        <f>ROUND(IF(ISNA(+VLOOKUP($E239,'Data 2023 BUDGET DL'!$A$5:$YR$908,COLUMNS('BS ACCTS'!$DL239:DR239)+2,FALSE)),0,+VLOOKUP($E239,'Data 2023 BUDGET DL'!$A$5:$YR$908,COLUMNS('BS ACCTS'!$DL239:DR239)+2,FALSE))/1000,1)</f>
        <v>660.4</v>
      </c>
      <c r="DS239" s="242">
        <f>ROUND(IF(ISNA(+VLOOKUP($E239,'Data 2023 BUDGET DL'!$A$5:$YR$908,COLUMNS('BS ACCTS'!$DL239:DS239)+2,FALSE)),0,+VLOOKUP($E239,'Data 2023 BUDGET DL'!$A$5:$YR$908,COLUMNS('BS ACCTS'!$DL239:DS239)+2,FALSE))/1000,1)</f>
        <v>660.4</v>
      </c>
      <c r="DT239" s="242">
        <f>ROUND(IF(ISNA(+VLOOKUP($E239,'Data 2023 BUDGET DL'!$A$5:$YR$908,COLUMNS('BS ACCTS'!$DL239:DT239)+2,FALSE)),0,+VLOOKUP($E239,'Data 2023 BUDGET DL'!$A$5:$YR$908,COLUMNS('BS ACCTS'!$DL239:DT239)+2,FALSE))/1000,1)</f>
        <v>660.4</v>
      </c>
      <c r="DU239" s="242">
        <f>ROUND(IF(ISNA(+VLOOKUP($E239,'Data 2023 BUDGET DL'!$A$5:$YR$908,COLUMNS('BS ACCTS'!$DL239:DU239)+2,FALSE)),0,+VLOOKUP($E239,'Data 2023 BUDGET DL'!$A$5:$YR$908,COLUMNS('BS ACCTS'!$DL239:DU239)+2,FALSE))/1000,1)</f>
        <v>660.4</v>
      </c>
      <c r="DV239" s="242">
        <f>ROUND(IF(ISNA(+VLOOKUP($E239,'Data 2023 BUDGET DL'!$A$5:$YR$908,COLUMNS('BS ACCTS'!$DL239:DV239)+2,FALSE)),0,+VLOOKUP($E239,'Data 2023 BUDGET DL'!$A$5:$YR$908,COLUMNS('BS ACCTS'!$DL239:DV239)+2,FALSE))/1000,1)</f>
        <v>660.4</v>
      </c>
      <c r="DW239" s="242">
        <f>ROUND(IF(ISNA(+VLOOKUP($E239,'Data 2023 BUDGET DL'!$A$5:$YR$908,COLUMNS('BS ACCTS'!$DL239:DW239)+2,FALSE)),0,+VLOOKUP($E239,'Data 2023 BUDGET DL'!$A$5:$YR$908,COLUMNS('BS ACCTS'!$DL239:DW239)+2,FALSE))/1000,1)</f>
        <v>660.4</v>
      </c>
      <c r="DX239" s="242">
        <f>ROUND(IF(ISNA(+VLOOKUP($E239,'Data 2024 BUDGET DL'!$A$5:$YR$907,COLUMNS('BS ACCTS'!$DL239:DL239)+2,FALSE)),0,+VLOOKUP($E239,'Data 2024 BUDGET DL'!$A$5:$YR$907,COLUMNS('BS ACCTS'!$DL239:DL239)+2,FALSE))/1000,1)</f>
        <v>660.4</v>
      </c>
      <c r="DY239" s="242">
        <f>ROUND(IF(ISNA(+VLOOKUP($E239,'Data 2024 BUDGET DL'!$A$5:$YR$907,COLUMNS('BS ACCTS'!$DL239:DM239)+2,FALSE)),0,+VLOOKUP($E239,'Data 2024 BUDGET DL'!$A$5:$YR$907,COLUMNS('BS ACCTS'!$DL239:DM239)+2,FALSE))/1000,1)</f>
        <v>660.4</v>
      </c>
      <c r="DZ239" s="242">
        <f>ROUND(IF(ISNA(+VLOOKUP($E239,'Data 2024 BUDGET DL'!$A$5:$YR$907,COLUMNS('BS ACCTS'!$DL239:DN239)+2,FALSE)),0,+VLOOKUP($E239,'Data 2024 BUDGET DL'!$A$5:$YR$907,COLUMNS('BS ACCTS'!$DL239:DN239)+2,FALSE))/1000,1)</f>
        <v>660.4</v>
      </c>
      <c r="EA239" s="242">
        <f>ROUND(IF(ISNA(+VLOOKUP($E239,'Data 2024 BUDGET DL'!$A$5:$YR$907,COLUMNS('BS ACCTS'!$DL239:DO239)+2,FALSE)),0,+VLOOKUP($E239,'Data 2024 BUDGET DL'!$A$5:$YR$907,COLUMNS('BS ACCTS'!$DL239:DO239)+2,FALSE))/1000,1)</f>
        <v>660.4</v>
      </c>
      <c r="EB239" s="242">
        <f>ROUND(IF(ISNA(+VLOOKUP($E239,'Data 2024 BUDGET DL'!$A$5:$YR$907,COLUMNS('BS ACCTS'!$DL239:DP239)+2,FALSE)),0,+VLOOKUP($E239,'Data 2024 BUDGET DL'!$A$5:$YR$907,COLUMNS('BS ACCTS'!$DL239:DP239)+2,FALSE))/1000,1)</f>
        <v>660.4</v>
      </c>
      <c r="EC239" s="242">
        <f>ROUND(IF(ISNA(+VLOOKUP($E239,'Data 2024 BUDGET DL'!$A$5:$YR$907,COLUMNS('BS ACCTS'!$DL239:DQ239)+2,FALSE)),0,+VLOOKUP($E239,'Data 2024 BUDGET DL'!$A$5:$YR$907,COLUMNS('BS ACCTS'!$DL239:DQ239)+2,FALSE))/1000,1)</f>
        <v>660.4</v>
      </c>
      <c r="ED239" s="242">
        <f>ROUND(IF(ISNA(+VLOOKUP($E239,'Data 2024 BUDGET DL'!$A$5:$YR$907,COLUMNS('BS ACCTS'!$DL239:DR239)+2,FALSE)),0,+VLOOKUP($E239,'Data 2024 BUDGET DL'!$A$5:$YR$907,COLUMNS('BS ACCTS'!$DL239:DR239)+2,FALSE))/1000,1)</f>
        <v>660.4</v>
      </c>
      <c r="EE239" s="242">
        <f>ROUND(IF(ISNA(+VLOOKUP($E239,'Data 2024 BUDGET DL'!$A$5:$YR$907,COLUMNS('BS ACCTS'!$DL239:DS239)+2,FALSE)),0,+VLOOKUP($E239,'Data 2024 BUDGET DL'!$A$5:$YR$907,COLUMNS('BS ACCTS'!$DL239:DS239)+2,FALSE))/1000,1)</f>
        <v>660.4</v>
      </c>
      <c r="EF239" s="242">
        <f>ROUND(IF(ISNA(+VLOOKUP($E239,'Data 2024 BUDGET DL'!$A$5:$YR$907,COLUMNS('BS ACCTS'!$DL239:DT239)+2,FALSE)),0,+VLOOKUP($E239,'Data 2024 BUDGET DL'!$A$5:$YR$907,COLUMNS('BS ACCTS'!$DL239:DT239)+2,FALSE))/1000,1)</f>
        <v>660.4</v>
      </c>
      <c r="EG239" s="242">
        <f>ROUND(IF(ISNA(+VLOOKUP($E239,'Data 2024 BUDGET DL'!$A$5:$YR$907,COLUMNS('BS ACCTS'!$DL239:DU239)+2,FALSE)),0,+VLOOKUP($E239,'Data 2024 BUDGET DL'!$A$5:$YR$907,COLUMNS('BS ACCTS'!$DL239:DU239)+2,FALSE))/1000,1)</f>
        <v>660.4</v>
      </c>
      <c r="EH239" s="242">
        <f>ROUND(IF(ISNA(+VLOOKUP($E239,'Data 2024 BUDGET DL'!$A$5:$YR$907,COLUMNS('BS ACCTS'!$DL239:DV239)+2,FALSE)),0,+VLOOKUP($E239,'Data 2024 BUDGET DL'!$A$5:$YR$907,COLUMNS('BS ACCTS'!$DL239:DV239)+2,FALSE))/1000,1)</f>
        <v>660.4</v>
      </c>
      <c r="EI239" s="242">
        <f>ROUND(IF(ISNA(+VLOOKUP($E239,'Data 2024 BUDGET DL'!$A$5:$YR$907,COLUMNS('BS ACCTS'!$DL239:DW239)+2,FALSE)),0,+VLOOKUP($E239,'Data 2024 BUDGET DL'!$A$5:$YR$907,COLUMNS('BS ACCTS'!$DL239:DW239)+2,FALSE))/1000,1)</f>
        <v>660.4</v>
      </c>
      <c r="EJ239" s="51"/>
      <c r="EK239" s="257" t="s">
        <v>3742</v>
      </c>
      <c r="EL239" s="1274" t="s">
        <v>939</v>
      </c>
      <c r="EM239" s="943">
        <f>+DW239*1000</f>
        <v>660400</v>
      </c>
      <c r="EN239" s="153">
        <f>+EM239</f>
        <v>660400</v>
      </c>
      <c r="EO239" s="153">
        <f t="shared" ref="EO239:EX239" si="498">+EN239</f>
        <v>660400</v>
      </c>
      <c r="EP239" s="153">
        <f t="shared" si="498"/>
        <v>660400</v>
      </c>
      <c r="EQ239" s="153">
        <f t="shared" si="498"/>
        <v>660400</v>
      </c>
      <c r="ER239" s="153">
        <f t="shared" si="498"/>
        <v>660400</v>
      </c>
      <c r="ES239" s="153">
        <f t="shared" si="498"/>
        <v>660400</v>
      </c>
      <c r="ET239" s="153">
        <f t="shared" si="498"/>
        <v>660400</v>
      </c>
      <c r="EU239" s="153">
        <f t="shared" si="498"/>
        <v>660400</v>
      </c>
      <c r="EV239" s="153">
        <f t="shared" si="498"/>
        <v>660400</v>
      </c>
      <c r="EW239" s="153">
        <f t="shared" si="498"/>
        <v>660400</v>
      </c>
      <c r="EX239" s="153">
        <f t="shared" si="498"/>
        <v>660400</v>
      </c>
      <c r="EY239" s="3"/>
      <c r="EZ239" s="44"/>
      <c r="FA239" s="44"/>
      <c r="FB239" s="44"/>
      <c r="FC239" s="44"/>
      <c r="FD239" s="44"/>
      <c r="FE239" s="44"/>
      <c r="FF239" s="44"/>
      <c r="FG239" s="44"/>
      <c r="FH239" s="44"/>
      <c r="FI239" s="44"/>
      <c r="FJ239" s="44"/>
      <c r="FK239" s="44"/>
    </row>
    <row r="240" spans="1:167" ht="15" customHeight="1">
      <c r="A240" s="82" t="s">
        <v>318</v>
      </c>
      <c r="B240" s="82" t="s">
        <v>541</v>
      </c>
      <c r="C240" s="954" t="s">
        <v>318</v>
      </c>
      <c r="D240" s="414" t="str">
        <f t="shared" ref="D240:D241" si="499">RIGHT(E240,7)</f>
        <v>2283220</v>
      </c>
      <c r="E240" s="141" t="s">
        <v>941</v>
      </c>
      <c r="F240" s="151" t="s">
        <v>942</v>
      </c>
      <c r="G240" s="407">
        <v>0</v>
      </c>
      <c r="H240" s="407">
        <v>0</v>
      </c>
      <c r="I240" s="407">
        <v>0</v>
      </c>
      <c r="J240" s="407">
        <v>0</v>
      </c>
      <c r="K240" s="407">
        <v>0</v>
      </c>
      <c r="L240" s="407">
        <v>0</v>
      </c>
      <c r="M240" s="407">
        <v>0</v>
      </c>
      <c r="N240" s="407">
        <v>0</v>
      </c>
      <c r="O240" s="407">
        <v>0</v>
      </c>
      <c r="P240" s="407">
        <v>0</v>
      </c>
      <c r="Q240" s="407">
        <v>0</v>
      </c>
      <c r="R240" s="407">
        <v>0</v>
      </c>
      <c r="S240" s="407">
        <v>0</v>
      </c>
      <c r="T240" s="407">
        <v>0</v>
      </c>
      <c r="U240" s="407">
        <v>0</v>
      </c>
      <c r="V240" s="407">
        <v>0</v>
      </c>
      <c r="W240" s="407">
        <v>0</v>
      </c>
      <c r="X240" s="407">
        <v>0</v>
      </c>
      <c r="Y240" s="407">
        <v>0</v>
      </c>
      <c r="Z240" s="407">
        <v>0</v>
      </c>
      <c r="AA240" s="407">
        <v>0</v>
      </c>
      <c r="AB240" s="407">
        <v>0</v>
      </c>
      <c r="AC240" s="407">
        <v>0</v>
      </c>
      <c r="AD240" s="407">
        <v>0</v>
      </c>
      <c r="AE240" s="407">
        <v>0</v>
      </c>
      <c r="AF240" s="383">
        <v>0</v>
      </c>
      <c r="AG240" s="383">
        <v>0</v>
      </c>
      <c r="AH240" s="383">
        <v>0</v>
      </c>
      <c r="AI240" s="383">
        <v>0</v>
      </c>
      <c r="AJ240" s="383">
        <v>0.8</v>
      </c>
      <c r="AK240" s="383">
        <v>1</v>
      </c>
      <c r="AL240" s="383">
        <v>1.2</v>
      </c>
      <c r="AM240" s="383">
        <v>1.3</v>
      </c>
      <c r="AN240" s="383">
        <v>1.5</v>
      </c>
      <c r="AO240" s="383">
        <v>1.7</v>
      </c>
      <c r="AP240" s="383">
        <v>1.8</v>
      </c>
      <c r="AQ240" s="383">
        <v>2</v>
      </c>
      <c r="AR240" s="383">
        <v>2.2000000000000002</v>
      </c>
      <c r="AS240" s="383">
        <v>2.4</v>
      </c>
      <c r="AT240" s="383">
        <v>2.5</v>
      </c>
      <c r="AU240" s="383">
        <v>2.7</v>
      </c>
      <c r="AV240" s="383">
        <v>2.9</v>
      </c>
      <c r="AW240" s="383">
        <v>21.8</v>
      </c>
      <c r="AX240" s="383">
        <v>25.1</v>
      </c>
      <c r="AY240" s="383">
        <v>28.4</v>
      </c>
      <c r="AZ240" s="383">
        <v>31.7</v>
      </c>
      <c r="BA240" s="383">
        <v>35</v>
      </c>
      <c r="BB240" s="383">
        <v>38.299999999999997</v>
      </c>
      <c r="BC240" s="383">
        <v>41.6</v>
      </c>
      <c r="BD240" s="383">
        <v>45.2</v>
      </c>
      <c r="BE240" s="383">
        <v>48.9</v>
      </c>
      <c r="BF240" s="383">
        <v>52.5</v>
      </c>
      <c r="BG240" s="383">
        <v>56.1</v>
      </c>
      <c r="BH240" s="383">
        <v>73.8</v>
      </c>
      <c r="BI240" s="383">
        <v>84.5</v>
      </c>
      <c r="BJ240" s="383">
        <v>95.1</v>
      </c>
      <c r="BK240" s="383">
        <v>105.4</v>
      </c>
      <c r="BL240" s="383">
        <v>115.8</v>
      </c>
      <c r="BM240" s="383">
        <v>126.1</v>
      </c>
      <c r="BN240" s="383">
        <v>136.4</v>
      </c>
      <c r="BO240" s="383">
        <v>146.80000000000001</v>
      </c>
      <c r="BP240" s="383">
        <v>156.1</v>
      </c>
      <c r="BQ240" s="383">
        <v>165.4</v>
      </c>
      <c r="BR240" s="383">
        <v>174.7</v>
      </c>
      <c r="BS240" s="383">
        <v>184</v>
      </c>
      <c r="BT240" s="383">
        <v>193.4</v>
      </c>
      <c r="BU240" s="383">
        <v>199.6</v>
      </c>
      <c r="BV240" s="383">
        <v>208.4</v>
      </c>
      <c r="BW240" s="383">
        <v>217.1</v>
      </c>
      <c r="BX240" s="383">
        <v>225.9</v>
      </c>
      <c r="BY240" s="383">
        <v>234.7</v>
      </c>
      <c r="BZ240" s="383">
        <v>243.5</v>
      </c>
      <c r="CA240" s="383">
        <v>252.3</v>
      </c>
      <c r="CB240" s="383">
        <v>263.8</v>
      </c>
      <c r="CC240" s="383">
        <v>275.2</v>
      </c>
      <c r="CD240" s="383">
        <v>286.60000000000002</v>
      </c>
      <c r="CE240" s="383">
        <v>298.10000000000002</v>
      </c>
      <c r="CF240" s="383">
        <v>309.5</v>
      </c>
      <c r="CG240" s="383">
        <v>362.8</v>
      </c>
      <c r="CH240" s="383">
        <v>381.2</v>
      </c>
      <c r="CI240" s="383">
        <v>399.6</v>
      </c>
      <c r="CJ240" s="383">
        <v>418.1</v>
      </c>
      <c r="CK240" s="383">
        <v>436.5</v>
      </c>
      <c r="CL240" s="383">
        <v>454.9</v>
      </c>
      <c r="CM240" s="383">
        <v>473.3</v>
      </c>
      <c r="CN240" s="383">
        <v>493.2</v>
      </c>
      <c r="CO240" s="383">
        <v>513.1</v>
      </c>
      <c r="CP240" s="383">
        <v>532.70000000000005</v>
      </c>
      <c r="CQ240" s="383">
        <v>552.6</v>
      </c>
      <c r="CR240" s="383">
        <v>572.5</v>
      </c>
      <c r="CS240" s="383">
        <v>592.5</v>
      </c>
      <c r="CT240" s="383">
        <v>635.70000000000005</v>
      </c>
      <c r="CU240" s="383">
        <v>659</v>
      </c>
      <c r="CV240" s="383">
        <v>682.2</v>
      </c>
      <c r="CW240" s="383">
        <v>705.4</v>
      </c>
      <c r="CX240" s="383">
        <v>728.7</v>
      </c>
      <c r="CY240" s="383">
        <v>751.9</v>
      </c>
      <c r="CZ240" s="383">
        <f>ROUND(IF(ISNA(+VLOOKUP($E240,'Data 2022 ACTUAL DL'!$A$5:$YR$908,_xlfn.SINGLE(COLUMNS('BS ACCTS'!$CZ240:CZ240))+2,FALSE)),0,+VLOOKUP($E240,'Data 2022 ACTUAL DL'!$A$5:$YR$908,_xlfn.SINGLE(COLUMNS('BS ACCTS'!$CZ240:CZ240))+2,FALSE))/1000,1)</f>
        <v>761.8</v>
      </c>
      <c r="DA240" s="383">
        <f>ROUND(IF(ISNA(+VLOOKUP($E240,'Data 2022 ACTUAL DL'!$A$5:$YR$908,_xlfn.SINGLE(COLUMNS('BS ACCTS'!$CZ240:DA240))+2,FALSE)),0,+VLOOKUP($E240,'Data 2022 ACTUAL DL'!$A$5:$YR$908,_xlfn.SINGLE(COLUMNS('BS ACCTS'!$CZ240:DA240))+2,FALSE))/1000,1)</f>
        <v>771.8</v>
      </c>
      <c r="DB240" s="383">
        <f>ROUND(IF(ISNA(+VLOOKUP($E240,'Data 2022 ACTUAL DL'!$A$5:$YR$908,_xlfn.SINGLE(COLUMNS('BS ACCTS'!$CZ240:DB240))+2,FALSE)),0,+VLOOKUP($E240,'Data 2022 ACTUAL DL'!$A$5:$YR$908,_xlfn.SINGLE(COLUMNS('BS ACCTS'!$CZ240:DB240))+2,FALSE))/1000,1)</f>
        <v>781.7</v>
      </c>
      <c r="DC240" s="383">
        <f>ROUND(IF(ISNA(+VLOOKUP($E240,'Data 2022 ACTUAL DL'!$A$5:$YR$908,_xlfn.SINGLE(COLUMNS('BS ACCTS'!$CZ240:DC240))+2,FALSE)),0,+VLOOKUP($E240,'Data 2022 ACTUAL DL'!$A$5:$YR$908,_xlfn.SINGLE(COLUMNS('BS ACCTS'!$CZ240:DC240))+2,FALSE))/1000,1)</f>
        <v>791.6</v>
      </c>
      <c r="DD240" s="383">
        <f>ROUND(IF(ISNA(+VLOOKUP($E240,'Data 2022 ACTUAL DL'!$A$5:$YR$908,_xlfn.SINGLE(COLUMNS('BS ACCTS'!$CZ240:DD240))+2,FALSE)),0,+VLOOKUP($E240,'Data 2022 ACTUAL DL'!$A$5:$YR$908,_xlfn.SINGLE(COLUMNS('BS ACCTS'!$CZ240:DD240))+2,FALSE))/1000,1)</f>
        <v>801.5</v>
      </c>
      <c r="DE240" s="383">
        <f>ROUND(IF(ISNA(+VLOOKUP($E240,'Data 2022 ACTUAL DL'!$A$5:$YR$908,_xlfn.SINGLE(COLUMNS('BS ACCTS'!$CZ240:DE240))+2,FALSE)),0,+VLOOKUP($E240,'Data 2022 ACTUAL DL'!$A$5:$YR$908,_xlfn.SINGLE(COLUMNS('BS ACCTS'!$CZ240:DE240))+2,FALSE))/1000,1)</f>
        <v>-29</v>
      </c>
      <c r="DF240" s="383">
        <f>ROUND(IF(ISNA(+VLOOKUP($E240,'Data 2022 ACTUAL DL'!$A$5:$YR$908,_xlfn.SINGLE(COLUMNS('BS ACCTS'!$CZ240:DF240))+2,FALSE)),0,+VLOOKUP($E240,'Data 2022 ACTUAL DL'!$A$5:$YR$908,_xlfn.SINGLE(COLUMNS('BS ACCTS'!$CZ240:DF240))+2,FALSE))/1000,1)</f>
        <v>-15.8</v>
      </c>
      <c r="DG240" s="383">
        <f>ROUND(IF(ISNA(+VLOOKUP($E240,'Data 2022 ACTUAL DL'!$A$5:$YR$908,_xlfn.SINGLE(COLUMNS('BS ACCTS'!$CZ240:DG240))+2,FALSE)),0,+VLOOKUP($E240,'Data 2022 ACTUAL DL'!$A$5:$YR$908,_xlfn.SINGLE(COLUMNS('BS ACCTS'!$CZ240:DG240))+2,FALSE))/1000,1)</f>
        <v>-2.7</v>
      </c>
      <c r="DH240" s="383">
        <f>ROUND(IF(ISNA(+VLOOKUP($E240,'Data 2022 ACTUAL DL'!$A$5:$YR$908,_xlfn.SINGLE(COLUMNS('BS ACCTS'!$CZ240:DH240))+2,FALSE)),0,+VLOOKUP($E240,'Data 2022 ACTUAL DL'!$A$5:$YR$908,_xlfn.SINGLE(COLUMNS('BS ACCTS'!$CZ240:DH240))+2,FALSE))/1000,1)</f>
        <v>10.5</v>
      </c>
      <c r="DI240" s="383">
        <f>ROUND(IF(ISNA(+VLOOKUP($E240,'Data 2022 ACTUAL DL'!$A$5:$YR$908,_xlfn.SINGLE(COLUMNS('BS ACCTS'!$CZ240:DI240))+2,FALSE)),0,+VLOOKUP($E240,'Data 2022 ACTUAL DL'!$A$5:$YR$908,_xlfn.SINGLE(COLUMNS('BS ACCTS'!$CZ240:DI240))+2,FALSE))/1000,1)</f>
        <v>23.7</v>
      </c>
      <c r="DJ240" s="383">
        <f>ROUND(IF(ISNA(+VLOOKUP($E240,'Data 2022 ACTUAL DL'!$A$5:$YR$908,_xlfn.SINGLE(COLUMNS('BS ACCTS'!$CZ240:DJ240))+2,FALSE)),0,+VLOOKUP($E240,'Data 2022 ACTUAL DL'!$A$5:$YR$908,_xlfn.SINGLE(COLUMNS('BS ACCTS'!$CZ240:DJ240))+2,FALSE))/1000,1)</f>
        <v>36.9</v>
      </c>
      <c r="DK240" s="383">
        <f>ROUND(IF(ISNA(+VLOOKUP($E240,'Data 2022 ACTUAL DL'!$A$5:$YR$908,_xlfn.SINGLE(COLUMNS('BS ACCTS'!$CZ240:DK240))+2,FALSE)),0,+VLOOKUP($E240,'Data 2022 ACTUAL DL'!$A$5:$YR$908,_xlfn.SINGLE(COLUMNS('BS ACCTS'!$CZ240:DK240))+2,FALSE))/1000,1)</f>
        <v>50</v>
      </c>
      <c r="DL240" s="242">
        <f>ROUND(IF(ISNA(+VLOOKUP($E240,'Data 2023 BUDGET DL'!$A$5:$YR$908,COLUMNS('BS ACCTS'!$DL240:DL240)+2,FALSE)),0,+VLOOKUP($E240,'Data 2023 BUDGET DL'!$A$5:$YR$908,COLUMNS('BS ACCTS'!$DL240:DL240)+2,FALSE))/1000,1)</f>
        <v>58.6</v>
      </c>
      <c r="DM240" s="242">
        <f>ROUND(IF(ISNA(+VLOOKUP($E240,'Data 2023 BUDGET DL'!$A$5:$YR$908,COLUMNS('BS ACCTS'!$DL240:DM240)+2,FALSE)),0,+VLOOKUP($E240,'Data 2023 BUDGET DL'!$A$5:$YR$908,COLUMNS('BS ACCTS'!$DL240:DM240)+2,FALSE))/1000,1)</f>
        <v>67.099999999999994</v>
      </c>
      <c r="DN240" s="242">
        <f>ROUND(IF(ISNA(+VLOOKUP($E240,'Data 2023 BUDGET DL'!$A$5:$YR$908,COLUMNS('BS ACCTS'!$DL240:DN240)+2,FALSE)),0,+VLOOKUP($E240,'Data 2023 BUDGET DL'!$A$5:$YR$908,COLUMNS('BS ACCTS'!$DL240:DN240)+2,FALSE))/1000,1)</f>
        <v>75.7</v>
      </c>
      <c r="DO240" s="242">
        <f>ROUND(IF(ISNA(+VLOOKUP($E240,'Data 2023 BUDGET DL'!$A$5:$YR$908,COLUMNS('BS ACCTS'!$DL240:DO240)+2,FALSE)),0,+VLOOKUP($E240,'Data 2023 BUDGET DL'!$A$5:$YR$908,COLUMNS('BS ACCTS'!$DL240:DO240)+2,FALSE))/1000,1)</f>
        <v>84.3</v>
      </c>
      <c r="DP240" s="242">
        <f>ROUND(IF(ISNA(+VLOOKUP($E240,'Data 2023 BUDGET DL'!$A$5:$YR$908,COLUMNS('BS ACCTS'!$DL240:DP240)+2,FALSE)),0,+VLOOKUP($E240,'Data 2023 BUDGET DL'!$A$5:$YR$908,COLUMNS('BS ACCTS'!$DL240:DP240)+2,FALSE))/1000,1)</f>
        <v>92.8</v>
      </c>
      <c r="DQ240" s="242">
        <f>ROUND(IF(ISNA(+VLOOKUP($E240,'Data 2023 BUDGET DL'!$A$5:$YR$908,COLUMNS('BS ACCTS'!$DL240:DQ240)+2,FALSE)),0,+VLOOKUP($E240,'Data 2023 BUDGET DL'!$A$5:$YR$908,COLUMNS('BS ACCTS'!$DL240:DQ240)+2,FALSE))/1000,1)</f>
        <v>101.4</v>
      </c>
      <c r="DR240" s="242">
        <f>ROUND(IF(ISNA(+VLOOKUP($E240,'Data 2023 BUDGET DL'!$A$5:$YR$908,COLUMNS('BS ACCTS'!$DL240:DR240)+2,FALSE)),0,+VLOOKUP($E240,'Data 2023 BUDGET DL'!$A$5:$YR$908,COLUMNS('BS ACCTS'!$DL240:DR240)+2,FALSE))/1000,1)</f>
        <v>109.9</v>
      </c>
      <c r="DS240" s="242">
        <f>ROUND(IF(ISNA(+VLOOKUP($E240,'Data 2023 BUDGET DL'!$A$5:$YR$908,COLUMNS('BS ACCTS'!$DL240:DS240)+2,FALSE)),0,+VLOOKUP($E240,'Data 2023 BUDGET DL'!$A$5:$YR$908,COLUMNS('BS ACCTS'!$DL240:DS240)+2,FALSE))/1000,1)</f>
        <v>118.5</v>
      </c>
      <c r="DT240" s="242">
        <f>ROUND(IF(ISNA(+VLOOKUP($E240,'Data 2023 BUDGET DL'!$A$5:$YR$908,COLUMNS('BS ACCTS'!$DL240:DT240)+2,FALSE)),0,+VLOOKUP($E240,'Data 2023 BUDGET DL'!$A$5:$YR$908,COLUMNS('BS ACCTS'!$DL240:DT240)+2,FALSE))/1000,1)</f>
        <v>127</v>
      </c>
      <c r="DU240" s="242">
        <f>ROUND(IF(ISNA(+VLOOKUP($E240,'Data 2023 BUDGET DL'!$A$5:$YR$908,COLUMNS('BS ACCTS'!$DL240:DU240)+2,FALSE)),0,+VLOOKUP($E240,'Data 2023 BUDGET DL'!$A$5:$YR$908,COLUMNS('BS ACCTS'!$DL240:DU240)+2,FALSE))/1000,1)</f>
        <v>135.6</v>
      </c>
      <c r="DV240" s="242">
        <f>ROUND(IF(ISNA(+VLOOKUP($E240,'Data 2023 BUDGET DL'!$A$5:$YR$908,COLUMNS('BS ACCTS'!$DL240:DV240)+2,FALSE)),0,+VLOOKUP($E240,'Data 2023 BUDGET DL'!$A$5:$YR$908,COLUMNS('BS ACCTS'!$DL240:DV240)+2,FALSE))/1000,1)</f>
        <v>144.19999999999999</v>
      </c>
      <c r="DW240" s="242">
        <f>ROUND(IF(ISNA(+VLOOKUP($E240,'Data 2023 BUDGET DL'!$A$5:$YR$908,COLUMNS('BS ACCTS'!$DL240:DW240)+2,FALSE)),0,+VLOOKUP($E240,'Data 2023 BUDGET DL'!$A$5:$YR$908,COLUMNS('BS ACCTS'!$DL240:DW240)+2,FALSE))/1000,1)</f>
        <v>152.69999999999999</v>
      </c>
      <c r="DX240" s="242">
        <f>ROUND(IF(ISNA(+VLOOKUP($E240,'Data 2024 BUDGET DL'!$A$5:$YR$907,COLUMNS('BS ACCTS'!$DL240:DL240)+2,FALSE)),0,+VLOOKUP($E240,'Data 2024 BUDGET DL'!$A$5:$YR$907,COLUMNS('BS ACCTS'!$DL240:DL240)+2,FALSE))/1000,1)</f>
        <v>160.80000000000001</v>
      </c>
      <c r="DY240" s="242">
        <f>ROUND(IF(ISNA(+VLOOKUP($E240,'Data 2024 BUDGET DL'!$A$5:$YR$907,COLUMNS('BS ACCTS'!$DL240:DM240)+2,FALSE)),0,+VLOOKUP($E240,'Data 2024 BUDGET DL'!$A$5:$YR$907,COLUMNS('BS ACCTS'!$DL240:DM240)+2,FALSE))/1000,1)</f>
        <v>168.9</v>
      </c>
      <c r="DZ240" s="242">
        <f>ROUND(IF(ISNA(+VLOOKUP($E240,'Data 2024 BUDGET DL'!$A$5:$YR$907,COLUMNS('BS ACCTS'!$DL240:DN240)+2,FALSE)),0,+VLOOKUP($E240,'Data 2024 BUDGET DL'!$A$5:$YR$907,COLUMNS('BS ACCTS'!$DL240:DN240)+2,FALSE))/1000,1)</f>
        <v>177.1</v>
      </c>
      <c r="EA240" s="242">
        <f>ROUND(IF(ISNA(+VLOOKUP($E240,'Data 2024 BUDGET DL'!$A$5:$YR$907,COLUMNS('BS ACCTS'!$DL240:DO240)+2,FALSE)),0,+VLOOKUP($E240,'Data 2024 BUDGET DL'!$A$5:$YR$907,COLUMNS('BS ACCTS'!$DL240:DO240)+2,FALSE))/1000,1)</f>
        <v>185.2</v>
      </c>
      <c r="EB240" s="242">
        <f>ROUND(IF(ISNA(+VLOOKUP($E240,'Data 2024 BUDGET DL'!$A$5:$YR$907,COLUMNS('BS ACCTS'!$DL240:DP240)+2,FALSE)),0,+VLOOKUP($E240,'Data 2024 BUDGET DL'!$A$5:$YR$907,COLUMNS('BS ACCTS'!$DL240:DP240)+2,FALSE))/1000,1)</f>
        <v>193.3</v>
      </c>
      <c r="EC240" s="242">
        <f>ROUND(IF(ISNA(+VLOOKUP($E240,'Data 2024 BUDGET DL'!$A$5:$YR$907,COLUMNS('BS ACCTS'!$DL240:DQ240)+2,FALSE)),0,+VLOOKUP($E240,'Data 2024 BUDGET DL'!$A$5:$YR$907,COLUMNS('BS ACCTS'!$DL240:DQ240)+2,FALSE))/1000,1)</f>
        <v>201.4</v>
      </c>
      <c r="ED240" s="242">
        <f>ROUND(IF(ISNA(+VLOOKUP($E240,'Data 2024 BUDGET DL'!$A$5:$YR$907,COLUMNS('BS ACCTS'!$DL240:DR240)+2,FALSE)),0,+VLOOKUP($E240,'Data 2024 BUDGET DL'!$A$5:$YR$907,COLUMNS('BS ACCTS'!$DL240:DR240)+2,FALSE))/1000,1)</f>
        <v>209.6</v>
      </c>
      <c r="EE240" s="242">
        <f>ROUND(IF(ISNA(+VLOOKUP($E240,'Data 2024 BUDGET DL'!$A$5:$YR$907,COLUMNS('BS ACCTS'!$DL240:DS240)+2,FALSE)),0,+VLOOKUP($E240,'Data 2024 BUDGET DL'!$A$5:$YR$907,COLUMNS('BS ACCTS'!$DL240:DS240)+2,FALSE))/1000,1)</f>
        <v>217.7</v>
      </c>
      <c r="EF240" s="242">
        <f>ROUND(IF(ISNA(+VLOOKUP($E240,'Data 2024 BUDGET DL'!$A$5:$YR$907,COLUMNS('BS ACCTS'!$DL240:DT240)+2,FALSE)),0,+VLOOKUP($E240,'Data 2024 BUDGET DL'!$A$5:$YR$907,COLUMNS('BS ACCTS'!$DL240:DT240)+2,FALSE))/1000,1)</f>
        <v>225.8</v>
      </c>
      <c r="EG240" s="242">
        <f>ROUND(IF(ISNA(+VLOOKUP($E240,'Data 2024 BUDGET DL'!$A$5:$YR$907,COLUMNS('BS ACCTS'!$DL240:DU240)+2,FALSE)),0,+VLOOKUP($E240,'Data 2024 BUDGET DL'!$A$5:$YR$907,COLUMNS('BS ACCTS'!$DL240:DU240)+2,FALSE))/1000,1)</f>
        <v>233.9</v>
      </c>
      <c r="EH240" s="242">
        <f>ROUND(IF(ISNA(+VLOOKUP($E240,'Data 2024 BUDGET DL'!$A$5:$YR$907,COLUMNS('BS ACCTS'!$DL240:DV240)+2,FALSE)),0,+VLOOKUP($E240,'Data 2024 BUDGET DL'!$A$5:$YR$907,COLUMNS('BS ACCTS'!$DL240:DV240)+2,FALSE))/1000,1)</f>
        <v>242</v>
      </c>
      <c r="EI240" s="242">
        <f>ROUND(IF(ISNA(+VLOOKUP($E240,'Data 2024 BUDGET DL'!$A$5:$YR$907,COLUMNS('BS ACCTS'!$DL240:DW240)+2,FALSE)),0,+VLOOKUP($E240,'Data 2024 BUDGET DL'!$A$5:$YR$907,COLUMNS('BS ACCTS'!$DL240:DW240)+2,FALSE))/1000,1)</f>
        <v>250.2</v>
      </c>
      <c r="EK240" s="262"/>
      <c r="EN240" s="3"/>
      <c r="EO240" s="3"/>
      <c r="EP240" s="3"/>
      <c r="EQ240" s="3"/>
      <c r="ER240" s="3"/>
      <c r="ES240" s="3"/>
      <c r="ET240" s="3"/>
      <c r="EU240" s="3"/>
      <c r="EV240" s="3"/>
      <c r="EW240" s="3"/>
      <c r="EX240" s="3"/>
      <c r="EY240" s="3"/>
    </row>
    <row r="241" spans="1:167" ht="15" customHeight="1">
      <c r="A241" s="82" t="s">
        <v>318</v>
      </c>
      <c r="B241" s="82" t="s">
        <v>541</v>
      </c>
      <c r="C241" s="954" t="s">
        <v>318</v>
      </c>
      <c r="D241" s="414" t="str">
        <f t="shared" si="499"/>
        <v>2283221</v>
      </c>
      <c r="E241" s="141" t="s">
        <v>943</v>
      </c>
      <c r="F241" s="151" t="s">
        <v>944</v>
      </c>
      <c r="G241" s="407">
        <v>0</v>
      </c>
      <c r="H241" s="407">
        <v>0</v>
      </c>
      <c r="I241" s="407">
        <v>0</v>
      </c>
      <c r="J241" s="407">
        <v>0</v>
      </c>
      <c r="K241" s="407">
        <v>0</v>
      </c>
      <c r="L241" s="407">
        <v>0</v>
      </c>
      <c r="M241" s="407">
        <v>0</v>
      </c>
      <c r="N241" s="407">
        <v>0</v>
      </c>
      <c r="O241" s="407">
        <v>0</v>
      </c>
      <c r="P241" s="407">
        <v>0</v>
      </c>
      <c r="Q241" s="407">
        <v>0</v>
      </c>
      <c r="R241" s="407">
        <v>0</v>
      </c>
      <c r="S241" s="407">
        <v>0</v>
      </c>
      <c r="T241" s="407">
        <v>0</v>
      </c>
      <c r="U241" s="407">
        <v>0</v>
      </c>
      <c r="V241" s="407">
        <v>0</v>
      </c>
      <c r="W241" s="407">
        <v>0</v>
      </c>
      <c r="X241" s="407">
        <v>0</v>
      </c>
      <c r="Y241" s="407">
        <v>0</v>
      </c>
      <c r="Z241" s="407">
        <v>0</v>
      </c>
      <c r="AA241" s="407">
        <v>0</v>
      </c>
      <c r="AB241" s="407">
        <v>0</v>
      </c>
      <c r="AC241" s="407">
        <v>0</v>
      </c>
      <c r="AD241" s="407">
        <v>0</v>
      </c>
      <c r="AE241" s="407">
        <v>0</v>
      </c>
      <c r="AF241" s="383">
        <v>0</v>
      </c>
      <c r="AG241" s="383">
        <v>0</v>
      </c>
      <c r="AH241" s="383">
        <v>0</v>
      </c>
      <c r="AI241" s="383">
        <v>0</v>
      </c>
      <c r="AJ241" s="383">
        <v>9.3000000000000007</v>
      </c>
      <c r="AK241" s="383">
        <v>8.8000000000000007</v>
      </c>
      <c r="AL241" s="383">
        <v>8.8000000000000007</v>
      </c>
      <c r="AM241" s="383">
        <v>8.8000000000000007</v>
      </c>
      <c r="AN241" s="383">
        <v>9.4</v>
      </c>
      <c r="AO241" s="383">
        <v>9.4</v>
      </c>
      <c r="AP241" s="383">
        <v>9.4</v>
      </c>
      <c r="AQ241" s="383">
        <v>9.1</v>
      </c>
      <c r="AR241" s="383">
        <v>9.1</v>
      </c>
      <c r="AS241" s="383">
        <v>9.1</v>
      </c>
      <c r="AT241" s="383">
        <v>8.8000000000000007</v>
      </c>
      <c r="AU241" s="383">
        <v>8.8000000000000007</v>
      </c>
      <c r="AV241" s="383">
        <v>8.8000000000000007</v>
      </c>
      <c r="AW241" s="383">
        <v>255.8</v>
      </c>
      <c r="AX241" s="383">
        <v>255.8</v>
      </c>
      <c r="AY241" s="383">
        <v>255.8</v>
      </c>
      <c r="AZ241" s="383">
        <v>250.4</v>
      </c>
      <c r="BA241" s="383">
        <v>250.4</v>
      </c>
      <c r="BB241" s="383">
        <v>250.4</v>
      </c>
      <c r="BC241" s="383">
        <v>277.60000000000002</v>
      </c>
      <c r="BD241" s="383">
        <v>277.60000000000002</v>
      </c>
      <c r="BE241" s="383">
        <v>277.60000000000002</v>
      </c>
      <c r="BF241" s="383">
        <v>271.60000000000002</v>
      </c>
      <c r="BG241" s="383">
        <v>271.60000000000002</v>
      </c>
      <c r="BH241" s="383">
        <v>271.60000000000002</v>
      </c>
      <c r="BI241" s="383">
        <v>253.1</v>
      </c>
      <c r="BJ241" s="383">
        <v>253.1</v>
      </c>
      <c r="BK241" s="383">
        <v>253.1</v>
      </c>
      <c r="BL241" s="383">
        <v>236</v>
      </c>
      <c r="BM241" s="383">
        <v>236</v>
      </c>
      <c r="BN241" s="383">
        <v>236</v>
      </c>
      <c r="BO241" s="383">
        <v>679.6</v>
      </c>
      <c r="BP241" s="383">
        <v>679.6</v>
      </c>
      <c r="BQ241" s="383">
        <v>679.6</v>
      </c>
      <c r="BR241" s="383">
        <v>666</v>
      </c>
      <c r="BS241" s="383">
        <v>666</v>
      </c>
      <c r="BT241" s="383">
        <v>666</v>
      </c>
      <c r="BU241" s="383">
        <v>653.1</v>
      </c>
      <c r="BV241" s="383">
        <v>653.1</v>
      </c>
      <c r="BW241" s="383">
        <v>653.1</v>
      </c>
      <c r="BX241" s="383">
        <v>639.79999999999995</v>
      </c>
      <c r="BY241" s="383">
        <v>639.79999999999995</v>
      </c>
      <c r="BZ241" s="383">
        <v>639.79999999999995</v>
      </c>
      <c r="CA241" s="383">
        <v>889.7</v>
      </c>
      <c r="CB241" s="383">
        <v>889.7</v>
      </c>
      <c r="CC241" s="383">
        <v>889.7</v>
      </c>
      <c r="CD241" s="383">
        <v>870.9</v>
      </c>
      <c r="CE241" s="383">
        <v>870.9</v>
      </c>
      <c r="CF241" s="383">
        <v>870.9</v>
      </c>
      <c r="CG241" s="383">
        <v>826.1</v>
      </c>
      <c r="CH241" s="383">
        <v>826.1</v>
      </c>
      <c r="CI241" s="383">
        <v>826.1</v>
      </c>
      <c r="CJ241" s="383">
        <v>794.4</v>
      </c>
      <c r="CK241" s="383">
        <v>794.4</v>
      </c>
      <c r="CL241" s="383">
        <v>794.4</v>
      </c>
      <c r="CM241" s="383">
        <v>1541</v>
      </c>
      <c r="CN241" s="383">
        <v>1541</v>
      </c>
      <c r="CO241" s="383">
        <v>1541</v>
      </c>
      <c r="CP241" s="383">
        <v>1503.6</v>
      </c>
      <c r="CQ241" s="383">
        <v>1503.6</v>
      </c>
      <c r="CR241" s="383">
        <v>1503.6</v>
      </c>
      <c r="CS241" s="383">
        <v>1466.3</v>
      </c>
      <c r="CT241" s="383">
        <v>1466.3</v>
      </c>
      <c r="CU241" s="383">
        <v>1466.3</v>
      </c>
      <c r="CV241" s="383">
        <v>1400.2</v>
      </c>
      <c r="CW241" s="383">
        <v>1400.2</v>
      </c>
      <c r="CX241" s="383">
        <v>1400.2</v>
      </c>
      <c r="CY241" s="383">
        <v>-549.6</v>
      </c>
      <c r="CZ241" s="383">
        <f>ROUND(IF(ISNA(+VLOOKUP($E241,'Data 2022 ACTUAL DL'!$A$5:$YR$908,_xlfn.SINGLE(COLUMNS('BS ACCTS'!$CZ241:CZ241))+2,FALSE)),0,+VLOOKUP($E241,'Data 2022 ACTUAL DL'!$A$5:$YR$908,_xlfn.SINGLE(COLUMNS('BS ACCTS'!$CZ241:CZ241))+2,FALSE))/1000,1)</f>
        <v>-549.6</v>
      </c>
      <c r="DA241" s="383">
        <f>ROUND(IF(ISNA(+VLOOKUP($E241,'Data 2022 ACTUAL DL'!$A$5:$YR$908,_xlfn.SINGLE(COLUMNS('BS ACCTS'!$CZ241:DA241))+2,FALSE)),0,+VLOOKUP($E241,'Data 2022 ACTUAL DL'!$A$5:$YR$908,_xlfn.SINGLE(COLUMNS('BS ACCTS'!$CZ241:DA241))+2,FALSE))/1000,1)</f>
        <v>-549.6</v>
      </c>
      <c r="DB241" s="383">
        <f>ROUND(IF(ISNA(+VLOOKUP($E241,'Data 2022 ACTUAL DL'!$A$5:$YR$908,_xlfn.SINGLE(COLUMNS('BS ACCTS'!$CZ241:DB241))+2,FALSE)),0,+VLOOKUP($E241,'Data 2022 ACTUAL DL'!$A$5:$YR$908,_xlfn.SINGLE(COLUMNS('BS ACCTS'!$CZ241:DB241))+2,FALSE))/1000,1)</f>
        <v>-571.5</v>
      </c>
      <c r="DC241" s="383">
        <f>ROUND(IF(ISNA(+VLOOKUP($E241,'Data 2022 ACTUAL DL'!$A$5:$YR$908,_xlfn.SINGLE(COLUMNS('BS ACCTS'!$CZ241:DC241))+2,FALSE)),0,+VLOOKUP($E241,'Data 2022 ACTUAL DL'!$A$5:$YR$908,_xlfn.SINGLE(COLUMNS('BS ACCTS'!$CZ241:DC241))+2,FALSE))/1000,1)</f>
        <v>-571.5</v>
      </c>
      <c r="DD241" s="383">
        <f>ROUND(IF(ISNA(+VLOOKUP($E241,'Data 2022 ACTUAL DL'!$A$5:$YR$908,_xlfn.SINGLE(COLUMNS('BS ACCTS'!$CZ241:DD241))+2,FALSE)),0,+VLOOKUP($E241,'Data 2022 ACTUAL DL'!$A$5:$YR$908,_xlfn.SINGLE(COLUMNS('BS ACCTS'!$CZ241:DD241))+2,FALSE))/1000,1)</f>
        <v>-571.5</v>
      </c>
      <c r="DE241" s="383">
        <f>ROUND(IF(ISNA(+VLOOKUP($E241,'Data 2022 ACTUAL DL'!$A$5:$YR$908,_xlfn.SINGLE(COLUMNS('BS ACCTS'!$CZ241:DE241))+2,FALSE)),0,+VLOOKUP($E241,'Data 2022 ACTUAL DL'!$A$5:$YR$908,_xlfn.SINGLE(COLUMNS('BS ACCTS'!$CZ241:DE241))+2,FALSE))/1000,1)</f>
        <v>-604.79999999999995</v>
      </c>
      <c r="DF241" s="383">
        <f>ROUND(IF(ISNA(+VLOOKUP($E241,'Data 2022 ACTUAL DL'!$A$5:$YR$908,_xlfn.SINGLE(COLUMNS('BS ACCTS'!$CZ241:DF241))+2,FALSE)),0,+VLOOKUP($E241,'Data 2022 ACTUAL DL'!$A$5:$YR$908,_xlfn.SINGLE(COLUMNS('BS ACCTS'!$CZ241:DF241))+2,FALSE))/1000,1)</f>
        <v>-604.79999999999995</v>
      </c>
      <c r="DG241" s="383">
        <f>ROUND(IF(ISNA(+VLOOKUP($E241,'Data 2022 ACTUAL DL'!$A$5:$YR$908,_xlfn.SINGLE(COLUMNS('BS ACCTS'!$CZ241:DG241))+2,FALSE)),0,+VLOOKUP($E241,'Data 2022 ACTUAL DL'!$A$5:$YR$908,_xlfn.SINGLE(COLUMNS('BS ACCTS'!$CZ241:DG241))+2,FALSE))/1000,1)</f>
        <v>-604.79999999999995</v>
      </c>
      <c r="DH241" s="383">
        <f>ROUND(IF(ISNA(+VLOOKUP($E241,'Data 2022 ACTUAL DL'!$A$5:$YR$908,_xlfn.SINGLE(COLUMNS('BS ACCTS'!$CZ241:DH241))+2,FALSE)),0,+VLOOKUP($E241,'Data 2022 ACTUAL DL'!$A$5:$YR$908,_xlfn.SINGLE(COLUMNS('BS ACCTS'!$CZ241:DH241))+2,FALSE))/1000,1)</f>
        <v>-632.4</v>
      </c>
      <c r="DI241" s="383">
        <f>ROUND(IF(ISNA(+VLOOKUP($E241,'Data 2022 ACTUAL DL'!$A$5:$YR$908,_xlfn.SINGLE(COLUMNS('BS ACCTS'!$CZ241:DI241))+2,FALSE)),0,+VLOOKUP($E241,'Data 2022 ACTUAL DL'!$A$5:$YR$908,_xlfn.SINGLE(COLUMNS('BS ACCTS'!$CZ241:DI241))+2,FALSE))/1000,1)</f>
        <v>-632.4</v>
      </c>
      <c r="DJ241" s="383">
        <f>ROUND(IF(ISNA(+VLOOKUP($E241,'Data 2022 ACTUAL DL'!$A$5:$YR$908,_xlfn.SINGLE(COLUMNS('BS ACCTS'!$CZ241:DJ241))+2,FALSE)),0,+VLOOKUP($E241,'Data 2022 ACTUAL DL'!$A$5:$YR$908,_xlfn.SINGLE(COLUMNS('BS ACCTS'!$CZ241:DJ241))+2,FALSE))/1000,1)</f>
        <v>-632.4</v>
      </c>
      <c r="DK241" s="383">
        <f>ROUND(IF(ISNA(+VLOOKUP($E241,'Data 2022 ACTUAL DL'!$A$5:$YR$908,_xlfn.SINGLE(COLUMNS('BS ACCTS'!$CZ241:DK241))+2,FALSE)),0,+VLOOKUP($E241,'Data 2022 ACTUAL DL'!$A$5:$YR$908,_xlfn.SINGLE(COLUMNS('BS ACCTS'!$CZ241:DK241))+2,FALSE))/1000,1)</f>
        <v>336.6</v>
      </c>
      <c r="DL241" s="242">
        <f>ROUND(IF(ISNA(+VLOOKUP($E241,'Data 2023 BUDGET DL'!$A$5:$YR$908,COLUMNS('BS ACCTS'!$DL241:DL241)+2,FALSE)),0,+VLOOKUP($E241,'Data 2023 BUDGET DL'!$A$5:$YR$908,COLUMNS('BS ACCTS'!$DL241:DL241)+2,FALSE))/1000,1)</f>
        <v>336.6</v>
      </c>
      <c r="DM241" s="242">
        <f>ROUND(IF(ISNA(+VLOOKUP($E241,'Data 2023 BUDGET DL'!$A$5:$YR$908,COLUMNS('BS ACCTS'!$DL241:DM241)+2,FALSE)),0,+VLOOKUP($E241,'Data 2023 BUDGET DL'!$A$5:$YR$908,COLUMNS('BS ACCTS'!$DL241:DM241)+2,FALSE))/1000,1)</f>
        <v>336.6</v>
      </c>
      <c r="DN241" s="242">
        <f>ROUND(IF(ISNA(+VLOOKUP($E241,'Data 2023 BUDGET DL'!$A$5:$YR$908,COLUMNS('BS ACCTS'!$DL241:DN241)+2,FALSE)),0,+VLOOKUP($E241,'Data 2023 BUDGET DL'!$A$5:$YR$908,COLUMNS('BS ACCTS'!$DL241:DN241)+2,FALSE))/1000,1)</f>
        <v>336.6</v>
      </c>
      <c r="DO241" s="242">
        <f>ROUND(IF(ISNA(+VLOOKUP($E241,'Data 2023 BUDGET DL'!$A$5:$YR$908,COLUMNS('BS ACCTS'!$DL241:DO241)+2,FALSE)),0,+VLOOKUP($E241,'Data 2023 BUDGET DL'!$A$5:$YR$908,COLUMNS('BS ACCTS'!$DL241:DO241)+2,FALSE))/1000,1)</f>
        <v>336.6</v>
      </c>
      <c r="DP241" s="242">
        <f>ROUND(IF(ISNA(+VLOOKUP($E241,'Data 2023 BUDGET DL'!$A$5:$YR$908,COLUMNS('BS ACCTS'!$DL241:DP241)+2,FALSE)),0,+VLOOKUP($E241,'Data 2023 BUDGET DL'!$A$5:$YR$908,COLUMNS('BS ACCTS'!$DL241:DP241)+2,FALSE))/1000,1)</f>
        <v>336.6</v>
      </c>
      <c r="DQ241" s="242">
        <f>ROUND(IF(ISNA(+VLOOKUP($E241,'Data 2023 BUDGET DL'!$A$5:$YR$908,COLUMNS('BS ACCTS'!$DL241:DQ241)+2,FALSE)),0,+VLOOKUP($E241,'Data 2023 BUDGET DL'!$A$5:$YR$908,COLUMNS('BS ACCTS'!$DL241:DQ241)+2,FALSE))/1000,1)</f>
        <v>336.6</v>
      </c>
      <c r="DR241" s="242">
        <f>ROUND(IF(ISNA(+VLOOKUP($E241,'Data 2023 BUDGET DL'!$A$5:$YR$908,COLUMNS('BS ACCTS'!$DL241:DR241)+2,FALSE)),0,+VLOOKUP($E241,'Data 2023 BUDGET DL'!$A$5:$YR$908,COLUMNS('BS ACCTS'!$DL241:DR241)+2,FALSE))/1000,1)</f>
        <v>336.6</v>
      </c>
      <c r="DS241" s="242">
        <f>ROUND(IF(ISNA(+VLOOKUP($E241,'Data 2023 BUDGET DL'!$A$5:$YR$908,COLUMNS('BS ACCTS'!$DL241:DS241)+2,FALSE)),0,+VLOOKUP($E241,'Data 2023 BUDGET DL'!$A$5:$YR$908,COLUMNS('BS ACCTS'!$DL241:DS241)+2,FALSE))/1000,1)</f>
        <v>336.6</v>
      </c>
      <c r="DT241" s="242">
        <f>ROUND(IF(ISNA(+VLOOKUP($E241,'Data 2023 BUDGET DL'!$A$5:$YR$908,COLUMNS('BS ACCTS'!$DL241:DT241)+2,FALSE)),0,+VLOOKUP($E241,'Data 2023 BUDGET DL'!$A$5:$YR$908,COLUMNS('BS ACCTS'!$DL241:DT241)+2,FALSE))/1000,1)</f>
        <v>336.6</v>
      </c>
      <c r="DU241" s="242">
        <f>ROUND(IF(ISNA(+VLOOKUP($E241,'Data 2023 BUDGET DL'!$A$5:$YR$908,COLUMNS('BS ACCTS'!$DL241:DU241)+2,FALSE)),0,+VLOOKUP($E241,'Data 2023 BUDGET DL'!$A$5:$YR$908,COLUMNS('BS ACCTS'!$DL241:DU241)+2,FALSE))/1000,1)</f>
        <v>336.6</v>
      </c>
      <c r="DV241" s="242">
        <f>ROUND(IF(ISNA(+VLOOKUP($E241,'Data 2023 BUDGET DL'!$A$5:$YR$908,COLUMNS('BS ACCTS'!$DL241:DV241)+2,FALSE)),0,+VLOOKUP($E241,'Data 2023 BUDGET DL'!$A$5:$YR$908,COLUMNS('BS ACCTS'!$DL241:DV241)+2,FALSE))/1000,1)</f>
        <v>336.6</v>
      </c>
      <c r="DW241" s="242">
        <f>ROUND(IF(ISNA(+VLOOKUP($E241,'Data 2023 BUDGET DL'!$A$5:$YR$908,COLUMNS('BS ACCTS'!$DL241:DW241)+2,FALSE)),0,+VLOOKUP($E241,'Data 2023 BUDGET DL'!$A$5:$YR$908,COLUMNS('BS ACCTS'!$DL241:DW241)+2,FALSE))/1000,1)</f>
        <v>336.6</v>
      </c>
      <c r="DX241" s="242">
        <f>ROUND(IF(ISNA(+VLOOKUP($E241,'Data 2024 BUDGET DL'!$A$5:$YR$907,COLUMNS('BS ACCTS'!$DL241:DL241)+2,FALSE)),0,+VLOOKUP($E241,'Data 2024 BUDGET DL'!$A$5:$YR$907,COLUMNS('BS ACCTS'!$DL241:DL241)+2,FALSE))/1000,1)</f>
        <v>336.6</v>
      </c>
      <c r="DY241" s="242">
        <f>ROUND(IF(ISNA(+VLOOKUP($E241,'Data 2024 BUDGET DL'!$A$5:$YR$907,COLUMNS('BS ACCTS'!$DL241:DM241)+2,FALSE)),0,+VLOOKUP($E241,'Data 2024 BUDGET DL'!$A$5:$YR$907,COLUMNS('BS ACCTS'!$DL241:DM241)+2,FALSE))/1000,1)</f>
        <v>336.6</v>
      </c>
      <c r="DZ241" s="242">
        <f>ROUND(IF(ISNA(+VLOOKUP($E241,'Data 2024 BUDGET DL'!$A$5:$YR$907,COLUMNS('BS ACCTS'!$DL241:DN241)+2,FALSE)),0,+VLOOKUP($E241,'Data 2024 BUDGET DL'!$A$5:$YR$907,COLUMNS('BS ACCTS'!$DL241:DN241)+2,FALSE))/1000,1)</f>
        <v>336.6</v>
      </c>
      <c r="EA241" s="242">
        <f>ROUND(IF(ISNA(+VLOOKUP($E241,'Data 2024 BUDGET DL'!$A$5:$YR$907,COLUMNS('BS ACCTS'!$DL241:DO241)+2,FALSE)),0,+VLOOKUP($E241,'Data 2024 BUDGET DL'!$A$5:$YR$907,COLUMNS('BS ACCTS'!$DL241:DO241)+2,FALSE))/1000,1)</f>
        <v>336.6</v>
      </c>
      <c r="EB241" s="242">
        <f>ROUND(IF(ISNA(+VLOOKUP($E241,'Data 2024 BUDGET DL'!$A$5:$YR$907,COLUMNS('BS ACCTS'!$DL241:DP241)+2,FALSE)),0,+VLOOKUP($E241,'Data 2024 BUDGET DL'!$A$5:$YR$907,COLUMNS('BS ACCTS'!$DL241:DP241)+2,FALSE))/1000,1)</f>
        <v>336.6</v>
      </c>
      <c r="EC241" s="242">
        <f>ROUND(IF(ISNA(+VLOOKUP($E241,'Data 2024 BUDGET DL'!$A$5:$YR$907,COLUMNS('BS ACCTS'!$DL241:DQ241)+2,FALSE)),0,+VLOOKUP($E241,'Data 2024 BUDGET DL'!$A$5:$YR$907,COLUMNS('BS ACCTS'!$DL241:DQ241)+2,FALSE))/1000,1)</f>
        <v>336.6</v>
      </c>
      <c r="ED241" s="242">
        <f>ROUND(IF(ISNA(+VLOOKUP($E241,'Data 2024 BUDGET DL'!$A$5:$YR$907,COLUMNS('BS ACCTS'!$DL241:DR241)+2,FALSE)),0,+VLOOKUP($E241,'Data 2024 BUDGET DL'!$A$5:$YR$907,COLUMNS('BS ACCTS'!$DL241:DR241)+2,FALSE))/1000,1)</f>
        <v>336.6</v>
      </c>
      <c r="EE241" s="242">
        <f>ROUND(IF(ISNA(+VLOOKUP($E241,'Data 2024 BUDGET DL'!$A$5:$YR$907,COLUMNS('BS ACCTS'!$DL241:DS241)+2,FALSE)),0,+VLOOKUP($E241,'Data 2024 BUDGET DL'!$A$5:$YR$907,COLUMNS('BS ACCTS'!$DL241:DS241)+2,FALSE))/1000,1)</f>
        <v>336.6</v>
      </c>
      <c r="EF241" s="242">
        <f>ROUND(IF(ISNA(+VLOOKUP($E241,'Data 2024 BUDGET DL'!$A$5:$YR$907,COLUMNS('BS ACCTS'!$DL241:DT241)+2,FALSE)),0,+VLOOKUP($E241,'Data 2024 BUDGET DL'!$A$5:$YR$907,COLUMNS('BS ACCTS'!$DL241:DT241)+2,FALSE))/1000,1)</f>
        <v>336.6</v>
      </c>
      <c r="EG241" s="242">
        <f>ROUND(IF(ISNA(+VLOOKUP($E241,'Data 2024 BUDGET DL'!$A$5:$YR$907,COLUMNS('BS ACCTS'!$DL241:DU241)+2,FALSE)),0,+VLOOKUP($E241,'Data 2024 BUDGET DL'!$A$5:$YR$907,COLUMNS('BS ACCTS'!$DL241:DU241)+2,FALSE))/1000,1)</f>
        <v>336.6</v>
      </c>
      <c r="EH241" s="242">
        <f>ROUND(IF(ISNA(+VLOOKUP($E241,'Data 2024 BUDGET DL'!$A$5:$YR$907,COLUMNS('BS ACCTS'!$DL241:DV241)+2,FALSE)),0,+VLOOKUP($E241,'Data 2024 BUDGET DL'!$A$5:$YR$907,COLUMNS('BS ACCTS'!$DL241:DV241)+2,FALSE))/1000,1)</f>
        <v>336.6</v>
      </c>
      <c r="EI241" s="242">
        <f>ROUND(IF(ISNA(+VLOOKUP($E241,'Data 2024 BUDGET DL'!$A$5:$YR$907,COLUMNS('BS ACCTS'!$DL241:DW241)+2,FALSE)),0,+VLOOKUP($E241,'Data 2024 BUDGET DL'!$A$5:$YR$907,COLUMNS('BS ACCTS'!$DL241:DW241)+2,FALSE))/1000,1)</f>
        <v>336.6</v>
      </c>
      <c r="EK241" s="257" t="s">
        <v>3742</v>
      </c>
      <c r="EL241" s="1274" t="s">
        <v>943</v>
      </c>
      <c r="EM241" s="943">
        <f>+DW241*1000</f>
        <v>336600</v>
      </c>
      <c r="EN241" s="153">
        <f>+EM241</f>
        <v>336600</v>
      </c>
      <c r="EO241" s="153">
        <f t="shared" ref="EO241:EX241" si="500">+EN241</f>
        <v>336600</v>
      </c>
      <c r="EP241" s="153">
        <f t="shared" si="500"/>
        <v>336600</v>
      </c>
      <c r="EQ241" s="153">
        <f t="shared" si="500"/>
        <v>336600</v>
      </c>
      <c r="ER241" s="153">
        <f t="shared" si="500"/>
        <v>336600</v>
      </c>
      <c r="ES241" s="153">
        <f t="shared" si="500"/>
        <v>336600</v>
      </c>
      <c r="ET241" s="153">
        <f t="shared" si="500"/>
        <v>336600</v>
      </c>
      <c r="EU241" s="153">
        <f t="shared" si="500"/>
        <v>336600</v>
      </c>
      <c r="EV241" s="153">
        <f t="shared" si="500"/>
        <v>336600</v>
      </c>
      <c r="EW241" s="153">
        <f t="shared" si="500"/>
        <v>336600</v>
      </c>
      <c r="EX241" s="153">
        <f t="shared" si="500"/>
        <v>336600</v>
      </c>
      <c r="EY241" s="3"/>
      <c r="EZ241" s="44"/>
      <c r="FA241" s="44"/>
      <c r="FB241" s="44"/>
      <c r="FC241" s="44"/>
      <c r="FD241" s="44"/>
      <c r="FE241" s="44"/>
      <c r="FF241" s="44"/>
      <c r="FG241" s="44"/>
      <c r="FH241" s="44"/>
      <c r="FI241" s="44"/>
      <c r="FJ241" s="44"/>
      <c r="FK241" s="44"/>
    </row>
    <row r="242" spans="1:167" ht="15" customHeight="1">
      <c r="A242" s="82" t="s">
        <v>308</v>
      </c>
      <c r="B242" s="82" t="s">
        <v>542</v>
      </c>
      <c r="C242" s="954" t="s">
        <v>308</v>
      </c>
      <c r="D242" s="414" t="str">
        <f t="shared" si="359"/>
        <v>2283230</v>
      </c>
      <c r="E242" s="141" t="s">
        <v>2725</v>
      </c>
      <c r="F242" s="151" t="s">
        <v>2726</v>
      </c>
      <c r="G242" s="407">
        <v>0</v>
      </c>
      <c r="H242" s="383">
        <v>0</v>
      </c>
      <c r="I242" s="383">
        <v>0</v>
      </c>
      <c r="J242" s="383">
        <v>0</v>
      </c>
      <c r="K242" s="383">
        <v>0</v>
      </c>
      <c r="L242" s="383">
        <v>0</v>
      </c>
      <c r="M242" s="383">
        <v>0</v>
      </c>
      <c r="N242" s="383">
        <v>0</v>
      </c>
      <c r="O242" s="383">
        <v>0</v>
      </c>
      <c r="P242" s="383">
        <v>0</v>
      </c>
      <c r="Q242" s="383">
        <v>0</v>
      </c>
      <c r="R242" s="383">
        <v>0</v>
      </c>
      <c r="S242" s="383">
        <v>0</v>
      </c>
      <c r="T242" s="383">
        <v>0</v>
      </c>
      <c r="U242" s="383">
        <v>0</v>
      </c>
      <c r="V242" s="383">
        <v>0</v>
      </c>
      <c r="W242" s="383">
        <v>0</v>
      </c>
      <c r="X242" s="383">
        <v>0</v>
      </c>
      <c r="Y242" s="383">
        <v>0</v>
      </c>
      <c r="Z242" s="383">
        <v>0</v>
      </c>
      <c r="AA242" s="383">
        <v>0</v>
      </c>
      <c r="AB242" s="383">
        <v>0</v>
      </c>
      <c r="AC242" s="383">
        <v>0</v>
      </c>
      <c r="AD242" s="383">
        <v>0</v>
      </c>
      <c r="AE242" s="383">
        <v>0</v>
      </c>
      <c r="AF242" s="383">
        <v>0</v>
      </c>
      <c r="AG242" s="383">
        <v>0</v>
      </c>
      <c r="AH242" s="383">
        <v>0</v>
      </c>
      <c r="AI242" s="383">
        <v>0</v>
      </c>
      <c r="AJ242" s="383">
        <v>0</v>
      </c>
      <c r="AK242" s="383">
        <v>0</v>
      </c>
      <c r="AL242" s="383">
        <v>0</v>
      </c>
      <c r="AM242" s="383">
        <v>0</v>
      </c>
      <c r="AN242" s="383">
        <v>0</v>
      </c>
      <c r="AO242" s="383">
        <v>0</v>
      </c>
      <c r="AP242" s="383">
        <v>0</v>
      </c>
      <c r="AQ242" s="383">
        <v>0</v>
      </c>
      <c r="AR242" s="383">
        <v>0</v>
      </c>
      <c r="AS242" s="383">
        <v>0</v>
      </c>
      <c r="AT242" s="383">
        <v>0</v>
      </c>
      <c r="AU242" s="383">
        <v>0</v>
      </c>
      <c r="AV242" s="383">
        <v>0</v>
      </c>
      <c r="AW242" s="383">
        <v>0</v>
      </c>
      <c r="AX242" s="383">
        <v>0</v>
      </c>
      <c r="AY242" s="383">
        <v>0</v>
      </c>
      <c r="AZ242" s="383">
        <v>0</v>
      </c>
      <c r="BA242" s="383">
        <v>0</v>
      </c>
      <c r="BB242" s="383">
        <v>0</v>
      </c>
      <c r="BC242" s="383">
        <v>0</v>
      </c>
      <c r="BD242" s="383">
        <v>0</v>
      </c>
      <c r="BE242" s="383">
        <v>0</v>
      </c>
      <c r="BF242" s="383">
        <v>0</v>
      </c>
      <c r="BG242" s="383">
        <v>0</v>
      </c>
      <c r="BH242" s="383">
        <v>0</v>
      </c>
      <c r="BI242" s="383">
        <v>0</v>
      </c>
      <c r="BJ242" s="383">
        <v>0</v>
      </c>
      <c r="BK242" s="383">
        <v>0</v>
      </c>
      <c r="BL242" s="383">
        <v>0</v>
      </c>
      <c r="BM242" s="383">
        <v>0</v>
      </c>
      <c r="BN242" s="383">
        <v>0</v>
      </c>
      <c r="BO242" s="383">
        <v>0</v>
      </c>
      <c r="BP242" s="383">
        <v>0</v>
      </c>
      <c r="BQ242" s="383">
        <v>0</v>
      </c>
      <c r="BR242" s="383">
        <v>0</v>
      </c>
      <c r="BS242" s="383">
        <v>0</v>
      </c>
      <c r="BT242" s="383">
        <v>0</v>
      </c>
      <c r="BU242" s="383">
        <v>0</v>
      </c>
      <c r="BV242" s="383">
        <v>0</v>
      </c>
      <c r="BW242" s="383">
        <v>0</v>
      </c>
      <c r="BX242" s="383">
        <v>0</v>
      </c>
      <c r="BY242" s="383">
        <v>0</v>
      </c>
      <c r="BZ242" s="383">
        <v>0</v>
      </c>
      <c r="CA242" s="383">
        <v>0</v>
      </c>
      <c r="CB242" s="383">
        <v>0</v>
      </c>
      <c r="CC242" s="383">
        <v>0</v>
      </c>
      <c r="CD242" s="383">
        <v>0</v>
      </c>
      <c r="CE242" s="383">
        <v>0</v>
      </c>
      <c r="CF242" s="383">
        <v>0</v>
      </c>
      <c r="CG242" s="383">
        <v>0</v>
      </c>
      <c r="CH242" s="383">
        <v>0</v>
      </c>
      <c r="CI242" s="383">
        <v>0</v>
      </c>
      <c r="CJ242" s="383">
        <v>0</v>
      </c>
      <c r="CK242" s="383">
        <v>0</v>
      </c>
      <c r="CL242" s="383">
        <v>0</v>
      </c>
      <c r="CM242" s="383">
        <v>0</v>
      </c>
      <c r="CN242" s="383">
        <v>0</v>
      </c>
      <c r="CO242" s="383">
        <v>0</v>
      </c>
      <c r="CP242" s="383">
        <v>0</v>
      </c>
      <c r="CQ242" s="383">
        <v>0</v>
      </c>
      <c r="CR242" s="383">
        <v>0</v>
      </c>
      <c r="CS242" s="383">
        <v>0</v>
      </c>
      <c r="CT242" s="383">
        <v>0</v>
      </c>
      <c r="CU242" s="383">
        <v>0</v>
      </c>
      <c r="CV242" s="383">
        <v>0</v>
      </c>
      <c r="CW242" s="383">
        <v>0</v>
      </c>
      <c r="CX242" s="383">
        <v>0</v>
      </c>
      <c r="CY242" s="383">
        <v>0</v>
      </c>
      <c r="CZ242" s="383">
        <f>ROUND(IF(ISNA(+VLOOKUP($E242,'Data 2022 ACTUAL DL'!$A$5:$YR$908,_xlfn.SINGLE(COLUMNS('BS ACCTS'!$CZ242:CZ242))+2,FALSE)),0,+VLOOKUP($E242,'Data 2022 ACTUAL DL'!$A$5:$YR$908,_xlfn.SINGLE(COLUMNS('BS ACCTS'!$CZ242:CZ242))+2,FALSE))/1000,1)</f>
        <v>0</v>
      </c>
      <c r="DA242" s="383">
        <f>ROUND(IF(ISNA(+VLOOKUP($E242,'Data 2022 ACTUAL DL'!$A$5:$YR$908,_xlfn.SINGLE(COLUMNS('BS ACCTS'!$CZ242:DA242))+2,FALSE)),0,+VLOOKUP($E242,'Data 2022 ACTUAL DL'!$A$5:$YR$908,_xlfn.SINGLE(COLUMNS('BS ACCTS'!$CZ242:DA242))+2,FALSE))/1000,1)</f>
        <v>0</v>
      </c>
      <c r="DB242" s="383">
        <f>ROUND(IF(ISNA(+VLOOKUP($E242,'Data 2022 ACTUAL DL'!$A$5:$YR$908,_xlfn.SINGLE(COLUMNS('BS ACCTS'!$CZ242:DB242))+2,FALSE)),0,+VLOOKUP($E242,'Data 2022 ACTUAL DL'!$A$5:$YR$908,_xlfn.SINGLE(COLUMNS('BS ACCTS'!$CZ242:DB242))+2,FALSE))/1000,1)</f>
        <v>0</v>
      </c>
      <c r="DC242" s="383">
        <f>ROUND(IF(ISNA(+VLOOKUP($E242,'Data 2022 ACTUAL DL'!$A$5:$YR$908,_xlfn.SINGLE(COLUMNS('BS ACCTS'!$CZ242:DC242))+2,FALSE)),0,+VLOOKUP($E242,'Data 2022 ACTUAL DL'!$A$5:$YR$908,_xlfn.SINGLE(COLUMNS('BS ACCTS'!$CZ242:DC242))+2,FALSE))/1000,1)</f>
        <v>0</v>
      </c>
      <c r="DD242" s="383">
        <f>ROUND(IF(ISNA(+VLOOKUP($E242,'Data 2022 ACTUAL DL'!$A$5:$YR$908,_xlfn.SINGLE(COLUMNS('BS ACCTS'!$CZ242:DD242))+2,FALSE)),0,+VLOOKUP($E242,'Data 2022 ACTUAL DL'!$A$5:$YR$908,_xlfn.SINGLE(COLUMNS('BS ACCTS'!$CZ242:DD242))+2,FALSE))/1000,1)</f>
        <v>0</v>
      </c>
      <c r="DE242" s="383">
        <f>ROUND(IF(ISNA(+VLOOKUP($E242,'Data 2022 ACTUAL DL'!$A$5:$YR$908,_xlfn.SINGLE(COLUMNS('BS ACCTS'!$CZ242:DE242))+2,FALSE)),0,+VLOOKUP($E242,'Data 2022 ACTUAL DL'!$A$5:$YR$908,_xlfn.SINGLE(COLUMNS('BS ACCTS'!$CZ242:DE242))+2,FALSE))/1000,1)</f>
        <v>0</v>
      </c>
      <c r="DF242" s="383">
        <f>ROUND(IF(ISNA(+VLOOKUP($E242,'Data 2022 ACTUAL DL'!$A$5:$YR$908,_xlfn.SINGLE(COLUMNS('BS ACCTS'!$CZ242:DF242))+2,FALSE)),0,+VLOOKUP($E242,'Data 2022 ACTUAL DL'!$A$5:$YR$908,_xlfn.SINGLE(COLUMNS('BS ACCTS'!$CZ242:DF242))+2,FALSE))/1000,1)</f>
        <v>0</v>
      </c>
      <c r="DG242" s="383">
        <f>ROUND(IF(ISNA(+VLOOKUP($E242,'Data 2022 ACTUAL DL'!$A$5:$YR$908,_xlfn.SINGLE(COLUMNS('BS ACCTS'!$CZ242:DG242))+2,FALSE)),0,+VLOOKUP($E242,'Data 2022 ACTUAL DL'!$A$5:$YR$908,_xlfn.SINGLE(COLUMNS('BS ACCTS'!$CZ242:DG242))+2,FALSE))/1000,1)</f>
        <v>0</v>
      </c>
      <c r="DH242" s="383">
        <f>ROUND(IF(ISNA(+VLOOKUP($E242,'Data 2022 ACTUAL DL'!$A$5:$YR$908,_xlfn.SINGLE(COLUMNS('BS ACCTS'!$CZ242:DH242))+2,FALSE)),0,+VLOOKUP($E242,'Data 2022 ACTUAL DL'!$A$5:$YR$908,_xlfn.SINGLE(COLUMNS('BS ACCTS'!$CZ242:DH242))+2,FALSE))/1000,1)</f>
        <v>0</v>
      </c>
      <c r="DI242" s="383">
        <f>ROUND(IF(ISNA(+VLOOKUP($E242,'Data 2022 ACTUAL DL'!$A$5:$YR$908,_xlfn.SINGLE(COLUMNS('BS ACCTS'!$CZ242:DI242))+2,FALSE)),0,+VLOOKUP($E242,'Data 2022 ACTUAL DL'!$A$5:$YR$908,_xlfn.SINGLE(COLUMNS('BS ACCTS'!$CZ242:DI242))+2,FALSE))/1000,1)</f>
        <v>0</v>
      </c>
      <c r="DJ242" s="383">
        <f>ROUND(IF(ISNA(+VLOOKUP($E242,'Data 2022 ACTUAL DL'!$A$5:$YR$908,_xlfn.SINGLE(COLUMNS('BS ACCTS'!$CZ242:DJ242))+2,FALSE)),0,+VLOOKUP($E242,'Data 2022 ACTUAL DL'!$A$5:$YR$908,_xlfn.SINGLE(COLUMNS('BS ACCTS'!$CZ242:DJ242))+2,FALSE))/1000,1)</f>
        <v>0</v>
      </c>
      <c r="DK242" s="383">
        <f>ROUND(IF(ISNA(+VLOOKUP($E242,'Data 2022 ACTUAL DL'!$A$5:$YR$908,_xlfn.SINGLE(COLUMNS('BS ACCTS'!$CZ242:DK242))+2,FALSE)),0,+VLOOKUP($E242,'Data 2022 ACTUAL DL'!$A$5:$YR$908,_xlfn.SINGLE(COLUMNS('BS ACCTS'!$CZ242:DK242))+2,FALSE))/1000,1)</f>
        <v>0</v>
      </c>
      <c r="DL242" s="242">
        <f>ROUND(IF(ISNA(+VLOOKUP($E242,'Data 2023 BUDGET DL'!$A$5:$YR$908,COLUMNS('BS ACCTS'!$DL242:DL242)+2,FALSE)),0,+VLOOKUP($E242,'Data 2023 BUDGET DL'!$A$5:$YR$908,COLUMNS('BS ACCTS'!$DL242:DL242)+2,FALSE))/1000,1)</f>
        <v>0</v>
      </c>
      <c r="DM242" s="242">
        <f>ROUND(IF(ISNA(+VLOOKUP($E242,'Data 2023 BUDGET DL'!$A$5:$YR$908,COLUMNS('BS ACCTS'!$DL242:DM242)+2,FALSE)),0,+VLOOKUP($E242,'Data 2023 BUDGET DL'!$A$5:$YR$908,COLUMNS('BS ACCTS'!$DL242:DM242)+2,FALSE))/1000,1)</f>
        <v>0</v>
      </c>
      <c r="DN242" s="242">
        <f>ROUND(IF(ISNA(+VLOOKUP($E242,'Data 2023 BUDGET DL'!$A$5:$YR$908,COLUMNS('BS ACCTS'!$DL242:DN242)+2,FALSE)),0,+VLOOKUP($E242,'Data 2023 BUDGET DL'!$A$5:$YR$908,COLUMNS('BS ACCTS'!$DL242:DN242)+2,FALSE))/1000,1)</f>
        <v>0</v>
      </c>
      <c r="DO242" s="242">
        <f>ROUND(IF(ISNA(+VLOOKUP($E242,'Data 2023 BUDGET DL'!$A$5:$YR$908,COLUMNS('BS ACCTS'!$DL242:DO242)+2,FALSE)),0,+VLOOKUP($E242,'Data 2023 BUDGET DL'!$A$5:$YR$908,COLUMNS('BS ACCTS'!$DL242:DO242)+2,FALSE))/1000,1)</f>
        <v>0</v>
      </c>
      <c r="DP242" s="242">
        <f>ROUND(IF(ISNA(+VLOOKUP($E242,'Data 2023 BUDGET DL'!$A$5:$YR$908,COLUMNS('BS ACCTS'!$DL242:DP242)+2,FALSE)),0,+VLOOKUP($E242,'Data 2023 BUDGET DL'!$A$5:$YR$908,COLUMNS('BS ACCTS'!$DL242:DP242)+2,FALSE))/1000,1)</f>
        <v>0</v>
      </c>
      <c r="DQ242" s="242">
        <f>ROUND(IF(ISNA(+VLOOKUP($E242,'Data 2023 BUDGET DL'!$A$5:$YR$908,COLUMNS('BS ACCTS'!$DL242:DQ242)+2,FALSE)),0,+VLOOKUP($E242,'Data 2023 BUDGET DL'!$A$5:$YR$908,COLUMNS('BS ACCTS'!$DL242:DQ242)+2,FALSE))/1000,1)</f>
        <v>0</v>
      </c>
      <c r="DR242" s="242">
        <f>ROUND(IF(ISNA(+VLOOKUP($E242,'Data 2023 BUDGET DL'!$A$5:$YR$908,COLUMNS('BS ACCTS'!$DL242:DR242)+2,FALSE)),0,+VLOOKUP($E242,'Data 2023 BUDGET DL'!$A$5:$YR$908,COLUMNS('BS ACCTS'!$DL242:DR242)+2,FALSE))/1000,1)</f>
        <v>0</v>
      </c>
      <c r="DS242" s="242">
        <f>ROUND(IF(ISNA(+VLOOKUP($E242,'Data 2023 BUDGET DL'!$A$5:$YR$908,COLUMNS('BS ACCTS'!$DL242:DS242)+2,FALSE)),0,+VLOOKUP($E242,'Data 2023 BUDGET DL'!$A$5:$YR$908,COLUMNS('BS ACCTS'!$DL242:DS242)+2,FALSE))/1000,1)</f>
        <v>0</v>
      </c>
      <c r="DT242" s="242">
        <f>ROUND(IF(ISNA(+VLOOKUP($E242,'Data 2023 BUDGET DL'!$A$5:$YR$908,COLUMNS('BS ACCTS'!$DL242:DT242)+2,FALSE)),0,+VLOOKUP($E242,'Data 2023 BUDGET DL'!$A$5:$YR$908,COLUMNS('BS ACCTS'!$DL242:DT242)+2,FALSE))/1000,1)</f>
        <v>0</v>
      </c>
      <c r="DU242" s="242">
        <f>ROUND(IF(ISNA(+VLOOKUP($E242,'Data 2023 BUDGET DL'!$A$5:$YR$908,COLUMNS('BS ACCTS'!$DL242:DU242)+2,FALSE)),0,+VLOOKUP($E242,'Data 2023 BUDGET DL'!$A$5:$YR$908,COLUMNS('BS ACCTS'!$DL242:DU242)+2,FALSE))/1000,1)</f>
        <v>0</v>
      </c>
      <c r="DV242" s="242">
        <f>ROUND(IF(ISNA(+VLOOKUP($E242,'Data 2023 BUDGET DL'!$A$5:$YR$908,COLUMNS('BS ACCTS'!$DL242:DV242)+2,FALSE)),0,+VLOOKUP($E242,'Data 2023 BUDGET DL'!$A$5:$YR$908,COLUMNS('BS ACCTS'!$DL242:DV242)+2,FALSE))/1000,1)</f>
        <v>0</v>
      </c>
      <c r="DW242" s="242">
        <f>ROUND(IF(ISNA(+VLOOKUP($E242,'Data 2023 BUDGET DL'!$A$5:$YR$908,COLUMNS('BS ACCTS'!$DL242:DW242)+2,FALSE)),0,+VLOOKUP($E242,'Data 2023 BUDGET DL'!$A$5:$YR$908,COLUMNS('BS ACCTS'!$DL242:DW242)+2,FALSE))/1000,1)</f>
        <v>0</v>
      </c>
      <c r="DX242" s="242">
        <f>ROUND(IF(ISNA(+VLOOKUP($E242,'Data 2024 BUDGET DL'!$A$5:$YR$907,COLUMNS('BS ACCTS'!$DL242:DL242)+2,FALSE)),0,+VLOOKUP($E242,'Data 2024 BUDGET DL'!$A$5:$YR$907,COLUMNS('BS ACCTS'!$DL242:DL242)+2,FALSE))/1000,1)</f>
        <v>0</v>
      </c>
      <c r="DY242" s="242">
        <f>ROUND(IF(ISNA(+VLOOKUP($E242,'Data 2024 BUDGET DL'!$A$5:$YR$907,COLUMNS('BS ACCTS'!$DL242:DM242)+2,FALSE)),0,+VLOOKUP($E242,'Data 2024 BUDGET DL'!$A$5:$YR$907,COLUMNS('BS ACCTS'!$DL242:DM242)+2,FALSE))/1000,1)</f>
        <v>0</v>
      </c>
      <c r="DZ242" s="242">
        <f>ROUND(IF(ISNA(+VLOOKUP($E242,'Data 2024 BUDGET DL'!$A$5:$YR$907,COLUMNS('BS ACCTS'!$DL242:DN242)+2,FALSE)),0,+VLOOKUP($E242,'Data 2024 BUDGET DL'!$A$5:$YR$907,COLUMNS('BS ACCTS'!$DL242:DN242)+2,FALSE))/1000,1)</f>
        <v>0</v>
      </c>
      <c r="EA242" s="242">
        <f>ROUND(IF(ISNA(+VLOOKUP($E242,'Data 2024 BUDGET DL'!$A$5:$YR$907,COLUMNS('BS ACCTS'!$DL242:DO242)+2,FALSE)),0,+VLOOKUP($E242,'Data 2024 BUDGET DL'!$A$5:$YR$907,COLUMNS('BS ACCTS'!$DL242:DO242)+2,FALSE))/1000,1)</f>
        <v>0</v>
      </c>
      <c r="EB242" s="242">
        <f>ROUND(IF(ISNA(+VLOOKUP($E242,'Data 2024 BUDGET DL'!$A$5:$YR$907,COLUMNS('BS ACCTS'!$DL242:DP242)+2,FALSE)),0,+VLOOKUP($E242,'Data 2024 BUDGET DL'!$A$5:$YR$907,COLUMNS('BS ACCTS'!$DL242:DP242)+2,FALSE))/1000,1)</f>
        <v>0</v>
      </c>
      <c r="EC242" s="242">
        <f>ROUND(IF(ISNA(+VLOOKUP($E242,'Data 2024 BUDGET DL'!$A$5:$YR$907,COLUMNS('BS ACCTS'!$DL242:DQ242)+2,FALSE)),0,+VLOOKUP($E242,'Data 2024 BUDGET DL'!$A$5:$YR$907,COLUMNS('BS ACCTS'!$DL242:DQ242)+2,FALSE))/1000,1)</f>
        <v>0</v>
      </c>
      <c r="ED242" s="242">
        <f>ROUND(IF(ISNA(+VLOOKUP($E242,'Data 2024 BUDGET DL'!$A$5:$YR$907,COLUMNS('BS ACCTS'!$DL242:DR242)+2,FALSE)),0,+VLOOKUP($E242,'Data 2024 BUDGET DL'!$A$5:$YR$907,COLUMNS('BS ACCTS'!$DL242:DR242)+2,FALSE))/1000,1)</f>
        <v>0</v>
      </c>
      <c r="EE242" s="242">
        <f>ROUND(IF(ISNA(+VLOOKUP($E242,'Data 2024 BUDGET DL'!$A$5:$YR$907,COLUMNS('BS ACCTS'!$DL242:DS242)+2,FALSE)),0,+VLOOKUP($E242,'Data 2024 BUDGET DL'!$A$5:$YR$907,COLUMNS('BS ACCTS'!$DL242:DS242)+2,FALSE))/1000,1)</f>
        <v>0</v>
      </c>
      <c r="EF242" s="242">
        <f>ROUND(IF(ISNA(+VLOOKUP($E242,'Data 2024 BUDGET DL'!$A$5:$YR$907,COLUMNS('BS ACCTS'!$DL242:DT242)+2,FALSE)),0,+VLOOKUP($E242,'Data 2024 BUDGET DL'!$A$5:$YR$907,COLUMNS('BS ACCTS'!$DL242:DT242)+2,FALSE))/1000,1)</f>
        <v>0</v>
      </c>
      <c r="EG242" s="242">
        <f>ROUND(IF(ISNA(+VLOOKUP($E242,'Data 2024 BUDGET DL'!$A$5:$YR$907,COLUMNS('BS ACCTS'!$DL242:DU242)+2,FALSE)),0,+VLOOKUP($E242,'Data 2024 BUDGET DL'!$A$5:$YR$907,COLUMNS('BS ACCTS'!$DL242:DU242)+2,FALSE))/1000,1)</f>
        <v>0</v>
      </c>
      <c r="EH242" s="242">
        <f>ROUND(IF(ISNA(+VLOOKUP($E242,'Data 2024 BUDGET DL'!$A$5:$YR$907,COLUMNS('BS ACCTS'!$DL242:DV242)+2,FALSE)),0,+VLOOKUP($E242,'Data 2024 BUDGET DL'!$A$5:$YR$907,COLUMNS('BS ACCTS'!$DL242:DV242)+2,FALSE))/1000,1)</f>
        <v>0</v>
      </c>
      <c r="EI242" s="242">
        <f>ROUND(IF(ISNA(+VLOOKUP($E242,'Data 2024 BUDGET DL'!$A$5:$YR$907,COLUMNS('BS ACCTS'!$DL242:DW242)+2,FALSE)),0,+VLOOKUP($E242,'Data 2024 BUDGET DL'!$A$5:$YR$907,COLUMNS('BS ACCTS'!$DL242:DW242)+2,FALSE))/1000,1)</f>
        <v>0</v>
      </c>
      <c r="EK242" s="262"/>
      <c r="EN242" s="3"/>
      <c r="EO242" s="3"/>
      <c r="EP242" s="3"/>
      <c r="EQ242" s="3"/>
      <c r="ER242" s="3"/>
      <c r="ES242" s="3"/>
      <c r="ET242" s="3"/>
      <c r="EU242" s="3"/>
      <c r="EV242" s="3"/>
      <c r="EW242" s="3"/>
      <c r="EX242" s="3"/>
      <c r="EY242" s="3"/>
    </row>
    <row r="243" spans="1:167" ht="15" customHeight="1">
      <c r="A243" s="82" t="s">
        <v>318</v>
      </c>
      <c r="B243" s="82" t="s">
        <v>541</v>
      </c>
      <c r="C243" s="954" t="s">
        <v>318</v>
      </c>
      <c r="D243" s="414" t="str">
        <f t="shared" si="359"/>
        <v>2283231</v>
      </c>
      <c r="E243" s="141" t="s">
        <v>945</v>
      </c>
      <c r="F243" s="151" t="s">
        <v>946</v>
      </c>
      <c r="G243" s="407">
        <v>-2064.5349999999999</v>
      </c>
      <c r="H243" s="383">
        <v>-2064.5</v>
      </c>
      <c r="I243" s="383">
        <v>-2064.5</v>
      </c>
      <c r="J243" s="383">
        <v>-2064</v>
      </c>
      <c r="K243" s="383">
        <v>-2064</v>
      </c>
      <c r="L243" s="383">
        <v>-2064</v>
      </c>
      <c r="M243" s="383">
        <v>-2068.1999999999998</v>
      </c>
      <c r="N243" s="383">
        <v>-2068.1999999999998</v>
      </c>
      <c r="O243" s="383">
        <v>-2068.1999999999998</v>
      </c>
      <c r="P243" s="383">
        <v>-2070.6</v>
      </c>
      <c r="Q243" s="383">
        <v>-2070.6</v>
      </c>
      <c r="R243" s="383">
        <v>-2070.6</v>
      </c>
      <c r="S243" s="383">
        <v>-1854.4</v>
      </c>
      <c r="T243" s="383">
        <v>-1854.4</v>
      </c>
      <c r="U243" s="383">
        <v>-1854.4</v>
      </c>
      <c r="V243" s="383">
        <v>-1862.1</v>
      </c>
      <c r="W243" s="383">
        <v>-1862.1</v>
      </c>
      <c r="X243" s="383">
        <v>-1862.1</v>
      </c>
      <c r="Y243" s="383">
        <v>-1839.1</v>
      </c>
      <c r="Z243" s="383">
        <v>-1839.1</v>
      </c>
      <c r="AA243" s="383">
        <v>-1844.5</v>
      </c>
      <c r="AB243" s="383">
        <v>-1836.9</v>
      </c>
      <c r="AC243" s="383">
        <v>-1836.9</v>
      </c>
      <c r="AD243" s="383">
        <v>-1836.9</v>
      </c>
      <c r="AE243" s="383">
        <v>-2513.1</v>
      </c>
      <c r="AF243" s="383">
        <v>-2513.1</v>
      </c>
      <c r="AG243" s="383">
        <v>-2513.1</v>
      </c>
      <c r="AH243" s="383">
        <v>-2505.5</v>
      </c>
      <c r="AI243" s="383">
        <v>-2505.5</v>
      </c>
      <c r="AJ243" s="383">
        <v>-2505.5</v>
      </c>
      <c r="AK243" s="383">
        <v>-2497.8000000000002</v>
      </c>
      <c r="AL243" s="383">
        <v>-2497.8000000000002</v>
      </c>
      <c r="AM243" s="383">
        <v>-2497.8000000000002</v>
      </c>
      <c r="AN243" s="383">
        <v>-925</v>
      </c>
      <c r="AO243" s="383">
        <v>-925</v>
      </c>
      <c r="AP243" s="383">
        <v>-925</v>
      </c>
      <c r="AQ243" s="383">
        <v>-2236.9</v>
      </c>
      <c r="AR243" s="383">
        <v>-2236.9</v>
      </c>
      <c r="AS243" s="383">
        <v>-2236.9</v>
      </c>
      <c r="AT243" s="383">
        <v>-2229.1999999999998</v>
      </c>
      <c r="AU243" s="383">
        <v>-2229.1999999999998</v>
      </c>
      <c r="AV243" s="383">
        <v>-2229.1999999999998</v>
      </c>
      <c r="AW243" s="383">
        <v>-1524</v>
      </c>
      <c r="AX243" s="383">
        <v>-1524</v>
      </c>
      <c r="AY243" s="383">
        <v>-1524</v>
      </c>
      <c r="AZ243" s="383">
        <v>-1516.1</v>
      </c>
      <c r="BA243" s="383">
        <v>-1516.1</v>
      </c>
      <c r="BB243" s="383">
        <v>-1516.1</v>
      </c>
      <c r="BC243" s="383">
        <v>-123.6</v>
      </c>
      <c r="BD243" s="383">
        <v>-123.6</v>
      </c>
      <c r="BE243" s="383">
        <v>-123.6</v>
      </c>
      <c r="BF243" s="383">
        <v>-123.5</v>
      </c>
      <c r="BG243" s="383">
        <v>-123.5</v>
      </c>
      <c r="BH243" s="383">
        <v>-123.5</v>
      </c>
      <c r="BI243" s="383">
        <v>-127</v>
      </c>
      <c r="BJ243" s="383">
        <v>-127</v>
      </c>
      <c r="BK243" s="383">
        <v>-127</v>
      </c>
      <c r="BL243" s="383">
        <v>-125.3</v>
      </c>
      <c r="BM243" s="383">
        <v>-125.3</v>
      </c>
      <c r="BN243" s="383">
        <v>-125.3</v>
      </c>
      <c r="BO243" s="383">
        <v>-1193.9000000000001</v>
      </c>
      <c r="BP243" s="383">
        <v>-1193.9000000000001</v>
      </c>
      <c r="BQ243" s="383">
        <v>-1193.9000000000001</v>
      </c>
      <c r="BR243" s="383">
        <v>-1185.8</v>
      </c>
      <c r="BS243" s="383">
        <v>-1185.8</v>
      </c>
      <c r="BT243" s="383">
        <v>-1185.8</v>
      </c>
      <c r="BU243" s="383">
        <v>-1179.2</v>
      </c>
      <c r="BV243" s="383">
        <v>-1179.2</v>
      </c>
      <c r="BW243" s="383">
        <v>-1179.2</v>
      </c>
      <c r="BX243" s="383">
        <v>-1171.9000000000001</v>
      </c>
      <c r="BY243" s="383">
        <v>-1171.9000000000001</v>
      </c>
      <c r="BZ243" s="383">
        <v>-1171.9000000000001</v>
      </c>
      <c r="CA243" s="383">
        <v>1302.0999999999999</v>
      </c>
      <c r="CB243" s="383">
        <v>1302.0999999999999</v>
      </c>
      <c r="CC243" s="383">
        <v>1302.0999999999999</v>
      </c>
      <c r="CD243" s="383">
        <v>1293.8</v>
      </c>
      <c r="CE243" s="383">
        <v>1293.8</v>
      </c>
      <c r="CF243" s="383">
        <v>1293.8</v>
      </c>
      <c r="CG243" s="383">
        <v>1281.5</v>
      </c>
      <c r="CH243" s="383">
        <v>1281.5</v>
      </c>
      <c r="CI243" s="383">
        <v>1281.5</v>
      </c>
      <c r="CJ243" s="383">
        <v>1271.3</v>
      </c>
      <c r="CK243" s="383">
        <v>1271.3</v>
      </c>
      <c r="CL243" s="383">
        <v>1271.3</v>
      </c>
      <c r="CM243" s="383">
        <v>6585.4</v>
      </c>
      <c r="CN243" s="383">
        <v>6585.4</v>
      </c>
      <c r="CO243" s="383">
        <v>6585.4</v>
      </c>
      <c r="CP243" s="383">
        <v>6495.9</v>
      </c>
      <c r="CQ243" s="383">
        <v>6495.9</v>
      </c>
      <c r="CR243" s="383">
        <v>6495.9</v>
      </c>
      <c r="CS243" s="383">
        <v>6406.3</v>
      </c>
      <c r="CT243" s="383">
        <v>6406.3</v>
      </c>
      <c r="CU243" s="383">
        <v>6406.3</v>
      </c>
      <c r="CV243" s="383">
        <v>6244.6</v>
      </c>
      <c r="CW243" s="383">
        <v>6244.6</v>
      </c>
      <c r="CX243" s="383">
        <v>6244.6</v>
      </c>
      <c r="CY243" s="383">
        <v>5453.3</v>
      </c>
      <c r="CZ243" s="383">
        <f>ROUND(IF(ISNA(+VLOOKUP($E243,'Data 2022 ACTUAL DL'!$A$5:$YR$908,_xlfn.SINGLE(COLUMNS('BS ACCTS'!$CZ243:CZ243))+2,FALSE)),0,+VLOOKUP($E243,'Data 2022 ACTUAL DL'!$A$5:$YR$908,_xlfn.SINGLE(COLUMNS('BS ACCTS'!$CZ243:CZ243))+2,FALSE))/1000,1)</f>
        <v>5453.3</v>
      </c>
      <c r="DA243" s="383">
        <f>ROUND(IF(ISNA(+VLOOKUP($E243,'Data 2022 ACTUAL DL'!$A$5:$YR$908,_xlfn.SINGLE(COLUMNS('BS ACCTS'!$CZ243:DA243))+2,FALSE)),0,+VLOOKUP($E243,'Data 2022 ACTUAL DL'!$A$5:$YR$908,_xlfn.SINGLE(COLUMNS('BS ACCTS'!$CZ243:DA243))+2,FALSE))/1000,1)</f>
        <v>5453.3</v>
      </c>
      <c r="DB243" s="383">
        <f>ROUND(IF(ISNA(+VLOOKUP($E243,'Data 2022 ACTUAL DL'!$A$5:$YR$908,_xlfn.SINGLE(COLUMNS('BS ACCTS'!$CZ243:DB243))+2,FALSE)),0,+VLOOKUP($E243,'Data 2022 ACTUAL DL'!$A$5:$YR$908,_xlfn.SINGLE(COLUMNS('BS ACCTS'!$CZ243:DB243))+2,FALSE))/1000,1)</f>
        <v>5370.1</v>
      </c>
      <c r="DC243" s="383">
        <f>ROUND(IF(ISNA(+VLOOKUP($E243,'Data 2022 ACTUAL DL'!$A$5:$YR$908,_xlfn.SINGLE(COLUMNS('BS ACCTS'!$CZ243:DC243))+2,FALSE)),0,+VLOOKUP($E243,'Data 2022 ACTUAL DL'!$A$5:$YR$908,_xlfn.SINGLE(COLUMNS('BS ACCTS'!$CZ243:DC243))+2,FALSE))/1000,1)</f>
        <v>5370.1</v>
      </c>
      <c r="DD243" s="383">
        <f>ROUND(IF(ISNA(+VLOOKUP($E243,'Data 2022 ACTUAL DL'!$A$5:$YR$908,_xlfn.SINGLE(COLUMNS('BS ACCTS'!$CZ243:DD243))+2,FALSE)),0,+VLOOKUP($E243,'Data 2022 ACTUAL DL'!$A$5:$YR$908,_xlfn.SINGLE(COLUMNS('BS ACCTS'!$CZ243:DD243))+2,FALSE))/1000,1)</f>
        <v>5370.1</v>
      </c>
      <c r="DE243" s="383">
        <f>ROUND(IF(ISNA(+VLOOKUP($E243,'Data 2022 ACTUAL DL'!$A$5:$YR$908,_xlfn.SINGLE(COLUMNS('BS ACCTS'!$CZ243:DE243))+2,FALSE)),0,+VLOOKUP($E243,'Data 2022 ACTUAL DL'!$A$5:$YR$908,_xlfn.SINGLE(COLUMNS('BS ACCTS'!$CZ243:DE243))+2,FALSE))/1000,1)</f>
        <v>5317.4</v>
      </c>
      <c r="DF243" s="383">
        <f>ROUND(IF(ISNA(+VLOOKUP($E243,'Data 2022 ACTUAL DL'!$A$5:$YR$908,_xlfn.SINGLE(COLUMNS('BS ACCTS'!$CZ243:DF243))+2,FALSE)),0,+VLOOKUP($E243,'Data 2022 ACTUAL DL'!$A$5:$YR$908,_xlfn.SINGLE(COLUMNS('BS ACCTS'!$CZ243:DF243))+2,FALSE))/1000,1)</f>
        <v>5317.4</v>
      </c>
      <c r="DG243" s="383">
        <f>ROUND(IF(ISNA(+VLOOKUP($E243,'Data 2022 ACTUAL DL'!$A$5:$YR$908,_xlfn.SINGLE(COLUMNS('BS ACCTS'!$CZ243:DG243))+2,FALSE)),0,+VLOOKUP($E243,'Data 2022 ACTUAL DL'!$A$5:$YR$908,_xlfn.SINGLE(COLUMNS('BS ACCTS'!$CZ243:DG243))+2,FALSE))/1000,1)</f>
        <v>5317.4</v>
      </c>
      <c r="DH243" s="383">
        <f>ROUND(IF(ISNA(+VLOOKUP($E243,'Data 2022 ACTUAL DL'!$A$5:$YR$908,_xlfn.SINGLE(COLUMNS('BS ACCTS'!$CZ243:DH243))+2,FALSE)),0,+VLOOKUP($E243,'Data 2022 ACTUAL DL'!$A$5:$YR$908,_xlfn.SINGLE(COLUMNS('BS ACCTS'!$CZ243:DH243))+2,FALSE))/1000,1)</f>
        <v>5249.5</v>
      </c>
      <c r="DI243" s="383">
        <f>ROUND(IF(ISNA(+VLOOKUP($E243,'Data 2022 ACTUAL DL'!$A$5:$YR$908,_xlfn.SINGLE(COLUMNS('BS ACCTS'!$CZ243:DI243))+2,FALSE)),0,+VLOOKUP($E243,'Data 2022 ACTUAL DL'!$A$5:$YR$908,_xlfn.SINGLE(COLUMNS('BS ACCTS'!$CZ243:DI243))+2,FALSE))/1000,1)</f>
        <v>5249.5</v>
      </c>
      <c r="DJ243" s="383">
        <f>ROUND(IF(ISNA(+VLOOKUP($E243,'Data 2022 ACTUAL DL'!$A$5:$YR$908,_xlfn.SINGLE(COLUMNS('BS ACCTS'!$CZ243:DJ243))+2,FALSE)),0,+VLOOKUP($E243,'Data 2022 ACTUAL DL'!$A$5:$YR$908,_xlfn.SINGLE(COLUMNS('BS ACCTS'!$CZ243:DJ243))+2,FALSE))/1000,1)</f>
        <v>5249.5</v>
      </c>
      <c r="DK243" s="383">
        <f>ROUND(IF(ISNA(+VLOOKUP($E243,'Data 2022 ACTUAL DL'!$A$5:$YR$908,_xlfn.SINGLE(COLUMNS('BS ACCTS'!$CZ243:DK243))+2,FALSE)),0,+VLOOKUP($E243,'Data 2022 ACTUAL DL'!$A$5:$YR$908,_xlfn.SINGLE(COLUMNS('BS ACCTS'!$CZ243:DK243))+2,FALSE))/1000,1)</f>
        <v>-1237.3</v>
      </c>
      <c r="DL243" s="242">
        <f>ROUND(IF(ISNA(+VLOOKUP($E243,'Data 2023 BUDGET DL'!$A$5:$YR$908,COLUMNS('BS ACCTS'!$DL243:DL243)+2,FALSE)),0,+VLOOKUP($E243,'Data 2023 BUDGET DL'!$A$5:$YR$908,COLUMNS('BS ACCTS'!$DL243:DL243)+2,FALSE))/1000,1)</f>
        <v>-1237.3</v>
      </c>
      <c r="DM243" s="242">
        <f>ROUND(IF(ISNA(+VLOOKUP($E243,'Data 2023 BUDGET DL'!$A$5:$YR$908,COLUMNS('BS ACCTS'!$DL243:DM243)+2,FALSE)),0,+VLOOKUP($E243,'Data 2023 BUDGET DL'!$A$5:$YR$908,COLUMNS('BS ACCTS'!$DL243:DM243)+2,FALSE))/1000,1)</f>
        <v>-1237.3</v>
      </c>
      <c r="DN243" s="242">
        <f>ROUND(IF(ISNA(+VLOOKUP($E243,'Data 2023 BUDGET DL'!$A$5:$YR$908,COLUMNS('BS ACCTS'!$DL243:DN243)+2,FALSE)),0,+VLOOKUP($E243,'Data 2023 BUDGET DL'!$A$5:$YR$908,COLUMNS('BS ACCTS'!$DL243:DN243)+2,FALSE))/1000,1)</f>
        <v>-1237.3</v>
      </c>
      <c r="DO243" s="242">
        <f>ROUND(IF(ISNA(+VLOOKUP($E243,'Data 2023 BUDGET DL'!$A$5:$YR$908,COLUMNS('BS ACCTS'!$DL243:DO243)+2,FALSE)),0,+VLOOKUP($E243,'Data 2023 BUDGET DL'!$A$5:$YR$908,COLUMNS('BS ACCTS'!$DL243:DO243)+2,FALSE))/1000,1)</f>
        <v>-1237.3</v>
      </c>
      <c r="DP243" s="242">
        <f>ROUND(IF(ISNA(+VLOOKUP($E243,'Data 2023 BUDGET DL'!$A$5:$YR$908,COLUMNS('BS ACCTS'!$DL243:DP243)+2,FALSE)),0,+VLOOKUP($E243,'Data 2023 BUDGET DL'!$A$5:$YR$908,COLUMNS('BS ACCTS'!$DL243:DP243)+2,FALSE))/1000,1)</f>
        <v>-1237.3</v>
      </c>
      <c r="DQ243" s="242">
        <f>ROUND(IF(ISNA(+VLOOKUP($E243,'Data 2023 BUDGET DL'!$A$5:$YR$908,COLUMNS('BS ACCTS'!$DL243:DQ243)+2,FALSE)),0,+VLOOKUP($E243,'Data 2023 BUDGET DL'!$A$5:$YR$908,COLUMNS('BS ACCTS'!$DL243:DQ243)+2,FALSE))/1000,1)</f>
        <v>-1237.3</v>
      </c>
      <c r="DR243" s="242">
        <f>ROUND(IF(ISNA(+VLOOKUP($E243,'Data 2023 BUDGET DL'!$A$5:$YR$908,COLUMNS('BS ACCTS'!$DL243:DR243)+2,FALSE)),0,+VLOOKUP($E243,'Data 2023 BUDGET DL'!$A$5:$YR$908,COLUMNS('BS ACCTS'!$DL243:DR243)+2,FALSE))/1000,1)</f>
        <v>-1237.3</v>
      </c>
      <c r="DS243" s="242">
        <f>ROUND(IF(ISNA(+VLOOKUP($E243,'Data 2023 BUDGET DL'!$A$5:$YR$908,COLUMNS('BS ACCTS'!$DL243:DS243)+2,FALSE)),0,+VLOOKUP($E243,'Data 2023 BUDGET DL'!$A$5:$YR$908,COLUMNS('BS ACCTS'!$DL243:DS243)+2,FALSE))/1000,1)</f>
        <v>-1237.3</v>
      </c>
      <c r="DT243" s="242">
        <f>ROUND(IF(ISNA(+VLOOKUP($E243,'Data 2023 BUDGET DL'!$A$5:$YR$908,COLUMNS('BS ACCTS'!$DL243:DT243)+2,FALSE)),0,+VLOOKUP($E243,'Data 2023 BUDGET DL'!$A$5:$YR$908,COLUMNS('BS ACCTS'!$DL243:DT243)+2,FALSE))/1000,1)</f>
        <v>-1237.3</v>
      </c>
      <c r="DU243" s="242">
        <f>ROUND(IF(ISNA(+VLOOKUP($E243,'Data 2023 BUDGET DL'!$A$5:$YR$908,COLUMNS('BS ACCTS'!$DL243:DU243)+2,FALSE)),0,+VLOOKUP($E243,'Data 2023 BUDGET DL'!$A$5:$YR$908,COLUMNS('BS ACCTS'!$DL243:DU243)+2,FALSE))/1000,1)</f>
        <v>-1237.3</v>
      </c>
      <c r="DV243" s="242">
        <f>ROUND(IF(ISNA(+VLOOKUP($E243,'Data 2023 BUDGET DL'!$A$5:$YR$908,COLUMNS('BS ACCTS'!$DL243:DV243)+2,FALSE)),0,+VLOOKUP($E243,'Data 2023 BUDGET DL'!$A$5:$YR$908,COLUMNS('BS ACCTS'!$DL243:DV243)+2,FALSE))/1000,1)</f>
        <v>-1237.3</v>
      </c>
      <c r="DW243" s="242">
        <f>ROUND(IF(ISNA(+VLOOKUP($E243,'Data 2023 BUDGET DL'!$A$5:$YR$908,COLUMNS('BS ACCTS'!$DL243:DW243)+2,FALSE)),0,+VLOOKUP($E243,'Data 2023 BUDGET DL'!$A$5:$YR$908,COLUMNS('BS ACCTS'!$DL243:DW243)+2,FALSE))/1000,1)</f>
        <v>-1237.3</v>
      </c>
      <c r="DX243" s="242">
        <f>ROUND(IF(ISNA(+VLOOKUP($E243,'Data 2024 BUDGET DL'!$A$5:$YR$907,COLUMNS('BS ACCTS'!$DL243:DL243)+2,FALSE)),0,+VLOOKUP($E243,'Data 2024 BUDGET DL'!$A$5:$YR$907,COLUMNS('BS ACCTS'!$DL243:DL243)+2,FALSE))/1000,1)</f>
        <v>-1237.3</v>
      </c>
      <c r="DY243" s="242">
        <f>ROUND(IF(ISNA(+VLOOKUP($E243,'Data 2024 BUDGET DL'!$A$5:$YR$907,COLUMNS('BS ACCTS'!$DL243:DM243)+2,FALSE)),0,+VLOOKUP($E243,'Data 2024 BUDGET DL'!$A$5:$YR$907,COLUMNS('BS ACCTS'!$DL243:DM243)+2,FALSE))/1000,1)</f>
        <v>-1237.3</v>
      </c>
      <c r="DZ243" s="242">
        <f>ROUND(IF(ISNA(+VLOOKUP($E243,'Data 2024 BUDGET DL'!$A$5:$YR$907,COLUMNS('BS ACCTS'!$DL243:DN243)+2,FALSE)),0,+VLOOKUP($E243,'Data 2024 BUDGET DL'!$A$5:$YR$907,COLUMNS('BS ACCTS'!$DL243:DN243)+2,FALSE))/1000,1)</f>
        <v>-1237.3</v>
      </c>
      <c r="EA243" s="242">
        <f>ROUND(IF(ISNA(+VLOOKUP($E243,'Data 2024 BUDGET DL'!$A$5:$YR$907,COLUMNS('BS ACCTS'!$DL243:DO243)+2,FALSE)),0,+VLOOKUP($E243,'Data 2024 BUDGET DL'!$A$5:$YR$907,COLUMNS('BS ACCTS'!$DL243:DO243)+2,FALSE))/1000,1)</f>
        <v>-1237.3</v>
      </c>
      <c r="EB243" s="242">
        <f>ROUND(IF(ISNA(+VLOOKUP($E243,'Data 2024 BUDGET DL'!$A$5:$YR$907,COLUMNS('BS ACCTS'!$DL243:DP243)+2,FALSE)),0,+VLOOKUP($E243,'Data 2024 BUDGET DL'!$A$5:$YR$907,COLUMNS('BS ACCTS'!$DL243:DP243)+2,FALSE))/1000,1)</f>
        <v>-1237.3</v>
      </c>
      <c r="EC243" s="242">
        <f>ROUND(IF(ISNA(+VLOOKUP($E243,'Data 2024 BUDGET DL'!$A$5:$YR$907,COLUMNS('BS ACCTS'!$DL243:DQ243)+2,FALSE)),0,+VLOOKUP($E243,'Data 2024 BUDGET DL'!$A$5:$YR$907,COLUMNS('BS ACCTS'!$DL243:DQ243)+2,FALSE))/1000,1)</f>
        <v>-1237.3</v>
      </c>
      <c r="ED243" s="242">
        <f>ROUND(IF(ISNA(+VLOOKUP($E243,'Data 2024 BUDGET DL'!$A$5:$YR$907,COLUMNS('BS ACCTS'!$DL243:DR243)+2,FALSE)),0,+VLOOKUP($E243,'Data 2024 BUDGET DL'!$A$5:$YR$907,COLUMNS('BS ACCTS'!$DL243:DR243)+2,FALSE))/1000,1)</f>
        <v>-1237.3</v>
      </c>
      <c r="EE243" s="242">
        <f>ROUND(IF(ISNA(+VLOOKUP($E243,'Data 2024 BUDGET DL'!$A$5:$YR$907,COLUMNS('BS ACCTS'!$DL243:DS243)+2,FALSE)),0,+VLOOKUP($E243,'Data 2024 BUDGET DL'!$A$5:$YR$907,COLUMNS('BS ACCTS'!$DL243:DS243)+2,FALSE))/1000,1)</f>
        <v>-1237.3</v>
      </c>
      <c r="EF243" s="242">
        <f>ROUND(IF(ISNA(+VLOOKUP($E243,'Data 2024 BUDGET DL'!$A$5:$YR$907,COLUMNS('BS ACCTS'!$DL243:DT243)+2,FALSE)),0,+VLOOKUP($E243,'Data 2024 BUDGET DL'!$A$5:$YR$907,COLUMNS('BS ACCTS'!$DL243:DT243)+2,FALSE))/1000,1)</f>
        <v>-1237.3</v>
      </c>
      <c r="EG243" s="242">
        <f>ROUND(IF(ISNA(+VLOOKUP($E243,'Data 2024 BUDGET DL'!$A$5:$YR$907,COLUMNS('BS ACCTS'!$DL243:DU243)+2,FALSE)),0,+VLOOKUP($E243,'Data 2024 BUDGET DL'!$A$5:$YR$907,COLUMNS('BS ACCTS'!$DL243:DU243)+2,FALSE))/1000,1)</f>
        <v>-1237.3</v>
      </c>
      <c r="EH243" s="242">
        <f>ROUND(IF(ISNA(+VLOOKUP($E243,'Data 2024 BUDGET DL'!$A$5:$YR$907,COLUMNS('BS ACCTS'!$DL243:DV243)+2,FALSE)),0,+VLOOKUP($E243,'Data 2024 BUDGET DL'!$A$5:$YR$907,COLUMNS('BS ACCTS'!$DL243:DV243)+2,FALSE))/1000,1)</f>
        <v>-1237.3</v>
      </c>
      <c r="EI243" s="242">
        <f>ROUND(IF(ISNA(+VLOOKUP($E243,'Data 2024 BUDGET DL'!$A$5:$YR$907,COLUMNS('BS ACCTS'!$DL243:DW243)+2,FALSE)),0,+VLOOKUP($E243,'Data 2024 BUDGET DL'!$A$5:$YR$907,COLUMNS('BS ACCTS'!$DL243:DW243)+2,FALSE))/1000,1)</f>
        <v>-1237.3</v>
      </c>
      <c r="EK243" s="257" t="s">
        <v>3742</v>
      </c>
      <c r="EL243" s="1274" t="s">
        <v>945</v>
      </c>
      <c r="EM243" s="943">
        <f>+DW243*1000</f>
        <v>-1237300</v>
      </c>
      <c r="EN243" s="153">
        <f>+EM243</f>
        <v>-1237300</v>
      </c>
      <c r="EO243" s="153">
        <f t="shared" ref="EO243:EX243" si="501">+EN243</f>
        <v>-1237300</v>
      </c>
      <c r="EP243" s="153">
        <f t="shared" si="501"/>
        <v>-1237300</v>
      </c>
      <c r="EQ243" s="153">
        <f t="shared" si="501"/>
        <v>-1237300</v>
      </c>
      <c r="ER243" s="153">
        <f t="shared" si="501"/>
        <v>-1237300</v>
      </c>
      <c r="ES243" s="153">
        <f t="shared" si="501"/>
        <v>-1237300</v>
      </c>
      <c r="ET243" s="153">
        <f t="shared" si="501"/>
        <v>-1237300</v>
      </c>
      <c r="EU243" s="153">
        <f t="shared" si="501"/>
        <v>-1237300</v>
      </c>
      <c r="EV243" s="153">
        <f t="shared" si="501"/>
        <v>-1237300</v>
      </c>
      <c r="EW243" s="153">
        <f t="shared" si="501"/>
        <v>-1237300</v>
      </c>
      <c r="EX243" s="153">
        <f t="shared" si="501"/>
        <v>-1237300</v>
      </c>
      <c r="EY243" s="3"/>
      <c r="EZ243" s="44"/>
      <c r="FA243" s="44"/>
      <c r="FB243" s="44"/>
      <c r="FC243" s="44"/>
      <c r="FD243" s="44"/>
      <c r="FE243" s="44"/>
      <c r="FF243" s="44"/>
      <c r="FG243" s="44"/>
      <c r="FH243" s="44"/>
      <c r="FI243" s="44"/>
      <c r="FJ243" s="44"/>
      <c r="FK243" s="44"/>
    </row>
    <row r="244" spans="1:167" ht="15" customHeight="1">
      <c r="A244" s="82" t="s">
        <v>318</v>
      </c>
      <c r="B244" s="82" t="s">
        <v>542</v>
      </c>
      <c r="C244" s="954" t="s">
        <v>308</v>
      </c>
      <c r="D244" s="414" t="str">
        <f t="shared" si="359"/>
        <v>2283232</v>
      </c>
      <c r="E244" s="141" t="s">
        <v>947</v>
      </c>
      <c r="F244" s="151" t="s">
        <v>948</v>
      </c>
      <c r="G244" s="407">
        <v>15170.213300000001</v>
      </c>
      <c r="H244" s="383">
        <v>15183.1</v>
      </c>
      <c r="I244" s="383">
        <v>15194.4</v>
      </c>
      <c r="J244" s="383">
        <v>15241.5</v>
      </c>
      <c r="K244" s="383">
        <v>15323.7</v>
      </c>
      <c r="L244" s="383">
        <v>15355</v>
      </c>
      <c r="M244" s="383">
        <v>15391.4</v>
      </c>
      <c r="N244" s="383">
        <v>15464.3</v>
      </c>
      <c r="O244" s="383">
        <v>15500.4</v>
      </c>
      <c r="P244" s="383">
        <v>15526.1</v>
      </c>
      <c r="Q244" s="383">
        <v>15528.6</v>
      </c>
      <c r="R244" s="383">
        <v>15558.1</v>
      </c>
      <c r="S244" s="383">
        <v>15497.4</v>
      </c>
      <c r="T244" s="383">
        <v>15563</v>
      </c>
      <c r="U244" s="383">
        <v>15628.8</v>
      </c>
      <c r="V244" s="383">
        <v>15636.7</v>
      </c>
      <c r="W244" s="383">
        <v>15706.9</v>
      </c>
      <c r="X244" s="383">
        <v>15640.3</v>
      </c>
      <c r="Y244" s="383">
        <v>15642.1</v>
      </c>
      <c r="Z244" s="383">
        <v>15717.4</v>
      </c>
      <c r="AA244" s="383">
        <v>15499.5</v>
      </c>
      <c r="AB244" s="383">
        <v>15489.5</v>
      </c>
      <c r="AC244" s="383">
        <v>15478.7</v>
      </c>
      <c r="AD244" s="383">
        <v>15479</v>
      </c>
      <c r="AE244" s="383">
        <v>15447.6</v>
      </c>
      <c r="AF244" s="383">
        <v>15498.7</v>
      </c>
      <c r="AG244" s="383">
        <v>15530.3</v>
      </c>
      <c r="AH244" s="383">
        <v>15517.5</v>
      </c>
      <c r="AI244" s="383">
        <v>15559.8</v>
      </c>
      <c r="AJ244" s="383">
        <v>15559.6</v>
      </c>
      <c r="AK244" s="383">
        <v>15621.3</v>
      </c>
      <c r="AL244" s="383">
        <v>15567.4</v>
      </c>
      <c r="AM244" s="383">
        <v>15543.3</v>
      </c>
      <c r="AN244" s="383">
        <v>15588.8</v>
      </c>
      <c r="AO244" s="383">
        <v>15546.4</v>
      </c>
      <c r="AP244" s="383">
        <v>15591.3</v>
      </c>
      <c r="AQ244" s="383">
        <v>15627.6</v>
      </c>
      <c r="AR244" s="383">
        <v>15626.9</v>
      </c>
      <c r="AS244" s="383">
        <v>15637.8</v>
      </c>
      <c r="AT244" s="383">
        <v>15567.4</v>
      </c>
      <c r="AU244" s="383">
        <v>15677.8</v>
      </c>
      <c r="AV244" s="383">
        <v>15728.8</v>
      </c>
      <c r="AW244" s="383">
        <v>15738.6</v>
      </c>
      <c r="AX244" s="383">
        <v>15704.3</v>
      </c>
      <c r="AY244" s="383">
        <v>15732.4</v>
      </c>
      <c r="AZ244" s="383">
        <v>15743.3</v>
      </c>
      <c r="BA244" s="383">
        <v>15762.7</v>
      </c>
      <c r="BB244" s="383">
        <v>15733.7</v>
      </c>
      <c r="BC244" s="383">
        <v>15742.6</v>
      </c>
      <c r="BD244" s="383">
        <v>15693.9</v>
      </c>
      <c r="BE244" s="383">
        <v>15655.6</v>
      </c>
      <c r="BF244" s="383">
        <v>15779.6</v>
      </c>
      <c r="BG244" s="383">
        <v>15724</v>
      </c>
      <c r="BH244" s="383">
        <v>15695.1</v>
      </c>
      <c r="BI244" s="383">
        <v>15643.6</v>
      </c>
      <c r="BJ244" s="383">
        <v>15692.1</v>
      </c>
      <c r="BK244" s="383">
        <v>15602.2</v>
      </c>
      <c r="BL244" s="383">
        <v>15612.7</v>
      </c>
      <c r="BM244" s="383">
        <v>15552.1</v>
      </c>
      <c r="BN244" s="383">
        <v>15516.3</v>
      </c>
      <c r="BO244" s="383">
        <v>15538</v>
      </c>
      <c r="BP244" s="383">
        <v>15543.1</v>
      </c>
      <c r="BQ244" s="383">
        <v>15534.6</v>
      </c>
      <c r="BR244" s="383">
        <v>15545.8</v>
      </c>
      <c r="BS244" s="383">
        <v>15595.5</v>
      </c>
      <c r="BT244" s="383">
        <v>15676.2</v>
      </c>
      <c r="BU244" s="383">
        <v>15703.6</v>
      </c>
      <c r="BV244" s="383">
        <v>15723.6</v>
      </c>
      <c r="BW244" s="383">
        <v>15696.3</v>
      </c>
      <c r="BX244" s="383">
        <v>15728.4</v>
      </c>
      <c r="BY244" s="383">
        <v>15741.2</v>
      </c>
      <c r="BZ244" s="383">
        <v>15759.1</v>
      </c>
      <c r="CA244" s="383">
        <v>15705.9</v>
      </c>
      <c r="CB244" s="383">
        <v>15732.2</v>
      </c>
      <c r="CC244" s="383">
        <v>15732.4</v>
      </c>
      <c r="CD244" s="383">
        <v>15634.6</v>
      </c>
      <c r="CE244" s="383">
        <v>15541.2</v>
      </c>
      <c r="CF244" s="383">
        <v>15549.5</v>
      </c>
      <c r="CG244" s="383">
        <v>15543.3</v>
      </c>
      <c r="CH244" s="383">
        <v>15536.5</v>
      </c>
      <c r="CI244" s="383">
        <v>15501.1</v>
      </c>
      <c r="CJ244" s="383">
        <v>15554.2</v>
      </c>
      <c r="CK244" s="383">
        <v>15529.4</v>
      </c>
      <c r="CL244" s="383">
        <v>15452.4</v>
      </c>
      <c r="CM244" s="383">
        <v>15429.6</v>
      </c>
      <c r="CN244" s="383">
        <v>15505.4</v>
      </c>
      <c r="CO244" s="383">
        <v>15541.1</v>
      </c>
      <c r="CP244" s="383">
        <v>15571.2</v>
      </c>
      <c r="CQ244" s="383">
        <v>15644.3</v>
      </c>
      <c r="CR244" s="383">
        <v>15652.5</v>
      </c>
      <c r="CS244" s="383">
        <v>15658.9</v>
      </c>
      <c r="CT244" s="383">
        <v>15696.8</v>
      </c>
      <c r="CU244" s="383">
        <v>15478.7</v>
      </c>
      <c r="CV244" s="383">
        <v>15520</v>
      </c>
      <c r="CW244" s="383">
        <v>15612</v>
      </c>
      <c r="CX244" s="383">
        <v>15554.5</v>
      </c>
      <c r="CY244" s="383">
        <v>15636.5</v>
      </c>
      <c r="CZ244" s="383">
        <f>ROUND(IF(ISNA(+VLOOKUP($E244,'Data 2022 ACTUAL DL'!$A$5:$YR$908,_xlfn.SINGLE(COLUMNS('BS ACCTS'!$CZ244:CZ244))+2,FALSE)),0,+VLOOKUP($E244,'Data 2022 ACTUAL DL'!$A$5:$YR$908,_xlfn.SINGLE(COLUMNS('BS ACCTS'!$CZ244:CZ244))+2,FALSE))/1000,1)</f>
        <v>15744.2</v>
      </c>
      <c r="DA244" s="383">
        <f>ROUND(IF(ISNA(+VLOOKUP($E244,'Data 2022 ACTUAL DL'!$A$5:$YR$908,_xlfn.SINGLE(COLUMNS('BS ACCTS'!$CZ244:DA244))+2,FALSE)),0,+VLOOKUP($E244,'Data 2022 ACTUAL DL'!$A$5:$YR$908,_xlfn.SINGLE(COLUMNS('BS ACCTS'!$CZ244:DA244))+2,FALSE))/1000,1)</f>
        <v>15779.2</v>
      </c>
      <c r="DB244" s="383">
        <f>ROUND(IF(ISNA(+VLOOKUP($E244,'Data 2022 ACTUAL DL'!$A$5:$YR$908,_xlfn.SINGLE(COLUMNS('BS ACCTS'!$CZ244:DB244))+2,FALSE)),0,+VLOOKUP($E244,'Data 2022 ACTUAL DL'!$A$5:$YR$908,_xlfn.SINGLE(COLUMNS('BS ACCTS'!$CZ244:DB244))+2,FALSE))/1000,1)</f>
        <v>15724.6</v>
      </c>
      <c r="DC244" s="383">
        <f>ROUND(IF(ISNA(+VLOOKUP($E244,'Data 2022 ACTUAL DL'!$A$5:$YR$908,_xlfn.SINGLE(COLUMNS('BS ACCTS'!$CZ244:DC244))+2,FALSE)),0,+VLOOKUP($E244,'Data 2022 ACTUAL DL'!$A$5:$YR$908,_xlfn.SINGLE(COLUMNS('BS ACCTS'!$CZ244:DC244))+2,FALSE))/1000,1)</f>
        <v>15775.2</v>
      </c>
      <c r="DD244" s="383">
        <f>ROUND(IF(ISNA(+VLOOKUP($E244,'Data 2022 ACTUAL DL'!$A$5:$YR$908,_xlfn.SINGLE(COLUMNS('BS ACCTS'!$CZ244:DD244))+2,FALSE)),0,+VLOOKUP($E244,'Data 2022 ACTUAL DL'!$A$5:$YR$908,_xlfn.SINGLE(COLUMNS('BS ACCTS'!$CZ244:DD244))+2,FALSE))/1000,1)</f>
        <v>15836.3</v>
      </c>
      <c r="DE244" s="383">
        <f>ROUND(IF(ISNA(+VLOOKUP($E244,'Data 2022 ACTUAL DL'!$A$5:$YR$908,_xlfn.SINGLE(COLUMNS('BS ACCTS'!$CZ244:DE244))+2,FALSE)),0,+VLOOKUP($E244,'Data 2022 ACTUAL DL'!$A$5:$YR$908,_xlfn.SINGLE(COLUMNS('BS ACCTS'!$CZ244:DE244))+2,FALSE))/1000,1)</f>
        <v>15720</v>
      </c>
      <c r="DF244" s="383">
        <f>ROUND(IF(ISNA(+VLOOKUP($E244,'Data 2022 ACTUAL DL'!$A$5:$YR$908,_xlfn.SINGLE(COLUMNS('BS ACCTS'!$CZ244:DF244))+2,FALSE)),0,+VLOOKUP($E244,'Data 2022 ACTUAL DL'!$A$5:$YR$908,_xlfn.SINGLE(COLUMNS('BS ACCTS'!$CZ244:DF244))+2,FALSE))/1000,1)</f>
        <v>15581</v>
      </c>
      <c r="DG244" s="383">
        <f>ROUND(IF(ISNA(+VLOOKUP($E244,'Data 2022 ACTUAL DL'!$A$5:$YR$908,_xlfn.SINGLE(COLUMNS('BS ACCTS'!$CZ244:DG244))+2,FALSE)),0,+VLOOKUP($E244,'Data 2022 ACTUAL DL'!$A$5:$YR$908,_xlfn.SINGLE(COLUMNS('BS ACCTS'!$CZ244:DG244))+2,FALSE))/1000,1)</f>
        <v>15588.2</v>
      </c>
      <c r="DH244" s="383">
        <f>ROUND(IF(ISNA(+VLOOKUP($E244,'Data 2022 ACTUAL DL'!$A$5:$YR$908,_xlfn.SINGLE(COLUMNS('BS ACCTS'!$CZ244:DH244))+2,FALSE)),0,+VLOOKUP($E244,'Data 2022 ACTUAL DL'!$A$5:$YR$908,_xlfn.SINGLE(COLUMNS('BS ACCTS'!$CZ244:DH244))+2,FALSE))/1000,1)</f>
        <v>15516.7</v>
      </c>
      <c r="DI244" s="383">
        <f>ROUND(IF(ISNA(+VLOOKUP($E244,'Data 2022 ACTUAL DL'!$A$5:$YR$908,_xlfn.SINGLE(COLUMNS('BS ACCTS'!$CZ244:DI244))+2,FALSE)),0,+VLOOKUP($E244,'Data 2022 ACTUAL DL'!$A$5:$YR$908,_xlfn.SINGLE(COLUMNS('BS ACCTS'!$CZ244:DI244))+2,FALSE))/1000,1)</f>
        <v>15473.9</v>
      </c>
      <c r="DJ244" s="383">
        <f>ROUND(IF(ISNA(+VLOOKUP($E244,'Data 2022 ACTUAL DL'!$A$5:$YR$908,_xlfn.SINGLE(COLUMNS('BS ACCTS'!$CZ244:DJ244))+2,FALSE)),0,+VLOOKUP($E244,'Data 2022 ACTUAL DL'!$A$5:$YR$908,_xlfn.SINGLE(COLUMNS('BS ACCTS'!$CZ244:DJ244))+2,FALSE))/1000,1)</f>
        <v>15299</v>
      </c>
      <c r="DK244" s="383">
        <f>ROUND(IF(ISNA(+VLOOKUP($E244,'Data 2022 ACTUAL DL'!$A$5:$YR$908,_xlfn.SINGLE(COLUMNS('BS ACCTS'!$CZ244:DK244))+2,FALSE)),0,+VLOOKUP($E244,'Data 2022 ACTUAL DL'!$A$5:$YR$908,_xlfn.SINGLE(COLUMNS('BS ACCTS'!$CZ244:DK244))+2,FALSE))/1000,1)</f>
        <v>15380</v>
      </c>
      <c r="DL244" s="242">
        <f>ROUND(IF(ISNA(+VLOOKUP($E244,'Data 2023 BUDGET DL'!$A$5:$YR$908,COLUMNS('BS ACCTS'!$DL244:DL244)+2,FALSE)),0,+VLOOKUP($E244,'Data 2023 BUDGET DL'!$A$5:$YR$908,COLUMNS('BS ACCTS'!$DL244:DL244)+2,FALSE))/1000,1)</f>
        <v>15376.3</v>
      </c>
      <c r="DM244" s="242">
        <f>ROUND(IF(ISNA(+VLOOKUP($E244,'Data 2023 BUDGET DL'!$A$5:$YR$908,COLUMNS('BS ACCTS'!$DL244:DM244)+2,FALSE)),0,+VLOOKUP($E244,'Data 2023 BUDGET DL'!$A$5:$YR$908,COLUMNS('BS ACCTS'!$DL244:DM244)+2,FALSE))/1000,1)</f>
        <v>15355.2</v>
      </c>
      <c r="DN244" s="242">
        <f>ROUND(IF(ISNA(+VLOOKUP($E244,'Data 2023 BUDGET DL'!$A$5:$YR$908,COLUMNS('BS ACCTS'!$DL244:DN244)+2,FALSE)),0,+VLOOKUP($E244,'Data 2023 BUDGET DL'!$A$5:$YR$908,COLUMNS('BS ACCTS'!$DL244:DN244)+2,FALSE))/1000,1)</f>
        <v>15334</v>
      </c>
      <c r="DO244" s="242">
        <f>ROUND(IF(ISNA(+VLOOKUP($E244,'Data 2023 BUDGET DL'!$A$5:$YR$908,COLUMNS('BS ACCTS'!$DL244:DO244)+2,FALSE)),0,+VLOOKUP($E244,'Data 2023 BUDGET DL'!$A$5:$YR$908,COLUMNS('BS ACCTS'!$DL244:DO244)+2,FALSE))/1000,1)</f>
        <v>15312.9</v>
      </c>
      <c r="DP244" s="242">
        <f>ROUND(IF(ISNA(+VLOOKUP($E244,'Data 2023 BUDGET DL'!$A$5:$YR$908,COLUMNS('BS ACCTS'!$DL244:DP244)+2,FALSE)),0,+VLOOKUP($E244,'Data 2023 BUDGET DL'!$A$5:$YR$908,COLUMNS('BS ACCTS'!$DL244:DP244)+2,FALSE))/1000,1)</f>
        <v>15291.8</v>
      </c>
      <c r="DQ244" s="242">
        <f>ROUND(IF(ISNA(+VLOOKUP($E244,'Data 2023 BUDGET DL'!$A$5:$YR$908,COLUMNS('BS ACCTS'!$DL244:DQ244)+2,FALSE)),0,+VLOOKUP($E244,'Data 2023 BUDGET DL'!$A$5:$YR$908,COLUMNS('BS ACCTS'!$DL244:DQ244)+2,FALSE))/1000,1)</f>
        <v>15270.6</v>
      </c>
      <c r="DR244" s="242">
        <f>ROUND(IF(ISNA(+VLOOKUP($E244,'Data 2023 BUDGET DL'!$A$5:$YR$908,COLUMNS('BS ACCTS'!$DL244:DR244)+2,FALSE)),0,+VLOOKUP($E244,'Data 2023 BUDGET DL'!$A$5:$YR$908,COLUMNS('BS ACCTS'!$DL244:DR244)+2,FALSE))/1000,1)</f>
        <v>15249.5</v>
      </c>
      <c r="DS244" s="242">
        <f>ROUND(IF(ISNA(+VLOOKUP($E244,'Data 2023 BUDGET DL'!$A$5:$YR$908,COLUMNS('BS ACCTS'!$DL244:DS244)+2,FALSE)),0,+VLOOKUP($E244,'Data 2023 BUDGET DL'!$A$5:$YR$908,COLUMNS('BS ACCTS'!$DL244:DS244)+2,FALSE))/1000,1)</f>
        <v>15228.4</v>
      </c>
      <c r="DT244" s="242">
        <f>ROUND(IF(ISNA(+VLOOKUP($E244,'Data 2023 BUDGET DL'!$A$5:$YR$908,COLUMNS('BS ACCTS'!$DL244:DT244)+2,FALSE)),0,+VLOOKUP($E244,'Data 2023 BUDGET DL'!$A$5:$YR$908,COLUMNS('BS ACCTS'!$DL244:DT244)+2,FALSE))/1000,1)</f>
        <v>15207.2</v>
      </c>
      <c r="DU244" s="242">
        <f>ROUND(IF(ISNA(+VLOOKUP($E244,'Data 2023 BUDGET DL'!$A$5:$YR$908,COLUMNS('BS ACCTS'!$DL244:DU244)+2,FALSE)),0,+VLOOKUP($E244,'Data 2023 BUDGET DL'!$A$5:$YR$908,COLUMNS('BS ACCTS'!$DL244:DU244)+2,FALSE))/1000,1)</f>
        <v>15186.1</v>
      </c>
      <c r="DV244" s="242">
        <f>ROUND(IF(ISNA(+VLOOKUP($E244,'Data 2023 BUDGET DL'!$A$5:$YR$908,COLUMNS('BS ACCTS'!$DL244:DV244)+2,FALSE)),0,+VLOOKUP($E244,'Data 2023 BUDGET DL'!$A$5:$YR$908,COLUMNS('BS ACCTS'!$DL244:DV244)+2,FALSE))/1000,1)</f>
        <v>15165</v>
      </c>
      <c r="DW244" s="242">
        <f>ROUND(IF(ISNA(+VLOOKUP($E244,'Data 2023 BUDGET DL'!$A$5:$YR$908,COLUMNS('BS ACCTS'!$DL244:DW244)+2,FALSE)),0,+VLOOKUP($E244,'Data 2023 BUDGET DL'!$A$5:$YR$908,COLUMNS('BS ACCTS'!$DL244:DW244)+2,FALSE))/1000,1)</f>
        <v>15143.8</v>
      </c>
      <c r="DX244" s="242">
        <f>ROUND(IF(ISNA(+VLOOKUP($E244,'Data 2024 BUDGET DL'!$A$5:$YR$907,COLUMNS('BS ACCTS'!$DL244:DL244)+2,FALSE)),0,+VLOOKUP($E244,'Data 2024 BUDGET DL'!$A$5:$YR$907,COLUMNS('BS ACCTS'!$DL244:DL244)+2,FALSE))/1000,1)</f>
        <v>15122.9</v>
      </c>
      <c r="DY244" s="242">
        <f>ROUND(IF(ISNA(+VLOOKUP($E244,'Data 2024 BUDGET DL'!$A$5:$YR$907,COLUMNS('BS ACCTS'!$DL244:DM244)+2,FALSE)),0,+VLOOKUP($E244,'Data 2024 BUDGET DL'!$A$5:$YR$907,COLUMNS('BS ACCTS'!$DL244:DM244)+2,FALSE))/1000,1)</f>
        <v>15101.9</v>
      </c>
      <c r="DZ244" s="242">
        <f>ROUND(IF(ISNA(+VLOOKUP($E244,'Data 2024 BUDGET DL'!$A$5:$YR$907,COLUMNS('BS ACCTS'!$DL244:DN244)+2,FALSE)),0,+VLOOKUP($E244,'Data 2024 BUDGET DL'!$A$5:$YR$907,COLUMNS('BS ACCTS'!$DL244:DN244)+2,FALSE))/1000,1)</f>
        <v>15080.9</v>
      </c>
      <c r="EA244" s="242">
        <f>ROUND(IF(ISNA(+VLOOKUP($E244,'Data 2024 BUDGET DL'!$A$5:$YR$907,COLUMNS('BS ACCTS'!$DL244:DO244)+2,FALSE)),0,+VLOOKUP($E244,'Data 2024 BUDGET DL'!$A$5:$YR$907,COLUMNS('BS ACCTS'!$DL244:DO244)+2,FALSE))/1000,1)</f>
        <v>15059.9</v>
      </c>
      <c r="EB244" s="242">
        <f>ROUND(IF(ISNA(+VLOOKUP($E244,'Data 2024 BUDGET DL'!$A$5:$YR$907,COLUMNS('BS ACCTS'!$DL244:DP244)+2,FALSE)),0,+VLOOKUP($E244,'Data 2024 BUDGET DL'!$A$5:$YR$907,COLUMNS('BS ACCTS'!$DL244:DP244)+2,FALSE))/1000,1)</f>
        <v>15038.9</v>
      </c>
      <c r="EC244" s="242">
        <f>ROUND(IF(ISNA(+VLOOKUP($E244,'Data 2024 BUDGET DL'!$A$5:$YR$907,COLUMNS('BS ACCTS'!$DL244:DQ244)+2,FALSE)),0,+VLOOKUP($E244,'Data 2024 BUDGET DL'!$A$5:$YR$907,COLUMNS('BS ACCTS'!$DL244:DQ244)+2,FALSE))/1000,1)</f>
        <v>15018</v>
      </c>
      <c r="ED244" s="242">
        <f>ROUND(IF(ISNA(+VLOOKUP($E244,'Data 2024 BUDGET DL'!$A$5:$YR$907,COLUMNS('BS ACCTS'!$DL244:DR244)+2,FALSE)),0,+VLOOKUP($E244,'Data 2024 BUDGET DL'!$A$5:$YR$907,COLUMNS('BS ACCTS'!$DL244:DR244)+2,FALSE))/1000,1)</f>
        <v>14997</v>
      </c>
      <c r="EE244" s="242">
        <f>ROUND(IF(ISNA(+VLOOKUP($E244,'Data 2024 BUDGET DL'!$A$5:$YR$907,COLUMNS('BS ACCTS'!$DL244:DS244)+2,FALSE)),0,+VLOOKUP($E244,'Data 2024 BUDGET DL'!$A$5:$YR$907,COLUMNS('BS ACCTS'!$DL244:DS244)+2,FALSE))/1000,1)</f>
        <v>14976</v>
      </c>
      <c r="EF244" s="242">
        <f>ROUND(IF(ISNA(+VLOOKUP($E244,'Data 2024 BUDGET DL'!$A$5:$YR$907,COLUMNS('BS ACCTS'!$DL244:DT244)+2,FALSE)),0,+VLOOKUP($E244,'Data 2024 BUDGET DL'!$A$5:$YR$907,COLUMNS('BS ACCTS'!$DL244:DT244)+2,FALSE))/1000,1)</f>
        <v>14955</v>
      </c>
      <c r="EG244" s="242">
        <f>ROUND(IF(ISNA(+VLOOKUP($E244,'Data 2024 BUDGET DL'!$A$5:$YR$907,COLUMNS('BS ACCTS'!$DL244:DU244)+2,FALSE)),0,+VLOOKUP($E244,'Data 2024 BUDGET DL'!$A$5:$YR$907,COLUMNS('BS ACCTS'!$DL244:DU244)+2,FALSE))/1000,1)</f>
        <v>14934.1</v>
      </c>
      <c r="EH244" s="242">
        <f>ROUND(IF(ISNA(+VLOOKUP($E244,'Data 2024 BUDGET DL'!$A$5:$YR$907,COLUMNS('BS ACCTS'!$DL244:DV244)+2,FALSE)),0,+VLOOKUP($E244,'Data 2024 BUDGET DL'!$A$5:$YR$907,COLUMNS('BS ACCTS'!$DL244:DV244)+2,FALSE))/1000,1)</f>
        <v>14913.1</v>
      </c>
      <c r="EI244" s="242">
        <f>ROUND(IF(ISNA(+VLOOKUP($E244,'Data 2024 BUDGET DL'!$A$5:$YR$907,COLUMNS('BS ACCTS'!$DL244:DW244)+2,FALSE)),0,+VLOOKUP($E244,'Data 2024 BUDGET DL'!$A$5:$YR$907,COLUMNS('BS ACCTS'!$DL244:DW244)+2,FALSE))/1000,1)</f>
        <v>14892.1</v>
      </c>
      <c r="EK244" s="262"/>
      <c r="EN244" s="3"/>
      <c r="EO244" s="3"/>
      <c r="EP244" s="3"/>
      <c r="EQ244" s="3"/>
      <c r="ER244" s="3"/>
      <c r="ES244" s="3"/>
      <c r="ET244" s="3"/>
      <c r="EU244" s="3"/>
      <c r="EV244" s="3"/>
      <c r="EW244" s="3"/>
      <c r="EX244" s="3"/>
      <c r="EY244" s="3"/>
    </row>
    <row r="245" spans="1:167" ht="15" customHeight="1">
      <c r="A245" s="82" t="s">
        <v>318</v>
      </c>
      <c r="B245" s="82" t="s">
        <v>541</v>
      </c>
      <c r="C245" s="954" t="s">
        <v>318</v>
      </c>
      <c r="D245" s="414" t="str">
        <f t="shared" si="359"/>
        <v>2283240</v>
      </c>
      <c r="E245" s="141" t="s">
        <v>949</v>
      </c>
      <c r="F245" s="151" t="s">
        <v>950</v>
      </c>
      <c r="G245" s="407">
        <v>1338.1210000000001</v>
      </c>
      <c r="H245" s="383">
        <v>1342</v>
      </c>
      <c r="I245" s="383">
        <v>1353.8</v>
      </c>
      <c r="J245" s="383">
        <v>1343.5</v>
      </c>
      <c r="K245" s="383">
        <v>1319</v>
      </c>
      <c r="L245" s="383">
        <v>1334.9</v>
      </c>
      <c r="M245" s="383">
        <v>1339.1</v>
      </c>
      <c r="N245" s="383">
        <v>1343.8</v>
      </c>
      <c r="O245" s="383">
        <v>1604.6</v>
      </c>
      <c r="P245" s="383">
        <v>1574.6</v>
      </c>
      <c r="Q245" s="383">
        <v>1575.2</v>
      </c>
      <c r="R245" s="383">
        <v>1571.4</v>
      </c>
      <c r="S245" s="383">
        <v>1911.8</v>
      </c>
      <c r="T245" s="383">
        <v>1912.3</v>
      </c>
      <c r="U245" s="383">
        <v>1752.4</v>
      </c>
      <c r="V245" s="383">
        <v>1761.2</v>
      </c>
      <c r="W245" s="383">
        <v>1784.9</v>
      </c>
      <c r="X245" s="383">
        <v>1775.2</v>
      </c>
      <c r="Y245" s="383">
        <v>1795.7</v>
      </c>
      <c r="Z245" s="383">
        <v>1887.5</v>
      </c>
      <c r="AA245" s="383">
        <v>1900.8</v>
      </c>
      <c r="AB245" s="383">
        <v>2235.8000000000002</v>
      </c>
      <c r="AC245" s="383">
        <v>2237</v>
      </c>
      <c r="AD245" s="383">
        <v>2249.1</v>
      </c>
      <c r="AE245" s="383">
        <v>1967.2</v>
      </c>
      <c r="AF245" s="383">
        <v>2019.1</v>
      </c>
      <c r="AG245" s="383">
        <v>2021.9</v>
      </c>
      <c r="AH245" s="383">
        <v>2031.3</v>
      </c>
      <c r="AI245" s="383">
        <v>2047.2</v>
      </c>
      <c r="AJ245" s="383">
        <v>2035.9</v>
      </c>
      <c r="AK245" s="383">
        <v>2027.7</v>
      </c>
      <c r="AL245" s="383">
        <v>2020</v>
      </c>
      <c r="AM245" s="383">
        <v>1984.5</v>
      </c>
      <c r="AN245" s="383">
        <v>2484</v>
      </c>
      <c r="AO245" s="383">
        <v>2521.5</v>
      </c>
      <c r="AP245" s="383">
        <v>2565</v>
      </c>
      <c r="AQ245" s="383">
        <v>2443</v>
      </c>
      <c r="AR245" s="383">
        <v>2491.6</v>
      </c>
      <c r="AS245" s="383">
        <v>2526.4</v>
      </c>
      <c r="AT245" s="383">
        <v>2559.3000000000002</v>
      </c>
      <c r="AU245" s="383">
        <v>2608.4</v>
      </c>
      <c r="AV245" s="383">
        <v>2651.1</v>
      </c>
      <c r="AW245" s="383">
        <v>2611.3000000000002</v>
      </c>
      <c r="AX245" s="383">
        <v>2648.1</v>
      </c>
      <c r="AY245" s="383">
        <v>2660.4</v>
      </c>
      <c r="AZ245" s="383">
        <v>3231.3</v>
      </c>
      <c r="BA245" s="383">
        <v>3323.6</v>
      </c>
      <c r="BB245" s="383">
        <v>3382.1</v>
      </c>
      <c r="BC245" s="383">
        <v>3050</v>
      </c>
      <c r="BD245" s="383">
        <v>3034.1</v>
      </c>
      <c r="BE245" s="383">
        <v>3072.3</v>
      </c>
      <c r="BF245" s="383">
        <v>3115.8</v>
      </c>
      <c r="BG245" s="383">
        <v>3136</v>
      </c>
      <c r="BH245" s="383">
        <v>3124.5</v>
      </c>
      <c r="BI245" s="383">
        <v>3133.4</v>
      </c>
      <c r="BJ245" s="383">
        <v>3178.6</v>
      </c>
      <c r="BK245" s="383">
        <v>3189.4</v>
      </c>
      <c r="BL245" s="383">
        <v>2832.2</v>
      </c>
      <c r="BM245" s="383">
        <v>2840.6</v>
      </c>
      <c r="BN245" s="383">
        <v>2839.1</v>
      </c>
      <c r="BO245" s="383">
        <v>2098.3000000000002</v>
      </c>
      <c r="BP245" s="383">
        <v>2156.1999999999998</v>
      </c>
      <c r="BQ245" s="383">
        <v>2295.4</v>
      </c>
      <c r="BR245" s="383">
        <v>2304.1</v>
      </c>
      <c r="BS245" s="383">
        <v>2366.8000000000002</v>
      </c>
      <c r="BT245" s="383">
        <v>2388.6999999999998</v>
      </c>
      <c r="BU245" s="383">
        <v>2413.4</v>
      </c>
      <c r="BV245" s="383">
        <v>2477.9</v>
      </c>
      <c r="BW245" s="383">
        <v>2526.6</v>
      </c>
      <c r="BX245" s="383">
        <v>2504.1999999999998</v>
      </c>
      <c r="BY245" s="383">
        <v>2558.1</v>
      </c>
      <c r="BZ245" s="383">
        <v>2612.1999999999998</v>
      </c>
      <c r="CA245" s="383">
        <v>2679.9</v>
      </c>
      <c r="CB245" s="383">
        <v>2766.7</v>
      </c>
      <c r="CC245" s="383">
        <v>2834.1</v>
      </c>
      <c r="CD245" s="383">
        <v>2882.2</v>
      </c>
      <c r="CE245" s="383">
        <v>2923</v>
      </c>
      <c r="CF245" s="383">
        <v>3017</v>
      </c>
      <c r="CG245" s="383">
        <v>2998.8</v>
      </c>
      <c r="CH245" s="383">
        <v>3074.4</v>
      </c>
      <c r="CI245" s="383">
        <v>3054.8</v>
      </c>
      <c r="CJ245" s="383">
        <v>3102.5</v>
      </c>
      <c r="CK245" s="383">
        <v>3163.3</v>
      </c>
      <c r="CL245" s="383">
        <v>3277.4</v>
      </c>
      <c r="CM245" s="383">
        <v>3694.3</v>
      </c>
      <c r="CN245" s="383">
        <v>3849.1</v>
      </c>
      <c r="CO245" s="383">
        <v>3911.2</v>
      </c>
      <c r="CP245" s="383">
        <v>4067</v>
      </c>
      <c r="CQ245" s="383">
        <v>4113.5</v>
      </c>
      <c r="CR245" s="383">
        <v>4159</v>
      </c>
      <c r="CS245" s="383">
        <v>4222.7</v>
      </c>
      <c r="CT245" s="383">
        <v>4456.8</v>
      </c>
      <c r="CU245" s="383">
        <v>4470.1000000000004</v>
      </c>
      <c r="CV245" s="383">
        <v>5156</v>
      </c>
      <c r="CW245" s="383">
        <v>5327.3</v>
      </c>
      <c r="CX245" s="383">
        <v>5416</v>
      </c>
      <c r="CY245" s="383">
        <v>3047.3</v>
      </c>
      <c r="CZ245" s="383">
        <f>ROUND(IF(ISNA(+VLOOKUP($E245,'Data 2022 ACTUAL DL'!$A$5:$YR$908,_xlfn.SINGLE(COLUMNS('BS ACCTS'!$CZ245:CZ245))+2,FALSE)),0,+VLOOKUP($E245,'Data 2022 ACTUAL DL'!$A$5:$YR$908,_xlfn.SINGLE(COLUMNS('BS ACCTS'!$CZ245:CZ245))+2,FALSE))/1000,1)</f>
        <v>3136.3</v>
      </c>
      <c r="DA245" s="383">
        <f>ROUND(IF(ISNA(+VLOOKUP($E245,'Data 2022 ACTUAL DL'!$A$5:$YR$908,_xlfn.SINGLE(COLUMNS('BS ACCTS'!$CZ245:DA245))+2,FALSE)),0,+VLOOKUP($E245,'Data 2022 ACTUAL DL'!$A$5:$YR$908,_xlfn.SINGLE(COLUMNS('BS ACCTS'!$CZ245:DA245))+2,FALSE))/1000,1)</f>
        <v>3175.5</v>
      </c>
      <c r="DB245" s="383">
        <f>ROUND(IF(ISNA(+VLOOKUP($E245,'Data 2022 ACTUAL DL'!$A$5:$YR$908,_xlfn.SINGLE(COLUMNS('BS ACCTS'!$CZ245:DB245))+2,FALSE)),0,+VLOOKUP($E245,'Data 2022 ACTUAL DL'!$A$5:$YR$908,_xlfn.SINGLE(COLUMNS('BS ACCTS'!$CZ245:DB245))+2,FALSE))/1000,1)</f>
        <v>3423.1</v>
      </c>
      <c r="DC245" s="383">
        <f>ROUND(IF(ISNA(+VLOOKUP($E245,'Data 2022 ACTUAL DL'!$A$5:$YR$908,_xlfn.SINGLE(COLUMNS('BS ACCTS'!$CZ245:DC245))+2,FALSE)),0,+VLOOKUP($E245,'Data 2022 ACTUAL DL'!$A$5:$YR$908,_xlfn.SINGLE(COLUMNS('BS ACCTS'!$CZ245:DC245))+2,FALSE))/1000,1)</f>
        <v>3479.6</v>
      </c>
      <c r="DD245" s="383">
        <f>ROUND(IF(ISNA(+VLOOKUP($E245,'Data 2022 ACTUAL DL'!$A$5:$YR$908,_xlfn.SINGLE(COLUMNS('BS ACCTS'!$CZ245:DD245))+2,FALSE)),0,+VLOOKUP($E245,'Data 2022 ACTUAL DL'!$A$5:$YR$908,_xlfn.SINGLE(COLUMNS('BS ACCTS'!$CZ245:DD245))+2,FALSE))/1000,1)</f>
        <v>3322.6</v>
      </c>
      <c r="DE245" s="383">
        <f>ROUND(IF(ISNA(+VLOOKUP($E245,'Data 2022 ACTUAL DL'!$A$5:$YR$908,_xlfn.SINGLE(COLUMNS('BS ACCTS'!$CZ245:DE245))+2,FALSE)),0,+VLOOKUP($E245,'Data 2022 ACTUAL DL'!$A$5:$YR$908,_xlfn.SINGLE(COLUMNS('BS ACCTS'!$CZ245:DE245))+2,FALSE))/1000,1)</f>
        <v>3341.3</v>
      </c>
      <c r="DF245" s="383">
        <f>ROUND(IF(ISNA(+VLOOKUP($E245,'Data 2022 ACTUAL DL'!$A$5:$YR$908,_xlfn.SINGLE(COLUMNS('BS ACCTS'!$CZ245:DF245))+2,FALSE)),0,+VLOOKUP($E245,'Data 2022 ACTUAL DL'!$A$5:$YR$908,_xlfn.SINGLE(COLUMNS('BS ACCTS'!$CZ245:DF245))+2,FALSE))/1000,1)</f>
        <v>3660</v>
      </c>
      <c r="DG245" s="383">
        <f>ROUND(IF(ISNA(+VLOOKUP($E245,'Data 2022 ACTUAL DL'!$A$5:$YR$908,_xlfn.SINGLE(COLUMNS('BS ACCTS'!$CZ245:DG245))+2,FALSE)),0,+VLOOKUP($E245,'Data 2022 ACTUAL DL'!$A$5:$YR$908,_xlfn.SINGLE(COLUMNS('BS ACCTS'!$CZ245:DG245))+2,FALSE))/1000,1)</f>
        <v>3121.7</v>
      </c>
      <c r="DH245" s="383">
        <f>ROUND(IF(ISNA(+VLOOKUP($E245,'Data 2022 ACTUAL DL'!$A$5:$YR$908,_xlfn.SINGLE(COLUMNS('BS ACCTS'!$CZ245:DH245))+2,FALSE)),0,+VLOOKUP($E245,'Data 2022 ACTUAL DL'!$A$5:$YR$908,_xlfn.SINGLE(COLUMNS('BS ACCTS'!$CZ245:DH245))+2,FALSE))/1000,1)</f>
        <v>3167.3</v>
      </c>
      <c r="DI245" s="383">
        <f>ROUND(IF(ISNA(+VLOOKUP($E245,'Data 2022 ACTUAL DL'!$A$5:$YR$908,_xlfn.SINGLE(COLUMNS('BS ACCTS'!$CZ245:DI245))+2,FALSE)),0,+VLOOKUP($E245,'Data 2022 ACTUAL DL'!$A$5:$YR$908,_xlfn.SINGLE(COLUMNS('BS ACCTS'!$CZ245:DI245))+2,FALSE))/1000,1)</f>
        <v>3208.3</v>
      </c>
      <c r="DJ245" s="383">
        <f>ROUND(IF(ISNA(+VLOOKUP($E245,'Data 2022 ACTUAL DL'!$A$5:$YR$908,_xlfn.SINGLE(COLUMNS('BS ACCTS'!$CZ245:DJ245))+2,FALSE)),0,+VLOOKUP($E245,'Data 2022 ACTUAL DL'!$A$5:$YR$908,_xlfn.SINGLE(COLUMNS('BS ACCTS'!$CZ245:DJ245))+2,FALSE))/1000,1)</f>
        <v>3253.3</v>
      </c>
      <c r="DK245" s="383">
        <f>ROUND(IF(ISNA(+VLOOKUP($E245,'Data 2022 ACTUAL DL'!$A$5:$YR$908,_xlfn.SINGLE(COLUMNS('BS ACCTS'!$CZ245:DK245))+2,FALSE)),0,+VLOOKUP($E245,'Data 2022 ACTUAL DL'!$A$5:$YR$908,_xlfn.SINGLE(COLUMNS('BS ACCTS'!$CZ245:DK245))+2,FALSE))/1000,1)</f>
        <v>2784.7</v>
      </c>
      <c r="DL245" s="242">
        <f>ROUND(IF(ISNA(+VLOOKUP($E245,'Data 2023 BUDGET DL'!$A$5:$YR$908,COLUMNS('BS ACCTS'!$DL245:DL245)+2,FALSE)),0,+VLOOKUP($E245,'Data 2023 BUDGET DL'!$A$5:$YR$908,COLUMNS('BS ACCTS'!$DL245:DL245)+2,FALSE))/1000,1)</f>
        <v>2794.7</v>
      </c>
      <c r="DM245" s="242">
        <f>ROUND(IF(ISNA(+VLOOKUP($E245,'Data 2023 BUDGET DL'!$A$5:$YR$908,COLUMNS('BS ACCTS'!$DL245:DM245)+2,FALSE)),0,+VLOOKUP($E245,'Data 2023 BUDGET DL'!$A$5:$YR$908,COLUMNS('BS ACCTS'!$DL245:DM245)+2,FALSE))/1000,1)</f>
        <v>2804.7</v>
      </c>
      <c r="DN245" s="242">
        <f>ROUND(IF(ISNA(+VLOOKUP($E245,'Data 2023 BUDGET DL'!$A$5:$YR$908,COLUMNS('BS ACCTS'!$DL245:DN245)+2,FALSE)),0,+VLOOKUP($E245,'Data 2023 BUDGET DL'!$A$5:$YR$908,COLUMNS('BS ACCTS'!$DL245:DN245)+2,FALSE))/1000,1)</f>
        <v>2814.7</v>
      </c>
      <c r="DO245" s="242">
        <f>ROUND(IF(ISNA(+VLOOKUP($E245,'Data 2023 BUDGET DL'!$A$5:$YR$908,COLUMNS('BS ACCTS'!$DL245:DO245)+2,FALSE)),0,+VLOOKUP($E245,'Data 2023 BUDGET DL'!$A$5:$YR$908,COLUMNS('BS ACCTS'!$DL245:DO245)+2,FALSE))/1000,1)</f>
        <v>2824.7</v>
      </c>
      <c r="DP245" s="242">
        <f>ROUND(IF(ISNA(+VLOOKUP($E245,'Data 2023 BUDGET DL'!$A$5:$YR$908,COLUMNS('BS ACCTS'!$DL245:DP245)+2,FALSE)),0,+VLOOKUP($E245,'Data 2023 BUDGET DL'!$A$5:$YR$908,COLUMNS('BS ACCTS'!$DL245:DP245)+2,FALSE))/1000,1)</f>
        <v>2834.7</v>
      </c>
      <c r="DQ245" s="242">
        <f>ROUND(IF(ISNA(+VLOOKUP($E245,'Data 2023 BUDGET DL'!$A$5:$YR$908,COLUMNS('BS ACCTS'!$DL245:DQ245)+2,FALSE)),0,+VLOOKUP($E245,'Data 2023 BUDGET DL'!$A$5:$YR$908,COLUMNS('BS ACCTS'!$DL245:DQ245)+2,FALSE))/1000,1)</f>
        <v>2844.7</v>
      </c>
      <c r="DR245" s="242">
        <f>ROUND(IF(ISNA(+VLOOKUP($E245,'Data 2023 BUDGET DL'!$A$5:$YR$908,COLUMNS('BS ACCTS'!$DL245:DR245)+2,FALSE)),0,+VLOOKUP($E245,'Data 2023 BUDGET DL'!$A$5:$YR$908,COLUMNS('BS ACCTS'!$DL245:DR245)+2,FALSE))/1000,1)</f>
        <v>2854.7</v>
      </c>
      <c r="DS245" s="242">
        <f>ROUND(IF(ISNA(+VLOOKUP($E245,'Data 2023 BUDGET DL'!$A$5:$YR$908,COLUMNS('BS ACCTS'!$DL245:DS245)+2,FALSE)),0,+VLOOKUP($E245,'Data 2023 BUDGET DL'!$A$5:$YR$908,COLUMNS('BS ACCTS'!$DL245:DS245)+2,FALSE))/1000,1)</f>
        <v>2864.7</v>
      </c>
      <c r="DT245" s="242">
        <f>ROUND(IF(ISNA(+VLOOKUP($E245,'Data 2023 BUDGET DL'!$A$5:$YR$908,COLUMNS('BS ACCTS'!$DL245:DT245)+2,FALSE)),0,+VLOOKUP($E245,'Data 2023 BUDGET DL'!$A$5:$YR$908,COLUMNS('BS ACCTS'!$DL245:DT245)+2,FALSE))/1000,1)</f>
        <v>2874.7</v>
      </c>
      <c r="DU245" s="242">
        <f>ROUND(IF(ISNA(+VLOOKUP($E245,'Data 2023 BUDGET DL'!$A$5:$YR$908,COLUMNS('BS ACCTS'!$DL245:DU245)+2,FALSE)),0,+VLOOKUP($E245,'Data 2023 BUDGET DL'!$A$5:$YR$908,COLUMNS('BS ACCTS'!$DL245:DU245)+2,FALSE))/1000,1)</f>
        <v>2884.7</v>
      </c>
      <c r="DV245" s="242">
        <f>ROUND(IF(ISNA(+VLOOKUP($E245,'Data 2023 BUDGET DL'!$A$5:$YR$908,COLUMNS('BS ACCTS'!$DL245:DV245)+2,FALSE)),0,+VLOOKUP($E245,'Data 2023 BUDGET DL'!$A$5:$YR$908,COLUMNS('BS ACCTS'!$DL245:DV245)+2,FALSE))/1000,1)</f>
        <v>2894.7</v>
      </c>
      <c r="DW245" s="242">
        <f>ROUND(IF(ISNA(+VLOOKUP($E245,'Data 2023 BUDGET DL'!$A$5:$YR$908,COLUMNS('BS ACCTS'!$DL245:DW245)+2,FALSE)),0,+VLOOKUP($E245,'Data 2023 BUDGET DL'!$A$5:$YR$908,COLUMNS('BS ACCTS'!$DL245:DW245)+2,FALSE))/1000,1)</f>
        <v>2904.7</v>
      </c>
      <c r="DX245" s="242">
        <f>ROUND(IF(ISNA(+VLOOKUP($E245,'Data 2024 BUDGET DL'!$A$5:$YR$907,COLUMNS('BS ACCTS'!$DL245:DL245)+2,FALSE)),0,+VLOOKUP($E245,'Data 2024 BUDGET DL'!$A$5:$YR$907,COLUMNS('BS ACCTS'!$DL245:DL245)+2,FALSE))/1000,1)</f>
        <v>2914.7</v>
      </c>
      <c r="DY245" s="242">
        <f>ROUND(IF(ISNA(+VLOOKUP($E245,'Data 2024 BUDGET DL'!$A$5:$YR$907,COLUMNS('BS ACCTS'!$DL245:DM245)+2,FALSE)),0,+VLOOKUP($E245,'Data 2024 BUDGET DL'!$A$5:$YR$907,COLUMNS('BS ACCTS'!$DL245:DM245)+2,FALSE))/1000,1)</f>
        <v>2924.7</v>
      </c>
      <c r="DZ245" s="242">
        <f>ROUND(IF(ISNA(+VLOOKUP($E245,'Data 2024 BUDGET DL'!$A$5:$YR$907,COLUMNS('BS ACCTS'!$DL245:DN245)+2,FALSE)),0,+VLOOKUP($E245,'Data 2024 BUDGET DL'!$A$5:$YR$907,COLUMNS('BS ACCTS'!$DL245:DN245)+2,FALSE))/1000,1)</f>
        <v>2934.7</v>
      </c>
      <c r="EA245" s="242">
        <f>ROUND(IF(ISNA(+VLOOKUP($E245,'Data 2024 BUDGET DL'!$A$5:$YR$907,COLUMNS('BS ACCTS'!$DL245:DO245)+2,FALSE)),0,+VLOOKUP($E245,'Data 2024 BUDGET DL'!$A$5:$YR$907,COLUMNS('BS ACCTS'!$DL245:DO245)+2,FALSE))/1000,1)</f>
        <v>2944.7</v>
      </c>
      <c r="EB245" s="242">
        <f>ROUND(IF(ISNA(+VLOOKUP($E245,'Data 2024 BUDGET DL'!$A$5:$YR$907,COLUMNS('BS ACCTS'!$DL245:DP245)+2,FALSE)),0,+VLOOKUP($E245,'Data 2024 BUDGET DL'!$A$5:$YR$907,COLUMNS('BS ACCTS'!$DL245:DP245)+2,FALSE))/1000,1)</f>
        <v>2954.7</v>
      </c>
      <c r="EC245" s="242">
        <f>ROUND(IF(ISNA(+VLOOKUP($E245,'Data 2024 BUDGET DL'!$A$5:$YR$907,COLUMNS('BS ACCTS'!$DL245:DQ245)+2,FALSE)),0,+VLOOKUP($E245,'Data 2024 BUDGET DL'!$A$5:$YR$907,COLUMNS('BS ACCTS'!$DL245:DQ245)+2,FALSE))/1000,1)</f>
        <v>2964.7</v>
      </c>
      <c r="ED245" s="242">
        <f>ROUND(IF(ISNA(+VLOOKUP($E245,'Data 2024 BUDGET DL'!$A$5:$YR$907,COLUMNS('BS ACCTS'!$DL245:DR245)+2,FALSE)),0,+VLOOKUP($E245,'Data 2024 BUDGET DL'!$A$5:$YR$907,COLUMNS('BS ACCTS'!$DL245:DR245)+2,FALSE))/1000,1)</f>
        <v>2974.7</v>
      </c>
      <c r="EE245" s="242">
        <f>ROUND(IF(ISNA(+VLOOKUP($E245,'Data 2024 BUDGET DL'!$A$5:$YR$907,COLUMNS('BS ACCTS'!$DL245:DS245)+2,FALSE)),0,+VLOOKUP($E245,'Data 2024 BUDGET DL'!$A$5:$YR$907,COLUMNS('BS ACCTS'!$DL245:DS245)+2,FALSE))/1000,1)</f>
        <v>2984.7</v>
      </c>
      <c r="EF245" s="242">
        <f>ROUND(IF(ISNA(+VLOOKUP($E245,'Data 2024 BUDGET DL'!$A$5:$YR$907,COLUMNS('BS ACCTS'!$DL245:DT245)+2,FALSE)),0,+VLOOKUP($E245,'Data 2024 BUDGET DL'!$A$5:$YR$907,COLUMNS('BS ACCTS'!$DL245:DT245)+2,FALSE))/1000,1)</f>
        <v>2994.7</v>
      </c>
      <c r="EG245" s="242">
        <f>ROUND(IF(ISNA(+VLOOKUP($E245,'Data 2024 BUDGET DL'!$A$5:$YR$907,COLUMNS('BS ACCTS'!$DL245:DU245)+2,FALSE)),0,+VLOOKUP($E245,'Data 2024 BUDGET DL'!$A$5:$YR$907,COLUMNS('BS ACCTS'!$DL245:DU245)+2,FALSE))/1000,1)</f>
        <v>3004.7</v>
      </c>
      <c r="EH245" s="242">
        <f>ROUND(IF(ISNA(+VLOOKUP($E245,'Data 2024 BUDGET DL'!$A$5:$YR$907,COLUMNS('BS ACCTS'!$DL245:DV245)+2,FALSE)),0,+VLOOKUP($E245,'Data 2024 BUDGET DL'!$A$5:$YR$907,COLUMNS('BS ACCTS'!$DL245:DV245)+2,FALSE))/1000,1)</f>
        <v>3014.7</v>
      </c>
      <c r="EI245" s="242">
        <f>ROUND(IF(ISNA(+VLOOKUP($E245,'Data 2024 BUDGET DL'!$A$5:$YR$907,COLUMNS('BS ACCTS'!$DL245:DW245)+2,FALSE)),0,+VLOOKUP($E245,'Data 2024 BUDGET DL'!$A$5:$YR$907,COLUMNS('BS ACCTS'!$DL245:DW245)+2,FALSE))/1000,1)</f>
        <v>3024.7</v>
      </c>
      <c r="EK245" s="262"/>
      <c r="EN245" s="3"/>
      <c r="EO245" s="3"/>
      <c r="EP245" s="3"/>
      <c r="EQ245" s="3"/>
      <c r="ER245" s="3"/>
      <c r="ES245" s="3"/>
      <c r="ET245" s="3"/>
      <c r="EU245" s="3"/>
      <c r="EV245" s="3"/>
      <c r="EW245" s="3"/>
      <c r="EX245" s="3"/>
      <c r="EY245" s="3"/>
    </row>
    <row r="246" spans="1:167" ht="15" customHeight="1">
      <c r="A246" s="82" t="s">
        <v>308</v>
      </c>
      <c r="B246" s="82" t="s">
        <v>542</v>
      </c>
      <c r="C246" s="954" t="s">
        <v>308</v>
      </c>
      <c r="D246" s="414" t="str">
        <f t="shared" si="359"/>
        <v>2284020</v>
      </c>
      <c r="E246" s="141" t="s">
        <v>2727</v>
      </c>
      <c r="F246" s="151" t="s">
        <v>2728</v>
      </c>
      <c r="G246" s="407">
        <v>0</v>
      </c>
      <c r="H246" s="383">
        <v>0</v>
      </c>
      <c r="I246" s="383">
        <v>0</v>
      </c>
      <c r="J246" s="383">
        <v>0</v>
      </c>
      <c r="K246" s="383">
        <v>0</v>
      </c>
      <c r="L246" s="383">
        <v>0</v>
      </c>
      <c r="M246" s="383">
        <v>0</v>
      </c>
      <c r="N246" s="383">
        <v>0</v>
      </c>
      <c r="O246" s="383">
        <v>0</v>
      </c>
      <c r="P246" s="383">
        <v>0</v>
      </c>
      <c r="Q246" s="383">
        <v>0</v>
      </c>
      <c r="R246" s="383">
        <v>0</v>
      </c>
      <c r="S246" s="383">
        <v>0</v>
      </c>
      <c r="T246" s="383">
        <v>0</v>
      </c>
      <c r="U246" s="383">
        <v>0</v>
      </c>
      <c r="V246" s="383">
        <v>0</v>
      </c>
      <c r="W246" s="383">
        <v>0</v>
      </c>
      <c r="X246" s="383">
        <v>0</v>
      </c>
      <c r="Y246" s="383">
        <v>0</v>
      </c>
      <c r="Z246" s="383">
        <v>0</v>
      </c>
      <c r="AA246" s="383">
        <v>0</v>
      </c>
      <c r="AB246" s="383">
        <v>0</v>
      </c>
      <c r="AC246" s="383">
        <v>0</v>
      </c>
      <c r="AD246" s="383">
        <v>0</v>
      </c>
      <c r="AE246" s="383">
        <v>43.3</v>
      </c>
      <c r="AF246" s="383">
        <v>43.3</v>
      </c>
      <c r="AG246" s="383">
        <v>43.3</v>
      </c>
      <c r="AH246" s="383">
        <v>27.9</v>
      </c>
      <c r="AI246" s="383">
        <v>27.9</v>
      </c>
      <c r="AJ246" s="383">
        <v>27.9</v>
      </c>
      <c r="AK246" s="383">
        <v>69.8</v>
      </c>
      <c r="AL246" s="383">
        <v>69.8</v>
      </c>
      <c r="AM246" s="383">
        <v>69.8</v>
      </c>
      <c r="AN246" s="383">
        <v>56</v>
      </c>
      <c r="AO246" s="383">
        <v>56</v>
      </c>
      <c r="AP246" s="383">
        <v>56</v>
      </c>
      <c r="AQ246" s="383">
        <v>0</v>
      </c>
      <c r="AR246" s="383">
        <v>0</v>
      </c>
      <c r="AS246" s="383">
        <v>0</v>
      </c>
      <c r="AT246" s="383">
        <v>0</v>
      </c>
      <c r="AU246" s="383">
        <v>0</v>
      </c>
      <c r="AV246" s="383">
        <v>0</v>
      </c>
      <c r="AW246" s="383">
        <v>0</v>
      </c>
      <c r="AX246" s="383">
        <v>0</v>
      </c>
      <c r="AY246" s="383">
        <v>0</v>
      </c>
      <c r="AZ246" s="383">
        <v>0</v>
      </c>
      <c r="BA246" s="383">
        <v>0</v>
      </c>
      <c r="BB246" s="383">
        <v>0</v>
      </c>
      <c r="BC246" s="383">
        <v>0</v>
      </c>
      <c r="BD246" s="383">
        <v>0</v>
      </c>
      <c r="BE246" s="383">
        <v>0</v>
      </c>
      <c r="BF246" s="383">
        <v>0</v>
      </c>
      <c r="BG246" s="383">
        <v>0</v>
      </c>
      <c r="BH246" s="383">
        <v>0</v>
      </c>
      <c r="BI246" s="383">
        <v>0</v>
      </c>
      <c r="BJ246" s="383">
        <v>0</v>
      </c>
      <c r="BK246" s="383">
        <v>0</v>
      </c>
      <c r="BL246" s="383">
        <v>0</v>
      </c>
      <c r="BM246" s="383">
        <v>0</v>
      </c>
      <c r="BN246" s="383">
        <v>0</v>
      </c>
      <c r="BO246" s="383">
        <v>0</v>
      </c>
      <c r="BP246" s="383">
        <v>0</v>
      </c>
      <c r="BQ246" s="383">
        <v>0</v>
      </c>
      <c r="BR246" s="383">
        <v>0</v>
      </c>
      <c r="BS246" s="383">
        <v>0</v>
      </c>
      <c r="BT246" s="383">
        <v>0</v>
      </c>
      <c r="BU246" s="383">
        <v>0</v>
      </c>
      <c r="BV246" s="383">
        <v>0</v>
      </c>
      <c r="BW246" s="383">
        <v>0</v>
      </c>
      <c r="BX246" s="383">
        <v>0</v>
      </c>
      <c r="BY246" s="383">
        <v>0</v>
      </c>
      <c r="BZ246" s="383">
        <v>0</v>
      </c>
      <c r="CA246" s="383">
        <v>0</v>
      </c>
      <c r="CB246" s="383">
        <v>0</v>
      </c>
      <c r="CC246" s="383">
        <v>0</v>
      </c>
      <c r="CD246" s="383">
        <v>0</v>
      </c>
      <c r="CE246" s="383">
        <v>0</v>
      </c>
      <c r="CF246" s="383">
        <v>0</v>
      </c>
      <c r="CG246" s="383">
        <v>0</v>
      </c>
      <c r="CH246" s="383">
        <v>0</v>
      </c>
      <c r="CI246" s="383">
        <v>0</v>
      </c>
      <c r="CJ246" s="383">
        <v>0</v>
      </c>
      <c r="CK246" s="383">
        <v>0</v>
      </c>
      <c r="CL246" s="383">
        <v>0</v>
      </c>
      <c r="CM246" s="383">
        <v>0</v>
      </c>
      <c r="CN246" s="383">
        <v>0</v>
      </c>
      <c r="CO246" s="383">
        <v>0</v>
      </c>
      <c r="CP246" s="383">
        <v>0</v>
      </c>
      <c r="CQ246" s="383">
        <v>0</v>
      </c>
      <c r="CR246" s="383">
        <v>0</v>
      </c>
      <c r="CS246" s="383">
        <v>0</v>
      </c>
      <c r="CT246" s="383">
        <v>0</v>
      </c>
      <c r="CU246" s="383">
        <v>0</v>
      </c>
      <c r="CV246" s="383">
        <v>0</v>
      </c>
      <c r="CW246" s="383">
        <v>0</v>
      </c>
      <c r="CX246" s="383">
        <v>0</v>
      </c>
      <c r="CY246" s="383">
        <v>0</v>
      </c>
      <c r="CZ246" s="383">
        <f>ROUND(IF(ISNA(+VLOOKUP($E246,'Data 2022 ACTUAL DL'!$A$5:$YR$908,_xlfn.SINGLE(COLUMNS('BS ACCTS'!$CZ246:CZ246))+2,FALSE)),0,+VLOOKUP($E246,'Data 2022 ACTUAL DL'!$A$5:$YR$908,_xlfn.SINGLE(COLUMNS('BS ACCTS'!$CZ246:CZ246))+2,FALSE))/1000,1)</f>
        <v>0</v>
      </c>
      <c r="DA246" s="383">
        <f>ROUND(IF(ISNA(+VLOOKUP($E246,'Data 2022 ACTUAL DL'!$A$5:$YR$908,_xlfn.SINGLE(COLUMNS('BS ACCTS'!$CZ246:DA246))+2,FALSE)),0,+VLOOKUP($E246,'Data 2022 ACTUAL DL'!$A$5:$YR$908,_xlfn.SINGLE(COLUMNS('BS ACCTS'!$CZ246:DA246))+2,FALSE))/1000,1)</f>
        <v>0</v>
      </c>
      <c r="DB246" s="383">
        <f>ROUND(IF(ISNA(+VLOOKUP($E246,'Data 2022 ACTUAL DL'!$A$5:$YR$908,_xlfn.SINGLE(COLUMNS('BS ACCTS'!$CZ246:DB246))+2,FALSE)),0,+VLOOKUP($E246,'Data 2022 ACTUAL DL'!$A$5:$YR$908,_xlfn.SINGLE(COLUMNS('BS ACCTS'!$CZ246:DB246))+2,FALSE))/1000,1)</f>
        <v>0</v>
      </c>
      <c r="DC246" s="383">
        <f>ROUND(IF(ISNA(+VLOOKUP($E246,'Data 2022 ACTUAL DL'!$A$5:$YR$908,_xlfn.SINGLE(COLUMNS('BS ACCTS'!$CZ246:DC246))+2,FALSE)),0,+VLOOKUP($E246,'Data 2022 ACTUAL DL'!$A$5:$YR$908,_xlfn.SINGLE(COLUMNS('BS ACCTS'!$CZ246:DC246))+2,FALSE))/1000,1)</f>
        <v>0</v>
      </c>
      <c r="DD246" s="383">
        <f>ROUND(IF(ISNA(+VLOOKUP($E246,'Data 2022 ACTUAL DL'!$A$5:$YR$908,_xlfn.SINGLE(COLUMNS('BS ACCTS'!$CZ246:DD246))+2,FALSE)),0,+VLOOKUP($E246,'Data 2022 ACTUAL DL'!$A$5:$YR$908,_xlfn.SINGLE(COLUMNS('BS ACCTS'!$CZ246:DD246))+2,FALSE))/1000,1)</f>
        <v>0</v>
      </c>
      <c r="DE246" s="383">
        <f>ROUND(IF(ISNA(+VLOOKUP($E246,'Data 2022 ACTUAL DL'!$A$5:$YR$908,_xlfn.SINGLE(COLUMNS('BS ACCTS'!$CZ246:DE246))+2,FALSE)),0,+VLOOKUP($E246,'Data 2022 ACTUAL DL'!$A$5:$YR$908,_xlfn.SINGLE(COLUMNS('BS ACCTS'!$CZ246:DE246))+2,FALSE))/1000,1)</f>
        <v>0</v>
      </c>
      <c r="DF246" s="383">
        <f>ROUND(IF(ISNA(+VLOOKUP($E246,'Data 2022 ACTUAL DL'!$A$5:$YR$908,_xlfn.SINGLE(COLUMNS('BS ACCTS'!$CZ246:DF246))+2,FALSE)),0,+VLOOKUP($E246,'Data 2022 ACTUAL DL'!$A$5:$YR$908,_xlfn.SINGLE(COLUMNS('BS ACCTS'!$CZ246:DF246))+2,FALSE))/1000,1)</f>
        <v>0</v>
      </c>
      <c r="DG246" s="383">
        <f>ROUND(IF(ISNA(+VLOOKUP($E246,'Data 2022 ACTUAL DL'!$A$5:$YR$908,_xlfn.SINGLE(COLUMNS('BS ACCTS'!$CZ246:DG246))+2,FALSE)),0,+VLOOKUP($E246,'Data 2022 ACTUAL DL'!$A$5:$YR$908,_xlfn.SINGLE(COLUMNS('BS ACCTS'!$CZ246:DG246))+2,FALSE))/1000,1)</f>
        <v>0</v>
      </c>
      <c r="DH246" s="383">
        <f>ROUND(IF(ISNA(+VLOOKUP($E246,'Data 2022 ACTUAL DL'!$A$5:$YR$908,_xlfn.SINGLE(COLUMNS('BS ACCTS'!$CZ246:DH246))+2,FALSE)),0,+VLOOKUP($E246,'Data 2022 ACTUAL DL'!$A$5:$YR$908,_xlfn.SINGLE(COLUMNS('BS ACCTS'!$CZ246:DH246))+2,FALSE))/1000,1)</f>
        <v>0</v>
      </c>
      <c r="DI246" s="383">
        <f>ROUND(IF(ISNA(+VLOOKUP($E246,'Data 2022 ACTUAL DL'!$A$5:$YR$908,_xlfn.SINGLE(COLUMNS('BS ACCTS'!$CZ246:DI246))+2,FALSE)),0,+VLOOKUP($E246,'Data 2022 ACTUAL DL'!$A$5:$YR$908,_xlfn.SINGLE(COLUMNS('BS ACCTS'!$CZ246:DI246))+2,FALSE))/1000,1)</f>
        <v>0</v>
      </c>
      <c r="DJ246" s="383">
        <f>ROUND(IF(ISNA(+VLOOKUP($E246,'Data 2022 ACTUAL DL'!$A$5:$YR$908,_xlfn.SINGLE(COLUMNS('BS ACCTS'!$CZ246:DJ246))+2,FALSE)),0,+VLOOKUP($E246,'Data 2022 ACTUAL DL'!$A$5:$YR$908,_xlfn.SINGLE(COLUMNS('BS ACCTS'!$CZ246:DJ246))+2,FALSE))/1000,1)</f>
        <v>0</v>
      </c>
      <c r="DK246" s="383">
        <f>ROUND(IF(ISNA(+VLOOKUP($E246,'Data 2022 ACTUAL DL'!$A$5:$YR$908,_xlfn.SINGLE(COLUMNS('BS ACCTS'!$CZ246:DK246))+2,FALSE)),0,+VLOOKUP($E246,'Data 2022 ACTUAL DL'!$A$5:$YR$908,_xlfn.SINGLE(COLUMNS('BS ACCTS'!$CZ246:DK246))+2,FALSE))/1000,1)</f>
        <v>0</v>
      </c>
      <c r="DL246" s="242">
        <f>ROUND(IF(ISNA(+VLOOKUP($E246,'Data 2023 BUDGET DL'!$A$5:$YR$908,COLUMNS('BS ACCTS'!$DL246:DL246)+2,FALSE)),0,+VLOOKUP($E246,'Data 2023 BUDGET DL'!$A$5:$YR$908,COLUMNS('BS ACCTS'!$DL246:DL246)+2,FALSE))/1000,1)</f>
        <v>0</v>
      </c>
      <c r="DM246" s="242">
        <f>ROUND(IF(ISNA(+VLOOKUP($E246,'Data 2023 BUDGET DL'!$A$5:$YR$908,COLUMNS('BS ACCTS'!$DL246:DM246)+2,FALSE)),0,+VLOOKUP($E246,'Data 2023 BUDGET DL'!$A$5:$YR$908,COLUMNS('BS ACCTS'!$DL246:DM246)+2,FALSE))/1000,1)</f>
        <v>0</v>
      </c>
      <c r="DN246" s="242">
        <f>ROUND(IF(ISNA(+VLOOKUP($E246,'Data 2023 BUDGET DL'!$A$5:$YR$908,COLUMNS('BS ACCTS'!$DL246:DN246)+2,FALSE)),0,+VLOOKUP($E246,'Data 2023 BUDGET DL'!$A$5:$YR$908,COLUMNS('BS ACCTS'!$DL246:DN246)+2,FALSE))/1000,1)</f>
        <v>0</v>
      </c>
      <c r="DO246" s="242">
        <f>ROUND(IF(ISNA(+VLOOKUP($E246,'Data 2023 BUDGET DL'!$A$5:$YR$908,COLUMNS('BS ACCTS'!$DL246:DO246)+2,FALSE)),0,+VLOOKUP($E246,'Data 2023 BUDGET DL'!$A$5:$YR$908,COLUMNS('BS ACCTS'!$DL246:DO246)+2,FALSE))/1000,1)</f>
        <v>0</v>
      </c>
      <c r="DP246" s="242">
        <f>ROUND(IF(ISNA(+VLOOKUP($E246,'Data 2023 BUDGET DL'!$A$5:$YR$908,COLUMNS('BS ACCTS'!$DL246:DP246)+2,FALSE)),0,+VLOOKUP($E246,'Data 2023 BUDGET DL'!$A$5:$YR$908,COLUMNS('BS ACCTS'!$DL246:DP246)+2,FALSE))/1000,1)</f>
        <v>0</v>
      </c>
      <c r="DQ246" s="242">
        <f>ROUND(IF(ISNA(+VLOOKUP($E246,'Data 2023 BUDGET DL'!$A$5:$YR$908,COLUMNS('BS ACCTS'!$DL246:DQ246)+2,FALSE)),0,+VLOOKUP($E246,'Data 2023 BUDGET DL'!$A$5:$YR$908,COLUMNS('BS ACCTS'!$DL246:DQ246)+2,FALSE))/1000,1)</f>
        <v>0</v>
      </c>
      <c r="DR246" s="242">
        <f>ROUND(IF(ISNA(+VLOOKUP($E246,'Data 2023 BUDGET DL'!$A$5:$YR$908,COLUMNS('BS ACCTS'!$DL246:DR246)+2,FALSE)),0,+VLOOKUP($E246,'Data 2023 BUDGET DL'!$A$5:$YR$908,COLUMNS('BS ACCTS'!$DL246:DR246)+2,FALSE))/1000,1)</f>
        <v>0</v>
      </c>
      <c r="DS246" s="242">
        <f>ROUND(IF(ISNA(+VLOOKUP($E246,'Data 2023 BUDGET DL'!$A$5:$YR$908,COLUMNS('BS ACCTS'!$DL246:DS246)+2,FALSE)),0,+VLOOKUP($E246,'Data 2023 BUDGET DL'!$A$5:$YR$908,COLUMNS('BS ACCTS'!$DL246:DS246)+2,FALSE))/1000,1)</f>
        <v>0</v>
      </c>
      <c r="DT246" s="242">
        <f>ROUND(IF(ISNA(+VLOOKUP($E246,'Data 2023 BUDGET DL'!$A$5:$YR$908,COLUMNS('BS ACCTS'!$DL246:DT246)+2,FALSE)),0,+VLOOKUP($E246,'Data 2023 BUDGET DL'!$A$5:$YR$908,COLUMNS('BS ACCTS'!$DL246:DT246)+2,FALSE))/1000,1)</f>
        <v>0</v>
      </c>
      <c r="DU246" s="242">
        <f>ROUND(IF(ISNA(+VLOOKUP($E246,'Data 2023 BUDGET DL'!$A$5:$YR$908,COLUMNS('BS ACCTS'!$DL246:DU246)+2,FALSE)),0,+VLOOKUP($E246,'Data 2023 BUDGET DL'!$A$5:$YR$908,COLUMNS('BS ACCTS'!$DL246:DU246)+2,FALSE))/1000,1)</f>
        <v>0</v>
      </c>
      <c r="DV246" s="242">
        <f>ROUND(IF(ISNA(+VLOOKUP($E246,'Data 2023 BUDGET DL'!$A$5:$YR$908,COLUMNS('BS ACCTS'!$DL246:DV246)+2,FALSE)),0,+VLOOKUP($E246,'Data 2023 BUDGET DL'!$A$5:$YR$908,COLUMNS('BS ACCTS'!$DL246:DV246)+2,FALSE))/1000,1)</f>
        <v>0</v>
      </c>
      <c r="DW246" s="242">
        <f>ROUND(IF(ISNA(+VLOOKUP($E246,'Data 2023 BUDGET DL'!$A$5:$YR$908,COLUMNS('BS ACCTS'!$DL246:DW246)+2,FALSE)),0,+VLOOKUP($E246,'Data 2023 BUDGET DL'!$A$5:$YR$908,COLUMNS('BS ACCTS'!$DL246:DW246)+2,FALSE))/1000,1)</f>
        <v>0</v>
      </c>
      <c r="DX246" s="242">
        <f>ROUND(IF(ISNA(+VLOOKUP($E246,'Data 2024 BUDGET DL'!$A$5:$YR$907,COLUMNS('BS ACCTS'!$DL246:DL246)+2,FALSE)),0,+VLOOKUP($E246,'Data 2024 BUDGET DL'!$A$5:$YR$907,COLUMNS('BS ACCTS'!$DL246:DL246)+2,FALSE))/1000,1)</f>
        <v>0</v>
      </c>
      <c r="DY246" s="242">
        <f>ROUND(IF(ISNA(+VLOOKUP($E246,'Data 2024 BUDGET DL'!$A$5:$YR$907,COLUMNS('BS ACCTS'!$DL246:DM246)+2,FALSE)),0,+VLOOKUP($E246,'Data 2024 BUDGET DL'!$A$5:$YR$907,COLUMNS('BS ACCTS'!$DL246:DM246)+2,FALSE))/1000,1)</f>
        <v>0</v>
      </c>
      <c r="DZ246" s="242">
        <f>ROUND(IF(ISNA(+VLOOKUP($E246,'Data 2024 BUDGET DL'!$A$5:$YR$907,COLUMNS('BS ACCTS'!$DL246:DN246)+2,FALSE)),0,+VLOOKUP($E246,'Data 2024 BUDGET DL'!$A$5:$YR$907,COLUMNS('BS ACCTS'!$DL246:DN246)+2,FALSE))/1000,1)</f>
        <v>0</v>
      </c>
      <c r="EA246" s="242">
        <f>ROUND(IF(ISNA(+VLOOKUP($E246,'Data 2024 BUDGET DL'!$A$5:$YR$907,COLUMNS('BS ACCTS'!$DL246:DO246)+2,FALSE)),0,+VLOOKUP($E246,'Data 2024 BUDGET DL'!$A$5:$YR$907,COLUMNS('BS ACCTS'!$DL246:DO246)+2,FALSE))/1000,1)</f>
        <v>0</v>
      </c>
      <c r="EB246" s="242">
        <f>ROUND(IF(ISNA(+VLOOKUP($E246,'Data 2024 BUDGET DL'!$A$5:$YR$907,COLUMNS('BS ACCTS'!$DL246:DP246)+2,FALSE)),0,+VLOOKUP($E246,'Data 2024 BUDGET DL'!$A$5:$YR$907,COLUMNS('BS ACCTS'!$DL246:DP246)+2,FALSE))/1000,1)</f>
        <v>0</v>
      </c>
      <c r="EC246" s="242">
        <f>ROUND(IF(ISNA(+VLOOKUP($E246,'Data 2024 BUDGET DL'!$A$5:$YR$907,COLUMNS('BS ACCTS'!$DL246:DQ246)+2,FALSE)),0,+VLOOKUP($E246,'Data 2024 BUDGET DL'!$A$5:$YR$907,COLUMNS('BS ACCTS'!$DL246:DQ246)+2,FALSE))/1000,1)</f>
        <v>0</v>
      </c>
      <c r="ED246" s="242">
        <f>ROUND(IF(ISNA(+VLOOKUP($E246,'Data 2024 BUDGET DL'!$A$5:$YR$907,COLUMNS('BS ACCTS'!$DL246:DR246)+2,FALSE)),0,+VLOOKUP($E246,'Data 2024 BUDGET DL'!$A$5:$YR$907,COLUMNS('BS ACCTS'!$DL246:DR246)+2,FALSE))/1000,1)</f>
        <v>0</v>
      </c>
      <c r="EE246" s="242">
        <f>ROUND(IF(ISNA(+VLOOKUP($E246,'Data 2024 BUDGET DL'!$A$5:$YR$907,COLUMNS('BS ACCTS'!$DL246:DS246)+2,FALSE)),0,+VLOOKUP($E246,'Data 2024 BUDGET DL'!$A$5:$YR$907,COLUMNS('BS ACCTS'!$DL246:DS246)+2,FALSE))/1000,1)</f>
        <v>0</v>
      </c>
      <c r="EF246" s="242">
        <f>ROUND(IF(ISNA(+VLOOKUP($E246,'Data 2024 BUDGET DL'!$A$5:$YR$907,COLUMNS('BS ACCTS'!$DL246:DT246)+2,FALSE)),0,+VLOOKUP($E246,'Data 2024 BUDGET DL'!$A$5:$YR$907,COLUMNS('BS ACCTS'!$DL246:DT246)+2,FALSE))/1000,1)</f>
        <v>0</v>
      </c>
      <c r="EG246" s="242">
        <f>ROUND(IF(ISNA(+VLOOKUP($E246,'Data 2024 BUDGET DL'!$A$5:$YR$907,COLUMNS('BS ACCTS'!$DL246:DU246)+2,FALSE)),0,+VLOOKUP($E246,'Data 2024 BUDGET DL'!$A$5:$YR$907,COLUMNS('BS ACCTS'!$DL246:DU246)+2,FALSE))/1000,1)</f>
        <v>0</v>
      </c>
      <c r="EH246" s="242">
        <f>ROUND(IF(ISNA(+VLOOKUP($E246,'Data 2024 BUDGET DL'!$A$5:$YR$907,COLUMNS('BS ACCTS'!$DL246:DV246)+2,FALSE)),0,+VLOOKUP($E246,'Data 2024 BUDGET DL'!$A$5:$YR$907,COLUMNS('BS ACCTS'!$DL246:DV246)+2,FALSE))/1000,1)</f>
        <v>0</v>
      </c>
      <c r="EI246" s="242">
        <f>ROUND(IF(ISNA(+VLOOKUP($E246,'Data 2024 BUDGET DL'!$A$5:$YR$907,COLUMNS('BS ACCTS'!$DL246:DW246)+2,FALSE)),0,+VLOOKUP($E246,'Data 2024 BUDGET DL'!$A$5:$YR$907,COLUMNS('BS ACCTS'!$DL246:DW246)+2,FALSE))/1000,1)</f>
        <v>0</v>
      </c>
      <c r="EK246" s="834" t="s">
        <v>2729</v>
      </c>
      <c r="EL246" s="1274" t="s">
        <v>2727</v>
      </c>
      <c r="EN246" s="3"/>
      <c r="EO246" s="3"/>
      <c r="EP246" s="3"/>
      <c r="EQ246" s="3"/>
      <c r="ER246" s="3"/>
      <c r="ES246" s="3"/>
      <c r="ET246" s="3"/>
      <c r="EU246" s="3"/>
      <c r="EV246" s="3"/>
      <c r="EW246" s="3"/>
      <c r="EX246" s="3"/>
      <c r="EY246" s="3"/>
    </row>
    <row r="247" spans="1:167" ht="15" customHeight="1">
      <c r="A247" s="82" t="s">
        <v>308</v>
      </c>
      <c r="B247" s="82" t="s">
        <v>542</v>
      </c>
      <c r="C247" s="954" t="s">
        <v>308</v>
      </c>
      <c r="D247" s="414" t="str">
        <f t="shared" si="359"/>
        <v>2284030</v>
      </c>
      <c r="E247" s="141" t="s">
        <v>951</v>
      </c>
      <c r="F247" s="151" t="s">
        <v>952</v>
      </c>
      <c r="G247" s="407">
        <v>115.33892999999999</v>
      </c>
      <c r="H247" s="383">
        <v>115.3</v>
      </c>
      <c r="I247" s="383">
        <v>106.1</v>
      </c>
      <c r="J247" s="383">
        <v>89.1</v>
      </c>
      <c r="K247" s="383">
        <v>100.4</v>
      </c>
      <c r="L247" s="383">
        <v>123.3</v>
      </c>
      <c r="M247" s="383">
        <v>104.6</v>
      </c>
      <c r="N247" s="383">
        <v>130.69999999999999</v>
      </c>
      <c r="O247" s="383">
        <v>129.4</v>
      </c>
      <c r="P247" s="383">
        <v>129.4</v>
      </c>
      <c r="Q247" s="383">
        <v>129.4</v>
      </c>
      <c r="R247" s="383">
        <v>129.4</v>
      </c>
      <c r="S247" s="383">
        <v>155.30000000000001</v>
      </c>
      <c r="T247" s="383">
        <v>155.30000000000001</v>
      </c>
      <c r="U247" s="383">
        <v>193.3</v>
      </c>
      <c r="V247" s="383">
        <v>161.30000000000001</v>
      </c>
      <c r="W247" s="383">
        <v>161.30000000000001</v>
      </c>
      <c r="X247" s="383">
        <v>161.30000000000001</v>
      </c>
      <c r="Y247" s="383">
        <v>152.9</v>
      </c>
      <c r="Z247" s="383">
        <v>152.9</v>
      </c>
      <c r="AA247" s="383">
        <v>152.9</v>
      </c>
      <c r="AB247" s="383">
        <v>140.30000000000001</v>
      </c>
      <c r="AC247" s="383">
        <v>140.30000000000001</v>
      </c>
      <c r="AD247" s="383">
        <v>140.30000000000001</v>
      </c>
      <c r="AE247" s="383">
        <v>73.3</v>
      </c>
      <c r="AF247" s="383">
        <v>73.3</v>
      </c>
      <c r="AG247" s="383">
        <v>73.3</v>
      </c>
      <c r="AH247" s="383">
        <v>81.900000000000006</v>
      </c>
      <c r="AI247" s="383">
        <v>81.900000000000006</v>
      </c>
      <c r="AJ247" s="383">
        <v>81.900000000000006</v>
      </c>
      <c r="AK247" s="383">
        <v>81.900000000000006</v>
      </c>
      <c r="AL247" s="383">
        <v>81.900000000000006</v>
      </c>
      <c r="AM247" s="383">
        <v>81.900000000000006</v>
      </c>
      <c r="AN247" s="383">
        <v>81.900000000000006</v>
      </c>
      <c r="AO247" s="383">
        <v>47.7</v>
      </c>
      <c r="AP247" s="383">
        <v>47.7</v>
      </c>
      <c r="AQ247" s="383">
        <v>47.7</v>
      </c>
      <c r="AR247" s="383">
        <v>47.7</v>
      </c>
      <c r="AS247" s="383">
        <v>47.7</v>
      </c>
      <c r="AT247" s="383">
        <v>47.7</v>
      </c>
      <c r="AU247" s="383">
        <v>47.7</v>
      </c>
      <c r="AV247" s="383">
        <v>47.7</v>
      </c>
      <c r="AW247" s="383">
        <v>47.7</v>
      </c>
      <c r="AX247" s="383">
        <v>47.7</v>
      </c>
      <c r="AY247" s="383">
        <v>47.7</v>
      </c>
      <c r="AZ247" s="383">
        <v>47.7</v>
      </c>
      <c r="BA247" s="383">
        <v>47.7</v>
      </c>
      <c r="BB247" s="383">
        <v>47.7</v>
      </c>
      <c r="BC247" s="383">
        <v>47.7</v>
      </c>
      <c r="BD247" s="383">
        <v>47.7</v>
      </c>
      <c r="BE247" s="383">
        <v>47.7</v>
      </c>
      <c r="BF247" s="383">
        <v>47.7</v>
      </c>
      <c r="BG247" s="383">
        <v>103.2</v>
      </c>
      <c r="BH247" s="383">
        <v>91.7</v>
      </c>
      <c r="BI247" s="383">
        <v>107.4</v>
      </c>
      <c r="BJ247" s="383">
        <v>107.4</v>
      </c>
      <c r="BK247" s="383">
        <v>216.5</v>
      </c>
      <c r="BL247" s="383">
        <v>207.9</v>
      </c>
      <c r="BM247" s="383">
        <v>205.4</v>
      </c>
      <c r="BN247" s="383">
        <v>131.1</v>
      </c>
      <c r="BO247" s="383">
        <v>64.3</v>
      </c>
      <c r="BP247" s="383">
        <v>86</v>
      </c>
      <c r="BQ247" s="383">
        <v>73.400000000000006</v>
      </c>
      <c r="BR247" s="383">
        <v>98.8</v>
      </c>
      <c r="BS247" s="383">
        <v>76.5</v>
      </c>
      <c r="BT247" s="383">
        <v>86.2</v>
      </c>
      <c r="BU247" s="383">
        <v>99.9</v>
      </c>
      <c r="BV247" s="383">
        <v>99.9</v>
      </c>
      <c r="BW247" s="383">
        <v>111.8</v>
      </c>
      <c r="BX247" s="383">
        <v>109.2</v>
      </c>
      <c r="BY247" s="383">
        <v>94.4</v>
      </c>
      <c r="BZ247" s="383">
        <v>125</v>
      </c>
      <c r="CA247" s="383">
        <v>88.5</v>
      </c>
      <c r="CB247" s="383">
        <v>111.7</v>
      </c>
      <c r="CC247" s="383">
        <v>141</v>
      </c>
      <c r="CD247" s="383">
        <v>166.2</v>
      </c>
      <c r="CE247" s="383">
        <v>266.5</v>
      </c>
      <c r="CF247" s="383">
        <v>378</v>
      </c>
      <c r="CG247" s="383">
        <v>446.3</v>
      </c>
      <c r="CH247" s="383">
        <v>514.9</v>
      </c>
      <c r="CI247" s="383">
        <v>412</v>
      </c>
      <c r="CJ247" s="383">
        <v>379.5</v>
      </c>
      <c r="CK247" s="383">
        <v>184.2</v>
      </c>
      <c r="CL247" s="383">
        <v>221.4</v>
      </c>
      <c r="CM247" s="383">
        <v>153</v>
      </c>
      <c r="CN247" s="383">
        <v>93.4</v>
      </c>
      <c r="CO247" s="383">
        <v>146.4</v>
      </c>
      <c r="CP247" s="383">
        <v>114.9</v>
      </c>
      <c r="CQ247" s="383">
        <v>173.8</v>
      </c>
      <c r="CR247" s="383">
        <v>136.6</v>
      </c>
      <c r="CS247" s="383">
        <v>165.8</v>
      </c>
      <c r="CT247" s="383">
        <v>207.2</v>
      </c>
      <c r="CU247" s="383">
        <v>252.2</v>
      </c>
      <c r="CV247" s="383">
        <v>284.5</v>
      </c>
      <c r="CW247" s="383">
        <v>209.2</v>
      </c>
      <c r="CX247" s="383">
        <v>163.19999999999999</v>
      </c>
      <c r="CY247" s="383">
        <v>125</v>
      </c>
      <c r="CZ247" s="383">
        <f>ROUND(IF(ISNA(+VLOOKUP($E247,'Data 2022 ACTUAL DL'!$A$5:$YR$908,_xlfn.SINGLE(COLUMNS('BS ACCTS'!$CZ247:CZ247))+2,FALSE)),0,+VLOOKUP($E247,'Data 2022 ACTUAL DL'!$A$5:$YR$908,_xlfn.SINGLE(COLUMNS('BS ACCTS'!$CZ247:CZ247))+2,FALSE))/1000,1)</f>
        <v>139.80000000000001</v>
      </c>
      <c r="DA247" s="383">
        <f>ROUND(IF(ISNA(+VLOOKUP($E247,'Data 2022 ACTUAL DL'!$A$5:$YR$908,_xlfn.SINGLE(COLUMNS('BS ACCTS'!$CZ247:DA247))+2,FALSE)),0,+VLOOKUP($E247,'Data 2022 ACTUAL DL'!$A$5:$YR$908,_xlfn.SINGLE(COLUMNS('BS ACCTS'!$CZ247:DA247))+2,FALSE))/1000,1)</f>
        <v>169.8</v>
      </c>
      <c r="DB247" s="383">
        <f>ROUND(IF(ISNA(+VLOOKUP($E247,'Data 2022 ACTUAL DL'!$A$5:$YR$908,_xlfn.SINGLE(COLUMNS('BS ACCTS'!$CZ247:DB247))+2,FALSE)),0,+VLOOKUP($E247,'Data 2022 ACTUAL DL'!$A$5:$YR$908,_xlfn.SINGLE(COLUMNS('BS ACCTS'!$CZ247:DB247))+2,FALSE))/1000,1)</f>
        <v>239.6</v>
      </c>
      <c r="DC247" s="383">
        <f>ROUND(IF(ISNA(+VLOOKUP($E247,'Data 2022 ACTUAL DL'!$A$5:$YR$908,_xlfn.SINGLE(COLUMNS('BS ACCTS'!$CZ247:DC247))+2,FALSE)),0,+VLOOKUP($E247,'Data 2022 ACTUAL DL'!$A$5:$YR$908,_xlfn.SINGLE(COLUMNS('BS ACCTS'!$CZ247:DC247))+2,FALSE))/1000,1)</f>
        <v>210.1</v>
      </c>
      <c r="DD247" s="383">
        <f>ROUND(IF(ISNA(+VLOOKUP($E247,'Data 2022 ACTUAL DL'!$A$5:$YR$908,_xlfn.SINGLE(COLUMNS('BS ACCTS'!$CZ247:DD247))+2,FALSE)),0,+VLOOKUP($E247,'Data 2022 ACTUAL DL'!$A$5:$YR$908,_xlfn.SINGLE(COLUMNS('BS ACCTS'!$CZ247:DD247))+2,FALSE))/1000,1)</f>
        <v>206.5</v>
      </c>
      <c r="DE247" s="383">
        <f>ROUND(IF(ISNA(+VLOOKUP($E247,'Data 2022 ACTUAL DL'!$A$5:$YR$908,_xlfn.SINGLE(COLUMNS('BS ACCTS'!$CZ247:DE247))+2,FALSE)),0,+VLOOKUP($E247,'Data 2022 ACTUAL DL'!$A$5:$YR$908,_xlfn.SINGLE(COLUMNS('BS ACCTS'!$CZ247:DE247))+2,FALSE))/1000,1)</f>
        <v>202.5</v>
      </c>
      <c r="DF247" s="383">
        <f>ROUND(IF(ISNA(+VLOOKUP($E247,'Data 2022 ACTUAL DL'!$A$5:$YR$908,_xlfn.SINGLE(COLUMNS('BS ACCTS'!$CZ247:DF247))+2,FALSE)),0,+VLOOKUP($E247,'Data 2022 ACTUAL DL'!$A$5:$YR$908,_xlfn.SINGLE(COLUMNS('BS ACCTS'!$CZ247:DF247))+2,FALSE))/1000,1)</f>
        <v>234.6</v>
      </c>
      <c r="DG247" s="383">
        <f>ROUND(IF(ISNA(+VLOOKUP($E247,'Data 2022 ACTUAL DL'!$A$5:$YR$908,_xlfn.SINGLE(COLUMNS('BS ACCTS'!$CZ247:DG247))+2,FALSE)),0,+VLOOKUP($E247,'Data 2022 ACTUAL DL'!$A$5:$YR$908,_xlfn.SINGLE(COLUMNS('BS ACCTS'!$CZ247:DG247))+2,FALSE))/1000,1)</f>
        <v>271.8</v>
      </c>
      <c r="DH247" s="383">
        <f>ROUND(IF(ISNA(+VLOOKUP($E247,'Data 2022 ACTUAL DL'!$A$5:$YR$908,_xlfn.SINGLE(COLUMNS('BS ACCTS'!$CZ247:DH247))+2,FALSE)),0,+VLOOKUP($E247,'Data 2022 ACTUAL DL'!$A$5:$YR$908,_xlfn.SINGLE(COLUMNS('BS ACCTS'!$CZ247:DH247))+2,FALSE))/1000,1)</f>
        <v>306.3</v>
      </c>
      <c r="DI247" s="383">
        <f>ROUND(IF(ISNA(+VLOOKUP($E247,'Data 2022 ACTUAL DL'!$A$5:$YR$908,_xlfn.SINGLE(COLUMNS('BS ACCTS'!$CZ247:DI247))+2,FALSE)),0,+VLOOKUP($E247,'Data 2022 ACTUAL DL'!$A$5:$YR$908,_xlfn.SINGLE(COLUMNS('BS ACCTS'!$CZ247:DI247))+2,FALSE))/1000,1)</f>
        <v>244.6</v>
      </c>
      <c r="DJ247" s="383">
        <f>ROUND(IF(ISNA(+VLOOKUP($E247,'Data 2022 ACTUAL DL'!$A$5:$YR$908,_xlfn.SINGLE(COLUMNS('BS ACCTS'!$CZ247:DJ247))+2,FALSE)),0,+VLOOKUP($E247,'Data 2022 ACTUAL DL'!$A$5:$YR$908,_xlfn.SINGLE(COLUMNS('BS ACCTS'!$CZ247:DJ247))+2,FALSE))/1000,1)</f>
        <v>229.3</v>
      </c>
      <c r="DK247" s="383">
        <f>ROUND(IF(ISNA(+VLOOKUP($E247,'Data 2022 ACTUAL DL'!$A$5:$YR$908,_xlfn.SINGLE(COLUMNS('BS ACCTS'!$CZ247:DK247))+2,FALSE)),0,+VLOOKUP($E247,'Data 2022 ACTUAL DL'!$A$5:$YR$908,_xlfn.SINGLE(COLUMNS('BS ACCTS'!$CZ247:DK247))+2,FALSE))/1000,1)</f>
        <v>201.2</v>
      </c>
      <c r="DL247" s="242">
        <f>ROUND(IF(ISNA(+VLOOKUP($E247,'Data 2023 BUDGET DL'!$A$5:$YR$908,COLUMNS('BS ACCTS'!$DL247:DL247)+2,FALSE)),0,+VLOOKUP($E247,'Data 2023 BUDGET DL'!$A$5:$YR$908,COLUMNS('BS ACCTS'!$DL247:DL247)+2,FALSE))/1000,1)</f>
        <v>120.3</v>
      </c>
      <c r="DM247" s="242">
        <f>ROUND(IF(ISNA(+VLOOKUP($E247,'Data 2023 BUDGET DL'!$A$5:$YR$908,COLUMNS('BS ACCTS'!$DL247:DM247)+2,FALSE)),0,+VLOOKUP($E247,'Data 2023 BUDGET DL'!$A$5:$YR$908,COLUMNS('BS ACCTS'!$DL247:DM247)+2,FALSE))/1000,1)</f>
        <v>157</v>
      </c>
      <c r="DN247" s="242">
        <f>ROUND(IF(ISNA(+VLOOKUP($E247,'Data 2023 BUDGET DL'!$A$5:$YR$908,COLUMNS('BS ACCTS'!$DL247:DN247)+2,FALSE)),0,+VLOOKUP($E247,'Data 2023 BUDGET DL'!$A$5:$YR$908,COLUMNS('BS ACCTS'!$DL247:DN247)+2,FALSE))/1000,1)</f>
        <v>187.5</v>
      </c>
      <c r="DO247" s="242">
        <f>ROUND(IF(ISNA(+VLOOKUP($E247,'Data 2023 BUDGET DL'!$A$5:$YR$908,COLUMNS('BS ACCTS'!$DL247:DO247)+2,FALSE)),0,+VLOOKUP($E247,'Data 2023 BUDGET DL'!$A$5:$YR$908,COLUMNS('BS ACCTS'!$DL247:DO247)+2,FALSE))/1000,1)</f>
        <v>210.5</v>
      </c>
      <c r="DP247" s="242">
        <f>ROUND(IF(ISNA(+VLOOKUP($E247,'Data 2023 BUDGET DL'!$A$5:$YR$908,COLUMNS('BS ACCTS'!$DL247:DP247)+2,FALSE)),0,+VLOOKUP($E247,'Data 2023 BUDGET DL'!$A$5:$YR$908,COLUMNS('BS ACCTS'!$DL247:DP247)+2,FALSE))/1000,1)</f>
        <v>219.8</v>
      </c>
      <c r="DQ247" s="242">
        <f>ROUND(IF(ISNA(+VLOOKUP($E247,'Data 2023 BUDGET DL'!$A$5:$YR$908,COLUMNS('BS ACCTS'!$DL247:DQ247)+2,FALSE)),0,+VLOOKUP($E247,'Data 2023 BUDGET DL'!$A$5:$YR$908,COLUMNS('BS ACCTS'!$DL247:DQ247)+2,FALSE))/1000,1)</f>
        <v>240.3</v>
      </c>
      <c r="DR247" s="242">
        <f>ROUND(IF(ISNA(+VLOOKUP($E247,'Data 2023 BUDGET DL'!$A$5:$YR$908,COLUMNS('BS ACCTS'!$DL247:DR247)+2,FALSE)),0,+VLOOKUP($E247,'Data 2023 BUDGET DL'!$A$5:$YR$908,COLUMNS('BS ACCTS'!$DL247:DR247)+2,FALSE))/1000,1)</f>
        <v>282.39999999999998</v>
      </c>
      <c r="DS247" s="242">
        <f>ROUND(IF(ISNA(+VLOOKUP($E247,'Data 2023 BUDGET DL'!$A$5:$YR$908,COLUMNS('BS ACCTS'!$DL247:DS247)+2,FALSE)),0,+VLOOKUP($E247,'Data 2023 BUDGET DL'!$A$5:$YR$908,COLUMNS('BS ACCTS'!$DL247:DS247)+2,FALSE))/1000,1)</f>
        <v>264.60000000000002</v>
      </c>
      <c r="DT247" s="242">
        <f>ROUND(IF(ISNA(+VLOOKUP($E247,'Data 2023 BUDGET DL'!$A$5:$YR$908,COLUMNS('BS ACCTS'!$DL247:DT247)+2,FALSE)),0,+VLOOKUP($E247,'Data 2023 BUDGET DL'!$A$5:$YR$908,COLUMNS('BS ACCTS'!$DL247:DT247)+2,FALSE))/1000,1)</f>
        <v>261.7</v>
      </c>
      <c r="DU247" s="242">
        <f>ROUND(IF(ISNA(+VLOOKUP($E247,'Data 2023 BUDGET DL'!$A$5:$YR$908,COLUMNS('BS ACCTS'!$DL247:DU247)+2,FALSE)),0,+VLOOKUP($E247,'Data 2023 BUDGET DL'!$A$5:$YR$908,COLUMNS('BS ACCTS'!$DL247:DU247)+2,FALSE))/1000,1)</f>
        <v>167.2</v>
      </c>
      <c r="DV247" s="242">
        <f>ROUND(IF(ISNA(+VLOOKUP($E247,'Data 2023 BUDGET DL'!$A$5:$YR$908,COLUMNS('BS ACCTS'!$DL247:DV247)+2,FALSE)),0,+VLOOKUP($E247,'Data 2023 BUDGET DL'!$A$5:$YR$908,COLUMNS('BS ACCTS'!$DL247:DV247)+2,FALSE))/1000,1)</f>
        <v>164.9</v>
      </c>
      <c r="DW247" s="242">
        <f>ROUND(IF(ISNA(+VLOOKUP($E247,'Data 2023 BUDGET DL'!$A$5:$YR$908,COLUMNS('BS ACCTS'!$DL247:DW247)+2,FALSE)),0,+VLOOKUP($E247,'Data 2023 BUDGET DL'!$A$5:$YR$908,COLUMNS('BS ACCTS'!$DL247:DW247)+2,FALSE))/1000,1)</f>
        <v>117</v>
      </c>
      <c r="DX247" s="242">
        <f>ROUND(IF(ISNA(+VLOOKUP($E247,'Data 2024 BUDGET DL'!$A$5:$YR$907,COLUMNS('BS ACCTS'!$DL247:DL247)+2,FALSE)),0,+VLOOKUP($E247,'Data 2024 BUDGET DL'!$A$5:$YR$907,COLUMNS('BS ACCTS'!$DL247:DL247)+2,FALSE))/1000,1)</f>
        <v>120.8</v>
      </c>
      <c r="DY247" s="242">
        <f>ROUND(IF(ISNA(+VLOOKUP($E247,'Data 2024 BUDGET DL'!$A$5:$YR$907,COLUMNS('BS ACCTS'!$DL247:DM247)+2,FALSE)),0,+VLOOKUP($E247,'Data 2024 BUDGET DL'!$A$5:$YR$907,COLUMNS('BS ACCTS'!$DL247:DM247)+2,FALSE))/1000,1)</f>
        <v>158.69999999999999</v>
      </c>
      <c r="DZ247" s="242">
        <f>ROUND(IF(ISNA(+VLOOKUP($E247,'Data 2024 BUDGET DL'!$A$5:$YR$907,COLUMNS('BS ACCTS'!$DL247:DN247)+2,FALSE)),0,+VLOOKUP($E247,'Data 2024 BUDGET DL'!$A$5:$YR$907,COLUMNS('BS ACCTS'!$DL247:DN247)+2,FALSE))/1000,1)</f>
        <v>188.6</v>
      </c>
      <c r="EA247" s="242">
        <f>ROUND(IF(ISNA(+VLOOKUP($E247,'Data 2024 BUDGET DL'!$A$5:$YR$907,COLUMNS('BS ACCTS'!$DL247:DO247)+2,FALSE)),0,+VLOOKUP($E247,'Data 2024 BUDGET DL'!$A$5:$YR$907,COLUMNS('BS ACCTS'!$DL247:DO247)+2,FALSE))/1000,1)</f>
        <v>203</v>
      </c>
      <c r="EB247" s="242">
        <f>ROUND(IF(ISNA(+VLOOKUP($E247,'Data 2024 BUDGET DL'!$A$5:$YR$907,COLUMNS('BS ACCTS'!$DL247:DP247)+2,FALSE)),0,+VLOOKUP($E247,'Data 2024 BUDGET DL'!$A$5:$YR$907,COLUMNS('BS ACCTS'!$DL247:DP247)+2,FALSE))/1000,1)</f>
        <v>199.2</v>
      </c>
      <c r="EC247" s="242">
        <f>ROUND(IF(ISNA(+VLOOKUP($E247,'Data 2024 BUDGET DL'!$A$5:$YR$907,COLUMNS('BS ACCTS'!$DL247:DQ247)+2,FALSE)),0,+VLOOKUP($E247,'Data 2024 BUDGET DL'!$A$5:$YR$907,COLUMNS('BS ACCTS'!$DL247:DQ247)+2,FALSE))/1000,1)</f>
        <v>214.1</v>
      </c>
      <c r="ED247" s="242">
        <f>ROUND(IF(ISNA(+VLOOKUP($E247,'Data 2024 BUDGET DL'!$A$5:$YR$907,COLUMNS('BS ACCTS'!$DL247:DR247)+2,FALSE)),0,+VLOOKUP($E247,'Data 2024 BUDGET DL'!$A$5:$YR$907,COLUMNS('BS ACCTS'!$DL247:DR247)+2,FALSE))/1000,1)</f>
        <v>253</v>
      </c>
      <c r="EE247" s="242">
        <f>ROUND(IF(ISNA(+VLOOKUP($E247,'Data 2024 BUDGET DL'!$A$5:$YR$907,COLUMNS('BS ACCTS'!$DL247:DS247)+2,FALSE)),0,+VLOOKUP($E247,'Data 2024 BUDGET DL'!$A$5:$YR$907,COLUMNS('BS ACCTS'!$DL247:DS247)+2,FALSE))/1000,1)</f>
        <v>264.3</v>
      </c>
      <c r="EF247" s="242">
        <f>ROUND(IF(ISNA(+VLOOKUP($E247,'Data 2024 BUDGET DL'!$A$5:$YR$907,COLUMNS('BS ACCTS'!$DL247:DT247)+2,FALSE)),0,+VLOOKUP($E247,'Data 2024 BUDGET DL'!$A$5:$YR$907,COLUMNS('BS ACCTS'!$DL247:DT247)+2,FALSE))/1000,1)</f>
        <v>248</v>
      </c>
      <c r="EG247" s="242">
        <f>ROUND(IF(ISNA(+VLOOKUP($E247,'Data 2024 BUDGET DL'!$A$5:$YR$907,COLUMNS('BS ACCTS'!$DL247:DU247)+2,FALSE)),0,+VLOOKUP($E247,'Data 2024 BUDGET DL'!$A$5:$YR$907,COLUMNS('BS ACCTS'!$DL247:DU247)+2,FALSE))/1000,1)</f>
        <v>166</v>
      </c>
      <c r="EH247" s="242">
        <f>ROUND(IF(ISNA(+VLOOKUP($E247,'Data 2024 BUDGET DL'!$A$5:$YR$907,COLUMNS('BS ACCTS'!$DL247:DV247)+2,FALSE)),0,+VLOOKUP($E247,'Data 2024 BUDGET DL'!$A$5:$YR$907,COLUMNS('BS ACCTS'!$DL247:DV247)+2,FALSE))/1000,1)</f>
        <v>158.1</v>
      </c>
      <c r="EI247" s="242">
        <f>ROUND(IF(ISNA(+VLOOKUP($E247,'Data 2024 BUDGET DL'!$A$5:$YR$907,COLUMNS('BS ACCTS'!$DL247:DW247)+2,FALSE)),0,+VLOOKUP($E247,'Data 2024 BUDGET DL'!$A$5:$YR$907,COLUMNS('BS ACCTS'!$DL247:DW247)+2,FALSE))/1000,1)</f>
        <v>112.8</v>
      </c>
      <c r="EK247" s="257" t="s">
        <v>3743</v>
      </c>
      <c r="EL247" s="1274" t="s">
        <v>951</v>
      </c>
      <c r="EM247" s="943">
        <f>+(((CN247*2)+(CZ247*3)+(DL247*5))/10)*1000</f>
        <v>120770.00000000001</v>
      </c>
      <c r="EN247" s="943">
        <f t="shared" ref="EN247" si="502">+(((CO247*2)+(DA247*3)+(DM247*5))/10)*1000</f>
        <v>158720</v>
      </c>
      <c r="EO247" s="943">
        <f t="shared" ref="EO247" si="503">+(((CP247*2)+(DB247*3)+(DN247*5))/10)*1000</f>
        <v>188609.99999999997</v>
      </c>
      <c r="EP247" s="943">
        <f t="shared" ref="EP247" si="504">+(((CQ247*2)+(DC247*3)+(DO247*5))/10)*1000</f>
        <v>203040.00000000003</v>
      </c>
      <c r="EQ247" s="943">
        <f t="shared" ref="EQ247" si="505">+(((CR247*2)+(DD247*3)+(DP247*5))/10)*1000</f>
        <v>199170.00000000003</v>
      </c>
      <c r="ER247" s="943">
        <f t="shared" ref="ER247" si="506">+(((CS247*2)+(DE247*3)+(DQ247*5))/10)*1000</f>
        <v>214060</v>
      </c>
      <c r="ES247" s="943">
        <f t="shared" ref="ES247" si="507">+(((CT247*2)+(DF247*3)+(DR247*5))/10)*1000</f>
        <v>253019.99999999997</v>
      </c>
      <c r="ET247" s="943">
        <f t="shared" ref="ET247" si="508">+(((CU247*2)+(DG247*3)+(DS247*5))/10)*1000</f>
        <v>264280.00000000006</v>
      </c>
      <c r="EU247" s="943">
        <f t="shared" ref="EU247" si="509">+(((CV247*2)+(DH247*3)+(DT247*5))/10)*1000</f>
        <v>279640</v>
      </c>
      <c r="EV247" s="943">
        <f t="shared" ref="EV247" si="510">+(((CW247*2)+(DI247*3)+(DU247*5))/10)*1000</f>
        <v>198820</v>
      </c>
      <c r="EW247" s="943">
        <f t="shared" ref="EW247" si="511">+(((CX247*2)+(DJ247*3)+(DV247*5))/10)*1000</f>
        <v>183880.00000000003</v>
      </c>
      <c r="EX247" s="943">
        <f t="shared" ref="EX247" si="512">+(((CY247*2)+(DK247*3)+(DW247*5))/10)*1000</f>
        <v>143859.99999999997</v>
      </c>
      <c r="EY247" s="3"/>
      <c r="EZ247" s="44"/>
      <c r="FA247" s="44"/>
      <c r="FB247" s="44"/>
      <c r="FC247" s="44"/>
      <c r="FD247" s="44"/>
      <c r="FE247" s="44"/>
      <c r="FF247" s="44"/>
      <c r="FG247" s="44"/>
      <c r="FH247" s="44"/>
      <c r="FI247" s="44"/>
      <c r="FJ247" s="44"/>
      <c r="FK247" s="44"/>
    </row>
    <row r="248" spans="1:167" ht="15" customHeight="1">
      <c r="C248" s="767"/>
      <c r="D248" s="135" t="str">
        <f t="shared" si="359"/>
        <v>228</v>
      </c>
      <c r="E248" s="77">
        <v>228</v>
      </c>
      <c r="F248" s="151"/>
      <c r="G248" s="381">
        <v>26681.143670000001</v>
      </c>
      <c r="H248" s="381">
        <v>25951.000000000004</v>
      </c>
      <c r="I248" s="381">
        <v>25787.3</v>
      </c>
      <c r="J248" s="381">
        <v>24607.5</v>
      </c>
      <c r="K248" s="381">
        <v>23817.700000000004</v>
      </c>
      <c r="L248" s="381">
        <v>24211.600000000002</v>
      </c>
      <c r="M248" s="381">
        <v>23718.499999999996</v>
      </c>
      <c r="N248" s="381">
        <v>23022</v>
      </c>
      <c r="O248" s="381">
        <v>23281.600000000002</v>
      </c>
      <c r="P248" s="381">
        <v>22017.300000000003</v>
      </c>
      <c r="Q248" s="381">
        <v>22337.900000000005</v>
      </c>
      <c r="R248" s="381">
        <v>22681.100000000002</v>
      </c>
      <c r="S248" s="381">
        <v>26019.299999999996</v>
      </c>
      <c r="T248" s="381">
        <v>25057.699999999997</v>
      </c>
      <c r="U248" s="381">
        <v>25158.999999999996</v>
      </c>
      <c r="V248" s="381">
        <v>24882.300000000003</v>
      </c>
      <c r="W248" s="381">
        <v>24472.600000000002</v>
      </c>
      <c r="X248" s="381">
        <v>24689.799999999996</v>
      </c>
      <c r="Y248" s="381">
        <v>23410.5</v>
      </c>
      <c r="Z248" s="381">
        <v>22995.4</v>
      </c>
      <c r="AA248" s="381">
        <v>22902.2</v>
      </c>
      <c r="AB248" s="381">
        <v>21094.199999999997</v>
      </c>
      <c r="AC248" s="381">
        <v>21258.400000000001</v>
      </c>
      <c r="AD248" s="381">
        <v>21444.799999999996</v>
      </c>
      <c r="AE248" s="381">
        <v>28971.200000000001</v>
      </c>
      <c r="AF248" s="381">
        <v>29230.499999999996</v>
      </c>
      <c r="AG248" s="381">
        <v>29421.1</v>
      </c>
      <c r="AH248" s="381">
        <v>28364.9</v>
      </c>
      <c r="AI248" s="381">
        <v>27627.4</v>
      </c>
      <c r="AJ248" s="381">
        <v>27789.200000000004</v>
      </c>
      <c r="AK248" s="381">
        <v>27970.199999999997</v>
      </c>
      <c r="AL248" s="381">
        <v>27091.999999999996</v>
      </c>
      <c r="AM248" s="381">
        <v>27195.8</v>
      </c>
      <c r="AN248" s="381">
        <v>35190.6</v>
      </c>
      <c r="AO248" s="381">
        <v>35327.700000000004</v>
      </c>
      <c r="AP248" s="381">
        <v>35591.399999999994</v>
      </c>
      <c r="AQ248" s="381">
        <v>31401.8</v>
      </c>
      <c r="AR248" s="381">
        <v>31220.7</v>
      </c>
      <c r="AS248" s="381">
        <v>30840.3</v>
      </c>
      <c r="AT248" s="381">
        <v>30087.199999999997</v>
      </c>
      <c r="AU248" s="381">
        <v>29338</v>
      </c>
      <c r="AV248" s="381">
        <v>29589.399999999998</v>
      </c>
      <c r="AW248" s="381">
        <v>30457.1</v>
      </c>
      <c r="AX248" s="381">
        <v>29573.500000000004</v>
      </c>
      <c r="AY248" s="381">
        <v>29771.600000000002</v>
      </c>
      <c r="AZ248" s="381">
        <v>29087.599999999999</v>
      </c>
      <c r="BA248" s="381">
        <v>29313.899999999998</v>
      </c>
      <c r="BB248" s="381">
        <v>29472.400000000001</v>
      </c>
      <c r="BC248" s="381">
        <v>26945.499999999996</v>
      </c>
      <c r="BD248" s="381">
        <v>26405.600000000002</v>
      </c>
      <c r="BE248" s="381">
        <v>26282.300000000003</v>
      </c>
      <c r="BF248" s="381">
        <v>26005.800000000003</v>
      </c>
      <c r="BG248" s="381">
        <v>26186.9</v>
      </c>
      <c r="BH248" s="381">
        <v>26373.800000000003</v>
      </c>
      <c r="BI248" s="381">
        <v>26138.400000000001</v>
      </c>
      <c r="BJ248" s="381">
        <v>26427.3</v>
      </c>
      <c r="BK248" s="381">
        <v>26651.800000000003</v>
      </c>
      <c r="BL248" s="381">
        <v>26038.300000000003</v>
      </c>
      <c r="BM248" s="381">
        <v>26178.400000000001</v>
      </c>
      <c r="BN248" s="381">
        <v>26262.199999999997</v>
      </c>
      <c r="BO248" s="381">
        <v>28500.999999999996</v>
      </c>
      <c r="BP248" s="381">
        <v>28730.799999999999</v>
      </c>
      <c r="BQ248" s="381">
        <v>28892.600000000002</v>
      </c>
      <c r="BR248" s="381">
        <v>29522.600000000002</v>
      </c>
      <c r="BS248" s="381">
        <v>28944.600000000002</v>
      </c>
      <c r="BT248" s="381">
        <v>29227.900000000005</v>
      </c>
      <c r="BU248" s="381">
        <v>29186.400000000001</v>
      </c>
      <c r="BV248" s="381">
        <v>29593.4</v>
      </c>
      <c r="BW248" s="381">
        <v>30363.099999999995</v>
      </c>
      <c r="BX248" s="381">
        <v>29328</v>
      </c>
      <c r="BY248" s="381">
        <v>30145.4</v>
      </c>
      <c r="BZ248" s="381">
        <v>31252.399999999998</v>
      </c>
      <c r="CA248" s="381">
        <v>32488.600000000002</v>
      </c>
      <c r="CB248" s="381">
        <v>32139.1</v>
      </c>
      <c r="CC248" s="381">
        <v>32410.3</v>
      </c>
      <c r="CD248" s="381">
        <v>31766.699999999997</v>
      </c>
      <c r="CE248" s="381">
        <v>31266.300000000003</v>
      </c>
      <c r="CF248" s="381">
        <v>31654.400000000001</v>
      </c>
      <c r="CG248" s="381">
        <v>31749.1</v>
      </c>
      <c r="CH248" s="381">
        <v>31420.700000000004</v>
      </c>
      <c r="CI248" s="381">
        <v>31456.999999999996</v>
      </c>
      <c r="CJ248" s="381">
        <v>30434.800000000003</v>
      </c>
      <c r="CK248" s="381">
        <v>30469.699999999997</v>
      </c>
      <c r="CL248" s="381">
        <v>30738.200000000004</v>
      </c>
      <c r="CM248" s="381">
        <v>37961.300000000003</v>
      </c>
      <c r="CN248" s="381">
        <v>37545.9</v>
      </c>
      <c r="CO248" s="381">
        <v>37911.599999999999</v>
      </c>
      <c r="CP248" s="381">
        <v>36593.500000000007</v>
      </c>
      <c r="CQ248" s="381">
        <v>36185.300000000003</v>
      </c>
      <c r="CR248" s="381">
        <v>36416.5</v>
      </c>
      <c r="CS248" s="381">
        <v>35937.5</v>
      </c>
      <c r="CT248" s="381">
        <v>35879</v>
      </c>
      <c r="CU248" s="381">
        <v>35965</v>
      </c>
      <c r="CV248" s="381">
        <v>35402</v>
      </c>
      <c r="CW248" s="381">
        <v>31341</v>
      </c>
      <c r="CX248" s="381">
        <v>34148.799999999988</v>
      </c>
      <c r="CY248" s="381">
        <v>26607.399999999998</v>
      </c>
      <c r="CZ248" s="381">
        <f t="shared" ref="CZ248:DX248" si="513">SUM(CZ227:CZ247)</f>
        <v>24718.799999999996</v>
      </c>
      <c r="DA248" s="381">
        <f t="shared" ref="DA248:DB248" si="514">SUM(DA227:DA247)</f>
        <v>26486.899999999998</v>
      </c>
      <c r="DB248" s="381">
        <f t="shared" si="514"/>
        <v>25838.799999999996</v>
      </c>
      <c r="DC248" s="381">
        <f t="shared" ref="DC248:DD248" si="515">SUM(DC227:DC247)</f>
        <v>24628.199999999997</v>
      </c>
      <c r="DD248" s="381">
        <f t="shared" si="515"/>
        <v>24414.899999999998</v>
      </c>
      <c r="DE248" s="381">
        <f t="shared" ref="DE248:DF248" si="516">SUM(DE227:DE247)</f>
        <v>24072.799999999999</v>
      </c>
      <c r="DF248" s="381">
        <f t="shared" si="516"/>
        <v>22398.699999999997</v>
      </c>
      <c r="DG248" s="381">
        <f t="shared" ref="DG248:DK248" si="517">SUM(DG227:DG247)</f>
        <v>20253.5</v>
      </c>
      <c r="DH248" s="381">
        <f t="shared" si="517"/>
        <v>20734.5</v>
      </c>
      <c r="DI248" s="381">
        <f t="shared" si="517"/>
        <v>19670.599999999999</v>
      </c>
      <c r="DJ248" s="381">
        <f t="shared" si="517"/>
        <v>19522.5</v>
      </c>
      <c r="DK248" s="381">
        <f t="shared" si="517"/>
        <v>27486.5</v>
      </c>
      <c r="DL248" s="854">
        <f t="shared" si="513"/>
        <v>26838.800000000003</v>
      </c>
      <c r="DM248" s="854">
        <f t="shared" si="513"/>
        <v>26949.3</v>
      </c>
      <c r="DN248" s="854">
        <f t="shared" si="513"/>
        <v>27053.399999999998</v>
      </c>
      <c r="DO248" s="854">
        <f t="shared" si="513"/>
        <v>26490.199999999997</v>
      </c>
      <c r="DP248" s="854">
        <f t="shared" si="513"/>
        <v>26573.1</v>
      </c>
      <c r="DQ248" s="854">
        <f t="shared" si="513"/>
        <v>26667.3</v>
      </c>
      <c r="DR248" s="854">
        <f t="shared" si="513"/>
        <v>26123</v>
      </c>
      <c r="DS248" s="854">
        <f t="shared" si="513"/>
        <v>26179</v>
      </c>
      <c r="DT248" s="854">
        <f t="shared" si="513"/>
        <v>25589.7</v>
      </c>
      <c r="DU248" s="854">
        <f t="shared" si="513"/>
        <v>25568.899999999998</v>
      </c>
      <c r="DV248" s="854">
        <f t="shared" si="513"/>
        <v>25640.400000000001</v>
      </c>
      <c r="DW248" s="854">
        <f t="shared" si="513"/>
        <v>25666</v>
      </c>
      <c r="DX248" s="854">
        <f t="shared" si="513"/>
        <v>25060.799999999996</v>
      </c>
      <c r="DY248" s="854">
        <f t="shared" ref="DY248:EI248" si="518">SUM(DY227:DY247)</f>
        <v>25149.499999999996</v>
      </c>
      <c r="DZ248" s="854">
        <f t="shared" si="518"/>
        <v>25230.299999999996</v>
      </c>
      <c r="EA248" s="854">
        <f t="shared" si="518"/>
        <v>24635.399999999998</v>
      </c>
      <c r="EB248" s="854">
        <f t="shared" si="518"/>
        <v>24682.400000000001</v>
      </c>
      <c r="EC248" s="854">
        <f t="shared" si="518"/>
        <v>24748.199999999997</v>
      </c>
      <c r="ED248" s="854">
        <f t="shared" si="518"/>
        <v>24178.100000000002</v>
      </c>
      <c r="EE248" s="854">
        <f t="shared" si="518"/>
        <v>24240.1</v>
      </c>
      <c r="EF248" s="854">
        <f t="shared" si="518"/>
        <v>23623</v>
      </c>
      <c r="EG248" s="854">
        <f t="shared" si="518"/>
        <v>23633.499999999996</v>
      </c>
      <c r="EH248" s="854">
        <f t="shared" si="518"/>
        <v>23718.100000000002</v>
      </c>
      <c r="EI248" s="854">
        <f t="shared" si="518"/>
        <v>23765.3</v>
      </c>
      <c r="EJ248" s="140" t="s">
        <v>2872</v>
      </c>
      <c r="EK248" s="257"/>
      <c r="EN248" s="3"/>
      <c r="EO248" s="3"/>
      <c r="EP248" s="3"/>
      <c r="EQ248" s="3"/>
      <c r="ER248" s="3"/>
      <c r="ES248" s="3"/>
      <c r="ET248" s="3"/>
      <c r="EU248" s="3"/>
      <c r="EV248" s="3"/>
      <c r="EW248" s="3"/>
      <c r="EX248" s="3"/>
      <c r="EY248" s="3"/>
    </row>
    <row r="249" spans="1:167" ht="15" customHeight="1">
      <c r="A249" s="82" t="s">
        <v>294</v>
      </c>
      <c r="B249" s="82"/>
      <c r="C249" s="954" t="s">
        <v>294</v>
      </c>
      <c r="D249" s="414" t="str">
        <f t="shared" si="359"/>
        <v>2310000</v>
      </c>
      <c r="E249" s="141" t="s">
        <v>953</v>
      </c>
      <c r="F249" s="151" t="s">
        <v>954</v>
      </c>
      <c r="G249" s="407">
        <v>15600</v>
      </c>
      <c r="H249" s="384">
        <v>16500</v>
      </c>
      <c r="I249" s="384">
        <v>12200</v>
      </c>
      <c r="J249" s="384">
        <v>0</v>
      </c>
      <c r="K249" s="384">
        <v>0</v>
      </c>
      <c r="L249" s="384">
        <v>0</v>
      </c>
      <c r="M249" s="384">
        <v>0</v>
      </c>
      <c r="N249" s="384">
        <v>0</v>
      </c>
      <c r="O249" s="384">
        <v>0</v>
      </c>
      <c r="P249" s="384">
        <v>0</v>
      </c>
      <c r="Q249" s="384">
        <v>0</v>
      </c>
      <c r="R249" s="384">
        <v>0</v>
      </c>
      <c r="S249" s="384">
        <v>12900</v>
      </c>
      <c r="T249" s="384">
        <v>8350</v>
      </c>
      <c r="U249" s="384">
        <v>5800</v>
      </c>
      <c r="V249" s="384">
        <v>0</v>
      </c>
      <c r="W249" s="384">
        <v>0</v>
      </c>
      <c r="X249" s="384">
        <v>0</v>
      </c>
      <c r="Y249" s="384">
        <v>0</v>
      </c>
      <c r="Z249" s="384">
        <v>0</v>
      </c>
      <c r="AA249" s="384">
        <v>0</v>
      </c>
      <c r="AB249" s="384">
        <v>0</v>
      </c>
      <c r="AC249" s="384">
        <v>0</v>
      </c>
      <c r="AD249" s="384">
        <v>0</v>
      </c>
      <c r="AE249" s="384">
        <v>0</v>
      </c>
      <c r="AF249" s="384">
        <v>0</v>
      </c>
      <c r="AG249" s="384">
        <v>2300</v>
      </c>
      <c r="AH249" s="384">
        <v>0</v>
      </c>
      <c r="AI249" s="384">
        <v>0</v>
      </c>
      <c r="AJ249" s="384">
        <v>0</v>
      </c>
      <c r="AK249" s="384">
        <v>0</v>
      </c>
      <c r="AL249" s="384">
        <v>1800</v>
      </c>
      <c r="AM249" s="384">
        <v>3150</v>
      </c>
      <c r="AN249" s="384">
        <v>700</v>
      </c>
      <c r="AO249" s="384">
        <v>0</v>
      </c>
      <c r="AP249" s="384">
        <v>9750</v>
      </c>
      <c r="AQ249" s="384">
        <v>30050</v>
      </c>
      <c r="AR249" s="384">
        <v>41225.800000000003</v>
      </c>
      <c r="AS249" s="384">
        <v>40506.800000000003</v>
      </c>
      <c r="AT249" s="384">
        <v>41810.800000000003</v>
      </c>
      <c r="AU249" s="384">
        <v>37148.300000000003</v>
      </c>
      <c r="AV249" s="384">
        <v>30142.1</v>
      </c>
      <c r="AW249" s="384">
        <v>36126.699999999997</v>
      </c>
      <c r="AX249" s="384">
        <v>33325.4</v>
      </c>
      <c r="AY249" s="384">
        <v>46233.9</v>
      </c>
      <c r="AZ249" s="384">
        <v>48013.8</v>
      </c>
      <c r="BA249" s="384">
        <v>43884.1</v>
      </c>
      <c r="BB249" s="384">
        <v>0</v>
      </c>
      <c r="BC249" s="384">
        <v>5000</v>
      </c>
      <c r="BD249" s="384">
        <v>5000</v>
      </c>
      <c r="BE249" s="384">
        <v>58203.6</v>
      </c>
      <c r="BF249" s="384">
        <v>53438.3</v>
      </c>
      <c r="BG249" s="384">
        <v>53973.8</v>
      </c>
      <c r="BH249" s="384">
        <v>86871.6</v>
      </c>
      <c r="BI249" s="384">
        <v>32647.3</v>
      </c>
      <c r="BJ249" s="384">
        <v>32403.7</v>
      </c>
      <c r="BK249" s="384">
        <v>36635.699999999997</v>
      </c>
      <c r="BL249" s="384">
        <v>44924.3</v>
      </c>
      <c r="BM249" s="384">
        <v>0</v>
      </c>
      <c r="BN249" s="384">
        <v>35033.800000000003</v>
      </c>
      <c r="BO249" s="384">
        <v>53651.6</v>
      </c>
      <c r="BP249" s="383">
        <v>70274.100000000006</v>
      </c>
      <c r="BQ249" s="383">
        <v>51017.8</v>
      </c>
      <c r="BR249" s="383">
        <v>43526.1</v>
      </c>
      <c r="BS249" s="383">
        <v>47854</v>
      </c>
      <c r="BT249" s="383">
        <v>32302.6</v>
      </c>
      <c r="BU249" s="383">
        <v>43946</v>
      </c>
      <c r="BV249" s="383">
        <v>30168.5</v>
      </c>
      <c r="BW249" s="383">
        <v>48717.4</v>
      </c>
      <c r="BX249" s="383">
        <v>44435.199999999997</v>
      </c>
      <c r="BY249" s="383">
        <v>47028.3</v>
      </c>
      <c r="BZ249" s="383">
        <v>77517.7</v>
      </c>
      <c r="CA249" s="383">
        <v>91139</v>
      </c>
      <c r="CB249" s="383">
        <v>104160.1</v>
      </c>
      <c r="CC249" s="383">
        <v>90190.8</v>
      </c>
      <c r="CD249" s="383">
        <v>91779</v>
      </c>
      <c r="CE249" s="383">
        <v>99145.2</v>
      </c>
      <c r="CF249" s="383">
        <v>104893.6</v>
      </c>
      <c r="CG249" s="383">
        <v>127591.4</v>
      </c>
      <c r="CH249" s="383">
        <v>145194.4</v>
      </c>
      <c r="CI249" s="383">
        <v>133998.39999999999</v>
      </c>
      <c r="CJ249" s="383">
        <v>144415.70000000001</v>
      </c>
      <c r="CK249" s="383">
        <v>162258.20000000001</v>
      </c>
      <c r="CL249" s="383">
        <v>179528.1</v>
      </c>
      <c r="CM249" s="383">
        <v>214352.1</v>
      </c>
      <c r="CN249" s="383">
        <v>236511.4</v>
      </c>
      <c r="CO249" s="383">
        <v>221147.7</v>
      </c>
      <c r="CP249" s="383">
        <v>10000</v>
      </c>
      <c r="CQ249" s="383">
        <v>17122.400000000001</v>
      </c>
      <c r="CR249" s="383">
        <v>87741.5</v>
      </c>
      <c r="CS249" s="383">
        <v>99244.3</v>
      </c>
      <c r="CT249" s="383">
        <v>111939.3</v>
      </c>
      <c r="CU249" s="383">
        <v>101333.5</v>
      </c>
      <c r="CV249" s="383">
        <v>115219</v>
      </c>
      <c r="CW249" s="383">
        <v>136200.9</v>
      </c>
      <c r="CX249" s="383">
        <v>144763.5</v>
      </c>
      <c r="CY249" s="383">
        <v>189522.1</v>
      </c>
      <c r="CZ249" s="383">
        <f>ROUND(IF(ISNA(+VLOOKUP($E249,'Data 2022 ACTUAL DL'!$A$5:$YR$908,_xlfn.SINGLE(COLUMNS('BS ACCTS'!$CZ249:CZ249))+2,FALSE)),0,+VLOOKUP($E249,'Data 2022 ACTUAL DL'!$A$5:$YR$908,_xlfn.SINGLE(COLUMNS('BS ACCTS'!$CZ249:CZ249))+2,FALSE))/1000,1)</f>
        <v>210398.8</v>
      </c>
      <c r="DA249" s="383">
        <f>ROUND(IF(ISNA(+VLOOKUP($E249,'Data 2022 ACTUAL DL'!$A$5:$YR$908,_xlfn.SINGLE(COLUMNS('BS ACCTS'!$CZ249:DA249))+2,FALSE)),0,+VLOOKUP($E249,'Data 2022 ACTUAL DL'!$A$5:$YR$908,_xlfn.SINGLE(COLUMNS('BS ACCTS'!$CZ249:DA249))+2,FALSE))/1000,1)</f>
        <v>158200.1</v>
      </c>
      <c r="DB249" s="383">
        <f>ROUND(IF(ISNA(+VLOOKUP($E249,'Data 2022 ACTUAL DL'!$A$5:$YR$908,_xlfn.SINGLE(COLUMNS('BS ACCTS'!$CZ249:DB249))+2,FALSE)),0,+VLOOKUP($E249,'Data 2022 ACTUAL DL'!$A$5:$YR$908,_xlfn.SINGLE(COLUMNS('BS ACCTS'!$CZ249:DB249))+2,FALSE))/1000,1)</f>
        <v>166329.5</v>
      </c>
      <c r="DC249" s="383">
        <f>ROUND(IF(ISNA(+VLOOKUP($E249,'Data 2022 ACTUAL DL'!$A$5:$YR$908,_xlfn.SINGLE(COLUMNS('BS ACCTS'!$CZ249:DC249))+2,FALSE)),0,+VLOOKUP($E249,'Data 2022 ACTUAL DL'!$A$5:$YR$908,_xlfn.SINGLE(COLUMNS('BS ACCTS'!$CZ249:DC249))+2,FALSE))/1000,1)</f>
        <v>174484</v>
      </c>
      <c r="DD249" s="383">
        <f>ROUND(IF(ISNA(+VLOOKUP($E249,'Data 2022 ACTUAL DL'!$A$5:$YR$908,_xlfn.SINGLE(COLUMNS('BS ACCTS'!$CZ249:DD249))+2,FALSE)),0,+VLOOKUP($E249,'Data 2022 ACTUAL DL'!$A$5:$YR$908,_xlfn.SINGLE(COLUMNS('BS ACCTS'!$CZ249:DD249))+2,FALSE))/1000,1)</f>
        <v>177717.8</v>
      </c>
      <c r="DE249" s="383">
        <f>ROUND(IF(ISNA(+VLOOKUP($E249,'Data 2022 ACTUAL DL'!$A$5:$YR$908,_xlfn.SINGLE(COLUMNS('BS ACCTS'!$CZ249:DE249))+2,FALSE)),0,+VLOOKUP($E249,'Data 2022 ACTUAL DL'!$A$5:$YR$908,_xlfn.SINGLE(COLUMNS('BS ACCTS'!$CZ249:DE249))+2,FALSE))/1000,1)</f>
        <v>198344.9</v>
      </c>
      <c r="DF249" s="383">
        <f>ROUND(IF(ISNA(+VLOOKUP($E249,'Data 2022 ACTUAL DL'!$A$5:$YR$908,_xlfn.SINGLE(COLUMNS('BS ACCTS'!$CZ249:DF249))+2,FALSE)),0,+VLOOKUP($E249,'Data 2022 ACTUAL DL'!$A$5:$YR$908,_xlfn.SINGLE(COLUMNS('BS ACCTS'!$CZ249:DF249))+2,FALSE))/1000,1)</f>
        <v>100000</v>
      </c>
      <c r="DG249" s="383">
        <f>ROUND(IF(ISNA(+VLOOKUP($E249,'Data 2022 ACTUAL DL'!$A$5:$YR$908,_xlfn.SINGLE(COLUMNS('BS ACCTS'!$CZ249:DG249))+2,FALSE)),0,+VLOOKUP($E249,'Data 2022 ACTUAL DL'!$A$5:$YR$908,_xlfn.SINGLE(COLUMNS('BS ACCTS'!$CZ249:DG249))+2,FALSE))/1000,1)</f>
        <v>100000</v>
      </c>
      <c r="DH249" s="383">
        <f>ROUND(IF(ISNA(+VLOOKUP($E249,'Data 2022 ACTUAL DL'!$A$5:$YR$908,_xlfn.SINGLE(COLUMNS('BS ACCTS'!$CZ249:DH249))+2,FALSE)),0,+VLOOKUP($E249,'Data 2022 ACTUAL DL'!$A$5:$YR$908,_xlfn.SINGLE(COLUMNS('BS ACCTS'!$CZ249:DH249))+2,FALSE))/1000,1)</f>
        <v>156383.70000000001</v>
      </c>
      <c r="DI249" s="383">
        <f>ROUND(IF(ISNA(+VLOOKUP($E249,'Data 2022 ACTUAL DL'!$A$5:$YR$908,_xlfn.SINGLE(COLUMNS('BS ACCTS'!$CZ249:DI249))+2,FALSE)),0,+VLOOKUP($E249,'Data 2022 ACTUAL DL'!$A$5:$YR$908,_xlfn.SINGLE(COLUMNS('BS ACCTS'!$CZ249:DI249))+2,FALSE))/1000,1)</f>
        <v>159112.9</v>
      </c>
      <c r="DJ249" s="383">
        <f>ROUND(IF(ISNA(+VLOOKUP($E249,'Data 2022 ACTUAL DL'!$A$5:$YR$908,_xlfn.SINGLE(COLUMNS('BS ACCTS'!$CZ249:DJ249))+2,FALSE)),0,+VLOOKUP($E249,'Data 2022 ACTUAL DL'!$A$5:$YR$908,_xlfn.SINGLE(COLUMNS('BS ACCTS'!$CZ249:DJ249))+2,FALSE))/1000,1)</f>
        <v>161937.4</v>
      </c>
      <c r="DK249" s="383">
        <f>ROUND(IF(ISNA(+VLOOKUP($E249,'Data 2022 ACTUAL DL'!$A$5:$YR$908,_xlfn.SINGLE(COLUMNS('BS ACCTS'!$CZ249:DK249))+2,FALSE)),0,+VLOOKUP($E249,'Data 2022 ACTUAL DL'!$A$5:$YR$908,_xlfn.SINGLE(COLUMNS('BS ACCTS'!$CZ249:DK249))+2,FALSE))/1000,1)</f>
        <v>166097.20000000001</v>
      </c>
      <c r="DL249" s="242"/>
      <c r="DM249" s="242"/>
      <c r="DN249" s="242"/>
      <c r="DO249" s="242"/>
      <c r="DP249" s="242"/>
      <c r="DQ249" s="242"/>
      <c r="DR249" s="242"/>
      <c r="DS249" s="242"/>
      <c r="DT249" s="242"/>
      <c r="DU249" s="242"/>
      <c r="DV249" s="242"/>
      <c r="DW249" s="242"/>
      <c r="DX249" s="242"/>
      <c r="DY249" s="242"/>
      <c r="DZ249" s="242"/>
      <c r="EA249" s="242"/>
      <c r="EB249" s="242"/>
      <c r="EC249" s="242"/>
      <c r="ED249" s="242"/>
      <c r="EE249" s="242"/>
      <c r="EF249" s="242"/>
      <c r="EG249" s="242"/>
      <c r="EH249" s="242"/>
      <c r="EI249" s="242"/>
      <c r="EK249" s="257"/>
      <c r="EL249" s="140" t="s">
        <v>953</v>
      </c>
      <c r="EN249" s="3"/>
      <c r="EO249" s="3"/>
      <c r="EP249" s="3"/>
      <c r="EQ249" s="3"/>
      <c r="ER249" s="3"/>
      <c r="ES249" s="3"/>
      <c r="ET249" s="3"/>
      <c r="EU249" s="3"/>
      <c r="EV249" s="3"/>
      <c r="EW249" s="3"/>
      <c r="EX249" s="3"/>
      <c r="EY249" s="3"/>
    </row>
    <row r="250" spans="1:167" s="44" customFormat="1" ht="15" customHeight="1">
      <c r="A250" s="82" t="s">
        <v>294</v>
      </c>
      <c r="B250" s="82"/>
      <c r="C250" s="954" t="s">
        <v>294</v>
      </c>
      <c r="D250" s="724" t="str">
        <f t="shared" si="359"/>
        <v>2319999</v>
      </c>
      <c r="E250" s="712" t="s">
        <v>2730</v>
      </c>
      <c r="F250" s="713" t="s">
        <v>2731</v>
      </c>
      <c r="G250" s="407">
        <v>0</v>
      </c>
      <c r="H250" s="381">
        <v>0</v>
      </c>
      <c r="I250" s="381">
        <v>0</v>
      </c>
      <c r="J250" s="381">
        <v>0</v>
      </c>
      <c r="K250" s="381">
        <v>0</v>
      </c>
      <c r="L250" s="381">
        <v>0</v>
      </c>
      <c r="M250" s="381">
        <v>0</v>
      </c>
      <c r="N250" s="381">
        <v>0</v>
      </c>
      <c r="O250" s="381">
        <v>0</v>
      </c>
      <c r="P250" s="381">
        <v>0</v>
      </c>
      <c r="Q250" s="381">
        <v>0</v>
      </c>
      <c r="R250" s="381">
        <v>0</v>
      </c>
      <c r="S250" s="381">
        <v>0</v>
      </c>
      <c r="T250" s="381">
        <v>0</v>
      </c>
      <c r="U250" s="381">
        <v>0</v>
      </c>
      <c r="V250" s="381">
        <v>0</v>
      </c>
      <c r="W250" s="381">
        <v>0</v>
      </c>
      <c r="X250" s="381">
        <v>0</v>
      </c>
      <c r="Y250" s="381">
        <v>0</v>
      </c>
      <c r="Z250" s="381">
        <v>0</v>
      </c>
      <c r="AA250" s="381">
        <v>0</v>
      </c>
      <c r="AB250" s="381">
        <v>0</v>
      </c>
      <c r="AC250" s="381">
        <v>0</v>
      </c>
      <c r="AD250" s="381">
        <v>0</v>
      </c>
      <c r="AE250" s="381">
        <v>0</v>
      </c>
      <c r="AF250" s="381">
        <v>0</v>
      </c>
      <c r="AG250" s="381">
        <v>0</v>
      </c>
      <c r="AH250" s="381">
        <v>0</v>
      </c>
      <c r="AI250" s="381">
        <v>0</v>
      </c>
      <c r="AJ250" s="381">
        <v>0</v>
      </c>
      <c r="AK250" s="381">
        <v>0</v>
      </c>
      <c r="AL250" s="381">
        <v>0</v>
      </c>
      <c r="AM250" s="381">
        <v>0</v>
      </c>
      <c r="AN250" s="381">
        <v>0</v>
      </c>
      <c r="AO250" s="381">
        <v>0</v>
      </c>
      <c r="AP250" s="381">
        <v>0</v>
      </c>
      <c r="AQ250" s="381">
        <v>0</v>
      </c>
      <c r="AR250" s="381">
        <v>0</v>
      </c>
      <c r="AS250" s="381">
        <v>0</v>
      </c>
      <c r="AT250" s="381">
        <v>0</v>
      </c>
      <c r="AU250" s="381">
        <v>0</v>
      </c>
      <c r="AV250" s="381">
        <v>0</v>
      </c>
      <c r="AW250" s="381">
        <v>0</v>
      </c>
      <c r="AX250" s="381">
        <v>0</v>
      </c>
      <c r="AY250" s="381">
        <v>0</v>
      </c>
      <c r="AZ250" s="381">
        <v>0</v>
      </c>
      <c r="BA250" s="381">
        <v>0</v>
      </c>
      <c r="BB250" s="381">
        <v>0</v>
      </c>
      <c r="BC250" s="381">
        <v>0</v>
      </c>
      <c r="BD250" s="381">
        <v>0</v>
      </c>
      <c r="BE250" s="381">
        <v>0</v>
      </c>
      <c r="BF250" s="381">
        <v>0</v>
      </c>
      <c r="BG250" s="381">
        <v>0</v>
      </c>
      <c r="BH250" s="381">
        <v>0</v>
      </c>
      <c r="BI250" s="381">
        <v>0</v>
      </c>
      <c r="BJ250" s="381">
        <v>0</v>
      </c>
      <c r="BK250" s="381">
        <v>0</v>
      </c>
      <c r="BL250" s="381">
        <v>0</v>
      </c>
      <c r="BM250" s="381">
        <v>0</v>
      </c>
      <c r="BN250" s="381">
        <v>0</v>
      </c>
      <c r="BO250" s="381">
        <v>0</v>
      </c>
      <c r="BP250" s="381">
        <v>0</v>
      </c>
      <c r="BQ250" s="381">
        <v>0</v>
      </c>
      <c r="BR250" s="381">
        <v>0</v>
      </c>
      <c r="BS250" s="381">
        <v>0</v>
      </c>
      <c r="BT250" s="381">
        <v>0</v>
      </c>
      <c r="BU250" s="381">
        <v>0</v>
      </c>
      <c r="BV250" s="381">
        <v>0</v>
      </c>
      <c r="BW250" s="381">
        <v>0</v>
      </c>
      <c r="BX250" s="381">
        <v>0</v>
      </c>
      <c r="BY250" s="381">
        <v>0</v>
      </c>
      <c r="BZ250" s="381">
        <v>0</v>
      </c>
      <c r="CA250" s="381">
        <v>0</v>
      </c>
      <c r="CB250" s="381">
        <v>0</v>
      </c>
      <c r="CC250" s="381">
        <v>0</v>
      </c>
      <c r="CD250" s="381">
        <v>0</v>
      </c>
      <c r="CE250" s="381">
        <v>0</v>
      </c>
      <c r="CF250" s="381">
        <v>0</v>
      </c>
      <c r="CG250" s="381">
        <v>0</v>
      </c>
      <c r="CH250" s="381">
        <v>0</v>
      </c>
      <c r="CI250" s="381">
        <v>0</v>
      </c>
      <c r="CJ250" s="381">
        <v>0</v>
      </c>
      <c r="CK250" s="381">
        <v>0</v>
      </c>
      <c r="CL250" s="381">
        <v>0</v>
      </c>
      <c r="CM250" s="381">
        <v>0</v>
      </c>
      <c r="CN250" s="381">
        <v>0</v>
      </c>
      <c r="CO250" s="381">
        <v>0</v>
      </c>
      <c r="CP250" s="381">
        <v>0</v>
      </c>
      <c r="CQ250" s="381">
        <v>0</v>
      </c>
      <c r="CR250" s="381">
        <v>0</v>
      </c>
      <c r="CS250" s="381">
        <v>0</v>
      </c>
      <c r="CT250" s="381">
        <v>0</v>
      </c>
      <c r="CU250" s="381">
        <v>0</v>
      </c>
      <c r="CV250" s="381">
        <v>0</v>
      </c>
      <c r="CW250" s="381">
        <v>0</v>
      </c>
      <c r="CX250" s="381">
        <v>0</v>
      </c>
      <c r="CY250" s="381">
        <v>0</v>
      </c>
      <c r="CZ250" s="381">
        <f>ROUND(IF(ISNA(+VLOOKUP($E250,'Data 2022 ACTUAL DL'!$A$5:$YR$908,_xlfn.SINGLE(COLUMNS('BS ACCTS'!$CZ250:CZ250))+2,FALSE)),0,+VLOOKUP($E250,'Data 2022 ACTUAL DL'!$A$5:$YR$908,_xlfn.SINGLE(COLUMNS('BS ACCTS'!$CZ250:CZ250))+2,FALSE))/1000,1)</f>
        <v>0</v>
      </c>
      <c r="DA250" s="381">
        <f>ROUND(IF(ISNA(+VLOOKUP($E250,'Data 2022 ACTUAL DL'!$A$5:$YR$908,_xlfn.SINGLE(COLUMNS('BS ACCTS'!$CZ250:DA250))+2,FALSE)),0,+VLOOKUP($E250,'Data 2022 ACTUAL DL'!$A$5:$YR$908,_xlfn.SINGLE(COLUMNS('BS ACCTS'!$CZ250:DA250))+2,FALSE))/1000,1)</f>
        <v>0</v>
      </c>
      <c r="DB250" s="381">
        <f>ROUND(IF(ISNA(+VLOOKUP($E250,'Data 2022 ACTUAL DL'!$A$5:$YR$908,_xlfn.SINGLE(COLUMNS('BS ACCTS'!$CZ250:DB250))+2,FALSE)),0,+VLOOKUP($E250,'Data 2022 ACTUAL DL'!$A$5:$YR$908,_xlfn.SINGLE(COLUMNS('BS ACCTS'!$CZ250:DB250))+2,FALSE))/1000,1)</f>
        <v>0</v>
      </c>
      <c r="DC250" s="381">
        <f>ROUND(IF(ISNA(+VLOOKUP($E250,'Data 2022 ACTUAL DL'!$A$5:$YR$908,_xlfn.SINGLE(COLUMNS('BS ACCTS'!$CZ250:DC250))+2,FALSE)),0,+VLOOKUP($E250,'Data 2022 ACTUAL DL'!$A$5:$YR$908,_xlfn.SINGLE(COLUMNS('BS ACCTS'!$CZ250:DC250))+2,FALSE))/1000,1)</f>
        <v>0</v>
      </c>
      <c r="DD250" s="381">
        <f>ROUND(IF(ISNA(+VLOOKUP($E250,'Data 2022 ACTUAL DL'!$A$5:$YR$908,_xlfn.SINGLE(COLUMNS('BS ACCTS'!$CZ250:DD250))+2,FALSE)),0,+VLOOKUP($E250,'Data 2022 ACTUAL DL'!$A$5:$YR$908,_xlfn.SINGLE(COLUMNS('BS ACCTS'!$CZ250:DD250))+2,FALSE))/1000,1)</f>
        <v>0</v>
      </c>
      <c r="DE250" s="381">
        <f>ROUND(IF(ISNA(+VLOOKUP($E250,'Data 2022 ACTUAL DL'!$A$5:$YR$908,_xlfn.SINGLE(COLUMNS('BS ACCTS'!$CZ250:DE250))+2,FALSE)),0,+VLOOKUP($E250,'Data 2022 ACTUAL DL'!$A$5:$YR$908,_xlfn.SINGLE(COLUMNS('BS ACCTS'!$CZ250:DE250))+2,FALSE))/1000,1)</f>
        <v>0</v>
      </c>
      <c r="DF250" s="381">
        <f>ROUND(IF(ISNA(+VLOOKUP($E250,'Data 2022 ACTUAL DL'!$A$5:$YR$908,_xlfn.SINGLE(COLUMNS('BS ACCTS'!$CZ250:DF250))+2,FALSE)),0,+VLOOKUP($E250,'Data 2022 ACTUAL DL'!$A$5:$YR$908,_xlfn.SINGLE(COLUMNS('BS ACCTS'!$CZ250:DF250))+2,FALSE))/1000,1)</f>
        <v>0</v>
      </c>
      <c r="DG250" s="381">
        <f>ROUND(IF(ISNA(+VLOOKUP($E250,'Data 2022 ACTUAL DL'!$A$5:$YR$908,_xlfn.SINGLE(COLUMNS('BS ACCTS'!$CZ250:DG250))+2,FALSE)),0,+VLOOKUP($E250,'Data 2022 ACTUAL DL'!$A$5:$YR$908,_xlfn.SINGLE(COLUMNS('BS ACCTS'!$CZ250:DG250))+2,FALSE))/1000,1)</f>
        <v>0</v>
      </c>
      <c r="DH250" s="381">
        <f>ROUND(IF(ISNA(+VLOOKUP($E250,'Data 2022 ACTUAL DL'!$A$5:$YR$908,_xlfn.SINGLE(COLUMNS('BS ACCTS'!$CZ250:DH250))+2,FALSE)),0,+VLOOKUP($E250,'Data 2022 ACTUAL DL'!$A$5:$YR$908,_xlfn.SINGLE(COLUMNS('BS ACCTS'!$CZ250:DH250))+2,FALSE))/1000,1)</f>
        <v>0</v>
      </c>
      <c r="DI250" s="381">
        <f>ROUND(IF(ISNA(+VLOOKUP($E250,'Data 2022 ACTUAL DL'!$A$5:$YR$908,_xlfn.SINGLE(COLUMNS('BS ACCTS'!$CZ250:DI250))+2,FALSE)),0,+VLOOKUP($E250,'Data 2022 ACTUAL DL'!$A$5:$YR$908,_xlfn.SINGLE(COLUMNS('BS ACCTS'!$CZ250:DI250))+2,FALSE))/1000,1)</f>
        <v>0</v>
      </c>
      <c r="DJ250" s="381">
        <f>ROUND(IF(ISNA(+VLOOKUP($E250,'Data 2022 ACTUAL DL'!$A$5:$YR$908,_xlfn.SINGLE(COLUMNS('BS ACCTS'!$CZ250:DJ250))+2,FALSE)),0,+VLOOKUP($E250,'Data 2022 ACTUAL DL'!$A$5:$YR$908,_xlfn.SINGLE(COLUMNS('BS ACCTS'!$CZ250:DJ250))+2,FALSE))/1000,1)</f>
        <v>0</v>
      </c>
      <c r="DK250" s="381">
        <f>ROUND(IF(ISNA(+VLOOKUP($E250,'Data 2022 ACTUAL DL'!$A$5:$YR$908,_xlfn.SINGLE(COLUMNS('BS ACCTS'!$CZ250:DK250))+2,FALSE)),0,+VLOOKUP($E250,'Data 2022 ACTUAL DL'!$A$5:$YR$908,_xlfn.SINGLE(COLUMNS('BS ACCTS'!$CZ250:DK250))+2,FALSE))/1000,1)</f>
        <v>0</v>
      </c>
      <c r="DL250" s="233">
        <f>DK251+'Cash Flow Detail'!DF60</f>
        <v>-13.100000000034925</v>
      </c>
      <c r="DM250" s="233">
        <f>DL251+'Cash Flow Detail'!DG60</f>
        <v>-26.899999999834108</v>
      </c>
      <c r="DN250" s="233">
        <f>DM251+'Cash Flow Detail'!DH60</f>
        <v>-313.50000000026557</v>
      </c>
      <c r="DO250" s="233">
        <f>DN251+'Cash Flow Detail'!DI60</f>
        <v>-331.90000000012515</v>
      </c>
      <c r="DP250" s="233">
        <f>DO251+'Cash Flow Detail'!DJ60</f>
        <v>-53.599999999943975</v>
      </c>
      <c r="DQ250" s="233">
        <f>DP251+'Cash Flow Detail'!DK60</f>
        <v>90.5999999997548</v>
      </c>
      <c r="DR250" s="233">
        <f>DQ251+'Cash Flow Detail'!DL60</f>
        <v>76.899999999910506</v>
      </c>
      <c r="DS250" s="233">
        <f>DR251+'Cash Flow Detail'!DM60</f>
        <v>-63.399999999961437</v>
      </c>
      <c r="DT250" s="233">
        <f>DS251+'Cash Flow Detail'!DN60</f>
        <v>-41.200000000178989</v>
      </c>
      <c r="DU250" s="233">
        <f>DT251+'Cash Flow Detail'!DO60</f>
        <v>112693.69999999984</v>
      </c>
      <c r="DV250" s="233">
        <f>DU251+'Cash Flow Detail'!DP60</f>
        <v>91589.799999999886</v>
      </c>
      <c r="DW250" s="233">
        <f>DV251+'Cash Flow Detail'!DQ60</f>
        <v>107765.60000000005</v>
      </c>
      <c r="DX250" s="233">
        <f>DW251+'Cash Flow Detail'!DR60</f>
        <v>113573.86133633056</v>
      </c>
      <c r="DY250" s="233">
        <f>DX251+'Cash Flow Detail'!DS60</f>
        <v>108081.6602919384</v>
      </c>
      <c r="DZ250" s="233">
        <f>DY251+'Cash Flow Detail'!DT60</f>
        <v>118845.55815136948</v>
      </c>
      <c r="EA250" s="233">
        <f>DZ251+'Cash Flow Detail'!DU60</f>
        <v>145010.30156472832</v>
      </c>
      <c r="EB250" s="233">
        <f>EA251+'Cash Flow Detail'!DV60</f>
        <v>137421.27760443586</v>
      </c>
      <c r="EC250" s="233">
        <f>EB251+'Cash Flow Detail'!DW60</f>
        <v>59815.061147584725</v>
      </c>
      <c r="ED250" s="233">
        <f>EC251+'Cash Flow Detail'!DX60</f>
        <v>79909.165697083663</v>
      </c>
      <c r="EE250" s="233">
        <f>ED251+'Cash Flow Detail'!DY60</f>
        <v>67611.707420851919</v>
      </c>
      <c r="EF250" s="233">
        <f>EE251+'Cash Flow Detail'!DZ60</f>
        <v>77202.479567692179</v>
      </c>
      <c r="EG250" s="233">
        <f>EF251+'Cash Flow Detail'!EA60</f>
        <v>115175.20090690796</v>
      </c>
      <c r="EH250" s="233">
        <f>EG251+'Cash Flow Detail'!EB60</f>
        <v>114279.4981532449</v>
      </c>
      <c r="EI250" s="233">
        <f>EH251+'Cash Flow Detail'!EC60</f>
        <v>133569.82125054006</v>
      </c>
      <c r="EJ250" s="140"/>
      <c r="EK250" s="258"/>
      <c r="EM250" s="140"/>
      <c r="EN250" s="3"/>
      <c r="EO250" s="3"/>
      <c r="EP250" s="3"/>
      <c r="EQ250" s="3"/>
      <c r="ER250" s="3"/>
      <c r="ES250" s="3"/>
      <c r="ET250" s="3"/>
      <c r="EU250" s="3"/>
      <c r="EV250" s="3"/>
      <c r="EW250" s="3"/>
      <c r="EX250" s="3"/>
      <c r="EY250" s="3"/>
    </row>
    <row r="251" spans="1:167" s="44" customFormat="1" ht="15" customHeight="1">
      <c r="C251" s="768"/>
      <c r="D251" s="135" t="str">
        <f t="shared" si="359"/>
        <v>231</v>
      </c>
      <c r="E251" s="50">
        <v>231</v>
      </c>
      <c r="F251" s="136"/>
      <c r="G251" s="381">
        <v>15600</v>
      </c>
      <c r="H251" s="381">
        <v>16500</v>
      </c>
      <c r="I251" s="381">
        <v>12200</v>
      </c>
      <c r="J251" s="381">
        <v>0</v>
      </c>
      <c r="K251" s="381">
        <v>0</v>
      </c>
      <c r="L251" s="381">
        <v>0</v>
      </c>
      <c r="M251" s="381">
        <v>0</v>
      </c>
      <c r="N251" s="381">
        <v>0</v>
      </c>
      <c r="O251" s="381">
        <v>0</v>
      </c>
      <c r="P251" s="381">
        <v>0</v>
      </c>
      <c r="Q251" s="381">
        <v>0</v>
      </c>
      <c r="R251" s="381">
        <v>0</v>
      </c>
      <c r="S251" s="381">
        <v>12900</v>
      </c>
      <c r="T251" s="381">
        <v>8350</v>
      </c>
      <c r="U251" s="381">
        <v>5800</v>
      </c>
      <c r="V251" s="381">
        <v>0</v>
      </c>
      <c r="W251" s="381">
        <v>0</v>
      </c>
      <c r="X251" s="381">
        <v>0</v>
      </c>
      <c r="Y251" s="381">
        <v>0</v>
      </c>
      <c r="Z251" s="381">
        <v>0</v>
      </c>
      <c r="AA251" s="381">
        <v>0</v>
      </c>
      <c r="AB251" s="381">
        <v>0</v>
      </c>
      <c r="AC251" s="381">
        <v>0</v>
      </c>
      <c r="AD251" s="381">
        <v>0</v>
      </c>
      <c r="AE251" s="381">
        <v>0</v>
      </c>
      <c r="AF251" s="381">
        <v>0</v>
      </c>
      <c r="AG251" s="381">
        <v>2300</v>
      </c>
      <c r="AH251" s="381">
        <v>0</v>
      </c>
      <c r="AI251" s="381">
        <v>0</v>
      </c>
      <c r="AJ251" s="381">
        <v>0</v>
      </c>
      <c r="AK251" s="381">
        <v>0</v>
      </c>
      <c r="AL251" s="381">
        <v>1800</v>
      </c>
      <c r="AM251" s="381">
        <v>3150</v>
      </c>
      <c r="AN251" s="381">
        <v>700</v>
      </c>
      <c r="AO251" s="381">
        <v>0</v>
      </c>
      <c r="AP251" s="381">
        <v>9750</v>
      </c>
      <c r="AQ251" s="381">
        <v>30050</v>
      </c>
      <c r="AR251" s="381">
        <v>41225.800000000003</v>
      </c>
      <c r="AS251" s="381">
        <v>40506.800000000003</v>
      </c>
      <c r="AT251" s="381">
        <v>41810.800000000003</v>
      </c>
      <c r="AU251" s="381">
        <v>37148.300000000003</v>
      </c>
      <c r="AV251" s="381">
        <v>30142.1</v>
      </c>
      <c r="AW251" s="381">
        <v>36126.699999999997</v>
      </c>
      <c r="AX251" s="381">
        <v>33325.4</v>
      </c>
      <c r="AY251" s="381">
        <v>46233.9</v>
      </c>
      <c r="AZ251" s="381">
        <v>48013.8</v>
      </c>
      <c r="BA251" s="381">
        <v>43884.1</v>
      </c>
      <c r="BB251" s="381">
        <v>0</v>
      </c>
      <c r="BC251" s="381">
        <v>5000</v>
      </c>
      <c r="BD251" s="381">
        <v>5000</v>
      </c>
      <c r="BE251" s="381">
        <v>58203.6</v>
      </c>
      <c r="BF251" s="381">
        <v>53438.3</v>
      </c>
      <c r="BG251" s="381">
        <v>53973.8</v>
      </c>
      <c r="BH251" s="381">
        <v>86871.6</v>
      </c>
      <c r="BI251" s="381">
        <v>32647.3</v>
      </c>
      <c r="BJ251" s="381">
        <v>32403.7</v>
      </c>
      <c r="BK251" s="381">
        <v>36635.699999999997</v>
      </c>
      <c r="BL251" s="381">
        <v>44924.3</v>
      </c>
      <c r="BM251" s="381">
        <v>0</v>
      </c>
      <c r="BN251" s="381">
        <v>35033.800000000003</v>
      </c>
      <c r="BO251" s="381">
        <v>53651.6</v>
      </c>
      <c r="BP251" s="381">
        <v>70274.100000000006</v>
      </c>
      <c r="BQ251" s="381">
        <v>51017.8</v>
      </c>
      <c r="BR251" s="381">
        <v>43526.1</v>
      </c>
      <c r="BS251" s="381">
        <v>47854</v>
      </c>
      <c r="BT251" s="381">
        <v>32302.6</v>
      </c>
      <c r="BU251" s="381">
        <v>43946</v>
      </c>
      <c r="BV251" s="381">
        <v>30168.5</v>
      </c>
      <c r="BW251" s="381">
        <v>48717.4</v>
      </c>
      <c r="BX251" s="381">
        <v>44435.199999999997</v>
      </c>
      <c r="BY251" s="381">
        <v>47028.3</v>
      </c>
      <c r="BZ251" s="381">
        <v>77517.7</v>
      </c>
      <c r="CA251" s="381">
        <v>91139</v>
      </c>
      <c r="CB251" s="381">
        <v>104160.1</v>
      </c>
      <c r="CC251" s="381">
        <v>90190.8</v>
      </c>
      <c r="CD251" s="381">
        <v>91779</v>
      </c>
      <c r="CE251" s="381">
        <v>99145.2</v>
      </c>
      <c r="CF251" s="381">
        <v>104893.6</v>
      </c>
      <c r="CG251" s="381">
        <v>127591.4</v>
      </c>
      <c r="CH251" s="381">
        <v>145194.4</v>
      </c>
      <c r="CI251" s="381">
        <v>133998.39999999999</v>
      </c>
      <c r="CJ251" s="381">
        <v>144415.70000000001</v>
      </c>
      <c r="CK251" s="381">
        <v>162258.20000000001</v>
      </c>
      <c r="CL251" s="381">
        <v>179528.1</v>
      </c>
      <c r="CM251" s="381">
        <v>214352.1</v>
      </c>
      <c r="CN251" s="381">
        <v>236511.4</v>
      </c>
      <c r="CO251" s="381">
        <v>221147.7</v>
      </c>
      <c r="CP251" s="381">
        <v>10000</v>
      </c>
      <c r="CQ251" s="381">
        <v>17122.400000000001</v>
      </c>
      <c r="CR251" s="381">
        <v>87741.5</v>
      </c>
      <c r="CS251" s="381">
        <v>99244.3</v>
      </c>
      <c r="CT251" s="381">
        <v>111939.3</v>
      </c>
      <c r="CU251" s="381">
        <v>101333.5</v>
      </c>
      <c r="CV251" s="381">
        <v>115219</v>
      </c>
      <c r="CW251" s="381">
        <v>136200.9</v>
      </c>
      <c r="CX251" s="381">
        <v>144763.5</v>
      </c>
      <c r="CY251" s="381">
        <v>189522.1</v>
      </c>
      <c r="CZ251" s="381">
        <f t="shared" ref="CZ251:DX251" si="519">SUM(CZ249:CZ250)</f>
        <v>210398.8</v>
      </c>
      <c r="DA251" s="381">
        <f t="shared" ref="DA251:DB251" si="520">SUM(DA249:DA250)</f>
        <v>158200.1</v>
      </c>
      <c r="DB251" s="381">
        <f t="shared" si="520"/>
        <v>166329.5</v>
      </c>
      <c r="DC251" s="381">
        <f t="shared" ref="DC251:DD251" si="521">SUM(DC249:DC250)</f>
        <v>174484</v>
      </c>
      <c r="DD251" s="381">
        <f t="shared" si="521"/>
        <v>177717.8</v>
      </c>
      <c r="DE251" s="381">
        <f t="shared" ref="DE251:DF251" si="522">SUM(DE249:DE250)</f>
        <v>198344.9</v>
      </c>
      <c r="DF251" s="381">
        <f t="shared" si="522"/>
        <v>100000</v>
      </c>
      <c r="DG251" s="381">
        <f t="shared" ref="DG251:DK251" si="523">SUM(DG249:DG250)</f>
        <v>100000</v>
      </c>
      <c r="DH251" s="381">
        <f t="shared" si="523"/>
        <v>156383.70000000001</v>
      </c>
      <c r="DI251" s="381">
        <f t="shared" si="523"/>
        <v>159112.9</v>
      </c>
      <c r="DJ251" s="381">
        <f t="shared" si="523"/>
        <v>161937.4</v>
      </c>
      <c r="DK251" s="381">
        <f t="shared" si="523"/>
        <v>166097.20000000001</v>
      </c>
      <c r="DL251" s="854">
        <f t="shared" si="519"/>
        <v>-13.100000000034925</v>
      </c>
      <c r="DM251" s="854">
        <f t="shared" si="519"/>
        <v>-26.899999999834108</v>
      </c>
      <c r="DN251" s="854">
        <f t="shared" si="519"/>
        <v>-313.50000000026557</v>
      </c>
      <c r="DO251" s="854">
        <f t="shared" si="519"/>
        <v>-331.90000000012515</v>
      </c>
      <c r="DP251" s="854">
        <f t="shared" si="519"/>
        <v>-53.599999999943975</v>
      </c>
      <c r="DQ251" s="854">
        <f t="shared" si="519"/>
        <v>90.5999999997548</v>
      </c>
      <c r="DR251" s="854">
        <f t="shared" si="519"/>
        <v>76.899999999910506</v>
      </c>
      <c r="DS251" s="854">
        <f t="shared" si="519"/>
        <v>-63.399999999961437</v>
      </c>
      <c r="DT251" s="854">
        <f t="shared" si="519"/>
        <v>-41.200000000178989</v>
      </c>
      <c r="DU251" s="854">
        <f t="shared" si="519"/>
        <v>112693.69999999984</v>
      </c>
      <c r="DV251" s="854">
        <f t="shared" si="519"/>
        <v>91589.799999999886</v>
      </c>
      <c r="DW251" s="854">
        <f t="shared" si="519"/>
        <v>107765.60000000005</v>
      </c>
      <c r="DX251" s="854">
        <f t="shared" si="519"/>
        <v>113573.86133633056</v>
      </c>
      <c r="DY251" s="854">
        <f t="shared" ref="DY251:EI251" si="524">SUM(DY249:DY250)</f>
        <v>108081.6602919384</v>
      </c>
      <c r="DZ251" s="854">
        <f t="shared" si="524"/>
        <v>118845.55815136948</v>
      </c>
      <c r="EA251" s="854">
        <f t="shared" si="524"/>
        <v>145010.30156472832</v>
      </c>
      <c r="EB251" s="854">
        <f t="shared" si="524"/>
        <v>137421.27760443586</v>
      </c>
      <c r="EC251" s="854">
        <f t="shared" si="524"/>
        <v>59815.061147584725</v>
      </c>
      <c r="ED251" s="854">
        <f t="shared" si="524"/>
        <v>79909.165697083663</v>
      </c>
      <c r="EE251" s="854">
        <f t="shared" si="524"/>
        <v>67611.707420851919</v>
      </c>
      <c r="EF251" s="854">
        <f t="shared" si="524"/>
        <v>77202.479567692179</v>
      </c>
      <c r="EG251" s="854">
        <f t="shared" si="524"/>
        <v>115175.20090690796</v>
      </c>
      <c r="EH251" s="854">
        <f t="shared" si="524"/>
        <v>114279.4981532449</v>
      </c>
      <c r="EI251" s="854">
        <f t="shared" si="524"/>
        <v>133569.82125054006</v>
      </c>
      <c r="EJ251" s="140" t="s">
        <v>2872</v>
      </c>
      <c r="EK251" s="258"/>
      <c r="EM251" s="140"/>
      <c r="EN251" s="3"/>
      <c r="EO251" s="3"/>
      <c r="EP251" s="3"/>
      <c r="EQ251" s="3"/>
      <c r="ER251" s="3"/>
      <c r="ES251" s="3"/>
      <c r="ET251" s="3"/>
      <c r="EU251" s="3"/>
      <c r="EV251" s="3"/>
      <c r="EW251" s="3"/>
      <c r="EX251" s="3"/>
      <c r="EY251" s="3"/>
    </row>
    <row r="252" spans="1:167" ht="15" customHeight="1">
      <c r="A252" s="82" t="s">
        <v>295</v>
      </c>
      <c r="B252" s="82" t="s">
        <v>535</v>
      </c>
      <c r="C252" s="954" t="s">
        <v>295</v>
      </c>
      <c r="D252" s="414" t="str">
        <f t="shared" si="359"/>
        <v>2320000</v>
      </c>
      <c r="E252" s="141" t="s">
        <v>955</v>
      </c>
      <c r="F252" s="151" t="s">
        <v>956</v>
      </c>
      <c r="G252" s="407">
        <v>3184.3977200000004</v>
      </c>
      <c r="H252" s="383">
        <v>740.8</v>
      </c>
      <c r="I252" s="383">
        <v>1497.9</v>
      </c>
      <c r="J252" s="383">
        <v>1000.9</v>
      </c>
      <c r="K252" s="383">
        <v>1308.8</v>
      </c>
      <c r="L252" s="383">
        <v>836.9</v>
      </c>
      <c r="M252" s="383">
        <v>1911</v>
      </c>
      <c r="N252" s="383">
        <v>2044.2</v>
      </c>
      <c r="O252" s="383">
        <v>1220</v>
      </c>
      <c r="P252" s="383">
        <v>1432.5</v>
      </c>
      <c r="Q252" s="383">
        <v>977.1</v>
      </c>
      <c r="R252" s="383">
        <v>409.8</v>
      </c>
      <c r="S252" s="383">
        <v>1722.8</v>
      </c>
      <c r="T252" s="383">
        <v>1060.8</v>
      </c>
      <c r="U252" s="383">
        <v>574.5</v>
      </c>
      <c r="V252" s="383">
        <v>1276.7</v>
      </c>
      <c r="W252" s="383">
        <v>1229.0999999999999</v>
      </c>
      <c r="X252" s="383">
        <v>1416.4</v>
      </c>
      <c r="Y252" s="383">
        <v>2849.2</v>
      </c>
      <c r="Z252" s="383">
        <v>1486.4</v>
      </c>
      <c r="AA252" s="383">
        <v>2085</v>
      </c>
      <c r="AB252" s="383">
        <v>1406.3</v>
      </c>
      <c r="AC252" s="383">
        <v>1179.8</v>
      </c>
      <c r="AD252" s="383">
        <v>1501.8</v>
      </c>
      <c r="AE252" s="383">
        <v>1310.2</v>
      </c>
      <c r="AF252" s="383">
        <v>892.1</v>
      </c>
      <c r="AG252" s="383">
        <v>2428.5</v>
      </c>
      <c r="AH252" s="383">
        <v>2441.1999999999998</v>
      </c>
      <c r="AI252" s="383">
        <v>1518</v>
      </c>
      <c r="AJ252" s="383">
        <v>1390.7</v>
      </c>
      <c r="AK252" s="383">
        <v>2371.1999999999998</v>
      </c>
      <c r="AL252" s="383">
        <v>1175</v>
      </c>
      <c r="AM252" s="383">
        <v>1655.1</v>
      </c>
      <c r="AN252" s="383">
        <v>1798.2</v>
      </c>
      <c r="AO252" s="383">
        <v>2831.5</v>
      </c>
      <c r="AP252" s="383">
        <v>1426</v>
      </c>
      <c r="AQ252" s="383">
        <v>2700.3</v>
      </c>
      <c r="AR252" s="383">
        <v>852.5</v>
      </c>
      <c r="AS252" s="383">
        <v>2009.4</v>
      </c>
      <c r="AT252" s="383">
        <v>1533.7</v>
      </c>
      <c r="AU252" s="383">
        <v>1124.2</v>
      </c>
      <c r="AV252" s="383">
        <v>2487.1999999999998</v>
      </c>
      <c r="AW252" s="383">
        <v>1307.4000000000001</v>
      </c>
      <c r="AX252" s="383">
        <v>1770.1</v>
      </c>
      <c r="AY252" s="383">
        <v>3092.3</v>
      </c>
      <c r="AZ252" s="383">
        <v>1601.4</v>
      </c>
      <c r="BA252" s="383">
        <v>2118.4</v>
      </c>
      <c r="BB252" s="383">
        <v>1562</v>
      </c>
      <c r="BC252" s="383">
        <v>4842.3999999999996</v>
      </c>
      <c r="BD252" s="383">
        <v>1598.8</v>
      </c>
      <c r="BE252" s="383">
        <v>1379.9</v>
      </c>
      <c r="BF252" s="383">
        <v>2407.1</v>
      </c>
      <c r="BG252" s="383">
        <v>2451</v>
      </c>
      <c r="BH252" s="383">
        <v>2938.9</v>
      </c>
      <c r="BI252" s="383">
        <v>2643</v>
      </c>
      <c r="BJ252" s="383">
        <v>2871.6</v>
      </c>
      <c r="BK252" s="383">
        <v>3896.3</v>
      </c>
      <c r="BL252" s="383">
        <v>2962.8</v>
      </c>
      <c r="BM252" s="383">
        <v>4566.3</v>
      </c>
      <c r="BN252" s="383">
        <v>2059.3000000000002</v>
      </c>
      <c r="BO252" s="383">
        <v>8451.9</v>
      </c>
      <c r="BP252" s="383">
        <v>2527.4</v>
      </c>
      <c r="BQ252" s="383">
        <v>4887.1000000000004</v>
      </c>
      <c r="BR252" s="383">
        <v>3633.2</v>
      </c>
      <c r="BS252" s="383">
        <v>4305.5</v>
      </c>
      <c r="BT252" s="383">
        <v>2697.7</v>
      </c>
      <c r="BU252" s="383">
        <v>2193.1</v>
      </c>
      <c r="BV252" s="383">
        <v>2392.8000000000002</v>
      </c>
      <c r="BW252" s="383">
        <v>3192.1</v>
      </c>
      <c r="BX252" s="383">
        <v>3924.8</v>
      </c>
      <c r="BY252" s="383">
        <v>5316.4</v>
      </c>
      <c r="BZ252" s="383">
        <v>4128.5</v>
      </c>
      <c r="CA252" s="383">
        <v>9614.5</v>
      </c>
      <c r="CB252" s="383">
        <v>2698.1</v>
      </c>
      <c r="CC252" s="383">
        <v>5636.3</v>
      </c>
      <c r="CD252" s="383">
        <v>5562.9</v>
      </c>
      <c r="CE252" s="383">
        <v>8209.6</v>
      </c>
      <c r="CF252" s="383">
        <v>4981.1000000000004</v>
      </c>
      <c r="CG252" s="383">
        <v>4009.4</v>
      </c>
      <c r="CH252" s="383">
        <v>3496.4</v>
      </c>
      <c r="CI252" s="383">
        <v>3408.2</v>
      </c>
      <c r="CJ252" s="383">
        <v>4916.2</v>
      </c>
      <c r="CK252" s="383">
        <v>3570.3</v>
      </c>
      <c r="CL252" s="383">
        <v>3612.9</v>
      </c>
      <c r="CM252" s="383">
        <v>3202.4</v>
      </c>
      <c r="CN252" s="383">
        <v>8159.1</v>
      </c>
      <c r="CO252" s="383">
        <v>6720.2</v>
      </c>
      <c r="CP252" s="383">
        <v>3944.6</v>
      </c>
      <c r="CQ252" s="383">
        <v>7815.5</v>
      </c>
      <c r="CR252" s="383">
        <v>6982.9</v>
      </c>
      <c r="CS252" s="383">
        <v>6290.2</v>
      </c>
      <c r="CT252" s="383">
        <v>8313.2999999999993</v>
      </c>
      <c r="CU252" s="383">
        <v>5473</v>
      </c>
      <c r="CV252" s="383">
        <v>4163.5</v>
      </c>
      <c r="CW252" s="383">
        <v>6640.5</v>
      </c>
      <c r="CX252" s="383">
        <v>5221.5</v>
      </c>
      <c r="CY252" s="383">
        <v>15323.6</v>
      </c>
      <c r="CZ252" s="383">
        <f>ROUND(IF(ISNA(+VLOOKUP($E252,'Data 2022 ACTUAL DL'!$A$5:$YR$908,_xlfn.SINGLE(COLUMNS('BS ACCTS'!$CZ252:CZ252))+2,FALSE)),0,+VLOOKUP($E252,'Data 2022 ACTUAL DL'!$A$5:$YR$908,_xlfn.SINGLE(COLUMNS('BS ACCTS'!$CZ252:CZ252))+2,FALSE))/1000,1)</f>
        <v>7972</v>
      </c>
      <c r="DA252" s="383">
        <f>ROUND(IF(ISNA(+VLOOKUP($E252,'Data 2022 ACTUAL DL'!$A$5:$YR$908,_xlfn.SINGLE(COLUMNS('BS ACCTS'!$CZ252:DA252))+2,FALSE)),0,+VLOOKUP($E252,'Data 2022 ACTUAL DL'!$A$5:$YR$908,_xlfn.SINGLE(COLUMNS('BS ACCTS'!$CZ252:DA252))+2,FALSE))/1000,1)</f>
        <v>10334.4</v>
      </c>
      <c r="DB252" s="383">
        <f>ROUND(IF(ISNA(+VLOOKUP($E252,'Data 2022 ACTUAL DL'!$A$5:$YR$908,_xlfn.SINGLE(COLUMNS('BS ACCTS'!$CZ252:DB252))+2,FALSE)),0,+VLOOKUP($E252,'Data 2022 ACTUAL DL'!$A$5:$YR$908,_xlfn.SINGLE(COLUMNS('BS ACCTS'!$CZ252:DB252))+2,FALSE))/1000,1)</f>
        <v>9155.5</v>
      </c>
      <c r="DC252" s="383">
        <f>ROUND(IF(ISNA(+VLOOKUP($E252,'Data 2022 ACTUAL DL'!$A$5:$YR$908,_xlfn.SINGLE(COLUMNS('BS ACCTS'!$CZ252:DC252))+2,FALSE)),0,+VLOOKUP($E252,'Data 2022 ACTUAL DL'!$A$5:$YR$908,_xlfn.SINGLE(COLUMNS('BS ACCTS'!$CZ252:DC252))+2,FALSE))/1000,1)</f>
        <v>8994</v>
      </c>
      <c r="DD252" s="383">
        <f>ROUND(IF(ISNA(+VLOOKUP($E252,'Data 2022 ACTUAL DL'!$A$5:$YR$908,_xlfn.SINGLE(COLUMNS('BS ACCTS'!$CZ252:DD252))+2,FALSE)),0,+VLOOKUP($E252,'Data 2022 ACTUAL DL'!$A$5:$YR$908,_xlfn.SINGLE(COLUMNS('BS ACCTS'!$CZ252:DD252))+2,FALSE))/1000,1)</f>
        <v>8600</v>
      </c>
      <c r="DE252" s="383">
        <f>ROUND(IF(ISNA(+VLOOKUP($E252,'Data 2022 ACTUAL DL'!$A$5:$YR$908,_xlfn.SINGLE(COLUMNS('BS ACCTS'!$CZ252:DE252))+2,FALSE)),0,+VLOOKUP($E252,'Data 2022 ACTUAL DL'!$A$5:$YR$908,_xlfn.SINGLE(COLUMNS('BS ACCTS'!$CZ252:DE252))+2,FALSE))/1000,1)</f>
        <v>8480.7999999999993</v>
      </c>
      <c r="DF252" s="383">
        <f>ROUND(IF(ISNA(+VLOOKUP($E252,'Data 2022 ACTUAL DL'!$A$5:$YR$908,_xlfn.SINGLE(COLUMNS('BS ACCTS'!$CZ252:DF252))+2,FALSE)),0,+VLOOKUP($E252,'Data 2022 ACTUAL DL'!$A$5:$YR$908,_xlfn.SINGLE(COLUMNS('BS ACCTS'!$CZ252:DF252))+2,FALSE))/1000,1)</f>
        <v>9630.7999999999993</v>
      </c>
      <c r="DG252" s="383">
        <f>ROUND(IF(ISNA(+VLOOKUP($E252,'Data 2022 ACTUAL DL'!$A$5:$YR$908,_xlfn.SINGLE(COLUMNS('BS ACCTS'!$CZ252:DG252))+2,FALSE)),0,+VLOOKUP($E252,'Data 2022 ACTUAL DL'!$A$5:$YR$908,_xlfn.SINGLE(COLUMNS('BS ACCTS'!$CZ252:DG252))+2,FALSE))/1000,1)</f>
        <v>15177.5</v>
      </c>
      <c r="DH252" s="383">
        <f>ROUND(IF(ISNA(+VLOOKUP($E252,'Data 2022 ACTUAL DL'!$A$5:$YR$908,_xlfn.SINGLE(COLUMNS('BS ACCTS'!$CZ252:DH252))+2,FALSE)),0,+VLOOKUP($E252,'Data 2022 ACTUAL DL'!$A$5:$YR$908,_xlfn.SINGLE(COLUMNS('BS ACCTS'!$CZ252:DH252))+2,FALSE))/1000,1)</f>
        <v>10281.1</v>
      </c>
      <c r="DI252" s="383">
        <f>ROUND(IF(ISNA(+VLOOKUP($E252,'Data 2022 ACTUAL DL'!$A$5:$YR$908,_xlfn.SINGLE(COLUMNS('BS ACCTS'!$CZ252:DI252))+2,FALSE)),0,+VLOOKUP($E252,'Data 2022 ACTUAL DL'!$A$5:$YR$908,_xlfn.SINGLE(COLUMNS('BS ACCTS'!$CZ252:DI252))+2,FALSE))/1000,1)</f>
        <v>9671.5</v>
      </c>
      <c r="DJ252" s="383">
        <f>ROUND(IF(ISNA(+VLOOKUP($E252,'Data 2022 ACTUAL DL'!$A$5:$YR$908,_xlfn.SINGLE(COLUMNS('BS ACCTS'!$CZ252:DJ252))+2,FALSE)),0,+VLOOKUP($E252,'Data 2022 ACTUAL DL'!$A$5:$YR$908,_xlfn.SINGLE(COLUMNS('BS ACCTS'!$CZ252:DJ252))+2,FALSE))/1000,1)</f>
        <v>9131.4</v>
      </c>
      <c r="DK252" s="383">
        <f>ROUND(IF(ISNA(+VLOOKUP($E252,'Data 2022 ACTUAL DL'!$A$5:$YR$908,_xlfn.SINGLE(COLUMNS('BS ACCTS'!$CZ252:DK252))+2,FALSE)),0,+VLOOKUP($E252,'Data 2022 ACTUAL DL'!$A$5:$YR$908,_xlfn.SINGLE(COLUMNS('BS ACCTS'!$CZ252:DK252))+2,FALSE))/1000,1)</f>
        <v>8070.8</v>
      </c>
      <c r="DL252" s="242">
        <f>ROUND(IF(ISNA(+VLOOKUP($E252,'Data 2023 BUDGET DL'!$A$5:$YR$908,COLUMNS('BS ACCTS'!$DL252:DL252)+2,FALSE)),0,+VLOOKUP($E252,'Data 2023 BUDGET DL'!$A$5:$YR$908,COLUMNS('BS ACCTS'!$DL252:DL252)+2,FALSE))/1000,1)</f>
        <v>6973.4</v>
      </c>
      <c r="DM252" s="242">
        <f>ROUND(IF(ISNA(+VLOOKUP($E252,'Data 2023 BUDGET DL'!$A$5:$YR$908,COLUMNS('BS ACCTS'!$DL252:DM252)+2,FALSE)),0,+VLOOKUP($E252,'Data 2023 BUDGET DL'!$A$5:$YR$908,COLUMNS('BS ACCTS'!$DL252:DM252)+2,FALSE))/1000,1)</f>
        <v>8310.5</v>
      </c>
      <c r="DN252" s="242">
        <f>ROUND(IF(ISNA(+VLOOKUP($E252,'Data 2023 BUDGET DL'!$A$5:$YR$908,COLUMNS('BS ACCTS'!$DL252:DN252)+2,FALSE)),0,+VLOOKUP($E252,'Data 2023 BUDGET DL'!$A$5:$YR$908,COLUMNS('BS ACCTS'!$DL252:DN252)+2,FALSE))/1000,1)</f>
        <v>6873.7</v>
      </c>
      <c r="DO252" s="242">
        <f>ROUND(IF(ISNA(+VLOOKUP($E252,'Data 2023 BUDGET DL'!$A$5:$YR$908,COLUMNS('BS ACCTS'!$DL252:DO252)+2,FALSE)),0,+VLOOKUP($E252,'Data 2023 BUDGET DL'!$A$5:$YR$908,COLUMNS('BS ACCTS'!$DL252:DO252)+2,FALSE))/1000,1)</f>
        <v>8483.6</v>
      </c>
      <c r="DP252" s="242">
        <f>ROUND(IF(ISNA(+VLOOKUP($E252,'Data 2023 BUDGET DL'!$A$5:$YR$908,COLUMNS('BS ACCTS'!$DL252:DP252)+2,FALSE)),0,+VLOOKUP($E252,'Data 2023 BUDGET DL'!$A$5:$YR$908,COLUMNS('BS ACCTS'!$DL252:DP252)+2,FALSE))/1000,1)</f>
        <v>7391.1</v>
      </c>
      <c r="DQ252" s="242">
        <f>ROUND(IF(ISNA(+VLOOKUP($E252,'Data 2023 BUDGET DL'!$A$5:$YR$908,COLUMNS('BS ACCTS'!$DL252:DQ252)+2,FALSE)),0,+VLOOKUP($E252,'Data 2023 BUDGET DL'!$A$5:$YR$908,COLUMNS('BS ACCTS'!$DL252:DQ252)+2,FALSE))/1000,1)</f>
        <v>6929.3</v>
      </c>
      <c r="DR252" s="242">
        <f>ROUND(IF(ISNA(+VLOOKUP($E252,'Data 2023 BUDGET DL'!$A$5:$YR$908,COLUMNS('BS ACCTS'!$DL252:DR252)+2,FALSE)),0,+VLOOKUP($E252,'Data 2023 BUDGET DL'!$A$5:$YR$908,COLUMNS('BS ACCTS'!$DL252:DR252)+2,FALSE))/1000,1)</f>
        <v>8008.7</v>
      </c>
      <c r="DS252" s="242">
        <f>ROUND(IF(ISNA(+VLOOKUP($E252,'Data 2023 BUDGET DL'!$A$5:$YR$908,COLUMNS('BS ACCTS'!$DL252:DS252)+2,FALSE)),0,+VLOOKUP($E252,'Data 2023 BUDGET DL'!$A$5:$YR$908,COLUMNS('BS ACCTS'!$DL252:DS252)+2,FALSE))/1000,1)</f>
        <v>12512.4</v>
      </c>
      <c r="DT252" s="242">
        <f>ROUND(IF(ISNA(+VLOOKUP($E252,'Data 2023 BUDGET DL'!$A$5:$YR$908,COLUMNS('BS ACCTS'!$DL252:DT252)+2,FALSE)),0,+VLOOKUP($E252,'Data 2023 BUDGET DL'!$A$5:$YR$908,COLUMNS('BS ACCTS'!$DL252:DT252)+2,FALSE))/1000,1)</f>
        <v>13658.4</v>
      </c>
      <c r="DU252" s="242">
        <f>ROUND(IF(ISNA(+VLOOKUP($E252,'Data 2023 BUDGET DL'!$A$5:$YR$908,COLUMNS('BS ACCTS'!$DL252:DU252)+2,FALSE)),0,+VLOOKUP($E252,'Data 2023 BUDGET DL'!$A$5:$YR$908,COLUMNS('BS ACCTS'!$DL252:DU252)+2,FALSE))/1000,1)</f>
        <v>10900.5</v>
      </c>
      <c r="DV252" s="242">
        <f>ROUND(IF(ISNA(+VLOOKUP($E252,'Data 2023 BUDGET DL'!$A$5:$YR$908,COLUMNS('BS ACCTS'!$DL252:DV252)+2,FALSE)),0,+VLOOKUP($E252,'Data 2023 BUDGET DL'!$A$5:$YR$908,COLUMNS('BS ACCTS'!$DL252:DV252)+2,FALSE))/1000,1)</f>
        <v>5479.3</v>
      </c>
      <c r="DW252" s="242">
        <f>ROUND(IF(ISNA(+VLOOKUP($E252,'Data 2023 BUDGET DL'!$A$5:$YR$908,COLUMNS('BS ACCTS'!$DL252:DW252)+2,FALSE)),0,+VLOOKUP($E252,'Data 2023 BUDGET DL'!$A$5:$YR$908,COLUMNS('BS ACCTS'!$DL252:DW252)+2,FALSE))/1000,1)</f>
        <v>8777.6</v>
      </c>
      <c r="DX252" s="242">
        <f>ROUND(IF(ISNA(+VLOOKUP($E252,'Data 2024 BUDGET DL'!$A$5:$YR$907,COLUMNS('BS ACCTS'!$DL252:DL252)+2,FALSE)),0,+VLOOKUP($E252,'Data 2024 BUDGET DL'!$A$5:$YR$907,COLUMNS('BS ACCTS'!$DL252:DL252)+2,FALSE))/1000,1)</f>
        <v>7510.1</v>
      </c>
      <c r="DY252" s="242">
        <f>ROUND(IF(ISNA(+VLOOKUP($E252,'Data 2024 BUDGET DL'!$A$5:$YR$907,COLUMNS('BS ACCTS'!$DL252:DM252)+2,FALSE)),0,+VLOOKUP($E252,'Data 2024 BUDGET DL'!$A$5:$YR$907,COLUMNS('BS ACCTS'!$DL252:DM252)+2,FALSE))/1000,1)</f>
        <v>8599.6</v>
      </c>
      <c r="DZ252" s="242">
        <f>ROUND(IF(ISNA(+VLOOKUP($E252,'Data 2024 BUDGET DL'!$A$5:$YR$907,COLUMNS('BS ACCTS'!$DL252:DN252)+2,FALSE)),0,+VLOOKUP($E252,'Data 2024 BUDGET DL'!$A$5:$YR$907,COLUMNS('BS ACCTS'!$DL252:DN252)+2,FALSE))/1000,1)</f>
        <v>6972.4</v>
      </c>
      <c r="EA252" s="242">
        <f>ROUND(IF(ISNA(+VLOOKUP($E252,'Data 2024 BUDGET DL'!$A$5:$YR$907,COLUMNS('BS ACCTS'!$DL252:DO252)+2,FALSE)),0,+VLOOKUP($E252,'Data 2024 BUDGET DL'!$A$5:$YR$907,COLUMNS('BS ACCTS'!$DL252:DO252)+2,FALSE))/1000,1)</f>
        <v>8503.1</v>
      </c>
      <c r="EB252" s="242">
        <f>ROUND(IF(ISNA(+VLOOKUP($E252,'Data 2024 BUDGET DL'!$A$5:$YR$907,COLUMNS('BS ACCTS'!$DL252:DP252)+2,FALSE)),0,+VLOOKUP($E252,'Data 2024 BUDGET DL'!$A$5:$YR$907,COLUMNS('BS ACCTS'!$DL252:DP252)+2,FALSE))/1000,1)</f>
        <v>7672.1</v>
      </c>
      <c r="EC252" s="242">
        <f>ROUND(IF(ISNA(+VLOOKUP($E252,'Data 2024 BUDGET DL'!$A$5:$YR$907,COLUMNS('BS ACCTS'!$DL252:DQ252)+2,FALSE)),0,+VLOOKUP($E252,'Data 2024 BUDGET DL'!$A$5:$YR$907,COLUMNS('BS ACCTS'!$DL252:DQ252)+2,FALSE))/1000,1)</f>
        <v>7266.9</v>
      </c>
      <c r="ED252" s="242">
        <f>ROUND(IF(ISNA(+VLOOKUP($E252,'Data 2024 BUDGET DL'!$A$5:$YR$907,COLUMNS('BS ACCTS'!$DL252:DR252)+2,FALSE)),0,+VLOOKUP($E252,'Data 2024 BUDGET DL'!$A$5:$YR$907,COLUMNS('BS ACCTS'!$DL252:DR252)+2,FALSE))/1000,1)</f>
        <v>8556.2999999999993</v>
      </c>
      <c r="EE252" s="242">
        <f>ROUND(IF(ISNA(+VLOOKUP($E252,'Data 2024 BUDGET DL'!$A$5:$YR$907,COLUMNS('BS ACCTS'!$DL252:DS252)+2,FALSE)),0,+VLOOKUP($E252,'Data 2024 BUDGET DL'!$A$5:$YR$907,COLUMNS('BS ACCTS'!$DL252:DS252)+2,FALSE))/1000,1)</f>
        <v>11904.1</v>
      </c>
      <c r="EF252" s="242">
        <f>ROUND(IF(ISNA(+VLOOKUP($E252,'Data 2024 BUDGET DL'!$A$5:$YR$907,COLUMNS('BS ACCTS'!$DL252:DT252)+2,FALSE)),0,+VLOOKUP($E252,'Data 2024 BUDGET DL'!$A$5:$YR$907,COLUMNS('BS ACCTS'!$DL252:DT252)+2,FALSE))/1000,1)</f>
        <v>14517.6</v>
      </c>
      <c r="EG252" s="242">
        <f>ROUND(IF(ISNA(+VLOOKUP($E252,'Data 2024 BUDGET DL'!$A$5:$YR$907,COLUMNS('BS ACCTS'!$DL252:DU252)+2,FALSE)),0,+VLOOKUP($E252,'Data 2024 BUDGET DL'!$A$5:$YR$907,COLUMNS('BS ACCTS'!$DL252:DU252)+2,FALSE))/1000,1)</f>
        <v>11694.9</v>
      </c>
      <c r="EH252" s="242">
        <f>ROUND(IF(ISNA(+VLOOKUP($E252,'Data 2024 BUDGET DL'!$A$5:$YR$907,COLUMNS('BS ACCTS'!$DL252:DV252)+2,FALSE)),0,+VLOOKUP($E252,'Data 2024 BUDGET DL'!$A$5:$YR$907,COLUMNS('BS ACCTS'!$DL252:DV252)+2,FALSE))/1000,1)</f>
        <v>5698.1</v>
      </c>
      <c r="EI252" s="242">
        <f>ROUND(IF(ISNA(+VLOOKUP($E252,'Data 2024 BUDGET DL'!$A$5:$YR$907,COLUMNS('BS ACCTS'!$DL252:DW252)+2,FALSE)),0,+VLOOKUP($E252,'Data 2024 BUDGET DL'!$A$5:$YR$907,COLUMNS('BS ACCTS'!$DL252:DW252)+2,FALSE))/1000,1)</f>
        <v>9577.6</v>
      </c>
      <c r="EK252" s="257" t="s">
        <v>3743</v>
      </c>
      <c r="EL252" s="1274" t="s">
        <v>955</v>
      </c>
      <c r="EM252" s="943">
        <f>+(((CN252*2)+(CZ252*3)+(DL252*5))/10)*1000</f>
        <v>7510120</v>
      </c>
      <c r="EN252" s="943">
        <f t="shared" ref="EN252:EN256" si="525">+(((CO252*2)+(DA252*3)+(DM252*5))/10)*1000</f>
        <v>8599610</v>
      </c>
      <c r="EO252" s="943">
        <f t="shared" ref="EO252:EO256" si="526">+(((CP252*2)+(DB252*3)+(DN252*5))/10)*1000</f>
        <v>6972420</v>
      </c>
      <c r="EP252" s="943">
        <f t="shared" ref="EP252:EP256" si="527">+(((CQ252*2)+(DC252*3)+(DO252*5))/10)*1000</f>
        <v>8503100</v>
      </c>
      <c r="EQ252" s="943">
        <f t="shared" ref="EQ252:EQ256" si="528">+(((CR252*2)+(DD252*3)+(DP252*5))/10)*1000</f>
        <v>7672130</v>
      </c>
      <c r="ER252" s="943">
        <f t="shared" ref="ER252:ER256" si="529">+(((CS252*2)+(DE252*3)+(DQ252*5))/10)*1000</f>
        <v>7266929.9999999981</v>
      </c>
      <c r="ES252" s="943">
        <f t="shared" ref="ES252:ES256" si="530">+(((CT252*2)+(DF252*3)+(DR252*5))/10)*1000</f>
        <v>8556250</v>
      </c>
      <c r="ET252" s="943">
        <f t="shared" ref="ET252:ET256" si="531">+(((CU252*2)+(DG252*3)+(DS252*5))/10)*1000</f>
        <v>11904050</v>
      </c>
      <c r="EU252" s="943">
        <f t="shared" ref="EU252:EU256" si="532">+(((CV252*2)+(DH252*3)+(DT252*5))/10)*1000</f>
        <v>10746230</v>
      </c>
      <c r="EV252" s="943">
        <f t="shared" ref="EV252:EV256" si="533">+(((CW252*2)+(DI252*3)+(DU252*5))/10)*1000</f>
        <v>9679800</v>
      </c>
      <c r="EW252" s="943">
        <f t="shared" ref="EW252:EW256" si="534">+(((CX252*2)+(DJ252*3)+(DV252*5))/10)*1000</f>
        <v>6523370</v>
      </c>
      <c r="EX252" s="943">
        <f t="shared" ref="EX252:EX256" si="535">+(((CY252*2)+(DK252*3)+(DW252*5))/10)*1000</f>
        <v>9874760</v>
      </c>
      <c r="EY252" s="3"/>
      <c r="EZ252" s="44"/>
      <c r="FA252" s="44"/>
      <c r="FB252" s="44"/>
      <c r="FC252" s="44"/>
      <c r="FD252" s="44"/>
      <c r="FE252" s="44"/>
      <c r="FF252" s="44"/>
      <c r="FG252" s="44"/>
      <c r="FH252" s="44"/>
      <c r="FI252" s="44"/>
      <c r="FJ252" s="44"/>
      <c r="FK252" s="44"/>
    </row>
    <row r="253" spans="1:167" ht="15" customHeight="1">
      <c r="A253" s="82" t="s">
        <v>295</v>
      </c>
      <c r="B253" s="82" t="s">
        <v>535</v>
      </c>
      <c r="C253" s="954" t="s">
        <v>295</v>
      </c>
      <c r="D253" s="414" t="str">
        <f t="shared" si="359"/>
        <v>2320001</v>
      </c>
      <c r="E253" s="141" t="s">
        <v>957</v>
      </c>
      <c r="F253" s="151" t="s">
        <v>958</v>
      </c>
      <c r="G253" s="407">
        <v>3453.4513099999999</v>
      </c>
      <c r="H253" s="383">
        <v>2819.4</v>
      </c>
      <c r="I253" s="383">
        <v>3930</v>
      </c>
      <c r="J253" s="383">
        <v>3814.2</v>
      </c>
      <c r="K253" s="383">
        <v>1528.9</v>
      </c>
      <c r="L253" s="383">
        <v>701.1</v>
      </c>
      <c r="M253" s="383">
        <v>1260.8</v>
      </c>
      <c r="N253" s="383">
        <v>741.5</v>
      </c>
      <c r="O253" s="383">
        <v>5054.6000000000004</v>
      </c>
      <c r="P253" s="383">
        <v>2462.1</v>
      </c>
      <c r="Q253" s="383">
        <v>116.2</v>
      </c>
      <c r="R253" s="383">
        <v>5356.3</v>
      </c>
      <c r="S253" s="383">
        <v>4943</v>
      </c>
      <c r="T253" s="383">
        <v>3987.7</v>
      </c>
      <c r="U253" s="383">
        <v>3632.9</v>
      </c>
      <c r="V253" s="383">
        <v>3814.6</v>
      </c>
      <c r="W253" s="383">
        <v>3180.5</v>
      </c>
      <c r="X253" s="383">
        <v>623.5</v>
      </c>
      <c r="Y253" s="383">
        <v>694.8</v>
      </c>
      <c r="Z253" s="383">
        <v>1861.6</v>
      </c>
      <c r="AA253" s="383">
        <v>904.4</v>
      </c>
      <c r="AB253" s="383">
        <v>731.2</v>
      </c>
      <c r="AC253" s="383">
        <v>822.4</v>
      </c>
      <c r="AD253" s="383">
        <v>4558.8999999999996</v>
      </c>
      <c r="AE253" s="383">
        <v>5208.8</v>
      </c>
      <c r="AF253" s="383">
        <v>4225.8</v>
      </c>
      <c r="AG253" s="383">
        <v>3540</v>
      </c>
      <c r="AH253" s="383">
        <v>731.1</v>
      </c>
      <c r="AI253" s="383">
        <v>4455.6000000000004</v>
      </c>
      <c r="AJ253" s="383">
        <v>3940</v>
      </c>
      <c r="AK253" s="383">
        <v>6884.7</v>
      </c>
      <c r="AL253" s="383">
        <v>6692.5</v>
      </c>
      <c r="AM253" s="383">
        <v>3347</v>
      </c>
      <c r="AN253" s="383">
        <v>4555.5</v>
      </c>
      <c r="AO253" s="383">
        <v>3659.6</v>
      </c>
      <c r="AP253" s="383">
        <v>12688.6</v>
      </c>
      <c r="AQ253" s="383">
        <v>6900.7</v>
      </c>
      <c r="AR253" s="383">
        <v>4373.3</v>
      </c>
      <c r="AS253" s="383">
        <v>4702.3999999999996</v>
      </c>
      <c r="AT253" s="383">
        <v>2943.2</v>
      </c>
      <c r="AU253" s="383">
        <v>3980.4</v>
      </c>
      <c r="AV253" s="383">
        <v>3848.1</v>
      </c>
      <c r="AW253" s="383">
        <v>3268.8</v>
      </c>
      <c r="AX253" s="383">
        <v>4378.2</v>
      </c>
      <c r="AY253" s="383">
        <v>5036.2</v>
      </c>
      <c r="AZ253" s="383">
        <v>2881.1</v>
      </c>
      <c r="BA253" s="383">
        <v>3676.2</v>
      </c>
      <c r="BB253" s="383">
        <v>12570.5</v>
      </c>
      <c r="BC253" s="383">
        <v>6951.5</v>
      </c>
      <c r="BD253" s="383">
        <v>5762.6</v>
      </c>
      <c r="BE253" s="383">
        <v>8678.7999999999993</v>
      </c>
      <c r="BF253" s="383">
        <v>4437.3999999999996</v>
      </c>
      <c r="BG253" s="383">
        <v>6430.5</v>
      </c>
      <c r="BH253" s="383">
        <v>6113.6</v>
      </c>
      <c r="BI253" s="383">
        <v>7736.3</v>
      </c>
      <c r="BJ253" s="383">
        <v>8365</v>
      </c>
      <c r="BK253" s="383">
        <v>9268.9</v>
      </c>
      <c r="BL253" s="383">
        <v>9460.7000000000007</v>
      </c>
      <c r="BM253" s="383">
        <v>9455.2999999999993</v>
      </c>
      <c r="BN253" s="383">
        <v>24748.3</v>
      </c>
      <c r="BO253" s="383">
        <v>8820.4</v>
      </c>
      <c r="BP253" s="383">
        <v>13036.2</v>
      </c>
      <c r="BQ253" s="383">
        <v>10021</v>
      </c>
      <c r="BR253" s="383">
        <v>15229.3</v>
      </c>
      <c r="BS253" s="383">
        <v>11202.4</v>
      </c>
      <c r="BT253" s="383">
        <v>11554.4</v>
      </c>
      <c r="BU253" s="383">
        <v>13234.8</v>
      </c>
      <c r="BV253" s="383">
        <v>11519.3</v>
      </c>
      <c r="BW253" s="383">
        <v>14608.7</v>
      </c>
      <c r="BX253" s="383">
        <v>11099.2</v>
      </c>
      <c r="BY253" s="383">
        <v>10661.3</v>
      </c>
      <c r="BZ253" s="383">
        <v>16929.900000000001</v>
      </c>
      <c r="CA253" s="383">
        <v>18218.400000000001</v>
      </c>
      <c r="CB253" s="383">
        <v>23951</v>
      </c>
      <c r="CC253" s="383">
        <v>23025.200000000001</v>
      </c>
      <c r="CD253" s="383">
        <v>17891.8</v>
      </c>
      <c r="CE253" s="383">
        <v>24084.6</v>
      </c>
      <c r="CF253" s="383">
        <v>22047.599999999999</v>
      </c>
      <c r="CG253" s="383">
        <v>13307.3</v>
      </c>
      <c r="CH253" s="383">
        <v>15536.3</v>
      </c>
      <c r="CI253" s="383">
        <v>20910.400000000001</v>
      </c>
      <c r="CJ253" s="383">
        <v>20130.599999999999</v>
      </c>
      <c r="CK253" s="383">
        <v>26406.3</v>
      </c>
      <c r="CL253" s="383">
        <v>31320.6</v>
      </c>
      <c r="CM253" s="383">
        <v>22360.2</v>
      </c>
      <c r="CN253" s="383">
        <v>22856.1</v>
      </c>
      <c r="CO253" s="383">
        <v>25626</v>
      </c>
      <c r="CP253" s="383">
        <v>24058.799999999999</v>
      </c>
      <c r="CQ253" s="383">
        <v>18948.2</v>
      </c>
      <c r="CR253" s="383">
        <v>13855.3</v>
      </c>
      <c r="CS253" s="383">
        <v>14800</v>
      </c>
      <c r="CT253" s="383">
        <v>18261</v>
      </c>
      <c r="CU253" s="383">
        <v>17736.599999999999</v>
      </c>
      <c r="CV253" s="383">
        <v>17900.400000000001</v>
      </c>
      <c r="CW253" s="383">
        <v>22772.6</v>
      </c>
      <c r="CX253" s="383">
        <v>35115.1</v>
      </c>
      <c r="CY253" s="383">
        <v>13929.6</v>
      </c>
      <c r="CZ253" s="383">
        <f>ROUND(IF(ISNA(+VLOOKUP($E253,'Data 2022 ACTUAL DL'!$A$5:$YR$908,_xlfn.SINGLE(COLUMNS('BS ACCTS'!$CZ253:CZ253))+2,FALSE)),0,+VLOOKUP($E253,'Data 2022 ACTUAL DL'!$A$5:$YR$908,_xlfn.SINGLE(COLUMNS('BS ACCTS'!$CZ253:CZ253))+2,FALSE))/1000,1)</f>
        <v>19621</v>
      </c>
      <c r="DA253" s="383">
        <f>ROUND(IF(ISNA(+VLOOKUP($E253,'Data 2022 ACTUAL DL'!$A$5:$YR$908,_xlfn.SINGLE(COLUMNS('BS ACCTS'!$CZ253:DA253))+2,FALSE)),0,+VLOOKUP($E253,'Data 2022 ACTUAL DL'!$A$5:$YR$908,_xlfn.SINGLE(COLUMNS('BS ACCTS'!$CZ253:DA253))+2,FALSE))/1000,1)</f>
        <v>14984.7</v>
      </c>
      <c r="DB253" s="383">
        <f>ROUND(IF(ISNA(+VLOOKUP($E253,'Data 2022 ACTUAL DL'!$A$5:$YR$908,_xlfn.SINGLE(COLUMNS('BS ACCTS'!$CZ253:DB253))+2,FALSE)),0,+VLOOKUP($E253,'Data 2022 ACTUAL DL'!$A$5:$YR$908,_xlfn.SINGLE(COLUMNS('BS ACCTS'!$CZ253:DB253))+2,FALSE))/1000,1)</f>
        <v>14427.1</v>
      </c>
      <c r="DC253" s="383">
        <f>ROUND(IF(ISNA(+VLOOKUP($E253,'Data 2022 ACTUAL DL'!$A$5:$YR$908,_xlfn.SINGLE(COLUMNS('BS ACCTS'!$CZ253:DC253))+2,FALSE)),0,+VLOOKUP($E253,'Data 2022 ACTUAL DL'!$A$5:$YR$908,_xlfn.SINGLE(COLUMNS('BS ACCTS'!$CZ253:DC253))+2,FALSE))/1000,1)</f>
        <v>13714.9</v>
      </c>
      <c r="DD253" s="383">
        <f>ROUND(IF(ISNA(+VLOOKUP($E253,'Data 2022 ACTUAL DL'!$A$5:$YR$908,_xlfn.SINGLE(COLUMNS('BS ACCTS'!$CZ253:DD253))+2,FALSE)),0,+VLOOKUP($E253,'Data 2022 ACTUAL DL'!$A$5:$YR$908,_xlfn.SINGLE(COLUMNS('BS ACCTS'!$CZ253:DD253))+2,FALSE))/1000,1)</f>
        <v>17711.400000000001</v>
      </c>
      <c r="DE253" s="383">
        <f>ROUND(IF(ISNA(+VLOOKUP($E253,'Data 2022 ACTUAL DL'!$A$5:$YR$908,_xlfn.SINGLE(COLUMNS('BS ACCTS'!$CZ253:DE253))+2,FALSE)),0,+VLOOKUP($E253,'Data 2022 ACTUAL DL'!$A$5:$YR$908,_xlfn.SINGLE(COLUMNS('BS ACCTS'!$CZ253:DE253))+2,FALSE))/1000,1)</f>
        <v>16474.5</v>
      </c>
      <c r="DF253" s="383">
        <f>ROUND(IF(ISNA(+VLOOKUP($E253,'Data 2022 ACTUAL DL'!$A$5:$YR$908,_xlfn.SINGLE(COLUMNS('BS ACCTS'!$CZ253:DF253))+2,FALSE)),0,+VLOOKUP($E253,'Data 2022 ACTUAL DL'!$A$5:$YR$908,_xlfn.SINGLE(COLUMNS('BS ACCTS'!$CZ253:DF253))+2,FALSE))/1000,1)</f>
        <v>13510.6</v>
      </c>
      <c r="DG253" s="383">
        <f>ROUND(IF(ISNA(+VLOOKUP($E253,'Data 2022 ACTUAL DL'!$A$5:$YR$908,_xlfn.SINGLE(COLUMNS('BS ACCTS'!$CZ253:DG253))+2,FALSE)),0,+VLOOKUP($E253,'Data 2022 ACTUAL DL'!$A$5:$YR$908,_xlfn.SINGLE(COLUMNS('BS ACCTS'!$CZ253:DG253))+2,FALSE))/1000,1)</f>
        <v>10398.200000000001</v>
      </c>
      <c r="DH253" s="383">
        <f>ROUND(IF(ISNA(+VLOOKUP($E253,'Data 2022 ACTUAL DL'!$A$5:$YR$908,_xlfn.SINGLE(COLUMNS('BS ACCTS'!$CZ253:DH253))+2,FALSE)),0,+VLOOKUP($E253,'Data 2022 ACTUAL DL'!$A$5:$YR$908,_xlfn.SINGLE(COLUMNS('BS ACCTS'!$CZ253:DH253))+2,FALSE))/1000,1)</f>
        <v>10449.299999999999</v>
      </c>
      <c r="DI253" s="383">
        <f>ROUND(IF(ISNA(+VLOOKUP($E253,'Data 2022 ACTUAL DL'!$A$5:$YR$908,_xlfn.SINGLE(COLUMNS('BS ACCTS'!$CZ253:DI253))+2,FALSE)),0,+VLOOKUP($E253,'Data 2022 ACTUAL DL'!$A$5:$YR$908,_xlfn.SINGLE(COLUMNS('BS ACCTS'!$CZ253:DI253))+2,FALSE))/1000,1)</f>
        <v>8765.2000000000007</v>
      </c>
      <c r="DJ253" s="383">
        <f>ROUND(IF(ISNA(+VLOOKUP($E253,'Data 2022 ACTUAL DL'!$A$5:$YR$908,_xlfn.SINGLE(COLUMNS('BS ACCTS'!$CZ253:DJ253))+2,FALSE)),0,+VLOOKUP($E253,'Data 2022 ACTUAL DL'!$A$5:$YR$908,_xlfn.SINGLE(COLUMNS('BS ACCTS'!$CZ253:DJ253))+2,FALSE))/1000,1)</f>
        <v>27559</v>
      </c>
      <c r="DK253" s="383">
        <f>ROUND(IF(ISNA(+VLOOKUP($E253,'Data 2022 ACTUAL DL'!$A$5:$YR$908,_xlfn.SINGLE(COLUMNS('BS ACCTS'!$CZ253:DK253))+2,FALSE)),0,+VLOOKUP($E253,'Data 2022 ACTUAL DL'!$A$5:$YR$908,_xlfn.SINGLE(COLUMNS('BS ACCTS'!$CZ253:DK253))+2,FALSE))/1000,1)</f>
        <v>22452.400000000001</v>
      </c>
      <c r="DL253" s="1262">
        <f>ROUND(IF(ISNA(+VLOOKUP($E253,'Data 2023 BUDGET DL'!$A$5:$YR$908,COLUMNS('BS ACCTS'!$DL253:DL253)+2,FALSE)),0,+VLOOKUP($E253,'Data 2023 BUDGET DL'!$A$5:$YR$908,COLUMNS('BS ACCTS'!$DL253:DL253)+2,FALSE))/1000,1)</f>
        <v>17279</v>
      </c>
      <c r="DM253" s="1262">
        <f>ROUND(IF(ISNA(+VLOOKUP($E253,'Data 2023 BUDGET DL'!$A$5:$YR$908,COLUMNS('BS ACCTS'!$DL253:DM253)+2,FALSE)),0,+VLOOKUP($E253,'Data 2023 BUDGET DL'!$A$5:$YR$908,COLUMNS('BS ACCTS'!$DL253:DM253)+2,FALSE))/1000,1)</f>
        <v>13711.1</v>
      </c>
      <c r="DN253" s="1262">
        <f>ROUND(IF(ISNA(+VLOOKUP($E253,'Data 2023 BUDGET DL'!$A$5:$YR$908,COLUMNS('BS ACCTS'!$DL253:DN253)+2,FALSE)),0,+VLOOKUP($E253,'Data 2023 BUDGET DL'!$A$5:$YR$908,COLUMNS('BS ACCTS'!$DL253:DN253)+2,FALSE))/1000,1)</f>
        <v>10980.7</v>
      </c>
      <c r="DO253" s="1262">
        <f>ROUND(IF(ISNA(+VLOOKUP($E253,'Data 2023 BUDGET DL'!$A$5:$YR$908,COLUMNS('BS ACCTS'!$DL253:DO253)+2,FALSE)),0,+VLOOKUP($E253,'Data 2023 BUDGET DL'!$A$5:$YR$908,COLUMNS('BS ACCTS'!$DL253:DO253)+2,FALSE))/1000,1)</f>
        <v>11538.8</v>
      </c>
      <c r="DP253" s="1262">
        <f>ROUND(IF(ISNA(+VLOOKUP($E253,'Data 2023 BUDGET DL'!$A$5:$YR$908,COLUMNS('BS ACCTS'!$DL253:DP253)+2,FALSE)),0,+VLOOKUP($E253,'Data 2023 BUDGET DL'!$A$5:$YR$908,COLUMNS('BS ACCTS'!$DL253:DP253)+2,FALSE))/1000,1)</f>
        <v>20118.5</v>
      </c>
      <c r="DQ253" s="1262">
        <f>ROUND(IF(ISNA(+VLOOKUP($E253,'Data 2023 BUDGET DL'!$A$5:$YR$908,COLUMNS('BS ACCTS'!$DL253:DQ253)+2,FALSE)),0,+VLOOKUP($E253,'Data 2023 BUDGET DL'!$A$5:$YR$908,COLUMNS('BS ACCTS'!$DL253:DQ253)+2,FALSE))/1000,1)</f>
        <v>17536.7</v>
      </c>
      <c r="DR253" s="1262">
        <f>ROUND(IF(ISNA(+VLOOKUP($E253,'Data 2023 BUDGET DL'!$A$5:$YR$908,COLUMNS('BS ACCTS'!$DL253:DR253)+2,FALSE)),0,+VLOOKUP($E253,'Data 2023 BUDGET DL'!$A$5:$YR$908,COLUMNS('BS ACCTS'!$DL253:DR253)+2,FALSE))/1000,1)</f>
        <v>13974.3</v>
      </c>
      <c r="DS253" s="1262">
        <f>ROUND(IF(ISNA(+VLOOKUP($E253,'Data 2023 BUDGET DL'!$A$5:$YR$908,COLUMNS('BS ACCTS'!$DL253:DS253)+2,FALSE)),0,+VLOOKUP($E253,'Data 2023 BUDGET DL'!$A$5:$YR$908,COLUMNS('BS ACCTS'!$DL253:DS253)+2,FALSE))/1000,1)</f>
        <v>16261.1</v>
      </c>
      <c r="DT253" s="1262">
        <f>ROUND(IF(ISNA(+VLOOKUP($E253,'Data 2023 BUDGET DL'!$A$5:$YR$908,COLUMNS('BS ACCTS'!$DL253:DT253)+2,FALSE)),0,+VLOOKUP($E253,'Data 2023 BUDGET DL'!$A$5:$YR$908,COLUMNS('BS ACCTS'!$DL253:DT253)+2,FALSE))/1000,1)</f>
        <v>12152.6</v>
      </c>
      <c r="DU253" s="1262">
        <f>ROUND(IF(ISNA(+VLOOKUP($E253,'Data 2023 BUDGET DL'!$A$5:$YR$908,COLUMNS('BS ACCTS'!$DL253:DU253)+2,FALSE)),0,+VLOOKUP($E253,'Data 2023 BUDGET DL'!$A$5:$YR$908,COLUMNS('BS ACCTS'!$DL253:DU253)+2,FALSE))/1000,1)</f>
        <v>11050.3</v>
      </c>
      <c r="DV253" s="1262">
        <f>ROUND(IF(ISNA(+VLOOKUP($E253,'Data 2023 BUDGET DL'!$A$5:$YR$908,COLUMNS('BS ACCTS'!$DL253:DV253)+2,FALSE)),0,+VLOOKUP($E253,'Data 2023 BUDGET DL'!$A$5:$YR$908,COLUMNS('BS ACCTS'!$DL253:DV253)+2,FALSE))/1000,1)</f>
        <v>13173.1</v>
      </c>
      <c r="DW253" s="1262">
        <f>ROUND(IF(ISNA(+VLOOKUP($E253,'Data 2023 BUDGET DL'!$A$5:$YR$908,COLUMNS('BS ACCTS'!$DL253:DW253)+2,FALSE)),0,+VLOOKUP($E253,'Data 2023 BUDGET DL'!$A$5:$YR$908,COLUMNS('BS ACCTS'!$DL253:DW253)+2,FALSE))/1000,1)</f>
        <v>9669</v>
      </c>
      <c r="DX253" s="1262">
        <f>ROUND(IF(ISNA(+VLOOKUP($E253,'Data 2024 BUDGET DL'!$A$5:$YR$907,COLUMNS('BS ACCTS'!$DL253:DL253)+2,FALSE)),0,+VLOOKUP($E253,'Data 2024 BUDGET DL'!$A$5:$YR$907,COLUMNS('BS ACCTS'!$DL253:DL253)+2,FALSE))/1000,1)</f>
        <v>19062.5</v>
      </c>
      <c r="DY253" s="1262">
        <f>ROUND(IF(ISNA(+VLOOKUP($E253,'Data 2024 BUDGET DL'!$A$5:$YR$907,COLUMNS('BS ACCTS'!$DL253:DM253)+2,FALSE)),0,+VLOOKUP($E253,'Data 2024 BUDGET DL'!$A$5:$YR$907,COLUMNS('BS ACCTS'!$DL253:DM253)+2,FALSE))/1000,1)</f>
        <v>16438.599999999999</v>
      </c>
      <c r="DZ253" s="1262">
        <f>ROUND(IF(ISNA(+VLOOKUP($E253,'Data 2024 BUDGET DL'!$A$5:$YR$907,COLUMNS('BS ACCTS'!$DL253:DN253)+2,FALSE)),0,+VLOOKUP($E253,'Data 2024 BUDGET DL'!$A$5:$YR$907,COLUMNS('BS ACCTS'!$DL253:DN253)+2,FALSE))/1000,1)</f>
        <v>14593.6</v>
      </c>
      <c r="EA253" s="1262">
        <f>ROUND(IF(ISNA(+VLOOKUP($E253,'Data 2024 BUDGET DL'!$A$5:$YR$907,COLUMNS('BS ACCTS'!$DL253:DO253)+2,FALSE)),0,+VLOOKUP($E253,'Data 2024 BUDGET DL'!$A$5:$YR$907,COLUMNS('BS ACCTS'!$DL253:DO253)+2,FALSE))/1000,1)</f>
        <v>13643.6</v>
      </c>
      <c r="EB253" s="1262">
        <f>ROUND(IF(ISNA(+VLOOKUP($E253,'Data 2024 BUDGET DL'!$A$5:$YR$907,COLUMNS('BS ACCTS'!$DL253:DP253)+2,FALSE)),0,+VLOOKUP($E253,'Data 2024 BUDGET DL'!$A$5:$YR$907,COLUMNS('BS ACCTS'!$DL253:DP253)+2,FALSE))/1000,1)</f>
        <v>18140.8</v>
      </c>
      <c r="EC253" s="1262">
        <f>ROUND(IF(ISNA(+VLOOKUP($E253,'Data 2024 BUDGET DL'!$A$5:$YR$907,COLUMNS('BS ACCTS'!$DL253:DQ253)+2,FALSE)),0,+VLOOKUP($E253,'Data 2024 BUDGET DL'!$A$5:$YR$907,COLUMNS('BS ACCTS'!$DL253:DQ253)+2,FALSE))/1000,1)</f>
        <v>16670.400000000001</v>
      </c>
      <c r="ED253" s="1262">
        <f>ROUND(IF(ISNA(+VLOOKUP($E253,'Data 2024 BUDGET DL'!$A$5:$YR$907,COLUMNS('BS ACCTS'!$DL253:DR253)+2,FALSE)),0,+VLOOKUP($E253,'Data 2024 BUDGET DL'!$A$5:$YR$907,COLUMNS('BS ACCTS'!$DL253:DR253)+2,FALSE))/1000,1)</f>
        <v>14689.5</v>
      </c>
      <c r="EE253" s="1262">
        <f>ROUND(IF(ISNA(+VLOOKUP($E253,'Data 2024 BUDGET DL'!$A$5:$YR$907,COLUMNS('BS ACCTS'!$DL253:DS253)+2,FALSE)),0,+VLOOKUP($E253,'Data 2024 BUDGET DL'!$A$5:$YR$907,COLUMNS('BS ACCTS'!$DL253:DS253)+2,FALSE))/1000,1)</f>
        <v>14788.1</v>
      </c>
      <c r="EF253" s="1262">
        <f>ROUND(IF(ISNA(+VLOOKUP($E253,'Data 2024 BUDGET DL'!$A$5:$YR$907,COLUMNS('BS ACCTS'!$DL253:DT253)+2,FALSE)),0,+VLOOKUP($E253,'Data 2024 BUDGET DL'!$A$5:$YR$907,COLUMNS('BS ACCTS'!$DL253:DT253)+2,FALSE))/1000,1)</f>
        <v>13294.2</v>
      </c>
      <c r="EG253" s="1262">
        <f>ROUND(IF(ISNA(+VLOOKUP($E253,'Data 2024 BUDGET DL'!$A$5:$YR$907,COLUMNS('BS ACCTS'!$DL253:DU253)+2,FALSE)),0,+VLOOKUP($E253,'Data 2024 BUDGET DL'!$A$5:$YR$907,COLUMNS('BS ACCTS'!$DL253:DU253)+2,FALSE))/1000,1)</f>
        <v>14452.8</v>
      </c>
      <c r="EH253" s="1262">
        <f>ROUND(IF(ISNA(+VLOOKUP($E253,'Data 2024 BUDGET DL'!$A$5:$YR$907,COLUMNS('BS ACCTS'!$DL253:DV253)+2,FALSE)),0,+VLOOKUP($E253,'Data 2024 BUDGET DL'!$A$5:$YR$907,COLUMNS('BS ACCTS'!$DL253:DV253)+2,FALSE))/1000,1)</f>
        <v>19931</v>
      </c>
      <c r="EI253" s="1262">
        <f>ROUND(IF(ISNA(+VLOOKUP($E253,'Data 2024 BUDGET DL'!$A$5:$YR$907,COLUMNS('BS ACCTS'!$DL253:DW253)+2,FALSE)),0,+VLOOKUP($E253,'Data 2024 BUDGET DL'!$A$5:$YR$907,COLUMNS('BS ACCTS'!$DL253:DW253)+2,FALSE))/1000,1)</f>
        <v>13315.7</v>
      </c>
      <c r="EK253" s="257" t="s">
        <v>3743</v>
      </c>
      <c r="EL253" s="1274" t="s">
        <v>957</v>
      </c>
      <c r="EM253" s="943">
        <f>+(((CN253*2)+(CZ253*3)+(DL253*5))/10)*1000</f>
        <v>19097020</v>
      </c>
      <c r="EN253" s="943">
        <f t="shared" si="525"/>
        <v>16476160</v>
      </c>
      <c r="EO253" s="943">
        <f t="shared" si="526"/>
        <v>14630240</v>
      </c>
      <c r="EP253" s="943">
        <f t="shared" si="527"/>
        <v>13673510</v>
      </c>
      <c r="EQ253" s="943">
        <f t="shared" si="528"/>
        <v>18143730</v>
      </c>
      <c r="ER253" s="943">
        <f t="shared" si="529"/>
        <v>16670700</v>
      </c>
      <c r="ES253" s="943">
        <f t="shared" si="530"/>
        <v>14692529.999999998</v>
      </c>
      <c r="ET253" s="943">
        <f t="shared" si="531"/>
        <v>14797329.999999998</v>
      </c>
      <c r="EU253" s="943">
        <f t="shared" si="532"/>
        <v>12791170</v>
      </c>
      <c r="EV253" s="943">
        <f t="shared" si="533"/>
        <v>12709230</v>
      </c>
      <c r="EW253" s="943">
        <f t="shared" si="534"/>
        <v>21877270</v>
      </c>
      <c r="EX253" s="943">
        <f t="shared" si="535"/>
        <v>14356140.000000004</v>
      </c>
      <c r="EY253" s="3"/>
      <c r="EZ253" s="44"/>
      <c r="FA253" s="44"/>
      <c r="FB253" s="44"/>
      <c r="FC253" s="44"/>
      <c r="FD253" s="44"/>
      <c r="FE253" s="44"/>
      <c r="FF253" s="44"/>
      <c r="FG253" s="44"/>
      <c r="FH253" s="44"/>
      <c r="FI253" s="44"/>
      <c r="FJ253" s="44"/>
      <c r="FK253" s="44"/>
    </row>
    <row r="254" spans="1:167" ht="15" customHeight="1">
      <c r="A254" s="82" t="s">
        <v>295</v>
      </c>
      <c r="B254" s="82" t="s">
        <v>535</v>
      </c>
      <c r="C254" s="954" t="s">
        <v>295</v>
      </c>
      <c r="D254" s="414" t="str">
        <f t="shared" si="359"/>
        <v>2320002</v>
      </c>
      <c r="E254" s="141" t="s">
        <v>959</v>
      </c>
      <c r="F254" s="151" t="s">
        <v>960</v>
      </c>
      <c r="G254" s="407">
        <v>3301.1319600000002</v>
      </c>
      <c r="H254" s="383">
        <v>1918</v>
      </c>
      <c r="I254" s="383">
        <v>2141.3000000000002</v>
      </c>
      <c r="J254" s="383">
        <v>2791.6</v>
      </c>
      <c r="K254" s="383">
        <v>3452.6</v>
      </c>
      <c r="L254" s="383">
        <v>1657.4</v>
      </c>
      <c r="M254" s="383">
        <v>2436.1</v>
      </c>
      <c r="N254" s="383">
        <v>2215.6</v>
      </c>
      <c r="O254" s="383">
        <v>2187.9</v>
      </c>
      <c r="P254" s="383">
        <v>2632.2</v>
      </c>
      <c r="Q254" s="383">
        <v>2527.1999999999998</v>
      </c>
      <c r="R254" s="383">
        <v>3177.4</v>
      </c>
      <c r="S254" s="383">
        <v>1693.5</v>
      </c>
      <c r="T254" s="383">
        <v>1917.8</v>
      </c>
      <c r="U254" s="383">
        <v>1555.2</v>
      </c>
      <c r="V254" s="383">
        <v>1719.4</v>
      </c>
      <c r="W254" s="383">
        <v>2092.1</v>
      </c>
      <c r="X254" s="383">
        <v>2354.6</v>
      </c>
      <c r="Y254" s="383">
        <v>1293.9000000000001</v>
      </c>
      <c r="Z254" s="383">
        <v>2550.1999999999998</v>
      </c>
      <c r="AA254" s="383">
        <v>2356.3000000000002</v>
      </c>
      <c r="AB254" s="383">
        <v>2266.6</v>
      </c>
      <c r="AC254" s="383">
        <v>3132.2</v>
      </c>
      <c r="AD254" s="383">
        <v>2554.9</v>
      </c>
      <c r="AE254" s="383">
        <v>3165.3</v>
      </c>
      <c r="AF254" s="383">
        <v>2363</v>
      </c>
      <c r="AG254" s="383">
        <v>2043.2</v>
      </c>
      <c r="AH254" s="383">
        <v>2099.8000000000002</v>
      </c>
      <c r="AI254" s="383">
        <v>3371.6</v>
      </c>
      <c r="AJ254" s="383">
        <v>2299.3000000000002</v>
      </c>
      <c r="AK254" s="383">
        <v>4200.1000000000004</v>
      </c>
      <c r="AL254" s="383">
        <v>3575.2</v>
      </c>
      <c r="AM254" s="383">
        <v>3629.9</v>
      </c>
      <c r="AN254" s="383">
        <v>2634</v>
      </c>
      <c r="AO254" s="383">
        <v>4148.2</v>
      </c>
      <c r="AP254" s="383">
        <v>4344.2</v>
      </c>
      <c r="AQ254" s="383">
        <v>3930.1</v>
      </c>
      <c r="AR254" s="383">
        <v>2377.8000000000002</v>
      </c>
      <c r="AS254" s="383">
        <v>2340.3000000000002</v>
      </c>
      <c r="AT254" s="383">
        <v>2691.3</v>
      </c>
      <c r="AU254" s="383">
        <v>2386.3000000000002</v>
      </c>
      <c r="AV254" s="383">
        <v>2175.8000000000002</v>
      </c>
      <c r="AW254" s="383">
        <v>3129.4</v>
      </c>
      <c r="AX254" s="383">
        <v>3378.4</v>
      </c>
      <c r="AY254" s="383">
        <v>3580.2</v>
      </c>
      <c r="AZ254" s="383">
        <v>3128.5</v>
      </c>
      <c r="BA254" s="383">
        <v>3213.9</v>
      </c>
      <c r="BB254" s="383">
        <v>3527.5</v>
      </c>
      <c r="BC254" s="383">
        <v>3633.1</v>
      </c>
      <c r="BD254" s="383">
        <v>5388</v>
      </c>
      <c r="BE254" s="383">
        <v>3793.5</v>
      </c>
      <c r="BF254" s="383">
        <v>5276.6</v>
      </c>
      <c r="BG254" s="383">
        <v>3844.4</v>
      </c>
      <c r="BH254" s="383">
        <v>6678.6</v>
      </c>
      <c r="BI254" s="383">
        <v>3849.4</v>
      </c>
      <c r="BJ254" s="383">
        <v>4802.6000000000004</v>
      </c>
      <c r="BK254" s="383">
        <v>4058.4</v>
      </c>
      <c r="BL254" s="383">
        <v>6513.1</v>
      </c>
      <c r="BM254" s="383">
        <v>4906.8999999999996</v>
      </c>
      <c r="BN254" s="383">
        <v>5104.6000000000004</v>
      </c>
      <c r="BO254" s="383">
        <v>4418</v>
      </c>
      <c r="BP254" s="383">
        <v>4871.5</v>
      </c>
      <c r="BQ254" s="383">
        <v>4514</v>
      </c>
      <c r="BR254" s="383">
        <v>4393.3999999999996</v>
      </c>
      <c r="BS254" s="383">
        <v>4761.1000000000004</v>
      </c>
      <c r="BT254" s="383">
        <v>8518.2999999999993</v>
      </c>
      <c r="BU254" s="383">
        <v>7280.6</v>
      </c>
      <c r="BV254" s="383">
        <v>6056</v>
      </c>
      <c r="BW254" s="383">
        <v>5640</v>
      </c>
      <c r="BX254" s="383">
        <v>4079.6</v>
      </c>
      <c r="BY254" s="383">
        <v>6914.8</v>
      </c>
      <c r="BZ254" s="383">
        <v>7139.3</v>
      </c>
      <c r="CA254" s="383">
        <v>9643.7000000000007</v>
      </c>
      <c r="CB254" s="383">
        <v>11945.9</v>
      </c>
      <c r="CC254" s="383">
        <v>8902.2999999999993</v>
      </c>
      <c r="CD254" s="383">
        <v>12733.7</v>
      </c>
      <c r="CE254" s="383">
        <v>11008.9</v>
      </c>
      <c r="CF254" s="383">
        <v>12806.8</v>
      </c>
      <c r="CG254" s="383">
        <v>14488.8</v>
      </c>
      <c r="CH254" s="383">
        <v>14620.2</v>
      </c>
      <c r="CI254" s="383">
        <v>15897.1</v>
      </c>
      <c r="CJ254" s="383">
        <v>19564.900000000001</v>
      </c>
      <c r="CK254" s="383">
        <v>20799.3</v>
      </c>
      <c r="CL254" s="383">
        <v>24740.3</v>
      </c>
      <c r="CM254" s="383">
        <v>31220</v>
      </c>
      <c r="CN254" s="383">
        <v>18816</v>
      </c>
      <c r="CO254" s="383">
        <v>16215.6</v>
      </c>
      <c r="CP254" s="383">
        <v>21933.8</v>
      </c>
      <c r="CQ254" s="383">
        <v>18048.3</v>
      </c>
      <c r="CR254" s="383">
        <v>14153.5</v>
      </c>
      <c r="CS254" s="383">
        <v>13290.5</v>
      </c>
      <c r="CT254" s="383">
        <v>14121.1</v>
      </c>
      <c r="CU254" s="383">
        <v>21672.7</v>
      </c>
      <c r="CV254" s="383">
        <v>25240.1</v>
      </c>
      <c r="CW254" s="383">
        <v>20606.599999999999</v>
      </c>
      <c r="CX254" s="383">
        <v>17109.3</v>
      </c>
      <c r="CY254" s="383">
        <v>17682</v>
      </c>
      <c r="CZ254" s="383">
        <f>ROUND(IF(ISNA(+VLOOKUP($E254,'Data 2022 ACTUAL DL'!$A$5:$YR$908,_xlfn.SINGLE(COLUMNS('BS ACCTS'!$CZ254:CZ254))+2,FALSE)),0,+VLOOKUP($E254,'Data 2022 ACTUAL DL'!$A$5:$YR$908,_xlfn.SINGLE(COLUMNS('BS ACCTS'!$CZ254:CZ254))+2,FALSE))/1000,1)</f>
        <v>12299.8</v>
      </c>
      <c r="DA254" s="383">
        <f>ROUND(IF(ISNA(+VLOOKUP($E254,'Data 2022 ACTUAL DL'!$A$5:$YR$908,_xlfn.SINGLE(COLUMNS('BS ACCTS'!$CZ254:DA254))+2,FALSE)),0,+VLOOKUP($E254,'Data 2022 ACTUAL DL'!$A$5:$YR$908,_xlfn.SINGLE(COLUMNS('BS ACCTS'!$CZ254:DA254))+2,FALSE))/1000,1)</f>
        <v>11404.2</v>
      </c>
      <c r="DB254" s="383">
        <f>ROUND(IF(ISNA(+VLOOKUP($E254,'Data 2022 ACTUAL DL'!$A$5:$YR$908,_xlfn.SINGLE(COLUMNS('BS ACCTS'!$CZ254:DB254))+2,FALSE)),0,+VLOOKUP($E254,'Data 2022 ACTUAL DL'!$A$5:$YR$908,_xlfn.SINGLE(COLUMNS('BS ACCTS'!$CZ254:DB254))+2,FALSE))/1000,1)</f>
        <v>8693.2999999999993</v>
      </c>
      <c r="DC254" s="383">
        <f>ROUND(IF(ISNA(+VLOOKUP($E254,'Data 2022 ACTUAL DL'!$A$5:$YR$908,_xlfn.SINGLE(COLUMNS('BS ACCTS'!$CZ254:DC254))+2,FALSE)),0,+VLOOKUP($E254,'Data 2022 ACTUAL DL'!$A$5:$YR$908,_xlfn.SINGLE(COLUMNS('BS ACCTS'!$CZ254:DC254))+2,FALSE))/1000,1)</f>
        <v>7679.2</v>
      </c>
      <c r="DD254" s="383">
        <f>ROUND(IF(ISNA(+VLOOKUP($E254,'Data 2022 ACTUAL DL'!$A$5:$YR$908,_xlfn.SINGLE(COLUMNS('BS ACCTS'!$CZ254:DD254))+2,FALSE)),0,+VLOOKUP($E254,'Data 2022 ACTUAL DL'!$A$5:$YR$908,_xlfn.SINGLE(COLUMNS('BS ACCTS'!$CZ254:DD254))+2,FALSE))/1000,1)</f>
        <v>7758.9</v>
      </c>
      <c r="DE254" s="383">
        <f>ROUND(IF(ISNA(+VLOOKUP($E254,'Data 2022 ACTUAL DL'!$A$5:$YR$908,_xlfn.SINGLE(COLUMNS('BS ACCTS'!$CZ254:DE254))+2,FALSE)),0,+VLOOKUP($E254,'Data 2022 ACTUAL DL'!$A$5:$YR$908,_xlfn.SINGLE(COLUMNS('BS ACCTS'!$CZ254:DE254))+2,FALSE))/1000,1)</f>
        <v>8977.2999999999993</v>
      </c>
      <c r="DF254" s="383">
        <f>ROUND(IF(ISNA(+VLOOKUP($E254,'Data 2022 ACTUAL DL'!$A$5:$YR$908,_xlfn.SINGLE(COLUMNS('BS ACCTS'!$CZ254:DF254))+2,FALSE)),0,+VLOOKUP($E254,'Data 2022 ACTUAL DL'!$A$5:$YR$908,_xlfn.SINGLE(COLUMNS('BS ACCTS'!$CZ254:DF254))+2,FALSE))/1000,1)</f>
        <v>8580.7999999999993</v>
      </c>
      <c r="DG254" s="383">
        <f>ROUND(IF(ISNA(+VLOOKUP($E254,'Data 2022 ACTUAL DL'!$A$5:$YR$908,_xlfn.SINGLE(COLUMNS('BS ACCTS'!$CZ254:DG254))+2,FALSE)),0,+VLOOKUP($E254,'Data 2022 ACTUAL DL'!$A$5:$YR$908,_xlfn.SINGLE(COLUMNS('BS ACCTS'!$CZ254:DG254))+2,FALSE))/1000,1)</f>
        <v>9155.6</v>
      </c>
      <c r="DH254" s="383">
        <f>ROUND(IF(ISNA(+VLOOKUP($E254,'Data 2022 ACTUAL DL'!$A$5:$YR$908,_xlfn.SINGLE(COLUMNS('BS ACCTS'!$CZ254:DH254))+2,FALSE)),0,+VLOOKUP($E254,'Data 2022 ACTUAL DL'!$A$5:$YR$908,_xlfn.SINGLE(COLUMNS('BS ACCTS'!$CZ254:DH254))+2,FALSE))/1000,1)</f>
        <v>7410.5</v>
      </c>
      <c r="DI254" s="383">
        <f>ROUND(IF(ISNA(+VLOOKUP($E254,'Data 2022 ACTUAL DL'!$A$5:$YR$908,_xlfn.SINGLE(COLUMNS('BS ACCTS'!$CZ254:DI254))+2,FALSE)),0,+VLOOKUP($E254,'Data 2022 ACTUAL DL'!$A$5:$YR$908,_xlfn.SINGLE(COLUMNS('BS ACCTS'!$CZ254:DI254))+2,FALSE))/1000,1)</f>
        <v>11608</v>
      </c>
      <c r="DJ254" s="383">
        <f>ROUND(IF(ISNA(+VLOOKUP($E254,'Data 2022 ACTUAL DL'!$A$5:$YR$908,_xlfn.SINGLE(COLUMNS('BS ACCTS'!$CZ254:DJ254))+2,FALSE)),0,+VLOOKUP($E254,'Data 2022 ACTUAL DL'!$A$5:$YR$908,_xlfn.SINGLE(COLUMNS('BS ACCTS'!$CZ254:DJ254))+2,FALSE))/1000,1)</f>
        <v>9538.4</v>
      </c>
      <c r="DK254" s="383">
        <f>ROUND(IF(ISNA(+VLOOKUP($E254,'Data 2022 ACTUAL DL'!$A$5:$YR$908,_xlfn.SINGLE(COLUMNS('BS ACCTS'!$CZ254:DK254))+2,FALSE)),0,+VLOOKUP($E254,'Data 2022 ACTUAL DL'!$A$5:$YR$908,_xlfn.SINGLE(COLUMNS('BS ACCTS'!$CZ254:DK254))+2,FALSE))/1000,1)</f>
        <v>8835.9</v>
      </c>
      <c r="DL254" s="242">
        <f>ROUND(IF(ISNA(+VLOOKUP($E254,'Data 2023 BUDGET DL'!$A$5:$YR$908,COLUMNS('BS ACCTS'!$DL254:DL254)+2,FALSE)),0,+VLOOKUP($E254,'Data 2023 BUDGET DL'!$A$5:$YR$908,COLUMNS('BS ACCTS'!$DL254:DL254)+2,FALSE))/1000,1)</f>
        <v>14183.9</v>
      </c>
      <c r="DM254" s="242">
        <f>ROUND(IF(ISNA(+VLOOKUP($E254,'Data 2023 BUDGET DL'!$A$5:$YR$908,COLUMNS('BS ACCTS'!$DL254:DM254)+2,FALSE)),0,+VLOOKUP($E254,'Data 2023 BUDGET DL'!$A$5:$YR$908,COLUMNS('BS ACCTS'!$DL254:DM254)+2,FALSE))/1000,1)</f>
        <v>12347.2</v>
      </c>
      <c r="DN254" s="242">
        <f>ROUND(IF(ISNA(+VLOOKUP($E254,'Data 2023 BUDGET DL'!$A$5:$YR$908,COLUMNS('BS ACCTS'!$DL254:DN254)+2,FALSE)),0,+VLOOKUP($E254,'Data 2023 BUDGET DL'!$A$5:$YR$908,COLUMNS('BS ACCTS'!$DL254:DN254)+2,FALSE))/1000,1)</f>
        <v>13473.5</v>
      </c>
      <c r="DO254" s="242">
        <f>ROUND(IF(ISNA(+VLOOKUP($E254,'Data 2023 BUDGET DL'!$A$5:$YR$908,COLUMNS('BS ACCTS'!$DL254:DO254)+2,FALSE)),0,+VLOOKUP($E254,'Data 2023 BUDGET DL'!$A$5:$YR$908,COLUMNS('BS ACCTS'!$DL254:DO254)+2,FALSE))/1000,1)</f>
        <v>11455.9</v>
      </c>
      <c r="DP254" s="242">
        <f>ROUND(IF(ISNA(+VLOOKUP($E254,'Data 2023 BUDGET DL'!$A$5:$YR$908,COLUMNS('BS ACCTS'!$DL254:DP254)+2,FALSE)),0,+VLOOKUP($E254,'Data 2023 BUDGET DL'!$A$5:$YR$908,COLUMNS('BS ACCTS'!$DL254:DP254)+2,FALSE))/1000,1)</f>
        <v>10686.9</v>
      </c>
      <c r="DQ254" s="242">
        <f>ROUND(IF(ISNA(+VLOOKUP($E254,'Data 2023 BUDGET DL'!$A$5:$YR$908,COLUMNS('BS ACCTS'!$DL254:DQ254)+2,FALSE)),0,+VLOOKUP($E254,'Data 2023 BUDGET DL'!$A$5:$YR$908,COLUMNS('BS ACCTS'!$DL254:DQ254)+2,FALSE))/1000,1)</f>
        <v>11373.6</v>
      </c>
      <c r="DR254" s="242">
        <f>ROUND(IF(ISNA(+VLOOKUP($E254,'Data 2023 BUDGET DL'!$A$5:$YR$908,COLUMNS('BS ACCTS'!$DL254:DR254)+2,FALSE)),0,+VLOOKUP($E254,'Data 2023 BUDGET DL'!$A$5:$YR$908,COLUMNS('BS ACCTS'!$DL254:DR254)+2,FALSE))/1000,1)</f>
        <v>11450.8</v>
      </c>
      <c r="DS254" s="242">
        <f>ROUND(IF(ISNA(+VLOOKUP($E254,'Data 2023 BUDGET DL'!$A$5:$YR$908,COLUMNS('BS ACCTS'!$DL254:DS254)+2,FALSE)),0,+VLOOKUP($E254,'Data 2023 BUDGET DL'!$A$5:$YR$908,COLUMNS('BS ACCTS'!$DL254:DS254)+2,FALSE))/1000,1)</f>
        <v>13809</v>
      </c>
      <c r="DT254" s="242">
        <f>ROUND(IF(ISNA(+VLOOKUP($E254,'Data 2023 BUDGET DL'!$A$5:$YR$908,COLUMNS('BS ACCTS'!$DL254:DT254)+2,FALSE)),0,+VLOOKUP($E254,'Data 2023 BUDGET DL'!$A$5:$YR$908,COLUMNS('BS ACCTS'!$DL254:DT254)+2,FALSE))/1000,1)</f>
        <v>16031.1</v>
      </c>
      <c r="DU254" s="242">
        <f>ROUND(IF(ISNA(+VLOOKUP($E254,'Data 2023 BUDGET DL'!$A$5:$YR$908,COLUMNS('BS ACCTS'!$DL254:DU254)+2,FALSE)),0,+VLOOKUP($E254,'Data 2023 BUDGET DL'!$A$5:$YR$908,COLUMNS('BS ACCTS'!$DL254:DU254)+2,FALSE))/1000,1)</f>
        <v>15543.7</v>
      </c>
      <c r="DV254" s="242">
        <f>ROUND(IF(ISNA(+VLOOKUP($E254,'Data 2023 BUDGET DL'!$A$5:$YR$908,COLUMNS('BS ACCTS'!$DL254:DV254)+2,FALSE)),0,+VLOOKUP($E254,'Data 2023 BUDGET DL'!$A$5:$YR$908,COLUMNS('BS ACCTS'!$DL254:DV254)+2,FALSE))/1000,1)</f>
        <v>15953.7</v>
      </c>
      <c r="DW254" s="242">
        <f>ROUND(IF(ISNA(+VLOOKUP($E254,'Data 2023 BUDGET DL'!$A$5:$YR$908,COLUMNS('BS ACCTS'!$DL254:DW254)+2,FALSE)),0,+VLOOKUP($E254,'Data 2023 BUDGET DL'!$A$5:$YR$908,COLUMNS('BS ACCTS'!$DL254:DW254)+2,FALSE))/1000,1)</f>
        <v>15327.5</v>
      </c>
      <c r="DX254" s="242">
        <f>ROUND(IF(ISNA(+VLOOKUP($E254,'Data 2024 BUDGET DL'!$A$5:$YR$907,COLUMNS('BS ACCTS'!$DL254:DL254)+2,FALSE)),0,+VLOOKUP($E254,'Data 2024 BUDGET DL'!$A$5:$YR$907,COLUMNS('BS ACCTS'!$DL254:DL254)+2,FALSE))/1000,1)</f>
        <v>14545.1</v>
      </c>
      <c r="DY254" s="242">
        <f>ROUND(IF(ISNA(+VLOOKUP($E254,'Data 2024 BUDGET DL'!$A$5:$YR$907,COLUMNS('BS ACCTS'!$DL254:DM254)+2,FALSE)),0,+VLOOKUP($E254,'Data 2024 BUDGET DL'!$A$5:$YR$907,COLUMNS('BS ACCTS'!$DL254:DM254)+2,FALSE))/1000,1)</f>
        <v>12838</v>
      </c>
      <c r="DZ254" s="242">
        <f>ROUND(IF(ISNA(+VLOOKUP($E254,'Data 2024 BUDGET DL'!$A$5:$YR$907,COLUMNS('BS ACCTS'!$DL254:DN254)+2,FALSE)),0,+VLOOKUP($E254,'Data 2024 BUDGET DL'!$A$5:$YR$907,COLUMNS('BS ACCTS'!$DL254:DN254)+2,FALSE))/1000,1)</f>
        <v>13731.5</v>
      </c>
      <c r="EA254" s="242">
        <f>ROUND(IF(ISNA(+VLOOKUP($E254,'Data 2024 BUDGET DL'!$A$5:$YR$907,COLUMNS('BS ACCTS'!$DL254:DO254)+2,FALSE)),0,+VLOOKUP($E254,'Data 2024 BUDGET DL'!$A$5:$YR$907,COLUMNS('BS ACCTS'!$DL254:DO254)+2,FALSE))/1000,1)</f>
        <v>11641.4</v>
      </c>
      <c r="EB254" s="242">
        <f>ROUND(IF(ISNA(+VLOOKUP($E254,'Data 2024 BUDGET DL'!$A$5:$YR$907,COLUMNS('BS ACCTS'!$DL254:DP254)+2,FALSE)),0,+VLOOKUP($E254,'Data 2024 BUDGET DL'!$A$5:$YR$907,COLUMNS('BS ACCTS'!$DL254:DP254)+2,FALSE))/1000,1)</f>
        <v>10501.8</v>
      </c>
      <c r="EC254" s="242">
        <f>ROUND(IF(ISNA(+VLOOKUP($E254,'Data 2024 BUDGET DL'!$A$5:$YR$907,COLUMNS('BS ACCTS'!$DL254:DQ254)+2,FALSE)),0,+VLOOKUP($E254,'Data 2024 BUDGET DL'!$A$5:$YR$907,COLUMNS('BS ACCTS'!$DL254:DQ254)+2,FALSE))/1000,1)</f>
        <v>11038.1</v>
      </c>
      <c r="ED254" s="242">
        <f>ROUND(IF(ISNA(+VLOOKUP($E254,'Data 2024 BUDGET DL'!$A$5:$YR$907,COLUMNS('BS ACCTS'!$DL254:DR254)+2,FALSE)),0,+VLOOKUP($E254,'Data 2024 BUDGET DL'!$A$5:$YR$907,COLUMNS('BS ACCTS'!$DL254:DR254)+2,FALSE))/1000,1)</f>
        <v>11123.9</v>
      </c>
      <c r="EE254" s="242">
        <f>ROUND(IF(ISNA(+VLOOKUP($E254,'Data 2024 BUDGET DL'!$A$5:$YR$907,COLUMNS('BS ACCTS'!$DL254:DS254)+2,FALSE)),0,+VLOOKUP($E254,'Data 2024 BUDGET DL'!$A$5:$YR$907,COLUMNS('BS ACCTS'!$DL254:DS254)+2,FALSE))/1000,1)</f>
        <v>13985.7</v>
      </c>
      <c r="EF254" s="242">
        <f>ROUND(IF(ISNA(+VLOOKUP($E254,'Data 2024 BUDGET DL'!$A$5:$YR$907,COLUMNS('BS ACCTS'!$DL254:DT254)+2,FALSE)),0,+VLOOKUP($E254,'Data 2024 BUDGET DL'!$A$5:$YR$907,COLUMNS('BS ACCTS'!$DL254:DT254)+2,FALSE))/1000,1)</f>
        <v>15791.2</v>
      </c>
      <c r="EG254" s="242">
        <f>ROUND(IF(ISNA(+VLOOKUP($E254,'Data 2024 BUDGET DL'!$A$5:$YR$907,COLUMNS('BS ACCTS'!$DL254:DU254)+2,FALSE)),0,+VLOOKUP($E254,'Data 2024 BUDGET DL'!$A$5:$YR$907,COLUMNS('BS ACCTS'!$DL254:DU254)+2,FALSE))/1000,1)</f>
        <v>15014.3</v>
      </c>
      <c r="EH254" s="242">
        <f>ROUND(IF(ISNA(+VLOOKUP($E254,'Data 2024 BUDGET DL'!$A$5:$YR$907,COLUMNS('BS ACCTS'!$DL254:DV254)+2,FALSE)),0,+VLOOKUP($E254,'Data 2024 BUDGET DL'!$A$5:$YR$907,COLUMNS('BS ACCTS'!$DL254:DV254)+2,FALSE))/1000,1)</f>
        <v>14922.4</v>
      </c>
      <c r="EI254" s="242">
        <f>ROUND(IF(ISNA(+VLOOKUP($E254,'Data 2024 BUDGET DL'!$A$5:$YR$907,COLUMNS('BS ACCTS'!$DL254:DW254)+2,FALSE)),0,+VLOOKUP($E254,'Data 2024 BUDGET DL'!$A$5:$YR$907,COLUMNS('BS ACCTS'!$DL254:DW254)+2,FALSE))/1000,1)</f>
        <v>15597.5</v>
      </c>
      <c r="EK254" s="257" t="s">
        <v>3743</v>
      </c>
      <c r="EL254" s="1274" t="s">
        <v>959</v>
      </c>
      <c r="EM254" s="943">
        <f>+(((CN254*2)+(CZ254*3)+(DL254*5))/10)*1000</f>
        <v>14545090</v>
      </c>
      <c r="EN254" s="943">
        <f t="shared" si="525"/>
        <v>12837980</v>
      </c>
      <c r="EO254" s="943">
        <f t="shared" si="526"/>
        <v>13731500</v>
      </c>
      <c r="EP254" s="943">
        <f t="shared" si="527"/>
        <v>11641369.999999998</v>
      </c>
      <c r="EQ254" s="943">
        <f t="shared" si="528"/>
        <v>10501820</v>
      </c>
      <c r="ER254" s="943">
        <f t="shared" si="529"/>
        <v>11038090</v>
      </c>
      <c r="ES254" s="943">
        <f t="shared" si="530"/>
        <v>11123860</v>
      </c>
      <c r="ET254" s="943">
        <f t="shared" si="531"/>
        <v>13985720.000000002</v>
      </c>
      <c r="EU254" s="943">
        <f t="shared" si="532"/>
        <v>15286720.000000002</v>
      </c>
      <c r="EV254" s="943">
        <f t="shared" si="533"/>
        <v>15375570.000000002</v>
      </c>
      <c r="EW254" s="943">
        <f t="shared" si="534"/>
        <v>14260230</v>
      </c>
      <c r="EX254" s="943">
        <f t="shared" si="535"/>
        <v>13850920.000000002</v>
      </c>
      <c r="EY254" s="3"/>
      <c r="EZ254" s="44"/>
      <c r="FA254" s="44"/>
      <c r="FB254" s="44"/>
      <c r="FC254" s="44"/>
      <c r="FD254" s="44"/>
      <c r="FE254" s="44"/>
      <c r="FF254" s="44"/>
      <c r="FG254" s="44"/>
      <c r="FH254" s="44"/>
      <c r="FI254" s="44"/>
      <c r="FJ254" s="44"/>
      <c r="FK254" s="44"/>
    </row>
    <row r="255" spans="1:167" ht="15" customHeight="1">
      <c r="A255" s="82" t="s">
        <v>295</v>
      </c>
      <c r="B255" s="82" t="s">
        <v>535</v>
      </c>
      <c r="C255" s="954" t="s">
        <v>295</v>
      </c>
      <c r="D255" s="414" t="str">
        <f t="shared" si="359"/>
        <v>2320003</v>
      </c>
      <c r="E255" s="141" t="s">
        <v>961</v>
      </c>
      <c r="F255" s="151" t="s">
        <v>962</v>
      </c>
      <c r="G255" s="407">
        <v>116.24316</v>
      </c>
      <c r="H255" s="383">
        <v>0</v>
      </c>
      <c r="I255" s="383">
        <v>0</v>
      </c>
      <c r="J255" s="383">
        <v>0</v>
      </c>
      <c r="K255" s="383">
        <v>0</v>
      </c>
      <c r="L255" s="383">
        <v>0</v>
      </c>
      <c r="M255" s="383">
        <v>0</v>
      </c>
      <c r="N255" s="383">
        <v>0</v>
      </c>
      <c r="O255" s="383">
        <v>0</v>
      </c>
      <c r="P255" s="383">
        <v>0</v>
      </c>
      <c r="Q255" s="383">
        <v>0.4</v>
      </c>
      <c r="R255" s="383">
        <v>0</v>
      </c>
      <c r="S255" s="383">
        <v>74.2</v>
      </c>
      <c r="T255" s="383">
        <v>-0.2</v>
      </c>
      <c r="U255" s="383">
        <v>0</v>
      </c>
      <c r="V255" s="383">
        <v>0</v>
      </c>
      <c r="W255" s="383">
        <v>0</v>
      </c>
      <c r="X255" s="383">
        <v>0</v>
      </c>
      <c r="Y255" s="383">
        <v>0</v>
      </c>
      <c r="Z255" s="383">
        <v>0</v>
      </c>
      <c r="AA255" s="383">
        <v>0</v>
      </c>
      <c r="AB255" s="383">
        <v>0</v>
      </c>
      <c r="AC255" s="383">
        <v>-0.9</v>
      </c>
      <c r="AD255" s="383">
        <v>-0.9</v>
      </c>
      <c r="AE255" s="383">
        <v>108.3</v>
      </c>
      <c r="AF255" s="383">
        <v>-0.9</v>
      </c>
      <c r="AG255" s="383">
        <v>-0.9</v>
      </c>
      <c r="AH255" s="383">
        <v>-0.9</v>
      </c>
      <c r="AI255" s="383">
        <v>-0.9</v>
      </c>
      <c r="AJ255" s="383">
        <v>-0.9</v>
      </c>
      <c r="AK255" s="383">
        <v>-0.9</v>
      </c>
      <c r="AL255" s="383">
        <v>-0.9</v>
      </c>
      <c r="AM255" s="383">
        <v>-0.9</v>
      </c>
      <c r="AN255" s="383">
        <v>-0.9</v>
      </c>
      <c r="AO255" s="383">
        <v>-0.9</v>
      </c>
      <c r="AP255" s="383">
        <v>-0.9</v>
      </c>
      <c r="AQ255" s="383">
        <v>147.30000000000001</v>
      </c>
      <c r="AR255" s="383">
        <v>-0.9</v>
      </c>
      <c r="AS255" s="383">
        <v>-0.9</v>
      </c>
      <c r="AT255" s="383">
        <v>-0.9</v>
      </c>
      <c r="AU255" s="383">
        <v>-2.2999999999999998</v>
      </c>
      <c r="AV255" s="383">
        <v>-2.2999999999999998</v>
      </c>
      <c r="AW255" s="383">
        <v>-2.2999999999999998</v>
      </c>
      <c r="AX255" s="383">
        <v>-2.2999999999999998</v>
      </c>
      <c r="AY255" s="383">
        <v>-2.2999999999999998</v>
      </c>
      <c r="AZ255" s="383">
        <v>-2.2999999999999998</v>
      </c>
      <c r="BA255" s="383">
        <v>-2.2999999999999998</v>
      </c>
      <c r="BB255" s="383">
        <v>-2.2999999999999998</v>
      </c>
      <c r="BC255" s="383">
        <v>142.69999999999999</v>
      </c>
      <c r="BD255" s="383">
        <v>-2.2999999999999998</v>
      </c>
      <c r="BE255" s="383">
        <v>-2.2999999999999998</v>
      </c>
      <c r="BF255" s="383">
        <v>-2.2999999999999998</v>
      </c>
      <c r="BG255" s="383">
        <v>-2.2999999999999998</v>
      </c>
      <c r="BH255" s="383">
        <v>-2.2999999999999998</v>
      </c>
      <c r="BI255" s="383">
        <v>-2.2999999999999998</v>
      </c>
      <c r="BJ255" s="383">
        <v>-2.2999999999999998</v>
      </c>
      <c r="BK255" s="383">
        <v>-2.2999999999999998</v>
      </c>
      <c r="BL255" s="383">
        <v>-2.2000000000000002</v>
      </c>
      <c r="BM255" s="383">
        <v>-2.2999999999999998</v>
      </c>
      <c r="BN255" s="383">
        <v>-2.2999999999999998</v>
      </c>
      <c r="BO255" s="383">
        <v>156</v>
      </c>
      <c r="BP255" s="383">
        <v>0</v>
      </c>
      <c r="BQ255" s="383">
        <v>0</v>
      </c>
      <c r="BR255" s="383">
        <v>0</v>
      </c>
      <c r="BS255" s="383">
        <v>0</v>
      </c>
      <c r="BT255" s="383">
        <v>0</v>
      </c>
      <c r="BU255" s="383">
        <v>0</v>
      </c>
      <c r="BV255" s="383">
        <v>0</v>
      </c>
      <c r="BW255" s="383">
        <v>0</v>
      </c>
      <c r="BX255" s="383">
        <v>0</v>
      </c>
      <c r="BY255" s="383">
        <v>0</v>
      </c>
      <c r="BZ255" s="383">
        <v>0</v>
      </c>
      <c r="CA255" s="383">
        <v>176.7</v>
      </c>
      <c r="CB255" s="383">
        <v>0</v>
      </c>
      <c r="CC255" s="383">
        <v>0</v>
      </c>
      <c r="CD255" s="383">
        <v>0</v>
      </c>
      <c r="CE255" s="383">
        <v>0</v>
      </c>
      <c r="CF255" s="383">
        <v>0</v>
      </c>
      <c r="CG255" s="383">
        <v>0</v>
      </c>
      <c r="CH255" s="383">
        <v>9</v>
      </c>
      <c r="CI255" s="383">
        <v>80.900000000000006</v>
      </c>
      <c r="CJ255" s="383">
        <v>53.7</v>
      </c>
      <c r="CK255" s="383">
        <v>41.3</v>
      </c>
      <c r="CL255" s="383">
        <v>48.9</v>
      </c>
      <c r="CM255" s="383">
        <v>101.9</v>
      </c>
      <c r="CN255" s="383">
        <v>31.8</v>
      </c>
      <c r="CO255" s="383">
        <v>20</v>
      </c>
      <c r="CP255" s="383">
        <v>29.1</v>
      </c>
      <c r="CQ255" s="383">
        <v>38.5</v>
      </c>
      <c r="CR255" s="383">
        <v>42.8</v>
      </c>
      <c r="CS255" s="383">
        <v>38.299999999999997</v>
      </c>
      <c r="CT255" s="383">
        <v>29.9</v>
      </c>
      <c r="CU255" s="383">
        <v>57.5</v>
      </c>
      <c r="CV255" s="383">
        <v>8.6999999999999993</v>
      </c>
      <c r="CW255" s="383">
        <v>5.5</v>
      </c>
      <c r="CX255" s="383">
        <v>-37.6</v>
      </c>
      <c r="CY255" s="383">
        <v>105.6</v>
      </c>
      <c r="CZ255" s="383">
        <f>ROUND(IF(ISNA(+VLOOKUP($E255,'Data 2022 ACTUAL DL'!$A$5:$YR$908,_xlfn.SINGLE(COLUMNS('BS ACCTS'!$CZ255:CZ255))+2,FALSE)),0,+VLOOKUP($E255,'Data 2022 ACTUAL DL'!$A$5:$YR$908,_xlfn.SINGLE(COLUMNS('BS ACCTS'!$CZ255:CZ255))+2,FALSE))/1000,1)</f>
        <v>36.799999999999997</v>
      </c>
      <c r="DA255" s="383">
        <f>ROUND(IF(ISNA(+VLOOKUP($E255,'Data 2022 ACTUAL DL'!$A$5:$YR$908,_xlfn.SINGLE(COLUMNS('BS ACCTS'!$CZ255:DA255))+2,FALSE)),0,+VLOOKUP($E255,'Data 2022 ACTUAL DL'!$A$5:$YR$908,_xlfn.SINGLE(COLUMNS('BS ACCTS'!$CZ255:DA255))+2,FALSE))/1000,1)</f>
        <v>35.1</v>
      </c>
      <c r="DB255" s="383">
        <f>ROUND(IF(ISNA(+VLOOKUP($E255,'Data 2022 ACTUAL DL'!$A$5:$YR$908,_xlfn.SINGLE(COLUMNS('BS ACCTS'!$CZ255:DB255))+2,FALSE)),0,+VLOOKUP($E255,'Data 2022 ACTUAL DL'!$A$5:$YR$908,_xlfn.SINGLE(COLUMNS('BS ACCTS'!$CZ255:DB255))+2,FALSE))/1000,1)</f>
        <v>272.39999999999998</v>
      </c>
      <c r="DC255" s="383">
        <f>ROUND(IF(ISNA(+VLOOKUP($E255,'Data 2022 ACTUAL DL'!$A$5:$YR$908,_xlfn.SINGLE(COLUMNS('BS ACCTS'!$CZ255:DC255))+2,FALSE)),0,+VLOOKUP($E255,'Data 2022 ACTUAL DL'!$A$5:$YR$908,_xlfn.SINGLE(COLUMNS('BS ACCTS'!$CZ255:DC255))+2,FALSE))/1000,1)</f>
        <v>14.4</v>
      </c>
      <c r="DD255" s="383">
        <f>ROUND(IF(ISNA(+VLOOKUP($E255,'Data 2022 ACTUAL DL'!$A$5:$YR$908,_xlfn.SINGLE(COLUMNS('BS ACCTS'!$CZ255:DD255))+2,FALSE)),0,+VLOOKUP($E255,'Data 2022 ACTUAL DL'!$A$5:$YR$908,_xlfn.SINGLE(COLUMNS('BS ACCTS'!$CZ255:DD255))+2,FALSE))/1000,1)</f>
        <v>-11.1</v>
      </c>
      <c r="DE255" s="383">
        <f>ROUND(IF(ISNA(+VLOOKUP($E255,'Data 2022 ACTUAL DL'!$A$5:$YR$908,_xlfn.SINGLE(COLUMNS('BS ACCTS'!$CZ255:DE255))+2,FALSE)),0,+VLOOKUP($E255,'Data 2022 ACTUAL DL'!$A$5:$YR$908,_xlfn.SINGLE(COLUMNS('BS ACCTS'!$CZ255:DE255))+2,FALSE))/1000,1)</f>
        <v>-80</v>
      </c>
      <c r="DF255" s="383">
        <f>ROUND(IF(ISNA(+VLOOKUP($E255,'Data 2022 ACTUAL DL'!$A$5:$YR$908,_xlfn.SINGLE(COLUMNS('BS ACCTS'!$CZ255:DF255))+2,FALSE)),0,+VLOOKUP($E255,'Data 2022 ACTUAL DL'!$A$5:$YR$908,_xlfn.SINGLE(COLUMNS('BS ACCTS'!$CZ255:DF255))+2,FALSE))/1000,1)</f>
        <v>-174.5</v>
      </c>
      <c r="DG255" s="383">
        <f>ROUND(IF(ISNA(+VLOOKUP($E255,'Data 2022 ACTUAL DL'!$A$5:$YR$908,_xlfn.SINGLE(COLUMNS('BS ACCTS'!$CZ255:DG255))+2,FALSE)),0,+VLOOKUP($E255,'Data 2022 ACTUAL DL'!$A$5:$YR$908,_xlfn.SINGLE(COLUMNS('BS ACCTS'!$CZ255:DG255))+2,FALSE))/1000,1)</f>
        <v>-20.9</v>
      </c>
      <c r="DH255" s="383">
        <f>ROUND(IF(ISNA(+VLOOKUP($E255,'Data 2022 ACTUAL DL'!$A$5:$YR$908,_xlfn.SINGLE(COLUMNS('BS ACCTS'!$CZ255:DH255))+2,FALSE)),0,+VLOOKUP($E255,'Data 2022 ACTUAL DL'!$A$5:$YR$908,_xlfn.SINGLE(COLUMNS('BS ACCTS'!$CZ255:DH255))+2,FALSE))/1000,1)</f>
        <v>-59.7</v>
      </c>
      <c r="DI255" s="383">
        <f>ROUND(IF(ISNA(+VLOOKUP($E255,'Data 2022 ACTUAL DL'!$A$5:$YR$908,_xlfn.SINGLE(COLUMNS('BS ACCTS'!$CZ255:DI255))+2,FALSE)),0,+VLOOKUP($E255,'Data 2022 ACTUAL DL'!$A$5:$YR$908,_xlfn.SINGLE(COLUMNS('BS ACCTS'!$CZ255:DI255))+2,FALSE))/1000,1)</f>
        <v>-76.7</v>
      </c>
      <c r="DJ255" s="383">
        <f>ROUND(IF(ISNA(+VLOOKUP($E255,'Data 2022 ACTUAL DL'!$A$5:$YR$908,_xlfn.SINGLE(COLUMNS('BS ACCTS'!$CZ255:DJ255))+2,FALSE)),0,+VLOOKUP($E255,'Data 2022 ACTUAL DL'!$A$5:$YR$908,_xlfn.SINGLE(COLUMNS('BS ACCTS'!$CZ255:DJ255))+2,FALSE))/1000,1)</f>
        <v>-82.8</v>
      </c>
      <c r="DK255" s="383">
        <f>ROUND(IF(ISNA(+VLOOKUP($E255,'Data 2022 ACTUAL DL'!$A$5:$YR$908,_xlfn.SINGLE(COLUMNS('BS ACCTS'!$CZ255:DK255))+2,FALSE)),0,+VLOOKUP($E255,'Data 2022 ACTUAL DL'!$A$5:$YR$908,_xlfn.SINGLE(COLUMNS('BS ACCTS'!$CZ255:DK255))+2,FALSE))/1000,1)</f>
        <v>-20.399999999999999</v>
      </c>
      <c r="DL255" s="242">
        <f>ROUND(IF(ISNA(+VLOOKUP($E255,'Data 2023 BUDGET DL'!$A$5:$YR$908,COLUMNS('BS ACCTS'!$DL255:DL255)+2,FALSE)),0,+VLOOKUP($E255,'Data 2023 BUDGET DL'!$A$5:$YR$908,COLUMNS('BS ACCTS'!$DL255:DL255)+2,FALSE))/1000,1)</f>
        <v>27.9</v>
      </c>
      <c r="DM255" s="242">
        <f>ROUND(IF(ISNA(+VLOOKUP($E255,'Data 2023 BUDGET DL'!$A$5:$YR$908,COLUMNS('BS ACCTS'!$DL255:DM255)+2,FALSE)),0,+VLOOKUP($E255,'Data 2023 BUDGET DL'!$A$5:$YR$908,COLUMNS('BS ACCTS'!$DL255:DM255)+2,FALSE))/1000,1)</f>
        <v>23.6</v>
      </c>
      <c r="DN255" s="242">
        <f>ROUND(IF(ISNA(+VLOOKUP($E255,'Data 2023 BUDGET DL'!$A$5:$YR$908,COLUMNS('BS ACCTS'!$DL255:DN255)+2,FALSE)),0,+VLOOKUP($E255,'Data 2023 BUDGET DL'!$A$5:$YR$908,COLUMNS('BS ACCTS'!$DL255:DN255)+2,FALSE))/1000,1)</f>
        <v>144.9</v>
      </c>
      <c r="DO255" s="242">
        <f>ROUND(IF(ISNA(+VLOOKUP($E255,'Data 2023 BUDGET DL'!$A$5:$YR$908,COLUMNS('BS ACCTS'!$DL255:DO255)+2,FALSE)),0,+VLOOKUP($E255,'Data 2023 BUDGET DL'!$A$5:$YR$908,COLUMNS('BS ACCTS'!$DL255:DO255)+2,FALSE))/1000,1)</f>
        <v>18.8</v>
      </c>
      <c r="DP255" s="242">
        <f>ROUND(IF(ISNA(+VLOOKUP($E255,'Data 2023 BUDGET DL'!$A$5:$YR$908,COLUMNS('BS ACCTS'!$DL255:DP255)+2,FALSE)),0,+VLOOKUP($E255,'Data 2023 BUDGET DL'!$A$5:$YR$908,COLUMNS('BS ACCTS'!$DL255:DP255)+2,FALSE))/1000,1)</f>
        <v>7.3</v>
      </c>
      <c r="DQ255" s="242">
        <f>ROUND(IF(ISNA(+VLOOKUP($E255,'Data 2023 BUDGET DL'!$A$5:$YR$908,COLUMNS('BS ACCTS'!$DL255:DQ255)+2,FALSE)),0,+VLOOKUP($E255,'Data 2023 BUDGET DL'!$A$5:$YR$908,COLUMNS('BS ACCTS'!$DL255:DQ255)+2,FALSE))/1000,1)</f>
        <v>-28.5</v>
      </c>
      <c r="DR255" s="242">
        <f>ROUND(IF(ISNA(+VLOOKUP($E255,'Data 2023 BUDGET DL'!$A$5:$YR$908,COLUMNS('BS ACCTS'!$DL255:DR255)+2,FALSE)),0,+VLOOKUP($E255,'Data 2023 BUDGET DL'!$A$5:$YR$908,COLUMNS('BS ACCTS'!$DL255:DR255)+2,FALSE))/1000,1)</f>
        <v>-76.5</v>
      </c>
      <c r="DS255" s="242">
        <f>ROUND(IF(ISNA(+VLOOKUP($E255,'Data 2023 BUDGET DL'!$A$5:$YR$908,COLUMNS('BS ACCTS'!$DL255:DS255)+2,FALSE)),0,+VLOOKUP($E255,'Data 2023 BUDGET DL'!$A$5:$YR$908,COLUMNS('BS ACCTS'!$DL255:DS255)+2,FALSE))/1000,1)</f>
        <v>45.3</v>
      </c>
      <c r="DT255" s="242">
        <f>ROUND(IF(ISNA(+VLOOKUP($E255,'Data 2023 BUDGET DL'!$A$5:$YR$908,COLUMNS('BS ACCTS'!$DL255:DT255)+2,FALSE)),0,+VLOOKUP($E255,'Data 2023 BUDGET DL'!$A$5:$YR$908,COLUMNS('BS ACCTS'!$DL255:DT255)+2,FALSE))/1000,1)</f>
        <v>21.1</v>
      </c>
      <c r="DU255" s="242">
        <f>ROUND(IF(ISNA(+VLOOKUP($E255,'Data 2023 BUDGET DL'!$A$5:$YR$908,COLUMNS('BS ACCTS'!$DL255:DU255)+2,FALSE)),0,+VLOOKUP($E255,'Data 2023 BUDGET DL'!$A$5:$YR$908,COLUMNS('BS ACCTS'!$DL255:DU255)+2,FALSE))/1000,1)</f>
        <v>15.8</v>
      </c>
      <c r="DV255" s="242">
        <f>ROUND(IF(ISNA(+VLOOKUP($E255,'Data 2023 BUDGET DL'!$A$5:$YR$908,COLUMNS('BS ACCTS'!$DL255:DV255)+2,FALSE)),0,+VLOOKUP($E255,'Data 2023 BUDGET DL'!$A$5:$YR$908,COLUMNS('BS ACCTS'!$DL255:DV255)+2,FALSE))/1000,1)</f>
        <v>5.6</v>
      </c>
      <c r="DW255" s="242">
        <f>ROUND(IF(ISNA(+VLOOKUP($E255,'Data 2023 BUDGET DL'!$A$5:$YR$908,COLUMNS('BS ACCTS'!$DL255:DW255)+2,FALSE)),0,+VLOOKUP($E255,'Data 2023 BUDGET DL'!$A$5:$YR$908,COLUMNS('BS ACCTS'!$DL255:DW255)+2,FALSE))/1000,1)</f>
        <v>125.9</v>
      </c>
      <c r="DX255" s="242">
        <f>ROUND(IF(ISNA(+VLOOKUP($E255,'Data 2024 BUDGET DL'!$A$5:$YR$907,COLUMNS('BS ACCTS'!$DL255:DL255)+2,FALSE)),0,+VLOOKUP($E255,'Data 2024 BUDGET DL'!$A$5:$YR$907,COLUMNS('BS ACCTS'!$DL255:DL255)+2,FALSE))/1000,1)</f>
        <v>31.4</v>
      </c>
      <c r="DY255" s="242">
        <f>ROUND(IF(ISNA(+VLOOKUP($E255,'Data 2024 BUDGET DL'!$A$5:$YR$907,COLUMNS('BS ACCTS'!$DL255:DM255)+2,FALSE)),0,+VLOOKUP($E255,'Data 2024 BUDGET DL'!$A$5:$YR$907,COLUMNS('BS ACCTS'!$DL255:DM255)+2,FALSE))/1000,1)</f>
        <v>26.3</v>
      </c>
      <c r="DZ255" s="242">
        <f>ROUND(IF(ISNA(+VLOOKUP($E255,'Data 2024 BUDGET DL'!$A$5:$YR$907,COLUMNS('BS ACCTS'!$DL255:DN255)+2,FALSE)),0,+VLOOKUP($E255,'Data 2024 BUDGET DL'!$A$5:$YR$907,COLUMNS('BS ACCTS'!$DL255:DN255)+2,FALSE))/1000,1)</f>
        <v>160</v>
      </c>
      <c r="EA255" s="242">
        <f>ROUND(IF(ISNA(+VLOOKUP($E255,'Data 2024 BUDGET DL'!$A$5:$YR$907,COLUMNS('BS ACCTS'!$DL255:DO255)+2,FALSE)),0,+VLOOKUP($E255,'Data 2024 BUDGET DL'!$A$5:$YR$907,COLUMNS('BS ACCTS'!$DL255:DO255)+2,FALSE))/1000,1)</f>
        <v>21.4</v>
      </c>
      <c r="EB255" s="242">
        <f>ROUND(IF(ISNA(+VLOOKUP($E255,'Data 2024 BUDGET DL'!$A$5:$YR$907,COLUMNS('BS ACCTS'!$DL255:DP255)+2,FALSE)),0,+VLOOKUP($E255,'Data 2024 BUDGET DL'!$A$5:$YR$907,COLUMNS('BS ACCTS'!$DL255:DP255)+2,FALSE))/1000,1)</f>
        <v>8.9</v>
      </c>
      <c r="EC255" s="242">
        <f>ROUND(IF(ISNA(+VLOOKUP($E255,'Data 2024 BUDGET DL'!$A$5:$YR$907,COLUMNS('BS ACCTS'!$DL255:DQ255)+2,FALSE)),0,+VLOOKUP($E255,'Data 2024 BUDGET DL'!$A$5:$YR$907,COLUMNS('BS ACCTS'!$DL255:DQ255)+2,FALSE))/1000,1)</f>
        <v>-30.6</v>
      </c>
      <c r="ED255" s="242">
        <f>ROUND(IF(ISNA(+VLOOKUP($E255,'Data 2024 BUDGET DL'!$A$5:$YR$907,COLUMNS('BS ACCTS'!$DL255:DR255)+2,FALSE)),0,+VLOOKUP($E255,'Data 2024 BUDGET DL'!$A$5:$YR$907,COLUMNS('BS ACCTS'!$DL255:DR255)+2,FALSE))/1000,1)</f>
        <v>-84.6</v>
      </c>
      <c r="EE255" s="242">
        <f>ROUND(IF(ISNA(+VLOOKUP($E255,'Data 2024 BUDGET DL'!$A$5:$YR$907,COLUMNS('BS ACCTS'!$DL255:DS255)+2,FALSE)),0,+VLOOKUP($E255,'Data 2024 BUDGET DL'!$A$5:$YR$907,COLUMNS('BS ACCTS'!$DL255:DS255)+2,FALSE))/1000,1)</f>
        <v>27.9</v>
      </c>
      <c r="EF255" s="242">
        <f>ROUND(IF(ISNA(+VLOOKUP($E255,'Data 2024 BUDGET DL'!$A$5:$YR$907,COLUMNS('BS ACCTS'!$DL255:DT255)+2,FALSE)),0,+VLOOKUP($E255,'Data 2024 BUDGET DL'!$A$5:$YR$907,COLUMNS('BS ACCTS'!$DL255:DT255)+2,FALSE))/1000,1)</f>
        <v>16.899999999999999</v>
      </c>
      <c r="EG255" s="242">
        <f>ROUND(IF(ISNA(+VLOOKUP($E255,'Data 2024 BUDGET DL'!$A$5:$YR$907,COLUMNS('BS ACCTS'!$DL255:DU255)+2,FALSE)),0,+VLOOKUP($E255,'Data 2024 BUDGET DL'!$A$5:$YR$907,COLUMNS('BS ACCTS'!$DL255:DU255)+2,FALSE))/1000,1)</f>
        <v>12.5</v>
      </c>
      <c r="EH255" s="242">
        <f>ROUND(IF(ISNA(+VLOOKUP($E255,'Data 2024 BUDGET DL'!$A$5:$YR$907,COLUMNS('BS ACCTS'!$DL255:DV255)+2,FALSE)),0,+VLOOKUP($E255,'Data 2024 BUDGET DL'!$A$5:$YR$907,COLUMNS('BS ACCTS'!$DL255:DV255)+2,FALSE))/1000,1)</f>
        <v>-0.5</v>
      </c>
      <c r="EI255" s="242">
        <f>ROUND(IF(ISNA(+VLOOKUP($E255,'Data 2024 BUDGET DL'!$A$5:$YR$907,COLUMNS('BS ACCTS'!$DL255:DW255)+2,FALSE)),0,+VLOOKUP($E255,'Data 2024 BUDGET DL'!$A$5:$YR$907,COLUMNS('BS ACCTS'!$DL255:DW255)+2,FALSE))/1000,1)</f>
        <v>128.4</v>
      </c>
      <c r="EK255" s="257" t="s">
        <v>3743</v>
      </c>
      <c r="EL255" s="1274" t="s">
        <v>961</v>
      </c>
      <c r="EM255" s="943">
        <f>+(((CN255*2)+(CZ255*3)+(DL255*5))/10)*1000</f>
        <v>31350</v>
      </c>
      <c r="EN255" s="943">
        <f t="shared" si="525"/>
        <v>26330.000000000004</v>
      </c>
      <c r="EO255" s="943">
        <f t="shared" si="526"/>
        <v>159990</v>
      </c>
      <c r="EP255" s="943">
        <f t="shared" si="527"/>
        <v>21419.999999999996</v>
      </c>
      <c r="EQ255" s="943">
        <f t="shared" si="528"/>
        <v>8879.9999999999982</v>
      </c>
      <c r="ER255" s="943">
        <f t="shared" si="529"/>
        <v>-30589.999999999996</v>
      </c>
      <c r="ES255" s="943">
        <f t="shared" si="530"/>
        <v>-84620</v>
      </c>
      <c r="ET255" s="943">
        <f t="shared" si="531"/>
        <v>27880.000000000004</v>
      </c>
      <c r="EU255" s="943">
        <f t="shared" si="532"/>
        <v>-5620.0000000000018</v>
      </c>
      <c r="EV255" s="943">
        <f t="shared" si="533"/>
        <v>-14010.000000000002</v>
      </c>
      <c r="EW255" s="943">
        <f t="shared" si="534"/>
        <v>-29559.999999999996</v>
      </c>
      <c r="EX255" s="943">
        <f t="shared" si="535"/>
        <v>77950</v>
      </c>
      <c r="EY255" s="3"/>
      <c r="EZ255" s="44"/>
      <c r="FA255" s="44"/>
      <c r="FB255" s="44"/>
      <c r="FC255" s="44"/>
      <c r="FD255" s="44"/>
      <c r="FE255" s="44"/>
      <c r="FF255" s="44"/>
      <c r="FG255" s="44"/>
      <c r="FH255" s="44"/>
      <c r="FI255" s="44"/>
      <c r="FJ255" s="44"/>
      <c r="FK255" s="44"/>
    </row>
    <row r="256" spans="1:167" ht="15" customHeight="1">
      <c r="A256" s="82" t="s">
        <v>295</v>
      </c>
      <c r="B256" s="82" t="s">
        <v>535</v>
      </c>
      <c r="C256" s="954" t="s">
        <v>295</v>
      </c>
      <c r="D256" s="414" t="str">
        <f t="shared" ref="D256:D331" si="536">RIGHT(E256,7)</f>
        <v>2320005</v>
      </c>
      <c r="E256" s="141" t="s">
        <v>963</v>
      </c>
      <c r="F256" s="151" t="s">
        <v>964</v>
      </c>
      <c r="G256" s="407">
        <v>0.82240999999999997</v>
      </c>
      <c r="H256" s="383">
        <v>0</v>
      </c>
      <c r="I256" s="383">
        <v>6.2</v>
      </c>
      <c r="J256" s="383">
        <v>0.1</v>
      </c>
      <c r="K256" s="383">
        <v>1.2</v>
      </c>
      <c r="L256" s="383">
        <v>0.1</v>
      </c>
      <c r="M256" s="383">
        <v>0.4</v>
      </c>
      <c r="N256" s="383">
        <v>0.1</v>
      </c>
      <c r="O256" s="383">
        <v>0</v>
      </c>
      <c r="P256" s="383">
        <v>3.4</v>
      </c>
      <c r="Q256" s="383">
        <v>0</v>
      </c>
      <c r="R256" s="383">
        <v>0</v>
      </c>
      <c r="S256" s="383">
        <v>0.2</v>
      </c>
      <c r="T256" s="383">
        <v>0</v>
      </c>
      <c r="U256" s="383">
        <v>0.2</v>
      </c>
      <c r="V256" s="383">
        <v>0</v>
      </c>
      <c r="W256" s="383">
        <v>1.1000000000000001</v>
      </c>
      <c r="X256" s="383">
        <v>3.1</v>
      </c>
      <c r="Y256" s="383">
        <v>4.7</v>
      </c>
      <c r="Z256" s="383">
        <v>0</v>
      </c>
      <c r="AA256" s="383">
        <v>0</v>
      </c>
      <c r="AB256" s="383">
        <v>5.8</v>
      </c>
      <c r="AC256" s="383">
        <v>3.4</v>
      </c>
      <c r="AD256" s="383">
        <v>0.7</v>
      </c>
      <c r="AE256" s="383">
        <v>0</v>
      </c>
      <c r="AF256" s="383">
        <v>1.2</v>
      </c>
      <c r="AG256" s="383">
        <v>0</v>
      </c>
      <c r="AH256" s="383">
        <v>0</v>
      </c>
      <c r="AI256" s="383">
        <v>0.1</v>
      </c>
      <c r="AJ256" s="383">
        <v>0</v>
      </c>
      <c r="AK256" s="383">
        <v>23.6</v>
      </c>
      <c r="AL256" s="383">
        <v>7.7</v>
      </c>
      <c r="AM256" s="383">
        <v>17.3</v>
      </c>
      <c r="AN256" s="383">
        <v>6.8</v>
      </c>
      <c r="AO256" s="383">
        <v>9.9</v>
      </c>
      <c r="AP256" s="383">
        <v>3.9</v>
      </c>
      <c r="AQ256" s="383">
        <v>7.3</v>
      </c>
      <c r="AR256" s="383">
        <v>9.3000000000000007</v>
      </c>
      <c r="AS256" s="383">
        <v>6.3</v>
      </c>
      <c r="AT256" s="383">
        <v>7.7</v>
      </c>
      <c r="AU256" s="383">
        <v>9.8000000000000007</v>
      </c>
      <c r="AV256" s="383">
        <v>7.3</v>
      </c>
      <c r="AW256" s="383">
        <v>3.3</v>
      </c>
      <c r="AX256" s="383">
        <v>12.7</v>
      </c>
      <c r="AY256" s="383">
        <v>8.9</v>
      </c>
      <c r="AZ256" s="383">
        <v>1.5</v>
      </c>
      <c r="BA256" s="383">
        <v>3.3</v>
      </c>
      <c r="BB256" s="383">
        <v>3.6</v>
      </c>
      <c r="BC256" s="383">
        <v>1.2</v>
      </c>
      <c r="BD256" s="383">
        <v>14.3</v>
      </c>
      <c r="BE256" s="383">
        <v>12.3</v>
      </c>
      <c r="BF256" s="383">
        <v>5.7</v>
      </c>
      <c r="BG256" s="383">
        <v>3.5</v>
      </c>
      <c r="BH256" s="383">
        <v>5.9</v>
      </c>
      <c r="BI256" s="383">
        <v>15.6</v>
      </c>
      <c r="BJ256" s="383">
        <v>6.7</v>
      </c>
      <c r="BK256" s="383">
        <v>8.9</v>
      </c>
      <c r="BL256" s="383">
        <v>10.7</v>
      </c>
      <c r="BM256" s="383">
        <v>6</v>
      </c>
      <c r="BN256" s="383">
        <v>12</v>
      </c>
      <c r="BO256" s="383">
        <v>5.8</v>
      </c>
      <c r="BP256" s="383">
        <v>11</v>
      </c>
      <c r="BQ256" s="383">
        <v>4.7</v>
      </c>
      <c r="BR256" s="383">
        <v>6.7</v>
      </c>
      <c r="BS256" s="383">
        <v>3.9</v>
      </c>
      <c r="BT256" s="383">
        <v>7.3</v>
      </c>
      <c r="BU256" s="383">
        <v>9.6</v>
      </c>
      <c r="BV256" s="383">
        <v>11.2</v>
      </c>
      <c r="BW256" s="383">
        <v>35.700000000000003</v>
      </c>
      <c r="BX256" s="383">
        <v>8.4</v>
      </c>
      <c r="BY256" s="383">
        <v>5.5</v>
      </c>
      <c r="BZ256" s="383">
        <v>9.8000000000000007</v>
      </c>
      <c r="CA256" s="383">
        <v>10.3</v>
      </c>
      <c r="CB256" s="383">
        <v>11.9</v>
      </c>
      <c r="CC256" s="383">
        <v>9.6</v>
      </c>
      <c r="CD256" s="383">
        <v>3.9</v>
      </c>
      <c r="CE256" s="383">
        <v>2.2999999999999998</v>
      </c>
      <c r="CF256" s="383">
        <v>1.1000000000000001</v>
      </c>
      <c r="CG256" s="383">
        <v>0.4</v>
      </c>
      <c r="CH256" s="383">
        <v>3</v>
      </c>
      <c r="CI256" s="383">
        <v>7.5</v>
      </c>
      <c r="CJ256" s="383">
        <v>1.9</v>
      </c>
      <c r="CK256" s="383">
        <v>7.6</v>
      </c>
      <c r="CL256" s="383">
        <v>3</v>
      </c>
      <c r="CM256" s="383">
        <v>2.1</v>
      </c>
      <c r="CN256" s="383">
        <v>3.2</v>
      </c>
      <c r="CO256" s="383">
        <v>11</v>
      </c>
      <c r="CP256" s="383">
        <v>3.7</v>
      </c>
      <c r="CQ256" s="383">
        <v>3.5</v>
      </c>
      <c r="CR256" s="383">
        <v>2.8</v>
      </c>
      <c r="CS256" s="383">
        <v>6.3</v>
      </c>
      <c r="CT256" s="383">
        <v>4.0999999999999996</v>
      </c>
      <c r="CU256" s="383">
        <v>3.4</v>
      </c>
      <c r="CV256" s="383">
        <v>5.0999999999999996</v>
      </c>
      <c r="CW256" s="383">
        <v>5.9</v>
      </c>
      <c r="CX256" s="383">
        <v>14.4</v>
      </c>
      <c r="CY256" s="383">
        <v>17.7</v>
      </c>
      <c r="CZ256" s="383">
        <f>ROUND(IF(ISNA(+VLOOKUP($E256,'Data 2022 ACTUAL DL'!$A$5:$YR$908,_xlfn.SINGLE(COLUMNS('BS ACCTS'!$CZ256:CZ256))+2,FALSE)),0,+VLOOKUP($E256,'Data 2022 ACTUAL DL'!$A$5:$YR$908,_xlfn.SINGLE(COLUMNS('BS ACCTS'!$CZ256:CZ256))+2,FALSE))/1000,1)</f>
        <v>5.0999999999999996</v>
      </c>
      <c r="DA256" s="383">
        <f>ROUND(IF(ISNA(+VLOOKUP($E256,'Data 2022 ACTUAL DL'!$A$5:$YR$908,_xlfn.SINGLE(COLUMNS('BS ACCTS'!$CZ256:DA256))+2,FALSE)),0,+VLOOKUP($E256,'Data 2022 ACTUAL DL'!$A$5:$YR$908,_xlfn.SINGLE(COLUMNS('BS ACCTS'!$CZ256:DA256))+2,FALSE))/1000,1)</f>
        <v>7.3</v>
      </c>
      <c r="DB256" s="383">
        <f>ROUND(IF(ISNA(+VLOOKUP($E256,'Data 2022 ACTUAL DL'!$A$5:$YR$908,_xlfn.SINGLE(COLUMNS('BS ACCTS'!$CZ256:DB256))+2,FALSE)),0,+VLOOKUP($E256,'Data 2022 ACTUAL DL'!$A$5:$YR$908,_xlfn.SINGLE(COLUMNS('BS ACCTS'!$CZ256:DB256))+2,FALSE))/1000,1)</f>
        <v>6.8</v>
      </c>
      <c r="DC256" s="383">
        <f>ROUND(IF(ISNA(+VLOOKUP($E256,'Data 2022 ACTUAL DL'!$A$5:$YR$908,_xlfn.SINGLE(COLUMNS('BS ACCTS'!$CZ256:DC256))+2,FALSE)),0,+VLOOKUP($E256,'Data 2022 ACTUAL DL'!$A$5:$YR$908,_xlfn.SINGLE(COLUMNS('BS ACCTS'!$CZ256:DC256))+2,FALSE))/1000,1)</f>
        <v>12.9</v>
      </c>
      <c r="DD256" s="383">
        <f>ROUND(IF(ISNA(+VLOOKUP($E256,'Data 2022 ACTUAL DL'!$A$5:$YR$908,_xlfn.SINGLE(COLUMNS('BS ACCTS'!$CZ256:DD256))+2,FALSE)),0,+VLOOKUP($E256,'Data 2022 ACTUAL DL'!$A$5:$YR$908,_xlfn.SINGLE(COLUMNS('BS ACCTS'!$CZ256:DD256))+2,FALSE))/1000,1)</f>
        <v>11</v>
      </c>
      <c r="DE256" s="383">
        <f>ROUND(IF(ISNA(+VLOOKUP($E256,'Data 2022 ACTUAL DL'!$A$5:$YR$908,_xlfn.SINGLE(COLUMNS('BS ACCTS'!$CZ256:DE256))+2,FALSE)),0,+VLOOKUP($E256,'Data 2022 ACTUAL DL'!$A$5:$YR$908,_xlfn.SINGLE(COLUMNS('BS ACCTS'!$CZ256:DE256))+2,FALSE))/1000,1)</f>
        <v>9.4</v>
      </c>
      <c r="DF256" s="383">
        <f>ROUND(IF(ISNA(+VLOOKUP($E256,'Data 2022 ACTUAL DL'!$A$5:$YR$908,_xlfn.SINGLE(COLUMNS('BS ACCTS'!$CZ256:DF256))+2,FALSE)),0,+VLOOKUP($E256,'Data 2022 ACTUAL DL'!$A$5:$YR$908,_xlfn.SINGLE(COLUMNS('BS ACCTS'!$CZ256:DF256))+2,FALSE))/1000,1)</f>
        <v>2.5</v>
      </c>
      <c r="DG256" s="383">
        <f>ROUND(IF(ISNA(+VLOOKUP($E256,'Data 2022 ACTUAL DL'!$A$5:$YR$908,_xlfn.SINGLE(COLUMNS('BS ACCTS'!$CZ256:DG256))+2,FALSE)),0,+VLOOKUP($E256,'Data 2022 ACTUAL DL'!$A$5:$YR$908,_xlfn.SINGLE(COLUMNS('BS ACCTS'!$CZ256:DG256))+2,FALSE))/1000,1)</f>
        <v>4.2</v>
      </c>
      <c r="DH256" s="383">
        <f>ROUND(IF(ISNA(+VLOOKUP($E256,'Data 2022 ACTUAL DL'!$A$5:$YR$908,_xlfn.SINGLE(COLUMNS('BS ACCTS'!$CZ256:DH256))+2,FALSE)),0,+VLOOKUP($E256,'Data 2022 ACTUAL DL'!$A$5:$YR$908,_xlfn.SINGLE(COLUMNS('BS ACCTS'!$CZ256:DH256))+2,FALSE))/1000,1)</f>
        <v>5.6</v>
      </c>
      <c r="DI256" s="383">
        <f>ROUND(IF(ISNA(+VLOOKUP($E256,'Data 2022 ACTUAL DL'!$A$5:$YR$908,_xlfn.SINGLE(COLUMNS('BS ACCTS'!$CZ256:DI256))+2,FALSE)),0,+VLOOKUP($E256,'Data 2022 ACTUAL DL'!$A$5:$YR$908,_xlfn.SINGLE(COLUMNS('BS ACCTS'!$CZ256:DI256))+2,FALSE))/1000,1)</f>
        <v>9.4</v>
      </c>
      <c r="DJ256" s="383">
        <f>ROUND(IF(ISNA(+VLOOKUP($E256,'Data 2022 ACTUAL DL'!$A$5:$YR$908,_xlfn.SINGLE(COLUMNS('BS ACCTS'!$CZ256:DJ256))+2,FALSE)),0,+VLOOKUP($E256,'Data 2022 ACTUAL DL'!$A$5:$YR$908,_xlfn.SINGLE(COLUMNS('BS ACCTS'!$CZ256:DJ256))+2,FALSE))/1000,1)</f>
        <v>9.1</v>
      </c>
      <c r="DK256" s="383">
        <f>ROUND(IF(ISNA(+VLOOKUP($E256,'Data 2022 ACTUAL DL'!$A$5:$YR$908,_xlfn.SINGLE(COLUMNS('BS ACCTS'!$CZ256:DK256))+2,FALSE)),0,+VLOOKUP($E256,'Data 2022 ACTUAL DL'!$A$5:$YR$908,_xlfn.SINGLE(COLUMNS('BS ACCTS'!$CZ256:DK256))+2,FALSE))/1000,1)</f>
        <v>8.3000000000000007</v>
      </c>
      <c r="DL256" s="242">
        <f>ROUND(IF(ISNA(+VLOOKUP($E256,'Data 2023 BUDGET DL'!$A$5:$YR$908,COLUMNS('BS ACCTS'!$DL256:DL256)+2,FALSE)),0,+VLOOKUP($E256,'Data 2023 BUDGET DL'!$A$5:$YR$908,COLUMNS('BS ACCTS'!$DL256:DL256)+2,FALSE))/1000,1)</f>
        <v>5.9</v>
      </c>
      <c r="DM256" s="242">
        <f>ROUND(IF(ISNA(+VLOOKUP($E256,'Data 2023 BUDGET DL'!$A$5:$YR$908,COLUMNS('BS ACCTS'!$DL256:DM256)+2,FALSE)),0,+VLOOKUP($E256,'Data 2023 BUDGET DL'!$A$5:$YR$908,COLUMNS('BS ACCTS'!$DL256:DM256)+2,FALSE))/1000,1)</f>
        <v>8.9</v>
      </c>
      <c r="DN256" s="242">
        <f>ROUND(IF(ISNA(+VLOOKUP($E256,'Data 2023 BUDGET DL'!$A$5:$YR$908,COLUMNS('BS ACCTS'!$DL256:DN256)+2,FALSE)),0,+VLOOKUP($E256,'Data 2023 BUDGET DL'!$A$5:$YR$908,COLUMNS('BS ACCTS'!$DL256:DN256)+2,FALSE))/1000,1)</f>
        <v>5.3</v>
      </c>
      <c r="DO256" s="242">
        <f>ROUND(IF(ISNA(+VLOOKUP($E256,'Data 2023 BUDGET DL'!$A$5:$YR$908,COLUMNS('BS ACCTS'!$DL256:DO256)+2,FALSE)),0,+VLOOKUP($E256,'Data 2023 BUDGET DL'!$A$5:$YR$908,COLUMNS('BS ACCTS'!$DL256:DO256)+2,FALSE))/1000,1)</f>
        <v>8</v>
      </c>
      <c r="DP256" s="242">
        <f>ROUND(IF(ISNA(+VLOOKUP($E256,'Data 2023 BUDGET DL'!$A$5:$YR$908,COLUMNS('BS ACCTS'!$DL256:DP256)+2,FALSE)),0,+VLOOKUP($E256,'Data 2023 BUDGET DL'!$A$5:$YR$908,COLUMNS('BS ACCTS'!$DL256:DP256)+2,FALSE))/1000,1)</f>
        <v>6.6</v>
      </c>
      <c r="DQ256" s="242">
        <f>ROUND(IF(ISNA(+VLOOKUP($E256,'Data 2023 BUDGET DL'!$A$5:$YR$908,COLUMNS('BS ACCTS'!$DL256:DQ256)+2,FALSE)),0,+VLOOKUP($E256,'Data 2023 BUDGET DL'!$A$5:$YR$908,COLUMNS('BS ACCTS'!$DL256:DQ256)+2,FALSE))/1000,1)</f>
        <v>6.7</v>
      </c>
      <c r="DR256" s="242">
        <f>ROUND(IF(ISNA(+VLOOKUP($E256,'Data 2023 BUDGET DL'!$A$5:$YR$908,COLUMNS('BS ACCTS'!$DL256:DR256)+2,FALSE)),0,+VLOOKUP($E256,'Data 2023 BUDGET DL'!$A$5:$YR$908,COLUMNS('BS ACCTS'!$DL256:DR256)+2,FALSE))/1000,1)</f>
        <v>3.1</v>
      </c>
      <c r="DS256" s="242">
        <f>ROUND(IF(ISNA(+VLOOKUP($E256,'Data 2023 BUDGET DL'!$A$5:$YR$908,COLUMNS('BS ACCTS'!$DL256:DS256)+2,FALSE)),0,+VLOOKUP($E256,'Data 2023 BUDGET DL'!$A$5:$YR$908,COLUMNS('BS ACCTS'!$DL256:DS256)+2,FALSE))/1000,1)</f>
        <v>12.6</v>
      </c>
      <c r="DT256" s="242">
        <f>ROUND(IF(ISNA(+VLOOKUP($E256,'Data 2023 BUDGET DL'!$A$5:$YR$908,COLUMNS('BS ACCTS'!$DL256:DT256)+2,FALSE)),0,+VLOOKUP($E256,'Data 2023 BUDGET DL'!$A$5:$YR$908,COLUMNS('BS ACCTS'!$DL256:DT256)+2,FALSE))/1000,1)</f>
        <v>5.0999999999999996</v>
      </c>
      <c r="DU256" s="242">
        <f>ROUND(IF(ISNA(+VLOOKUP($E256,'Data 2023 BUDGET DL'!$A$5:$YR$908,COLUMNS('BS ACCTS'!$DL256:DU256)+2,FALSE)),0,+VLOOKUP($E256,'Data 2023 BUDGET DL'!$A$5:$YR$908,COLUMNS('BS ACCTS'!$DL256:DU256)+2,FALSE))/1000,1)</f>
        <v>6.3</v>
      </c>
      <c r="DV256" s="242">
        <f>ROUND(IF(ISNA(+VLOOKUP($E256,'Data 2023 BUDGET DL'!$A$5:$YR$908,COLUMNS('BS ACCTS'!$DL256:DV256)+2,FALSE)),0,+VLOOKUP($E256,'Data 2023 BUDGET DL'!$A$5:$YR$908,COLUMNS('BS ACCTS'!$DL256:DV256)+2,FALSE))/1000,1)</f>
        <v>8.8000000000000007</v>
      </c>
      <c r="DW256" s="242">
        <f>ROUND(IF(ISNA(+VLOOKUP($E256,'Data 2023 BUDGET DL'!$A$5:$YR$908,COLUMNS('BS ACCTS'!$DL256:DW256)+2,FALSE)),0,+VLOOKUP($E256,'Data 2023 BUDGET DL'!$A$5:$YR$908,COLUMNS('BS ACCTS'!$DL256:DW256)+2,FALSE))/1000,1)</f>
        <v>8.9</v>
      </c>
      <c r="DX256" s="242">
        <f>ROUND(IF(ISNA(+VLOOKUP($E256,'Data 2024 BUDGET DL'!$A$5:$YR$907,COLUMNS('BS ACCTS'!$DL256:DL256)+2,FALSE)),0,+VLOOKUP($E256,'Data 2024 BUDGET DL'!$A$5:$YR$907,COLUMNS('BS ACCTS'!$DL256:DL256)+2,FALSE))/1000,1)</f>
        <v>5.0999999999999996</v>
      </c>
      <c r="DY256" s="242">
        <f>ROUND(IF(ISNA(+VLOOKUP($E256,'Data 2024 BUDGET DL'!$A$5:$YR$907,COLUMNS('BS ACCTS'!$DL256:DM256)+2,FALSE)),0,+VLOOKUP($E256,'Data 2024 BUDGET DL'!$A$5:$YR$907,COLUMNS('BS ACCTS'!$DL256:DM256)+2,FALSE))/1000,1)</f>
        <v>8.8000000000000007</v>
      </c>
      <c r="DZ256" s="242">
        <f>ROUND(IF(ISNA(+VLOOKUP($E256,'Data 2024 BUDGET DL'!$A$5:$YR$907,COLUMNS('BS ACCTS'!$DL256:DN256)+2,FALSE)),0,+VLOOKUP($E256,'Data 2024 BUDGET DL'!$A$5:$YR$907,COLUMNS('BS ACCTS'!$DL256:DN256)+2,FALSE))/1000,1)</f>
        <v>5.4</v>
      </c>
      <c r="EA256" s="242">
        <f>ROUND(IF(ISNA(+VLOOKUP($E256,'Data 2024 BUDGET DL'!$A$5:$YR$907,COLUMNS('BS ACCTS'!$DL256:DO256)+2,FALSE)),0,+VLOOKUP($E256,'Data 2024 BUDGET DL'!$A$5:$YR$907,COLUMNS('BS ACCTS'!$DL256:DO256)+2,FALSE))/1000,1)</f>
        <v>8.6</v>
      </c>
      <c r="EB256" s="242">
        <f>ROUND(IF(ISNA(+VLOOKUP($E256,'Data 2024 BUDGET DL'!$A$5:$YR$907,COLUMNS('BS ACCTS'!$DL256:DP256)+2,FALSE)),0,+VLOOKUP($E256,'Data 2024 BUDGET DL'!$A$5:$YR$907,COLUMNS('BS ACCTS'!$DL256:DP256)+2,FALSE))/1000,1)</f>
        <v>7.2</v>
      </c>
      <c r="EC256" s="242">
        <f>ROUND(IF(ISNA(+VLOOKUP($E256,'Data 2024 BUDGET DL'!$A$5:$YR$907,COLUMNS('BS ACCTS'!$DL256:DQ256)+2,FALSE)),0,+VLOOKUP($E256,'Data 2024 BUDGET DL'!$A$5:$YR$907,COLUMNS('BS ACCTS'!$DL256:DQ256)+2,FALSE))/1000,1)</f>
        <v>7.4</v>
      </c>
      <c r="ED256" s="242">
        <f>ROUND(IF(ISNA(+VLOOKUP($E256,'Data 2024 BUDGET DL'!$A$5:$YR$907,COLUMNS('BS ACCTS'!$DL256:DR256)+2,FALSE)),0,+VLOOKUP($E256,'Data 2024 BUDGET DL'!$A$5:$YR$907,COLUMNS('BS ACCTS'!$DL256:DR256)+2,FALSE))/1000,1)</f>
        <v>3.1</v>
      </c>
      <c r="EE256" s="242">
        <f>ROUND(IF(ISNA(+VLOOKUP($E256,'Data 2024 BUDGET DL'!$A$5:$YR$907,COLUMNS('BS ACCTS'!$DL256:DS256)+2,FALSE)),0,+VLOOKUP($E256,'Data 2024 BUDGET DL'!$A$5:$YR$907,COLUMNS('BS ACCTS'!$DL256:DS256)+2,FALSE))/1000,1)</f>
        <v>8.1999999999999993</v>
      </c>
      <c r="EF256" s="242">
        <f>ROUND(IF(ISNA(+VLOOKUP($E256,'Data 2024 BUDGET DL'!$A$5:$YR$907,COLUMNS('BS ACCTS'!$DL256:DT256)+2,FALSE)),0,+VLOOKUP($E256,'Data 2024 BUDGET DL'!$A$5:$YR$907,COLUMNS('BS ACCTS'!$DL256:DT256)+2,FALSE))/1000,1)</f>
        <v>5.5</v>
      </c>
      <c r="EG256" s="242">
        <f>ROUND(IF(ISNA(+VLOOKUP($E256,'Data 2024 BUDGET DL'!$A$5:$YR$907,COLUMNS('BS ACCTS'!$DL256:DU256)+2,FALSE)),0,+VLOOKUP($E256,'Data 2024 BUDGET DL'!$A$5:$YR$907,COLUMNS('BS ACCTS'!$DL256:DU256)+2,FALSE))/1000,1)</f>
        <v>6.1</v>
      </c>
      <c r="EH256" s="242">
        <f>ROUND(IF(ISNA(+VLOOKUP($E256,'Data 2024 BUDGET DL'!$A$5:$YR$907,COLUMNS('BS ACCTS'!$DL256:DV256)+2,FALSE)),0,+VLOOKUP($E256,'Data 2024 BUDGET DL'!$A$5:$YR$907,COLUMNS('BS ACCTS'!$DL256:DV256)+2,FALSE))/1000,1)</f>
        <v>9.6</v>
      </c>
      <c r="EI256" s="242">
        <f>ROUND(IF(ISNA(+VLOOKUP($E256,'Data 2024 BUDGET DL'!$A$5:$YR$907,COLUMNS('BS ACCTS'!$DL256:DW256)+2,FALSE)),0,+VLOOKUP($E256,'Data 2024 BUDGET DL'!$A$5:$YR$907,COLUMNS('BS ACCTS'!$DL256:DW256)+2,FALSE))/1000,1)</f>
        <v>9.9</v>
      </c>
      <c r="EK256" s="257" t="s">
        <v>3743</v>
      </c>
      <c r="EL256" s="1274" t="s">
        <v>963</v>
      </c>
      <c r="EM256" s="943">
        <f>+(((CN256*2)+(CZ256*3)+(DL256*5))/10)*1000</f>
        <v>5120</v>
      </c>
      <c r="EN256" s="943">
        <f t="shared" si="525"/>
        <v>8840</v>
      </c>
      <c r="EO256" s="943">
        <f t="shared" si="526"/>
        <v>5430</v>
      </c>
      <c r="EP256" s="943">
        <f t="shared" si="527"/>
        <v>8570</v>
      </c>
      <c r="EQ256" s="943">
        <f t="shared" si="528"/>
        <v>7159.9999999999991</v>
      </c>
      <c r="ER256" s="943">
        <f t="shared" si="529"/>
        <v>7430.0000000000018</v>
      </c>
      <c r="ES256" s="943">
        <f t="shared" si="530"/>
        <v>3120</v>
      </c>
      <c r="ET256" s="943">
        <f t="shared" si="531"/>
        <v>8240</v>
      </c>
      <c r="EU256" s="943">
        <f t="shared" si="532"/>
        <v>5250</v>
      </c>
      <c r="EV256" s="943">
        <f t="shared" si="533"/>
        <v>7150</v>
      </c>
      <c r="EW256" s="943">
        <f t="shared" si="534"/>
        <v>10010</v>
      </c>
      <c r="EX256" s="943">
        <f t="shared" si="535"/>
        <v>10480</v>
      </c>
      <c r="EY256" s="3"/>
      <c r="EZ256" s="44"/>
      <c r="FA256" s="44"/>
      <c r="FB256" s="44"/>
      <c r="FC256" s="44"/>
      <c r="FD256" s="44"/>
      <c r="FE256" s="44"/>
      <c r="FF256" s="44"/>
      <c r="FG256" s="44"/>
      <c r="FH256" s="44"/>
      <c r="FI256" s="44"/>
      <c r="FJ256" s="44"/>
      <c r="FK256" s="44"/>
    </row>
    <row r="257" spans="1:167" ht="15" customHeight="1">
      <c r="A257" s="82" t="s">
        <v>295</v>
      </c>
      <c r="B257" s="82" t="s">
        <v>535</v>
      </c>
      <c r="C257" s="954" t="s">
        <v>295</v>
      </c>
      <c r="D257" s="414" t="str">
        <f t="shared" si="536"/>
        <v>2320006</v>
      </c>
      <c r="E257" s="141" t="s">
        <v>2732</v>
      </c>
      <c r="F257" s="151" t="s">
        <v>2733</v>
      </c>
      <c r="G257" s="407">
        <v>0.35</v>
      </c>
      <c r="H257" s="383">
        <v>9.6999999999999993</v>
      </c>
      <c r="I257" s="383">
        <v>33.700000000000003</v>
      </c>
      <c r="J257" s="383">
        <v>47.5</v>
      </c>
      <c r="K257" s="383">
        <v>106.4</v>
      </c>
      <c r="L257" s="383">
        <v>5.2</v>
      </c>
      <c r="M257" s="383">
        <v>24.7</v>
      </c>
      <c r="N257" s="383">
        <v>121.9</v>
      </c>
      <c r="O257" s="383">
        <v>16.600000000000001</v>
      </c>
      <c r="P257" s="383">
        <v>106.8</v>
      </c>
      <c r="Q257" s="383">
        <v>0</v>
      </c>
      <c r="R257" s="383">
        <v>157.9</v>
      </c>
      <c r="S257" s="383">
        <v>0</v>
      </c>
      <c r="T257" s="383">
        <v>55.7</v>
      </c>
      <c r="U257" s="383">
        <v>47.8</v>
      </c>
      <c r="V257" s="383">
        <v>91.1</v>
      </c>
      <c r="W257" s="383">
        <v>8.6</v>
      </c>
      <c r="X257" s="383">
        <v>133.4</v>
      </c>
      <c r="Y257" s="383">
        <v>86.4</v>
      </c>
      <c r="Z257" s="383">
        <v>30.8</v>
      </c>
      <c r="AA257" s="383">
        <v>30.8</v>
      </c>
      <c r="AB257" s="383">
        <v>39.799999999999997</v>
      </c>
      <c r="AC257" s="383">
        <v>55.3</v>
      </c>
      <c r="AD257" s="383">
        <v>140.30000000000001</v>
      </c>
      <c r="AE257" s="383">
        <v>30.3</v>
      </c>
      <c r="AF257" s="383">
        <v>79.599999999999994</v>
      </c>
      <c r="AG257" s="383">
        <v>34.700000000000003</v>
      </c>
      <c r="AH257" s="383">
        <v>51.2</v>
      </c>
      <c r="AI257" s="383">
        <v>0.5</v>
      </c>
      <c r="AJ257" s="383">
        <v>177.1</v>
      </c>
      <c r="AK257" s="383">
        <v>137.69999999999999</v>
      </c>
      <c r="AL257" s="383">
        <v>32</v>
      </c>
      <c r="AM257" s="383">
        <v>133.5</v>
      </c>
      <c r="AN257" s="383">
        <v>14.1</v>
      </c>
      <c r="AO257" s="383">
        <v>95.5</v>
      </c>
      <c r="AP257" s="383">
        <v>19.8</v>
      </c>
      <c r="AQ257" s="383">
        <v>0</v>
      </c>
      <c r="AR257" s="383">
        <v>0.6</v>
      </c>
      <c r="AS257" s="383">
        <v>1</v>
      </c>
      <c r="AT257" s="383">
        <v>1.2</v>
      </c>
      <c r="AU257" s="383">
        <v>0.5</v>
      </c>
      <c r="AV257" s="383">
        <v>0.8</v>
      </c>
      <c r="AW257" s="383">
        <v>0.3</v>
      </c>
      <c r="AX257" s="383">
        <v>0.1</v>
      </c>
      <c r="AY257" s="383">
        <v>0</v>
      </c>
      <c r="AZ257" s="383">
        <v>0</v>
      </c>
      <c r="BA257" s="383">
        <v>0</v>
      </c>
      <c r="BB257" s="383">
        <v>0</v>
      </c>
      <c r="BC257" s="383">
        <v>0</v>
      </c>
      <c r="BD257" s="383">
        <v>0</v>
      </c>
      <c r="BE257" s="383">
        <v>0</v>
      </c>
      <c r="BF257" s="383">
        <v>0</v>
      </c>
      <c r="BG257" s="383">
        <v>0</v>
      </c>
      <c r="BH257" s="383">
        <v>0</v>
      </c>
      <c r="BI257" s="383">
        <v>0</v>
      </c>
      <c r="BJ257" s="383">
        <v>0</v>
      </c>
      <c r="BK257" s="383">
        <v>0</v>
      </c>
      <c r="BL257" s="383">
        <v>0</v>
      </c>
      <c r="BM257" s="383">
        <v>0</v>
      </c>
      <c r="BN257" s="383">
        <v>0</v>
      </c>
      <c r="BO257" s="383">
        <v>0</v>
      </c>
      <c r="BP257" s="383">
        <v>0</v>
      </c>
      <c r="BQ257" s="383">
        <v>0</v>
      </c>
      <c r="BR257" s="383">
        <v>0</v>
      </c>
      <c r="BS257" s="383">
        <v>0</v>
      </c>
      <c r="BT257" s="383">
        <v>0</v>
      </c>
      <c r="BU257" s="383">
        <v>0</v>
      </c>
      <c r="BV257" s="383">
        <v>0</v>
      </c>
      <c r="BW257" s="383">
        <v>0</v>
      </c>
      <c r="BX257" s="383">
        <v>0</v>
      </c>
      <c r="BY257" s="383">
        <v>0</v>
      </c>
      <c r="BZ257" s="383">
        <v>0</v>
      </c>
      <c r="CA257" s="383">
        <v>0</v>
      </c>
      <c r="CB257" s="383">
        <v>0</v>
      </c>
      <c r="CC257" s="383">
        <v>0</v>
      </c>
      <c r="CD257" s="383">
        <v>0</v>
      </c>
      <c r="CE257" s="383">
        <v>0</v>
      </c>
      <c r="CF257" s="383">
        <v>0</v>
      </c>
      <c r="CG257" s="383">
        <v>0.1</v>
      </c>
      <c r="CH257" s="383">
        <v>0</v>
      </c>
      <c r="CI257" s="383">
        <v>0</v>
      </c>
      <c r="CJ257" s="383">
        <v>0</v>
      </c>
      <c r="CK257" s="383">
        <v>0</v>
      </c>
      <c r="CL257" s="383">
        <v>0</v>
      </c>
      <c r="CM257" s="383">
        <v>0</v>
      </c>
      <c r="CN257" s="383">
        <v>0</v>
      </c>
      <c r="CO257" s="383">
        <v>0</v>
      </c>
      <c r="CP257" s="383">
        <v>0</v>
      </c>
      <c r="CQ257" s="383">
        <v>0</v>
      </c>
      <c r="CR257" s="383">
        <v>0</v>
      </c>
      <c r="CS257" s="383">
        <v>0</v>
      </c>
      <c r="CT257" s="383">
        <v>0</v>
      </c>
      <c r="CU257" s="383">
        <v>0</v>
      </c>
      <c r="CV257" s="383">
        <v>0</v>
      </c>
      <c r="CW257" s="383">
        <v>0</v>
      </c>
      <c r="CX257" s="383">
        <v>0</v>
      </c>
      <c r="CY257" s="383">
        <v>0</v>
      </c>
      <c r="CZ257" s="383">
        <f>ROUND(IF(ISNA(+VLOOKUP($E257,'Data 2022 ACTUAL DL'!$A$5:$YR$908,_xlfn.SINGLE(COLUMNS('BS ACCTS'!$CZ257:CZ257))+2,FALSE)),0,+VLOOKUP($E257,'Data 2022 ACTUAL DL'!$A$5:$YR$908,_xlfn.SINGLE(COLUMNS('BS ACCTS'!$CZ257:CZ257))+2,FALSE))/1000,1)</f>
        <v>0</v>
      </c>
      <c r="DA257" s="383">
        <f>ROUND(IF(ISNA(+VLOOKUP($E257,'Data 2022 ACTUAL DL'!$A$5:$YR$908,_xlfn.SINGLE(COLUMNS('BS ACCTS'!$CZ257:DA257))+2,FALSE)),0,+VLOOKUP($E257,'Data 2022 ACTUAL DL'!$A$5:$YR$908,_xlfn.SINGLE(COLUMNS('BS ACCTS'!$CZ257:DA257))+2,FALSE))/1000,1)</f>
        <v>0</v>
      </c>
      <c r="DB257" s="383">
        <f>ROUND(IF(ISNA(+VLOOKUP($E257,'Data 2022 ACTUAL DL'!$A$5:$YR$908,_xlfn.SINGLE(COLUMNS('BS ACCTS'!$CZ257:DB257))+2,FALSE)),0,+VLOOKUP($E257,'Data 2022 ACTUAL DL'!$A$5:$YR$908,_xlfn.SINGLE(COLUMNS('BS ACCTS'!$CZ257:DB257))+2,FALSE))/1000,1)</f>
        <v>0</v>
      </c>
      <c r="DC257" s="383">
        <f>ROUND(IF(ISNA(+VLOOKUP($E257,'Data 2022 ACTUAL DL'!$A$5:$YR$908,_xlfn.SINGLE(COLUMNS('BS ACCTS'!$CZ257:DC257))+2,FALSE)),0,+VLOOKUP($E257,'Data 2022 ACTUAL DL'!$A$5:$YR$908,_xlfn.SINGLE(COLUMNS('BS ACCTS'!$CZ257:DC257))+2,FALSE))/1000,1)</f>
        <v>0</v>
      </c>
      <c r="DD257" s="383">
        <f>ROUND(IF(ISNA(+VLOOKUP($E257,'Data 2022 ACTUAL DL'!$A$5:$YR$908,_xlfn.SINGLE(COLUMNS('BS ACCTS'!$CZ257:DD257))+2,FALSE)),0,+VLOOKUP($E257,'Data 2022 ACTUAL DL'!$A$5:$YR$908,_xlfn.SINGLE(COLUMNS('BS ACCTS'!$CZ257:DD257))+2,FALSE))/1000,1)</f>
        <v>0</v>
      </c>
      <c r="DE257" s="383">
        <f>ROUND(IF(ISNA(+VLOOKUP($E257,'Data 2022 ACTUAL DL'!$A$5:$YR$908,_xlfn.SINGLE(COLUMNS('BS ACCTS'!$CZ257:DE257))+2,FALSE)),0,+VLOOKUP($E257,'Data 2022 ACTUAL DL'!$A$5:$YR$908,_xlfn.SINGLE(COLUMNS('BS ACCTS'!$CZ257:DE257))+2,FALSE))/1000,1)</f>
        <v>0</v>
      </c>
      <c r="DF257" s="383">
        <f>ROUND(IF(ISNA(+VLOOKUP($E257,'Data 2022 ACTUAL DL'!$A$5:$YR$908,_xlfn.SINGLE(COLUMNS('BS ACCTS'!$CZ257:DF257))+2,FALSE)),0,+VLOOKUP($E257,'Data 2022 ACTUAL DL'!$A$5:$YR$908,_xlfn.SINGLE(COLUMNS('BS ACCTS'!$CZ257:DF257))+2,FALSE))/1000,1)</f>
        <v>0</v>
      </c>
      <c r="DG257" s="383">
        <f>ROUND(IF(ISNA(+VLOOKUP($E257,'Data 2022 ACTUAL DL'!$A$5:$YR$908,_xlfn.SINGLE(COLUMNS('BS ACCTS'!$CZ257:DG257))+2,FALSE)),0,+VLOOKUP($E257,'Data 2022 ACTUAL DL'!$A$5:$YR$908,_xlfn.SINGLE(COLUMNS('BS ACCTS'!$CZ257:DG257))+2,FALSE))/1000,1)</f>
        <v>0</v>
      </c>
      <c r="DH257" s="383">
        <f>ROUND(IF(ISNA(+VLOOKUP($E257,'Data 2022 ACTUAL DL'!$A$5:$YR$908,_xlfn.SINGLE(COLUMNS('BS ACCTS'!$CZ257:DH257))+2,FALSE)),0,+VLOOKUP($E257,'Data 2022 ACTUAL DL'!$A$5:$YR$908,_xlfn.SINGLE(COLUMNS('BS ACCTS'!$CZ257:DH257))+2,FALSE))/1000,1)</f>
        <v>0</v>
      </c>
      <c r="DI257" s="383">
        <f>ROUND(IF(ISNA(+VLOOKUP($E257,'Data 2022 ACTUAL DL'!$A$5:$YR$908,_xlfn.SINGLE(COLUMNS('BS ACCTS'!$CZ257:DI257))+2,FALSE)),0,+VLOOKUP($E257,'Data 2022 ACTUAL DL'!$A$5:$YR$908,_xlfn.SINGLE(COLUMNS('BS ACCTS'!$CZ257:DI257))+2,FALSE))/1000,1)</f>
        <v>0</v>
      </c>
      <c r="DJ257" s="383">
        <f>ROUND(IF(ISNA(+VLOOKUP($E257,'Data 2022 ACTUAL DL'!$A$5:$YR$908,_xlfn.SINGLE(COLUMNS('BS ACCTS'!$CZ257:DJ257))+2,FALSE)),0,+VLOOKUP($E257,'Data 2022 ACTUAL DL'!$A$5:$YR$908,_xlfn.SINGLE(COLUMNS('BS ACCTS'!$CZ257:DJ257))+2,FALSE))/1000,1)</f>
        <v>0</v>
      </c>
      <c r="DK257" s="383">
        <f>ROUND(IF(ISNA(+VLOOKUP($E257,'Data 2022 ACTUAL DL'!$A$5:$YR$908,_xlfn.SINGLE(COLUMNS('BS ACCTS'!$CZ257:DK257))+2,FALSE)),0,+VLOOKUP($E257,'Data 2022 ACTUAL DL'!$A$5:$YR$908,_xlfn.SINGLE(COLUMNS('BS ACCTS'!$CZ257:DK257))+2,FALSE))/1000,1)</f>
        <v>0</v>
      </c>
      <c r="DL257" s="242">
        <f>ROUND(IF(ISNA(+VLOOKUP($E257,'Data 2023 BUDGET DL'!$A$5:$YR$908,COLUMNS('BS ACCTS'!$DL257:DL257)+2,FALSE)),0,+VLOOKUP($E257,'Data 2023 BUDGET DL'!$A$5:$YR$908,COLUMNS('BS ACCTS'!$DL257:DL257)+2,FALSE))/1000,1)</f>
        <v>0</v>
      </c>
      <c r="DM257" s="242">
        <f>ROUND(IF(ISNA(+VLOOKUP($E257,'Data 2023 BUDGET DL'!$A$5:$YR$908,COLUMNS('BS ACCTS'!$DL257:DM257)+2,FALSE)),0,+VLOOKUP($E257,'Data 2023 BUDGET DL'!$A$5:$YR$908,COLUMNS('BS ACCTS'!$DL257:DM257)+2,FALSE))/1000,1)</f>
        <v>0</v>
      </c>
      <c r="DN257" s="242">
        <f>ROUND(IF(ISNA(+VLOOKUP($E257,'Data 2023 BUDGET DL'!$A$5:$YR$908,COLUMNS('BS ACCTS'!$DL257:DN257)+2,FALSE)),0,+VLOOKUP($E257,'Data 2023 BUDGET DL'!$A$5:$YR$908,COLUMNS('BS ACCTS'!$DL257:DN257)+2,FALSE))/1000,1)</f>
        <v>0</v>
      </c>
      <c r="DO257" s="242">
        <f>ROUND(IF(ISNA(+VLOOKUP($E257,'Data 2023 BUDGET DL'!$A$5:$YR$908,COLUMNS('BS ACCTS'!$DL257:DO257)+2,FALSE)),0,+VLOOKUP($E257,'Data 2023 BUDGET DL'!$A$5:$YR$908,COLUMNS('BS ACCTS'!$DL257:DO257)+2,FALSE))/1000,1)</f>
        <v>0</v>
      </c>
      <c r="DP257" s="242">
        <f>ROUND(IF(ISNA(+VLOOKUP($E257,'Data 2023 BUDGET DL'!$A$5:$YR$908,COLUMNS('BS ACCTS'!$DL257:DP257)+2,FALSE)),0,+VLOOKUP($E257,'Data 2023 BUDGET DL'!$A$5:$YR$908,COLUMNS('BS ACCTS'!$DL257:DP257)+2,FALSE))/1000,1)</f>
        <v>0</v>
      </c>
      <c r="DQ257" s="242">
        <f>ROUND(IF(ISNA(+VLOOKUP($E257,'Data 2023 BUDGET DL'!$A$5:$YR$908,COLUMNS('BS ACCTS'!$DL257:DQ257)+2,FALSE)),0,+VLOOKUP($E257,'Data 2023 BUDGET DL'!$A$5:$YR$908,COLUMNS('BS ACCTS'!$DL257:DQ257)+2,FALSE))/1000,1)</f>
        <v>0</v>
      </c>
      <c r="DR257" s="242">
        <f>ROUND(IF(ISNA(+VLOOKUP($E257,'Data 2023 BUDGET DL'!$A$5:$YR$908,COLUMNS('BS ACCTS'!$DL257:DR257)+2,FALSE)),0,+VLOOKUP($E257,'Data 2023 BUDGET DL'!$A$5:$YR$908,COLUMNS('BS ACCTS'!$DL257:DR257)+2,FALSE))/1000,1)</f>
        <v>0</v>
      </c>
      <c r="DS257" s="242">
        <f>ROUND(IF(ISNA(+VLOOKUP($E257,'Data 2023 BUDGET DL'!$A$5:$YR$908,COLUMNS('BS ACCTS'!$DL257:DS257)+2,FALSE)),0,+VLOOKUP($E257,'Data 2023 BUDGET DL'!$A$5:$YR$908,COLUMNS('BS ACCTS'!$DL257:DS257)+2,FALSE))/1000,1)</f>
        <v>0</v>
      </c>
      <c r="DT257" s="242">
        <f>ROUND(IF(ISNA(+VLOOKUP($E257,'Data 2023 BUDGET DL'!$A$5:$YR$908,COLUMNS('BS ACCTS'!$DL257:DT257)+2,FALSE)),0,+VLOOKUP($E257,'Data 2023 BUDGET DL'!$A$5:$YR$908,COLUMNS('BS ACCTS'!$DL257:DT257)+2,FALSE))/1000,1)</f>
        <v>0</v>
      </c>
      <c r="DU257" s="242">
        <f>ROUND(IF(ISNA(+VLOOKUP($E257,'Data 2023 BUDGET DL'!$A$5:$YR$908,COLUMNS('BS ACCTS'!$DL257:DU257)+2,FALSE)),0,+VLOOKUP($E257,'Data 2023 BUDGET DL'!$A$5:$YR$908,COLUMNS('BS ACCTS'!$DL257:DU257)+2,FALSE))/1000,1)</f>
        <v>0</v>
      </c>
      <c r="DV257" s="242">
        <f>ROUND(IF(ISNA(+VLOOKUP($E257,'Data 2023 BUDGET DL'!$A$5:$YR$908,COLUMNS('BS ACCTS'!$DL257:DV257)+2,FALSE)),0,+VLOOKUP($E257,'Data 2023 BUDGET DL'!$A$5:$YR$908,COLUMNS('BS ACCTS'!$DL257:DV257)+2,FALSE))/1000,1)</f>
        <v>0</v>
      </c>
      <c r="DW257" s="242">
        <f>ROUND(IF(ISNA(+VLOOKUP($E257,'Data 2023 BUDGET DL'!$A$5:$YR$908,COLUMNS('BS ACCTS'!$DL257:DW257)+2,FALSE)),0,+VLOOKUP($E257,'Data 2023 BUDGET DL'!$A$5:$YR$908,COLUMNS('BS ACCTS'!$DL257:DW257)+2,FALSE))/1000,1)</f>
        <v>0</v>
      </c>
      <c r="DX257" s="242">
        <f>ROUND(IF(ISNA(+VLOOKUP($E257,'Data 2024 BUDGET DL'!$A$5:$YR$907,COLUMNS('BS ACCTS'!$DL257:DL257)+2,FALSE)),0,+VLOOKUP($E257,'Data 2024 BUDGET DL'!$A$5:$YR$907,COLUMNS('BS ACCTS'!$DL257:DL257)+2,FALSE))/1000,1)</f>
        <v>0</v>
      </c>
      <c r="DY257" s="242">
        <f>ROUND(IF(ISNA(+VLOOKUP($E257,'Data 2024 BUDGET DL'!$A$5:$YR$907,COLUMNS('BS ACCTS'!$DL257:DM257)+2,FALSE)),0,+VLOOKUP($E257,'Data 2024 BUDGET DL'!$A$5:$YR$907,COLUMNS('BS ACCTS'!$DL257:DM257)+2,FALSE))/1000,1)</f>
        <v>0</v>
      </c>
      <c r="DZ257" s="242">
        <f>ROUND(IF(ISNA(+VLOOKUP($E257,'Data 2024 BUDGET DL'!$A$5:$YR$907,COLUMNS('BS ACCTS'!$DL257:DN257)+2,FALSE)),0,+VLOOKUP($E257,'Data 2024 BUDGET DL'!$A$5:$YR$907,COLUMNS('BS ACCTS'!$DL257:DN257)+2,FALSE))/1000,1)</f>
        <v>0</v>
      </c>
      <c r="EA257" s="242">
        <f>ROUND(IF(ISNA(+VLOOKUP($E257,'Data 2024 BUDGET DL'!$A$5:$YR$907,COLUMNS('BS ACCTS'!$DL257:DO257)+2,FALSE)),0,+VLOOKUP($E257,'Data 2024 BUDGET DL'!$A$5:$YR$907,COLUMNS('BS ACCTS'!$DL257:DO257)+2,FALSE))/1000,1)</f>
        <v>0</v>
      </c>
      <c r="EB257" s="242">
        <f>ROUND(IF(ISNA(+VLOOKUP($E257,'Data 2024 BUDGET DL'!$A$5:$YR$907,COLUMNS('BS ACCTS'!$DL257:DP257)+2,FALSE)),0,+VLOOKUP($E257,'Data 2024 BUDGET DL'!$A$5:$YR$907,COLUMNS('BS ACCTS'!$DL257:DP257)+2,FALSE))/1000,1)</f>
        <v>0</v>
      </c>
      <c r="EC257" s="242">
        <f>ROUND(IF(ISNA(+VLOOKUP($E257,'Data 2024 BUDGET DL'!$A$5:$YR$907,COLUMNS('BS ACCTS'!$DL257:DQ257)+2,FALSE)),0,+VLOOKUP($E257,'Data 2024 BUDGET DL'!$A$5:$YR$907,COLUMNS('BS ACCTS'!$DL257:DQ257)+2,FALSE))/1000,1)</f>
        <v>0</v>
      </c>
      <c r="ED257" s="242">
        <f>ROUND(IF(ISNA(+VLOOKUP($E257,'Data 2024 BUDGET DL'!$A$5:$YR$907,COLUMNS('BS ACCTS'!$DL257:DR257)+2,FALSE)),0,+VLOOKUP($E257,'Data 2024 BUDGET DL'!$A$5:$YR$907,COLUMNS('BS ACCTS'!$DL257:DR257)+2,FALSE))/1000,1)</f>
        <v>0</v>
      </c>
      <c r="EE257" s="242">
        <f>ROUND(IF(ISNA(+VLOOKUP($E257,'Data 2024 BUDGET DL'!$A$5:$YR$907,COLUMNS('BS ACCTS'!$DL257:DS257)+2,FALSE)),0,+VLOOKUP($E257,'Data 2024 BUDGET DL'!$A$5:$YR$907,COLUMNS('BS ACCTS'!$DL257:DS257)+2,FALSE))/1000,1)</f>
        <v>0</v>
      </c>
      <c r="EF257" s="242">
        <f>ROUND(IF(ISNA(+VLOOKUP($E257,'Data 2024 BUDGET DL'!$A$5:$YR$907,COLUMNS('BS ACCTS'!$DL257:DT257)+2,FALSE)),0,+VLOOKUP($E257,'Data 2024 BUDGET DL'!$A$5:$YR$907,COLUMNS('BS ACCTS'!$DL257:DT257)+2,FALSE))/1000,1)</f>
        <v>0</v>
      </c>
      <c r="EG257" s="242">
        <f>ROUND(IF(ISNA(+VLOOKUP($E257,'Data 2024 BUDGET DL'!$A$5:$YR$907,COLUMNS('BS ACCTS'!$DL257:DU257)+2,FALSE)),0,+VLOOKUP($E257,'Data 2024 BUDGET DL'!$A$5:$YR$907,COLUMNS('BS ACCTS'!$DL257:DU257)+2,FALSE))/1000,1)</f>
        <v>0</v>
      </c>
      <c r="EH257" s="242">
        <f>ROUND(IF(ISNA(+VLOOKUP($E257,'Data 2024 BUDGET DL'!$A$5:$YR$907,COLUMNS('BS ACCTS'!$DL257:DV257)+2,FALSE)),0,+VLOOKUP($E257,'Data 2024 BUDGET DL'!$A$5:$YR$907,COLUMNS('BS ACCTS'!$DL257:DV257)+2,FALSE))/1000,1)</f>
        <v>0</v>
      </c>
      <c r="EI257" s="242">
        <f>ROUND(IF(ISNA(+VLOOKUP($E257,'Data 2024 BUDGET DL'!$A$5:$YR$907,COLUMNS('BS ACCTS'!$DL257:DW257)+2,FALSE)),0,+VLOOKUP($E257,'Data 2024 BUDGET DL'!$A$5:$YR$907,COLUMNS('BS ACCTS'!$DL257:DW257)+2,FALSE))/1000,1)</f>
        <v>0</v>
      </c>
      <c r="EK257" s="257" t="s">
        <v>2734</v>
      </c>
      <c r="EL257" s="1274" t="s">
        <v>2732</v>
      </c>
      <c r="EM257" s="726"/>
      <c r="EN257" s="153"/>
      <c r="EO257" s="153"/>
      <c r="EP257" s="153"/>
      <c r="EQ257" s="153"/>
      <c r="ER257" s="153"/>
      <c r="ES257" s="153"/>
      <c r="ET257" s="153"/>
      <c r="EU257" s="153"/>
      <c r="EV257" s="153"/>
      <c r="EW257" s="153"/>
      <c r="EX257" s="153"/>
      <c r="EY257" s="3"/>
      <c r="EZ257" s="44"/>
      <c r="FA257" s="44"/>
      <c r="FB257" s="44"/>
      <c r="FC257" s="44"/>
      <c r="FD257" s="44"/>
      <c r="FE257" s="44"/>
      <c r="FF257" s="44"/>
      <c r="FG257" s="44"/>
      <c r="FH257" s="44"/>
      <c r="FI257" s="44"/>
      <c r="FJ257" s="44"/>
      <c r="FK257" s="44"/>
    </row>
    <row r="258" spans="1:167" ht="15" customHeight="1">
      <c r="A258" s="82" t="s">
        <v>295</v>
      </c>
      <c r="B258" s="82" t="s">
        <v>535</v>
      </c>
      <c r="C258" s="954" t="s">
        <v>295</v>
      </c>
      <c r="D258" s="414" t="str">
        <f t="shared" si="536"/>
        <v>2320007</v>
      </c>
      <c r="E258" s="385" t="s">
        <v>965</v>
      </c>
      <c r="F258" s="386" t="s">
        <v>966</v>
      </c>
      <c r="G258" s="407">
        <v>832.64618999999993</v>
      </c>
      <c r="H258" s="383">
        <v>1173.4000000000001</v>
      </c>
      <c r="I258" s="383">
        <v>1153</v>
      </c>
      <c r="J258" s="383">
        <v>1377.6</v>
      </c>
      <c r="K258" s="383">
        <v>1602</v>
      </c>
      <c r="L258" s="383">
        <v>598.4</v>
      </c>
      <c r="M258" s="383">
        <v>751</v>
      </c>
      <c r="N258" s="383">
        <v>1064.7</v>
      </c>
      <c r="O258" s="383">
        <v>1293.8</v>
      </c>
      <c r="P258" s="383">
        <v>1510.8</v>
      </c>
      <c r="Q258" s="383">
        <v>539.29999999999995</v>
      </c>
      <c r="R258" s="383">
        <v>658.7</v>
      </c>
      <c r="S258" s="383">
        <v>964.6</v>
      </c>
      <c r="T258" s="383">
        <v>1252.5</v>
      </c>
      <c r="U258" s="383">
        <v>1244.7</v>
      </c>
      <c r="V258" s="383">
        <v>1507.2</v>
      </c>
      <c r="W258" s="383">
        <v>465.2</v>
      </c>
      <c r="X258" s="383">
        <v>675.5</v>
      </c>
      <c r="Y258" s="383">
        <v>882.3</v>
      </c>
      <c r="Z258" s="383">
        <v>1189.4000000000001</v>
      </c>
      <c r="AA258" s="383">
        <v>1404.2</v>
      </c>
      <c r="AB258" s="383">
        <v>1635.6</v>
      </c>
      <c r="AC258" s="383">
        <v>644.1</v>
      </c>
      <c r="AD258" s="383">
        <v>813.4</v>
      </c>
      <c r="AE258" s="383">
        <v>1165.5</v>
      </c>
      <c r="AF258" s="383">
        <v>1503.7</v>
      </c>
      <c r="AG258" s="383">
        <v>1522.5</v>
      </c>
      <c r="AH258" s="383">
        <v>487.9</v>
      </c>
      <c r="AI258" s="383">
        <v>660.1</v>
      </c>
      <c r="AJ258" s="383">
        <v>945.6</v>
      </c>
      <c r="AK258" s="383">
        <v>1182.5</v>
      </c>
      <c r="AL258" s="383">
        <v>1415.1</v>
      </c>
      <c r="AM258" s="383">
        <v>1775.5</v>
      </c>
      <c r="AN258" s="383">
        <v>642.79999999999995</v>
      </c>
      <c r="AO258" s="383">
        <v>845.5</v>
      </c>
      <c r="AP258" s="383">
        <v>1102</v>
      </c>
      <c r="AQ258" s="383">
        <v>1400.1</v>
      </c>
      <c r="AR258" s="383">
        <v>1770.3</v>
      </c>
      <c r="AS258" s="383">
        <v>1720.4</v>
      </c>
      <c r="AT258" s="383">
        <v>633</v>
      </c>
      <c r="AU258" s="383">
        <v>712.9</v>
      </c>
      <c r="AV258" s="383">
        <v>1073.2</v>
      </c>
      <c r="AW258" s="383">
        <v>1316.8</v>
      </c>
      <c r="AX258" s="383">
        <v>1531.5</v>
      </c>
      <c r="AY258" s="383">
        <v>508.9</v>
      </c>
      <c r="AZ258" s="383">
        <v>731.8</v>
      </c>
      <c r="BA258" s="383">
        <v>985.3</v>
      </c>
      <c r="BB258" s="383">
        <v>1273.4000000000001</v>
      </c>
      <c r="BC258" s="383">
        <v>1494.2</v>
      </c>
      <c r="BD258" s="383">
        <v>1957.7</v>
      </c>
      <c r="BE258" s="383">
        <v>1907.5</v>
      </c>
      <c r="BF258" s="383">
        <v>705.4</v>
      </c>
      <c r="BG258" s="383">
        <v>886.6</v>
      </c>
      <c r="BH258" s="383">
        <v>1293.5</v>
      </c>
      <c r="BI258" s="383">
        <v>1489.4</v>
      </c>
      <c r="BJ258" s="383">
        <v>1778.4</v>
      </c>
      <c r="BK258" s="383">
        <v>694.1</v>
      </c>
      <c r="BL258" s="383">
        <v>788.3</v>
      </c>
      <c r="BM258" s="383">
        <v>1477.9</v>
      </c>
      <c r="BN258" s="383">
        <v>1542.8</v>
      </c>
      <c r="BO258" s="383">
        <v>1776.5</v>
      </c>
      <c r="BP258" s="383">
        <v>587.1</v>
      </c>
      <c r="BQ258" s="383">
        <v>588.1</v>
      </c>
      <c r="BR258" s="383">
        <v>817.3</v>
      </c>
      <c r="BS258" s="383">
        <v>1106.0999999999999</v>
      </c>
      <c r="BT258" s="383">
        <v>1564.1</v>
      </c>
      <c r="BU258" s="383">
        <v>1638.9</v>
      </c>
      <c r="BV258" s="383">
        <v>2115.3000000000002</v>
      </c>
      <c r="BW258" s="383">
        <v>818.8</v>
      </c>
      <c r="BX258" s="383">
        <v>1011.1</v>
      </c>
      <c r="BY258" s="383">
        <v>1497.2</v>
      </c>
      <c r="BZ258" s="383">
        <v>1703.8</v>
      </c>
      <c r="CA258" s="383">
        <v>2084.8000000000002</v>
      </c>
      <c r="CB258" s="383">
        <v>825.3</v>
      </c>
      <c r="CC258" s="383">
        <v>842.7</v>
      </c>
      <c r="CD258" s="383">
        <v>1232.5999999999999</v>
      </c>
      <c r="CE258" s="383">
        <v>1513.4</v>
      </c>
      <c r="CF258" s="383">
        <v>1752.5</v>
      </c>
      <c r="CG258" s="383">
        <v>2091.4</v>
      </c>
      <c r="CH258" s="383">
        <v>851.9</v>
      </c>
      <c r="CI258" s="383">
        <v>1082.8</v>
      </c>
      <c r="CJ258" s="383">
        <v>1439.6</v>
      </c>
      <c r="CK258" s="383">
        <v>1822.2</v>
      </c>
      <c r="CL258" s="383">
        <v>2019.6</v>
      </c>
      <c r="CM258" s="383">
        <v>711.5</v>
      </c>
      <c r="CN258" s="383">
        <v>953</v>
      </c>
      <c r="CO258" s="383">
        <v>940.9</v>
      </c>
      <c r="CP258" s="383">
        <v>1709</v>
      </c>
      <c r="CQ258" s="383">
        <v>1862.5</v>
      </c>
      <c r="CR258" s="383">
        <v>2051.1999999999998</v>
      </c>
      <c r="CS258" s="383">
        <v>2409.9</v>
      </c>
      <c r="CT258" s="383">
        <v>952.7</v>
      </c>
      <c r="CU258" s="383">
        <v>1315.6</v>
      </c>
      <c r="CV258" s="383">
        <v>1726.2</v>
      </c>
      <c r="CW258" s="383">
        <v>1923.6</v>
      </c>
      <c r="CX258" s="383">
        <v>2351.6</v>
      </c>
      <c r="CY258" s="383">
        <v>953.8</v>
      </c>
      <c r="CZ258" s="383">
        <f>ROUND(IF(ISNA(+VLOOKUP($E258,'Data 2022 ACTUAL DL'!$A$5:$YR$908,_xlfn.SINGLE(COLUMNS('BS ACCTS'!$CZ258:CZ258))+2,FALSE)),0,+VLOOKUP($E258,'Data 2022 ACTUAL DL'!$A$5:$YR$908,_xlfn.SINGLE(COLUMNS('BS ACCTS'!$CZ258:CZ258))+2,FALSE))/1000,1)</f>
        <v>1219.2</v>
      </c>
      <c r="DA258" s="383">
        <f>ROUND(IF(ISNA(+VLOOKUP($E258,'Data 2022 ACTUAL DL'!$A$5:$YR$908,_xlfn.SINGLE(COLUMNS('BS ACCTS'!$CZ258:DA258))+2,FALSE)),0,+VLOOKUP($E258,'Data 2022 ACTUAL DL'!$A$5:$YR$908,_xlfn.SINGLE(COLUMNS('BS ACCTS'!$CZ258:DA258))+2,FALSE))/1000,1)</f>
        <v>1209.9000000000001</v>
      </c>
      <c r="DB258" s="383">
        <f>ROUND(IF(ISNA(+VLOOKUP($E258,'Data 2022 ACTUAL DL'!$A$5:$YR$908,_xlfn.SINGLE(COLUMNS('BS ACCTS'!$CZ258:DB258))+2,FALSE)),0,+VLOOKUP($E258,'Data 2022 ACTUAL DL'!$A$5:$YR$908,_xlfn.SINGLE(COLUMNS('BS ACCTS'!$CZ258:DB258))+2,FALSE))/1000,1)</f>
        <v>1806.1</v>
      </c>
      <c r="DC258" s="383">
        <f>ROUND(IF(ISNA(+VLOOKUP($E258,'Data 2022 ACTUAL DL'!$A$5:$YR$908,_xlfn.SINGLE(COLUMNS('BS ACCTS'!$CZ258:DC258))+2,FALSE)),0,+VLOOKUP($E258,'Data 2022 ACTUAL DL'!$A$5:$YR$908,_xlfn.SINGLE(COLUMNS('BS ACCTS'!$CZ258:DC258))+2,FALSE))/1000,1)</f>
        <v>2031.1</v>
      </c>
      <c r="DD258" s="383">
        <f>ROUND(IF(ISNA(+VLOOKUP($E258,'Data 2022 ACTUAL DL'!$A$5:$YR$908,_xlfn.SINGLE(COLUMNS('BS ACCTS'!$CZ258:DD258))+2,FALSE)),0,+VLOOKUP($E258,'Data 2022 ACTUAL DL'!$A$5:$YR$908,_xlfn.SINGLE(COLUMNS('BS ACCTS'!$CZ258:DD258))+2,FALSE))/1000,1)</f>
        <v>2482.6999999999998</v>
      </c>
      <c r="DE258" s="383">
        <f>ROUND(IF(ISNA(+VLOOKUP($E258,'Data 2022 ACTUAL DL'!$A$5:$YR$908,_xlfn.SINGLE(COLUMNS('BS ACCTS'!$CZ258:DE258))+2,FALSE)),0,+VLOOKUP($E258,'Data 2022 ACTUAL DL'!$A$5:$YR$908,_xlfn.SINGLE(COLUMNS('BS ACCTS'!$CZ258:DE258))+2,FALSE))/1000,1)</f>
        <v>874</v>
      </c>
      <c r="DF258" s="383">
        <f>ROUND(IF(ISNA(+VLOOKUP($E258,'Data 2022 ACTUAL DL'!$A$5:$YR$908,_xlfn.SINGLE(COLUMNS('BS ACCTS'!$CZ258:DF258))+2,FALSE)),0,+VLOOKUP($E258,'Data 2022 ACTUAL DL'!$A$5:$YR$908,_xlfn.SINGLE(COLUMNS('BS ACCTS'!$CZ258:DF258))+2,FALSE))/1000,1)</f>
        <v>1108.5999999999999</v>
      </c>
      <c r="DG258" s="383">
        <f>ROUND(IF(ISNA(+VLOOKUP($E258,'Data 2022 ACTUAL DL'!$A$5:$YR$908,_xlfn.SINGLE(COLUMNS('BS ACCTS'!$CZ258:DG258))+2,FALSE)),0,+VLOOKUP($E258,'Data 2022 ACTUAL DL'!$A$5:$YR$908,_xlfn.SINGLE(COLUMNS('BS ACCTS'!$CZ258:DG258))+2,FALSE))/1000,1)</f>
        <v>1754.5</v>
      </c>
      <c r="DH258" s="383">
        <f>ROUND(IF(ISNA(+VLOOKUP($E258,'Data 2022 ACTUAL DL'!$A$5:$YR$908,_xlfn.SINGLE(COLUMNS('BS ACCTS'!$CZ258:DH258))+2,FALSE)),0,+VLOOKUP($E258,'Data 2022 ACTUAL DL'!$A$5:$YR$908,_xlfn.SINGLE(COLUMNS('BS ACCTS'!$CZ258:DH258))+2,FALSE))/1000,1)</f>
        <v>2237.3000000000002</v>
      </c>
      <c r="DI258" s="383">
        <f>ROUND(IF(ISNA(+VLOOKUP($E258,'Data 2022 ACTUAL DL'!$A$5:$YR$908,_xlfn.SINGLE(COLUMNS('BS ACCTS'!$CZ258:DI258))+2,FALSE)),0,+VLOOKUP($E258,'Data 2022 ACTUAL DL'!$A$5:$YR$908,_xlfn.SINGLE(COLUMNS('BS ACCTS'!$CZ258:DI258))+2,FALSE))/1000,1)</f>
        <v>2600</v>
      </c>
      <c r="DJ258" s="383">
        <f>ROUND(IF(ISNA(+VLOOKUP($E258,'Data 2022 ACTUAL DL'!$A$5:$YR$908,_xlfn.SINGLE(COLUMNS('BS ACCTS'!$CZ258:DJ258))+2,FALSE)),0,+VLOOKUP($E258,'Data 2022 ACTUAL DL'!$A$5:$YR$908,_xlfn.SINGLE(COLUMNS('BS ACCTS'!$CZ258:DJ258))+2,FALSE))/1000,1)</f>
        <v>2979.7</v>
      </c>
      <c r="DK258" s="383">
        <f>ROUND(IF(ISNA(+VLOOKUP($E258,'Data 2022 ACTUAL DL'!$A$5:$YR$908,_xlfn.SINGLE(COLUMNS('BS ACCTS'!$CZ258:DK258))+2,FALSE)),0,+VLOOKUP($E258,'Data 2022 ACTUAL DL'!$A$5:$YR$908,_xlfn.SINGLE(COLUMNS('BS ACCTS'!$CZ258:DK258))+2,FALSE))/1000,1)</f>
        <v>1166.8</v>
      </c>
      <c r="DL258" s="242">
        <f>ROUND(IF(ISNA(+VLOOKUP($E258,'Data 2023 BUDGET DL'!$A$5:$YR$908,COLUMNS('BS ACCTS'!$DL258:DL258)+2,FALSE)),0,+VLOOKUP($E258,'Data 2023 BUDGET DL'!$A$5:$YR$908,COLUMNS('BS ACCTS'!$DL258:DL258)+2,FALSE))/1000,1)</f>
        <v>1255.8</v>
      </c>
      <c r="DM258" s="242">
        <f>ROUND(IF(ISNA(+VLOOKUP($E258,'Data 2023 BUDGET DL'!$A$5:$YR$908,COLUMNS('BS ACCTS'!$DL258:DM258)+2,FALSE)),0,+VLOOKUP($E258,'Data 2023 BUDGET DL'!$A$5:$YR$908,COLUMNS('BS ACCTS'!$DL258:DM258)+2,FALSE))/1000,1)</f>
        <v>1246.2</v>
      </c>
      <c r="DN258" s="242">
        <f>ROUND(IF(ISNA(+VLOOKUP($E258,'Data 2023 BUDGET DL'!$A$5:$YR$908,COLUMNS('BS ACCTS'!$DL258:DN258)+2,FALSE)),0,+VLOOKUP($E258,'Data 2023 BUDGET DL'!$A$5:$YR$908,COLUMNS('BS ACCTS'!$DL258:DN258)+2,FALSE))/1000,1)</f>
        <v>1860.3</v>
      </c>
      <c r="DO258" s="242">
        <f>ROUND(IF(ISNA(+VLOOKUP($E258,'Data 2023 BUDGET DL'!$A$5:$YR$908,COLUMNS('BS ACCTS'!$DL258:DO258)+2,FALSE)),0,+VLOOKUP($E258,'Data 2023 BUDGET DL'!$A$5:$YR$908,COLUMNS('BS ACCTS'!$DL258:DO258)+2,FALSE))/1000,1)</f>
        <v>2092</v>
      </c>
      <c r="DP258" s="242">
        <f>ROUND(IF(ISNA(+VLOOKUP($E258,'Data 2023 BUDGET DL'!$A$5:$YR$908,COLUMNS('BS ACCTS'!$DL258:DP258)+2,FALSE)),0,+VLOOKUP($E258,'Data 2023 BUDGET DL'!$A$5:$YR$908,COLUMNS('BS ACCTS'!$DL258:DP258)+2,FALSE))/1000,1)</f>
        <v>2557.1999999999998</v>
      </c>
      <c r="DQ258" s="242">
        <f>ROUND(IF(ISNA(+VLOOKUP($E258,'Data 2023 BUDGET DL'!$A$5:$YR$908,COLUMNS('BS ACCTS'!$DL258:DQ258)+2,FALSE)),0,+VLOOKUP($E258,'Data 2023 BUDGET DL'!$A$5:$YR$908,COLUMNS('BS ACCTS'!$DL258:DQ258)+2,FALSE))/1000,1)</f>
        <v>900.2</v>
      </c>
      <c r="DR258" s="242">
        <f>ROUND(IF(ISNA(+VLOOKUP($E258,'Data 2023 BUDGET DL'!$A$5:$YR$908,COLUMNS('BS ACCTS'!$DL258:DR258)+2,FALSE)),0,+VLOOKUP($E258,'Data 2023 BUDGET DL'!$A$5:$YR$908,COLUMNS('BS ACCTS'!$DL258:DR258)+2,FALSE))/1000,1)</f>
        <v>1141.9000000000001</v>
      </c>
      <c r="DS258" s="242">
        <f>ROUND(IF(ISNA(+VLOOKUP($E258,'Data 2023 BUDGET DL'!$A$5:$YR$908,COLUMNS('BS ACCTS'!$DL258:DS258)+2,FALSE)),0,+VLOOKUP($E258,'Data 2023 BUDGET DL'!$A$5:$YR$908,COLUMNS('BS ACCTS'!$DL258:DS258)+2,FALSE))/1000,1)</f>
        <v>921.6</v>
      </c>
      <c r="DT258" s="242">
        <f>ROUND(IF(ISNA(+VLOOKUP($E258,'Data 2023 BUDGET DL'!$A$5:$YR$908,COLUMNS('BS ACCTS'!$DL258:DT258)+2,FALSE)),0,+VLOOKUP($E258,'Data 2023 BUDGET DL'!$A$5:$YR$908,COLUMNS('BS ACCTS'!$DL258:DT258)+2,FALSE))/1000,1)</f>
        <v>1137.9000000000001</v>
      </c>
      <c r="DU258" s="242">
        <f>ROUND(IF(ISNA(+VLOOKUP($E258,'Data 2023 BUDGET DL'!$A$5:$YR$908,COLUMNS('BS ACCTS'!$DL258:DU258)+2,FALSE)),0,+VLOOKUP($E258,'Data 2023 BUDGET DL'!$A$5:$YR$908,COLUMNS('BS ACCTS'!$DL258:DU258)+2,FALSE))/1000,1)</f>
        <v>1685.2</v>
      </c>
      <c r="DV258" s="242">
        <f>ROUND(IF(ISNA(+VLOOKUP($E258,'Data 2023 BUDGET DL'!$A$5:$YR$908,COLUMNS('BS ACCTS'!$DL258:DV258)+2,FALSE)),0,+VLOOKUP($E258,'Data 2023 BUDGET DL'!$A$5:$YR$908,COLUMNS('BS ACCTS'!$DL258:DV258)+2,FALSE))/1000,1)</f>
        <v>1917.6</v>
      </c>
      <c r="DW258" s="242">
        <f>ROUND(IF(ISNA(+VLOOKUP($E258,'Data 2023 BUDGET DL'!$A$5:$YR$908,COLUMNS('BS ACCTS'!$DL258:DW258)+2,FALSE)),0,+VLOOKUP($E258,'Data 2023 BUDGET DL'!$A$5:$YR$908,COLUMNS('BS ACCTS'!$DL258:DW258)+2,FALSE))/1000,1)</f>
        <v>2346.4</v>
      </c>
      <c r="DX258" s="242">
        <f>ROUND(IF(ISNA(+VLOOKUP($E258,'Data 2024 BUDGET DL'!$A$5:$YR$907,COLUMNS('BS ACCTS'!$DL258:DL258)+2,FALSE)),0,+VLOOKUP($E258,'Data 2024 BUDGET DL'!$A$5:$YR$907,COLUMNS('BS ACCTS'!$DL258:DL258)+2,FALSE))/1000,1)</f>
        <v>1293.5</v>
      </c>
      <c r="DY258" s="242">
        <f>ROUND(IF(ISNA(+VLOOKUP($E258,'Data 2024 BUDGET DL'!$A$5:$YR$907,COLUMNS('BS ACCTS'!$DL258:DM258)+2,FALSE)),0,+VLOOKUP($E258,'Data 2024 BUDGET DL'!$A$5:$YR$907,COLUMNS('BS ACCTS'!$DL258:DM258)+2,FALSE))/1000,1)</f>
        <v>1283.5999999999999</v>
      </c>
      <c r="DZ258" s="242">
        <f>ROUND(IF(ISNA(+VLOOKUP($E258,'Data 2024 BUDGET DL'!$A$5:$YR$907,COLUMNS('BS ACCTS'!$DL258:DN258)+2,FALSE)),0,+VLOOKUP($E258,'Data 2024 BUDGET DL'!$A$5:$YR$907,COLUMNS('BS ACCTS'!$DL258:DN258)+2,FALSE))/1000,1)</f>
        <v>1916.1</v>
      </c>
      <c r="EA258" s="242">
        <f>ROUND(IF(ISNA(+VLOOKUP($E258,'Data 2024 BUDGET DL'!$A$5:$YR$907,COLUMNS('BS ACCTS'!$DL258:DO258)+2,FALSE)),0,+VLOOKUP($E258,'Data 2024 BUDGET DL'!$A$5:$YR$907,COLUMNS('BS ACCTS'!$DL258:DO258)+2,FALSE))/1000,1)</f>
        <v>2154.8000000000002</v>
      </c>
      <c r="EB258" s="242">
        <f>ROUND(IF(ISNA(+VLOOKUP($E258,'Data 2024 BUDGET DL'!$A$5:$YR$907,COLUMNS('BS ACCTS'!$DL258:DP258)+2,FALSE)),0,+VLOOKUP($E258,'Data 2024 BUDGET DL'!$A$5:$YR$907,COLUMNS('BS ACCTS'!$DL258:DP258)+2,FALSE))/1000,1)</f>
        <v>2633.9</v>
      </c>
      <c r="EC258" s="242">
        <f>ROUND(IF(ISNA(+VLOOKUP($E258,'Data 2024 BUDGET DL'!$A$5:$YR$907,COLUMNS('BS ACCTS'!$DL258:DQ258)+2,FALSE)),0,+VLOOKUP($E258,'Data 2024 BUDGET DL'!$A$5:$YR$907,COLUMNS('BS ACCTS'!$DL258:DQ258)+2,FALSE))/1000,1)</f>
        <v>927.2</v>
      </c>
      <c r="ED258" s="242">
        <f>ROUND(IF(ISNA(+VLOOKUP($E258,'Data 2024 BUDGET DL'!$A$5:$YR$907,COLUMNS('BS ACCTS'!$DL258:DR258)+2,FALSE)),0,+VLOOKUP($E258,'Data 2024 BUDGET DL'!$A$5:$YR$907,COLUMNS('BS ACCTS'!$DL258:DR258)+2,FALSE))/1000,1)</f>
        <v>1176.2</v>
      </c>
      <c r="EE258" s="242">
        <f>ROUND(IF(ISNA(+VLOOKUP($E258,'Data 2024 BUDGET DL'!$A$5:$YR$907,COLUMNS('BS ACCTS'!$DL258:DS258)+2,FALSE)),0,+VLOOKUP($E258,'Data 2024 BUDGET DL'!$A$5:$YR$907,COLUMNS('BS ACCTS'!$DL258:DS258)+2,FALSE))/1000,1)</f>
        <v>949.2</v>
      </c>
      <c r="EF258" s="242">
        <f>ROUND(IF(ISNA(+VLOOKUP($E258,'Data 2024 BUDGET DL'!$A$5:$YR$907,COLUMNS('BS ACCTS'!$DL258:DT258)+2,FALSE)),0,+VLOOKUP($E258,'Data 2024 BUDGET DL'!$A$5:$YR$907,COLUMNS('BS ACCTS'!$DL258:DT258)+2,FALSE))/1000,1)</f>
        <v>1172</v>
      </c>
      <c r="EG258" s="242">
        <f>ROUND(IF(ISNA(+VLOOKUP($E258,'Data 2024 BUDGET DL'!$A$5:$YR$907,COLUMNS('BS ACCTS'!$DL258:DU258)+2,FALSE)),0,+VLOOKUP($E258,'Data 2024 BUDGET DL'!$A$5:$YR$907,COLUMNS('BS ACCTS'!$DL258:DU258)+2,FALSE))/1000,1)</f>
        <v>1735.8</v>
      </c>
      <c r="EH258" s="242">
        <f>ROUND(IF(ISNA(+VLOOKUP($E258,'Data 2024 BUDGET DL'!$A$5:$YR$907,COLUMNS('BS ACCTS'!$DL258:DV258)+2,FALSE)),0,+VLOOKUP($E258,'Data 2024 BUDGET DL'!$A$5:$YR$907,COLUMNS('BS ACCTS'!$DL258:DV258)+2,FALSE))/1000,1)</f>
        <v>1975.1</v>
      </c>
      <c r="EI258" s="242">
        <f>ROUND(IF(ISNA(+VLOOKUP($E258,'Data 2024 BUDGET DL'!$A$5:$YR$907,COLUMNS('BS ACCTS'!$DL258:DW258)+2,FALSE)),0,+VLOOKUP($E258,'Data 2024 BUDGET DL'!$A$5:$YR$907,COLUMNS('BS ACCTS'!$DL258:DW258)+2,FALSE))/1000,1)</f>
        <v>2416.8000000000002</v>
      </c>
      <c r="EK258" s="958" t="s">
        <v>2735</v>
      </c>
      <c r="EL258" s="1274" t="s">
        <v>965</v>
      </c>
      <c r="EM258" s="943">
        <f>+DL258*1.03*1000</f>
        <v>1293474</v>
      </c>
      <c r="EN258" s="943">
        <f t="shared" ref="EN258:EX258" si="537">+DM258*1.03*1000</f>
        <v>1283586</v>
      </c>
      <c r="EO258" s="943">
        <f t="shared" si="537"/>
        <v>1916109</v>
      </c>
      <c r="EP258" s="943">
        <f t="shared" si="537"/>
        <v>2154760</v>
      </c>
      <c r="EQ258" s="943">
        <f t="shared" si="537"/>
        <v>2633915.9999999995</v>
      </c>
      <c r="ER258" s="943">
        <f t="shared" si="537"/>
        <v>927206</v>
      </c>
      <c r="ES258" s="943">
        <f t="shared" si="537"/>
        <v>1176157.0000000002</v>
      </c>
      <c r="ET258" s="943">
        <f t="shared" si="537"/>
        <v>949248</v>
      </c>
      <c r="EU258" s="943">
        <f t="shared" si="537"/>
        <v>1172037</v>
      </c>
      <c r="EV258" s="943">
        <f t="shared" si="537"/>
        <v>1735756</v>
      </c>
      <c r="EW258" s="943">
        <f t="shared" si="537"/>
        <v>1975128</v>
      </c>
      <c r="EX258" s="943">
        <f t="shared" si="537"/>
        <v>2416792.0000000005</v>
      </c>
      <c r="EY258" s="3"/>
      <c r="EZ258" s="44"/>
      <c r="FA258" s="44"/>
      <c r="FB258" s="44"/>
      <c r="FC258" s="44"/>
      <c r="FD258" s="44"/>
      <c r="FE258" s="44"/>
      <c r="FF258" s="44"/>
      <c r="FG258" s="44"/>
      <c r="FH258" s="44"/>
      <c r="FI258" s="44"/>
      <c r="FJ258" s="44"/>
      <c r="FK258" s="44"/>
    </row>
    <row r="259" spans="1:167" ht="15" customHeight="1">
      <c r="A259" s="82" t="s">
        <v>295</v>
      </c>
      <c r="B259" s="82" t="s">
        <v>535</v>
      </c>
      <c r="C259" s="954" t="s">
        <v>308</v>
      </c>
      <c r="D259" s="414" t="str">
        <f t="shared" si="536"/>
        <v>2320008</v>
      </c>
      <c r="E259" s="141" t="s">
        <v>967</v>
      </c>
      <c r="F259" s="151" t="s">
        <v>968</v>
      </c>
      <c r="G259" s="407">
        <v>-0.72055999999999998</v>
      </c>
      <c r="H259" s="383">
        <v>-0.7</v>
      </c>
      <c r="I259" s="383">
        <v>-0.7</v>
      </c>
      <c r="J259" s="383">
        <v>-0.7</v>
      </c>
      <c r="K259" s="383">
        <v>-0.7</v>
      </c>
      <c r="L259" s="383">
        <v>-0.7</v>
      </c>
      <c r="M259" s="383">
        <v>-0.7</v>
      </c>
      <c r="N259" s="383">
        <v>-0.7</v>
      </c>
      <c r="O259" s="383">
        <v>-0.6</v>
      </c>
      <c r="P259" s="383">
        <v>-0.7</v>
      </c>
      <c r="Q259" s="383">
        <v>-0.7</v>
      </c>
      <c r="R259" s="383">
        <v>-0.7</v>
      </c>
      <c r="S259" s="383">
        <v>30.7</v>
      </c>
      <c r="T259" s="383">
        <v>30.7</v>
      </c>
      <c r="U259" s="383">
        <v>-0.1</v>
      </c>
      <c r="V259" s="383">
        <v>-0.7</v>
      </c>
      <c r="W259" s="383">
        <v>-0.7</v>
      </c>
      <c r="X259" s="383">
        <v>-0.7</v>
      </c>
      <c r="Y259" s="383">
        <v>-0.7</v>
      </c>
      <c r="Z259" s="383">
        <v>-0.7</v>
      </c>
      <c r="AA259" s="383">
        <v>-0.6</v>
      </c>
      <c r="AB259" s="383">
        <v>1.2</v>
      </c>
      <c r="AC259" s="383">
        <v>-0.7</v>
      </c>
      <c r="AD259" s="383">
        <v>-0.7</v>
      </c>
      <c r="AE259" s="383">
        <v>-0.7</v>
      </c>
      <c r="AF259" s="383">
        <v>-0.6</v>
      </c>
      <c r="AG259" s="383">
        <v>-0.6</v>
      </c>
      <c r="AH259" s="383">
        <v>-0.7</v>
      </c>
      <c r="AI259" s="383">
        <v>-0.7</v>
      </c>
      <c r="AJ259" s="383">
        <v>-0.7</v>
      </c>
      <c r="AK259" s="383">
        <v>-0.7</v>
      </c>
      <c r="AL259" s="383">
        <v>-0.7</v>
      </c>
      <c r="AM259" s="383">
        <v>-0.7</v>
      </c>
      <c r="AN259" s="383">
        <v>-0.7</v>
      </c>
      <c r="AO259" s="383">
        <v>-0.7</v>
      </c>
      <c r="AP259" s="383">
        <v>-0.7</v>
      </c>
      <c r="AQ259" s="383">
        <v>-0.7</v>
      </c>
      <c r="AR259" s="383">
        <v>0.1</v>
      </c>
      <c r="AS259" s="383">
        <v>-0.7</v>
      </c>
      <c r="AT259" s="383">
        <v>-0.7</v>
      </c>
      <c r="AU259" s="383">
        <v>-0.7</v>
      </c>
      <c r="AV259" s="383">
        <v>-0.7</v>
      </c>
      <c r="AW259" s="383">
        <v>-0.7</v>
      </c>
      <c r="AX259" s="383">
        <v>-0.7</v>
      </c>
      <c r="AY259" s="383">
        <v>-0.7</v>
      </c>
      <c r="AZ259" s="383">
        <v>-0.7</v>
      </c>
      <c r="BA259" s="383">
        <v>-0.7</v>
      </c>
      <c r="BB259" s="383">
        <v>0</v>
      </c>
      <c r="BC259" s="383">
        <v>0</v>
      </c>
      <c r="BD259" s="383">
        <v>0</v>
      </c>
      <c r="BE259" s="383">
        <v>0</v>
      </c>
      <c r="BF259" s="383">
        <v>-0.3</v>
      </c>
      <c r="BG259" s="383">
        <v>0.6</v>
      </c>
      <c r="BH259" s="383">
        <v>0</v>
      </c>
      <c r="BI259" s="383">
        <v>0</v>
      </c>
      <c r="BJ259" s="383">
        <v>0</v>
      </c>
      <c r="BK259" s="383">
        <v>0</v>
      </c>
      <c r="BL259" s="383">
        <v>0</v>
      </c>
      <c r="BM259" s="383">
        <v>0</v>
      </c>
      <c r="BN259" s="383">
        <v>0</v>
      </c>
      <c r="BO259" s="383">
        <v>0</v>
      </c>
      <c r="BP259" s="383">
        <v>0</v>
      </c>
      <c r="BQ259" s="383">
        <v>0</v>
      </c>
      <c r="BR259" s="383">
        <v>0</v>
      </c>
      <c r="BS259" s="383">
        <v>0</v>
      </c>
      <c r="BT259" s="383">
        <v>0</v>
      </c>
      <c r="BU259" s="383">
        <v>0</v>
      </c>
      <c r="BV259" s="383">
        <v>0</v>
      </c>
      <c r="BW259" s="383">
        <v>0</v>
      </c>
      <c r="BX259" s="383">
        <v>0</v>
      </c>
      <c r="BY259" s="383">
        <v>0</v>
      </c>
      <c r="BZ259" s="383">
        <v>0</v>
      </c>
      <c r="CA259" s="383">
        <v>147.19999999999999</v>
      </c>
      <c r="CB259" s="383">
        <v>147.19999999999999</v>
      </c>
      <c r="CC259" s="383">
        <v>0</v>
      </c>
      <c r="CD259" s="383">
        <v>0</v>
      </c>
      <c r="CE259" s="383">
        <v>0</v>
      </c>
      <c r="CF259" s="383">
        <v>0.1</v>
      </c>
      <c r="CG259" s="383">
        <v>0.1</v>
      </c>
      <c r="CH259" s="383">
        <v>0</v>
      </c>
      <c r="CI259" s="383">
        <v>0</v>
      </c>
      <c r="CJ259" s="383">
        <v>0</v>
      </c>
      <c r="CK259" s="383">
        <v>0</v>
      </c>
      <c r="CL259" s="383">
        <v>0</v>
      </c>
      <c r="CM259" s="383">
        <v>0</v>
      </c>
      <c r="CN259" s="383">
        <v>0.1</v>
      </c>
      <c r="CO259" s="383">
        <v>0.1</v>
      </c>
      <c r="CP259" s="383">
        <v>9.3000000000000007</v>
      </c>
      <c r="CQ259" s="383">
        <v>9.3000000000000007</v>
      </c>
      <c r="CR259" s="383">
        <v>9.3000000000000007</v>
      </c>
      <c r="CS259" s="383">
        <v>9.3000000000000007</v>
      </c>
      <c r="CT259" s="383">
        <v>9.3000000000000007</v>
      </c>
      <c r="CU259" s="383">
        <v>9.5</v>
      </c>
      <c r="CV259" s="383">
        <v>0.1</v>
      </c>
      <c r="CW259" s="383">
        <v>124.4</v>
      </c>
      <c r="CX259" s="383">
        <v>136.80000000000001</v>
      </c>
      <c r="CY259" s="383">
        <v>195.4</v>
      </c>
      <c r="CZ259" s="383">
        <f>ROUND(IF(ISNA(+VLOOKUP($E259,'Data 2022 ACTUAL DL'!$A$5:$YR$908,_xlfn.SINGLE(COLUMNS('BS ACCTS'!$CZ259:CZ259))+2,FALSE)),0,+VLOOKUP($E259,'Data 2022 ACTUAL DL'!$A$5:$YR$908,_xlfn.SINGLE(COLUMNS('BS ACCTS'!$CZ259:CZ259))+2,FALSE))/1000,1)</f>
        <v>255.9</v>
      </c>
      <c r="DA259" s="383">
        <f>ROUND(IF(ISNA(+VLOOKUP($E259,'Data 2022 ACTUAL DL'!$A$5:$YR$908,_xlfn.SINGLE(COLUMNS('BS ACCTS'!$CZ259:DA259))+2,FALSE)),0,+VLOOKUP($E259,'Data 2022 ACTUAL DL'!$A$5:$YR$908,_xlfn.SINGLE(COLUMNS('BS ACCTS'!$CZ259:DA259))+2,FALSE))/1000,1)</f>
        <v>316.3</v>
      </c>
      <c r="DB259" s="383">
        <f>ROUND(IF(ISNA(+VLOOKUP($E259,'Data 2022 ACTUAL DL'!$A$5:$YR$908,_xlfn.SINGLE(COLUMNS('BS ACCTS'!$CZ259:DB259))+2,FALSE)),0,+VLOOKUP($E259,'Data 2022 ACTUAL DL'!$A$5:$YR$908,_xlfn.SINGLE(COLUMNS('BS ACCTS'!$CZ259:DB259))+2,FALSE))/1000,1)</f>
        <v>121.4</v>
      </c>
      <c r="DC259" s="383">
        <f>ROUND(IF(ISNA(+VLOOKUP($E259,'Data 2022 ACTUAL DL'!$A$5:$YR$908,_xlfn.SINGLE(COLUMNS('BS ACCTS'!$CZ259:DC259))+2,FALSE)),0,+VLOOKUP($E259,'Data 2022 ACTUAL DL'!$A$5:$YR$908,_xlfn.SINGLE(COLUMNS('BS ACCTS'!$CZ259:DC259))+2,FALSE))/1000,1)</f>
        <v>121.5</v>
      </c>
      <c r="DD259" s="383">
        <f>ROUND(IF(ISNA(+VLOOKUP($E259,'Data 2022 ACTUAL DL'!$A$5:$YR$908,_xlfn.SINGLE(COLUMNS('BS ACCTS'!$CZ259:DD259))+2,FALSE)),0,+VLOOKUP($E259,'Data 2022 ACTUAL DL'!$A$5:$YR$908,_xlfn.SINGLE(COLUMNS('BS ACCTS'!$CZ259:DD259))+2,FALSE))/1000,1)</f>
        <v>121.4</v>
      </c>
      <c r="DE259" s="383">
        <f>ROUND(IF(ISNA(+VLOOKUP($E259,'Data 2022 ACTUAL DL'!$A$5:$YR$908,_xlfn.SINGLE(COLUMNS('BS ACCTS'!$CZ259:DE259))+2,FALSE)),0,+VLOOKUP($E259,'Data 2022 ACTUAL DL'!$A$5:$YR$908,_xlfn.SINGLE(COLUMNS('BS ACCTS'!$CZ259:DE259))+2,FALSE))/1000,1)</f>
        <v>121.6</v>
      </c>
      <c r="DF259" s="383">
        <f>ROUND(IF(ISNA(+VLOOKUP($E259,'Data 2022 ACTUAL DL'!$A$5:$YR$908,_xlfn.SINGLE(COLUMNS('BS ACCTS'!$CZ259:DF259))+2,FALSE)),0,+VLOOKUP($E259,'Data 2022 ACTUAL DL'!$A$5:$YR$908,_xlfn.SINGLE(COLUMNS('BS ACCTS'!$CZ259:DF259))+2,FALSE))/1000,1)</f>
        <v>121.6</v>
      </c>
      <c r="DG259" s="383">
        <f>ROUND(IF(ISNA(+VLOOKUP($E259,'Data 2022 ACTUAL DL'!$A$5:$YR$908,_xlfn.SINGLE(COLUMNS('BS ACCTS'!$CZ259:DG259))+2,FALSE)),0,+VLOOKUP($E259,'Data 2022 ACTUAL DL'!$A$5:$YR$908,_xlfn.SINGLE(COLUMNS('BS ACCTS'!$CZ259:DG259))+2,FALSE))/1000,1)</f>
        <v>121.7</v>
      </c>
      <c r="DH259" s="383">
        <f>ROUND(IF(ISNA(+VLOOKUP($E259,'Data 2022 ACTUAL DL'!$A$5:$YR$908,_xlfn.SINGLE(COLUMNS('BS ACCTS'!$CZ259:DH259))+2,FALSE)),0,+VLOOKUP($E259,'Data 2022 ACTUAL DL'!$A$5:$YR$908,_xlfn.SINGLE(COLUMNS('BS ACCTS'!$CZ259:DH259))+2,FALSE))/1000,1)</f>
        <v>121.6</v>
      </c>
      <c r="DI259" s="383">
        <f>ROUND(IF(ISNA(+VLOOKUP($E259,'Data 2022 ACTUAL DL'!$A$5:$YR$908,_xlfn.SINGLE(COLUMNS('BS ACCTS'!$CZ259:DI259))+2,FALSE)),0,+VLOOKUP($E259,'Data 2022 ACTUAL DL'!$A$5:$YR$908,_xlfn.SINGLE(COLUMNS('BS ACCTS'!$CZ259:DI259))+2,FALSE))/1000,1)</f>
        <v>131.69999999999999</v>
      </c>
      <c r="DJ259" s="383">
        <f>ROUND(IF(ISNA(+VLOOKUP($E259,'Data 2022 ACTUAL DL'!$A$5:$YR$908,_xlfn.SINGLE(COLUMNS('BS ACCTS'!$CZ259:DJ259))+2,FALSE)),0,+VLOOKUP($E259,'Data 2022 ACTUAL DL'!$A$5:$YR$908,_xlfn.SINGLE(COLUMNS('BS ACCTS'!$CZ259:DJ259))+2,FALSE))/1000,1)</f>
        <v>141.69999999999999</v>
      </c>
      <c r="DK259" s="383">
        <f>ROUND(IF(ISNA(+VLOOKUP($E259,'Data 2022 ACTUAL DL'!$A$5:$YR$908,_xlfn.SINGLE(COLUMNS('BS ACCTS'!$CZ259:DK259))+2,FALSE)),0,+VLOOKUP($E259,'Data 2022 ACTUAL DL'!$A$5:$YR$908,_xlfn.SINGLE(COLUMNS('BS ACCTS'!$CZ259:DK259))+2,FALSE))/1000,1)</f>
        <v>152.69999999999999</v>
      </c>
      <c r="DL259" s="242">
        <f>ROUND(IF(ISNA(+VLOOKUP($E259,'Data 2023 BUDGET DL'!$A$5:$YR$908,COLUMNS('BS ACCTS'!$DL259:DL259)+2,FALSE)),0,+VLOOKUP($E259,'Data 2023 BUDGET DL'!$A$5:$YR$908,COLUMNS('BS ACCTS'!$DL259:DL259)+2,FALSE))/1000,1)</f>
        <v>165.2</v>
      </c>
      <c r="DM259" s="242">
        <f>ROUND(IF(ISNA(+VLOOKUP($E259,'Data 2023 BUDGET DL'!$A$5:$YR$908,COLUMNS('BS ACCTS'!$DL259:DM259)+2,FALSE)),0,+VLOOKUP($E259,'Data 2023 BUDGET DL'!$A$5:$YR$908,COLUMNS('BS ACCTS'!$DL259:DM259)+2,FALSE))/1000,1)</f>
        <v>177.7</v>
      </c>
      <c r="DN259" s="242">
        <f>ROUND(IF(ISNA(+VLOOKUP($E259,'Data 2023 BUDGET DL'!$A$5:$YR$908,COLUMNS('BS ACCTS'!$DL259:DN259)+2,FALSE)),0,+VLOOKUP($E259,'Data 2023 BUDGET DL'!$A$5:$YR$908,COLUMNS('BS ACCTS'!$DL259:DN259)+2,FALSE))/1000,1)</f>
        <v>37.5</v>
      </c>
      <c r="DO259" s="242">
        <f>ROUND(IF(ISNA(+VLOOKUP($E259,'Data 2023 BUDGET DL'!$A$5:$YR$908,COLUMNS('BS ACCTS'!$DL259:DO259)+2,FALSE)),0,+VLOOKUP($E259,'Data 2023 BUDGET DL'!$A$5:$YR$908,COLUMNS('BS ACCTS'!$DL259:DO259)+2,FALSE))/1000,1)</f>
        <v>50</v>
      </c>
      <c r="DP259" s="242">
        <f>ROUND(IF(ISNA(+VLOOKUP($E259,'Data 2023 BUDGET DL'!$A$5:$YR$908,COLUMNS('BS ACCTS'!$DL259:DP259)+2,FALSE)),0,+VLOOKUP($E259,'Data 2023 BUDGET DL'!$A$5:$YR$908,COLUMNS('BS ACCTS'!$DL259:DP259)+2,FALSE))/1000,1)</f>
        <v>62.5</v>
      </c>
      <c r="DQ259" s="242">
        <f>ROUND(IF(ISNA(+VLOOKUP($E259,'Data 2023 BUDGET DL'!$A$5:$YR$908,COLUMNS('BS ACCTS'!$DL259:DQ259)+2,FALSE)),0,+VLOOKUP($E259,'Data 2023 BUDGET DL'!$A$5:$YR$908,COLUMNS('BS ACCTS'!$DL259:DQ259)+2,FALSE))/1000,1)</f>
        <v>75</v>
      </c>
      <c r="DR259" s="242">
        <f>ROUND(IF(ISNA(+VLOOKUP($E259,'Data 2023 BUDGET DL'!$A$5:$YR$908,COLUMNS('BS ACCTS'!$DL259:DR259)+2,FALSE)),0,+VLOOKUP($E259,'Data 2023 BUDGET DL'!$A$5:$YR$908,COLUMNS('BS ACCTS'!$DL259:DR259)+2,FALSE))/1000,1)</f>
        <v>87.5</v>
      </c>
      <c r="DS259" s="242">
        <f>ROUND(IF(ISNA(+VLOOKUP($E259,'Data 2023 BUDGET DL'!$A$5:$YR$908,COLUMNS('BS ACCTS'!$DL259:DS259)+2,FALSE)),0,+VLOOKUP($E259,'Data 2023 BUDGET DL'!$A$5:$YR$908,COLUMNS('BS ACCTS'!$DL259:DS259)+2,FALSE))/1000,1)</f>
        <v>100</v>
      </c>
      <c r="DT259" s="242">
        <f>ROUND(IF(ISNA(+VLOOKUP($E259,'Data 2023 BUDGET DL'!$A$5:$YR$908,COLUMNS('BS ACCTS'!$DL259:DT259)+2,FALSE)),0,+VLOOKUP($E259,'Data 2023 BUDGET DL'!$A$5:$YR$908,COLUMNS('BS ACCTS'!$DL259:DT259)+2,FALSE))/1000,1)</f>
        <v>112.5</v>
      </c>
      <c r="DU259" s="242">
        <f>ROUND(IF(ISNA(+VLOOKUP($E259,'Data 2023 BUDGET DL'!$A$5:$YR$908,COLUMNS('BS ACCTS'!$DL259:DU259)+2,FALSE)),0,+VLOOKUP($E259,'Data 2023 BUDGET DL'!$A$5:$YR$908,COLUMNS('BS ACCTS'!$DL259:DU259)+2,FALSE))/1000,1)</f>
        <v>125</v>
      </c>
      <c r="DV259" s="242">
        <f>ROUND(IF(ISNA(+VLOOKUP($E259,'Data 2023 BUDGET DL'!$A$5:$YR$908,COLUMNS('BS ACCTS'!$DL259:DV259)+2,FALSE)),0,+VLOOKUP($E259,'Data 2023 BUDGET DL'!$A$5:$YR$908,COLUMNS('BS ACCTS'!$DL259:DV259)+2,FALSE))/1000,1)</f>
        <v>137.5</v>
      </c>
      <c r="DW259" s="242">
        <f>ROUND(IF(ISNA(+VLOOKUP($E259,'Data 2023 BUDGET DL'!$A$5:$YR$908,COLUMNS('BS ACCTS'!$DL259:DW259)+2,FALSE)),0,+VLOOKUP($E259,'Data 2023 BUDGET DL'!$A$5:$YR$908,COLUMNS('BS ACCTS'!$DL259:DW259)+2,FALSE))/1000,1)</f>
        <v>150</v>
      </c>
      <c r="DX259" s="242">
        <f>ROUND(IF(ISNA(+VLOOKUP($E259,'Data 2024 BUDGET DL'!$A$5:$YR$907,COLUMNS('BS ACCTS'!$DL259:DL259)+2,FALSE)),0,+VLOOKUP($E259,'Data 2024 BUDGET DL'!$A$5:$YR$907,COLUMNS('BS ACCTS'!$DL259:DL259)+2,FALSE))/1000,1)</f>
        <v>162.5</v>
      </c>
      <c r="DY259" s="242">
        <f>ROUND(IF(ISNA(+VLOOKUP($E259,'Data 2024 BUDGET DL'!$A$5:$YR$907,COLUMNS('BS ACCTS'!$DL259:DM259)+2,FALSE)),0,+VLOOKUP($E259,'Data 2024 BUDGET DL'!$A$5:$YR$907,COLUMNS('BS ACCTS'!$DL259:DM259)+2,FALSE))/1000,1)</f>
        <v>175</v>
      </c>
      <c r="DZ259" s="242">
        <f>ROUND(IF(ISNA(+VLOOKUP($E259,'Data 2024 BUDGET DL'!$A$5:$YR$907,COLUMNS('BS ACCTS'!$DL259:DN259)+2,FALSE)),0,+VLOOKUP($E259,'Data 2024 BUDGET DL'!$A$5:$YR$907,COLUMNS('BS ACCTS'!$DL259:DN259)+2,FALSE))/1000,1)</f>
        <v>37.5</v>
      </c>
      <c r="EA259" s="242">
        <f>ROUND(IF(ISNA(+VLOOKUP($E259,'Data 2024 BUDGET DL'!$A$5:$YR$907,COLUMNS('BS ACCTS'!$DL259:DO259)+2,FALSE)),0,+VLOOKUP($E259,'Data 2024 BUDGET DL'!$A$5:$YR$907,COLUMNS('BS ACCTS'!$DL259:DO259)+2,FALSE))/1000,1)</f>
        <v>50</v>
      </c>
      <c r="EB259" s="242">
        <f>ROUND(IF(ISNA(+VLOOKUP($E259,'Data 2024 BUDGET DL'!$A$5:$YR$907,COLUMNS('BS ACCTS'!$DL259:DP259)+2,FALSE)),0,+VLOOKUP($E259,'Data 2024 BUDGET DL'!$A$5:$YR$907,COLUMNS('BS ACCTS'!$DL259:DP259)+2,FALSE))/1000,1)</f>
        <v>62.5</v>
      </c>
      <c r="EC259" s="242">
        <f>ROUND(IF(ISNA(+VLOOKUP($E259,'Data 2024 BUDGET DL'!$A$5:$YR$907,COLUMNS('BS ACCTS'!$DL259:DQ259)+2,FALSE)),0,+VLOOKUP($E259,'Data 2024 BUDGET DL'!$A$5:$YR$907,COLUMNS('BS ACCTS'!$DL259:DQ259)+2,FALSE))/1000,1)</f>
        <v>75</v>
      </c>
      <c r="ED259" s="242">
        <f>ROUND(IF(ISNA(+VLOOKUP($E259,'Data 2024 BUDGET DL'!$A$5:$YR$907,COLUMNS('BS ACCTS'!$DL259:DR259)+2,FALSE)),0,+VLOOKUP($E259,'Data 2024 BUDGET DL'!$A$5:$YR$907,COLUMNS('BS ACCTS'!$DL259:DR259)+2,FALSE))/1000,1)</f>
        <v>87.5</v>
      </c>
      <c r="EE259" s="242">
        <f>ROUND(IF(ISNA(+VLOOKUP($E259,'Data 2024 BUDGET DL'!$A$5:$YR$907,COLUMNS('BS ACCTS'!$DL259:DS259)+2,FALSE)),0,+VLOOKUP($E259,'Data 2024 BUDGET DL'!$A$5:$YR$907,COLUMNS('BS ACCTS'!$DL259:DS259)+2,FALSE))/1000,1)</f>
        <v>100</v>
      </c>
      <c r="EF259" s="242">
        <f>ROUND(IF(ISNA(+VLOOKUP($E259,'Data 2024 BUDGET DL'!$A$5:$YR$907,COLUMNS('BS ACCTS'!$DL259:DT259)+2,FALSE)),0,+VLOOKUP($E259,'Data 2024 BUDGET DL'!$A$5:$YR$907,COLUMNS('BS ACCTS'!$DL259:DT259)+2,FALSE))/1000,1)</f>
        <v>112.5</v>
      </c>
      <c r="EG259" s="242">
        <f>ROUND(IF(ISNA(+VLOOKUP($E259,'Data 2024 BUDGET DL'!$A$5:$YR$907,COLUMNS('BS ACCTS'!$DL259:DU259)+2,FALSE)),0,+VLOOKUP($E259,'Data 2024 BUDGET DL'!$A$5:$YR$907,COLUMNS('BS ACCTS'!$DL259:DU259)+2,FALSE))/1000,1)</f>
        <v>125</v>
      </c>
      <c r="EH259" s="242">
        <f>ROUND(IF(ISNA(+VLOOKUP($E259,'Data 2024 BUDGET DL'!$A$5:$YR$907,COLUMNS('BS ACCTS'!$DL259:DV259)+2,FALSE)),0,+VLOOKUP($E259,'Data 2024 BUDGET DL'!$A$5:$YR$907,COLUMNS('BS ACCTS'!$DL259:DV259)+2,FALSE))/1000,1)</f>
        <v>137.5</v>
      </c>
      <c r="EI259" s="242">
        <f>ROUND(IF(ISNA(+VLOOKUP($E259,'Data 2024 BUDGET DL'!$A$5:$YR$907,COLUMNS('BS ACCTS'!$DL259:DW259)+2,FALSE)),0,+VLOOKUP($E259,'Data 2024 BUDGET DL'!$A$5:$YR$907,COLUMNS('BS ACCTS'!$DL259:DW259)+2,FALSE))/1000,1)</f>
        <v>150</v>
      </c>
      <c r="EK259" s="958" t="s">
        <v>2735</v>
      </c>
      <c r="EL259" s="1274" t="s">
        <v>967</v>
      </c>
      <c r="EM259" s="943">
        <f>+DL259*1.03*1000</f>
        <v>170156</v>
      </c>
      <c r="EN259" s="943">
        <f t="shared" ref="EN259" si="538">+DM259*1.03*1000</f>
        <v>183031</v>
      </c>
      <c r="EO259" s="943">
        <f t="shared" ref="EO259" si="539">+DN259*1.03*1000</f>
        <v>38625</v>
      </c>
      <c r="EP259" s="943">
        <f t="shared" ref="EP259" si="540">+DO259*1.03*1000</f>
        <v>51500</v>
      </c>
      <c r="EQ259" s="943">
        <f t="shared" ref="EQ259" si="541">+DP259*1.03*1000</f>
        <v>64375</v>
      </c>
      <c r="ER259" s="943">
        <f t="shared" ref="ER259" si="542">+DQ259*1.03*1000</f>
        <v>77250</v>
      </c>
      <c r="ES259" s="943">
        <f t="shared" ref="ES259" si="543">+DR259*1.03*1000</f>
        <v>90125</v>
      </c>
      <c r="ET259" s="943">
        <f t="shared" ref="ET259" si="544">+DS259*1.03*1000</f>
        <v>103000</v>
      </c>
      <c r="EU259" s="943">
        <f t="shared" ref="EU259" si="545">+DT259*1.03*1000</f>
        <v>115875</v>
      </c>
      <c r="EV259" s="943">
        <f t="shared" ref="EV259" si="546">+DU259*1.03*1000</f>
        <v>128750</v>
      </c>
      <c r="EW259" s="943">
        <f t="shared" ref="EW259" si="547">+DV259*1.03*1000</f>
        <v>141625</v>
      </c>
      <c r="EX259" s="943">
        <f t="shared" ref="EX259" si="548">+DW259*1.03*1000</f>
        <v>154500</v>
      </c>
      <c r="EY259" s="3"/>
      <c r="EZ259" s="44"/>
      <c r="FA259" s="44"/>
      <c r="FB259" s="44"/>
      <c r="FC259" s="44"/>
      <c r="FD259" s="44"/>
      <c r="FE259" s="44"/>
      <c r="FF259" s="44"/>
      <c r="FG259" s="44"/>
      <c r="FH259" s="44"/>
      <c r="FI259" s="44"/>
      <c r="FJ259" s="44"/>
      <c r="FK259" s="44"/>
    </row>
    <row r="260" spans="1:167" ht="15" customHeight="1">
      <c r="A260" s="82" t="s">
        <v>295</v>
      </c>
      <c r="B260" s="82" t="s">
        <v>535</v>
      </c>
      <c r="C260" s="954" t="s">
        <v>295</v>
      </c>
      <c r="D260" s="414" t="str">
        <f t="shared" si="536"/>
        <v>2320009</v>
      </c>
      <c r="E260" s="385" t="s">
        <v>969</v>
      </c>
      <c r="F260" s="386" t="s">
        <v>970</v>
      </c>
      <c r="G260" s="407">
        <v>280</v>
      </c>
      <c r="H260" s="383">
        <v>280</v>
      </c>
      <c r="I260" s="383">
        <v>0</v>
      </c>
      <c r="J260" s="383">
        <v>0</v>
      </c>
      <c r="K260" s="383">
        <v>0</v>
      </c>
      <c r="L260" s="383">
        <v>0</v>
      </c>
      <c r="M260" s="383">
        <v>0</v>
      </c>
      <c r="N260" s="383">
        <v>0</v>
      </c>
      <c r="O260" s="383">
        <v>0</v>
      </c>
      <c r="P260" s="383">
        <v>152</v>
      </c>
      <c r="Q260" s="383">
        <v>152</v>
      </c>
      <c r="R260" s="383">
        <v>152</v>
      </c>
      <c r="S260" s="383">
        <v>322</v>
      </c>
      <c r="T260" s="383">
        <v>322</v>
      </c>
      <c r="U260" s="383">
        <v>0</v>
      </c>
      <c r="V260" s="383">
        <v>171</v>
      </c>
      <c r="W260" s="383">
        <v>213</v>
      </c>
      <c r="X260" s="383">
        <v>184</v>
      </c>
      <c r="Y260" s="383">
        <v>214</v>
      </c>
      <c r="Z260" s="383">
        <v>190</v>
      </c>
      <c r="AA260" s="383">
        <v>194</v>
      </c>
      <c r="AB260" s="383">
        <v>142</v>
      </c>
      <c r="AC260" s="383">
        <v>135</v>
      </c>
      <c r="AD260" s="383">
        <v>219</v>
      </c>
      <c r="AE260" s="383">
        <v>58.1</v>
      </c>
      <c r="AF260" s="383">
        <v>58.1</v>
      </c>
      <c r="AG260" s="383">
        <v>0</v>
      </c>
      <c r="AH260" s="383">
        <v>0</v>
      </c>
      <c r="AI260" s="383">
        <v>0</v>
      </c>
      <c r="AJ260" s="383">
        <v>0</v>
      </c>
      <c r="AK260" s="383">
        <v>0</v>
      </c>
      <c r="AL260" s="383">
        <v>0</v>
      </c>
      <c r="AM260" s="383">
        <v>0</v>
      </c>
      <c r="AN260" s="383">
        <v>252</v>
      </c>
      <c r="AO260" s="383">
        <v>248</v>
      </c>
      <c r="AP260" s="383">
        <v>108</v>
      </c>
      <c r="AQ260" s="383">
        <v>52</v>
      </c>
      <c r="AR260" s="383">
        <v>52</v>
      </c>
      <c r="AS260" s="383">
        <v>-19.399999999999999</v>
      </c>
      <c r="AT260" s="383">
        <v>-1.9</v>
      </c>
      <c r="AU260" s="383">
        <v>0</v>
      </c>
      <c r="AV260" s="383">
        <v>0</v>
      </c>
      <c r="AW260" s="383">
        <v>0</v>
      </c>
      <c r="AX260" s="383">
        <v>0</v>
      </c>
      <c r="AY260" s="383">
        <v>0</v>
      </c>
      <c r="AZ260" s="383">
        <v>0</v>
      </c>
      <c r="BA260" s="383">
        <v>0</v>
      </c>
      <c r="BB260" s="383">
        <v>0</v>
      </c>
      <c r="BC260" s="383">
        <v>0</v>
      </c>
      <c r="BD260" s="383">
        <v>0</v>
      </c>
      <c r="BE260" s="383">
        <v>0</v>
      </c>
      <c r="BF260" s="383">
        <v>0</v>
      </c>
      <c r="BG260" s="383">
        <v>0</v>
      </c>
      <c r="BH260" s="383">
        <v>0.8</v>
      </c>
      <c r="BI260" s="383">
        <v>0</v>
      </c>
      <c r="BJ260" s="383">
        <v>0</v>
      </c>
      <c r="BK260" s="383">
        <v>0</v>
      </c>
      <c r="BL260" s="383">
        <v>0</v>
      </c>
      <c r="BM260" s="383">
        <v>0</v>
      </c>
      <c r="BN260" s="383">
        <v>0</v>
      </c>
      <c r="BO260" s="383">
        <v>0</v>
      </c>
      <c r="BP260" s="383">
        <v>0</v>
      </c>
      <c r="BQ260" s="383">
        <v>0</v>
      </c>
      <c r="BR260" s="383">
        <v>0</v>
      </c>
      <c r="BS260" s="383">
        <v>0</v>
      </c>
      <c r="BT260" s="383">
        <v>0</v>
      </c>
      <c r="BU260" s="383">
        <v>0</v>
      </c>
      <c r="BV260" s="383">
        <v>0</v>
      </c>
      <c r="BW260" s="383">
        <v>0</v>
      </c>
      <c r="BX260" s="383">
        <v>0</v>
      </c>
      <c r="BY260" s="383">
        <v>0</v>
      </c>
      <c r="BZ260" s="383">
        <v>0</v>
      </c>
      <c r="CA260" s="383">
        <v>256.7</v>
      </c>
      <c r="CB260" s="383">
        <v>256.7</v>
      </c>
      <c r="CC260" s="383">
        <v>0</v>
      </c>
      <c r="CD260" s="383">
        <v>0</v>
      </c>
      <c r="CE260" s="383">
        <v>0</v>
      </c>
      <c r="CF260" s="383">
        <v>0</v>
      </c>
      <c r="CG260" s="383">
        <v>0</v>
      </c>
      <c r="CH260" s="383">
        <v>0</v>
      </c>
      <c r="CI260" s="383">
        <v>0</v>
      </c>
      <c r="CJ260" s="383">
        <v>0</v>
      </c>
      <c r="CK260" s="383">
        <v>0</v>
      </c>
      <c r="CL260" s="383">
        <v>0</v>
      </c>
      <c r="CM260" s="383">
        <v>0</v>
      </c>
      <c r="CN260" s="383">
        <v>0</v>
      </c>
      <c r="CO260" s="383">
        <v>0</v>
      </c>
      <c r="CP260" s="383">
        <v>5.2</v>
      </c>
      <c r="CQ260" s="383">
        <v>3</v>
      </c>
      <c r="CR260" s="383">
        <v>3</v>
      </c>
      <c r="CS260" s="383">
        <v>3</v>
      </c>
      <c r="CT260" s="383">
        <v>3</v>
      </c>
      <c r="CU260" s="383">
        <v>3</v>
      </c>
      <c r="CV260" s="383">
        <v>0</v>
      </c>
      <c r="CW260" s="383">
        <v>366.7</v>
      </c>
      <c r="CX260" s="383">
        <v>403.3</v>
      </c>
      <c r="CY260" s="383">
        <v>733.3</v>
      </c>
      <c r="CZ260" s="383">
        <f>ROUND(IF(ISNA(+VLOOKUP($E260,'Data 2022 ACTUAL DL'!$A$5:$YR$908,_xlfn.SINGLE(COLUMNS('BS ACCTS'!$CZ260:CZ260))+2,FALSE)),0,+VLOOKUP($E260,'Data 2022 ACTUAL DL'!$A$5:$YR$908,_xlfn.SINGLE(COLUMNS('BS ACCTS'!$CZ260:CZ260))+2,FALSE))/1000,1)</f>
        <v>733.3</v>
      </c>
      <c r="DA260" s="383">
        <f>ROUND(IF(ISNA(+VLOOKUP($E260,'Data 2022 ACTUAL DL'!$A$5:$YR$908,_xlfn.SINGLE(COLUMNS('BS ACCTS'!$CZ260:DA260))+2,FALSE)),0,+VLOOKUP($E260,'Data 2022 ACTUAL DL'!$A$5:$YR$908,_xlfn.SINGLE(COLUMNS('BS ACCTS'!$CZ260:DA260))+2,FALSE))/1000,1)</f>
        <v>733.3</v>
      </c>
      <c r="DB260" s="383">
        <f>ROUND(IF(ISNA(+VLOOKUP($E260,'Data 2022 ACTUAL DL'!$A$5:$YR$908,_xlfn.SINGLE(COLUMNS('BS ACCTS'!$CZ260:DB260))+2,FALSE)),0,+VLOOKUP($E260,'Data 2022 ACTUAL DL'!$A$5:$YR$908,_xlfn.SINGLE(COLUMNS('BS ACCTS'!$CZ260:DB260))+2,FALSE))/1000,1)</f>
        <v>1.4</v>
      </c>
      <c r="DC260" s="383">
        <f>ROUND(IF(ISNA(+VLOOKUP($E260,'Data 2022 ACTUAL DL'!$A$5:$YR$908,_xlfn.SINGLE(COLUMNS('BS ACCTS'!$CZ260:DC260))+2,FALSE)),0,+VLOOKUP($E260,'Data 2022 ACTUAL DL'!$A$5:$YR$908,_xlfn.SINGLE(COLUMNS('BS ACCTS'!$CZ260:DC260))+2,FALSE))/1000,1)</f>
        <v>1.4</v>
      </c>
      <c r="DD260" s="383">
        <f>ROUND(IF(ISNA(+VLOOKUP($E260,'Data 2022 ACTUAL DL'!$A$5:$YR$908,_xlfn.SINGLE(COLUMNS('BS ACCTS'!$CZ260:DD260))+2,FALSE)),0,+VLOOKUP($E260,'Data 2022 ACTUAL DL'!$A$5:$YR$908,_xlfn.SINGLE(COLUMNS('BS ACCTS'!$CZ260:DD260))+2,FALSE))/1000,1)</f>
        <v>1.4</v>
      </c>
      <c r="DE260" s="383">
        <f>ROUND(IF(ISNA(+VLOOKUP($E260,'Data 2022 ACTUAL DL'!$A$5:$YR$908,_xlfn.SINGLE(COLUMNS('BS ACCTS'!$CZ260:DE260))+2,FALSE)),0,+VLOOKUP($E260,'Data 2022 ACTUAL DL'!$A$5:$YR$908,_xlfn.SINGLE(COLUMNS('BS ACCTS'!$CZ260:DE260))+2,FALSE))/1000,1)</f>
        <v>1.4</v>
      </c>
      <c r="DF260" s="383">
        <f>ROUND(IF(ISNA(+VLOOKUP($E260,'Data 2022 ACTUAL DL'!$A$5:$YR$908,_xlfn.SINGLE(COLUMNS('BS ACCTS'!$CZ260:DF260))+2,FALSE)),0,+VLOOKUP($E260,'Data 2022 ACTUAL DL'!$A$5:$YR$908,_xlfn.SINGLE(COLUMNS('BS ACCTS'!$CZ260:DF260))+2,FALSE))/1000,1)</f>
        <v>1.4</v>
      </c>
      <c r="DG260" s="383">
        <f>ROUND(IF(ISNA(+VLOOKUP($E260,'Data 2022 ACTUAL DL'!$A$5:$YR$908,_xlfn.SINGLE(COLUMNS('BS ACCTS'!$CZ260:DG260))+2,FALSE)),0,+VLOOKUP($E260,'Data 2022 ACTUAL DL'!$A$5:$YR$908,_xlfn.SINGLE(COLUMNS('BS ACCTS'!$CZ260:DG260))+2,FALSE))/1000,1)</f>
        <v>1.4</v>
      </c>
      <c r="DH260" s="383">
        <f>ROUND(IF(ISNA(+VLOOKUP($E260,'Data 2022 ACTUAL DL'!$A$5:$YR$908,_xlfn.SINGLE(COLUMNS('BS ACCTS'!$CZ260:DH260))+2,FALSE)),0,+VLOOKUP($E260,'Data 2022 ACTUAL DL'!$A$5:$YR$908,_xlfn.SINGLE(COLUMNS('BS ACCTS'!$CZ260:DH260))+2,FALSE))/1000,1)</f>
        <v>1.4</v>
      </c>
      <c r="DI260" s="383">
        <f>ROUND(IF(ISNA(+VLOOKUP($E260,'Data 2022 ACTUAL DL'!$A$5:$YR$908,_xlfn.SINGLE(COLUMNS('BS ACCTS'!$CZ260:DI260))+2,FALSE)),0,+VLOOKUP($E260,'Data 2022 ACTUAL DL'!$A$5:$YR$908,_xlfn.SINGLE(COLUMNS('BS ACCTS'!$CZ260:DI260))+2,FALSE))/1000,1)</f>
        <v>1.4</v>
      </c>
      <c r="DJ260" s="383">
        <f>ROUND(IF(ISNA(+VLOOKUP($E260,'Data 2022 ACTUAL DL'!$A$5:$YR$908,_xlfn.SINGLE(COLUMNS('BS ACCTS'!$CZ260:DJ260))+2,FALSE)),0,+VLOOKUP($E260,'Data 2022 ACTUAL DL'!$A$5:$YR$908,_xlfn.SINGLE(COLUMNS('BS ACCTS'!$CZ260:DJ260))+2,FALSE))/1000,1)</f>
        <v>1.4</v>
      </c>
      <c r="DK260" s="383">
        <f>ROUND(IF(ISNA(+VLOOKUP($E260,'Data 2022 ACTUAL DL'!$A$5:$YR$908,_xlfn.SINGLE(COLUMNS('BS ACCTS'!$CZ260:DK260))+2,FALSE)),0,+VLOOKUP($E260,'Data 2022 ACTUAL DL'!$A$5:$YR$908,_xlfn.SINGLE(COLUMNS('BS ACCTS'!$CZ260:DK260))+2,FALSE))/1000,1)</f>
        <v>201</v>
      </c>
      <c r="DL260" s="242">
        <f>ROUND(IF(ISNA(+VLOOKUP($E260,'Data 2023 BUDGET DL'!$A$5:$YR$908,COLUMNS('BS ACCTS'!$DL260:DL260)+2,FALSE)),0,+VLOOKUP($E260,'Data 2023 BUDGET DL'!$A$5:$YR$908,COLUMNS('BS ACCTS'!$DL260:DL260)+2,FALSE))/1000,1)</f>
        <v>201</v>
      </c>
      <c r="DM260" s="242">
        <f>ROUND(IF(ISNA(+VLOOKUP($E260,'Data 2023 BUDGET DL'!$A$5:$YR$908,COLUMNS('BS ACCTS'!$DL260:DM260)+2,FALSE)),0,+VLOOKUP($E260,'Data 2023 BUDGET DL'!$A$5:$YR$908,COLUMNS('BS ACCTS'!$DL260:DM260)+2,FALSE))/1000,1)</f>
        <v>201</v>
      </c>
      <c r="DN260" s="242">
        <f>ROUND(IF(ISNA(+VLOOKUP($E260,'Data 2023 BUDGET DL'!$A$5:$YR$908,COLUMNS('BS ACCTS'!$DL260:DN260)+2,FALSE)),0,+VLOOKUP($E260,'Data 2023 BUDGET DL'!$A$5:$YR$908,COLUMNS('BS ACCTS'!$DL260:DN260)+2,FALSE))/1000,1)</f>
        <v>0</v>
      </c>
      <c r="DO260" s="242">
        <f>ROUND(IF(ISNA(+VLOOKUP($E260,'Data 2023 BUDGET DL'!$A$5:$YR$908,COLUMNS('BS ACCTS'!$DL260:DO260)+2,FALSE)),0,+VLOOKUP($E260,'Data 2023 BUDGET DL'!$A$5:$YR$908,COLUMNS('BS ACCTS'!$DL260:DO260)+2,FALSE))/1000,1)</f>
        <v>0</v>
      </c>
      <c r="DP260" s="242">
        <f>ROUND(IF(ISNA(+VLOOKUP($E260,'Data 2023 BUDGET DL'!$A$5:$YR$908,COLUMNS('BS ACCTS'!$DL260:DP260)+2,FALSE)),0,+VLOOKUP($E260,'Data 2023 BUDGET DL'!$A$5:$YR$908,COLUMNS('BS ACCTS'!$DL260:DP260)+2,FALSE))/1000,1)</f>
        <v>0</v>
      </c>
      <c r="DQ260" s="242">
        <f>ROUND(IF(ISNA(+VLOOKUP($E260,'Data 2023 BUDGET DL'!$A$5:$YR$908,COLUMNS('BS ACCTS'!$DL260:DQ260)+2,FALSE)),0,+VLOOKUP($E260,'Data 2023 BUDGET DL'!$A$5:$YR$908,COLUMNS('BS ACCTS'!$DL260:DQ260)+2,FALSE))/1000,1)</f>
        <v>0</v>
      </c>
      <c r="DR260" s="242">
        <f>ROUND(IF(ISNA(+VLOOKUP($E260,'Data 2023 BUDGET DL'!$A$5:$YR$908,COLUMNS('BS ACCTS'!$DL260:DR260)+2,FALSE)),0,+VLOOKUP($E260,'Data 2023 BUDGET DL'!$A$5:$YR$908,COLUMNS('BS ACCTS'!$DL260:DR260)+2,FALSE))/1000,1)</f>
        <v>0</v>
      </c>
      <c r="DS260" s="242">
        <f>ROUND(IF(ISNA(+VLOOKUP($E260,'Data 2023 BUDGET DL'!$A$5:$YR$908,COLUMNS('BS ACCTS'!$DL260:DS260)+2,FALSE)),0,+VLOOKUP($E260,'Data 2023 BUDGET DL'!$A$5:$YR$908,COLUMNS('BS ACCTS'!$DL260:DS260)+2,FALSE))/1000,1)</f>
        <v>0</v>
      </c>
      <c r="DT260" s="242">
        <f>ROUND(IF(ISNA(+VLOOKUP($E260,'Data 2023 BUDGET DL'!$A$5:$YR$908,COLUMNS('BS ACCTS'!$DL260:DT260)+2,FALSE)),0,+VLOOKUP($E260,'Data 2023 BUDGET DL'!$A$5:$YR$908,COLUMNS('BS ACCTS'!$DL260:DT260)+2,FALSE))/1000,1)</f>
        <v>0</v>
      </c>
      <c r="DU260" s="242">
        <f>ROUND(IF(ISNA(+VLOOKUP($E260,'Data 2023 BUDGET DL'!$A$5:$YR$908,COLUMNS('BS ACCTS'!$DL260:DU260)+2,FALSE)),0,+VLOOKUP($E260,'Data 2023 BUDGET DL'!$A$5:$YR$908,COLUMNS('BS ACCTS'!$DL260:DU260)+2,FALSE))/1000,1)</f>
        <v>0</v>
      </c>
      <c r="DV260" s="242">
        <f>ROUND(IF(ISNA(+VLOOKUP($E260,'Data 2023 BUDGET DL'!$A$5:$YR$908,COLUMNS('BS ACCTS'!$DL260:DV260)+2,FALSE)),0,+VLOOKUP($E260,'Data 2023 BUDGET DL'!$A$5:$YR$908,COLUMNS('BS ACCTS'!$DL260:DV260)+2,FALSE))/1000,1)</f>
        <v>0</v>
      </c>
      <c r="DW260" s="242">
        <f>ROUND(IF(ISNA(+VLOOKUP($E260,'Data 2023 BUDGET DL'!$A$5:$YR$908,COLUMNS('BS ACCTS'!$DL260:DW260)+2,FALSE)),0,+VLOOKUP($E260,'Data 2023 BUDGET DL'!$A$5:$YR$908,COLUMNS('BS ACCTS'!$DL260:DW260)+2,FALSE))/1000,1)</f>
        <v>0</v>
      </c>
      <c r="DX260" s="242">
        <f>ROUND(IF(ISNA(+VLOOKUP($E260,'Data 2024 BUDGET DL'!$A$5:$YR$907,COLUMNS('BS ACCTS'!$DL260:DL260)+2,FALSE)),0,+VLOOKUP($E260,'Data 2024 BUDGET DL'!$A$5:$YR$907,COLUMNS('BS ACCTS'!$DL260:DL260)+2,FALSE))/1000,1)</f>
        <v>0</v>
      </c>
      <c r="DY260" s="242">
        <f>ROUND(IF(ISNA(+VLOOKUP($E260,'Data 2024 BUDGET DL'!$A$5:$YR$907,COLUMNS('BS ACCTS'!$DL260:DM260)+2,FALSE)),0,+VLOOKUP($E260,'Data 2024 BUDGET DL'!$A$5:$YR$907,COLUMNS('BS ACCTS'!$DL260:DM260)+2,FALSE))/1000,1)</f>
        <v>0</v>
      </c>
      <c r="DZ260" s="242">
        <f>ROUND(IF(ISNA(+VLOOKUP($E260,'Data 2024 BUDGET DL'!$A$5:$YR$907,COLUMNS('BS ACCTS'!$DL260:DN260)+2,FALSE)),0,+VLOOKUP($E260,'Data 2024 BUDGET DL'!$A$5:$YR$907,COLUMNS('BS ACCTS'!$DL260:DN260)+2,FALSE))/1000,1)</f>
        <v>0</v>
      </c>
      <c r="EA260" s="242">
        <f>ROUND(IF(ISNA(+VLOOKUP($E260,'Data 2024 BUDGET DL'!$A$5:$YR$907,COLUMNS('BS ACCTS'!$DL260:DO260)+2,FALSE)),0,+VLOOKUP($E260,'Data 2024 BUDGET DL'!$A$5:$YR$907,COLUMNS('BS ACCTS'!$DL260:DO260)+2,FALSE))/1000,1)</f>
        <v>0</v>
      </c>
      <c r="EB260" s="242">
        <f>ROUND(IF(ISNA(+VLOOKUP($E260,'Data 2024 BUDGET DL'!$A$5:$YR$907,COLUMNS('BS ACCTS'!$DL260:DP260)+2,FALSE)),0,+VLOOKUP($E260,'Data 2024 BUDGET DL'!$A$5:$YR$907,COLUMNS('BS ACCTS'!$DL260:DP260)+2,FALSE))/1000,1)</f>
        <v>0</v>
      </c>
      <c r="EC260" s="242">
        <f>ROUND(IF(ISNA(+VLOOKUP($E260,'Data 2024 BUDGET DL'!$A$5:$YR$907,COLUMNS('BS ACCTS'!$DL260:DQ260)+2,FALSE)),0,+VLOOKUP($E260,'Data 2024 BUDGET DL'!$A$5:$YR$907,COLUMNS('BS ACCTS'!$DL260:DQ260)+2,FALSE))/1000,1)</f>
        <v>0</v>
      </c>
      <c r="ED260" s="242">
        <f>ROUND(IF(ISNA(+VLOOKUP($E260,'Data 2024 BUDGET DL'!$A$5:$YR$907,COLUMNS('BS ACCTS'!$DL260:DR260)+2,FALSE)),0,+VLOOKUP($E260,'Data 2024 BUDGET DL'!$A$5:$YR$907,COLUMNS('BS ACCTS'!$DL260:DR260)+2,FALSE))/1000,1)</f>
        <v>0</v>
      </c>
      <c r="EE260" s="242">
        <f>ROUND(IF(ISNA(+VLOOKUP($E260,'Data 2024 BUDGET DL'!$A$5:$YR$907,COLUMNS('BS ACCTS'!$DL260:DS260)+2,FALSE)),0,+VLOOKUP($E260,'Data 2024 BUDGET DL'!$A$5:$YR$907,COLUMNS('BS ACCTS'!$DL260:DS260)+2,FALSE))/1000,1)</f>
        <v>0</v>
      </c>
      <c r="EF260" s="242">
        <f>ROUND(IF(ISNA(+VLOOKUP($E260,'Data 2024 BUDGET DL'!$A$5:$YR$907,COLUMNS('BS ACCTS'!$DL260:DT260)+2,FALSE)),0,+VLOOKUP($E260,'Data 2024 BUDGET DL'!$A$5:$YR$907,COLUMNS('BS ACCTS'!$DL260:DT260)+2,FALSE))/1000,1)</f>
        <v>0</v>
      </c>
      <c r="EG260" s="242">
        <f>ROUND(IF(ISNA(+VLOOKUP($E260,'Data 2024 BUDGET DL'!$A$5:$YR$907,COLUMNS('BS ACCTS'!$DL260:DU260)+2,FALSE)),0,+VLOOKUP($E260,'Data 2024 BUDGET DL'!$A$5:$YR$907,COLUMNS('BS ACCTS'!$DL260:DU260)+2,FALSE))/1000,1)</f>
        <v>0</v>
      </c>
      <c r="EH260" s="242">
        <f>ROUND(IF(ISNA(+VLOOKUP($E260,'Data 2024 BUDGET DL'!$A$5:$YR$907,COLUMNS('BS ACCTS'!$DL260:DV260)+2,FALSE)),0,+VLOOKUP($E260,'Data 2024 BUDGET DL'!$A$5:$YR$907,COLUMNS('BS ACCTS'!$DL260:DV260)+2,FALSE))/1000,1)</f>
        <v>0</v>
      </c>
      <c r="EI260" s="242">
        <f>ROUND(IF(ISNA(+VLOOKUP($E260,'Data 2024 BUDGET DL'!$A$5:$YR$907,COLUMNS('BS ACCTS'!$DL260:DW260)+2,FALSE)),0,+VLOOKUP($E260,'Data 2024 BUDGET DL'!$A$5:$YR$907,COLUMNS('BS ACCTS'!$DL260:DW260)+2,FALSE))/1000,1)</f>
        <v>0</v>
      </c>
      <c r="EK260" s="257" t="s">
        <v>2543</v>
      </c>
      <c r="EL260" s="1274" t="s">
        <v>969</v>
      </c>
      <c r="EM260" s="726"/>
      <c r="EN260" s="153"/>
      <c r="EO260" s="153"/>
      <c r="EP260" s="153"/>
      <c r="EQ260" s="153"/>
      <c r="ER260" s="153"/>
      <c r="ES260" s="153"/>
      <c r="ET260" s="153"/>
      <c r="EU260" s="153"/>
      <c r="EV260" s="153"/>
      <c r="EW260" s="153"/>
      <c r="EX260" s="153"/>
      <c r="EY260" s="3"/>
    </row>
    <row r="261" spans="1:167" ht="15" customHeight="1">
      <c r="A261" s="82" t="s">
        <v>295</v>
      </c>
      <c r="B261" s="82" t="s">
        <v>535</v>
      </c>
      <c r="C261" s="954" t="s">
        <v>295</v>
      </c>
      <c r="D261" s="414" t="str">
        <f t="shared" si="536"/>
        <v>2320010</v>
      </c>
      <c r="E261" s="141" t="s">
        <v>971</v>
      </c>
      <c r="F261" s="151" t="s">
        <v>972</v>
      </c>
      <c r="G261" s="407">
        <v>-0.22402</v>
      </c>
      <c r="H261" s="383">
        <v>-0.2</v>
      </c>
      <c r="I261" s="383">
        <v>-0.2</v>
      </c>
      <c r="J261" s="383">
        <v>-0.2</v>
      </c>
      <c r="K261" s="383">
        <v>-0.2</v>
      </c>
      <c r="L261" s="383">
        <v>-0.2</v>
      </c>
      <c r="M261" s="383">
        <v>-0.2</v>
      </c>
      <c r="N261" s="383">
        <v>-0.2</v>
      </c>
      <c r="O261" s="383">
        <v>-0.1</v>
      </c>
      <c r="P261" s="383">
        <v>-0.2</v>
      </c>
      <c r="Q261" s="383">
        <v>-0.2</v>
      </c>
      <c r="R261" s="383">
        <v>-0.2</v>
      </c>
      <c r="S261" s="383">
        <v>-0.2</v>
      </c>
      <c r="T261" s="383">
        <v>-0.2</v>
      </c>
      <c r="U261" s="383">
        <v>1</v>
      </c>
      <c r="V261" s="383">
        <v>-0.2</v>
      </c>
      <c r="W261" s="383">
        <v>-0.2</v>
      </c>
      <c r="X261" s="383">
        <v>-0.2</v>
      </c>
      <c r="Y261" s="383">
        <v>-0.2</v>
      </c>
      <c r="Z261" s="383">
        <v>-0.2</v>
      </c>
      <c r="AA261" s="383">
        <v>-0.1</v>
      </c>
      <c r="AB261" s="383">
        <v>2.9</v>
      </c>
      <c r="AC261" s="383">
        <v>-0.1</v>
      </c>
      <c r="AD261" s="383">
        <v>-0.2</v>
      </c>
      <c r="AE261" s="383">
        <v>-0.2</v>
      </c>
      <c r="AF261" s="383">
        <v>-0.1</v>
      </c>
      <c r="AG261" s="383">
        <v>0.1</v>
      </c>
      <c r="AH261" s="383">
        <v>-0.2</v>
      </c>
      <c r="AI261" s="383">
        <v>-0.2</v>
      </c>
      <c r="AJ261" s="383">
        <v>-0.2</v>
      </c>
      <c r="AK261" s="383">
        <v>-0.2</v>
      </c>
      <c r="AL261" s="383">
        <v>-0.2</v>
      </c>
      <c r="AM261" s="383">
        <v>-0.2</v>
      </c>
      <c r="AN261" s="383">
        <v>-0.2</v>
      </c>
      <c r="AO261" s="383">
        <v>-0.2</v>
      </c>
      <c r="AP261" s="383">
        <v>-0.2</v>
      </c>
      <c r="AQ261" s="383">
        <v>-0.2</v>
      </c>
      <c r="AR261" s="383">
        <v>1.4</v>
      </c>
      <c r="AS261" s="383">
        <v>-0.2</v>
      </c>
      <c r="AT261" s="383">
        <v>-0.2</v>
      </c>
      <c r="AU261" s="383">
        <v>-0.2</v>
      </c>
      <c r="AV261" s="383">
        <v>-0.2</v>
      </c>
      <c r="AW261" s="383">
        <v>-0.2</v>
      </c>
      <c r="AX261" s="383">
        <v>-0.2</v>
      </c>
      <c r="AY261" s="383">
        <v>-0.2</v>
      </c>
      <c r="AZ261" s="383">
        <v>-0.2</v>
      </c>
      <c r="BA261" s="383">
        <v>-0.2</v>
      </c>
      <c r="BB261" s="383">
        <v>-0.2</v>
      </c>
      <c r="BC261" s="383">
        <v>-0.2</v>
      </c>
      <c r="BD261" s="383">
        <v>-0.2</v>
      </c>
      <c r="BE261" s="383">
        <v>-0.2</v>
      </c>
      <c r="BF261" s="383">
        <v>-1.4</v>
      </c>
      <c r="BG261" s="383">
        <v>1.6</v>
      </c>
      <c r="BH261" s="383">
        <v>-0.2</v>
      </c>
      <c r="BI261" s="383">
        <v>-0.2</v>
      </c>
      <c r="BJ261" s="383">
        <v>0</v>
      </c>
      <c r="BK261" s="383">
        <v>0</v>
      </c>
      <c r="BL261" s="383">
        <v>0</v>
      </c>
      <c r="BM261" s="383">
        <v>0</v>
      </c>
      <c r="BN261" s="383">
        <v>0</v>
      </c>
      <c r="BO261" s="383">
        <v>0</v>
      </c>
      <c r="BP261" s="383">
        <v>0</v>
      </c>
      <c r="BQ261" s="383">
        <v>0</v>
      </c>
      <c r="BR261" s="383">
        <v>0</v>
      </c>
      <c r="BS261" s="383">
        <v>0</v>
      </c>
      <c r="BT261" s="383">
        <v>0</v>
      </c>
      <c r="BU261" s="383">
        <v>0</v>
      </c>
      <c r="BV261" s="383">
        <v>0</v>
      </c>
      <c r="BW261" s="383">
        <v>0</v>
      </c>
      <c r="BX261" s="383">
        <v>0</v>
      </c>
      <c r="BY261" s="383">
        <v>0</v>
      </c>
      <c r="BZ261" s="383">
        <v>0</v>
      </c>
      <c r="CA261" s="383">
        <v>0</v>
      </c>
      <c r="CB261" s="383">
        <v>0.1</v>
      </c>
      <c r="CC261" s="383">
        <v>0</v>
      </c>
      <c r="CD261" s="383">
        <v>0</v>
      </c>
      <c r="CE261" s="383">
        <v>0</v>
      </c>
      <c r="CF261" s="383">
        <v>0.2</v>
      </c>
      <c r="CG261" s="383">
        <v>0.2</v>
      </c>
      <c r="CH261" s="383">
        <v>0</v>
      </c>
      <c r="CI261" s="383">
        <v>0</v>
      </c>
      <c r="CJ261" s="383">
        <v>0</v>
      </c>
      <c r="CK261" s="383">
        <v>0</v>
      </c>
      <c r="CL261" s="383">
        <v>0</v>
      </c>
      <c r="CM261" s="383">
        <v>0</v>
      </c>
      <c r="CN261" s="383">
        <v>-0.1</v>
      </c>
      <c r="CO261" s="383">
        <v>-0.1</v>
      </c>
      <c r="CP261" s="383">
        <v>20.399999999999999</v>
      </c>
      <c r="CQ261" s="383">
        <v>20.399999999999999</v>
      </c>
      <c r="CR261" s="383">
        <v>20.5</v>
      </c>
      <c r="CS261" s="383">
        <v>20.399999999999999</v>
      </c>
      <c r="CT261" s="383">
        <v>20.399999999999999</v>
      </c>
      <c r="CU261" s="383">
        <v>20.8</v>
      </c>
      <c r="CV261" s="383">
        <v>0</v>
      </c>
      <c r="CW261" s="383">
        <v>0</v>
      </c>
      <c r="CX261" s="383">
        <v>0</v>
      </c>
      <c r="CY261" s="383">
        <v>0.4</v>
      </c>
      <c r="CZ261" s="383">
        <f>ROUND(IF(ISNA(+VLOOKUP($E261,'Data 2022 ACTUAL DL'!$A$5:$YR$908,_xlfn.SINGLE(COLUMNS('BS ACCTS'!$CZ261:CZ261))+2,FALSE)),0,+VLOOKUP($E261,'Data 2022 ACTUAL DL'!$A$5:$YR$908,_xlfn.SINGLE(COLUMNS('BS ACCTS'!$CZ261:CZ261))+2,FALSE))/1000,1)</f>
        <v>0.5</v>
      </c>
      <c r="DA261" s="383">
        <f>ROUND(IF(ISNA(+VLOOKUP($E261,'Data 2022 ACTUAL DL'!$A$5:$YR$908,_xlfn.SINGLE(COLUMNS('BS ACCTS'!$CZ261:DA261))+2,FALSE)),0,+VLOOKUP($E261,'Data 2022 ACTUAL DL'!$A$5:$YR$908,_xlfn.SINGLE(COLUMNS('BS ACCTS'!$CZ261:DA261))+2,FALSE))/1000,1)</f>
        <v>0.4</v>
      </c>
      <c r="DB261" s="383">
        <f>ROUND(IF(ISNA(+VLOOKUP($E261,'Data 2022 ACTUAL DL'!$A$5:$YR$908,_xlfn.SINGLE(COLUMNS('BS ACCTS'!$CZ261:DB261))+2,FALSE)),0,+VLOOKUP($E261,'Data 2022 ACTUAL DL'!$A$5:$YR$908,_xlfn.SINGLE(COLUMNS('BS ACCTS'!$CZ261:DB261))+2,FALSE))/1000,1)</f>
        <v>0.5</v>
      </c>
      <c r="DC261" s="383">
        <f>ROUND(IF(ISNA(+VLOOKUP($E261,'Data 2022 ACTUAL DL'!$A$5:$YR$908,_xlfn.SINGLE(COLUMNS('BS ACCTS'!$CZ261:DC261))+2,FALSE)),0,+VLOOKUP($E261,'Data 2022 ACTUAL DL'!$A$5:$YR$908,_xlfn.SINGLE(COLUMNS('BS ACCTS'!$CZ261:DC261))+2,FALSE))/1000,1)</f>
        <v>0.7</v>
      </c>
      <c r="DD261" s="383">
        <f>ROUND(IF(ISNA(+VLOOKUP($E261,'Data 2022 ACTUAL DL'!$A$5:$YR$908,_xlfn.SINGLE(COLUMNS('BS ACCTS'!$CZ261:DD261))+2,FALSE)),0,+VLOOKUP($E261,'Data 2022 ACTUAL DL'!$A$5:$YR$908,_xlfn.SINGLE(COLUMNS('BS ACCTS'!$CZ261:DD261))+2,FALSE))/1000,1)</f>
        <v>0.5</v>
      </c>
      <c r="DE261" s="383">
        <f>ROUND(IF(ISNA(+VLOOKUP($E261,'Data 2022 ACTUAL DL'!$A$5:$YR$908,_xlfn.SINGLE(COLUMNS('BS ACCTS'!$CZ261:DE261))+2,FALSE)),0,+VLOOKUP($E261,'Data 2022 ACTUAL DL'!$A$5:$YR$908,_xlfn.SINGLE(COLUMNS('BS ACCTS'!$CZ261:DE261))+2,FALSE))/1000,1)</f>
        <v>0.8</v>
      </c>
      <c r="DF261" s="383">
        <f>ROUND(IF(ISNA(+VLOOKUP($E261,'Data 2022 ACTUAL DL'!$A$5:$YR$908,_xlfn.SINGLE(COLUMNS('BS ACCTS'!$CZ261:DF261))+2,FALSE)),0,+VLOOKUP($E261,'Data 2022 ACTUAL DL'!$A$5:$YR$908,_xlfn.SINGLE(COLUMNS('BS ACCTS'!$CZ261:DF261))+2,FALSE))/1000,1)</f>
        <v>0.7</v>
      </c>
      <c r="DG261" s="383">
        <f>ROUND(IF(ISNA(+VLOOKUP($E261,'Data 2022 ACTUAL DL'!$A$5:$YR$908,_xlfn.SINGLE(COLUMNS('BS ACCTS'!$CZ261:DG261))+2,FALSE)),0,+VLOOKUP($E261,'Data 2022 ACTUAL DL'!$A$5:$YR$908,_xlfn.SINGLE(COLUMNS('BS ACCTS'!$CZ261:DG261))+2,FALSE))/1000,1)</f>
        <v>0.9</v>
      </c>
      <c r="DH261" s="383">
        <f>ROUND(IF(ISNA(+VLOOKUP($E261,'Data 2022 ACTUAL DL'!$A$5:$YR$908,_xlfn.SINGLE(COLUMNS('BS ACCTS'!$CZ261:DH261))+2,FALSE)),0,+VLOOKUP($E261,'Data 2022 ACTUAL DL'!$A$5:$YR$908,_xlfn.SINGLE(COLUMNS('BS ACCTS'!$CZ261:DH261))+2,FALSE))/1000,1)</f>
        <v>0.7</v>
      </c>
      <c r="DI261" s="383">
        <f>ROUND(IF(ISNA(+VLOOKUP($E261,'Data 2022 ACTUAL DL'!$A$5:$YR$908,_xlfn.SINGLE(COLUMNS('BS ACCTS'!$CZ261:DI261))+2,FALSE)),0,+VLOOKUP($E261,'Data 2022 ACTUAL DL'!$A$5:$YR$908,_xlfn.SINGLE(COLUMNS('BS ACCTS'!$CZ261:DI261))+2,FALSE))/1000,1)</f>
        <v>0.9</v>
      </c>
      <c r="DJ261" s="383">
        <f>ROUND(IF(ISNA(+VLOOKUP($E261,'Data 2022 ACTUAL DL'!$A$5:$YR$908,_xlfn.SINGLE(COLUMNS('BS ACCTS'!$CZ261:DJ261))+2,FALSE)),0,+VLOOKUP($E261,'Data 2022 ACTUAL DL'!$A$5:$YR$908,_xlfn.SINGLE(COLUMNS('BS ACCTS'!$CZ261:DJ261))+2,FALSE))/1000,1)</f>
        <v>0.9</v>
      </c>
      <c r="DK261" s="383">
        <f>ROUND(IF(ISNA(+VLOOKUP($E261,'Data 2022 ACTUAL DL'!$A$5:$YR$908,_xlfn.SINGLE(COLUMNS('BS ACCTS'!$CZ261:DK261))+2,FALSE)),0,+VLOOKUP($E261,'Data 2022 ACTUAL DL'!$A$5:$YR$908,_xlfn.SINGLE(COLUMNS('BS ACCTS'!$CZ261:DK261))+2,FALSE))/1000,1)</f>
        <v>-3.7</v>
      </c>
      <c r="DL261" s="242">
        <f>ROUND(IF(ISNA(+VLOOKUP($E261,'Data 2023 BUDGET DL'!$A$5:$YR$908,COLUMNS('BS ACCTS'!$DL261:DL261)+2,FALSE)),0,+VLOOKUP($E261,'Data 2023 BUDGET DL'!$A$5:$YR$908,COLUMNS('BS ACCTS'!$DL261:DL261)+2,FALSE))/1000,1)</f>
        <v>0</v>
      </c>
      <c r="DM261" s="242">
        <f>ROUND(IF(ISNA(+VLOOKUP($E261,'Data 2023 BUDGET DL'!$A$5:$YR$908,COLUMNS('BS ACCTS'!$DL261:DM261)+2,FALSE)),0,+VLOOKUP($E261,'Data 2023 BUDGET DL'!$A$5:$YR$908,COLUMNS('BS ACCTS'!$DL261:DM261)+2,FALSE))/1000,1)</f>
        <v>0</v>
      </c>
      <c r="DN261" s="242">
        <f>ROUND(IF(ISNA(+VLOOKUP($E261,'Data 2023 BUDGET DL'!$A$5:$YR$908,COLUMNS('BS ACCTS'!$DL261:DN261)+2,FALSE)),0,+VLOOKUP($E261,'Data 2023 BUDGET DL'!$A$5:$YR$908,COLUMNS('BS ACCTS'!$DL261:DN261)+2,FALSE))/1000,1)</f>
        <v>0</v>
      </c>
      <c r="DO261" s="242">
        <f>ROUND(IF(ISNA(+VLOOKUP($E261,'Data 2023 BUDGET DL'!$A$5:$YR$908,COLUMNS('BS ACCTS'!$DL261:DO261)+2,FALSE)),0,+VLOOKUP($E261,'Data 2023 BUDGET DL'!$A$5:$YR$908,COLUMNS('BS ACCTS'!$DL261:DO261)+2,FALSE))/1000,1)</f>
        <v>0</v>
      </c>
      <c r="DP261" s="242">
        <f>ROUND(IF(ISNA(+VLOOKUP($E261,'Data 2023 BUDGET DL'!$A$5:$YR$908,COLUMNS('BS ACCTS'!$DL261:DP261)+2,FALSE)),0,+VLOOKUP($E261,'Data 2023 BUDGET DL'!$A$5:$YR$908,COLUMNS('BS ACCTS'!$DL261:DP261)+2,FALSE))/1000,1)</f>
        <v>0</v>
      </c>
      <c r="DQ261" s="242">
        <f>ROUND(IF(ISNA(+VLOOKUP($E261,'Data 2023 BUDGET DL'!$A$5:$YR$908,COLUMNS('BS ACCTS'!$DL261:DQ261)+2,FALSE)),0,+VLOOKUP($E261,'Data 2023 BUDGET DL'!$A$5:$YR$908,COLUMNS('BS ACCTS'!$DL261:DQ261)+2,FALSE))/1000,1)</f>
        <v>0</v>
      </c>
      <c r="DR261" s="242">
        <f>ROUND(IF(ISNA(+VLOOKUP($E261,'Data 2023 BUDGET DL'!$A$5:$YR$908,COLUMNS('BS ACCTS'!$DL261:DR261)+2,FALSE)),0,+VLOOKUP($E261,'Data 2023 BUDGET DL'!$A$5:$YR$908,COLUMNS('BS ACCTS'!$DL261:DR261)+2,FALSE))/1000,1)</f>
        <v>0</v>
      </c>
      <c r="DS261" s="242">
        <f>ROUND(IF(ISNA(+VLOOKUP($E261,'Data 2023 BUDGET DL'!$A$5:$YR$908,COLUMNS('BS ACCTS'!$DL261:DS261)+2,FALSE)),0,+VLOOKUP($E261,'Data 2023 BUDGET DL'!$A$5:$YR$908,COLUMNS('BS ACCTS'!$DL261:DS261)+2,FALSE))/1000,1)</f>
        <v>0</v>
      </c>
      <c r="DT261" s="242">
        <f>ROUND(IF(ISNA(+VLOOKUP($E261,'Data 2023 BUDGET DL'!$A$5:$YR$908,COLUMNS('BS ACCTS'!$DL261:DT261)+2,FALSE)),0,+VLOOKUP($E261,'Data 2023 BUDGET DL'!$A$5:$YR$908,COLUMNS('BS ACCTS'!$DL261:DT261)+2,FALSE))/1000,1)</f>
        <v>0</v>
      </c>
      <c r="DU261" s="242">
        <f>ROUND(IF(ISNA(+VLOOKUP($E261,'Data 2023 BUDGET DL'!$A$5:$YR$908,COLUMNS('BS ACCTS'!$DL261:DU261)+2,FALSE)),0,+VLOOKUP($E261,'Data 2023 BUDGET DL'!$A$5:$YR$908,COLUMNS('BS ACCTS'!$DL261:DU261)+2,FALSE))/1000,1)</f>
        <v>0</v>
      </c>
      <c r="DV261" s="242">
        <f>ROUND(IF(ISNA(+VLOOKUP($E261,'Data 2023 BUDGET DL'!$A$5:$YR$908,COLUMNS('BS ACCTS'!$DL261:DV261)+2,FALSE)),0,+VLOOKUP($E261,'Data 2023 BUDGET DL'!$A$5:$YR$908,COLUMNS('BS ACCTS'!$DL261:DV261)+2,FALSE))/1000,1)</f>
        <v>0</v>
      </c>
      <c r="DW261" s="242">
        <f>ROUND(IF(ISNA(+VLOOKUP($E261,'Data 2023 BUDGET DL'!$A$5:$YR$908,COLUMNS('BS ACCTS'!$DL261:DW261)+2,FALSE)),0,+VLOOKUP($E261,'Data 2023 BUDGET DL'!$A$5:$YR$908,COLUMNS('BS ACCTS'!$DL261:DW261)+2,FALSE))/1000,1)</f>
        <v>0</v>
      </c>
      <c r="DX261" s="242">
        <f>ROUND(IF(ISNA(+VLOOKUP($E261,'Data 2024 BUDGET DL'!$A$5:$YR$907,COLUMNS('BS ACCTS'!$DL261:DL261)+2,FALSE)),0,+VLOOKUP($E261,'Data 2024 BUDGET DL'!$A$5:$YR$907,COLUMNS('BS ACCTS'!$DL261:DL261)+2,FALSE))/1000,1)</f>
        <v>0</v>
      </c>
      <c r="DY261" s="242">
        <f>ROUND(IF(ISNA(+VLOOKUP($E261,'Data 2024 BUDGET DL'!$A$5:$YR$907,COLUMNS('BS ACCTS'!$DL261:DM261)+2,FALSE)),0,+VLOOKUP($E261,'Data 2024 BUDGET DL'!$A$5:$YR$907,COLUMNS('BS ACCTS'!$DL261:DM261)+2,FALSE))/1000,1)</f>
        <v>0</v>
      </c>
      <c r="DZ261" s="242">
        <f>ROUND(IF(ISNA(+VLOOKUP($E261,'Data 2024 BUDGET DL'!$A$5:$YR$907,COLUMNS('BS ACCTS'!$DL261:DN261)+2,FALSE)),0,+VLOOKUP($E261,'Data 2024 BUDGET DL'!$A$5:$YR$907,COLUMNS('BS ACCTS'!$DL261:DN261)+2,FALSE))/1000,1)</f>
        <v>0</v>
      </c>
      <c r="EA261" s="242">
        <f>ROUND(IF(ISNA(+VLOOKUP($E261,'Data 2024 BUDGET DL'!$A$5:$YR$907,COLUMNS('BS ACCTS'!$DL261:DO261)+2,FALSE)),0,+VLOOKUP($E261,'Data 2024 BUDGET DL'!$A$5:$YR$907,COLUMNS('BS ACCTS'!$DL261:DO261)+2,FALSE))/1000,1)</f>
        <v>0</v>
      </c>
      <c r="EB261" s="242">
        <f>ROUND(IF(ISNA(+VLOOKUP($E261,'Data 2024 BUDGET DL'!$A$5:$YR$907,COLUMNS('BS ACCTS'!$DL261:DP261)+2,FALSE)),0,+VLOOKUP($E261,'Data 2024 BUDGET DL'!$A$5:$YR$907,COLUMNS('BS ACCTS'!$DL261:DP261)+2,FALSE))/1000,1)</f>
        <v>0</v>
      </c>
      <c r="EC261" s="242">
        <f>ROUND(IF(ISNA(+VLOOKUP($E261,'Data 2024 BUDGET DL'!$A$5:$YR$907,COLUMNS('BS ACCTS'!$DL261:DQ261)+2,FALSE)),0,+VLOOKUP($E261,'Data 2024 BUDGET DL'!$A$5:$YR$907,COLUMNS('BS ACCTS'!$DL261:DQ261)+2,FALSE))/1000,1)</f>
        <v>0</v>
      </c>
      <c r="ED261" s="242">
        <f>ROUND(IF(ISNA(+VLOOKUP($E261,'Data 2024 BUDGET DL'!$A$5:$YR$907,COLUMNS('BS ACCTS'!$DL261:DR261)+2,FALSE)),0,+VLOOKUP($E261,'Data 2024 BUDGET DL'!$A$5:$YR$907,COLUMNS('BS ACCTS'!$DL261:DR261)+2,FALSE))/1000,1)</f>
        <v>0</v>
      </c>
      <c r="EE261" s="242">
        <f>ROUND(IF(ISNA(+VLOOKUP($E261,'Data 2024 BUDGET DL'!$A$5:$YR$907,COLUMNS('BS ACCTS'!$DL261:DS261)+2,FALSE)),0,+VLOOKUP($E261,'Data 2024 BUDGET DL'!$A$5:$YR$907,COLUMNS('BS ACCTS'!$DL261:DS261)+2,FALSE))/1000,1)</f>
        <v>0</v>
      </c>
      <c r="EF261" s="242">
        <f>ROUND(IF(ISNA(+VLOOKUP($E261,'Data 2024 BUDGET DL'!$A$5:$YR$907,COLUMNS('BS ACCTS'!$DL261:DT261)+2,FALSE)),0,+VLOOKUP($E261,'Data 2024 BUDGET DL'!$A$5:$YR$907,COLUMNS('BS ACCTS'!$DL261:DT261)+2,FALSE))/1000,1)</f>
        <v>0</v>
      </c>
      <c r="EG261" s="242">
        <f>ROUND(IF(ISNA(+VLOOKUP($E261,'Data 2024 BUDGET DL'!$A$5:$YR$907,COLUMNS('BS ACCTS'!$DL261:DU261)+2,FALSE)),0,+VLOOKUP($E261,'Data 2024 BUDGET DL'!$A$5:$YR$907,COLUMNS('BS ACCTS'!$DL261:DU261)+2,FALSE))/1000,1)</f>
        <v>0</v>
      </c>
      <c r="EH261" s="242">
        <f>ROUND(IF(ISNA(+VLOOKUP($E261,'Data 2024 BUDGET DL'!$A$5:$YR$907,COLUMNS('BS ACCTS'!$DL261:DV261)+2,FALSE)),0,+VLOOKUP($E261,'Data 2024 BUDGET DL'!$A$5:$YR$907,COLUMNS('BS ACCTS'!$DL261:DV261)+2,FALSE))/1000,1)</f>
        <v>0</v>
      </c>
      <c r="EI261" s="242">
        <f>ROUND(IF(ISNA(+VLOOKUP($E261,'Data 2024 BUDGET DL'!$A$5:$YR$907,COLUMNS('BS ACCTS'!$DL261:DW261)+2,FALSE)),0,+VLOOKUP($E261,'Data 2024 BUDGET DL'!$A$5:$YR$907,COLUMNS('BS ACCTS'!$DL261:DW261)+2,FALSE))/1000,1)</f>
        <v>0</v>
      </c>
      <c r="EK261" s="257" t="s">
        <v>2543</v>
      </c>
      <c r="EL261" s="1274" t="s">
        <v>971</v>
      </c>
      <c r="EM261" s="726"/>
      <c r="EN261" s="153"/>
      <c r="EO261" s="153"/>
      <c r="EP261" s="153"/>
      <c r="EQ261" s="153"/>
      <c r="ER261" s="153"/>
      <c r="ES261" s="153"/>
      <c r="ET261" s="153"/>
      <c r="EU261" s="153"/>
      <c r="EV261" s="153"/>
      <c r="EW261" s="153"/>
      <c r="EX261" s="153"/>
      <c r="EY261" s="3"/>
    </row>
    <row r="262" spans="1:167" ht="15" customHeight="1">
      <c r="A262" s="82" t="s">
        <v>295</v>
      </c>
      <c r="B262" s="82" t="s">
        <v>535</v>
      </c>
      <c r="C262" s="954" t="s">
        <v>295</v>
      </c>
      <c r="D262" s="414" t="str">
        <f t="shared" si="536"/>
        <v>2320011</v>
      </c>
      <c r="E262" s="141" t="s">
        <v>973</v>
      </c>
      <c r="F262" s="151" t="s">
        <v>2736</v>
      </c>
      <c r="G262" s="407">
        <v>-2.427</v>
      </c>
      <c r="H262" s="383">
        <v>0</v>
      </c>
      <c r="I262" s="383">
        <v>0</v>
      </c>
      <c r="J262" s="383">
        <v>0</v>
      </c>
      <c r="K262" s="383">
        <v>0</v>
      </c>
      <c r="L262" s="383">
        <v>0</v>
      </c>
      <c r="M262" s="383">
        <v>-0.2</v>
      </c>
      <c r="N262" s="383">
        <v>-0.2</v>
      </c>
      <c r="O262" s="383">
        <v>-0.2</v>
      </c>
      <c r="P262" s="383">
        <v>-0.2</v>
      </c>
      <c r="Q262" s="383">
        <v>-0.2</v>
      </c>
      <c r="R262" s="383">
        <v>-0.2</v>
      </c>
      <c r="S262" s="383">
        <v>-0.2</v>
      </c>
      <c r="T262" s="383">
        <v>-0.1</v>
      </c>
      <c r="U262" s="383">
        <v>0</v>
      </c>
      <c r="V262" s="383">
        <v>0</v>
      </c>
      <c r="W262" s="383">
        <v>0</v>
      </c>
      <c r="X262" s="383">
        <v>0</v>
      </c>
      <c r="Y262" s="383">
        <v>0</v>
      </c>
      <c r="Z262" s="383">
        <v>0</v>
      </c>
      <c r="AA262" s="383">
        <v>0</v>
      </c>
      <c r="AB262" s="383">
        <v>-0.1</v>
      </c>
      <c r="AC262" s="383">
        <v>-0.1</v>
      </c>
      <c r="AD262" s="383">
        <v>-0.1</v>
      </c>
      <c r="AE262" s="383">
        <v>-0.2</v>
      </c>
      <c r="AF262" s="383">
        <v>-0.1</v>
      </c>
      <c r="AG262" s="383">
        <v>0</v>
      </c>
      <c r="AH262" s="383">
        <v>-0.7</v>
      </c>
      <c r="AI262" s="383">
        <v>-0.7</v>
      </c>
      <c r="AJ262" s="383">
        <v>-2.4</v>
      </c>
      <c r="AK262" s="383">
        <v>-2.4</v>
      </c>
      <c r="AL262" s="383">
        <v>-2.4</v>
      </c>
      <c r="AM262" s="383">
        <v>-2.4</v>
      </c>
      <c r="AN262" s="383">
        <v>-2.4</v>
      </c>
      <c r="AO262" s="383">
        <v>-2.4</v>
      </c>
      <c r="AP262" s="383">
        <v>-2.4</v>
      </c>
      <c r="AQ262" s="383">
        <v>-2.4</v>
      </c>
      <c r="AR262" s="383">
        <v>-2.4</v>
      </c>
      <c r="AS262" s="383">
        <v>-2.4</v>
      </c>
      <c r="AT262" s="383">
        <v>-2.4</v>
      </c>
      <c r="AU262" s="383">
        <v>-2.4</v>
      </c>
      <c r="AV262" s="383">
        <v>-2.4</v>
      </c>
      <c r="AW262" s="383">
        <v>0</v>
      </c>
      <c r="AX262" s="383">
        <v>0</v>
      </c>
      <c r="AY262" s="383">
        <v>0</v>
      </c>
      <c r="AZ262" s="383">
        <v>0</v>
      </c>
      <c r="BA262" s="383">
        <v>0</v>
      </c>
      <c r="BB262" s="383">
        <v>0</v>
      </c>
      <c r="BC262" s="383">
        <v>0</v>
      </c>
      <c r="BD262" s="383">
        <v>0</v>
      </c>
      <c r="BE262" s="383">
        <v>0</v>
      </c>
      <c r="BF262" s="383">
        <v>0</v>
      </c>
      <c r="BG262" s="383">
        <v>0</v>
      </c>
      <c r="BH262" s="383">
        <v>0</v>
      </c>
      <c r="BI262" s="383">
        <v>0</v>
      </c>
      <c r="BJ262" s="383">
        <v>0</v>
      </c>
      <c r="BK262" s="383">
        <v>0</v>
      </c>
      <c r="BL262" s="383">
        <v>0</v>
      </c>
      <c r="BM262" s="383">
        <v>0</v>
      </c>
      <c r="BN262" s="383">
        <v>0</v>
      </c>
      <c r="BO262" s="383">
        <v>0</v>
      </c>
      <c r="BP262" s="383">
        <v>0</v>
      </c>
      <c r="BQ262" s="383">
        <v>0</v>
      </c>
      <c r="BR262" s="383">
        <v>0</v>
      </c>
      <c r="BS262" s="383">
        <v>0</v>
      </c>
      <c r="BT262" s="383">
        <v>0</v>
      </c>
      <c r="BU262" s="383">
        <v>0</v>
      </c>
      <c r="BV262" s="383">
        <v>0</v>
      </c>
      <c r="BW262" s="383">
        <v>0</v>
      </c>
      <c r="BX262" s="383">
        <v>0</v>
      </c>
      <c r="BY262" s="383">
        <v>0</v>
      </c>
      <c r="BZ262" s="383">
        <v>0</v>
      </c>
      <c r="CA262" s="383">
        <v>0</v>
      </c>
      <c r="CB262" s="383">
        <v>0</v>
      </c>
      <c r="CC262" s="383">
        <v>0</v>
      </c>
      <c r="CD262" s="383">
        <v>0</v>
      </c>
      <c r="CE262" s="383">
        <v>0</v>
      </c>
      <c r="CF262" s="383">
        <v>0</v>
      </c>
      <c r="CG262" s="383">
        <v>0</v>
      </c>
      <c r="CH262" s="383">
        <v>0</v>
      </c>
      <c r="CI262" s="383">
        <v>0</v>
      </c>
      <c r="CJ262" s="383">
        <v>0</v>
      </c>
      <c r="CK262" s="383">
        <v>0</v>
      </c>
      <c r="CL262" s="383">
        <v>0</v>
      </c>
      <c r="CM262" s="383">
        <v>0</v>
      </c>
      <c r="CN262" s="383">
        <v>0</v>
      </c>
      <c r="CO262" s="383">
        <v>0</v>
      </c>
      <c r="CP262" s="383">
        <v>-35.4</v>
      </c>
      <c r="CQ262" s="383">
        <v>0</v>
      </c>
      <c r="CR262" s="383">
        <v>0</v>
      </c>
      <c r="CS262" s="383">
        <v>0</v>
      </c>
      <c r="CT262" s="383">
        <v>0</v>
      </c>
      <c r="CU262" s="383">
        <v>0</v>
      </c>
      <c r="CV262" s="383">
        <v>0</v>
      </c>
      <c r="CW262" s="383">
        <v>0</v>
      </c>
      <c r="CX262" s="383">
        <v>0</v>
      </c>
      <c r="CY262" s="383">
        <v>0</v>
      </c>
      <c r="CZ262" s="383">
        <f>ROUND(IF(ISNA(+VLOOKUP($E262,'Data 2022 ACTUAL DL'!$A$5:$YR$908,_xlfn.SINGLE(COLUMNS('BS ACCTS'!$CZ262:CZ262))+2,FALSE)),0,+VLOOKUP($E262,'Data 2022 ACTUAL DL'!$A$5:$YR$908,_xlfn.SINGLE(COLUMNS('BS ACCTS'!$CZ262:CZ262))+2,FALSE))/1000,1)</f>
        <v>0</v>
      </c>
      <c r="DA262" s="383">
        <f>ROUND(IF(ISNA(+VLOOKUP($E262,'Data 2022 ACTUAL DL'!$A$5:$YR$908,_xlfn.SINGLE(COLUMNS('BS ACCTS'!$CZ262:DA262))+2,FALSE)),0,+VLOOKUP($E262,'Data 2022 ACTUAL DL'!$A$5:$YR$908,_xlfn.SINGLE(COLUMNS('BS ACCTS'!$CZ262:DA262))+2,FALSE))/1000,1)</f>
        <v>0</v>
      </c>
      <c r="DB262" s="383">
        <f>ROUND(IF(ISNA(+VLOOKUP($E262,'Data 2022 ACTUAL DL'!$A$5:$YR$908,_xlfn.SINGLE(COLUMNS('BS ACCTS'!$CZ262:DB262))+2,FALSE)),0,+VLOOKUP($E262,'Data 2022 ACTUAL DL'!$A$5:$YR$908,_xlfn.SINGLE(COLUMNS('BS ACCTS'!$CZ262:DB262))+2,FALSE))/1000,1)</f>
        <v>0</v>
      </c>
      <c r="DC262" s="383">
        <f>ROUND(IF(ISNA(+VLOOKUP($E262,'Data 2022 ACTUAL DL'!$A$5:$YR$908,_xlfn.SINGLE(COLUMNS('BS ACCTS'!$CZ262:DC262))+2,FALSE)),0,+VLOOKUP($E262,'Data 2022 ACTUAL DL'!$A$5:$YR$908,_xlfn.SINGLE(COLUMNS('BS ACCTS'!$CZ262:DC262))+2,FALSE))/1000,1)</f>
        <v>0</v>
      </c>
      <c r="DD262" s="383">
        <f>ROUND(IF(ISNA(+VLOOKUP($E262,'Data 2022 ACTUAL DL'!$A$5:$YR$908,_xlfn.SINGLE(COLUMNS('BS ACCTS'!$CZ262:DD262))+2,FALSE)),0,+VLOOKUP($E262,'Data 2022 ACTUAL DL'!$A$5:$YR$908,_xlfn.SINGLE(COLUMNS('BS ACCTS'!$CZ262:DD262))+2,FALSE))/1000,1)</f>
        <v>0</v>
      </c>
      <c r="DE262" s="383">
        <f>ROUND(IF(ISNA(+VLOOKUP($E262,'Data 2022 ACTUAL DL'!$A$5:$YR$908,_xlfn.SINGLE(COLUMNS('BS ACCTS'!$CZ262:DE262))+2,FALSE)),0,+VLOOKUP($E262,'Data 2022 ACTUAL DL'!$A$5:$YR$908,_xlfn.SINGLE(COLUMNS('BS ACCTS'!$CZ262:DE262))+2,FALSE))/1000,1)</f>
        <v>0</v>
      </c>
      <c r="DF262" s="383">
        <f>ROUND(IF(ISNA(+VLOOKUP($E262,'Data 2022 ACTUAL DL'!$A$5:$YR$908,_xlfn.SINGLE(COLUMNS('BS ACCTS'!$CZ262:DF262))+2,FALSE)),0,+VLOOKUP($E262,'Data 2022 ACTUAL DL'!$A$5:$YR$908,_xlfn.SINGLE(COLUMNS('BS ACCTS'!$CZ262:DF262))+2,FALSE))/1000,1)</f>
        <v>0</v>
      </c>
      <c r="DG262" s="383">
        <f>ROUND(IF(ISNA(+VLOOKUP($E262,'Data 2022 ACTUAL DL'!$A$5:$YR$908,_xlfn.SINGLE(COLUMNS('BS ACCTS'!$CZ262:DG262))+2,FALSE)),0,+VLOOKUP($E262,'Data 2022 ACTUAL DL'!$A$5:$YR$908,_xlfn.SINGLE(COLUMNS('BS ACCTS'!$CZ262:DG262))+2,FALSE))/1000,1)</f>
        <v>-0.7</v>
      </c>
      <c r="DH262" s="383">
        <f>ROUND(IF(ISNA(+VLOOKUP($E262,'Data 2022 ACTUAL DL'!$A$5:$YR$908,_xlfn.SINGLE(COLUMNS('BS ACCTS'!$CZ262:DH262))+2,FALSE)),0,+VLOOKUP($E262,'Data 2022 ACTUAL DL'!$A$5:$YR$908,_xlfn.SINGLE(COLUMNS('BS ACCTS'!$CZ262:DH262))+2,FALSE))/1000,1)</f>
        <v>-0.7</v>
      </c>
      <c r="DI262" s="383">
        <f>ROUND(IF(ISNA(+VLOOKUP($E262,'Data 2022 ACTUAL DL'!$A$5:$YR$908,_xlfn.SINGLE(COLUMNS('BS ACCTS'!$CZ262:DI262))+2,FALSE)),0,+VLOOKUP($E262,'Data 2022 ACTUAL DL'!$A$5:$YR$908,_xlfn.SINGLE(COLUMNS('BS ACCTS'!$CZ262:DI262))+2,FALSE))/1000,1)</f>
        <v>-0.7</v>
      </c>
      <c r="DJ262" s="383">
        <f>ROUND(IF(ISNA(+VLOOKUP($E262,'Data 2022 ACTUAL DL'!$A$5:$YR$908,_xlfn.SINGLE(COLUMNS('BS ACCTS'!$CZ262:DJ262))+2,FALSE)),0,+VLOOKUP($E262,'Data 2022 ACTUAL DL'!$A$5:$YR$908,_xlfn.SINGLE(COLUMNS('BS ACCTS'!$CZ262:DJ262))+2,FALSE))/1000,1)</f>
        <v>-0.7</v>
      </c>
      <c r="DK262" s="383">
        <f>ROUND(IF(ISNA(+VLOOKUP($E262,'Data 2022 ACTUAL DL'!$A$5:$YR$908,_xlfn.SINGLE(COLUMNS('BS ACCTS'!$CZ262:DK262))+2,FALSE)),0,+VLOOKUP($E262,'Data 2022 ACTUAL DL'!$A$5:$YR$908,_xlfn.SINGLE(COLUMNS('BS ACCTS'!$CZ262:DK262))+2,FALSE))/1000,1)</f>
        <v>-0.7</v>
      </c>
      <c r="DL262" s="242">
        <f>ROUND(IF(ISNA(+VLOOKUP($E262,'Data 2023 BUDGET DL'!$A$5:$YR$908,COLUMNS('BS ACCTS'!$DL262:DL262)+2,FALSE)),0,+VLOOKUP($E262,'Data 2023 BUDGET DL'!$A$5:$YR$908,COLUMNS('BS ACCTS'!$DL262:DL262)+2,FALSE))/1000,1)</f>
        <v>0</v>
      </c>
      <c r="DM262" s="242">
        <f>ROUND(IF(ISNA(+VLOOKUP($E262,'Data 2023 BUDGET DL'!$A$5:$YR$908,COLUMNS('BS ACCTS'!$DL262:DM262)+2,FALSE)),0,+VLOOKUP($E262,'Data 2023 BUDGET DL'!$A$5:$YR$908,COLUMNS('BS ACCTS'!$DL262:DM262)+2,FALSE))/1000,1)</f>
        <v>0</v>
      </c>
      <c r="DN262" s="242">
        <f>ROUND(IF(ISNA(+VLOOKUP($E262,'Data 2023 BUDGET DL'!$A$5:$YR$908,COLUMNS('BS ACCTS'!$DL262:DN262)+2,FALSE)),0,+VLOOKUP($E262,'Data 2023 BUDGET DL'!$A$5:$YR$908,COLUMNS('BS ACCTS'!$DL262:DN262)+2,FALSE))/1000,1)</f>
        <v>0</v>
      </c>
      <c r="DO262" s="242">
        <f>ROUND(IF(ISNA(+VLOOKUP($E262,'Data 2023 BUDGET DL'!$A$5:$YR$908,COLUMNS('BS ACCTS'!$DL262:DO262)+2,FALSE)),0,+VLOOKUP($E262,'Data 2023 BUDGET DL'!$A$5:$YR$908,COLUMNS('BS ACCTS'!$DL262:DO262)+2,FALSE))/1000,1)</f>
        <v>0</v>
      </c>
      <c r="DP262" s="242">
        <f>ROUND(IF(ISNA(+VLOOKUP($E262,'Data 2023 BUDGET DL'!$A$5:$YR$908,COLUMNS('BS ACCTS'!$DL262:DP262)+2,FALSE)),0,+VLOOKUP($E262,'Data 2023 BUDGET DL'!$A$5:$YR$908,COLUMNS('BS ACCTS'!$DL262:DP262)+2,FALSE))/1000,1)</f>
        <v>0</v>
      </c>
      <c r="DQ262" s="242">
        <f>ROUND(IF(ISNA(+VLOOKUP($E262,'Data 2023 BUDGET DL'!$A$5:$YR$908,COLUMNS('BS ACCTS'!$DL262:DQ262)+2,FALSE)),0,+VLOOKUP($E262,'Data 2023 BUDGET DL'!$A$5:$YR$908,COLUMNS('BS ACCTS'!$DL262:DQ262)+2,FALSE))/1000,1)</f>
        <v>0</v>
      </c>
      <c r="DR262" s="242">
        <f>ROUND(IF(ISNA(+VLOOKUP($E262,'Data 2023 BUDGET DL'!$A$5:$YR$908,COLUMNS('BS ACCTS'!$DL262:DR262)+2,FALSE)),0,+VLOOKUP($E262,'Data 2023 BUDGET DL'!$A$5:$YR$908,COLUMNS('BS ACCTS'!$DL262:DR262)+2,FALSE))/1000,1)</f>
        <v>0</v>
      </c>
      <c r="DS262" s="242">
        <f>ROUND(IF(ISNA(+VLOOKUP($E262,'Data 2023 BUDGET DL'!$A$5:$YR$908,COLUMNS('BS ACCTS'!$DL262:DS262)+2,FALSE)),0,+VLOOKUP($E262,'Data 2023 BUDGET DL'!$A$5:$YR$908,COLUMNS('BS ACCTS'!$DL262:DS262)+2,FALSE))/1000,1)</f>
        <v>0</v>
      </c>
      <c r="DT262" s="242">
        <f>ROUND(IF(ISNA(+VLOOKUP($E262,'Data 2023 BUDGET DL'!$A$5:$YR$908,COLUMNS('BS ACCTS'!$DL262:DT262)+2,FALSE)),0,+VLOOKUP($E262,'Data 2023 BUDGET DL'!$A$5:$YR$908,COLUMNS('BS ACCTS'!$DL262:DT262)+2,FALSE))/1000,1)</f>
        <v>0</v>
      </c>
      <c r="DU262" s="242">
        <f>ROUND(IF(ISNA(+VLOOKUP($E262,'Data 2023 BUDGET DL'!$A$5:$YR$908,COLUMNS('BS ACCTS'!$DL262:DU262)+2,FALSE)),0,+VLOOKUP($E262,'Data 2023 BUDGET DL'!$A$5:$YR$908,COLUMNS('BS ACCTS'!$DL262:DU262)+2,FALSE))/1000,1)</f>
        <v>0</v>
      </c>
      <c r="DV262" s="242">
        <f>ROUND(IF(ISNA(+VLOOKUP($E262,'Data 2023 BUDGET DL'!$A$5:$YR$908,COLUMNS('BS ACCTS'!$DL262:DV262)+2,FALSE)),0,+VLOOKUP($E262,'Data 2023 BUDGET DL'!$A$5:$YR$908,COLUMNS('BS ACCTS'!$DL262:DV262)+2,FALSE))/1000,1)</f>
        <v>0</v>
      </c>
      <c r="DW262" s="242">
        <f>ROUND(IF(ISNA(+VLOOKUP($E262,'Data 2023 BUDGET DL'!$A$5:$YR$908,COLUMNS('BS ACCTS'!$DL262:DW262)+2,FALSE)),0,+VLOOKUP($E262,'Data 2023 BUDGET DL'!$A$5:$YR$908,COLUMNS('BS ACCTS'!$DL262:DW262)+2,FALSE))/1000,1)</f>
        <v>0</v>
      </c>
      <c r="DX262" s="242">
        <f>ROUND(IF(ISNA(+VLOOKUP($E262,'Data 2024 BUDGET DL'!$A$5:$YR$907,COLUMNS('BS ACCTS'!$DL262:DL262)+2,FALSE)),0,+VLOOKUP($E262,'Data 2024 BUDGET DL'!$A$5:$YR$907,COLUMNS('BS ACCTS'!$DL262:DL262)+2,FALSE))/1000,1)</f>
        <v>0</v>
      </c>
      <c r="DY262" s="242">
        <f>ROUND(IF(ISNA(+VLOOKUP($E262,'Data 2024 BUDGET DL'!$A$5:$YR$907,COLUMNS('BS ACCTS'!$DL262:DM262)+2,FALSE)),0,+VLOOKUP($E262,'Data 2024 BUDGET DL'!$A$5:$YR$907,COLUMNS('BS ACCTS'!$DL262:DM262)+2,FALSE))/1000,1)</f>
        <v>0</v>
      </c>
      <c r="DZ262" s="242">
        <f>ROUND(IF(ISNA(+VLOOKUP($E262,'Data 2024 BUDGET DL'!$A$5:$YR$907,COLUMNS('BS ACCTS'!$DL262:DN262)+2,FALSE)),0,+VLOOKUP($E262,'Data 2024 BUDGET DL'!$A$5:$YR$907,COLUMNS('BS ACCTS'!$DL262:DN262)+2,FALSE))/1000,1)</f>
        <v>0</v>
      </c>
      <c r="EA262" s="242">
        <f>ROUND(IF(ISNA(+VLOOKUP($E262,'Data 2024 BUDGET DL'!$A$5:$YR$907,COLUMNS('BS ACCTS'!$DL262:DO262)+2,FALSE)),0,+VLOOKUP($E262,'Data 2024 BUDGET DL'!$A$5:$YR$907,COLUMNS('BS ACCTS'!$DL262:DO262)+2,FALSE))/1000,1)</f>
        <v>0</v>
      </c>
      <c r="EB262" s="242">
        <f>ROUND(IF(ISNA(+VLOOKUP($E262,'Data 2024 BUDGET DL'!$A$5:$YR$907,COLUMNS('BS ACCTS'!$DL262:DP262)+2,FALSE)),0,+VLOOKUP($E262,'Data 2024 BUDGET DL'!$A$5:$YR$907,COLUMNS('BS ACCTS'!$DL262:DP262)+2,FALSE))/1000,1)</f>
        <v>0</v>
      </c>
      <c r="EC262" s="242">
        <f>ROUND(IF(ISNA(+VLOOKUP($E262,'Data 2024 BUDGET DL'!$A$5:$YR$907,COLUMNS('BS ACCTS'!$DL262:DQ262)+2,FALSE)),0,+VLOOKUP($E262,'Data 2024 BUDGET DL'!$A$5:$YR$907,COLUMNS('BS ACCTS'!$DL262:DQ262)+2,FALSE))/1000,1)</f>
        <v>0</v>
      </c>
      <c r="ED262" s="242">
        <f>ROUND(IF(ISNA(+VLOOKUP($E262,'Data 2024 BUDGET DL'!$A$5:$YR$907,COLUMNS('BS ACCTS'!$DL262:DR262)+2,FALSE)),0,+VLOOKUP($E262,'Data 2024 BUDGET DL'!$A$5:$YR$907,COLUMNS('BS ACCTS'!$DL262:DR262)+2,FALSE))/1000,1)</f>
        <v>0</v>
      </c>
      <c r="EE262" s="242">
        <f>ROUND(IF(ISNA(+VLOOKUP($E262,'Data 2024 BUDGET DL'!$A$5:$YR$907,COLUMNS('BS ACCTS'!$DL262:DS262)+2,FALSE)),0,+VLOOKUP($E262,'Data 2024 BUDGET DL'!$A$5:$YR$907,COLUMNS('BS ACCTS'!$DL262:DS262)+2,FALSE))/1000,1)</f>
        <v>0</v>
      </c>
      <c r="EF262" s="242">
        <f>ROUND(IF(ISNA(+VLOOKUP($E262,'Data 2024 BUDGET DL'!$A$5:$YR$907,COLUMNS('BS ACCTS'!$DL262:DT262)+2,FALSE)),0,+VLOOKUP($E262,'Data 2024 BUDGET DL'!$A$5:$YR$907,COLUMNS('BS ACCTS'!$DL262:DT262)+2,FALSE))/1000,1)</f>
        <v>0</v>
      </c>
      <c r="EG262" s="242">
        <f>ROUND(IF(ISNA(+VLOOKUP($E262,'Data 2024 BUDGET DL'!$A$5:$YR$907,COLUMNS('BS ACCTS'!$DL262:DU262)+2,FALSE)),0,+VLOOKUP($E262,'Data 2024 BUDGET DL'!$A$5:$YR$907,COLUMNS('BS ACCTS'!$DL262:DU262)+2,FALSE))/1000,1)</f>
        <v>0</v>
      </c>
      <c r="EH262" s="242">
        <f>ROUND(IF(ISNA(+VLOOKUP($E262,'Data 2024 BUDGET DL'!$A$5:$YR$907,COLUMNS('BS ACCTS'!$DL262:DV262)+2,FALSE)),0,+VLOOKUP($E262,'Data 2024 BUDGET DL'!$A$5:$YR$907,COLUMNS('BS ACCTS'!$DL262:DV262)+2,FALSE))/1000,1)</f>
        <v>0</v>
      </c>
      <c r="EI262" s="242">
        <f>ROUND(IF(ISNA(+VLOOKUP($E262,'Data 2024 BUDGET DL'!$A$5:$YR$907,COLUMNS('BS ACCTS'!$DL262:DW262)+2,FALSE)),0,+VLOOKUP($E262,'Data 2024 BUDGET DL'!$A$5:$YR$907,COLUMNS('BS ACCTS'!$DL262:DW262)+2,FALSE))/1000,1)</f>
        <v>0</v>
      </c>
      <c r="EK262" s="257" t="s">
        <v>2737</v>
      </c>
      <c r="EL262" s="1274" t="s">
        <v>973</v>
      </c>
      <c r="EM262" s="726"/>
      <c r="EN262" s="153"/>
      <c r="EO262" s="153"/>
      <c r="EP262" s="153"/>
      <c r="EQ262" s="153"/>
      <c r="ER262" s="153"/>
      <c r="ES262" s="153"/>
      <c r="ET262" s="153"/>
      <c r="EU262" s="153"/>
      <c r="EV262" s="153"/>
      <c r="EW262" s="153"/>
      <c r="EX262" s="153"/>
      <c r="EY262" s="3"/>
    </row>
    <row r="263" spans="1:167" ht="15" customHeight="1">
      <c r="A263" s="82" t="s">
        <v>295</v>
      </c>
      <c r="B263" s="82" t="s">
        <v>535</v>
      </c>
      <c r="C263" s="954" t="s">
        <v>295</v>
      </c>
      <c r="D263" s="414" t="str">
        <f t="shared" si="536"/>
        <v>2320012</v>
      </c>
      <c r="E263" s="385" t="s">
        <v>975</v>
      </c>
      <c r="F263" s="386" t="s">
        <v>976</v>
      </c>
      <c r="G263" s="407">
        <v>3168.4639999999999</v>
      </c>
      <c r="H263" s="383">
        <v>208.3</v>
      </c>
      <c r="I263" s="383">
        <v>341.9</v>
      </c>
      <c r="J263" s="383">
        <v>512.79999999999995</v>
      </c>
      <c r="K263" s="383">
        <v>683.8</v>
      </c>
      <c r="L263" s="383">
        <v>854.7</v>
      </c>
      <c r="M263" s="383">
        <v>1025.7</v>
      </c>
      <c r="N263" s="383">
        <v>1196.5999999999999</v>
      </c>
      <c r="O263" s="383">
        <v>1367.6</v>
      </c>
      <c r="P263" s="383">
        <v>2309.5</v>
      </c>
      <c r="Q263" s="383">
        <v>2480.5</v>
      </c>
      <c r="R263" s="383">
        <v>2651.4</v>
      </c>
      <c r="S263" s="383">
        <v>3076</v>
      </c>
      <c r="T263" s="383">
        <v>3248.4</v>
      </c>
      <c r="U263" s="383">
        <v>344.7</v>
      </c>
      <c r="V263" s="383">
        <v>1270</v>
      </c>
      <c r="W263" s="383">
        <v>1627.3</v>
      </c>
      <c r="X263" s="383">
        <v>1673.6</v>
      </c>
      <c r="Y263" s="383">
        <v>1979</v>
      </c>
      <c r="Z263" s="383">
        <v>2042.3</v>
      </c>
      <c r="AA263" s="383">
        <v>2235.6</v>
      </c>
      <c r="AB263" s="383">
        <v>2196.6</v>
      </c>
      <c r="AC263" s="383">
        <v>2335.9</v>
      </c>
      <c r="AD263" s="383">
        <v>2884.3</v>
      </c>
      <c r="AE263" s="383">
        <v>2099.6</v>
      </c>
      <c r="AF263" s="383">
        <v>2268.8000000000002</v>
      </c>
      <c r="AG263" s="383">
        <v>338.3</v>
      </c>
      <c r="AH263" s="383">
        <v>507.5</v>
      </c>
      <c r="AI263" s="383">
        <v>676.7</v>
      </c>
      <c r="AJ263" s="383">
        <v>845.8</v>
      </c>
      <c r="AK263" s="383">
        <v>1015</v>
      </c>
      <c r="AL263" s="383">
        <v>1444.2</v>
      </c>
      <c r="AM263" s="383">
        <v>2437.3000000000002</v>
      </c>
      <c r="AN263" s="383">
        <v>2645.5</v>
      </c>
      <c r="AO263" s="383">
        <v>2794.7</v>
      </c>
      <c r="AP263" s="383">
        <v>2341.8000000000002</v>
      </c>
      <c r="AQ263" s="383">
        <v>2518</v>
      </c>
      <c r="AR263" s="383">
        <v>2703.4</v>
      </c>
      <c r="AS263" s="383">
        <v>266.3</v>
      </c>
      <c r="AT263" s="383">
        <v>556.29999999999995</v>
      </c>
      <c r="AU263" s="383">
        <v>741.7</v>
      </c>
      <c r="AV263" s="383">
        <v>927.1</v>
      </c>
      <c r="AW263" s="383">
        <v>1187.5</v>
      </c>
      <c r="AX263" s="383">
        <v>1385.4</v>
      </c>
      <c r="AY263" s="383">
        <v>1583.3</v>
      </c>
      <c r="AZ263" s="383">
        <v>1781.3</v>
      </c>
      <c r="BA263" s="383">
        <v>1722.1</v>
      </c>
      <c r="BB263" s="383">
        <v>1894.3</v>
      </c>
      <c r="BC263" s="383">
        <v>2291.5</v>
      </c>
      <c r="BD263" s="383">
        <v>2526.3000000000002</v>
      </c>
      <c r="BE263" s="383">
        <v>469.7</v>
      </c>
      <c r="BF263" s="383">
        <v>704.5</v>
      </c>
      <c r="BG263" s="383">
        <v>939.3</v>
      </c>
      <c r="BH263" s="383">
        <v>1168.4000000000001</v>
      </c>
      <c r="BI263" s="383">
        <v>1409</v>
      </c>
      <c r="BJ263" s="383">
        <v>1766.3</v>
      </c>
      <c r="BK263" s="383">
        <v>2418.6999999999998</v>
      </c>
      <c r="BL263" s="383">
        <v>2776.1</v>
      </c>
      <c r="BM263" s="383">
        <v>3084.5</v>
      </c>
      <c r="BN263" s="383">
        <v>3393</v>
      </c>
      <c r="BO263" s="383">
        <v>3779.5</v>
      </c>
      <c r="BP263" s="383">
        <v>4103.5</v>
      </c>
      <c r="BQ263" s="383">
        <v>648</v>
      </c>
      <c r="BR263" s="383">
        <v>972</v>
      </c>
      <c r="BS263" s="383">
        <v>1296</v>
      </c>
      <c r="BT263" s="383">
        <v>1620</v>
      </c>
      <c r="BU263" s="383">
        <v>1944</v>
      </c>
      <c r="BV263" s="383">
        <v>2268</v>
      </c>
      <c r="BW263" s="383">
        <v>2592</v>
      </c>
      <c r="BX263" s="383">
        <v>3044</v>
      </c>
      <c r="BY263" s="383">
        <v>3382.2</v>
      </c>
      <c r="BZ263" s="383">
        <v>4470.3999999999996</v>
      </c>
      <c r="CA263" s="383">
        <v>4897.1000000000004</v>
      </c>
      <c r="CB263" s="383">
        <v>5275.3</v>
      </c>
      <c r="CC263" s="383">
        <v>743.4</v>
      </c>
      <c r="CD263" s="383">
        <v>1096.2</v>
      </c>
      <c r="CE263" s="383">
        <v>1455.8</v>
      </c>
      <c r="CF263" s="383">
        <v>1815.4</v>
      </c>
      <c r="CG263" s="383">
        <v>2022.9</v>
      </c>
      <c r="CH263" s="383">
        <v>2357.1</v>
      </c>
      <c r="CI263" s="383">
        <v>2691.4</v>
      </c>
      <c r="CJ263" s="383">
        <v>3319.3</v>
      </c>
      <c r="CK263" s="383">
        <v>3686.2</v>
      </c>
      <c r="CL263" s="383">
        <v>4053.1</v>
      </c>
      <c r="CM263" s="383">
        <v>4620.8</v>
      </c>
      <c r="CN263" s="383">
        <v>4995.7</v>
      </c>
      <c r="CO263" s="383">
        <v>5370.5</v>
      </c>
      <c r="CP263" s="383">
        <v>1124.5</v>
      </c>
      <c r="CQ263" s="383">
        <v>1361.9</v>
      </c>
      <c r="CR263" s="383">
        <v>1702.4</v>
      </c>
      <c r="CS263" s="383">
        <v>2042.8</v>
      </c>
      <c r="CT263" s="383">
        <v>2383.3000000000002</v>
      </c>
      <c r="CU263" s="383">
        <v>2723.8</v>
      </c>
      <c r="CV263" s="383">
        <v>3064.2</v>
      </c>
      <c r="CW263" s="383">
        <v>4142.2</v>
      </c>
      <c r="CX263" s="383">
        <v>4556.3999999999996</v>
      </c>
      <c r="CY263" s="383">
        <v>6213.3</v>
      </c>
      <c r="CZ263" s="383">
        <f>ROUND(IF(ISNA(+VLOOKUP($E263,'Data 2022 ACTUAL DL'!$A$5:$YR$908,_xlfn.SINGLE(COLUMNS('BS ACCTS'!$CZ263:CZ263))+2,FALSE)),0,+VLOOKUP($E263,'Data 2022 ACTUAL DL'!$A$5:$YR$908,_xlfn.SINGLE(COLUMNS('BS ACCTS'!$CZ263:CZ263))+2,FALSE))/1000,1)</f>
        <v>6709.7</v>
      </c>
      <c r="DA263" s="383">
        <f>ROUND(IF(ISNA(+VLOOKUP($E263,'Data 2022 ACTUAL DL'!$A$5:$YR$908,_xlfn.SINGLE(COLUMNS('BS ACCTS'!$CZ263:DA263))+2,FALSE)),0,+VLOOKUP($E263,'Data 2022 ACTUAL DL'!$A$5:$YR$908,_xlfn.SINGLE(COLUMNS('BS ACCTS'!$CZ263:DA263))+2,FALSE))/1000,1)</f>
        <v>7206.1</v>
      </c>
      <c r="DB263" s="383">
        <f>ROUND(IF(ISNA(+VLOOKUP($E263,'Data 2022 ACTUAL DL'!$A$5:$YR$908,_xlfn.SINGLE(COLUMNS('BS ACCTS'!$CZ263:DB263))+2,FALSE)),0,+VLOOKUP($E263,'Data 2022 ACTUAL DL'!$A$5:$YR$908,_xlfn.SINGLE(COLUMNS('BS ACCTS'!$CZ263:DB263))+2,FALSE))/1000,1)</f>
        <v>1489.3</v>
      </c>
      <c r="DC263" s="383">
        <f>ROUND(IF(ISNA(+VLOOKUP($E263,'Data 2022 ACTUAL DL'!$A$5:$YR$908,_xlfn.SINGLE(COLUMNS('BS ACCTS'!$CZ263:DC263))+2,FALSE)),0,+VLOOKUP($E263,'Data 2022 ACTUAL DL'!$A$5:$YR$908,_xlfn.SINGLE(COLUMNS('BS ACCTS'!$CZ263:DC263))+2,FALSE))/1000,1)</f>
        <v>1985.7</v>
      </c>
      <c r="DD263" s="383">
        <f>ROUND(IF(ISNA(+VLOOKUP($E263,'Data 2022 ACTUAL DL'!$A$5:$YR$908,_xlfn.SINGLE(COLUMNS('BS ACCTS'!$CZ263:DD263))+2,FALSE)),0,+VLOOKUP($E263,'Data 2022 ACTUAL DL'!$A$5:$YR$908,_xlfn.SINGLE(COLUMNS('BS ACCTS'!$CZ263:DD263))+2,FALSE))/1000,1)</f>
        <v>2482.1</v>
      </c>
      <c r="DE263" s="383">
        <f>ROUND(IF(ISNA(+VLOOKUP($E263,'Data 2022 ACTUAL DL'!$A$5:$YR$908,_xlfn.SINGLE(COLUMNS('BS ACCTS'!$CZ263:DE263))+2,FALSE)),0,+VLOOKUP($E263,'Data 2022 ACTUAL DL'!$A$5:$YR$908,_xlfn.SINGLE(COLUMNS('BS ACCTS'!$CZ263:DE263))+2,FALSE))/1000,1)</f>
        <v>2976.7</v>
      </c>
      <c r="DF263" s="383">
        <f>ROUND(IF(ISNA(+VLOOKUP($E263,'Data 2022 ACTUAL DL'!$A$5:$YR$908,_xlfn.SINGLE(COLUMNS('BS ACCTS'!$CZ263:DF263))+2,FALSE)),0,+VLOOKUP($E263,'Data 2022 ACTUAL DL'!$A$5:$YR$908,_xlfn.SINGLE(COLUMNS('BS ACCTS'!$CZ263:DF263))+2,FALSE))/1000,1)</f>
        <v>3473.1</v>
      </c>
      <c r="DG263" s="383">
        <f>ROUND(IF(ISNA(+VLOOKUP($E263,'Data 2022 ACTUAL DL'!$A$5:$YR$908,_xlfn.SINGLE(COLUMNS('BS ACCTS'!$CZ263:DG263))+2,FALSE)),0,+VLOOKUP($E263,'Data 2022 ACTUAL DL'!$A$5:$YR$908,_xlfn.SINGLE(COLUMNS('BS ACCTS'!$CZ263:DG263))+2,FALSE))/1000,1)</f>
        <v>4012</v>
      </c>
      <c r="DH263" s="383">
        <f>ROUND(IF(ISNA(+VLOOKUP($E263,'Data 2022 ACTUAL DL'!$A$5:$YR$908,_xlfn.SINGLE(COLUMNS('BS ACCTS'!$CZ263:DH263))+2,FALSE)),0,+VLOOKUP($E263,'Data 2022 ACTUAL DL'!$A$5:$YR$908,_xlfn.SINGLE(COLUMNS('BS ACCTS'!$CZ263:DH263))+2,FALSE))/1000,1)</f>
        <v>4529.7</v>
      </c>
      <c r="DI263" s="383">
        <f>ROUND(IF(ISNA(+VLOOKUP($E263,'Data 2022 ACTUAL DL'!$A$5:$YR$908,_xlfn.SINGLE(COLUMNS('BS ACCTS'!$CZ263:DI263))+2,FALSE)),0,+VLOOKUP($E263,'Data 2022 ACTUAL DL'!$A$5:$YR$908,_xlfn.SINGLE(COLUMNS('BS ACCTS'!$CZ263:DI263))+2,FALSE))/1000,1)</f>
        <v>5047.3999999999996</v>
      </c>
      <c r="DJ263" s="383">
        <f>ROUND(IF(ISNA(+VLOOKUP($E263,'Data 2022 ACTUAL DL'!$A$5:$YR$908,_xlfn.SINGLE(COLUMNS('BS ACCTS'!$CZ263:DJ263))+2,FALSE)),0,+VLOOKUP($E263,'Data 2022 ACTUAL DL'!$A$5:$YR$908,_xlfn.SINGLE(COLUMNS('BS ACCTS'!$CZ263:DJ263))+2,FALSE))/1000,1)</f>
        <v>6217.1</v>
      </c>
      <c r="DK263" s="383">
        <f>ROUND(IF(ISNA(+VLOOKUP($E263,'Data 2022 ACTUAL DL'!$A$5:$YR$908,_xlfn.SINGLE(COLUMNS('BS ACCTS'!$CZ263:DK263))+2,FALSE)),0,+VLOOKUP($E263,'Data 2022 ACTUAL DL'!$A$5:$YR$908,_xlfn.SINGLE(COLUMNS('BS ACCTS'!$CZ263:DK263))+2,FALSE))/1000,1)</f>
        <v>7203.4</v>
      </c>
      <c r="DL263" s="242">
        <f>ROUND(IF(ISNA(+VLOOKUP($E263,'Data 2023 BUDGET DL'!$A$5:$YR$908,COLUMNS('BS ACCTS'!$DL263:DL263)+2,FALSE)),0,+VLOOKUP($E263,'Data 2023 BUDGET DL'!$A$5:$YR$908,COLUMNS('BS ACCTS'!$DL263:DL263)+2,FALSE))/1000,1)</f>
        <v>7758.9</v>
      </c>
      <c r="DM263" s="242">
        <f>ROUND(IF(ISNA(+VLOOKUP($E263,'Data 2023 BUDGET DL'!$A$5:$YR$908,COLUMNS('BS ACCTS'!$DL263:DM263)+2,FALSE)),0,+VLOOKUP($E263,'Data 2023 BUDGET DL'!$A$5:$YR$908,COLUMNS('BS ACCTS'!$DL263:DM263)+2,FALSE))/1000,1)</f>
        <v>8314.2999999999993</v>
      </c>
      <c r="DN263" s="242">
        <f>ROUND(IF(ISNA(+VLOOKUP($E263,'Data 2023 BUDGET DL'!$A$5:$YR$908,COLUMNS('BS ACCTS'!$DL263:DN263)+2,FALSE)),0,+VLOOKUP($E263,'Data 2023 BUDGET DL'!$A$5:$YR$908,COLUMNS('BS ACCTS'!$DL263:DN263)+2,FALSE))/1000,1)</f>
        <v>1666.2</v>
      </c>
      <c r="DO263" s="242">
        <f>ROUND(IF(ISNA(+VLOOKUP($E263,'Data 2023 BUDGET DL'!$A$5:$YR$908,COLUMNS('BS ACCTS'!$DL263:DO263)+2,FALSE)),0,+VLOOKUP($E263,'Data 2023 BUDGET DL'!$A$5:$YR$908,COLUMNS('BS ACCTS'!$DL263:DO263)+2,FALSE))/1000,1)</f>
        <v>2221.6999999999998</v>
      </c>
      <c r="DP263" s="242">
        <f>ROUND(IF(ISNA(+VLOOKUP($E263,'Data 2023 BUDGET DL'!$A$5:$YR$908,COLUMNS('BS ACCTS'!$DL263:DP263)+2,FALSE)),0,+VLOOKUP($E263,'Data 2023 BUDGET DL'!$A$5:$YR$908,COLUMNS('BS ACCTS'!$DL263:DP263)+2,FALSE))/1000,1)</f>
        <v>2777.1</v>
      </c>
      <c r="DQ263" s="242">
        <f>ROUND(IF(ISNA(+VLOOKUP($E263,'Data 2023 BUDGET DL'!$A$5:$YR$908,COLUMNS('BS ACCTS'!$DL263:DQ263)+2,FALSE)),0,+VLOOKUP($E263,'Data 2023 BUDGET DL'!$A$5:$YR$908,COLUMNS('BS ACCTS'!$DL263:DQ263)+2,FALSE))/1000,1)</f>
        <v>3332.5</v>
      </c>
      <c r="DR263" s="242">
        <f>ROUND(IF(ISNA(+VLOOKUP($E263,'Data 2023 BUDGET DL'!$A$5:$YR$908,COLUMNS('BS ACCTS'!$DL263:DR263)+2,FALSE)),0,+VLOOKUP($E263,'Data 2023 BUDGET DL'!$A$5:$YR$908,COLUMNS('BS ACCTS'!$DL263:DR263)+2,FALSE))/1000,1)</f>
        <v>3887.9</v>
      </c>
      <c r="DS263" s="242">
        <f>ROUND(IF(ISNA(+VLOOKUP($E263,'Data 2023 BUDGET DL'!$A$5:$YR$908,COLUMNS('BS ACCTS'!$DL263:DS263)+2,FALSE)),0,+VLOOKUP($E263,'Data 2023 BUDGET DL'!$A$5:$YR$908,COLUMNS('BS ACCTS'!$DL263:DS263)+2,FALSE))/1000,1)</f>
        <v>4443.3</v>
      </c>
      <c r="DT263" s="242">
        <f>ROUND(IF(ISNA(+VLOOKUP($E263,'Data 2023 BUDGET DL'!$A$5:$YR$908,COLUMNS('BS ACCTS'!$DL263:DT263)+2,FALSE)),0,+VLOOKUP($E263,'Data 2023 BUDGET DL'!$A$5:$YR$908,COLUMNS('BS ACCTS'!$DL263:DT263)+2,FALSE))/1000,1)</f>
        <v>4998.7</v>
      </c>
      <c r="DU263" s="242">
        <f>ROUND(IF(ISNA(+VLOOKUP($E263,'Data 2023 BUDGET DL'!$A$5:$YR$908,COLUMNS('BS ACCTS'!$DL263:DU263)+2,FALSE)),0,+VLOOKUP($E263,'Data 2023 BUDGET DL'!$A$5:$YR$908,COLUMNS('BS ACCTS'!$DL263:DU263)+2,FALSE))/1000,1)</f>
        <v>5554.2</v>
      </c>
      <c r="DV263" s="242">
        <f>ROUND(IF(ISNA(+VLOOKUP($E263,'Data 2023 BUDGET DL'!$A$5:$YR$908,COLUMNS('BS ACCTS'!$DL263:DV263)+2,FALSE)),0,+VLOOKUP($E263,'Data 2023 BUDGET DL'!$A$5:$YR$908,COLUMNS('BS ACCTS'!$DL263:DV263)+2,FALSE))/1000,1)</f>
        <v>6109.6</v>
      </c>
      <c r="DW263" s="242">
        <f>ROUND(IF(ISNA(+VLOOKUP($E263,'Data 2023 BUDGET DL'!$A$5:$YR$908,COLUMNS('BS ACCTS'!$DL263:DW263)+2,FALSE)),0,+VLOOKUP($E263,'Data 2023 BUDGET DL'!$A$5:$YR$908,COLUMNS('BS ACCTS'!$DL263:DW263)+2,FALSE))/1000,1)</f>
        <v>6665</v>
      </c>
      <c r="DX263" s="242">
        <f>ROUND(IF(ISNA(+VLOOKUP($E263,'Data 2024 BUDGET DL'!$A$5:$YR$907,COLUMNS('BS ACCTS'!$DL263:DL263)+2,FALSE)),0,+VLOOKUP($E263,'Data 2024 BUDGET DL'!$A$5:$YR$907,COLUMNS('BS ACCTS'!$DL263:DL263)+2,FALSE))/1000,1)</f>
        <v>7335.8</v>
      </c>
      <c r="DY263" s="242">
        <f>ROUND(IF(ISNA(+VLOOKUP($E263,'Data 2024 BUDGET DL'!$A$5:$YR$907,COLUMNS('BS ACCTS'!$DL263:DM263)+2,FALSE)),0,+VLOOKUP($E263,'Data 2024 BUDGET DL'!$A$5:$YR$907,COLUMNS('BS ACCTS'!$DL263:DM263)+2,FALSE))/1000,1)</f>
        <v>8006.7</v>
      </c>
      <c r="DZ263" s="242">
        <f>ROUND(IF(ISNA(+VLOOKUP($E263,'Data 2024 BUDGET DL'!$A$5:$YR$907,COLUMNS('BS ACCTS'!$DL263:DN263)+2,FALSE)),0,+VLOOKUP($E263,'Data 2024 BUDGET DL'!$A$5:$YR$907,COLUMNS('BS ACCTS'!$DL263:DN263)+2,FALSE))/1000,1)</f>
        <v>2012.5</v>
      </c>
      <c r="EA263" s="242">
        <f>ROUND(IF(ISNA(+VLOOKUP($E263,'Data 2024 BUDGET DL'!$A$5:$YR$907,COLUMNS('BS ACCTS'!$DL263:DO263)+2,FALSE)),0,+VLOOKUP($E263,'Data 2024 BUDGET DL'!$A$5:$YR$907,COLUMNS('BS ACCTS'!$DL263:DO263)+2,FALSE))/1000,1)</f>
        <v>2683.3</v>
      </c>
      <c r="EB263" s="242">
        <f>ROUND(IF(ISNA(+VLOOKUP($E263,'Data 2024 BUDGET DL'!$A$5:$YR$907,COLUMNS('BS ACCTS'!$DL263:DP263)+2,FALSE)),0,+VLOOKUP($E263,'Data 2024 BUDGET DL'!$A$5:$YR$907,COLUMNS('BS ACCTS'!$DL263:DP263)+2,FALSE))/1000,1)</f>
        <v>3354.2</v>
      </c>
      <c r="EC263" s="242">
        <f>ROUND(IF(ISNA(+VLOOKUP($E263,'Data 2024 BUDGET DL'!$A$5:$YR$907,COLUMNS('BS ACCTS'!$DL263:DQ263)+2,FALSE)),0,+VLOOKUP($E263,'Data 2024 BUDGET DL'!$A$5:$YR$907,COLUMNS('BS ACCTS'!$DL263:DQ263)+2,FALSE))/1000,1)</f>
        <v>4025</v>
      </c>
      <c r="ED263" s="242">
        <f>ROUND(IF(ISNA(+VLOOKUP($E263,'Data 2024 BUDGET DL'!$A$5:$YR$907,COLUMNS('BS ACCTS'!$DL263:DR263)+2,FALSE)),0,+VLOOKUP($E263,'Data 2024 BUDGET DL'!$A$5:$YR$907,COLUMNS('BS ACCTS'!$DL263:DR263)+2,FALSE))/1000,1)</f>
        <v>4695.8</v>
      </c>
      <c r="EE263" s="242">
        <f>ROUND(IF(ISNA(+VLOOKUP($E263,'Data 2024 BUDGET DL'!$A$5:$YR$907,COLUMNS('BS ACCTS'!$DL263:DS263)+2,FALSE)),0,+VLOOKUP($E263,'Data 2024 BUDGET DL'!$A$5:$YR$907,COLUMNS('BS ACCTS'!$DL263:DS263)+2,FALSE))/1000,1)</f>
        <v>5366.7</v>
      </c>
      <c r="EF263" s="242">
        <f>ROUND(IF(ISNA(+VLOOKUP($E263,'Data 2024 BUDGET DL'!$A$5:$YR$907,COLUMNS('BS ACCTS'!$DL263:DT263)+2,FALSE)),0,+VLOOKUP($E263,'Data 2024 BUDGET DL'!$A$5:$YR$907,COLUMNS('BS ACCTS'!$DL263:DT263)+2,FALSE))/1000,1)</f>
        <v>6037.5</v>
      </c>
      <c r="EG263" s="242">
        <f>ROUND(IF(ISNA(+VLOOKUP($E263,'Data 2024 BUDGET DL'!$A$5:$YR$907,COLUMNS('BS ACCTS'!$DL263:DU263)+2,FALSE)),0,+VLOOKUP($E263,'Data 2024 BUDGET DL'!$A$5:$YR$907,COLUMNS('BS ACCTS'!$DL263:DU263)+2,FALSE))/1000,1)</f>
        <v>6708.3</v>
      </c>
      <c r="EH263" s="242">
        <f>ROUND(IF(ISNA(+VLOOKUP($E263,'Data 2024 BUDGET DL'!$A$5:$YR$907,COLUMNS('BS ACCTS'!$DL263:DV263)+2,FALSE)),0,+VLOOKUP($E263,'Data 2024 BUDGET DL'!$A$5:$YR$907,COLUMNS('BS ACCTS'!$DL263:DV263)+2,FALSE))/1000,1)</f>
        <v>7379.2</v>
      </c>
      <c r="EI263" s="242">
        <f>ROUND(IF(ISNA(+VLOOKUP($E263,'Data 2024 BUDGET DL'!$A$5:$YR$907,COLUMNS('BS ACCTS'!$DL263:DW263)+2,FALSE)),0,+VLOOKUP($E263,'Data 2024 BUDGET DL'!$A$5:$YR$907,COLUMNS('BS ACCTS'!$DL263:DW263)+2,FALSE))/1000,1)</f>
        <v>8050</v>
      </c>
      <c r="EK263" s="257"/>
      <c r="EL263" s="723"/>
      <c r="EN263" s="3"/>
      <c r="EO263" s="3"/>
      <c r="EP263" s="3"/>
      <c r="EQ263" s="3"/>
      <c r="ER263" s="3"/>
      <c r="ES263" s="3"/>
      <c r="ET263" s="3"/>
      <c r="EU263" s="3"/>
      <c r="EV263" s="3"/>
      <c r="EW263" s="3"/>
      <c r="EX263" s="3"/>
      <c r="EY263" s="3"/>
    </row>
    <row r="264" spans="1:167" ht="15" customHeight="1">
      <c r="A264" s="82" t="s">
        <v>295</v>
      </c>
      <c r="B264" s="82" t="s">
        <v>535</v>
      </c>
      <c r="C264" s="954" t="s">
        <v>295</v>
      </c>
      <c r="D264" s="414" t="str">
        <f t="shared" si="536"/>
        <v>2320013</v>
      </c>
      <c r="E264" s="833" t="s">
        <v>2738</v>
      </c>
      <c r="F264" s="841" t="s">
        <v>2739</v>
      </c>
      <c r="G264" s="407">
        <v>0</v>
      </c>
      <c r="H264" s="383">
        <v>0</v>
      </c>
      <c r="I264" s="383">
        <v>0</v>
      </c>
      <c r="J264" s="383">
        <v>0</v>
      </c>
      <c r="K264" s="383">
        <v>0</v>
      </c>
      <c r="L264" s="383">
        <v>0</v>
      </c>
      <c r="M264" s="383">
        <v>0</v>
      </c>
      <c r="N264" s="383">
        <v>0</v>
      </c>
      <c r="O264" s="383">
        <v>0</v>
      </c>
      <c r="P264" s="383">
        <v>0</v>
      </c>
      <c r="Q264" s="383">
        <v>0</v>
      </c>
      <c r="R264" s="383">
        <v>0</v>
      </c>
      <c r="S264" s="383">
        <v>0</v>
      </c>
      <c r="T264" s="383">
        <v>0</v>
      </c>
      <c r="U264" s="383">
        <v>0</v>
      </c>
      <c r="V264" s="383">
        <v>0</v>
      </c>
      <c r="W264" s="383">
        <v>0</v>
      </c>
      <c r="X264" s="383">
        <v>0</v>
      </c>
      <c r="Y264" s="383">
        <v>0</v>
      </c>
      <c r="Z264" s="383">
        <v>0.4</v>
      </c>
      <c r="AA264" s="383">
        <v>0</v>
      </c>
      <c r="AB264" s="383">
        <v>0</v>
      </c>
      <c r="AC264" s="383">
        <v>0</v>
      </c>
      <c r="AD264" s="383">
        <v>0</v>
      </c>
      <c r="AE264" s="383">
        <v>0</v>
      </c>
      <c r="AF264" s="383">
        <v>0</v>
      </c>
      <c r="AG264" s="383">
        <v>0.2</v>
      </c>
      <c r="AH264" s="383">
        <v>0.2</v>
      </c>
      <c r="AI264" s="383">
        <v>0.2</v>
      </c>
      <c r="AJ264" s="383">
        <v>0.2</v>
      </c>
      <c r="AK264" s="383">
        <v>0.2</v>
      </c>
      <c r="AL264" s="383">
        <v>0.2</v>
      </c>
      <c r="AM264" s="383">
        <v>-1.4</v>
      </c>
      <c r="AN264" s="383">
        <v>0.2</v>
      </c>
      <c r="AO264" s="383">
        <v>0.2</v>
      </c>
      <c r="AP264" s="383">
        <v>0.2</v>
      </c>
      <c r="AQ264" s="383">
        <v>0.2</v>
      </c>
      <c r="AR264" s="383">
        <v>0.2</v>
      </c>
      <c r="AS264" s="383">
        <v>0.2</v>
      </c>
      <c r="AT264" s="383">
        <v>0.2</v>
      </c>
      <c r="AU264" s="383">
        <v>0.2</v>
      </c>
      <c r="AV264" s="383">
        <v>0.2</v>
      </c>
      <c r="AW264" s="383">
        <v>0.2</v>
      </c>
      <c r="AX264" s="383">
        <v>0</v>
      </c>
      <c r="AY264" s="383">
        <v>0</v>
      </c>
      <c r="AZ264" s="383">
        <v>0</v>
      </c>
      <c r="BA264" s="383">
        <v>0</v>
      </c>
      <c r="BB264" s="383">
        <v>0</v>
      </c>
      <c r="BC264" s="383">
        <v>0</v>
      </c>
      <c r="BD264" s="383">
        <v>0</v>
      </c>
      <c r="BE264" s="383">
        <v>0</v>
      </c>
      <c r="BF264" s="383">
        <v>0.3</v>
      </c>
      <c r="BG264" s="383">
        <v>1</v>
      </c>
      <c r="BH264" s="383">
        <v>2.1</v>
      </c>
      <c r="BI264" s="383">
        <v>1.2</v>
      </c>
      <c r="BJ264" s="383">
        <v>0</v>
      </c>
      <c r="BK264" s="383">
        <v>0</v>
      </c>
      <c r="BL264" s="383">
        <v>0</v>
      </c>
      <c r="BM264" s="383">
        <v>0</v>
      </c>
      <c r="BN264" s="383">
        <v>0</v>
      </c>
      <c r="BO264" s="383">
        <v>0</v>
      </c>
      <c r="BP264" s="383">
        <v>0</v>
      </c>
      <c r="BQ264" s="383">
        <v>0</v>
      </c>
      <c r="BR264" s="383">
        <v>0</v>
      </c>
      <c r="BS264" s="383">
        <v>1.1000000000000001</v>
      </c>
      <c r="BT264" s="383">
        <v>2.1</v>
      </c>
      <c r="BU264" s="383">
        <v>0</v>
      </c>
      <c r="BV264" s="383">
        <v>0</v>
      </c>
      <c r="BW264" s="383">
        <v>0</v>
      </c>
      <c r="BX264" s="383">
        <v>0</v>
      </c>
      <c r="BY264" s="383">
        <v>0</v>
      </c>
      <c r="BZ264" s="383">
        <v>0</v>
      </c>
      <c r="CA264" s="383">
        <v>0</v>
      </c>
      <c r="CB264" s="383">
        <v>0</v>
      </c>
      <c r="CC264" s="383">
        <v>0</v>
      </c>
      <c r="CD264" s="383">
        <v>0</v>
      </c>
      <c r="CE264" s="383">
        <v>0</v>
      </c>
      <c r="CF264" s="383">
        <v>0</v>
      </c>
      <c r="CG264" s="383">
        <v>0</v>
      </c>
      <c r="CH264" s="383">
        <v>0</v>
      </c>
      <c r="CI264" s="383">
        <v>0</v>
      </c>
      <c r="CJ264" s="383">
        <v>0</v>
      </c>
      <c r="CK264" s="383">
        <v>0</v>
      </c>
      <c r="CL264" s="383">
        <v>0</v>
      </c>
      <c r="CM264" s="383">
        <v>0</v>
      </c>
      <c r="CN264" s="383">
        <v>0</v>
      </c>
      <c r="CO264" s="383">
        <v>0</v>
      </c>
      <c r="CP264" s="383">
        <v>0</v>
      </c>
      <c r="CQ264" s="383">
        <v>0</v>
      </c>
      <c r="CR264" s="383">
        <v>0</v>
      </c>
      <c r="CS264" s="383">
        <v>0</v>
      </c>
      <c r="CT264" s="383">
        <v>0</v>
      </c>
      <c r="CU264" s="383">
        <v>0</v>
      </c>
      <c r="CV264" s="383">
        <v>0</v>
      </c>
      <c r="CW264" s="383">
        <v>0</v>
      </c>
      <c r="CX264" s="383">
        <v>0</v>
      </c>
      <c r="CY264" s="383">
        <v>0</v>
      </c>
      <c r="CZ264" s="383">
        <f>ROUND(IF(ISNA(+VLOOKUP($E264,'Data 2022 ACTUAL DL'!$A$5:$YR$908,_xlfn.SINGLE(COLUMNS('BS ACCTS'!$CZ264:CZ264))+2,FALSE)),0,+VLOOKUP($E264,'Data 2022 ACTUAL DL'!$A$5:$YR$908,_xlfn.SINGLE(COLUMNS('BS ACCTS'!$CZ264:CZ264))+2,FALSE))/1000,1)</f>
        <v>0</v>
      </c>
      <c r="DA264" s="383">
        <f>ROUND(IF(ISNA(+VLOOKUP($E264,'Data 2022 ACTUAL DL'!$A$5:$YR$908,_xlfn.SINGLE(COLUMNS('BS ACCTS'!$CZ264:DA264))+2,FALSE)),0,+VLOOKUP($E264,'Data 2022 ACTUAL DL'!$A$5:$YR$908,_xlfn.SINGLE(COLUMNS('BS ACCTS'!$CZ264:DA264))+2,FALSE))/1000,1)</f>
        <v>0</v>
      </c>
      <c r="DB264" s="383">
        <f>ROUND(IF(ISNA(+VLOOKUP($E264,'Data 2022 ACTUAL DL'!$A$5:$YR$908,_xlfn.SINGLE(COLUMNS('BS ACCTS'!$CZ264:DB264))+2,FALSE)),0,+VLOOKUP($E264,'Data 2022 ACTUAL DL'!$A$5:$YR$908,_xlfn.SINGLE(COLUMNS('BS ACCTS'!$CZ264:DB264))+2,FALSE))/1000,1)</f>
        <v>0</v>
      </c>
      <c r="DC264" s="383">
        <f>ROUND(IF(ISNA(+VLOOKUP($E264,'Data 2022 ACTUAL DL'!$A$5:$YR$908,_xlfn.SINGLE(COLUMNS('BS ACCTS'!$CZ264:DC264))+2,FALSE)),0,+VLOOKUP($E264,'Data 2022 ACTUAL DL'!$A$5:$YR$908,_xlfn.SINGLE(COLUMNS('BS ACCTS'!$CZ264:DC264))+2,FALSE))/1000,1)</f>
        <v>0</v>
      </c>
      <c r="DD264" s="383">
        <f>ROUND(IF(ISNA(+VLOOKUP($E264,'Data 2022 ACTUAL DL'!$A$5:$YR$908,_xlfn.SINGLE(COLUMNS('BS ACCTS'!$CZ264:DD264))+2,FALSE)),0,+VLOOKUP($E264,'Data 2022 ACTUAL DL'!$A$5:$YR$908,_xlfn.SINGLE(COLUMNS('BS ACCTS'!$CZ264:DD264))+2,FALSE))/1000,1)</f>
        <v>0</v>
      </c>
      <c r="DE264" s="383">
        <f>ROUND(IF(ISNA(+VLOOKUP($E264,'Data 2022 ACTUAL DL'!$A$5:$YR$908,_xlfn.SINGLE(COLUMNS('BS ACCTS'!$CZ264:DE264))+2,FALSE)),0,+VLOOKUP($E264,'Data 2022 ACTUAL DL'!$A$5:$YR$908,_xlfn.SINGLE(COLUMNS('BS ACCTS'!$CZ264:DE264))+2,FALSE))/1000,1)</f>
        <v>0</v>
      </c>
      <c r="DF264" s="383">
        <f>ROUND(IF(ISNA(+VLOOKUP($E264,'Data 2022 ACTUAL DL'!$A$5:$YR$908,_xlfn.SINGLE(COLUMNS('BS ACCTS'!$CZ264:DF264))+2,FALSE)),0,+VLOOKUP($E264,'Data 2022 ACTUAL DL'!$A$5:$YR$908,_xlfn.SINGLE(COLUMNS('BS ACCTS'!$CZ264:DF264))+2,FALSE))/1000,1)</f>
        <v>0.7</v>
      </c>
      <c r="DG264" s="383">
        <f>ROUND(IF(ISNA(+VLOOKUP($E264,'Data 2022 ACTUAL DL'!$A$5:$YR$908,_xlfn.SINGLE(COLUMNS('BS ACCTS'!$CZ264:DG264))+2,FALSE)),0,+VLOOKUP($E264,'Data 2022 ACTUAL DL'!$A$5:$YR$908,_xlfn.SINGLE(COLUMNS('BS ACCTS'!$CZ264:DG264))+2,FALSE))/1000,1)</f>
        <v>0</v>
      </c>
      <c r="DH264" s="383">
        <f>ROUND(IF(ISNA(+VLOOKUP($E264,'Data 2022 ACTUAL DL'!$A$5:$YR$908,_xlfn.SINGLE(COLUMNS('BS ACCTS'!$CZ264:DH264))+2,FALSE)),0,+VLOOKUP($E264,'Data 2022 ACTUAL DL'!$A$5:$YR$908,_xlfn.SINGLE(COLUMNS('BS ACCTS'!$CZ264:DH264))+2,FALSE))/1000,1)</f>
        <v>0</v>
      </c>
      <c r="DI264" s="383">
        <f>ROUND(IF(ISNA(+VLOOKUP($E264,'Data 2022 ACTUAL DL'!$A$5:$YR$908,_xlfn.SINGLE(COLUMNS('BS ACCTS'!$CZ264:DI264))+2,FALSE)),0,+VLOOKUP($E264,'Data 2022 ACTUAL DL'!$A$5:$YR$908,_xlfn.SINGLE(COLUMNS('BS ACCTS'!$CZ264:DI264))+2,FALSE))/1000,1)</f>
        <v>0</v>
      </c>
      <c r="DJ264" s="383">
        <f>ROUND(IF(ISNA(+VLOOKUP($E264,'Data 2022 ACTUAL DL'!$A$5:$YR$908,_xlfn.SINGLE(COLUMNS('BS ACCTS'!$CZ264:DJ264))+2,FALSE)),0,+VLOOKUP($E264,'Data 2022 ACTUAL DL'!$A$5:$YR$908,_xlfn.SINGLE(COLUMNS('BS ACCTS'!$CZ264:DJ264))+2,FALSE))/1000,1)</f>
        <v>0</v>
      </c>
      <c r="DK264" s="383">
        <f>ROUND(IF(ISNA(+VLOOKUP($E264,'Data 2022 ACTUAL DL'!$A$5:$YR$908,_xlfn.SINGLE(COLUMNS('BS ACCTS'!$CZ264:DK264))+2,FALSE)),0,+VLOOKUP($E264,'Data 2022 ACTUAL DL'!$A$5:$YR$908,_xlfn.SINGLE(COLUMNS('BS ACCTS'!$CZ264:DK264))+2,FALSE))/1000,1)</f>
        <v>0</v>
      </c>
      <c r="DL264" s="242">
        <f>ROUND(IF(ISNA(+VLOOKUP($E264,'Data 2023 BUDGET DL'!$A$5:$YR$908,COLUMNS('BS ACCTS'!$DL264:DL264)+2,FALSE)),0,+VLOOKUP($E264,'Data 2023 BUDGET DL'!$A$5:$YR$908,COLUMNS('BS ACCTS'!$DL264:DL264)+2,FALSE))/1000,1)</f>
        <v>0</v>
      </c>
      <c r="DM264" s="242">
        <f>ROUND(IF(ISNA(+VLOOKUP($E264,'Data 2023 BUDGET DL'!$A$5:$YR$908,COLUMNS('BS ACCTS'!$DL264:DM264)+2,FALSE)),0,+VLOOKUP($E264,'Data 2023 BUDGET DL'!$A$5:$YR$908,COLUMNS('BS ACCTS'!$DL264:DM264)+2,FALSE))/1000,1)</f>
        <v>0</v>
      </c>
      <c r="DN264" s="242">
        <f>ROUND(IF(ISNA(+VLOOKUP($E264,'Data 2023 BUDGET DL'!$A$5:$YR$908,COLUMNS('BS ACCTS'!$DL264:DN264)+2,FALSE)),0,+VLOOKUP($E264,'Data 2023 BUDGET DL'!$A$5:$YR$908,COLUMNS('BS ACCTS'!$DL264:DN264)+2,FALSE))/1000,1)</f>
        <v>0</v>
      </c>
      <c r="DO264" s="242">
        <f>ROUND(IF(ISNA(+VLOOKUP($E264,'Data 2023 BUDGET DL'!$A$5:$YR$908,COLUMNS('BS ACCTS'!$DL264:DO264)+2,FALSE)),0,+VLOOKUP($E264,'Data 2023 BUDGET DL'!$A$5:$YR$908,COLUMNS('BS ACCTS'!$DL264:DO264)+2,FALSE))/1000,1)</f>
        <v>0</v>
      </c>
      <c r="DP264" s="242">
        <f>ROUND(IF(ISNA(+VLOOKUP($E264,'Data 2023 BUDGET DL'!$A$5:$YR$908,COLUMNS('BS ACCTS'!$DL264:DP264)+2,FALSE)),0,+VLOOKUP($E264,'Data 2023 BUDGET DL'!$A$5:$YR$908,COLUMNS('BS ACCTS'!$DL264:DP264)+2,FALSE))/1000,1)</f>
        <v>0</v>
      </c>
      <c r="DQ264" s="242">
        <f>ROUND(IF(ISNA(+VLOOKUP($E264,'Data 2023 BUDGET DL'!$A$5:$YR$908,COLUMNS('BS ACCTS'!$DL264:DQ264)+2,FALSE)),0,+VLOOKUP($E264,'Data 2023 BUDGET DL'!$A$5:$YR$908,COLUMNS('BS ACCTS'!$DL264:DQ264)+2,FALSE))/1000,1)</f>
        <v>0</v>
      </c>
      <c r="DR264" s="242">
        <f>ROUND(IF(ISNA(+VLOOKUP($E264,'Data 2023 BUDGET DL'!$A$5:$YR$908,COLUMNS('BS ACCTS'!$DL264:DR264)+2,FALSE)),0,+VLOOKUP($E264,'Data 2023 BUDGET DL'!$A$5:$YR$908,COLUMNS('BS ACCTS'!$DL264:DR264)+2,FALSE))/1000,1)</f>
        <v>0</v>
      </c>
      <c r="DS264" s="242">
        <f>ROUND(IF(ISNA(+VLOOKUP($E264,'Data 2023 BUDGET DL'!$A$5:$YR$908,COLUMNS('BS ACCTS'!$DL264:DS264)+2,FALSE)),0,+VLOOKUP($E264,'Data 2023 BUDGET DL'!$A$5:$YR$908,COLUMNS('BS ACCTS'!$DL264:DS264)+2,FALSE))/1000,1)</f>
        <v>0</v>
      </c>
      <c r="DT264" s="242">
        <f>ROUND(IF(ISNA(+VLOOKUP($E264,'Data 2023 BUDGET DL'!$A$5:$YR$908,COLUMNS('BS ACCTS'!$DL264:DT264)+2,FALSE)),0,+VLOOKUP($E264,'Data 2023 BUDGET DL'!$A$5:$YR$908,COLUMNS('BS ACCTS'!$DL264:DT264)+2,FALSE))/1000,1)</f>
        <v>0</v>
      </c>
      <c r="DU264" s="242">
        <f>ROUND(IF(ISNA(+VLOOKUP($E264,'Data 2023 BUDGET DL'!$A$5:$YR$908,COLUMNS('BS ACCTS'!$DL264:DU264)+2,FALSE)),0,+VLOOKUP($E264,'Data 2023 BUDGET DL'!$A$5:$YR$908,COLUMNS('BS ACCTS'!$DL264:DU264)+2,FALSE))/1000,1)</f>
        <v>0</v>
      </c>
      <c r="DV264" s="242">
        <f>ROUND(IF(ISNA(+VLOOKUP($E264,'Data 2023 BUDGET DL'!$A$5:$YR$908,COLUMNS('BS ACCTS'!$DL264:DV264)+2,FALSE)),0,+VLOOKUP($E264,'Data 2023 BUDGET DL'!$A$5:$YR$908,COLUMNS('BS ACCTS'!$DL264:DV264)+2,FALSE))/1000,1)</f>
        <v>0</v>
      </c>
      <c r="DW264" s="242">
        <f>ROUND(IF(ISNA(+VLOOKUP($E264,'Data 2023 BUDGET DL'!$A$5:$YR$908,COLUMNS('BS ACCTS'!$DL264:DW264)+2,FALSE)),0,+VLOOKUP($E264,'Data 2023 BUDGET DL'!$A$5:$YR$908,COLUMNS('BS ACCTS'!$DL264:DW264)+2,FALSE))/1000,1)</f>
        <v>0</v>
      </c>
      <c r="DX264" s="242">
        <f>ROUND(IF(ISNA(+VLOOKUP($E264,'Data 2024 BUDGET DL'!$A$5:$YR$907,COLUMNS('BS ACCTS'!$DL264:DL264)+2,FALSE)),0,+VLOOKUP($E264,'Data 2024 BUDGET DL'!$A$5:$YR$907,COLUMNS('BS ACCTS'!$DL264:DL264)+2,FALSE))/1000,1)</f>
        <v>0</v>
      </c>
      <c r="DY264" s="242">
        <f>ROUND(IF(ISNA(+VLOOKUP($E264,'Data 2024 BUDGET DL'!$A$5:$YR$907,COLUMNS('BS ACCTS'!$DL264:DM264)+2,FALSE)),0,+VLOOKUP($E264,'Data 2024 BUDGET DL'!$A$5:$YR$907,COLUMNS('BS ACCTS'!$DL264:DM264)+2,FALSE))/1000,1)</f>
        <v>0</v>
      </c>
      <c r="DZ264" s="242">
        <f>ROUND(IF(ISNA(+VLOOKUP($E264,'Data 2024 BUDGET DL'!$A$5:$YR$907,COLUMNS('BS ACCTS'!$DL264:DN264)+2,FALSE)),0,+VLOOKUP($E264,'Data 2024 BUDGET DL'!$A$5:$YR$907,COLUMNS('BS ACCTS'!$DL264:DN264)+2,FALSE))/1000,1)</f>
        <v>0</v>
      </c>
      <c r="EA264" s="242">
        <f>ROUND(IF(ISNA(+VLOOKUP($E264,'Data 2024 BUDGET DL'!$A$5:$YR$907,COLUMNS('BS ACCTS'!$DL264:DO264)+2,FALSE)),0,+VLOOKUP($E264,'Data 2024 BUDGET DL'!$A$5:$YR$907,COLUMNS('BS ACCTS'!$DL264:DO264)+2,FALSE))/1000,1)</f>
        <v>0</v>
      </c>
      <c r="EB264" s="242">
        <f>ROUND(IF(ISNA(+VLOOKUP($E264,'Data 2024 BUDGET DL'!$A$5:$YR$907,COLUMNS('BS ACCTS'!$DL264:DP264)+2,FALSE)),0,+VLOOKUP($E264,'Data 2024 BUDGET DL'!$A$5:$YR$907,COLUMNS('BS ACCTS'!$DL264:DP264)+2,FALSE))/1000,1)</f>
        <v>0</v>
      </c>
      <c r="EC264" s="242">
        <f>ROUND(IF(ISNA(+VLOOKUP($E264,'Data 2024 BUDGET DL'!$A$5:$YR$907,COLUMNS('BS ACCTS'!$DL264:DQ264)+2,FALSE)),0,+VLOOKUP($E264,'Data 2024 BUDGET DL'!$A$5:$YR$907,COLUMNS('BS ACCTS'!$DL264:DQ264)+2,FALSE))/1000,1)</f>
        <v>0</v>
      </c>
      <c r="ED264" s="242">
        <f>ROUND(IF(ISNA(+VLOOKUP($E264,'Data 2024 BUDGET DL'!$A$5:$YR$907,COLUMNS('BS ACCTS'!$DL264:DR264)+2,FALSE)),0,+VLOOKUP($E264,'Data 2024 BUDGET DL'!$A$5:$YR$907,COLUMNS('BS ACCTS'!$DL264:DR264)+2,FALSE))/1000,1)</f>
        <v>0</v>
      </c>
      <c r="EE264" s="242">
        <f>ROUND(IF(ISNA(+VLOOKUP($E264,'Data 2024 BUDGET DL'!$A$5:$YR$907,COLUMNS('BS ACCTS'!$DL264:DS264)+2,FALSE)),0,+VLOOKUP($E264,'Data 2024 BUDGET DL'!$A$5:$YR$907,COLUMNS('BS ACCTS'!$DL264:DS264)+2,FALSE))/1000,1)</f>
        <v>0</v>
      </c>
      <c r="EF264" s="242">
        <f>ROUND(IF(ISNA(+VLOOKUP($E264,'Data 2024 BUDGET DL'!$A$5:$YR$907,COLUMNS('BS ACCTS'!$DL264:DT264)+2,FALSE)),0,+VLOOKUP($E264,'Data 2024 BUDGET DL'!$A$5:$YR$907,COLUMNS('BS ACCTS'!$DL264:DT264)+2,FALSE))/1000,1)</f>
        <v>0</v>
      </c>
      <c r="EG264" s="242">
        <f>ROUND(IF(ISNA(+VLOOKUP($E264,'Data 2024 BUDGET DL'!$A$5:$YR$907,COLUMNS('BS ACCTS'!$DL264:DU264)+2,FALSE)),0,+VLOOKUP($E264,'Data 2024 BUDGET DL'!$A$5:$YR$907,COLUMNS('BS ACCTS'!$DL264:DU264)+2,FALSE))/1000,1)</f>
        <v>0</v>
      </c>
      <c r="EH264" s="242">
        <f>ROUND(IF(ISNA(+VLOOKUP($E264,'Data 2024 BUDGET DL'!$A$5:$YR$907,COLUMNS('BS ACCTS'!$DL264:DV264)+2,FALSE)),0,+VLOOKUP($E264,'Data 2024 BUDGET DL'!$A$5:$YR$907,COLUMNS('BS ACCTS'!$DL264:DV264)+2,FALSE))/1000,1)</f>
        <v>0</v>
      </c>
      <c r="EI264" s="242">
        <f>ROUND(IF(ISNA(+VLOOKUP($E264,'Data 2024 BUDGET DL'!$A$5:$YR$907,COLUMNS('BS ACCTS'!$DL264:DW264)+2,FALSE)),0,+VLOOKUP($E264,'Data 2024 BUDGET DL'!$A$5:$YR$907,COLUMNS('BS ACCTS'!$DL264:DW264)+2,FALSE))/1000,1)</f>
        <v>0</v>
      </c>
      <c r="EK264" s="259" t="s">
        <v>2543</v>
      </c>
      <c r="EL264" s="1274" t="s">
        <v>2738</v>
      </c>
      <c r="EM264" s="726"/>
      <c r="EN264" s="153"/>
      <c r="EO264" s="153"/>
      <c r="EP264" s="153"/>
      <c r="EQ264" s="153"/>
      <c r="ER264" s="153"/>
      <c r="ES264" s="153"/>
      <c r="ET264" s="153"/>
      <c r="EU264" s="153"/>
      <c r="EV264" s="153"/>
      <c r="EW264" s="153"/>
      <c r="EX264" s="153"/>
      <c r="EY264" s="3"/>
    </row>
    <row r="265" spans="1:167" ht="15" customHeight="1">
      <c r="A265" s="82" t="s">
        <v>295</v>
      </c>
      <c r="B265" s="82" t="s">
        <v>535</v>
      </c>
      <c r="C265" s="954" t="s">
        <v>295</v>
      </c>
      <c r="D265" s="141" t="str">
        <f t="shared" si="536"/>
        <v>2320014</v>
      </c>
      <c r="E265" s="833" t="s">
        <v>977</v>
      </c>
      <c r="F265" s="851" t="s">
        <v>978</v>
      </c>
      <c r="G265" s="407">
        <v>0</v>
      </c>
      <c r="H265" s="383">
        <v>0</v>
      </c>
      <c r="I265" s="383">
        <v>0</v>
      </c>
      <c r="J265" s="383">
        <v>0</v>
      </c>
      <c r="K265" s="383">
        <v>0</v>
      </c>
      <c r="L265" s="383">
        <v>0</v>
      </c>
      <c r="M265" s="383">
        <v>0</v>
      </c>
      <c r="N265" s="383">
        <v>0</v>
      </c>
      <c r="O265" s="383">
        <v>0</v>
      </c>
      <c r="P265" s="383">
        <v>0</v>
      </c>
      <c r="Q265" s="383">
        <v>0</v>
      </c>
      <c r="R265" s="383">
        <v>0</v>
      </c>
      <c r="S265" s="383">
        <v>0</v>
      </c>
      <c r="T265" s="383">
        <v>0</v>
      </c>
      <c r="U265" s="383">
        <v>0</v>
      </c>
      <c r="V265" s="383">
        <v>0</v>
      </c>
      <c r="W265" s="383">
        <v>0</v>
      </c>
      <c r="X265" s="383">
        <v>0</v>
      </c>
      <c r="Y265" s="383">
        <v>0</v>
      </c>
      <c r="Z265" s="383">
        <v>0</v>
      </c>
      <c r="AA265" s="383">
        <v>0</v>
      </c>
      <c r="AB265" s="383">
        <v>0</v>
      </c>
      <c r="AC265" s="383">
        <v>0</v>
      </c>
      <c r="AD265" s="383">
        <v>0</v>
      </c>
      <c r="AE265" s="383">
        <v>0</v>
      </c>
      <c r="AF265" s="383">
        <v>0</v>
      </c>
      <c r="AG265" s="383">
        <v>0</v>
      </c>
      <c r="AH265" s="383">
        <v>0</v>
      </c>
      <c r="AI265" s="383">
        <v>0</v>
      </c>
      <c r="AJ265" s="383">
        <v>0</v>
      </c>
      <c r="AK265" s="383">
        <v>0</v>
      </c>
      <c r="AL265" s="383">
        <v>0</v>
      </c>
      <c r="AM265" s="383">
        <v>0</v>
      </c>
      <c r="AN265" s="383">
        <v>0</v>
      </c>
      <c r="AO265" s="383">
        <v>0</v>
      </c>
      <c r="AP265" s="383">
        <v>0</v>
      </c>
      <c r="AQ265" s="383">
        <v>0</v>
      </c>
      <c r="AR265" s="383">
        <v>0</v>
      </c>
      <c r="AS265" s="383">
        <v>0</v>
      </c>
      <c r="AT265" s="383">
        <v>0</v>
      </c>
      <c r="AU265" s="383">
        <v>0</v>
      </c>
      <c r="AV265" s="383">
        <v>0</v>
      </c>
      <c r="AW265" s="383">
        <v>0</v>
      </c>
      <c r="AX265" s="383">
        <v>0</v>
      </c>
      <c r="AY265" s="383">
        <v>0</v>
      </c>
      <c r="AZ265" s="383">
        <v>0</v>
      </c>
      <c r="BA265" s="383">
        <v>0</v>
      </c>
      <c r="BB265" s="383">
        <v>0</v>
      </c>
      <c r="BC265" s="383">
        <v>0</v>
      </c>
      <c r="BD265" s="383">
        <v>0</v>
      </c>
      <c r="BE265" s="383">
        <v>0</v>
      </c>
      <c r="BF265" s="383">
        <v>0</v>
      </c>
      <c r="BG265" s="383">
        <v>0</v>
      </c>
      <c r="BH265" s="383">
        <v>0</v>
      </c>
      <c r="BI265" s="383">
        <v>0</v>
      </c>
      <c r="BJ265" s="383">
        <v>0</v>
      </c>
      <c r="BK265" s="383">
        <v>0</v>
      </c>
      <c r="BL265" s="383">
        <v>0</v>
      </c>
      <c r="BM265" s="383">
        <v>0</v>
      </c>
      <c r="BN265" s="383">
        <v>0</v>
      </c>
      <c r="BO265" s="383">
        <v>0</v>
      </c>
      <c r="BP265" s="383">
        <v>0</v>
      </c>
      <c r="BQ265" s="383">
        <v>0</v>
      </c>
      <c r="BR265" s="383">
        <v>0</v>
      </c>
      <c r="BS265" s="383">
        <v>0</v>
      </c>
      <c r="BT265" s="383">
        <v>0</v>
      </c>
      <c r="BU265" s="383">
        <v>0</v>
      </c>
      <c r="BV265" s="383">
        <v>0.1</v>
      </c>
      <c r="BW265" s="383">
        <v>0</v>
      </c>
      <c r="BX265" s="383">
        <v>0</v>
      </c>
      <c r="BY265" s="383">
        <v>0</v>
      </c>
      <c r="BZ265" s="383">
        <v>0.1</v>
      </c>
      <c r="CA265" s="383">
        <v>0</v>
      </c>
      <c r="CB265" s="383">
        <v>0</v>
      </c>
      <c r="CC265" s="383">
        <v>0</v>
      </c>
      <c r="CD265" s="383">
        <v>0</v>
      </c>
      <c r="CE265" s="383">
        <v>0</v>
      </c>
      <c r="CF265" s="383">
        <v>0</v>
      </c>
      <c r="CG265" s="383">
        <v>0</v>
      </c>
      <c r="CH265" s="383">
        <v>0</v>
      </c>
      <c r="CI265" s="383">
        <v>0</v>
      </c>
      <c r="CJ265" s="383">
        <v>0</v>
      </c>
      <c r="CK265" s="383">
        <v>0</v>
      </c>
      <c r="CL265" s="383">
        <v>0</v>
      </c>
      <c r="CM265" s="383">
        <v>0</v>
      </c>
      <c r="CN265" s="383">
        <v>0</v>
      </c>
      <c r="CO265" s="383">
        <v>0</v>
      </c>
      <c r="CP265" s="383">
        <v>0</v>
      </c>
      <c r="CQ265" s="383">
        <v>0</v>
      </c>
      <c r="CR265" s="383">
        <v>0</v>
      </c>
      <c r="CS265" s="383">
        <v>0</v>
      </c>
      <c r="CT265" s="383">
        <v>0</v>
      </c>
      <c r="CU265" s="383">
        <v>0</v>
      </c>
      <c r="CV265" s="383">
        <v>0</v>
      </c>
      <c r="CW265" s="383">
        <v>0</v>
      </c>
      <c r="CX265" s="383">
        <v>0</v>
      </c>
      <c r="CY265" s="383">
        <v>0</v>
      </c>
      <c r="CZ265" s="383">
        <f>ROUND(IF(ISNA(+VLOOKUP($E265,'Data 2022 ACTUAL DL'!$A$5:$YR$908,_xlfn.SINGLE(COLUMNS('BS ACCTS'!$CZ265:CZ265))+2,FALSE)),0,+VLOOKUP($E265,'Data 2022 ACTUAL DL'!$A$5:$YR$908,_xlfn.SINGLE(COLUMNS('BS ACCTS'!$CZ265:CZ265))+2,FALSE))/1000,1)</f>
        <v>0</v>
      </c>
      <c r="DA265" s="383">
        <f>ROUND(IF(ISNA(+VLOOKUP($E265,'Data 2022 ACTUAL DL'!$A$5:$YR$908,_xlfn.SINGLE(COLUMNS('BS ACCTS'!$CZ265:DA265))+2,FALSE)),0,+VLOOKUP($E265,'Data 2022 ACTUAL DL'!$A$5:$YR$908,_xlfn.SINGLE(COLUMNS('BS ACCTS'!$CZ265:DA265))+2,FALSE))/1000,1)</f>
        <v>0</v>
      </c>
      <c r="DB265" s="383">
        <f>ROUND(IF(ISNA(+VLOOKUP($E265,'Data 2022 ACTUAL DL'!$A$5:$YR$908,_xlfn.SINGLE(COLUMNS('BS ACCTS'!$CZ265:DB265))+2,FALSE)),0,+VLOOKUP($E265,'Data 2022 ACTUAL DL'!$A$5:$YR$908,_xlfn.SINGLE(COLUMNS('BS ACCTS'!$CZ265:DB265))+2,FALSE))/1000,1)</f>
        <v>0</v>
      </c>
      <c r="DC265" s="383">
        <f>ROUND(IF(ISNA(+VLOOKUP($E265,'Data 2022 ACTUAL DL'!$A$5:$YR$908,_xlfn.SINGLE(COLUMNS('BS ACCTS'!$CZ265:DC265))+2,FALSE)),0,+VLOOKUP($E265,'Data 2022 ACTUAL DL'!$A$5:$YR$908,_xlfn.SINGLE(COLUMNS('BS ACCTS'!$CZ265:DC265))+2,FALSE))/1000,1)</f>
        <v>0</v>
      </c>
      <c r="DD265" s="383">
        <f>ROUND(IF(ISNA(+VLOOKUP($E265,'Data 2022 ACTUAL DL'!$A$5:$YR$908,_xlfn.SINGLE(COLUMNS('BS ACCTS'!$CZ265:DD265))+2,FALSE)),0,+VLOOKUP($E265,'Data 2022 ACTUAL DL'!$A$5:$YR$908,_xlfn.SINGLE(COLUMNS('BS ACCTS'!$CZ265:DD265))+2,FALSE))/1000,1)</f>
        <v>0</v>
      </c>
      <c r="DE265" s="383">
        <f>ROUND(IF(ISNA(+VLOOKUP($E265,'Data 2022 ACTUAL DL'!$A$5:$YR$908,_xlfn.SINGLE(COLUMNS('BS ACCTS'!$CZ265:DE265))+2,FALSE)),0,+VLOOKUP($E265,'Data 2022 ACTUAL DL'!$A$5:$YR$908,_xlfn.SINGLE(COLUMNS('BS ACCTS'!$CZ265:DE265))+2,FALSE))/1000,1)</f>
        <v>0</v>
      </c>
      <c r="DF265" s="383">
        <f>ROUND(IF(ISNA(+VLOOKUP($E265,'Data 2022 ACTUAL DL'!$A$5:$YR$908,_xlfn.SINGLE(COLUMNS('BS ACCTS'!$CZ265:DF265))+2,FALSE)),0,+VLOOKUP($E265,'Data 2022 ACTUAL DL'!$A$5:$YR$908,_xlfn.SINGLE(COLUMNS('BS ACCTS'!$CZ265:DF265))+2,FALSE))/1000,1)</f>
        <v>0</v>
      </c>
      <c r="DG265" s="383">
        <f>ROUND(IF(ISNA(+VLOOKUP($E265,'Data 2022 ACTUAL DL'!$A$5:$YR$908,_xlfn.SINGLE(COLUMNS('BS ACCTS'!$CZ265:DG265))+2,FALSE)),0,+VLOOKUP($E265,'Data 2022 ACTUAL DL'!$A$5:$YR$908,_xlfn.SINGLE(COLUMNS('BS ACCTS'!$CZ265:DG265))+2,FALSE))/1000,1)</f>
        <v>0</v>
      </c>
      <c r="DH265" s="383">
        <f>ROUND(IF(ISNA(+VLOOKUP($E265,'Data 2022 ACTUAL DL'!$A$5:$YR$908,_xlfn.SINGLE(COLUMNS('BS ACCTS'!$CZ265:DH265))+2,FALSE)),0,+VLOOKUP($E265,'Data 2022 ACTUAL DL'!$A$5:$YR$908,_xlfn.SINGLE(COLUMNS('BS ACCTS'!$CZ265:DH265))+2,FALSE))/1000,1)</f>
        <v>0</v>
      </c>
      <c r="DI265" s="383">
        <f>ROUND(IF(ISNA(+VLOOKUP($E265,'Data 2022 ACTUAL DL'!$A$5:$YR$908,_xlfn.SINGLE(COLUMNS('BS ACCTS'!$CZ265:DI265))+2,FALSE)),0,+VLOOKUP($E265,'Data 2022 ACTUAL DL'!$A$5:$YR$908,_xlfn.SINGLE(COLUMNS('BS ACCTS'!$CZ265:DI265))+2,FALSE))/1000,1)</f>
        <v>0</v>
      </c>
      <c r="DJ265" s="383">
        <f>ROUND(IF(ISNA(+VLOOKUP($E265,'Data 2022 ACTUAL DL'!$A$5:$YR$908,_xlfn.SINGLE(COLUMNS('BS ACCTS'!$CZ265:DJ265))+2,FALSE)),0,+VLOOKUP($E265,'Data 2022 ACTUAL DL'!$A$5:$YR$908,_xlfn.SINGLE(COLUMNS('BS ACCTS'!$CZ265:DJ265))+2,FALSE))/1000,1)</f>
        <v>0</v>
      </c>
      <c r="DK265" s="383">
        <f>ROUND(IF(ISNA(+VLOOKUP($E265,'Data 2022 ACTUAL DL'!$A$5:$YR$908,_xlfn.SINGLE(COLUMNS('BS ACCTS'!$CZ265:DK265))+2,FALSE)),0,+VLOOKUP($E265,'Data 2022 ACTUAL DL'!$A$5:$YR$908,_xlfn.SINGLE(COLUMNS('BS ACCTS'!$CZ265:DK265))+2,FALSE))/1000,1)</f>
        <v>0</v>
      </c>
      <c r="DL265" s="242">
        <f>ROUND(IF(ISNA(+VLOOKUP($E265,'Data 2023 BUDGET DL'!$A$5:$YR$908,COLUMNS('BS ACCTS'!$DL265:DL265)+2,FALSE)),0,+VLOOKUP($E265,'Data 2023 BUDGET DL'!$A$5:$YR$908,COLUMNS('BS ACCTS'!$DL265:DL265)+2,FALSE))/1000,1)</f>
        <v>0</v>
      </c>
      <c r="DM265" s="242">
        <f>ROUND(IF(ISNA(+VLOOKUP($E265,'Data 2023 BUDGET DL'!$A$5:$YR$908,COLUMNS('BS ACCTS'!$DL265:DM265)+2,FALSE)),0,+VLOOKUP($E265,'Data 2023 BUDGET DL'!$A$5:$YR$908,COLUMNS('BS ACCTS'!$DL265:DM265)+2,FALSE))/1000,1)</f>
        <v>0</v>
      </c>
      <c r="DN265" s="242">
        <f>ROUND(IF(ISNA(+VLOOKUP($E265,'Data 2023 BUDGET DL'!$A$5:$YR$908,COLUMNS('BS ACCTS'!$DL265:DN265)+2,FALSE)),0,+VLOOKUP($E265,'Data 2023 BUDGET DL'!$A$5:$YR$908,COLUMNS('BS ACCTS'!$DL265:DN265)+2,FALSE))/1000,1)</f>
        <v>0</v>
      </c>
      <c r="DO265" s="242">
        <f>ROUND(IF(ISNA(+VLOOKUP($E265,'Data 2023 BUDGET DL'!$A$5:$YR$908,COLUMNS('BS ACCTS'!$DL265:DO265)+2,FALSE)),0,+VLOOKUP($E265,'Data 2023 BUDGET DL'!$A$5:$YR$908,COLUMNS('BS ACCTS'!$DL265:DO265)+2,FALSE))/1000,1)</f>
        <v>0</v>
      </c>
      <c r="DP265" s="242">
        <f>ROUND(IF(ISNA(+VLOOKUP($E265,'Data 2023 BUDGET DL'!$A$5:$YR$908,COLUMNS('BS ACCTS'!$DL265:DP265)+2,FALSE)),0,+VLOOKUP($E265,'Data 2023 BUDGET DL'!$A$5:$YR$908,COLUMNS('BS ACCTS'!$DL265:DP265)+2,FALSE))/1000,1)</f>
        <v>0</v>
      </c>
      <c r="DQ265" s="242">
        <f>ROUND(IF(ISNA(+VLOOKUP($E265,'Data 2023 BUDGET DL'!$A$5:$YR$908,COLUMNS('BS ACCTS'!$DL265:DQ265)+2,FALSE)),0,+VLOOKUP($E265,'Data 2023 BUDGET DL'!$A$5:$YR$908,COLUMNS('BS ACCTS'!$DL265:DQ265)+2,FALSE))/1000,1)</f>
        <v>0</v>
      </c>
      <c r="DR265" s="242">
        <f>ROUND(IF(ISNA(+VLOOKUP($E265,'Data 2023 BUDGET DL'!$A$5:$YR$908,COLUMNS('BS ACCTS'!$DL265:DR265)+2,FALSE)),0,+VLOOKUP($E265,'Data 2023 BUDGET DL'!$A$5:$YR$908,COLUMNS('BS ACCTS'!$DL265:DR265)+2,FALSE))/1000,1)</f>
        <v>0</v>
      </c>
      <c r="DS265" s="242">
        <f>ROUND(IF(ISNA(+VLOOKUP($E265,'Data 2023 BUDGET DL'!$A$5:$YR$908,COLUMNS('BS ACCTS'!$DL265:DS265)+2,FALSE)),0,+VLOOKUP($E265,'Data 2023 BUDGET DL'!$A$5:$YR$908,COLUMNS('BS ACCTS'!$DL265:DS265)+2,FALSE))/1000,1)</f>
        <v>0</v>
      </c>
      <c r="DT265" s="242">
        <f>ROUND(IF(ISNA(+VLOOKUP($E265,'Data 2023 BUDGET DL'!$A$5:$YR$908,COLUMNS('BS ACCTS'!$DL265:DT265)+2,FALSE)),0,+VLOOKUP($E265,'Data 2023 BUDGET DL'!$A$5:$YR$908,COLUMNS('BS ACCTS'!$DL265:DT265)+2,FALSE))/1000,1)</f>
        <v>0</v>
      </c>
      <c r="DU265" s="242">
        <f>ROUND(IF(ISNA(+VLOOKUP($E265,'Data 2023 BUDGET DL'!$A$5:$YR$908,COLUMNS('BS ACCTS'!$DL265:DU265)+2,FALSE)),0,+VLOOKUP($E265,'Data 2023 BUDGET DL'!$A$5:$YR$908,COLUMNS('BS ACCTS'!$DL265:DU265)+2,FALSE))/1000,1)</f>
        <v>0</v>
      </c>
      <c r="DV265" s="242">
        <f>ROUND(IF(ISNA(+VLOOKUP($E265,'Data 2023 BUDGET DL'!$A$5:$YR$908,COLUMNS('BS ACCTS'!$DL265:DV265)+2,FALSE)),0,+VLOOKUP($E265,'Data 2023 BUDGET DL'!$A$5:$YR$908,COLUMNS('BS ACCTS'!$DL265:DV265)+2,FALSE))/1000,1)</f>
        <v>0</v>
      </c>
      <c r="DW265" s="242">
        <f>ROUND(IF(ISNA(+VLOOKUP($E265,'Data 2023 BUDGET DL'!$A$5:$YR$908,COLUMNS('BS ACCTS'!$DL265:DW265)+2,FALSE)),0,+VLOOKUP($E265,'Data 2023 BUDGET DL'!$A$5:$YR$908,COLUMNS('BS ACCTS'!$DL265:DW265)+2,FALSE))/1000,1)</f>
        <v>0</v>
      </c>
      <c r="DX265" s="242">
        <f>ROUND(IF(ISNA(+VLOOKUP($E265,'Data 2024 BUDGET DL'!$A$5:$YR$907,COLUMNS('BS ACCTS'!$DL265:DL265)+2,FALSE)),0,+VLOOKUP($E265,'Data 2024 BUDGET DL'!$A$5:$YR$907,COLUMNS('BS ACCTS'!$DL265:DL265)+2,FALSE))/1000,1)</f>
        <v>0</v>
      </c>
      <c r="DY265" s="242">
        <f>ROUND(IF(ISNA(+VLOOKUP($E265,'Data 2024 BUDGET DL'!$A$5:$YR$907,COLUMNS('BS ACCTS'!$DL265:DM265)+2,FALSE)),0,+VLOOKUP($E265,'Data 2024 BUDGET DL'!$A$5:$YR$907,COLUMNS('BS ACCTS'!$DL265:DM265)+2,FALSE))/1000,1)</f>
        <v>0</v>
      </c>
      <c r="DZ265" s="242">
        <f>ROUND(IF(ISNA(+VLOOKUP($E265,'Data 2024 BUDGET DL'!$A$5:$YR$907,COLUMNS('BS ACCTS'!$DL265:DN265)+2,FALSE)),0,+VLOOKUP($E265,'Data 2024 BUDGET DL'!$A$5:$YR$907,COLUMNS('BS ACCTS'!$DL265:DN265)+2,FALSE))/1000,1)</f>
        <v>0</v>
      </c>
      <c r="EA265" s="242">
        <f>ROUND(IF(ISNA(+VLOOKUP($E265,'Data 2024 BUDGET DL'!$A$5:$YR$907,COLUMNS('BS ACCTS'!$DL265:DO265)+2,FALSE)),0,+VLOOKUP($E265,'Data 2024 BUDGET DL'!$A$5:$YR$907,COLUMNS('BS ACCTS'!$DL265:DO265)+2,FALSE))/1000,1)</f>
        <v>0</v>
      </c>
      <c r="EB265" s="242">
        <f>ROUND(IF(ISNA(+VLOOKUP($E265,'Data 2024 BUDGET DL'!$A$5:$YR$907,COLUMNS('BS ACCTS'!$DL265:DP265)+2,FALSE)),0,+VLOOKUP($E265,'Data 2024 BUDGET DL'!$A$5:$YR$907,COLUMNS('BS ACCTS'!$DL265:DP265)+2,FALSE))/1000,1)</f>
        <v>0</v>
      </c>
      <c r="EC265" s="242">
        <f>ROUND(IF(ISNA(+VLOOKUP($E265,'Data 2024 BUDGET DL'!$A$5:$YR$907,COLUMNS('BS ACCTS'!$DL265:DQ265)+2,FALSE)),0,+VLOOKUP($E265,'Data 2024 BUDGET DL'!$A$5:$YR$907,COLUMNS('BS ACCTS'!$DL265:DQ265)+2,FALSE))/1000,1)</f>
        <v>0</v>
      </c>
      <c r="ED265" s="242">
        <f>ROUND(IF(ISNA(+VLOOKUP($E265,'Data 2024 BUDGET DL'!$A$5:$YR$907,COLUMNS('BS ACCTS'!$DL265:DR265)+2,FALSE)),0,+VLOOKUP($E265,'Data 2024 BUDGET DL'!$A$5:$YR$907,COLUMNS('BS ACCTS'!$DL265:DR265)+2,FALSE))/1000,1)</f>
        <v>0</v>
      </c>
      <c r="EE265" s="242">
        <f>ROUND(IF(ISNA(+VLOOKUP($E265,'Data 2024 BUDGET DL'!$A$5:$YR$907,COLUMNS('BS ACCTS'!$DL265:DS265)+2,FALSE)),0,+VLOOKUP($E265,'Data 2024 BUDGET DL'!$A$5:$YR$907,COLUMNS('BS ACCTS'!$DL265:DS265)+2,FALSE))/1000,1)</f>
        <v>0</v>
      </c>
      <c r="EF265" s="242">
        <f>ROUND(IF(ISNA(+VLOOKUP($E265,'Data 2024 BUDGET DL'!$A$5:$YR$907,COLUMNS('BS ACCTS'!$DL265:DT265)+2,FALSE)),0,+VLOOKUP($E265,'Data 2024 BUDGET DL'!$A$5:$YR$907,COLUMNS('BS ACCTS'!$DL265:DT265)+2,FALSE))/1000,1)</f>
        <v>0</v>
      </c>
      <c r="EG265" s="242">
        <f>ROUND(IF(ISNA(+VLOOKUP($E265,'Data 2024 BUDGET DL'!$A$5:$YR$907,COLUMNS('BS ACCTS'!$DL265:DU265)+2,FALSE)),0,+VLOOKUP($E265,'Data 2024 BUDGET DL'!$A$5:$YR$907,COLUMNS('BS ACCTS'!$DL265:DU265)+2,FALSE))/1000,1)</f>
        <v>0</v>
      </c>
      <c r="EH265" s="242">
        <f>ROUND(IF(ISNA(+VLOOKUP($E265,'Data 2024 BUDGET DL'!$A$5:$YR$907,COLUMNS('BS ACCTS'!$DL265:DV265)+2,FALSE)),0,+VLOOKUP($E265,'Data 2024 BUDGET DL'!$A$5:$YR$907,COLUMNS('BS ACCTS'!$DL265:DV265)+2,FALSE))/1000,1)</f>
        <v>0</v>
      </c>
      <c r="EI265" s="242">
        <f>ROUND(IF(ISNA(+VLOOKUP($E265,'Data 2024 BUDGET DL'!$A$5:$YR$907,COLUMNS('BS ACCTS'!$DL265:DW265)+2,FALSE)),0,+VLOOKUP($E265,'Data 2024 BUDGET DL'!$A$5:$YR$907,COLUMNS('BS ACCTS'!$DL265:DW265)+2,FALSE))/1000,1)</f>
        <v>0</v>
      </c>
      <c r="EK265" s="257" t="s">
        <v>3742</v>
      </c>
      <c r="EL265" s="140" t="s">
        <v>977</v>
      </c>
      <c r="EN265" s="3"/>
      <c r="EO265" s="3"/>
      <c r="EP265" s="3"/>
      <c r="EQ265" s="3"/>
      <c r="ER265" s="3"/>
      <c r="ES265" s="3"/>
      <c r="ET265" s="3"/>
      <c r="EU265" s="3"/>
      <c r="EV265" s="3"/>
      <c r="EW265" s="3"/>
      <c r="EX265" s="3"/>
      <c r="EY265" s="3"/>
    </row>
    <row r="266" spans="1:167" ht="15" customHeight="1">
      <c r="A266" s="82" t="s">
        <v>295</v>
      </c>
      <c r="B266" s="82" t="s">
        <v>535</v>
      </c>
      <c r="C266" s="954" t="s">
        <v>308</v>
      </c>
      <c r="D266" s="414" t="str">
        <f t="shared" si="536"/>
        <v>2320015</v>
      </c>
      <c r="E266" s="833" t="s">
        <v>979</v>
      </c>
      <c r="F266" s="851" t="s">
        <v>980</v>
      </c>
      <c r="G266" s="407">
        <v>-2.8579999999999998E-2</v>
      </c>
      <c r="H266" s="383">
        <v>0</v>
      </c>
      <c r="I266" s="383">
        <v>0</v>
      </c>
      <c r="J266" s="383">
        <v>0</v>
      </c>
      <c r="K266" s="383">
        <v>0</v>
      </c>
      <c r="L266" s="383">
        <v>0</v>
      </c>
      <c r="M266" s="383">
        <v>0</v>
      </c>
      <c r="N266" s="383">
        <v>0</v>
      </c>
      <c r="O266" s="383">
        <v>0</v>
      </c>
      <c r="P266" s="383">
        <v>0.1</v>
      </c>
      <c r="Q266" s="383">
        <v>-0.2</v>
      </c>
      <c r="R266" s="383">
        <v>0</v>
      </c>
      <c r="S266" s="383">
        <v>0</v>
      </c>
      <c r="T266" s="383">
        <v>0</v>
      </c>
      <c r="U266" s="383">
        <v>0.1</v>
      </c>
      <c r="V266" s="383">
        <v>0.1</v>
      </c>
      <c r="W266" s="383">
        <v>0.1</v>
      </c>
      <c r="X266" s="383">
        <v>0.2</v>
      </c>
      <c r="Y266" s="383">
        <v>0.2</v>
      </c>
      <c r="Z266" s="383">
        <v>0.3</v>
      </c>
      <c r="AA266" s="383">
        <v>0.4</v>
      </c>
      <c r="AB266" s="383">
        <v>0.6</v>
      </c>
      <c r="AC266" s="383">
        <v>14.1</v>
      </c>
      <c r="AD266" s="383">
        <v>0.8</v>
      </c>
      <c r="AE266" s="383">
        <v>0.8</v>
      </c>
      <c r="AF266" s="383">
        <v>0.8</v>
      </c>
      <c r="AG266" s="383">
        <v>0.9</v>
      </c>
      <c r="AH266" s="383">
        <v>0.9</v>
      </c>
      <c r="AI266" s="383">
        <v>1</v>
      </c>
      <c r="AJ266" s="383">
        <v>1</v>
      </c>
      <c r="AK266" s="383">
        <v>1</v>
      </c>
      <c r="AL266" s="383">
        <v>1.1000000000000001</v>
      </c>
      <c r="AM266" s="383">
        <v>1.1000000000000001</v>
      </c>
      <c r="AN266" s="383">
        <v>1.2</v>
      </c>
      <c r="AO266" s="383">
        <v>1.2</v>
      </c>
      <c r="AP266" s="383">
        <v>1.3</v>
      </c>
      <c r="AQ266" s="383">
        <v>1.4</v>
      </c>
      <c r="AR266" s="383">
        <v>1.4</v>
      </c>
      <c r="AS266" s="383">
        <v>1.5</v>
      </c>
      <c r="AT266" s="383">
        <v>1.5</v>
      </c>
      <c r="AU266" s="383">
        <v>1.6</v>
      </c>
      <c r="AV266" s="383">
        <v>1.6</v>
      </c>
      <c r="AW266" s="383">
        <v>1.7</v>
      </c>
      <c r="AX266" s="383">
        <v>1.7</v>
      </c>
      <c r="AY266" s="383">
        <v>1.7</v>
      </c>
      <c r="AZ266" s="383">
        <v>1.7</v>
      </c>
      <c r="BA266" s="383">
        <v>1.8</v>
      </c>
      <c r="BB266" s="383">
        <v>1.8</v>
      </c>
      <c r="BC266" s="383">
        <v>1.9</v>
      </c>
      <c r="BD266" s="383">
        <v>1.9</v>
      </c>
      <c r="BE266" s="383">
        <v>2</v>
      </c>
      <c r="BF266" s="383">
        <v>2.1</v>
      </c>
      <c r="BG266" s="383">
        <v>2.1</v>
      </c>
      <c r="BH266" s="383">
        <v>2.2000000000000002</v>
      </c>
      <c r="BI266" s="383">
        <v>2.1</v>
      </c>
      <c r="BJ266" s="383">
        <v>2.2000000000000002</v>
      </c>
      <c r="BK266" s="383">
        <v>2.4</v>
      </c>
      <c r="BL266" s="383">
        <v>2.5</v>
      </c>
      <c r="BM266" s="383">
        <v>2.5</v>
      </c>
      <c r="BN266" s="383">
        <v>2.5</v>
      </c>
      <c r="BO266" s="383">
        <v>0.1</v>
      </c>
      <c r="BP266" s="383">
        <v>15.4</v>
      </c>
      <c r="BQ266" s="383">
        <v>15.4</v>
      </c>
      <c r="BR266" s="383">
        <v>14.9</v>
      </c>
      <c r="BS266" s="383">
        <v>14.9</v>
      </c>
      <c r="BT266" s="383">
        <v>14.9</v>
      </c>
      <c r="BU266" s="383">
        <v>15</v>
      </c>
      <c r="BV266" s="383">
        <v>14.8</v>
      </c>
      <c r="BW266" s="383">
        <v>14.8</v>
      </c>
      <c r="BX266" s="383">
        <v>14.8</v>
      </c>
      <c r="BY266" s="383">
        <v>29.3</v>
      </c>
      <c r="BZ266" s="383">
        <v>15</v>
      </c>
      <c r="CA266" s="383">
        <v>-0.5</v>
      </c>
      <c r="CB266" s="383">
        <v>14.8</v>
      </c>
      <c r="CC266" s="383">
        <v>-0.3</v>
      </c>
      <c r="CD266" s="383">
        <v>0</v>
      </c>
      <c r="CE266" s="383">
        <v>15.4</v>
      </c>
      <c r="CF266" s="383">
        <v>0.1</v>
      </c>
      <c r="CG266" s="383">
        <v>0</v>
      </c>
      <c r="CH266" s="383">
        <v>0.1</v>
      </c>
      <c r="CI266" s="383">
        <v>0.1</v>
      </c>
      <c r="CJ266" s="383">
        <v>0</v>
      </c>
      <c r="CK266" s="383">
        <v>0</v>
      </c>
      <c r="CL266" s="383">
        <v>0.1</v>
      </c>
      <c r="CM266" s="383">
        <v>0</v>
      </c>
      <c r="CN266" s="383">
        <v>0</v>
      </c>
      <c r="CO266" s="383">
        <v>0</v>
      </c>
      <c r="CP266" s="383">
        <v>0</v>
      </c>
      <c r="CQ266" s="383">
        <v>0</v>
      </c>
      <c r="CR266" s="383">
        <v>-0.1</v>
      </c>
      <c r="CS266" s="383">
        <v>-0.1</v>
      </c>
      <c r="CT266" s="383">
        <v>-0.1</v>
      </c>
      <c r="CU266" s="383">
        <v>-0.2</v>
      </c>
      <c r="CV266" s="383">
        <v>-0.1</v>
      </c>
      <c r="CW266" s="383">
        <v>14.4</v>
      </c>
      <c r="CX266" s="383">
        <v>14.3</v>
      </c>
      <c r="CY266" s="383">
        <v>-0.4</v>
      </c>
      <c r="CZ266" s="383">
        <f>ROUND(IF(ISNA(+VLOOKUP($E266,'Data 2022 ACTUAL DL'!$A$5:$YR$908,_xlfn.SINGLE(COLUMNS('BS ACCTS'!$CZ266:CZ266))+2,FALSE)),0,+VLOOKUP($E266,'Data 2022 ACTUAL DL'!$A$5:$YR$908,_xlfn.SINGLE(COLUMNS('BS ACCTS'!$CZ266:CZ266))+2,FALSE))/1000,1)</f>
        <v>17.600000000000001</v>
      </c>
      <c r="DA266" s="383">
        <f>ROUND(IF(ISNA(+VLOOKUP($E266,'Data 2022 ACTUAL DL'!$A$5:$YR$908,_xlfn.SINGLE(COLUMNS('BS ACCTS'!$CZ266:DA266))+2,FALSE)),0,+VLOOKUP($E266,'Data 2022 ACTUAL DL'!$A$5:$YR$908,_xlfn.SINGLE(COLUMNS('BS ACCTS'!$CZ266:DA266))+2,FALSE))/1000,1)</f>
        <v>35</v>
      </c>
      <c r="DB266" s="383">
        <f>ROUND(IF(ISNA(+VLOOKUP($E266,'Data 2022 ACTUAL DL'!$A$5:$YR$908,_xlfn.SINGLE(COLUMNS('BS ACCTS'!$CZ266:DB266))+2,FALSE)),0,+VLOOKUP($E266,'Data 2022 ACTUAL DL'!$A$5:$YR$908,_xlfn.SINGLE(COLUMNS('BS ACCTS'!$CZ266:DB266))+2,FALSE))/1000,1)</f>
        <v>52.8</v>
      </c>
      <c r="DC266" s="383">
        <f>ROUND(IF(ISNA(+VLOOKUP($E266,'Data 2022 ACTUAL DL'!$A$5:$YR$908,_xlfn.SINGLE(COLUMNS('BS ACCTS'!$CZ266:DC266))+2,FALSE)),0,+VLOOKUP($E266,'Data 2022 ACTUAL DL'!$A$5:$YR$908,_xlfn.SINGLE(COLUMNS('BS ACCTS'!$CZ266:DC266))+2,FALSE))/1000,1)</f>
        <v>70.400000000000006</v>
      </c>
      <c r="DD266" s="383">
        <f>ROUND(IF(ISNA(+VLOOKUP($E266,'Data 2022 ACTUAL DL'!$A$5:$YR$908,_xlfn.SINGLE(COLUMNS('BS ACCTS'!$CZ266:DD266))+2,FALSE)),0,+VLOOKUP($E266,'Data 2022 ACTUAL DL'!$A$5:$YR$908,_xlfn.SINGLE(COLUMNS('BS ACCTS'!$CZ266:DD266))+2,FALSE))/1000,1)</f>
        <v>17.399999999999999</v>
      </c>
      <c r="DE266" s="383">
        <f>ROUND(IF(ISNA(+VLOOKUP($E266,'Data 2022 ACTUAL DL'!$A$5:$YR$908,_xlfn.SINGLE(COLUMNS('BS ACCTS'!$CZ266:DE266))+2,FALSE)),0,+VLOOKUP($E266,'Data 2022 ACTUAL DL'!$A$5:$YR$908,_xlfn.SINGLE(COLUMNS('BS ACCTS'!$CZ266:DE266))+2,FALSE))/1000,1)</f>
        <v>17.3</v>
      </c>
      <c r="DF266" s="383">
        <f>ROUND(IF(ISNA(+VLOOKUP($E266,'Data 2022 ACTUAL DL'!$A$5:$YR$908,_xlfn.SINGLE(COLUMNS('BS ACCTS'!$CZ266:DF266))+2,FALSE)),0,+VLOOKUP($E266,'Data 2022 ACTUAL DL'!$A$5:$YR$908,_xlfn.SINGLE(COLUMNS('BS ACCTS'!$CZ266:DF266))+2,FALSE))/1000,1)</f>
        <v>-0.5</v>
      </c>
      <c r="DG266" s="383">
        <f>ROUND(IF(ISNA(+VLOOKUP($E266,'Data 2022 ACTUAL DL'!$A$5:$YR$908,_xlfn.SINGLE(COLUMNS('BS ACCTS'!$CZ266:DG266))+2,FALSE)),0,+VLOOKUP($E266,'Data 2022 ACTUAL DL'!$A$5:$YR$908,_xlfn.SINGLE(COLUMNS('BS ACCTS'!$CZ266:DG266))+2,FALSE))/1000,1)</f>
        <v>-0.6</v>
      </c>
      <c r="DH266" s="383">
        <f>ROUND(IF(ISNA(+VLOOKUP($E266,'Data 2022 ACTUAL DL'!$A$5:$YR$908,_xlfn.SINGLE(COLUMNS('BS ACCTS'!$CZ266:DH266))+2,FALSE)),0,+VLOOKUP($E266,'Data 2022 ACTUAL DL'!$A$5:$YR$908,_xlfn.SINGLE(COLUMNS('BS ACCTS'!$CZ266:DH266))+2,FALSE))/1000,1)</f>
        <v>17.2</v>
      </c>
      <c r="DI266" s="383">
        <f>ROUND(IF(ISNA(+VLOOKUP($E266,'Data 2022 ACTUAL DL'!$A$5:$YR$908,_xlfn.SINGLE(COLUMNS('BS ACCTS'!$CZ266:DI266))+2,FALSE)),0,+VLOOKUP($E266,'Data 2022 ACTUAL DL'!$A$5:$YR$908,_xlfn.SINGLE(COLUMNS('BS ACCTS'!$CZ266:DI266))+2,FALSE))/1000,1)</f>
        <v>35.200000000000003</v>
      </c>
      <c r="DJ266" s="383">
        <f>ROUND(IF(ISNA(+VLOOKUP($E266,'Data 2022 ACTUAL DL'!$A$5:$YR$908,_xlfn.SINGLE(COLUMNS('BS ACCTS'!$CZ266:DJ266))+2,FALSE)),0,+VLOOKUP($E266,'Data 2022 ACTUAL DL'!$A$5:$YR$908,_xlfn.SINGLE(COLUMNS('BS ACCTS'!$CZ266:DJ266))+2,FALSE))/1000,1)</f>
        <v>17.3</v>
      </c>
      <c r="DK266" s="383">
        <f>ROUND(IF(ISNA(+VLOOKUP($E266,'Data 2022 ACTUAL DL'!$A$5:$YR$908,_xlfn.SINGLE(COLUMNS('BS ACCTS'!$CZ266:DK266))+2,FALSE)),0,+VLOOKUP($E266,'Data 2022 ACTUAL DL'!$A$5:$YR$908,_xlfn.SINGLE(COLUMNS('BS ACCTS'!$CZ266:DK266))+2,FALSE))/1000,1)</f>
        <v>17.2</v>
      </c>
      <c r="DL266" s="242">
        <f>ROUND(IF(ISNA(+VLOOKUP($E266,'Data 2023 BUDGET DL'!$A$5:$YR$908,COLUMNS('BS ACCTS'!$DL266:DL266)+2,FALSE)),0,+VLOOKUP($E266,'Data 2023 BUDGET DL'!$A$5:$YR$908,COLUMNS('BS ACCTS'!$DL266:DL266)+2,FALSE))/1000,1)</f>
        <v>11.8</v>
      </c>
      <c r="DM266" s="242">
        <f>ROUND(IF(ISNA(+VLOOKUP($E266,'Data 2023 BUDGET DL'!$A$5:$YR$908,COLUMNS('BS ACCTS'!$DL266:DM266)+2,FALSE)),0,+VLOOKUP($E266,'Data 2023 BUDGET DL'!$A$5:$YR$908,COLUMNS('BS ACCTS'!$DL266:DM266)+2,FALSE))/1000,1)</f>
        <v>17.399999999999999</v>
      </c>
      <c r="DN266" s="242">
        <f>ROUND(IF(ISNA(+VLOOKUP($E266,'Data 2023 BUDGET DL'!$A$5:$YR$908,COLUMNS('BS ACCTS'!$DL266:DN266)+2,FALSE)),0,+VLOOKUP($E266,'Data 2023 BUDGET DL'!$A$5:$YR$908,COLUMNS('BS ACCTS'!$DL266:DN266)+2,FALSE))/1000,1)</f>
        <v>26.4</v>
      </c>
      <c r="DO266" s="242">
        <f>ROUND(IF(ISNA(+VLOOKUP($E266,'Data 2023 BUDGET DL'!$A$5:$YR$908,COLUMNS('BS ACCTS'!$DL266:DO266)+2,FALSE)),0,+VLOOKUP($E266,'Data 2023 BUDGET DL'!$A$5:$YR$908,COLUMNS('BS ACCTS'!$DL266:DO266)+2,FALSE))/1000,1)</f>
        <v>38.299999999999997</v>
      </c>
      <c r="DP266" s="242">
        <f>ROUND(IF(ISNA(+VLOOKUP($E266,'Data 2023 BUDGET DL'!$A$5:$YR$908,COLUMNS('BS ACCTS'!$DL266:DP266)+2,FALSE)),0,+VLOOKUP($E266,'Data 2023 BUDGET DL'!$A$5:$YR$908,COLUMNS('BS ACCTS'!$DL266:DP266)+2,FALSE))/1000,1)</f>
        <v>8.6999999999999993</v>
      </c>
      <c r="DQ266" s="242">
        <f>ROUND(IF(ISNA(+VLOOKUP($E266,'Data 2023 BUDGET DL'!$A$5:$YR$908,COLUMNS('BS ACCTS'!$DL266:DQ266)+2,FALSE)),0,+VLOOKUP($E266,'Data 2023 BUDGET DL'!$A$5:$YR$908,COLUMNS('BS ACCTS'!$DL266:DQ266)+2,FALSE))/1000,1)</f>
        <v>8.6</v>
      </c>
      <c r="DR266" s="242">
        <f>ROUND(IF(ISNA(+VLOOKUP($E266,'Data 2023 BUDGET DL'!$A$5:$YR$908,COLUMNS('BS ACCTS'!$DL266:DR266)+2,FALSE)),0,+VLOOKUP($E266,'Data 2023 BUDGET DL'!$A$5:$YR$908,COLUMNS('BS ACCTS'!$DL266:DR266)+2,FALSE))/1000,1)</f>
        <v>-0.3</v>
      </c>
      <c r="DS266" s="242">
        <f>ROUND(IF(ISNA(+VLOOKUP($E266,'Data 2023 BUDGET DL'!$A$5:$YR$908,COLUMNS('BS ACCTS'!$DL266:DS266)+2,FALSE)),0,+VLOOKUP($E266,'Data 2023 BUDGET DL'!$A$5:$YR$908,COLUMNS('BS ACCTS'!$DL266:DS266)+2,FALSE))/1000,1)</f>
        <v>3.5</v>
      </c>
      <c r="DT266" s="242">
        <f>ROUND(IF(ISNA(+VLOOKUP($E266,'Data 2023 BUDGET DL'!$A$5:$YR$908,COLUMNS('BS ACCTS'!$DL266:DT266)+2,FALSE)),0,+VLOOKUP($E266,'Data 2023 BUDGET DL'!$A$5:$YR$908,COLUMNS('BS ACCTS'!$DL266:DT266)+2,FALSE))/1000,1)</f>
        <v>3.5</v>
      </c>
      <c r="DU266" s="242">
        <f>ROUND(IF(ISNA(+VLOOKUP($E266,'Data 2023 BUDGET DL'!$A$5:$YR$908,COLUMNS('BS ACCTS'!$DL266:DU266)+2,FALSE)),0,+VLOOKUP($E266,'Data 2023 BUDGET DL'!$A$5:$YR$908,COLUMNS('BS ACCTS'!$DL266:DU266)+2,FALSE))/1000,1)</f>
        <v>11</v>
      </c>
      <c r="DV266" s="242">
        <f>ROUND(IF(ISNA(+VLOOKUP($E266,'Data 2023 BUDGET DL'!$A$5:$YR$908,COLUMNS('BS ACCTS'!$DL266:DV266)+2,FALSE)),0,+VLOOKUP($E266,'Data 2023 BUDGET DL'!$A$5:$YR$908,COLUMNS('BS ACCTS'!$DL266:DV266)+2,FALSE))/1000,1)</f>
        <v>7.9</v>
      </c>
      <c r="DW266" s="242">
        <f>ROUND(IF(ISNA(+VLOOKUP($E266,'Data 2023 BUDGET DL'!$A$5:$YR$908,COLUMNS('BS ACCTS'!$DL266:DW266)+2,FALSE)),0,+VLOOKUP($E266,'Data 2023 BUDGET DL'!$A$5:$YR$908,COLUMNS('BS ACCTS'!$DL266:DW266)+2,FALSE))/1000,1)</f>
        <v>-0.2</v>
      </c>
      <c r="DX266" s="242">
        <f>ROUND(IF(ISNA(+VLOOKUP($E266,'Data 2024 BUDGET DL'!$A$5:$YR$907,COLUMNS('BS ACCTS'!$DL266:DL266)+2,FALSE)),0,+VLOOKUP($E266,'Data 2024 BUDGET DL'!$A$5:$YR$907,COLUMNS('BS ACCTS'!$DL266:DL266)+2,FALSE))/1000,1)</f>
        <v>11.2</v>
      </c>
      <c r="DY266" s="242">
        <f>ROUND(IF(ISNA(+VLOOKUP($E266,'Data 2024 BUDGET DL'!$A$5:$YR$907,COLUMNS('BS ACCTS'!$DL266:DM266)+2,FALSE)),0,+VLOOKUP($E266,'Data 2024 BUDGET DL'!$A$5:$YR$907,COLUMNS('BS ACCTS'!$DL266:DM266)+2,FALSE))/1000,1)</f>
        <v>19.2</v>
      </c>
      <c r="DZ266" s="242">
        <f>ROUND(IF(ISNA(+VLOOKUP($E266,'Data 2024 BUDGET DL'!$A$5:$YR$907,COLUMNS('BS ACCTS'!$DL266:DN266)+2,FALSE)),0,+VLOOKUP($E266,'Data 2024 BUDGET DL'!$A$5:$YR$907,COLUMNS('BS ACCTS'!$DL266:DN266)+2,FALSE))/1000,1)</f>
        <v>29</v>
      </c>
      <c r="EA266" s="242">
        <f>ROUND(IF(ISNA(+VLOOKUP($E266,'Data 2024 BUDGET DL'!$A$5:$YR$907,COLUMNS('BS ACCTS'!$DL266:DO266)+2,FALSE)),0,+VLOOKUP($E266,'Data 2024 BUDGET DL'!$A$5:$YR$907,COLUMNS('BS ACCTS'!$DL266:DO266)+2,FALSE))/1000,1)</f>
        <v>40.299999999999997</v>
      </c>
      <c r="EB266" s="242">
        <f>ROUND(IF(ISNA(+VLOOKUP($E266,'Data 2024 BUDGET DL'!$A$5:$YR$907,COLUMNS('BS ACCTS'!$DL266:DP266)+2,FALSE)),0,+VLOOKUP($E266,'Data 2024 BUDGET DL'!$A$5:$YR$907,COLUMNS('BS ACCTS'!$DL266:DP266)+2,FALSE))/1000,1)</f>
        <v>9.6</v>
      </c>
      <c r="EC266" s="242">
        <f>ROUND(IF(ISNA(+VLOOKUP($E266,'Data 2024 BUDGET DL'!$A$5:$YR$907,COLUMNS('BS ACCTS'!$DL266:DQ266)+2,FALSE)),0,+VLOOKUP($E266,'Data 2024 BUDGET DL'!$A$5:$YR$907,COLUMNS('BS ACCTS'!$DL266:DQ266)+2,FALSE))/1000,1)</f>
        <v>9.5</v>
      </c>
      <c r="ED266" s="242">
        <f>ROUND(IF(ISNA(+VLOOKUP($E266,'Data 2024 BUDGET DL'!$A$5:$YR$907,COLUMNS('BS ACCTS'!$DL266:DR266)+2,FALSE)),0,+VLOOKUP($E266,'Data 2024 BUDGET DL'!$A$5:$YR$907,COLUMNS('BS ACCTS'!$DL266:DR266)+2,FALSE))/1000,1)</f>
        <v>-0.3</v>
      </c>
      <c r="EE266" s="242">
        <f>ROUND(IF(ISNA(+VLOOKUP($E266,'Data 2024 BUDGET DL'!$A$5:$YR$907,COLUMNS('BS ACCTS'!$DL266:DS266)+2,FALSE)),0,+VLOOKUP($E266,'Data 2024 BUDGET DL'!$A$5:$YR$907,COLUMNS('BS ACCTS'!$DL266:DS266)+2,FALSE))/1000,1)</f>
        <v>1.5</v>
      </c>
      <c r="EF266" s="242">
        <f>ROUND(IF(ISNA(+VLOOKUP($E266,'Data 2024 BUDGET DL'!$A$5:$YR$907,COLUMNS('BS ACCTS'!$DL266:DT266)+2,FALSE)),0,+VLOOKUP($E266,'Data 2024 BUDGET DL'!$A$5:$YR$907,COLUMNS('BS ACCTS'!$DL266:DT266)+2,FALSE))/1000,1)</f>
        <v>3.8</v>
      </c>
      <c r="EG266" s="242">
        <f>ROUND(IF(ISNA(+VLOOKUP($E266,'Data 2024 BUDGET DL'!$A$5:$YR$907,COLUMNS('BS ACCTS'!$DL266:DU266)+2,FALSE)),0,+VLOOKUP($E266,'Data 2024 BUDGET DL'!$A$5:$YR$907,COLUMNS('BS ACCTS'!$DL266:DU266)+2,FALSE))/1000,1)</f>
        <v>12.4</v>
      </c>
      <c r="EH266" s="242">
        <f>ROUND(IF(ISNA(+VLOOKUP($E266,'Data 2024 BUDGET DL'!$A$5:$YR$907,COLUMNS('BS ACCTS'!$DL266:DV266)+2,FALSE)),0,+VLOOKUP($E266,'Data 2024 BUDGET DL'!$A$5:$YR$907,COLUMNS('BS ACCTS'!$DL266:DV266)+2,FALSE))/1000,1)</f>
        <v>8.9</v>
      </c>
      <c r="EI266" s="242">
        <f>ROUND(IF(ISNA(+VLOOKUP($E266,'Data 2024 BUDGET DL'!$A$5:$YR$907,COLUMNS('BS ACCTS'!$DL266:DW266)+2,FALSE)),0,+VLOOKUP($E266,'Data 2024 BUDGET DL'!$A$5:$YR$907,COLUMNS('BS ACCTS'!$DL266:DW266)+2,FALSE))/1000,1)</f>
        <v>-0.2</v>
      </c>
      <c r="EK266" s="257" t="s">
        <v>3743</v>
      </c>
      <c r="EL266" s="1274" t="s">
        <v>979</v>
      </c>
      <c r="EM266" s="943">
        <f>+(((CN266*2)+(CZ266*3)+(DL266*5))/10)*1000</f>
        <v>11180.000000000002</v>
      </c>
      <c r="EN266" s="943">
        <f t="shared" ref="EN266:EN267" si="549">+(((CO266*2)+(DA266*3)+(DM266*5))/10)*1000</f>
        <v>19200</v>
      </c>
      <c r="EO266" s="943">
        <f t="shared" ref="EO266:EO267" si="550">+(((CP266*2)+(DB266*3)+(DN266*5))/10)*1000</f>
        <v>29040</v>
      </c>
      <c r="EP266" s="943">
        <f t="shared" ref="EP266:EP267" si="551">+(((CQ266*2)+(DC266*3)+(DO266*5))/10)*1000</f>
        <v>40270</v>
      </c>
      <c r="EQ266" s="943">
        <f t="shared" ref="EQ266:EQ267" si="552">+(((CR266*2)+(DD266*3)+(DP266*5))/10)*1000</f>
        <v>9550</v>
      </c>
      <c r="ER266" s="943">
        <f t="shared" ref="ER266:ER267" si="553">+(((CS266*2)+(DE266*3)+(DQ266*5))/10)*1000</f>
        <v>9470</v>
      </c>
      <c r="ES266" s="943">
        <f t="shared" ref="ES266:ES267" si="554">+(((CT266*2)+(DF266*3)+(DR266*5))/10)*1000</f>
        <v>-320</v>
      </c>
      <c r="ET266" s="943">
        <f t="shared" ref="ET266:ET267" si="555">+(((CU266*2)+(DG266*3)+(DS266*5))/10)*1000</f>
        <v>1530</v>
      </c>
      <c r="EU266" s="943">
        <f t="shared" ref="EU266:EU267" si="556">+(((CV266*2)+(DH266*3)+(DT266*5))/10)*1000</f>
        <v>6889.9999999999991</v>
      </c>
      <c r="EV266" s="943">
        <f t="shared" ref="EV266:EV267" si="557">+(((CW266*2)+(DI266*3)+(DU266*5))/10)*1000</f>
        <v>18940</v>
      </c>
      <c r="EW266" s="943">
        <f t="shared" ref="EW266:EW267" si="558">+(((CX266*2)+(DJ266*3)+(DV266*5))/10)*1000</f>
        <v>12000</v>
      </c>
      <c r="EX266" s="943">
        <f t="shared" ref="EX266:EX267" si="559">+(((CY266*2)+(DK266*3)+(DW266*5))/10)*1000</f>
        <v>4979.9999999999991</v>
      </c>
      <c r="EY266" s="3"/>
      <c r="EZ266" s="44"/>
      <c r="FA266" s="44"/>
      <c r="FB266" s="44"/>
      <c r="FC266" s="44"/>
      <c r="FD266" s="44"/>
      <c r="FE266" s="44"/>
      <c r="FF266" s="44"/>
      <c r="FG266" s="44"/>
      <c r="FH266" s="44"/>
      <c r="FI266" s="44"/>
      <c r="FJ266" s="44"/>
      <c r="FK266" s="44"/>
    </row>
    <row r="267" spans="1:167" ht="15" customHeight="1">
      <c r="A267" s="82" t="s">
        <v>295</v>
      </c>
      <c r="B267" s="82" t="s">
        <v>535</v>
      </c>
      <c r="C267" s="954" t="s">
        <v>295</v>
      </c>
      <c r="D267" s="414" t="str">
        <f t="shared" si="536"/>
        <v>2320016</v>
      </c>
      <c r="E267" s="833" t="s">
        <v>981</v>
      </c>
      <c r="F267" s="851" t="s">
        <v>2740</v>
      </c>
      <c r="G267" s="407">
        <v>-1.32E-2</v>
      </c>
      <c r="H267" s="383">
        <v>0</v>
      </c>
      <c r="I267" s="383">
        <v>0</v>
      </c>
      <c r="J267" s="383">
        <v>0</v>
      </c>
      <c r="K267" s="383">
        <v>0</v>
      </c>
      <c r="L267" s="383">
        <v>0.6</v>
      </c>
      <c r="M267" s="383">
        <v>0</v>
      </c>
      <c r="N267" s="383">
        <v>0</v>
      </c>
      <c r="O267" s="383">
        <v>0</v>
      </c>
      <c r="P267" s="383">
        <v>0</v>
      </c>
      <c r="Q267" s="383">
        <v>0</v>
      </c>
      <c r="R267" s="383">
        <v>0.6</v>
      </c>
      <c r="S267" s="383">
        <v>0</v>
      </c>
      <c r="T267" s="383">
        <v>0</v>
      </c>
      <c r="U267" s="383">
        <v>-0.1</v>
      </c>
      <c r="V267" s="383">
        <v>-0.1</v>
      </c>
      <c r="W267" s="383">
        <v>-0.1</v>
      </c>
      <c r="X267" s="383">
        <v>-0.1</v>
      </c>
      <c r="Y267" s="383">
        <v>-0.1</v>
      </c>
      <c r="Z267" s="383">
        <v>0.4</v>
      </c>
      <c r="AA267" s="383">
        <v>-0.1</v>
      </c>
      <c r="AB267" s="383">
        <v>-0.1</v>
      </c>
      <c r="AC267" s="383">
        <v>-0.1</v>
      </c>
      <c r="AD267" s="383">
        <v>0.4</v>
      </c>
      <c r="AE267" s="383">
        <v>-0.1</v>
      </c>
      <c r="AF267" s="383">
        <v>0.4</v>
      </c>
      <c r="AG267" s="383">
        <v>0</v>
      </c>
      <c r="AH267" s="383">
        <v>-0.1</v>
      </c>
      <c r="AI267" s="383">
        <v>-0.1</v>
      </c>
      <c r="AJ267" s="383">
        <v>-0.1</v>
      </c>
      <c r="AK267" s="383">
        <v>-0.1</v>
      </c>
      <c r="AL267" s="383">
        <v>-0.1</v>
      </c>
      <c r="AM267" s="383">
        <v>-0.1</v>
      </c>
      <c r="AN267" s="383">
        <v>-0.2</v>
      </c>
      <c r="AO267" s="383">
        <v>0.3</v>
      </c>
      <c r="AP267" s="383">
        <v>0.4</v>
      </c>
      <c r="AQ267" s="383">
        <v>0.4</v>
      </c>
      <c r="AR267" s="383">
        <v>0.4</v>
      </c>
      <c r="AS267" s="383">
        <v>0.4</v>
      </c>
      <c r="AT267" s="383">
        <v>0.4</v>
      </c>
      <c r="AU267" s="383">
        <v>0.4</v>
      </c>
      <c r="AV267" s="383">
        <v>0.4</v>
      </c>
      <c r="AW267" s="383">
        <v>0.4</v>
      </c>
      <c r="AX267" s="383">
        <v>0.8</v>
      </c>
      <c r="AY267" s="383">
        <v>0.8</v>
      </c>
      <c r="AZ267" s="383">
        <v>1.2</v>
      </c>
      <c r="BA267" s="383">
        <v>1.2</v>
      </c>
      <c r="BB267" s="383">
        <v>0.3</v>
      </c>
      <c r="BC267" s="383">
        <v>0.3</v>
      </c>
      <c r="BD267" s="383">
        <v>0.3</v>
      </c>
      <c r="BE267" s="383">
        <v>0.3</v>
      </c>
      <c r="BF267" s="383">
        <v>0.3</v>
      </c>
      <c r="BG267" s="383">
        <v>0.3</v>
      </c>
      <c r="BH267" s="383">
        <v>0.3</v>
      </c>
      <c r="BI267" s="383">
        <v>0.3</v>
      </c>
      <c r="BJ267" s="383">
        <v>0.3</v>
      </c>
      <c r="BK267" s="383">
        <v>0.4</v>
      </c>
      <c r="BL267" s="383">
        <v>0.3</v>
      </c>
      <c r="BM267" s="383">
        <v>0.3</v>
      </c>
      <c r="BN267" s="383">
        <v>0.3</v>
      </c>
      <c r="BO267" s="383">
        <v>0</v>
      </c>
      <c r="BP267" s="383">
        <v>0</v>
      </c>
      <c r="BQ267" s="383">
        <v>0</v>
      </c>
      <c r="BR267" s="383">
        <v>0</v>
      </c>
      <c r="BS267" s="383">
        <v>0</v>
      </c>
      <c r="BT267" s="383">
        <v>0</v>
      </c>
      <c r="BU267" s="383">
        <v>0.5</v>
      </c>
      <c r="BV267" s="383">
        <v>0</v>
      </c>
      <c r="BW267" s="383">
        <v>0</v>
      </c>
      <c r="BX267" s="383">
        <v>0.1</v>
      </c>
      <c r="BY267" s="383">
        <v>0</v>
      </c>
      <c r="BZ267" s="383">
        <v>0</v>
      </c>
      <c r="CA267" s="383">
        <v>0</v>
      </c>
      <c r="CB267" s="383">
        <v>0</v>
      </c>
      <c r="CC267" s="383">
        <v>0</v>
      </c>
      <c r="CD267" s="383">
        <v>0.6</v>
      </c>
      <c r="CE267" s="383">
        <v>0.6</v>
      </c>
      <c r="CF267" s="383">
        <v>0.6</v>
      </c>
      <c r="CG267" s="383">
        <v>0.6</v>
      </c>
      <c r="CH267" s="383">
        <v>0.6</v>
      </c>
      <c r="CI267" s="383">
        <v>0.6</v>
      </c>
      <c r="CJ267" s="383">
        <v>0.6</v>
      </c>
      <c r="CK267" s="383">
        <v>1.3</v>
      </c>
      <c r="CL267" s="383">
        <v>1.3</v>
      </c>
      <c r="CM267" s="383">
        <v>0.6</v>
      </c>
      <c r="CN267" s="383">
        <v>1.3</v>
      </c>
      <c r="CO267" s="383">
        <v>1.2</v>
      </c>
      <c r="CP267" s="383">
        <v>0.6</v>
      </c>
      <c r="CQ267" s="383">
        <v>1.2</v>
      </c>
      <c r="CR267" s="383">
        <v>1.2</v>
      </c>
      <c r="CS267" s="383">
        <v>1.2</v>
      </c>
      <c r="CT267" s="383">
        <v>0.6</v>
      </c>
      <c r="CU267" s="383">
        <v>1.3</v>
      </c>
      <c r="CV267" s="383">
        <v>1.3</v>
      </c>
      <c r="CW267" s="383">
        <v>1.3</v>
      </c>
      <c r="CX267" s="383">
        <v>1.9</v>
      </c>
      <c r="CY267" s="383">
        <v>1.2</v>
      </c>
      <c r="CZ267" s="383">
        <f>ROUND(IF(ISNA(+VLOOKUP($E267,'Data 2022 ACTUAL DL'!$A$5:$YR$908,_xlfn.SINGLE(COLUMNS('BS ACCTS'!$CZ267:CZ267))+2,FALSE)),0,+VLOOKUP($E267,'Data 2022 ACTUAL DL'!$A$5:$YR$908,_xlfn.SINGLE(COLUMNS('BS ACCTS'!$CZ267:CZ267))+2,FALSE))/1000,1)</f>
        <v>1.1000000000000001</v>
      </c>
      <c r="DA267" s="383">
        <f>ROUND(IF(ISNA(+VLOOKUP($E267,'Data 2022 ACTUAL DL'!$A$5:$YR$908,_xlfn.SINGLE(COLUMNS('BS ACCTS'!$CZ267:DA267))+2,FALSE)),0,+VLOOKUP($E267,'Data 2022 ACTUAL DL'!$A$5:$YR$908,_xlfn.SINGLE(COLUMNS('BS ACCTS'!$CZ267:DA267))+2,FALSE))/1000,1)</f>
        <v>1</v>
      </c>
      <c r="DB267" s="383">
        <f>ROUND(IF(ISNA(+VLOOKUP($E267,'Data 2022 ACTUAL DL'!$A$5:$YR$908,_xlfn.SINGLE(COLUMNS('BS ACCTS'!$CZ267:DB267))+2,FALSE)),0,+VLOOKUP($E267,'Data 2022 ACTUAL DL'!$A$5:$YR$908,_xlfn.SINGLE(COLUMNS('BS ACCTS'!$CZ267:DB267))+2,FALSE))/1000,1)</f>
        <v>-4.2</v>
      </c>
      <c r="DC267" s="383">
        <f>ROUND(IF(ISNA(+VLOOKUP($E267,'Data 2022 ACTUAL DL'!$A$5:$YR$908,_xlfn.SINGLE(COLUMNS('BS ACCTS'!$CZ267:DC267))+2,FALSE)),0,+VLOOKUP($E267,'Data 2022 ACTUAL DL'!$A$5:$YR$908,_xlfn.SINGLE(COLUMNS('BS ACCTS'!$CZ267:DC267))+2,FALSE))/1000,1)</f>
        <v>-4.2</v>
      </c>
      <c r="DD267" s="383">
        <f>ROUND(IF(ISNA(+VLOOKUP($E267,'Data 2022 ACTUAL DL'!$A$5:$YR$908,_xlfn.SINGLE(COLUMNS('BS ACCTS'!$CZ267:DD267))+2,FALSE)),0,+VLOOKUP($E267,'Data 2022 ACTUAL DL'!$A$5:$YR$908,_xlfn.SINGLE(COLUMNS('BS ACCTS'!$CZ267:DD267))+2,FALSE))/1000,1)</f>
        <v>-4.2</v>
      </c>
      <c r="DE267" s="383">
        <f>ROUND(IF(ISNA(+VLOOKUP($E267,'Data 2022 ACTUAL DL'!$A$5:$YR$908,_xlfn.SINGLE(COLUMNS('BS ACCTS'!$CZ267:DE267))+2,FALSE)),0,+VLOOKUP($E267,'Data 2022 ACTUAL DL'!$A$5:$YR$908,_xlfn.SINGLE(COLUMNS('BS ACCTS'!$CZ267:DE267))+2,FALSE))/1000,1)</f>
        <v>-5.9</v>
      </c>
      <c r="DF267" s="383">
        <f>ROUND(IF(ISNA(+VLOOKUP($E267,'Data 2022 ACTUAL DL'!$A$5:$YR$908,_xlfn.SINGLE(COLUMNS('BS ACCTS'!$CZ267:DF267))+2,FALSE)),0,+VLOOKUP($E267,'Data 2022 ACTUAL DL'!$A$5:$YR$908,_xlfn.SINGLE(COLUMNS('BS ACCTS'!$CZ267:DF267))+2,FALSE))/1000,1)</f>
        <v>-5.3</v>
      </c>
      <c r="DG267" s="383">
        <f>ROUND(IF(ISNA(+VLOOKUP($E267,'Data 2022 ACTUAL DL'!$A$5:$YR$908,_xlfn.SINGLE(COLUMNS('BS ACCTS'!$CZ267:DG267))+2,FALSE)),0,+VLOOKUP($E267,'Data 2022 ACTUAL DL'!$A$5:$YR$908,_xlfn.SINGLE(COLUMNS('BS ACCTS'!$CZ267:DG267))+2,FALSE))/1000,1)</f>
        <v>-4.8</v>
      </c>
      <c r="DH267" s="383">
        <f>ROUND(IF(ISNA(+VLOOKUP($E267,'Data 2022 ACTUAL DL'!$A$5:$YR$908,_xlfn.SINGLE(COLUMNS('BS ACCTS'!$CZ267:DH267))+2,FALSE)),0,+VLOOKUP($E267,'Data 2022 ACTUAL DL'!$A$5:$YR$908,_xlfn.SINGLE(COLUMNS('BS ACCTS'!$CZ267:DH267))+2,FALSE))/1000,1)</f>
        <v>-4.2</v>
      </c>
      <c r="DI267" s="383">
        <f>ROUND(IF(ISNA(+VLOOKUP($E267,'Data 2022 ACTUAL DL'!$A$5:$YR$908,_xlfn.SINGLE(COLUMNS('BS ACCTS'!$CZ267:DI267))+2,FALSE)),0,+VLOOKUP($E267,'Data 2022 ACTUAL DL'!$A$5:$YR$908,_xlfn.SINGLE(COLUMNS('BS ACCTS'!$CZ267:DI267))+2,FALSE))/1000,1)</f>
        <v>-3.6</v>
      </c>
      <c r="DJ267" s="383">
        <f>ROUND(IF(ISNA(+VLOOKUP($E267,'Data 2022 ACTUAL DL'!$A$5:$YR$908,_xlfn.SINGLE(COLUMNS('BS ACCTS'!$CZ267:DJ267))+2,FALSE)),0,+VLOOKUP($E267,'Data 2022 ACTUAL DL'!$A$5:$YR$908,_xlfn.SINGLE(COLUMNS('BS ACCTS'!$CZ267:DJ267))+2,FALSE))/1000,1)</f>
        <v>-4.2</v>
      </c>
      <c r="DK267" s="383">
        <f>ROUND(IF(ISNA(+VLOOKUP($E267,'Data 2022 ACTUAL DL'!$A$5:$YR$908,_xlfn.SINGLE(COLUMNS('BS ACCTS'!$CZ267:DK267))+2,FALSE)),0,+VLOOKUP($E267,'Data 2022 ACTUAL DL'!$A$5:$YR$908,_xlfn.SINGLE(COLUMNS('BS ACCTS'!$CZ267:DK267))+2,FALSE))/1000,1)</f>
        <v>-4.2</v>
      </c>
      <c r="DL267" s="242">
        <f>ROUND(IF(ISNA(+VLOOKUP($E267,'Data 2023 BUDGET DL'!$A$5:$YR$908,COLUMNS('BS ACCTS'!$DL267:DL267)+2,FALSE)),0,+VLOOKUP($E267,'Data 2023 BUDGET DL'!$A$5:$YR$908,COLUMNS('BS ACCTS'!$DL267:DL267)+2,FALSE))/1000,1)</f>
        <v>0.9</v>
      </c>
      <c r="DM267" s="242">
        <f>ROUND(IF(ISNA(+VLOOKUP($E267,'Data 2023 BUDGET DL'!$A$5:$YR$908,COLUMNS('BS ACCTS'!$DL267:DM267)+2,FALSE)),0,+VLOOKUP($E267,'Data 2023 BUDGET DL'!$A$5:$YR$908,COLUMNS('BS ACCTS'!$DL267:DM267)+2,FALSE))/1000,1)</f>
        <v>0.9</v>
      </c>
      <c r="DN267" s="242">
        <f>ROUND(IF(ISNA(+VLOOKUP($E267,'Data 2023 BUDGET DL'!$A$5:$YR$908,COLUMNS('BS ACCTS'!$DL267:DN267)+2,FALSE)),0,+VLOOKUP($E267,'Data 2023 BUDGET DL'!$A$5:$YR$908,COLUMNS('BS ACCTS'!$DL267:DN267)+2,FALSE))/1000,1)</f>
        <v>-1.8</v>
      </c>
      <c r="DO267" s="242">
        <f>ROUND(IF(ISNA(+VLOOKUP($E267,'Data 2023 BUDGET DL'!$A$5:$YR$908,COLUMNS('BS ACCTS'!$DL267:DO267)+2,FALSE)),0,+VLOOKUP($E267,'Data 2023 BUDGET DL'!$A$5:$YR$908,COLUMNS('BS ACCTS'!$DL267:DO267)+2,FALSE))/1000,1)</f>
        <v>-1.6</v>
      </c>
      <c r="DP267" s="242">
        <f>ROUND(IF(ISNA(+VLOOKUP($E267,'Data 2023 BUDGET DL'!$A$5:$YR$908,COLUMNS('BS ACCTS'!$DL267:DP267)+2,FALSE)),0,+VLOOKUP($E267,'Data 2023 BUDGET DL'!$A$5:$YR$908,COLUMNS('BS ACCTS'!$DL267:DP267)+2,FALSE))/1000,1)</f>
        <v>-1.6</v>
      </c>
      <c r="DQ267" s="242">
        <f>ROUND(IF(ISNA(+VLOOKUP($E267,'Data 2023 BUDGET DL'!$A$5:$YR$908,COLUMNS('BS ACCTS'!$DL267:DQ267)+2,FALSE)),0,+VLOOKUP($E267,'Data 2023 BUDGET DL'!$A$5:$YR$908,COLUMNS('BS ACCTS'!$DL267:DQ267)+2,FALSE))/1000,1)</f>
        <v>-2.5</v>
      </c>
      <c r="DR267" s="242">
        <f>ROUND(IF(ISNA(+VLOOKUP($E267,'Data 2023 BUDGET DL'!$A$5:$YR$908,COLUMNS('BS ACCTS'!$DL267:DR267)+2,FALSE)),0,+VLOOKUP($E267,'Data 2023 BUDGET DL'!$A$5:$YR$908,COLUMNS('BS ACCTS'!$DL267:DR267)+2,FALSE))/1000,1)</f>
        <v>-2.4</v>
      </c>
      <c r="DS267" s="242">
        <f>ROUND(IF(ISNA(+VLOOKUP($E267,'Data 2023 BUDGET DL'!$A$5:$YR$908,COLUMNS('BS ACCTS'!$DL267:DS267)+2,FALSE)),0,+VLOOKUP($E267,'Data 2023 BUDGET DL'!$A$5:$YR$908,COLUMNS('BS ACCTS'!$DL267:DS267)+2,FALSE))/1000,1)</f>
        <v>0.7</v>
      </c>
      <c r="DT267" s="242">
        <f>ROUND(IF(ISNA(+VLOOKUP($E267,'Data 2023 BUDGET DL'!$A$5:$YR$908,COLUMNS('BS ACCTS'!$DL267:DT267)+2,FALSE)),0,+VLOOKUP($E267,'Data 2023 BUDGET DL'!$A$5:$YR$908,COLUMNS('BS ACCTS'!$DL267:DT267)+2,FALSE))/1000,1)</f>
        <v>0.7</v>
      </c>
      <c r="DU267" s="242">
        <f>ROUND(IF(ISNA(+VLOOKUP($E267,'Data 2023 BUDGET DL'!$A$5:$YR$908,COLUMNS('BS ACCTS'!$DL267:DU267)+2,FALSE)),0,+VLOOKUP($E267,'Data 2023 BUDGET DL'!$A$5:$YR$908,COLUMNS('BS ACCTS'!$DL267:DU267)+2,FALSE))/1000,1)</f>
        <v>0.9</v>
      </c>
      <c r="DV267" s="242">
        <f>ROUND(IF(ISNA(+VLOOKUP($E267,'Data 2023 BUDGET DL'!$A$5:$YR$908,COLUMNS('BS ACCTS'!$DL267:DV267)+2,FALSE)),0,+VLOOKUP($E267,'Data 2023 BUDGET DL'!$A$5:$YR$908,COLUMNS('BS ACCTS'!$DL267:DV267)+2,FALSE))/1000,1)</f>
        <v>1.1000000000000001</v>
      </c>
      <c r="DW267" s="242">
        <f>ROUND(IF(ISNA(+VLOOKUP($E267,'Data 2023 BUDGET DL'!$A$5:$YR$908,COLUMNS('BS ACCTS'!$DL267:DW267)+2,FALSE)),0,+VLOOKUP($E267,'Data 2023 BUDGET DL'!$A$5:$YR$908,COLUMNS('BS ACCTS'!$DL267:DW267)+2,FALSE))/1000,1)</f>
        <v>0.6</v>
      </c>
      <c r="DX267" s="242">
        <f>ROUND(IF(ISNA(+VLOOKUP($E267,'Data 2024 BUDGET DL'!$A$5:$YR$907,COLUMNS('BS ACCTS'!$DL267:DL267)+2,FALSE)),0,+VLOOKUP($E267,'Data 2024 BUDGET DL'!$A$5:$YR$907,COLUMNS('BS ACCTS'!$DL267:DL267)+2,FALSE))/1000,1)</f>
        <v>1</v>
      </c>
      <c r="DY267" s="242">
        <f>ROUND(IF(ISNA(+VLOOKUP($E267,'Data 2024 BUDGET DL'!$A$5:$YR$907,COLUMNS('BS ACCTS'!$DL267:DM267)+2,FALSE)),0,+VLOOKUP($E267,'Data 2024 BUDGET DL'!$A$5:$YR$907,COLUMNS('BS ACCTS'!$DL267:DM267)+2,FALSE))/1000,1)</f>
        <v>1</v>
      </c>
      <c r="DZ267" s="242">
        <f>ROUND(IF(ISNA(+VLOOKUP($E267,'Data 2024 BUDGET DL'!$A$5:$YR$907,COLUMNS('BS ACCTS'!$DL267:DN267)+2,FALSE)),0,+VLOOKUP($E267,'Data 2024 BUDGET DL'!$A$5:$YR$907,COLUMNS('BS ACCTS'!$DL267:DN267)+2,FALSE))/1000,1)</f>
        <v>-2</v>
      </c>
      <c r="EA267" s="242">
        <f>ROUND(IF(ISNA(+VLOOKUP($E267,'Data 2024 BUDGET DL'!$A$5:$YR$907,COLUMNS('BS ACCTS'!$DL267:DO267)+2,FALSE)),0,+VLOOKUP($E267,'Data 2024 BUDGET DL'!$A$5:$YR$907,COLUMNS('BS ACCTS'!$DL267:DO267)+2,FALSE))/1000,1)</f>
        <v>-1.8</v>
      </c>
      <c r="EB267" s="242">
        <f>ROUND(IF(ISNA(+VLOOKUP($E267,'Data 2024 BUDGET DL'!$A$5:$YR$907,COLUMNS('BS ACCTS'!$DL267:DP267)+2,FALSE)),0,+VLOOKUP($E267,'Data 2024 BUDGET DL'!$A$5:$YR$907,COLUMNS('BS ACCTS'!$DL267:DP267)+2,FALSE))/1000,1)</f>
        <v>-1.8</v>
      </c>
      <c r="EC267" s="242">
        <f>ROUND(IF(ISNA(+VLOOKUP($E267,'Data 2024 BUDGET DL'!$A$5:$YR$907,COLUMNS('BS ACCTS'!$DL267:DQ267)+2,FALSE)),0,+VLOOKUP($E267,'Data 2024 BUDGET DL'!$A$5:$YR$907,COLUMNS('BS ACCTS'!$DL267:DQ267)+2,FALSE))/1000,1)</f>
        <v>-2.8</v>
      </c>
      <c r="ED267" s="242">
        <f>ROUND(IF(ISNA(+VLOOKUP($E267,'Data 2024 BUDGET DL'!$A$5:$YR$907,COLUMNS('BS ACCTS'!$DL267:DR267)+2,FALSE)),0,+VLOOKUP($E267,'Data 2024 BUDGET DL'!$A$5:$YR$907,COLUMNS('BS ACCTS'!$DL267:DR267)+2,FALSE))/1000,1)</f>
        <v>-2.7</v>
      </c>
      <c r="EE267" s="242">
        <f>ROUND(IF(ISNA(+VLOOKUP($E267,'Data 2024 BUDGET DL'!$A$5:$YR$907,COLUMNS('BS ACCTS'!$DL267:DS267)+2,FALSE)),0,+VLOOKUP($E267,'Data 2024 BUDGET DL'!$A$5:$YR$907,COLUMNS('BS ACCTS'!$DL267:DS267)+2,FALSE))/1000,1)</f>
        <v>-0.8</v>
      </c>
      <c r="EF267" s="242">
        <f>ROUND(IF(ISNA(+VLOOKUP($E267,'Data 2024 BUDGET DL'!$A$5:$YR$907,COLUMNS('BS ACCTS'!$DL267:DT267)+2,FALSE)),0,+VLOOKUP($E267,'Data 2024 BUDGET DL'!$A$5:$YR$907,COLUMNS('BS ACCTS'!$DL267:DT267)+2,FALSE))/1000,1)</f>
        <v>0.7</v>
      </c>
      <c r="EG267" s="242">
        <f>ROUND(IF(ISNA(+VLOOKUP($E267,'Data 2024 BUDGET DL'!$A$5:$YR$907,COLUMNS('BS ACCTS'!$DL267:DU267)+2,FALSE)),0,+VLOOKUP($E267,'Data 2024 BUDGET DL'!$A$5:$YR$907,COLUMNS('BS ACCTS'!$DL267:DU267)+2,FALSE))/1000,1)</f>
        <v>0.9</v>
      </c>
      <c r="EH267" s="242">
        <f>ROUND(IF(ISNA(+VLOOKUP($E267,'Data 2024 BUDGET DL'!$A$5:$YR$907,COLUMNS('BS ACCTS'!$DL267:DV267)+2,FALSE)),0,+VLOOKUP($E267,'Data 2024 BUDGET DL'!$A$5:$YR$907,COLUMNS('BS ACCTS'!$DL267:DV267)+2,FALSE))/1000,1)</f>
        <v>1.1000000000000001</v>
      </c>
      <c r="EI267" s="242">
        <f>ROUND(IF(ISNA(+VLOOKUP($E267,'Data 2024 BUDGET DL'!$A$5:$YR$907,COLUMNS('BS ACCTS'!$DL267:DW267)+2,FALSE)),0,+VLOOKUP($E267,'Data 2024 BUDGET DL'!$A$5:$YR$907,COLUMNS('BS ACCTS'!$DL267:DW267)+2,FALSE))/1000,1)</f>
        <v>0.6</v>
      </c>
      <c r="EK267" s="257" t="s">
        <v>3743</v>
      </c>
      <c r="EL267" s="1274" t="s">
        <v>981</v>
      </c>
      <c r="EM267" s="943">
        <f>+(((CN267*2)+(CZ267*3)+(DL267*5))/10)*1000</f>
        <v>1040</v>
      </c>
      <c r="EN267" s="943">
        <f t="shared" si="549"/>
        <v>990</v>
      </c>
      <c r="EO267" s="943">
        <f t="shared" si="550"/>
        <v>-2040</v>
      </c>
      <c r="EP267" s="943">
        <f t="shared" si="551"/>
        <v>-1820.0000000000002</v>
      </c>
      <c r="EQ267" s="943">
        <f t="shared" si="552"/>
        <v>-1820.0000000000002</v>
      </c>
      <c r="ER267" s="943">
        <f t="shared" si="553"/>
        <v>-2780.0000000000005</v>
      </c>
      <c r="ES267" s="943">
        <f t="shared" si="554"/>
        <v>-2670</v>
      </c>
      <c r="ET267" s="943">
        <f t="shared" si="555"/>
        <v>-829.99999999999989</v>
      </c>
      <c r="EU267" s="943">
        <f t="shared" si="556"/>
        <v>-650.00000000000011</v>
      </c>
      <c r="EV267" s="943">
        <f t="shared" si="557"/>
        <v>-370.00000000000011</v>
      </c>
      <c r="EW267" s="943">
        <f t="shared" si="558"/>
        <v>-330.00000000000006</v>
      </c>
      <c r="EX267" s="943">
        <f t="shared" si="559"/>
        <v>-720.00000000000011</v>
      </c>
      <c r="EY267" s="3"/>
      <c r="EZ267" s="44"/>
      <c r="FA267" s="44"/>
      <c r="FB267" s="44"/>
      <c r="FC267" s="44"/>
      <c r="FD267" s="44"/>
      <c r="FE267" s="44"/>
      <c r="FF267" s="44"/>
      <c r="FG267" s="44"/>
      <c r="FH267" s="44"/>
      <c r="FI267" s="44"/>
      <c r="FJ267" s="44"/>
      <c r="FK267" s="44"/>
    </row>
    <row r="268" spans="1:167" ht="15" customHeight="1">
      <c r="A268" s="82" t="s">
        <v>295</v>
      </c>
      <c r="B268" s="82" t="s">
        <v>535</v>
      </c>
      <c r="C268" s="954" t="s">
        <v>295</v>
      </c>
      <c r="D268" s="414" t="str">
        <f t="shared" si="536"/>
        <v>2320017</v>
      </c>
      <c r="E268" s="141" t="s">
        <v>2741</v>
      </c>
      <c r="F268" s="151" t="s">
        <v>2742</v>
      </c>
      <c r="G268" s="407">
        <v>0</v>
      </c>
      <c r="H268" s="383">
        <v>2.1</v>
      </c>
      <c r="I268" s="383">
        <v>3.6</v>
      </c>
      <c r="J268" s="383">
        <v>0</v>
      </c>
      <c r="K268" s="383">
        <v>1.5</v>
      </c>
      <c r="L268" s="383">
        <v>3</v>
      </c>
      <c r="M268" s="383">
        <v>0</v>
      </c>
      <c r="N268" s="383">
        <v>1.5</v>
      </c>
      <c r="O268" s="383">
        <v>3</v>
      </c>
      <c r="P268" s="383">
        <v>0</v>
      </c>
      <c r="Q268" s="383">
        <v>1.5</v>
      </c>
      <c r="R268" s="383">
        <v>2.9</v>
      </c>
      <c r="S268" s="383">
        <v>0</v>
      </c>
      <c r="T268" s="383">
        <v>0</v>
      </c>
      <c r="U268" s="383">
        <v>0</v>
      </c>
      <c r="V268" s="383">
        <v>0</v>
      </c>
      <c r="W268" s="383">
        <v>0</v>
      </c>
      <c r="X268" s="383">
        <v>0</v>
      </c>
      <c r="Y268" s="383">
        <v>0</v>
      </c>
      <c r="Z268" s="383">
        <v>0</v>
      </c>
      <c r="AA268" s="383">
        <v>0</v>
      </c>
      <c r="AB268" s="383">
        <v>0</v>
      </c>
      <c r="AC268" s="383">
        <v>0</v>
      </c>
      <c r="AD268" s="383">
        <v>0</v>
      </c>
      <c r="AE268" s="383">
        <v>0</v>
      </c>
      <c r="AF268" s="383">
        <v>0</v>
      </c>
      <c r="AG268" s="383">
        <v>0</v>
      </c>
      <c r="AH268" s="383">
        <v>0</v>
      </c>
      <c r="AI268" s="383">
        <v>0</v>
      </c>
      <c r="AJ268" s="383">
        <v>0</v>
      </c>
      <c r="AK268" s="383">
        <v>0</v>
      </c>
      <c r="AL268" s="383">
        <v>0</v>
      </c>
      <c r="AM268" s="383">
        <v>0</v>
      </c>
      <c r="AN268" s="383">
        <v>0</v>
      </c>
      <c r="AO268" s="383">
        <v>0</v>
      </c>
      <c r="AP268" s="383">
        <v>0</v>
      </c>
      <c r="AQ268" s="383">
        <v>0</v>
      </c>
      <c r="AR268" s="383">
        <v>0</v>
      </c>
      <c r="AS268" s="383">
        <v>0</v>
      </c>
      <c r="AT268" s="383">
        <v>0</v>
      </c>
      <c r="AU268" s="383">
        <v>0</v>
      </c>
      <c r="AV268" s="383">
        <v>0</v>
      </c>
      <c r="AW268" s="383">
        <v>0</v>
      </c>
      <c r="AX268" s="383">
        <v>0</v>
      </c>
      <c r="AY268" s="383">
        <v>0</v>
      </c>
      <c r="AZ268" s="383">
        <v>0</v>
      </c>
      <c r="BA268" s="383">
        <v>0</v>
      </c>
      <c r="BB268" s="383">
        <v>0</v>
      </c>
      <c r="BC268" s="383">
        <v>0</v>
      </c>
      <c r="BD268" s="383">
        <v>0</v>
      </c>
      <c r="BE268" s="383">
        <v>0</v>
      </c>
      <c r="BF268" s="383">
        <v>0</v>
      </c>
      <c r="BG268" s="383">
        <v>0</v>
      </c>
      <c r="BH268" s="383">
        <v>0</v>
      </c>
      <c r="BI268" s="383">
        <v>0</v>
      </c>
      <c r="BJ268" s="383">
        <v>0</v>
      </c>
      <c r="BK268" s="383">
        <v>0</v>
      </c>
      <c r="BL268" s="383">
        <v>0</v>
      </c>
      <c r="BM268" s="383">
        <v>0</v>
      </c>
      <c r="BN268" s="383">
        <v>0</v>
      </c>
      <c r="BO268" s="383">
        <v>0</v>
      </c>
      <c r="BP268" s="383">
        <v>0</v>
      </c>
      <c r="BQ268" s="383">
        <v>0</v>
      </c>
      <c r="BR268" s="383">
        <v>0</v>
      </c>
      <c r="BS268" s="383">
        <v>0</v>
      </c>
      <c r="BT268" s="383">
        <v>0</v>
      </c>
      <c r="BU268" s="383">
        <v>0</v>
      </c>
      <c r="BV268" s="383">
        <v>0</v>
      </c>
      <c r="BW268" s="383">
        <v>0</v>
      </c>
      <c r="BX268" s="383">
        <v>0</v>
      </c>
      <c r="BY268" s="383">
        <v>0</v>
      </c>
      <c r="BZ268" s="383">
        <v>0</v>
      </c>
      <c r="CA268" s="383">
        <v>0</v>
      </c>
      <c r="CB268" s="383">
        <v>0</v>
      </c>
      <c r="CC268" s="383">
        <v>0</v>
      </c>
      <c r="CD268" s="383">
        <v>0</v>
      </c>
      <c r="CE268" s="383">
        <v>0</v>
      </c>
      <c r="CF268" s="383">
        <v>0</v>
      </c>
      <c r="CG268" s="383">
        <v>0</v>
      </c>
      <c r="CH268" s="383">
        <v>0</v>
      </c>
      <c r="CI268" s="383">
        <v>0</v>
      </c>
      <c r="CJ268" s="383">
        <v>0</v>
      </c>
      <c r="CK268" s="383">
        <v>0</v>
      </c>
      <c r="CL268" s="383">
        <v>0</v>
      </c>
      <c r="CM268" s="383">
        <v>0</v>
      </c>
      <c r="CN268" s="383">
        <v>0</v>
      </c>
      <c r="CO268" s="383">
        <v>0</v>
      </c>
      <c r="CP268" s="383">
        <v>0</v>
      </c>
      <c r="CQ268" s="383">
        <v>0</v>
      </c>
      <c r="CR268" s="383">
        <v>0</v>
      </c>
      <c r="CS268" s="383">
        <v>0</v>
      </c>
      <c r="CT268" s="383">
        <v>0</v>
      </c>
      <c r="CU268" s="383">
        <v>0</v>
      </c>
      <c r="CV268" s="383">
        <v>0</v>
      </c>
      <c r="CW268" s="383">
        <v>0</v>
      </c>
      <c r="CX268" s="383">
        <v>0</v>
      </c>
      <c r="CY268" s="383">
        <v>0</v>
      </c>
      <c r="CZ268" s="383">
        <f>ROUND(IF(ISNA(+VLOOKUP($E268,'Data 2022 ACTUAL DL'!$A$5:$YR$908,_xlfn.SINGLE(COLUMNS('BS ACCTS'!$CZ268:CZ268))+2,FALSE)),0,+VLOOKUP($E268,'Data 2022 ACTUAL DL'!$A$5:$YR$908,_xlfn.SINGLE(COLUMNS('BS ACCTS'!$CZ268:CZ268))+2,FALSE))/1000,1)</f>
        <v>0</v>
      </c>
      <c r="DA268" s="383">
        <f>ROUND(IF(ISNA(+VLOOKUP($E268,'Data 2022 ACTUAL DL'!$A$5:$YR$908,_xlfn.SINGLE(COLUMNS('BS ACCTS'!$CZ268:DA268))+2,FALSE)),0,+VLOOKUP($E268,'Data 2022 ACTUAL DL'!$A$5:$YR$908,_xlfn.SINGLE(COLUMNS('BS ACCTS'!$CZ268:DA268))+2,FALSE))/1000,1)</f>
        <v>0</v>
      </c>
      <c r="DB268" s="383">
        <f>ROUND(IF(ISNA(+VLOOKUP($E268,'Data 2022 ACTUAL DL'!$A$5:$YR$908,_xlfn.SINGLE(COLUMNS('BS ACCTS'!$CZ268:DB268))+2,FALSE)),0,+VLOOKUP($E268,'Data 2022 ACTUAL DL'!$A$5:$YR$908,_xlfn.SINGLE(COLUMNS('BS ACCTS'!$CZ268:DB268))+2,FALSE))/1000,1)</f>
        <v>0</v>
      </c>
      <c r="DC268" s="383">
        <f>ROUND(IF(ISNA(+VLOOKUP($E268,'Data 2022 ACTUAL DL'!$A$5:$YR$908,_xlfn.SINGLE(COLUMNS('BS ACCTS'!$CZ268:DC268))+2,FALSE)),0,+VLOOKUP($E268,'Data 2022 ACTUAL DL'!$A$5:$YR$908,_xlfn.SINGLE(COLUMNS('BS ACCTS'!$CZ268:DC268))+2,FALSE))/1000,1)</f>
        <v>0</v>
      </c>
      <c r="DD268" s="383">
        <f>ROUND(IF(ISNA(+VLOOKUP($E268,'Data 2022 ACTUAL DL'!$A$5:$YR$908,_xlfn.SINGLE(COLUMNS('BS ACCTS'!$CZ268:DD268))+2,FALSE)),0,+VLOOKUP($E268,'Data 2022 ACTUAL DL'!$A$5:$YR$908,_xlfn.SINGLE(COLUMNS('BS ACCTS'!$CZ268:DD268))+2,FALSE))/1000,1)</f>
        <v>0</v>
      </c>
      <c r="DE268" s="383">
        <f>ROUND(IF(ISNA(+VLOOKUP($E268,'Data 2022 ACTUAL DL'!$A$5:$YR$908,_xlfn.SINGLE(COLUMNS('BS ACCTS'!$CZ268:DE268))+2,FALSE)),0,+VLOOKUP($E268,'Data 2022 ACTUAL DL'!$A$5:$YR$908,_xlfn.SINGLE(COLUMNS('BS ACCTS'!$CZ268:DE268))+2,FALSE))/1000,1)</f>
        <v>0</v>
      </c>
      <c r="DF268" s="383">
        <f>ROUND(IF(ISNA(+VLOOKUP($E268,'Data 2022 ACTUAL DL'!$A$5:$YR$908,_xlfn.SINGLE(COLUMNS('BS ACCTS'!$CZ268:DF268))+2,FALSE)),0,+VLOOKUP($E268,'Data 2022 ACTUAL DL'!$A$5:$YR$908,_xlfn.SINGLE(COLUMNS('BS ACCTS'!$CZ268:DF268))+2,FALSE))/1000,1)</f>
        <v>0</v>
      </c>
      <c r="DG268" s="383">
        <f>ROUND(IF(ISNA(+VLOOKUP($E268,'Data 2022 ACTUAL DL'!$A$5:$YR$908,_xlfn.SINGLE(COLUMNS('BS ACCTS'!$CZ268:DG268))+2,FALSE)),0,+VLOOKUP($E268,'Data 2022 ACTUAL DL'!$A$5:$YR$908,_xlfn.SINGLE(COLUMNS('BS ACCTS'!$CZ268:DG268))+2,FALSE))/1000,1)</f>
        <v>0</v>
      </c>
      <c r="DH268" s="383">
        <f>ROUND(IF(ISNA(+VLOOKUP($E268,'Data 2022 ACTUAL DL'!$A$5:$YR$908,_xlfn.SINGLE(COLUMNS('BS ACCTS'!$CZ268:DH268))+2,FALSE)),0,+VLOOKUP($E268,'Data 2022 ACTUAL DL'!$A$5:$YR$908,_xlfn.SINGLE(COLUMNS('BS ACCTS'!$CZ268:DH268))+2,FALSE))/1000,1)</f>
        <v>0</v>
      </c>
      <c r="DI268" s="383">
        <f>ROUND(IF(ISNA(+VLOOKUP($E268,'Data 2022 ACTUAL DL'!$A$5:$YR$908,_xlfn.SINGLE(COLUMNS('BS ACCTS'!$CZ268:DI268))+2,FALSE)),0,+VLOOKUP($E268,'Data 2022 ACTUAL DL'!$A$5:$YR$908,_xlfn.SINGLE(COLUMNS('BS ACCTS'!$CZ268:DI268))+2,FALSE))/1000,1)</f>
        <v>0</v>
      </c>
      <c r="DJ268" s="383">
        <f>ROUND(IF(ISNA(+VLOOKUP($E268,'Data 2022 ACTUAL DL'!$A$5:$YR$908,_xlfn.SINGLE(COLUMNS('BS ACCTS'!$CZ268:DJ268))+2,FALSE)),0,+VLOOKUP($E268,'Data 2022 ACTUAL DL'!$A$5:$YR$908,_xlfn.SINGLE(COLUMNS('BS ACCTS'!$CZ268:DJ268))+2,FALSE))/1000,1)</f>
        <v>0</v>
      </c>
      <c r="DK268" s="383">
        <f>ROUND(IF(ISNA(+VLOOKUP($E268,'Data 2022 ACTUAL DL'!$A$5:$YR$908,_xlfn.SINGLE(COLUMNS('BS ACCTS'!$CZ268:DK268))+2,FALSE)),0,+VLOOKUP($E268,'Data 2022 ACTUAL DL'!$A$5:$YR$908,_xlfn.SINGLE(COLUMNS('BS ACCTS'!$CZ268:DK268))+2,FALSE))/1000,1)</f>
        <v>0</v>
      </c>
      <c r="DL268" s="242">
        <f>ROUND(IF(ISNA(+VLOOKUP($E268,'Data 2023 BUDGET DL'!$A$5:$YR$908,COLUMNS('BS ACCTS'!$DL268:DL268)+2,FALSE)),0,+VLOOKUP($E268,'Data 2023 BUDGET DL'!$A$5:$YR$908,COLUMNS('BS ACCTS'!$DL268:DL268)+2,FALSE))/1000,1)</f>
        <v>0</v>
      </c>
      <c r="DM268" s="242">
        <f>ROUND(IF(ISNA(+VLOOKUP($E268,'Data 2023 BUDGET DL'!$A$5:$YR$908,COLUMNS('BS ACCTS'!$DL268:DM268)+2,FALSE)),0,+VLOOKUP($E268,'Data 2023 BUDGET DL'!$A$5:$YR$908,COLUMNS('BS ACCTS'!$DL268:DM268)+2,FALSE))/1000,1)</f>
        <v>0</v>
      </c>
      <c r="DN268" s="242">
        <f>ROUND(IF(ISNA(+VLOOKUP($E268,'Data 2023 BUDGET DL'!$A$5:$YR$908,COLUMNS('BS ACCTS'!$DL268:DN268)+2,FALSE)),0,+VLOOKUP($E268,'Data 2023 BUDGET DL'!$A$5:$YR$908,COLUMNS('BS ACCTS'!$DL268:DN268)+2,FALSE))/1000,1)</f>
        <v>0</v>
      </c>
      <c r="DO268" s="242">
        <f>ROUND(IF(ISNA(+VLOOKUP($E268,'Data 2023 BUDGET DL'!$A$5:$YR$908,COLUMNS('BS ACCTS'!$DL268:DO268)+2,FALSE)),0,+VLOOKUP($E268,'Data 2023 BUDGET DL'!$A$5:$YR$908,COLUMNS('BS ACCTS'!$DL268:DO268)+2,FALSE))/1000,1)</f>
        <v>0</v>
      </c>
      <c r="DP268" s="242">
        <f>ROUND(IF(ISNA(+VLOOKUP($E268,'Data 2023 BUDGET DL'!$A$5:$YR$908,COLUMNS('BS ACCTS'!$DL268:DP268)+2,FALSE)),0,+VLOOKUP($E268,'Data 2023 BUDGET DL'!$A$5:$YR$908,COLUMNS('BS ACCTS'!$DL268:DP268)+2,FALSE))/1000,1)</f>
        <v>0</v>
      </c>
      <c r="DQ268" s="242">
        <f>ROUND(IF(ISNA(+VLOOKUP($E268,'Data 2023 BUDGET DL'!$A$5:$YR$908,COLUMNS('BS ACCTS'!$DL268:DQ268)+2,FALSE)),0,+VLOOKUP($E268,'Data 2023 BUDGET DL'!$A$5:$YR$908,COLUMNS('BS ACCTS'!$DL268:DQ268)+2,FALSE))/1000,1)</f>
        <v>0</v>
      </c>
      <c r="DR268" s="242">
        <f>ROUND(IF(ISNA(+VLOOKUP($E268,'Data 2023 BUDGET DL'!$A$5:$YR$908,COLUMNS('BS ACCTS'!$DL268:DR268)+2,FALSE)),0,+VLOOKUP($E268,'Data 2023 BUDGET DL'!$A$5:$YR$908,COLUMNS('BS ACCTS'!$DL268:DR268)+2,FALSE))/1000,1)</f>
        <v>0</v>
      </c>
      <c r="DS268" s="242">
        <f>ROUND(IF(ISNA(+VLOOKUP($E268,'Data 2023 BUDGET DL'!$A$5:$YR$908,COLUMNS('BS ACCTS'!$DL268:DS268)+2,FALSE)),0,+VLOOKUP($E268,'Data 2023 BUDGET DL'!$A$5:$YR$908,COLUMNS('BS ACCTS'!$DL268:DS268)+2,FALSE))/1000,1)</f>
        <v>0</v>
      </c>
      <c r="DT268" s="242">
        <f>ROUND(IF(ISNA(+VLOOKUP($E268,'Data 2023 BUDGET DL'!$A$5:$YR$908,COLUMNS('BS ACCTS'!$DL268:DT268)+2,FALSE)),0,+VLOOKUP($E268,'Data 2023 BUDGET DL'!$A$5:$YR$908,COLUMNS('BS ACCTS'!$DL268:DT268)+2,FALSE))/1000,1)</f>
        <v>0</v>
      </c>
      <c r="DU268" s="242">
        <f>ROUND(IF(ISNA(+VLOOKUP($E268,'Data 2023 BUDGET DL'!$A$5:$YR$908,COLUMNS('BS ACCTS'!$DL268:DU268)+2,FALSE)),0,+VLOOKUP($E268,'Data 2023 BUDGET DL'!$A$5:$YR$908,COLUMNS('BS ACCTS'!$DL268:DU268)+2,FALSE))/1000,1)</f>
        <v>0</v>
      </c>
      <c r="DV268" s="242">
        <f>ROUND(IF(ISNA(+VLOOKUP($E268,'Data 2023 BUDGET DL'!$A$5:$YR$908,COLUMNS('BS ACCTS'!$DL268:DV268)+2,FALSE)),0,+VLOOKUP($E268,'Data 2023 BUDGET DL'!$A$5:$YR$908,COLUMNS('BS ACCTS'!$DL268:DV268)+2,FALSE))/1000,1)</f>
        <v>0</v>
      </c>
      <c r="DW268" s="242">
        <f>ROUND(IF(ISNA(+VLOOKUP($E268,'Data 2023 BUDGET DL'!$A$5:$YR$908,COLUMNS('BS ACCTS'!$DL268:DW268)+2,FALSE)),0,+VLOOKUP($E268,'Data 2023 BUDGET DL'!$A$5:$YR$908,COLUMNS('BS ACCTS'!$DL268:DW268)+2,FALSE))/1000,1)</f>
        <v>0</v>
      </c>
      <c r="DX268" s="242">
        <f>ROUND(IF(ISNA(+VLOOKUP($E268,'Data 2024 BUDGET DL'!$A$5:$YR$907,COLUMNS('BS ACCTS'!$DL268:DL268)+2,FALSE)),0,+VLOOKUP($E268,'Data 2024 BUDGET DL'!$A$5:$YR$907,COLUMNS('BS ACCTS'!$DL268:DL268)+2,FALSE))/1000,1)</f>
        <v>0</v>
      </c>
      <c r="DY268" s="242">
        <f>ROUND(IF(ISNA(+VLOOKUP($E268,'Data 2024 BUDGET DL'!$A$5:$YR$907,COLUMNS('BS ACCTS'!$DL268:DM268)+2,FALSE)),0,+VLOOKUP($E268,'Data 2024 BUDGET DL'!$A$5:$YR$907,COLUMNS('BS ACCTS'!$DL268:DM268)+2,FALSE))/1000,1)</f>
        <v>0</v>
      </c>
      <c r="DZ268" s="242">
        <f>ROUND(IF(ISNA(+VLOOKUP($E268,'Data 2024 BUDGET DL'!$A$5:$YR$907,COLUMNS('BS ACCTS'!$DL268:DN268)+2,FALSE)),0,+VLOOKUP($E268,'Data 2024 BUDGET DL'!$A$5:$YR$907,COLUMNS('BS ACCTS'!$DL268:DN268)+2,FALSE))/1000,1)</f>
        <v>0</v>
      </c>
      <c r="EA268" s="242">
        <f>ROUND(IF(ISNA(+VLOOKUP($E268,'Data 2024 BUDGET DL'!$A$5:$YR$907,COLUMNS('BS ACCTS'!$DL268:DO268)+2,FALSE)),0,+VLOOKUP($E268,'Data 2024 BUDGET DL'!$A$5:$YR$907,COLUMNS('BS ACCTS'!$DL268:DO268)+2,FALSE))/1000,1)</f>
        <v>0</v>
      </c>
      <c r="EB268" s="242">
        <f>ROUND(IF(ISNA(+VLOOKUP($E268,'Data 2024 BUDGET DL'!$A$5:$YR$907,COLUMNS('BS ACCTS'!$DL268:DP268)+2,FALSE)),0,+VLOOKUP($E268,'Data 2024 BUDGET DL'!$A$5:$YR$907,COLUMNS('BS ACCTS'!$DL268:DP268)+2,FALSE))/1000,1)</f>
        <v>0</v>
      </c>
      <c r="EC268" s="242">
        <f>ROUND(IF(ISNA(+VLOOKUP($E268,'Data 2024 BUDGET DL'!$A$5:$YR$907,COLUMNS('BS ACCTS'!$DL268:DQ268)+2,FALSE)),0,+VLOOKUP($E268,'Data 2024 BUDGET DL'!$A$5:$YR$907,COLUMNS('BS ACCTS'!$DL268:DQ268)+2,FALSE))/1000,1)</f>
        <v>0</v>
      </c>
      <c r="ED268" s="242">
        <f>ROUND(IF(ISNA(+VLOOKUP($E268,'Data 2024 BUDGET DL'!$A$5:$YR$907,COLUMNS('BS ACCTS'!$DL268:DR268)+2,FALSE)),0,+VLOOKUP($E268,'Data 2024 BUDGET DL'!$A$5:$YR$907,COLUMNS('BS ACCTS'!$DL268:DR268)+2,FALSE))/1000,1)</f>
        <v>0</v>
      </c>
      <c r="EE268" s="242">
        <f>ROUND(IF(ISNA(+VLOOKUP($E268,'Data 2024 BUDGET DL'!$A$5:$YR$907,COLUMNS('BS ACCTS'!$DL268:DS268)+2,FALSE)),0,+VLOOKUP($E268,'Data 2024 BUDGET DL'!$A$5:$YR$907,COLUMNS('BS ACCTS'!$DL268:DS268)+2,FALSE))/1000,1)</f>
        <v>0</v>
      </c>
      <c r="EF268" s="242">
        <f>ROUND(IF(ISNA(+VLOOKUP($E268,'Data 2024 BUDGET DL'!$A$5:$YR$907,COLUMNS('BS ACCTS'!$DL268:DT268)+2,FALSE)),0,+VLOOKUP($E268,'Data 2024 BUDGET DL'!$A$5:$YR$907,COLUMNS('BS ACCTS'!$DL268:DT268)+2,FALSE))/1000,1)</f>
        <v>0</v>
      </c>
      <c r="EG268" s="242">
        <f>ROUND(IF(ISNA(+VLOOKUP($E268,'Data 2024 BUDGET DL'!$A$5:$YR$907,COLUMNS('BS ACCTS'!$DL268:DU268)+2,FALSE)),0,+VLOOKUP($E268,'Data 2024 BUDGET DL'!$A$5:$YR$907,COLUMNS('BS ACCTS'!$DL268:DU268)+2,FALSE))/1000,1)</f>
        <v>0</v>
      </c>
      <c r="EH268" s="242">
        <f>ROUND(IF(ISNA(+VLOOKUP($E268,'Data 2024 BUDGET DL'!$A$5:$YR$907,COLUMNS('BS ACCTS'!$DL268:DV268)+2,FALSE)),0,+VLOOKUP($E268,'Data 2024 BUDGET DL'!$A$5:$YR$907,COLUMNS('BS ACCTS'!$DL268:DV268)+2,FALSE))/1000,1)</f>
        <v>0</v>
      </c>
      <c r="EI268" s="242">
        <f>ROUND(IF(ISNA(+VLOOKUP($E268,'Data 2024 BUDGET DL'!$A$5:$YR$907,COLUMNS('BS ACCTS'!$DL268:DW268)+2,FALSE)),0,+VLOOKUP($E268,'Data 2024 BUDGET DL'!$A$5:$YR$907,COLUMNS('BS ACCTS'!$DL268:DW268)+2,FALSE))/1000,1)</f>
        <v>0</v>
      </c>
      <c r="EK268" s="834" t="s">
        <v>2743</v>
      </c>
      <c r="EL268" s="140" t="s">
        <v>2741</v>
      </c>
      <c r="EM268" s="726"/>
      <c r="EN268" s="153"/>
      <c r="EO268" s="153"/>
      <c r="EP268" s="153"/>
      <c r="EQ268" s="153"/>
      <c r="ER268" s="153"/>
      <c r="ES268" s="153"/>
      <c r="ET268" s="153"/>
      <c r="EU268" s="153"/>
      <c r="EV268" s="153"/>
      <c r="EW268" s="153"/>
      <c r="EX268" s="153"/>
      <c r="EY268" s="3"/>
    </row>
    <row r="269" spans="1:167" ht="15" customHeight="1">
      <c r="A269" s="82" t="s">
        <v>295</v>
      </c>
      <c r="B269" s="82" t="s">
        <v>535</v>
      </c>
      <c r="C269" s="954" t="s">
        <v>295</v>
      </c>
      <c r="D269" s="880" t="str">
        <f t="shared" si="536"/>
        <v>2320018</v>
      </c>
      <c r="E269" s="833" t="s">
        <v>983</v>
      </c>
      <c r="F269" s="851" t="s">
        <v>984</v>
      </c>
      <c r="G269" s="407">
        <v>0</v>
      </c>
      <c r="H269" s="383">
        <v>0</v>
      </c>
      <c r="I269" s="383">
        <v>0</v>
      </c>
      <c r="J269" s="383">
        <v>0</v>
      </c>
      <c r="K269" s="383">
        <v>0</v>
      </c>
      <c r="L269" s="383">
        <v>0</v>
      </c>
      <c r="M269" s="383">
        <v>0</v>
      </c>
      <c r="N269" s="383">
        <v>0</v>
      </c>
      <c r="O269" s="383">
        <v>0</v>
      </c>
      <c r="P269" s="383">
        <v>0</v>
      </c>
      <c r="Q269" s="383">
        <v>0</v>
      </c>
      <c r="R269" s="383">
        <v>0</v>
      </c>
      <c r="S269" s="383">
        <v>0</v>
      </c>
      <c r="T269" s="383">
        <v>0</v>
      </c>
      <c r="U269" s="383">
        <v>0</v>
      </c>
      <c r="V269" s="383">
        <v>0</v>
      </c>
      <c r="W269" s="383">
        <v>0</v>
      </c>
      <c r="X269" s="383">
        <v>0.2</v>
      </c>
      <c r="Y269" s="383">
        <v>0</v>
      </c>
      <c r="Z269" s="383">
        <v>0</v>
      </c>
      <c r="AA269" s="383">
        <v>0</v>
      </c>
      <c r="AB269" s="383">
        <v>0</v>
      </c>
      <c r="AC269" s="383">
        <v>0</v>
      </c>
      <c r="AD269" s="383">
        <v>0</v>
      </c>
      <c r="AE269" s="383">
        <v>0</v>
      </c>
      <c r="AF269" s="383">
        <v>0</v>
      </c>
      <c r="AG269" s="383">
        <v>0</v>
      </c>
      <c r="AH269" s="383">
        <v>0</v>
      </c>
      <c r="AI269" s="383">
        <v>0</v>
      </c>
      <c r="AJ269" s="383">
        <v>0</v>
      </c>
      <c r="AK269" s="383">
        <v>0</v>
      </c>
      <c r="AL269" s="383">
        <v>0</v>
      </c>
      <c r="AM269" s="383">
        <v>0</v>
      </c>
      <c r="AN269" s="383">
        <v>0</v>
      </c>
      <c r="AO269" s="383">
        <v>0</v>
      </c>
      <c r="AP269" s="383">
        <v>0</v>
      </c>
      <c r="AQ269" s="383">
        <v>0</v>
      </c>
      <c r="AR269" s="383">
        <v>0</v>
      </c>
      <c r="AS269" s="383">
        <v>0</v>
      </c>
      <c r="AT269" s="383">
        <v>0</v>
      </c>
      <c r="AU269" s="383">
        <v>0</v>
      </c>
      <c r="AV269" s="383">
        <v>0</v>
      </c>
      <c r="AW269" s="383">
        <v>0</v>
      </c>
      <c r="AX269" s="383">
        <v>0</v>
      </c>
      <c r="AY269" s="383">
        <v>0</v>
      </c>
      <c r="AZ269" s="383">
        <v>0</v>
      </c>
      <c r="BA269" s="383">
        <v>0</v>
      </c>
      <c r="BB269" s="383">
        <v>0</v>
      </c>
      <c r="BC269" s="383">
        <v>0</v>
      </c>
      <c r="BD269" s="383">
        <v>0</v>
      </c>
      <c r="BE269" s="383">
        <v>0</v>
      </c>
      <c r="BF269" s="383">
        <v>0</v>
      </c>
      <c r="BG269" s="383">
        <v>0</v>
      </c>
      <c r="BH269" s="383">
        <v>0</v>
      </c>
      <c r="BI269" s="383">
        <v>0</v>
      </c>
      <c r="BJ269" s="383">
        <v>0</v>
      </c>
      <c r="BK269" s="383">
        <v>0</v>
      </c>
      <c r="BL269" s="383">
        <v>0</v>
      </c>
      <c r="BM269" s="383">
        <v>0</v>
      </c>
      <c r="BN269" s="383">
        <v>0</v>
      </c>
      <c r="BO269" s="383">
        <v>0</v>
      </c>
      <c r="BP269" s="383">
        <v>0</v>
      </c>
      <c r="BQ269" s="383">
        <v>0</v>
      </c>
      <c r="BR269" s="383">
        <v>0</v>
      </c>
      <c r="BS269" s="383">
        <v>0</v>
      </c>
      <c r="BT269" s="383">
        <v>0</v>
      </c>
      <c r="BU269" s="383">
        <v>0</v>
      </c>
      <c r="BV269" s="383">
        <v>0</v>
      </c>
      <c r="BW269" s="383">
        <v>0</v>
      </c>
      <c r="BX269" s="383">
        <v>0</v>
      </c>
      <c r="BY269" s="383">
        <v>0</v>
      </c>
      <c r="BZ269" s="383">
        <v>0</v>
      </c>
      <c r="CA269" s="383">
        <v>0</v>
      </c>
      <c r="CB269" s="383">
        <v>0</v>
      </c>
      <c r="CC269" s="383">
        <v>0.7</v>
      </c>
      <c r="CD269" s="383">
        <v>0</v>
      </c>
      <c r="CE269" s="383">
        <v>0</v>
      </c>
      <c r="CF269" s="383">
        <v>0</v>
      </c>
      <c r="CG269" s="383">
        <v>0</v>
      </c>
      <c r="CH269" s="383">
        <v>0</v>
      </c>
      <c r="CI269" s="383">
        <v>0</v>
      </c>
      <c r="CJ269" s="383">
        <v>0</v>
      </c>
      <c r="CK269" s="383">
        <v>0</v>
      </c>
      <c r="CL269" s="383">
        <v>0</v>
      </c>
      <c r="CM269" s="383">
        <v>0</v>
      </c>
      <c r="CN269" s="383">
        <v>0.4</v>
      </c>
      <c r="CO269" s="383">
        <v>0</v>
      </c>
      <c r="CP269" s="383">
        <v>0</v>
      </c>
      <c r="CQ269" s="383">
        <v>0</v>
      </c>
      <c r="CR269" s="383">
        <v>0</v>
      </c>
      <c r="CS269" s="383">
        <v>0</v>
      </c>
      <c r="CT269" s="383">
        <v>0</v>
      </c>
      <c r="CU269" s="383">
        <v>0</v>
      </c>
      <c r="CV269" s="383">
        <v>0</v>
      </c>
      <c r="CW269" s="383">
        <v>0</v>
      </c>
      <c r="CX269" s="383">
        <v>0</v>
      </c>
      <c r="CY269" s="383">
        <v>0</v>
      </c>
      <c r="CZ269" s="383">
        <f>ROUND(IF(ISNA(+VLOOKUP($E269,'Data 2022 ACTUAL DL'!$A$5:$YR$908,_xlfn.SINGLE(COLUMNS('BS ACCTS'!$CZ269:CZ269))+2,FALSE)),0,+VLOOKUP($E269,'Data 2022 ACTUAL DL'!$A$5:$YR$908,_xlfn.SINGLE(COLUMNS('BS ACCTS'!$CZ269:CZ269))+2,FALSE))/1000,1)</f>
        <v>0</v>
      </c>
      <c r="DA269" s="383">
        <f>ROUND(IF(ISNA(+VLOOKUP($E269,'Data 2022 ACTUAL DL'!$A$5:$YR$908,_xlfn.SINGLE(COLUMNS('BS ACCTS'!$CZ269:DA269))+2,FALSE)),0,+VLOOKUP($E269,'Data 2022 ACTUAL DL'!$A$5:$YR$908,_xlfn.SINGLE(COLUMNS('BS ACCTS'!$CZ269:DA269))+2,FALSE))/1000,1)</f>
        <v>0</v>
      </c>
      <c r="DB269" s="383">
        <f>ROUND(IF(ISNA(+VLOOKUP($E269,'Data 2022 ACTUAL DL'!$A$5:$YR$908,_xlfn.SINGLE(COLUMNS('BS ACCTS'!$CZ269:DB269))+2,FALSE)),0,+VLOOKUP($E269,'Data 2022 ACTUAL DL'!$A$5:$YR$908,_xlfn.SINGLE(COLUMNS('BS ACCTS'!$CZ269:DB269))+2,FALSE))/1000,1)</f>
        <v>0.2</v>
      </c>
      <c r="DC269" s="383">
        <f>ROUND(IF(ISNA(+VLOOKUP($E269,'Data 2022 ACTUAL DL'!$A$5:$YR$908,_xlfn.SINGLE(COLUMNS('BS ACCTS'!$CZ269:DC269))+2,FALSE)),0,+VLOOKUP($E269,'Data 2022 ACTUAL DL'!$A$5:$YR$908,_xlfn.SINGLE(COLUMNS('BS ACCTS'!$CZ269:DC269))+2,FALSE))/1000,1)</f>
        <v>0</v>
      </c>
      <c r="DD269" s="383">
        <f>ROUND(IF(ISNA(+VLOOKUP($E269,'Data 2022 ACTUAL DL'!$A$5:$YR$908,_xlfn.SINGLE(COLUMNS('BS ACCTS'!$CZ269:DD269))+2,FALSE)),0,+VLOOKUP($E269,'Data 2022 ACTUAL DL'!$A$5:$YR$908,_xlfn.SINGLE(COLUMNS('BS ACCTS'!$CZ269:DD269))+2,FALSE))/1000,1)</f>
        <v>0</v>
      </c>
      <c r="DE269" s="383">
        <f>ROUND(IF(ISNA(+VLOOKUP($E269,'Data 2022 ACTUAL DL'!$A$5:$YR$908,_xlfn.SINGLE(COLUMNS('BS ACCTS'!$CZ269:DE269))+2,FALSE)),0,+VLOOKUP($E269,'Data 2022 ACTUAL DL'!$A$5:$YR$908,_xlfn.SINGLE(COLUMNS('BS ACCTS'!$CZ269:DE269))+2,FALSE))/1000,1)</f>
        <v>0</v>
      </c>
      <c r="DF269" s="383">
        <f>ROUND(IF(ISNA(+VLOOKUP($E269,'Data 2022 ACTUAL DL'!$A$5:$YR$908,_xlfn.SINGLE(COLUMNS('BS ACCTS'!$CZ269:DF269))+2,FALSE)),0,+VLOOKUP($E269,'Data 2022 ACTUAL DL'!$A$5:$YR$908,_xlfn.SINGLE(COLUMNS('BS ACCTS'!$CZ269:DF269))+2,FALSE))/1000,1)</f>
        <v>0</v>
      </c>
      <c r="DG269" s="383">
        <f>ROUND(IF(ISNA(+VLOOKUP($E269,'Data 2022 ACTUAL DL'!$A$5:$YR$908,_xlfn.SINGLE(COLUMNS('BS ACCTS'!$CZ269:DG269))+2,FALSE)),0,+VLOOKUP($E269,'Data 2022 ACTUAL DL'!$A$5:$YR$908,_xlfn.SINGLE(COLUMNS('BS ACCTS'!$CZ269:DG269))+2,FALSE))/1000,1)</f>
        <v>0</v>
      </c>
      <c r="DH269" s="383">
        <f>ROUND(IF(ISNA(+VLOOKUP($E269,'Data 2022 ACTUAL DL'!$A$5:$YR$908,_xlfn.SINGLE(COLUMNS('BS ACCTS'!$CZ269:DH269))+2,FALSE)),0,+VLOOKUP($E269,'Data 2022 ACTUAL DL'!$A$5:$YR$908,_xlfn.SINGLE(COLUMNS('BS ACCTS'!$CZ269:DH269))+2,FALSE))/1000,1)</f>
        <v>0</v>
      </c>
      <c r="DI269" s="383">
        <f>ROUND(IF(ISNA(+VLOOKUP($E269,'Data 2022 ACTUAL DL'!$A$5:$YR$908,_xlfn.SINGLE(COLUMNS('BS ACCTS'!$CZ269:DI269))+2,FALSE)),0,+VLOOKUP($E269,'Data 2022 ACTUAL DL'!$A$5:$YR$908,_xlfn.SINGLE(COLUMNS('BS ACCTS'!$CZ269:DI269))+2,FALSE))/1000,1)</f>
        <v>0</v>
      </c>
      <c r="DJ269" s="383">
        <f>ROUND(IF(ISNA(+VLOOKUP($E269,'Data 2022 ACTUAL DL'!$A$5:$YR$908,_xlfn.SINGLE(COLUMNS('BS ACCTS'!$CZ269:DJ269))+2,FALSE)),0,+VLOOKUP($E269,'Data 2022 ACTUAL DL'!$A$5:$YR$908,_xlfn.SINGLE(COLUMNS('BS ACCTS'!$CZ269:DJ269))+2,FALSE))/1000,1)</f>
        <v>0</v>
      </c>
      <c r="DK269" s="383">
        <f>ROUND(IF(ISNA(+VLOOKUP($E269,'Data 2022 ACTUAL DL'!$A$5:$YR$908,_xlfn.SINGLE(COLUMNS('BS ACCTS'!$CZ269:DK269))+2,FALSE)),0,+VLOOKUP($E269,'Data 2022 ACTUAL DL'!$A$5:$YR$908,_xlfn.SINGLE(COLUMNS('BS ACCTS'!$CZ269:DK269))+2,FALSE))/1000,1)</f>
        <v>0</v>
      </c>
      <c r="DL269" s="242">
        <f>ROUND(IF(ISNA(+VLOOKUP($E269,'Data 2023 BUDGET DL'!$A$5:$YR$908,COLUMNS('BS ACCTS'!$DL269:DL269)+2,FALSE)),0,+VLOOKUP($E269,'Data 2023 BUDGET DL'!$A$5:$YR$908,COLUMNS('BS ACCTS'!$DL269:DL269)+2,FALSE))/1000,1)</f>
        <v>0</v>
      </c>
      <c r="DM269" s="242">
        <f>ROUND(IF(ISNA(+VLOOKUP($E269,'Data 2023 BUDGET DL'!$A$5:$YR$908,COLUMNS('BS ACCTS'!$DL269:DM269)+2,FALSE)),0,+VLOOKUP($E269,'Data 2023 BUDGET DL'!$A$5:$YR$908,COLUMNS('BS ACCTS'!$DL269:DM269)+2,FALSE))/1000,1)</f>
        <v>0</v>
      </c>
      <c r="DN269" s="242">
        <f>ROUND(IF(ISNA(+VLOOKUP($E269,'Data 2023 BUDGET DL'!$A$5:$YR$908,COLUMNS('BS ACCTS'!$DL269:DN269)+2,FALSE)),0,+VLOOKUP($E269,'Data 2023 BUDGET DL'!$A$5:$YR$908,COLUMNS('BS ACCTS'!$DL269:DN269)+2,FALSE))/1000,1)</f>
        <v>0</v>
      </c>
      <c r="DO269" s="242">
        <f>ROUND(IF(ISNA(+VLOOKUP($E269,'Data 2023 BUDGET DL'!$A$5:$YR$908,COLUMNS('BS ACCTS'!$DL269:DO269)+2,FALSE)),0,+VLOOKUP($E269,'Data 2023 BUDGET DL'!$A$5:$YR$908,COLUMNS('BS ACCTS'!$DL269:DO269)+2,FALSE))/1000,1)</f>
        <v>0</v>
      </c>
      <c r="DP269" s="242">
        <f>ROUND(IF(ISNA(+VLOOKUP($E269,'Data 2023 BUDGET DL'!$A$5:$YR$908,COLUMNS('BS ACCTS'!$DL269:DP269)+2,FALSE)),0,+VLOOKUP($E269,'Data 2023 BUDGET DL'!$A$5:$YR$908,COLUMNS('BS ACCTS'!$DL269:DP269)+2,FALSE))/1000,1)</f>
        <v>0</v>
      </c>
      <c r="DQ269" s="242">
        <f>ROUND(IF(ISNA(+VLOOKUP($E269,'Data 2023 BUDGET DL'!$A$5:$YR$908,COLUMNS('BS ACCTS'!$DL269:DQ269)+2,FALSE)),0,+VLOOKUP($E269,'Data 2023 BUDGET DL'!$A$5:$YR$908,COLUMNS('BS ACCTS'!$DL269:DQ269)+2,FALSE))/1000,1)</f>
        <v>0</v>
      </c>
      <c r="DR269" s="242">
        <f>ROUND(IF(ISNA(+VLOOKUP($E269,'Data 2023 BUDGET DL'!$A$5:$YR$908,COLUMNS('BS ACCTS'!$DL269:DR269)+2,FALSE)),0,+VLOOKUP($E269,'Data 2023 BUDGET DL'!$A$5:$YR$908,COLUMNS('BS ACCTS'!$DL269:DR269)+2,FALSE))/1000,1)</f>
        <v>0</v>
      </c>
      <c r="DS269" s="242">
        <f>ROUND(IF(ISNA(+VLOOKUP($E269,'Data 2023 BUDGET DL'!$A$5:$YR$908,COLUMNS('BS ACCTS'!$DL269:DS269)+2,FALSE)),0,+VLOOKUP($E269,'Data 2023 BUDGET DL'!$A$5:$YR$908,COLUMNS('BS ACCTS'!$DL269:DS269)+2,FALSE))/1000,1)</f>
        <v>0</v>
      </c>
      <c r="DT269" s="242">
        <f>ROUND(IF(ISNA(+VLOOKUP($E269,'Data 2023 BUDGET DL'!$A$5:$YR$908,COLUMNS('BS ACCTS'!$DL269:DT269)+2,FALSE)),0,+VLOOKUP($E269,'Data 2023 BUDGET DL'!$A$5:$YR$908,COLUMNS('BS ACCTS'!$DL269:DT269)+2,FALSE))/1000,1)</f>
        <v>0</v>
      </c>
      <c r="DU269" s="242">
        <f>ROUND(IF(ISNA(+VLOOKUP($E269,'Data 2023 BUDGET DL'!$A$5:$YR$908,COLUMNS('BS ACCTS'!$DL269:DU269)+2,FALSE)),0,+VLOOKUP($E269,'Data 2023 BUDGET DL'!$A$5:$YR$908,COLUMNS('BS ACCTS'!$DL269:DU269)+2,FALSE))/1000,1)</f>
        <v>0</v>
      </c>
      <c r="DV269" s="242">
        <f>ROUND(IF(ISNA(+VLOOKUP($E269,'Data 2023 BUDGET DL'!$A$5:$YR$908,COLUMNS('BS ACCTS'!$DL269:DV269)+2,FALSE)),0,+VLOOKUP($E269,'Data 2023 BUDGET DL'!$A$5:$YR$908,COLUMNS('BS ACCTS'!$DL269:DV269)+2,FALSE))/1000,1)</f>
        <v>0</v>
      </c>
      <c r="DW269" s="242">
        <f>ROUND(IF(ISNA(+VLOOKUP($E269,'Data 2023 BUDGET DL'!$A$5:$YR$908,COLUMNS('BS ACCTS'!$DL269:DW269)+2,FALSE)),0,+VLOOKUP($E269,'Data 2023 BUDGET DL'!$A$5:$YR$908,COLUMNS('BS ACCTS'!$DL269:DW269)+2,FALSE))/1000,1)</f>
        <v>0</v>
      </c>
      <c r="DX269" s="242">
        <f>ROUND(IF(ISNA(+VLOOKUP($E269,'Data 2024 BUDGET DL'!$A$5:$YR$907,COLUMNS('BS ACCTS'!$DL269:DL269)+2,FALSE)),0,+VLOOKUP($E269,'Data 2024 BUDGET DL'!$A$5:$YR$907,COLUMNS('BS ACCTS'!$DL269:DL269)+2,FALSE))/1000,1)</f>
        <v>0</v>
      </c>
      <c r="DY269" s="242">
        <f>ROUND(IF(ISNA(+VLOOKUP($E269,'Data 2024 BUDGET DL'!$A$5:$YR$907,COLUMNS('BS ACCTS'!$DL269:DM269)+2,FALSE)),0,+VLOOKUP($E269,'Data 2024 BUDGET DL'!$A$5:$YR$907,COLUMNS('BS ACCTS'!$DL269:DM269)+2,FALSE))/1000,1)</f>
        <v>0</v>
      </c>
      <c r="DZ269" s="242">
        <f>ROUND(IF(ISNA(+VLOOKUP($E269,'Data 2024 BUDGET DL'!$A$5:$YR$907,COLUMNS('BS ACCTS'!$DL269:DN269)+2,FALSE)),0,+VLOOKUP($E269,'Data 2024 BUDGET DL'!$A$5:$YR$907,COLUMNS('BS ACCTS'!$DL269:DN269)+2,FALSE))/1000,1)</f>
        <v>0</v>
      </c>
      <c r="EA269" s="242">
        <f>ROUND(IF(ISNA(+VLOOKUP($E269,'Data 2024 BUDGET DL'!$A$5:$YR$907,COLUMNS('BS ACCTS'!$DL269:DO269)+2,FALSE)),0,+VLOOKUP($E269,'Data 2024 BUDGET DL'!$A$5:$YR$907,COLUMNS('BS ACCTS'!$DL269:DO269)+2,FALSE))/1000,1)</f>
        <v>0</v>
      </c>
      <c r="EB269" s="242">
        <f>ROUND(IF(ISNA(+VLOOKUP($E269,'Data 2024 BUDGET DL'!$A$5:$YR$907,COLUMNS('BS ACCTS'!$DL269:DP269)+2,FALSE)),0,+VLOOKUP($E269,'Data 2024 BUDGET DL'!$A$5:$YR$907,COLUMNS('BS ACCTS'!$DL269:DP269)+2,FALSE))/1000,1)</f>
        <v>0</v>
      </c>
      <c r="EC269" s="242">
        <f>ROUND(IF(ISNA(+VLOOKUP($E269,'Data 2024 BUDGET DL'!$A$5:$YR$907,COLUMNS('BS ACCTS'!$DL269:DQ269)+2,FALSE)),0,+VLOOKUP($E269,'Data 2024 BUDGET DL'!$A$5:$YR$907,COLUMNS('BS ACCTS'!$DL269:DQ269)+2,FALSE))/1000,1)</f>
        <v>0</v>
      </c>
      <c r="ED269" s="242">
        <f>ROUND(IF(ISNA(+VLOOKUP($E269,'Data 2024 BUDGET DL'!$A$5:$YR$907,COLUMNS('BS ACCTS'!$DL269:DR269)+2,FALSE)),0,+VLOOKUP($E269,'Data 2024 BUDGET DL'!$A$5:$YR$907,COLUMNS('BS ACCTS'!$DL269:DR269)+2,FALSE))/1000,1)</f>
        <v>0</v>
      </c>
      <c r="EE269" s="242">
        <f>ROUND(IF(ISNA(+VLOOKUP($E269,'Data 2024 BUDGET DL'!$A$5:$YR$907,COLUMNS('BS ACCTS'!$DL269:DS269)+2,FALSE)),0,+VLOOKUP($E269,'Data 2024 BUDGET DL'!$A$5:$YR$907,COLUMNS('BS ACCTS'!$DL269:DS269)+2,FALSE))/1000,1)</f>
        <v>0</v>
      </c>
      <c r="EF269" s="242">
        <f>ROUND(IF(ISNA(+VLOOKUP($E269,'Data 2024 BUDGET DL'!$A$5:$YR$907,COLUMNS('BS ACCTS'!$DL269:DT269)+2,FALSE)),0,+VLOOKUP($E269,'Data 2024 BUDGET DL'!$A$5:$YR$907,COLUMNS('BS ACCTS'!$DL269:DT269)+2,FALSE))/1000,1)</f>
        <v>0</v>
      </c>
      <c r="EG269" s="242">
        <f>ROUND(IF(ISNA(+VLOOKUP($E269,'Data 2024 BUDGET DL'!$A$5:$YR$907,COLUMNS('BS ACCTS'!$DL269:DU269)+2,FALSE)),0,+VLOOKUP($E269,'Data 2024 BUDGET DL'!$A$5:$YR$907,COLUMNS('BS ACCTS'!$DL269:DU269)+2,FALSE))/1000,1)</f>
        <v>0</v>
      </c>
      <c r="EH269" s="242">
        <f>ROUND(IF(ISNA(+VLOOKUP($E269,'Data 2024 BUDGET DL'!$A$5:$YR$907,COLUMNS('BS ACCTS'!$DL269:DV269)+2,FALSE)),0,+VLOOKUP($E269,'Data 2024 BUDGET DL'!$A$5:$YR$907,COLUMNS('BS ACCTS'!$DL269:DV269)+2,FALSE))/1000,1)</f>
        <v>0</v>
      </c>
      <c r="EI269" s="242">
        <f>ROUND(IF(ISNA(+VLOOKUP($E269,'Data 2024 BUDGET DL'!$A$5:$YR$907,COLUMNS('BS ACCTS'!$DL269:DW269)+2,FALSE)),0,+VLOOKUP($E269,'Data 2024 BUDGET DL'!$A$5:$YR$907,COLUMNS('BS ACCTS'!$DL269:DW269)+2,FALSE))/1000,1)</f>
        <v>0</v>
      </c>
      <c r="EK269" s="834" t="s">
        <v>2743</v>
      </c>
      <c r="EL269" s="140" t="s">
        <v>983</v>
      </c>
      <c r="EN269" s="841"/>
      <c r="EO269" s="841"/>
      <c r="EP269" s="841"/>
      <c r="EQ269" s="841"/>
      <c r="ER269" s="841"/>
      <c r="ES269" s="841"/>
      <c r="ET269" s="841"/>
      <c r="EU269" s="841"/>
      <c r="EV269" s="841"/>
      <c r="EW269" s="841"/>
      <c r="EX269" s="841"/>
      <c r="EY269" s="841"/>
    </row>
    <row r="270" spans="1:167" ht="15" customHeight="1">
      <c r="A270" s="82" t="s">
        <v>295</v>
      </c>
      <c r="B270" s="82" t="s">
        <v>535</v>
      </c>
      <c r="C270" s="954" t="s">
        <v>295</v>
      </c>
      <c r="D270" s="880" t="str">
        <f t="shared" ref="D270" si="560">RIGHT(E270,7)</f>
        <v>2320019</v>
      </c>
      <c r="E270" s="833" t="s">
        <v>2744</v>
      </c>
      <c r="F270" s="851" t="s">
        <v>2745</v>
      </c>
      <c r="G270" s="407">
        <v>0</v>
      </c>
      <c r="H270" s="383">
        <v>0</v>
      </c>
      <c r="I270" s="383">
        <v>0</v>
      </c>
      <c r="J270" s="383">
        <v>0</v>
      </c>
      <c r="K270" s="383">
        <v>0</v>
      </c>
      <c r="L270" s="383">
        <v>0</v>
      </c>
      <c r="M270" s="383">
        <v>0</v>
      </c>
      <c r="N270" s="383">
        <v>0</v>
      </c>
      <c r="O270" s="383">
        <v>0</v>
      </c>
      <c r="P270" s="383">
        <v>0</v>
      </c>
      <c r="Q270" s="383">
        <v>0</v>
      </c>
      <c r="R270" s="383">
        <v>0</v>
      </c>
      <c r="S270" s="383">
        <v>0</v>
      </c>
      <c r="T270" s="383">
        <v>0</v>
      </c>
      <c r="U270" s="383">
        <v>0</v>
      </c>
      <c r="V270" s="383">
        <v>0</v>
      </c>
      <c r="W270" s="383">
        <v>0</v>
      </c>
      <c r="X270" s="383">
        <v>0.2</v>
      </c>
      <c r="Y270" s="383">
        <v>0</v>
      </c>
      <c r="Z270" s="383">
        <v>0</v>
      </c>
      <c r="AA270" s="383">
        <v>0</v>
      </c>
      <c r="AB270" s="383">
        <v>0</v>
      </c>
      <c r="AC270" s="383">
        <v>0</v>
      </c>
      <c r="AD270" s="383">
        <v>0</v>
      </c>
      <c r="AE270" s="383">
        <v>0</v>
      </c>
      <c r="AF270" s="383">
        <v>0</v>
      </c>
      <c r="AG270" s="383">
        <v>0</v>
      </c>
      <c r="AH270" s="383">
        <v>0</v>
      </c>
      <c r="AI270" s="383">
        <v>0</v>
      </c>
      <c r="AJ270" s="383">
        <v>0</v>
      </c>
      <c r="AK270" s="383">
        <v>0</v>
      </c>
      <c r="AL270" s="383">
        <v>0</v>
      </c>
      <c r="AM270" s="383">
        <v>0</v>
      </c>
      <c r="AN270" s="383">
        <v>0</v>
      </c>
      <c r="AO270" s="383">
        <v>0</v>
      </c>
      <c r="AP270" s="383">
        <v>0</v>
      </c>
      <c r="AQ270" s="383">
        <v>0</v>
      </c>
      <c r="AR270" s="383">
        <v>0</v>
      </c>
      <c r="AS270" s="383">
        <v>0</v>
      </c>
      <c r="AT270" s="383">
        <v>0</v>
      </c>
      <c r="AU270" s="383">
        <v>0</v>
      </c>
      <c r="AV270" s="383">
        <v>0</v>
      </c>
      <c r="AW270" s="383">
        <v>0</v>
      </c>
      <c r="AX270" s="383">
        <v>0</v>
      </c>
      <c r="AY270" s="383">
        <v>0</v>
      </c>
      <c r="AZ270" s="383">
        <v>0</v>
      </c>
      <c r="BA270" s="383">
        <v>0</v>
      </c>
      <c r="BB270" s="383">
        <v>0</v>
      </c>
      <c r="BC270" s="383">
        <v>0</v>
      </c>
      <c r="BD270" s="383">
        <v>0</v>
      </c>
      <c r="BE270" s="383">
        <v>0</v>
      </c>
      <c r="BF270" s="383">
        <v>0</v>
      </c>
      <c r="BG270" s="383">
        <v>0</v>
      </c>
      <c r="BH270" s="383">
        <v>0</v>
      </c>
      <c r="BI270" s="383">
        <v>0</v>
      </c>
      <c r="BJ270" s="383">
        <v>0</v>
      </c>
      <c r="BK270" s="383">
        <v>0</v>
      </c>
      <c r="BL270" s="383">
        <v>0</v>
      </c>
      <c r="BM270" s="383">
        <v>0</v>
      </c>
      <c r="BN270" s="383">
        <v>0</v>
      </c>
      <c r="BO270" s="383">
        <v>0</v>
      </c>
      <c r="BP270" s="383">
        <v>0</v>
      </c>
      <c r="BQ270" s="383">
        <v>0</v>
      </c>
      <c r="BR270" s="383">
        <v>0</v>
      </c>
      <c r="BS270" s="383">
        <v>0</v>
      </c>
      <c r="BT270" s="383">
        <v>0</v>
      </c>
      <c r="BU270" s="383">
        <v>0</v>
      </c>
      <c r="BV270" s="383">
        <v>0</v>
      </c>
      <c r="BW270" s="383">
        <v>0</v>
      </c>
      <c r="BX270" s="383">
        <v>0</v>
      </c>
      <c r="BY270" s="383">
        <v>0</v>
      </c>
      <c r="BZ270" s="383">
        <v>0</v>
      </c>
      <c r="CA270" s="383">
        <v>0</v>
      </c>
      <c r="CB270" s="879">
        <v>0</v>
      </c>
      <c r="CC270" s="879">
        <v>0</v>
      </c>
      <c r="CD270" s="879">
        <v>0</v>
      </c>
      <c r="CE270" s="879">
        <v>0</v>
      </c>
      <c r="CF270" s="879">
        <v>0</v>
      </c>
      <c r="CG270" s="879">
        <v>0</v>
      </c>
      <c r="CH270" s="879">
        <v>0</v>
      </c>
      <c r="CI270" s="879">
        <v>0</v>
      </c>
      <c r="CJ270" s="879">
        <v>0</v>
      </c>
      <c r="CK270" s="879">
        <v>0</v>
      </c>
      <c r="CL270" s="879">
        <v>0</v>
      </c>
      <c r="CM270" s="879">
        <v>0</v>
      </c>
      <c r="CN270" s="879">
        <v>0</v>
      </c>
      <c r="CO270" s="879">
        <v>0</v>
      </c>
      <c r="CP270" s="879">
        <v>0</v>
      </c>
      <c r="CQ270" s="879">
        <v>0</v>
      </c>
      <c r="CR270" s="879">
        <v>0</v>
      </c>
      <c r="CS270" s="879">
        <v>0</v>
      </c>
      <c r="CT270" s="879">
        <v>0</v>
      </c>
      <c r="CU270" s="879">
        <v>0</v>
      </c>
      <c r="CV270" s="383">
        <v>0</v>
      </c>
      <c r="CW270" s="383">
        <v>0</v>
      </c>
      <c r="CX270" s="383">
        <v>0</v>
      </c>
      <c r="CY270" s="383">
        <v>0</v>
      </c>
      <c r="CZ270" s="383">
        <f>ROUND(IF(ISNA(+VLOOKUP($E270,'Data 2022 ACTUAL DL'!$A$5:$YR$908,_xlfn.SINGLE(COLUMNS('BS ACCTS'!$CZ270:CZ270))+2,FALSE)),0,+VLOOKUP($E270,'Data 2022 ACTUAL DL'!$A$5:$YR$908,_xlfn.SINGLE(COLUMNS('BS ACCTS'!$CZ270:CZ270))+2,FALSE))/1000,1)</f>
        <v>0</v>
      </c>
      <c r="DA270" s="383">
        <f>ROUND(IF(ISNA(+VLOOKUP($E270,'Data 2022 ACTUAL DL'!$A$5:$YR$908,_xlfn.SINGLE(COLUMNS('BS ACCTS'!$CZ270:DA270))+2,FALSE)),0,+VLOOKUP($E270,'Data 2022 ACTUAL DL'!$A$5:$YR$908,_xlfn.SINGLE(COLUMNS('BS ACCTS'!$CZ270:DA270))+2,FALSE))/1000,1)</f>
        <v>0</v>
      </c>
      <c r="DB270" s="383">
        <f>ROUND(IF(ISNA(+VLOOKUP($E270,'Data 2022 ACTUAL DL'!$A$5:$YR$908,_xlfn.SINGLE(COLUMNS('BS ACCTS'!$CZ270:DB270))+2,FALSE)),0,+VLOOKUP($E270,'Data 2022 ACTUAL DL'!$A$5:$YR$908,_xlfn.SINGLE(COLUMNS('BS ACCTS'!$CZ270:DB270))+2,FALSE))/1000,1)</f>
        <v>0</v>
      </c>
      <c r="DC270" s="383">
        <f>ROUND(IF(ISNA(+VLOOKUP($E270,'Data 2022 ACTUAL DL'!$A$5:$YR$908,_xlfn.SINGLE(COLUMNS('BS ACCTS'!$CZ270:DC270))+2,FALSE)),0,+VLOOKUP($E270,'Data 2022 ACTUAL DL'!$A$5:$YR$908,_xlfn.SINGLE(COLUMNS('BS ACCTS'!$CZ270:DC270))+2,FALSE))/1000,1)</f>
        <v>0</v>
      </c>
      <c r="DD270" s="383">
        <f>ROUND(IF(ISNA(+VLOOKUP($E270,'Data 2022 ACTUAL DL'!$A$5:$YR$908,_xlfn.SINGLE(COLUMNS('BS ACCTS'!$CZ270:DD270))+2,FALSE)),0,+VLOOKUP($E270,'Data 2022 ACTUAL DL'!$A$5:$YR$908,_xlfn.SINGLE(COLUMNS('BS ACCTS'!$CZ270:DD270))+2,FALSE))/1000,1)</f>
        <v>0</v>
      </c>
      <c r="DE270" s="383">
        <f>ROUND(IF(ISNA(+VLOOKUP($E270,'Data 2022 ACTUAL DL'!$A$5:$YR$908,_xlfn.SINGLE(COLUMNS('BS ACCTS'!$CZ270:DE270))+2,FALSE)),0,+VLOOKUP($E270,'Data 2022 ACTUAL DL'!$A$5:$YR$908,_xlfn.SINGLE(COLUMNS('BS ACCTS'!$CZ270:DE270))+2,FALSE))/1000,1)</f>
        <v>0</v>
      </c>
      <c r="DF270" s="383">
        <f>ROUND(IF(ISNA(+VLOOKUP($E270,'Data 2022 ACTUAL DL'!$A$5:$YR$908,_xlfn.SINGLE(COLUMNS('BS ACCTS'!$CZ270:DF270))+2,FALSE)),0,+VLOOKUP($E270,'Data 2022 ACTUAL DL'!$A$5:$YR$908,_xlfn.SINGLE(COLUMNS('BS ACCTS'!$CZ270:DF270))+2,FALSE))/1000,1)</f>
        <v>0</v>
      </c>
      <c r="DG270" s="383">
        <f>ROUND(IF(ISNA(+VLOOKUP($E270,'Data 2022 ACTUAL DL'!$A$5:$YR$908,_xlfn.SINGLE(COLUMNS('BS ACCTS'!$CZ270:DG270))+2,FALSE)),0,+VLOOKUP($E270,'Data 2022 ACTUAL DL'!$A$5:$YR$908,_xlfn.SINGLE(COLUMNS('BS ACCTS'!$CZ270:DG270))+2,FALSE))/1000,1)</f>
        <v>0</v>
      </c>
      <c r="DH270" s="383">
        <f>ROUND(IF(ISNA(+VLOOKUP($E270,'Data 2022 ACTUAL DL'!$A$5:$YR$908,_xlfn.SINGLE(COLUMNS('BS ACCTS'!$CZ270:DH270))+2,FALSE)),0,+VLOOKUP($E270,'Data 2022 ACTUAL DL'!$A$5:$YR$908,_xlfn.SINGLE(COLUMNS('BS ACCTS'!$CZ270:DH270))+2,FALSE))/1000,1)</f>
        <v>0</v>
      </c>
      <c r="DI270" s="383">
        <f>ROUND(IF(ISNA(+VLOOKUP($E270,'Data 2022 ACTUAL DL'!$A$5:$YR$908,_xlfn.SINGLE(COLUMNS('BS ACCTS'!$CZ270:DI270))+2,FALSE)),0,+VLOOKUP($E270,'Data 2022 ACTUAL DL'!$A$5:$YR$908,_xlfn.SINGLE(COLUMNS('BS ACCTS'!$CZ270:DI270))+2,FALSE))/1000,1)</f>
        <v>0</v>
      </c>
      <c r="DJ270" s="383">
        <f>ROUND(IF(ISNA(+VLOOKUP($E270,'Data 2022 ACTUAL DL'!$A$5:$YR$908,_xlfn.SINGLE(COLUMNS('BS ACCTS'!$CZ270:DJ270))+2,FALSE)),0,+VLOOKUP($E270,'Data 2022 ACTUAL DL'!$A$5:$YR$908,_xlfn.SINGLE(COLUMNS('BS ACCTS'!$CZ270:DJ270))+2,FALSE))/1000,1)</f>
        <v>0</v>
      </c>
      <c r="DK270" s="383">
        <f>ROUND(IF(ISNA(+VLOOKUP($E270,'Data 2022 ACTUAL DL'!$A$5:$YR$908,_xlfn.SINGLE(COLUMNS('BS ACCTS'!$CZ270:DK270))+2,FALSE)),0,+VLOOKUP($E270,'Data 2022 ACTUAL DL'!$A$5:$YR$908,_xlfn.SINGLE(COLUMNS('BS ACCTS'!$CZ270:DK270))+2,FALSE))/1000,1)</f>
        <v>0</v>
      </c>
      <c r="DL270" s="242">
        <f>ROUND(IF(ISNA(+VLOOKUP($E270,'Data 2023 BUDGET DL'!$A$5:$YR$908,COLUMNS('BS ACCTS'!$DL270:DL270)+2,FALSE)),0,+VLOOKUP($E270,'Data 2023 BUDGET DL'!$A$5:$YR$908,COLUMNS('BS ACCTS'!$DL270:DL270)+2,FALSE))/1000,1)</f>
        <v>0</v>
      </c>
      <c r="DM270" s="242">
        <f>ROUND(IF(ISNA(+VLOOKUP($E270,'Data 2023 BUDGET DL'!$A$5:$YR$908,COLUMNS('BS ACCTS'!$DL270:DM270)+2,FALSE)),0,+VLOOKUP($E270,'Data 2023 BUDGET DL'!$A$5:$YR$908,COLUMNS('BS ACCTS'!$DL270:DM270)+2,FALSE))/1000,1)</f>
        <v>0</v>
      </c>
      <c r="DN270" s="242">
        <f>ROUND(IF(ISNA(+VLOOKUP($E270,'Data 2023 BUDGET DL'!$A$5:$YR$908,COLUMNS('BS ACCTS'!$DL270:DN270)+2,FALSE)),0,+VLOOKUP($E270,'Data 2023 BUDGET DL'!$A$5:$YR$908,COLUMNS('BS ACCTS'!$DL270:DN270)+2,FALSE))/1000,1)</f>
        <v>0</v>
      </c>
      <c r="DO270" s="242">
        <f>ROUND(IF(ISNA(+VLOOKUP($E270,'Data 2023 BUDGET DL'!$A$5:$YR$908,COLUMNS('BS ACCTS'!$DL270:DO270)+2,FALSE)),0,+VLOOKUP($E270,'Data 2023 BUDGET DL'!$A$5:$YR$908,COLUMNS('BS ACCTS'!$DL270:DO270)+2,FALSE))/1000,1)</f>
        <v>0</v>
      </c>
      <c r="DP270" s="242">
        <f>ROUND(IF(ISNA(+VLOOKUP($E270,'Data 2023 BUDGET DL'!$A$5:$YR$908,COLUMNS('BS ACCTS'!$DL270:DP270)+2,FALSE)),0,+VLOOKUP($E270,'Data 2023 BUDGET DL'!$A$5:$YR$908,COLUMNS('BS ACCTS'!$DL270:DP270)+2,FALSE))/1000,1)</f>
        <v>0</v>
      </c>
      <c r="DQ270" s="242">
        <f>ROUND(IF(ISNA(+VLOOKUP($E270,'Data 2023 BUDGET DL'!$A$5:$YR$908,COLUMNS('BS ACCTS'!$DL270:DQ270)+2,FALSE)),0,+VLOOKUP($E270,'Data 2023 BUDGET DL'!$A$5:$YR$908,COLUMNS('BS ACCTS'!$DL270:DQ270)+2,FALSE))/1000,1)</f>
        <v>0</v>
      </c>
      <c r="DR270" s="242">
        <f>ROUND(IF(ISNA(+VLOOKUP($E270,'Data 2023 BUDGET DL'!$A$5:$YR$908,COLUMNS('BS ACCTS'!$DL270:DR270)+2,FALSE)),0,+VLOOKUP($E270,'Data 2023 BUDGET DL'!$A$5:$YR$908,COLUMNS('BS ACCTS'!$DL270:DR270)+2,FALSE))/1000,1)</f>
        <v>0</v>
      </c>
      <c r="DS270" s="242">
        <f>ROUND(IF(ISNA(+VLOOKUP($E270,'Data 2023 BUDGET DL'!$A$5:$YR$908,COLUMNS('BS ACCTS'!$DL270:DS270)+2,FALSE)),0,+VLOOKUP($E270,'Data 2023 BUDGET DL'!$A$5:$YR$908,COLUMNS('BS ACCTS'!$DL270:DS270)+2,FALSE))/1000,1)</f>
        <v>0</v>
      </c>
      <c r="DT270" s="242">
        <f>ROUND(IF(ISNA(+VLOOKUP($E270,'Data 2023 BUDGET DL'!$A$5:$YR$908,COLUMNS('BS ACCTS'!$DL270:DT270)+2,FALSE)),0,+VLOOKUP($E270,'Data 2023 BUDGET DL'!$A$5:$YR$908,COLUMNS('BS ACCTS'!$DL270:DT270)+2,FALSE))/1000,1)</f>
        <v>0</v>
      </c>
      <c r="DU270" s="242">
        <f>ROUND(IF(ISNA(+VLOOKUP($E270,'Data 2023 BUDGET DL'!$A$5:$YR$908,COLUMNS('BS ACCTS'!$DL270:DU270)+2,FALSE)),0,+VLOOKUP($E270,'Data 2023 BUDGET DL'!$A$5:$YR$908,COLUMNS('BS ACCTS'!$DL270:DU270)+2,FALSE))/1000,1)</f>
        <v>0</v>
      </c>
      <c r="DV270" s="242">
        <f>ROUND(IF(ISNA(+VLOOKUP($E270,'Data 2023 BUDGET DL'!$A$5:$YR$908,COLUMNS('BS ACCTS'!$DL270:DV270)+2,FALSE)),0,+VLOOKUP($E270,'Data 2023 BUDGET DL'!$A$5:$YR$908,COLUMNS('BS ACCTS'!$DL270:DV270)+2,FALSE))/1000,1)</f>
        <v>0</v>
      </c>
      <c r="DW270" s="242">
        <f>ROUND(IF(ISNA(+VLOOKUP($E270,'Data 2023 BUDGET DL'!$A$5:$YR$908,COLUMNS('BS ACCTS'!$DL270:DW270)+2,FALSE)),0,+VLOOKUP($E270,'Data 2023 BUDGET DL'!$A$5:$YR$908,COLUMNS('BS ACCTS'!$DL270:DW270)+2,FALSE))/1000,1)</f>
        <v>0</v>
      </c>
      <c r="DX270" s="242">
        <f>ROUND(IF(ISNA(+VLOOKUP($E270,'Data 2024 BUDGET DL'!$A$5:$YR$907,COLUMNS('BS ACCTS'!$DL270:DL270)+2,FALSE)),0,+VLOOKUP($E270,'Data 2024 BUDGET DL'!$A$5:$YR$907,COLUMNS('BS ACCTS'!$DL270:DL270)+2,FALSE))/1000,1)</f>
        <v>0</v>
      </c>
      <c r="DY270" s="242">
        <f>ROUND(IF(ISNA(+VLOOKUP($E270,'Data 2024 BUDGET DL'!$A$5:$YR$907,COLUMNS('BS ACCTS'!$DL270:DM270)+2,FALSE)),0,+VLOOKUP($E270,'Data 2024 BUDGET DL'!$A$5:$YR$907,COLUMNS('BS ACCTS'!$DL270:DM270)+2,FALSE))/1000,1)</f>
        <v>0</v>
      </c>
      <c r="DZ270" s="242">
        <f>ROUND(IF(ISNA(+VLOOKUP($E270,'Data 2024 BUDGET DL'!$A$5:$YR$907,COLUMNS('BS ACCTS'!$DL270:DN270)+2,FALSE)),0,+VLOOKUP($E270,'Data 2024 BUDGET DL'!$A$5:$YR$907,COLUMNS('BS ACCTS'!$DL270:DN270)+2,FALSE))/1000,1)</f>
        <v>0</v>
      </c>
      <c r="EA270" s="242">
        <f>ROUND(IF(ISNA(+VLOOKUP($E270,'Data 2024 BUDGET DL'!$A$5:$YR$907,COLUMNS('BS ACCTS'!$DL270:DO270)+2,FALSE)),0,+VLOOKUP($E270,'Data 2024 BUDGET DL'!$A$5:$YR$907,COLUMNS('BS ACCTS'!$DL270:DO270)+2,FALSE))/1000,1)</f>
        <v>0</v>
      </c>
      <c r="EB270" s="242">
        <f>ROUND(IF(ISNA(+VLOOKUP($E270,'Data 2024 BUDGET DL'!$A$5:$YR$907,COLUMNS('BS ACCTS'!$DL270:DP270)+2,FALSE)),0,+VLOOKUP($E270,'Data 2024 BUDGET DL'!$A$5:$YR$907,COLUMNS('BS ACCTS'!$DL270:DP270)+2,FALSE))/1000,1)</f>
        <v>0</v>
      </c>
      <c r="EC270" s="242">
        <f>ROUND(IF(ISNA(+VLOOKUP($E270,'Data 2024 BUDGET DL'!$A$5:$YR$907,COLUMNS('BS ACCTS'!$DL270:DQ270)+2,FALSE)),0,+VLOOKUP($E270,'Data 2024 BUDGET DL'!$A$5:$YR$907,COLUMNS('BS ACCTS'!$DL270:DQ270)+2,FALSE))/1000,1)</f>
        <v>0</v>
      </c>
      <c r="ED270" s="242">
        <f>ROUND(IF(ISNA(+VLOOKUP($E270,'Data 2024 BUDGET DL'!$A$5:$YR$907,COLUMNS('BS ACCTS'!$DL270:DR270)+2,FALSE)),0,+VLOOKUP($E270,'Data 2024 BUDGET DL'!$A$5:$YR$907,COLUMNS('BS ACCTS'!$DL270:DR270)+2,FALSE))/1000,1)</f>
        <v>0</v>
      </c>
      <c r="EE270" s="242">
        <f>ROUND(IF(ISNA(+VLOOKUP($E270,'Data 2024 BUDGET DL'!$A$5:$YR$907,COLUMNS('BS ACCTS'!$DL270:DS270)+2,FALSE)),0,+VLOOKUP($E270,'Data 2024 BUDGET DL'!$A$5:$YR$907,COLUMNS('BS ACCTS'!$DL270:DS270)+2,FALSE))/1000,1)</f>
        <v>0</v>
      </c>
      <c r="EF270" s="242">
        <f>ROUND(IF(ISNA(+VLOOKUP($E270,'Data 2024 BUDGET DL'!$A$5:$YR$907,COLUMNS('BS ACCTS'!$DL270:DT270)+2,FALSE)),0,+VLOOKUP($E270,'Data 2024 BUDGET DL'!$A$5:$YR$907,COLUMNS('BS ACCTS'!$DL270:DT270)+2,FALSE))/1000,1)</f>
        <v>0</v>
      </c>
      <c r="EG270" s="242">
        <f>ROUND(IF(ISNA(+VLOOKUP($E270,'Data 2024 BUDGET DL'!$A$5:$YR$907,COLUMNS('BS ACCTS'!$DL270:DU270)+2,FALSE)),0,+VLOOKUP($E270,'Data 2024 BUDGET DL'!$A$5:$YR$907,COLUMNS('BS ACCTS'!$DL270:DU270)+2,FALSE))/1000,1)</f>
        <v>0</v>
      </c>
      <c r="EH270" s="242">
        <f>ROUND(IF(ISNA(+VLOOKUP($E270,'Data 2024 BUDGET DL'!$A$5:$YR$907,COLUMNS('BS ACCTS'!$DL270:DV270)+2,FALSE)),0,+VLOOKUP($E270,'Data 2024 BUDGET DL'!$A$5:$YR$907,COLUMNS('BS ACCTS'!$DL270:DV270)+2,FALSE))/1000,1)</f>
        <v>0</v>
      </c>
      <c r="EI270" s="242">
        <f>ROUND(IF(ISNA(+VLOOKUP($E270,'Data 2024 BUDGET DL'!$A$5:$YR$907,COLUMNS('BS ACCTS'!$DL270:DW270)+2,FALSE)),0,+VLOOKUP($E270,'Data 2024 BUDGET DL'!$A$5:$YR$907,COLUMNS('BS ACCTS'!$DL270:DW270)+2,FALSE))/1000,1)</f>
        <v>0</v>
      </c>
      <c r="EK270"/>
      <c r="EL270" t="s">
        <v>2744</v>
      </c>
      <c r="EM270" s="726"/>
      <c r="EN270" s="153"/>
      <c r="EO270" s="153"/>
      <c r="EP270" s="153"/>
      <c r="EQ270" s="153"/>
      <c r="ER270" s="153"/>
      <c r="ES270" s="153"/>
      <c r="ET270" s="153"/>
      <c r="EU270" s="153"/>
      <c r="EV270" s="153"/>
      <c r="EW270" s="153"/>
      <c r="EX270" s="153"/>
      <c r="EY270" s="3"/>
    </row>
    <row r="271" spans="1:167" ht="15" customHeight="1">
      <c r="A271" s="82" t="s">
        <v>295</v>
      </c>
      <c r="B271" s="82" t="s">
        <v>535</v>
      </c>
      <c r="C271" s="954" t="s">
        <v>308</v>
      </c>
      <c r="D271" s="880" t="str">
        <f t="shared" si="536"/>
        <v>2320020</v>
      </c>
      <c r="E271" s="833" t="s">
        <v>985</v>
      </c>
      <c r="F271" s="851" t="s">
        <v>986</v>
      </c>
      <c r="G271" s="407">
        <v>-0.37607999999999997</v>
      </c>
      <c r="H271" s="383">
        <v>-0.4</v>
      </c>
      <c r="I271" s="383">
        <v>-0.4</v>
      </c>
      <c r="J271" s="383">
        <v>-0.4</v>
      </c>
      <c r="K271" s="383">
        <v>-9.1999999999999993</v>
      </c>
      <c r="L271" s="383">
        <v>-0.4</v>
      </c>
      <c r="M271" s="383">
        <v>-0.4</v>
      </c>
      <c r="N271" s="383">
        <v>-0.4</v>
      </c>
      <c r="O271" s="383">
        <v>-0.4</v>
      </c>
      <c r="P271" s="383">
        <v>-0.4</v>
      </c>
      <c r="Q271" s="383">
        <v>-0.4</v>
      </c>
      <c r="R271" s="383">
        <v>-0.4</v>
      </c>
      <c r="S271" s="383">
        <v>-0.4</v>
      </c>
      <c r="T271" s="383">
        <v>-0.4</v>
      </c>
      <c r="U271" s="383">
        <v>-0.4</v>
      </c>
      <c r="V271" s="383">
        <v>-0.4</v>
      </c>
      <c r="W271" s="383">
        <v>-0.4</v>
      </c>
      <c r="X271" s="383">
        <v>-0.4</v>
      </c>
      <c r="Y271" s="383">
        <v>-0.4</v>
      </c>
      <c r="Z271" s="383">
        <v>-0.4</v>
      </c>
      <c r="AA271" s="383">
        <v>-0.4</v>
      </c>
      <c r="AB271" s="383">
        <v>-9.4</v>
      </c>
      <c r="AC271" s="383">
        <v>-0.4</v>
      </c>
      <c r="AD271" s="383">
        <v>-0.4</v>
      </c>
      <c r="AE271" s="383">
        <v>-0.4</v>
      </c>
      <c r="AF271" s="383">
        <v>-0.4</v>
      </c>
      <c r="AG271" s="383">
        <v>-0.4</v>
      </c>
      <c r="AH271" s="383">
        <v>-0.4</v>
      </c>
      <c r="AI271" s="383">
        <v>-0.4</v>
      </c>
      <c r="AJ271" s="383">
        <v>-0.4</v>
      </c>
      <c r="AK271" s="383">
        <v>-0.4</v>
      </c>
      <c r="AL271" s="383">
        <v>-0.4</v>
      </c>
      <c r="AM271" s="383">
        <v>-9.8000000000000007</v>
      </c>
      <c r="AN271" s="383">
        <v>-0.4</v>
      </c>
      <c r="AO271" s="383">
        <v>-0.4</v>
      </c>
      <c r="AP271" s="383">
        <v>-0.4</v>
      </c>
      <c r="AQ271" s="383">
        <v>-0.4</v>
      </c>
      <c r="AR271" s="383">
        <v>-0.4</v>
      </c>
      <c r="AS271" s="383">
        <v>-0.4</v>
      </c>
      <c r="AT271" s="383">
        <v>-0.4</v>
      </c>
      <c r="AU271" s="383">
        <v>-0.4</v>
      </c>
      <c r="AV271" s="383">
        <v>-0.4</v>
      </c>
      <c r="AW271" s="383">
        <v>-0.4</v>
      </c>
      <c r="AX271" s="383">
        <v>-0.4</v>
      </c>
      <c r="AY271" s="383">
        <v>-0.4</v>
      </c>
      <c r="AZ271" s="383">
        <v>-0.4</v>
      </c>
      <c r="BA271" s="383">
        <v>-0.4</v>
      </c>
      <c r="BB271" s="383">
        <v>-0.4</v>
      </c>
      <c r="BC271" s="383">
        <v>-0.4</v>
      </c>
      <c r="BD271" s="383">
        <v>-11</v>
      </c>
      <c r="BE271" s="383">
        <v>-10.9</v>
      </c>
      <c r="BF271" s="383">
        <v>-0.3</v>
      </c>
      <c r="BG271" s="383">
        <v>-0.3</v>
      </c>
      <c r="BH271" s="383">
        <v>-0.3</v>
      </c>
      <c r="BI271" s="383">
        <v>-0.3</v>
      </c>
      <c r="BJ271" s="383">
        <v>-0.3</v>
      </c>
      <c r="BK271" s="383">
        <v>0.1</v>
      </c>
      <c r="BL271" s="383">
        <v>0.1</v>
      </c>
      <c r="BM271" s="383">
        <v>0.1</v>
      </c>
      <c r="BN271" s="383">
        <v>0.1</v>
      </c>
      <c r="BO271" s="383">
        <v>0</v>
      </c>
      <c r="BP271" s="383">
        <v>0</v>
      </c>
      <c r="BQ271" s="383">
        <v>-11.8</v>
      </c>
      <c r="BR271" s="383">
        <v>0</v>
      </c>
      <c r="BS271" s="383">
        <v>-23.7</v>
      </c>
      <c r="BT271" s="383">
        <v>0</v>
      </c>
      <c r="BU271" s="383">
        <v>0</v>
      </c>
      <c r="BV271" s="383">
        <v>0.2</v>
      </c>
      <c r="BW271" s="383">
        <v>1</v>
      </c>
      <c r="BX271" s="383">
        <v>-0.1</v>
      </c>
      <c r="BY271" s="383">
        <v>13.2</v>
      </c>
      <c r="BZ271" s="383">
        <v>-0.2</v>
      </c>
      <c r="CA271" s="383">
        <v>-0.2</v>
      </c>
      <c r="CB271" s="383">
        <v>13.9</v>
      </c>
      <c r="CC271" s="383">
        <v>28</v>
      </c>
      <c r="CD271" s="383">
        <v>13.9</v>
      </c>
      <c r="CE271" s="383">
        <v>13.9</v>
      </c>
      <c r="CF271" s="383">
        <v>13.9</v>
      </c>
      <c r="CG271" s="383">
        <v>27.9</v>
      </c>
      <c r="CH271" s="383">
        <v>14.1</v>
      </c>
      <c r="CI271" s="383">
        <v>28.5</v>
      </c>
      <c r="CJ271" s="383">
        <v>57.4</v>
      </c>
      <c r="CK271" s="383">
        <v>28.5</v>
      </c>
      <c r="CL271" s="383">
        <v>13.9</v>
      </c>
      <c r="CM271" s="383">
        <v>13.9</v>
      </c>
      <c r="CN271" s="383">
        <v>28.7</v>
      </c>
      <c r="CO271" s="383">
        <v>13.9</v>
      </c>
      <c r="CP271" s="383">
        <v>15.2</v>
      </c>
      <c r="CQ271" s="383">
        <v>29.8</v>
      </c>
      <c r="CR271" s="383">
        <v>15.1</v>
      </c>
      <c r="CS271" s="383">
        <v>15.1</v>
      </c>
      <c r="CT271" s="383">
        <v>15.1</v>
      </c>
      <c r="CU271" s="383">
        <v>15.2</v>
      </c>
      <c r="CV271" s="383">
        <v>16.399999999999999</v>
      </c>
      <c r="CW271" s="383">
        <v>33</v>
      </c>
      <c r="CX271" s="383">
        <v>64.8</v>
      </c>
      <c r="CY271" s="383">
        <v>15.4</v>
      </c>
      <c r="CZ271" s="383">
        <f>ROUND(IF(ISNA(+VLOOKUP($E271,'Data 2022 ACTUAL DL'!$A$5:$YR$908,_xlfn.SINGLE(COLUMNS('BS ACCTS'!$CZ271:CZ271))+2,FALSE)),0,+VLOOKUP($E271,'Data 2022 ACTUAL DL'!$A$5:$YR$908,_xlfn.SINGLE(COLUMNS('BS ACCTS'!$CZ271:CZ271))+2,FALSE))/1000,1)</f>
        <v>15.4</v>
      </c>
      <c r="DA271" s="383">
        <f>ROUND(IF(ISNA(+VLOOKUP($E271,'Data 2022 ACTUAL DL'!$A$5:$YR$908,_xlfn.SINGLE(COLUMNS('BS ACCTS'!$CZ271:DA271))+2,FALSE)),0,+VLOOKUP($E271,'Data 2022 ACTUAL DL'!$A$5:$YR$908,_xlfn.SINGLE(COLUMNS('BS ACCTS'!$CZ271:DA271))+2,FALSE))/1000,1)</f>
        <v>15.4</v>
      </c>
      <c r="DB271" s="383">
        <f>ROUND(IF(ISNA(+VLOOKUP($E271,'Data 2022 ACTUAL DL'!$A$5:$YR$908,_xlfn.SINGLE(COLUMNS('BS ACCTS'!$CZ271:DB271))+2,FALSE)),0,+VLOOKUP($E271,'Data 2022 ACTUAL DL'!$A$5:$YR$908,_xlfn.SINGLE(COLUMNS('BS ACCTS'!$CZ271:DB271))+2,FALSE))/1000,1)</f>
        <v>31.7</v>
      </c>
      <c r="DC271" s="383">
        <f>ROUND(IF(ISNA(+VLOOKUP($E271,'Data 2022 ACTUAL DL'!$A$5:$YR$908,_xlfn.SINGLE(COLUMNS('BS ACCTS'!$CZ271:DC271))+2,FALSE)),0,+VLOOKUP($E271,'Data 2022 ACTUAL DL'!$A$5:$YR$908,_xlfn.SINGLE(COLUMNS('BS ACCTS'!$CZ271:DC271))+2,FALSE))/1000,1)</f>
        <v>49</v>
      </c>
      <c r="DD271" s="383">
        <f>ROUND(IF(ISNA(+VLOOKUP($E271,'Data 2022 ACTUAL DL'!$A$5:$YR$908,_xlfn.SINGLE(COLUMNS('BS ACCTS'!$CZ271:DD271))+2,FALSE)),0,+VLOOKUP($E271,'Data 2022 ACTUAL DL'!$A$5:$YR$908,_xlfn.SINGLE(COLUMNS('BS ACCTS'!$CZ271:DD271))+2,FALSE))/1000,1)</f>
        <v>16.100000000000001</v>
      </c>
      <c r="DE271" s="383">
        <f>ROUND(IF(ISNA(+VLOOKUP($E271,'Data 2022 ACTUAL DL'!$A$5:$YR$908,_xlfn.SINGLE(COLUMNS('BS ACCTS'!$CZ271:DE271))+2,FALSE)),0,+VLOOKUP($E271,'Data 2022 ACTUAL DL'!$A$5:$YR$908,_xlfn.SINGLE(COLUMNS('BS ACCTS'!$CZ271:DE271))+2,FALSE))/1000,1)</f>
        <v>16.399999999999999</v>
      </c>
      <c r="DF271" s="383">
        <f>ROUND(IF(ISNA(+VLOOKUP($E271,'Data 2022 ACTUAL DL'!$A$5:$YR$908,_xlfn.SINGLE(COLUMNS('BS ACCTS'!$CZ271:DF271))+2,FALSE)),0,+VLOOKUP($E271,'Data 2022 ACTUAL DL'!$A$5:$YR$908,_xlfn.SINGLE(COLUMNS('BS ACCTS'!$CZ271:DF271))+2,FALSE))/1000,1)</f>
        <v>53.1</v>
      </c>
      <c r="DG271" s="383">
        <f>ROUND(IF(ISNA(+VLOOKUP($E271,'Data 2022 ACTUAL DL'!$A$5:$YR$908,_xlfn.SINGLE(COLUMNS('BS ACCTS'!$CZ271:DG271))+2,FALSE)),0,+VLOOKUP($E271,'Data 2022 ACTUAL DL'!$A$5:$YR$908,_xlfn.SINGLE(COLUMNS('BS ACCTS'!$CZ271:DG271))+2,FALSE))/1000,1)</f>
        <v>15.3</v>
      </c>
      <c r="DH271" s="383">
        <f>ROUND(IF(ISNA(+VLOOKUP($E271,'Data 2022 ACTUAL DL'!$A$5:$YR$908,_xlfn.SINGLE(COLUMNS('BS ACCTS'!$CZ271:DH271))+2,FALSE)),0,+VLOOKUP($E271,'Data 2022 ACTUAL DL'!$A$5:$YR$908,_xlfn.SINGLE(COLUMNS('BS ACCTS'!$CZ271:DH271))+2,FALSE))/1000,1)</f>
        <v>32.700000000000003</v>
      </c>
      <c r="DI271" s="383">
        <f>ROUND(IF(ISNA(+VLOOKUP($E271,'Data 2022 ACTUAL DL'!$A$5:$YR$908,_xlfn.SINGLE(COLUMNS('BS ACCTS'!$CZ271:DI271))+2,FALSE)),0,+VLOOKUP($E271,'Data 2022 ACTUAL DL'!$A$5:$YR$908,_xlfn.SINGLE(COLUMNS('BS ACCTS'!$CZ271:DI271))+2,FALSE))/1000,1)</f>
        <v>14.4</v>
      </c>
      <c r="DJ271" s="383">
        <f>ROUND(IF(ISNA(+VLOOKUP($E271,'Data 2022 ACTUAL DL'!$A$5:$YR$908,_xlfn.SINGLE(COLUMNS('BS ACCTS'!$CZ271:DJ271))+2,FALSE)),0,+VLOOKUP($E271,'Data 2022 ACTUAL DL'!$A$5:$YR$908,_xlfn.SINGLE(COLUMNS('BS ACCTS'!$CZ271:DJ271))+2,FALSE))/1000,1)</f>
        <v>14.7</v>
      </c>
      <c r="DK271" s="383">
        <f>ROUND(IF(ISNA(+VLOOKUP($E271,'Data 2022 ACTUAL DL'!$A$5:$YR$908,_xlfn.SINGLE(COLUMNS('BS ACCTS'!$CZ271:DK271))+2,FALSE)),0,+VLOOKUP($E271,'Data 2022 ACTUAL DL'!$A$5:$YR$908,_xlfn.SINGLE(COLUMNS('BS ACCTS'!$CZ271:DK271))+2,FALSE))/1000,1)</f>
        <v>14.6</v>
      </c>
      <c r="DL271" s="242">
        <f>ROUND(IF(ISNA(+VLOOKUP($E271,'Data 2023 BUDGET DL'!$A$5:$YR$908,COLUMNS('BS ACCTS'!$DL271:DL271)+2,FALSE)),0,+VLOOKUP($E271,'Data 2023 BUDGET DL'!$A$5:$YR$908,COLUMNS('BS ACCTS'!$DL271:DL271)+2,FALSE))/1000,1)</f>
        <v>19.100000000000001</v>
      </c>
      <c r="DM271" s="242">
        <f>ROUND(IF(ISNA(+VLOOKUP($E271,'Data 2023 BUDGET DL'!$A$5:$YR$908,COLUMNS('BS ACCTS'!$DL271:DM271)+2,FALSE)),0,+VLOOKUP($E271,'Data 2023 BUDGET DL'!$A$5:$YR$908,COLUMNS('BS ACCTS'!$DL271:DM271)+2,FALSE))/1000,1)</f>
        <v>17.5</v>
      </c>
      <c r="DN271" s="242">
        <f>ROUND(IF(ISNA(+VLOOKUP($E271,'Data 2023 BUDGET DL'!$A$5:$YR$908,COLUMNS('BS ACCTS'!$DL271:DN271)+2,FALSE)),0,+VLOOKUP($E271,'Data 2023 BUDGET DL'!$A$5:$YR$908,COLUMNS('BS ACCTS'!$DL271:DN271)+2,FALSE))/1000,1)</f>
        <v>23.2</v>
      </c>
      <c r="DO271" s="242">
        <f>ROUND(IF(ISNA(+VLOOKUP($E271,'Data 2023 BUDGET DL'!$A$5:$YR$908,COLUMNS('BS ACCTS'!$DL271:DO271)+2,FALSE)),0,+VLOOKUP($E271,'Data 2023 BUDGET DL'!$A$5:$YR$908,COLUMNS('BS ACCTS'!$DL271:DO271)+2,FALSE))/1000,1)</f>
        <v>36.200000000000003</v>
      </c>
      <c r="DP271" s="242">
        <f>ROUND(IF(ISNA(+VLOOKUP($E271,'Data 2023 BUDGET DL'!$A$5:$YR$908,COLUMNS('BS ACCTS'!$DL271:DP271)+2,FALSE)),0,+VLOOKUP($E271,'Data 2023 BUDGET DL'!$A$5:$YR$908,COLUMNS('BS ACCTS'!$DL271:DP271)+2,FALSE))/1000,1)</f>
        <v>15.4</v>
      </c>
      <c r="DQ271" s="242">
        <f>ROUND(IF(ISNA(+VLOOKUP($E271,'Data 2023 BUDGET DL'!$A$5:$YR$908,COLUMNS('BS ACCTS'!$DL271:DQ271)+2,FALSE)),0,+VLOOKUP($E271,'Data 2023 BUDGET DL'!$A$5:$YR$908,COLUMNS('BS ACCTS'!$DL271:DQ271)+2,FALSE))/1000,1)</f>
        <v>18.3</v>
      </c>
      <c r="DR271" s="242">
        <f>ROUND(IF(ISNA(+VLOOKUP($E271,'Data 2023 BUDGET DL'!$A$5:$YR$908,COLUMNS('BS ACCTS'!$DL271:DR271)+2,FALSE)),0,+VLOOKUP($E271,'Data 2023 BUDGET DL'!$A$5:$YR$908,COLUMNS('BS ACCTS'!$DL271:DR271)+2,FALSE))/1000,1)</f>
        <v>33.9</v>
      </c>
      <c r="DS271" s="242">
        <f>ROUND(IF(ISNA(+VLOOKUP($E271,'Data 2023 BUDGET DL'!$A$5:$YR$908,COLUMNS('BS ACCTS'!$DL271:DS271)+2,FALSE)),0,+VLOOKUP($E271,'Data 2023 BUDGET DL'!$A$5:$YR$908,COLUMNS('BS ACCTS'!$DL271:DS271)+2,FALSE))/1000,1)</f>
        <v>14.8</v>
      </c>
      <c r="DT271" s="242">
        <f>ROUND(IF(ISNA(+VLOOKUP($E271,'Data 2023 BUDGET DL'!$A$5:$YR$908,COLUMNS('BS ACCTS'!$DL271:DT271)+2,FALSE)),0,+VLOOKUP($E271,'Data 2023 BUDGET DL'!$A$5:$YR$908,COLUMNS('BS ACCTS'!$DL271:DT271)+2,FALSE))/1000,1)</f>
        <v>25</v>
      </c>
      <c r="DU271" s="242">
        <f>ROUND(IF(ISNA(+VLOOKUP($E271,'Data 2023 BUDGET DL'!$A$5:$YR$908,COLUMNS('BS ACCTS'!$DL271:DU271)+2,FALSE)),0,+VLOOKUP($E271,'Data 2023 BUDGET DL'!$A$5:$YR$908,COLUMNS('BS ACCTS'!$DL271:DU271)+2,FALSE))/1000,1)</f>
        <v>22.7</v>
      </c>
      <c r="DV271" s="242">
        <f>ROUND(IF(ISNA(+VLOOKUP($E271,'Data 2023 BUDGET DL'!$A$5:$YR$908,COLUMNS('BS ACCTS'!$DL271:DV271)+2,FALSE)),0,+VLOOKUP($E271,'Data 2023 BUDGET DL'!$A$5:$YR$908,COLUMNS('BS ACCTS'!$DL271:DV271)+2,FALSE))/1000,1)</f>
        <v>24.3</v>
      </c>
      <c r="DW271" s="242">
        <f>ROUND(IF(ISNA(+VLOOKUP($E271,'Data 2023 BUDGET DL'!$A$5:$YR$908,COLUMNS('BS ACCTS'!$DL271:DW271)+2,FALSE)),0,+VLOOKUP($E271,'Data 2023 BUDGET DL'!$A$5:$YR$908,COLUMNS('BS ACCTS'!$DL271:DW271)+2,FALSE))/1000,1)</f>
        <v>9.4</v>
      </c>
      <c r="DX271" s="242">
        <f>ROUND(IF(ISNA(+VLOOKUP($E271,'Data 2024 BUDGET DL'!$A$5:$YR$907,COLUMNS('BS ACCTS'!$DL271:DL271)+2,FALSE)),0,+VLOOKUP($E271,'Data 2024 BUDGET DL'!$A$5:$YR$907,COLUMNS('BS ACCTS'!$DL271:DL271)+2,FALSE))/1000,1)</f>
        <v>19.899999999999999</v>
      </c>
      <c r="DY271" s="242">
        <f>ROUND(IF(ISNA(+VLOOKUP($E271,'Data 2024 BUDGET DL'!$A$5:$YR$907,COLUMNS('BS ACCTS'!$DL271:DM271)+2,FALSE)),0,+VLOOKUP($E271,'Data 2024 BUDGET DL'!$A$5:$YR$907,COLUMNS('BS ACCTS'!$DL271:DM271)+2,FALSE))/1000,1)</f>
        <v>16.2</v>
      </c>
      <c r="DZ271" s="242">
        <f>ROUND(IF(ISNA(+VLOOKUP($E271,'Data 2024 BUDGET DL'!$A$5:$YR$907,COLUMNS('BS ACCTS'!$DL271:DN271)+2,FALSE)),0,+VLOOKUP($E271,'Data 2024 BUDGET DL'!$A$5:$YR$907,COLUMNS('BS ACCTS'!$DL271:DN271)+2,FALSE))/1000,1)</f>
        <v>24.2</v>
      </c>
      <c r="EA271" s="242">
        <f>ROUND(IF(ISNA(+VLOOKUP($E271,'Data 2024 BUDGET DL'!$A$5:$YR$907,COLUMNS('BS ACCTS'!$DL271:DO271)+2,FALSE)),0,+VLOOKUP($E271,'Data 2024 BUDGET DL'!$A$5:$YR$907,COLUMNS('BS ACCTS'!$DL271:DO271)+2,FALSE))/1000,1)</f>
        <v>38.799999999999997</v>
      </c>
      <c r="EB271" s="242">
        <f>ROUND(IF(ISNA(+VLOOKUP($E271,'Data 2024 BUDGET DL'!$A$5:$YR$907,COLUMNS('BS ACCTS'!$DL271:DP271)+2,FALSE)),0,+VLOOKUP($E271,'Data 2024 BUDGET DL'!$A$5:$YR$907,COLUMNS('BS ACCTS'!$DL271:DP271)+2,FALSE))/1000,1)</f>
        <v>15.6</v>
      </c>
      <c r="EC271" s="242">
        <f>ROUND(IF(ISNA(+VLOOKUP($E271,'Data 2024 BUDGET DL'!$A$5:$YR$907,COLUMNS('BS ACCTS'!$DL271:DQ271)+2,FALSE)),0,+VLOOKUP($E271,'Data 2024 BUDGET DL'!$A$5:$YR$907,COLUMNS('BS ACCTS'!$DL271:DQ271)+2,FALSE))/1000,1)</f>
        <v>17.100000000000001</v>
      </c>
      <c r="ED271" s="242">
        <f>ROUND(IF(ISNA(+VLOOKUP($E271,'Data 2024 BUDGET DL'!$A$5:$YR$907,COLUMNS('BS ACCTS'!$DL271:DR271)+2,FALSE)),0,+VLOOKUP($E271,'Data 2024 BUDGET DL'!$A$5:$YR$907,COLUMNS('BS ACCTS'!$DL271:DR271)+2,FALSE))/1000,1)</f>
        <v>35.9</v>
      </c>
      <c r="EE271" s="242">
        <f>ROUND(IF(ISNA(+VLOOKUP($E271,'Data 2024 BUDGET DL'!$A$5:$YR$907,COLUMNS('BS ACCTS'!$DL271:DS271)+2,FALSE)),0,+VLOOKUP($E271,'Data 2024 BUDGET DL'!$A$5:$YR$907,COLUMNS('BS ACCTS'!$DL271:DS271)+2,FALSE))/1000,1)</f>
        <v>15</v>
      </c>
      <c r="EF271" s="242">
        <f>ROUND(IF(ISNA(+VLOOKUP($E271,'Data 2024 BUDGET DL'!$A$5:$YR$907,COLUMNS('BS ACCTS'!$DL271:DT271)+2,FALSE)),0,+VLOOKUP($E271,'Data 2024 BUDGET DL'!$A$5:$YR$907,COLUMNS('BS ACCTS'!$DL271:DT271)+2,FALSE))/1000,1)</f>
        <v>20.9</v>
      </c>
      <c r="EG271" s="242">
        <f>ROUND(IF(ISNA(+VLOOKUP($E271,'Data 2024 BUDGET DL'!$A$5:$YR$907,COLUMNS('BS ACCTS'!$DL271:DU271)+2,FALSE)),0,+VLOOKUP($E271,'Data 2024 BUDGET DL'!$A$5:$YR$907,COLUMNS('BS ACCTS'!$DL271:DU271)+2,FALSE))/1000,1)</f>
        <v>22.2</v>
      </c>
      <c r="EH271" s="242">
        <f>ROUND(IF(ISNA(+VLOOKUP($E271,'Data 2024 BUDGET DL'!$A$5:$YR$907,COLUMNS('BS ACCTS'!$DL271:DV271)+2,FALSE)),0,+VLOOKUP($E271,'Data 2024 BUDGET DL'!$A$5:$YR$907,COLUMNS('BS ACCTS'!$DL271:DV271)+2,FALSE))/1000,1)</f>
        <v>26.3</v>
      </c>
      <c r="EI271" s="242">
        <f>ROUND(IF(ISNA(+VLOOKUP($E271,'Data 2024 BUDGET DL'!$A$5:$YR$907,COLUMNS('BS ACCTS'!$DL271:DW271)+2,FALSE)),0,+VLOOKUP($E271,'Data 2024 BUDGET DL'!$A$5:$YR$907,COLUMNS('BS ACCTS'!$DL271:DW271)+2,FALSE))/1000,1)</f>
        <v>9</v>
      </c>
      <c r="EK271" s="257" t="s">
        <v>3743</v>
      </c>
      <c r="EL271" s="1274" t="s">
        <v>985</v>
      </c>
      <c r="EM271" s="943">
        <f t="shared" ref="EM271:EM285" si="561">+(((CN271*2)+(CZ271*3)+(DL271*5))/10)*1000</f>
        <v>19910</v>
      </c>
      <c r="EN271" s="943">
        <f t="shared" ref="EN271:EN285" si="562">+(((CO271*2)+(DA271*3)+(DM271*5))/10)*1000</f>
        <v>16149.999999999998</v>
      </c>
      <c r="EO271" s="943">
        <f t="shared" ref="EO271:EO285" si="563">+(((CP271*2)+(DB271*3)+(DN271*5))/10)*1000</f>
        <v>24150</v>
      </c>
      <c r="EP271" s="943">
        <f t="shared" ref="EP271:EP285" si="564">+(((CQ271*2)+(DC271*3)+(DO271*5))/10)*1000</f>
        <v>38760.000000000007</v>
      </c>
      <c r="EQ271" s="943">
        <f t="shared" ref="EQ271:EQ285" si="565">+(((CR271*2)+(DD271*3)+(DP271*5))/10)*1000</f>
        <v>15550</v>
      </c>
      <c r="ER271" s="943">
        <f t="shared" ref="ER271:ER285" si="566">+(((CS271*2)+(DE271*3)+(DQ271*5))/10)*1000</f>
        <v>17089.999999999996</v>
      </c>
      <c r="ES271" s="943">
        <f t="shared" ref="ES271:ES285" si="567">+(((CT271*2)+(DF271*3)+(DR271*5))/10)*1000</f>
        <v>35900</v>
      </c>
      <c r="ET271" s="943">
        <f t="shared" ref="ET271:ET285" si="568">+(((CU271*2)+(DG271*3)+(DS271*5))/10)*1000</f>
        <v>15030.000000000002</v>
      </c>
      <c r="EU271" s="943">
        <f t="shared" ref="EU271:EU285" si="569">+(((CV271*2)+(DH271*3)+(DT271*5))/10)*1000</f>
        <v>25590</v>
      </c>
      <c r="EV271" s="943">
        <f t="shared" ref="EV271:EV285" si="570">+(((CW271*2)+(DI271*3)+(DU271*5))/10)*1000</f>
        <v>22270</v>
      </c>
      <c r="EW271" s="943">
        <f t="shared" ref="EW271:EW285" si="571">+(((CX271*2)+(DJ271*3)+(DV271*5))/10)*1000</f>
        <v>29520</v>
      </c>
      <c r="EX271" s="943">
        <f t="shared" ref="EX271:EX285" si="572">+(((CY271*2)+(DK271*3)+(DW271*5))/10)*1000</f>
        <v>12160</v>
      </c>
      <c r="EY271" s="3"/>
      <c r="EZ271" s="44"/>
      <c r="FA271" s="44"/>
      <c r="FB271" s="44"/>
      <c r="FC271" s="44"/>
      <c r="FD271" s="44"/>
      <c r="FE271" s="44"/>
      <c r="FF271" s="44"/>
      <c r="FG271" s="44"/>
      <c r="FH271" s="44"/>
      <c r="FI271" s="44"/>
      <c r="FJ271" s="44"/>
      <c r="FK271" s="44"/>
    </row>
    <row r="272" spans="1:167" ht="15" customHeight="1">
      <c r="A272" s="82" t="s">
        <v>295</v>
      </c>
      <c r="B272" s="82" t="s">
        <v>535</v>
      </c>
      <c r="C272" s="954" t="s">
        <v>295</v>
      </c>
      <c r="D272" s="880" t="str">
        <f t="shared" si="536"/>
        <v>2320021</v>
      </c>
      <c r="E272" s="833" t="s">
        <v>987</v>
      </c>
      <c r="F272" s="851" t="s">
        <v>986</v>
      </c>
      <c r="G272" s="407">
        <v>0</v>
      </c>
      <c r="H272" s="383">
        <v>-0.5</v>
      </c>
      <c r="I272" s="383">
        <v>0</v>
      </c>
      <c r="J272" s="383">
        <v>0</v>
      </c>
      <c r="K272" s="383">
        <v>-4.3</v>
      </c>
      <c r="L272" s="383">
        <v>0</v>
      </c>
      <c r="M272" s="383">
        <v>0</v>
      </c>
      <c r="N272" s="383">
        <v>0</v>
      </c>
      <c r="O272" s="383">
        <v>0</v>
      </c>
      <c r="P272" s="383">
        <v>0</v>
      </c>
      <c r="Q272" s="383">
        <v>0</v>
      </c>
      <c r="R272" s="383">
        <v>0</v>
      </c>
      <c r="S272" s="383">
        <v>0</v>
      </c>
      <c r="T272" s="383">
        <v>0</v>
      </c>
      <c r="U272" s="383">
        <v>0</v>
      </c>
      <c r="V272" s="383">
        <v>0</v>
      </c>
      <c r="W272" s="383">
        <v>0</v>
      </c>
      <c r="X272" s="383">
        <v>0</v>
      </c>
      <c r="Y272" s="383">
        <v>0</v>
      </c>
      <c r="Z272" s="383">
        <v>0</v>
      </c>
      <c r="AA272" s="383">
        <v>0</v>
      </c>
      <c r="AB272" s="383">
        <v>-4.2</v>
      </c>
      <c r="AC272" s="383">
        <v>0</v>
      </c>
      <c r="AD272" s="383">
        <v>0</v>
      </c>
      <c r="AE272" s="383">
        <v>0</v>
      </c>
      <c r="AF272" s="383">
        <v>0</v>
      </c>
      <c r="AG272" s="383">
        <v>0</v>
      </c>
      <c r="AH272" s="383">
        <v>0</v>
      </c>
      <c r="AI272" s="383">
        <v>0</v>
      </c>
      <c r="AJ272" s="383">
        <v>0</v>
      </c>
      <c r="AK272" s="383">
        <v>0</v>
      </c>
      <c r="AL272" s="383">
        <v>0</v>
      </c>
      <c r="AM272" s="383">
        <v>-5.6</v>
      </c>
      <c r="AN272" s="383">
        <v>0</v>
      </c>
      <c r="AO272" s="383">
        <v>0</v>
      </c>
      <c r="AP272" s="383">
        <v>0</v>
      </c>
      <c r="AQ272" s="383">
        <v>0</v>
      </c>
      <c r="AR272" s="383">
        <v>-1.2</v>
      </c>
      <c r="AS272" s="383">
        <v>-1.2</v>
      </c>
      <c r="AT272" s="383">
        <v>-1.2</v>
      </c>
      <c r="AU272" s="383">
        <v>-1.2</v>
      </c>
      <c r="AV272" s="383">
        <v>0</v>
      </c>
      <c r="AW272" s="383">
        <v>0</v>
      </c>
      <c r="AX272" s="383">
        <v>0</v>
      </c>
      <c r="AY272" s="383">
        <v>0</v>
      </c>
      <c r="AZ272" s="383">
        <v>0</v>
      </c>
      <c r="BA272" s="383">
        <v>0</v>
      </c>
      <c r="BB272" s="383">
        <v>0</v>
      </c>
      <c r="BC272" s="383">
        <v>0</v>
      </c>
      <c r="BD272" s="383">
        <v>-4.3</v>
      </c>
      <c r="BE272" s="383">
        <v>-4.5</v>
      </c>
      <c r="BF272" s="383">
        <v>0</v>
      </c>
      <c r="BG272" s="383">
        <v>0</v>
      </c>
      <c r="BH272" s="383">
        <v>0</v>
      </c>
      <c r="BI272" s="383">
        <v>0</v>
      </c>
      <c r="BJ272" s="383">
        <v>0</v>
      </c>
      <c r="BK272" s="383">
        <v>0</v>
      </c>
      <c r="BL272" s="383">
        <v>0</v>
      </c>
      <c r="BM272" s="383">
        <v>0</v>
      </c>
      <c r="BN272" s="383">
        <v>0</v>
      </c>
      <c r="BO272" s="383">
        <v>0</v>
      </c>
      <c r="BP272" s="383">
        <v>0</v>
      </c>
      <c r="BQ272" s="383">
        <v>-0.5</v>
      </c>
      <c r="BR272" s="383">
        <v>4.5999999999999996</v>
      </c>
      <c r="BS272" s="383">
        <v>-5.7</v>
      </c>
      <c r="BT272" s="383">
        <v>4.5999999999999996</v>
      </c>
      <c r="BU272" s="383">
        <v>2.9</v>
      </c>
      <c r="BV272" s="383">
        <v>-5.4</v>
      </c>
      <c r="BW272" s="383">
        <v>-5.0999999999999996</v>
      </c>
      <c r="BX272" s="383">
        <v>7.9</v>
      </c>
      <c r="BY272" s="383">
        <v>12.4</v>
      </c>
      <c r="BZ272" s="383">
        <v>7.9</v>
      </c>
      <c r="CA272" s="383">
        <v>7.9</v>
      </c>
      <c r="CB272" s="383">
        <v>14.6</v>
      </c>
      <c r="CC272" s="383">
        <v>19.2</v>
      </c>
      <c r="CD272" s="383">
        <v>14.5</v>
      </c>
      <c r="CE272" s="383">
        <v>13.6</v>
      </c>
      <c r="CF272" s="383">
        <v>13.6</v>
      </c>
      <c r="CG272" s="383">
        <v>19</v>
      </c>
      <c r="CH272" s="383">
        <v>13.8</v>
      </c>
      <c r="CI272" s="383">
        <v>18.7</v>
      </c>
      <c r="CJ272" s="383">
        <v>29</v>
      </c>
      <c r="CK272" s="383">
        <v>18.8</v>
      </c>
      <c r="CL272" s="383">
        <v>13.3</v>
      </c>
      <c r="CM272" s="383">
        <v>13.3</v>
      </c>
      <c r="CN272" s="383">
        <v>19.8</v>
      </c>
      <c r="CO272" s="383">
        <v>14.1</v>
      </c>
      <c r="CP272" s="383">
        <v>15.1</v>
      </c>
      <c r="CQ272" s="383">
        <v>19.899999999999999</v>
      </c>
      <c r="CR272" s="383">
        <v>15</v>
      </c>
      <c r="CS272" s="383">
        <v>15.3</v>
      </c>
      <c r="CT272" s="383">
        <v>15.3</v>
      </c>
      <c r="CU272" s="383">
        <v>15.3</v>
      </c>
      <c r="CV272" s="383">
        <v>15.7</v>
      </c>
      <c r="CW272" s="383">
        <v>20.7</v>
      </c>
      <c r="CX272" s="383">
        <v>30.6</v>
      </c>
      <c r="CY272" s="383">
        <v>14.9</v>
      </c>
      <c r="CZ272" s="383">
        <f>ROUND(IF(ISNA(+VLOOKUP($E272,'Data 2022 ACTUAL DL'!$A$5:$YR$908,_xlfn.SINGLE(COLUMNS('BS ACCTS'!$CZ272:CZ272))+2,FALSE)),0,+VLOOKUP($E272,'Data 2022 ACTUAL DL'!$A$5:$YR$908,_xlfn.SINGLE(COLUMNS('BS ACCTS'!$CZ272:CZ272))+2,FALSE))/1000,1)</f>
        <v>14.5</v>
      </c>
      <c r="DA272" s="383">
        <f>ROUND(IF(ISNA(+VLOOKUP($E272,'Data 2022 ACTUAL DL'!$A$5:$YR$908,_xlfn.SINGLE(COLUMNS('BS ACCTS'!$CZ272:DA272))+2,FALSE)),0,+VLOOKUP($E272,'Data 2022 ACTUAL DL'!$A$5:$YR$908,_xlfn.SINGLE(COLUMNS('BS ACCTS'!$CZ272:DA272))+2,FALSE))/1000,1)</f>
        <v>14.5</v>
      </c>
      <c r="DB272" s="383">
        <f>ROUND(IF(ISNA(+VLOOKUP($E272,'Data 2022 ACTUAL DL'!$A$5:$YR$908,_xlfn.SINGLE(COLUMNS('BS ACCTS'!$CZ272:DB272))+2,FALSE)),0,+VLOOKUP($E272,'Data 2022 ACTUAL DL'!$A$5:$YR$908,_xlfn.SINGLE(COLUMNS('BS ACCTS'!$CZ272:DB272))+2,FALSE))/1000,1)</f>
        <v>20.399999999999999</v>
      </c>
      <c r="DC272" s="383">
        <f>ROUND(IF(ISNA(+VLOOKUP($E272,'Data 2022 ACTUAL DL'!$A$5:$YR$908,_xlfn.SINGLE(COLUMNS('BS ACCTS'!$CZ272:DC272))+2,FALSE)),0,+VLOOKUP($E272,'Data 2022 ACTUAL DL'!$A$5:$YR$908,_xlfn.SINGLE(COLUMNS('BS ACCTS'!$CZ272:DC272))+2,FALSE))/1000,1)</f>
        <v>26.9</v>
      </c>
      <c r="DD272" s="383">
        <f>ROUND(IF(ISNA(+VLOOKUP($E272,'Data 2022 ACTUAL DL'!$A$5:$YR$908,_xlfn.SINGLE(COLUMNS('BS ACCTS'!$CZ272:DD272))+2,FALSE)),0,+VLOOKUP($E272,'Data 2022 ACTUAL DL'!$A$5:$YR$908,_xlfn.SINGLE(COLUMNS('BS ACCTS'!$CZ272:DD272))+2,FALSE))/1000,1)</f>
        <v>16.600000000000001</v>
      </c>
      <c r="DE272" s="383">
        <f>ROUND(IF(ISNA(+VLOOKUP($E272,'Data 2022 ACTUAL DL'!$A$5:$YR$908,_xlfn.SINGLE(COLUMNS('BS ACCTS'!$CZ272:DE272))+2,FALSE)),0,+VLOOKUP($E272,'Data 2022 ACTUAL DL'!$A$5:$YR$908,_xlfn.SINGLE(COLUMNS('BS ACCTS'!$CZ272:DE272))+2,FALSE))/1000,1)</f>
        <v>17</v>
      </c>
      <c r="DF272" s="383">
        <f>ROUND(IF(ISNA(+VLOOKUP($E272,'Data 2022 ACTUAL DL'!$A$5:$YR$908,_xlfn.SINGLE(COLUMNS('BS ACCTS'!$CZ272:DF272))+2,FALSE)),0,+VLOOKUP($E272,'Data 2022 ACTUAL DL'!$A$5:$YR$908,_xlfn.SINGLE(COLUMNS('BS ACCTS'!$CZ272:DF272))+2,FALSE))/1000,1)</f>
        <v>30.8</v>
      </c>
      <c r="DG272" s="383">
        <f>ROUND(IF(ISNA(+VLOOKUP($E272,'Data 2022 ACTUAL DL'!$A$5:$YR$908,_xlfn.SINGLE(COLUMNS('BS ACCTS'!$CZ272:DG272))+2,FALSE)),0,+VLOOKUP($E272,'Data 2022 ACTUAL DL'!$A$5:$YR$908,_xlfn.SINGLE(COLUMNS('BS ACCTS'!$CZ272:DG272))+2,FALSE))/1000,1)</f>
        <v>16.600000000000001</v>
      </c>
      <c r="DH272" s="383">
        <f>ROUND(IF(ISNA(+VLOOKUP($E272,'Data 2022 ACTUAL DL'!$A$5:$YR$908,_xlfn.SINGLE(COLUMNS('BS ACCTS'!$CZ272:DH272))+2,FALSE)),0,+VLOOKUP($E272,'Data 2022 ACTUAL DL'!$A$5:$YR$908,_xlfn.SINGLE(COLUMNS('BS ACCTS'!$CZ272:DH272))+2,FALSE))/1000,1)</f>
        <v>28.2</v>
      </c>
      <c r="DI272" s="383">
        <f>ROUND(IF(ISNA(+VLOOKUP($E272,'Data 2022 ACTUAL DL'!$A$5:$YR$908,_xlfn.SINGLE(COLUMNS('BS ACCTS'!$CZ272:DI272))+2,FALSE)),0,+VLOOKUP($E272,'Data 2022 ACTUAL DL'!$A$5:$YR$908,_xlfn.SINGLE(COLUMNS('BS ACCTS'!$CZ272:DI272))+2,FALSE))/1000,1)</f>
        <v>22.5</v>
      </c>
      <c r="DJ272" s="383">
        <f>ROUND(IF(ISNA(+VLOOKUP($E272,'Data 2022 ACTUAL DL'!$A$5:$YR$908,_xlfn.SINGLE(COLUMNS('BS ACCTS'!$CZ272:DJ272))+2,FALSE)),0,+VLOOKUP($E272,'Data 2022 ACTUAL DL'!$A$5:$YR$908,_xlfn.SINGLE(COLUMNS('BS ACCTS'!$CZ272:DJ272))+2,FALSE))/1000,1)</f>
        <v>22</v>
      </c>
      <c r="DK272" s="383">
        <f>ROUND(IF(ISNA(+VLOOKUP($E272,'Data 2022 ACTUAL DL'!$A$5:$YR$908,_xlfn.SINGLE(COLUMNS('BS ACCTS'!$CZ272:DK272))+2,FALSE)),0,+VLOOKUP($E272,'Data 2022 ACTUAL DL'!$A$5:$YR$908,_xlfn.SINGLE(COLUMNS('BS ACCTS'!$CZ272:DK272))+2,FALSE))/1000,1)</f>
        <v>22.2</v>
      </c>
      <c r="DL272" s="242">
        <f>ROUND(IF(ISNA(+VLOOKUP($E272,'Data 2023 BUDGET DL'!$A$5:$YR$908,COLUMNS('BS ACCTS'!$DL272:DL272)+2,FALSE)),0,+VLOOKUP($E272,'Data 2023 BUDGET DL'!$A$5:$YR$908,COLUMNS('BS ACCTS'!$DL272:DL272)+2,FALSE))/1000,1)</f>
        <v>16.100000000000001</v>
      </c>
      <c r="DM272" s="242">
        <f>ROUND(IF(ISNA(+VLOOKUP($E272,'Data 2023 BUDGET DL'!$A$5:$YR$908,COLUMNS('BS ACCTS'!$DL272:DM272)+2,FALSE)),0,+VLOOKUP($E272,'Data 2023 BUDGET DL'!$A$5:$YR$908,COLUMNS('BS ACCTS'!$DL272:DM272)+2,FALSE))/1000,1)</f>
        <v>15.3</v>
      </c>
      <c r="DN272" s="242">
        <f>ROUND(IF(ISNA(+VLOOKUP($E272,'Data 2023 BUDGET DL'!$A$5:$YR$908,COLUMNS('BS ACCTS'!$DL272:DN272)+2,FALSE)),0,+VLOOKUP($E272,'Data 2023 BUDGET DL'!$A$5:$YR$908,COLUMNS('BS ACCTS'!$DL272:DN272)+2,FALSE))/1000,1)</f>
        <v>17.600000000000001</v>
      </c>
      <c r="DO272" s="242">
        <f>ROUND(IF(ISNA(+VLOOKUP($E272,'Data 2023 BUDGET DL'!$A$5:$YR$908,COLUMNS('BS ACCTS'!$DL272:DO272)+2,FALSE)),0,+VLOOKUP($E272,'Data 2023 BUDGET DL'!$A$5:$YR$908,COLUMNS('BS ACCTS'!$DL272:DO272)+2,FALSE))/1000,1)</f>
        <v>22.1</v>
      </c>
      <c r="DP272" s="242">
        <f>ROUND(IF(ISNA(+VLOOKUP($E272,'Data 2023 BUDGET DL'!$A$5:$YR$908,COLUMNS('BS ACCTS'!$DL272:DP272)+2,FALSE)),0,+VLOOKUP($E272,'Data 2023 BUDGET DL'!$A$5:$YR$908,COLUMNS('BS ACCTS'!$DL272:DP272)+2,FALSE))/1000,1)</f>
        <v>15.5</v>
      </c>
      <c r="DQ272" s="242">
        <f>ROUND(IF(ISNA(+VLOOKUP($E272,'Data 2023 BUDGET DL'!$A$5:$YR$908,COLUMNS('BS ACCTS'!$DL272:DQ272)+2,FALSE)),0,+VLOOKUP($E272,'Data 2023 BUDGET DL'!$A$5:$YR$908,COLUMNS('BS ACCTS'!$DL272:DQ272)+2,FALSE))/1000,1)</f>
        <v>16.899999999999999</v>
      </c>
      <c r="DR272" s="242">
        <f>ROUND(IF(ISNA(+VLOOKUP($E272,'Data 2023 BUDGET DL'!$A$5:$YR$908,COLUMNS('BS ACCTS'!$DL272:DR272)+2,FALSE)),0,+VLOOKUP($E272,'Data 2023 BUDGET DL'!$A$5:$YR$908,COLUMNS('BS ACCTS'!$DL272:DR272)+2,FALSE))/1000,1)</f>
        <v>22.8</v>
      </c>
      <c r="DS272" s="242">
        <f>ROUND(IF(ISNA(+VLOOKUP($E272,'Data 2023 BUDGET DL'!$A$5:$YR$908,COLUMNS('BS ACCTS'!$DL272:DS272)+2,FALSE)),0,+VLOOKUP($E272,'Data 2023 BUDGET DL'!$A$5:$YR$908,COLUMNS('BS ACCTS'!$DL272:DS272)+2,FALSE))/1000,1)</f>
        <v>10</v>
      </c>
      <c r="DT272" s="242">
        <f>ROUND(IF(ISNA(+VLOOKUP($E272,'Data 2023 BUDGET DL'!$A$5:$YR$908,COLUMNS('BS ACCTS'!$DL272:DT272)+2,FALSE)),0,+VLOOKUP($E272,'Data 2023 BUDGET DL'!$A$5:$YR$908,COLUMNS('BS ACCTS'!$DL272:DT272)+2,FALSE))/1000,1)</f>
        <v>16.600000000000001</v>
      </c>
      <c r="DU272" s="242">
        <f>ROUND(IF(ISNA(+VLOOKUP($E272,'Data 2023 BUDGET DL'!$A$5:$YR$908,COLUMNS('BS ACCTS'!$DL272:DU272)+2,FALSE)),0,+VLOOKUP($E272,'Data 2023 BUDGET DL'!$A$5:$YR$908,COLUMNS('BS ACCTS'!$DL272:DU272)+2,FALSE))/1000,1)</f>
        <v>15.5</v>
      </c>
      <c r="DV272" s="242">
        <f>ROUND(IF(ISNA(+VLOOKUP($E272,'Data 2023 BUDGET DL'!$A$5:$YR$908,COLUMNS('BS ACCTS'!$DL272:DV272)+2,FALSE)),0,+VLOOKUP($E272,'Data 2023 BUDGET DL'!$A$5:$YR$908,COLUMNS('BS ACCTS'!$DL272:DV272)+2,FALSE))/1000,1)</f>
        <v>15.5</v>
      </c>
      <c r="DW272" s="242">
        <f>ROUND(IF(ISNA(+VLOOKUP($E272,'Data 2023 BUDGET DL'!$A$5:$YR$908,COLUMNS('BS ACCTS'!$DL272:DW272)+2,FALSE)),0,+VLOOKUP($E272,'Data 2023 BUDGET DL'!$A$5:$YR$908,COLUMNS('BS ACCTS'!$DL272:DW272)+2,FALSE))/1000,1)</f>
        <v>10.8</v>
      </c>
      <c r="DX272" s="242">
        <f>ROUND(IF(ISNA(+VLOOKUP($E272,'Data 2024 BUDGET DL'!$A$5:$YR$907,COLUMNS('BS ACCTS'!$DL272:DL272)+2,FALSE)),0,+VLOOKUP($E272,'Data 2024 BUDGET DL'!$A$5:$YR$907,COLUMNS('BS ACCTS'!$DL272:DL272)+2,FALSE))/1000,1)</f>
        <v>16.399999999999999</v>
      </c>
      <c r="DY272" s="242">
        <f>ROUND(IF(ISNA(+VLOOKUP($E272,'Data 2024 BUDGET DL'!$A$5:$YR$907,COLUMNS('BS ACCTS'!$DL272:DM272)+2,FALSE)),0,+VLOOKUP($E272,'Data 2024 BUDGET DL'!$A$5:$YR$907,COLUMNS('BS ACCTS'!$DL272:DM272)+2,FALSE))/1000,1)</f>
        <v>14.8</v>
      </c>
      <c r="DZ272" s="242">
        <f>ROUND(IF(ISNA(+VLOOKUP($E272,'Data 2024 BUDGET DL'!$A$5:$YR$907,COLUMNS('BS ACCTS'!$DL272:DN272)+2,FALSE)),0,+VLOOKUP($E272,'Data 2024 BUDGET DL'!$A$5:$YR$907,COLUMNS('BS ACCTS'!$DL272:DN272)+2,FALSE))/1000,1)</f>
        <v>17.899999999999999</v>
      </c>
      <c r="EA272" s="242">
        <f>ROUND(IF(ISNA(+VLOOKUP($E272,'Data 2024 BUDGET DL'!$A$5:$YR$907,COLUMNS('BS ACCTS'!$DL272:DO272)+2,FALSE)),0,+VLOOKUP($E272,'Data 2024 BUDGET DL'!$A$5:$YR$907,COLUMNS('BS ACCTS'!$DL272:DO272)+2,FALSE))/1000,1)</f>
        <v>23.1</v>
      </c>
      <c r="EB272" s="242">
        <f>ROUND(IF(ISNA(+VLOOKUP($E272,'Data 2024 BUDGET DL'!$A$5:$YR$907,COLUMNS('BS ACCTS'!$DL272:DP272)+2,FALSE)),0,+VLOOKUP($E272,'Data 2024 BUDGET DL'!$A$5:$YR$907,COLUMNS('BS ACCTS'!$DL272:DP272)+2,FALSE))/1000,1)</f>
        <v>15.7</v>
      </c>
      <c r="EC272" s="242">
        <f>ROUND(IF(ISNA(+VLOOKUP($E272,'Data 2024 BUDGET DL'!$A$5:$YR$907,COLUMNS('BS ACCTS'!$DL272:DQ272)+2,FALSE)),0,+VLOOKUP($E272,'Data 2024 BUDGET DL'!$A$5:$YR$907,COLUMNS('BS ACCTS'!$DL272:DQ272)+2,FALSE))/1000,1)</f>
        <v>16.600000000000001</v>
      </c>
      <c r="ED272" s="242">
        <f>ROUND(IF(ISNA(+VLOOKUP($E272,'Data 2024 BUDGET DL'!$A$5:$YR$907,COLUMNS('BS ACCTS'!$DL272:DR272)+2,FALSE)),0,+VLOOKUP($E272,'Data 2024 BUDGET DL'!$A$5:$YR$907,COLUMNS('BS ACCTS'!$DL272:DR272)+2,FALSE))/1000,1)</f>
        <v>23.7</v>
      </c>
      <c r="EE272" s="242">
        <f>ROUND(IF(ISNA(+VLOOKUP($E272,'Data 2024 BUDGET DL'!$A$5:$YR$907,COLUMNS('BS ACCTS'!$DL272:DS272)+2,FALSE)),0,+VLOOKUP($E272,'Data 2024 BUDGET DL'!$A$5:$YR$907,COLUMNS('BS ACCTS'!$DL272:DS272)+2,FALSE))/1000,1)</f>
        <v>13</v>
      </c>
      <c r="EF272" s="242">
        <f>ROUND(IF(ISNA(+VLOOKUP($E272,'Data 2024 BUDGET DL'!$A$5:$YR$907,COLUMNS('BS ACCTS'!$DL272:DT272)+2,FALSE)),0,+VLOOKUP($E272,'Data 2024 BUDGET DL'!$A$5:$YR$907,COLUMNS('BS ACCTS'!$DL272:DT272)+2,FALSE))/1000,1)</f>
        <v>15.1</v>
      </c>
      <c r="EG272" s="242">
        <f>ROUND(IF(ISNA(+VLOOKUP($E272,'Data 2024 BUDGET DL'!$A$5:$YR$907,COLUMNS('BS ACCTS'!$DL272:DU272)+2,FALSE)),0,+VLOOKUP($E272,'Data 2024 BUDGET DL'!$A$5:$YR$907,COLUMNS('BS ACCTS'!$DL272:DU272)+2,FALSE))/1000,1)</f>
        <v>15.2</v>
      </c>
      <c r="EH272" s="242">
        <f>ROUND(IF(ISNA(+VLOOKUP($E272,'Data 2024 BUDGET DL'!$A$5:$YR$907,COLUMNS('BS ACCTS'!$DL272:DV272)+2,FALSE)),0,+VLOOKUP($E272,'Data 2024 BUDGET DL'!$A$5:$YR$907,COLUMNS('BS ACCTS'!$DL272:DV272)+2,FALSE))/1000,1)</f>
        <v>16.100000000000001</v>
      </c>
      <c r="EI272" s="242">
        <f>ROUND(IF(ISNA(+VLOOKUP($E272,'Data 2024 BUDGET DL'!$A$5:$YR$907,COLUMNS('BS ACCTS'!$DL272:DW272)+2,FALSE)),0,+VLOOKUP($E272,'Data 2024 BUDGET DL'!$A$5:$YR$907,COLUMNS('BS ACCTS'!$DL272:DW272)+2,FALSE))/1000,1)</f>
        <v>10.6</v>
      </c>
      <c r="EK272" s="257" t="s">
        <v>3743</v>
      </c>
      <c r="EL272" s="1274" t="s">
        <v>987</v>
      </c>
      <c r="EM272" s="943">
        <f t="shared" si="561"/>
        <v>16360</v>
      </c>
      <c r="EN272" s="943">
        <f t="shared" si="562"/>
        <v>14819.999999999998</v>
      </c>
      <c r="EO272" s="943">
        <f t="shared" si="563"/>
        <v>17939.999999999996</v>
      </c>
      <c r="EP272" s="943">
        <f t="shared" si="564"/>
        <v>23100</v>
      </c>
      <c r="EQ272" s="943">
        <f t="shared" si="565"/>
        <v>15730</v>
      </c>
      <c r="ER272" s="943">
        <f t="shared" si="566"/>
        <v>16610</v>
      </c>
      <c r="ES272" s="943">
        <f t="shared" si="567"/>
        <v>23700</v>
      </c>
      <c r="ET272" s="943">
        <f t="shared" si="568"/>
        <v>13040.000000000002</v>
      </c>
      <c r="EU272" s="943">
        <f t="shared" si="569"/>
        <v>19900</v>
      </c>
      <c r="EV272" s="943">
        <f t="shared" si="570"/>
        <v>18640</v>
      </c>
      <c r="EW272" s="943">
        <f t="shared" si="571"/>
        <v>20470</v>
      </c>
      <c r="EX272" s="943">
        <f t="shared" si="572"/>
        <v>15039.999999999998</v>
      </c>
      <c r="EY272" s="3"/>
      <c r="EZ272" s="44"/>
      <c r="FA272" s="44"/>
      <c r="FB272" s="44"/>
      <c r="FC272" s="44"/>
      <c r="FD272" s="44"/>
      <c r="FE272" s="44"/>
      <c r="FF272" s="44"/>
      <c r="FG272" s="44"/>
      <c r="FH272" s="44"/>
      <c r="FI272" s="44"/>
      <c r="FJ272" s="44"/>
      <c r="FK272" s="44"/>
    </row>
    <row r="273" spans="1:167" ht="15" customHeight="1">
      <c r="A273" s="82" t="s">
        <v>295</v>
      </c>
      <c r="B273" s="82" t="s">
        <v>535</v>
      </c>
      <c r="C273" s="954" t="s">
        <v>318</v>
      </c>
      <c r="D273" s="880" t="str">
        <f t="shared" si="536"/>
        <v>2320022</v>
      </c>
      <c r="E273" s="833" t="s">
        <v>989</v>
      </c>
      <c r="F273" s="851" t="s">
        <v>990</v>
      </c>
      <c r="G273" s="407">
        <v>550</v>
      </c>
      <c r="H273" s="383">
        <v>584.1</v>
      </c>
      <c r="I273" s="383">
        <v>500</v>
      </c>
      <c r="J273" s="383">
        <v>500</v>
      </c>
      <c r="K273" s="383">
        <v>500</v>
      </c>
      <c r="L273" s="383">
        <v>500</v>
      </c>
      <c r="M273" s="383">
        <v>500</v>
      </c>
      <c r="N273" s="383">
        <v>500</v>
      </c>
      <c r="O273" s="383">
        <v>480</v>
      </c>
      <c r="P273" s="383">
        <v>500</v>
      </c>
      <c r="Q273" s="383">
        <v>500</v>
      </c>
      <c r="R273" s="383">
        <v>500</v>
      </c>
      <c r="S273" s="383">
        <v>700</v>
      </c>
      <c r="T273" s="383">
        <v>600</v>
      </c>
      <c r="U273" s="383">
        <v>600</v>
      </c>
      <c r="V273" s="383">
        <v>600</v>
      </c>
      <c r="W273" s="383">
        <v>600</v>
      </c>
      <c r="X273" s="383">
        <v>600</v>
      </c>
      <c r="Y273" s="383">
        <v>600</v>
      </c>
      <c r="Z273" s="383">
        <v>600</v>
      </c>
      <c r="AA273" s="383">
        <v>600</v>
      </c>
      <c r="AB273" s="383">
        <v>600</v>
      </c>
      <c r="AC273" s="383">
        <v>613.20000000000005</v>
      </c>
      <c r="AD273" s="383">
        <v>600</v>
      </c>
      <c r="AE273" s="383">
        <v>750</v>
      </c>
      <c r="AF273" s="383">
        <v>700</v>
      </c>
      <c r="AG273" s="383">
        <v>700</v>
      </c>
      <c r="AH273" s="383">
        <v>700</v>
      </c>
      <c r="AI273" s="383">
        <v>700</v>
      </c>
      <c r="AJ273" s="383">
        <v>700</v>
      </c>
      <c r="AK273" s="383">
        <v>700</v>
      </c>
      <c r="AL273" s="383">
        <v>700</v>
      </c>
      <c r="AM273" s="383">
        <v>700</v>
      </c>
      <c r="AN273" s="383">
        <v>700</v>
      </c>
      <c r="AO273" s="383">
        <v>700</v>
      </c>
      <c r="AP273" s="383">
        <v>700</v>
      </c>
      <c r="AQ273" s="383">
        <v>800</v>
      </c>
      <c r="AR273" s="383">
        <v>700</v>
      </c>
      <c r="AS273" s="383">
        <v>800</v>
      </c>
      <c r="AT273" s="383">
        <v>700</v>
      </c>
      <c r="AU273" s="383">
        <v>800</v>
      </c>
      <c r="AV273" s="383">
        <v>800</v>
      </c>
      <c r="AW273" s="383">
        <v>700.7</v>
      </c>
      <c r="AX273" s="383">
        <v>700</v>
      </c>
      <c r="AY273" s="383">
        <v>700</v>
      </c>
      <c r="AZ273" s="383">
        <v>700</v>
      </c>
      <c r="BA273" s="383">
        <v>700</v>
      </c>
      <c r="BB273" s="383">
        <v>700</v>
      </c>
      <c r="BC273" s="383">
        <v>600</v>
      </c>
      <c r="BD273" s="383">
        <v>500</v>
      </c>
      <c r="BE273" s="383">
        <v>500</v>
      </c>
      <c r="BF273" s="383">
        <v>500</v>
      </c>
      <c r="BG273" s="383">
        <v>500</v>
      </c>
      <c r="BH273" s="383">
        <v>500</v>
      </c>
      <c r="BI273" s="383">
        <v>500</v>
      </c>
      <c r="BJ273" s="383">
        <v>500</v>
      </c>
      <c r="BK273" s="383">
        <v>500</v>
      </c>
      <c r="BL273" s="383">
        <v>500</v>
      </c>
      <c r="BM273" s="383">
        <v>500</v>
      </c>
      <c r="BN273" s="383">
        <v>500</v>
      </c>
      <c r="BO273" s="383">
        <v>1200</v>
      </c>
      <c r="BP273" s="383">
        <v>1100</v>
      </c>
      <c r="BQ273" s="383">
        <v>1285.5</v>
      </c>
      <c r="BR273" s="383">
        <v>1100</v>
      </c>
      <c r="BS273" s="383">
        <v>1101.7</v>
      </c>
      <c r="BT273" s="383">
        <v>1100</v>
      </c>
      <c r="BU273" s="383">
        <v>1100</v>
      </c>
      <c r="BV273" s="383">
        <v>1250</v>
      </c>
      <c r="BW273" s="383">
        <v>1100</v>
      </c>
      <c r="BX273" s="383">
        <v>1100</v>
      </c>
      <c r="BY273" s="383">
        <v>1100</v>
      </c>
      <c r="BZ273" s="383">
        <v>1100</v>
      </c>
      <c r="CA273" s="383">
        <v>1000</v>
      </c>
      <c r="CB273" s="383">
        <v>950</v>
      </c>
      <c r="CC273" s="383">
        <v>950</v>
      </c>
      <c r="CD273" s="383">
        <v>950</v>
      </c>
      <c r="CE273" s="383">
        <v>950</v>
      </c>
      <c r="CF273" s="383">
        <v>950</v>
      </c>
      <c r="CG273" s="383">
        <v>950</v>
      </c>
      <c r="CH273" s="383">
        <v>950</v>
      </c>
      <c r="CI273" s="383">
        <v>950</v>
      </c>
      <c r="CJ273" s="383">
        <v>950</v>
      </c>
      <c r="CK273" s="383">
        <v>950</v>
      </c>
      <c r="CL273" s="383">
        <v>950</v>
      </c>
      <c r="CM273" s="383">
        <v>950</v>
      </c>
      <c r="CN273" s="383">
        <v>800</v>
      </c>
      <c r="CO273" s="383">
        <v>800</v>
      </c>
      <c r="CP273" s="383">
        <v>800</v>
      </c>
      <c r="CQ273" s="383">
        <v>800</v>
      </c>
      <c r="CR273" s="383">
        <v>800</v>
      </c>
      <c r="CS273" s="383">
        <v>1000</v>
      </c>
      <c r="CT273" s="383">
        <v>800</v>
      </c>
      <c r="CU273" s="383">
        <v>800</v>
      </c>
      <c r="CV273" s="383">
        <v>800</v>
      </c>
      <c r="CW273" s="383">
        <v>800</v>
      </c>
      <c r="CX273" s="383">
        <v>800</v>
      </c>
      <c r="CY273" s="383">
        <v>1300</v>
      </c>
      <c r="CZ273" s="383">
        <f>ROUND(IF(ISNA(+VLOOKUP($E273,'Data 2022 ACTUAL DL'!$A$5:$YR$908,_xlfn.SINGLE(COLUMNS('BS ACCTS'!$CZ273:CZ273))+2,FALSE)),0,+VLOOKUP($E273,'Data 2022 ACTUAL DL'!$A$5:$YR$908,_xlfn.SINGLE(COLUMNS('BS ACCTS'!$CZ273:CZ273))+2,FALSE))/1000,1)</f>
        <v>1200</v>
      </c>
      <c r="DA273" s="383">
        <f>ROUND(IF(ISNA(+VLOOKUP($E273,'Data 2022 ACTUAL DL'!$A$5:$YR$908,_xlfn.SINGLE(COLUMNS('BS ACCTS'!$CZ273:DA273))+2,FALSE)),0,+VLOOKUP($E273,'Data 2022 ACTUAL DL'!$A$5:$YR$908,_xlfn.SINGLE(COLUMNS('BS ACCTS'!$CZ273:DA273))+2,FALSE))/1000,1)</f>
        <v>1200</v>
      </c>
      <c r="DB273" s="383">
        <f>ROUND(IF(ISNA(+VLOOKUP($E273,'Data 2022 ACTUAL DL'!$A$5:$YR$908,_xlfn.SINGLE(COLUMNS('BS ACCTS'!$CZ273:DB273))+2,FALSE)),0,+VLOOKUP($E273,'Data 2022 ACTUAL DL'!$A$5:$YR$908,_xlfn.SINGLE(COLUMNS('BS ACCTS'!$CZ273:DB273))+2,FALSE))/1000,1)</f>
        <v>1200</v>
      </c>
      <c r="DC273" s="383">
        <f>ROUND(IF(ISNA(+VLOOKUP($E273,'Data 2022 ACTUAL DL'!$A$5:$YR$908,_xlfn.SINGLE(COLUMNS('BS ACCTS'!$CZ273:DC273))+2,FALSE)),0,+VLOOKUP($E273,'Data 2022 ACTUAL DL'!$A$5:$YR$908,_xlfn.SINGLE(COLUMNS('BS ACCTS'!$CZ273:DC273))+2,FALSE))/1000,1)</f>
        <v>1200</v>
      </c>
      <c r="DD273" s="383">
        <f>ROUND(IF(ISNA(+VLOOKUP($E273,'Data 2022 ACTUAL DL'!$A$5:$YR$908,_xlfn.SINGLE(COLUMNS('BS ACCTS'!$CZ273:DD273))+2,FALSE)),0,+VLOOKUP($E273,'Data 2022 ACTUAL DL'!$A$5:$YR$908,_xlfn.SINGLE(COLUMNS('BS ACCTS'!$CZ273:DD273))+2,FALSE))/1000,1)</f>
        <v>1300</v>
      </c>
      <c r="DE273" s="383">
        <f>ROUND(IF(ISNA(+VLOOKUP($E273,'Data 2022 ACTUAL DL'!$A$5:$YR$908,_xlfn.SINGLE(COLUMNS('BS ACCTS'!$CZ273:DE273))+2,FALSE)),0,+VLOOKUP($E273,'Data 2022 ACTUAL DL'!$A$5:$YR$908,_xlfn.SINGLE(COLUMNS('BS ACCTS'!$CZ273:DE273))+2,FALSE))/1000,1)</f>
        <v>1200</v>
      </c>
      <c r="DF273" s="383">
        <f>ROUND(IF(ISNA(+VLOOKUP($E273,'Data 2022 ACTUAL DL'!$A$5:$YR$908,_xlfn.SINGLE(COLUMNS('BS ACCTS'!$CZ273:DF273))+2,FALSE)),0,+VLOOKUP($E273,'Data 2022 ACTUAL DL'!$A$5:$YR$908,_xlfn.SINGLE(COLUMNS('BS ACCTS'!$CZ273:DF273))+2,FALSE))/1000,1)</f>
        <v>1200</v>
      </c>
      <c r="DG273" s="383">
        <f>ROUND(IF(ISNA(+VLOOKUP($E273,'Data 2022 ACTUAL DL'!$A$5:$YR$908,_xlfn.SINGLE(COLUMNS('BS ACCTS'!$CZ273:DG273))+2,FALSE)),0,+VLOOKUP($E273,'Data 2022 ACTUAL DL'!$A$5:$YR$908,_xlfn.SINGLE(COLUMNS('BS ACCTS'!$CZ273:DG273))+2,FALSE))/1000,1)</f>
        <v>1200</v>
      </c>
      <c r="DH273" s="383">
        <f>ROUND(IF(ISNA(+VLOOKUP($E273,'Data 2022 ACTUAL DL'!$A$5:$YR$908,_xlfn.SINGLE(COLUMNS('BS ACCTS'!$CZ273:DH273))+2,FALSE)),0,+VLOOKUP($E273,'Data 2022 ACTUAL DL'!$A$5:$YR$908,_xlfn.SINGLE(COLUMNS('BS ACCTS'!$CZ273:DH273))+2,FALSE))/1000,1)</f>
        <v>1200</v>
      </c>
      <c r="DI273" s="383">
        <f>ROUND(IF(ISNA(+VLOOKUP($E273,'Data 2022 ACTUAL DL'!$A$5:$YR$908,_xlfn.SINGLE(COLUMNS('BS ACCTS'!$CZ273:DI273))+2,FALSE)),0,+VLOOKUP($E273,'Data 2022 ACTUAL DL'!$A$5:$YR$908,_xlfn.SINGLE(COLUMNS('BS ACCTS'!$CZ273:DI273))+2,FALSE))/1000,1)</f>
        <v>1200</v>
      </c>
      <c r="DJ273" s="383">
        <f>ROUND(IF(ISNA(+VLOOKUP($E273,'Data 2022 ACTUAL DL'!$A$5:$YR$908,_xlfn.SINGLE(COLUMNS('BS ACCTS'!$CZ273:DJ273))+2,FALSE)),0,+VLOOKUP($E273,'Data 2022 ACTUAL DL'!$A$5:$YR$908,_xlfn.SINGLE(COLUMNS('BS ACCTS'!$CZ273:DJ273))+2,FALSE))/1000,1)</f>
        <v>972.8</v>
      </c>
      <c r="DK273" s="383">
        <f>ROUND(IF(ISNA(+VLOOKUP($E273,'Data 2022 ACTUAL DL'!$A$5:$YR$908,_xlfn.SINGLE(COLUMNS('BS ACCTS'!$CZ273:DK273))+2,FALSE)),0,+VLOOKUP($E273,'Data 2022 ACTUAL DL'!$A$5:$YR$908,_xlfn.SINGLE(COLUMNS('BS ACCTS'!$CZ273:DK273))+2,FALSE))/1000,1)</f>
        <v>1200</v>
      </c>
      <c r="DL273" s="242">
        <f>ROUND(IF(ISNA(+VLOOKUP($E273,'Data 2023 BUDGET DL'!$A$5:$YR$908,COLUMNS('BS ACCTS'!$DL273:DL273)+2,FALSE)),0,+VLOOKUP($E273,'Data 2023 BUDGET DL'!$A$5:$YR$908,COLUMNS('BS ACCTS'!$DL273:DL273)+2,FALSE))/1000,1)</f>
        <v>1030</v>
      </c>
      <c r="DM273" s="242">
        <f>ROUND(IF(ISNA(+VLOOKUP($E273,'Data 2023 BUDGET DL'!$A$5:$YR$908,COLUMNS('BS ACCTS'!$DL273:DM273)+2,FALSE)),0,+VLOOKUP($E273,'Data 2023 BUDGET DL'!$A$5:$YR$908,COLUMNS('BS ACCTS'!$DL273:DM273)+2,FALSE))/1000,1)</f>
        <v>1030</v>
      </c>
      <c r="DN273" s="242">
        <f>ROUND(IF(ISNA(+VLOOKUP($E273,'Data 2023 BUDGET DL'!$A$5:$YR$908,COLUMNS('BS ACCTS'!$DL273:DN273)+2,FALSE)),0,+VLOOKUP($E273,'Data 2023 BUDGET DL'!$A$5:$YR$908,COLUMNS('BS ACCTS'!$DL273:DN273)+2,FALSE))/1000,1)</f>
        <v>1030</v>
      </c>
      <c r="DO273" s="242">
        <f>ROUND(IF(ISNA(+VLOOKUP($E273,'Data 2023 BUDGET DL'!$A$5:$YR$908,COLUMNS('BS ACCTS'!$DL273:DO273)+2,FALSE)),0,+VLOOKUP($E273,'Data 2023 BUDGET DL'!$A$5:$YR$908,COLUMNS('BS ACCTS'!$DL273:DO273)+2,FALSE))/1000,1)</f>
        <v>1030</v>
      </c>
      <c r="DP273" s="242">
        <f>ROUND(IF(ISNA(+VLOOKUP($E273,'Data 2023 BUDGET DL'!$A$5:$YR$908,COLUMNS('BS ACCTS'!$DL273:DP273)+2,FALSE)),0,+VLOOKUP($E273,'Data 2023 BUDGET DL'!$A$5:$YR$908,COLUMNS('BS ACCTS'!$DL273:DP273)+2,FALSE))/1000,1)</f>
        <v>1030</v>
      </c>
      <c r="DQ273" s="242">
        <f>ROUND(IF(ISNA(+VLOOKUP($E273,'Data 2023 BUDGET DL'!$A$5:$YR$908,COLUMNS('BS ACCTS'!$DL273:DQ273)+2,FALSE)),0,+VLOOKUP($E273,'Data 2023 BUDGET DL'!$A$5:$YR$908,COLUMNS('BS ACCTS'!$DL273:DQ273)+2,FALSE))/1000,1)</f>
        <v>1030</v>
      </c>
      <c r="DR273" s="242">
        <f>ROUND(IF(ISNA(+VLOOKUP($E273,'Data 2023 BUDGET DL'!$A$5:$YR$908,COLUMNS('BS ACCTS'!$DL273:DR273)+2,FALSE)),0,+VLOOKUP($E273,'Data 2023 BUDGET DL'!$A$5:$YR$908,COLUMNS('BS ACCTS'!$DL273:DR273)+2,FALSE))/1000,1)</f>
        <v>1030</v>
      </c>
      <c r="DS273" s="242">
        <f>ROUND(IF(ISNA(+VLOOKUP($E273,'Data 2023 BUDGET DL'!$A$5:$YR$908,COLUMNS('BS ACCTS'!$DL273:DS273)+2,FALSE)),0,+VLOOKUP($E273,'Data 2023 BUDGET DL'!$A$5:$YR$908,COLUMNS('BS ACCTS'!$DL273:DS273)+2,FALSE))/1000,1)</f>
        <v>1030</v>
      </c>
      <c r="DT273" s="242">
        <f>ROUND(IF(ISNA(+VLOOKUP($E273,'Data 2023 BUDGET DL'!$A$5:$YR$908,COLUMNS('BS ACCTS'!$DL273:DT273)+2,FALSE)),0,+VLOOKUP($E273,'Data 2023 BUDGET DL'!$A$5:$YR$908,COLUMNS('BS ACCTS'!$DL273:DT273)+2,FALSE))/1000,1)</f>
        <v>1030</v>
      </c>
      <c r="DU273" s="242">
        <f>ROUND(IF(ISNA(+VLOOKUP($E273,'Data 2023 BUDGET DL'!$A$5:$YR$908,COLUMNS('BS ACCTS'!$DL273:DU273)+2,FALSE)),0,+VLOOKUP($E273,'Data 2023 BUDGET DL'!$A$5:$YR$908,COLUMNS('BS ACCTS'!$DL273:DU273)+2,FALSE))/1000,1)</f>
        <v>1030</v>
      </c>
      <c r="DV273" s="242">
        <f>ROUND(IF(ISNA(+VLOOKUP($E273,'Data 2023 BUDGET DL'!$A$5:$YR$908,COLUMNS('BS ACCTS'!$DL273:DV273)+2,FALSE)),0,+VLOOKUP($E273,'Data 2023 BUDGET DL'!$A$5:$YR$908,COLUMNS('BS ACCTS'!$DL273:DV273)+2,FALSE))/1000,1)</f>
        <v>1030</v>
      </c>
      <c r="DW273" s="242">
        <f>ROUND(IF(ISNA(+VLOOKUP($E273,'Data 2023 BUDGET DL'!$A$5:$YR$908,COLUMNS('BS ACCTS'!$DL273:DW273)+2,FALSE)),0,+VLOOKUP($E273,'Data 2023 BUDGET DL'!$A$5:$YR$908,COLUMNS('BS ACCTS'!$DL273:DW273)+2,FALSE))/1000,1)</f>
        <v>1030</v>
      </c>
      <c r="DX273" s="242">
        <f>ROUND(IF(ISNA(+VLOOKUP($E273,'Data 2024 BUDGET DL'!$A$5:$YR$907,COLUMNS('BS ACCTS'!$DL273:DL273)+2,FALSE)),0,+VLOOKUP($E273,'Data 2024 BUDGET DL'!$A$5:$YR$907,COLUMNS('BS ACCTS'!$DL273:DL273)+2,FALSE))/1000,1)</f>
        <v>1035</v>
      </c>
      <c r="DY273" s="242">
        <f>ROUND(IF(ISNA(+VLOOKUP($E273,'Data 2024 BUDGET DL'!$A$5:$YR$907,COLUMNS('BS ACCTS'!$DL273:DM273)+2,FALSE)),0,+VLOOKUP($E273,'Data 2024 BUDGET DL'!$A$5:$YR$907,COLUMNS('BS ACCTS'!$DL273:DM273)+2,FALSE))/1000,1)</f>
        <v>1035</v>
      </c>
      <c r="DZ273" s="242">
        <f>ROUND(IF(ISNA(+VLOOKUP($E273,'Data 2024 BUDGET DL'!$A$5:$YR$907,COLUMNS('BS ACCTS'!$DL273:DN273)+2,FALSE)),0,+VLOOKUP($E273,'Data 2024 BUDGET DL'!$A$5:$YR$907,COLUMNS('BS ACCTS'!$DL273:DN273)+2,FALSE))/1000,1)</f>
        <v>1035</v>
      </c>
      <c r="EA273" s="242">
        <f>ROUND(IF(ISNA(+VLOOKUP($E273,'Data 2024 BUDGET DL'!$A$5:$YR$907,COLUMNS('BS ACCTS'!$DL273:DO273)+2,FALSE)),0,+VLOOKUP($E273,'Data 2024 BUDGET DL'!$A$5:$YR$907,COLUMNS('BS ACCTS'!$DL273:DO273)+2,FALSE))/1000,1)</f>
        <v>1035</v>
      </c>
      <c r="EB273" s="242">
        <f>ROUND(IF(ISNA(+VLOOKUP($E273,'Data 2024 BUDGET DL'!$A$5:$YR$907,COLUMNS('BS ACCTS'!$DL273:DP273)+2,FALSE)),0,+VLOOKUP($E273,'Data 2024 BUDGET DL'!$A$5:$YR$907,COLUMNS('BS ACCTS'!$DL273:DP273)+2,FALSE))/1000,1)</f>
        <v>1035</v>
      </c>
      <c r="EC273" s="242">
        <f>ROUND(IF(ISNA(+VLOOKUP($E273,'Data 2024 BUDGET DL'!$A$5:$YR$907,COLUMNS('BS ACCTS'!$DL273:DQ273)+2,FALSE)),0,+VLOOKUP($E273,'Data 2024 BUDGET DL'!$A$5:$YR$907,COLUMNS('BS ACCTS'!$DL273:DQ273)+2,FALSE))/1000,1)</f>
        <v>1035</v>
      </c>
      <c r="ED273" s="242">
        <f>ROUND(IF(ISNA(+VLOOKUP($E273,'Data 2024 BUDGET DL'!$A$5:$YR$907,COLUMNS('BS ACCTS'!$DL273:DR273)+2,FALSE)),0,+VLOOKUP($E273,'Data 2024 BUDGET DL'!$A$5:$YR$907,COLUMNS('BS ACCTS'!$DL273:DR273)+2,FALSE))/1000,1)</f>
        <v>1035</v>
      </c>
      <c r="EE273" s="242">
        <f>ROUND(IF(ISNA(+VLOOKUP($E273,'Data 2024 BUDGET DL'!$A$5:$YR$907,COLUMNS('BS ACCTS'!$DL273:DS273)+2,FALSE)),0,+VLOOKUP($E273,'Data 2024 BUDGET DL'!$A$5:$YR$907,COLUMNS('BS ACCTS'!$DL273:DS273)+2,FALSE))/1000,1)</f>
        <v>1035</v>
      </c>
      <c r="EF273" s="242">
        <f>ROUND(IF(ISNA(+VLOOKUP($E273,'Data 2024 BUDGET DL'!$A$5:$YR$907,COLUMNS('BS ACCTS'!$DL273:DT273)+2,FALSE)),0,+VLOOKUP($E273,'Data 2024 BUDGET DL'!$A$5:$YR$907,COLUMNS('BS ACCTS'!$DL273:DT273)+2,FALSE))/1000,1)</f>
        <v>1035</v>
      </c>
      <c r="EG273" s="242">
        <f>ROUND(IF(ISNA(+VLOOKUP($E273,'Data 2024 BUDGET DL'!$A$5:$YR$907,COLUMNS('BS ACCTS'!$DL273:DU273)+2,FALSE)),0,+VLOOKUP($E273,'Data 2024 BUDGET DL'!$A$5:$YR$907,COLUMNS('BS ACCTS'!$DL273:DU273)+2,FALSE))/1000,1)</f>
        <v>1035</v>
      </c>
      <c r="EH273" s="242">
        <f>ROUND(IF(ISNA(+VLOOKUP($E273,'Data 2024 BUDGET DL'!$A$5:$YR$907,COLUMNS('BS ACCTS'!$DL273:DV273)+2,FALSE)),0,+VLOOKUP($E273,'Data 2024 BUDGET DL'!$A$5:$YR$907,COLUMNS('BS ACCTS'!$DL273:DV273)+2,FALSE))/1000,1)</f>
        <v>1035</v>
      </c>
      <c r="EI273" s="242">
        <f>ROUND(IF(ISNA(+VLOOKUP($E273,'Data 2024 BUDGET DL'!$A$5:$YR$907,COLUMNS('BS ACCTS'!$DL273:DW273)+2,FALSE)),0,+VLOOKUP($E273,'Data 2024 BUDGET DL'!$A$5:$YR$907,COLUMNS('BS ACCTS'!$DL273:DW273)+2,FALSE))/1000,1)</f>
        <v>1035</v>
      </c>
      <c r="EK273" s="257" t="s">
        <v>3743</v>
      </c>
      <c r="EL273" s="1274" t="s">
        <v>989</v>
      </c>
      <c r="EM273" s="943">
        <f t="shared" si="561"/>
        <v>1035000</v>
      </c>
      <c r="EN273" s="943">
        <f t="shared" si="562"/>
        <v>1035000</v>
      </c>
      <c r="EO273" s="943">
        <f t="shared" si="563"/>
        <v>1035000</v>
      </c>
      <c r="EP273" s="943">
        <f t="shared" si="564"/>
        <v>1035000</v>
      </c>
      <c r="EQ273" s="943">
        <f t="shared" si="565"/>
        <v>1065000</v>
      </c>
      <c r="ER273" s="943">
        <f t="shared" si="566"/>
        <v>1075000</v>
      </c>
      <c r="ES273" s="943">
        <f t="shared" si="567"/>
        <v>1035000</v>
      </c>
      <c r="ET273" s="943">
        <f t="shared" si="568"/>
        <v>1035000</v>
      </c>
      <c r="EU273" s="943">
        <f t="shared" si="569"/>
        <v>1035000</v>
      </c>
      <c r="EV273" s="943">
        <f t="shared" si="570"/>
        <v>1035000</v>
      </c>
      <c r="EW273" s="943">
        <f t="shared" si="571"/>
        <v>966839.99999999988</v>
      </c>
      <c r="EX273" s="943">
        <f t="shared" si="572"/>
        <v>1135000</v>
      </c>
      <c r="EY273" s="3"/>
      <c r="EZ273" s="44"/>
      <c r="FA273" s="44"/>
      <c r="FB273" s="44"/>
      <c r="FC273" s="44"/>
      <c r="FD273" s="44"/>
      <c r="FE273" s="44"/>
      <c r="FF273" s="44"/>
      <c r="FG273" s="44"/>
      <c r="FH273" s="44"/>
      <c r="FI273" s="44"/>
      <c r="FJ273" s="44"/>
      <c r="FK273" s="44"/>
    </row>
    <row r="274" spans="1:167" ht="15" customHeight="1">
      <c r="A274" s="82" t="s">
        <v>295</v>
      </c>
      <c r="B274" s="82" t="s">
        <v>535</v>
      </c>
      <c r="C274" s="954" t="s">
        <v>295</v>
      </c>
      <c r="D274" s="880" t="str">
        <f t="shared" si="536"/>
        <v>2320023</v>
      </c>
      <c r="E274" s="833" t="s">
        <v>991</v>
      </c>
      <c r="F274" s="851" t="s">
        <v>992</v>
      </c>
      <c r="G274" s="407">
        <v>0</v>
      </c>
      <c r="H274" s="383">
        <v>0</v>
      </c>
      <c r="I274" s="383">
        <v>0</v>
      </c>
      <c r="J274" s="383">
        <v>0</v>
      </c>
      <c r="K274" s="383">
        <v>0.5</v>
      </c>
      <c r="L274" s="383">
        <v>0</v>
      </c>
      <c r="M274" s="383">
        <v>0</v>
      </c>
      <c r="N274" s="383">
        <v>0.4</v>
      </c>
      <c r="O274" s="383">
        <v>0</v>
      </c>
      <c r="P274" s="383">
        <v>0</v>
      </c>
      <c r="Q274" s="383">
        <v>-0.1</v>
      </c>
      <c r="R274" s="383">
        <v>0</v>
      </c>
      <c r="S274" s="383">
        <v>-1</v>
      </c>
      <c r="T274" s="383">
        <v>-0.7</v>
      </c>
      <c r="U274" s="383">
        <v>-0.7</v>
      </c>
      <c r="V274" s="383">
        <v>-1</v>
      </c>
      <c r="W274" s="383">
        <v>-1</v>
      </c>
      <c r="X274" s="383">
        <v>-0.6</v>
      </c>
      <c r="Y274" s="383">
        <v>-1</v>
      </c>
      <c r="Z274" s="383">
        <v>-1</v>
      </c>
      <c r="AA274" s="383">
        <v>-1</v>
      </c>
      <c r="AB274" s="383">
        <v>-0.6</v>
      </c>
      <c r="AC274" s="383">
        <v>-1</v>
      </c>
      <c r="AD274" s="383">
        <v>-1</v>
      </c>
      <c r="AE274" s="383">
        <v>-1</v>
      </c>
      <c r="AF274" s="383">
        <v>-0.6</v>
      </c>
      <c r="AG274" s="383">
        <v>-0.6</v>
      </c>
      <c r="AH274" s="383">
        <v>-0.6</v>
      </c>
      <c r="AI274" s="383">
        <v>-1</v>
      </c>
      <c r="AJ274" s="383">
        <v>-1</v>
      </c>
      <c r="AK274" s="383">
        <v>-1</v>
      </c>
      <c r="AL274" s="383">
        <v>-1</v>
      </c>
      <c r="AM274" s="383">
        <v>-1</v>
      </c>
      <c r="AN274" s="383">
        <v>-1</v>
      </c>
      <c r="AO274" s="383">
        <v>-1</v>
      </c>
      <c r="AP274" s="383">
        <v>-1</v>
      </c>
      <c r="AQ274" s="383">
        <v>-1</v>
      </c>
      <c r="AR274" s="383">
        <v>-1</v>
      </c>
      <c r="AS274" s="383">
        <v>-1</v>
      </c>
      <c r="AT274" s="383">
        <v>-1</v>
      </c>
      <c r="AU274" s="383">
        <v>-1</v>
      </c>
      <c r="AV274" s="383">
        <v>0.1</v>
      </c>
      <c r="AW274" s="383">
        <v>-1</v>
      </c>
      <c r="AX274" s="383">
        <v>-1</v>
      </c>
      <c r="AY274" s="383">
        <v>-1</v>
      </c>
      <c r="AZ274" s="383">
        <v>-1</v>
      </c>
      <c r="BA274" s="383">
        <v>-1</v>
      </c>
      <c r="BB274" s="383">
        <v>0</v>
      </c>
      <c r="BC274" s="383">
        <v>0</v>
      </c>
      <c r="BD274" s="383">
        <v>0</v>
      </c>
      <c r="BE274" s="383">
        <v>0</v>
      </c>
      <c r="BF274" s="383">
        <v>0</v>
      </c>
      <c r="BG274" s="383">
        <v>0</v>
      </c>
      <c r="BH274" s="383">
        <v>0</v>
      </c>
      <c r="BI274" s="383">
        <v>0</v>
      </c>
      <c r="BJ274" s="383">
        <v>0</v>
      </c>
      <c r="BK274" s="383">
        <v>0</v>
      </c>
      <c r="BL274" s="383">
        <v>0</v>
      </c>
      <c r="BM274" s="383">
        <v>0</v>
      </c>
      <c r="BN274" s="383">
        <v>0</v>
      </c>
      <c r="BO274" s="383">
        <v>0</v>
      </c>
      <c r="BP274" s="383">
        <v>0</v>
      </c>
      <c r="BQ274" s="383">
        <v>0</v>
      </c>
      <c r="BR274" s="383">
        <v>0</v>
      </c>
      <c r="BS274" s="383">
        <v>0</v>
      </c>
      <c r="BT274" s="383">
        <v>0</v>
      </c>
      <c r="BU274" s="383">
        <v>0</v>
      </c>
      <c r="BV274" s="383">
        <v>1.1000000000000001</v>
      </c>
      <c r="BW274" s="383">
        <v>0</v>
      </c>
      <c r="BX274" s="383">
        <v>0</v>
      </c>
      <c r="BY274" s="383">
        <v>0</v>
      </c>
      <c r="BZ274" s="383">
        <v>1.1000000000000001</v>
      </c>
      <c r="CA274" s="383">
        <v>0.9</v>
      </c>
      <c r="CB274" s="383">
        <v>0</v>
      </c>
      <c r="CC274" s="383">
        <v>0</v>
      </c>
      <c r="CD274" s="383">
        <v>0</v>
      </c>
      <c r="CE274" s="383">
        <v>0</v>
      </c>
      <c r="CF274" s="383">
        <v>1</v>
      </c>
      <c r="CG274" s="383">
        <v>1.1000000000000001</v>
      </c>
      <c r="CH274" s="383">
        <v>1.1000000000000001</v>
      </c>
      <c r="CI274" s="383">
        <v>1.1000000000000001</v>
      </c>
      <c r="CJ274" s="383">
        <v>1.1000000000000001</v>
      </c>
      <c r="CK274" s="383">
        <v>0.9</v>
      </c>
      <c r="CL274" s="383">
        <v>0.7</v>
      </c>
      <c r="CM274" s="383">
        <v>0.6</v>
      </c>
      <c r="CN274" s="383">
        <v>0.6</v>
      </c>
      <c r="CO274" s="383">
        <v>0.6</v>
      </c>
      <c r="CP274" s="383">
        <v>0</v>
      </c>
      <c r="CQ274" s="383">
        <v>0.8</v>
      </c>
      <c r="CR274" s="383">
        <v>0.8</v>
      </c>
      <c r="CS274" s="383">
        <v>0.3</v>
      </c>
      <c r="CT274" s="383">
        <v>0.8</v>
      </c>
      <c r="CU274" s="383">
        <v>0.8</v>
      </c>
      <c r="CV274" s="383">
        <v>0.8</v>
      </c>
      <c r="CW274" s="383">
        <v>0.7</v>
      </c>
      <c r="CX274" s="383">
        <v>0.3</v>
      </c>
      <c r="CY274" s="383">
        <v>0.8</v>
      </c>
      <c r="CZ274" s="383">
        <f>ROUND(IF(ISNA(+VLOOKUP($E274,'Data 2022 ACTUAL DL'!$A$5:$YR$908,_xlfn.SINGLE(COLUMNS('BS ACCTS'!$CZ274:CZ274))+2,FALSE)),0,+VLOOKUP($E274,'Data 2022 ACTUAL DL'!$A$5:$YR$908,_xlfn.SINGLE(COLUMNS('BS ACCTS'!$CZ274:CZ274))+2,FALSE))/1000,1)</f>
        <v>0.8</v>
      </c>
      <c r="DA274" s="383">
        <f>ROUND(IF(ISNA(+VLOOKUP($E274,'Data 2022 ACTUAL DL'!$A$5:$YR$908,_xlfn.SINGLE(COLUMNS('BS ACCTS'!$CZ274:DA274))+2,FALSE)),0,+VLOOKUP($E274,'Data 2022 ACTUAL DL'!$A$5:$YR$908,_xlfn.SINGLE(COLUMNS('BS ACCTS'!$CZ274:DA274))+2,FALSE))/1000,1)</f>
        <v>0.8</v>
      </c>
      <c r="DB274" s="383">
        <f>ROUND(IF(ISNA(+VLOOKUP($E274,'Data 2022 ACTUAL DL'!$A$5:$YR$908,_xlfn.SINGLE(COLUMNS('BS ACCTS'!$CZ274:DB274))+2,FALSE)),0,+VLOOKUP($E274,'Data 2022 ACTUAL DL'!$A$5:$YR$908,_xlfn.SINGLE(COLUMNS('BS ACCTS'!$CZ274:DB274))+2,FALSE))/1000,1)</f>
        <v>0.8</v>
      </c>
      <c r="DC274" s="383">
        <f>ROUND(IF(ISNA(+VLOOKUP($E274,'Data 2022 ACTUAL DL'!$A$5:$YR$908,_xlfn.SINGLE(COLUMNS('BS ACCTS'!$CZ274:DC274))+2,FALSE)),0,+VLOOKUP($E274,'Data 2022 ACTUAL DL'!$A$5:$YR$908,_xlfn.SINGLE(COLUMNS('BS ACCTS'!$CZ274:DC274))+2,FALSE))/1000,1)</f>
        <v>0.8</v>
      </c>
      <c r="DD274" s="383">
        <f>ROUND(IF(ISNA(+VLOOKUP($E274,'Data 2022 ACTUAL DL'!$A$5:$YR$908,_xlfn.SINGLE(COLUMNS('BS ACCTS'!$CZ274:DD274))+2,FALSE)),0,+VLOOKUP($E274,'Data 2022 ACTUAL DL'!$A$5:$YR$908,_xlfn.SINGLE(COLUMNS('BS ACCTS'!$CZ274:DD274))+2,FALSE))/1000,1)</f>
        <v>0.8</v>
      </c>
      <c r="DE274" s="383">
        <f>ROUND(IF(ISNA(+VLOOKUP($E274,'Data 2022 ACTUAL DL'!$A$5:$YR$908,_xlfn.SINGLE(COLUMNS('BS ACCTS'!$CZ274:DE274))+2,FALSE)),0,+VLOOKUP($E274,'Data 2022 ACTUAL DL'!$A$5:$YR$908,_xlfn.SINGLE(COLUMNS('BS ACCTS'!$CZ274:DE274))+2,FALSE))/1000,1)</f>
        <v>0.9</v>
      </c>
      <c r="DF274" s="383">
        <f>ROUND(IF(ISNA(+VLOOKUP($E274,'Data 2022 ACTUAL DL'!$A$5:$YR$908,_xlfn.SINGLE(COLUMNS('BS ACCTS'!$CZ274:DF274))+2,FALSE)),0,+VLOOKUP($E274,'Data 2022 ACTUAL DL'!$A$5:$YR$908,_xlfn.SINGLE(COLUMNS('BS ACCTS'!$CZ274:DF274))+2,FALSE))/1000,1)</f>
        <v>0.8</v>
      </c>
      <c r="DG274" s="383">
        <f>ROUND(IF(ISNA(+VLOOKUP($E274,'Data 2022 ACTUAL DL'!$A$5:$YR$908,_xlfn.SINGLE(COLUMNS('BS ACCTS'!$CZ274:DG274))+2,FALSE)),0,+VLOOKUP($E274,'Data 2022 ACTUAL DL'!$A$5:$YR$908,_xlfn.SINGLE(COLUMNS('BS ACCTS'!$CZ274:DG274))+2,FALSE))/1000,1)</f>
        <v>0.3</v>
      </c>
      <c r="DH274" s="383">
        <f>ROUND(IF(ISNA(+VLOOKUP($E274,'Data 2022 ACTUAL DL'!$A$5:$YR$908,_xlfn.SINGLE(COLUMNS('BS ACCTS'!$CZ274:DH274))+2,FALSE)),0,+VLOOKUP($E274,'Data 2022 ACTUAL DL'!$A$5:$YR$908,_xlfn.SINGLE(COLUMNS('BS ACCTS'!$CZ274:DH274))+2,FALSE))/1000,1)</f>
        <v>0.4</v>
      </c>
      <c r="DI274" s="383">
        <f>ROUND(IF(ISNA(+VLOOKUP($E274,'Data 2022 ACTUAL DL'!$A$5:$YR$908,_xlfn.SINGLE(COLUMNS('BS ACCTS'!$CZ274:DI274))+2,FALSE)),0,+VLOOKUP($E274,'Data 2022 ACTUAL DL'!$A$5:$YR$908,_xlfn.SINGLE(COLUMNS('BS ACCTS'!$CZ274:DI274))+2,FALSE))/1000,1)</f>
        <v>0.9</v>
      </c>
      <c r="DJ274" s="383">
        <f>ROUND(IF(ISNA(+VLOOKUP($E274,'Data 2022 ACTUAL DL'!$A$5:$YR$908,_xlfn.SINGLE(COLUMNS('BS ACCTS'!$CZ274:DJ274))+2,FALSE)),0,+VLOOKUP($E274,'Data 2022 ACTUAL DL'!$A$5:$YR$908,_xlfn.SINGLE(COLUMNS('BS ACCTS'!$CZ274:DJ274))+2,FALSE))/1000,1)</f>
        <v>0.9</v>
      </c>
      <c r="DK274" s="383">
        <f>ROUND(IF(ISNA(+VLOOKUP($E274,'Data 2022 ACTUAL DL'!$A$5:$YR$908,_xlfn.SINGLE(COLUMNS('BS ACCTS'!$CZ274:DK274))+2,FALSE)),0,+VLOOKUP($E274,'Data 2022 ACTUAL DL'!$A$5:$YR$908,_xlfn.SINGLE(COLUMNS('BS ACCTS'!$CZ274:DK274))+2,FALSE))/1000,1)</f>
        <v>0.9</v>
      </c>
      <c r="DL274" s="242">
        <f>ROUND(IF(ISNA(+VLOOKUP($E274,'Data 2023 BUDGET DL'!$A$5:$YR$908,COLUMNS('BS ACCTS'!$DL274:DL274)+2,FALSE)),0,+VLOOKUP($E274,'Data 2023 BUDGET DL'!$A$5:$YR$908,COLUMNS('BS ACCTS'!$DL274:DL274)+2,FALSE))/1000,1)</f>
        <v>0.6</v>
      </c>
      <c r="DM274" s="242">
        <f>ROUND(IF(ISNA(+VLOOKUP($E274,'Data 2023 BUDGET DL'!$A$5:$YR$908,COLUMNS('BS ACCTS'!$DL274:DM274)+2,FALSE)),0,+VLOOKUP($E274,'Data 2023 BUDGET DL'!$A$5:$YR$908,COLUMNS('BS ACCTS'!$DL274:DM274)+2,FALSE))/1000,1)</f>
        <v>0.6</v>
      </c>
      <c r="DN274" s="242">
        <f>ROUND(IF(ISNA(+VLOOKUP($E274,'Data 2023 BUDGET DL'!$A$5:$YR$908,COLUMNS('BS ACCTS'!$DL274:DN274)+2,FALSE)),0,+VLOOKUP($E274,'Data 2023 BUDGET DL'!$A$5:$YR$908,COLUMNS('BS ACCTS'!$DL274:DN274)+2,FALSE))/1000,1)</f>
        <v>0.4</v>
      </c>
      <c r="DO274" s="242">
        <f>ROUND(IF(ISNA(+VLOOKUP($E274,'Data 2023 BUDGET DL'!$A$5:$YR$908,COLUMNS('BS ACCTS'!$DL274:DO274)+2,FALSE)),0,+VLOOKUP($E274,'Data 2023 BUDGET DL'!$A$5:$YR$908,COLUMNS('BS ACCTS'!$DL274:DO274)+2,FALSE))/1000,1)</f>
        <v>0.6</v>
      </c>
      <c r="DP274" s="242">
        <f>ROUND(IF(ISNA(+VLOOKUP($E274,'Data 2023 BUDGET DL'!$A$5:$YR$908,COLUMNS('BS ACCTS'!$DL274:DP274)+2,FALSE)),0,+VLOOKUP($E274,'Data 2023 BUDGET DL'!$A$5:$YR$908,COLUMNS('BS ACCTS'!$DL274:DP274)+2,FALSE))/1000,1)</f>
        <v>0.8</v>
      </c>
      <c r="DQ274" s="242">
        <f>ROUND(IF(ISNA(+VLOOKUP($E274,'Data 2023 BUDGET DL'!$A$5:$YR$908,COLUMNS('BS ACCTS'!$DL274:DQ274)+2,FALSE)),0,+VLOOKUP($E274,'Data 2023 BUDGET DL'!$A$5:$YR$908,COLUMNS('BS ACCTS'!$DL274:DQ274)+2,FALSE))/1000,1)</f>
        <v>0.8</v>
      </c>
      <c r="DR274" s="242">
        <f>ROUND(IF(ISNA(+VLOOKUP($E274,'Data 2023 BUDGET DL'!$A$5:$YR$908,COLUMNS('BS ACCTS'!$DL274:DR274)+2,FALSE)),0,+VLOOKUP($E274,'Data 2023 BUDGET DL'!$A$5:$YR$908,COLUMNS('BS ACCTS'!$DL274:DR274)+2,FALSE))/1000,1)</f>
        <v>0.9</v>
      </c>
      <c r="DS274" s="242">
        <f>ROUND(IF(ISNA(+VLOOKUP($E274,'Data 2023 BUDGET DL'!$A$5:$YR$908,COLUMNS('BS ACCTS'!$DL274:DS274)+2,FALSE)),0,+VLOOKUP($E274,'Data 2023 BUDGET DL'!$A$5:$YR$908,COLUMNS('BS ACCTS'!$DL274:DS274)+2,FALSE))/1000,1)</f>
        <v>0.6</v>
      </c>
      <c r="DT274" s="242">
        <f>ROUND(IF(ISNA(+VLOOKUP($E274,'Data 2023 BUDGET DL'!$A$5:$YR$908,COLUMNS('BS ACCTS'!$DL274:DT274)+2,FALSE)),0,+VLOOKUP($E274,'Data 2023 BUDGET DL'!$A$5:$YR$908,COLUMNS('BS ACCTS'!$DL274:DT274)+2,FALSE))/1000,1)</f>
        <v>0.6</v>
      </c>
      <c r="DU274" s="242">
        <f>ROUND(IF(ISNA(+VLOOKUP($E274,'Data 2023 BUDGET DL'!$A$5:$YR$908,COLUMNS('BS ACCTS'!$DL274:DU274)+2,FALSE)),0,+VLOOKUP($E274,'Data 2023 BUDGET DL'!$A$5:$YR$908,COLUMNS('BS ACCTS'!$DL274:DU274)+2,FALSE))/1000,1)</f>
        <v>0.5</v>
      </c>
      <c r="DV274" s="242">
        <f>ROUND(IF(ISNA(+VLOOKUP($E274,'Data 2023 BUDGET DL'!$A$5:$YR$908,COLUMNS('BS ACCTS'!$DL274:DV274)+2,FALSE)),0,+VLOOKUP($E274,'Data 2023 BUDGET DL'!$A$5:$YR$908,COLUMNS('BS ACCTS'!$DL274:DV274)+2,FALSE))/1000,1)</f>
        <v>0.6</v>
      </c>
      <c r="DW274" s="242">
        <f>ROUND(IF(ISNA(+VLOOKUP($E274,'Data 2023 BUDGET DL'!$A$5:$YR$908,COLUMNS('BS ACCTS'!$DL274:DW274)+2,FALSE)),0,+VLOOKUP($E274,'Data 2023 BUDGET DL'!$A$5:$YR$908,COLUMNS('BS ACCTS'!$DL274:DW274)+2,FALSE))/1000,1)</f>
        <v>0.7</v>
      </c>
      <c r="DX274" s="242">
        <f>ROUND(IF(ISNA(+VLOOKUP($E274,'Data 2024 BUDGET DL'!$A$5:$YR$907,COLUMNS('BS ACCTS'!$DL274:DL274)+2,FALSE)),0,+VLOOKUP($E274,'Data 2024 BUDGET DL'!$A$5:$YR$907,COLUMNS('BS ACCTS'!$DL274:DL274)+2,FALSE))/1000,1)</f>
        <v>0.7</v>
      </c>
      <c r="DY274" s="242">
        <f>ROUND(IF(ISNA(+VLOOKUP($E274,'Data 2024 BUDGET DL'!$A$5:$YR$907,COLUMNS('BS ACCTS'!$DL274:DM274)+2,FALSE)),0,+VLOOKUP($E274,'Data 2024 BUDGET DL'!$A$5:$YR$907,COLUMNS('BS ACCTS'!$DL274:DM274)+2,FALSE))/1000,1)</f>
        <v>0.7</v>
      </c>
      <c r="DZ274" s="242">
        <f>ROUND(IF(ISNA(+VLOOKUP($E274,'Data 2024 BUDGET DL'!$A$5:$YR$907,COLUMNS('BS ACCTS'!$DL274:DN274)+2,FALSE)),0,+VLOOKUP($E274,'Data 2024 BUDGET DL'!$A$5:$YR$907,COLUMNS('BS ACCTS'!$DL274:DN274)+2,FALSE))/1000,1)</f>
        <v>0.4</v>
      </c>
      <c r="EA274" s="242">
        <f>ROUND(IF(ISNA(+VLOOKUP($E274,'Data 2024 BUDGET DL'!$A$5:$YR$907,COLUMNS('BS ACCTS'!$DL274:DO274)+2,FALSE)),0,+VLOOKUP($E274,'Data 2024 BUDGET DL'!$A$5:$YR$907,COLUMNS('BS ACCTS'!$DL274:DO274)+2,FALSE))/1000,1)</f>
        <v>0.7</v>
      </c>
      <c r="EB274" s="242">
        <f>ROUND(IF(ISNA(+VLOOKUP($E274,'Data 2024 BUDGET DL'!$A$5:$YR$907,COLUMNS('BS ACCTS'!$DL274:DP274)+2,FALSE)),0,+VLOOKUP($E274,'Data 2024 BUDGET DL'!$A$5:$YR$907,COLUMNS('BS ACCTS'!$DL274:DP274)+2,FALSE))/1000,1)</f>
        <v>0.8</v>
      </c>
      <c r="EC274" s="242">
        <f>ROUND(IF(ISNA(+VLOOKUP($E274,'Data 2024 BUDGET DL'!$A$5:$YR$907,COLUMNS('BS ACCTS'!$DL274:DQ274)+2,FALSE)),0,+VLOOKUP($E274,'Data 2024 BUDGET DL'!$A$5:$YR$907,COLUMNS('BS ACCTS'!$DL274:DQ274)+2,FALSE))/1000,1)</f>
        <v>0.7</v>
      </c>
      <c r="ED274" s="242">
        <f>ROUND(IF(ISNA(+VLOOKUP($E274,'Data 2024 BUDGET DL'!$A$5:$YR$907,COLUMNS('BS ACCTS'!$DL274:DR274)+2,FALSE)),0,+VLOOKUP($E274,'Data 2024 BUDGET DL'!$A$5:$YR$907,COLUMNS('BS ACCTS'!$DL274:DR274)+2,FALSE))/1000,1)</f>
        <v>0.9</v>
      </c>
      <c r="EE274" s="242">
        <f>ROUND(IF(ISNA(+VLOOKUP($E274,'Data 2024 BUDGET DL'!$A$5:$YR$907,COLUMNS('BS ACCTS'!$DL274:DS274)+2,FALSE)),0,+VLOOKUP($E274,'Data 2024 BUDGET DL'!$A$5:$YR$907,COLUMNS('BS ACCTS'!$DL274:DS274)+2,FALSE))/1000,1)</f>
        <v>0.6</v>
      </c>
      <c r="EF274" s="242">
        <f>ROUND(IF(ISNA(+VLOOKUP($E274,'Data 2024 BUDGET DL'!$A$5:$YR$907,COLUMNS('BS ACCTS'!$DL274:DT274)+2,FALSE)),0,+VLOOKUP($E274,'Data 2024 BUDGET DL'!$A$5:$YR$907,COLUMNS('BS ACCTS'!$DL274:DT274)+2,FALSE))/1000,1)</f>
        <v>0.5</v>
      </c>
      <c r="EG274" s="242">
        <f>ROUND(IF(ISNA(+VLOOKUP($E274,'Data 2024 BUDGET DL'!$A$5:$YR$907,COLUMNS('BS ACCTS'!$DL274:DU274)+2,FALSE)),0,+VLOOKUP($E274,'Data 2024 BUDGET DL'!$A$5:$YR$907,COLUMNS('BS ACCTS'!$DL274:DU274)+2,FALSE))/1000,1)</f>
        <v>0.5</v>
      </c>
      <c r="EH274" s="242">
        <f>ROUND(IF(ISNA(+VLOOKUP($E274,'Data 2024 BUDGET DL'!$A$5:$YR$907,COLUMNS('BS ACCTS'!$DL274:DV274)+2,FALSE)),0,+VLOOKUP($E274,'Data 2024 BUDGET DL'!$A$5:$YR$907,COLUMNS('BS ACCTS'!$DL274:DV274)+2,FALSE))/1000,1)</f>
        <v>0.6</v>
      </c>
      <c r="EI274" s="242">
        <f>ROUND(IF(ISNA(+VLOOKUP($E274,'Data 2024 BUDGET DL'!$A$5:$YR$907,COLUMNS('BS ACCTS'!$DL274:DW274)+2,FALSE)),0,+VLOOKUP($E274,'Data 2024 BUDGET DL'!$A$5:$YR$907,COLUMNS('BS ACCTS'!$DL274:DW274)+2,FALSE))/1000,1)</f>
        <v>0.7</v>
      </c>
      <c r="EK274" s="257" t="s">
        <v>3743</v>
      </c>
      <c r="EL274" s="1274" t="s">
        <v>991</v>
      </c>
      <c r="EM274" s="943">
        <f t="shared" si="561"/>
        <v>660</v>
      </c>
      <c r="EN274" s="943">
        <f t="shared" si="562"/>
        <v>660</v>
      </c>
      <c r="EO274" s="943">
        <f t="shared" si="563"/>
        <v>440.00000000000006</v>
      </c>
      <c r="EP274" s="943">
        <f t="shared" si="564"/>
        <v>700</v>
      </c>
      <c r="EQ274" s="943">
        <f t="shared" si="565"/>
        <v>800</v>
      </c>
      <c r="ER274" s="943">
        <f t="shared" si="566"/>
        <v>730.00000000000011</v>
      </c>
      <c r="ES274" s="943">
        <f t="shared" si="567"/>
        <v>850</v>
      </c>
      <c r="ET274" s="943">
        <f t="shared" si="568"/>
        <v>550</v>
      </c>
      <c r="EU274" s="943">
        <f t="shared" si="569"/>
        <v>580.00000000000011</v>
      </c>
      <c r="EV274" s="943">
        <f t="shared" si="570"/>
        <v>659.99999999999989</v>
      </c>
      <c r="EW274" s="943">
        <f t="shared" si="571"/>
        <v>630.00000000000011</v>
      </c>
      <c r="EX274" s="943">
        <f t="shared" si="572"/>
        <v>780</v>
      </c>
      <c r="EY274" s="3"/>
      <c r="EZ274" s="44"/>
      <c r="FA274" s="44"/>
      <c r="FB274" s="44"/>
      <c r="FC274" s="44"/>
      <c r="FD274" s="44"/>
      <c r="FE274" s="44"/>
      <c r="FF274" s="44"/>
      <c r="FG274" s="44"/>
      <c r="FH274" s="44"/>
      <c r="FI274" s="44"/>
      <c r="FJ274" s="44"/>
      <c r="FK274" s="44"/>
    </row>
    <row r="275" spans="1:167" ht="15" customHeight="1">
      <c r="A275" s="82" t="s">
        <v>295</v>
      </c>
      <c r="B275" s="82" t="s">
        <v>535</v>
      </c>
      <c r="C275" s="954" t="s">
        <v>295</v>
      </c>
      <c r="D275" s="880" t="str">
        <f t="shared" si="536"/>
        <v>2320024</v>
      </c>
      <c r="E275" s="833" t="s">
        <v>993</v>
      </c>
      <c r="F275" s="851" t="s">
        <v>994</v>
      </c>
      <c r="G275" s="407">
        <v>0</v>
      </c>
      <c r="H275" s="383">
        <v>0</v>
      </c>
      <c r="I275" s="383">
        <v>0</v>
      </c>
      <c r="J275" s="383">
        <v>0</v>
      </c>
      <c r="K275" s="383">
        <v>0.4</v>
      </c>
      <c r="L275" s="383">
        <v>0</v>
      </c>
      <c r="M275" s="383">
        <v>0</v>
      </c>
      <c r="N275" s="383">
        <v>0.4</v>
      </c>
      <c r="O275" s="383">
        <v>0</v>
      </c>
      <c r="P275" s="383">
        <v>0</v>
      </c>
      <c r="Q275" s="383">
        <v>0.1</v>
      </c>
      <c r="R275" s="383">
        <v>0</v>
      </c>
      <c r="S275" s="383">
        <v>0</v>
      </c>
      <c r="T275" s="383">
        <v>0.5</v>
      </c>
      <c r="U275" s="383">
        <v>0.5</v>
      </c>
      <c r="V275" s="383">
        <v>0</v>
      </c>
      <c r="W275" s="383">
        <v>0</v>
      </c>
      <c r="X275" s="383">
        <v>0.5</v>
      </c>
      <c r="Y275" s="383">
        <v>0</v>
      </c>
      <c r="Z275" s="383">
        <v>0</v>
      </c>
      <c r="AA275" s="383">
        <v>0</v>
      </c>
      <c r="AB275" s="383">
        <v>0.5</v>
      </c>
      <c r="AC275" s="383">
        <v>0</v>
      </c>
      <c r="AD275" s="383">
        <v>0</v>
      </c>
      <c r="AE275" s="383">
        <v>0</v>
      </c>
      <c r="AF275" s="383">
        <v>0.4</v>
      </c>
      <c r="AG275" s="383">
        <v>0.5</v>
      </c>
      <c r="AH275" s="383">
        <v>0.5</v>
      </c>
      <c r="AI275" s="383">
        <v>0</v>
      </c>
      <c r="AJ275" s="383">
        <v>0</v>
      </c>
      <c r="AK275" s="383">
        <v>0</v>
      </c>
      <c r="AL275" s="383">
        <v>0</v>
      </c>
      <c r="AM275" s="383">
        <v>0</v>
      </c>
      <c r="AN275" s="383">
        <v>0</v>
      </c>
      <c r="AO275" s="383">
        <v>0</v>
      </c>
      <c r="AP275" s="383">
        <v>0</v>
      </c>
      <c r="AQ275" s="383">
        <v>0</v>
      </c>
      <c r="AR275" s="383">
        <v>0</v>
      </c>
      <c r="AS275" s="383">
        <v>0</v>
      </c>
      <c r="AT275" s="383">
        <v>0</v>
      </c>
      <c r="AU275" s="383">
        <v>0</v>
      </c>
      <c r="AV275" s="383">
        <v>0.4</v>
      </c>
      <c r="AW275" s="383">
        <v>0</v>
      </c>
      <c r="AX275" s="383">
        <v>0</v>
      </c>
      <c r="AY275" s="383">
        <v>0</v>
      </c>
      <c r="AZ275" s="383">
        <v>0</v>
      </c>
      <c r="BA275" s="383">
        <v>0</v>
      </c>
      <c r="BB275" s="383">
        <v>0</v>
      </c>
      <c r="BC275" s="383">
        <v>0</v>
      </c>
      <c r="BD275" s="383">
        <v>0</v>
      </c>
      <c r="BE275" s="383">
        <v>0</v>
      </c>
      <c r="BF275" s="383">
        <v>0</v>
      </c>
      <c r="BG275" s="383">
        <v>0</v>
      </c>
      <c r="BH275" s="383">
        <v>0</v>
      </c>
      <c r="BI275" s="383">
        <v>0</v>
      </c>
      <c r="BJ275" s="383">
        <v>0</v>
      </c>
      <c r="BK275" s="383">
        <v>0</v>
      </c>
      <c r="BL275" s="383">
        <v>0</v>
      </c>
      <c r="BM275" s="383">
        <v>0</v>
      </c>
      <c r="BN275" s="383">
        <v>0</v>
      </c>
      <c r="BO275" s="383">
        <v>0</v>
      </c>
      <c r="BP275" s="383">
        <v>0</v>
      </c>
      <c r="BQ275" s="383">
        <v>0</v>
      </c>
      <c r="BR275" s="383">
        <v>0</v>
      </c>
      <c r="BS275" s="383">
        <v>0</v>
      </c>
      <c r="BT275" s="383">
        <v>0</v>
      </c>
      <c r="BU275" s="383">
        <v>0</v>
      </c>
      <c r="BV275" s="383">
        <v>0.2</v>
      </c>
      <c r="BW275" s="383">
        <v>0</v>
      </c>
      <c r="BX275" s="383">
        <v>0</v>
      </c>
      <c r="BY275" s="383">
        <v>0</v>
      </c>
      <c r="BZ275" s="383">
        <v>0.2</v>
      </c>
      <c r="CA275" s="383">
        <v>0</v>
      </c>
      <c r="CB275" s="383">
        <v>0</v>
      </c>
      <c r="CC275" s="383">
        <v>0</v>
      </c>
      <c r="CD275" s="383">
        <v>0</v>
      </c>
      <c r="CE275" s="383">
        <v>0</v>
      </c>
      <c r="CF275" s="383">
        <v>0.2</v>
      </c>
      <c r="CG275" s="383">
        <v>0.2</v>
      </c>
      <c r="CH275" s="383">
        <v>0.2</v>
      </c>
      <c r="CI275" s="383">
        <v>0.2</v>
      </c>
      <c r="CJ275" s="383">
        <v>0.2</v>
      </c>
      <c r="CK275" s="383">
        <v>0.2</v>
      </c>
      <c r="CL275" s="383">
        <v>0.2</v>
      </c>
      <c r="CM275" s="383">
        <v>0.2</v>
      </c>
      <c r="CN275" s="383">
        <v>0.2</v>
      </c>
      <c r="CO275" s="383">
        <v>0.2</v>
      </c>
      <c r="CP275" s="383">
        <v>0</v>
      </c>
      <c r="CQ275" s="383">
        <v>0.2</v>
      </c>
      <c r="CR275" s="383">
        <v>0.2</v>
      </c>
      <c r="CS275" s="383">
        <v>0</v>
      </c>
      <c r="CT275" s="383">
        <v>0.3</v>
      </c>
      <c r="CU275" s="383">
        <v>0.2</v>
      </c>
      <c r="CV275" s="383">
        <v>0.2</v>
      </c>
      <c r="CW275" s="383">
        <v>0.2</v>
      </c>
      <c r="CX275" s="383">
        <v>0</v>
      </c>
      <c r="CY275" s="383">
        <v>0.3</v>
      </c>
      <c r="CZ275" s="383">
        <f>ROUND(IF(ISNA(+VLOOKUP($E275,'Data 2022 ACTUAL DL'!$A$5:$YR$908,_xlfn.SINGLE(COLUMNS('BS ACCTS'!$CZ275:CZ275))+2,FALSE)),0,+VLOOKUP($E275,'Data 2022 ACTUAL DL'!$A$5:$YR$908,_xlfn.SINGLE(COLUMNS('BS ACCTS'!$CZ275:CZ275))+2,FALSE))/1000,1)</f>
        <v>0.2</v>
      </c>
      <c r="DA275" s="383">
        <f>ROUND(IF(ISNA(+VLOOKUP($E275,'Data 2022 ACTUAL DL'!$A$5:$YR$908,_xlfn.SINGLE(COLUMNS('BS ACCTS'!$CZ275:DA275))+2,FALSE)),0,+VLOOKUP($E275,'Data 2022 ACTUAL DL'!$A$5:$YR$908,_xlfn.SINGLE(COLUMNS('BS ACCTS'!$CZ275:DA275))+2,FALSE))/1000,1)</f>
        <v>0.2</v>
      </c>
      <c r="DB275" s="383">
        <f>ROUND(IF(ISNA(+VLOOKUP($E275,'Data 2022 ACTUAL DL'!$A$5:$YR$908,_xlfn.SINGLE(COLUMNS('BS ACCTS'!$CZ275:DB275))+2,FALSE)),0,+VLOOKUP($E275,'Data 2022 ACTUAL DL'!$A$5:$YR$908,_xlfn.SINGLE(COLUMNS('BS ACCTS'!$CZ275:DB275))+2,FALSE))/1000,1)</f>
        <v>0.2</v>
      </c>
      <c r="DC275" s="383">
        <f>ROUND(IF(ISNA(+VLOOKUP($E275,'Data 2022 ACTUAL DL'!$A$5:$YR$908,_xlfn.SINGLE(COLUMNS('BS ACCTS'!$CZ275:DC275))+2,FALSE)),0,+VLOOKUP($E275,'Data 2022 ACTUAL DL'!$A$5:$YR$908,_xlfn.SINGLE(COLUMNS('BS ACCTS'!$CZ275:DC275))+2,FALSE))/1000,1)</f>
        <v>0.2</v>
      </c>
      <c r="DD275" s="383">
        <f>ROUND(IF(ISNA(+VLOOKUP($E275,'Data 2022 ACTUAL DL'!$A$5:$YR$908,_xlfn.SINGLE(COLUMNS('BS ACCTS'!$CZ275:DD275))+2,FALSE)),0,+VLOOKUP($E275,'Data 2022 ACTUAL DL'!$A$5:$YR$908,_xlfn.SINGLE(COLUMNS('BS ACCTS'!$CZ275:DD275))+2,FALSE))/1000,1)</f>
        <v>0.2</v>
      </c>
      <c r="DE275" s="383">
        <f>ROUND(IF(ISNA(+VLOOKUP($E275,'Data 2022 ACTUAL DL'!$A$5:$YR$908,_xlfn.SINGLE(COLUMNS('BS ACCTS'!$CZ275:DE275))+2,FALSE)),0,+VLOOKUP($E275,'Data 2022 ACTUAL DL'!$A$5:$YR$908,_xlfn.SINGLE(COLUMNS('BS ACCTS'!$CZ275:DE275))+2,FALSE))/1000,1)</f>
        <v>0.2</v>
      </c>
      <c r="DF275" s="383">
        <f>ROUND(IF(ISNA(+VLOOKUP($E275,'Data 2022 ACTUAL DL'!$A$5:$YR$908,_xlfn.SINGLE(COLUMNS('BS ACCTS'!$CZ275:DF275))+2,FALSE)),0,+VLOOKUP($E275,'Data 2022 ACTUAL DL'!$A$5:$YR$908,_xlfn.SINGLE(COLUMNS('BS ACCTS'!$CZ275:DF275))+2,FALSE))/1000,1)</f>
        <v>0.2</v>
      </c>
      <c r="DG275" s="383">
        <f>ROUND(IF(ISNA(+VLOOKUP($E275,'Data 2022 ACTUAL DL'!$A$5:$YR$908,_xlfn.SINGLE(COLUMNS('BS ACCTS'!$CZ275:DG275))+2,FALSE)),0,+VLOOKUP($E275,'Data 2022 ACTUAL DL'!$A$5:$YR$908,_xlfn.SINGLE(COLUMNS('BS ACCTS'!$CZ275:DG275))+2,FALSE))/1000,1)</f>
        <v>0</v>
      </c>
      <c r="DH275" s="383">
        <f>ROUND(IF(ISNA(+VLOOKUP($E275,'Data 2022 ACTUAL DL'!$A$5:$YR$908,_xlfn.SINGLE(COLUMNS('BS ACCTS'!$CZ275:DH275))+2,FALSE)),0,+VLOOKUP($E275,'Data 2022 ACTUAL DL'!$A$5:$YR$908,_xlfn.SINGLE(COLUMNS('BS ACCTS'!$CZ275:DH275))+2,FALSE))/1000,1)</f>
        <v>0</v>
      </c>
      <c r="DI275" s="383">
        <f>ROUND(IF(ISNA(+VLOOKUP($E275,'Data 2022 ACTUAL DL'!$A$5:$YR$908,_xlfn.SINGLE(COLUMNS('BS ACCTS'!$CZ275:DI275))+2,FALSE)),0,+VLOOKUP($E275,'Data 2022 ACTUAL DL'!$A$5:$YR$908,_xlfn.SINGLE(COLUMNS('BS ACCTS'!$CZ275:DI275))+2,FALSE))/1000,1)</f>
        <v>0.2</v>
      </c>
      <c r="DJ275" s="383">
        <f>ROUND(IF(ISNA(+VLOOKUP($E275,'Data 2022 ACTUAL DL'!$A$5:$YR$908,_xlfn.SINGLE(COLUMNS('BS ACCTS'!$CZ275:DJ275))+2,FALSE)),0,+VLOOKUP($E275,'Data 2022 ACTUAL DL'!$A$5:$YR$908,_xlfn.SINGLE(COLUMNS('BS ACCTS'!$CZ275:DJ275))+2,FALSE))/1000,1)</f>
        <v>0.2</v>
      </c>
      <c r="DK275" s="383">
        <f>ROUND(IF(ISNA(+VLOOKUP($E275,'Data 2022 ACTUAL DL'!$A$5:$YR$908,_xlfn.SINGLE(COLUMNS('BS ACCTS'!$CZ275:DK275))+2,FALSE)),0,+VLOOKUP($E275,'Data 2022 ACTUAL DL'!$A$5:$YR$908,_xlfn.SINGLE(COLUMNS('BS ACCTS'!$CZ275:DK275))+2,FALSE))/1000,1)</f>
        <v>0.2</v>
      </c>
      <c r="DL275" s="242">
        <f>ROUND(IF(ISNA(+VLOOKUP($E275,'Data 2023 BUDGET DL'!$A$5:$YR$908,COLUMNS('BS ACCTS'!$DL275:DL275)+2,FALSE)),0,+VLOOKUP($E275,'Data 2023 BUDGET DL'!$A$5:$YR$908,COLUMNS('BS ACCTS'!$DL275:DL275)+2,FALSE))/1000,1)</f>
        <v>0.2</v>
      </c>
      <c r="DM275" s="242">
        <f>ROUND(IF(ISNA(+VLOOKUP($E275,'Data 2023 BUDGET DL'!$A$5:$YR$908,COLUMNS('BS ACCTS'!$DL275:DM275)+2,FALSE)),0,+VLOOKUP($E275,'Data 2023 BUDGET DL'!$A$5:$YR$908,COLUMNS('BS ACCTS'!$DL275:DM275)+2,FALSE))/1000,1)</f>
        <v>0.2</v>
      </c>
      <c r="DN275" s="242">
        <f>ROUND(IF(ISNA(+VLOOKUP($E275,'Data 2023 BUDGET DL'!$A$5:$YR$908,COLUMNS('BS ACCTS'!$DL275:DN275)+2,FALSE)),0,+VLOOKUP($E275,'Data 2023 BUDGET DL'!$A$5:$YR$908,COLUMNS('BS ACCTS'!$DL275:DN275)+2,FALSE))/1000,1)</f>
        <v>0.1</v>
      </c>
      <c r="DO275" s="242">
        <f>ROUND(IF(ISNA(+VLOOKUP($E275,'Data 2023 BUDGET DL'!$A$5:$YR$908,COLUMNS('BS ACCTS'!$DL275:DO275)+2,FALSE)),0,+VLOOKUP($E275,'Data 2023 BUDGET DL'!$A$5:$YR$908,COLUMNS('BS ACCTS'!$DL275:DO275)+2,FALSE))/1000,1)</f>
        <v>0.2</v>
      </c>
      <c r="DP275" s="242">
        <f>ROUND(IF(ISNA(+VLOOKUP($E275,'Data 2023 BUDGET DL'!$A$5:$YR$908,COLUMNS('BS ACCTS'!$DL275:DP275)+2,FALSE)),0,+VLOOKUP($E275,'Data 2023 BUDGET DL'!$A$5:$YR$908,COLUMNS('BS ACCTS'!$DL275:DP275)+2,FALSE))/1000,1)</f>
        <v>0.2</v>
      </c>
      <c r="DQ275" s="242">
        <f>ROUND(IF(ISNA(+VLOOKUP($E275,'Data 2023 BUDGET DL'!$A$5:$YR$908,COLUMNS('BS ACCTS'!$DL275:DQ275)+2,FALSE)),0,+VLOOKUP($E275,'Data 2023 BUDGET DL'!$A$5:$YR$908,COLUMNS('BS ACCTS'!$DL275:DQ275)+2,FALSE))/1000,1)</f>
        <v>0.1</v>
      </c>
      <c r="DR275" s="242">
        <f>ROUND(IF(ISNA(+VLOOKUP($E275,'Data 2023 BUDGET DL'!$A$5:$YR$908,COLUMNS('BS ACCTS'!$DL275:DR275)+2,FALSE)),0,+VLOOKUP($E275,'Data 2023 BUDGET DL'!$A$5:$YR$908,COLUMNS('BS ACCTS'!$DL275:DR275)+2,FALSE))/1000,1)</f>
        <v>0.2</v>
      </c>
      <c r="DS275" s="242">
        <f>ROUND(IF(ISNA(+VLOOKUP($E275,'Data 2023 BUDGET DL'!$A$5:$YR$908,COLUMNS('BS ACCTS'!$DL275:DS275)+2,FALSE)),0,+VLOOKUP($E275,'Data 2023 BUDGET DL'!$A$5:$YR$908,COLUMNS('BS ACCTS'!$DL275:DS275)+2,FALSE))/1000,1)</f>
        <v>0.2</v>
      </c>
      <c r="DT275" s="242">
        <f>ROUND(IF(ISNA(+VLOOKUP($E275,'Data 2023 BUDGET DL'!$A$5:$YR$908,COLUMNS('BS ACCTS'!$DL275:DT275)+2,FALSE)),0,+VLOOKUP($E275,'Data 2023 BUDGET DL'!$A$5:$YR$908,COLUMNS('BS ACCTS'!$DL275:DT275)+2,FALSE))/1000,1)</f>
        <v>0.2</v>
      </c>
      <c r="DU275" s="242">
        <f>ROUND(IF(ISNA(+VLOOKUP($E275,'Data 2023 BUDGET DL'!$A$5:$YR$908,COLUMNS('BS ACCTS'!$DL275:DU275)+2,FALSE)),0,+VLOOKUP($E275,'Data 2023 BUDGET DL'!$A$5:$YR$908,COLUMNS('BS ACCTS'!$DL275:DU275)+2,FALSE))/1000,1)</f>
        <v>0.2</v>
      </c>
      <c r="DV275" s="242">
        <f>ROUND(IF(ISNA(+VLOOKUP($E275,'Data 2023 BUDGET DL'!$A$5:$YR$908,COLUMNS('BS ACCTS'!$DL275:DV275)+2,FALSE)),0,+VLOOKUP($E275,'Data 2023 BUDGET DL'!$A$5:$YR$908,COLUMNS('BS ACCTS'!$DL275:DV275)+2,FALSE))/1000,1)</f>
        <v>0.1</v>
      </c>
      <c r="DW275" s="242">
        <f>ROUND(IF(ISNA(+VLOOKUP($E275,'Data 2023 BUDGET DL'!$A$5:$YR$908,COLUMNS('BS ACCTS'!$DL275:DW275)+2,FALSE)),0,+VLOOKUP($E275,'Data 2023 BUDGET DL'!$A$5:$YR$908,COLUMNS('BS ACCTS'!$DL275:DW275)+2,FALSE))/1000,1)</f>
        <v>0.2</v>
      </c>
      <c r="DX275" s="242">
        <f>ROUND(IF(ISNA(+VLOOKUP($E275,'Data 2024 BUDGET DL'!$A$5:$YR$907,COLUMNS('BS ACCTS'!$DL275:DL275)+2,FALSE)),0,+VLOOKUP($E275,'Data 2024 BUDGET DL'!$A$5:$YR$907,COLUMNS('BS ACCTS'!$DL275:DL275)+2,FALSE))/1000,1)</f>
        <v>0.2</v>
      </c>
      <c r="DY275" s="242">
        <f>ROUND(IF(ISNA(+VLOOKUP($E275,'Data 2024 BUDGET DL'!$A$5:$YR$907,COLUMNS('BS ACCTS'!$DL275:DM275)+2,FALSE)),0,+VLOOKUP($E275,'Data 2024 BUDGET DL'!$A$5:$YR$907,COLUMNS('BS ACCTS'!$DL275:DM275)+2,FALSE))/1000,1)</f>
        <v>0.2</v>
      </c>
      <c r="DZ275" s="242">
        <f>ROUND(IF(ISNA(+VLOOKUP($E275,'Data 2024 BUDGET DL'!$A$5:$YR$907,COLUMNS('BS ACCTS'!$DL275:DN275)+2,FALSE)),0,+VLOOKUP($E275,'Data 2024 BUDGET DL'!$A$5:$YR$907,COLUMNS('BS ACCTS'!$DL275:DN275)+2,FALSE))/1000,1)</f>
        <v>0.1</v>
      </c>
      <c r="EA275" s="242">
        <f>ROUND(IF(ISNA(+VLOOKUP($E275,'Data 2024 BUDGET DL'!$A$5:$YR$907,COLUMNS('BS ACCTS'!$DL275:DO275)+2,FALSE)),0,+VLOOKUP($E275,'Data 2024 BUDGET DL'!$A$5:$YR$907,COLUMNS('BS ACCTS'!$DL275:DO275)+2,FALSE))/1000,1)</f>
        <v>0.2</v>
      </c>
      <c r="EB275" s="242">
        <f>ROUND(IF(ISNA(+VLOOKUP($E275,'Data 2024 BUDGET DL'!$A$5:$YR$907,COLUMNS('BS ACCTS'!$DL275:DP275)+2,FALSE)),0,+VLOOKUP($E275,'Data 2024 BUDGET DL'!$A$5:$YR$907,COLUMNS('BS ACCTS'!$DL275:DP275)+2,FALSE))/1000,1)</f>
        <v>0.2</v>
      </c>
      <c r="EC275" s="242">
        <f>ROUND(IF(ISNA(+VLOOKUP($E275,'Data 2024 BUDGET DL'!$A$5:$YR$907,COLUMNS('BS ACCTS'!$DL275:DQ275)+2,FALSE)),0,+VLOOKUP($E275,'Data 2024 BUDGET DL'!$A$5:$YR$907,COLUMNS('BS ACCTS'!$DL275:DQ275)+2,FALSE))/1000,1)</f>
        <v>0.1</v>
      </c>
      <c r="ED275" s="242">
        <f>ROUND(IF(ISNA(+VLOOKUP($E275,'Data 2024 BUDGET DL'!$A$5:$YR$907,COLUMNS('BS ACCTS'!$DL275:DR275)+2,FALSE)),0,+VLOOKUP($E275,'Data 2024 BUDGET DL'!$A$5:$YR$907,COLUMNS('BS ACCTS'!$DL275:DR275)+2,FALSE))/1000,1)</f>
        <v>0.2</v>
      </c>
      <c r="EE275" s="242">
        <f>ROUND(IF(ISNA(+VLOOKUP($E275,'Data 2024 BUDGET DL'!$A$5:$YR$907,COLUMNS('BS ACCTS'!$DL275:DS275)+2,FALSE)),0,+VLOOKUP($E275,'Data 2024 BUDGET DL'!$A$5:$YR$907,COLUMNS('BS ACCTS'!$DL275:DS275)+2,FALSE))/1000,1)</f>
        <v>0.1</v>
      </c>
      <c r="EF275" s="242">
        <f>ROUND(IF(ISNA(+VLOOKUP($E275,'Data 2024 BUDGET DL'!$A$5:$YR$907,COLUMNS('BS ACCTS'!$DL275:DT275)+2,FALSE)),0,+VLOOKUP($E275,'Data 2024 BUDGET DL'!$A$5:$YR$907,COLUMNS('BS ACCTS'!$DL275:DT275)+2,FALSE))/1000,1)</f>
        <v>0.2</v>
      </c>
      <c r="EG275" s="242">
        <f>ROUND(IF(ISNA(+VLOOKUP($E275,'Data 2024 BUDGET DL'!$A$5:$YR$907,COLUMNS('BS ACCTS'!$DL275:DU275)+2,FALSE)),0,+VLOOKUP($E275,'Data 2024 BUDGET DL'!$A$5:$YR$907,COLUMNS('BS ACCTS'!$DL275:DU275)+2,FALSE))/1000,1)</f>
        <v>0.2</v>
      </c>
      <c r="EH275" s="242">
        <f>ROUND(IF(ISNA(+VLOOKUP($E275,'Data 2024 BUDGET DL'!$A$5:$YR$907,COLUMNS('BS ACCTS'!$DL275:DV275)+2,FALSE)),0,+VLOOKUP($E275,'Data 2024 BUDGET DL'!$A$5:$YR$907,COLUMNS('BS ACCTS'!$DL275:DV275)+2,FALSE))/1000,1)</f>
        <v>0.1</v>
      </c>
      <c r="EI275" s="242">
        <f>ROUND(IF(ISNA(+VLOOKUP($E275,'Data 2024 BUDGET DL'!$A$5:$YR$907,COLUMNS('BS ACCTS'!$DL275:DW275)+2,FALSE)),0,+VLOOKUP($E275,'Data 2024 BUDGET DL'!$A$5:$YR$907,COLUMNS('BS ACCTS'!$DL275:DW275)+2,FALSE))/1000,1)</f>
        <v>0.2</v>
      </c>
      <c r="EK275" s="257" t="s">
        <v>3743</v>
      </c>
      <c r="EL275" s="1274" t="s">
        <v>993</v>
      </c>
      <c r="EM275" s="943">
        <f t="shared" si="561"/>
        <v>200</v>
      </c>
      <c r="EN275" s="943">
        <f t="shared" si="562"/>
        <v>200</v>
      </c>
      <c r="EO275" s="943">
        <f t="shared" si="563"/>
        <v>110.00000000000001</v>
      </c>
      <c r="EP275" s="943">
        <f t="shared" si="564"/>
        <v>200</v>
      </c>
      <c r="EQ275" s="943">
        <f t="shared" si="565"/>
        <v>200</v>
      </c>
      <c r="ER275" s="943">
        <f t="shared" si="566"/>
        <v>110.00000000000001</v>
      </c>
      <c r="ES275" s="943">
        <f t="shared" si="567"/>
        <v>220.00000000000003</v>
      </c>
      <c r="ET275" s="943">
        <f t="shared" si="568"/>
        <v>139.99999999999997</v>
      </c>
      <c r="EU275" s="943">
        <f t="shared" si="569"/>
        <v>139.99999999999997</v>
      </c>
      <c r="EV275" s="943">
        <f t="shared" si="570"/>
        <v>200</v>
      </c>
      <c r="EW275" s="943">
        <f t="shared" si="571"/>
        <v>110.00000000000001</v>
      </c>
      <c r="EX275" s="943">
        <f t="shared" si="572"/>
        <v>220.00000000000003</v>
      </c>
      <c r="EY275" s="3"/>
      <c r="EZ275" s="44"/>
      <c r="FA275" s="44"/>
      <c r="FB275" s="44"/>
      <c r="FC275" s="44"/>
      <c r="FD275" s="44"/>
      <c r="FE275" s="44"/>
      <c r="FF275" s="44"/>
      <c r="FG275" s="44"/>
      <c r="FH275" s="44"/>
      <c r="FI275" s="44"/>
      <c r="FJ275" s="44"/>
      <c r="FK275" s="44"/>
    </row>
    <row r="276" spans="1:167" ht="15" customHeight="1">
      <c r="A276" s="82" t="s">
        <v>295</v>
      </c>
      <c r="B276" s="82" t="s">
        <v>535</v>
      </c>
      <c r="C276" s="954" t="s">
        <v>295</v>
      </c>
      <c r="D276" s="880" t="str">
        <f t="shared" si="536"/>
        <v>2320025</v>
      </c>
      <c r="E276" s="833" t="s">
        <v>2213</v>
      </c>
      <c r="F276" s="851" t="s">
        <v>2214</v>
      </c>
      <c r="G276" s="407">
        <v>0</v>
      </c>
      <c r="H276" s="383">
        <v>0</v>
      </c>
      <c r="I276" s="383">
        <v>0</v>
      </c>
      <c r="J276" s="383">
        <v>0</v>
      </c>
      <c r="K276" s="383">
        <v>0.8</v>
      </c>
      <c r="L276" s="383">
        <v>0</v>
      </c>
      <c r="M276" s="383">
        <v>0</v>
      </c>
      <c r="N276" s="383">
        <v>0.8</v>
      </c>
      <c r="O276" s="383">
        <v>0</v>
      </c>
      <c r="P276" s="383">
        <v>0</v>
      </c>
      <c r="Q276" s="383">
        <v>0</v>
      </c>
      <c r="R276" s="383">
        <v>0</v>
      </c>
      <c r="S276" s="383">
        <v>0</v>
      </c>
      <c r="T276" s="383">
        <v>0.7</v>
      </c>
      <c r="U276" s="383">
        <v>0.7</v>
      </c>
      <c r="V276" s="383">
        <v>0</v>
      </c>
      <c r="W276" s="383">
        <v>0</v>
      </c>
      <c r="X276" s="383">
        <v>0.6</v>
      </c>
      <c r="Y276" s="383">
        <v>0</v>
      </c>
      <c r="Z276" s="383">
        <v>0</v>
      </c>
      <c r="AA276" s="383">
        <v>0</v>
      </c>
      <c r="AB276" s="383">
        <v>0.5</v>
      </c>
      <c r="AC276" s="383">
        <v>0</v>
      </c>
      <c r="AD276" s="383">
        <v>0</v>
      </c>
      <c r="AE276" s="383">
        <v>0</v>
      </c>
      <c r="AF276" s="383">
        <v>0.5</v>
      </c>
      <c r="AG276" s="383">
        <v>0.4</v>
      </c>
      <c r="AH276" s="383">
        <v>0.4</v>
      </c>
      <c r="AI276" s="383">
        <v>0</v>
      </c>
      <c r="AJ276" s="383">
        <v>0</v>
      </c>
      <c r="AK276" s="383">
        <v>0</v>
      </c>
      <c r="AL276" s="383">
        <v>0</v>
      </c>
      <c r="AM276" s="383">
        <v>0</v>
      </c>
      <c r="AN276" s="383">
        <v>0</v>
      </c>
      <c r="AO276" s="383">
        <v>0</v>
      </c>
      <c r="AP276" s="383">
        <v>0</v>
      </c>
      <c r="AQ276" s="383">
        <v>0</v>
      </c>
      <c r="AR276" s="383">
        <v>0</v>
      </c>
      <c r="AS276" s="383">
        <v>0</v>
      </c>
      <c r="AT276" s="383">
        <v>0</v>
      </c>
      <c r="AU276" s="383">
        <v>0</v>
      </c>
      <c r="AV276" s="383">
        <v>0.4</v>
      </c>
      <c r="AW276" s="383">
        <v>0</v>
      </c>
      <c r="AX276" s="383">
        <v>0</v>
      </c>
      <c r="AY276" s="383">
        <v>0</v>
      </c>
      <c r="AZ276" s="383">
        <v>0</v>
      </c>
      <c r="BA276" s="383">
        <v>0</v>
      </c>
      <c r="BB276" s="383">
        <v>0</v>
      </c>
      <c r="BC276" s="383">
        <v>0</v>
      </c>
      <c r="BD276" s="383">
        <v>0</v>
      </c>
      <c r="BE276" s="383">
        <v>0</v>
      </c>
      <c r="BF276" s="383">
        <v>0</v>
      </c>
      <c r="BG276" s="383">
        <v>0</v>
      </c>
      <c r="BH276" s="383">
        <v>0</v>
      </c>
      <c r="BI276" s="383">
        <v>0</v>
      </c>
      <c r="BJ276" s="383">
        <v>0</v>
      </c>
      <c r="BK276" s="383">
        <v>0</v>
      </c>
      <c r="BL276" s="383">
        <v>0</v>
      </c>
      <c r="BM276" s="383">
        <v>0</v>
      </c>
      <c r="BN276" s="383">
        <v>0</v>
      </c>
      <c r="BO276" s="383">
        <v>0</v>
      </c>
      <c r="BP276" s="383">
        <v>0</v>
      </c>
      <c r="BQ276" s="383">
        <v>0</v>
      </c>
      <c r="BR276" s="383">
        <v>0</v>
      </c>
      <c r="BS276" s="383">
        <v>0</v>
      </c>
      <c r="BT276" s="383">
        <v>0</v>
      </c>
      <c r="BU276" s="383">
        <v>0</v>
      </c>
      <c r="BV276" s="383">
        <v>0.3</v>
      </c>
      <c r="BW276" s="383">
        <v>0</v>
      </c>
      <c r="BX276" s="383">
        <v>0</v>
      </c>
      <c r="BY276" s="383">
        <v>0</v>
      </c>
      <c r="BZ276" s="383">
        <v>0.6</v>
      </c>
      <c r="CA276" s="383">
        <v>0</v>
      </c>
      <c r="CB276" s="383">
        <v>0</v>
      </c>
      <c r="CC276" s="383">
        <v>0</v>
      </c>
      <c r="CD276" s="383">
        <v>0</v>
      </c>
      <c r="CE276" s="383">
        <v>0</v>
      </c>
      <c r="CF276" s="383">
        <v>0.9</v>
      </c>
      <c r="CG276" s="383">
        <v>1</v>
      </c>
      <c r="CH276" s="383">
        <v>1.2</v>
      </c>
      <c r="CI276" s="383">
        <v>1</v>
      </c>
      <c r="CJ276" s="383">
        <v>1</v>
      </c>
      <c r="CK276" s="383">
        <v>0.7</v>
      </c>
      <c r="CL276" s="383">
        <v>0.1</v>
      </c>
      <c r="CM276" s="383">
        <v>0</v>
      </c>
      <c r="CN276" s="383">
        <v>0</v>
      </c>
      <c r="CO276" s="383">
        <v>0</v>
      </c>
      <c r="CP276" s="383">
        <v>0</v>
      </c>
      <c r="CQ276" s="383">
        <v>0</v>
      </c>
      <c r="CR276" s="383">
        <v>0</v>
      </c>
      <c r="CS276" s="383">
        <v>0</v>
      </c>
      <c r="CT276" s="383">
        <v>0</v>
      </c>
      <c r="CU276" s="383">
        <v>0</v>
      </c>
      <c r="CV276" s="383">
        <v>0</v>
      </c>
      <c r="CW276" s="383">
        <v>0</v>
      </c>
      <c r="CX276" s="383">
        <v>0</v>
      </c>
      <c r="CY276" s="383">
        <v>0</v>
      </c>
      <c r="CZ276" s="383">
        <f>ROUND(IF(ISNA(+VLOOKUP($E276,'Data 2022 ACTUAL DL'!$A$5:$YR$908,_xlfn.SINGLE(COLUMNS('BS ACCTS'!$CZ276:CZ276))+2,FALSE)),0,+VLOOKUP($E276,'Data 2022 ACTUAL DL'!$A$5:$YR$908,_xlfn.SINGLE(COLUMNS('BS ACCTS'!$CZ276:CZ276))+2,FALSE))/1000,1)</f>
        <v>0</v>
      </c>
      <c r="DA276" s="383">
        <f>ROUND(IF(ISNA(+VLOOKUP($E276,'Data 2022 ACTUAL DL'!$A$5:$YR$908,_xlfn.SINGLE(COLUMNS('BS ACCTS'!$CZ276:DA276))+2,FALSE)),0,+VLOOKUP($E276,'Data 2022 ACTUAL DL'!$A$5:$YR$908,_xlfn.SINGLE(COLUMNS('BS ACCTS'!$CZ276:DA276))+2,FALSE))/1000,1)</f>
        <v>0</v>
      </c>
      <c r="DB276" s="383">
        <f>ROUND(IF(ISNA(+VLOOKUP($E276,'Data 2022 ACTUAL DL'!$A$5:$YR$908,_xlfn.SINGLE(COLUMNS('BS ACCTS'!$CZ276:DB276))+2,FALSE)),0,+VLOOKUP($E276,'Data 2022 ACTUAL DL'!$A$5:$YR$908,_xlfn.SINGLE(COLUMNS('BS ACCTS'!$CZ276:DB276))+2,FALSE))/1000,1)</f>
        <v>0</v>
      </c>
      <c r="DC276" s="383">
        <f>ROUND(IF(ISNA(+VLOOKUP($E276,'Data 2022 ACTUAL DL'!$A$5:$YR$908,_xlfn.SINGLE(COLUMNS('BS ACCTS'!$CZ276:DC276))+2,FALSE)),0,+VLOOKUP($E276,'Data 2022 ACTUAL DL'!$A$5:$YR$908,_xlfn.SINGLE(COLUMNS('BS ACCTS'!$CZ276:DC276))+2,FALSE))/1000,1)</f>
        <v>0</v>
      </c>
      <c r="DD276" s="383">
        <f>ROUND(IF(ISNA(+VLOOKUP($E276,'Data 2022 ACTUAL DL'!$A$5:$YR$908,_xlfn.SINGLE(COLUMNS('BS ACCTS'!$CZ276:DD276))+2,FALSE)),0,+VLOOKUP($E276,'Data 2022 ACTUAL DL'!$A$5:$YR$908,_xlfn.SINGLE(COLUMNS('BS ACCTS'!$CZ276:DD276))+2,FALSE))/1000,1)</f>
        <v>0</v>
      </c>
      <c r="DE276" s="383">
        <f>ROUND(IF(ISNA(+VLOOKUP($E276,'Data 2022 ACTUAL DL'!$A$5:$YR$908,_xlfn.SINGLE(COLUMNS('BS ACCTS'!$CZ276:DE276))+2,FALSE)),0,+VLOOKUP($E276,'Data 2022 ACTUAL DL'!$A$5:$YR$908,_xlfn.SINGLE(COLUMNS('BS ACCTS'!$CZ276:DE276))+2,FALSE))/1000,1)</f>
        <v>0</v>
      </c>
      <c r="DF276" s="383">
        <f>ROUND(IF(ISNA(+VLOOKUP($E276,'Data 2022 ACTUAL DL'!$A$5:$YR$908,_xlfn.SINGLE(COLUMNS('BS ACCTS'!$CZ276:DF276))+2,FALSE)),0,+VLOOKUP($E276,'Data 2022 ACTUAL DL'!$A$5:$YR$908,_xlfn.SINGLE(COLUMNS('BS ACCTS'!$CZ276:DF276))+2,FALSE))/1000,1)</f>
        <v>0</v>
      </c>
      <c r="DG276" s="383">
        <f>ROUND(IF(ISNA(+VLOOKUP($E276,'Data 2022 ACTUAL DL'!$A$5:$YR$908,_xlfn.SINGLE(COLUMNS('BS ACCTS'!$CZ276:DG276))+2,FALSE)),0,+VLOOKUP($E276,'Data 2022 ACTUAL DL'!$A$5:$YR$908,_xlfn.SINGLE(COLUMNS('BS ACCTS'!$CZ276:DG276))+2,FALSE))/1000,1)</f>
        <v>0</v>
      </c>
      <c r="DH276" s="383">
        <f>ROUND(IF(ISNA(+VLOOKUP($E276,'Data 2022 ACTUAL DL'!$A$5:$YR$908,_xlfn.SINGLE(COLUMNS('BS ACCTS'!$CZ276:DH276))+2,FALSE)),0,+VLOOKUP($E276,'Data 2022 ACTUAL DL'!$A$5:$YR$908,_xlfn.SINGLE(COLUMNS('BS ACCTS'!$CZ276:DH276))+2,FALSE))/1000,1)</f>
        <v>0</v>
      </c>
      <c r="DI276" s="383">
        <f>ROUND(IF(ISNA(+VLOOKUP($E276,'Data 2022 ACTUAL DL'!$A$5:$YR$908,_xlfn.SINGLE(COLUMNS('BS ACCTS'!$CZ276:DI276))+2,FALSE)),0,+VLOOKUP($E276,'Data 2022 ACTUAL DL'!$A$5:$YR$908,_xlfn.SINGLE(COLUMNS('BS ACCTS'!$CZ276:DI276))+2,FALSE))/1000,1)</f>
        <v>0</v>
      </c>
      <c r="DJ276" s="383">
        <f>ROUND(IF(ISNA(+VLOOKUP($E276,'Data 2022 ACTUAL DL'!$A$5:$YR$908,_xlfn.SINGLE(COLUMNS('BS ACCTS'!$CZ276:DJ276))+2,FALSE)),0,+VLOOKUP($E276,'Data 2022 ACTUAL DL'!$A$5:$YR$908,_xlfn.SINGLE(COLUMNS('BS ACCTS'!$CZ276:DJ276))+2,FALSE))/1000,1)</f>
        <v>0</v>
      </c>
      <c r="DK276" s="383">
        <f>ROUND(IF(ISNA(+VLOOKUP($E276,'Data 2022 ACTUAL DL'!$A$5:$YR$908,_xlfn.SINGLE(COLUMNS('BS ACCTS'!$CZ276:DK276))+2,FALSE)),0,+VLOOKUP($E276,'Data 2022 ACTUAL DL'!$A$5:$YR$908,_xlfn.SINGLE(COLUMNS('BS ACCTS'!$CZ276:DK276))+2,FALSE))/1000,1)</f>
        <v>0</v>
      </c>
      <c r="DL276" s="242">
        <f>ROUND(IF(ISNA(+VLOOKUP($E276,'Data 2023 BUDGET DL'!$A$5:$YR$908,COLUMNS('BS ACCTS'!$DL276:DL276)+2,FALSE)),0,+VLOOKUP($E276,'Data 2023 BUDGET DL'!$A$5:$YR$908,COLUMNS('BS ACCTS'!$DL276:DL276)+2,FALSE))/1000,1)</f>
        <v>0</v>
      </c>
      <c r="DM276" s="242">
        <f>ROUND(IF(ISNA(+VLOOKUP($E276,'Data 2023 BUDGET DL'!$A$5:$YR$908,COLUMNS('BS ACCTS'!$DL276:DM276)+2,FALSE)),0,+VLOOKUP($E276,'Data 2023 BUDGET DL'!$A$5:$YR$908,COLUMNS('BS ACCTS'!$DL276:DM276)+2,FALSE))/1000,1)</f>
        <v>0</v>
      </c>
      <c r="DN276" s="242">
        <f>ROUND(IF(ISNA(+VLOOKUP($E276,'Data 2023 BUDGET DL'!$A$5:$YR$908,COLUMNS('BS ACCTS'!$DL276:DN276)+2,FALSE)),0,+VLOOKUP($E276,'Data 2023 BUDGET DL'!$A$5:$YR$908,COLUMNS('BS ACCTS'!$DL276:DN276)+2,FALSE))/1000,1)</f>
        <v>0</v>
      </c>
      <c r="DO276" s="242">
        <f>ROUND(IF(ISNA(+VLOOKUP($E276,'Data 2023 BUDGET DL'!$A$5:$YR$908,COLUMNS('BS ACCTS'!$DL276:DO276)+2,FALSE)),0,+VLOOKUP($E276,'Data 2023 BUDGET DL'!$A$5:$YR$908,COLUMNS('BS ACCTS'!$DL276:DO276)+2,FALSE))/1000,1)</f>
        <v>0</v>
      </c>
      <c r="DP276" s="242">
        <f>ROUND(IF(ISNA(+VLOOKUP($E276,'Data 2023 BUDGET DL'!$A$5:$YR$908,COLUMNS('BS ACCTS'!$DL276:DP276)+2,FALSE)),0,+VLOOKUP($E276,'Data 2023 BUDGET DL'!$A$5:$YR$908,COLUMNS('BS ACCTS'!$DL276:DP276)+2,FALSE))/1000,1)</f>
        <v>0.2</v>
      </c>
      <c r="DQ276" s="242">
        <f>ROUND(IF(ISNA(+VLOOKUP($E276,'Data 2023 BUDGET DL'!$A$5:$YR$908,COLUMNS('BS ACCTS'!$DL276:DQ276)+2,FALSE)),0,+VLOOKUP($E276,'Data 2023 BUDGET DL'!$A$5:$YR$908,COLUMNS('BS ACCTS'!$DL276:DQ276)+2,FALSE))/1000,1)</f>
        <v>0.2</v>
      </c>
      <c r="DR276" s="242">
        <f>ROUND(IF(ISNA(+VLOOKUP($E276,'Data 2023 BUDGET DL'!$A$5:$YR$908,COLUMNS('BS ACCTS'!$DL276:DR276)+2,FALSE)),0,+VLOOKUP($E276,'Data 2023 BUDGET DL'!$A$5:$YR$908,COLUMNS('BS ACCTS'!$DL276:DR276)+2,FALSE))/1000,1)</f>
        <v>0.2</v>
      </c>
      <c r="DS276" s="242">
        <f>ROUND(IF(ISNA(+VLOOKUP($E276,'Data 2023 BUDGET DL'!$A$5:$YR$908,COLUMNS('BS ACCTS'!$DL276:DS276)+2,FALSE)),0,+VLOOKUP($E276,'Data 2023 BUDGET DL'!$A$5:$YR$908,COLUMNS('BS ACCTS'!$DL276:DS276)+2,FALSE))/1000,1)</f>
        <v>0.4</v>
      </c>
      <c r="DT276" s="242">
        <f>ROUND(IF(ISNA(+VLOOKUP($E276,'Data 2023 BUDGET DL'!$A$5:$YR$908,COLUMNS('BS ACCTS'!$DL276:DT276)+2,FALSE)),0,+VLOOKUP($E276,'Data 2023 BUDGET DL'!$A$5:$YR$908,COLUMNS('BS ACCTS'!$DL276:DT276)+2,FALSE))/1000,1)</f>
        <v>0.4</v>
      </c>
      <c r="DU276" s="242">
        <f>ROUND(IF(ISNA(+VLOOKUP($E276,'Data 2023 BUDGET DL'!$A$5:$YR$908,COLUMNS('BS ACCTS'!$DL276:DU276)+2,FALSE)),0,+VLOOKUP($E276,'Data 2023 BUDGET DL'!$A$5:$YR$908,COLUMNS('BS ACCTS'!$DL276:DU276)+2,FALSE))/1000,1)</f>
        <v>0.2</v>
      </c>
      <c r="DV276" s="242">
        <f>ROUND(IF(ISNA(+VLOOKUP($E276,'Data 2023 BUDGET DL'!$A$5:$YR$908,COLUMNS('BS ACCTS'!$DL276:DV276)+2,FALSE)),0,+VLOOKUP($E276,'Data 2023 BUDGET DL'!$A$5:$YR$908,COLUMNS('BS ACCTS'!$DL276:DV276)+2,FALSE))/1000,1)</f>
        <v>0.2</v>
      </c>
      <c r="DW276" s="242">
        <f>ROUND(IF(ISNA(+VLOOKUP($E276,'Data 2023 BUDGET DL'!$A$5:$YR$908,COLUMNS('BS ACCTS'!$DL276:DW276)+2,FALSE)),0,+VLOOKUP($E276,'Data 2023 BUDGET DL'!$A$5:$YR$908,COLUMNS('BS ACCTS'!$DL276:DW276)+2,FALSE))/1000,1)</f>
        <v>0</v>
      </c>
      <c r="DX276" s="242">
        <f>ROUND(IF(ISNA(+VLOOKUP($E276,'Data 2024 BUDGET DL'!$A$5:$YR$907,COLUMNS('BS ACCTS'!$DL276:DL276)+2,FALSE)),0,+VLOOKUP($E276,'Data 2024 BUDGET DL'!$A$5:$YR$907,COLUMNS('BS ACCTS'!$DL276:DL276)+2,FALSE))/1000,1)</f>
        <v>0</v>
      </c>
      <c r="DY276" s="242">
        <f>ROUND(IF(ISNA(+VLOOKUP($E276,'Data 2024 BUDGET DL'!$A$5:$YR$907,COLUMNS('BS ACCTS'!$DL276:DM276)+2,FALSE)),0,+VLOOKUP($E276,'Data 2024 BUDGET DL'!$A$5:$YR$907,COLUMNS('BS ACCTS'!$DL276:DM276)+2,FALSE))/1000,1)</f>
        <v>0</v>
      </c>
      <c r="DZ276" s="242">
        <f>ROUND(IF(ISNA(+VLOOKUP($E276,'Data 2024 BUDGET DL'!$A$5:$YR$907,COLUMNS('BS ACCTS'!$DL276:DN276)+2,FALSE)),0,+VLOOKUP($E276,'Data 2024 BUDGET DL'!$A$5:$YR$907,COLUMNS('BS ACCTS'!$DL276:DN276)+2,FALSE))/1000,1)</f>
        <v>0</v>
      </c>
      <c r="EA276" s="242">
        <f>ROUND(IF(ISNA(+VLOOKUP($E276,'Data 2024 BUDGET DL'!$A$5:$YR$907,COLUMNS('BS ACCTS'!$DL276:DO276)+2,FALSE)),0,+VLOOKUP($E276,'Data 2024 BUDGET DL'!$A$5:$YR$907,COLUMNS('BS ACCTS'!$DL276:DO276)+2,FALSE))/1000,1)</f>
        <v>0</v>
      </c>
      <c r="EB276" s="242">
        <f>ROUND(IF(ISNA(+VLOOKUP($E276,'Data 2024 BUDGET DL'!$A$5:$YR$907,COLUMNS('BS ACCTS'!$DL276:DP276)+2,FALSE)),0,+VLOOKUP($E276,'Data 2024 BUDGET DL'!$A$5:$YR$907,COLUMNS('BS ACCTS'!$DL276:DP276)+2,FALSE))/1000,1)</f>
        <v>0.1</v>
      </c>
      <c r="EC276" s="242">
        <f>ROUND(IF(ISNA(+VLOOKUP($E276,'Data 2024 BUDGET DL'!$A$5:$YR$907,COLUMNS('BS ACCTS'!$DL276:DQ276)+2,FALSE)),0,+VLOOKUP($E276,'Data 2024 BUDGET DL'!$A$5:$YR$907,COLUMNS('BS ACCTS'!$DL276:DQ276)+2,FALSE))/1000,1)</f>
        <v>0.1</v>
      </c>
      <c r="ED276" s="242">
        <f>ROUND(IF(ISNA(+VLOOKUP($E276,'Data 2024 BUDGET DL'!$A$5:$YR$907,COLUMNS('BS ACCTS'!$DL276:DR276)+2,FALSE)),0,+VLOOKUP($E276,'Data 2024 BUDGET DL'!$A$5:$YR$907,COLUMNS('BS ACCTS'!$DL276:DR276)+2,FALSE))/1000,1)</f>
        <v>0.1</v>
      </c>
      <c r="EE276" s="242">
        <f>ROUND(IF(ISNA(+VLOOKUP($E276,'Data 2024 BUDGET DL'!$A$5:$YR$907,COLUMNS('BS ACCTS'!$DL276:DS276)+2,FALSE)),0,+VLOOKUP($E276,'Data 2024 BUDGET DL'!$A$5:$YR$907,COLUMNS('BS ACCTS'!$DL276:DS276)+2,FALSE))/1000,1)</f>
        <v>0.2</v>
      </c>
      <c r="EF276" s="242">
        <f>ROUND(IF(ISNA(+VLOOKUP($E276,'Data 2024 BUDGET DL'!$A$5:$YR$907,COLUMNS('BS ACCTS'!$DL276:DT276)+2,FALSE)),0,+VLOOKUP($E276,'Data 2024 BUDGET DL'!$A$5:$YR$907,COLUMNS('BS ACCTS'!$DL276:DT276)+2,FALSE))/1000,1)</f>
        <v>0.3</v>
      </c>
      <c r="EG276" s="242">
        <f>ROUND(IF(ISNA(+VLOOKUP($E276,'Data 2024 BUDGET DL'!$A$5:$YR$907,COLUMNS('BS ACCTS'!$DL276:DU276)+2,FALSE)),0,+VLOOKUP($E276,'Data 2024 BUDGET DL'!$A$5:$YR$907,COLUMNS('BS ACCTS'!$DL276:DU276)+2,FALSE))/1000,1)</f>
        <v>0.2</v>
      </c>
      <c r="EH276" s="242">
        <f>ROUND(IF(ISNA(+VLOOKUP($E276,'Data 2024 BUDGET DL'!$A$5:$YR$907,COLUMNS('BS ACCTS'!$DL276:DV276)+2,FALSE)),0,+VLOOKUP($E276,'Data 2024 BUDGET DL'!$A$5:$YR$907,COLUMNS('BS ACCTS'!$DL276:DV276)+2,FALSE))/1000,1)</f>
        <v>0.2</v>
      </c>
      <c r="EI276" s="242">
        <f>ROUND(IF(ISNA(+VLOOKUP($E276,'Data 2024 BUDGET DL'!$A$5:$YR$907,COLUMNS('BS ACCTS'!$DL276:DW276)+2,FALSE)),0,+VLOOKUP($E276,'Data 2024 BUDGET DL'!$A$5:$YR$907,COLUMNS('BS ACCTS'!$DL276:DW276)+2,FALSE))/1000,1)</f>
        <v>0</v>
      </c>
      <c r="EK276" s="257" t="s">
        <v>3743</v>
      </c>
      <c r="EL276" s="1274" t="s">
        <v>2213</v>
      </c>
      <c r="EM276" s="943">
        <f t="shared" si="561"/>
        <v>0</v>
      </c>
      <c r="EN276" s="943">
        <f t="shared" si="562"/>
        <v>0</v>
      </c>
      <c r="EO276" s="943">
        <f t="shared" si="563"/>
        <v>0</v>
      </c>
      <c r="EP276" s="943">
        <f t="shared" si="564"/>
        <v>0</v>
      </c>
      <c r="EQ276" s="943">
        <f t="shared" si="565"/>
        <v>100</v>
      </c>
      <c r="ER276" s="943">
        <f t="shared" si="566"/>
        <v>100</v>
      </c>
      <c r="ES276" s="943">
        <f t="shared" si="567"/>
        <v>100</v>
      </c>
      <c r="ET276" s="943">
        <f t="shared" si="568"/>
        <v>200</v>
      </c>
      <c r="EU276" s="943">
        <f t="shared" si="569"/>
        <v>200</v>
      </c>
      <c r="EV276" s="943">
        <f t="shared" si="570"/>
        <v>100</v>
      </c>
      <c r="EW276" s="943">
        <f t="shared" si="571"/>
        <v>100</v>
      </c>
      <c r="EX276" s="943">
        <f t="shared" si="572"/>
        <v>0</v>
      </c>
      <c r="EY276" s="3"/>
      <c r="EZ276" s="44"/>
      <c r="FA276" s="44"/>
      <c r="FB276" s="44"/>
      <c r="FC276" s="44"/>
      <c r="FD276" s="44"/>
      <c r="FE276" s="44"/>
      <c r="FF276" s="44"/>
      <c r="FG276" s="44"/>
      <c r="FH276" s="44"/>
      <c r="FI276" s="44"/>
      <c r="FJ276" s="44"/>
      <c r="FK276" s="44"/>
    </row>
    <row r="277" spans="1:167" ht="15" customHeight="1">
      <c r="A277" s="82" t="s">
        <v>295</v>
      </c>
      <c r="B277" s="82" t="s">
        <v>535</v>
      </c>
      <c r="C277" s="954" t="s">
        <v>295</v>
      </c>
      <c r="D277" s="880" t="str">
        <f t="shared" si="536"/>
        <v>2320026</v>
      </c>
      <c r="E277" s="833" t="s">
        <v>995</v>
      </c>
      <c r="F277" s="851" t="s">
        <v>996</v>
      </c>
      <c r="G277" s="407">
        <v>0</v>
      </c>
      <c r="H277" s="383">
        <v>0</v>
      </c>
      <c r="I277" s="383">
        <v>0</v>
      </c>
      <c r="J277" s="383">
        <v>0</v>
      </c>
      <c r="K277" s="383">
        <v>0.9</v>
      </c>
      <c r="L277" s="383">
        <v>0</v>
      </c>
      <c r="M277" s="383">
        <v>0</v>
      </c>
      <c r="N277" s="383">
        <v>0.9</v>
      </c>
      <c r="O277" s="383">
        <v>0</v>
      </c>
      <c r="P277" s="383">
        <v>0</v>
      </c>
      <c r="Q277" s="383">
        <v>0</v>
      </c>
      <c r="R277" s="383">
        <v>0</v>
      </c>
      <c r="S277" s="383">
        <v>0</v>
      </c>
      <c r="T277" s="383">
        <v>0.9</v>
      </c>
      <c r="U277" s="383">
        <v>0.9</v>
      </c>
      <c r="V277" s="383">
        <v>0</v>
      </c>
      <c r="W277" s="383">
        <v>0</v>
      </c>
      <c r="X277" s="383">
        <v>0.9</v>
      </c>
      <c r="Y277" s="383">
        <v>0</v>
      </c>
      <c r="Z277" s="383">
        <v>0</v>
      </c>
      <c r="AA277" s="383">
        <v>0</v>
      </c>
      <c r="AB277" s="383">
        <v>0.9</v>
      </c>
      <c r="AC277" s="383">
        <v>0</v>
      </c>
      <c r="AD277" s="383">
        <v>0</v>
      </c>
      <c r="AE277" s="383">
        <v>0</v>
      </c>
      <c r="AF277" s="383">
        <v>0.9</v>
      </c>
      <c r="AG277" s="383">
        <v>0.9</v>
      </c>
      <c r="AH277" s="383">
        <v>0.8</v>
      </c>
      <c r="AI277" s="383">
        <v>0</v>
      </c>
      <c r="AJ277" s="383">
        <v>0</v>
      </c>
      <c r="AK277" s="383">
        <v>0</v>
      </c>
      <c r="AL277" s="383">
        <v>0</v>
      </c>
      <c r="AM277" s="383">
        <v>0</v>
      </c>
      <c r="AN277" s="383">
        <v>0</v>
      </c>
      <c r="AO277" s="383">
        <v>0</v>
      </c>
      <c r="AP277" s="383">
        <v>0</v>
      </c>
      <c r="AQ277" s="383">
        <v>0</v>
      </c>
      <c r="AR277" s="383">
        <v>0</v>
      </c>
      <c r="AS277" s="383">
        <v>0</v>
      </c>
      <c r="AT277" s="383">
        <v>0</v>
      </c>
      <c r="AU277" s="383">
        <v>0</v>
      </c>
      <c r="AV277" s="383">
        <v>0.8</v>
      </c>
      <c r="AW277" s="383">
        <v>0</v>
      </c>
      <c r="AX277" s="383">
        <v>0</v>
      </c>
      <c r="AY277" s="383">
        <v>0</v>
      </c>
      <c r="AZ277" s="383">
        <v>0</v>
      </c>
      <c r="BA277" s="383">
        <v>0</v>
      </c>
      <c r="BB277" s="383">
        <v>0</v>
      </c>
      <c r="BC277" s="383">
        <v>0</v>
      </c>
      <c r="BD277" s="383">
        <v>0</v>
      </c>
      <c r="BE277" s="383">
        <v>0</v>
      </c>
      <c r="BF277" s="383">
        <v>0</v>
      </c>
      <c r="BG277" s="383">
        <v>0</v>
      </c>
      <c r="BH277" s="383">
        <v>0</v>
      </c>
      <c r="BI277" s="383">
        <v>0</v>
      </c>
      <c r="BJ277" s="383">
        <v>0</v>
      </c>
      <c r="BK277" s="383">
        <v>0</v>
      </c>
      <c r="BL277" s="383">
        <v>0</v>
      </c>
      <c r="BM277" s="383">
        <v>0</v>
      </c>
      <c r="BN277" s="383">
        <v>0</v>
      </c>
      <c r="BO277" s="383">
        <v>0</v>
      </c>
      <c r="BP277" s="383">
        <v>0</v>
      </c>
      <c r="BQ277" s="383">
        <v>0</v>
      </c>
      <c r="BR277" s="383">
        <v>0</v>
      </c>
      <c r="BS277" s="383">
        <v>0</v>
      </c>
      <c r="BT277" s="383">
        <v>0</v>
      </c>
      <c r="BU277" s="383">
        <v>0</v>
      </c>
      <c r="BV277" s="383">
        <v>0.8</v>
      </c>
      <c r="BW277" s="383">
        <v>0</v>
      </c>
      <c r="BX277" s="383">
        <v>0</v>
      </c>
      <c r="BY277" s="383">
        <v>0</v>
      </c>
      <c r="BZ277" s="383">
        <v>0.9</v>
      </c>
      <c r="CA277" s="383">
        <v>0</v>
      </c>
      <c r="CB277" s="383">
        <v>0</v>
      </c>
      <c r="CC277" s="383">
        <v>0</v>
      </c>
      <c r="CD277" s="383">
        <v>0</v>
      </c>
      <c r="CE277" s="383">
        <v>0</v>
      </c>
      <c r="CF277" s="383">
        <v>1</v>
      </c>
      <c r="CG277" s="383">
        <v>1</v>
      </c>
      <c r="CH277" s="383">
        <v>1</v>
      </c>
      <c r="CI277" s="383">
        <v>1</v>
      </c>
      <c r="CJ277" s="383">
        <v>1</v>
      </c>
      <c r="CK277" s="383">
        <v>1</v>
      </c>
      <c r="CL277" s="383">
        <v>1</v>
      </c>
      <c r="CM277" s="383">
        <v>1</v>
      </c>
      <c r="CN277" s="383">
        <v>1</v>
      </c>
      <c r="CO277" s="383">
        <v>1</v>
      </c>
      <c r="CP277" s="383">
        <v>0</v>
      </c>
      <c r="CQ277" s="383">
        <v>1</v>
      </c>
      <c r="CR277" s="383">
        <v>1</v>
      </c>
      <c r="CS277" s="383">
        <v>0</v>
      </c>
      <c r="CT277" s="383">
        <v>1</v>
      </c>
      <c r="CU277" s="383">
        <v>1</v>
      </c>
      <c r="CV277" s="383">
        <v>1</v>
      </c>
      <c r="CW277" s="383">
        <v>1</v>
      </c>
      <c r="CX277" s="383">
        <v>0</v>
      </c>
      <c r="CY277" s="383">
        <v>1</v>
      </c>
      <c r="CZ277" s="383">
        <f>ROUND(IF(ISNA(+VLOOKUP($E277,'Data 2022 ACTUAL DL'!$A$5:$YR$908,_xlfn.SINGLE(COLUMNS('BS ACCTS'!$CZ277:CZ277))+2,FALSE)),0,+VLOOKUP($E277,'Data 2022 ACTUAL DL'!$A$5:$YR$908,_xlfn.SINGLE(COLUMNS('BS ACCTS'!$CZ277:CZ277))+2,FALSE))/1000,1)</f>
        <v>0.9</v>
      </c>
      <c r="DA277" s="383">
        <f>ROUND(IF(ISNA(+VLOOKUP($E277,'Data 2022 ACTUAL DL'!$A$5:$YR$908,_xlfn.SINGLE(COLUMNS('BS ACCTS'!$CZ277:DA277))+2,FALSE)),0,+VLOOKUP($E277,'Data 2022 ACTUAL DL'!$A$5:$YR$908,_xlfn.SINGLE(COLUMNS('BS ACCTS'!$CZ277:DA277))+2,FALSE))/1000,1)</f>
        <v>0.9</v>
      </c>
      <c r="DB277" s="383">
        <f>ROUND(IF(ISNA(+VLOOKUP($E277,'Data 2022 ACTUAL DL'!$A$5:$YR$908,_xlfn.SINGLE(COLUMNS('BS ACCTS'!$CZ277:DB277))+2,FALSE)),0,+VLOOKUP($E277,'Data 2022 ACTUAL DL'!$A$5:$YR$908,_xlfn.SINGLE(COLUMNS('BS ACCTS'!$CZ277:DB277))+2,FALSE))/1000,1)</f>
        <v>0.9</v>
      </c>
      <c r="DC277" s="383">
        <f>ROUND(IF(ISNA(+VLOOKUP($E277,'Data 2022 ACTUAL DL'!$A$5:$YR$908,_xlfn.SINGLE(COLUMNS('BS ACCTS'!$CZ277:DC277))+2,FALSE)),0,+VLOOKUP($E277,'Data 2022 ACTUAL DL'!$A$5:$YR$908,_xlfn.SINGLE(COLUMNS('BS ACCTS'!$CZ277:DC277))+2,FALSE))/1000,1)</f>
        <v>0.9</v>
      </c>
      <c r="DD277" s="383">
        <f>ROUND(IF(ISNA(+VLOOKUP($E277,'Data 2022 ACTUAL DL'!$A$5:$YR$908,_xlfn.SINGLE(COLUMNS('BS ACCTS'!$CZ277:DD277))+2,FALSE)),0,+VLOOKUP($E277,'Data 2022 ACTUAL DL'!$A$5:$YR$908,_xlfn.SINGLE(COLUMNS('BS ACCTS'!$CZ277:DD277))+2,FALSE))/1000,1)</f>
        <v>1</v>
      </c>
      <c r="DE277" s="383">
        <f>ROUND(IF(ISNA(+VLOOKUP($E277,'Data 2022 ACTUAL DL'!$A$5:$YR$908,_xlfn.SINGLE(COLUMNS('BS ACCTS'!$CZ277:DE277))+2,FALSE)),0,+VLOOKUP($E277,'Data 2022 ACTUAL DL'!$A$5:$YR$908,_xlfn.SINGLE(COLUMNS('BS ACCTS'!$CZ277:DE277))+2,FALSE))/1000,1)</f>
        <v>1.1000000000000001</v>
      </c>
      <c r="DF277" s="383">
        <f>ROUND(IF(ISNA(+VLOOKUP($E277,'Data 2022 ACTUAL DL'!$A$5:$YR$908,_xlfn.SINGLE(COLUMNS('BS ACCTS'!$CZ277:DF277))+2,FALSE)),0,+VLOOKUP($E277,'Data 2022 ACTUAL DL'!$A$5:$YR$908,_xlfn.SINGLE(COLUMNS('BS ACCTS'!$CZ277:DF277))+2,FALSE))/1000,1)</f>
        <v>1</v>
      </c>
      <c r="DG277" s="383">
        <f>ROUND(IF(ISNA(+VLOOKUP($E277,'Data 2022 ACTUAL DL'!$A$5:$YR$908,_xlfn.SINGLE(COLUMNS('BS ACCTS'!$CZ277:DG277))+2,FALSE)),0,+VLOOKUP($E277,'Data 2022 ACTUAL DL'!$A$5:$YR$908,_xlfn.SINGLE(COLUMNS('BS ACCTS'!$CZ277:DG277))+2,FALSE))/1000,1)</f>
        <v>0</v>
      </c>
      <c r="DH277" s="383">
        <f>ROUND(IF(ISNA(+VLOOKUP($E277,'Data 2022 ACTUAL DL'!$A$5:$YR$908,_xlfn.SINGLE(COLUMNS('BS ACCTS'!$CZ277:DH277))+2,FALSE)),0,+VLOOKUP($E277,'Data 2022 ACTUAL DL'!$A$5:$YR$908,_xlfn.SINGLE(COLUMNS('BS ACCTS'!$CZ277:DH277))+2,FALSE))/1000,1)</f>
        <v>0.3</v>
      </c>
      <c r="DI277" s="383">
        <f>ROUND(IF(ISNA(+VLOOKUP($E277,'Data 2022 ACTUAL DL'!$A$5:$YR$908,_xlfn.SINGLE(COLUMNS('BS ACCTS'!$CZ277:DI277))+2,FALSE)),0,+VLOOKUP($E277,'Data 2022 ACTUAL DL'!$A$5:$YR$908,_xlfn.SINGLE(COLUMNS('BS ACCTS'!$CZ277:DI277))+2,FALSE))/1000,1)</f>
        <v>1.3</v>
      </c>
      <c r="DJ277" s="383">
        <f>ROUND(IF(ISNA(+VLOOKUP($E277,'Data 2022 ACTUAL DL'!$A$5:$YR$908,_xlfn.SINGLE(COLUMNS('BS ACCTS'!$CZ277:DJ277))+2,FALSE)),0,+VLOOKUP($E277,'Data 2022 ACTUAL DL'!$A$5:$YR$908,_xlfn.SINGLE(COLUMNS('BS ACCTS'!$CZ277:DJ277))+2,FALSE))/1000,1)</f>
        <v>1.3</v>
      </c>
      <c r="DK277" s="383">
        <f>ROUND(IF(ISNA(+VLOOKUP($E277,'Data 2022 ACTUAL DL'!$A$5:$YR$908,_xlfn.SINGLE(COLUMNS('BS ACCTS'!$CZ277:DK277))+2,FALSE)),0,+VLOOKUP($E277,'Data 2022 ACTUAL DL'!$A$5:$YR$908,_xlfn.SINGLE(COLUMNS('BS ACCTS'!$CZ277:DK277))+2,FALSE))/1000,1)</f>
        <v>1.3</v>
      </c>
      <c r="DL277" s="242">
        <f>ROUND(IF(ISNA(+VLOOKUP($E277,'Data 2023 BUDGET DL'!$A$5:$YR$908,COLUMNS('BS ACCTS'!$DL277:DL277)+2,FALSE)),0,+VLOOKUP($E277,'Data 2023 BUDGET DL'!$A$5:$YR$908,COLUMNS('BS ACCTS'!$DL277:DL277)+2,FALSE))/1000,1)</f>
        <v>0.8</v>
      </c>
      <c r="DM277" s="242">
        <f>ROUND(IF(ISNA(+VLOOKUP($E277,'Data 2023 BUDGET DL'!$A$5:$YR$908,COLUMNS('BS ACCTS'!$DL277:DM277)+2,FALSE)),0,+VLOOKUP($E277,'Data 2023 BUDGET DL'!$A$5:$YR$908,COLUMNS('BS ACCTS'!$DL277:DM277)+2,FALSE))/1000,1)</f>
        <v>0.8</v>
      </c>
      <c r="DN277" s="242">
        <f>ROUND(IF(ISNA(+VLOOKUP($E277,'Data 2023 BUDGET DL'!$A$5:$YR$908,COLUMNS('BS ACCTS'!$DL277:DN277)+2,FALSE)),0,+VLOOKUP($E277,'Data 2023 BUDGET DL'!$A$5:$YR$908,COLUMNS('BS ACCTS'!$DL277:DN277)+2,FALSE))/1000,1)</f>
        <v>0.5</v>
      </c>
      <c r="DO277" s="242">
        <f>ROUND(IF(ISNA(+VLOOKUP($E277,'Data 2023 BUDGET DL'!$A$5:$YR$908,COLUMNS('BS ACCTS'!$DL277:DO277)+2,FALSE)),0,+VLOOKUP($E277,'Data 2023 BUDGET DL'!$A$5:$YR$908,COLUMNS('BS ACCTS'!$DL277:DO277)+2,FALSE))/1000,1)</f>
        <v>0.8</v>
      </c>
      <c r="DP277" s="242">
        <f>ROUND(IF(ISNA(+VLOOKUP($E277,'Data 2023 BUDGET DL'!$A$5:$YR$908,COLUMNS('BS ACCTS'!$DL277:DP277)+2,FALSE)),0,+VLOOKUP($E277,'Data 2023 BUDGET DL'!$A$5:$YR$908,COLUMNS('BS ACCTS'!$DL277:DP277)+2,FALSE))/1000,1)</f>
        <v>1</v>
      </c>
      <c r="DQ277" s="242">
        <f>ROUND(IF(ISNA(+VLOOKUP($E277,'Data 2023 BUDGET DL'!$A$5:$YR$908,COLUMNS('BS ACCTS'!$DL277:DQ277)+2,FALSE)),0,+VLOOKUP($E277,'Data 2023 BUDGET DL'!$A$5:$YR$908,COLUMNS('BS ACCTS'!$DL277:DQ277)+2,FALSE))/1000,1)</f>
        <v>0.8</v>
      </c>
      <c r="DR277" s="242">
        <f>ROUND(IF(ISNA(+VLOOKUP($E277,'Data 2023 BUDGET DL'!$A$5:$YR$908,COLUMNS('BS ACCTS'!$DL277:DR277)+2,FALSE)),0,+VLOOKUP($E277,'Data 2023 BUDGET DL'!$A$5:$YR$908,COLUMNS('BS ACCTS'!$DL277:DR277)+2,FALSE))/1000,1)</f>
        <v>1</v>
      </c>
      <c r="DS277" s="242">
        <f>ROUND(IF(ISNA(+VLOOKUP($E277,'Data 2023 BUDGET DL'!$A$5:$YR$908,COLUMNS('BS ACCTS'!$DL277:DS277)+2,FALSE)),0,+VLOOKUP($E277,'Data 2023 BUDGET DL'!$A$5:$YR$908,COLUMNS('BS ACCTS'!$DL277:DS277)+2,FALSE))/1000,1)</f>
        <v>0.7</v>
      </c>
      <c r="DT277" s="242">
        <f>ROUND(IF(ISNA(+VLOOKUP($E277,'Data 2023 BUDGET DL'!$A$5:$YR$908,COLUMNS('BS ACCTS'!$DL277:DT277)+2,FALSE)),0,+VLOOKUP($E277,'Data 2023 BUDGET DL'!$A$5:$YR$908,COLUMNS('BS ACCTS'!$DL277:DT277)+2,FALSE))/1000,1)</f>
        <v>0.7</v>
      </c>
      <c r="DU277" s="242">
        <f>ROUND(IF(ISNA(+VLOOKUP($E277,'Data 2023 BUDGET DL'!$A$5:$YR$908,COLUMNS('BS ACCTS'!$DL277:DU277)+2,FALSE)),0,+VLOOKUP($E277,'Data 2023 BUDGET DL'!$A$5:$YR$908,COLUMNS('BS ACCTS'!$DL277:DU277)+2,FALSE))/1000,1)</f>
        <v>0.7</v>
      </c>
      <c r="DV277" s="242">
        <f>ROUND(IF(ISNA(+VLOOKUP($E277,'Data 2023 BUDGET DL'!$A$5:$YR$908,COLUMNS('BS ACCTS'!$DL277:DV277)+2,FALSE)),0,+VLOOKUP($E277,'Data 2023 BUDGET DL'!$A$5:$YR$908,COLUMNS('BS ACCTS'!$DL277:DV277)+2,FALSE))/1000,1)</f>
        <v>0.6</v>
      </c>
      <c r="DW277" s="242">
        <f>ROUND(IF(ISNA(+VLOOKUP($E277,'Data 2023 BUDGET DL'!$A$5:$YR$908,COLUMNS('BS ACCTS'!$DL277:DW277)+2,FALSE)),0,+VLOOKUP($E277,'Data 2023 BUDGET DL'!$A$5:$YR$908,COLUMNS('BS ACCTS'!$DL277:DW277)+2,FALSE))/1000,1)</f>
        <v>0.7</v>
      </c>
      <c r="DX277" s="242">
        <f>ROUND(IF(ISNA(+VLOOKUP($E277,'Data 2024 BUDGET DL'!$A$5:$YR$907,COLUMNS('BS ACCTS'!$DL277:DL277)+2,FALSE)),0,+VLOOKUP($E277,'Data 2024 BUDGET DL'!$A$5:$YR$907,COLUMNS('BS ACCTS'!$DL277:DL277)+2,FALSE))/1000,1)</f>
        <v>0.9</v>
      </c>
      <c r="DY277" s="242">
        <f>ROUND(IF(ISNA(+VLOOKUP($E277,'Data 2024 BUDGET DL'!$A$5:$YR$907,COLUMNS('BS ACCTS'!$DL277:DM277)+2,FALSE)),0,+VLOOKUP($E277,'Data 2024 BUDGET DL'!$A$5:$YR$907,COLUMNS('BS ACCTS'!$DL277:DM277)+2,FALSE))/1000,1)</f>
        <v>0.9</v>
      </c>
      <c r="DZ277" s="242">
        <f>ROUND(IF(ISNA(+VLOOKUP($E277,'Data 2024 BUDGET DL'!$A$5:$YR$907,COLUMNS('BS ACCTS'!$DL277:DN277)+2,FALSE)),0,+VLOOKUP($E277,'Data 2024 BUDGET DL'!$A$5:$YR$907,COLUMNS('BS ACCTS'!$DL277:DN277)+2,FALSE))/1000,1)</f>
        <v>0.5</v>
      </c>
      <c r="EA277" s="242">
        <f>ROUND(IF(ISNA(+VLOOKUP($E277,'Data 2024 BUDGET DL'!$A$5:$YR$907,COLUMNS('BS ACCTS'!$DL277:DO277)+2,FALSE)),0,+VLOOKUP($E277,'Data 2024 BUDGET DL'!$A$5:$YR$907,COLUMNS('BS ACCTS'!$DL277:DO277)+2,FALSE))/1000,1)</f>
        <v>0.9</v>
      </c>
      <c r="EB277" s="242">
        <f>ROUND(IF(ISNA(+VLOOKUP($E277,'Data 2024 BUDGET DL'!$A$5:$YR$907,COLUMNS('BS ACCTS'!$DL277:DP277)+2,FALSE)),0,+VLOOKUP($E277,'Data 2024 BUDGET DL'!$A$5:$YR$907,COLUMNS('BS ACCTS'!$DL277:DP277)+2,FALSE))/1000,1)</f>
        <v>1</v>
      </c>
      <c r="EC277" s="242">
        <f>ROUND(IF(ISNA(+VLOOKUP($E277,'Data 2024 BUDGET DL'!$A$5:$YR$907,COLUMNS('BS ACCTS'!$DL277:DQ277)+2,FALSE)),0,+VLOOKUP($E277,'Data 2024 BUDGET DL'!$A$5:$YR$907,COLUMNS('BS ACCTS'!$DL277:DQ277)+2,FALSE))/1000,1)</f>
        <v>0.7</v>
      </c>
      <c r="ED277" s="242">
        <f>ROUND(IF(ISNA(+VLOOKUP($E277,'Data 2024 BUDGET DL'!$A$5:$YR$907,COLUMNS('BS ACCTS'!$DL277:DR277)+2,FALSE)),0,+VLOOKUP($E277,'Data 2024 BUDGET DL'!$A$5:$YR$907,COLUMNS('BS ACCTS'!$DL277:DR277)+2,FALSE))/1000,1)</f>
        <v>1</v>
      </c>
      <c r="EE277" s="242">
        <f>ROUND(IF(ISNA(+VLOOKUP($E277,'Data 2024 BUDGET DL'!$A$5:$YR$907,COLUMNS('BS ACCTS'!$DL277:DS277)+2,FALSE)),0,+VLOOKUP($E277,'Data 2024 BUDGET DL'!$A$5:$YR$907,COLUMNS('BS ACCTS'!$DL277:DS277)+2,FALSE))/1000,1)</f>
        <v>0.6</v>
      </c>
      <c r="EF277" s="242">
        <f>ROUND(IF(ISNA(+VLOOKUP($E277,'Data 2024 BUDGET DL'!$A$5:$YR$907,COLUMNS('BS ACCTS'!$DL277:DT277)+2,FALSE)),0,+VLOOKUP($E277,'Data 2024 BUDGET DL'!$A$5:$YR$907,COLUMNS('BS ACCTS'!$DL277:DT277)+2,FALSE))/1000,1)</f>
        <v>0.6</v>
      </c>
      <c r="EG277" s="242">
        <f>ROUND(IF(ISNA(+VLOOKUP($E277,'Data 2024 BUDGET DL'!$A$5:$YR$907,COLUMNS('BS ACCTS'!$DL277:DU277)+2,FALSE)),0,+VLOOKUP($E277,'Data 2024 BUDGET DL'!$A$5:$YR$907,COLUMNS('BS ACCTS'!$DL277:DU277)+2,FALSE))/1000,1)</f>
        <v>0.6</v>
      </c>
      <c r="EH277" s="242">
        <f>ROUND(IF(ISNA(+VLOOKUP($E277,'Data 2024 BUDGET DL'!$A$5:$YR$907,COLUMNS('BS ACCTS'!$DL277:DV277)+2,FALSE)),0,+VLOOKUP($E277,'Data 2024 BUDGET DL'!$A$5:$YR$907,COLUMNS('BS ACCTS'!$DL277:DV277)+2,FALSE))/1000,1)</f>
        <v>0.5</v>
      </c>
      <c r="EI277" s="242">
        <f>ROUND(IF(ISNA(+VLOOKUP($E277,'Data 2024 BUDGET DL'!$A$5:$YR$907,COLUMNS('BS ACCTS'!$DL277:DW277)+2,FALSE)),0,+VLOOKUP($E277,'Data 2024 BUDGET DL'!$A$5:$YR$907,COLUMNS('BS ACCTS'!$DL277:DW277)+2,FALSE))/1000,1)</f>
        <v>0.6</v>
      </c>
      <c r="EK277" s="257" t="s">
        <v>3743</v>
      </c>
      <c r="EL277" s="1274" t="s">
        <v>995</v>
      </c>
      <c r="EM277" s="943">
        <f t="shared" si="561"/>
        <v>869.99999999999989</v>
      </c>
      <c r="EN277" s="943">
        <f t="shared" si="562"/>
        <v>869.99999999999989</v>
      </c>
      <c r="EO277" s="943">
        <f t="shared" si="563"/>
        <v>520</v>
      </c>
      <c r="EP277" s="943">
        <f t="shared" si="564"/>
        <v>869.99999999999989</v>
      </c>
      <c r="EQ277" s="943">
        <f t="shared" si="565"/>
        <v>1000</v>
      </c>
      <c r="ER277" s="943">
        <f t="shared" si="566"/>
        <v>730.00000000000011</v>
      </c>
      <c r="ES277" s="943">
        <f t="shared" si="567"/>
        <v>1000</v>
      </c>
      <c r="ET277" s="943">
        <f t="shared" si="568"/>
        <v>550</v>
      </c>
      <c r="EU277" s="943">
        <f t="shared" si="569"/>
        <v>640</v>
      </c>
      <c r="EV277" s="943">
        <f t="shared" si="570"/>
        <v>940.00000000000011</v>
      </c>
      <c r="EW277" s="943">
        <f t="shared" si="571"/>
        <v>690.00000000000011</v>
      </c>
      <c r="EX277" s="943">
        <f t="shared" si="572"/>
        <v>940.00000000000011</v>
      </c>
      <c r="EY277" s="3"/>
      <c r="EZ277" s="44"/>
      <c r="FA277" s="44"/>
      <c r="FB277" s="44"/>
      <c r="FC277" s="44"/>
      <c r="FD277" s="44"/>
      <c r="FE277" s="44"/>
      <c r="FF277" s="44"/>
      <c r="FG277" s="44"/>
      <c r="FH277" s="44"/>
      <c r="FI277" s="44"/>
      <c r="FJ277" s="44"/>
      <c r="FK277" s="44"/>
    </row>
    <row r="278" spans="1:167" ht="15" customHeight="1">
      <c r="A278" s="82" t="s">
        <v>295</v>
      </c>
      <c r="B278" s="82" t="s">
        <v>535</v>
      </c>
      <c r="C278" s="954" t="s">
        <v>295</v>
      </c>
      <c r="D278" s="880" t="str">
        <f t="shared" si="536"/>
        <v>2320027</v>
      </c>
      <c r="E278" s="833" t="s">
        <v>997</v>
      </c>
      <c r="F278" s="851" t="s">
        <v>998</v>
      </c>
      <c r="G278" s="407">
        <v>18.0138</v>
      </c>
      <c r="H278" s="383">
        <v>8.1</v>
      </c>
      <c r="I278" s="383">
        <v>8.5</v>
      </c>
      <c r="J278" s="383">
        <v>5.9</v>
      </c>
      <c r="K278" s="383">
        <v>5.6</v>
      </c>
      <c r="L278" s="383">
        <v>3.7</v>
      </c>
      <c r="M278" s="383">
        <v>7.2</v>
      </c>
      <c r="N278" s="383">
        <v>8.1</v>
      </c>
      <c r="O278" s="383">
        <v>13.6</v>
      </c>
      <c r="P278" s="383">
        <v>16.8</v>
      </c>
      <c r="Q278" s="383">
        <v>20.399999999999999</v>
      </c>
      <c r="R278" s="383">
        <v>24.4</v>
      </c>
      <c r="S278" s="383">
        <v>25.9</v>
      </c>
      <c r="T278" s="383">
        <v>17.899999999999999</v>
      </c>
      <c r="U278" s="383">
        <v>17.7</v>
      </c>
      <c r="V278" s="383">
        <v>17.5</v>
      </c>
      <c r="W278" s="383">
        <v>13.6</v>
      </c>
      <c r="X278" s="383">
        <v>13.3</v>
      </c>
      <c r="Y278" s="383">
        <v>13.1</v>
      </c>
      <c r="Z278" s="383">
        <v>16.100000000000001</v>
      </c>
      <c r="AA278" s="383">
        <v>20.2</v>
      </c>
      <c r="AB278" s="383">
        <v>21.2</v>
      </c>
      <c r="AC278" s="383">
        <v>24.2</v>
      </c>
      <c r="AD278" s="383">
        <v>27.1</v>
      </c>
      <c r="AE278" s="383">
        <v>30.1</v>
      </c>
      <c r="AF278" s="383">
        <v>21.4</v>
      </c>
      <c r="AG278" s="383">
        <v>21.8</v>
      </c>
      <c r="AH278" s="383">
        <v>20.100000000000001</v>
      </c>
      <c r="AI278" s="383">
        <v>21.8</v>
      </c>
      <c r="AJ278" s="383">
        <v>22</v>
      </c>
      <c r="AK278" s="383">
        <v>24.6</v>
      </c>
      <c r="AL278" s="383">
        <v>26</v>
      </c>
      <c r="AM278" s="383">
        <v>28.2</v>
      </c>
      <c r="AN278" s="383">
        <v>32.799999999999997</v>
      </c>
      <c r="AO278" s="383">
        <v>34.299999999999997</v>
      </c>
      <c r="AP278" s="383">
        <v>36.700000000000003</v>
      </c>
      <c r="AQ278" s="383">
        <v>39.799999999999997</v>
      </c>
      <c r="AR278" s="383">
        <v>33.799999999999997</v>
      </c>
      <c r="AS278" s="383">
        <v>35.200000000000003</v>
      </c>
      <c r="AT278" s="383">
        <v>38.299999999999997</v>
      </c>
      <c r="AU278" s="383">
        <v>38.5</v>
      </c>
      <c r="AV278" s="383">
        <v>40.200000000000003</v>
      </c>
      <c r="AW278" s="383">
        <v>40.6</v>
      </c>
      <c r="AX278" s="383">
        <v>45.9</v>
      </c>
      <c r="AY278" s="383">
        <v>48.8</v>
      </c>
      <c r="AZ278" s="383">
        <v>50.4</v>
      </c>
      <c r="BA278" s="383">
        <v>51.1</v>
      </c>
      <c r="BB278" s="383">
        <v>54.3</v>
      </c>
      <c r="BC278" s="383">
        <v>54.4</v>
      </c>
      <c r="BD278" s="383">
        <v>51.2</v>
      </c>
      <c r="BE278" s="383">
        <v>52.6</v>
      </c>
      <c r="BF278" s="383">
        <v>54.4</v>
      </c>
      <c r="BG278" s="383">
        <v>52.7</v>
      </c>
      <c r="BH278" s="383">
        <v>53</v>
      </c>
      <c r="BI278" s="383">
        <v>54.4</v>
      </c>
      <c r="BJ278" s="383">
        <v>57.1</v>
      </c>
      <c r="BK278" s="383">
        <v>58.3</v>
      </c>
      <c r="BL278" s="383">
        <v>60.7</v>
      </c>
      <c r="BM278" s="383">
        <v>68.3</v>
      </c>
      <c r="BN278" s="383">
        <v>66</v>
      </c>
      <c r="BO278" s="383">
        <v>63.4</v>
      </c>
      <c r="BP278" s="383">
        <v>60.8</v>
      </c>
      <c r="BQ278" s="383">
        <v>57.8</v>
      </c>
      <c r="BR278" s="383">
        <v>55.8</v>
      </c>
      <c r="BS278" s="383">
        <v>53.1</v>
      </c>
      <c r="BT278" s="383">
        <v>57</v>
      </c>
      <c r="BU278" s="383">
        <v>51.5</v>
      </c>
      <c r="BV278" s="383">
        <v>52.1</v>
      </c>
      <c r="BW278" s="383">
        <v>59.3</v>
      </c>
      <c r="BX278" s="383">
        <v>64.900000000000006</v>
      </c>
      <c r="BY278" s="383">
        <v>71.8</v>
      </c>
      <c r="BZ278" s="383">
        <v>76.400000000000006</v>
      </c>
      <c r="CA278" s="383">
        <v>23.6</v>
      </c>
      <c r="CB278" s="383">
        <v>18.899999999999999</v>
      </c>
      <c r="CC278" s="383">
        <v>23.1</v>
      </c>
      <c r="CD278" s="383">
        <v>15.6</v>
      </c>
      <c r="CE278" s="383">
        <v>17.399999999999999</v>
      </c>
      <c r="CF278" s="383">
        <v>18.3</v>
      </c>
      <c r="CG278" s="383">
        <v>23.6</v>
      </c>
      <c r="CH278" s="383">
        <v>20.100000000000001</v>
      </c>
      <c r="CI278" s="383">
        <v>24.4</v>
      </c>
      <c r="CJ278" s="383">
        <v>30.7</v>
      </c>
      <c r="CK278" s="383">
        <v>30.2</v>
      </c>
      <c r="CL278" s="383">
        <v>33.5</v>
      </c>
      <c r="CM278" s="383">
        <v>32.299999999999997</v>
      </c>
      <c r="CN278" s="383">
        <v>27.3</v>
      </c>
      <c r="CO278" s="383">
        <v>27.5</v>
      </c>
      <c r="CP278" s="383">
        <v>24.9</v>
      </c>
      <c r="CQ278" s="383">
        <v>20.9</v>
      </c>
      <c r="CR278" s="383">
        <v>20.9</v>
      </c>
      <c r="CS278" s="383">
        <v>21.1</v>
      </c>
      <c r="CT278" s="383">
        <v>23.3</v>
      </c>
      <c r="CU278" s="383">
        <v>22.5</v>
      </c>
      <c r="CV278" s="383">
        <v>30.2</v>
      </c>
      <c r="CW278" s="383">
        <v>35.299999999999997</v>
      </c>
      <c r="CX278" s="383">
        <v>36</v>
      </c>
      <c r="CY278" s="383">
        <v>37.4</v>
      </c>
      <c r="CZ278" s="383">
        <f>ROUND(IF(ISNA(+VLOOKUP($E278,'Data 2022 ACTUAL DL'!$A$5:$YR$908,_xlfn.SINGLE(COLUMNS('BS ACCTS'!$CZ278:CZ278))+2,FALSE)),0,+VLOOKUP($E278,'Data 2022 ACTUAL DL'!$A$5:$YR$908,_xlfn.SINGLE(COLUMNS('BS ACCTS'!$CZ278:CZ278))+2,FALSE))/1000,1)</f>
        <v>36.5</v>
      </c>
      <c r="DA278" s="383">
        <f>ROUND(IF(ISNA(+VLOOKUP($E278,'Data 2022 ACTUAL DL'!$A$5:$YR$908,_xlfn.SINGLE(COLUMNS('BS ACCTS'!$CZ278:DA278))+2,FALSE)),0,+VLOOKUP($E278,'Data 2022 ACTUAL DL'!$A$5:$YR$908,_xlfn.SINGLE(COLUMNS('BS ACCTS'!$CZ278:DA278))+2,FALSE))/1000,1)</f>
        <v>39.799999999999997</v>
      </c>
      <c r="DB278" s="383">
        <f>ROUND(IF(ISNA(+VLOOKUP($E278,'Data 2022 ACTUAL DL'!$A$5:$YR$908,_xlfn.SINGLE(COLUMNS('BS ACCTS'!$CZ278:DB278))+2,FALSE)),0,+VLOOKUP($E278,'Data 2022 ACTUAL DL'!$A$5:$YR$908,_xlfn.SINGLE(COLUMNS('BS ACCTS'!$CZ278:DB278))+2,FALSE))/1000,1)</f>
        <v>39.6</v>
      </c>
      <c r="DC278" s="383">
        <f>ROUND(IF(ISNA(+VLOOKUP($E278,'Data 2022 ACTUAL DL'!$A$5:$YR$908,_xlfn.SINGLE(COLUMNS('BS ACCTS'!$CZ278:DC278))+2,FALSE)),0,+VLOOKUP($E278,'Data 2022 ACTUAL DL'!$A$5:$YR$908,_xlfn.SINGLE(COLUMNS('BS ACCTS'!$CZ278:DC278))+2,FALSE))/1000,1)</f>
        <v>35.799999999999997</v>
      </c>
      <c r="DD278" s="383">
        <f>ROUND(IF(ISNA(+VLOOKUP($E278,'Data 2022 ACTUAL DL'!$A$5:$YR$908,_xlfn.SINGLE(COLUMNS('BS ACCTS'!$CZ278:DD278))+2,FALSE)),0,+VLOOKUP($E278,'Data 2022 ACTUAL DL'!$A$5:$YR$908,_xlfn.SINGLE(COLUMNS('BS ACCTS'!$CZ278:DD278))+2,FALSE))/1000,1)</f>
        <v>36.9</v>
      </c>
      <c r="DE278" s="383">
        <f>ROUND(IF(ISNA(+VLOOKUP($E278,'Data 2022 ACTUAL DL'!$A$5:$YR$908,_xlfn.SINGLE(COLUMNS('BS ACCTS'!$CZ278:DE278))+2,FALSE)),0,+VLOOKUP($E278,'Data 2022 ACTUAL DL'!$A$5:$YR$908,_xlfn.SINGLE(COLUMNS('BS ACCTS'!$CZ278:DE278))+2,FALSE))/1000,1)</f>
        <v>41.9</v>
      </c>
      <c r="DF278" s="383">
        <f>ROUND(IF(ISNA(+VLOOKUP($E278,'Data 2022 ACTUAL DL'!$A$5:$YR$908,_xlfn.SINGLE(COLUMNS('BS ACCTS'!$CZ278:DF278))+2,FALSE)),0,+VLOOKUP($E278,'Data 2022 ACTUAL DL'!$A$5:$YR$908,_xlfn.SINGLE(COLUMNS('BS ACCTS'!$CZ278:DF278))+2,FALSE))/1000,1)</f>
        <v>38.1</v>
      </c>
      <c r="DG278" s="383">
        <f>ROUND(IF(ISNA(+VLOOKUP($E278,'Data 2022 ACTUAL DL'!$A$5:$YR$908,_xlfn.SINGLE(COLUMNS('BS ACCTS'!$CZ278:DG278))+2,FALSE)),0,+VLOOKUP($E278,'Data 2022 ACTUAL DL'!$A$5:$YR$908,_xlfn.SINGLE(COLUMNS('BS ACCTS'!$CZ278:DG278))+2,FALSE))/1000,1)</f>
        <v>42.7</v>
      </c>
      <c r="DH278" s="383">
        <f>ROUND(IF(ISNA(+VLOOKUP($E278,'Data 2022 ACTUAL DL'!$A$5:$YR$908,_xlfn.SINGLE(COLUMNS('BS ACCTS'!$CZ278:DH278))+2,FALSE)),0,+VLOOKUP($E278,'Data 2022 ACTUAL DL'!$A$5:$YR$908,_xlfn.SINGLE(COLUMNS('BS ACCTS'!$CZ278:DH278))+2,FALSE))/1000,1)</f>
        <v>46.8</v>
      </c>
      <c r="DI278" s="383">
        <f>ROUND(IF(ISNA(+VLOOKUP($E278,'Data 2022 ACTUAL DL'!$A$5:$YR$908,_xlfn.SINGLE(COLUMNS('BS ACCTS'!$CZ278:DI278))+2,FALSE)),0,+VLOOKUP($E278,'Data 2022 ACTUAL DL'!$A$5:$YR$908,_xlfn.SINGLE(COLUMNS('BS ACCTS'!$CZ278:DI278))+2,FALSE))/1000,1)</f>
        <v>44.3</v>
      </c>
      <c r="DJ278" s="383">
        <f>ROUND(IF(ISNA(+VLOOKUP($E278,'Data 2022 ACTUAL DL'!$A$5:$YR$908,_xlfn.SINGLE(COLUMNS('BS ACCTS'!$CZ278:DJ278))+2,FALSE)),0,+VLOOKUP($E278,'Data 2022 ACTUAL DL'!$A$5:$YR$908,_xlfn.SINGLE(COLUMNS('BS ACCTS'!$CZ278:DJ278))+2,FALSE))/1000,1)</f>
        <v>45.9</v>
      </c>
      <c r="DK278" s="383">
        <f>ROUND(IF(ISNA(+VLOOKUP($E278,'Data 2022 ACTUAL DL'!$A$5:$YR$908,_xlfn.SINGLE(COLUMNS('BS ACCTS'!$CZ278:DK278))+2,FALSE)),0,+VLOOKUP($E278,'Data 2022 ACTUAL DL'!$A$5:$YR$908,_xlfn.SINGLE(COLUMNS('BS ACCTS'!$CZ278:DK278))+2,FALSE))/1000,1)</f>
        <v>48.9</v>
      </c>
      <c r="DL278" s="242">
        <f>ROUND(IF(ISNA(+VLOOKUP($E278,'Data 2023 BUDGET DL'!$A$5:$YR$908,COLUMNS('BS ACCTS'!$DL278:DL278)+2,FALSE)),0,+VLOOKUP($E278,'Data 2023 BUDGET DL'!$A$5:$YR$908,COLUMNS('BS ACCTS'!$DL278:DL278)+2,FALSE))/1000,1)</f>
        <v>30.2</v>
      </c>
      <c r="DM278" s="242">
        <f>ROUND(IF(ISNA(+VLOOKUP($E278,'Data 2023 BUDGET DL'!$A$5:$YR$908,COLUMNS('BS ACCTS'!$DL278:DM278)+2,FALSE)),0,+VLOOKUP($E278,'Data 2023 BUDGET DL'!$A$5:$YR$908,COLUMNS('BS ACCTS'!$DL278:DM278)+2,FALSE))/1000,1)</f>
        <v>32.799999999999997</v>
      </c>
      <c r="DN278" s="242">
        <f>ROUND(IF(ISNA(+VLOOKUP($E278,'Data 2023 BUDGET DL'!$A$5:$YR$908,COLUMNS('BS ACCTS'!$DL278:DN278)+2,FALSE)),0,+VLOOKUP($E278,'Data 2023 BUDGET DL'!$A$5:$YR$908,COLUMNS('BS ACCTS'!$DL278:DN278)+2,FALSE))/1000,1)</f>
        <v>30.4</v>
      </c>
      <c r="DO278" s="242">
        <f>ROUND(IF(ISNA(+VLOOKUP($E278,'Data 2023 BUDGET DL'!$A$5:$YR$908,COLUMNS('BS ACCTS'!$DL278:DO278)+2,FALSE)),0,+VLOOKUP($E278,'Data 2023 BUDGET DL'!$A$5:$YR$908,COLUMNS('BS ACCTS'!$DL278:DO278)+2,FALSE))/1000,1)</f>
        <v>27.7</v>
      </c>
      <c r="DP278" s="242">
        <f>ROUND(IF(ISNA(+VLOOKUP($E278,'Data 2023 BUDGET DL'!$A$5:$YR$908,COLUMNS('BS ACCTS'!$DL278:DP278)+2,FALSE)),0,+VLOOKUP($E278,'Data 2023 BUDGET DL'!$A$5:$YR$908,COLUMNS('BS ACCTS'!$DL278:DP278)+2,FALSE))/1000,1)</f>
        <v>28.4</v>
      </c>
      <c r="DQ278" s="242">
        <f>ROUND(IF(ISNA(+VLOOKUP($E278,'Data 2023 BUDGET DL'!$A$5:$YR$908,COLUMNS('BS ACCTS'!$DL278:DQ278)+2,FALSE)),0,+VLOOKUP($E278,'Data 2023 BUDGET DL'!$A$5:$YR$908,COLUMNS('BS ACCTS'!$DL278:DQ278)+2,FALSE))/1000,1)</f>
        <v>32</v>
      </c>
      <c r="DR278" s="242">
        <f>ROUND(IF(ISNA(+VLOOKUP($E278,'Data 2023 BUDGET DL'!$A$5:$YR$908,COLUMNS('BS ACCTS'!$DL278:DR278)+2,FALSE)),0,+VLOOKUP($E278,'Data 2023 BUDGET DL'!$A$5:$YR$908,COLUMNS('BS ACCTS'!$DL278:DR278)+2,FALSE))/1000,1)</f>
        <v>30.1</v>
      </c>
      <c r="DS278" s="242">
        <f>ROUND(IF(ISNA(+VLOOKUP($E278,'Data 2023 BUDGET DL'!$A$5:$YR$908,COLUMNS('BS ACCTS'!$DL278:DS278)+2,FALSE)),0,+VLOOKUP($E278,'Data 2023 BUDGET DL'!$A$5:$YR$908,COLUMNS('BS ACCTS'!$DL278:DS278)+2,FALSE))/1000,1)</f>
        <v>35.5</v>
      </c>
      <c r="DT278" s="242">
        <f>ROUND(IF(ISNA(+VLOOKUP($E278,'Data 2023 BUDGET DL'!$A$5:$YR$908,COLUMNS('BS ACCTS'!$DL278:DT278)+2,FALSE)),0,+VLOOKUP($E278,'Data 2023 BUDGET DL'!$A$5:$YR$908,COLUMNS('BS ACCTS'!$DL278:DT278)+2,FALSE))/1000,1)</f>
        <v>41.6</v>
      </c>
      <c r="DU278" s="242">
        <f>ROUND(IF(ISNA(+VLOOKUP($E278,'Data 2023 BUDGET DL'!$A$5:$YR$908,COLUMNS('BS ACCTS'!$DL278:DU278)+2,FALSE)),0,+VLOOKUP($E278,'Data 2023 BUDGET DL'!$A$5:$YR$908,COLUMNS('BS ACCTS'!$DL278:DU278)+2,FALSE))/1000,1)</f>
        <v>45.1</v>
      </c>
      <c r="DV278" s="242">
        <f>ROUND(IF(ISNA(+VLOOKUP($E278,'Data 2023 BUDGET DL'!$A$5:$YR$908,COLUMNS('BS ACCTS'!$DL278:DV278)+2,FALSE)),0,+VLOOKUP($E278,'Data 2023 BUDGET DL'!$A$5:$YR$908,COLUMNS('BS ACCTS'!$DL278:DV278)+2,FALSE))/1000,1)</f>
        <v>47.4</v>
      </c>
      <c r="DW278" s="242">
        <f>ROUND(IF(ISNA(+VLOOKUP($E278,'Data 2023 BUDGET DL'!$A$5:$YR$908,COLUMNS('BS ACCTS'!$DL278:DW278)+2,FALSE)),0,+VLOOKUP($E278,'Data 2023 BUDGET DL'!$A$5:$YR$908,COLUMNS('BS ACCTS'!$DL278:DW278)+2,FALSE))/1000,1)</f>
        <v>35.700000000000003</v>
      </c>
      <c r="DX278" s="242">
        <f>ROUND(IF(ISNA(+VLOOKUP($E278,'Data 2024 BUDGET DL'!$A$5:$YR$907,COLUMNS('BS ACCTS'!$DL278:DL278)+2,FALSE)),0,+VLOOKUP($E278,'Data 2024 BUDGET DL'!$A$5:$YR$907,COLUMNS('BS ACCTS'!$DL278:DL278)+2,FALSE))/1000,1)</f>
        <v>31.5</v>
      </c>
      <c r="DY278" s="242">
        <f>ROUND(IF(ISNA(+VLOOKUP($E278,'Data 2024 BUDGET DL'!$A$5:$YR$907,COLUMNS('BS ACCTS'!$DL278:DM278)+2,FALSE)),0,+VLOOKUP($E278,'Data 2024 BUDGET DL'!$A$5:$YR$907,COLUMNS('BS ACCTS'!$DL278:DM278)+2,FALSE))/1000,1)</f>
        <v>33.799999999999997</v>
      </c>
      <c r="DZ278" s="242">
        <f>ROUND(IF(ISNA(+VLOOKUP($E278,'Data 2024 BUDGET DL'!$A$5:$YR$907,COLUMNS('BS ACCTS'!$DL278:DN278)+2,FALSE)),0,+VLOOKUP($E278,'Data 2024 BUDGET DL'!$A$5:$YR$907,COLUMNS('BS ACCTS'!$DL278:DN278)+2,FALSE))/1000,1)</f>
        <v>32.1</v>
      </c>
      <c r="EA278" s="242">
        <f>ROUND(IF(ISNA(+VLOOKUP($E278,'Data 2024 BUDGET DL'!$A$5:$YR$907,COLUMNS('BS ACCTS'!$DL278:DO278)+2,FALSE)),0,+VLOOKUP($E278,'Data 2024 BUDGET DL'!$A$5:$YR$907,COLUMNS('BS ACCTS'!$DL278:DO278)+2,FALSE))/1000,1)</f>
        <v>28.8</v>
      </c>
      <c r="EB278" s="242">
        <f>ROUND(IF(ISNA(+VLOOKUP($E278,'Data 2024 BUDGET DL'!$A$5:$YR$907,COLUMNS('BS ACCTS'!$DL278:DP278)+2,FALSE)),0,+VLOOKUP($E278,'Data 2024 BUDGET DL'!$A$5:$YR$907,COLUMNS('BS ACCTS'!$DL278:DP278)+2,FALSE))/1000,1)</f>
        <v>29.5</v>
      </c>
      <c r="EC278" s="242">
        <f>ROUND(IF(ISNA(+VLOOKUP($E278,'Data 2024 BUDGET DL'!$A$5:$YR$907,COLUMNS('BS ACCTS'!$DL278:DQ278)+2,FALSE)),0,+VLOOKUP($E278,'Data 2024 BUDGET DL'!$A$5:$YR$907,COLUMNS('BS ACCTS'!$DL278:DQ278)+2,FALSE))/1000,1)</f>
        <v>32.799999999999997</v>
      </c>
      <c r="ED278" s="242">
        <f>ROUND(IF(ISNA(+VLOOKUP($E278,'Data 2024 BUDGET DL'!$A$5:$YR$907,COLUMNS('BS ACCTS'!$DL278:DR278)+2,FALSE)),0,+VLOOKUP($E278,'Data 2024 BUDGET DL'!$A$5:$YR$907,COLUMNS('BS ACCTS'!$DL278:DR278)+2,FALSE))/1000,1)</f>
        <v>31.1</v>
      </c>
      <c r="EE278" s="242">
        <f>ROUND(IF(ISNA(+VLOOKUP($E278,'Data 2024 BUDGET DL'!$A$5:$YR$907,COLUMNS('BS ACCTS'!$DL278:DS278)+2,FALSE)),0,+VLOOKUP($E278,'Data 2024 BUDGET DL'!$A$5:$YR$907,COLUMNS('BS ACCTS'!$DL278:DS278)+2,FALSE))/1000,1)</f>
        <v>35.1</v>
      </c>
      <c r="EF278" s="242">
        <f>ROUND(IF(ISNA(+VLOOKUP($E278,'Data 2024 BUDGET DL'!$A$5:$YR$907,COLUMNS('BS ACCTS'!$DL278:DT278)+2,FALSE)),0,+VLOOKUP($E278,'Data 2024 BUDGET DL'!$A$5:$YR$907,COLUMNS('BS ACCTS'!$DL278:DT278)+2,FALSE))/1000,1)</f>
        <v>42.7</v>
      </c>
      <c r="EG278" s="242">
        <f>ROUND(IF(ISNA(+VLOOKUP($E278,'Data 2024 BUDGET DL'!$A$5:$YR$907,COLUMNS('BS ACCTS'!$DL278:DU278)+2,FALSE)),0,+VLOOKUP($E278,'Data 2024 BUDGET DL'!$A$5:$YR$907,COLUMNS('BS ACCTS'!$DL278:DU278)+2,FALSE))/1000,1)</f>
        <v>46.7</v>
      </c>
      <c r="EH278" s="242">
        <f>ROUND(IF(ISNA(+VLOOKUP($E278,'Data 2024 BUDGET DL'!$A$5:$YR$907,COLUMNS('BS ACCTS'!$DL278:DV278)+2,FALSE)),0,+VLOOKUP($E278,'Data 2024 BUDGET DL'!$A$5:$YR$907,COLUMNS('BS ACCTS'!$DL278:DV278)+2,FALSE))/1000,1)</f>
        <v>48.8</v>
      </c>
      <c r="EI278" s="242">
        <f>ROUND(IF(ISNA(+VLOOKUP($E278,'Data 2024 BUDGET DL'!$A$5:$YR$907,COLUMNS('BS ACCTS'!$DL278:DW278)+2,FALSE)),0,+VLOOKUP($E278,'Data 2024 BUDGET DL'!$A$5:$YR$907,COLUMNS('BS ACCTS'!$DL278:DW278)+2,FALSE))/1000,1)</f>
        <v>36.200000000000003</v>
      </c>
      <c r="EK278" s="257" t="s">
        <v>3743</v>
      </c>
      <c r="EL278" s="1274" t="s">
        <v>997</v>
      </c>
      <c r="EM278" s="943">
        <f t="shared" si="561"/>
        <v>31510</v>
      </c>
      <c r="EN278" s="943">
        <f t="shared" si="562"/>
        <v>33839.999999999993</v>
      </c>
      <c r="EO278" s="943">
        <f t="shared" si="563"/>
        <v>32060.000000000004</v>
      </c>
      <c r="EP278" s="943">
        <f t="shared" si="564"/>
        <v>28770</v>
      </c>
      <c r="EQ278" s="943">
        <f t="shared" si="565"/>
        <v>29450</v>
      </c>
      <c r="ER278" s="943">
        <f t="shared" si="566"/>
        <v>32790</v>
      </c>
      <c r="ES278" s="943">
        <f t="shared" si="567"/>
        <v>31139.999999999996</v>
      </c>
      <c r="ET278" s="943">
        <f t="shared" si="568"/>
        <v>35060</v>
      </c>
      <c r="EU278" s="943">
        <f t="shared" si="569"/>
        <v>40879.999999999993</v>
      </c>
      <c r="EV278" s="943">
        <f t="shared" si="570"/>
        <v>42900</v>
      </c>
      <c r="EW278" s="943">
        <f t="shared" si="571"/>
        <v>44670</v>
      </c>
      <c r="EX278" s="943">
        <f t="shared" si="572"/>
        <v>40000</v>
      </c>
      <c r="EY278" s="3"/>
      <c r="EZ278" s="44"/>
      <c r="FA278" s="44"/>
      <c r="FB278" s="44"/>
      <c r="FC278" s="44"/>
      <c r="FD278" s="44"/>
      <c r="FE278" s="44"/>
      <c r="FF278" s="44"/>
      <c r="FG278" s="44"/>
      <c r="FH278" s="44"/>
      <c r="FI278" s="44"/>
      <c r="FJ278" s="44"/>
      <c r="FK278" s="44"/>
    </row>
    <row r="279" spans="1:167" ht="15" customHeight="1">
      <c r="A279" s="82" t="s">
        <v>295</v>
      </c>
      <c r="B279" s="82" t="s">
        <v>535</v>
      </c>
      <c r="C279" s="954" t="s">
        <v>295</v>
      </c>
      <c r="D279" s="880" t="str">
        <f t="shared" si="536"/>
        <v>2320028</v>
      </c>
      <c r="E279" s="833" t="s">
        <v>999</v>
      </c>
      <c r="F279" s="851" t="s">
        <v>1000</v>
      </c>
      <c r="G279" s="407">
        <v>-1.38496</v>
      </c>
      <c r="H279" s="383">
        <v>-0.8</v>
      </c>
      <c r="I279" s="383">
        <v>-1.3</v>
      </c>
      <c r="J279" s="383">
        <v>-0.6</v>
      </c>
      <c r="K279" s="383">
        <v>-1.6</v>
      </c>
      <c r="L279" s="383">
        <v>-1.8</v>
      </c>
      <c r="M279" s="383">
        <v>-2</v>
      </c>
      <c r="N279" s="383">
        <v>-1.8</v>
      </c>
      <c r="O279" s="383">
        <v>-1.5</v>
      </c>
      <c r="P279" s="383">
        <v>-1.3</v>
      </c>
      <c r="Q279" s="383">
        <v>-1</v>
      </c>
      <c r="R279" s="383">
        <v>-0.8</v>
      </c>
      <c r="S279" s="383">
        <v>-0.6</v>
      </c>
      <c r="T279" s="383">
        <v>-0.2</v>
      </c>
      <c r="U279" s="383">
        <v>-2.2000000000000002</v>
      </c>
      <c r="V279" s="383">
        <v>-2.4</v>
      </c>
      <c r="W279" s="383">
        <v>-2</v>
      </c>
      <c r="X279" s="383">
        <v>-1.6</v>
      </c>
      <c r="Y279" s="383">
        <v>-1.3</v>
      </c>
      <c r="Z279" s="383">
        <v>-0.9</v>
      </c>
      <c r="AA279" s="383">
        <v>-0.5</v>
      </c>
      <c r="AB279" s="383">
        <v>-0.2</v>
      </c>
      <c r="AC279" s="383">
        <v>0.2</v>
      </c>
      <c r="AD279" s="383">
        <v>0.6</v>
      </c>
      <c r="AE279" s="383">
        <v>0.9</v>
      </c>
      <c r="AF279" s="383">
        <v>1.3</v>
      </c>
      <c r="AG279" s="383">
        <v>-0.5</v>
      </c>
      <c r="AH279" s="383">
        <v>-0.3</v>
      </c>
      <c r="AI279" s="383">
        <v>-0.9</v>
      </c>
      <c r="AJ279" s="383">
        <v>-0.5</v>
      </c>
      <c r="AK279" s="383">
        <v>0.6</v>
      </c>
      <c r="AL279" s="383">
        <v>1.7</v>
      </c>
      <c r="AM279" s="383">
        <v>2.8</v>
      </c>
      <c r="AN279" s="383">
        <v>3.2</v>
      </c>
      <c r="AO279" s="383">
        <v>3.2</v>
      </c>
      <c r="AP279" s="383">
        <v>3.7</v>
      </c>
      <c r="AQ279" s="383">
        <v>2.5</v>
      </c>
      <c r="AR279" s="383">
        <v>1.7</v>
      </c>
      <c r="AS279" s="383">
        <v>3.4</v>
      </c>
      <c r="AT279" s="383">
        <v>3.7</v>
      </c>
      <c r="AU279" s="383">
        <v>3.8</v>
      </c>
      <c r="AV279" s="383">
        <v>4.5</v>
      </c>
      <c r="AW279" s="383">
        <v>4</v>
      </c>
      <c r="AX279" s="383">
        <v>5</v>
      </c>
      <c r="AY279" s="383">
        <v>2.9</v>
      </c>
      <c r="AZ279" s="383">
        <v>4.4000000000000004</v>
      </c>
      <c r="BA279" s="383">
        <v>4.8</v>
      </c>
      <c r="BB279" s="383">
        <v>4.5999999999999996</v>
      </c>
      <c r="BC279" s="383">
        <v>5.6</v>
      </c>
      <c r="BD279" s="383">
        <v>7.3</v>
      </c>
      <c r="BE279" s="383">
        <v>5.2</v>
      </c>
      <c r="BF279" s="383">
        <v>4.4000000000000004</v>
      </c>
      <c r="BG279" s="383">
        <v>4.9000000000000004</v>
      </c>
      <c r="BH279" s="383">
        <v>6</v>
      </c>
      <c r="BI279" s="383">
        <v>6.4</v>
      </c>
      <c r="BJ279" s="383">
        <v>7.1</v>
      </c>
      <c r="BK279" s="383">
        <v>6.3</v>
      </c>
      <c r="BL279" s="383">
        <v>6.9</v>
      </c>
      <c r="BM279" s="383">
        <v>8.4</v>
      </c>
      <c r="BN279" s="383">
        <v>7.3</v>
      </c>
      <c r="BO279" s="383">
        <v>7.5</v>
      </c>
      <c r="BP279" s="383">
        <v>9</v>
      </c>
      <c r="BQ279" s="383">
        <v>10.1</v>
      </c>
      <c r="BR279" s="383">
        <v>9.3000000000000007</v>
      </c>
      <c r="BS279" s="383">
        <v>8.6999999999999993</v>
      </c>
      <c r="BT279" s="383">
        <v>10.4</v>
      </c>
      <c r="BU279" s="383">
        <v>11.7</v>
      </c>
      <c r="BV279" s="383">
        <v>7.2</v>
      </c>
      <c r="BW279" s="383">
        <v>8.6</v>
      </c>
      <c r="BX279" s="383">
        <v>8.3000000000000007</v>
      </c>
      <c r="BY279" s="383">
        <v>9.9</v>
      </c>
      <c r="BZ279" s="383">
        <v>10</v>
      </c>
      <c r="CA279" s="383">
        <v>5.5</v>
      </c>
      <c r="CB279" s="383">
        <v>-1.7</v>
      </c>
      <c r="CC279" s="383">
        <v>-0.2</v>
      </c>
      <c r="CD279" s="383">
        <v>0.2</v>
      </c>
      <c r="CE279" s="383">
        <v>-1.3</v>
      </c>
      <c r="CF279" s="383">
        <v>-0.1</v>
      </c>
      <c r="CG279" s="383">
        <v>1.2</v>
      </c>
      <c r="CH279" s="383">
        <v>1.8</v>
      </c>
      <c r="CI279" s="383">
        <v>-0.2</v>
      </c>
      <c r="CJ279" s="383">
        <v>0.3</v>
      </c>
      <c r="CK279" s="383">
        <v>-2.1</v>
      </c>
      <c r="CL279" s="383">
        <v>-2</v>
      </c>
      <c r="CM279" s="383">
        <v>-2.7</v>
      </c>
      <c r="CN279" s="383">
        <v>-4</v>
      </c>
      <c r="CO279" s="383">
        <v>-3.1</v>
      </c>
      <c r="CP279" s="383">
        <v>-2.9</v>
      </c>
      <c r="CQ279" s="383">
        <v>-2.2999999999999998</v>
      </c>
      <c r="CR279" s="383">
        <v>-1.3</v>
      </c>
      <c r="CS279" s="383">
        <v>-0.4</v>
      </c>
      <c r="CT279" s="383">
        <v>-1</v>
      </c>
      <c r="CU279" s="383">
        <v>0.1</v>
      </c>
      <c r="CV279" s="383">
        <v>1</v>
      </c>
      <c r="CW279" s="383">
        <v>2</v>
      </c>
      <c r="CX279" s="383">
        <v>-3.9</v>
      </c>
      <c r="CY279" s="383">
        <v>-3.3</v>
      </c>
      <c r="CZ279" s="383">
        <f>ROUND(IF(ISNA(+VLOOKUP($E279,'Data 2022 ACTUAL DL'!$A$5:$YR$908,_xlfn.SINGLE(COLUMNS('BS ACCTS'!$CZ279:CZ279))+2,FALSE)),0,+VLOOKUP($E279,'Data 2022 ACTUAL DL'!$A$5:$YR$908,_xlfn.SINGLE(COLUMNS('BS ACCTS'!$CZ279:CZ279))+2,FALSE))/1000,1)</f>
        <v>-6.2</v>
      </c>
      <c r="DA279" s="383">
        <f>ROUND(IF(ISNA(+VLOOKUP($E279,'Data 2022 ACTUAL DL'!$A$5:$YR$908,_xlfn.SINGLE(COLUMNS('BS ACCTS'!$CZ279:DA279))+2,FALSE)),0,+VLOOKUP($E279,'Data 2022 ACTUAL DL'!$A$5:$YR$908,_xlfn.SINGLE(COLUMNS('BS ACCTS'!$CZ279:DA279))+2,FALSE))/1000,1)</f>
        <v>-4.3</v>
      </c>
      <c r="DB279" s="383">
        <f>ROUND(IF(ISNA(+VLOOKUP($E279,'Data 2022 ACTUAL DL'!$A$5:$YR$908,_xlfn.SINGLE(COLUMNS('BS ACCTS'!$CZ279:DB279))+2,FALSE)),0,+VLOOKUP($E279,'Data 2022 ACTUAL DL'!$A$5:$YR$908,_xlfn.SINGLE(COLUMNS('BS ACCTS'!$CZ279:DB279))+2,FALSE))/1000,1)</f>
        <v>-3.6</v>
      </c>
      <c r="DC279" s="383">
        <f>ROUND(IF(ISNA(+VLOOKUP($E279,'Data 2022 ACTUAL DL'!$A$5:$YR$908,_xlfn.SINGLE(COLUMNS('BS ACCTS'!$CZ279:DC279))+2,FALSE)),0,+VLOOKUP($E279,'Data 2022 ACTUAL DL'!$A$5:$YR$908,_xlfn.SINGLE(COLUMNS('BS ACCTS'!$CZ279:DC279))+2,FALSE))/1000,1)</f>
        <v>-2.6</v>
      </c>
      <c r="DD279" s="383">
        <f>ROUND(IF(ISNA(+VLOOKUP($E279,'Data 2022 ACTUAL DL'!$A$5:$YR$908,_xlfn.SINGLE(COLUMNS('BS ACCTS'!$CZ279:DD279))+2,FALSE)),0,+VLOOKUP($E279,'Data 2022 ACTUAL DL'!$A$5:$YR$908,_xlfn.SINGLE(COLUMNS('BS ACCTS'!$CZ279:DD279))+2,FALSE))/1000,1)</f>
        <v>-1.5</v>
      </c>
      <c r="DE279" s="383">
        <f>ROUND(IF(ISNA(+VLOOKUP($E279,'Data 2022 ACTUAL DL'!$A$5:$YR$908,_xlfn.SINGLE(COLUMNS('BS ACCTS'!$CZ279:DE279))+2,FALSE)),0,+VLOOKUP($E279,'Data 2022 ACTUAL DL'!$A$5:$YR$908,_xlfn.SINGLE(COLUMNS('BS ACCTS'!$CZ279:DE279))+2,FALSE))/1000,1)</f>
        <v>-0.1</v>
      </c>
      <c r="DF279" s="383">
        <f>ROUND(IF(ISNA(+VLOOKUP($E279,'Data 2022 ACTUAL DL'!$A$5:$YR$908,_xlfn.SINGLE(COLUMNS('BS ACCTS'!$CZ279:DF279))+2,FALSE)),0,+VLOOKUP($E279,'Data 2022 ACTUAL DL'!$A$5:$YR$908,_xlfn.SINGLE(COLUMNS('BS ACCTS'!$CZ279:DF279))+2,FALSE))/1000,1)</f>
        <v>-0.5</v>
      </c>
      <c r="DG279" s="383">
        <f>ROUND(IF(ISNA(+VLOOKUP($E279,'Data 2022 ACTUAL DL'!$A$5:$YR$908,_xlfn.SINGLE(COLUMNS('BS ACCTS'!$CZ279:DG279))+2,FALSE)),0,+VLOOKUP($E279,'Data 2022 ACTUAL DL'!$A$5:$YR$908,_xlfn.SINGLE(COLUMNS('BS ACCTS'!$CZ279:DG279))+2,FALSE))/1000,1)</f>
        <v>1.7</v>
      </c>
      <c r="DH279" s="383">
        <f>ROUND(IF(ISNA(+VLOOKUP($E279,'Data 2022 ACTUAL DL'!$A$5:$YR$908,_xlfn.SINGLE(COLUMNS('BS ACCTS'!$CZ279:DH279))+2,FALSE)),0,+VLOOKUP($E279,'Data 2022 ACTUAL DL'!$A$5:$YR$908,_xlfn.SINGLE(COLUMNS('BS ACCTS'!$CZ279:DH279))+2,FALSE))/1000,1)</f>
        <v>4.3</v>
      </c>
      <c r="DI279" s="383">
        <f>ROUND(IF(ISNA(+VLOOKUP($E279,'Data 2022 ACTUAL DL'!$A$5:$YR$908,_xlfn.SINGLE(COLUMNS('BS ACCTS'!$CZ279:DI279))+2,FALSE)),0,+VLOOKUP($E279,'Data 2022 ACTUAL DL'!$A$5:$YR$908,_xlfn.SINGLE(COLUMNS('BS ACCTS'!$CZ279:DI279))+2,FALSE))/1000,1)</f>
        <v>3.4</v>
      </c>
      <c r="DJ279" s="383">
        <f>ROUND(IF(ISNA(+VLOOKUP($E279,'Data 2022 ACTUAL DL'!$A$5:$YR$908,_xlfn.SINGLE(COLUMNS('BS ACCTS'!$CZ279:DJ279))+2,FALSE)),0,+VLOOKUP($E279,'Data 2022 ACTUAL DL'!$A$5:$YR$908,_xlfn.SINGLE(COLUMNS('BS ACCTS'!$CZ279:DJ279))+2,FALSE))/1000,1)</f>
        <v>-3.9</v>
      </c>
      <c r="DK279" s="383">
        <f>ROUND(IF(ISNA(+VLOOKUP($E279,'Data 2022 ACTUAL DL'!$A$5:$YR$908,_xlfn.SINGLE(COLUMNS('BS ACCTS'!$CZ279:DK279))+2,FALSE)),0,+VLOOKUP($E279,'Data 2022 ACTUAL DL'!$A$5:$YR$908,_xlfn.SINGLE(COLUMNS('BS ACCTS'!$CZ279:DK279))+2,FALSE))/1000,1)</f>
        <v>-2.2999999999999998</v>
      </c>
      <c r="DL279" s="242">
        <f>ROUND(IF(ISNA(+VLOOKUP($E279,'Data 2023 BUDGET DL'!$A$5:$YR$908,COLUMNS('BS ACCTS'!$DL279:DL279)+2,FALSE)),0,+VLOOKUP($E279,'Data 2023 BUDGET DL'!$A$5:$YR$908,COLUMNS('BS ACCTS'!$DL279:DL279)+2,FALSE))/1000,1)</f>
        <v>-4.5999999999999996</v>
      </c>
      <c r="DM279" s="242">
        <f>ROUND(IF(ISNA(+VLOOKUP($E279,'Data 2023 BUDGET DL'!$A$5:$YR$908,COLUMNS('BS ACCTS'!$DL279:DM279)+2,FALSE)),0,+VLOOKUP($E279,'Data 2023 BUDGET DL'!$A$5:$YR$908,COLUMNS('BS ACCTS'!$DL279:DM279)+2,FALSE))/1000,1)</f>
        <v>-3.1</v>
      </c>
      <c r="DN279" s="242">
        <f>ROUND(IF(ISNA(+VLOOKUP($E279,'Data 2023 BUDGET DL'!$A$5:$YR$908,COLUMNS('BS ACCTS'!$DL279:DN279)+2,FALSE)),0,+VLOOKUP($E279,'Data 2023 BUDGET DL'!$A$5:$YR$908,COLUMNS('BS ACCTS'!$DL279:DN279)+2,FALSE))/1000,1)</f>
        <v>-2.6</v>
      </c>
      <c r="DO279" s="242">
        <f>ROUND(IF(ISNA(+VLOOKUP($E279,'Data 2023 BUDGET DL'!$A$5:$YR$908,COLUMNS('BS ACCTS'!$DL279:DO279)+2,FALSE)),0,+VLOOKUP($E279,'Data 2023 BUDGET DL'!$A$5:$YR$908,COLUMNS('BS ACCTS'!$DL279:DO279)+2,FALSE))/1000,1)</f>
        <v>-2.2999999999999998</v>
      </c>
      <c r="DP279" s="242">
        <f>ROUND(IF(ISNA(+VLOOKUP($E279,'Data 2023 BUDGET DL'!$A$5:$YR$908,COLUMNS('BS ACCTS'!$DL279:DP279)+2,FALSE)),0,+VLOOKUP($E279,'Data 2023 BUDGET DL'!$A$5:$YR$908,COLUMNS('BS ACCTS'!$DL279:DP279)+2,FALSE))/1000,1)</f>
        <v>-1.2</v>
      </c>
      <c r="DQ279" s="242">
        <f>ROUND(IF(ISNA(+VLOOKUP($E279,'Data 2023 BUDGET DL'!$A$5:$YR$908,COLUMNS('BS ACCTS'!$DL279:DQ279)+2,FALSE)),0,+VLOOKUP($E279,'Data 2023 BUDGET DL'!$A$5:$YR$908,COLUMNS('BS ACCTS'!$DL279:DQ279)+2,FALSE))/1000,1)</f>
        <v>0.1</v>
      </c>
      <c r="DR279" s="242">
        <f>ROUND(IF(ISNA(+VLOOKUP($E279,'Data 2023 BUDGET DL'!$A$5:$YR$908,COLUMNS('BS ACCTS'!$DL279:DR279)+2,FALSE)),0,+VLOOKUP($E279,'Data 2023 BUDGET DL'!$A$5:$YR$908,COLUMNS('BS ACCTS'!$DL279:DR279)+2,FALSE))/1000,1)</f>
        <v>-0.2</v>
      </c>
      <c r="DS279" s="242">
        <f>ROUND(IF(ISNA(+VLOOKUP($E279,'Data 2023 BUDGET DL'!$A$5:$YR$908,COLUMNS('BS ACCTS'!$DL279:DS279)+2,FALSE)),0,+VLOOKUP($E279,'Data 2023 BUDGET DL'!$A$5:$YR$908,COLUMNS('BS ACCTS'!$DL279:DS279)+2,FALSE))/1000,1)</f>
        <v>2.5</v>
      </c>
      <c r="DT279" s="242">
        <f>ROUND(IF(ISNA(+VLOOKUP($E279,'Data 2023 BUDGET DL'!$A$5:$YR$908,COLUMNS('BS ACCTS'!$DL279:DT279)+2,FALSE)),0,+VLOOKUP($E279,'Data 2023 BUDGET DL'!$A$5:$YR$908,COLUMNS('BS ACCTS'!$DL279:DT279)+2,FALSE))/1000,1)</f>
        <v>3</v>
      </c>
      <c r="DU279" s="242">
        <f>ROUND(IF(ISNA(+VLOOKUP($E279,'Data 2023 BUDGET DL'!$A$5:$YR$908,COLUMNS('BS ACCTS'!$DL279:DU279)+2,FALSE)),0,+VLOOKUP($E279,'Data 2023 BUDGET DL'!$A$5:$YR$908,COLUMNS('BS ACCTS'!$DL279:DU279)+2,FALSE))/1000,1)</f>
        <v>3</v>
      </c>
      <c r="DV279" s="242">
        <f>ROUND(IF(ISNA(+VLOOKUP($E279,'Data 2023 BUDGET DL'!$A$5:$YR$908,COLUMNS('BS ACCTS'!$DL279:DV279)+2,FALSE)),0,+VLOOKUP($E279,'Data 2023 BUDGET DL'!$A$5:$YR$908,COLUMNS('BS ACCTS'!$DL279:DV279)+2,FALSE))/1000,1)</f>
        <v>1.2</v>
      </c>
      <c r="DW279" s="242">
        <f>ROUND(IF(ISNA(+VLOOKUP($E279,'Data 2023 BUDGET DL'!$A$5:$YR$908,COLUMNS('BS ACCTS'!$DL279:DW279)+2,FALSE)),0,+VLOOKUP($E279,'Data 2023 BUDGET DL'!$A$5:$YR$908,COLUMNS('BS ACCTS'!$DL279:DW279)+2,FALSE))/1000,1)</f>
        <v>0.2</v>
      </c>
      <c r="DX279" s="242">
        <f>ROUND(IF(ISNA(+VLOOKUP($E279,'Data 2024 BUDGET DL'!$A$5:$YR$907,COLUMNS('BS ACCTS'!$DL279:DL279)+2,FALSE)),0,+VLOOKUP($E279,'Data 2024 BUDGET DL'!$A$5:$YR$907,COLUMNS('BS ACCTS'!$DL279:DL279)+2,FALSE))/1000,1)</f>
        <v>-5</v>
      </c>
      <c r="DY279" s="242">
        <f>ROUND(IF(ISNA(+VLOOKUP($E279,'Data 2024 BUDGET DL'!$A$5:$YR$907,COLUMNS('BS ACCTS'!$DL279:DM279)+2,FALSE)),0,+VLOOKUP($E279,'Data 2024 BUDGET DL'!$A$5:$YR$907,COLUMNS('BS ACCTS'!$DL279:DM279)+2,FALSE))/1000,1)</f>
        <v>-3.5</v>
      </c>
      <c r="DZ279" s="242">
        <f>ROUND(IF(ISNA(+VLOOKUP($E279,'Data 2024 BUDGET DL'!$A$5:$YR$907,COLUMNS('BS ACCTS'!$DL279:DN279)+2,FALSE)),0,+VLOOKUP($E279,'Data 2024 BUDGET DL'!$A$5:$YR$907,COLUMNS('BS ACCTS'!$DL279:DN279)+2,FALSE))/1000,1)</f>
        <v>-3</v>
      </c>
      <c r="EA279" s="242">
        <f>ROUND(IF(ISNA(+VLOOKUP($E279,'Data 2024 BUDGET DL'!$A$5:$YR$907,COLUMNS('BS ACCTS'!$DL279:DO279)+2,FALSE)),0,+VLOOKUP($E279,'Data 2024 BUDGET DL'!$A$5:$YR$907,COLUMNS('BS ACCTS'!$DL279:DO279)+2,FALSE))/1000,1)</f>
        <v>-2.4</v>
      </c>
      <c r="EB279" s="242">
        <f>ROUND(IF(ISNA(+VLOOKUP($E279,'Data 2024 BUDGET DL'!$A$5:$YR$907,COLUMNS('BS ACCTS'!$DL279:DP279)+2,FALSE)),0,+VLOOKUP($E279,'Data 2024 BUDGET DL'!$A$5:$YR$907,COLUMNS('BS ACCTS'!$DL279:DP279)+2,FALSE))/1000,1)</f>
        <v>-1.3</v>
      </c>
      <c r="EC279" s="242">
        <f>ROUND(IF(ISNA(+VLOOKUP($E279,'Data 2024 BUDGET DL'!$A$5:$YR$907,COLUMNS('BS ACCTS'!$DL279:DQ279)+2,FALSE)),0,+VLOOKUP($E279,'Data 2024 BUDGET DL'!$A$5:$YR$907,COLUMNS('BS ACCTS'!$DL279:DQ279)+2,FALSE))/1000,1)</f>
        <v>-0.1</v>
      </c>
      <c r="ED279" s="242">
        <f>ROUND(IF(ISNA(+VLOOKUP($E279,'Data 2024 BUDGET DL'!$A$5:$YR$907,COLUMNS('BS ACCTS'!$DL279:DR279)+2,FALSE)),0,+VLOOKUP($E279,'Data 2024 BUDGET DL'!$A$5:$YR$907,COLUMNS('BS ACCTS'!$DL279:DR279)+2,FALSE))/1000,1)</f>
        <v>-0.5</v>
      </c>
      <c r="EE279" s="242">
        <f>ROUND(IF(ISNA(+VLOOKUP($E279,'Data 2024 BUDGET DL'!$A$5:$YR$907,COLUMNS('BS ACCTS'!$DL279:DS279)+2,FALSE)),0,+VLOOKUP($E279,'Data 2024 BUDGET DL'!$A$5:$YR$907,COLUMNS('BS ACCTS'!$DL279:DS279)+2,FALSE))/1000,1)</f>
        <v>1.8</v>
      </c>
      <c r="EF279" s="242">
        <f>ROUND(IF(ISNA(+VLOOKUP($E279,'Data 2024 BUDGET DL'!$A$5:$YR$907,COLUMNS('BS ACCTS'!$DL279:DT279)+2,FALSE)),0,+VLOOKUP($E279,'Data 2024 BUDGET DL'!$A$5:$YR$907,COLUMNS('BS ACCTS'!$DL279:DT279)+2,FALSE))/1000,1)</f>
        <v>3.3</v>
      </c>
      <c r="EG279" s="242">
        <f>ROUND(IF(ISNA(+VLOOKUP($E279,'Data 2024 BUDGET DL'!$A$5:$YR$907,COLUMNS('BS ACCTS'!$DL279:DU279)+2,FALSE)),0,+VLOOKUP($E279,'Data 2024 BUDGET DL'!$A$5:$YR$907,COLUMNS('BS ACCTS'!$DL279:DU279)+2,FALSE))/1000,1)</f>
        <v>3.6</v>
      </c>
      <c r="EH279" s="242">
        <f>ROUND(IF(ISNA(+VLOOKUP($E279,'Data 2024 BUDGET DL'!$A$5:$YR$907,COLUMNS('BS ACCTS'!$DL279:DV279)+2,FALSE)),0,+VLOOKUP($E279,'Data 2024 BUDGET DL'!$A$5:$YR$907,COLUMNS('BS ACCTS'!$DL279:DV279)+2,FALSE))/1000,1)</f>
        <v>1.5</v>
      </c>
      <c r="EI279" s="242">
        <f>ROUND(IF(ISNA(+VLOOKUP($E279,'Data 2024 BUDGET DL'!$A$5:$YR$907,COLUMNS('BS ACCTS'!$DL279:DW279)+2,FALSE)),0,+VLOOKUP($E279,'Data 2024 BUDGET DL'!$A$5:$YR$907,COLUMNS('BS ACCTS'!$DL279:DW279)+2,FALSE))/1000,1)</f>
        <v>0.5</v>
      </c>
      <c r="EK279" s="257" t="s">
        <v>3743</v>
      </c>
      <c r="EL279" s="1274" t="s">
        <v>999</v>
      </c>
      <c r="EM279" s="943">
        <f t="shared" si="561"/>
        <v>-4960</v>
      </c>
      <c r="EN279" s="943">
        <f t="shared" si="562"/>
        <v>-3459.9999999999995</v>
      </c>
      <c r="EO279" s="943">
        <f t="shared" si="563"/>
        <v>-2960</v>
      </c>
      <c r="EP279" s="943">
        <f t="shared" si="564"/>
        <v>-2389.9999999999995</v>
      </c>
      <c r="EQ279" s="943">
        <f t="shared" si="565"/>
        <v>-1310</v>
      </c>
      <c r="ER279" s="943">
        <f t="shared" si="566"/>
        <v>-60.000000000000014</v>
      </c>
      <c r="ES279" s="943">
        <f t="shared" si="567"/>
        <v>-450</v>
      </c>
      <c r="ET279" s="943">
        <f t="shared" si="568"/>
        <v>1780</v>
      </c>
      <c r="EU279" s="943">
        <f t="shared" si="569"/>
        <v>2989.9999999999995</v>
      </c>
      <c r="EV279" s="943">
        <f t="shared" si="570"/>
        <v>2920</v>
      </c>
      <c r="EW279" s="943">
        <f t="shared" si="571"/>
        <v>-1350</v>
      </c>
      <c r="EX279" s="943">
        <f t="shared" si="572"/>
        <v>-1250</v>
      </c>
      <c r="EY279" s="3"/>
      <c r="EZ279" s="44"/>
      <c r="FA279" s="44"/>
      <c r="FB279" s="44"/>
      <c r="FC279" s="44"/>
      <c r="FD279" s="44"/>
      <c r="FE279" s="44"/>
      <c r="FF279" s="44"/>
      <c r="FG279" s="44"/>
      <c r="FH279" s="44"/>
      <c r="FI279" s="44"/>
      <c r="FJ279" s="44"/>
      <c r="FK279" s="44"/>
    </row>
    <row r="280" spans="1:167" ht="15" customHeight="1">
      <c r="A280" s="82" t="s">
        <v>295</v>
      </c>
      <c r="B280" s="82" t="s">
        <v>535</v>
      </c>
      <c r="C280" s="954" t="s">
        <v>295</v>
      </c>
      <c r="D280" s="880" t="str">
        <f t="shared" si="536"/>
        <v>2320029</v>
      </c>
      <c r="E280" s="833" t="s">
        <v>1001</v>
      </c>
      <c r="F280" s="851" t="s">
        <v>1002</v>
      </c>
      <c r="G280" s="407">
        <v>2.4943</v>
      </c>
      <c r="H280" s="383">
        <v>1</v>
      </c>
      <c r="I280" s="383">
        <v>1</v>
      </c>
      <c r="J280" s="383">
        <v>1</v>
      </c>
      <c r="K280" s="383">
        <v>1</v>
      </c>
      <c r="L280" s="383">
        <v>1</v>
      </c>
      <c r="M280" s="383">
        <v>1</v>
      </c>
      <c r="N280" s="383">
        <v>1</v>
      </c>
      <c r="O280" s="383">
        <v>1</v>
      </c>
      <c r="P280" s="383">
        <v>1</v>
      </c>
      <c r="Q280" s="383">
        <v>1</v>
      </c>
      <c r="R280" s="383">
        <v>1</v>
      </c>
      <c r="S280" s="383">
        <v>1</v>
      </c>
      <c r="T280" s="383">
        <v>0.7</v>
      </c>
      <c r="U280" s="383">
        <v>0.7</v>
      </c>
      <c r="V280" s="383">
        <v>0.6</v>
      </c>
      <c r="W280" s="383">
        <v>0.4</v>
      </c>
      <c r="X280" s="383">
        <v>0.3</v>
      </c>
      <c r="Y280" s="383">
        <v>0.2</v>
      </c>
      <c r="Z280" s="383">
        <v>0.1</v>
      </c>
      <c r="AA280" s="383">
        <v>0</v>
      </c>
      <c r="AB280" s="383">
        <v>0</v>
      </c>
      <c r="AC280" s="383">
        <v>0</v>
      </c>
      <c r="AD280" s="383">
        <v>0</v>
      </c>
      <c r="AE280" s="383">
        <v>0</v>
      </c>
      <c r="AF280" s="383">
        <v>0</v>
      </c>
      <c r="AG280" s="383">
        <v>0</v>
      </c>
      <c r="AH280" s="383">
        <v>0</v>
      </c>
      <c r="AI280" s="383">
        <v>0</v>
      </c>
      <c r="AJ280" s="383">
        <v>0</v>
      </c>
      <c r="AK280" s="383">
        <v>0</v>
      </c>
      <c r="AL280" s="383">
        <v>0</v>
      </c>
      <c r="AM280" s="383">
        <v>0</v>
      </c>
      <c r="AN280" s="383">
        <v>0.1</v>
      </c>
      <c r="AO280" s="383">
        <v>0.1</v>
      </c>
      <c r="AP280" s="383">
        <v>0.1</v>
      </c>
      <c r="AQ280" s="383">
        <v>0.1</v>
      </c>
      <c r="AR280" s="383">
        <v>0.1</v>
      </c>
      <c r="AS280" s="383">
        <v>0.1</v>
      </c>
      <c r="AT280" s="383">
        <v>0.1</v>
      </c>
      <c r="AU280" s="383">
        <v>0.1</v>
      </c>
      <c r="AV280" s="383">
        <v>0.1</v>
      </c>
      <c r="AW280" s="383">
        <v>0.1</v>
      </c>
      <c r="AX280" s="383">
        <v>-0.1</v>
      </c>
      <c r="AY280" s="383">
        <v>-0.2</v>
      </c>
      <c r="AZ280" s="383">
        <v>-0.2</v>
      </c>
      <c r="BA280" s="383">
        <v>1.3</v>
      </c>
      <c r="BB280" s="383">
        <v>0</v>
      </c>
      <c r="BC280" s="383">
        <v>-1.5</v>
      </c>
      <c r="BD280" s="383">
        <v>0</v>
      </c>
      <c r="BE280" s="383">
        <v>0</v>
      </c>
      <c r="BF280" s="383">
        <v>0</v>
      </c>
      <c r="BG280" s="383">
        <v>0</v>
      </c>
      <c r="BH280" s="383">
        <v>0.1</v>
      </c>
      <c r="BI280" s="383">
        <v>0.1</v>
      </c>
      <c r="BJ280" s="383">
        <v>1.4</v>
      </c>
      <c r="BK280" s="383">
        <v>0.4</v>
      </c>
      <c r="BL280" s="383">
        <v>0.5</v>
      </c>
      <c r="BM280" s="383">
        <v>2</v>
      </c>
      <c r="BN280" s="383">
        <v>0.6</v>
      </c>
      <c r="BO280" s="383">
        <v>0.6</v>
      </c>
      <c r="BP280" s="383">
        <v>1.8</v>
      </c>
      <c r="BQ280" s="383">
        <v>2.7</v>
      </c>
      <c r="BR280" s="383">
        <v>3.5</v>
      </c>
      <c r="BS280" s="383">
        <v>3.8</v>
      </c>
      <c r="BT280" s="383">
        <v>4.3</v>
      </c>
      <c r="BU280" s="383">
        <v>4.0999999999999996</v>
      </c>
      <c r="BV280" s="383">
        <v>4.0999999999999996</v>
      </c>
      <c r="BW280" s="383">
        <v>3</v>
      </c>
      <c r="BX280" s="383">
        <v>3.3</v>
      </c>
      <c r="BY280" s="383">
        <v>3.6</v>
      </c>
      <c r="BZ280" s="383">
        <v>3.1</v>
      </c>
      <c r="CA280" s="383">
        <v>3.2</v>
      </c>
      <c r="CB280" s="383">
        <v>2</v>
      </c>
      <c r="CC280" s="383">
        <v>2.9</v>
      </c>
      <c r="CD280" s="383">
        <v>3</v>
      </c>
      <c r="CE280" s="383">
        <v>2.8</v>
      </c>
      <c r="CF280" s="383">
        <v>2.8</v>
      </c>
      <c r="CG280" s="383">
        <v>3.3</v>
      </c>
      <c r="CH280" s="383">
        <v>2.2999999999999998</v>
      </c>
      <c r="CI280" s="383">
        <v>2.4</v>
      </c>
      <c r="CJ280" s="383">
        <v>3.2</v>
      </c>
      <c r="CK280" s="383">
        <v>2.8</v>
      </c>
      <c r="CL280" s="383">
        <v>3</v>
      </c>
      <c r="CM280" s="383">
        <v>2.6</v>
      </c>
      <c r="CN280" s="383">
        <v>2.6</v>
      </c>
      <c r="CO280" s="383">
        <v>2.9</v>
      </c>
      <c r="CP280" s="383">
        <v>0.3</v>
      </c>
      <c r="CQ280" s="383">
        <v>3</v>
      </c>
      <c r="CR280" s="383">
        <v>3.6</v>
      </c>
      <c r="CS280" s="383">
        <v>4.0999999999999996</v>
      </c>
      <c r="CT280" s="383">
        <v>2.9</v>
      </c>
      <c r="CU280" s="383">
        <v>3.4</v>
      </c>
      <c r="CV280" s="383">
        <v>4.0999999999999996</v>
      </c>
      <c r="CW280" s="383">
        <v>4</v>
      </c>
      <c r="CX280" s="383">
        <v>3.6</v>
      </c>
      <c r="CY280" s="383">
        <v>3.3</v>
      </c>
      <c r="CZ280" s="383">
        <f>ROUND(IF(ISNA(+VLOOKUP($E280,'Data 2022 ACTUAL DL'!$A$5:$YR$908,_xlfn.SINGLE(COLUMNS('BS ACCTS'!$CZ280:CZ280))+2,FALSE)),0,+VLOOKUP($E280,'Data 2022 ACTUAL DL'!$A$5:$YR$908,_xlfn.SINGLE(COLUMNS('BS ACCTS'!$CZ280:CZ280))+2,FALSE))/1000,1)</f>
        <v>4.2</v>
      </c>
      <c r="DA280" s="383">
        <f>ROUND(IF(ISNA(+VLOOKUP($E280,'Data 2022 ACTUAL DL'!$A$5:$YR$908,_xlfn.SINGLE(COLUMNS('BS ACCTS'!$CZ280:DA280))+2,FALSE)),0,+VLOOKUP($E280,'Data 2022 ACTUAL DL'!$A$5:$YR$908,_xlfn.SINGLE(COLUMNS('BS ACCTS'!$CZ280:DA280))+2,FALSE))/1000,1)</f>
        <v>5.3</v>
      </c>
      <c r="DB280" s="383">
        <f>ROUND(IF(ISNA(+VLOOKUP($E280,'Data 2022 ACTUAL DL'!$A$5:$YR$908,_xlfn.SINGLE(COLUMNS('BS ACCTS'!$CZ280:DB280))+2,FALSE)),0,+VLOOKUP($E280,'Data 2022 ACTUAL DL'!$A$5:$YR$908,_xlfn.SINGLE(COLUMNS('BS ACCTS'!$CZ280:DB280))+2,FALSE))/1000,1)</f>
        <v>5.6</v>
      </c>
      <c r="DC280" s="383">
        <f>ROUND(IF(ISNA(+VLOOKUP($E280,'Data 2022 ACTUAL DL'!$A$5:$YR$908,_xlfn.SINGLE(COLUMNS('BS ACCTS'!$CZ280:DC280))+2,FALSE)),0,+VLOOKUP($E280,'Data 2022 ACTUAL DL'!$A$5:$YR$908,_xlfn.SINGLE(COLUMNS('BS ACCTS'!$CZ280:DC280))+2,FALSE))/1000,1)</f>
        <v>5.0999999999999996</v>
      </c>
      <c r="DD280" s="383">
        <f>ROUND(IF(ISNA(+VLOOKUP($E280,'Data 2022 ACTUAL DL'!$A$5:$YR$908,_xlfn.SINGLE(COLUMNS('BS ACCTS'!$CZ280:DD280))+2,FALSE)),0,+VLOOKUP($E280,'Data 2022 ACTUAL DL'!$A$5:$YR$908,_xlfn.SINGLE(COLUMNS('BS ACCTS'!$CZ280:DD280))+2,FALSE))/1000,1)</f>
        <v>5.2</v>
      </c>
      <c r="DE280" s="383">
        <f>ROUND(IF(ISNA(+VLOOKUP($E280,'Data 2022 ACTUAL DL'!$A$5:$YR$908,_xlfn.SINGLE(COLUMNS('BS ACCTS'!$CZ280:DE280))+2,FALSE)),0,+VLOOKUP($E280,'Data 2022 ACTUAL DL'!$A$5:$YR$908,_xlfn.SINGLE(COLUMNS('BS ACCTS'!$CZ280:DE280))+2,FALSE))/1000,1)</f>
        <v>5.7</v>
      </c>
      <c r="DF280" s="383">
        <f>ROUND(IF(ISNA(+VLOOKUP($E280,'Data 2022 ACTUAL DL'!$A$5:$YR$908,_xlfn.SINGLE(COLUMNS('BS ACCTS'!$CZ280:DF280))+2,FALSE)),0,+VLOOKUP($E280,'Data 2022 ACTUAL DL'!$A$5:$YR$908,_xlfn.SINGLE(COLUMNS('BS ACCTS'!$CZ280:DF280))+2,FALSE))/1000,1)</f>
        <v>5.0999999999999996</v>
      </c>
      <c r="DG280" s="383">
        <f>ROUND(IF(ISNA(+VLOOKUP($E280,'Data 2022 ACTUAL DL'!$A$5:$YR$908,_xlfn.SINGLE(COLUMNS('BS ACCTS'!$CZ280:DG280))+2,FALSE)),0,+VLOOKUP($E280,'Data 2022 ACTUAL DL'!$A$5:$YR$908,_xlfn.SINGLE(COLUMNS('BS ACCTS'!$CZ280:DG280))+2,FALSE))/1000,1)</f>
        <v>5.3</v>
      </c>
      <c r="DH280" s="383">
        <f>ROUND(IF(ISNA(+VLOOKUP($E280,'Data 2022 ACTUAL DL'!$A$5:$YR$908,_xlfn.SINGLE(COLUMNS('BS ACCTS'!$CZ280:DH280))+2,FALSE)),0,+VLOOKUP($E280,'Data 2022 ACTUAL DL'!$A$5:$YR$908,_xlfn.SINGLE(COLUMNS('BS ACCTS'!$CZ280:DH280))+2,FALSE))/1000,1)</f>
        <v>6.1</v>
      </c>
      <c r="DI280" s="383">
        <f>ROUND(IF(ISNA(+VLOOKUP($E280,'Data 2022 ACTUAL DL'!$A$5:$YR$908,_xlfn.SINGLE(COLUMNS('BS ACCTS'!$CZ280:DI280))+2,FALSE)),0,+VLOOKUP($E280,'Data 2022 ACTUAL DL'!$A$5:$YR$908,_xlfn.SINGLE(COLUMNS('BS ACCTS'!$CZ280:DI280))+2,FALSE))/1000,1)</f>
        <v>5.9</v>
      </c>
      <c r="DJ280" s="383">
        <f>ROUND(IF(ISNA(+VLOOKUP($E280,'Data 2022 ACTUAL DL'!$A$5:$YR$908,_xlfn.SINGLE(COLUMNS('BS ACCTS'!$CZ280:DJ280))+2,FALSE)),0,+VLOOKUP($E280,'Data 2022 ACTUAL DL'!$A$5:$YR$908,_xlfn.SINGLE(COLUMNS('BS ACCTS'!$CZ280:DJ280))+2,FALSE))/1000,1)</f>
        <v>6.4</v>
      </c>
      <c r="DK280" s="383">
        <f>ROUND(IF(ISNA(+VLOOKUP($E280,'Data 2022 ACTUAL DL'!$A$5:$YR$908,_xlfn.SINGLE(COLUMNS('BS ACCTS'!$CZ280:DK280))+2,FALSE)),0,+VLOOKUP($E280,'Data 2022 ACTUAL DL'!$A$5:$YR$908,_xlfn.SINGLE(COLUMNS('BS ACCTS'!$CZ280:DK280))+2,FALSE))/1000,1)</f>
        <v>5.7</v>
      </c>
      <c r="DL280" s="242">
        <f>ROUND(IF(ISNA(+VLOOKUP($E280,'Data 2023 BUDGET DL'!$A$5:$YR$908,COLUMNS('BS ACCTS'!$DL280:DL280)+2,FALSE)),0,+VLOOKUP($E280,'Data 2023 BUDGET DL'!$A$5:$YR$908,COLUMNS('BS ACCTS'!$DL280:DL280)+2,FALSE))/1000,1)</f>
        <v>3.3</v>
      </c>
      <c r="DM280" s="242">
        <f>ROUND(IF(ISNA(+VLOOKUP($E280,'Data 2023 BUDGET DL'!$A$5:$YR$908,COLUMNS('BS ACCTS'!$DL280:DM280)+2,FALSE)),0,+VLOOKUP($E280,'Data 2023 BUDGET DL'!$A$5:$YR$908,COLUMNS('BS ACCTS'!$DL280:DM280)+2,FALSE))/1000,1)</f>
        <v>4.0999999999999996</v>
      </c>
      <c r="DN280" s="242">
        <f>ROUND(IF(ISNA(+VLOOKUP($E280,'Data 2023 BUDGET DL'!$A$5:$YR$908,COLUMNS('BS ACCTS'!$DL280:DN280)+2,FALSE)),0,+VLOOKUP($E280,'Data 2023 BUDGET DL'!$A$5:$YR$908,COLUMNS('BS ACCTS'!$DL280:DN280)+2,FALSE))/1000,1)</f>
        <v>3.5</v>
      </c>
      <c r="DO280" s="242">
        <f>ROUND(IF(ISNA(+VLOOKUP($E280,'Data 2023 BUDGET DL'!$A$5:$YR$908,COLUMNS('BS ACCTS'!$DL280:DO280)+2,FALSE)),0,+VLOOKUP($E280,'Data 2023 BUDGET DL'!$A$5:$YR$908,COLUMNS('BS ACCTS'!$DL280:DO280)+2,FALSE))/1000,1)</f>
        <v>4</v>
      </c>
      <c r="DP280" s="242">
        <f>ROUND(IF(ISNA(+VLOOKUP($E280,'Data 2023 BUDGET DL'!$A$5:$YR$908,COLUMNS('BS ACCTS'!$DL280:DP280)+2,FALSE)),0,+VLOOKUP($E280,'Data 2023 BUDGET DL'!$A$5:$YR$908,COLUMNS('BS ACCTS'!$DL280:DP280)+2,FALSE))/1000,1)</f>
        <v>4.2</v>
      </c>
      <c r="DQ280" s="242">
        <f>ROUND(IF(ISNA(+VLOOKUP($E280,'Data 2023 BUDGET DL'!$A$5:$YR$908,COLUMNS('BS ACCTS'!$DL280:DQ280)+2,FALSE)),0,+VLOOKUP($E280,'Data 2023 BUDGET DL'!$A$5:$YR$908,COLUMNS('BS ACCTS'!$DL280:DQ280)+2,FALSE))/1000,1)</f>
        <v>4.7</v>
      </c>
      <c r="DR280" s="242">
        <f>ROUND(IF(ISNA(+VLOOKUP($E280,'Data 2023 BUDGET DL'!$A$5:$YR$908,COLUMNS('BS ACCTS'!$DL280:DR280)+2,FALSE)),0,+VLOOKUP($E280,'Data 2023 BUDGET DL'!$A$5:$YR$908,COLUMNS('BS ACCTS'!$DL280:DR280)+2,FALSE))/1000,1)</f>
        <v>3.9</v>
      </c>
      <c r="DS280" s="242">
        <f>ROUND(IF(ISNA(+VLOOKUP($E280,'Data 2023 BUDGET DL'!$A$5:$YR$908,COLUMNS('BS ACCTS'!$DL280:DS280)+2,FALSE)),0,+VLOOKUP($E280,'Data 2023 BUDGET DL'!$A$5:$YR$908,COLUMNS('BS ACCTS'!$DL280:DS280)+2,FALSE))/1000,1)</f>
        <v>2.6</v>
      </c>
      <c r="DT280" s="242">
        <f>ROUND(IF(ISNA(+VLOOKUP($E280,'Data 2023 BUDGET DL'!$A$5:$YR$908,COLUMNS('BS ACCTS'!$DL280:DT280)+2,FALSE)),0,+VLOOKUP($E280,'Data 2023 BUDGET DL'!$A$5:$YR$908,COLUMNS('BS ACCTS'!$DL280:DT280)+2,FALSE))/1000,1)</f>
        <v>3.1</v>
      </c>
      <c r="DU280" s="242">
        <f>ROUND(IF(ISNA(+VLOOKUP($E280,'Data 2023 BUDGET DL'!$A$5:$YR$908,COLUMNS('BS ACCTS'!$DL280:DU280)+2,FALSE)),0,+VLOOKUP($E280,'Data 2023 BUDGET DL'!$A$5:$YR$908,COLUMNS('BS ACCTS'!$DL280:DU280)+2,FALSE))/1000,1)</f>
        <v>3.2</v>
      </c>
      <c r="DV280" s="242">
        <f>ROUND(IF(ISNA(+VLOOKUP($E280,'Data 2023 BUDGET DL'!$A$5:$YR$908,COLUMNS('BS ACCTS'!$DL280:DV280)+2,FALSE)),0,+VLOOKUP($E280,'Data 2023 BUDGET DL'!$A$5:$YR$908,COLUMNS('BS ACCTS'!$DL280:DV280)+2,FALSE))/1000,1)</f>
        <v>2.9</v>
      </c>
      <c r="DW280" s="242">
        <f>ROUND(IF(ISNA(+VLOOKUP($E280,'Data 2023 BUDGET DL'!$A$5:$YR$908,COLUMNS('BS ACCTS'!$DL280:DW280)+2,FALSE)),0,+VLOOKUP($E280,'Data 2023 BUDGET DL'!$A$5:$YR$908,COLUMNS('BS ACCTS'!$DL280:DW280)+2,FALSE))/1000,1)</f>
        <v>2.6</v>
      </c>
      <c r="DX280" s="242">
        <f>ROUND(IF(ISNA(+VLOOKUP($E280,'Data 2024 BUDGET DL'!$A$5:$YR$907,COLUMNS('BS ACCTS'!$DL280:DL280)+2,FALSE)),0,+VLOOKUP($E280,'Data 2024 BUDGET DL'!$A$5:$YR$907,COLUMNS('BS ACCTS'!$DL280:DL280)+2,FALSE))/1000,1)</f>
        <v>3.4</v>
      </c>
      <c r="DY280" s="242">
        <f>ROUND(IF(ISNA(+VLOOKUP($E280,'Data 2024 BUDGET DL'!$A$5:$YR$907,COLUMNS('BS ACCTS'!$DL280:DM280)+2,FALSE)),0,+VLOOKUP($E280,'Data 2024 BUDGET DL'!$A$5:$YR$907,COLUMNS('BS ACCTS'!$DL280:DM280)+2,FALSE))/1000,1)</f>
        <v>4.2</v>
      </c>
      <c r="DZ280" s="242">
        <f>ROUND(IF(ISNA(+VLOOKUP($E280,'Data 2024 BUDGET DL'!$A$5:$YR$907,COLUMNS('BS ACCTS'!$DL280:DN280)+2,FALSE)),0,+VLOOKUP($E280,'Data 2024 BUDGET DL'!$A$5:$YR$907,COLUMNS('BS ACCTS'!$DL280:DN280)+2,FALSE))/1000,1)</f>
        <v>3.5</v>
      </c>
      <c r="EA280" s="242">
        <f>ROUND(IF(ISNA(+VLOOKUP($E280,'Data 2024 BUDGET DL'!$A$5:$YR$907,COLUMNS('BS ACCTS'!$DL280:DO280)+2,FALSE)),0,+VLOOKUP($E280,'Data 2024 BUDGET DL'!$A$5:$YR$907,COLUMNS('BS ACCTS'!$DL280:DO280)+2,FALSE))/1000,1)</f>
        <v>4.0999999999999996</v>
      </c>
      <c r="EB280" s="242">
        <f>ROUND(IF(ISNA(+VLOOKUP($E280,'Data 2024 BUDGET DL'!$A$5:$YR$907,COLUMNS('BS ACCTS'!$DL280:DP280)+2,FALSE)),0,+VLOOKUP($E280,'Data 2024 BUDGET DL'!$A$5:$YR$907,COLUMNS('BS ACCTS'!$DL280:DP280)+2,FALSE))/1000,1)</f>
        <v>4.4000000000000004</v>
      </c>
      <c r="EC280" s="242">
        <f>ROUND(IF(ISNA(+VLOOKUP($E280,'Data 2024 BUDGET DL'!$A$5:$YR$907,COLUMNS('BS ACCTS'!$DL280:DQ280)+2,FALSE)),0,+VLOOKUP($E280,'Data 2024 BUDGET DL'!$A$5:$YR$907,COLUMNS('BS ACCTS'!$DL280:DQ280)+2,FALSE))/1000,1)</f>
        <v>4.9000000000000004</v>
      </c>
      <c r="ED280" s="242">
        <f>ROUND(IF(ISNA(+VLOOKUP($E280,'Data 2024 BUDGET DL'!$A$5:$YR$907,COLUMNS('BS ACCTS'!$DL280:DR280)+2,FALSE)),0,+VLOOKUP($E280,'Data 2024 BUDGET DL'!$A$5:$YR$907,COLUMNS('BS ACCTS'!$DL280:DR280)+2,FALSE))/1000,1)</f>
        <v>4.0999999999999996</v>
      </c>
      <c r="EE280" s="242">
        <f>ROUND(IF(ISNA(+VLOOKUP($E280,'Data 2024 BUDGET DL'!$A$5:$YR$907,COLUMNS('BS ACCTS'!$DL280:DS280)+2,FALSE)),0,+VLOOKUP($E280,'Data 2024 BUDGET DL'!$A$5:$YR$907,COLUMNS('BS ACCTS'!$DL280:DS280)+2,FALSE))/1000,1)</f>
        <v>3.6</v>
      </c>
      <c r="EF280" s="242">
        <f>ROUND(IF(ISNA(+VLOOKUP($E280,'Data 2024 BUDGET DL'!$A$5:$YR$907,COLUMNS('BS ACCTS'!$DL280:DT280)+2,FALSE)),0,+VLOOKUP($E280,'Data 2024 BUDGET DL'!$A$5:$YR$907,COLUMNS('BS ACCTS'!$DL280:DT280)+2,FALSE))/1000,1)</f>
        <v>3.1</v>
      </c>
      <c r="EG280" s="242">
        <f>ROUND(IF(ISNA(+VLOOKUP($E280,'Data 2024 BUDGET DL'!$A$5:$YR$907,COLUMNS('BS ACCTS'!$DL280:DU280)+2,FALSE)),0,+VLOOKUP($E280,'Data 2024 BUDGET DL'!$A$5:$YR$907,COLUMNS('BS ACCTS'!$DL280:DU280)+2,FALSE))/1000,1)</f>
        <v>3.3</v>
      </c>
      <c r="EH280" s="242">
        <f>ROUND(IF(ISNA(+VLOOKUP($E280,'Data 2024 BUDGET DL'!$A$5:$YR$907,COLUMNS('BS ACCTS'!$DL280:DV280)+2,FALSE)),0,+VLOOKUP($E280,'Data 2024 BUDGET DL'!$A$5:$YR$907,COLUMNS('BS ACCTS'!$DL280:DV280)+2,FALSE))/1000,1)</f>
        <v>2.9</v>
      </c>
      <c r="EI280" s="242">
        <f>ROUND(IF(ISNA(+VLOOKUP($E280,'Data 2024 BUDGET DL'!$A$5:$YR$907,COLUMNS('BS ACCTS'!$DL280:DW280)+2,FALSE)),0,+VLOOKUP($E280,'Data 2024 BUDGET DL'!$A$5:$YR$907,COLUMNS('BS ACCTS'!$DL280:DW280)+2,FALSE))/1000,1)</f>
        <v>2.6</v>
      </c>
      <c r="EK280" s="257" t="s">
        <v>3743</v>
      </c>
      <c r="EL280" s="1274" t="s">
        <v>1001</v>
      </c>
      <c r="EM280" s="943">
        <f t="shared" si="561"/>
        <v>3429.9999999999995</v>
      </c>
      <c r="EN280" s="943">
        <f t="shared" si="562"/>
        <v>4220.0000000000009</v>
      </c>
      <c r="EO280" s="943">
        <f t="shared" si="563"/>
        <v>3489.9999999999995</v>
      </c>
      <c r="EP280" s="943">
        <f t="shared" si="564"/>
        <v>4130</v>
      </c>
      <c r="EQ280" s="943">
        <f t="shared" si="565"/>
        <v>4380</v>
      </c>
      <c r="ER280" s="943">
        <f t="shared" si="566"/>
        <v>4880</v>
      </c>
      <c r="ES280" s="943">
        <f t="shared" si="567"/>
        <v>4059.9999999999995</v>
      </c>
      <c r="ET280" s="943">
        <f t="shared" si="568"/>
        <v>3570.0000000000005</v>
      </c>
      <c r="EU280" s="943">
        <f t="shared" si="569"/>
        <v>4200</v>
      </c>
      <c r="EV280" s="943">
        <f t="shared" si="570"/>
        <v>4170</v>
      </c>
      <c r="EW280" s="943">
        <f t="shared" si="571"/>
        <v>4090.0000000000009</v>
      </c>
      <c r="EX280" s="943">
        <f t="shared" si="572"/>
        <v>3670.0000000000005</v>
      </c>
      <c r="EY280" s="3"/>
      <c r="EZ280" s="44"/>
      <c r="FA280" s="44"/>
      <c r="FB280" s="44"/>
      <c r="FC280" s="44"/>
      <c r="FD280" s="44"/>
      <c r="FE280" s="44"/>
      <c r="FF280" s="44"/>
      <c r="FG280" s="44"/>
      <c r="FH280" s="44"/>
      <c r="FI280" s="44"/>
      <c r="FJ280" s="44"/>
      <c r="FK280" s="44"/>
    </row>
    <row r="281" spans="1:167" ht="15" customHeight="1">
      <c r="A281" s="82" t="s">
        <v>295</v>
      </c>
      <c r="B281" s="82" t="s">
        <v>535</v>
      </c>
      <c r="C281" s="954" t="s">
        <v>295</v>
      </c>
      <c r="D281" s="880" t="str">
        <f t="shared" si="536"/>
        <v>2320030</v>
      </c>
      <c r="E281" s="833" t="s">
        <v>1003</v>
      </c>
      <c r="F281" s="851" t="s">
        <v>1004</v>
      </c>
      <c r="G281" s="407">
        <v>0</v>
      </c>
      <c r="H281" s="383">
        <v>0</v>
      </c>
      <c r="I281" s="383">
        <v>0</v>
      </c>
      <c r="J281" s="383">
        <v>0</v>
      </c>
      <c r="K281" s="383">
        <v>0.2</v>
      </c>
      <c r="L281" s="383">
        <v>0</v>
      </c>
      <c r="M281" s="383">
        <v>0</v>
      </c>
      <c r="N281" s="383">
        <v>0.1</v>
      </c>
      <c r="O281" s="383">
        <v>0</v>
      </c>
      <c r="P281" s="383">
        <v>0</v>
      </c>
      <c r="Q281" s="383">
        <v>0</v>
      </c>
      <c r="R281" s="383">
        <v>0</v>
      </c>
      <c r="S281" s="383">
        <v>0</v>
      </c>
      <c r="T281" s="383">
        <v>0.1</v>
      </c>
      <c r="U281" s="383">
        <v>0.1</v>
      </c>
      <c r="V281" s="383">
        <v>0</v>
      </c>
      <c r="W281" s="383">
        <v>0</v>
      </c>
      <c r="X281" s="383">
        <v>0.1</v>
      </c>
      <c r="Y281" s="383">
        <v>0</v>
      </c>
      <c r="Z281" s="383">
        <v>0</v>
      </c>
      <c r="AA281" s="383">
        <v>0</v>
      </c>
      <c r="AB281" s="383">
        <v>0.1</v>
      </c>
      <c r="AC281" s="383">
        <v>0</v>
      </c>
      <c r="AD281" s="383">
        <v>0</v>
      </c>
      <c r="AE281" s="383">
        <v>0</v>
      </c>
      <c r="AF281" s="383">
        <v>0.1</v>
      </c>
      <c r="AG281" s="383">
        <v>0.1</v>
      </c>
      <c r="AH281" s="383">
        <v>0.1</v>
      </c>
      <c r="AI281" s="383">
        <v>0</v>
      </c>
      <c r="AJ281" s="383">
        <v>0</v>
      </c>
      <c r="AK281" s="383">
        <v>0</v>
      </c>
      <c r="AL281" s="383">
        <v>0</v>
      </c>
      <c r="AM281" s="383">
        <v>0</v>
      </c>
      <c r="AN281" s="383">
        <v>0</v>
      </c>
      <c r="AO281" s="383">
        <v>0</v>
      </c>
      <c r="AP281" s="383">
        <v>0</v>
      </c>
      <c r="AQ281" s="383">
        <v>0</v>
      </c>
      <c r="AR281" s="383">
        <v>0</v>
      </c>
      <c r="AS281" s="383">
        <v>0</v>
      </c>
      <c r="AT281" s="383">
        <v>0</v>
      </c>
      <c r="AU281" s="383">
        <v>0</v>
      </c>
      <c r="AV281" s="383">
        <v>0.1</v>
      </c>
      <c r="AW281" s="383">
        <v>0</v>
      </c>
      <c r="AX281" s="383">
        <v>0</v>
      </c>
      <c r="AY281" s="383">
        <v>0</v>
      </c>
      <c r="AZ281" s="383">
        <v>0</v>
      </c>
      <c r="BA281" s="383">
        <v>0</v>
      </c>
      <c r="BB281" s="383">
        <v>0</v>
      </c>
      <c r="BC281" s="383">
        <v>0</v>
      </c>
      <c r="BD281" s="383">
        <v>0</v>
      </c>
      <c r="BE281" s="383">
        <v>0</v>
      </c>
      <c r="BF281" s="383">
        <v>0</v>
      </c>
      <c r="BG281" s="383">
        <v>0</v>
      </c>
      <c r="BH281" s="383">
        <v>0</v>
      </c>
      <c r="BI281" s="383">
        <v>0</v>
      </c>
      <c r="BJ281" s="383">
        <v>0</v>
      </c>
      <c r="BK281" s="383">
        <v>0</v>
      </c>
      <c r="BL281" s="383">
        <v>0</v>
      </c>
      <c r="BM281" s="383">
        <v>0</v>
      </c>
      <c r="BN281" s="383">
        <v>0</v>
      </c>
      <c r="BO281" s="383">
        <v>0</v>
      </c>
      <c r="BP281" s="383">
        <v>0</v>
      </c>
      <c r="BQ281" s="383">
        <v>0</v>
      </c>
      <c r="BR281" s="383">
        <v>0</v>
      </c>
      <c r="BS281" s="383">
        <v>0</v>
      </c>
      <c r="BT281" s="383">
        <v>0</v>
      </c>
      <c r="BU281" s="383">
        <v>0</v>
      </c>
      <c r="BV281" s="383">
        <v>0.1</v>
      </c>
      <c r="BW281" s="383">
        <v>0</v>
      </c>
      <c r="BX281" s="383">
        <v>0</v>
      </c>
      <c r="BY281" s="383">
        <v>0</v>
      </c>
      <c r="BZ281" s="383">
        <v>0</v>
      </c>
      <c r="CA281" s="383">
        <v>-0.9</v>
      </c>
      <c r="CB281" s="383">
        <v>0</v>
      </c>
      <c r="CC281" s="383">
        <v>0</v>
      </c>
      <c r="CD281" s="383">
        <v>0</v>
      </c>
      <c r="CE281" s="383">
        <v>0</v>
      </c>
      <c r="CF281" s="383">
        <v>0</v>
      </c>
      <c r="CG281" s="383">
        <v>0</v>
      </c>
      <c r="CH281" s="383">
        <v>0</v>
      </c>
      <c r="CI281" s="383">
        <v>0</v>
      </c>
      <c r="CJ281" s="383">
        <v>0</v>
      </c>
      <c r="CK281" s="383">
        <v>0</v>
      </c>
      <c r="CL281" s="383">
        <v>0</v>
      </c>
      <c r="CM281" s="383">
        <v>0</v>
      </c>
      <c r="CN281" s="383">
        <v>0</v>
      </c>
      <c r="CO281" s="383">
        <v>0</v>
      </c>
      <c r="CP281" s="383">
        <v>0</v>
      </c>
      <c r="CQ281" s="383">
        <v>0</v>
      </c>
      <c r="CR281" s="383">
        <v>0</v>
      </c>
      <c r="CS281" s="383">
        <v>0</v>
      </c>
      <c r="CT281" s="383">
        <v>0</v>
      </c>
      <c r="CU281" s="383">
        <v>0</v>
      </c>
      <c r="CV281" s="383">
        <v>0</v>
      </c>
      <c r="CW281" s="383">
        <v>0</v>
      </c>
      <c r="CX281" s="383">
        <v>0</v>
      </c>
      <c r="CY281" s="383">
        <v>0</v>
      </c>
      <c r="CZ281" s="383">
        <f>ROUND(IF(ISNA(+VLOOKUP($E281,'Data 2022 ACTUAL DL'!$A$5:$YR$908,_xlfn.SINGLE(COLUMNS('BS ACCTS'!$CZ281:CZ281))+2,FALSE)),0,+VLOOKUP($E281,'Data 2022 ACTUAL DL'!$A$5:$YR$908,_xlfn.SINGLE(COLUMNS('BS ACCTS'!$CZ281:CZ281))+2,FALSE))/1000,1)</f>
        <v>0</v>
      </c>
      <c r="DA281" s="383">
        <f>ROUND(IF(ISNA(+VLOOKUP($E281,'Data 2022 ACTUAL DL'!$A$5:$YR$908,_xlfn.SINGLE(COLUMNS('BS ACCTS'!$CZ281:DA281))+2,FALSE)),0,+VLOOKUP($E281,'Data 2022 ACTUAL DL'!$A$5:$YR$908,_xlfn.SINGLE(COLUMNS('BS ACCTS'!$CZ281:DA281))+2,FALSE))/1000,1)</f>
        <v>0</v>
      </c>
      <c r="DB281" s="383">
        <f>ROUND(IF(ISNA(+VLOOKUP($E281,'Data 2022 ACTUAL DL'!$A$5:$YR$908,_xlfn.SINGLE(COLUMNS('BS ACCTS'!$CZ281:DB281))+2,FALSE)),0,+VLOOKUP($E281,'Data 2022 ACTUAL DL'!$A$5:$YR$908,_xlfn.SINGLE(COLUMNS('BS ACCTS'!$CZ281:DB281))+2,FALSE))/1000,1)</f>
        <v>0</v>
      </c>
      <c r="DC281" s="383">
        <f>ROUND(IF(ISNA(+VLOOKUP($E281,'Data 2022 ACTUAL DL'!$A$5:$YR$908,_xlfn.SINGLE(COLUMNS('BS ACCTS'!$CZ281:DC281))+2,FALSE)),0,+VLOOKUP($E281,'Data 2022 ACTUAL DL'!$A$5:$YR$908,_xlfn.SINGLE(COLUMNS('BS ACCTS'!$CZ281:DC281))+2,FALSE))/1000,1)</f>
        <v>0</v>
      </c>
      <c r="DD281" s="383">
        <f>ROUND(IF(ISNA(+VLOOKUP($E281,'Data 2022 ACTUAL DL'!$A$5:$YR$908,_xlfn.SINGLE(COLUMNS('BS ACCTS'!$CZ281:DD281))+2,FALSE)),0,+VLOOKUP($E281,'Data 2022 ACTUAL DL'!$A$5:$YR$908,_xlfn.SINGLE(COLUMNS('BS ACCTS'!$CZ281:DD281))+2,FALSE))/1000,1)</f>
        <v>0</v>
      </c>
      <c r="DE281" s="383">
        <f>ROUND(IF(ISNA(+VLOOKUP($E281,'Data 2022 ACTUAL DL'!$A$5:$YR$908,_xlfn.SINGLE(COLUMNS('BS ACCTS'!$CZ281:DE281))+2,FALSE)),0,+VLOOKUP($E281,'Data 2022 ACTUAL DL'!$A$5:$YR$908,_xlfn.SINGLE(COLUMNS('BS ACCTS'!$CZ281:DE281))+2,FALSE))/1000,1)</f>
        <v>0</v>
      </c>
      <c r="DF281" s="383">
        <f>ROUND(IF(ISNA(+VLOOKUP($E281,'Data 2022 ACTUAL DL'!$A$5:$YR$908,_xlfn.SINGLE(COLUMNS('BS ACCTS'!$CZ281:DF281))+2,FALSE)),0,+VLOOKUP($E281,'Data 2022 ACTUAL DL'!$A$5:$YR$908,_xlfn.SINGLE(COLUMNS('BS ACCTS'!$CZ281:DF281))+2,FALSE))/1000,1)</f>
        <v>0</v>
      </c>
      <c r="DG281" s="383">
        <f>ROUND(IF(ISNA(+VLOOKUP($E281,'Data 2022 ACTUAL DL'!$A$5:$YR$908,_xlfn.SINGLE(COLUMNS('BS ACCTS'!$CZ281:DG281))+2,FALSE)),0,+VLOOKUP($E281,'Data 2022 ACTUAL DL'!$A$5:$YR$908,_xlfn.SINGLE(COLUMNS('BS ACCTS'!$CZ281:DG281))+2,FALSE))/1000,1)</f>
        <v>0</v>
      </c>
      <c r="DH281" s="383">
        <f>ROUND(IF(ISNA(+VLOOKUP($E281,'Data 2022 ACTUAL DL'!$A$5:$YR$908,_xlfn.SINGLE(COLUMNS('BS ACCTS'!$CZ281:DH281))+2,FALSE)),0,+VLOOKUP($E281,'Data 2022 ACTUAL DL'!$A$5:$YR$908,_xlfn.SINGLE(COLUMNS('BS ACCTS'!$CZ281:DH281))+2,FALSE))/1000,1)</f>
        <v>0</v>
      </c>
      <c r="DI281" s="383">
        <f>ROUND(IF(ISNA(+VLOOKUP($E281,'Data 2022 ACTUAL DL'!$A$5:$YR$908,_xlfn.SINGLE(COLUMNS('BS ACCTS'!$CZ281:DI281))+2,FALSE)),0,+VLOOKUP($E281,'Data 2022 ACTUAL DL'!$A$5:$YR$908,_xlfn.SINGLE(COLUMNS('BS ACCTS'!$CZ281:DI281))+2,FALSE))/1000,1)</f>
        <v>0</v>
      </c>
      <c r="DJ281" s="383">
        <f>ROUND(IF(ISNA(+VLOOKUP($E281,'Data 2022 ACTUAL DL'!$A$5:$YR$908,_xlfn.SINGLE(COLUMNS('BS ACCTS'!$CZ281:DJ281))+2,FALSE)),0,+VLOOKUP($E281,'Data 2022 ACTUAL DL'!$A$5:$YR$908,_xlfn.SINGLE(COLUMNS('BS ACCTS'!$CZ281:DJ281))+2,FALSE))/1000,1)</f>
        <v>0</v>
      </c>
      <c r="DK281" s="383">
        <f>ROUND(IF(ISNA(+VLOOKUP($E281,'Data 2022 ACTUAL DL'!$A$5:$YR$908,_xlfn.SINGLE(COLUMNS('BS ACCTS'!$CZ281:DK281))+2,FALSE)),0,+VLOOKUP($E281,'Data 2022 ACTUAL DL'!$A$5:$YR$908,_xlfn.SINGLE(COLUMNS('BS ACCTS'!$CZ281:DK281))+2,FALSE))/1000,1)</f>
        <v>0</v>
      </c>
      <c r="DL281" s="242">
        <f>ROUND(IF(ISNA(+VLOOKUP($E281,'Data 2023 BUDGET DL'!$A$5:$YR$908,COLUMNS('BS ACCTS'!$DL281:DL281)+2,FALSE)),0,+VLOOKUP($E281,'Data 2023 BUDGET DL'!$A$5:$YR$908,COLUMNS('BS ACCTS'!$DL281:DL281)+2,FALSE))/1000,1)</f>
        <v>0</v>
      </c>
      <c r="DM281" s="242">
        <f>ROUND(IF(ISNA(+VLOOKUP($E281,'Data 2023 BUDGET DL'!$A$5:$YR$908,COLUMNS('BS ACCTS'!$DL281:DM281)+2,FALSE)),0,+VLOOKUP($E281,'Data 2023 BUDGET DL'!$A$5:$YR$908,COLUMNS('BS ACCTS'!$DL281:DM281)+2,FALSE))/1000,1)</f>
        <v>0</v>
      </c>
      <c r="DN281" s="242">
        <f>ROUND(IF(ISNA(+VLOOKUP($E281,'Data 2023 BUDGET DL'!$A$5:$YR$908,COLUMNS('BS ACCTS'!$DL281:DN281)+2,FALSE)),0,+VLOOKUP($E281,'Data 2023 BUDGET DL'!$A$5:$YR$908,COLUMNS('BS ACCTS'!$DL281:DN281)+2,FALSE))/1000,1)</f>
        <v>0</v>
      </c>
      <c r="DO281" s="242">
        <f>ROUND(IF(ISNA(+VLOOKUP($E281,'Data 2023 BUDGET DL'!$A$5:$YR$908,COLUMNS('BS ACCTS'!$DL281:DO281)+2,FALSE)),0,+VLOOKUP($E281,'Data 2023 BUDGET DL'!$A$5:$YR$908,COLUMNS('BS ACCTS'!$DL281:DO281)+2,FALSE))/1000,1)</f>
        <v>0</v>
      </c>
      <c r="DP281" s="242">
        <f>ROUND(IF(ISNA(+VLOOKUP($E281,'Data 2023 BUDGET DL'!$A$5:$YR$908,COLUMNS('BS ACCTS'!$DL281:DP281)+2,FALSE)),0,+VLOOKUP($E281,'Data 2023 BUDGET DL'!$A$5:$YR$908,COLUMNS('BS ACCTS'!$DL281:DP281)+2,FALSE))/1000,1)</f>
        <v>0</v>
      </c>
      <c r="DQ281" s="242">
        <f>ROUND(IF(ISNA(+VLOOKUP($E281,'Data 2023 BUDGET DL'!$A$5:$YR$908,COLUMNS('BS ACCTS'!$DL281:DQ281)+2,FALSE)),0,+VLOOKUP($E281,'Data 2023 BUDGET DL'!$A$5:$YR$908,COLUMNS('BS ACCTS'!$DL281:DQ281)+2,FALSE))/1000,1)</f>
        <v>0</v>
      </c>
      <c r="DR281" s="242">
        <f>ROUND(IF(ISNA(+VLOOKUP($E281,'Data 2023 BUDGET DL'!$A$5:$YR$908,COLUMNS('BS ACCTS'!$DL281:DR281)+2,FALSE)),0,+VLOOKUP($E281,'Data 2023 BUDGET DL'!$A$5:$YR$908,COLUMNS('BS ACCTS'!$DL281:DR281)+2,FALSE))/1000,1)</f>
        <v>0</v>
      </c>
      <c r="DS281" s="242">
        <f>ROUND(IF(ISNA(+VLOOKUP($E281,'Data 2023 BUDGET DL'!$A$5:$YR$908,COLUMNS('BS ACCTS'!$DL281:DS281)+2,FALSE)),0,+VLOOKUP($E281,'Data 2023 BUDGET DL'!$A$5:$YR$908,COLUMNS('BS ACCTS'!$DL281:DS281)+2,FALSE))/1000,1)</f>
        <v>0</v>
      </c>
      <c r="DT281" s="242">
        <f>ROUND(IF(ISNA(+VLOOKUP($E281,'Data 2023 BUDGET DL'!$A$5:$YR$908,COLUMNS('BS ACCTS'!$DL281:DT281)+2,FALSE)),0,+VLOOKUP($E281,'Data 2023 BUDGET DL'!$A$5:$YR$908,COLUMNS('BS ACCTS'!$DL281:DT281)+2,FALSE))/1000,1)</f>
        <v>0</v>
      </c>
      <c r="DU281" s="242">
        <f>ROUND(IF(ISNA(+VLOOKUP($E281,'Data 2023 BUDGET DL'!$A$5:$YR$908,COLUMNS('BS ACCTS'!$DL281:DU281)+2,FALSE)),0,+VLOOKUP($E281,'Data 2023 BUDGET DL'!$A$5:$YR$908,COLUMNS('BS ACCTS'!$DL281:DU281)+2,FALSE))/1000,1)</f>
        <v>0</v>
      </c>
      <c r="DV281" s="242">
        <f>ROUND(IF(ISNA(+VLOOKUP($E281,'Data 2023 BUDGET DL'!$A$5:$YR$908,COLUMNS('BS ACCTS'!$DL281:DV281)+2,FALSE)),0,+VLOOKUP($E281,'Data 2023 BUDGET DL'!$A$5:$YR$908,COLUMNS('BS ACCTS'!$DL281:DV281)+2,FALSE))/1000,1)</f>
        <v>0</v>
      </c>
      <c r="DW281" s="242">
        <f>ROUND(IF(ISNA(+VLOOKUP($E281,'Data 2023 BUDGET DL'!$A$5:$YR$908,COLUMNS('BS ACCTS'!$DL281:DW281)+2,FALSE)),0,+VLOOKUP($E281,'Data 2023 BUDGET DL'!$A$5:$YR$908,COLUMNS('BS ACCTS'!$DL281:DW281)+2,FALSE))/1000,1)</f>
        <v>-0.2</v>
      </c>
      <c r="DX281" s="242">
        <f>ROUND(IF(ISNA(+VLOOKUP($E281,'Data 2024 BUDGET DL'!$A$5:$YR$907,COLUMNS('BS ACCTS'!$DL281:DL281)+2,FALSE)),0,+VLOOKUP($E281,'Data 2024 BUDGET DL'!$A$5:$YR$907,COLUMNS('BS ACCTS'!$DL281:DL281)+2,FALSE))/1000,1)</f>
        <v>0</v>
      </c>
      <c r="DY281" s="242">
        <f>ROUND(IF(ISNA(+VLOOKUP($E281,'Data 2024 BUDGET DL'!$A$5:$YR$907,COLUMNS('BS ACCTS'!$DL281:DM281)+2,FALSE)),0,+VLOOKUP($E281,'Data 2024 BUDGET DL'!$A$5:$YR$907,COLUMNS('BS ACCTS'!$DL281:DM281)+2,FALSE))/1000,1)</f>
        <v>0</v>
      </c>
      <c r="DZ281" s="242">
        <f>ROUND(IF(ISNA(+VLOOKUP($E281,'Data 2024 BUDGET DL'!$A$5:$YR$907,COLUMNS('BS ACCTS'!$DL281:DN281)+2,FALSE)),0,+VLOOKUP($E281,'Data 2024 BUDGET DL'!$A$5:$YR$907,COLUMNS('BS ACCTS'!$DL281:DN281)+2,FALSE))/1000,1)</f>
        <v>0</v>
      </c>
      <c r="EA281" s="242">
        <f>ROUND(IF(ISNA(+VLOOKUP($E281,'Data 2024 BUDGET DL'!$A$5:$YR$907,COLUMNS('BS ACCTS'!$DL281:DO281)+2,FALSE)),0,+VLOOKUP($E281,'Data 2024 BUDGET DL'!$A$5:$YR$907,COLUMNS('BS ACCTS'!$DL281:DO281)+2,FALSE))/1000,1)</f>
        <v>0</v>
      </c>
      <c r="EB281" s="242">
        <f>ROUND(IF(ISNA(+VLOOKUP($E281,'Data 2024 BUDGET DL'!$A$5:$YR$907,COLUMNS('BS ACCTS'!$DL281:DP281)+2,FALSE)),0,+VLOOKUP($E281,'Data 2024 BUDGET DL'!$A$5:$YR$907,COLUMNS('BS ACCTS'!$DL281:DP281)+2,FALSE))/1000,1)</f>
        <v>0</v>
      </c>
      <c r="EC281" s="242">
        <f>ROUND(IF(ISNA(+VLOOKUP($E281,'Data 2024 BUDGET DL'!$A$5:$YR$907,COLUMNS('BS ACCTS'!$DL281:DQ281)+2,FALSE)),0,+VLOOKUP($E281,'Data 2024 BUDGET DL'!$A$5:$YR$907,COLUMNS('BS ACCTS'!$DL281:DQ281)+2,FALSE))/1000,1)</f>
        <v>0</v>
      </c>
      <c r="ED281" s="242">
        <f>ROUND(IF(ISNA(+VLOOKUP($E281,'Data 2024 BUDGET DL'!$A$5:$YR$907,COLUMNS('BS ACCTS'!$DL281:DR281)+2,FALSE)),0,+VLOOKUP($E281,'Data 2024 BUDGET DL'!$A$5:$YR$907,COLUMNS('BS ACCTS'!$DL281:DR281)+2,FALSE))/1000,1)</f>
        <v>0</v>
      </c>
      <c r="EE281" s="242">
        <f>ROUND(IF(ISNA(+VLOOKUP($E281,'Data 2024 BUDGET DL'!$A$5:$YR$907,COLUMNS('BS ACCTS'!$DL281:DS281)+2,FALSE)),0,+VLOOKUP($E281,'Data 2024 BUDGET DL'!$A$5:$YR$907,COLUMNS('BS ACCTS'!$DL281:DS281)+2,FALSE))/1000,1)</f>
        <v>0</v>
      </c>
      <c r="EF281" s="242">
        <f>ROUND(IF(ISNA(+VLOOKUP($E281,'Data 2024 BUDGET DL'!$A$5:$YR$907,COLUMNS('BS ACCTS'!$DL281:DT281)+2,FALSE)),0,+VLOOKUP($E281,'Data 2024 BUDGET DL'!$A$5:$YR$907,COLUMNS('BS ACCTS'!$DL281:DT281)+2,FALSE))/1000,1)</f>
        <v>0</v>
      </c>
      <c r="EG281" s="242">
        <f>ROUND(IF(ISNA(+VLOOKUP($E281,'Data 2024 BUDGET DL'!$A$5:$YR$907,COLUMNS('BS ACCTS'!$DL281:DU281)+2,FALSE)),0,+VLOOKUP($E281,'Data 2024 BUDGET DL'!$A$5:$YR$907,COLUMNS('BS ACCTS'!$DL281:DU281)+2,FALSE))/1000,1)</f>
        <v>0</v>
      </c>
      <c r="EH281" s="242">
        <f>ROUND(IF(ISNA(+VLOOKUP($E281,'Data 2024 BUDGET DL'!$A$5:$YR$907,COLUMNS('BS ACCTS'!$DL281:DV281)+2,FALSE)),0,+VLOOKUP($E281,'Data 2024 BUDGET DL'!$A$5:$YR$907,COLUMNS('BS ACCTS'!$DL281:DV281)+2,FALSE))/1000,1)</f>
        <v>0</v>
      </c>
      <c r="EI281" s="242">
        <f>ROUND(IF(ISNA(+VLOOKUP($E281,'Data 2024 BUDGET DL'!$A$5:$YR$907,COLUMNS('BS ACCTS'!$DL281:DW281)+2,FALSE)),0,+VLOOKUP($E281,'Data 2024 BUDGET DL'!$A$5:$YR$907,COLUMNS('BS ACCTS'!$DL281:DW281)+2,FALSE))/1000,1)</f>
        <v>-0.2</v>
      </c>
      <c r="EK281" s="257" t="s">
        <v>3743</v>
      </c>
      <c r="EL281" s="1274" t="s">
        <v>1003</v>
      </c>
      <c r="EM281" s="943">
        <f t="shared" si="561"/>
        <v>0</v>
      </c>
      <c r="EN281" s="943">
        <f t="shared" si="562"/>
        <v>0</v>
      </c>
      <c r="EO281" s="943">
        <f t="shared" si="563"/>
        <v>0</v>
      </c>
      <c r="EP281" s="943">
        <f t="shared" si="564"/>
        <v>0</v>
      </c>
      <c r="EQ281" s="943">
        <f t="shared" si="565"/>
        <v>0</v>
      </c>
      <c r="ER281" s="943">
        <f t="shared" si="566"/>
        <v>0</v>
      </c>
      <c r="ES281" s="943">
        <f t="shared" si="567"/>
        <v>0</v>
      </c>
      <c r="ET281" s="943">
        <f t="shared" si="568"/>
        <v>0</v>
      </c>
      <c r="EU281" s="943">
        <f t="shared" si="569"/>
        <v>0</v>
      </c>
      <c r="EV281" s="943">
        <f t="shared" si="570"/>
        <v>0</v>
      </c>
      <c r="EW281" s="943">
        <f t="shared" si="571"/>
        <v>0</v>
      </c>
      <c r="EX281" s="943">
        <f t="shared" si="572"/>
        <v>-100</v>
      </c>
      <c r="EY281" s="3"/>
      <c r="EZ281" s="44"/>
      <c r="FA281" s="44"/>
      <c r="FB281" s="44"/>
      <c r="FC281" s="44"/>
      <c r="FD281" s="44"/>
      <c r="FE281" s="44"/>
      <c r="FF281" s="44"/>
      <c r="FG281" s="44"/>
      <c r="FH281" s="44"/>
      <c r="FI281" s="44"/>
      <c r="FJ281" s="44"/>
      <c r="FK281" s="44"/>
    </row>
    <row r="282" spans="1:167">
      <c r="A282" s="82" t="s">
        <v>295</v>
      </c>
      <c r="B282" s="82" t="s">
        <v>535</v>
      </c>
      <c r="C282" s="954" t="s">
        <v>295</v>
      </c>
      <c r="D282" s="880" t="str">
        <f t="shared" si="536"/>
        <v>2320031</v>
      </c>
      <c r="E282" s="833" t="s">
        <v>1005</v>
      </c>
      <c r="F282" s="851" t="s">
        <v>1006</v>
      </c>
      <c r="G282" s="407">
        <v>10299.25901</v>
      </c>
      <c r="H282" s="383">
        <v>18120.7</v>
      </c>
      <c r="I282" s="383">
        <v>12008.3</v>
      </c>
      <c r="J282" s="383">
        <v>12588.8</v>
      </c>
      <c r="K282" s="383">
        <v>12205.8</v>
      </c>
      <c r="L282" s="383">
        <v>9095.2000000000007</v>
      </c>
      <c r="M282" s="383">
        <v>5691.6</v>
      </c>
      <c r="N282" s="383">
        <v>7021.2</v>
      </c>
      <c r="O282" s="383">
        <v>8849.4</v>
      </c>
      <c r="P282" s="383">
        <v>6576.5</v>
      </c>
      <c r="Q282" s="383">
        <v>10153.299999999999</v>
      </c>
      <c r="R282" s="383">
        <v>14812.7</v>
      </c>
      <c r="S282" s="383">
        <v>13311.4</v>
      </c>
      <c r="T282" s="383">
        <v>13968.1</v>
      </c>
      <c r="U282" s="383">
        <v>13946.6</v>
      </c>
      <c r="V282" s="383">
        <v>10634.2</v>
      </c>
      <c r="W282" s="383">
        <v>12478.8</v>
      </c>
      <c r="X282" s="383">
        <v>7517</v>
      </c>
      <c r="Y282" s="383">
        <v>7673.8</v>
      </c>
      <c r="Z282" s="383">
        <v>6937.7</v>
      </c>
      <c r="AA282" s="383">
        <v>10398.299999999999</v>
      </c>
      <c r="AB282" s="383">
        <v>9009.1</v>
      </c>
      <c r="AC282" s="383">
        <v>12160.2</v>
      </c>
      <c r="AD282" s="383">
        <v>14761.7</v>
      </c>
      <c r="AE282" s="383">
        <v>9516.6</v>
      </c>
      <c r="AF282" s="383">
        <v>14513.9</v>
      </c>
      <c r="AG282" s="383">
        <v>12287.3</v>
      </c>
      <c r="AH282" s="383">
        <v>11134.7</v>
      </c>
      <c r="AI282" s="383">
        <v>12469.3</v>
      </c>
      <c r="AJ282" s="383">
        <v>8070.1</v>
      </c>
      <c r="AK282" s="383">
        <v>8045.7</v>
      </c>
      <c r="AL282" s="383">
        <v>12186.6</v>
      </c>
      <c r="AM282" s="383">
        <v>12088.5</v>
      </c>
      <c r="AN282" s="383">
        <v>11507.5</v>
      </c>
      <c r="AO282" s="383">
        <v>15541.4</v>
      </c>
      <c r="AP282" s="383">
        <v>11270.9</v>
      </c>
      <c r="AQ282" s="383">
        <v>12029.4</v>
      </c>
      <c r="AR282" s="383">
        <v>13529.2</v>
      </c>
      <c r="AS282" s="383">
        <v>9138.6</v>
      </c>
      <c r="AT282" s="383">
        <v>11182.8</v>
      </c>
      <c r="AU282" s="383">
        <v>13256.6</v>
      </c>
      <c r="AV282" s="383">
        <v>10597</v>
      </c>
      <c r="AW282" s="383">
        <v>9018.5</v>
      </c>
      <c r="AX282" s="383">
        <v>11128.6</v>
      </c>
      <c r="AY282" s="383">
        <v>15996.1</v>
      </c>
      <c r="AZ282" s="383">
        <v>14274.9</v>
      </c>
      <c r="BA282" s="383">
        <v>12657.7</v>
      </c>
      <c r="BB282" s="383">
        <v>12859.3</v>
      </c>
      <c r="BC282" s="383">
        <v>15311.4</v>
      </c>
      <c r="BD282" s="383">
        <v>21963.4</v>
      </c>
      <c r="BE282" s="383">
        <v>9098.1</v>
      </c>
      <c r="BF282" s="383">
        <v>10449.6</v>
      </c>
      <c r="BG282" s="383">
        <v>9088.1</v>
      </c>
      <c r="BH282" s="383">
        <v>10095</v>
      </c>
      <c r="BI282" s="383">
        <v>11914.6</v>
      </c>
      <c r="BJ282" s="383">
        <v>12191.6</v>
      </c>
      <c r="BK282" s="383">
        <v>9526.2999999999993</v>
      </c>
      <c r="BL282" s="383">
        <v>10562.7</v>
      </c>
      <c r="BM282" s="383">
        <v>17341.5</v>
      </c>
      <c r="BN282" s="383">
        <v>19216.5</v>
      </c>
      <c r="BO282" s="383">
        <v>19057.5</v>
      </c>
      <c r="BP282" s="383">
        <v>15322.9</v>
      </c>
      <c r="BQ282" s="383">
        <v>9550.7000000000007</v>
      </c>
      <c r="BR282" s="383">
        <v>12500.6</v>
      </c>
      <c r="BS282" s="383">
        <v>10689.5</v>
      </c>
      <c r="BT282" s="383">
        <v>10765.3</v>
      </c>
      <c r="BU282" s="383">
        <v>6914.6</v>
      </c>
      <c r="BV282" s="383">
        <v>8099.3</v>
      </c>
      <c r="BW282" s="383">
        <v>9528.9</v>
      </c>
      <c r="BX282" s="383">
        <v>11819.4</v>
      </c>
      <c r="BY282" s="383">
        <v>13081.3</v>
      </c>
      <c r="BZ282" s="383">
        <v>13543.4</v>
      </c>
      <c r="CA282" s="383">
        <v>13595.6</v>
      </c>
      <c r="CB282" s="383">
        <v>13204.2</v>
      </c>
      <c r="CC282" s="383">
        <v>10502.7</v>
      </c>
      <c r="CD282" s="383">
        <v>10148.200000000001</v>
      </c>
      <c r="CE282" s="383">
        <v>6823.9</v>
      </c>
      <c r="CF282" s="383">
        <v>7437.7</v>
      </c>
      <c r="CG282" s="383">
        <v>8400.2000000000007</v>
      </c>
      <c r="CH282" s="383">
        <v>8551.5</v>
      </c>
      <c r="CI282" s="383">
        <v>8062.3</v>
      </c>
      <c r="CJ282" s="383">
        <v>8597.9</v>
      </c>
      <c r="CK282" s="383">
        <v>10128.4</v>
      </c>
      <c r="CL282" s="383">
        <v>12370.6</v>
      </c>
      <c r="CM282" s="383">
        <v>14934.2</v>
      </c>
      <c r="CN282" s="383">
        <v>12835.1</v>
      </c>
      <c r="CO282" s="383">
        <v>12966.8</v>
      </c>
      <c r="CP282" s="383">
        <v>10858.8</v>
      </c>
      <c r="CQ282" s="383">
        <v>8567.5</v>
      </c>
      <c r="CR282" s="383">
        <v>6807.7</v>
      </c>
      <c r="CS282" s="383">
        <v>7766.3</v>
      </c>
      <c r="CT282" s="383">
        <v>9223.6</v>
      </c>
      <c r="CU282" s="383">
        <v>9107.4</v>
      </c>
      <c r="CV282" s="383">
        <v>7775.9</v>
      </c>
      <c r="CW282" s="383">
        <v>15039.1</v>
      </c>
      <c r="CX282" s="383">
        <v>17715.8</v>
      </c>
      <c r="CY282" s="383">
        <v>14188.9</v>
      </c>
      <c r="CZ282" s="383">
        <f>ROUND(IF(ISNA(+VLOOKUP($E282,'Data 2022 ACTUAL DL'!$A$5:$YR$908,_xlfn.SINGLE(COLUMNS('BS ACCTS'!$CZ282:CZ282))+2,FALSE)),0,+VLOOKUP($E282,'Data 2022 ACTUAL DL'!$A$5:$YR$908,_xlfn.SINGLE(COLUMNS('BS ACCTS'!$CZ282:CZ282))+2,FALSE))/1000,1)</f>
        <v>20294.8</v>
      </c>
      <c r="DA282" s="383">
        <f>ROUND(IF(ISNA(+VLOOKUP($E282,'Data 2022 ACTUAL DL'!$A$5:$YR$908,_xlfn.SINGLE(COLUMNS('BS ACCTS'!$CZ282:DA282))+2,FALSE)),0,+VLOOKUP($E282,'Data 2022 ACTUAL DL'!$A$5:$YR$908,_xlfn.SINGLE(COLUMNS('BS ACCTS'!$CZ282:DA282))+2,FALSE))/1000,1)</f>
        <v>15901.2</v>
      </c>
      <c r="DB282" s="383">
        <f>ROUND(IF(ISNA(+VLOOKUP($E282,'Data 2022 ACTUAL DL'!$A$5:$YR$908,_xlfn.SINGLE(COLUMNS('BS ACCTS'!$CZ282:DB282))+2,FALSE)),0,+VLOOKUP($E282,'Data 2022 ACTUAL DL'!$A$5:$YR$908,_xlfn.SINGLE(COLUMNS('BS ACCTS'!$CZ282:DB282))+2,FALSE))/1000,1)</f>
        <v>15507.3</v>
      </c>
      <c r="DC282" s="383">
        <f>ROUND(IF(ISNA(+VLOOKUP($E282,'Data 2022 ACTUAL DL'!$A$5:$YR$908,_xlfn.SINGLE(COLUMNS('BS ACCTS'!$CZ282:DC282))+2,FALSE)),0,+VLOOKUP($E282,'Data 2022 ACTUAL DL'!$A$5:$YR$908,_xlfn.SINGLE(COLUMNS('BS ACCTS'!$CZ282:DC282))+2,FALSE))/1000,1)</f>
        <v>15561.4</v>
      </c>
      <c r="DD282" s="383">
        <f>ROUND(IF(ISNA(+VLOOKUP($E282,'Data 2022 ACTUAL DL'!$A$5:$YR$908,_xlfn.SINGLE(COLUMNS('BS ACCTS'!$CZ282:DD282))+2,FALSE)),0,+VLOOKUP($E282,'Data 2022 ACTUAL DL'!$A$5:$YR$908,_xlfn.SINGLE(COLUMNS('BS ACCTS'!$CZ282:DD282))+2,FALSE))/1000,1)</f>
        <v>21332.3</v>
      </c>
      <c r="DE282" s="383">
        <f>ROUND(IF(ISNA(+VLOOKUP($E282,'Data 2022 ACTUAL DL'!$A$5:$YR$908,_xlfn.SINGLE(COLUMNS('BS ACCTS'!$CZ282:DE282))+2,FALSE)),0,+VLOOKUP($E282,'Data 2022 ACTUAL DL'!$A$5:$YR$908,_xlfn.SINGLE(COLUMNS('BS ACCTS'!$CZ282:DE282))+2,FALSE))/1000,1)</f>
        <v>18775.7</v>
      </c>
      <c r="DF282" s="383">
        <f>ROUND(IF(ISNA(+VLOOKUP($E282,'Data 2022 ACTUAL DL'!$A$5:$YR$908,_xlfn.SINGLE(COLUMNS('BS ACCTS'!$CZ282:DF282))+2,FALSE)),0,+VLOOKUP($E282,'Data 2022 ACTUAL DL'!$A$5:$YR$908,_xlfn.SINGLE(COLUMNS('BS ACCTS'!$CZ282:DF282))+2,FALSE))/1000,1)</f>
        <v>19377.599999999999</v>
      </c>
      <c r="DG282" s="383">
        <f>ROUND(IF(ISNA(+VLOOKUP($E282,'Data 2022 ACTUAL DL'!$A$5:$YR$908,_xlfn.SINGLE(COLUMNS('BS ACCTS'!$CZ282:DG282))+2,FALSE)),0,+VLOOKUP($E282,'Data 2022 ACTUAL DL'!$A$5:$YR$908,_xlfn.SINGLE(COLUMNS('BS ACCTS'!$CZ282:DG282))+2,FALSE))/1000,1)</f>
        <v>18573.400000000001</v>
      </c>
      <c r="DH282" s="383">
        <f>ROUND(IF(ISNA(+VLOOKUP($E282,'Data 2022 ACTUAL DL'!$A$5:$YR$908,_xlfn.SINGLE(COLUMNS('BS ACCTS'!$CZ282:DH282))+2,FALSE)),0,+VLOOKUP($E282,'Data 2022 ACTUAL DL'!$A$5:$YR$908,_xlfn.SINGLE(COLUMNS('BS ACCTS'!$CZ282:DH282))+2,FALSE))/1000,1)</f>
        <v>21927.9</v>
      </c>
      <c r="DI282" s="383">
        <f>ROUND(IF(ISNA(+VLOOKUP($E282,'Data 2022 ACTUAL DL'!$A$5:$YR$908,_xlfn.SINGLE(COLUMNS('BS ACCTS'!$CZ282:DI282))+2,FALSE)),0,+VLOOKUP($E282,'Data 2022 ACTUAL DL'!$A$5:$YR$908,_xlfn.SINGLE(COLUMNS('BS ACCTS'!$CZ282:DI282))+2,FALSE))/1000,1)</f>
        <v>21428.2</v>
      </c>
      <c r="DJ282" s="383">
        <f>ROUND(IF(ISNA(+VLOOKUP($E282,'Data 2022 ACTUAL DL'!$A$5:$YR$908,_xlfn.SINGLE(COLUMNS('BS ACCTS'!$CZ282:DJ282))+2,FALSE)),0,+VLOOKUP($E282,'Data 2022 ACTUAL DL'!$A$5:$YR$908,_xlfn.SINGLE(COLUMNS('BS ACCTS'!$CZ282:DJ282))+2,FALSE))/1000,1)</f>
        <v>21739</v>
      </c>
      <c r="DK282" s="383">
        <f>ROUND(IF(ISNA(+VLOOKUP($E282,'Data 2022 ACTUAL DL'!$A$5:$YR$908,_xlfn.SINGLE(COLUMNS('BS ACCTS'!$CZ282:DK282))+2,FALSE)),0,+VLOOKUP($E282,'Data 2022 ACTUAL DL'!$A$5:$YR$908,_xlfn.SINGLE(COLUMNS('BS ACCTS'!$CZ282:DK282))+2,FALSE))/1000,1)</f>
        <v>20518.7</v>
      </c>
      <c r="DL282" s="242">
        <f>ROUND(IF(ISNA(+VLOOKUP($E282,'Data 2023 BUDGET DL'!$A$5:$YR$908,COLUMNS('BS ACCTS'!$DL282:DL282)+2,FALSE)),0,+VLOOKUP($E282,'Data 2023 BUDGET DL'!$A$5:$YR$908,COLUMNS('BS ACCTS'!$DL282:DL282)+2,FALSE))/1000,1)</f>
        <v>16638.8</v>
      </c>
      <c r="DM282" s="242">
        <f>ROUND(IF(ISNA(+VLOOKUP($E282,'Data 2023 BUDGET DL'!$A$5:$YR$908,COLUMNS('BS ACCTS'!$DL282:DM282)+2,FALSE)),0,+VLOOKUP($E282,'Data 2023 BUDGET DL'!$A$5:$YR$908,COLUMNS('BS ACCTS'!$DL282:DM282)+2,FALSE))/1000,1)</f>
        <v>13941.2</v>
      </c>
      <c r="DN282" s="242">
        <f>ROUND(IF(ISNA(+VLOOKUP($E282,'Data 2023 BUDGET DL'!$A$5:$YR$908,COLUMNS('BS ACCTS'!$DL282:DN282)+2,FALSE)),0,+VLOOKUP($E282,'Data 2023 BUDGET DL'!$A$5:$YR$908,COLUMNS('BS ACCTS'!$DL282:DN282)+2,FALSE))/1000,1)</f>
        <v>13040.9</v>
      </c>
      <c r="DO282" s="242">
        <f>ROUND(IF(ISNA(+VLOOKUP($E282,'Data 2023 BUDGET DL'!$A$5:$YR$908,COLUMNS('BS ACCTS'!$DL282:DO282)+2,FALSE)),0,+VLOOKUP($E282,'Data 2023 BUDGET DL'!$A$5:$YR$908,COLUMNS('BS ACCTS'!$DL282:DO282)+2,FALSE))/1000,1)</f>
        <v>11715.7</v>
      </c>
      <c r="DP282" s="242">
        <f>ROUND(IF(ISNA(+VLOOKUP($E282,'Data 2023 BUDGET DL'!$A$5:$YR$908,COLUMNS('BS ACCTS'!$DL282:DP282)+2,FALSE)),0,+VLOOKUP($E282,'Data 2023 BUDGET DL'!$A$5:$YR$908,COLUMNS('BS ACCTS'!$DL282:DP282)+2,FALSE))/1000,1)</f>
        <v>14196</v>
      </c>
      <c r="DQ282" s="242">
        <f>ROUND(IF(ISNA(+VLOOKUP($E282,'Data 2023 BUDGET DL'!$A$5:$YR$908,COLUMNS('BS ACCTS'!$DL282:DQ282)+2,FALSE)),0,+VLOOKUP($E282,'Data 2023 BUDGET DL'!$A$5:$YR$908,COLUMNS('BS ACCTS'!$DL282:DQ282)+2,FALSE))/1000,1)</f>
        <v>13397.8</v>
      </c>
      <c r="DR282" s="242">
        <f>ROUND(IF(ISNA(+VLOOKUP($E282,'Data 2023 BUDGET DL'!$A$5:$YR$908,COLUMNS('BS ACCTS'!$DL282:DR282)+2,FALSE)),0,+VLOOKUP($E282,'Data 2023 BUDGET DL'!$A$5:$YR$908,COLUMNS('BS ACCTS'!$DL282:DR282)+2,FALSE))/1000,1)</f>
        <v>14166.2</v>
      </c>
      <c r="DS282" s="242">
        <f>ROUND(IF(ISNA(+VLOOKUP($E282,'Data 2023 BUDGET DL'!$A$5:$YR$908,COLUMNS('BS ACCTS'!$DL282:DS282)+2,FALSE)),0,+VLOOKUP($E282,'Data 2023 BUDGET DL'!$A$5:$YR$908,COLUMNS('BS ACCTS'!$DL282:DS282)+2,FALSE))/1000,1)</f>
        <v>9158.4</v>
      </c>
      <c r="DT282" s="242">
        <f>ROUND(IF(ISNA(+VLOOKUP($E282,'Data 2023 BUDGET DL'!$A$5:$YR$908,COLUMNS('BS ACCTS'!$DL282:DT282)+2,FALSE)),0,+VLOOKUP($E282,'Data 2023 BUDGET DL'!$A$5:$YR$908,COLUMNS('BS ACCTS'!$DL282:DT282)+2,FALSE))/1000,1)</f>
        <v>9466</v>
      </c>
      <c r="DU282" s="242">
        <f>ROUND(IF(ISNA(+VLOOKUP($E282,'Data 2023 BUDGET DL'!$A$5:$YR$908,COLUMNS('BS ACCTS'!$DL282:DU282)+2,FALSE)),0,+VLOOKUP($E282,'Data 2023 BUDGET DL'!$A$5:$YR$908,COLUMNS('BS ACCTS'!$DL282:DU282)+2,FALSE))/1000,1)</f>
        <v>13008</v>
      </c>
      <c r="DV282" s="242">
        <f>ROUND(IF(ISNA(+VLOOKUP($E282,'Data 2023 BUDGET DL'!$A$5:$YR$908,COLUMNS('BS ACCTS'!$DL282:DV282)+2,FALSE)),0,+VLOOKUP($E282,'Data 2023 BUDGET DL'!$A$5:$YR$908,COLUMNS('BS ACCTS'!$DL282:DV282)+2,FALSE))/1000,1)</f>
        <v>14876.2</v>
      </c>
      <c r="DW282" s="242">
        <f>ROUND(IF(ISNA(+VLOOKUP($E282,'Data 2023 BUDGET DL'!$A$5:$YR$908,COLUMNS('BS ACCTS'!$DL282:DW282)+2,FALSE)),0,+VLOOKUP($E282,'Data 2023 BUDGET DL'!$A$5:$YR$908,COLUMNS('BS ACCTS'!$DL282:DW282)+2,FALSE))/1000,1)</f>
        <v>14814.3</v>
      </c>
      <c r="DX282" s="242">
        <f>ROUND(IF(ISNA(+VLOOKUP($E282,'Data 2024 BUDGET DL'!$A$5:$YR$907,COLUMNS('BS ACCTS'!$DL282:DL282)+2,FALSE)),0,+VLOOKUP($E282,'Data 2024 BUDGET DL'!$A$5:$YR$907,COLUMNS('BS ACCTS'!$DL282:DL282)+2,FALSE))/1000,1)</f>
        <v>16974.900000000001</v>
      </c>
      <c r="DY282" s="242">
        <f>ROUND(IF(ISNA(+VLOOKUP($E282,'Data 2024 BUDGET DL'!$A$5:$YR$907,COLUMNS('BS ACCTS'!$DL282:DM282)+2,FALSE)),0,+VLOOKUP($E282,'Data 2024 BUDGET DL'!$A$5:$YR$907,COLUMNS('BS ACCTS'!$DL282:DM282)+2,FALSE))/1000,1)</f>
        <v>14334.3</v>
      </c>
      <c r="DZ282" s="242">
        <f>ROUND(IF(ISNA(+VLOOKUP($E282,'Data 2024 BUDGET DL'!$A$5:$YR$907,COLUMNS('BS ACCTS'!$DL282:DN282)+2,FALSE)),0,+VLOOKUP($E282,'Data 2024 BUDGET DL'!$A$5:$YR$907,COLUMNS('BS ACCTS'!$DL282:DN282)+2,FALSE))/1000,1)</f>
        <v>13344.4</v>
      </c>
      <c r="EA282" s="242">
        <f>ROUND(IF(ISNA(+VLOOKUP($E282,'Data 2024 BUDGET DL'!$A$5:$YR$907,COLUMNS('BS ACCTS'!$DL282:DO282)+2,FALSE)),0,+VLOOKUP($E282,'Data 2024 BUDGET DL'!$A$5:$YR$907,COLUMNS('BS ACCTS'!$DL282:DO282)+2,FALSE))/1000,1)</f>
        <v>12239.8</v>
      </c>
      <c r="EB282" s="242">
        <f>ROUND(IF(ISNA(+VLOOKUP($E282,'Data 2024 BUDGET DL'!$A$5:$YR$907,COLUMNS('BS ACCTS'!$DL282:DP282)+2,FALSE)),0,+VLOOKUP($E282,'Data 2024 BUDGET DL'!$A$5:$YR$907,COLUMNS('BS ACCTS'!$DL282:DP282)+2,FALSE))/1000,1)</f>
        <v>14859.2</v>
      </c>
      <c r="EC282" s="242">
        <f>ROUND(IF(ISNA(+VLOOKUP($E282,'Data 2024 BUDGET DL'!$A$5:$YR$907,COLUMNS('BS ACCTS'!$DL282:DQ282)+2,FALSE)),0,+VLOOKUP($E282,'Data 2024 BUDGET DL'!$A$5:$YR$907,COLUMNS('BS ACCTS'!$DL282:DQ282)+2,FALSE))/1000,1)</f>
        <v>13884.9</v>
      </c>
      <c r="ED282" s="242">
        <f>ROUND(IF(ISNA(+VLOOKUP($E282,'Data 2024 BUDGET DL'!$A$5:$YR$907,COLUMNS('BS ACCTS'!$DL282:DR282)+2,FALSE)),0,+VLOOKUP($E282,'Data 2024 BUDGET DL'!$A$5:$YR$907,COLUMNS('BS ACCTS'!$DL282:DR282)+2,FALSE))/1000,1)</f>
        <v>14741.1</v>
      </c>
      <c r="EE282" s="242">
        <f>ROUND(IF(ISNA(+VLOOKUP($E282,'Data 2024 BUDGET DL'!$A$5:$YR$907,COLUMNS('BS ACCTS'!$DL282:DS282)+2,FALSE)),0,+VLOOKUP($E282,'Data 2024 BUDGET DL'!$A$5:$YR$907,COLUMNS('BS ACCTS'!$DL282:DS282)+2,FALSE))/1000,1)</f>
        <v>11972.7</v>
      </c>
      <c r="EF282" s="242">
        <f>ROUND(IF(ISNA(+VLOOKUP($E282,'Data 2024 BUDGET DL'!$A$5:$YR$907,COLUMNS('BS ACCTS'!$DL282:DT282)+2,FALSE)),0,+VLOOKUP($E282,'Data 2024 BUDGET DL'!$A$5:$YR$907,COLUMNS('BS ACCTS'!$DL282:DT282)+2,FALSE))/1000,1)</f>
        <v>9536.2999999999993</v>
      </c>
      <c r="EG282" s="242">
        <f>ROUND(IF(ISNA(+VLOOKUP($E282,'Data 2024 BUDGET DL'!$A$5:$YR$907,COLUMNS('BS ACCTS'!$DL282:DU282)+2,FALSE)),0,+VLOOKUP($E282,'Data 2024 BUDGET DL'!$A$5:$YR$907,COLUMNS('BS ACCTS'!$DL282:DU282)+2,FALSE))/1000,1)</f>
        <v>13394.2</v>
      </c>
      <c r="EH282" s="242">
        <f>ROUND(IF(ISNA(+VLOOKUP($E282,'Data 2024 BUDGET DL'!$A$5:$YR$907,COLUMNS('BS ACCTS'!$DL282:DV282)+2,FALSE)),0,+VLOOKUP($E282,'Data 2024 BUDGET DL'!$A$5:$YR$907,COLUMNS('BS ACCTS'!$DL282:DV282)+2,FALSE))/1000,1)</f>
        <v>15233.6</v>
      </c>
      <c r="EI282" s="242">
        <f>ROUND(IF(ISNA(+VLOOKUP($E282,'Data 2024 BUDGET DL'!$A$5:$YR$907,COLUMNS('BS ACCTS'!$DL282:DW282)+2,FALSE)),0,+VLOOKUP($E282,'Data 2024 BUDGET DL'!$A$5:$YR$907,COLUMNS('BS ACCTS'!$DL282:DW282)+2,FALSE))/1000,1)</f>
        <v>14787.4</v>
      </c>
      <c r="EK282" s="257" t="s">
        <v>3743</v>
      </c>
      <c r="EL282" s="1274" t="s">
        <v>1005</v>
      </c>
      <c r="EM282" s="943">
        <f t="shared" si="561"/>
        <v>16974859.999999996</v>
      </c>
      <c r="EN282" s="943">
        <f t="shared" si="562"/>
        <v>14334320.000000002</v>
      </c>
      <c r="EO282" s="943">
        <f t="shared" si="563"/>
        <v>13344400</v>
      </c>
      <c r="EP282" s="943">
        <f t="shared" si="564"/>
        <v>12239770</v>
      </c>
      <c r="EQ282" s="943">
        <f t="shared" si="565"/>
        <v>14859230</v>
      </c>
      <c r="ER282" s="943">
        <f t="shared" si="566"/>
        <v>13884870</v>
      </c>
      <c r="ES282" s="943">
        <f t="shared" si="567"/>
        <v>14741100</v>
      </c>
      <c r="ET282" s="943">
        <f t="shared" si="568"/>
        <v>11972700</v>
      </c>
      <c r="EU282" s="943">
        <f t="shared" si="569"/>
        <v>12866550.000000002</v>
      </c>
      <c r="EV282" s="943">
        <f t="shared" si="570"/>
        <v>15940279.999999998</v>
      </c>
      <c r="EW282" s="943">
        <f t="shared" si="571"/>
        <v>17502960</v>
      </c>
      <c r="EX282" s="943">
        <f t="shared" si="572"/>
        <v>16400540</v>
      </c>
      <c r="EY282" s="3"/>
      <c r="EZ282" s="44"/>
      <c r="FA282" s="44"/>
      <c r="FB282" s="44"/>
      <c r="FC282" s="44"/>
      <c r="FD282" s="44"/>
      <c r="FE282" s="44"/>
      <c r="FF282" s="44"/>
      <c r="FG282" s="44"/>
      <c r="FH282" s="44"/>
      <c r="FI282" s="44"/>
      <c r="FJ282" s="44"/>
      <c r="FK282" s="44"/>
    </row>
    <row r="283" spans="1:167">
      <c r="A283" s="82" t="s">
        <v>295</v>
      </c>
      <c r="B283" s="82" t="s">
        <v>535</v>
      </c>
      <c r="C283" s="954" t="s">
        <v>295</v>
      </c>
      <c r="D283" s="880" t="str">
        <f t="shared" si="536"/>
        <v>2320035</v>
      </c>
      <c r="E283" s="833" t="s">
        <v>1007</v>
      </c>
      <c r="F283" s="14" t="s">
        <v>1008</v>
      </c>
      <c r="G283" s="407">
        <v>8.2000000000000003E-2</v>
      </c>
      <c r="H283" s="383">
        <v>0</v>
      </c>
      <c r="I283" s="383">
        <v>0</v>
      </c>
      <c r="J283" s="383">
        <v>0</v>
      </c>
      <c r="K283" s="383">
        <v>0</v>
      </c>
      <c r="L283" s="383">
        <v>0</v>
      </c>
      <c r="M283" s="383">
        <v>0</v>
      </c>
      <c r="N283" s="383">
        <v>-15.9</v>
      </c>
      <c r="O283" s="383">
        <v>0</v>
      </c>
      <c r="P283" s="383">
        <v>0</v>
      </c>
      <c r="Q283" s="383">
        <v>0</v>
      </c>
      <c r="R283" s="383">
        <v>0</v>
      </c>
      <c r="S283" s="383">
        <v>0</v>
      </c>
      <c r="T283" s="383">
        <v>0</v>
      </c>
      <c r="U283" s="383">
        <v>0</v>
      </c>
      <c r="V283" s="383">
        <v>0</v>
      </c>
      <c r="W283" s="383">
        <v>0</v>
      </c>
      <c r="X283" s="383">
        <v>0</v>
      </c>
      <c r="Y283" s="383">
        <v>0</v>
      </c>
      <c r="Z283" s="383">
        <v>0</v>
      </c>
      <c r="AA283" s="383">
        <v>0</v>
      </c>
      <c r="AB283" s="383">
        <v>0</v>
      </c>
      <c r="AC283" s="383">
        <v>0</v>
      </c>
      <c r="AD283" s="383">
        <v>0</v>
      </c>
      <c r="AE283" s="383">
        <v>0</v>
      </c>
      <c r="AF283" s="383">
        <v>0</v>
      </c>
      <c r="AG283" s="383">
        <v>0</v>
      </c>
      <c r="AH283" s="383">
        <v>0</v>
      </c>
      <c r="AI283" s="383">
        <v>0</v>
      </c>
      <c r="AJ283" s="383">
        <v>0</v>
      </c>
      <c r="AK283" s="383">
        <v>0</v>
      </c>
      <c r="AL283" s="383">
        <v>0</v>
      </c>
      <c r="AM283" s="383">
        <v>0</v>
      </c>
      <c r="AN283" s="383">
        <v>0</v>
      </c>
      <c r="AO283" s="383">
        <v>0</v>
      </c>
      <c r="AP283" s="383">
        <v>0</v>
      </c>
      <c r="AQ283" s="383">
        <v>0</v>
      </c>
      <c r="AR283" s="383">
        <v>0</v>
      </c>
      <c r="AS283" s="383">
        <v>0</v>
      </c>
      <c r="AT283" s="383">
        <v>0</v>
      </c>
      <c r="AU283" s="383">
        <v>0</v>
      </c>
      <c r="AV283" s="383">
        <v>0</v>
      </c>
      <c r="AW283" s="383">
        <v>0</v>
      </c>
      <c r="AX283" s="383">
        <v>0</v>
      </c>
      <c r="AY283" s="383">
        <v>0</v>
      </c>
      <c r="AZ283" s="383">
        <v>0</v>
      </c>
      <c r="BA283" s="383">
        <v>0</v>
      </c>
      <c r="BB283" s="383">
        <v>0</v>
      </c>
      <c r="BC283" s="383">
        <v>0</v>
      </c>
      <c r="BD283" s="383">
        <v>0</v>
      </c>
      <c r="BE283" s="383">
        <v>0</v>
      </c>
      <c r="BF283" s="383">
        <v>0</v>
      </c>
      <c r="BG283" s="383">
        <v>0</v>
      </c>
      <c r="BH283" s="383">
        <v>0</v>
      </c>
      <c r="BI283" s="383">
        <v>0</v>
      </c>
      <c r="BJ283" s="383">
        <v>0</v>
      </c>
      <c r="BK283" s="383">
        <v>0</v>
      </c>
      <c r="BL283" s="383">
        <v>0</v>
      </c>
      <c r="BM283" s="383">
        <v>0</v>
      </c>
      <c r="BN283" s="383">
        <v>0</v>
      </c>
      <c r="BO283" s="383">
        <v>0</v>
      </c>
      <c r="BP283" s="383">
        <v>0</v>
      </c>
      <c r="BQ283" s="383">
        <v>0</v>
      </c>
      <c r="BR283" s="383">
        <v>0</v>
      </c>
      <c r="BS283" s="383">
        <v>0</v>
      </c>
      <c r="BT283" s="383">
        <v>0</v>
      </c>
      <c r="BU283" s="383">
        <v>0</v>
      </c>
      <c r="BV283" s="383">
        <v>0</v>
      </c>
      <c r="BW283" s="383">
        <v>0</v>
      </c>
      <c r="BX283" s="383">
        <v>0</v>
      </c>
      <c r="BY283" s="383">
        <v>0</v>
      </c>
      <c r="BZ283" s="383">
        <v>0</v>
      </c>
      <c r="CA283" s="383">
        <v>0</v>
      </c>
      <c r="CB283" s="383">
        <v>0</v>
      </c>
      <c r="CC283" s="383">
        <v>0</v>
      </c>
      <c r="CD283" s="383">
        <v>0</v>
      </c>
      <c r="CE283" s="383">
        <v>0</v>
      </c>
      <c r="CF283" s="383">
        <v>0</v>
      </c>
      <c r="CG283" s="383">
        <v>0</v>
      </c>
      <c r="CH283" s="383">
        <v>0</v>
      </c>
      <c r="CI283" s="383">
        <v>0</v>
      </c>
      <c r="CJ283" s="383">
        <v>0</v>
      </c>
      <c r="CK283" s="383">
        <v>0</v>
      </c>
      <c r="CL283" s="383">
        <v>0</v>
      </c>
      <c r="CM283" s="383">
        <v>0</v>
      </c>
      <c r="CN283" s="383">
        <v>0</v>
      </c>
      <c r="CO283" s="383">
        <v>0</v>
      </c>
      <c r="CP283" s="383">
        <v>0</v>
      </c>
      <c r="CQ283" s="383">
        <v>0</v>
      </c>
      <c r="CR283" s="383">
        <v>0</v>
      </c>
      <c r="CS283" s="383">
        <v>0</v>
      </c>
      <c r="CT283" s="383">
        <v>0</v>
      </c>
      <c r="CU283" s="383">
        <v>0</v>
      </c>
      <c r="CV283" s="383">
        <v>0</v>
      </c>
      <c r="CW283" s="383">
        <v>0</v>
      </c>
      <c r="CX283" s="383">
        <v>0</v>
      </c>
      <c r="CY283" s="383">
        <v>0</v>
      </c>
      <c r="CZ283" s="383">
        <f>ROUND(IF(ISNA(+VLOOKUP($E283,'Data 2022 ACTUAL DL'!$A$5:$YR$908,_xlfn.SINGLE(COLUMNS('BS ACCTS'!$CZ283:CZ283))+2,FALSE)),0,+VLOOKUP($E283,'Data 2022 ACTUAL DL'!$A$5:$YR$908,_xlfn.SINGLE(COLUMNS('BS ACCTS'!$CZ283:CZ283))+2,FALSE))/1000,1)</f>
        <v>0</v>
      </c>
      <c r="DA283" s="383">
        <f>ROUND(IF(ISNA(+VLOOKUP($E283,'Data 2022 ACTUAL DL'!$A$5:$YR$908,_xlfn.SINGLE(COLUMNS('BS ACCTS'!$CZ283:DA283))+2,FALSE)),0,+VLOOKUP($E283,'Data 2022 ACTUAL DL'!$A$5:$YR$908,_xlfn.SINGLE(COLUMNS('BS ACCTS'!$CZ283:DA283))+2,FALSE))/1000,1)</f>
        <v>0</v>
      </c>
      <c r="DB283" s="383">
        <f>ROUND(IF(ISNA(+VLOOKUP($E283,'Data 2022 ACTUAL DL'!$A$5:$YR$908,_xlfn.SINGLE(COLUMNS('BS ACCTS'!$CZ283:DB283))+2,FALSE)),0,+VLOOKUP($E283,'Data 2022 ACTUAL DL'!$A$5:$YR$908,_xlfn.SINGLE(COLUMNS('BS ACCTS'!$CZ283:DB283))+2,FALSE))/1000,1)</f>
        <v>0</v>
      </c>
      <c r="DC283" s="383">
        <f>ROUND(IF(ISNA(+VLOOKUP($E283,'Data 2022 ACTUAL DL'!$A$5:$YR$908,_xlfn.SINGLE(COLUMNS('BS ACCTS'!$CZ283:DC283))+2,FALSE)),0,+VLOOKUP($E283,'Data 2022 ACTUAL DL'!$A$5:$YR$908,_xlfn.SINGLE(COLUMNS('BS ACCTS'!$CZ283:DC283))+2,FALSE))/1000,1)</f>
        <v>0</v>
      </c>
      <c r="DD283" s="383">
        <f>ROUND(IF(ISNA(+VLOOKUP($E283,'Data 2022 ACTUAL DL'!$A$5:$YR$908,_xlfn.SINGLE(COLUMNS('BS ACCTS'!$CZ283:DD283))+2,FALSE)),0,+VLOOKUP($E283,'Data 2022 ACTUAL DL'!$A$5:$YR$908,_xlfn.SINGLE(COLUMNS('BS ACCTS'!$CZ283:DD283))+2,FALSE))/1000,1)</f>
        <v>0</v>
      </c>
      <c r="DE283" s="383">
        <f>ROUND(IF(ISNA(+VLOOKUP($E283,'Data 2022 ACTUAL DL'!$A$5:$YR$908,_xlfn.SINGLE(COLUMNS('BS ACCTS'!$CZ283:DE283))+2,FALSE)),0,+VLOOKUP($E283,'Data 2022 ACTUAL DL'!$A$5:$YR$908,_xlfn.SINGLE(COLUMNS('BS ACCTS'!$CZ283:DE283))+2,FALSE))/1000,1)</f>
        <v>0</v>
      </c>
      <c r="DF283" s="383">
        <f>ROUND(IF(ISNA(+VLOOKUP($E283,'Data 2022 ACTUAL DL'!$A$5:$YR$908,_xlfn.SINGLE(COLUMNS('BS ACCTS'!$CZ283:DF283))+2,FALSE)),0,+VLOOKUP($E283,'Data 2022 ACTUAL DL'!$A$5:$YR$908,_xlfn.SINGLE(COLUMNS('BS ACCTS'!$CZ283:DF283))+2,FALSE))/1000,1)</f>
        <v>0</v>
      </c>
      <c r="DG283" s="383">
        <f>ROUND(IF(ISNA(+VLOOKUP($E283,'Data 2022 ACTUAL DL'!$A$5:$YR$908,_xlfn.SINGLE(COLUMNS('BS ACCTS'!$CZ283:DG283))+2,FALSE)),0,+VLOOKUP($E283,'Data 2022 ACTUAL DL'!$A$5:$YR$908,_xlfn.SINGLE(COLUMNS('BS ACCTS'!$CZ283:DG283))+2,FALSE))/1000,1)</f>
        <v>0</v>
      </c>
      <c r="DH283" s="383">
        <f>ROUND(IF(ISNA(+VLOOKUP($E283,'Data 2022 ACTUAL DL'!$A$5:$YR$908,_xlfn.SINGLE(COLUMNS('BS ACCTS'!$CZ283:DH283))+2,FALSE)),0,+VLOOKUP($E283,'Data 2022 ACTUAL DL'!$A$5:$YR$908,_xlfn.SINGLE(COLUMNS('BS ACCTS'!$CZ283:DH283))+2,FALSE))/1000,1)</f>
        <v>0</v>
      </c>
      <c r="DI283" s="383">
        <f>ROUND(IF(ISNA(+VLOOKUP($E283,'Data 2022 ACTUAL DL'!$A$5:$YR$908,_xlfn.SINGLE(COLUMNS('BS ACCTS'!$CZ283:DI283))+2,FALSE)),0,+VLOOKUP($E283,'Data 2022 ACTUAL DL'!$A$5:$YR$908,_xlfn.SINGLE(COLUMNS('BS ACCTS'!$CZ283:DI283))+2,FALSE))/1000,1)</f>
        <v>0</v>
      </c>
      <c r="DJ283" s="383">
        <f>ROUND(IF(ISNA(+VLOOKUP($E283,'Data 2022 ACTUAL DL'!$A$5:$YR$908,_xlfn.SINGLE(COLUMNS('BS ACCTS'!$CZ283:DJ283))+2,FALSE)),0,+VLOOKUP($E283,'Data 2022 ACTUAL DL'!$A$5:$YR$908,_xlfn.SINGLE(COLUMNS('BS ACCTS'!$CZ283:DJ283))+2,FALSE))/1000,1)</f>
        <v>0</v>
      </c>
      <c r="DK283" s="383">
        <f>ROUND(IF(ISNA(+VLOOKUP($E283,'Data 2022 ACTUAL DL'!$A$5:$YR$908,_xlfn.SINGLE(COLUMNS('BS ACCTS'!$CZ283:DK283))+2,FALSE)),0,+VLOOKUP($E283,'Data 2022 ACTUAL DL'!$A$5:$YR$908,_xlfn.SINGLE(COLUMNS('BS ACCTS'!$CZ283:DK283))+2,FALSE))/1000,1)</f>
        <v>0</v>
      </c>
      <c r="DL283" s="242">
        <f>ROUND(IF(ISNA(+VLOOKUP($E283,'Data 2023 BUDGET DL'!$A$5:$YR$908,COLUMNS('BS ACCTS'!$DL283:DL283)+2,FALSE)),0,+VLOOKUP($E283,'Data 2023 BUDGET DL'!$A$5:$YR$908,COLUMNS('BS ACCTS'!$DL283:DL283)+2,FALSE))/1000,1)</f>
        <v>0</v>
      </c>
      <c r="DM283" s="242">
        <f>ROUND(IF(ISNA(+VLOOKUP($E283,'Data 2023 BUDGET DL'!$A$5:$YR$908,COLUMNS('BS ACCTS'!$DL283:DM283)+2,FALSE)),0,+VLOOKUP($E283,'Data 2023 BUDGET DL'!$A$5:$YR$908,COLUMNS('BS ACCTS'!$DL283:DM283)+2,FALSE))/1000,1)</f>
        <v>0</v>
      </c>
      <c r="DN283" s="242">
        <f>ROUND(IF(ISNA(+VLOOKUP($E283,'Data 2023 BUDGET DL'!$A$5:$YR$908,COLUMNS('BS ACCTS'!$DL283:DN283)+2,FALSE)),0,+VLOOKUP($E283,'Data 2023 BUDGET DL'!$A$5:$YR$908,COLUMNS('BS ACCTS'!$DL283:DN283)+2,FALSE))/1000,1)</f>
        <v>0</v>
      </c>
      <c r="DO283" s="242">
        <f>ROUND(IF(ISNA(+VLOOKUP($E283,'Data 2023 BUDGET DL'!$A$5:$YR$908,COLUMNS('BS ACCTS'!$DL283:DO283)+2,FALSE)),0,+VLOOKUP($E283,'Data 2023 BUDGET DL'!$A$5:$YR$908,COLUMNS('BS ACCTS'!$DL283:DO283)+2,FALSE))/1000,1)</f>
        <v>0</v>
      </c>
      <c r="DP283" s="242">
        <f>ROUND(IF(ISNA(+VLOOKUP($E283,'Data 2023 BUDGET DL'!$A$5:$YR$908,COLUMNS('BS ACCTS'!$DL283:DP283)+2,FALSE)),0,+VLOOKUP($E283,'Data 2023 BUDGET DL'!$A$5:$YR$908,COLUMNS('BS ACCTS'!$DL283:DP283)+2,FALSE))/1000,1)</f>
        <v>0</v>
      </c>
      <c r="DQ283" s="242">
        <f>ROUND(IF(ISNA(+VLOOKUP($E283,'Data 2023 BUDGET DL'!$A$5:$YR$908,COLUMNS('BS ACCTS'!$DL283:DQ283)+2,FALSE)),0,+VLOOKUP($E283,'Data 2023 BUDGET DL'!$A$5:$YR$908,COLUMNS('BS ACCTS'!$DL283:DQ283)+2,FALSE))/1000,1)</f>
        <v>0</v>
      </c>
      <c r="DR283" s="242">
        <f>ROUND(IF(ISNA(+VLOOKUP($E283,'Data 2023 BUDGET DL'!$A$5:$YR$908,COLUMNS('BS ACCTS'!$DL283:DR283)+2,FALSE)),0,+VLOOKUP($E283,'Data 2023 BUDGET DL'!$A$5:$YR$908,COLUMNS('BS ACCTS'!$DL283:DR283)+2,FALSE))/1000,1)</f>
        <v>0</v>
      </c>
      <c r="DS283" s="242">
        <f>ROUND(IF(ISNA(+VLOOKUP($E283,'Data 2023 BUDGET DL'!$A$5:$YR$908,COLUMNS('BS ACCTS'!$DL283:DS283)+2,FALSE)),0,+VLOOKUP($E283,'Data 2023 BUDGET DL'!$A$5:$YR$908,COLUMNS('BS ACCTS'!$DL283:DS283)+2,FALSE))/1000,1)</f>
        <v>0</v>
      </c>
      <c r="DT283" s="242">
        <f>ROUND(IF(ISNA(+VLOOKUP($E283,'Data 2023 BUDGET DL'!$A$5:$YR$908,COLUMNS('BS ACCTS'!$DL283:DT283)+2,FALSE)),0,+VLOOKUP($E283,'Data 2023 BUDGET DL'!$A$5:$YR$908,COLUMNS('BS ACCTS'!$DL283:DT283)+2,FALSE))/1000,1)</f>
        <v>0</v>
      </c>
      <c r="DU283" s="242">
        <f>ROUND(IF(ISNA(+VLOOKUP($E283,'Data 2023 BUDGET DL'!$A$5:$YR$908,COLUMNS('BS ACCTS'!$DL283:DU283)+2,FALSE)),0,+VLOOKUP($E283,'Data 2023 BUDGET DL'!$A$5:$YR$908,COLUMNS('BS ACCTS'!$DL283:DU283)+2,FALSE))/1000,1)</f>
        <v>0</v>
      </c>
      <c r="DV283" s="242">
        <f>ROUND(IF(ISNA(+VLOOKUP($E283,'Data 2023 BUDGET DL'!$A$5:$YR$908,COLUMNS('BS ACCTS'!$DL283:DV283)+2,FALSE)),0,+VLOOKUP($E283,'Data 2023 BUDGET DL'!$A$5:$YR$908,COLUMNS('BS ACCTS'!$DL283:DV283)+2,FALSE))/1000,1)</f>
        <v>0</v>
      </c>
      <c r="DW283" s="242">
        <f>ROUND(IF(ISNA(+VLOOKUP($E283,'Data 2023 BUDGET DL'!$A$5:$YR$908,COLUMNS('BS ACCTS'!$DL283:DW283)+2,FALSE)),0,+VLOOKUP($E283,'Data 2023 BUDGET DL'!$A$5:$YR$908,COLUMNS('BS ACCTS'!$DL283:DW283)+2,FALSE))/1000,1)</f>
        <v>0</v>
      </c>
      <c r="DX283" s="242">
        <f>ROUND(IF(ISNA(+VLOOKUP($E283,'Data 2024 BUDGET DL'!$A$5:$YR$907,COLUMNS('BS ACCTS'!$DL283:DL283)+2,FALSE)),0,+VLOOKUP($E283,'Data 2024 BUDGET DL'!$A$5:$YR$907,COLUMNS('BS ACCTS'!$DL283:DL283)+2,FALSE))/1000,1)</f>
        <v>0</v>
      </c>
      <c r="DY283" s="242">
        <f>ROUND(IF(ISNA(+VLOOKUP($E283,'Data 2024 BUDGET DL'!$A$5:$YR$907,COLUMNS('BS ACCTS'!$DL283:DM283)+2,FALSE)),0,+VLOOKUP($E283,'Data 2024 BUDGET DL'!$A$5:$YR$907,COLUMNS('BS ACCTS'!$DL283:DM283)+2,FALSE))/1000,1)</f>
        <v>0</v>
      </c>
      <c r="DZ283" s="242">
        <f>ROUND(IF(ISNA(+VLOOKUP($E283,'Data 2024 BUDGET DL'!$A$5:$YR$907,COLUMNS('BS ACCTS'!$DL283:DN283)+2,FALSE)),0,+VLOOKUP($E283,'Data 2024 BUDGET DL'!$A$5:$YR$907,COLUMNS('BS ACCTS'!$DL283:DN283)+2,FALSE))/1000,1)</f>
        <v>0</v>
      </c>
      <c r="EA283" s="242">
        <f>ROUND(IF(ISNA(+VLOOKUP($E283,'Data 2024 BUDGET DL'!$A$5:$YR$907,COLUMNS('BS ACCTS'!$DL283:DO283)+2,FALSE)),0,+VLOOKUP($E283,'Data 2024 BUDGET DL'!$A$5:$YR$907,COLUMNS('BS ACCTS'!$DL283:DO283)+2,FALSE))/1000,1)</f>
        <v>0</v>
      </c>
      <c r="EB283" s="242">
        <f>ROUND(IF(ISNA(+VLOOKUP($E283,'Data 2024 BUDGET DL'!$A$5:$YR$907,COLUMNS('BS ACCTS'!$DL283:DP283)+2,FALSE)),0,+VLOOKUP($E283,'Data 2024 BUDGET DL'!$A$5:$YR$907,COLUMNS('BS ACCTS'!$DL283:DP283)+2,FALSE))/1000,1)</f>
        <v>0</v>
      </c>
      <c r="EC283" s="242">
        <f>ROUND(IF(ISNA(+VLOOKUP($E283,'Data 2024 BUDGET DL'!$A$5:$YR$907,COLUMNS('BS ACCTS'!$DL283:DQ283)+2,FALSE)),0,+VLOOKUP($E283,'Data 2024 BUDGET DL'!$A$5:$YR$907,COLUMNS('BS ACCTS'!$DL283:DQ283)+2,FALSE))/1000,1)</f>
        <v>0</v>
      </c>
      <c r="ED283" s="242">
        <f>ROUND(IF(ISNA(+VLOOKUP($E283,'Data 2024 BUDGET DL'!$A$5:$YR$907,COLUMNS('BS ACCTS'!$DL283:DR283)+2,FALSE)),0,+VLOOKUP($E283,'Data 2024 BUDGET DL'!$A$5:$YR$907,COLUMNS('BS ACCTS'!$DL283:DR283)+2,FALSE))/1000,1)</f>
        <v>0</v>
      </c>
      <c r="EE283" s="242">
        <f>ROUND(IF(ISNA(+VLOOKUP($E283,'Data 2024 BUDGET DL'!$A$5:$YR$907,COLUMNS('BS ACCTS'!$DL283:DS283)+2,FALSE)),0,+VLOOKUP($E283,'Data 2024 BUDGET DL'!$A$5:$YR$907,COLUMNS('BS ACCTS'!$DL283:DS283)+2,FALSE))/1000,1)</f>
        <v>0</v>
      </c>
      <c r="EF283" s="242">
        <f>ROUND(IF(ISNA(+VLOOKUP($E283,'Data 2024 BUDGET DL'!$A$5:$YR$907,COLUMNS('BS ACCTS'!$DL283:DT283)+2,FALSE)),0,+VLOOKUP($E283,'Data 2024 BUDGET DL'!$A$5:$YR$907,COLUMNS('BS ACCTS'!$DL283:DT283)+2,FALSE))/1000,1)</f>
        <v>0</v>
      </c>
      <c r="EG283" s="242">
        <f>ROUND(IF(ISNA(+VLOOKUP($E283,'Data 2024 BUDGET DL'!$A$5:$YR$907,COLUMNS('BS ACCTS'!$DL283:DU283)+2,FALSE)),0,+VLOOKUP($E283,'Data 2024 BUDGET DL'!$A$5:$YR$907,COLUMNS('BS ACCTS'!$DL283:DU283)+2,FALSE))/1000,1)</f>
        <v>0</v>
      </c>
      <c r="EH283" s="242">
        <f>ROUND(IF(ISNA(+VLOOKUP($E283,'Data 2024 BUDGET DL'!$A$5:$YR$907,COLUMNS('BS ACCTS'!$DL283:DV283)+2,FALSE)),0,+VLOOKUP($E283,'Data 2024 BUDGET DL'!$A$5:$YR$907,COLUMNS('BS ACCTS'!$DL283:DV283)+2,FALSE))/1000,1)</f>
        <v>0</v>
      </c>
      <c r="EI283" s="242">
        <f>ROUND(IF(ISNA(+VLOOKUP($E283,'Data 2024 BUDGET DL'!$A$5:$YR$907,COLUMNS('BS ACCTS'!$DL283:DW283)+2,FALSE)),0,+VLOOKUP($E283,'Data 2024 BUDGET DL'!$A$5:$YR$907,COLUMNS('BS ACCTS'!$DL283:DW283)+2,FALSE))/1000,1)</f>
        <v>0</v>
      </c>
      <c r="EK283" s="257" t="s">
        <v>3743</v>
      </c>
      <c r="EL283" s="1274" t="s">
        <v>1007</v>
      </c>
      <c r="EM283" s="943">
        <f t="shared" si="561"/>
        <v>0</v>
      </c>
      <c r="EN283" s="943">
        <f t="shared" si="562"/>
        <v>0</v>
      </c>
      <c r="EO283" s="943">
        <f t="shared" si="563"/>
        <v>0</v>
      </c>
      <c r="EP283" s="943">
        <f t="shared" si="564"/>
        <v>0</v>
      </c>
      <c r="EQ283" s="943">
        <f t="shared" si="565"/>
        <v>0</v>
      </c>
      <c r="ER283" s="943">
        <f t="shared" si="566"/>
        <v>0</v>
      </c>
      <c r="ES283" s="943">
        <f t="shared" si="567"/>
        <v>0</v>
      </c>
      <c r="ET283" s="943">
        <f t="shared" si="568"/>
        <v>0</v>
      </c>
      <c r="EU283" s="943">
        <f t="shared" si="569"/>
        <v>0</v>
      </c>
      <c r="EV283" s="943">
        <f t="shared" si="570"/>
        <v>0</v>
      </c>
      <c r="EW283" s="943">
        <f t="shared" si="571"/>
        <v>0</v>
      </c>
      <c r="EX283" s="943">
        <f t="shared" si="572"/>
        <v>0</v>
      </c>
      <c r="EY283" s="3"/>
      <c r="EZ283" s="44"/>
      <c r="FA283" s="44"/>
      <c r="FB283" s="44"/>
      <c r="FC283" s="44"/>
      <c r="FD283" s="44"/>
      <c r="FE283" s="44"/>
      <c r="FF283" s="44"/>
      <c r="FG283" s="44"/>
      <c r="FH283" s="44"/>
      <c r="FI283" s="44"/>
      <c r="FJ283" s="44"/>
      <c r="FK283" s="44"/>
    </row>
    <row r="284" spans="1:167" ht="15" customHeight="1">
      <c r="A284" s="82" t="s">
        <v>295</v>
      </c>
      <c r="B284" s="82" t="s">
        <v>535</v>
      </c>
      <c r="C284" s="954" t="s">
        <v>295</v>
      </c>
      <c r="D284" s="880" t="str">
        <f t="shared" si="536"/>
        <v>2320036</v>
      </c>
      <c r="E284" s="833" t="s">
        <v>1009</v>
      </c>
      <c r="F284" s="851" t="s">
        <v>2746</v>
      </c>
      <c r="G284" s="407">
        <v>8.2000000000000003E-2</v>
      </c>
      <c r="H284" s="383">
        <v>0.2</v>
      </c>
      <c r="I284" s="383">
        <v>0.1</v>
      </c>
      <c r="J284" s="383">
        <v>0.1</v>
      </c>
      <c r="K284" s="383">
        <v>0.1</v>
      </c>
      <c r="L284" s="383">
        <v>0.1</v>
      </c>
      <c r="M284" s="383">
        <v>0.1</v>
      </c>
      <c r="N284" s="383">
        <v>0.1</v>
      </c>
      <c r="O284" s="383">
        <v>0.1</v>
      </c>
      <c r="P284" s="383">
        <v>0.1</v>
      </c>
      <c r="Q284" s="383">
        <v>0.1</v>
      </c>
      <c r="R284" s="383">
        <v>0.1</v>
      </c>
      <c r="S284" s="383">
        <v>0.7</v>
      </c>
      <c r="T284" s="383">
        <v>0.1</v>
      </c>
      <c r="U284" s="383">
        <v>0</v>
      </c>
      <c r="V284" s="383">
        <v>0</v>
      </c>
      <c r="W284" s="383">
        <v>0.3</v>
      </c>
      <c r="X284" s="383">
        <v>0</v>
      </c>
      <c r="Y284" s="383">
        <v>0</v>
      </c>
      <c r="Z284" s="383">
        <v>0</v>
      </c>
      <c r="AA284" s="383">
        <v>0</v>
      </c>
      <c r="AB284" s="383">
        <v>0</v>
      </c>
      <c r="AC284" s="383">
        <v>0</v>
      </c>
      <c r="AD284" s="383">
        <v>0.4</v>
      </c>
      <c r="AE284" s="383">
        <v>0.5</v>
      </c>
      <c r="AF284" s="383">
        <v>0.5</v>
      </c>
      <c r="AG284" s="383">
        <v>0.5</v>
      </c>
      <c r="AH284" s="383">
        <v>0.5</v>
      </c>
      <c r="AI284" s="383">
        <v>0.6</v>
      </c>
      <c r="AJ284" s="383">
        <v>0.6</v>
      </c>
      <c r="AK284" s="383">
        <v>0.6</v>
      </c>
      <c r="AL284" s="383">
        <v>0.6</v>
      </c>
      <c r="AM284" s="383">
        <v>0.6</v>
      </c>
      <c r="AN284" s="383">
        <v>0.6</v>
      </c>
      <c r="AO284" s="383">
        <v>0.6</v>
      </c>
      <c r="AP284" s="383">
        <v>0.6</v>
      </c>
      <c r="AQ284" s="383">
        <v>0.5</v>
      </c>
      <c r="AR284" s="383">
        <v>0.5</v>
      </c>
      <c r="AS284" s="383">
        <v>0.5</v>
      </c>
      <c r="AT284" s="383">
        <v>0.5</v>
      </c>
      <c r="AU284" s="383">
        <v>0.6</v>
      </c>
      <c r="AV284" s="383">
        <v>0.6</v>
      </c>
      <c r="AW284" s="383">
        <v>0.6</v>
      </c>
      <c r="AX284" s="383">
        <v>0.6</v>
      </c>
      <c r="AY284" s="383">
        <v>0.6</v>
      </c>
      <c r="AZ284" s="383">
        <v>0.6</v>
      </c>
      <c r="BA284" s="383">
        <v>0.6</v>
      </c>
      <c r="BB284" s="383">
        <v>0.6</v>
      </c>
      <c r="BC284" s="383">
        <v>0.6</v>
      </c>
      <c r="BD284" s="383">
        <v>0.6</v>
      </c>
      <c r="BE284" s="383">
        <v>0.6</v>
      </c>
      <c r="BF284" s="383">
        <v>0.6</v>
      </c>
      <c r="BG284" s="383">
        <v>0.6</v>
      </c>
      <c r="BH284" s="383">
        <v>0.6</v>
      </c>
      <c r="BI284" s="383">
        <v>0.1</v>
      </c>
      <c r="BJ284" s="383">
        <v>0.1</v>
      </c>
      <c r="BK284" s="383">
        <v>0.2</v>
      </c>
      <c r="BL284" s="383">
        <v>0.1</v>
      </c>
      <c r="BM284" s="383">
        <v>0.1</v>
      </c>
      <c r="BN284" s="383">
        <v>0.3</v>
      </c>
      <c r="BO284" s="383">
        <v>-0.1</v>
      </c>
      <c r="BP284" s="383">
        <v>0</v>
      </c>
      <c r="BQ284" s="383">
        <v>0.4</v>
      </c>
      <c r="BR284" s="383">
        <v>0.8</v>
      </c>
      <c r="BS284" s="383">
        <v>1.2</v>
      </c>
      <c r="BT284" s="383">
        <v>0.7</v>
      </c>
      <c r="BU284" s="383">
        <v>0.7</v>
      </c>
      <c r="BV284" s="383">
        <v>1.1000000000000001</v>
      </c>
      <c r="BW284" s="383">
        <v>1.5</v>
      </c>
      <c r="BX284" s="383">
        <v>1.1000000000000001</v>
      </c>
      <c r="BY284" s="383">
        <v>1.4</v>
      </c>
      <c r="BZ284" s="383">
        <v>1.1000000000000001</v>
      </c>
      <c r="CA284" s="383">
        <v>0.8</v>
      </c>
      <c r="CB284" s="383">
        <v>1.4</v>
      </c>
      <c r="CC284" s="383">
        <v>1.2</v>
      </c>
      <c r="CD284" s="383">
        <v>2</v>
      </c>
      <c r="CE284" s="383">
        <v>2.8</v>
      </c>
      <c r="CF284" s="383">
        <v>1.7</v>
      </c>
      <c r="CG284" s="383">
        <v>2.7</v>
      </c>
      <c r="CH284" s="383">
        <v>4.8</v>
      </c>
      <c r="CI284" s="383">
        <v>1.2</v>
      </c>
      <c r="CJ284" s="383">
        <v>2.4</v>
      </c>
      <c r="CK284" s="383">
        <v>2.6</v>
      </c>
      <c r="CL284" s="383">
        <v>2.8</v>
      </c>
      <c r="CM284" s="383">
        <v>2.6</v>
      </c>
      <c r="CN284" s="383">
        <v>1.7</v>
      </c>
      <c r="CO284" s="383">
        <v>3.5</v>
      </c>
      <c r="CP284" s="383">
        <v>3.7</v>
      </c>
      <c r="CQ284" s="383">
        <v>1.7</v>
      </c>
      <c r="CR284" s="383">
        <v>5</v>
      </c>
      <c r="CS284" s="383">
        <v>6.8</v>
      </c>
      <c r="CT284" s="383">
        <v>8.6</v>
      </c>
      <c r="CU284" s="383">
        <v>1.9</v>
      </c>
      <c r="CV284" s="383">
        <v>3.8</v>
      </c>
      <c r="CW284" s="383">
        <v>5.8</v>
      </c>
      <c r="CX284" s="383">
        <v>2</v>
      </c>
      <c r="CY284" s="383">
        <v>10</v>
      </c>
      <c r="CZ284" s="383">
        <f>ROUND(IF(ISNA(+VLOOKUP($E284,'Data 2022 ACTUAL DL'!$A$5:$YR$908,_xlfn.SINGLE(COLUMNS('BS ACCTS'!$CZ284:CZ284))+2,FALSE)),0,+VLOOKUP($E284,'Data 2022 ACTUAL DL'!$A$5:$YR$908,_xlfn.SINGLE(COLUMNS('BS ACCTS'!$CZ284:CZ284))+2,FALSE))/1000,1)</f>
        <v>12</v>
      </c>
      <c r="DA284" s="383">
        <f>ROUND(IF(ISNA(+VLOOKUP($E284,'Data 2022 ACTUAL DL'!$A$5:$YR$908,_xlfn.SINGLE(COLUMNS('BS ACCTS'!$CZ284:DA284))+2,FALSE)),0,+VLOOKUP($E284,'Data 2022 ACTUAL DL'!$A$5:$YR$908,_xlfn.SINGLE(COLUMNS('BS ACCTS'!$CZ284:DA284))+2,FALSE))/1000,1)</f>
        <v>14.2</v>
      </c>
      <c r="DB284" s="383">
        <f>ROUND(IF(ISNA(+VLOOKUP($E284,'Data 2022 ACTUAL DL'!$A$5:$YR$908,_xlfn.SINGLE(COLUMNS('BS ACCTS'!$CZ284:DB284))+2,FALSE)),0,+VLOOKUP($E284,'Data 2022 ACTUAL DL'!$A$5:$YR$908,_xlfn.SINGLE(COLUMNS('BS ACCTS'!$CZ284:DB284))+2,FALSE))/1000,1)</f>
        <v>16.8</v>
      </c>
      <c r="DC284" s="383">
        <f>ROUND(IF(ISNA(+VLOOKUP($E284,'Data 2022 ACTUAL DL'!$A$5:$YR$908,_xlfn.SINGLE(COLUMNS('BS ACCTS'!$CZ284:DC284))+2,FALSE)),0,+VLOOKUP($E284,'Data 2022 ACTUAL DL'!$A$5:$YR$908,_xlfn.SINGLE(COLUMNS('BS ACCTS'!$CZ284:DC284))+2,FALSE))/1000,1)</f>
        <v>18.899999999999999</v>
      </c>
      <c r="DD284" s="383">
        <f>ROUND(IF(ISNA(+VLOOKUP($E284,'Data 2022 ACTUAL DL'!$A$5:$YR$908,_xlfn.SINGLE(COLUMNS('BS ACCTS'!$CZ284:DD284))+2,FALSE)),0,+VLOOKUP($E284,'Data 2022 ACTUAL DL'!$A$5:$YR$908,_xlfn.SINGLE(COLUMNS('BS ACCTS'!$CZ284:DD284))+2,FALSE))/1000,1)</f>
        <v>21.1</v>
      </c>
      <c r="DE284" s="383">
        <f>ROUND(IF(ISNA(+VLOOKUP($E284,'Data 2022 ACTUAL DL'!$A$5:$YR$908,_xlfn.SINGLE(COLUMNS('BS ACCTS'!$CZ284:DE284))+2,FALSE)),0,+VLOOKUP($E284,'Data 2022 ACTUAL DL'!$A$5:$YR$908,_xlfn.SINGLE(COLUMNS('BS ACCTS'!$CZ284:DE284))+2,FALSE))/1000,1)</f>
        <v>2.1</v>
      </c>
      <c r="DF284" s="383">
        <f>ROUND(IF(ISNA(+VLOOKUP($E284,'Data 2022 ACTUAL DL'!$A$5:$YR$908,_xlfn.SINGLE(COLUMNS('BS ACCTS'!$CZ284:DF284))+2,FALSE)),0,+VLOOKUP($E284,'Data 2022 ACTUAL DL'!$A$5:$YR$908,_xlfn.SINGLE(COLUMNS('BS ACCTS'!$CZ284:DF284))+2,FALSE))/1000,1)</f>
        <v>4.3</v>
      </c>
      <c r="DG284" s="383">
        <f>ROUND(IF(ISNA(+VLOOKUP($E284,'Data 2022 ACTUAL DL'!$A$5:$YR$908,_xlfn.SINGLE(COLUMNS('BS ACCTS'!$CZ284:DG284))+2,FALSE)),0,+VLOOKUP($E284,'Data 2022 ACTUAL DL'!$A$5:$YR$908,_xlfn.SINGLE(COLUMNS('BS ACCTS'!$CZ284:DG284))+2,FALSE))/1000,1)</f>
        <v>6.5</v>
      </c>
      <c r="DH284" s="383">
        <f>ROUND(IF(ISNA(+VLOOKUP($E284,'Data 2022 ACTUAL DL'!$A$5:$YR$908,_xlfn.SINGLE(COLUMNS('BS ACCTS'!$CZ284:DH284))+2,FALSE)),0,+VLOOKUP($E284,'Data 2022 ACTUAL DL'!$A$5:$YR$908,_xlfn.SINGLE(COLUMNS('BS ACCTS'!$CZ284:DH284))+2,FALSE))/1000,1)</f>
        <v>8.8000000000000007</v>
      </c>
      <c r="DI284" s="383">
        <f>ROUND(IF(ISNA(+VLOOKUP($E284,'Data 2022 ACTUAL DL'!$A$5:$YR$908,_xlfn.SINGLE(COLUMNS('BS ACCTS'!$CZ284:DI284))+2,FALSE)),0,+VLOOKUP($E284,'Data 2022 ACTUAL DL'!$A$5:$YR$908,_xlfn.SINGLE(COLUMNS('BS ACCTS'!$CZ284:DI284))+2,FALSE))/1000,1)</f>
        <v>44.6</v>
      </c>
      <c r="DJ284" s="383">
        <f>ROUND(IF(ISNA(+VLOOKUP($E284,'Data 2022 ACTUAL DL'!$A$5:$YR$908,_xlfn.SINGLE(COLUMNS('BS ACCTS'!$CZ284:DJ284))+2,FALSE)),0,+VLOOKUP($E284,'Data 2022 ACTUAL DL'!$A$5:$YR$908,_xlfn.SINGLE(COLUMNS('BS ACCTS'!$CZ284:DJ284))+2,FALSE))/1000,1)</f>
        <v>-32.799999999999997</v>
      </c>
      <c r="DK284" s="383">
        <f>ROUND(IF(ISNA(+VLOOKUP($E284,'Data 2022 ACTUAL DL'!$A$5:$YR$908,_xlfn.SINGLE(COLUMNS('BS ACCTS'!$CZ284:DK284))+2,FALSE)),0,+VLOOKUP($E284,'Data 2022 ACTUAL DL'!$A$5:$YR$908,_xlfn.SINGLE(COLUMNS('BS ACCTS'!$CZ284:DK284))+2,FALSE))/1000,1)</f>
        <v>-32.5</v>
      </c>
      <c r="DL284" s="242">
        <f>ROUND(IF(ISNA(+VLOOKUP($E284,'Data 2023 BUDGET DL'!$A$5:$YR$908,COLUMNS('BS ACCTS'!$DL284:DL284)+2,FALSE)),0,+VLOOKUP($E284,'Data 2023 BUDGET DL'!$A$5:$YR$908,COLUMNS('BS ACCTS'!$DL284:DL284)+2,FALSE))/1000,1)</f>
        <v>6.8</v>
      </c>
      <c r="DM284" s="242">
        <f>ROUND(IF(ISNA(+VLOOKUP($E284,'Data 2023 BUDGET DL'!$A$5:$YR$908,COLUMNS('BS ACCTS'!$DL284:DM284)+2,FALSE)),0,+VLOOKUP($E284,'Data 2023 BUDGET DL'!$A$5:$YR$908,COLUMNS('BS ACCTS'!$DL284:DM284)+2,FALSE))/1000,1)</f>
        <v>8.4</v>
      </c>
      <c r="DN284" s="242">
        <f>ROUND(IF(ISNA(+VLOOKUP($E284,'Data 2023 BUDGET DL'!$A$5:$YR$908,COLUMNS('BS ACCTS'!$DL284:DN284)+2,FALSE)),0,+VLOOKUP($E284,'Data 2023 BUDGET DL'!$A$5:$YR$908,COLUMNS('BS ACCTS'!$DL284:DN284)+2,FALSE))/1000,1)</f>
        <v>9.9</v>
      </c>
      <c r="DO284" s="242">
        <f>ROUND(IF(ISNA(+VLOOKUP($E284,'Data 2023 BUDGET DL'!$A$5:$YR$908,COLUMNS('BS ACCTS'!$DL284:DO284)+2,FALSE)),0,+VLOOKUP($E284,'Data 2023 BUDGET DL'!$A$5:$YR$908,COLUMNS('BS ACCTS'!$DL284:DO284)+2,FALSE))/1000,1)</f>
        <v>10.5</v>
      </c>
      <c r="DP284" s="242">
        <f>ROUND(IF(ISNA(+VLOOKUP($E284,'Data 2023 BUDGET DL'!$A$5:$YR$908,COLUMNS('BS ACCTS'!$DL284:DP284)+2,FALSE)),0,+VLOOKUP($E284,'Data 2023 BUDGET DL'!$A$5:$YR$908,COLUMNS('BS ACCTS'!$DL284:DP284)+2,FALSE))/1000,1)</f>
        <v>12.4</v>
      </c>
      <c r="DQ284" s="242">
        <f>ROUND(IF(ISNA(+VLOOKUP($E284,'Data 2023 BUDGET DL'!$A$5:$YR$908,COLUMNS('BS ACCTS'!$DL284:DQ284)+2,FALSE)),0,+VLOOKUP($E284,'Data 2023 BUDGET DL'!$A$5:$YR$908,COLUMNS('BS ACCTS'!$DL284:DQ284)+2,FALSE))/1000,1)</f>
        <v>3.6</v>
      </c>
      <c r="DR284" s="242">
        <f>ROUND(IF(ISNA(+VLOOKUP($E284,'Data 2023 BUDGET DL'!$A$5:$YR$908,COLUMNS('BS ACCTS'!$DL284:DR284)+2,FALSE)),0,+VLOOKUP($E284,'Data 2023 BUDGET DL'!$A$5:$YR$908,COLUMNS('BS ACCTS'!$DL284:DR284)+2,FALSE))/1000,1)</f>
        <v>5.7</v>
      </c>
      <c r="DS284" s="242">
        <f>ROUND(IF(ISNA(+VLOOKUP($E284,'Data 2023 BUDGET DL'!$A$5:$YR$908,COLUMNS('BS ACCTS'!$DL284:DS284)+2,FALSE)),0,+VLOOKUP($E284,'Data 2023 BUDGET DL'!$A$5:$YR$908,COLUMNS('BS ACCTS'!$DL284:DS284)+2,FALSE))/1000,1)</f>
        <v>1.4</v>
      </c>
      <c r="DT284" s="242">
        <f>ROUND(IF(ISNA(+VLOOKUP($E284,'Data 2023 BUDGET DL'!$A$5:$YR$908,COLUMNS('BS ACCTS'!$DL284:DT284)+2,FALSE)),0,+VLOOKUP($E284,'Data 2023 BUDGET DL'!$A$5:$YR$908,COLUMNS('BS ACCTS'!$DL284:DT284)+2,FALSE))/1000,1)</f>
        <v>2.2999999999999998</v>
      </c>
      <c r="DU284" s="242">
        <f>ROUND(IF(ISNA(+VLOOKUP($E284,'Data 2023 BUDGET DL'!$A$5:$YR$908,COLUMNS('BS ACCTS'!$DL284:DU284)+2,FALSE)),0,+VLOOKUP($E284,'Data 2023 BUDGET DL'!$A$5:$YR$908,COLUMNS('BS ACCTS'!$DL284:DU284)+2,FALSE))/1000,1)</f>
        <v>3</v>
      </c>
      <c r="DV284" s="242">
        <f>ROUND(IF(ISNA(+VLOOKUP($E284,'Data 2023 BUDGET DL'!$A$5:$YR$908,COLUMNS('BS ACCTS'!$DL284:DV284)+2,FALSE)),0,+VLOOKUP($E284,'Data 2023 BUDGET DL'!$A$5:$YR$908,COLUMNS('BS ACCTS'!$DL284:DV284)+2,FALSE))/1000,1)</f>
        <v>1.9</v>
      </c>
      <c r="DW284" s="242">
        <f>ROUND(IF(ISNA(+VLOOKUP($E284,'Data 2023 BUDGET DL'!$A$5:$YR$908,COLUMNS('BS ACCTS'!$DL284:DW284)+2,FALSE)),0,+VLOOKUP($E284,'Data 2023 BUDGET DL'!$A$5:$YR$908,COLUMNS('BS ACCTS'!$DL284:DW284)+2,FALSE))/1000,1)</f>
        <v>4.0999999999999996</v>
      </c>
      <c r="DX284" s="242">
        <f>ROUND(IF(ISNA(+VLOOKUP($E284,'Data 2024 BUDGET DL'!$A$5:$YR$907,COLUMNS('BS ACCTS'!$DL284:DL284)+2,FALSE)),0,+VLOOKUP($E284,'Data 2024 BUDGET DL'!$A$5:$YR$907,COLUMNS('BS ACCTS'!$DL284:DL284)+2,FALSE))/1000,1)</f>
        <v>7.3</v>
      </c>
      <c r="DY284" s="242">
        <f>ROUND(IF(ISNA(+VLOOKUP($E284,'Data 2024 BUDGET DL'!$A$5:$YR$907,COLUMNS('BS ACCTS'!$DL284:DM284)+2,FALSE)),0,+VLOOKUP($E284,'Data 2024 BUDGET DL'!$A$5:$YR$907,COLUMNS('BS ACCTS'!$DL284:DM284)+2,FALSE))/1000,1)</f>
        <v>9.1999999999999993</v>
      </c>
      <c r="DZ284" s="242">
        <f>ROUND(IF(ISNA(+VLOOKUP($E284,'Data 2024 BUDGET DL'!$A$5:$YR$907,COLUMNS('BS ACCTS'!$DL284:DN284)+2,FALSE)),0,+VLOOKUP($E284,'Data 2024 BUDGET DL'!$A$5:$YR$907,COLUMNS('BS ACCTS'!$DL284:DN284)+2,FALSE))/1000,1)</f>
        <v>10.7</v>
      </c>
      <c r="EA284" s="242">
        <f>ROUND(IF(ISNA(+VLOOKUP($E284,'Data 2024 BUDGET DL'!$A$5:$YR$907,COLUMNS('BS ACCTS'!$DL284:DO284)+2,FALSE)),0,+VLOOKUP($E284,'Data 2024 BUDGET DL'!$A$5:$YR$907,COLUMNS('BS ACCTS'!$DL284:DO284)+2,FALSE))/1000,1)</f>
        <v>11.3</v>
      </c>
      <c r="EB284" s="242">
        <f>ROUND(IF(ISNA(+VLOOKUP($E284,'Data 2024 BUDGET DL'!$A$5:$YR$907,COLUMNS('BS ACCTS'!$DL284:DP284)+2,FALSE)),0,+VLOOKUP($E284,'Data 2024 BUDGET DL'!$A$5:$YR$907,COLUMNS('BS ACCTS'!$DL284:DP284)+2,FALSE))/1000,1)</f>
        <v>13.5</v>
      </c>
      <c r="EC284" s="242">
        <f>ROUND(IF(ISNA(+VLOOKUP($E284,'Data 2024 BUDGET DL'!$A$5:$YR$907,COLUMNS('BS ACCTS'!$DL284:DQ284)+2,FALSE)),0,+VLOOKUP($E284,'Data 2024 BUDGET DL'!$A$5:$YR$907,COLUMNS('BS ACCTS'!$DL284:DQ284)+2,FALSE))/1000,1)</f>
        <v>3.8</v>
      </c>
      <c r="ED284" s="242">
        <f>ROUND(IF(ISNA(+VLOOKUP($E284,'Data 2024 BUDGET DL'!$A$5:$YR$907,COLUMNS('BS ACCTS'!$DL284:DR284)+2,FALSE)),0,+VLOOKUP($E284,'Data 2024 BUDGET DL'!$A$5:$YR$907,COLUMNS('BS ACCTS'!$DL284:DR284)+2,FALSE))/1000,1)</f>
        <v>5.9</v>
      </c>
      <c r="EE284" s="242">
        <f>ROUND(IF(ISNA(+VLOOKUP($E284,'Data 2024 BUDGET DL'!$A$5:$YR$907,COLUMNS('BS ACCTS'!$DL284:DS284)+2,FALSE)),0,+VLOOKUP($E284,'Data 2024 BUDGET DL'!$A$5:$YR$907,COLUMNS('BS ACCTS'!$DL284:DS284)+2,FALSE))/1000,1)</f>
        <v>3</v>
      </c>
      <c r="EF284" s="242">
        <f>ROUND(IF(ISNA(+VLOOKUP($E284,'Data 2024 BUDGET DL'!$A$5:$YR$907,COLUMNS('BS ACCTS'!$DL284:DT284)+2,FALSE)),0,+VLOOKUP($E284,'Data 2024 BUDGET DL'!$A$5:$YR$907,COLUMNS('BS ACCTS'!$DL284:DT284)+2,FALSE))/1000,1)</f>
        <v>2.2999999999999998</v>
      </c>
      <c r="EG284" s="242">
        <f>ROUND(IF(ISNA(+VLOOKUP($E284,'Data 2024 BUDGET DL'!$A$5:$YR$907,COLUMNS('BS ACCTS'!$DL284:DU284)+2,FALSE)),0,+VLOOKUP($E284,'Data 2024 BUDGET DL'!$A$5:$YR$907,COLUMNS('BS ACCTS'!$DL284:DU284)+2,FALSE))/1000,1)</f>
        <v>3.1</v>
      </c>
      <c r="EH284" s="242">
        <f>ROUND(IF(ISNA(+VLOOKUP($E284,'Data 2024 BUDGET DL'!$A$5:$YR$907,COLUMNS('BS ACCTS'!$DL284:DV284)+2,FALSE)),0,+VLOOKUP($E284,'Data 2024 BUDGET DL'!$A$5:$YR$907,COLUMNS('BS ACCTS'!$DL284:DV284)+2,FALSE))/1000,1)</f>
        <v>1.8</v>
      </c>
      <c r="EI284" s="242">
        <f>ROUND(IF(ISNA(+VLOOKUP($E284,'Data 2024 BUDGET DL'!$A$5:$YR$907,COLUMNS('BS ACCTS'!$DL284:DW284)+2,FALSE)),0,+VLOOKUP($E284,'Data 2024 BUDGET DL'!$A$5:$YR$907,COLUMNS('BS ACCTS'!$DL284:DW284)+2,FALSE))/1000,1)</f>
        <v>4.4000000000000004</v>
      </c>
      <c r="EK284" s="257" t="s">
        <v>3743</v>
      </c>
      <c r="EL284" s="1274" t="s">
        <v>1009</v>
      </c>
      <c r="EM284" s="943">
        <f t="shared" si="561"/>
        <v>7340.0000000000009</v>
      </c>
      <c r="EN284" s="943">
        <f t="shared" si="562"/>
        <v>9160</v>
      </c>
      <c r="EO284" s="943">
        <f t="shared" si="563"/>
        <v>10730</v>
      </c>
      <c r="EP284" s="943">
        <f t="shared" si="564"/>
        <v>11260</v>
      </c>
      <c r="EQ284" s="943">
        <f t="shared" si="565"/>
        <v>13530.000000000002</v>
      </c>
      <c r="ER284" s="943">
        <f t="shared" si="566"/>
        <v>3790</v>
      </c>
      <c r="ES284" s="943">
        <f t="shared" si="567"/>
        <v>5859.9999999999991</v>
      </c>
      <c r="ET284" s="943">
        <f t="shared" si="568"/>
        <v>3030.0000000000005</v>
      </c>
      <c r="EU284" s="943">
        <f t="shared" si="569"/>
        <v>4550</v>
      </c>
      <c r="EV284" s="943">
        <f t="shared" si="570"/>
        <v>16040</v>
      </c>
      <c r="EW284" s="943">
        <f t="shared" si="571"/>
        <v>-8489.9999999999982</v>
      </c>
      <c r="EX284" s="943">
        <f t="shared" si="572"/>
        <v>-5700</v>
      </c>
      <c r="EY284" s="3"/>
      <c r="EZ284" s="44"/>
      <c r="FA284" s="44"/>
      <c r="FB284" s="44"/>
      <c r="FC284" s="44"/>
      <c r="FD284" s="44"/>
      <c r="FE284" s="44"/>
      <c r="FF284" s="44"/>
      <c r="FG284" s="44"/>
      <c r="FH284" s="44"/>
      <c r="FI284" s="44"/>
      <c r="FJ284" s="44"/>
      <c r="FK284" s="44"/>
    </row>
    <row r="285" spans="1:167" ht="15" customHeight="1">
      <c r="A285" s="82" t="s">
        <v>295</v>
      </c>
      <c r="B285" s="82" t="s">
        <v>535</v>
      </c>
      <c r="C285" s="954" t="s">
        <v>295</v>
      </c>
      <c r="D285" s="880" t="str">
        <f t="shared" si="536"/>
        <v>2320037</v>
      </c>
      <c r="E285" s="833" t="s">
        <v>1011</v>
      </c>
      <c r="F285" s="851" t="s">
        <v>1012</v>
      </c>
      <c r="G285" s="407">
        <v>-2.1440000000000001E-2</v>
      </c>
      <c r="H285" s="383">
        <v>0</v>
      </c>
      <c r="I285" s="383">
        <v>-0.1</v>
      </c>
      <c r="J285" s="383">
        <v>-0.1</v>
      </c>
      <c r="K285" s="383">
        <v>-0.1</v>
      </c>
      <c r="L285" s="383">
        <v>-0.1</v>
      </c>
      <c r="M285" s="383">
        <v>-0.3</v>
      </c>
      <c r="N285" s="383">
        <v>-0.1</v>
      </c>
      <c r="O285" s="383">
        <v>-0.1</v>
      </c>
      <c r="P285" s="383">
        <v>-0.1</v>
      </c>
      <c r="Q285" s="383">
        <v>-0.1</v>
      </c>
      <c r="R285" s="383">
        <v>-0.3</v>
      </c>
      <c r="S285" s="383">
        <v>-0.2</v>
      </c>
      <c r="T285" s="383">
        <v>-0.3</v>
      </c>
      <c r="U285" s="383">
        <v>-0.2</v>
      </c>
      <c r="V285" s="383">
        <v>-0.3</v>
      </c>
      <c r="W285" s="383">
        <v>-0.3</v>
      </c>
      <c r="X285" s="383">
        <v>-0.4</v>
      </c>
      <c r="Y285" s="383">
        <v>-0.4</v>
      </c>
      <c r="Z285" s="383">
        <v>-0.5</v>
      </c>
      <c r="AA285" s="383">
        <v>-0.5</v>
      </c>
      <c r="AB285" s="383">
        <v>-0.7</v>
      </c>
      <c r="AC285" s="383">
        <v>1.5</v>
      </c>
      <c r="AD285" s="383">
        <v>-0.9</v>
      </c>
      <c r="AE285" s="383">
        <v>-1</v>
      </c>
      <c r="AF285" s="383">
        <v>-0.9</v>
      </c>
      <c r="AG285" s="383">
        <v>-1</v>
      </c>
      <c r="AH285" s="383">
        <v>-1.2</v>
      </c>
      <c r="AI285" s="383">
        <v>-1.3</v>
      </c>
      <c r="AJ285" s="383">
        <v>-1.6</v>
      </c>
      <c r="AK285" s="383">
        <v>-1.1000000000000001</v>
      </c>
      <c r="AL285" s="383">
        <v>1.7</v>
      </c>
      <c r="AM285" s="383">
        <v>-1.2</v>
      </c>
      <c r="AN285" s="383">
        <v>-1.2</v>
      </c>
      <c r="AO285" s="383">
        <v>-1.4</v>
      </c>
      <c r="AP285" s="383">
        <v>1.6</v>
      </c>
      <c r="AQ285" s="383">
        <v>-1.4</v>
      </c>
      <c r="AR285" s="383">
        <v>1.7</v>
      </c>
      <c r="AS285" s="383">
        <v>1.8</v>
      </c>
      <c r="AT285" s="383">
        <v>-1.5</v>
      </c>
      <c r="AU285" s="383">
        <v>-1.6</v>
      </c>
      <c r="AV285" s="383">
        <v>1.6</v>
      </c>
      <c r="AW285" s="383">
        <v>1.2</v>
      </c>
      <c r="AX285" s="383">
        <v>-2.4</v>
      </c>
      <c r="AY285" s="383">
        <v>1.4</v>
      </c>
      <c r="AZ285" s="383">
        <v>1.4</v>
      </c>
      <c r="BA285" s="383">
        <v>1.4</v>
      </c>
      <c r="BB285" s="383">
        <v>-2.1</v>
      </c>
      <c r="BC285" s="383">
        <v>1.3</v>
      </c>
      <c r="BD285" s="383">
        <v>1.3</v>
      </c>
      <c r="BE285" s="383">
        <v>5</v>
      </c>
      <c r="BF285" s="383">
        <v>1.6</v>
      </c>
      <c r="BG285" s="383">
        <v>-2</v>
      </c>
      <c r="BH285" s="383">
        <v>1.7</v>
      </c>
      <c r="BI285" s="383">
        <v>-2</v>
      </c>
      <c r="BJ285" s="383">
        <v>-2</v>
      </c>
      <c r="BK285" s="383">
        <v>-2</v>
      </c>
      <c r="BL285" s="383">
        <v>-2</v>
      </c>
      <c r="BM285" s="383">
        <v>-1.9</v>
      </c>
      <c r="BN285" s="383">
        <v>-2</v>
      </c>
      <c r="BO285" s="383">
        <v>-0.4</v>
      </c>
      <c r="BP285" s="383">
        <v>-0.5</v>
      </c>
      <c r="BQ285" s="383">
        <v>-0.5</v>
      </c>
      <c r="BR285" s="383">
        <v>0.3</v>
      </c>
      <c r="BS285" s="383">
        <v>0.3</v>
      </c>
      <c r="BT285" s="383">
        <v>0.1</v>
      </c>
      <c r="BU285" s="383">
        <v>0.3</v>
      </c>
      <c r="BV285" s="383">
        <v>-0.1</v>
      </c>
      <c r="BW285" s="383">
        <v>-0.2</v>
      </c>
      <c r="BX285" s="383">
        <v>-0.3</v>
      </c>
      <c r="BY285" s="383">
        <v>-0.4</v>
      </c>
      <c r="BZ285" s="383">
        <v>-0.4</v>
      </c>
      <c r="CA285" s="383">
        <v>0.1</v>
      </c>
      <c r="CB285" s="383">
        <v>-0.4</v>
      </c>
      <c r="CC285" s="383">
        <v>-0.3</v>
      </c>
      <c r="CD285" s="383">
        <v>0</v>
      </c>
      <c r="CE285" s="383">
        <v>-0.2</v>
      </c>
      <c r="CF285" s="383">
        <v>-0.4</v>
      </c>
      <c r="CG285" s="383">
        <v>0</v>
      </c>
      <c r="CH285" s="383">
        <v>-0.2</v>
      </c>
      <c r="CI285" s="383">
        <v>-0.5</v>
      </c>
      <c r="CJ285" s="383">
        <v>0.4</v>
      </c>
      <c r="CK285" s="383">
        <v>0.2</v>
      </c>
      <c r="CL285" s="383">
        <v>0</v>
      </c>
      <c r="CM285" s="383">
        <v>0</v>
      </c>
      <c r="CN285" s="383">
        <v>-0.3</v>
      </c>
      <c r="CO285" s="383">
        <v>4.4000000000000004</v>
      </c>
      <c r="CP285" s="383">
        <v>-0.6</v>
      </c>
      <c r="CQ285" s="383">
        <v>-0.5</v>
      </c>
      <c r="CR285" s="383">
        <v>-0.6</v>
      </c>
      <c r="CS285" s="383">
        <v>-1</v>
      </c>
      <c r="CT285" s="383">
        <v>-1</v>
      </c>
      <c r="CU285" s="383">
        <v>-1.4</v>
      </c>
      <c r="CV285" s="383">
        <v>-1.5</v>
      </c>
      <c r="CW285" s="383">
        <v>3.3</v>
      </c>
      <c r="CX285" s="383">
        <v>3.1</v>
      </c>
      <c r="CY285" s="383">
        <v>9.5</v>
      </c>
      <c r="CZ285" s="383">
        <f>ROUND(IF(ISNA(+VLOOKUP($E285,'Data 2022 ACTUAL DL'!$A$5:$YR$908,_xlfn.SINGLE(COLUMNS('BS ACCTS'!$CZ285:CZ285))+2,FALSE)),0,+VLOOKUP($E285,'Data 2022 ACTUAL DL'!$A$5:$YR$908,_xlfn.SINGLE(COLUMNS('BS ACCTS'!$CZ285:CZ285))+2,FALSE))/1000,1)</f>
        <v>9.6</v>
      </c>
      <c r="DA285" s="383">
        <f>ROUND(IF(ISNA(+VLOOKUP($E285,'Data 2022 ACTUAL DL'!$A$5:$YR$908,_xlfn.SINGLE(COLUMNS('BS ACCTS'!$CZ285:DA285))+2,FALSE)),0,+VLOOKUP($E285,'Data 2022 ACTUAL DL'!$A$5:$YR$908,_xlfn.SINGLE(COLUMNS('BS ACCTS'!$CZ285:DA285))+2,FALSE))/1000,1)</f>
        <v>9.6999999999999993</v>
      </c>
      <c r="DB285" s="383">
        <f>ROUND(IF(ISNA(+VLOOKUP($E285,'Data 2022 ACTUAL DL'!$A$5:$YR$908,_xlfn.SINGLE(COLUMNS('BS ACCTS'!$CZ285:DB285))+2,FALSE)),0,+VLOOKUP($E285,'Data 2022 ACTUAL DL'!$A$5:$YR$908,_xlfn.SINGLE(COLUMNS('BS ACCTS'!$CZ285:DB285))+2,FALSE))/1000,1)</f>
        <v>-0.9</v>
      </c>
      <c r="DC285" s="383">
        <f>ROUND(IF(ISNA(+VLOOKUP($E285,'Data 2022 ACTUAL DL'!$A$5:$YR$908,_xlfn.SINGLE(COLUMNS('BS ACCTS'!$CZ285:DC285))+2,FALSE)),0,+VLOOKUP($E285,'Data 2022 ACTUAL DL'!$A$5:$YR$908,_xlfn.SINGLE(COLUMNS('BS ACCTS'!$CZ285:DC285))+2,FALSE))/1000,1)</f>
        <v>-1.2</v>
      </c>
      <c r="DD285" s="383">
        <f>ROUND(IF(ISNA(+VLOOKUP($E285,'Data 2022 ACTUAL DL'!$A$5:$YR$908,_xlfn.SINGLE(COLUMNS('BS ACCTS'!$CZ285:DD285))+2,FALSE)),0,+VLOOKUP($E285,'Data 2022 ACTUAL DL'!$A$5:$YR$908,_xlfn.SINGLE(COLUMNS('BS ACCTS'!$CZ285:DD285))+2,FALSE))/1000,1)</f>
        <v>6.4</v>
      </c>
      <c r="DE285" s="383">
        <f>ROUND(IF(ISNA(+VLOOKUP($E285,'Data 2022 ACTUAL DL'!$A$5:$YR$908,_xlfn.SINGLE(COLUMNS('BS ACCTS'!$CZ285:DE285))+2,FALSE)),0,+VLOOKUP($E285,'Data 2022 ACTUAL DL'!$A$5:$YR$908,_xlfn.SINGLE(COLUMNS('BS ACCTS'!$CZ285:DE285))+2,FALSE))/1000,1)</f>
        <v>0.6</v>
      </c>
      <c r="DF285" s="383">
        <f>ROUND(IF(ISNA(+VLOOKUP($E285,'Data 2022 ACTUAL DL'!$A$5:$YR$908,_xlfn.SINGLE(COLUMNS('BS ACCTS'!$CZ285:DF285))+2,FALSE)),0,+VLOOKUP($E285,'Data 2022 ACTUAL DL'!$A$5:$YR$908,_xlfn.SINGLE(COLUMNS('BS ACCTS'!$CZ285:DF285))+2,FALSE))/1000,1)</f>
        <v>0.6</v>
      </c>
      <c r="DG285" s="383">
        <f>ROUND(IF(ISNA(+VLOOKUP($E285,'Data 2022 ACTUAL DL'!$A$5:$YR$908,_xlfn.SINGLE(COLUMNS('BS ACCTS'!$CZ285:DG285))+2,FALSE)),0,+VLOOKUP($E285,'Data 2022 ACTUAL DL'!$A$5:$YR$908,_xlfn.SINGLE(COLUMNS('BS ACCTS'!$CZ285:DG285))+2,FALSE))/1000,1)</f>
        <v>0.4</v>
      </c>
      <c r="DH285" s="383">
        <f>ROUND(IF(ISNA(+VLOOKUP($E285,'Data 2022 ACTUAL DL'!$A$5:$YR$908,_xlfn.SINGLE(COLUMNS('BS ACCTS'!$CZ285:DH285))+2,FALSE)),0,+VLOOKUP($E285,'Data 2022 ACTUAL DL'!$A$5:$YR$908,_xlfn.SINGLE(COLUMNS('BS ACCTS'!$CZ285:DH285))+2,FALSE))/1000,1)</f>
        <v>-0.1</v>
      </c>
      <c r="DI285" s="383">
        <f>ROUND(IF(ISNA(+VLOOKUP($E285,'Data 2022 ACTUAL DL'!$A$5:$YR$908,_xlfn.SINGLE(COLUMNS('BS ACCTS'!$CZ285:DI285))+2,FALSE)),0,+VLOOKUP($E285,'Data 2022 ACTUAL DL'!$A$5:$YR$908,_xlfn.SINGLE(COLUMNS('BS ACCTS'!$CZ285:DI285))+2,FALSE))/1000,1)</f>
        <v>-0.9</v>
      </c>
      <c r="DJ285" s="383">
        <f>ROUND(IF(ISNA(+VLOOKUP($E285,'Data 2022 ACTUAL DL'!$A$5:$YR$908,_xlfn.SINGLE(COLUMNS('BS ACCTS'!$CZ285:DJ285))+2,FALSE)),0,+VLOOKUP($E285,'Data 2022 ACTUAL DL'!$A$5:$YR$908,_xlfn.SINGLE(COLUMNS('BS ACCTS'!$CZ285:DJ285))+2,FALSE))/1000,1)</f>
        <v>-1.3</v>
      </c>
      <c r="DK285" s="383">
        <f>ROUND(IF(ISNA(+VLOOKUP($E285,'Data 2022 ACTUAL DL'!$A$5:$YR$908,_xlfn.SINGLE(COLUMNS('BS ACCTS'!$CZ285:DK285))+2,FALSE)),0,+VLOOKUP($E285,'Data 2022 ACTUAL DL'!$A$5:$YR$908,_xlfn.SINGLE(COLUMNS('BS ACCTS'!$CZ285:DK285))+2,FALSE))/1000,1)</f>
        <v>-0.6</v>
      </c>
      <c r="DL285" s="242">
        <f>ROUND(IF(ISNA(+VLOOKUP($E285,'Data 2023 BUDGET DL'!$A$5:$YR$908,COLUMNS('BS ACCTS'!$DL285:DL285)+2,FALSE)),0,+VLOOKUP($E285,'Data 2023 BUDGET DL'!$A$5:$YR$908,COLUMNS('BS ACCTS'!$DL285:DL285)+2,FALSE))/1000,1)</f>
        <v>4.5999999999999996</v>
      </c>
      <c r="DM285" s="242">
        <f>ROUND(IF(ISNA(+VLOOKUP($E285,'Data 2023 BUDGET DL'!$A$5:$YR$908,COLUMNS('BS ACCTS'!$DL285:DM285)+2,FALSE)),0,+VLOOKUP($E285,'Data 2023 BUDGET DL'!$A$5:$YR$908,COLUMNS('BS ACCTS'!$DL285:DM285)+2,FALSE))/1000,1)</f>
        <v>6.1</v>
      </c>
      <c r="DN285" s="242">
        <f>ROUND(IF(ISNA(+VLOOKUP($E285,'Data 2023 BUDGET DL'!$A$5:$YR$908,COLUMNS('BS ACCTS'!$DL285:DN285)+2,FALSE)),0,+VLOOKUP($E285,'Data 2023 BUDGET DL'!$A$5:$YR$908,COLUMNS('BS ACCTS'!$DL285:DN285)+2,FALSE))/1000,1)</f>
        <v>-0.6</v>
      </c>
      <c r="DO285" s="242">
        <f>ROUND(IF(ISNA(+VLOOKUP($E285,'Data 2023 BUDGET DL'!$A$5:$YR$908,COLUMNS('BS ACCTS'!$DL285:DO285)+2,FALSE)),0,+VLOOKUP($E285,'Data 2023 BUDGET DL'!$A$5:$YR$908,COLUMNS('BS ACCTS'!$DL285:DO285)+2,FALSE))/1000,1)</f>
        <v>-0.8</v>
      </c>
      <c r="DP285" s="242">
        <f>ROUND(IF(ISNA(+VLOOKUP($E285,'Data 2023 BUDGET DL'!$A$5:$YR$908,COLUMNS('BS ACCTS'!$DL285:DP285)+2,FALSE)),0,+VLOOKUP($E285,'Data 2023 BUDGET DL'!$A$5:$YR$908,COLUMNS('BS ACCTS'!$DL285:DP285)+2,FALSE))/1000,1)</f>
        <v>2.9</v>
      </c>
      <c r="DQ285" s="242">
        <f>ROUND(IF(ISNA(+VLOOKUP($E285,'Data 2023 BUDGET DL'!$A$5:$YR$908,COLUMNS('BS ACCTS'!$DL285:DQ285)+2,FALSE)),0,+VLOOKUP($E285,'Data 2023 BUDGET DL'!$A$5:$YR$908,COLUMNS('BS ACCTS'!$DL285:DQ285)+2,FALSE))/1000,1)</f>
        <v>0</v>
      </c>
      <c r="DR285" s="242">
        <f>ROUND(IF(ISNA(+VLOOKUP($E285,'Data 2023 BUDGET DL'!$A$5:$YR$908,COLUMNS('BS ACCTS'!$DL285:DR285)+2,FALSE)),0,+VLOOKUP($E285,'Data 2023 BUDGET DL'!$A$5:$YR$908,COLUMNS('BS ACCTS'!$DL285:DR285)+2,FALSE))/1000,1)</f>
        <v>0</v>
      </c>
      <c r="DS285" s="242">
        <f>ROUND(IF(ISNA(+VLOOKUP($E285,'Data 2023 BUDGET DL'!$A$5:$YR$908,COLUMNS('BS ACCTS'!$DL285:DS285)+2,FALSE)),0,+VLOOKUP($E285,'Data 2023 BUDGET DL'!$A$5:$YR$908,COLUMNS('BS ACCTS'!$DL285:DS285)+2,FALSE))/1000,1)</f>
        <v>-0.8</v>
      </c>
      <c r="DT285" s="242">
        <f>ROUND(IF(ISNA(+VLOOKUP($E285,'Data 2023 BUDGET DL'!$A$5:$YR$908,COLUMNS('BS ACCTS'!$DL285:DT285)+2,FALSE)),0,+VLOOKUP($E285,'Data 2023 BUDGET DL'!$A$5:$YR$908,COLUMNS('BS ACCTS'!$DL285:DT285)+2,FALSE))/1000,1)</f>
        <v>-0.5</v>
      </c>
      <c r="DU285" s="242">
        <f>ROUND(IF(ISNA(+VLOOKUP($E285,'Data 2023 BUDGET DL'!$A$5:$YR$908,COLUMNS('BS ACCTS'!$DL285:DU285)+2,FALSE)),0,+VLOOKUP($E285,'Data 2023 BUDGET DL'!$A$5:$YR$908,COLUMNS('BS ACCTS'!$DL285:DU285)+2,FALSE))/1000,1)</f>
        <v>0.8</v>
      </c>
      <c r="DV285" s="242">
        <f>ROUND(IF(ISNA(+VLOOKUP($E285,'Data 2023 BUDGET DL'!$A$5:$YR$908,COLUMNS('BS ACCTS'!$DL285:DV285)+2,FALSE)),0,+VLOOKUP($E285,'Data 2023 BUDGET DL'!$A$5:$YR$908,COLUMNS('BS ACCTS'!$DL285:DV285)+2,FALSE))/1000,1)</f>
        <v>0.6</v>
      </c>
      <c r="DW285" s="242">
        <f>ROUND(IF(ISNA(+VLOOKUP($E285,'Data 2023 BUDGET DL'!$A$5:$YR$908,COLUMNS('BS ACCTS'!$DL285:DW285)+2,FALSE)),0,+VLOOKUP($E285,'Data 2023 BUDGET DL'!$A$5:$YR$908,COLUMNS('BS ACCTS'!$DL285:DW285)+2,FALSE))/1000,1)</f>
        <v>2.9</v>
      </c>
      <c r="DX285" s="242">
        <f>ROUND(IF(ISNA(+VLOOKUP($E285,'Data 2024 BUDGET DL'!$A$5:$YR$907,COLUMNS('BS ACCTS'!$DL285:DL285)+2,FALSE)),0,+VLOOKUP($E285,'Data 2024 BUDGET DL'!$A$5:$YR$907,COLUMNS('BS ACCTS'!$DL285:DL285)+2,FALSE))/1000,1)</f>
        <v>5.0999999999999996</v>
      </c>
      <c r="DY285" s="242">
        <f>ROUND(IF(ISNA(+VLOOKUP($E285,'Data 2024 BUDGET DL'!$A$5:$YR$907,COLUMNS('BS ACCTS'!$DL285:DM285)+2,FALSE)),0,+VLOOKUP($E285,'Data 2024 BUDGET DL'!$A$5:$YR$907,COLUMNS('BS ACCTS'!$DL285:DM285)+2,FALSE))/1000,1)</f>
        <v>6.8</v>
      </c>
      <c r="DZ285" s="242">
        <f>ROUND(IF(ISNA(+VLOOKUP($E285,'Data 2024 BUDGET DL'!$A$5:$YR$907,COLUMNS('BS ACCTS'!$DL285:DN285)+2,FALSE)),0,+VLOOKUP($E285,'Data 2024 BUDGET DL'!$A$5:$YR$907,COLUMNS('BS ACCTS'!$DL285:DN285)+2,FALSE))/1000,1)</f>
        <v>-0.7</v>
      </c>
      <c r="EA285" s="242">
        <f>ROUND(IF(ISNA(+VLOOKUP($E285,'Data 2024 BUDGET DL'!$A$5:$YR$907,COLUMNS('BS ACCTS'!$DL285:DO285)+2,FALSE)),0,+VLOOKUP($E285,'Data 2024 BUDGET DL'!$A$5:$YR$907,COLUMNS('BS ACCTS'!$DL285:DO285)+2,FALSE))/1000,1)</f>
        <v>-0.9</v>
      </c>
      <c r="EB285" s="242">
        <f>ROUND(IF(ISNA(+VLOOKUP($E285,'Data 2024 BUDGET DL'!$A$5:$YR$907,COLUMNS('BS ACCTS'!$DL285:DP285)+2,FALSE)),0,+VLOOKUP($E285,'Data 2024 BUDGET DL'!$A$5:$YR$907,COLUMNS('BS ACCTS'!$DL285:DP285)+2,FALSE))/1000,1)</f>
        <v>3.3</v>
      </c>
      <c r="EC285" s="242">
        <f>ROUND(IF(ISNA(+VLOOKUP($E285,'Data 2024 BUDGET DL'!$A$5:$YR$907,COLUMNS('BS ACCTS'!$DL285:DQ285)+2,FALSE)),0,+VLOOKUP($E285,'Data 2024 BUDGET DL'!$A$5:$YR$907,COLUMNS('BS ACCTS'!$DL285:DQ285)+2,FALSE))/1000,1)</f>
        <v>0</v>
      </c>
      <c r="ED285" s="242">
        <f>ROUND(IF(ISNA(+VLOOKUP($E285,'Data 2024 BUDGET DL'!$A$5:$YR$907,COLUMNS('BS ACCTS'!$DL285:DR285)+2,FALSE)),0,+VLOOKUP($E285,'Data 2024 BUDGET DL'!$A$5:$YR$907,COLUMNS('BS ACCTS'!$DL285:DR285)+2,FALSE))/1000,1)</f>
        <v>0</v>
      </c>
      <c r="EE285" s="242">
        <f>ROUND(IF(ISNA(+VLOOKUP($E285,'Data 2024 BUDGET DL'!$A$5:$YR$907,COLUMNS('BS ACCTS'!$DL285:DS285)+2,FALSE)),0,+VLOOKUP($E285,'Data 2024 BUDGET DL'!$A$5:$YR$907,COLUMNS('BS ACCTS'!$DL285:DS285)+2,FALSE))/1000,1)</f>
        <v>-0.6</v>
      </c>
      <c r="EF285" s="242">
        <f>ROUND(IF(ISNA(+VLOOKUP($E285,'Data 2024 BUDGET DL'!$A$5:$YR$907,COLUMNS('BS ACCTS'!$DL285:DT285)+2,FALSE)),0,+VLOOKUP($E285,'Data 2024 BUDGET DL'!$A$5:$YR$907,COLUMNS('BS ACCTS'!$DL285:DT285)+2,FALSE))/1000,1)</f>
        <v>-0.6</v>
      </c>
      <c r="EG285" s="242">
        <f>ROUND(IF(ISNA(+VLOOKUP($E285,'Data 2024 BUDGET DL'!$A$5:$YR$907,COLUMNS('BS ACCTS'!$DL285:DU285)+2,FALSE)),0,+VLOOKUP($E285,'Data 2024 BUDGET DL'!$A$5:$YR$907,COLUMNS('BS ACCTS'!$DL285:DU285)+2,FALSE))/1000,1)</f>
        <v>0.9</v>
      </c>
      <c r="EH285" s="242">
        <f>ROUND(IF(ISNA(+VLOOKUP($E285,'Data 2024 BUDGET DL'!$A$5:$YR$907,COLUMNS('BS ACCTS'!$DL285:DV285)+2,FALSE)),0,+VLOOKUP($E285,'Data 2024 BUDGET DL'!$A$5:$YR$907,COLUMNS('BS ACCTS'!$DL285:DV285)+2,FALSE))/1000,1)</f>
        <v>0.7</v>
      </c>
      <c r="EI285" s="242">
        <f>ROUND(IF(ISNA(+VLOOKUP($E285,'Data 2024 BUDGET DL'!$A$5:$YR$907,COLUMNS('BS ACCTS'!$DL285:DW285)+2,FALSE)),0,+VLOOKUP($E285,'Data 2024 BUDGET DL'!$A$5:$YR$907,COLUMNS('BS ACCTS'!$DL285:DW285)+2,FALSE))/1000,1)</f>
        <v>3.4</v>
      </c>
      <c r="EK285" s="257" t="s">
        <v>3743</v>
      </c>
      <c r="EL285" s="1274" t="s">
        <v>1011</v>
      </c>
      <c r="EM285" s="943">
        <f t="shared" si="561"/>
        <v>5119.9999999999991</v>
      </c>
      <c r="EN285" s="943">
        <f t="shared" si="562"/>
        <v>6840.0000000000009</v>
      </c>
      <c r="EO285" s="943">
        <f t="shared" si="563"/>
        <v>-690.00000000000011</v>
      </c>
      <c r="EP285" s="943">
        <f t="shared" si="564"/>
        <v>-860</v>
      </c>
      <c r="EQ285" s="943">
        <f t="shared" si="565"/>
        <v>3250</v>
      </c>
      <c r="ER285" s="943">
        <f t="shared" si="566"/>
        <v>-20.000000000000018</v>
      </c>
      <c r="ES285" s="943">
        <f t="shared" si="567"/>
        <v>-20.000000000000018</v>
      </c>
      <c r="ET285" s="943">
        <f t="shared" si="568"/>
        <v>-559.99999999999989</v>
      </c>
      <c r="EU285" s="943">
        <f t="shared" si="569"/>
        <v>-580</v>
      </c>
      <c r="EV285" s="943">
        <f t="shared" si="570"/>
        <v>789.99999999999989</v>
      </c>
      <c r="EW285" s="943">
        <f t="shared" si="571"/>
        <v>530</v>
      </c>
      <c r="EX285" s="943">
        <f t="shared" si="572"/>
        <v>3170</v>
      </c>
      <c r="EY285" s="3"/>
      <c r="EZ285" s="44"/>
      <c r="FA285" s="44"/>
      <c r="FB285" s="44"/>
      <c r="FC285" s="44"/>
      <c r="FD285" s="44"/>
      <c r="FE285" s="44"/>
      <c r="FF285" s="44"/>
      <c r="FG285" s="44"/>
      <c r="FH285" s="44"/>
      <c r="FI285" s="44"/>
      <c r="FJ285" s="44"/>
      <c r="FK285" s="44"/>
    </row>
    <row r="286" spans="1:167" ht="15" customHeight="1">
      <c r="A286" s="82" t="s">
        <v>295</v>
      </c>
      <c r="B286" s="82" t="s">
        <v>535</v>
      </c>
      <c r="C286" s="954" t="s">
        <v>295</v>
      </c>
      <c r="D286" s="833" t="str">
        <f t="shared" ref="D286" si="573">RIGHT(E286,7)</f>
        <v>2320040</v>
      </c>
      <c r="E286" s="833" t="s">
        <v>2747</v>
      </c>
      <c r="F286" s="851" t="s">
        <v>2748</v>
      </c>
      <c r="G286" s="407">
        <v>0</v>
      </c>
      <c r="H286" s="383">
        <v>0</v>
      </c>
      <c r="I286" s="383">
        <v>0</v>
      </c>
      <c r="J286" s="383">
        <v>0</v>
      </c>
      <c r="K286" s="383">
        <v>0</v>
      </c>
      <c r="L286" s="383">
        <v>0</v>
      </c>
      <c r="M286" s="383">
        <v>0</v>
      </c>
      <c r="N286" s="383">
        <v>0</v>
      </c>
      <c r="O286" s="383">
        <v>0</v>
      </c>
      <c r="P286" s="383">
        <v>0</v>
      </c>
      <c r="Q286" s="383">
        <v>0</v>
      </c>
      <c r="R286" s="383">
        <v>0</v>
      </c>
      <c r="S286" s="383">
        <v>0</v>
      </c>
      <c r="T286" s="383">
        <v>0</v>
      </c>
      <c r="U286" s="383">
        <v>0</v>
      </c>
      <c r="V286" s="383">
        <v>0</v>
      </c>
      <c r="W286" s="383">
        <v>0</v>
      </c>
      <c r="X286" s="383">
        <v>0</v>
      </c>
      <c r="Y286" s="383">
        <v>0</v>
      </c>
      <c r="Z286" s="383">
        <v>0</v>
      </c>
      <c r="AA286" s="383">
        <v>0</v>
      </c>
      <c r="AB286" s="383">
        <v>0</v>
      </c>
      <c r="AC286" s="383">
        <v>0</v>
      </c>
      <c r="AD286" s="383">
        <v>0</v>
      </c>
      <c r="AE286" s="383">
        <v>0</v>
      </c>
      <c r="AF286" s="383">
        <v>0</v>
      </c>
      <c r="AG286" s="383">
        <v>0</v>
      </c>
      <c r="AH286" s="383">
        <v>0</v>
      </c>
      <c r="AI286" s="383">
        <v>0</v>
      </c>
      <c r="AJ286" s="383">
        <v>0</v>
      </c>
      <c r="AK286" s="383">
        <v>0</v>
      </c>
      <c r="AL286" s="383">
        <v>0</v>
      </c>
      <c r="AM286" s="383">
        <v>0</v>
      </c>
      <c r="AN286" s="383">
        <v>0</v>
      </c>
      <c r="AO286" s="383">
        <v>0</v>
      </c>
      <c r="AP286" s="383">
        <v>0</v>
      </c>
      <c r="AQ286" s="383">
        <v>0</v>
      </c>
      <c r="AR286" s="383">
        <v>0</v>
      </c>
      <c r="AS286" s="383">
        <v>0</v>
      </c>
      <c r="AT286" s="383">
        <v>0</v>
      </c>
      <c r="AU286" s="383">
        <v>0</v>
      </c>
      <c r="AV286" s="383">
        <v>0</v>
      </c>
      <c r="AW286" s="383">
        <v>0</v>
      </c>
      <c r="AX286" s="383">
        <v>0</v>
      </c>
      <c r="AY286" s="383">
        <v>0</v>
      </c>
      <c r="AZ286" s="383">
        <v>0</v>
      </c>
      <c r="BA286" s="383">
        <v>0</v>
      </c>
      <c r="BB286" s="383">
        <v>0</v>
      </c>
      <c r="BC286" s="383">
        <v>0</v>
      </c>
      <c r="BD286" s="383">
        <v>0</v>
      </c>
      <c r="BE286" s="383">
        <v>0</v>
      </c>
      <c r="BF286" s="383">
        <v>0</v>
      </c>
      <c r="BG286" s="383">
        <v>0</v>
      </c>
      <c r="BH286" s="383">
        <v>0</v>
      </c>
      <c r="BI286" s="383">
        <v>0</v>
      </c>
      <c r="BJ286" s="383">
        <v>0</v>
      </c>
      <c r="BK286" s="383">
        <v>0</v>
      </c>
      <c r="BL286" s="383">
        <v>0</v>
      </c>
      <c r="BM286" s="383">
        <v>0</v>
      </c>
      <c r="BN286" s="383">
        <v>0</v>
      </c>
      <c r="BO286" s="383">
        <v>0</v>
      </c>
      <c r="BP286" s="383">
        <v>0</v>
      </c>
      <c r="BQ286" s="383">
        <v>0</v>
      </c>
      <c r="BR286" s="383">
        <v>0</v>
      </c>
      <c r="BS286" s="383">
        <v>0</v>
      </c>
      <c r="BT286" s="383">
        <v>0</v>
      </c>
      <c r="BU286" s="383">
        <v>0</v>
      </c>
      <c r="BV286" s="383">
        <v>0</v>
      </c>
      <c r="BW286" s="383">
        <v>0</v>
      </c>
      <c r="BX286" s="383">
        <v>0</v>
      </c>
      <c r="BY286" s="383">
        <v>1.4</v>
      </c>
      <c r="BZ286" s="383">
        <v>1.4</v>
      </c>
      <c r="CA286" s="383">
        <v>0</v>
      </c>
      <c r="CB286" s="383">
        <v>0</v>
      </c>
      <c r="CC286" s="383">
        <v>0</v>
      </c>
      <c r="CD286" s="383">
        <v>0</v>
      </c>
      <c r="CE286" s="383">
        <v>0</v>
      </c>
      <c r="CF286" s="383">
        <v>0</v>
      </c>
      <c r="CG286" s="383">
        <v>0</v>
      </c>
      <c r="CH286" s="383">
        <v>0</v>
      </c>
      <c r="CI286" s="383">
        <v>0</v>
      </c>
      <c r="CJ286" s="383">
        <v>0</v>
      </c>
      <c r="CK286" s="383">
        <v>0</v>
      </c>
      <c r="CL286" s="383">
        <v>0</v>
      </c>
      <c r="CM286" s="383">
        <v>0</v>
      </c>
      <c r="CN286" s="383">
        <v>0</v>
      </c>
      <c r="CO286" s="383">
        <v>0</v>
      </c>
      <c r="CP286" s="383">
        <v>0</v>
      </c>
      <c r="CQ286" s="383">
        <v>0</v>
      </c>
      <c r="CR286" s="383">
        <v>0</v>
      </c>
      <c r="CS286" s="383">
        <v>0</v>
      </c>
      <c r="CT286" s="383">
        <v>0</v>
      </c>
      <c r="CU286" s="383">
        <v>0</v>
      </c>
      <c r="CV286" s="383">
        <v>0</v>
      </c>
      <c r="CW286" s="383">
        <v>0</v>
      </c>
      <c r="CX286" s="383">
        <v>0</v>
      </c>
      <c r="CY286" s="383">
        <v>0</v>
      </c>
      <c r="CZ286" s="383">
        <f>ROUND(IF(ISNA(+VLOOKUP($E286,'Data 2022 ACTUAL DL'!$A$5:$YR$908,_xlfn.SINGLE(COLUMNS('BS ACCTS'!$CZ286:CZ286))+2,FALSE)),0,+VLOOKUP($E286,'Data 2022 ACTUAL DL'!$A$5:$YR$908,_xlfn.SINGLE(COLUMNS('BS ACCTS'!$CZ286:CZ286))+2,FALSE))/1000,1)</f>
        <v>0</v>
      </c>
      <c r="DA286" s="383">
        <f>ROUND(IF(ISNA(+VLOOKUP($E286,'Data 2022 ACTUAL DL'!$A$5:$YR$908,_xlfn.SINGLE(COLUMNS('BS ACCTS'!$CZ286:DA286))+2,FALSE)),0,+VLOOKUP($E286,'Data 2022 ACTUAL DL'!$A$5:$YR$908,_xlfn.SINGLE(COLUMNS('BS ACCTS'!$CZ286:DA286))+2,FALSE))/1000,1)</f>
        <v>0</v>
      </c>
      <c r="DB286" s="383">
        <f>ROUND(IF(ISNA(+VLOOKUP($E286,'Data 2022 ACTUAL DL'!$A$5:$YR$908,_xlfn.SINGLE(COLUMNS('BS ACCTS'!$CZ286:DB286))+2,FALSE)),0,+VLOOKUP($E286,'Data 2022 ACTUAL DL'!$A$5:$YR$908,_xlfn.SINGLE(COLUMNS('BS ACCTS'!$CZ286:DB286))+2,FALSE))/1000,1)</f>
        <v>0</v>
      </c>
      <c r="DC286" s="383">
        <f>ROUND(IF(ISNA(+VLOOKUP($E286,'Data 2022 ACTUAL DL'!$A$5:$YR$908,_xlfn.SINGLE(COLUMNS('BS ACCTS'!$CZ286:DC286))+2,FALSE)),0,+VLOOKUP($E286,'Data 2022 ACTUAL DL'!$A$5:$YR$908,_xlfn.SINGLE(COLUMNS('BS ACCTS'!$CZ286:DC286))+2,FALSE))/1000,1)</f>
        <v>0</v>
      </c>
      <c r="DD286" s="383">
        <f>ROUND(IF(ISNA(+VLOOKUP($E286,'Data 2022 ACTUAL DL'!$A$5:$YR$908,_xlfn.SINGLE(COLUMNS('BS ACCTS'!$CZ286:DD286))+2,FALSE)),0,+VLOOKUP($E286,'Data 2022 ACTUAL DL'!$A$5:$YR$908,_xlfn.SINGLE(COLUMNS('BS ACCTS'!$CZ286:DD286))+2,FALSE))/1000,1)</f>
        <v>0</v>
      </c>
      <c r="DE286" s="383">
        <f>ROUND(IF(ISNA(+VLOOKUP($E286,'Data 2022 ACTUAL DL'!$A$5:$YR$908,_xlfn.SINGLE(COLUMNS('BS ACCTS'!$CZ286:DE286))+2,FALSE)),0,+VLOOKUP($E286,'Data 2022 ACTUAL DL'!$A$5:$YR$908,_xlfn.SINGLE(COLUMNS('BS ACCTS'!$CZ286:DE286))+2,FALSE))/1000,1)</f>
        <v>0</v>
      </c>
      <c r="DF286" s="383">
        <f>ROUND(IF(ISNA(+VLOOKUP($E286,'Data 2022 ACTUAL DL'!$A$5:$YR$908,_xlfn.SINGLE(COLUMNS('BS ACCTS'!$CZ286:DF286))+2,FALSE)),0,+VLOOKUP($E286,'Data 2022 ACTUAL DL'!$A$5:$YR$908,_xlfn.SINGLE(COLUMNS('BS ACCTS'!$CZ286:DF286))+2,FALSE))/1000,1)</f>
        <v>0</v>
      </c>
      <c r="DG286" s="383">
        <f>ROUND(IF(ISNA(+VLOOKUP($E286,'Data 2022 ACTUAL DL'!$A$5:$YR$908,_xlfn.SINGLE(COLUMNS('BS ACCTS'!$CZ286:DG286))+2,FALSE)),0,+VLOOKUP($E286,'Data 2022 ACTUAL DL'!$A$5:$YR$908,_xlfn.SINGLE(COLUMNS('BS ACCTS'!$CZ286:DG286))+2,FALSE))/1000,1)</f>
        <v>0</v>
      </c>
      <c r="DH286" s="383">
        <f>ROUND(IF(ISNA(+VLOOKUP($E286,'Data 2022 ACTUAL DL'!$A$5:$YR$908,_xlfn.SINGLE(COLUMNS('BS ACCTS'!$CZ286:DH286))+2,FALSE)),0,+VLOOKUP($E286,'Data 2022 ACTUAL DL'!$A$5:$YR$908,_xlfn.SINGLE(COLUMNS('BS ACCTS'!$CZ286:DH286))+2,FALSE))/1000,1)</f>
        <v>0</v>
      </c>
      <c r="DI286" s="383">
        <f>ROUND(IF(ISNA(+VLOOKUP($E286,'Data 2022 ACTUAL DL'!$A$5:$YR$908,_xlfn.SINGLE(COLUMNS('BS ACCTS'!$CZ286:DI286))+2,FALSE)),0,+VLOOKUP($E286,'Data 2022 ACTUAL DL'!$A$5:$YR$908,_xlfn.SINGLE(COLUMNS('BS ACCTS'!$CZ286:DI286))+2,FALSE))/1000,1)</f>
        <v>0</v>
      </c>
      <c r="DJ286" s="383">
        <f>ROUND(IF(ISNA(+VLOOKUP($E286,'Data 2022 ACTUAL DL'!$A$5:$YR$908,_xlfn.SINGLE(COLUMNS('BS ACCTS'!$CZ286:DJ286))+2,FALSE)),0,+VLOOKUP($E286,'Data 2022 ACTUAL DL'!$A$5:$YR$908,_xlfn.SINGLE(COLUMNS('BS ACCTS'!$CZ286:DJ286))+2,FALSE))/1000,1)</f>
        <v>0</v>
      </c>
      <c r="DK286" s="383">
        <f>ROUND(IF(ISNA(+VLOOKUP($E286,'Data 2022 ACTUAL DL'!$A$5:$YR$908,_xlfn.SINGLE(COLUMNS('BS ACCTS'!$CZ286:DK286))+2,FALSE)),0,+VLOOKUP($E286,'Data 2022 ACTUAL DL'!$A$5:$YR$908,_xlfn.SINGLE(COLUMNS('BS ACCTS'!$CZ286:DK286))+2,FALSE))/1000,1)</f>
        <v>0</v>
      </c>
      <c r="DL286" s="242">
        <f>ROUND(IF(ISNA(+VLOOKUP($E286,'Data 2023 BUDGET DL'!$A$5:$YR$908,COLUMNS('BS ACCTS'!$DL286:DL286)+2,FALSE)),0,+VLOOKUP($E286,'Data 2023 BUDGET DL'!$A$5:$YR$908,COLUMNS('BS ACCTS'!$DL286:DL286)+2,FALSE))/1000,1)</f>
        <v>0</v>
      </c>
      <c r="DM286" s="242">
        <f>ROUND(IF(ISNA(+VLOOKUP($E286,'Data 2023 BUDGET DL'!$A$5:$YR$908,COLUMNS('BS ACCTS'!$DL286:DM286)+2,FALSE)),0,+VLOOKUP($E286,'Data 2023 BUDGET DL'!$A$5:$YR$908,COLUMNS('BS ACCTS'!$DL286:DM286)+2,FALSE))/1000,1)</f>
        <v>0</v>
      </c>
      <c r="DN286" s="242">
        <f>ROUND(IF(ISNA(+VLOOKUP($E286,'Data 2023 BUDGET DL'!$A$5:$YR$908,COLUMNS('BS ACCTS'!$DL286:DN286)+2,FALSE)),0,+VLOOKUP($E286,'Data 2023 BUDGET DL'!$A$5:$YR$908,COLUMNS('BS ACCTS'!$DL286:DN286)+2,FALSE))/1000,1)</f>
        <v>0</v>
      </c>
      <c r="DO286" s="242">
        <f>ROUND(IF(ISNA(+VLOOKUP($E286,'Data 2023 BUDGET DL'!$A$5:$YR$908,COLUMNS('BS ACCTS'!$DL286:DO286)+2,FALSE)),0,+VLOOKUP($E286,'Data 2023 BUDGET DL'!$A$5:$YR$908,COLUMNS('BS ACCTS'!$DL286:DO286)+2,FALSE))/1000,1)</f>
        <v>0</v>
      </c>
      <c r="DP286" s="242">
        <f>ROUND(IF(ISNA(+VLOOKUP($E286,'Data 2023 BUDGET DL'!$A$5:$YR$908,COLUMNS('BS ACCTS'!$DL286:DP286)+2,FALSE)),0,+VLOOKUP($E286,'Data 2023 BUDGET DL'!$A$5:$YR$908,COLUMNS('BS ACCTS'!$DL286:DP286)+2,FALSE))/1000,1)</f>
        <v>0</v>
      </c>
      <c r="DQ286" s="242">
        <f>ROUND(IF(ISNA(+VLOOKUP($E286,'Data 2023 BUDGET DL'!$A$5:$YR$908,COLUMNS('BS ACCTS'!$DL286:DQ286)+2,FALSE)),0,+VLOOKUP($E286,'Data 2023 BUDGET DL'!$A$5:$YR$908,COLUMNS('BS ACCTS'!$DL286:DQ286)+2,FALSE))/1000,1)</f>
        <v>0</v>
      </c>
      <c r="DR286" s="242">
        <f>ROUND(IF(ISNA(+VLOOKUP($E286,'Data 2023 BUDGET DL'!$A$5:$YR$908,COLUMNS('BS ACCTS'!$DL286:DR286)+2,FALSE)),0,+VLOOKUP($E286,'Data 2023 BUDGET DL'!$A$5:$YR$908,COLUMNS('BS ACCTS'!$DL286:DR286)+2,FALSE))/1000,1)</f>
        <v>0</v>
      </c>
      <c r="DS286" s="242">
        <f>ROUND(IF(ISNA(+VLOOKUP($E286,'Data 2023 BUDGET DL'!$A$5:$YR$908,COLUMNS('BS ACCTS'!$DL286:DS286)+2,FALSE)),0,+VLOOKUP($E286,'Data 2023 BUDGET DL'!$A$5:$YR$908,COLUMNS('BS ACCTS'!$DL286:DS286)+2,FALSE))/1000,1)</f>
        <v>0</v>
      </c>
      <c r="DT286" s="242">
        <f>ROUND(IF(ISNA(+VLOOKUP($E286,'Data 2023 BUDGET DL'!$A$5:$YR$908,COLUMNS('BS ACCTS'!$DL286:DT286)+2,FALSE)),0,+VLOOKUP($E286,'Data 2023 BUDGET DL'!$A$5:$YR$908,COLUMNS('BS ACCTS'!$DL286:DT286)+2,FALSE))/1000,1)</f>
        <v>0</v>
      </c>
      <c r="DU286" s="242">
        <f>ROUND(IF(ISNA(+VLOOKUP($E286,'Data 2023 BUDGET DL'!$A$5:$YR$908,COLUMNS('BS ACCTS'!$DL286:DU286)+2,FALSE)),0,+VLOOKUP($E286,'Data 2023 BUDGET DL'!$A$5:$YR$908,COLUMNS('BS ACCTS'!$DL286:DU286)+2,FALSE))/1000,1)</f>
        <v>0</v>
      </c>
      <c r="DV286" s="242">
        <f>ROUND(IF(ISNA(+VLOOKUP($E286,'Data 2023 BUDGET DL'!$A$5:$YR$908,COLUMNS('BS ACCTS'!$DL286:DV286)+2,FALSE)),0,+VLOOKUP($E286,'Data 2023 BUDGET DL'!$A$5:$YR$908,COLUMNS('BS ACCTS'!$DL286:DV286)+2,FALSE))/1000,1)</f>
        <v>0</v>
      </c>
      <c r="DW286" s="242">
        <f>ROUND(IF(ISNA(+VLOOKUP($E286,'Data 2023 BUDGET DL'!$A$5:$YR$908,COLUMNS('BS ACCTS'!$DL286:DW286)+2,FALSE)),0,+VLOOKUP($E286,'Data 2023 BUDGET DL'!$A$5:$YR$908,COLUMNS('BS ACCTS'!$DL286:DW286)+2,FALSE))/1000,1)</f>
        <v>0</v>
      </c>
      <c r="DX286" s="242">
        <f>ROUND(IF(ISNA(+VLOOKUP($E286,'Data 2024 BUDGET DL'!$A$5:$YR$907,COLUMNS('BS ACCTS'!$DL286:DL286)+2,FALSE)),0,+VLOOKUP($E286,'Data 2024 BUDGET DL'!$A$5:$YR$907,COLUMNS('BS ACCTS'!$DL286:DL286)+2,FALSE))/1000,1)</f>
        <v>0</v>
      </c>
      <c r="DY286" s="242">
        <f>ROUND(IF(ISNA(+VLOOKUP($E286,'Data 2024 BUDGET DL'!$A$5:$YR$907,COLUMNS('BS ACCTS'!$DL286:DM286)+2,FALSE)),0,+VLOOKUP($E286,'Data 2024 BUDGET DL'!$A$5:$YR$907,COLUMNS('BS ACCTS'!$DL286:DM286)+2,FALSE))/1000,1)</f>
        <v>0</v>
      </c>
      <c r="DZ286" s="242">
        <f>ROUND(IF(ISNA(+VLOOKUP($E286,'Data 2024 BUDGET DL'!$A$5:$YR$907,COLUMNS('BS ACCTS'!$DL286:DN286)+2,FALSE)),0,+VLOOKUP($E286,'Data 2024 BUDGET DL'!$A$5:$YR$907,COLUMNS('BS ACCTS'!$DL286:DN286)+2,FALSE))/1000,1)</f>
        <v>0</v>
      </c>
      <c r="EA286" s="242">
        <f>ROUND(IF(ISNA(+VLOOKUP($E286,'Data 2024 BUDGET DL'!$A$5:$YR$907,COLUMNS('BS ACCTS'!$DL286:DO286)+2,FALSE)),0,+VLOOKUP($E286,'Data 2024 BUDGET DL'!$A$5:$YR$907,COLUMNS('BS ACCTS'!$DL286:DO286)+2,FALSE))/1000,1)</f>
        <v>0</v>
      </c>
      <c r="EB286" s="242">
        <f>ROUND(IF(ISNA(+VLOOKUP($E286,'Data 2024 BUDGET DL'!$A$5:$YR$907,COLUMNS('BS ACCTS'!$DL286:DP286)+2,FALSE)),0,+VLOOKUP($E286,'Data 2024 BUDGET DL'!$A$5:$YR$907,COLUMNS('BS ACCTS'!$DL286:DP286)+2,FALSE))/1000,1)</f>
        <v>0</v>
      </c>
      <c r="EC286" s="242">
        <f>ROUND(IF(ISNA(+VLOOKUP($E286,'Data 2024 BUDGET DL'!$A$5:$YR$907,COLUMNS('BS ACCTS'!$DL286:DQ286)+2,FALSE)),0,+VLOOKUP($E286,'Data 2024 BUDGET DL'!$A$5:$YR$907,COLUMNS('BS ACCTS'!$DL286:DQ286)+2,FALSE))/1000,1)</f>
        <v>0</v>
      </c>
      <c r="ED286" s="242">
        <f>ROUND(IF(ISNA(+VLOOKUP($E286,'Data 2024 BUDGET DL'!$A$5:$YR$907,COLUMNS('BS ACCTS'!$DL286:DR286)+2,FALSE)),0,+VLOOKUP($E286,'Data 2024 BUDGET DL'!$A$5:$YR$907,COLUMNS('BS ACCTS'!$DL286:DR286)+2,FALSE))/1000,1)</f>
        <v>0</v>
      </c>
      <c r="EE286" s="242">
        <f>ROUND(IF(ISNA(+VLOOKUP($E286,'Data 2024 BUDGET DL'!$A$5:$YR$907,COLUMNS('BS ACCTS'!$DL286:DS286)+2,FALSE)),0,+VLOOKUP($E286,'Data 2024 BUDGET DL'!$A$5:$YR$907,COLUMNS('BS ACCTS'!$DL286:DS286)+2,FALSE))/1000,1)</f>
        <v>0</v>
      </c>
      <c r="EF286" s="242">
        <f>ROUND(IF(ISNA(+VLOOKUP($E286,'Data 2024 BUDGET DL'!$A$5:$YR$907,COLUMNS('BS ACCTS'!$DL286:DT286)+2,FALSE)),0,+VLOOKUP($E286,'Data 2024 BUDGET DL'!$A$5:$YR$907,COLUMNS('BS ACCTS'!$DL286:DT286)+2,FALSE))/1000,1)</f>
        <v>0</v>
      </c>
      <c r="EG286" s="242">
        <f>ROUND(IF(ISNA(+VLOOKUP($E286,'Data 2024 BUDGET DL'!$A$5:$YR$907,COLUMNS('BS ACCTS'!$DL286:DU286)+2,FALSE)),0,+VLOOKUP($E286,'Data 2024 BUDGET DL'!$A$5:$YR$907,COLUMNS('BS ACCTS'!$DL286:DU286)+2,FALSE))/1000,1)</f>
        <v>0</v>
      </c>
      <c r="EH286" s="242">
        <f>ROUND(IF(ISNA(+VLOOKUP($E286,'Data 2024 BUDGET DL'!$A$5:$YR$907,COLUMNS('BS ACCTS'!$DL286:DV286)+2,FALSE)),0,+VLOOKUP($E286,'Data 2024 BUDGET DL'!$A$5:$YR$907,COLUMNS('BS ACCTS'!$DL286:DV286)+2,FALSE))/1000,1)</f>
        <v>0</v>
      </c>
      <c r="EI286" s="242">
        <f>ROUND(IF(ISNA(+VLOOKUP($E286,'Data 2024 BUDGET DL'!$A$5:$YR$907,COLUMNS('BS ACCTS'!$DL286:DW286)+2,FALSE)),0,+VLOOKUP($E286,'Data 2024 BUDGET DL'!$A$5:$YR$907,COLUMNS('BS ACCTS'!$DL286:DW286)+2,FALSE))/1000,1)</f>
        <v>0</v>
      </c>
      <c r="EK286" s="257" t="s">
        <v>3742</v>
      </c>
      <c r="EN286" s="3"/>
      <c r="EO286" s="3"/>
      <c r="EP286" s="3"/>
      <c r="EQ286" s="3"/>
      <c r="ER286" s="3"/>
      <c r="ES286" s="3"/>
      <c r="ET286" s="3"/>
      <c r="EU286" s="3"/>
      <c r="EV286" s="3"/>
      <c r="EW286" s="3"/>
      <c r="EX286" s="3"/>
      <c r="EY286" s="3"/>
    </row>
    <row r="287" spans="1:167" ht="15" customHeight="1">
      <c r="A287" s="82" t="s">
        <v>295</v>
      </c>
      <c r="B287" s="82" t="s">
        <v>535</v>
      </c>
      <c r="C287" s="954" t="s">
        <v>295</v>
      </c>
      <c r="D287" s="880" t="str">
        <f t="shared" si="536"/>
        <v>2320047</v>
      </c>
      <c r="E287" s="833" t="s">
        <v>2749</v>
      </c>
      <c r="F287" s="851" t="s">
        <v>2750</v>
      </c>
      <c r="G287" s="407">
        <v>0</v>
      </c>
      <c r="H287" s="383">
        <v>0</v>
      </c>
      <c r="I287" s="383">
        <v>0</v>
      </c>
      <c r="J287" s="383">
        <v>0</v>
      </c>
      <c r="K287" s="383">
        <v>0</v>
      </c>
      <c r="L287" s="383">
        <v>7.5</v>
      </c>
      <c r="M287" s="383">
        <v>0</v>
      </c>
      <c r="N287" s="383">
        <v>0</v>
      </c>
      <c r="O287" s="383">
        <v>0</v>
      </c>
      <c r="P287" s="383">
        <v>0</v>
      </c>
      <c r="Q287" s="383">
        <v>0</v>
      </c>
      <c r="R287" s="383">
        <v>7.4</v>
      </c>
      <c r="S287" s="383">
        <v>0</v>
      </c>
      <c r="T287" s="383">
        <v>0</v>
      </c>
      <c r="U287" s="383">
        <v>0</v>
      </c>
      <c r="V287" s="383">
        <v>0</v>
      </c>
      <c r="W287" s="383">
        <v>0</v>
      </c>
      <c r="X287" s="383">
        <v>6.8</v>
      </c>
      <c r="Y287" s="383">
        <v>0</v>
      </c>
      <c r="Z287" s="383">
        <v>0</v>
      </c>
      <c r="AA287" s="383">
        <v>0</v>
      </c>
      <c r="AB287" s="383">
        <v>0</v>
      </c>
      <c r="AC287" s="383">
        <v>0</v>
      </c>
      <c r="AD287" s="383">
        <v>6.8</v>
      </c>
      <c r="AE287" s="383">
        <v>0</v>
      </c>
      <c r="AF287" s="383">
        <v>0</v>
      </c>
      <c r="AG287" s="383">
        <v>7.4</v>
      </c>
      <c r="AH287" s="383">
        <v>0</v>
      </c>
      <c r="AI287" s="383">
        <v>0</v>
      </c>
      <c r="AJ287" s="383">
        <v>7.7</v>
      </c>
      <c r="AK287" s="383">
        <v>0</v>
      </c>
      <c r="AL287" s="383">
        <v>0</v>
      </c>
      <c r="AM287" s="383">
        <v>0</v>
      </c>
      <c r="AN287" s="383">
        <v>0</v>
      </c>
      <c r="AO287" s="383">
        <v>0</v>
      </c>
      <c r="AP287" s="383">
        <v>0</v>
      </c>
      <c r="AQ287" s="383">
        <v>0</v>
      </c>
      <c r="AR287" s="383">
        <v>0</v>
      </c>
      <c r="AS287" s="383">
        <v>0</v>
      </c>
      <c r="AT287" s="383">
        <v>0</v>
      </c>
      <c r="AU287" s="383">
        <v>0</v>
      </c>
      <c r="AV287" s="383">
        <v>0</v>
      </c>
      <c r="AW287" s="383">
        <v>0</v>
      </c>
      <c r="AX287" s="383">
        <v>0</v>
      </c>
      <c r="AY287" s="383">
        <v>0</v>
      </c>
      <c r="AZ287" s="383">
        <v>0</v>
      </c>
      <c r="BA287" s="383">
        <v>0</v>
      </c>
      <c r="BB287" s="383">
        <v>0</v>
      </c>
      <c r="BC287" s="383">
        <v>0</v>
      </c>
      <c r="BD287" s="383">
        <v>0</v>
      </c>
      <c r="BE287" s="383">
        <v>0</v>
      </c>
      <c r="BF287" s="383">
        <v>0</v>
      </c>
      <c r="BG287" s="383">
        <v>0</v>
      </c>
      <c r="BH287" s="383">
        <v>0</v>
      </c>
      <c r="BI287" s="383">
        <v>0</v>
      </c>
      <c r="BJ287" s="383">
        <v>0</v>
      </c>
      <c r="BK287" s="383">
        <v>0</v>
      </c>
      <c r="BL287" s="383">
        <v>0</v>
      </c>
      <c r="BM287" s="383">
        <v>0</v>
      </c>
      <c r="BN287" s="383">
        <v>0</v>
      </c>
      <c r="BO287" s="383">
        <v>0</v>
      </c>
      <c r="BP287" s="383">
        <v>0</v>
      </c>
      <c r="BQ287" s="383">
        <v>0</v>
      </c>
      <c r="BR287" s="383">
        <v>0</v>
      </c>
      <c r="BS287" s="383">
        <v>0</v>
      </c>
      <c r="BT287" s="383">
        <v>0</v>
      </c>
      <c r="BU287" s="383">
        <v>0</v>
      </c>
      <c r="BV287" s="383">
        <v>0</v>
      </c>
      <c r="BW287" s="383">
        <v>0</v>
      </c>
      <c r="BX287" s="383">
        <v>0</v>
      </c>
      <c r="BY287" s="383">
        <v>0</v>
      </c>
      <c r="BZ287" s="383">
        <v>0</v>
      </c>
      <c r="CA287" s="383">
        <v>0</v>
      </c>
      <c r="CB287" s="383">
        <v>0</v>
      </c>
      <c r="CC287" s="383">
        <v>0</v>
      </c>
      <c r="CD287" s="383">
        <v>0</v>
      </c>
      <c r="CE287" s="383">
        <v>0</v>
      </c>
      <c r="CF287" s="383">
        <v>0</v>
      </c>
      <c r="CG287" s="383">
        <v>0</v>
      </c>
      <c r="CH287" s="383">
        <v>0</v>
      </c>
      <c r="CI287" s="383">
        <v>0</v>
      </c>
      <c r="CJ287" s="383">
        <v>0</v>
      </c>
      <c r="CK287" s="383">
        <v>0</v>
      </c>
      <c r="CL287" s="383">
        <v>0</v>
      </c>
      <c r="CM287" s="383">
        <v>0</v>
      </c>
      <c r="CN287" s="383">
        <v>0</v>
      </c>
      <c r="CO287" s="383">
        <v>0</v>
      </c>
      <c r="CP287" s="383">
        <v>0</v>
      </c>
      <c r="CQ287" s="383">
        <v>0</v>
      </c>
      <c r="CR287" s="383">
        <v>0</v>
      </c>
      <c r="CS287" s="383">
        <v>0</v>
      </c>
      <c r="CT287" s="383">
        <v>0</v>
      </c>
      <c r="CU287" s="383">
        <v>0</v>
      </c>
      <c r="CV287" s="383">
        <v>0</v>
      </c>
      <c r="CW287" s="383">
        <v>0</v>
      </c>
      <c r="CX287" s="383">
        <v>0</v>
      </c>
      <c r="CY287" s="383">
        <v>0</v>
      </c>
      <c r="CZ287" s="383">
        <f>ROUND(IF(ISNA(+VLOOKUP($E287,'Data 2022 ACTUAL DL'!$A$5:$YR$908,_xlfn.SINGLE(COLUMNS('BS ACCTS'!$CZ287:CZ287))+2,FALSE)),0,+VLOOKUP($E287,'Data 2022 ACTUAL DL'!$A$5:$YR$908,_xlfn.SINGLE(COLUMNS('BS ACCTS'!$CZ287:CZ287))+2,FALSE))/1000,1)</f>
        <v>0</v>
      </c>
      <c r="DA287" s="383">
        <f>ROUND(IF(ISNA(+VLOOKUP($E287,'Data 2022 ACTUAL DL'!$A$5:$YR$908,_xlfn.SINGLE(COLUMNS('BS ACCTS'!$CZ287:DA287))+2,FALSE)),0,+VLOOKUP($E287,'Data 2022 ACTUAL DL'!$A$5:$YR$908,_xlfn.SINGLE(COLUMNS('BS ACCTS'!$CZ287:DA287))+2,FALSE))/1000,1)</f>
        <v>0</v>
      </c>
      <c r="DB287" s="383">
        <f>ROUND(IF(ISNA(+VLOOKUP($E287,'Data 2022 ACTUAL DL'!$A$5:$YR$908,_xlfn.SINGLE(COLUMNS('BS ACCTS'!$CZ287:DB287))+2,FALSE)),0,+VLOOKUP($E287,'Data 2022 ACTUAL DL'!$A$5:$YR$908,_xlfn.SINGLE(COLUMNS('BS ACCTS'!$CZ287:DB287))+2,FALSE))/1000,1)</f>
        <v>0</v>
      </c>
      <c r="DC287" s="383">
        <f>ROUND(IF(ISNA(+VLOOKUP($E287,'Data 2022 ACTUAL DL'!$A$5:$YR$908,_xlfn.SINGLE(COLUMNS('BS ACCTS'!$CZ287:DC287))+2,FALSE)),0,+VLOOKUP($E287,'Data 2022 ACTUAL DL'!$A$5:$YR$908,_xlfn.SINGLE(COLUMNS('BS ACCTS'!$CZ287:DC287))+2,FALSE))/1000,1)</f>
        <v>0</v>
      </c>
      <c r="DD287" s="383">
        <f>ROUND(IF(ISNA(+VLOOKUP($E287,'Data 2022 ACTUAL DL'!$A$5:$YR$908,_xlfn.SINGLE(COLUMNS('BS ACCTS'!$CZ287:DD287))+2,FALSE)),0,+VLOOKUP($E287,'Data 2022 ACTUAL DL'!$A$5:$YR$908,_xlfn.SINGLE(COLUMNS('BS ACCTS'!$CZ287:DD287))+2,FALSE))/1000,1)</f>
        <v>0</v>
      </c>
      <c r="DE287" s="383">
        <f>ROUND(IF(ISNA(+VLOOKUP($E287,'Data 2022 ACTUAL DL'!$A$5:$YR$908,_xlfn.SINGLE(COLUMNS('BS ACCTS'!$CZ287:DE287))+2,FALSE)),0,+VLOOKUP($E287,'Data 2022 ACTUAL DL'!$A$5:$YR$908,_xlfn.SINGLE(COLUMNS('BS ACCTS'!$CZ287:DE287))+2,FALSE))/1000,1)</f>
        <v>0</v>
      </c>
      <c r="DF287" s="383">
        <f>ROUND(IF(ISNA(+VLOOKUP($E287,'Data 2022 ACTUAL DL'!$A$5:$YR$908,_xlfn.SINGLE(COLUMNS('BS ACCTS'!$CZ287:DF287))+2,FALSE)),0,+VLOOKUP($E287,'Data 2022 ACTUAL DL'!$A$5:$YR$908,_xlfn.SINGLE(COLUMNS('BS ACCTS'!$CZ287:DF287))+2,FALSE))/1000,1)</f>
        <v>0</v>
      </c>
      <c r="DG287" s="383">
        <f>ROUND(IF(ISNA(+VLOOKUP($E287,'Data 2022 ACTUAL DL'!$A$5:$YR$908,_xlfn.SINGLE(COLUMNS('BS ACCTS'!$CZ287:DG287))+2,FALSE)),0,+VLOOKUP($E287,'Data 2022 ACTUAL DL'!$A$5:$YR$908,_xlfn.SINGLE(COLUMNS('BS ACCTS'!$CZ287:DG287))+2,FALSE))/1000,1)</f>
        <v>0</v>
      </c>
      <c r="DH287" s="383">
        <f>ROUND(IF(ISNA(+VLOOKUP($E287,'Data 2022 ACTUAL DL'!$A$5:$YR$908,_xlfn.SINGLE(COLUMNS('BS ACCTS'!$CZ287:DH287))+2,FALSE)),0,+VLOOKUP($E287,'Data 2022 ACTUAL DL'!$A$5:$YR$908,_xlfn.SINGLE(COLUMNS('BS ACCTS'!$CZ287:DH287))+2,FALSE))/1000,1)</f>
        <v>0</v>
      </c>
      <c r="DI287" s="383">
        <f>ROUND(IF(ISNA(+VLOOKUP($E287,'Data 2022 ACTUAL DL'!$A$5:$YR$908,_xlfn.SINGLE(COLUMNS('BS ACCTS'!$CZ287:DI287))+2,FALSE)),0,+VLOOKUP($E287,'Data 2022 ACTUAL DL'!$A$5:$YR$908,_xlfn.SINGLE(COLUMNS('BS ACCTS'!$CZ287:DI287))+2,FALSE))/1000,1)</f>
        <v>0</v>
      </c>
      <c r="DJ287" s="383">
        <f>ROUND(IF(ISNA(+VLOOKUP($E287,'Data 2022 ACTUAL DL'!$A$5:$YR$908,_xlfn.SINGLE(COLUMNS('BS ACCTS'!$CZ287:DJ287))+2,FALSE)),0,+VLOOKUP($E287,'Data 2022 ACTUAL DL'!$A$5:$YR$908,_xlfn.SINGLE(COLUMNS('BS ACCTS'!$CZ287:DJ287))+2,FALSE))/1000,1)</f>
        <v>0</v>
      </c>
      <c r="DK287" s="383">
        <f>ROUND(IF(ISNA(+VLOOKUP($E287,'Data 2022 ACTUAL DL'!$A$5:$YR$908,_xlfn.SINGLE(COLUMNS('BS ACCTS'!$CZ287:DK287))+2,FALSE)),0,+VLOOKUP($E287,'Data 2022 ACTUAL DL'!$A$5:$YR$908,_xlfn.SINGLE(COLUMNS('BS ACCTS'!$CZ287:DK287))+2,FALSE))/1000,1)</f>
        <v>0</v>
      </c>
      <c r="DL287" s="242">
        <f>ROUND(IF(ISNA(+VLOOKUP($E287,'Data 2023 BUDGET DL'!$A$5:$YR$908,COLUMNS('BS ACCTS'!$DL287:DL287)+2,FALSE)),0,+VLOOKUP($E287,'Data 2023 BUDGET DL'!$A$5:$YR$908,COLUMNS('BS ACCTS'!$DL287:DL287)+2,FALSE))/1000,1)</f>
        <v>0</v>
      </c>
      <c r="DM287" s="242">
        <f>ROUND(IF(ISNA(+VLOOKUP($E287,'Data 2023 BUDGET DL'!$A$5:$YR$908,COLUMNS('BS ACCTS'!$DL287:DM287)+2,FALSE)),0,+VLOOKUP($E287,'Data 2023 BUDGET DL'!$A$5:$YR$908,COLUMNS('BS ACCTS'!$DL287:DM287)+2,FALSE))/1000,1)</f>
        <v>0</v>
      </c>
      <c r="DN287" s="242">
        <f>ROUND(IF(ISNA(+VLOOKUP($E287,'Data 2023 BUDGET DL'!$A$5:$YR$908,COLUMNS('BS ACCTS'!$DL287:DN287)+2,FALSE)),0,+VLOOKUP($E287,'Data 2023 BUDGET DL'!$A$5:$YR$908,COLUMNS('BS ACCTS'!$DL287:DN287)+2,FALSE))/1000,1)</f>
        <v>0</v>
      </c>
      <c r="DO287" s="242">
        <f>ROUND(IF(ISNA(+VLOOKUP($E287,'Data 2023 BUDGET DL'!$A$5:$YR$908,COLUMNS('BS ACCTS'!$DL287:DO287)+2,FALSE)),0,+VLOOKUP($E287,'Data 2023 BUDGET DL'!$A$5:$YR$908,COLUMNS('BS ACCTS'!$DL287:DO287)+2,FALSE))/1000,1)</f>
        <v>0</v>
      </c>
      <c r="DP287" s="242">
        <f>ROUND(IF(ISNA(+VLOOKUP($E287,'Data 2023 BUDGET DL'!$A$5:$YR$908,COLUMNS('BS ACCTS'!$DL287:DP287)+2,FALSE)),0,+VLOOKUP($E287,'Data 2023 BUDGET DL'!$A$5:$YR$908,COLUMNS('BS ACCTS'!$DL287:DP287)+2,FALSE))/1000,1)</f>
        <v>0</v>
      </c>
      <c r="DQ287" s="242">
        <f>ROUND(IF(ISNA(+VLOOKUP($E287,'Data 2023 BUDGET DL'!$A$5:$YR$908,COLUMNS('BS ACCTS'!$DL287:DQ287)+2,FALSE)),0,+VLOOKUP($E287,'Data 2023 BUDGET DL'!$A$5:$YR$908,COLUMNS('BS ACCTS'!$DL287:DQ287)+2,FALSE))/1000,1)</f>
        <v>0</v>
      </c>
      <c r="DR287" s="242">
        <f>ROUND(IF(ISNA(+VLOOKUP($E287,'Data 2023 BUDGET DL'!$A$5:$YR$908,COLUMNS('BS ACCTS'!$DL287:DR287)+2,FALSE)),0,+VLOOKUP($E287,'Data 2023 BUDGET DL'!$A$5:$YR$908,COLUMNS('BS ACCTS'!$DL287:DR287)+2,FALSE))/1000,1)</f>
        <v>0</v>
      </c>
      <c r="DS287" s="242">
        <f>ROUND(IF(ISNA(+VLOOKUP($E287,'Data 2023 BUDGET DL'!$A$5:$YR$908,COLUMNS('BS ACCTS'!$DL287:DS287)+2,FALSE)),0,+VLOOKUP($E287,'Data 2023 BUDGET DL'!$A$5:$YR$908,COLUMNS('BS ACCTS'!$DL287:DS287)+2,FALSE))/1000,1)</f>
        <v>0</v>
      </c>
      <c r="DT287" s="242">
        <f>ROUND(IF(ISNA(+VLOOKUP($E287,'Data 2023 BUDGET DL'!$A$5:$YR$908,COLUMNS('BS ACCTS'!$DL287:DT287)+2,FALSE)),0,+VLOOKUP($E287,'Data 2023 BUDGET DL'!$A$5:$YR$908,COLUMNS('BS ACCTS'!$DL287:DT287)+2,FALSE))/1000,1)</f>
        <v>0</v>
      </c>
      <c r="DU287" s="242">
        <f>ROUND(IF(ISNA(+VLOOKUP($E287,'Data 2023 BUDGET DL'!$A$5:$YR$908,COLUMNS('BS ACCTS'!$DL287:DU287)+2,FALSE)),0,+VLOOKUP($E287,'Data 2023 BUDGET DL'!$A$5:$YR$908,COLUMNS('BS ACCTS'!$DL287:DU287)+2,FALSE))/1000,1)</f>
        <v>0</v>
      </c>
      <c r="DV287" s="242">
        <f>ROUND(IF(ISNA(+VLOOKUP($E287,'Data 2023 BUDGET DL'!$A$5:$YR$908,COLUMNS('BS ACCTS'!$DL287:DV287)+2,FALSE)),0,+VLOOKUP($E287,'Data 2023 BUDGET DL'!$A$5:$YR$908,COLUMNS('BS ACCTS'!$DL287:DV287)+2,FALSE))/1000,1)</f>
        <v>0</v>
      </c>
      <c r="DW287" s="242">
        <f>ROUND(IF(ISNA(+VLOOKUP($E287,'Data 2023 BUDGET DL'!$A$5:$YR$908,COLUMNS('BS ACCTS'!$DL287:DW287)+2,FALSE)),0,+VLOOKUP($E287,'Data 2023 BUDGET DL'!$A$5:$YR$908,COLUMNS('BS ACCTS'!$DL287:DW287)+2,FALSE))/1000,1)</f>
        <v>0</v>
      </c>
      <c r="DX287" s="242">
        <f>ROUND(IF(ISNA(+VLOOKUP($E287,'Data 2024 BUDGET DL'!$A$5:$YR$907,COLUMNS('BS ACCTS'!$DL287:DL287)+2,FALSE)),0,+VLOOKUP($E287,'Data 2024 BUDGET DL'!$A$5:$YR$907,COLUMNS('BS ACCTS'!$DL287:DL287)+2,FALSE))/1000,1)</f>
        <v>0</v>
      </c>
      <c r="DY287" s="242">
        <f>ROUND(IF(ISNA(+VLOOKUP($E287,'Data 2024 BUDGET DL'!$A$5:$YR$907,COLUMNS('BS ACCTS'!$DL287:DM287)+2,FALSE)),0,+VLOOKUP($E287,'Data 2024 BUDGET DL'!$A$5:$YR$907,COLUMNS('BS ACCTS'!$DL287:DM287)+2,FALSE))/1000,1)</f>
        <v>0</v>
      </c>
      <c r="DZ287" s="242">
        <f>ROUND(IF(ISNA(+VLOOKUP($E287,'Data 2024 BUDGET DL'!$A$5:$YR$907,COLUMNS('BS ACCTS'!$DL287:DN287)+2,FALSE)),0,+VLOOKUP($E287,'Data 2024 BUDGET DL'!$A$5:$YR$907,COLUMNS('BS ACCTS'!$DL287:DN287)+2,FALSE))/1000,1)</f>
        <v>0</v>
      </c>
      <c r="EA287" s="242">
        <f>ROUND(IF(ISNA(+VLOOKUP($E287,'Data 2024 BUDGET DL'!$A$5:$YR$907,COLUMNS('BS ACCTS'!$DL287:DO287)+2,FALSE)),0,+VLOOKUP($E287,'Data 2024 BUDGET DL'!$A$5:$YR$907,COLUMNS('BS ACCTS'!$DL287:DO287)+2,FALSE))/1000,1)</f>
        <v>0</v>
      </c>
      <c r="EB287" s="242">
        <f>ROUND(IF(ISNA(+VLOOKUP($E287,'Data 2024 BUDGET DL'!$A$5:$YR$907,COLUMNS('BS ACCTS'!$DL287:DP287)+2,FALSE)),0,+VLOOKUP($E287,'Data 2024 BUDGET DL'!$A$5:$YR$907,COLUMNS('BS ACCTS'!$DL287:DP287)+2,FALSE))/1000,1)</f>
        <v>0</v>
      </c>
      <c r="EC287" s="242">
        <f>ROUND(IF(ISNA(+VLOOKUP($E287,'Data 2024 BUDGET DL'!$A$5:$YR$907,COLUMNS('BS ACCTS'!$DL287:DQ287)+2,FALSE)),0,+VLOOKUP($E287,'Data 2024 BUDGET DL'!$A$5:$YR$907,COLUMNS('BS ACCTS'!$DL287:DQ287)+2,FALSE))/1000,1)</f>
        <v>0</v>
      </c>
      <c r="ED287" s="242">
        <f>ROUND(IF(ISNA(+VLOOKUP($E287,'Data 2024 BUDGET DL'!$A$5:$YR$907,COLUMNS('BS ACCTS'!$DL287:DR287)+2,FALSE)),0,+VLOOKUP($E287,'Data 2024 BUDGET DL'!$A$5:$YR$907,COLUMNS('BS ACCTS'!$DL287:DR287)+2,FALSE))/1000,1)</f>
        <v>0</v>
      </c>
      <c r="EE287" s="242">
        <f>ROUND(IF(ISNA(+VLOOKUP($E287,'Data 2024 BUDGET DL'!$A$5:$YR$907,COLUMNS('BS ACCTS'!$DL287:DS287)+2,FALSE)),0,+VLOOKUP($E287,'Data 2024 BUDGET DL'!$A$5:$YR$907,COLUMNS('BS ACCTS'!$DL287:DS287)+2,FALSE))/1000,1)</f>
        <v>0</v>
      </c>
      <c r="EF287" s="242">
        <f>ROUND(IF(ISNA(+VLOOKUP($E287,'Data 2024 BUDGET DL'!$A$5:$YR$907,COLUMNS('BS ACCTS'!$DL287:DT287)+2,FALSE)),0,+VLOOKUP($E287,'Data 2024 BUDGET DL'!$A$5:$YR$907,COLUMNS('BS ACCTS'!$DL287:DT287)+2,FALSE))/1000,1)</f>
        <v>0</v>
      </c>
      <c r="EG287" s="242">
        <f>ROUND(IF(ISNA(+VLOOKUP($E287,'Data 2024 BUDGET DL'!$A$5:$YR$907,COLUMNS('BS ACCTS'!$DL287:DU287)+2,FALSE)),0,+VLOOKUP($E287,'Data 2024 BUDGET DL'!$A$5:$YR$907,COLUMNS('BS ACCTS'!$DL287:DU287)+2,FALSE))/1000,1)</f>
        <v>0</v>
      </c>
      <c r="EH287" s="242">
        <f>ROUND(IF(ISNA(+VLOOKUP($E287,'Data 2024 BUDGET DL'!$A$5:$YR$907,COLUMNS('BS ACCTS'!$DL287:DV287)+2,FALSE)),0,+VLOOKUP($E287,'Data 2024 BUDGET DL'!$A$5:$YR$907,COLUMNS('BS ACCTS'!$DL287:DV287)+2,FALSE))/1000,1)</f>
        <v>0</v>
      </c>
      <c r="EI287" s="242">
        <f>ROUND(IF(ISNA(+VLOOKUP($E287,'Data 2024 BUDGET DL'!$A$5:$YR$907,COLUMNS('BS ACCTS'!$DL287:DW287)+2,FALSE)),0,+VLOOKUP($E287,'Data 2024 BUDGET DL'!$A$5:$YR$907,COLUMNS('BS ACCTS'!$DL287:DW287)+2,FALSE))/1000,1)</f>
        <v>0</v>
      </c>
      <c r="EK287" s="257" t="s">
        <v>2751</v>
      </c>
      <c r="EL287" s="1274" t="s">
        <v>2749</v>
      </c>
      <c r="EM287" s="943"/>
      <c r="EN287" s="943"/>
      <c r="EO287" s="943"/>
      <c r="EP287" s="943"/>
      <c r="EQ287" s="943"/>
      <c r="ER287" s="943"/>
      <c r="ES287" s="943"/>
      <c r="ET287" s="943"/>
      <c r="EU287" s="943"/>
      <c r="EV287" s="943"/>
      <c r="EW287" s="943"/>
      <c r="EX287" s="943"/>
      <c r="EY287" s="3"/>
    </row>
    <row r="288" spans="1:167" ht="15" customHeight="1">
      <c r="A288" s="82" t="s">
        <v>295</v>
      </c>
      <c r="B288" s="82" t="s">
        <v>535</v>
      </c>
      <c r="C288" s="954" t="s">
        <v>295</v>
      </c>
      <c r="D288" s="880" t="str">
        <f t="shared" si="536"/>
        <v>2320999</v>
      </c>
      <c r="E288" s="833" t="s">
        <v>2752</v>
      </c>
      <c r="F288" s="851" t="s">
        <v>2753</v>
      </c>
      <c r="G288" s="407">
        <v>-1</v>
      </c>
      <c r="H288" s="383">
        <v>0</v>
      </c>
      <c r="I288" s="383">
        <v>0</v>
      </c>
      <c r="J288" s="383">
        <v>0</v>
      </c>
      <c r="K288" s="383">
        <v>0</v>
      </c>
      <c r="L288" s="383">
        <v>0</v>
      </c>
      <c r="M288" s="383">
        <v>0</v>
      </c>
      <c r="N288" s="383">
        <v>0</v>
      </c>
      <c r="O288" s="383">
        <v>0</v>
      </c>
      <c r="P288" s="383">
        <v>0</v>
      </c>
      <c r="Q288" s="383">
        <v>0</v>
      </c>
      <c r="R288" s="383">
        <v>0</v>
      </c>
      <c r="S288" s="383">
        <v>0</v>
      </c>
      <c r="T288" s="383">
        <v>0</v>
      </c>
      <c r="U288" s="383">
        <v>0</v>
      </c>
      <c r="V288" s="383">
        <v>0</v>
      </c>
      <c r="W288" s="383">
        <v>0</v>
      </c>
      <c r="X288" s="383">
        <v>0</v>
      </c>
      <c r="Y288" s="383">
        <v>0</v>
      </c>
      <c r="Z288" s="383">
        <v>0</v>
      </c>
      <c r="AA288" s="383">
        <v>0</v>
      </c>
      <c r="AB288" s="383">
        <v>0</v>
      </c>
      <c r="AC288" s="383">
        <v>0</v>
      </c>
      <c r="AD288" s="383">
        <v>0</v>
      </c>
      <c r="AE288" s="383">
        <v>0</v>
      </c>
      <c r="AF288" s="383">
        <v>0</v>
      </c>
      <c r="AG288" s="383">
        <v>0</v>
      </c>
      <c r="AH288" s="383">
        <v>0</v>
      </c>
      <c r="AI288" s="383">
        <v>0</v>
      </c>
      <c r="AJ288" s="383">
        <v>0</v>
      </c>
      <c r="AK288" s="383">
        <v>0</v>
      </c>
      <c r="AL288" s="383">
        <v>0</v>
      </c>
      <c r="AM288" s="383">
        <v>0</v>
      </c>
      <c r="AN288" s="383">
        <v>0</v>
      </c>
      <c r="AO288" s="383">
        <v>0</v>
      </c>
      <c r="AP288" s="383">
        <v>0</v>
      </c>
      <c r="AQ288" s="383">
        <v>0</v>
      </c>
      <c r="AR288" s="383">
        <v>0</v>
      </c>
      <c r="AS288" s="383">
        <v>0</v>
      </c>
      <c r="AT288" s="383">
        <v>0</v>
      </c>
      <c r="AU288" s="383">
        <v>0</v>
      </c>
      <c r="AV288" s="383">
        <v>0</v>
      </c>
      <c r="AW288" s="383">
        <v>0</v>
      </c>
      <c r="AX288" s="383">
        <v>0</v>
      </c>
      <c r="AY288" s="383">
        <v>0</v>
      </c>
      <c r="AZ288" s="383">
        <v>0</v>
      </c>
      <c r="BA288" s="383">
        <v>0</v>
      </c>
      <c r="BB288" s="383">
        <v>0</v>
      </c>
      <c r="BC288" s="383">
        <v>0</v>
      </c>
      <c r="BD288" s="383">
        <v>0</v>
      </c>
      <c r="BE288" s="383">
        <v>0</v>
      </c>
      <c r="BF288" s="383">
        <v>0</v>
      </c>
      <c r="BG288" s="383">
        <v>0</v>
      </c>
      <c r="BH288" s="383">
        <v>0</v>
      </c>
      <c r="BI288" s="383">
        <v>0</v>
      </c>
      <c r="BJ288" s="383">
        <v>0</v>
      </c>
      <c r="BK288" s="383">
        <v>0</v>
      </c>
      <c r="BL288" s="383">
        <v>0</v>
      </c>
      <c r="BM288" s="383">
        <v>0</v>
      </c>
      <c r="BN288" s="383">
        <v>0</v>
      </c>
      <c r="BO288" s="383">
        <v>0</v>
      </c>
      <c r="BP288" s="383">
        <v>0</v>
      </c>
      <c r="BQ288" s="383">
        <v>0</v>
      </c>
      <c r="BR288" s="383">
        <v>0</v>
      </c>
      <c r="BS288" s="383">
        <v>0</v>
      </c>
      <c r="BT288" s="383">
        <v>0</v>
      </c>
      <c r="BU288" s="383">
        <v>0</v>
      </c>
      <c r="BV288" s="383">
        <v>0</v>
      </c>
      <c r="BW288" s="383">
        <v>0</v>
      </c>
      <c r="BX288" s="383">
        <v>0</v>
      </c>
      <c r="BY288" s="383">
        <v>0</v>
      </c>
      <c r="BZ288" s="383">
        <v>0</v>
      </c>
      <c r="CA288" s="383">
        <v>0</v>
      </c>
      <c r="CB288" s="383">
        <v>0</v>
      </c>
      <c r="CC288" s="383">
        <v>0</v>
      </c>
      <c r="CD288" s="383">
        <v>0</v>
      </c>
      <c r="CE288" s="383">
        <v>0</v>
      </c>
      <c r="CF288" s="383">
        <v>0</v>
      </c>
      <c r="CG288" s="383">
        <v>0</v>
      </c>
      <c r="CH288" s="383">
        <v>0</v>
      </c>
      <c r="CI288" s="383">
        <v>0</v>
      </c>
      <c r="CJ288" s="383">
        <v>0</v>
      </c>
      <c r="CK288" s="383">
        <v>0</v>
      </c>
      <c r="CL288" s="383">
        <v>0</v>
      </c>
      <c r="CM288" s="383">
        <v>0</v>
      </c>
      <c r="CN288" s="383">
        <v>0</v>
      </c>
      <c r="CO288" s="383">
        <v>0</v>
      </c>
      <c r="CP288" s="383">
        <v>0</v>
      </c>
      <c r="CQ288" s="383">
        <v>0</v>
      </c>
      <c r="CR288" s="383">
        <v>0</v>
      </c>
      <c r="CS288" s="383">
        <v>0</v>
      </c>
      <c r="CT288" s="383">
        <v>0</v>
      </c>
      <c r="CU288" s="383">
        <v>0</v>
      </c>
      <c r="CV288" s="383">
        <v>0</v>
      </c>
      <c r="CW288" s="383">
        <v>0</v>
      </c>
      <c r="CX288" s="383">
        <v>0</v>
      </c>
      <c r="CY288" s="383">
        <v>0</v>
      </c>
      <c r="CZ288" s="383">
        <f>ROUND(IF(ISNA(+VLOOKUP($E288,'Data 2022 ACTUAL DL'!$A$5:$YR$908,_xlfn.SINGLE(COLUMNS('BS ACCTS'!$CZ288:CZ288))+2,FALSE)),0,+VLOOKUP($E288,'Data 2022 ACTUAL DL'!$A$5:$YR$908,_xlfn.SINGLE(COLUMNS('BS ACCTS'!$CZ288:CZ288))+2,FALSE))/1000,1)</f>
        <v>0</v>
      </c>
      <c r="DA288" s="383">
        <f>ROUND(IF(ISNA(+VLOOKUP($E288,'Data 2022 ACTUAL DL'!$A$5:$YR$908,_xlfn.SINGLE(COLUMNS('BS ACCTS'!$CZ288:DA288))+2,FALSE)),0,+VLOOKUP($E288,'Data 2022 ACTUAL DL'!$A$5:$YR$908,_xlfn.SINGLE(COLUMNS('BS ACCTS'!$CZ288:DA288))+2,FALSE))/1000,1)</f>
        <v>0</v>
      </c>
      <c r="DB288" s="383">
        <f>ROUND(IF(ISNA(+VLOOKUP($E288,'Data 2022 ACTUAL DL'!$A$5:$YR$908,_xlfn.SINGLE(COLUMNS('BS ACCTS'!$CZ288:DB288))+2,FALSE)),0,+VLOOKUP($E288,'Data 2022 ACTUAL DL'!$A$5:$YR$908,_xlfn.SINGLE(COLUMNS('BS ACCTS'!$CZ288:DB288))+2,FALSE))/1000,1)</f>
        <v>0</v>
      </c>
      <c r="DC288" s="383">
        <f>ROUND(IF(ISNA(+VLOOKUP($E288,'Data 2022 ACTUAL DL'!$A$5:$YR$908,_xlfn.SINGLE(COLUMNS('BS ACCTS'!$CZ288:DC288))+2,FALSE)),0,+VLOOKUP($E288,'Data 2022 ACTUAL DL'!$A$5:$YR$908,_xlfn.SINGLE(COLUMNS('BS ACCTS'!$CZ288:DC288))+2,FALSE))/1000,1)</f>
        <v>0</v>
      </c>
      <c r="DD288" s="383">
        <f>ROUND(IF(ISNA(+VLOOKUP($E288,'Data 2022 ACTUAL DL'!$A$5:$YR$908,_xlfn.SINGLE(COLUMNS('BS ACCTS'!$CZ288:DD288))+2,FALSE)),0,+VLOOKUP($E288,'Data 2022 ACTUAL DL'!$A$5:$YR$908,_xlfn.SINGLE(COLUMNS('BS ACCTS'!$CZ288:DD288))+2,FALSE))/1000,1)</f>
        <v>0</v>
      </c>
      <c r="DE288" s="383">
        <f>ROUND(IF(ISNA(+VLOOKUP($E288,'Data 2022 ACTUAL DL'!$A$5:$YR$908,_xlfn.SINGLE(COLUMNS('BS ACCTS'!$CZ288:DE288))+2,FALSE)),0,+VLOOKUP($E288,'Data 2022 ACTUAL DL'!$A$5:$YR$908,_xlfn.SINGLE(COLUMNS('BS ACCTS'!$CZ288:DE288))+2,FALSE))/1000,1)</f>
        <v>0</v>
      </c>
      <c r="DF288" s="383">
        <f>ROUND(IF(ISNA(+VLOOKUP($E288,'Data 2022 ACTUAL DL'!$A$5:$YR$908,_xlfn.SINGLE(COLUMNS('BS ACCTS'!$CZ288:DF288))+2,FALSE)),0,+VLOOKUP($E288,'Data 2022 ACTUAL DL'!$A$5:$YR$908,_xlfn.SINGLE(COLUMNS('BS ACCTS'!$CZ288:DF288))+2,FALSE))/1000,1)</f>
        <v>0</v>
      </c>
      <c r="DG288" s="383">
        <f>ROUND(IF(ISNA(+VLOOKUP($E288,'Data 2022 ACTUAL DL'!$A$5:$YR$908,_xlfn.SINGLE(COLUMNS('BS ACCTS'!$CZ288:DG288))+2,FALSE)),0,+VLOOKUP($E288,'Data 2022 ACTUAL DL'!$A$5:$YR$908,_xlfn.SINGLE(COLUMNS('BS ACCTS'!$CZ288:DG288))+2,FALSE))/1000,1)</f>
        <v>0</v>
      </c>
      <c r="DH288" s="383">
        <f>ROUND(IF(ISNA(+VLOOKUP($E288,'Data 2022 ACTUAL DL'!$A$5:$YR$908,_xlfn.SINGLE(COLUMNS('BS ACCTS'!$CZ288:DH288))+2,FALSE)),0,+VLOOKUP($E288,'Data 2022 ACTUAL DL'!$A$5:$YR$908,_xlfn.SINGLE(COLUMNS('BS ACCTS'!$CZ288:DH288))+2,FALSE))/1000,1)</f>
        <v>0</v>
      </c>
      <c r="DI288" s="383">
        <f>ROUND(IF(ISNA(+VLOOKUP($E288,'Data 2022 ACTUAL DL'!$A$5:$YR$908,_xlfn.SINGLE(COLUMNS('BS ACCTS'!$CZ288:DI288))+2,FALSE)),0,+VLOOKUP($E288,'Data 2022 ACTUAL DL'!$A$5:$YR$908,_xlfn.SINGLE(COLUMNS('BS ACCTS'!$CZ288:DI288))+2,FALSE))/1000,1)</f>
        <v>0</v>
      </c>
      <c r="DJ288" s="383">
        <f>ROUND(IF(ISNA(+VLOOKUP($E288,'Data 2022 ACTUAL DL'!$A$5:$YR$908,_xlfn.SINGLE(COLUMNS('BS ACCTS'!$CZ288:DJ288))+2,FALSE)),0,+VLOOKUP($E288,'Data 2022 ACTUAL DL'!$A$5:$YR$908,_xlfn.SINGLE(COLUMNS('BS ACCTS'!$CZ288:DJ288))+2,FALSE))/1000,1)</f>
        <v>0</v>
      </c>
      <c r="DK288" s="383">
        <f>ROUND(IF(ISNA(+VLOOKUP($E288,'Data 2022 ACTUAL DL'!$A$5:$YR$908,_xlfn.SINGLE(COLUMNS('BS ACCTS'!$CZ288:DK288))+2,FALSE)),0,+VLOOKUP($E288,'Data 2022 ACTUAL DL'!$A$5:$YR$908,_xlfn.SINGLE(COLUMNS('BS ACCTS'!$CZ288:DK288))+2,FALSE))/1000,1)</f>
        <v>0</v>
      </c>
      <c r="DL288" s="242">
        <f>ROUND(IF(ISNA(+VLOOKUP($E288,'Data 2023 BUDGET DL'!$A$5:$YR$908,COLUMNS('BS ACCTS'!$DL288:DL288)+2,FALSE)),0,+VLOOKUP($E288,'Data 2023 BUDGET DL'!$A$5:$YR$908,COLUMNS('BS ACCTS'!$DL288:DL288)+2,FALSE))/1000,1)</f>
        <v>0</v>
      </c>
      <c r="DM288" s="242">
        <f>ROUND(IF(ISNA(+VLOOKUP($E288,'Data 2023 BUDGET DL'!$A$5:$YR$908,COLUMNS('BS ACCTS'!$DL288:DM288)+2,FALSE)),0,+VLOOKUP($E288,'Data 2023 BUDGET DL'!$A$5:$YR$908,COLUMNS('BS ACCTS'!$DL288:DM288)+2,FALSE))/1000,1)</f>
        <v>0</v>
      </c>
      <c r="DN288" s="242">
        <f>ROUND(IF(ISNA(+VLOOKUP($E288,'Data 2023 BUDGET DL'!$A$5:$YR$908,COLUMNS('BS ACCTS'!$DL288:DN288)+2,FALSE)),0,+VLOOKUP($E288,'Data 2023 BUDGET DL'!$A$5:$YR$908,COLUMNS('BS ACCTS'!$DL288:DN288)+2,FALSE))/1000,1)</f>
        <v>0</v>
      </c>
      <c r="DO288" s="242">
        <f>ROUND(IF(ISNA(+VLOOKUP($E288,'Data 2023 BUDGET DL'!$A$5:$YR$908,COLUMNS('BS ACCTS'!$DL288:DO288)+2,FALSE)),0,+VLOOKUP($E288,'Data 2023 BUDGET DL'!$A$5:$YR$908,COLUMNS('BS ACCTS'!$DL288:DO288)+2,FALSE))/1000,1)</f>
        <v>0</v>
      </c>
      <c r="DP288" s="242">
        <f>ROUND(IF(ISNA(+VLOOKUP($E288,'Data 2023 BUDGET DL'!$A$5:$YR$908,COLUMNS('BS ACCTS'!$DL288:DP288)+2,FALSE)),0,+VLOOKUP($E288,'Data 2023 BUDGET DL'!$A$5:$YR$908,COLUMNS('BS ACCTS'!$DL288:DP288)+2,FALSE))/1000,1)</f>
        <v>0</v>
      </c>
      <c r="DQ288" s="242">
        <f>ROUND(IF(ISNA(+VLOOKUP($E288,'Data 2023 BUDGET DL'!$A$5:$YR$908,COLUMNS('BS ACCTS'!$DL288:DQ288)+2,FALSE)),0,+VLOOKUP($E288,'Data 2023 BUDGET DL'!$A$5:$YR$908,COLUMNS('BS ACCTS'!$DL288:DQ288)+2,FALSE))/1000,1)</f>
        <v>0</v>
      </c>
      <c r="DR288" s="242">
        <f>ROUND(IF(ISNA(+VLOOKUP($E288,'Data 2023 BUDGET DL'!$A$5:$YR$908,COLUMNS('BS ACCTS'!$DL288:DR288)+2,FALSE)),0,+VLOOKUP($E288,'Data 2023 BUDGET DL'!$A$5:$YR$908,COLUMNS('BS ACCTS'!$DL288:DR288)+2,FALSE))/1000,1)</f>
        <v>0</v>
      </c>
      <c r="DS288" s="242">
        <f>ROUND(IF(ISNA(+VLOOKUP($E288,'Data 2023 BUDGET DL'!$A$5:$YR$908,COLUMNS('BS ACCTS'!$DL288:DS288)+2,FALSE)),0,+VLOOKUP($E288,'Data 2023 BUDGET DL'!$A$5:$YR$908,COLUMNS('BS ACCTS'!$DL288:DS288)+2,FALSE))/1000,1)</f>
        <v>0</v>
      </c>
      <c r="DT288" s="242">
        <f>ROUND(IF(ISNA(+VLOOKUP($E288,'Data 2023 BUDGET DL'!$A$5:$YR$908,COLUMNS('BS ACCTS'!$DL288:DT288)+2,FALSE)),0,+VLOOKUP($E288,'Data 2023 BUDGET DL'!$A$5:$YR$908,COLUMNS('BS ACCTS'!$DL288:DT288)+2,FALSE))/1000,1)</f>
        <v>0</v>
      </c>
      <c r="DU288" s="242">
        <f>ROUND(IF(ISNA(+VLOOKUP($E288,'Data 2023 BUDGET DL'!$A$5:$YR$908,COLUMNS('BS ACCTS'!$DL288:DU288)+2,FALSE)),0,+VLOOKUP($E288,'Data 2023 BUDGET DL'!$A$5:$YR$908,COLUMNS('BS ACCTS'!$DL288:DU288)+2,FALSE))/1000,1)</f>
        <v>0</v>
      </c>
      <c r="DV288" s="242">
        <f>ROUND(IF(ISNA(+VLOOKUP($E288,'Data 2023 BUDGET DL'!$A$5:$YR$908,COLUMNS('BS ACCTS'!$DL288:DV288)+2,FALSE)),0,+VLOOKUP($E288,'Data 2023 BUDGET DL'!$A$5:$YR$908,COLUMNS('BS ACCTS'!$DL288:DV288)+2,FALSE))/1000,1)</f>
        <v>0</v>
      </c>
      <c r="DW288" s="242">
        <f>ROUND(IF(ISNA(+VLOOKUP($E288,'Data 2023 BUDGET DL'!$A$5:$YR$908,COLUMNS('BS ACCTS'!$DL288:DW288)+2,FALSE)),0,+VLOOKUP($E288,'Data 2023 BUDGET DL'!$A$5:$YR$908,COLUMNS('BS ACCTS'!$DL288:DW288)+2,FALSE))/1000,1)</f>
        <v>0</v>
      </c>
      <c r="DX288" s="242">
        <f>ROUND(IF(ISNA(+VLOOKUP($E288,'Data 2024 BUDGET DL'!$A$5:$YR$907,COLUMNS('BS ACCTS'!$DL288:DL288)+2,FALSE)),0,+VLOOKUP($E288,'Data 2024 BUDGET DL'!$A$5:$YR$907,COLUMNS('BS ACCTS'!$DL288:DL288)+2,FALSE))/1000,1)</f>
        <v>0</v>
      </c>
      <c r="DY288" s="242">
        <f>ROUND(IF(ISNA(+VLOOKUP($E288,'Data 2024 BUDGET DL'!$A$5:$YR$907,COLUMNS('BS ACCTS'!$DL288:DM288)+2,FALSE)),0,+VLOOKUP($E288,'Data 2024 BUDGET DL'!$A$5:$YR$907,COLUMNS('BS ACCTS'!$DL288:DM288)+2,FALSE))/1000,1)</f>
        <v>0</v>
      </c>
      <c r="DZ288" s="242">
        <f>ROUND(IF(ISNA(+VLOOKUP($E288,'Data 2024 BUDGET DL'!$A$5:$YR$907,COLUMNS('BS ACCTS'!$DL288:DN288)+2,FALSE)),0,+VLOOKUP($E288,'Data 2024 BUDGET DL'!$A$5:$YR$907,COLUMNS('BS ACCTS'!$DL288:DN288)+2,FALSE))/1000,1)</f>
        <v>0</v>
      </c>
      <c r="EA288" s="242">
        <f>ROUND(IF(ISNA(+VLOOKUP($E288,'Data 2024 BUDGET DL'!$A$5:$YR$907,COLUMNS('BS ACCTS'!$DL288:DO288)+2,FALSE)),0,+VLOOKUP($E288,'Data 2024 BUDGET DL'!$A$5:$YR$907,COLUMNS('BS ACCTS'!$DL288:DO288)+2,FALSE))/1000,1)</f>
        <v>0</v>
      </c>
      <c r="EB288" s="242">
        <f>ROUND(IF(ISNA(+VLOOKUP($E288,'Data 2024 BUDGET DL'!$A$5:$YR$907,COLUMNS('BS ACCTS'!$DL288:DP288)+2,FALSE)),0,+VLOOKUP($E288,'Data 2024 BUDGET DL'!$A$5:$YR$907,COLUMNS('BS ACCTS'!$DL288:DP288)+2,FALSE))/1000,1)</f>
        <v>0</v>
      </c>
      <c r="EC288" s="242">
        <f>ROUND(IF(ISNA(+VLOOKUP($E288,'Data 2024 BUDGET DL'!$A$5:$YR$907,COLUMNS('BS ACCTS'!$DL288:DQ288)+2,FALSE)),0,+VLOOKUP($E288,'Data 2024 BUDGET DL'!$A$5:$YR$907,COLUMNS('BS ACCTS'!$DL288:DQ288)+2,FALSE))/1000,1)</f>
        <v>0</v>
      </c>
      <c r="ED288" s="242">
        <f>ROUND(IF(ISNA(+VLOOKUP($E288,'Data 2024 BUDGET DL'!$A$5:$YR$907,COLUMNS('BS ACCTS'!$DL288:DR288)+2,FALSE)),0,+VLOOKUP($E288,'Data 2024 BUDGET DL'!$A$5:$YR$907,COLUMNS('BS ACCTS'!$DL288:DR288)+2,FALSE))/1000,1)</f>
        <v>0</v>
      </c>
      <c r="EE288" s="242">
        <f>ROUND(IF(ISNA(+VLOOKUP($E288,'Data 2024 BUDGET DL'!$A$5:$YR$907,COLUMNS('BS ACCTS'!$DL288:DS288)+2,FALSE)),0,+VLOOKUP($E288,'Data 2024 BUDGET DL'!$A$5:$YR$907,COLUMNS('BS ACCTS'!$DL288:DS288)+2,FALSE))/1000,1)</f>
        <v>0</v>
      </c>
      <c r="EF288" s="242">
        <f>ROUND(IF(ISNA(+VLOOKUP($E288,'Data 2024 BUDGET DL'!$A$5:$YR$907,COLUMNS('BS ACCTS'!$DL288:DT288)+2,FALSE)),0,+VLOOKUP($E288,'Data 2024 BUDGET DL'!$A$5:$YR$907,COLUMNS('BS ACCTS'!$DL288:DT288)+2,FALSE))/1000,1)</f>
        <v>0</v>
      </c>
      <c r="EG288" s="242">
        <f>ROUND(IF(ISNA(+VLOOKUP($E288,'Data 2024 BUDGET DL'!$A$5:$YR$907,COLUMNS('BS ACCTS'!$DL288:DU288)+2,FALSE)),0,+VLOOKUP($E288,'Data 2024 BUDGET DL'!$A$5:$YR$907,COLUMNS('BS ACCTS'!$DL288:DU288)+2,FALSE))/1000,1)</f>
        <v>0</v>
      </c>
      <c r="EH288" s="242">
        <f>ROUND(IF(ISNA(+VLOOKUP($E288,'Data 2024 BUDGET DL'!$A$5:$YR$907,COLUMNS('BS ACCTS'!$DL288:DV288)+2,FALSE)),0,+VLOOKUP($E288,'Data 2024 BUDGET DL'!$A$5:$YR$907,COLUMNS('BS ACCTS'!$DL288:DV288)+2,FALSE))/1000,1)</f>
        <v>0</v>
      </c>
      <c r="EI288" s="242">
        <f>ROUND(IF(ISNA(+VLOOKUP($E288,'Data 2024 BUDGET DL'!$A$5:$YR$907,COLUMNS('BS ACCTS'!$DL288:DW288)+2,FALSE)),0,+VLOOKUP($E288,'Data 2024 BUDGET DL'!$A$5:$YR$907,COLUMNS('BS ACCTS'!$DL288:DW288)+2,FALSE))/1000,1)</f>
        <v>0</v>
      </c>
      <c r="EK288" s="257" t="s">
        <v>3743</v>
      </c>
      <c r="EL288" s="1274" t="s">
        <v>2752</v>
      </c>
      <c r="EM288" s="943">
        <f>+(((CN288*2)+(CZ288*3)+(DL288*5))/10)*1000</f>
        <v>0</v>
      </c>
      <c r="EN288" s="943">
        <f t="shared" ref="EN288" si="574">+(((CO288*2)+(DA288*3)+(DM288*5))/10)*1000</f>
        <v>0</v>
      </c>
      <c r="EO288" s="943">
        <f t="shared" ref="EO288" si="575">+(((CP288*2)+(DB288*3)+(DN288*5))/10)*1000</f>
        <v>0</v>
      </c>
      <c r="EP288" s="943">
        <f t="shared" ref="EP288" si="576">+(((CQ288*2)+(DC288*3)+(DO288*5))/10)*1000</f>
        <v>0</v>
      </c>
      <c r="EQ288" s="943">
        <f t="shared" ref="EQ288" si="577">+(((CR288*2)+(DD288*3)+(DP288*5))/10)*1000</f>
        <v>0</v>
      </c>
      <c r="ER288" s="943">
        <f t="shared" ref="ER288" si="578">+(((CS288*2)+(DE288*3)+(DQ288*5))/10)*1000</f>
        <v>0</v>
      </c>
      <c r="ES288" s="943">
        <f t="shared" ref="ES288" si="579">+(((CT288*2)+(DF288*3)+(DR288*5))/10)*1000</f>
        <v>0</v>
      </c>
      <c r="ET288" s="943">
        <f t="shared" ref="ET288" si="580">+(((CU288*2)+(DG288*3)+(DS288*5))/10)*1000</f>
        <v>0</v>
      </c>
      <c r="EU288" s="943">
        <f t="shared" ref="EU288" si="581">+(((CV288*2)+(DH288*3)+(DT288*5))/10)*1000</f>
        <v>0</v>
      </c>
      <c r="EV288" s="943">
        <f t="shared" ref="EV288" si="582">+(((CW288*2)+(DI288*3)+(DU288*5))/10)*1000</f>
        <v>0</v>
      </c>
      <c r="EW288" s="943">
        <f t="shared" ref="EW288" si="583">+(((CX288*2)+(DJ288*3)+(DV288*5))/10)*1000</f>
        <v>0</v>
      </c>
      <c r="EX288" s="943">
        <f t="shared" ref="EX288" si="584">+(((CY288*2)+(DK288*3)+(DW288*5))/10)*1000</f>
        <v>0</v>
      </c>
      <c r="EY288" s="3"/>
      <c r="EZ288" s="44"/>
      <c r="FA288" s="44"/>
      <c r="FB288" s="44"/>
      <c r="FC288" s="44"/>
      <c r="FD288" s="44"/>
      <c r="FE288" s="44"/>
      <c r="FF288" s="44"/>
      <c r="FG288" s="44"/>
      <c r="FH288" s="44"/>
      <c r="FI288" s="44"/>
      <c r="FJ288" s="44"/>
      <c r="FK288" s="44"/>
    </row>
    <row r="289" spans="1:167" ht="15" customHeight="1">
      <c r="C289" s="767"/>
      <c r="D289" s="852" t="str">
        <f t="shared" si="536"/>
        <v>232</v>
      </c>
      <c r="E289" s="1027">
        <v>232</v>
      </c>
      <c r="F289" s="851"/>
      <c r="G289" s="382">
        <v>25201.160020000003</v>
      </c>
      <c r="H289" s="382">
        <v>25863.200000000001</v>
      </c>
      <c r="I289" s="382">
        <v>21622.799999999996</v>
      </c>
      <c r="J289" s="382">
        <v>22638.499999999996</v>
      </c>
      <c r="K289" s="382">
        <v>21384.399999999998</v>
      </c>
      <c r="L289" s="382">
        <v>14261.7</v>
      </c>
      <c r="M289" s="382">
        <v>13605.800000000001</v>
      </c>
      <c r="N289" s="382">
        <v>14899.800000000001</v>
      </c>
      <c r="O289" s="382">
        <v>20484.699999999997</v>
      </c>
      <c r="P289" s="382">
        <v>17700.899999999998</v>
      </c>
      <c r="Q289" s="382">
        <v>17466.2</v>
      </c>
      <c r="R289" s="382">
        <v>27910</v>
      </c>
      <c r="S289" s="382">
        <v>26863.4</v>
      </c>
      <c r="T289" s="382">
        <v>26462.499999999996</v>
      </c>
      <c r="U289" s="382">
        <v>21964.6</v>
      </c>
      <c r="V289" s="382">
        <v>21097.300000000003</v>
      </c>
      <c r="W289" s="382">
        <v>21905.4</v>
      </c>
      <c r="X289" s="382">
        <v>15200</v>
      </c>
      <c r="Y289" s="382">
        <v>16287.500000000002</v>
      </c>
      <c r="Z289" s="382">
        <v>16902</v>
      </c>
      <c r="AA289" s="382">
        <v>20226</v>
      </c>
      <c r="AB289" s="382">
        <v>18045.599999999999</v>
      </c>
      <c r="AC289" s="382">
        <v>21118.200000000004</v>
      </c>
      <c r="AD289" s="382">
        <v>28066.899999999998</v>
      </c>
      <c r="AE289" s="382">
        <v>23441.399999999994</v>
      </c>
      <c r="AF289" s="382">
        <v>26628.899999999998</v>
      </c>
      <c r="AG289" s="382">
        <v>22923.3</v>
      </c>
      <c r="AH289" s="382">
        <v>18171.8</v>
      </c>
      <c r="AI289" s="382">
        <v>23869.3</v>
      </c>
      <c r="AJ289" s="382">
        <v>18392.3</v>
      </c>
      <c r="AK289" s="382">
        <v>24580.7</v>
      </c>
      <c r="AL289" s="382">
        <v>27253.900000000005</v>
      </c>
      <c r="AM289" s="382">
        <v>25793.499999999996</v>
      </c>
      <c r="AN289" s="382">
        <v>24787.499999999996</v>
      </c>
      <c r="AO289" s="382">
        <v>30907.199999999997</v>
      </c>
      <c r="AP289" s="382">
        <v>34044.19999999999</v>
      </c>
      <c r="AQ289" s="382">
        <v>30524</v>
      </c>
      <c r="AR289" s="382">
        <v>26403.800000000003</v>
      </c>
      <c r="AS289" s="382">
        <v>21001.599999999995</v>
      </c>
      <c r="AT289" s="382">
        <v>20283.7</v>
      </c>
      <c r="AU289" s="382">
        <v>23047.800000000003</v>
      </c>
      <c r="AV289" s="382">
        <v>21961.499999999996</v>
      </c>
      <c r="AW289" s="382">
        <v>19976.900000000001</v>
      </c>
      <c r="AX289" s="382">
        <v>24331.899999999994</v>
      </c>
      <c r="AY289" s="382">
        <v>30557.299999999996</v>
      </c>
      <c r="AZ289" s="382">
        <v>25155.399999999998</v>
      </c>
      <c r="BA289" s="382">
        <v>25134.5</v>
      </c>
      <c r="BB289" s="382">
        <v>34447.199999999997</v>
      </c>
      <c r="BC289" s="382">
        <v>35330</v>
      </c>
      <c r="BD289" s="382">
        <v>39755.9</v>
      </c>
      <c r="BE289" s="382">
        <v>25887.599999999999</v>
      </c>
      <c r="BF289" s="382">
        <v>24545.699999999997</v>
      </c>
      <c r="BG289" s="382">
        <v>24202.6</v>
      </c>
      <c r="BH289" s="382">
        <v>28857.899999999998</v>
      </c>
      <c r="BI289" s="382">
        <v>29617.1</v>
      </c>
      <c r="BJ289" s="382">
        <v>32345.800000000003</v>
      </c>
      <c r="BK289" s="382">
        <v>30435.400000000005</v>
      </c>
      <c r="BL289" s="382">
        <v>33641.299999999996</v>
      </c>
      <c r="BM289" s="382">
        <v>41415.899999999994</v>
      </c>
      <c r="BN289" s="382">
        <v>56649.3</v>
      </c>
      <c r="BO289" s="382">
        <v>47736.7</v>
      </c>
      <c r="BP289" s="382">
        <v>41646.1</v>
      </c>
      <c r="BQ289" s="382">
        <v>31572.7</v>
      </c>
      <c r="BR289" s="382">
        <v>38741.700000000004</v>
      </c>
      <c r="BS289" s="382">
        <v>34519.899999999994</v>
      </c>
      <c r="BT289" s="382">
        <v>37921.19999999999</v>
      </c>
      <c r="BU289" s="382">
        <v>34402.300000000003</v>
      </c>
      <c r="BV289" s="382">
        <v>33788.499999999993</v>
      </c>
      <c r="BW289" s="382">
        <v>37599.1</v>
      </c>
      <c r="BX289" s="382">
        <v>36186.499999999993</v>
      </c>
      <c r="BY289" s="382">
        <v>42101.3</v>
      </c>
      <c r="BZ289" s="382">
        <v>49142.299999999996</v>
      </c>
      <c r="CA289" s="382">
        <v>59685.4</v>
      </c>
      <c r="CB289" s="382">
        <v>59329.200000000012</v>
      </c>
      <c r="CC289" s="382">
        <v>50686.499999999985</v>
      </c>
      <c r="CD289" s="382">
        <v>49669.099999999991</v>
      </c>
      <c r="CE289" s="382">
        <v>54113.500000000015</v>
      </c>
      <c r="CF289" s="382">
        <v>51846.099999999991</v>
      </c>
      <c r="CG289" s="382">
        <v>45352.399999999994</v>
      </c>
      <c r="CH289" s="382">
        <v>46436.3</v>
      </c>
      <c r="CI289" s="382">
        <v>53169.100000000006</v>
      </c>
      <c r="CJ289" s="382">
        <v>59101.399999999994</v>
      </c>
      <c r="CK289" s="382">
        <v>67496.7</v>
      </c>
      <c r="CL289" s="382">
        <v>79186.900000000023</v>
      </c>
      <c r="CM289" s="382">
        <v>78167.500000000015</v>
      </c>
      <c r="CN289" s="382">
        <v>69529.299999999988</v>
      </c>
      <c r="CO289" s="382">
        <v>68737.2</v>
      </c>
      <c r="CP289" s="382">
        <v>64518.099999999984</v>
      </c>
      <c r="CQ289" s="382">
        <v>57554.3</v>
      </c>
      <c r="CR289" s="382">
        <v>46492.2</v>
      </c>
      <c r="CS289" s="382">
        <v>47739.400000000016</v>
      </c>
      <c r="CT289" s="382">
        <v>54187.500000000015</v>
      </c>
      <c r="CU289" s="382">
        <v>58983.400000000016</v>
      </c>
      <c r="CV289" s="382">
        <v>60757.099999999991</v>
      </c>
      <c r="CW289" s="382">
        <v>72548.800000000003</v>
      </c>
      <c r="CX289" s="382">
        <v>83539.300000000032</v>
      </c>
      <c r="CY289" s="382">
        <v>70733.700000000012</v>
      </c>
      <c r="CZ289" s="382">
        <f t="shared" ref="CZ289:DX289" si="585">SUM(CZ252:CZ288)</f>
        <v>70454.700000000012</v>
      </c>
      <c r="DA289" s="382">
        <f t="shared" ref="DA289:DB289" si="586">SUM(DA252:DA288)</f>
        <v>63465.400000000009</v>
      </c>
      <c r="DB289" s="382">
        <f t="shared" si="586"/>
        <v>52841.4</v>
      </c>
      <c r="DC289" s="382">
        <f t="shared" ref="DC289:DD289" si="587">SUM(DC252:DC288)</f>
        <v>51517.200000000019</v>
      </c>
      <c r="DD289" s="382">
        <f t="shared" si="587"/>
        <v>61906.600000000006</v>
      </c>
      <c r="DE289" s="382">
        <f t="shared" ref="DE289:DF289" si="588">SUM(DE252:DE288)</f>
        <v>57909.399999999994</v>
      </c>
      <c r="DF289" s="382">
        <f t="shared" si="588"/>
        <v>56961.599999999991</v>
      </c>
      <c r="DG289" s="382">
        <f t="shared" ref="DG289:DK289" si="589">SUM(DG252:DG288)</f>
        <v>60461.200000000004</v>
      </c>
      <c r="DH289" s="382">
        <f t="shared" si="589"/>
        <v>58245.200000000004</v>
      </c>
      <c r="DI289" s="382">
        <f t="shared" si="589"/>
        <v>60554.500000000015</v>
      </c>
      <c r="DJ289" s="382">
        <f t="shared" si="589"/>
        <v>78273.5</v>
      </c>
      <c r="DK289" s="382">
        <f t="shared" si="589"/>
        <v>69856.599999999991</v>
      </c>
      <c r="DL289" s="150">
        <f t="shared" si="585"/>
        <v>65609.60000000002</v>
      </c>
      <c r="DM289" s="150">
        <f t="shared" si="585"/>
        <v>59412.700000000012</v>
      </c>
      <c r="DN289" s="150">
        <f t="shared" si="585"/>
        <v>49220</v>
      </c>
      <c r="DO289" s="150">
        <f t="shared" si="585"/>
        <v>48750.2</v>
      </c>
      <c r="DP289" s="150">
        <f t="shared" si="585"/>
        <v>58920.1</v>
      </c>
      <c r="DQ289" s="150">
        <f t="shared" si="585"/>
        <v>54636.899999999987</v>
      </c>
      <c r="DR289" s="150">
        <f t="shared" si="585"/>
        <v>53769.7</v>
      </c>
      <c r="DS289" s="150">
        <f t="shared" si="585"/>
        <v>58365.799999999996</v>
      </c>
      <c r="DT289" s="150">
        <f t="shared" si="585"/>
        <v>58710.599999999984</v>
      </c>
      <c r="DU289" s="150">
        <f t="shared" si="585"/>
        <v>59025.799999999988</v>
      </c>
      <c r="DV289" s="150">
        <f t="shared" si="585"/>
        <v>58795.7</v>
      </c>
      <c r="DW289" s="150">
        <f t="shared" si="585"/>
        <v>58982.099999999991</v>
      </c>
      <c r="DX289" s="150">
        <f t="shared" si="585"/>
        <v>68048.500000000015</v>
      </c>
      <c r="DY289" s="150">
        <f t="shared" ref="DY289:EI289" si="590">SUM(DY252:DY288)</f>
        <v>62849.399999999994</v>
      </c>
      <c r="DZ289" s="150">
        <f t="shared" si="590"/>
        <v>53921.1</v>
      </c>
      <c r="EA289" s="150">
        <f t="shared" si="590"/>
        <v>52124.1</v>
      </c>
      <c r="EB289" s="150">
        <f t="shared" si="590"/>
        <v>58366.199999999983</v>
      </c>
      <c r="EC289" s="150">
        <f t="shared" si="590"/>
        <v>54982.7</v>
      </c>
      <c r="ED289" s="150">
        <f t="shared" si="590"/>
        <v>56123.19999999999</v>
      </c>
      <c r="EE289" s="150">
        <f t="shared" si="590"/>
        <v>60210.69999999999</v>
      </c>
      <c r="EF289" s="150">
        <f t="shared" si="590"/>
        <v>61611.6</v>
      </c>
      <c r="EG289" s="150">
        <f t="shared" si="590"/>
        <v>64288.7</v>
      </c>
      <c r="EH289" s="150">
        <f t="shared" si="590"/>
        <v>66430.5</v>
      </c>
      <c r="EI289" s="150">
        <f t="shared" si="590"/>
        <v>65136.700000000004</v>
      </c>
      <c r="EJ289" s="140" t="s">
        <v>2872</v>
      </c>
      <c r="EK289" s="257"/>
      <c r="EM289" s="150">
        <f t="shared" ref="EM289:EX289" si="591">SUM(EM252:EM288)</f>
        <v>60754850</v>
      </c>
      <c r="EN289" s="150">
        <f t="shared" si="591"/>
        <v>54888347</v>
      </c>
      <c r="EO289" s="150">
        <f t="shared" si="591"/>
        <v>51946504</v>
      </c>
      <c r="EP289" s="150">
        <f t="shared" si="591"/>
        <v>49471990</v>
      </c>
      <c r="EQ289" s="150">
        <f t="shared" si="591"/>
        <v>55046651</v>
      </c>
      <c r="ER289" s="150">
        <f t="shared" si="591"/>
        <v>51000326</v>
      </c>
      <c r="ES289" s="150">
        <f t="shared" si="591"/>
        <v>51432892</v>
      </c>
      <c r="ET289" s="150">
        <f t="shared" si="591"/>
        <v>54856258</v>
      </c>
      <c r="EU289" s="150">
        <f t="shared" si="591"/>
        <v>54118542</v>
      </c>
      <c r="EV289" s="150">
        <f t="shared" si="591"/>
        <v>56725726</v>
      </c>
      <c r="EW289" s="150">
        <f t="shared" si="591"/>
        <v>63330513</v>
      </c>
      <c r="EX289" s="150">
        <f t="shared" si="591"/>
        <v>58350272.000000007</v>
      </c>
    </row>
    <row r="290" spans="1:167" ht="15" customHeight="1">
      <c r="A290" s="82" t="s">
        <v>296</v>
      </c>
      <c r="B290" s="82" t="s">
        <v>555</v>
      </c>
      <c r="C290" s="954" t="s">
        <v>294</v>
      </c>
      <c r="D290" s="880" t="str">
        <f t="shared" si="536"/>
        <v>2330711</v>
      </c>
      <c r="E290" s="833" t="s">
        <v>1013</v>
      </c>
      <c r="F290" s="851" t="s">
        <v>1014</v>
      </c>
      <c r="G290" s="407">
        <v>0</v>
      </c>
      <c r="H290" s="383">
        <v>0</v>
      </c>
      <c r="I290" s="383">
        <v>0</v>
      </c>
      <c r="J290" s="383">
        <v>0</v>
      </c>
      <c r="K290" s="383">
        <v>0</v>
      </c>
      <c r="L290" s="383">
        <v>0</v>
      </c>
      <c r="M290" s="383">
        <v>0</v>
      </c>
      <c r="N290" s="383">
        <v>0</v>
      </c>
      <c r="O290" s="383">
        <v>800</v>
      </c>
      <c r="P290" s="383">
        <v>4700</v>
      </c>
      <c r="Q290" s="383">
        <v>0</v>
      </c>
      <c r="R290" s="383">
        <v>0</v>
      </c>
      <c r="S290" s="383">
        <v>0</v>
      </c>
      <c r="T290" s="383">
        <v>0</v>
      </c>
      <c r="U290" s="383">
        <v>0</v>
      </c>
      <c r="V290" s="383">
        <v>0</v>
      </c>
      <c r="W290" s="383">
        <v>0</v>
      </c>
      <c r="X290" s="383">
        <v>0</v>
      </c>
      <c r="Y290" s="383">
        <v>0</v>
      </c>
      <c r="Z290" s="383">
        <v>0</v>
      </c>
      <c r="AA290" s="383">
        <v>0</v>
      </c>
      <c r="AB290" s="383">
        <v>0</v>
      </c>
      <c r="AC290" s="383">
        <v>0</v>
      </c>
      <c r="AD290" s="383">
        <v>0</v>
      </c>
      <c r="AE290" s="383">
        <v>0</v>
      </c>
      <c r="AF290" s="383">
        <v>0</v>
      </c>
      <c r="AG290" s="383">
        <v>0</v>
      </c>
      <c r="AH290" s="383">
        <v>0</v>
      </c>
      <c r="AI290" s="383">
        <v>0</v>
      </c>
      <c r="AJ290" s="383">
        <v>0</v>
      </c>
      <c r="AK290" s="383">
        <v>600</v>
      </c>
      <c r="AL290" s="383">
        <v>0</v>
      </c>
      <c r="AM290" s="383">
        <v>0</v>
      </c>
      <c r="AN290" s="383">
        <v>0</v>
      </c>
      <c r="AO290" s="383">
        <v>0</v>
      </c>
      <c r="AP290" s="383">
        <v>0</v>
      </c>
      <c r="AQ290" s="383">
        <v>0</v>
      </c>
      <c r="AR290" s="383">
        <v>0</v>
      </c>
      <c r="AS290" s="383">
        <v>0</v>
      </c>
      <c r="AT290" s="383">
        <v>0</v>
      </c>
      <c r="AU290" s="383">
        <v>0</v>
      </c>
      <c r="AV290" s="383">
        <v>1700</v>
      </c>
      <c r="AW290" s="383">
        <v>0</v>
      </c>
      <c r="AX290" s="383">
        <v>0</v>
      </c>
      <c r="AY290" s="383">
        <v>0</v>
      </c>
      <c r="AZ290" s="383">
        <v>0</v>
      </c>
      <c r="BA290" s="383">
        <v>0</v>
      </c>
      <c r="BB290" s="383">
        <v>46059.9</v>
      </c>
      <c r="BC290" s="383">
        <v>52684.3</v>
      </c>
      <c r="BD290" s="383">
        <v>50045.7</v>
      </c>
      <c r="BE290" s="383">
        <v>0</v>
      </c>
      <c r="BF290" s="383">
        <v>0</v>
      </c>
      <c r="BG290" s="383">
        <v>0</v>
      </c>
      <c r="BH290" s="383">
        <v>0</v>
      </c>
      <c r="BI290" s="383">
        <v>0</v>
      </c>
      <c r="BJ290" s="383">
        <v>0</v>
      </c>
      <c r="BK290" s="383">
        <v>0</v>
      </c>
      <c r="BL290" s="383">
        <v>0</v>
      </c>
      <c r="BM290" s="383">
        <v>26602</v>
      </c>
      <c r="BN290" s="383">
        <v>0</v>
      </c>
      <c r="BO290" s="383">
        <v>0</v>
      </c>
      <c r="BP290" s="383">
        <v>0</v>
      </c>
      <c r="BQ290" s="383">
        <v>0</v>
      </c>
      <c r="BR290" s="383">
        <v>0</v>
      </c>
      <c r="BS290" s="383">
        <v>0</v>
      </c>
      <c r="BT290" s="383">
        <v>0</v>
      </c>
      <c r="BU290" s="383">
        <v>0</v>
      </c>
      <c r="BV290" s="383">
        <v>0</v>
      </c>
      <c r="BW290" s="383">
        <v>0</v>
      </c>
      <c r="BX290" s="383">
        <v>0</v>
      </c>
      <c r="BY290" s="383">
        <v>0</v>
      </c>
      <c r="BZ290" s="383">
        <v>0</v>
      </c>
      <c r="CA290" s="383">
        <v>0</v>
      </c>
      <c r="CB290" s="383">
        <v>0</v>
      </c>
      <c r="CC290" s="383">
        <v>0</v>
      </c>
      <c r="CD290" s="383">
        <v>0</v>
      </c>
      <c r="CE290" s="383">
        <v>0</v>
      </c>
      <c r="CF290" s="383">
        <v>0</v>
      </c>
      <c r="CG290" s="383">
        <v>0</v>
      </c>
      <c r="CH290" s="383">
        <v>0</v>
      </c>
      <c r="CI290" s="383">
        <v>0</v>
      </c>
      <c r="CJ290" s="383">
        <v>0</v>
      </c>
      <c r="CK290" s="383">
        <v>0</v>
      </c>
      <c r="CL290" s="383">
        <v>0</v>
      </c>
      <c r="CM290" s="383">
        <v>0</v>
      </c>
      <c r="CN290" s="383">
        <v>0</v>
      </c>
      <c r="CO290" s="383">
        <v>0</v>
      </c>
      <c r="CP290" s="383">
        <v>4181.1000000000004</v>
      </c>
      <c r="CQ290" s="383">
        <v>0</v>
      </c>
      <c r="CR290" s="383">
        <v>0</v>
      </c>
      <c r="CS290" s="383">
        <v>0</v>
      </c>
      <c r="CT290" s="383">
        <v>0</v>
      </c>
      <c r="CU290" s="383">
        <v>0</v>
      </c>
      <c r="CV290" s="383">
        <v>0</v>
      </c>
      <c r="CW290" s="383">
        <v>0</v>
      </c>
      <c r="CX290" s="383">
        <v>0</v>
      </c>
      <c r="CY290" s="383">
        <v>0</v>
      </c>
      <c r="CZ290" s="383">
        <f>ROUND(IF(ISNA(+VLOOKUP($E290,'Data 2022 ACTUAL DL'!$A$5:$YR$908,_xlfn.SINGLE(COLUMNS('BS ACCTS'!$CZ290:CZ290))+2,FALSE)),0,+VLOOKUP($E290,'Data 2022 ACTUAL DL'!$A$5:$YR$908,_xlfn.SINGLE(COLUMNS('BS ACCTS'!$CZ290:CZ290))+2,FALSE))/1000,1)</f>
        <v>0</v>
      </c>
      <c r="DA290" s="383">
        <f>ROUND(IF(ISNA(+VLOOKUP($E290,'Data 2022 ACTUAL DL'!$A$5:$YR$908,_xlfn.SINGLE(COLUMNS('BS ACCTS'!$CZ290:DA290))+2,FALSE)),0,+VLOOKUP($E290,'Data 2022 ACTUAL DL'!$A$5:$YR$908,_xlfn.SINGLE(COLUMNS('BS ACCTS'!$CZ290:DA290))+2,FALSE))/1000,1)</f>
        <v>0</v>
      </c>
      <c r="DB290" s="383">
        <f>ROUND(IF(ISNA(+VLOOKUP($E290,'Data 2022 ACTUAL DL'!$A$5:$YR$908,_xlfn.SINGLE(COLUMNS('BS ACCTS'!$CZ290:DB290))+2,FALSE)),0,+VLOOKUP($E290,'Data 2022 ACTUAL DL'!$A$5:$YR$908,_xlfn.SINGLE(COLUMNS('BS ACCTS'!$CZ290:DB290))+2,FALSE))/1000,1)</f>
        <v>0</v>
      </c>
      <c r="DC290" s="383">
        <f>ROUND(IF(ISNA(+VLOOKUP($E290,'Data 2022 ACTUAL DL'!$A$5:$YR$908,_xlfn.SINGLE(COLUMNS('BS ACCTS'!$CZ290:DC290))+2,FALSE)),0,+VLOOKUP($E290,'Data 2022 ACTUAL DL'!$A$5:$YR$908,_xlfn.SINGLE(COLUMNS('BS ACCTS'!$CZ290:DC290))+2,FALSE))/1000,1)</f>
        <v>0</v>
      </c>
      <c r="DD290" s="383">
        <f>ROUND(IF(ISNA(+VLOOKUP($E290,'Data 2022 ACTUAL DL'!$A$5:$YR$908,_xlfn.SINGLE(COLUMNS('BS ACCTS'!$CZ290:DD290))+2,FALSE)),0,+VLOOKUP($E290,'Data 2022 ACTUAL DL'!$A$5:$YR$908,_xlfn.SINGLE(COLUMNS('BS ACCTS'!$CZ290:DD290))+2,FALSE))/1000,1)</f>
        <v>0</v>
      </c>
      <c r="DE290" s="383">
        <f>ROUND(IF(ISNA(+VLOOKUP($E290,'Data 2022 ACTUAL DL'!$A$5:$YR$908,_xlfn.SINGLE(COLUMNS('BS ACCTS'!$CZ290:DE290))+2,FALSE)),0,+VLOOKUP($E290,'Data 2022 ACTUAL DL'!$A$5:$YR$908,_xlfn.SINGLE(COLUMNS('BS ACCTS'!$CZ290:DE290))+2,FALSE))/1000,1)</f>
        <v>0</v>
      </c>
      <c r="DF290" s="383">
        <f>ROUND(IF(ISNA(+VLOOKUP($E290,'Data 2022 ACTUAL DL'!$A$5:$YR$908,_xlfn.SINGLE(COLUMNS('BS ACCTS'!$CZ290:DF290))+2,FALSE)),0,+VLOOKUP($E290,'Data 2022 ACTUAL DL'!$A$5:$YR$908,_xlfn.SINGLE(COLUMNS('BS ACCTS'!$CZ290:DF290))+2,FALSE))/1000,1)</f>
        <v>36571.199999999997</v>
      </c>
      <c r="DG290" s="383">
        <f>ROUND(IF(ISNA(+VLOOKUP($E290,'Data 2022 ACTUAL DL'!$A$5:$YR$908,_xlfn.SINGLE(COLUMNS('BS ACCTS'!$CZ290:DG290))+2,FALSE)),0,+VLOOKUP($E290,'Data 2022 ACTUAL DL'!$A$5:$YR$908,_xlfn.SINGLE(COLUMNS('BS ACCTS'!$CZ290:DG290))+2,FALSE))/1000,1)</f>
        <v>24775.7</v>
      </c>
      <c r="DH290" s="383">
        <f>ROUND(IF(ISNA(+VLOOKUP($E290,'Data 2022 ACTUAL DL'!$A$5:$YR$908,_xlfn.SINGLE(COLUMNS('BS ACCTS'!$CZ290:DH290))+2,FALSE)),0,+VLOOKUP($E290,'Data 2022 ACTUAL DL'!$A$5:$YR$908,_xlfn.SINGLE(COLUMNS('BS ACCTS'!$CZ290:DH290))+2,FALSE))/1000,1)</f>
        <v>0</v>
      </c>
      <c r="DI290" s="383">
        <f>ROUND(IF(ISNA(+VLOOKUP($E290,'Data 2022 ACTUAL DL'!$A$5:$YR$908,_xlfn.SINGLE(COLUMNS('BS ACCTS'!$CZ290:DI290))+2,FALSE)),0,+VLOOKUP($E290,'Data 2022 ACTUAL DL'!$A$5:$YR$908,_xlfn.SINGLE(COLUMNS('BS ACCTS'!$CZ290:DI290))+2,FALSE))/1000,1)</f>
        <v>0</v>
      </c>
      <c r="DJ290" s="383">
        <f>ROUND(IF(ISNA(+VLOOKUP($E290,'Data 2022 ACTUAL DL'!$A$5:$YR$908,_xlfn.SINGLE(COLUMNS('BS ACCTS'!$CZ290:DJ290))+2,FALSE)),0,+VLOOKUP($E290,'Data 2022 ACTUAL DL'!$A$5:$YR$908,_xlfn.SINGLE(COLUMNS('BS ACCTS'!$CZ290:DJ290))+2,FALSE))/1000,1)</f>
        <v>0</v>
      </c>
      <c r="DK290" s="383">
        <f>ROUND(IF(ISNA(+VLOOKUP($E290,'Data 2022 ACTUAL DL'!$A$5:$YR$908,_xlfn.SINGLE(COLUMNS('BS ACCTS'!$CZ290:DK290))+2,FALSE)),0,+VLOOKUP($E290,'Data 2022 ACTUAL DL'!$A$5:$YR$908,_xlfn.SINGLE(COLUMNS('BS ACCTS'!$CZ290:DK290))+2,FALSE))/1000,1)</f>
        <v>0</v>
      </c>
      <c r="DL290" s="242">
        <f>ROUND(IF(ISNA(+VLOOKUP($E290,'Data 2023 BUDGET DL'!$A$5:$YR$908,COLUMNS('BS ACCTS'!$DL290:DL290)+2,FALSE)),0,+VLOOKUP($E290,'Data 2023 BUDGET DL'!$A$5:$YR$908,COLUMNS('BS ACCTS'!$DL290:DL290)+2,FALSE))/1000,1)</f>
        <v>0</v>
      </c>
      <c r="DM290" s="242">
        <f>ROUND(IF(ISNA(+VLOOKUP($E290,'Data 2023 BUDGET DL'!$A$5:$YR$908,COLUMNS('BS ACCTS'!$DL290:DM290)+2,FALSE)),0,+VLOOKUP($E290,'Data 2023 BUDGET DL'!$A$5:$YR$908,COLUMNS('BS ACCTS'!$DL290:DM290)+2,FALSE))/1000,1)</f>
        <v>0</v>
      </c>
      <c r="DN290" s="242">
        <f>ROUND(IF(ISNA(+VLOOKUP($E290,'Data 2023 BUDGET DL'!$A$5:$YR$908,COLUMNS('BS ACCTS'!$DL290:DN290)+2,FALSE)),0,+VLOOKUP($E290,'Data 2023 BUDGET DL'!$A$5:$YR$908,COLUMNS('BS ACCTS'!$DL290:DN290)+2,FALSE))/1000,1)</f>
        <v>0</v>
      </c>
      <c r="DO290" s="242">
        <f>ROUND(IF(ISNA(+VLOOKUP($E290,'Data 2023 BUDGET DL'!$A$5:$YR$908,COLUMNS('BS ACCTS'!$DL290:DO290)+2,FALSE)),0,+VLOOKUP($E290,'Data 2023 BUDGET DL'!$A$5:$YR$908,COLUMNS('BS ACCTS'!$DL290:DO290)+2,FALSE))/1000,1)</f>
        <v>0</v>
      </c>
      <c r="DP290" s="242">
        <f>ROUND(IF(ISNA(+VLOOKUP($E290,'Data 2023 BUDGET DL'!$A$5:$YR$908,COLUMNS('BS ACCTS'!$DL290:DP290)+2,FALSE)),0,+VLOOKUP($E290,'Data 2023 BUDGET DL'!$A$5:$YR$908,COLUMNS('BS ACCTS'!$DL290:DP290)+2,FALSE))/1000,1)</f>
        <v>0</v>
      </c>
      <c r="DQ290" s="242">
        <f>ROUND(IF(ISNA(+VLOOKUP($E290,'Data 2023 BUDGET DL'!$A$5:$YR$908,COLUMNS('BS ACCTS'!$DL290:DQ290)+2,FALSE)),0,+VLOOKUP($E290,'Data 2023 BUDGET DL'!$A$5:$YR$908,COLUMNS('BS ACCTS'!$DL290:DQ290)+2,FALSE))/1000,1)</f>
        <v>0</v>
      </c>
      <c r="DR290" s="242">
        <f>ROUND(IF(ISNA(+VLOOKUP($E290,'Data 2023 BUDGET DL'!$A$5:$YR$908,COLUMNS('BS ACCTS'!$DL290:DR290)+2,FALSE)),0,+VLOOKUP($E290,'Data 2023 BUDGET DL'!$A$5:$YR$908,COLUMNS('BS ACCTS'!$DL290:DR290)+2,FALSE))/1000,1)</f>
        <v>0</v>
      </c>
      <c r="DS290" s="242">
        <f>ROUND(IF(ISNA(+VLOOKUP($E290,'Data 2023 BUDGET DL'!$A$5:$YR$908,COLUMNS('BS ACCTS'!$DL290:DS290)+2,FALSE)),0,+VLOOKUP($E290,'Data 2023 BUDGET DL'!$A$5:$YR$908,COLUMNS('BS ACCTS'!$DL290:DS290)+2,FALSE))/1000,1)</f>
        <v>0</v>
      </c>
      <c r="DT290" s="242">
        <f>ROUND(IF(ISNA(+VLOOKUP($E290,'Data 2023 BUDGET DL'!$A$5:$YR$908,COLUMNS('BS ACCTS'!$DL290:DT290)+2,FALSE)),0,+VLOOKUP($E290,'Data 2023 BUDGET DL'!$A$5:$YR$908,COLUMNS('BS ACCTS'!$DL290:DT290)+2,FALSE))/1000,1)</f>
        <v>0</v>
      </c>
      <c r="DU290" s="242">
        <f>ROUND(IF(ISNA(+VLOOKUP($E290,'Data 2023 BUDGET DL'!$A$5:$YR$908,COLUMNS('BS ACCTS'!$DL290:DU290)+2,FALSE)),0,+VLOOKUP($E290,'Data 2023 BUDGET DL'!$A$5:$YR$908,COLUMNS('BS ACCTS'!$DL290:DU290)+2,FALSE))/1000,1)</f>
        <v>0</v>
      </c>
      <c r="DV290" s="242">
        <f>ROUND(IF(ISNA(+VLOOKUP($E290,'Data 2023 BUDGET DL'!$A$5:$YR$908,COLUMNS('BS ACCTS'!$DL290:DV290)+2,FALSE)),0,+VLOOKUP($E290,'Data 2023 BUDGET DL'!$A$5:$YR$908,COLUMNS('BS ACCTS'!$DL290:DV290)+2,FALSE))/1000,1)</f>
        <v>0</v>
      </c>
      <c r="DW290" s="242">
        <f>ROUND(IF(ISNA(+VLOOKUP($E290,'Data 2023 BUDGET DL'!$A$5:$YR$908,COLUMNS('BS ACCTS'!$DL290:DW290)+2,FALSE)),0,+VLOOKUP($E290,'Data 2023 BUDGET DL'!$A$5:$YR$908,COLUMNS('BS ACCTS'!$DL290:DW290)+2,FALSE))/1000,1)</f>
        <v>0</v>
      </c>
      <c r="DX290" s="242">
        <f>ROUND(IF(ISNA(+VLOOKUP($E290,'Data 2024 BUDGET DL'!$A$5:$YR$907,COLUMNS('BS ACCTS'!$DL290:DL290)+2,FALSE)),0,+VLOOKUP($E290,'Data 2024 BUDGET DL'!$A$5:$YR$907,COLUMNS('BS ACCTS'!$DL290:DL290)+2,FALSE))/1000,1)</f>
        <v>0</v>
      </c>
      <c r="DY290" s="242">
        <f>ROUND(IF(ISNA(+VLOOKUP($E290,'Data 2024 BUDGET DL'!$A$5:$YR$907,COLUMNS('BS ACCTS'!$DL290:DM290)+2,FALSE)),0,+VLOOKUP($E290,'Data 2024 BUDGET DL'!$A$5:$YR$907,COLUMNS('BS ACCTS'!$DL290:DM290)+2,FALSE))/1000,1)</f>
        <v>0</v>
      </c>
      <c r="DZ290" s="242">
        <f>ROUND(IF(ISNA(+VLOOKUP($E290,'Data 2024 BUDGET DL'!$A$5:$YR$907,COLUMNS('BS ACCTS'!$DL290:DN290)+2,FALSE)),0,+VLOOKUP($E290,'Data 2024 BUDGET DL'!$A$5:$YR$907,COLUMNS('BS ACCTS'!$DL290:DN290)+2,FALSE))/1000,1)</f>
        <v>0</v>
      </c>
      <c r="EA290" s="242">
        <f>ROUND(IF(ISNA(+VLOOKUP($E290,'Data 2024 BUDGET DL'!$A$5:$YR$907,COLUMNS('BS ACCTS'!$DL290:DO290)+2,FALSE)),0,+VLOOKUP($E290,'Data 2024 BUDGET DL'!$A$5:$YR$907,COLUMNS('BS ACCTS'!$DL290:DO290)+2,FALSE))/1000,1)</f>
        <v>0</v>
      </c>
      <c r="EB290" s="242">
        <f>ROUND(IF(ISNA(+VLOOKUP($E290,'Data 2024 BUDGET DL'!$A$5:$YR$907,COLUMNS('BS ACCTS'!$DL290:DP290)+2,FALSE)),0,+VLOOKUP($E290,'Data 2024 BUDGET DL'!$A$5:$YR$907,COLUMNS('BS ACCTS'!$DL290:DP290)+2,FALSE))/1000,1)</f>
        <v>0</v>
      </c>
      <c r="EC290" s="242">
        <f>ROUND(IF(ISNA(+VLOOKUP($E290,'Data 2024 BUDGET DL'!$A$5:$YR$907,COLUMNS('BS ACCTS'!$DL290:DQ290)+2,FALSE)),0,+VLOOKUP($E290,'Data 2024 BUDGET DL'!$A$5:$YR$907,COLUMNS('BS ACCTS'!$DL290:DQ290)+2,FALSE))/1000,1)</f>
        <v>0</v>
      </c>
      <c r="ED290" s="242">
        <f>ROUND(IF(ISNA(+VLOOKUP($E290,'Data 2024 BUDGET DL'!$A$5:$YR$907,COLUMNS('BS ACCTS'!$DL290:DR290)+2,FALSE)),0,+VLOOKUP($E290,'Data 2024 BUDGET DL'!$A$5:$YR$907,COLUMNS('BS ACCTS'!$DL290:DR290)+2,FALSE))/1000,1)</f>
        <v>0</v>
      </c>
      <c r="EE290" s="242">
        <f>ROUND(IF(ISNA(+VLOOKUP($E290,'Data 2024 BUDGET DL'!$A$5:$YR$907,COLUMNS('BS ACCTS'!$DL290:DS290)+2,FALSE)),0,+VLOOKUP($E290,'Data 2024 BUDGET DL'!$A$5:$YR$907,COLUMNS('BS ACCTS'!$DL290:DS290)+2,FALSE))/1000,1)</f>
        <v>0</v>
      </c>
      <c r="EF290" s="242">
        <f>ROUND(IF(ISNA(+VLOOKUP($E290,'Data 2024 BUDGET DL'!$A$5:$YR$907,COLUMNS('BS ACCTS'!$DL290:DT290)+2,FALSE)),0,+VLOOKUP($E290,'Data 2024 BUDGET DL'!$A$5:$YR$907,COLUMNS('BS ACCTS'!$DL290:DT290)+2,FALSE))/1000,1)</f>
        <v>0</v>
      </c>
      <c r="EG290" s="242">
        <f>ROUND(IF(ISNA(+VLOOKUP($E290,'Data 2024 BUDGET DL'!$A$5:$YR$907,COLUMNS('BS ACCTS'!$DL290:DU290)+2,FALSE)),0,+VLOOKUP($E290,'Data 2024 BUDGET DL'!$A$5:$YR$907,COLUMNS('BS ACCTS'!$DL290:DU290)+2,FALSE))/1000,1)</f>
        <v>0</v>
      </c>
      <c r="EH290" s="242">
        <f>ROUND(IF(ISNA(+VLOOKUP($E290,'Data 2024 BUDGET DL'!$A$5:$YR$907,COLUMNS('BS ACCTS'!$DL290:DV290)+2,FALSE)),0,+VLOOKUP($E290,'Data 2024 BUDGET DL'!$A$5:$YR$907,COLUMNS('BS ACCTS'!$DL290:DV290)+2,FALSE))/1000,1)</f>
        <v>0</v>
      </c>
      <c r="EI290" s="242">
        <f>ROUND(IF(ISNA(+VLOOKUP($E290,'Data 2024 BUDGET DL'!$A$5:$YR$907,COLUMNS('BS ACCTS'!$DL290:DW290)+2,FALSE)),0,+VLOOKUP($E290,'Data 2024 BUDGET DL'!$A$5:$YR$907,COLUMNS('BS ACCTS'!$DL290:DW290)+2,FALSE))/1000,1)</f>
        <v>0</v>
      </c>
      <c r="EK290" s="257" t="s">
        <v>2540</v>
      </c>
      <c r="EL290" s="140" t="s">
        <v>1013</v>
      </c>
      <c r="EM290"/>
      <c r="EN290" s="3">
        <f>+EM289+300000</f>
        <v>61054850</v>
      </c>
      <c r="EO290" s="3">
        <f t="shared" ref="EO290:EW290" si="592">+EN290+300000</f>
        <v>61354850</v>
      </c>
      <c r="EP290" s="3">
        <f t="shared" si="592"/>
        <v>61654850</v>
      </c>
      <c r="EQ290" s="3">
        <f t="shared" si="592"/>
        <v>61954850</v>
      </c>
      <c r="ER290" s="3">
        <f t="shared" si="592"/>
        <v>62254850</v>
      </c>
      <c r="ES290" s="3">
        <f t="shared" si="592"/>
        <v>62554850</v>
      </c>
      <c r="ET290" s="3">
        <f t="shared" si="592"/>
        <v>62854850</v>
      </c>
      <c r="EU290" s="3">
        <f t="shared" si="592"/>
        <v>63154850</v>
      </c>
      <c r="EV290" s="3">
        <f t="shared" si="592"/>
        <v>63454850</v>
      </c>
      <c r="EW290" s="3">
        <f t="shared" si="592"/>
        <v>63754850</v>
      </c>
      <c r="EX290"/>
      <c r="EY290" s="3"/>
    </row>
    <row r="291" spans="1:167" ht="15" customHeight="1">
      <c r="A291" s="82" t="s">
        <v>296</v>
      </c>
      <c r="B291" s="82" t="s">
        <v>555</v>
      </c>
      <c r="C291" s="954" t="s">
        <v>294</v>
      </c>
      <c r="D291" s="1236" t="str">
        <f t="shared" si="536"/>
        <v>2330713</v>
      </c>
      <c r="E291" s="1237" t="s">
        <v>3683</v>
      </c>
      <c r="F291" s="1238" t="s">
        <v>3684</v>
      </c>
      <c r="G291" s="407"/>
      <c r="H291" s="383"/>
      <c r="I291" s="383"/>
      <c r="J291" s="383"/>
      <c r="K291" s="383"/>
      <c r="L291" s="383"/>
      <c r="M291" s="383"/>
      <c r="N291" s="383"/>
      <c r="O291" s="383"/>
      <c r="P291" s="383"/>
      <c r="Q291" s="383"/>
      <c r="R291" s="383"/>
      <c r="S291" s="383"/>
      <c r="T291" s="383"/>
      <c r="U291" s="383"/>
      <c r="V291" s="383"/>
      <c r="W291" s="383"/>
      <c r="X291" s="383"/>
      <c r="Y291" s="383"/>
      <c r="Z291" s="383"/>
      <c r="AA291" s="383"/>
      <c r="AB291" s="383"/>
      <c r="AC291" s="383"/>
      <c r="AD291" s="383"/>
      <c r="AE291" s="383"/>
      <c r="AF291" s="383"/>
      <c r="AG291" s="383"/>
      <c r="AH291" s="383"/>
      <c r="AI291" s="383"/>
      <c r="AJ291" s="383"/>
      <c r="AK291" s="383"/>
      <c r="AL291" s="383"/>
      <c r="AM291" s="383"/>
      <c r="AN291" s="383"/>
      <c r="AO291" s="383"/>
      <c r="AP291" s="383"/>
      <c r="AQ291" s="383"/>
      <c r="AR291" s="383"/>
      <c r="AS291" s="383"/>
      <c r="AT291" s="383"/>
      <c r="AU291" s="383"/>
      <c r="AV291" s="383"/>
      <c r="AW291" s="383"/>
      <c r="AX291" s="383"/>
      <c r="AY291" s="383"/>
      <c r="AZ291" s="383"/>
      <c r="BA291" s="383"/>
      <c r="BB291" s="383"/>
      <c r="BC291" s="383"/>
      <c r="BD291" s="383"/>
      <c r="BE291" s="383"/>
      <c r="BF291" s="383"/>
      <c r="BG291" s="383"/>
      <c r="BH291" s="383"/>
      <c r="BI291" s="383"/>
      <c r="BJ291" s="383"/>
      <c r="BK291" s="383"/>
      <c r="BL291" s="383"/>
      <c r="BM291" s="383"/>
      <c r="BN291" s="383"/>
      <c r="BO291" s="383"/>
      <c r="BP291" s="383"/>
      <c r="BQ291" s="383"/>
      <c r="BR291" s="383"/>
      <c r="BS291" s="383"/>
      <c r="BT291" s="383"/>
      <c r="BU291" s="383"/>
      <c r="BV291" s="383"/>
      <c r="BW291" s="383"/>
      <c r="BX291" s="383"/>
      <c r="BY291" s="383"/>
      <c r="BZ291" s="383"/>
      <c r="CA291" s="383"/>
      <c r="CB291" s="383"/>
      <c r="CC291" s="383"/>
      <c r="CD291" s="383"/>
      <c r="CE291" s="383"/>
      <c r="CF291" s="383"/>
      <c r="CG291" s="383"/>
      <c r="CH291" s="383"/>
      <c r="CI291" s="383"/>
      <c r="CJ291" s="383"/>
      <c r="CK291" s="383"/>
      <c r="CL291" s="383"/>
      <c r="CM291" s="383"/>
      <c r="CN291" s="383"/>
      <c r="CO291" s="383"/>
      <c r="CP291" s="383"/>
      <c r="CQ291" s="383"/>
      <c r="CR291" s="383"/>
      <c r="CS291" s="383"/>
      <c r="CT291" s="383"/>
      <c r="CU291" s="383"/>
      <c r="CV291" s="383"/>
      <c r="CW291" s="383"/>
      <c r="CX291" s="383"/>
      <c r="CY291" s="383"/>
      <c r="CZ291" s="383"/>
      <c r="DA291" s="383"/>
      <c r="DB291" s="383"/>
      <c r="DC291" s="383"/>
      <c r="DD291" s="383"/>
      <c r="DE291" s="383"/>
      <c r="DF291" s="383"/>
      <c r="DG291" s="383"/>
      <c r="DH291" s="383"/>
      <c r="DI291" s="383"/>
      <c r="DJ291" s="383"/>
      <c r="DK291" s="383"/>
      <c r="DL291" s="242">
        <f>ROUND(IF(ISNA(+VLOOKUP($E291,'Data 2023 BUDGET DL'!$A$5:$YR$908,COLUMNS('BS ACCTS'!$DL291:DL291)+2,FALSE)),0,+VLOOKUP($E291,'Data 2023 BUDGET DL'!$A$5:$YR$908,COLUMNS('BS ACCTS'!$DL291:DL291)+2,FALSE))/1000,1)</f>
        <v>769710.7</v>
      </c>
      <c r="DM291" s="242">
        <f>ROUND(IF(ISNA(+VLOOKUP($E291,'Data 2023 BUDGET DL'!$A$5:$YR$908,COLUMNS('BS ACCTS'!$DL291:DM291)+2,FALSE)),0,+VLOOKUP($E291,'Data 2023 BUDGET DL'!$A$5:$YR$908,COLUMNS('BS ACCTS'!$DL291:DM291)+2,FALSE))/1000,1)</f>
        <v>820493.4</v>
      </c>
      <c r="DN291" s="242">
        <f>ROUND(IF(ISNA(+VLOOKUP($E291,'Data 2023 BUDGET DL'!$A$5:$YR$908,COLUMNS('BS ACCTS'!$DL291:DN291)+2,FALSE)),0,+VLOOKUP($E291,'Data 2023 BUDGET DL'!$A$5:$YR$908,COLUMNS('BS ACCTS'!$DL291:DN291)+2,FALSE))/1000,1)</f>
        <v>840246.9</v>
      </c>
      <c r="DO291" s="242">
        <f>ROUND(IF(ISNA(+VLOOKUP($E291,'Data 2023 BUDGET DL'!$A$5:$YR$908,COLUMNS('BS ACCTS'!$DL291:DO291)+2,FALSE)),0,+VLOOKUP($E291,'Data 2023 BUDGET DL'!$A$5:$YR$908,COLUMNS('BS ACCTS'!$DL291:DO291)+2,FALSE))/1000,1)</f>
        <v>863964.9</v>
      </c>
      <c r="DP291" s="242">
        <f>ROUND(IF(ISNA(+VLOOKUP($E291,'Data 2023 BUDGET DL'!$A$5:$YR$908,COLUMNS('BS ACCTS'!$DL291:DP291)+2,FALSE)),0,+VLOOKUP($E291,'Data 2023 BUDGET DL'!$A$5:$YR$908,COLUMNS('BS ACCTS'!$DL291:DP291)+2,FALSE))/1000,1)</f>
        <v>871256.1</v>
      </c>
      <c r="DQ291" s="242">
        <f>ROUND(IF(ISNA(+VLOOKUP($E291,'Data 2023 BUDGET DL'!$A$5:$YR$908,COLUMNS('BS ACCTS'!$DL291:DQ291)+2,FALSE)),0,+VLOOKUP($E291,'Data 2023 BUDGET DL'!$A$5:$YR$908,COLUMNS('BS ACCTS'!$DL291:DQ291)+2,FALSE))/1000,1)</f>
        <v>891388.2</v>
      </c>
      <c r="DR291" s="242">
        <f>ROUND(IF(ISNA(+VLOOKUP($E291,'Data 2023 BUDGET DL'!$A$5:$YR$908,COLUMNS('BS ACCTS'!$DL291:DR291)+2,FALSE)),0,+VLOOKUP($E291,'Data 2023 BUDGET DL'!$A$5:$YR$908,COLUMNS('BS ACCTS'!$DL291:DR291)+2,FALSE))/1000,1)</f>
        <v>912423.4</v>
      </c>
      <c r="DS291" s="242">
        <f>ROUND(IF(ISNA(+VLOOKUP($E291,'Data 2023 BUDGET DL'!$A$5:$YR$908,COLUMNS('BS ACCTS'!$DL291:DS291)+2,FALSE)),0,+VLOOKUP($E291,'Data 2023 BUDGET DL'!$A$5:$YR$908,COLUMNS('BS ACCTS'!$DL291:DS291)+2,FALSE))/1000,1)</f>
        <v>911286.6</v>
      </c>
      <c r="DT291" s="242">
        <f>ROUND(IF(ISNA(+VLOOKUP($E291,'Data 2023 BUDGET DL'!$A$5:$YR$908,COLUMNS('BS ACCTS'!$DL291:DT291)+2,FALSE)),0,+VLOOKUP($E291,'Data 2023 BUDGET DL'!$A$5:$YR$908,COLUMNS('BS ACCTS'!$DL291:DT291)+2,FALSE))/1000,1)</f>
        <v>923003.3</v>
      </c>
      <c r="DU291" s="242">
        <f>ROUND(IF(ISNA(+VLOOKUP($E291,'Data 2023 BUDGET DL'!$A$5:$YR$908,COLUMNS('BS ACCTS'!$DL291:DU291)+2,FALSE)),0,+VLOOKUP($E291,'Data 2023 BUDGET DL'!$A$5:$YR$908,COLUMNS('BS ACCTS'!$DL291:DU291)+2,FALSE))/1000,1)</f>
        <v>0</v>
      </c>
      <c r="DV291" s="242">
        <f>ROUND(IF(ISNA(+VLOOKUP($E291,'Data 2023 BUDGET DL'!$A$5:$YR$908,COLUMNS('BS ACCTS'!$DL291:DV291)+2,FALSE)),0,+VLOOKUP($E291,'Data 2023 BUDGET DL'!$A$5:$YR$908,COLUMNS('BS ACCTS'!$DL291:DV291)+2,FALSE))/1000,1)</f>
        <v>0</v>
      </c>
      <c r="DW291" s="242">
        <f>ROUND(IF(ISNA(+VLOOKUP($E291,'Data 2023 BUDGET DL'!$A$5:$YR$908,COLUMNS('BS ACCTS'!$DL291:DW291)+2,FALSE)),0,+VLOOKUP($E291,'Data 2023 BUDGET DL'!$A$5:$YR$908,COLUMNS('BS ACCTS'!$DL291:DW291)+2,FALSE))/1000,1)</f>
        <v>0</v>
      </c>
      <c r="DX291" s="242">
        <f>ROUND(IF(ISNA(+VLOOKUP($E291,'Data 2024 BUDGET DL'!$A$5:$YR$907,COLUMNS('BS ACCTS'!$DL291:DL291)+2,FALSE)),0,+VLOOKUP($E291,'Data 2024 BUDGET DL'!$A$5:$YR$907,COLUMNS('BS ACCTS'!$DL291:DL291)+2,FALSE))/1000,1)</f>
        <v>0</v>
      </c>
      <c r="DY291" s="242">
        <f>ROUND(IF(ISNA(+VLOOKUP($E291,'Data 2024 BUDGET DL'!$A$5:$YR$907,COLUMNS('BS ACCTS'!$DL291:DM291)+2,FALSE)),0,+VLOOKUP($E291,'Data 2024 BUDGET DL'!$A$5:$YR$907,COLUMNS('BS ACCTS'!$DL291:DM291)+2,FALSE))/1000,1)</f>
        <v>0</v>
      </c>
      <c r="DZ291" s="242">
        <f>ROUND(IF(ISNA(+VLOOKUP($E291,'Data 2024 BUDGET DL'!$A$5:$YR$907,COLUMNS('BS ACCTS'!$DL291:DN291)+2,FALSE)),0,+VLOOKUP($E291,'Data 2024 BUDGET DL'!$A$5:$YR$907,COLUMNS('BS ACCTS'!$DL291:DN291)+2,FALSE))/1000,1)</f>
        <v>0</v>
      </c>
      <c r="EA291" s="242">
        <f>ROUND(IF(ISNA(+VLOOKUP($E291,'Data 2024 BUDGET DL'!$A$5:$YR$907,COLUMNS('BS ACCTS'!$DL291:DO291)+2,FALSE)),0,+VLOOKUP($E291,'Data 2024 BUDGET DL'!$A$5:$YR$907,COLUMNS('BS ACCTS'!$DL291:DO291)+2,FALSE))/1000,1)</f>
        <v>0</v>
      </c>
      <c r="EB291" s="242">
        <f>ROUND(IF(ISNA(+VLOOKUP($E291,'Data 2024 BUDGET DL'!$A$5:$YR$907,COLUMNS('BS ACCTS'!$DL291:DP291)+2,FALSE)),0,+VLOOKUP($E291,'Data 2024 BUDGET DL'!$A$5:$YR$907,COLUMNS('BS ACCTS'!$DL291:DP291)+2,FALSE))/1000,1)</f>
        <v>0</v>
      </c>
      <c r="EC291" s="242">
        <f>ROUND(IF(ISNA(+VLOOKUP($E291,'Data 2024 BUDGET DL'!$A$5:$YR$907,COLUMNS('BS ACCTS'!$DL291:DQ291)+2,FALSE)),0,+VLOOKUP($E291,'Data 2024 BUDGET DL'!$A$5:$YR$907,COLUMNS('BS ACCTS'!$DL291:DQ291)+2,FALSE))/1000,1)</f>
        <v>0</v>
      </c>
      <c r="ED291" s="242">
        <f>ROUND(IF(ISNA(+VLOOKUP($E291,'Data 2024 BUDGET DL'!$A$5:$YR$907,COLUMNS('BS ACCTS'!$DL291:DR291)+2,FALSE)),0,+VLOOKUP($E291,'Data 2024 BUDGET DL'!$A$5:$YR$907,COLUMNS('BS ACCTS'!$DL291:DR291)+2,FALSE))/1000,1)</f>
        <v>0</v>
      </c>
      <c r="EE291" s="242">
        <f>ROUND(IF(ISNA(+VLOOKUP($E291,'Data 2024 BUDGET DL'!$A$5:$YR$907,COLUMNS('BS ACCTS'!$DL291:DS291)+2,FALSE)),0,+VLOOKUP($E291,'Data 2024 BUDGET DL'!$A$5:$YR$907,COLUMNS('BS ACCTS'!$DL291:DS291)+2,FALSE))/1000,1)</f>
        <v>0</v>
      </c>
      <c r="EF291" s="242">
        <f>ROUND(IF(ISNA(+VLOOKUP($E291,'Data 2024 BUDGET DL'!$A$5:$YR$907,COLUMNS('BS ACCTS'!$DL291:DT291)+2,FALSE)),0,+VLOOKUP($E291,'Data 2024 BUDGET DL'!$A$5:$YR$907,COLUMNS('BS ACCTS'!$DL291:DT291)+2,FALSE))/1000,1)</f>
        <v>0</v>
      </c>
      <c r="EG291" s="242">
        <f>ROUND(IF(ISNA(+VLOOKUP($E291,'Data 2024 BUDGET DL'!$A$5:$YR$907,COLUMNS('BS ACCTS'!$DL291:DU291)+2,FALSE)),0,+VLOOKUP($E291,'Data 2024 BUDGET DL'!$A$5:$YR$907,COLUMNS('BS ACCTS'!$DL291:DU291)+2,FALSE))/1000,1)</f>
        <v>0</v>
      </c>
      <c r="EH291" s="242">
        <f>ROUND(IF(ISNA(+VLOOKUP($E291,'Data 2024 BUDGET DL'!$A$5:$YR$907,COLUMNS('BS ACCTS'!$DL291:DV291)+2,FALSE)),0,+VLOOKUP($E291,'Data 2024 BUDGET DL'!$A$5:$YR$907,COLUMNS('BS ACCTS'!$DL291:DV291)+2,FALSE))/1000,1)</f>
        <v>0</v>
      </c>
      <c r="EI291" s="242">
        <f>ROUND(IF(ISNA(+VLOOKUP($E291,'Data 2024 BUDGET DL'!$A$5:$YR$907,COLUMNS('BS ACCTS'!$DL291:DW291)+2,FALSE)),0,+VLOOKUP($E291,'Data 2024 BUDGET DL'!$A$5:$YR$907,COLUMNS('BS ACCTS'!$DL291:DW291)+2,FALSE))/1000,1)</f>
        <v>0</v>
      </c>
      <c r="EK291" s="257"/>
      <c r="EM291"/>
      <c r="EN291" s="3"/>
      <c r="EO291" s="3"/>
      <c r="EP291" s="3"/>
      <c r="EQ291" s="3"/>
      <c r="ER291" s="3"/>
      <c r="ES291" s="3"/>
      <c r="ET291" s="3"/>
      <c r="EU291" s="3"/>
      <c r="EV291" s="3"/>
      <c r="EW291" s="3"/>
      <c r="EX291"/>
      <c r="EY291" s="3"/>
    </row>
    <row r="292" spans="1:167" s="44" customFormat="1" ht="15" customHeight="1">
      <c r="C292" s="768"/>
      <c r="D292" s="852" t="str">
        <f t="shared" si="536"/>
        <v>233</v>
      </c>
      <c r="E292" s="1027">
        <v>233</v>
      </c>
      <c r="F292" s="853"/>
      <c r="G292" s="382">
        <v>0</v>
      </c>
      <c r="H292" s="382">
        <v>0</v>
      </c>
      <c r="I292" s="382">
        <v>0</v>
      </c>
      <c r="J292" s="382">
        <v>0</v>
      </c>
      <c r="K292" s="382">
        <v>0</v>
      </c>
      <c r="L292" s="382">
        <v>0</v>
      </c>
      <c r="M292" s="382">
        <v>0</v>
      </c>
      <c r="N292" s="382">
        <v>0</v>
      </c>
      <c r="O292" s="382">
        <v>800</v>
      </c>
      <c r="P292" s="382">
        <v>4700</v>
      </c>
      <c r="Q292" s="382">
        <v>0</v>
      </c>
      <c r="R292" s="382">
        <v>0</v>
      </c>
      <c r="S292" s="382">
        <v>0</v>
      </c>
      <c r="T292" s="382">
        <v>0</v>
      </c>
      <c r="U292" s="382">
        <v>0</v>
      </c>
      <c r="V292" s="382">
        <v>0</v>
      </c>
      <c r="W292" s="382">
        <v>0</v>
      </c>
      <c r="X292" s="382">
        <v>0</v>
      </c>
      <c r="Y292" s="382">
        <v>0</v>
      </c>
      <c r="Z292" s="382">
        <v>0</v>
      </c>
      <c r="AA292" s="382">
        <v>0</v>
      </c>
      <c r="AB292" s="382">
        <v>0</v>
      </c>
      <c r="AC292" s="382">
        <v>0</v>
      </c>
      <c r="AD292" s="382">
        <v>0</v>
      </c>
      <c r="AE292" s="382">
        <v>0</v>
      </c>
      <c r="AF292" s="382">
        <v>0</v>
      </c>
      <c r="AG292" s="382">
        <v>0</v>
      </c>
      <c r="AH292" s="382">
        <v>0</v>
      </c>
      <c r="AI292" s="382">
        <v>0</v>
      </c>
      <c r="AJ292" s="382">
        <v>0</v>
      </c>
      <c r="AK292" s="382">
        <v>600</v>
      </c>
      <c r="AL292" s="382">
        <v>0</v>
      </c>
      <c r="AM292" s="382">
        <v>0</v>
      </c>
      <c r="AN292" s="382">
        <v>0</v>
      </c>
      <c r="AO292" s="382">
        <v>0</v>
      </c>
      <c r="AP292" s="382">
        <v>0</v>
      </c>
      <c r="AQ292" s="382">
        <v>0</v>
      </c>
      <c r="AR292" s="382">
        <v>0</v>
      </c>
      <c r="AS292" s="382">
        <v>0</v>
      </c>
      <c r="AT292" s="382">
        <v>0</v>
      </c>
      <c r="AU292" s="382">
        <v>0</v>
      </c>
      <c r="AV292" s="382">
        <v>1700</v>
      </c>
      <c r="AW292" s="382">
        <v>0</v>
      </c>
      <c r="AX292" s="382">
        <v>0</v>
      </c>
      <c r="AY292" s="382">
        <v>0</v>
      </c>
      <c r="AZ292" s="382">
        <v>0</v>
      </c>
      <c r="BA292" s="382">
        <v>0</v>
      </c>
      <c r="BB292" s="382">
        <v>46059.9</v>
      </c>
      <c r="BC292" s="382">
        <v>52684.3</v>
      </c>
      <c r="BD292" s="382">
        <v>50045.7</v>
      </c>
      <c r="BE292" s="382">
        <v>0</v>
      </c>
      <c r="BF292" s="382">
        <v>0</v>
      </c>
      <c r="BG292" s="382">
        <v>0</v>
      </c>
      <c r="BH292" s="382">
        <v>0</v>
      </c>
      <c r="BI292" s="382">
        <v>0</v>
      </c>
      <c r="BJ292" s="382">
        <v>0</v>
      </c>
      <c r="BK292" s="382">
        <v>0</v>
      </c>
      <c r="BL292" s="382">
        <v>0</v>
      </c>
      <c r="BM292" s="382">
        <v>26602</v>
      </c>
      <c r="BN292" s="382">
        <v>0</v>
      </c>
      <c r="BO292" s="382">
        <v>0</v>
      </c>
      <c r="BP292" s="382">
        <v>0</v>
      </c>
      <c r="BQ292" s="382">
        <v>0</v>
      </c>
      <c r="BR292" s="382">
        <v>0</v>
      </c>
      <c r="BS292" s="382">
        <v>0</v>
      </c>
      <c r="BT292" s="382">
        <v>0</v>
      </c>
      <c r="BU292" s="382">
        <v>0</v>
      </c>
      <c r="BV292" s="382">
        <v>0</v>
      </c>
      <c r="BW292" s="382">
        <v>0</v>
      </c>
      <c r="BX292" s="382">
        <v>0</v>
      </c>
      <c r="BY292" s="382">
        <v>0</v>
      </c>
      <c r="BZ292" s="382">
        <v>0</v>
      </c>
      <c r="CA292" s="382">
        <v>0</v>
      </c>
      <c r="CB292" s="382">
        <v>0</v>
      </c>
      <c r="CC292" s="382">
        <v>0</v>
      </c>
      <c r="CD292" s="382">
        <v>0</v>
      </c>
      <c r="CE292" s="382">
        <v>0</v>
      </c>
      <c r="CF292" s="382">
        <v>0</v>
      </c>
      <c r="CG292" s="382">
        <v>0</v>
      </c>
      <c r="CH292" s="382">
        <v>0</v>
      </c>
      <c r="CI292" s="382">
        <v>0</v>
      </c>
      <c r="CJ292" s="382">
        <v>0</v>
      </c>
      <c r="CK292" s="382">
        <v>0</v>
      </c>
      <c r="CL292" s="382">
        <v>0</v>
      </c>
      <c r="CM292" s="382">
        <v>0</v>
      </c>
      <c r="CN292" s="382">
        <v>0</v>
      </c>
      <c r="CO292" s="382">
        <v>0</v>
      </c>
      <c r="CP292" s="382">
        <v>4181.1000000000004</v>
      </c>
      <c r="CQ292" s="382">
        <v>0</v>
      </c>
      <c r="CR292" s="382">
        <v>0</v>
      </c>
      <c r="CS292" s="382">
        <v>0</v>
      </c>
      <c r="CT292" s="382">
        <v>0</v>
      </c>
      <c r="CU292" s="382">
        <v>0</v>
      </c>
      <c r="CV292" s="382">
        <v>0</v>
      </c>
      <c r="CW292" s="382">
        <v>0</v>
      </c>
      <c r="CX292" s="382">
        <v>0</v>
      </c>
      <c r="CY292" s="382">
        <v>0</v>
      </c>
      <c r="CZ292" s="382">
        <f>SUM(CZ290:CZ291)</f>
        <v>0</v>
      </c>
      <c r="DA292" s="382">
        <f t="shared" ref="DA292:DX292" si="593">SUM(DA290:DA291)</f>
        <v>0</v>
      </c>
      <c r="DB292" s="382">
        <f t="shared" si="593"/>
        <v>0</v>
      </c>
      <c r="DC292" s="382">
        <f t="shared" si="593"/>
        <v>0</v>
      </c>
      <c r="DD292" s="382">
        <f t="shared" si="593"/>
        <v>0</v>
      </c>
      <c r="DE292" s="382">
        <f t="shared" si="593"/>
        <v>0</v>
      </c>
      <c r="DF292" s="382">
        <f t="shared" si="593"/>
        <v>36571.199999999997</v>
      </c>
      <c r="DG292" s="382">
        <f t="shared" ref="DG292:DK292" si="594">SUM(DG290:DG291)</f>
        <v>24775.7</v>
      </c>
      <c r="DH292" s="382">
        <f t="shared" si="594"/>
        <v>0</v>
      </c>
      <c r="DI292" s="382">
        <f t="shared" si="594"/>
        <v>0</v>
      </c>
      <c r="DJ292" s="382">
        <f t="shared" si="594"/>
        <v>0</v>
      </c>
      <c r="DK292" s="382">
        <f t="shared" si="594"/>
        <v>0</v>
      </c>
      <c r="DL292" s="150">
        <f t="shared" si="593"/>
        <v>769710.7</v>
      </c>
      <c r="DM292" s="150">
        <f t="shared" si="593"/>
        <v>820493.4</v>
      </c>
      <c r="DN292" s="150">
        <f t="shared" si="593"/>
        <v>840246.9</v>
      </c>
      <c r="DO292" s="150">
        <f t="shared" si="593"/>
        <v>863964.9</v>
      </c>
      <c r="DP292" s="150">
        <f t="shared" si="593"/>
        <v>871256.1</v>
      </c>
      <c r="DQ292" s="150">
        <f t="shared" si="593"/>
        <v>891388.2</v>
      </c>
      <c r="DR292" s="150">
        <f t="shared" si="593"/>
        <v>912423.4</v>
      </c>
      <c r="DS292" s="150">
        <f t="shared" si="593"/>
        <v>911286.6</v>
      </c>
      <c r="DT292" s="150">
        <f t="shared" si="593"/>
        <v>923003.3</v>
      </c>
      <c r="DU292" s="150">
        <f t="shared" si="593"/>
        <v>0</v>
      </c>
      <c r="DV292" s="150">
        <f t="shared" si="593"/>
        <v>0</v>
      </c>
      <c r="DW292" s="150">
        <f t="shared" si="593"/>
        <v>0</v>
      </c>
      <c r="DX292" s="150">
        <f t="shared" si="593"/>
        <v>0</v>
      </c>
      <c r="DY292" s="150">
        <f t="shared" ref="DY292:EI292" si="595">SUM(DY290:DY291)</f>
        <v>0</v>
      </c>
      <c r="DZ292" s="150">
        <f t="shared" si="595"/>
        <v>0</v>
      </c>
      <c r="EA292" s="150">
        <f t="shared" si="595"/>
        <v>0</v>
      </c>
      <c r="EB292" s="150">
        <f t="shared" si="595"/>
        <v>0</v>
      </c>
      <c r="EC292" s="150">
        <f t="shared" si="595"/>
        <v>0</v>
      </c>
      <c r="ED292" s="150">
        <f t="shared" si="595"/>
        <v>0</v>
      </c>
      <c r="EE292" s="150">
        <f t="shared" si="595"/>
        <v>0</v>
      </c>
      <c r="EF292" s="150">
        <f t="shared" si="595"/>
        <v>0</v>
      </c>
      <c r="EG292" s="150">
        <f t="shared" si="595"/>
        <v>0</v>
      </c>
      <c r="EH292" s="150">
        <f t="shared" si="595"/>
        <v>0</v>
      </c>
      <c r="EI292" s="150">
        <f t="shared" si="595"/>
        <v>0</v>
      </c>
      <c r="EJ292" s="140" t="s">
        <v>2872</v>
      </c>
      <c r="EK292" s="258"/>
      <c r="EM292"/>
      <c r="EN292" s="3">
        <f t="shared" ref="EN292:EW292" si="596">+EN290-EN289</f>
        <v>6166503</v>
      </c>
      <c r="EO292" s="3">
        <f t="shared" si="596"/>
        <v>9408346</v>
      </c>
      <c r="EP292" s="3">
        <f t="shared" si="596"/>
        <v>12182860</v>
      </c>
      <c r="EQ292" s="3">
        <f t="shared" si="596"/>
        <v>6908199</v>
      </c>
      <c r="ER292" s="3">
        <f t="shared" si="596"/>
        <v>11254524</v>
      </c>
      <c r="ES292" s="3">
        <f t="shared" si="596"/>
        <v>11121958</v>
      </c>
      <c r="ET292" s="3">
        <f t="shared" si="596"/>
        <v>7998592</v>
      </c>
      <c r="EU292" s="3">
        <f t="shared" si="596"/>
        <v>9036308</v>
      </c>
      <c r="EV292" s="3">
        <f t="shared" si="596"/>
        <v>6729124</v>
      </c>
      <c r="EW292" s="3">
        <f t="shared" si="596"/>
        <v>424337</v>
      </c>
      <c r="EX292"/>
      <c r="EY292" s="3"/>
    </row>
    <row r="293" spans="1:167" ht="15" customHeight="1">
      <c r="A293" s="82" t="s">
        <v>298</v>
      </c>
      <c r="B293" s="82" t="s">
        <v>536</v>
      </c>
      <c r="C293" s="954" t="s">
        <v>2754</v>
      </c>
      <c r="D293" s="880" t="str">
        <f t="shared" si="536"/>
        <v>2340700</v>
      </c>
      <c r="E293" s="833" t="s">
        <v>1015</v>
      </c>
      <c r="F293" s="851" t="s">
        <v>1016</v>
      </c>
      <c r="G293" s="407">
        <v>7103.1540500000001</v>
      </c>
      <c r="H293" s="383">
        <v>5605</v>
      </c>
      <c r="I293" s="383">
        <v>5479.9</v>
      </c>
      <c r="J293" s="383">
        <v>5898.3</v>
      </c>
      <c r="K293" s="383">
        <v>5243.4</v>
      </c>
      <c r="L293" s="383">
        <v>19900.900000000001</v>
      </c>
      <c r="M293" s="383">
        <v>13833.7</v>
      </c>
      <c r="N293" s="383">
        <v>6033.2</v>
      </c>
      <c r="O293" s="383">
        <v>5013.3999999999996</v>
      </c>
      <c r="P293" s="383">
        <v>4738.6000000000004</v>
      </c>
      <c r="Q293" s="383">
        <v>4804.3999999999996</v>
      </c>
      <c r="R293" s="383">
        <v>9784.2000000000007</v>
      </c>
      <c r="S293" s="383">
        <v>6931.7</v>
      </c>
      <c r="T293" s="383">
        <v>5711.2</v>
      </c>
      <c r="U293" s="383">
        <v>5494.2</v>
      </c>
      <c r="V293" s="383">
        <v>6137.5</v>
      </c>
      <c r="W293" s="383">
        <v>5622.7</v>
      </c>
      <c r="X293" s="383">
        <v>10296.9</v>
      </c>
      <c r="Y293" s="383">
        <v>6000.8</v>
      </c>
      <c r="Z293" s="383">
        <v>6669.1</v>
      </c>
      <c r="AA293" s="383">
        <v>4907.5</v>
      </c>
      <c r="AB293" s="383">
        <v>5103.2</v>
      </c>
      <c r="AC293" s="383">
        <v>4953.3999999999996</v>
      </c>
      <c r="AD293" s="383">
        <v>10525.6</v>
      </c>
      <c r="AE293" s="383">
        <v>8393.7999999999993</v>
      </c>
      <c r="AF293" s="383">
        <v>5297.1</v>
      </c>
      <c r="AG293" s="383">
        <v>5589.1</v>
      </c>
      <c r="AH293" s="383">
        <v>6044.8</v>
      </c>
      <c r="AI293" s="383">
        <v>4567.7</v>
      </c>
      <c r="AJ293" s="383">
        <v>9361.7999999999993</v>
      </c>
      <c r="AK293" s="383">
        <v>5117.3999999999996</v>
      </c>
      <c r="AL293" s="383">
        <v>4764</v>
      </c>
      <c r="AM293" s="383">
        <v>3187.6</v>
      </c>
      <c r="AN293" s="383">
        <v>3093.9</v>
      </c>
      <c r="AO293" s="383">
        <v>4295.8</v>
      </c>
      <c r="AP293" s="383">
        <v>9412.2000000000007</v>
      </c>
      <c r="AQ293" s="383">
        <v>8085.5</v>
      </c>
      <c r="AR293" s="383">
        <v>2298.1</v>
      </c>
      <c r="AS293" s="383">
        <v>11562.9</v>
      </c>
      <c r="AT293" s="383">
        <v>4042.5</v>
      </c>
      <c r="AU293" s="383">
        <v>8503.2999999999993</v>
      </c>
      <c r="AV293" s="383">
        <v>13894.9</v>
      </c>
      <c r="AW293" s="383">
        <v>2588.1999999999998</v>
      </c>
      <c r="AX293" s="383">
        <v>7532.6</v>
      </c>
      <c r="AY293" s="383">
        <v>4414.2</v>
      </c>
      <c r="AZ293" s="383">
        <v>2905.7</v>
      </c>
      <c r="BA293" s="383">
        <v>4440.5</v>
      </c>
      <c r="BB293" s="383">
        <v>10404</v>
      </c>
      <c r="BC293" s="383">
        <v>7206.8</v>
      </c>
      <c r="BD293" s="383">
        <v>6048.2</v>
      </c>
      <c r="BE293" s="383">
        <v>5644.5</v>
      </c>
      <c r="BF293" s="383">
        <v>5668.5</v>
      </c>
      <c r="BG293" s="383">
        <v>5457.3</v>
      </c>
      <c r="BH293" s="383">
        <v>9529.6</v>
      </c>
      <c r="BI293" s="383">
        <v>6979</v>
      </c>
      <c r="BJ293" s="383">
        <v>5291.1</v>
      </c>
      <c r="BK293" s="383">
        <v>5033.1000000000004</v>
      </c>
      <c r="BL293" s="383">
        <v>5727.6</v>
      </c>
      <c r="BM293" s="383">
        <v>5646.5</v>
      </c>
      <c r="BN293" s="383">
        <v>9579.4</v>
      </c>
      <c r="BO293" s="383">
        <v>8435.6</v>
      </c>
      <c r="BP293" s="383">
        <v>8636.9</v>
      </c>
      <c r="BQ293" s="383">
        <v>6141.3</v>
      </c>
      <c r="BR293" s="383">
        <v>7078.4</v>
      </c>
      <c r="BS293" s="383">
        <v>6085.4</v>
      </c>
      <c r="BT293" s="383">
        <v>9503.7999999999993</v>
      </c>
      <c r="BU293" s="383">
        <v>8494.6</v>
      </c>
      <c r="BV293" s="383">
        <v>5529.2</v>
      </c>
      <c r="BW293" s="383">
        <v>6425.2</v>
      </c>
      <c r="BX293" s="383">
        <v>5751.1</v>
      </c>
      <c r="BY293" s="383">
        <v>5515.8</v>
      </c>
      <c r="BZ293" s="383">
        <v>9126.7000000000007</v>
      </c>
      <c r="CA293" s="383">
        <v>11209.9</v>
      </c>
      <c r="CB293" s="383">
        <v>7691.4</v>
      </c>
      <c r="CC293" s="383">
        <v>6292.7</v>
      </c>
      <c r="CD293" s="383">
        <v>7963.3</v>
      </c>
      <c r="CE293" s="383">
        <v>6146.9</v>
      </c>
      <c r="CF293" s="383">
        <v>9408.2000000000007</v>
      </c>
      <c r="CG293" s="383">
        <v>9734.1</v>
      </c>
      <c r="CH293" s="383">
        <v>5820.7</v>
      </c>
      <c r="CI293" s="383">
        <v>4923.5</v>
      </c>
      <c r="CJ293" s="383">
        <v>6633.1</v>
      </c>
      <c r="CK293" s="383">
        <v>5434.9</v>
      </c>
      <c r="CL293" s="383">
        <v>11091.2</v>
      </c>
      <c r="CM293" s="383">
        <v>11845.1</v>
      </c>
      <c r="CN293" s="383">
        <v>9292.9</v>
      </c>
      <c r="CO293" s="383">
        <v>6367</v>
      </c>
      <c r="CP293" s="383">
        <v>2369.5</v>
      </c>
      <c r="CQ293" s="383">
        <v>12581.8</v>
      </c>
      <c r="CR293" s="383">
        <v>9202.2000000000007</v>
      </c>
      <c r="CS293" s="383">
        <v>11098.3</v>
      </c>
      <c r="CT293" s="383">
        <v>9581.1</v>
      </c>
      <c r="CU293" s="383">
        <v>6585.6</v>
      </c>
      <c r="CV293" s="383">
        <v>10511.8</v>
      </c>
      <c r="CW293" s="383">
        <v>5356.7</v>
      </c>
      <c r="CX293" s="383">
        <v>9150.7000000000007</v>
      </c>
      <c r="CY293" s="383">
        <v>13901.6</v>
      </c>
      <c r="CZ293" s="383">
        <f>ROUND(IF(ISNA(+VLOOKUP($E293,'Data 2022 ACTUAL DL'!$A$5:$YR$908,COLUMNS('BS ACCTS'!$CZ293:CZ293)+2,FALSE)),0,+VLOOKUP($E293,'Data 2022 ACTUAL DL'!$A$5:$YR$908,COLUMNS('BS ACCTS'!$CZ293:CZ293)+2,FALSE))/1000,1)</f>
        <v>9382</v>
      </c>
      <c r="DA293" s="383">
        <f>ROUND(IF(ISNA(+VLOOKUP($E293,'Data 2022 ACTUAL DL'!$A$5:$YR$908,COLUMNS('BS ACCTS'!$CZ293:DA293)+2,FALSE)),0,+VLOOKUP($E293,'Data 2022 ACTUAL DL'!$A$5:$YR$908,COLUMNS('BS ACCTS'!$CZ293:DA293)+2,FALSE))/1000,1)</f>
        <v>6659.9</v>
      </c>
      <c r="DB293" s="383">
        <f>ROUND(IF(ISNA(+VLOOKUP($E293,'Data 2022 ACTUAL DL'!$A$5:$YR$908,COLUMNS('BS ACCTS'!$CZ293:DB293)+2,FALSE)),0,+VLOOKUP($E293,'Data 2022 ACTUAL DL'!$A$5:$YR$908,COLUMNS('BS ACCTS'!$CZ293:DB293)+2,FALSE))/1000,1)</f>
        <v>10790</v>
      </c>
      <c r="DC293" s="383">
        <f>ROUND(IF(ISNA(+VLOOKUP($E293,'Data 2022 ACTUAL DL'!$A$5:$YR$908,COLUMNS('BS ACCTS'!$CZ293:DC293)+2,FALSE)),0,+VLOOKUP($E293,'Data 2022 ACTUAL DL'!$A$5:$YR$908,COLUMNS('BS ACCTS'!$CZ293:DC293)+2,FALSE))/1000,1)</f>
        <v>8073.7</v>
      </c>
      <c r="DD293" s="383">
        <f>ROUND(IF(ISNA(+VLOOKUP($E293,'Data 2022 ACTUAL DL'!$A$5:$YR$908,COLUMNS('BS ACCTS'!$CZ293:DD293)+2,FALSE)),0,+VLOOKUP($E293,'Data 2022 ACTUAL DL'!$A$5:$YR$908,COLUMNS('BS ACCTS'!$CZ293:DD293)+2,FALSE))/1000,1)</f>
        <v>9220.2999999999993</v>
      </c>
      <c r="DE293" s="383">
        <f>ROUND(IF(ISNA(+VLOOKUP($E293,'Data 2022 ACTUAL DL'!$A$5:$YR$908,COLUMNS('BS ACCTS'!$CZ293:DE293)+2,FALSE)),0,+VLOOKUP($E293,'Data 2022 ACTUAL DL'!$A$5:$YR$908,COLUMNS('BS ACCTS'!$CZ293:DE293)+2,FALSE))/1000,1)</f>
        <v>11894.6</v>
      </c>
      <c r="DF293" s="383">
        <f>ROUND(IF(ISNA(+VLOOKUP($E293,'Data 2022 ACTUAL DL'!$A$5:$YR$908,COLUMNS('BS ACCTS'!$CZ293:DF293)+2,FALSE)),0,+VLOOKUP($E293,'Data 2022 ACTUAL DL'!$A$5:$YR$908,COLUMNS('BS ACCTS'!$CZ293:DF293)+2,FALSE))/1000,1)</f>
        <v>11454.4</v>
      </c>
      <c r="DG293" s="383">
        <f>ROUND(IF(ISNA(+VLOOKUP($E293,'Data 2022 ACTUAL DL'!$A$5:$YR$908,COLUMNS('BS ACCTS'!$CZ293:DG293)+2,FALSE)),0,+VLOOKUP($E293,'Data 2022 ACTUAL DL'!$A$5:$YR$908,COLUMNS('BS ACCTS'!$CZ293:DG293)+2,FALSE))/1000,1)</f>
        <v>7452.3</v>
      </c>
      <c r="DH293" s="383">
        <f>ROUND(IF(ISNA(+VLOOKUP($E293,'Data 2022 ACTUAL DL'!$A$5:$YR$908,COLUMNS('BS ACCTS'!$CZ293:DH293)+2,FALSE)),0,+VLOOKUP($E293,'Data 2022 ACTUAL DL'!$A$5:$YR$908,COLUMNS('BS ACCTS'!$CZ293:DH293)+2,FALSE))/1000,1)</f>
        <v>10219.799999999999</v>
      </c>
      <c r="DI293" s="383">
        <f>ROUND(IF(ISNA(+VLOOKUP($E293,'Data 2022 ACTUAL DL'!$A$5:$YR$908,COLUMNS('BS ACCTS'!$CZ293:DI293)+2,FALSE)),0,+VLOOKUP($E293,'Data 2022 ACTUAL DL'!$A$5:$YR$908,COLUMNS('BS ACCTS'!$CZ293:DI293)+2,FALSE))/1000,1)</f>
        <v>7865.5</v>
      </c>
      <c r="DJ293" s="383">
        <f>ROUND(IF(ISNA(+VLOOKUP($E293,'Data 2022 ACTUAL DL'!$A$5:$YR$908,COLUMNS('BS ACCTS'!$CZ293:DJ293)+2,FALSE)),0,+VLOOKUP($E293,'Data 2022 ACTUAL DL'!$A$5:$YR$908,COLUMNS('BS ACCTS'!$CZ293:DJ293)+2,FALSE))/1000,1)</f>
        <v>10510.9</v>
      </c>
      <c r="DK293" s="383">
        <f>ROUND(IF(ISNA(+VLOOKUP($E293,'Data 2022 ACTUAL DL'!$A$5:$YR$908,COLUMNS('BS ACCTS'!$CZ293:DK293)+2,FALSE)),0,+VLOOKUP($E293,'Data 2022 ACTUAL DL'!$A$5:$YR$908,COLUMNS('BS ACCTS'!$CZ293:DK293)+2,FALSE))/1000,1)</f>
        <v>18235.400000000001</v>
      </c>
      <c r="DL293" s="242">
        <f>ROUND(IF(ISNA(+VLOOKUP($E293,'Data 2023 BUDGET DL'!$A$5:$YR$908,COLUMNS('BS ACCTS'!$DL293:DL293)+2,FALSE)),0,+VLOOKUP($E293,'Data 2023 BUDGET DL'!$A$5:$YR$908,COLUMNS('BS ACCTS'!$DL293:DL293)+2,FALSE))/1000,1)</f>
        <v>8969.5</v>
      </c>
      <c r="DM293" s="242">
        <f>ROUND(IF(ISNA(+VLOOKUP($E293,'Data 2023 BUDGET DL'!$A$5:$YR$908,COLUMNS('BS ACCTS'!$DL293:DM293)+2,FALSE)),0,+VLOOKUP($E293,'Data 2023 BUDGET DL'!$A$5:$YR$908,COLUMNS('BS ACCTS'!$DL293:DM293)+2,FALSE))/1000,1)</f>
        <v>6980.9</v>
      </c>
      <c r="DN293" s="242">
        <f>ROUND(IF(ISNA(+VLOOKUP($E293,'Data 2023 BUDGET DL'!$A$5:$YR$908,COLUMNS('BS ACCTS'!$DL293:DN293)+2,FALSE)),0,+VLOOKUP($E293,'Data 2023 BUDGET DL'!$A$5:$YR$908,COLUMNS('BS ACCTS'!$DL293:DN293)+2,FALSE))/1000,1)</f>
        <v>5210.3</v>
      </c>
      <c r="DO293" s="242">
        <f>ROUND(IF(ISNA(+VLOOKUP($E293,'Data 2023 BUDGET DL'!$A$5:$YR$908,COLUMNS('BS ACCTS'!$DL293:DO293)+2,FALSE)),0,+VLOOKUP($E293,'Data 2023 BUDGET DL'!$A$5:$YR$908,COLUMNS('BS ACCTS'!$DL293:DO293)+2,FALSE))/1000,1)</f>
        <v>9293.9</v>
      </c>
      <c r="DP293" s="242">
        <f>ROUND(IF(ISNA(+VLOOKUP($E293,'Data 2023 BUDGET DL'!$A$5:$YR$908,COLUMNS('BS ACCTS'!$DL293:DP293)+2,FALSE)),0,+VLOOKUP($E293,'Data 2023 BUDGET DL'!$A$5:$YR$908,COLUMNS('BS ACCTS'!$DL293:DP293)+2,FALSE))/1000,1)</f>
        <v>6148.7</v>
      </c>
      <c r="DQ293" s="242">
        <f>ROUND(IF(ISNA(+VLOOKUP($E293,'Data 2023 BUDGET DL'!$A$5:$YR$908,COLUMNS('BS ACCTS'!$DL293:DQ293)+2,FALSE)),0,+VLOOKUP($E293,'Data 2023 BUDGET DL'!$A$5:$YR$908,COLUMNS('BS ACCTS'!$DL293:DQ293)+2,FALSE))/1000,1)</f>
        <v>7395.1</v>
      </c>
      <c r="DR293" s="242">
        <f>ROUND(IF(ISNA(+VLOOKUP($E293,'Data 2023 BUDGET DL'!$A$5:$YR$908,COLUMNS('BS ACCTS'!$DL293:DR293)+2,FALSE)),0,+VLOOKUP($E293,'Data 2023 BUDGET DL'!$A$5:$YR$908,COLUMNS('BS ACCTS'!$DL293:DR293)+2,FALSE))/1000,1)</f>
        <v>9249</v>
      </c>
      <c r="DS293" s="242">
        <f>ROUND(IF(ISNA(+VLOOKUP($E293,'Data 2023 BUDGET DL'!$A$5:$YR$908,COLUMNS('BS ACCTS'!$DL293:DS293)+2,FALSE)),0,+VLOOKUP($E293,'Data 2023 BUDGET DL'!$A$5:$YR$908,COLUMNS('BS ACCTS'!$DL293:DS293)+2,FALSE))/1000,1)</f>
        <v>5859.4</v>
      </c>
      <c r="DT293" s="242">
        <f>ROUND(IF(ISNA(+VLOOKUP($E293,'Data 2023 BUDGET DL'!$A$5:$YR$908,COLUMNS('BS ACCTS'!$DL293:DT293)+2,FALSE)),0,+VLOOKUP($E293,'Data 2023 BUDGET DL'!$A$5:$YR$908,COLUMNS('BS ACCTS'!$DL293:DT293)+2,FALSE))/1000,1)</f>
        <v>6705.3</v>
      </c>
      <c r="DU293" s="242">
        <f>ROUND(IF(ISNA(+VLOOKUP($E293,'Data 2023 BUDGET DL'!$A$5:$YR$908,COLUMNS('BS ACCTS'!$DL293:DU293)+2,FALSE)),0,+VLOOKUP($E293,'Data 2023 BUDGET DL'!$A$5:$YR$908,COLUMNS('BS ACCTS'!$DL293:DU293)+2,FALSE))/1000,1)</f>
        <v>5846</v>
      </c>
      <c r="DV293" s="242">
        <f>ROUND(IF(ISNA(+VLOOKUP($E293,'Data 2023 BUDGET DL'!$A$5:$YR$908,COLUMNS('BS ACCTS'!$DL293:DV293)+2,FALSE)),0,+VLOOKUP($E293,'Data 2023 BUDGET DL'!$A$5:$YR$908,COLUMNS('BS ACCTS'!$DL293:DV293)+2,FALSE))/1000,1)</f>
        <v>6984.2</v>
      </c>
      <c r="DW293" s="242">
        <f>ROUND(IF(ISNA(+VLOOKUP($E293,'Data 2023 BUDGET DL'!$A$5:$YR$908,COLUMNS('BS ACCTS'!$DL293:DW293)+2,FALSE)),0,+VLOOKUP($E293,'Data 2023 BUDGET DL'!$A$5:$YR$908,COLUMNS('BS ACCTS'!$DL293:DW293)+2,FALSE))/1000,1)</f>
        <v>9015</v>
      </c>
      <c r="DX293" s="242">
        <f>ROUND(IF(ISNA(+VLOOKUP($E293,'Data 2024 BUDGET DL'!$A$5:$YR$907,COLUMNS('BS ACCTS'!$DL293:DL293)+2,FALSE)),0,+VLOOKUP($E293,'Data 2024 BUDGET DL'!$A$5:$YR$907,COLUMNS('BS ACCTS'!$DL293:DL293)+2,FALSE))/1000,1)</f>
        <v>8969.5</v>
      </c>
      <c r="DY293" s="242">
        <f>ROUND(IF(ISNA(+VLOOKUP($E293,'Data 2024 BUDGET DL'!$A$5:$YR$907,COLUMNS('BS ACCTS'!$DL293:DM293)+2,FALSE)),0,+VLOOKUP($E293,'Data 2024 BUDGET DL'!$A$5:$YR$907,COLUMNS('BS ACCTS'!$DL293:DM293)+2,FALSE))/1000,1)</f>
        <v>6980.9</v>
      </c>
      <c r="DZ293" s="242">
        <f>ROUND(IF(ISNA(+VLOOKUP($E293,'Data 2024 BUDGET DL'!$A$5:$YR$907,COLUMNS('BS ACCTS'!$DL293:DN293)+2,FALSE)),0,+VLOOKUP($E293,'Data 2024 BUDGET DL'!$A$5:$YR$907,COLUMNS('BS ACCTS'!$DL293:DN293)+2,FALSE))/1000,1)</f>
        <v>5210.3</v>
      </c>
      <c r="EA293" s="242">
        <f>ROUND(IF(ISNA(+VLOOKUP($E293,'Data 2024 BUDGET DL'!$A$5:$YR$907,COLUMNS('BS ACCTS'!$DL293:DO293)+2,FALSE)),0,+VLOOKUP($E293,'Data 2024 BUDGET DL'!$A$5:$YR$907,COLUMNS('BS ACCTS'!$DL293:DO293)+2,FALSE))/1000,1)</f>
        <v>9293.9</v>
      </c>
      <c r="EB293" s="242">
        <f>ROUND(IF(ISNA(+VLOOKUP($E293,'Data 2024 BUDGET DL'!$A$5:$YR$907,COLUMNS('BS ACCTS'!$DL293:DP293)+2,FALSE)),0,+VLOOKUP($E293,'Data 2024 BUDGET DL'!$A$5:$YR$907,COLUMNS('BS ACCTS'!$DL293:DP293)+2,FALSE))/1000,1)</f>
        <v>6148.7</v>
      </c>
      <c r="EC293" s="242">
        <f>ROUND(IF(ISNA(+VLOOKUP($E293,'Data 2024 BUDGET DL'!$A$5:$YR$907,COLUMNS('BS ACCTS'!$DL293:DQ293)+2,FALSE)),0,+VLOOKUP($E293,'Data 2024 BUDGET DL'!$A$5:$YR$907,COLUMNS('BS ACCTS'!$DL293:DQ293)+2,FALSE))/1000,1)</f>
        <v>7395.1</v>
      </c>
      <c r="ED293" s="242">
        <f>ROUND(IF(ISNA(+VLOOKUP($E293,'Data 2024 BUDGET DL'!$A$5:$YR$907,COLUMNS('BS ACCTS'!$DL293:DR293)+2,FALSE)),0,+VLOOKUP($E293,'Data 2024 BUDGET DL'!$A$5:$YR$907,COLUMNS('BS ACCTS'!$DL293:DR293)+2,FALSE))/1000,1)</f>
        <v>9249</v>
      </c>
      <c r="EE293" s="242">
        <f>ROUND(IF(ISNA(+VLOOKUP($E293,'Data 2024 BUDGET DL'!$A$5:$YR$907,COLUMNS('BS ACCTS'!$DL293:DS293)+2,FALSE)),0,+VLOOKUP($E293,'Data 2024 BUDGET DL'!$A$5:$YR$907,COLUMNS('BS ACCTS'!$DL293:DS293)+2,FALSE))/1000,1)</f>
        <v>5859.4</v>
      </c>
      <c r="EF293" s="242">
        <f>ROUND(IF(ISNA(+VLOOKUP($E293,'Data 2024 BUDGET DL'!$A$5:$YR$907,COLUMNS('BS ACCTS'!$DL293:DT293)+2,FALSE)),0,+VLOOKUP($E293,'Data 2024 BUDGET DL'!$A$5:$YR$907,COLUMNS('BS ACCTS'!$DL293:DT293)+2,FALSE))/1000,1)</f>
        <v>6705.3</v>
      </c>
      <c r="EG293" s="242">
        <f>ROUND(IF(ISNA(+VLOOKUP($E293,'Data 2024 BUDGET DL'!$A$5:$YR$907,COLUMNS('BS ACCTS'!$DL293:DU293)+2,FALSE)),0,+VLOOKUP($E293,'Data 2024 BUDGET DL'!$A$5:$YR$907,COLUMNS('BS ACCTS'!$DL293:DU293)+2,FALSE))/1000,1)</f>
        <v>5846</v>
      </c>
      <c r="EH293" s="242">
        <f>ROUND(IF(ISNA(+VLOOKUP($E293,'Data 2024 BUDGET DL'!$A$5:$YR$907,COLUMNS('BS ACCTS'!$DL293:DV293)+2,FALSE)),0,+VLOOKUP($E293,'Data 2024 BUDGET DL'!$A$5:$YR$907,COLUMNS('BS ACCTS'!$DL293:DV293)+2,FALSE))/1000,1)</f>
        <v>6984.2</v>
      </c>
      <c r="EI293" s="242">
        <f>ROUND(IF(ISNA(+VLOOKUP($E293,'Data 2024 BUDGET DL'!$A$5:$YR$907,COLUMNS('BS ACCTS'!$DL293:DW293)+2,FALSE)),0,+VLOOKUP($E293,'Data 2024 BUDGET DL'!$A$5:$YR$907,COLUMNS('BS ACCTS'!$DL293:DW293)+2,FALSE))/1000,1)</f>
        <v>9015</v>
      </c>
      <c r="EK293" s="958" t="s">
        <v>3742</v>
      </c>
      <c r="EL293" s="140" t="s">
        <v>1015</v>
      </c>
      <c r="EM293" s="943">
        <f>+DW293*1000</f>
        <v>9015000</v>
      </c>
      <c r="EN293" s="153">
        <f t="shared" ref="EN293:EW293" si="597">+EN292+EN253</f>
        <v>22642663</v>
      </c>
      <c r="EO293" s="153">
        <f t="shared" si="597"/>
        <v>24038586</v>
      </c>
      <c r="EP293" s="153">
        <f t="shared" si="597"/>
        <v>25856370</v>
      </c>
      <c r="EQ293" s="153">
        <f t="shared" si="597"/>
        <v>25051929</v>
      </c>
      <c r="ER293" s="153">
        <f t="shared" si="597"/>
        <v>27925224</v>
      </c>
      <c r="ES293" s="153">
        <f t="shared" si="597"/>
        <v>25814488</v>
      </c>
      <c r="ET293" s="153">
        <f t="shared" si="597"/>
        <v>22795922</v>
      </c>
      <c r="EU293" s="153">
        <f t="shared" si="597"/>
        <v>21827478</v>
      </c>
      <c r="EV293" s="153">
        <f t="shared" si="597"/>
        <v>19438354</v>
      </c>
      <c r="EW293" s="153">
        <f t="shared" si="597"/>
        <v>22301607</v>
      </c>
      <c r="EX293"/>
      <c r="EY293" s="3" t="s">
        <v>2755</v>
      </c>
      <c r="EZ293" s="44"/>
      <c r="FA293" s="44"/>
      <c r="FB293" s="44"/>
      <c r="FC293" s="44"/>
      <c r="FD293" s="44"/>
      <c r="FE293" s="44"/>
      <c r="FF293" s="44"/>
      <c r="FG293" s="44"/>
      <c r="FH293" s="44"/>
      <c r="FI293" s="44"/>
      <c r="FJ293" s="44"/>
      <c r="FK293" s="44"/>
    </row>
    <row r="294" spans="1:167" ht="15" customHeight="1">
      <c r="A294" s="82" t="s">
        <v>298</v>
      </c>
      <c r="B294" s="82" t="s">
        <v>536</v>
      </c>
      <c r="C294" s="954" t="s">
        <v>2754</v>
      </c>
      <c r="D294" s="880" t="str">
        <f t="shared" ref="D294:D299" si="598">RIGHT(E294,7)</f>
        <v>2340711</v>
      </c>
      <c r="E294" s="833" t="s">
        <v>1019</v>
      </c>
      <c r="F294" s="851" t="s">
        <v>1020</v>
      </c>
      <c r="G294" s="407">
        <v>0</v>
      </c>
      <c r="H294" s="383">
        <v>0</v>
      </c>
      <c r="I294" s="383">
        <v>0</v>
      </c>
      <c r="J294" s="383">
        <v>0</v>
      </c>
      <c r="K294" s="383">
        <v>0</v>
      </c>
      <c r="L294" s="383">
        <v>0</v>
      </c>
      <c r="M294" s="383">
        <v>0</v>
      </c>
      <c r="N294" s="383">
        <v>0</v>
      </c>
      <c r="O294" s="383">
        <v>0</v>
      </c>
      <c r="P294" s="383">
        <v>0</v>
      </c>
      <c r="Q294" s="383">
        <v>0</v>
      </c>
      <c r="R294" s="383">
        <v>0</v>
      </c>
      <c r="S294" s="383">
        <v>0</v>
      </c>
      <c r="T294" s="383">
        <v>0</v>
      </c>
      <c r="U294" s="383">
        <v>0</v>
      </c>
      <c r="V294" s="383">
        <v>0</v>
      </c>
      <c r="W294" s="383">
        <v>0</v>
      </c>
      <c r="X294" s="383">
        <v>0</v>
      </c>
      <c r="Y294" s="383">
        <v>0</v>
      </c>
      <c r="Z294" s="383">
        <v>0</v>
      </c>
      <c r="AA294" s="383">
        <v>0</v>
      </c>
      <c r="AB294" s="383">
        <v>0</v>
      </c>
      <c r="AC294" s="383">
        <v>0</v>
      </c>
      <c r="AD294" s="383">
        <v>0</v>
      </c>
      <c r="AE294" s="383">
        <v>0</v>
      </c>
      <c r="AF294" s="383">
        <v>0</v>
      </c>
      <c r="AG294" s="383">
        <v>0</v>
      </c>
      <c r="AH294" s="383">
        <v>0</v>
      </c>
      <c r="AI294" s="383">
        <v>0</v>
      </c>
      <c r="AJ294" s="383">
        <v>0</v>
      </c>
      <c r="AK294" s="383">
        <v>0</v>
      </c>
      <c r="AL294" s="383">
        <v>0</v>
      </c>
      <c r="AM294" s="383">
        <v>0</v>
      </c>
      <c r="AN294" s="383">
        <v>0</v>
      </c>
      <c r="AO294" s="383">
        <v>0</v>
      </c>
      <c r="AP294" s="383">
        <v>0</v>
      </c>
      <c r="AQ294" s="383">
        <v>20.7</v>
      </c>
      <c r="AR294" s="383">
        <v>19.7</v>
      </c>
      <c r="AS294" s="383">
        <v>-2.6</v>
      </c>
      <c r="AT294" s="383">
        <v>27.1</v>
      </c>
      <c r="AU294" s="383">
        <v>17.7</v>
      </c>
      <c r="AV294" s="383">
        <v>24.2</v>
      </c>
      <c r="AW294" s="383">
        <v>17.2</v>
      </c>
      <c r="AX294" s="383">
        <v>357.5</v>
      </c>
      <c r="AY294" s="383">
        <v>0</v>
      </c>
      <c r="AZ294" s="383">
        <v>41</v>
      </c>
      <c r="BA294" s="383">
        <v>65.3</v>
      </c>
      <c r="BB294" s="383">
        <v>661</v>
      </c>
      <c r="BC294" s="383">
        <v>751.2</v>
      </c>
      <c r="BD294" s="383">
        <v>756.2</v>
      </c>
      <c r="BE294" s="383">
        <v>929.8</v>
      </c>
      <c r="BF294" s="383">
        <v>711.9</v>
      </c>
      <c r="BG294" s="383">
        <v>1307.8</v>
      </c>
      <c r="BH294" s="383">
        <v>794.3</v>
      </c>
      <c r="BI294" s="383">
        <v>1038.4000000000001</v>
      </c>
      <c r="BJ294" s="383">
        <v>1994.3</v>
      </c>
      <c r="BK294" s="383">
        <v>1431.6</v>
      </c>
      <c r="BL294" s="383">
        <v>1493.4</v>
      </c>
      <c r="BM294" s="383">
        <v>1519</v>
      </c>
      <c r="BN294" s="383">
        <v>702.1</v>
      </c>
      <c r="BO294" s="383">
        <v>1065.2</v>
      </c>
      <c r="BP294" s="383">
        <v>914</v>
      </c>
      <c r="BQ294" s="383">
        <v>695.3</v>
      </c>
      <c r="BR294" s="383">
        <v>757</v>
      </c>
      <c r="BS294" s="383">
        <v>21.9</v>
      </c>
      <c r="BT294" s="383">
        <v>-151.19999999999999</v>
      </c>
      <c r="BU294" s="383">
        <v>151.6</v>
      </c>
      <c r="BV294" s="383">
        <v>180.4</v>
      </c>
      <c r="BW294" s="383">
        <v>226.5</v>
      </c>
      <c r="BX294" s="383">
        <v>545.1</v>
      </c>
      <c r="BY294" s="383">
        <v>250.9</v>
      </c>
      <c r="BZ294" s="383">
        <v>246.6</v>
      </c>
      <c r="CA294" s="383">
        <v>97.6</v>
      </c>
      <c r="CB294" s="383">
        <v>171.8</v>
      </c>
      <c r="CC294" s="383">
        <v>191.7</v>
      </c>
      <c r="CD294" s="383">
        <v>299</v>
      </c>
      <c r="CE294" s="383">
        <v>183.3</v>
      </c>
      <c r="CF294" s="383">
        <v>309.60000000000002</v>
      </c>
      <c r="CG294" s="383">
        <v>272.2</v>
      </c>
      <c r="CH294" s="383">
        <v>139.4</v>
      </c>
      <c r="CI294" s="383">
        <v>230</v>
      </c>
      <c r="CJ294" s="383">
        <v>310.5</v>
      </c>
      <c r="CK294" s="383">
        <v>261</v>
      </c>
      <c r="CL294" s="383">
        <v>1123.4000000000001</v>
      </c>
      <c r="CM294" s="383">
        <v>1724.6</v>
      </c>
      <c r="CN294" s="383">
        <v>2891</v>
      </c>
      <c r="CO294" s="383">
        <v>5170.3999999999996</v>
      </c>
      <c r="CP294" s="383">
        <v>2451.3000000000002</v>
      </c>
      <c r="CQ294" s="383">
        <v>1937.4</v>
      </c>
      <c r="CR294" s="383">
        <v>1872.4</v>
      </c>
      <c r="CS294" s="383">
        <v>1961.5</v>
      </c>
      <c r="CT294" s="383">
        <v>2163.4</v>
      </c>
      <c r="CU294" s="383">
        <v>3038.9</v>
      </c>
      <c r="CV294" s="383">
        <v>3776.5</v>
      </c>
      <c r="CW294" s="383">
        <v>5253.2</v>
      </c>
      <c r="CX294" s="383">
        <v>4052.9</v>
      </c>
      <c r="CY294" s="383">
        <v>1580.3</v>
      </c>
      <c r="CZ294" s="383">
        <f>ROUND(IF(ISNA(+VLOOKUP($E294,'Data 2022 ACTUAL DL'!$A$5:$YR$908,_xlfn.SINGLE(COLUMNS('BS ACCTS'!$CZ294:CZ294))+2,FALSE)),0,+VLOOKUP($E294,'Data 2022 ACTUAL DL'!$A$5:$YR$908,_xlfn.SINGLE(COLUMNS('BS ACCTS'!$CZ294:CZ294))+2,FALSE))/1000,1)</f>
        <v>3827.1</v>
      </c>
      <c r="DA294" s="383">
        <f>ROUND(IF(ISNA(+VLOOKUP($E294,'Data 2022 ACTUAL DL'!$A$5:$YR$908,_xlfn.SINGLE(COLUMNS('BS ACCTS'!$CZ294:DA294))+2,FALSE)),0,+VLOOKUP($E294,'Data 2022 ACTUAL DL'!$A$5:$YR$908,_xlfn.SINGLE(COLUMNS('BS ACCTS'!$CZ294:DA294))+2,FALSE))/1000,1)</f>
        <v>3224.7</v>
      </c>
      <c r="DB294" s="383">
        <f>ROUND(IF(ISNA(+VLOOKUP($E294,'Data 2022 ACTUAL DL'!$A$5:$YR$908,_xlfn.SINGLE(COLUMNS('BS ACCTS'!$CZ294:DB294))+2,FALSE)),0,+VLOOKUP($E294,'Data 2022 ACTUAL DL'!$A$5:$YR$908,_xlfn.SINGLE(COLUMNS('BS ACCTS'!$CZ294:DB294))+2,FALSE))/1000,1)</f>
        <v>3825.6</v>
      </c>
      <c r="DC294" s="383">
        <f>ROUND(IF(ISNA(+VLOOKUP($E294,'Data 2022 ACTUAL DL'!$A$5:$YR$908,_xlfn.SINGLE(COLUMNS('BS ACCTS'!$CZ294:DC294))+2,FALSE)),0,+VLOOKUP($E294,'Data 2022 ACTUAL DL'!$A$5:$YR$908,_xlfn.SINGLE(COLUMNS('BS ACCTS'!$CZ294:DC294))+2,FALSE))/1000,1)</f>
        <v>2266.6999999999998</v>
      </c>
      <c r="DD294" s="383">
        <f>ROUND(IF(ISNA(+VLOOKUP($E294,'Data 2022 ACTUAL DL'!$A$5:$YR$908,_xlfn.SINGLE(COLUMNS('BS ACCTS'!$CZ294:DD294))+2,FALSE)),0,+VLOOKUP($E294,'Data 2022 ACTUAL DL'!$A$5:$YR$908,_xlfn.SINGLE(COLUMNS('BS ACCTS'!$CZ294:DD294))+2,FALSE))/1000,1)</f>
        <v>3318.4</v>
      </c>
      <c r="DE294" s="383">
        <f>ROUND(IF(ISNA(+VLOOKUP($E294,'Data 2022 ACTUAL DL'!$A$5:$YR$908,_xlfn.SINGLE(COLUMNS('BS ACCTS'!$CZ294:DE294))+2,FALSE)),0,+VLOOKUP($E294,'Data 2022 ACTUAL DL'!$A$5:$YR$908,_xlfn.SINGLE(COLUMNS('BS ACCTS'!$CZ294:DE294))+2,FALSE))/1000,1)</f>
        <v>3231.1</v>
      </c>
      <c r="DF294" s="383">
        <f>ROUND(IF(ISNA(+VLOOKUP($E294,'Data 2022 ACTUAL DL'!$A$5:$YR$908,_xlfn.SINGLE(COLUMNS('BS ACCTS'!$CZ294:DF294))+2,FALSE)),0,+VLOOKUP($E294,'Data 2022 ACTUAL DL'!$A$5:$YR$908,_xlfn.SINGLE(COLUMNS('BS ACCTS'!$CZ294:DF294))+2,FALSE))/1000,1)</f>
        <v>3035.4</v>
      </c>
      <c r="DG294" s="383">
        <f>ROUND(IF(ISNA(+VLOOKUP($E294,'Data 2022 ACTUAL DL'!$A$5:$YR$908,_xlfn.SINGLE(COLUMNS('BS ACCTS'!$CZ294:DG294))+2,FALSE)),0,+VLOOKUP($E294,'Data 2022 ACTUAL DL'!$A$5:$YR$908,_xlfn.SINGLE(COLUMNS('BS ACCTS'!$CZ294:DG294))+2,FALSE))/1000,1)</f>
        <v>3579.2</v>
      </c>
      <c r="DH294" s="383">
        <f>ROUND(IF(ISNA(+VLOOKUP($E294,'Data 2022 ACTUAL DL'!$A$5:$YR$908,_xlfn.SINGLE(COLUMNS('BS ACCTS'!$CZ294:DH294))+2,FALSE)),0,+VLOOKUP($E294,'Data 2022 ACTUAL DL'!$A$5:$YR$908,_xlfn.SINGLE(COLUMNS('BS ACCTS'!$CZ294:DH294))+2,FALSE))/1000,1)</f>
        <v>1039.0999999999999</v>
      </c>
      <c r="DI294" s="383">
        <f>ROUND(IF(ISNA(+VLOOKUP($E294,'Data 2022 ACTUAL DL'!$A$5:$YR$908,_xlfn.SINGLE(COLUMNS('BS ACCTS'!$CZ294:DI294))+2,FALSE)),0,+VLOOKUP($E294,'Data 2022 ACTUAL DL'!$A$5:$YR$908,_xlfn.SINGLE(COLUMNS('BS ACCTS'!$CZ294:DI294))+2,FALSE))/1000,1)</f>
        <v>713.4</v>
      </c>
      <c r="DJ294" s="383">
        <f>ROUND(IF(ISNA(+VLOOKUP($E294,'Data 2022 ACTUAL DL'!$A$5:$YR$908,_xlfn.SINGLE(COLUMNS('BS ACCTS'!$CZ294:DJ294))+2,FALSE)),0,+VLOOKUP($E294,'Data 2022 ACTUAL DL'!$A$5:$YR$908,_xlfn.SINGLE(COLUMNS('BS ACCTS'!$CZ294:DJ294))+2,FALSE))/1000,1)</f>
        <v>3183</v>
      </c>
      <c r="DK294" s="383">
        <f>ROUND(IF(ISNA(+VLOOKUP($E294,'Data 2022 ACTUAL DL'!$A$5:$YR$908,_xlfn.SINGLE(COLUMNS('BS ACCTS'!$CZ294:DK294))+2,FALSE)),0,+VLOOKUP($E294,'Data 2022 ACTUAL DL'!$A$5:$YR$908,_xlfn.SINGLE(COLUMNS('BS ACCTS'!$CZ294:DK294))+2,FALSE))/1000,1)</f>
        <v>9219.2999999999993</v>
      </c>
      <c r="DL294" s="242">
        <f>ROUND(IF(ISNA(+VLOOKUP($E294,'Data 2023 BUDGET DL'!$A$5:$YR$908,COLUMNS('BS ACCTS'!$DL294:DL294)+2,FALSE)),0,+VLOOKUP($E294,'Data 2023 BUDGET DL'!$A$5:$YR$908,COLUMNS('BS ACCTS'!$DL294:DL294)+2,FALSE))/1000,1)</f>
        <v>9219.2999999999993</v>
      </c>
      <c r="DM294" s="242">
        <f>ROUND(IF(ISNA(+VLOOKUP($E294,'Data 2023 BUDGET DL'!$A$5:$YR$908,COLUMNS('BS ACCTS'!$DL294:DM294)+2,FALSE)),0,+VLOOKUP($E294,'Data 2023 BUDGET DL'!$A$5:$YR$908,COLUMNS('BS ACCTS'!$DL294:DM294)+2,FALSE))/1000,1)</f>
        <v>9219.2999999999993</v>
      </c>
      <c r="DN294" s="242">
        <f>ROUND(IF(ISNA(+VLOOKUP($E294,'Data 2023 BUDGET DL'!$A$5:$YR$908,COLUMNS('BS ACCTS'!$DL294:DN294)+2,FALSE)),0,+VLOOKUP($E294,'Data 2023 BUDGET DL'!$A$5:$YR$908,COLUMNS('BS ACCTS'!$DL294:DN294)+2,FALSE))/1000,1)</f>
        <v>9219.2999999999993</v>
      </c>
      <c r="DO294" s="242">
        <f>ROUND(IF(ISNA(+VLOOKUP($E294,'Data 2023 BUDGET DL'!$A$5:$YR$908,COLUMNS('BS ACCTS'!$DL294:DO294)+2,FALSE)),0,+VLOOKUP($E294,'Data 2023 BUDGET DL'!$A$5:$YR$908,COLUMNS('BS ACCTS'!$DL294:DO294)+2,FALSE))/1000,1)</f>
        <v>9219.2999999999993</v>
      </c>
      <c r="DP294" s="242">
        <f>ROUND(IF(ISNA(+VLOOKUP($E294,'Data 2023 BUDGET DL'!$A$5:$YR$908,COLUMNS('BS ACCTS'!$DL294:DP294)+2,FALSE)),0,+VLOOKUP($E294,'Data 2023 BUDGET DL'!$A$5:$YR$908,COLUMNS('BS ACCTS'!$DL294:DP294)+2,FALSE))/1000,1)</f>
        <v>9219.2999999999993</v>
      </c>
      <c r="DQ294" s="242">
        <f>ROUND(IF(ISNA(+VLOOKUP($E294,'Data 2023 BUDGET DL'!$A$5:$YR$908,COLUMNS('BS ACCTS'!$DL294:DQ294)+2,FALSE)),0,+VLOOKUP($E294,'Data 2023 BUDGET DL'!$A$5:$YR$908,COLUMNS('BS ACCTS'!$DL294:DQ294)+2,FALSE))/1000,1)</f>
        <v>9219.2999999999993</v>
      </c>
      <c r="DR294" s="242">
        <f>ROUND(IF(ISNA(+VLOOKUP($E294,'Data 2023 BUDGET DL'!$A$5:$YR$908,COLUMNS('BS ACCTS'!$DL294:DR294)+2,FALSE)),0,+VLOOKUP($E294,'Data 2023 BUDGET DL'!$A$5:$YR$908,COLUMNS('BS ACCTS'!$DL294:DR294)+2,FALSE))/1000,1)</f>
        <v>9219.2999999999993</v>
      </c>
      <c r="DS294" s="242">
        <f>ROUND(IF(ISNA(+VLOOKUP($E294,'Data 2023 BUDGET DL'!$A$5:$YR$908,COLUMNS('BS ACCTS'!$DL294:DS294)+2,FALSE)),0,+VLOOKUP($E294,'Data 2023 BUDGET DL'!$A$5:$YR$908,COLUMNS('BS ACCTS'!$DL294:DS294)+2,FALSE))/1000,1)</f>
        <v>9219.2999999999993</v>
      </c>
      <c r="DT294" s="242">
        <f>ROUND(IF(ISNA(+VLOOKUP($E294,'Data 2023 BUDGET DL'!$A$5:$YR$908,COLUMNS('BS ACCTS'!$DL294:DT294)+2,FALSE)),0,+VLOOKUP($E294,'Data 2023 BUDGET DL'!$A$5:$YR$908,COLUMNS('BS ACCTS'!$DL294:DT294)+2,FALSE))/1000,1)</f>
        <v>9219.2999999999993</v>
      </c>
      <c r="DU294" s="242">
        <f>ROUND(IF(ISNA(+VLOOKUP($E294,'Data 2023 BUDGET DL'!$A$5:$YR$908,COLUMNS('BS ACCTS'!$DL294:DU294)+2,FALSE)),0,+VLOOKUP($E294,'Data 2023 BUDGET DL'!$A$5:$YR$908,COLUMNS('BS ACCTS'!$DL294:DU294)+2,FALSE))/1000,1)</f>
        <v>9219.2999999999993</v>
      </c>
      <c r="DV294" s="242">
        <f>ROUND(IF(ISNA(+VLOOKUP($E294,'Data 2023 BUDGET DL'!$A$5:$YR$908,COLUMNS('BS ACCTS'!$DL294:DV294)+2,FALSE)),0,+VLOOKUP($E294,'Data 2023 BUDGET DL'!$A$5:$YR$908,COLUMNS('BS ACCTS'!$DL294:DV294)+2,FALSE))/1000,1)</f>
        <v>9219.2999999999993</v>
      </c>
      <c r="DW294" s="242">
        <f>ROUND(IF(ISNA(+VLOOKUP($E294,'Data 2023 BUDGET DL'!$A$5:$YR$908,COLUMNS('BS ACCTS'!$DL294:DW294)+2,FALSE)),0,+VLOOKUP($E294,'Data 2023 BUDGET DL'!$A$5:$YR$908,COLUMNS('BS ACCTS'!$DL294:DW294)+2,FALSE))/1000,1)</f>
        <v>9219.2999999999993</v>
      </c>
      <c r="DX294" s="242">
        <f>ROUND(IF(ISNA(+VLOOKUP($E294,'Data 2024 BUDGET DL'!$A$5:$YR$907,COLUMNS('BS ACCTS'!$DL294:DL294)+2,FALSE)),0,+VLOOKUP($E294,'Data 2024 BUDGET DL'!$A$5:$YR$907,COLUMNS('BS ACCTS'!$DL294:DL294)+2,FALSE))/1000,1)</f>
        <v>9219.2999999999993</v>
      </c>
      <c r="DY294" s="242">
        <f>ROUND(IF(ISNA(+VLOOKUP($E294,'Data 2024 BUDGET DL'!$A$5:$YR$907,COLUMNS('BS ACCTS'!$DL294:DM294)+2,FALSE)),0,+VLOOKUP($E294,'Data 2024 BUDGET DL'!$A$5:$YR$907,COLUMNS('BS ACCTS'!$DL294:DM294)+2,FALSE))/1000,1)</f>
        <v>9219.2999999999993</v>
      </c>
      <c r="DZ294" s="242">
        <f>ROUND(IF(ISNA(+VLOOKUP($E294,'Data 2024 BUDGET DL'!$A$5:$YR$907,COLUMNS('BS ACCTS'!$DL294:DN294)+2,FALSE)),0,+VLOOKUP($E294,'Data 2024 BUDGET DL'!$A$5:$YR$907,COLUMNS('BS ACCTS'!$DL294:DN294)+2,FALSE))/1000,1)</f>
        <v>9219.2999999999993</v>
      </c>
      <c r="EA294" s="242">
        <f>ROUND(IF(ISNA(+VLOOKUP($E294,'Data 2024 BUDGET DL'!$A$5:$YR$907,COLUMNS('BS ACCTS'!$DL294:DO294)+2,FALSE)),0,+VLOOKUP($E294,'Data 2024 BUDGET DL'!$A$5:$YR$907,COLUMNS('BS ACCTS'!$DL294:DO294)+2,FALSE))/1000,1)</f>
        <v>9219.2999999999993</v>
      </c>
      <c r="EB294" s="242">
        <f>ROUND(IF(ISNA(+VLOOKUP($E294,'Data 2024 BUDGET DL'!$A$5:$YR$907,COLUMNS('BS ACCTS'!$DL294:DP294)+2,FALSE)),0,+VLOOKUP($E294,'Data 2024 BUDGET DL'!$A$5:$YR$907,COLUMNS('BS ACCTS'!$DL294:DP294)+2,FALSE))/1000,1)</f>
        <v>9219.2999999999993</v>
      </c>
      <c r="EC294" s="242">
        <f>ROUND(IF(ISNA(+VLOOKUP($E294,'Data 2024 BUDGET DL'!$A$5:$YR$907,COLUMNS('BS ACCTS'!$DL294:DQ294)+2,FALSE)),0,+VLOOKUP($E294,'Data 2024 BUDGET DL'!$A$5:$YR$907,COLUMNS('BS ACCTS'!$DL294:DQ294)+2,FALSE))/1000,1)</f>
        <v>9219.2999999999993</v>
      </c>
      <c r="ED294" s="242">
        <f>ROUND(IF(ISNA(+VLOOKUP($E294,'Data 2024 BUDGET DL'!$A$5:$YR$907,COLUMNS('BS ACCTS'!$DL294:DR294)+2,FALSE)),0,+VLOOKUP($E294,'Data 2024 BUDGET DL'!$A$5:$YR$907,COLUMNS('BS ACCTS'!$DL294:DR294)+2,FALSE))/1000,1)</f>
        <v>9219.2999999999993</v>
      </c>
      <c r="EE294" s="242">
        <f>ROUND(IF(ISNA(+VLOOKUP($E294,'Data 2024 BUDGET DL'!$A$5:$YR$907,COLUMNS('BS ACCTS'!$DL294:DS294)+2,FALSE)),0,+VLOOKUP($E294,'Data 2024 BUDGET DL'!$A$5:$YR$907,COLUMNS('BS ACCTS'!$DL294:DS294)+2,FALSE))/1000,1)</f>
        <v>9219.2999999999993</v>
      </c>
      <c r="EF294" s="242">
        <f>ROUND(IF(ISNA(+VLOOKUP($E294,'Data 2024 BUDGET DL'!$A$5:$YR$907,COLUMNS('BS ACCTS'!$DL294:DT294)+2,FALSE)),0,+VLOOKUP($E294,'Data 2024 BUDGET DL'!$A$5:$YR$907,COLUMNS('BS ACCTS'!$DL294:DT294)+2,FALSE))/1000,1)</f>
        <v>9219.2999999999993</v>
      </c>
      <c r="EG294" s="242">
        <f>ROUND(IF(ISNA(+VLOOKUP($E294,'Data 2024 BUDGET DL'!$A$5:$YR$907,COLUMNS('BS ACCTS'!$DL294:DU294)+2,FALSE)),0,+VLOOKUP($E294,'Data 2024 BUDGET DL'!$A$5:$YR$907,COLUMNS('BS ACCTS'!$DL294:DU294)+2,FALSE))/1000,1)</f>
        <v>9219.2999999999993</v>
      </c>
      <c r="EH294" s="242">
        <f>ROUND(IF(ISNA(+VLOOKUP($E294,'Data 2024 BUDGET DL'!$A$5:$YR$907,COLUMNS('BS ACCTS'!$DL294:DV294)+2,FALSE)),0,+VLOOKUP($E294,'Data 2024 BUDGET DL'!$A$5:$YR$907,COLUMNS('BS ACCTS'!$DL294:DV294)+2,FALSE))/1000,1)</f>
        <v>9219.2999999999993</v>
      </c>
      <c r="EI294" s="242">
        <f>ROUND(IF(ISNA(+VLOOKUP($E294,'Data 2024 BUDGET DL'!$A$5:$YR$907,COLUMNS('BS ACCTS'!$DL294:DW294)+2,FALSE)),0,+VLOOKUP($E294,'Data 2024 BUDGET DL'!$A$5:$YR$907,COLUMNS('BS ACCTS'!$DL294:DW294)+2,FALSE))/1000,1)</f>
        <v>9219.2999999999993</v>
      </c>
      <c r="EK294" s="257" t="s">
        <v>3742</v>
      </c>
      <c r="EL294" s="140" t="s">
        <v>1019</v>
      </c>
      <c r="EM294" s="3">
        <f>+CZ289-EM295</f>
        <v>64943.493600000009</v>
      </c>
      <c r="EN294" s="3">
        <f t="shared" ref="EN294:EX294" si="599">+DA289-EN295</f>
        <v>58474.73320000001</v>
      </c>
      <c r="EO294" s="3">
        <f t="shared" si="599"/>
        <v>48706.92</v>
      </c>
      <c r="EP294" s="3">
        <f t="shared" si="599"/>
        <v>47422.183200000021</v>
      </c>
      <c r="EQ294" s="3">
        <f t="shared" si="599"/>
        <v>56957.311600000008</v>
      </c>
      <c r="ER294" s="3">
        <f t="shared" si="599"/>
        <v>53319.900399999999</v>
      </c>
      <c r="ES294" s="3">
        <f t="shared" si="599"/>
        <v>52444.945199999987</v>
      </c>
      <c r="ET294" s="3">
        <f t="shared" si="599"/>
        <v>55558.472800000003</v>
      </c>
      <c r="EU294" s="3">
        <f t="shared" si="599"/>
        <v>53313.509600000005</v>
      </c>
      <c r="EV294" s="3">
        <f t="shared" si="599"/>
        <v>55596.332800000018</v>
      </c>
      <c r="EW294" s="3">
        <f t="shared" si="599"/>
        <v>73334.661200000002</v>
      </c>
      <c r="EX294" s="3">
        <f t="shared" si="599"/>
        <v>64902.103599999988</v>
      </c>
      <c r="EY294" s="3" t="s">
        <v>3734</v>
      </c>
      <c r="EZ294" s="44"/>
      <c r="FA294" s="44"/>
      <c r="FB294" s="44"/>
      <c r="FC294" s="44"/>
      <c r="FD294" s="44"/>
      <c r="FE294" s="44"/>
      <c r="FF294" s="44"/>
      <c r="FG294" s="44"/>
      <c r="FH294" s="44"/>
      <c r="FI294" s="44"/>
      <c r="FJ294" s="44"/>
      <c r="FK294" s="44"/>
    </row>
    <row r="295" spans="1:167" ht="15" customHeight="1">
      <c r="A295" s="82" t="s">
        <v>298</v>
      </c>
      <c r="B295" s="82" t="s">
        <v>536</v>
      </c>
      <c r="C295" s="954" t="s">
        <v>2754</v>
      </c>
      <c r="D295" s="880" t="str">
        <f t="shared" si="598"/>
        <v>2340701</v>
      </c>
      <c r="E295" s="833" t="s">
        <v>1017</v>
      </c>
      <c r="F295" s="851" t="s">
        <v>1018</v>
      </c>
      <c r="G295" s="407">
        <v>13.02811</v>
      </c>
      <c r="H295" s="383">
        <v>179.4</v>
      </c>
      <c r="I295" s="383">
        <v>34.799999999999997</v>
      </c>
      <c r="J295" s="383">
        <v>21</v>
      </c>
      <c r="K295" s="383">
        <v>133.6</v>
      </c>
      <c r="L295" s="383">
        <v>808.1</v>
      </c>
      <c r="M295" s="383">
        <v>11.3</v>
      </c>
      <c r="N295" s="383">
        <v>90.1</v>
      </c>
      <c r="O295" s="383">
        <v>116.8</v>
      </c>
      <c r="P295" s="383">
        <v>157.9</v>
      </c>
      <c r="Q295" s="383">
        <v>117.7</v>
      </c>
      <c r="R295" s="383">
        <v>1098.9000000000001</v>
      </c>
      <c r="S295" s="383">
        <v>42.7</v>
      </c>
      <c r="T295" s="383">
        <v>54.9</v>
      </c>
      <c r="U295" s="383">
        <v>30.9</v>
      </c>
      <c r="V295" s="383">
        <v>34.6</v>
      </c>
      <c r="W295" s="383">
        <v>52.4</v>
      </c>
      <c r="X295" s="383">
        <v>54.2</v>
      </c>
      <c r="Y295" s="383">
        <v>17.7</v>
      </c>
      <c r="Z295" s="383">
        <v>9.4</v>
      </c>
      <c r="AA295" s="383">
        <v>11</v>
      </c>
      <c r="AB295" s="383">
        <v>23.5</v>
      </c>
      <c r="AC295" s="383">
        <v>9.5</v>
      </c>
      <c r="AD295" s="383">
        <v>204.7</v>
      </c>
      <c r="AE295" s="383">
        <v>9.4</v>
      </c>
      <c r="AF295" s="383">
        <v>26.7</v>
      </c>
      <c r="AG295" s="383">
        <v>11.2</v>
      </c>
      <c r="AH295" s="383">
        <v>10.5</v>
      </c>
      <c r="AI295" s="383">
        <v>9.4</v>
      </c>
      <c r="AJ295" s="383">
        <v>16.8</v>
      </c>
      <c r="AK295" s="383">
        <v>28.1</v>
      </c>
      <c r="AL295" s="383">
        <v>30.9</v>
      </c>
      <c r="AM295" s="383">
        <v>10.5</v>
      </c>
      <c r="AN295" s="383">
        <v>260.7</v>
      </c>
      <c r="AO295" s="383">
        <v>175.7</v>
      </c>
      <c r="AP295" s="383">
        <v>16.399999999999999</v>
      </c>
      <c r="AQ295" s="383">
        <v>61.2</v>
      </c>
      <c r="AR295" s="383">
        <v>17.2</v>
      </c>
      <c r="AS295" s="383">
        <v>10.5</v>
      </c>
      <c r="AT295" s="383">
        <v>16.3</v>
      </c>
      <c r="AU295" s="383">
        <v>58.7</v>
      </c>
      <c r="AV295" s="383">
        <v>77.7</v>
      </c>
      <c r="AW295" s="383">
        <v>46.9</v>
      </c>
      <c r="AX295" s="383">
        <v>57.6</v>
      </c>
      <c r="AY295" s="383">
        <v>61.3</v>
      </c>
      <c r="AZ295" s="383">
        <v>54.3</v>
      </c>
      <c r="BA295" s="383">
        <v>46.3</v>
      </c>
      <c r="BB295" s="383">
        <v>41.3</v>
      </c>
      <c r="BC295" s="383">
        <v>43.4</v>
      </c>
      <c r="BD295" s="383">
        <v>396.5</v>
      </c>
      <c r="BE295" s="383">
        <v>54</v>
      </c>
      <c r="BF295" s="383">
        <v>61.6</v>
      </c>
      <c r="BG295" s="383">
        <v>45.6</v>
      </c>
      <c r="BH295" s="383">
        <v>60</v>
      </c>
      <c r="BI295" s="383">
        <v>52.4</v>
      </c>
      <c r="BJ295" s="383">
        <v>42.4</v>
      </c>
      <c r="BK295" s="383">
        <v>46.9</v>
      </c>
      <c r="BL295" s="383">
        <v>55.5</v>
      </c>
      <c r="BM295" s="383">
        <v>50.1</v>
      </c>
      <c r="BN295" s="383">
        <v>70.900000000000006</v>
      </c>
      <c r="BO295" s="383">
        <v>68.2</v>
      </c>
      <c r="BP295" s="383">
        <v>65.400000000000006</v>
      </c>
      <c r="BQ295" s="383">
        <v>40.200000000000003</v>
      </c>
      <c r="BR295" s="383">
        <v>85.5</v>
      </c>
      <c r="BS295" s="383">
        <v>41.3</v>
      </c>
      <c r="BT295" s="383">
        <v>50.4</v>
      </c>
      <c r="BU295" s="383">
        <v>60.4</v>
      </c>
      <c r="BV295" s="383">
        <v>51.9</v>
      </c>
      <c r="BW295" s="383">
        <v>53.4</v>
      </c>
      <c r="BX295" s="383">
        <v>44.4</v>
      </c>
      <c r="BY295" s="383">
        <v>42.4</v>
      </c>
      <c r="BZ295" s="383">
        <v>62.4</v>
      </c>
      <c r="CA295" s="383">
        <v>157.80000000000001</v>
      </c>
      <c r="CB295" s="383">
        <v>142.1</v>
      </c>
      <c r="CC295" s="383">
        <v>55.2</v>
      </c>
      <c r="CD295" s="383">
        <v>64.3</v>
      </c>
      <c r="CE295" s="383">
        <v>65</v>
      </c>
      <c r="CF295" s="383">
        <v>46.6</v>
      </c>
      <c r="CG295" s="383">
        <v>-6.9</v>
      </c>
      <c r="CH295" s="383">
        <v>55.8</v>
      </c>
      <c r="CI295" s="383">
        <v>42.4</v>
      </c>
      <c r="CJ295" s="383">
        <v>57.6</v>
      </c>
      <c r="CK295" s="383">
        <v>315.8</v>
      </c>
      <c r="CL295" s="383">
        <v>528.79999999999995</v>
      </c>
      <c r="CM295" s="383">
        <v>556.79999999999995</v>
      </c>
      <c r="CN295" s="383">
        <v>548.20000000000005</v>
      </c>
      <c r="CO295" s="383">
        <v>633.29999999999995</v>
      </c>
      <c r="CP295" s="383">
        <v>684.3</v>
      </c>
      <c r="CQ295" s="383">
        <v>537.29999999999995</v>
      </c>
      <c r="CR295" s="383">
        <v>545.6</v>
      </c>
      <c r="CS295" s="383">
        <v>528.29999999999995</v>
      </c>
      <c r="CT295" s="383">
        <v>545.6</v>
      </c>
      <c r="CU295" s="383">
        <v>559.20000000000005</v>
      </c>
      <c r="CV295" s="383">
        <v>586.79999999999995</v>
      </c>
      <c r="CW295" s="383">
        <v>643.79999999999995</v>
      </c>
      <c r="CX295" s="383">
        <v>528.29999999999995</v>
      </c>
      <c r="CY295" s="383">
        <v>545.6</v>
      </c>
      <c r="CZ295" s="383">
        <f>ROUND(IF(ISNA(+VLOOKUP($E295,'Data 2022 ACTUAL DL'!$A$5:$YR$908,_xlfn.SINGLE(COLUMNS('BS ACCTS'!$CZ295:CZ295))+2,FALSE)),0,+VLOOKUP($E295,'Data 2022 ACTUAL DL'!$A$5:$YR$908,_xlfn.SINGLE(COLUMNS('BS ACCTS'!$CZ295:CZ295))+2,FALSE))/1000,1)</f>
        <v>568.5</v>
      </c>
      <c r="DA295" s="383">
        <f>ROUND(IF(ISNA(+VLOOKUP($E295,'Data 2022 ACTUAL DL'!$A$5:$YR$908,_xlfn.SINGLE(COLUMNS('BS ACCTS'!$CZ295:DA295))+2,FALSE)),0,+VLOOKUP($E295,'Data 2022 ACTUAL DL'!$A$5:$YR$908,_xlfn.SINGLE(COLUMNS('BS ACCTS'!$CZ295:DA295))+2,FALSE))/1000,1)</f>
        <v>493.7</v>
      </c>
      <c r="DB295" s="383">
        <f>ROUND(IF(ISNA(+VLOOKUP($E295,'Data 2022 ACTUAL DL'!$A$5:$YR$908,_xlfn.SINGLE(COLUMNS('BS ACCTS'!$CZ295:DB295))+2,FALSE)),0,+VLOOKUP($E295,'Data 2022 ACTUAL DL'!$A$5:$YR$908,_xlfn.SINGLE(COLUMNS('BS ACCTS'!$CZ295:DB295))+2,FALSE))/1000,1)</f>
        <v>545.6</v>
      </c>
      <c r="DC295" s="383">
        <f>ROUND(IF(ISNA(+VLOOKUP($E295,'Data 2022 ACTUAL DL'!$A$5:$YR$908,_xlfn.SINGLE(COLUMNS('BS ACCTS'!$CZ295:DC295))+2,FALSE)),0,+VLOOKUP($E295,'Data 2022 ACTUAL DL'!$A$5:$YR$908,_xlfn.SINGLE(COLUMNS('BS ACCTS'!$CZ295:DC295))+2,FALSE))/1000,1)</f>
        <v>534.1</v>
      </c>
      <c r="DD295" s="383">
        <f>ROUND(IF(ISNA(+VLOOKUP($E295,'Data 2022 ACTUAL DL'!$A$5:$YR$908,_xlfn.SINGLE(COLUMNS('BS ACCTS'!$CZ295:DD295))+2,FALSE)),0,+VLOOKUP($E295,'Data 2022 ACTUAL DL'!$A$5:$YR$908,_xlfn.SINGLE(COLUMNS('BS ACCTS'!$CZ295:DD295))+2,FALSE))/1000,1)</f>
        <v>621.6</v>
      </c>
      <c r="DE295" s="383">
        <f>ROUND(IF(ISNA(+VLOOKUP($E295,'Data 2022 ACTUAL DL'!$A$5:$YR$908,_xlfn.SINGLE(COLUMNS('BS ACCTS'!$CZ295:DE295))+2,FALSE)),0,+VLOOKUP($E295,'Data 2022 ACTUAL DL'!$A$5:$YR$908,_xlfn.SINGLE(COLUMNS('BS ACCTS'!$CZ295:DE295))+2,FALSE))/1000,1)</f>
        <v>601.79999999999995</v>
      </c>
      <c r="DF295" s="383">
        <f>ROUND(IF(ISNA(+VLOOKUP($E295,'Data 2022 ACTUAL DL'!$A$5:$YR$908,_xlfn.SINGLE(COLUMNS('BS ACCTS'!$CZ295:DF295))+2,FALSE)),0,+VLOOKUP($E295,'Data 2022 ACTUAL DL'!$A$5:$YR$908,_xlfn.SINGLE(COLUMNS('BS ACCTS'!$CZ295:DF295))+2,FALSE))/1000,1)</f>
        <v>621.6</v>
      </c>
      <c r="DG295" s="383">
        <f>ROUND(IF(ISNA(+VLOOKUP($E295,'Data 2022 ACTUAL DL'!$A$5:$YR$908,_xlfn.SINGLE(COLUMNS('BS ACCTS'!$CZ295:DG295))+2,FALSE)),0,+VLOOKUP($E295,'Data 2022 ACTUAL DL'!$A$5:$YR$908,_xlfn.SINGLE(COLUMNS('BS ACCTS'!$CZ295:DG295))+2,FALSE))/1000,1)</f>
        <v>662.7</v>
      </c>
      <c r="DH295" s="383">
        <f>ROUND(IF(ISNA(+VLOOKUP($E295,'Data 2022 ACTUAL DL'!$A$5:$YR$908,_xlfn.SINGLE(COLUMNS('BS ACCTS'!$CZ295:DH295))+2,FALSE)),0,+VLOOKUP($E295,'Data 2022 ACTUAL DL'!$A$5:$YR$908,_xlfn.SINGLE(COLUMNS('BS ACCTS'!$CZ295:DH295))+2,FALSE))/1000,1)</f>
        <v>601.79999999999995</v>
      </c>
      <c r="DI295" s="383">
        <f>ROUND(IF(ISNA(+VLOOKUP($E295,'Data 2022 ACTUAL DL'!$A$5:$YR$908,_xlfn.SINGLE(COLUMNS('BS ACCTS'!$CZ295:DI295))+2,FALSE)),0,+VLOOKUP($E295,'Data 2022 ACTUAL DL'!$A$5:$YR$908,_xlfn.SINGLE(COLUMNS('BS ACCTS'!$CZ295:DI295))+2,FALSE))/1000,1)</f>
        <v>621.6</v>
      </c>
      <c r="DJ295" s="383">
        <f>ROUND(IF(ISNA(+VLOOKUP($E295,'Data 2022 ACTUAL DL'!$A$5:$YR$908,_xlfn.SINGLE(COLUMNS('BS ACCTS'!$CZ295:DJ295))+2,FALSE)),0,+VLOOKUP($E295,'Data 2022 ACTUAL DL'!$A$5:$YR$908,_xlfn.SINGLE(COLUMNS('BS ACCTS'!$CZ295:DJ295))+2,FALSE))/1000,1)</f>
        <v>641</v>
      </c>
      <c r="DK295" s="383">
        <f>ROUND(IF(ISNA(+VLOOKUP($E295,'Data 2022 ACTUAL DL'!$A$5:$YR$908,_xlfn.SINGLE(COLUMNS('BS ACCTS'!$CZ295:DK295))+2,FALSE)),0,+VLOOKUP($E295,'Data 2022 ACTUAL DL'!$A$5:$YR$908,_xlfn.SINGLE(COLUMNS('BS ACCTS'!$CZ295:DK295))+2,FALSE))/1000,1)</f>
        <v>621.6</v>
      </c>
      <c r="DL295" s="242">
        <f>ROUND(IF(ISNA(+VLOOKUP($E295,'Data 2023 BUDGET DL'!$A$5:$YR$908,COLUMNS('BS ACCTS'!$DL295:DL295)+2,FALSE)),0,+VLOOKUP($E295,'Data 2023 BUDGET DL'!$A$5:$YR$908,COLUMNS('BS ACCTS'!$DL295:DL295)+2,FALSE))/1000,1)</f>
        <v>621.6</v>
      </c>
      <c r="DM295" s="242">
        <f>ROUND(IF(ISNA(+VLOOKUP($E295,'Data 2023 BUDGET DL'!$A$5:$YR$908,COLUMNS('BS ACCTS'!$DL295:DM295)+2,FALSE)),0,+VLOOKUP($E295,'Data 2023 BUDGET DL'!$A$5:$YR$908,COLUMNS('BS ACCTS'!$DL295:DM295)+2,FALSE))/1000,1)</f>
        <v>621.6</v>
      </c>
      <c r="DN295" s="242">
        <f>ROUND(IF(ISNA(+VLOOKUP($E295,'Data 2023 BUDGET DL'!$A$5:$YR$908,COLUMNS('BS ACCTS'!$DL295:DN295)+2,FALSE)),0,+VLOOKUP($E295,'Data 2023 BUDGET DL'!$A$5:$YR$908,COLUMNS('BS ACCTS'!$DL295:DN295)+2,FALSE))/1000,1)</f>
        <v>621.6</v>
      </c>
      <c r="DO295" s="242">
        <f>ROUND(IF(ISNA(+VLOOKUP($E295,'Data 2023 BUDGET DL'!$A$5:$YR$908,COLUMNS('BS ACCTS'!$DL295:DO295)+2,FALSE)),0,+VLOOKUP($E295,'Data 2023 BUDGET DL'!$A$5:$YR$908,COLUMNS('BS ACCTS'!$DL295:DO295)+2,FALSE))/1000,1)</f>
        <v>621.6</v>
      </c>
      <c r="DP295" s="242">
        <f>ROUND(IF(ISNA(+VLOOKUP($E295,'Data 2023 BUDGET DL'!$A$5:$YR$908,COLUMNS('BS ACCTS'!$DL295:DP295)+2,FALSE)),0,+VLOOKUP($E295,'Data 2023 BUDGET DL'!$A$5:$YR$908,COLUMNS('BS ACCTS'!$DL295:DP295)+2,FALSE))/1000,1)</f>
        <v>621.6</v>
      </c>
      <c r="DQ295" s="242">
        <f>ROUND(IF(ISNA(+VLOOKUP($E295,'Data 2023 BUDGET DL'!$A$5:$YR$908,COLUMNS('BS ACCTS'!$DL295:DQ295)+2,FALSE)),0,+VLOOKUP($E295,'Data 2023 BUDGET DL'!$A$5:$YR$908,COLUMNS('BS ACCTS'!$DL295:DQ295)+2,FALSE))/1000,1)</f>
        <v>621.6</v>
      </c>
      <c r="DR295" s="242">
        <f>ROUND(IF(ISNA(+VLOOKUP($E295,'Data 2023 BUDGET DL'!$A$5:$YR$908,COLUMNS('BS ACCTS'!$DL295:DR295)+2,FALSE)),0,+VLOOKUP($E295,'Data 2023 BUDGET DL'!$A$5:$YR$908,COLUMNS('BS ACCTS'!$DL295:DR295)+2,FALSE))/1000,1)</f>
        <v>621.6</v>
      </c>
      <c r="DS295" s="242">
        <f>ROUND(IF(ISNA(+VLOOKUP($E295,'Data 2023 BUDGET DL'!$A$5:$YR$908,COLUMNS('BS ACCTS'!$DL295:DS295)+2,FALSE)),0,+VLOOKUP($E295,'Data 2023 BUDGET DL'!$A$5:$YR$908,COLUMNS('BS ACCTS'!$DL295:DS295)+2,FALSE))/1000,1)</f>
        <v>621.6</v>
      </c>
      <c r="DT295" s="242">
        <f>ROUND(IF(ISNA(+VLOOKUP($E295,'Data 2023 BUDGET DL'!$A$5:$YR$908,COLUMNS('BS ACCTS'!$DL295:DT295)+2,FALSE)),0,+VLOOKUP($E295,'Data 2023 BUDGET DL'!$A$5:$YR$908,COLUMNS('BS ACCTS'!$DL295:DT295)+2,FALSE))/1000,1)</f>
        <v>621.6</v>
      </c>
      <c r="DU295" s="242">
        <f>ROUND(IF(ISNA(+VLOOKUP($E295,'Data 2023 BUDGET DL'!$A$5:$YR$908,COLUMNS('BS ACCTS'!$DL295:DU295)+2,FALSE)),0,+VLOOKUP($E295,'Data 2023 BUDGET DL'!$A$5:$YR$908,COLUMNS('BS ACCTS'!$DL295:DU295)+2,FALSE))/1000,1)</f>
        <v>621.6</v>
      </c>
      <c r="DV295" s="242">
        <f>ROUND(IF(ISNA(+VLOOKUP($E295,'Data 2023 BUDGET DL'!$A$5:$YR$908,COLUMNS('BS ACCTS'!$DL295:DV295)+2,FALSE)),0,+VLOOKUP($E295,'Data 2023 BUDGET DL'!$A$5:$YR$908,COLUMNS('BS ACCTS'!$DL295:DV295)+2,FALSE))/1000,1)</f>
        <v>621.6</v>
      </c>
      <c r="DW295" s="242">
        <f>ROUND(IF(ISNA(+VLOOKUP($E295,'Data 2023 BUDGET DL'!$A$5:$YR$908,COLUMNS('BS ACCTS'!$DL295:DW295)+2,FALSE)),0,+VLOOKUP($E295,'Data 2023 BUDGET DL'!$A$5:$YR$908,COLUMNS('BS ACCTS'!$DL295:DW295)+2,FALSE))/1000,1)</f>
        <v>621.6</v>
      </c>
      <c r="DX295" s="242">
        <f>ROUND(IF(ISNA(+VLOOKUP($E295,'Data 2024 BUDGET DL'!$A$5:$YR$907,COLUMNS('BS ACCTS'!$DL295:DL295)+2,FALSE)),0,+VLOOKUP($E295,'Data 2024 BUDGET DL'!$A$5:$YR$907,COLUMNS('BS ACCTS'!$DL295:DL295)+2,FALSE))/1000,1)</f>
        <v>621.6</v>
      </c>
      <c r="DY295" s="242">
        <f>ROUND(IF(ISNA(+VLOOKUP($E295,'Data 2024 BUDGET DL'!$A$5:$YR$907,COLUMNS('BS ACCTS'!$DL295:DM295)+2,FALSE)),0,+VLOOKUP($E295,'Data 2024 BUDGET DL'!$A$5:$YR$907,COLUMNS('BS ACCTS'!$DL295:DM295)+2,FALSE))/1000,1)</f>
        <v>621.6</v>
      </c>
      <c r="DZ295" s="242">
        <f>ROUND(IF(ISNA(+VLOOKUP($E295,'Data 2024 BUDGET DL'!$A$5:$YR$907,COLUMNS('BS ACCTS'!$DL295:DN295)+2,FALSE)),0,+VLOOKUP($E295,'Data 2024 BUDGET DL'!$A$5:$YR$907,COLUMNS('BS ACCTS'!$DL295:DN295)+2,FALSE))/1000,1)</f>
        <v>621.6</v>
      </c>
      <c r="EA295" s="242">
        <f>ROUND(IF(ISNA(+VLOOKUP($E295,'Data 2024 BUDGET DL'!$A$5:$YR$907,COLUMNS('BS ACCTS'!$DL295:DO295)+2,FALSE)),0,+VLOOKUP($E295,'Data 2024 BUDGET DL'!$A$5:$YR$907,COLUMNS('BS ACCTS'!$DL295:DO295)+2,FALSE))/1000,1)</f>
        <v>621.6</v>
      </c>
      <c r="EB295" s="242">
        <f>ROUND(IF(ISNA(+VLOOKUP($E295,'Data 2024 BUDGET DL'!$A$5:$YR$907,COLUMNS('BS ACCTS'!$DL295:DP295)+2,FALSE)),0,+VLOOKUP($E295,'Data 2024 BUDGET DL'!$A$5:$YR$907,COLUMNS('BS ACCTS'!$DL295:DP295)+2,FALSE))/1000,1)</f>
        <v>621.6</v>
      </c>
      <c r="EC295" s="242">
        <f>ROUND(IF(ISNA(+VLOOKUP($E295,'Data 2024 BUDGET DL'!$A$5:$YR$907,COLUMNS('BS ACCTS'!$DL295:DQ295)+2,FALSE)),0,+VLOOKUP($E295,'Data 2024 BUDGET DL'!$A$5:$YR$907,COLUMNS('BS ACCTS'!$DL295:DQ295)+2,FALSE))/1000,1)</f>
        <v>621.6</v>
      </c>
      <c r="ED295" s="242">
        <f>ROUND(IF(ISNA(+VLOOKUP($E295,'Data 2024 BUDGET DL'!$A$5:$YR$907,COLUMNS('BS ACCTS'!$DL295:DR295)+2,FALSE)),0,+VLOOKUP($E295,'Data 2024 BUDGET DL'!$A$5:$YR$907,COLUMNS('BS ACCTS'!$DL295:DR295)+2,FALSE))/1000,1)</f>
        <v>621.6</v>
      </c>
      <c r="EE295" s="242">
        <f>ROUND(IF(ISNA(+VLOOKUP($E295,'Data 2024 BUDGET DL'!$A$5:$YR$907,COLUMNS('BS ACCTS'!$DL295:DS295)+2,FALSE)),0,+VLOOKUP($E295,'Data 2024 BUDGET DL'!$A$5:$YR$907,COLUMNS('BS ACCTS'!$DL295:DS295)+2,FALSE))/1000,1)</f>
        <v>621.6</v>
      </c>
      <c r="EF295" s="242">
        <f>ROUND(IF(ISNA(+VLOOKUP($E295,'Data 2024 BUDGET DL'!$A$5:$YR$907,COLUMNS('BS ACCTS'!$DL295:DT295)+2,FALSE)),0,+VLOOKUP($E295,'Data 2024 BUDGET DL'!$A$5:$YR$907,COLUMNS('BS ACCTS'!$DL295:DT295)+2,FALSE))/1000,1)</f>
        <v>621.6</v>
      </c>
      <c r="EG295" s="242">
        <f>ROUND(IF(ISNA(+VLOOKUP($E295,'Data 2024 BUDGET DL'!$A$5:$YR$907,COLUMNS('BS ACCTS'!$DL295:DU295)+2,FALSE)),0,+VLOOKUP($E295,'Data 2024 BUDGET DL'!$A$5:$YR$907,COLUMNS('BS ACCTS'!$DL295:DU295)+2,FALSE))/1000,1)</f>
        <v>621.6</v>
      </c>
      <c r="EH295" s="242">
        <f>ROUND(IF(ISNA(+VLOOKUP($E295,'Data 2024 BUDGET DL'!$A$5:$YR$907,COLUMNS('BS ACCTS'!$DL295:DV295)+2,FALSE)),0,+VLOOKUP($E295,'Data 2024 BUDGET DL'!$A$5:$YR$907,COLUMNS('BS ACCTS'!$DL295:DV295)+2,FALSE))/1000,1)</f>
        <v>621.6</v>
      </c>
      <c r="EI295" s="242">
        <f>ROUND(IF(ISNA(+VLOOKUP($E295,'Data 2024 BUDGET DL'!$A$5:$YR$907,COLUMNS('BS ACCTS'!$DL295:DW295)+2,FALSE)),0,+VLOOKUP($E295,'Data 2024 BUDGET DL'!$A$5:$YR$907,COLUMNS('BS ACCTS'!$DL295:DW295)+2,FALSE))/1000,1)</f>
        <v>621.6</v>
      </c>
      <c r="EK295" s="257" t="s">
        <v>3742</v>
      </c>
      <c r="EL295" s="140" t="s">
        <v>1017</v>
      </c>
      <c r="EM295" s="3">
        <f>+DL289*0.084</f>
        <v>5511.2064000000018</v>
      </c>
      <c r="EN295" s="3">
        <f t="shared" ref="EN295:EX295" si="600">+DM289*0.084</f>
        <v>4990.6668000000009</v>
      </c>
      <c r="EO295" s="3">
        <f t="shared" si="600"/>
        <v>4134.4800000000005</v>
      </c>
      <c r="EP295" s="3">
        <f t="shared" si="600"/>
        <v>4095.0167999999999</v>
      </c>
      <c r="EQ295" s="3">
        <f t="shared" si="600"/>
        <v>4949.2884000000004</v>
      </c>
      <c r="ER295" s="3">
        <f t="shared" si="600"/>
        <v>4589.4995999999992</v>
      </c>
      <c r="ES295" s="3">
        <f t="shared" si="600"/>
        <v>4516.6548000000003</v>
      </c>
      <c r="ET295" s="3">
        <f t="shared" si="600"/>
        <v>4902.7272000000003</v>
      </c>
      <c r="EU295" s="3">
        <f t="shared" si="600"/>
        <v>4931.6903999999986</v>
      </c>
      <c r="EV295" s="3">
        <f t="shared" si="600"/>
        <v>4958.167199999999</v>
      </c>
      <c r="EW295" s="3">
        <f t="shared" si="600"/>
        <v>4938.8388000000004</v>
      </c>
      <c r="EX295" s="3">
        <f t="shared" si="600"/>
        <v>4954.4964</v>
      </c>
      <c r="EY295" s="3"/>
      <c r="EZ295" s="44"/>
      <c r="FA295" s="44"/>
      <c r="FB295" s="44"/>
      <c r="FC295" s="44"/>
      <c r="FD295" s="44"/>
      <c r="FE295" s="44"/>
      <c r="FF295" s="44"/>
      <c r="FG295" s="44"/>
      <c r="FH295" s="44"/>
      <c r="FI295" s="44"/>
      <c r="FJ295" s="44"/>
      <c r="FK295" s="44"/>
    </row>
    <row r="296" spans="1:167" ht="15" customHeight="1">
      <c r="A296" s="82" t="s">
        <v>298</v>
      </c>
      <c r="B296" s="82" t="s">
        <v>536</v>
      </c>
      <c r="C296" s="954" t="s">
        <v>2754</v>
      </c>
      <c r="D296" s="415" t="str">
        <f t="shared" ref="D296" si="601">RIGHT(E296,7)</f>
        <v>2340710</v>
      </c>
      <c r="E296" s="154" t="s">
        <v>3614</v>
      </c>
      <c r="F296" s="155" t="s">
        <v>3615</v>
      </c>
      <c r="G296" s="407">
        <v>13.02811</v>
      </c>
      <c r="H296" s="383">
        <v>179.4</v>
      </c>
      <c r="I296" s="383">
        <v>34.799999999999997</v>
      </c>
      <c r="J296" s="383">
        <v>21</v>
      </c>
      <c r="K296" s="383">
        <v>133.6</v>
      </c>
      <c r="L296" s="383">
        <v>808.1</v>
      </c>
      <c r="M296" s="383">
        <v>11.3</v>
      </c>
      <c r="N296" s="383">
        <v>90.1</v>
      </c>
      <c r="O296" s="383">
        <v>116.8</v>
      </c>
      <c r="P296" s="383">
        <v>157.9</v>
      </c>
      <c r="Q296" s="383">
        <v>117.7</v>
      </c>
      <c r="R296" s="383">
        <v>1098.9000000000001</v>
      </c>
      <c r="S296" s="383">
        <v>42.7</v>
      </c>
      <c r="T296" s="383">
        <v>54.9</v>
      </c>
      <c r="U296" s="383">
        <v>30.9</v>
      </c>
      <c r="V296" s="383">
        <v>34.6</v>
      </c>
      <c r="W296" s="383">
        <v>52.4</v>
      </c>
      <c r="X296" s="383">
        <v>54.2</v>
      </c>
      <c r="Y296" s="383">
        <v>17.7</v>
      </c>
      <c r="Z296" s="383">
        <v>9.4</v>
      </c>
      <c r="AA296" s="383">
        <v>11</v>
      </c>
      <c r="AB296" s="383">
        <v>23.5</v>
      </c>
      <c r="AC296" s="383">
        <v>9.5</v>
      </c>
      <c r="AD296" s="383">
        <v>204.7</v>
      </c>
      <c r="AE296" s="383">
        <v>9.4</v>
      </c>
      <c r="AF296" s="383">
        <v>26.7</v>
      </c>
      <c r="AG296" s="383">
        <v>11.2</v>
      </c>
      <c r="AH296" s="383">
        <v>10.5</v>
      </c>
      <c r="AI296" s="383">
        <v>9.4</v>
      </c>
      <c r="AJ296" s="383">
        <v>16.8</v>
      </c>
      <c r="AK296" s="383">
        <v>28.1</v>
      </c>
      <c r="AL296" s="383">
        <v>30.9</v>
      </c>
      <c r="AM296" s="383">
        <v>10.5</v>
      </c>
      <c r="AN296" s="383">
        <v>260.7</v>
      </c>
      <c r="AO296" s="383">
        <v>175.7</v>
      </c>
      <c r="AP296" s="383">
        <v>16.399999999999999</v>
      </c>
      <c r="AQ296" s="383">
        <v>61.2</v>
      </c>
      <c r="AR296" s="383">
        <v>17.2</v>
      </c>
      <c r="AS296" s="383">
        <v>10.5</v>
      </c>
      <c r="AT296" s="383">
        <v>16.3</v>
      </c>
      <c r="AU296" s="383">
        <v>58.7</v>
      </c>
      <c r="AV296" s="383">
        <v>77.7</v>
      </c>
      <c r="AW296" s="383">
        <v>46.9</v>
      </c>
      <c r="AX296" s="383">
        <v>57.6</v>
      </c>
      <c r="AY296" s="383">
        <v>61.3</v>
      </c>
      <c r="AZ296" s="383">
        <v>54.3</v>
      </c>
      <c r="BA296" s="383">
        <v>46.3</v>
      </c>
      <c r="BB296" s="383">
        <v>41.3</v>
      </c>
      <c r="BC296" s="383">
        <v>43.4</v>
      </c>
      <c r="BD296" s="383">
        <v>396.5</v>
      </c>
      <c r="BE296" s="383">
        <v>54</v>
      </c>
      <c r="BF296" s="383">
        <v>61.6</v>
      </c>
      <c r="BG296" s="383">
        <v>45.6</v>
      </c>
      <c r="BH296" s="383">
        <v>60</v>
      </c>
      <c r="BI296" s="383">
        <v>52.4</v>
      </c>
      <c r="BJ296" s="383">
        <v>42.4</v>
      </c>
      <c r="BK296" s="383">
        <v>46.9</v>
      </c>
      <c r="BL296" s="383">
        <v>55.5</v>
      </c>
      <c r="BM296" s="383">
        <v>50.1</v>
      </c>
      <c r="BN296" s="383">
        <v>70.900000000000006</v>
      </c>
      <c r="BO296" s="383">
        <v>68.2</v>
      </c>
      <c r="BP296" s="383">
        <v>0</v>
      </c>
      <c r="BQ296" s="383">
        <v>0</v>
      </c>
      <c r="BR296" s="383">
        <v>0</v>
      </c>
      <c r="BS296" s="383">
        <v>0</v>
      </c>
      <c r="BT296" s="383">
        <v>0</v>
      </c>
      <c r="BU296" s="383">
        <v>0</v>
      </c>
      <c r="BV296" s="383">
        <v>0</v>
      </c>
      <c r="BW296" s="383">
        <v>0</v>
      </c>
      <c r="BX296" s="383">
        <v>0</v>
      </c>
      <c r="BY296" s="383">
        <v>0</v>
      </c>
      <c r="BZ296" s="383">
        <v>0</v>
      </c>
      <c r="CA296" s="383">
        <v>0</v>
      </c>
      <c r="CB296" s="383">
        <v>0</v>
      </c>
      <c r="CC296" s="383">
        <v>0</v>
      </c>
      <c r="CD296" s="383">
        <v>0</v>
      </c>
      <c r="CE296" s="383">
        <v>0</v>
      </c>
      <c r="CF296" s="383">
        <v>0</v>
      </c>
      <c r="CG296" s="383">
        <v>0</v>
      </c>
      <c r="CH296" s="383">
        <v>0</v>
      </c>
      <c r="CI296" s="383">
        <v>0</v>
      </c>
      <c r="CJ296" s="383">
        <v>0</v>
      </c>
      <c r="CK296" s="383">
        <v>0</v>
      </c>
      <c r="CL296" s="383">
        <v>0</v>
      </c>
      <c r="CM296" s="383">
        <v>0</v>
      </c>
      <c r="CN296" s="383">
        <v>0</v>
      </c>
      <c r="CO296" s="383">
        <v>0</v>
      </c>
      <c r="CP296" s="383">
        <v>0</v>
      </c>
      <c r="CQ296" s="383">
        <v>0</v>
      </c>
      <c r="CR296" s="383">
        <v>0</v>
      </c>
      <c r="CS296" s="383">
        <v>0</v>
      </c>
      <c r="CT296" s="383">
        <v>0</v>
      </c>
      <c r="CU296" s="383">
        <v>0</v>
      </c>
      <c r="CV296" s="383">
        <v>0</v>
      </c>
      <c r="CW296" s="383">
        <v>0</v>
      </c>
      <c r="CX296" s="383">
        <v>0</v>
      </c>
      <c r="CY296" s="383">
        <v>0</v>
      </c>
      <c r="CZ296" s="383">
        <f>ROUND(IF(ISNA(+VLOOKUP($E296,'Data 2022 ACTUAL DL'!$A$5:$YR$908,_xlfn.SINGLE(COLUMNS('BS ACCTS'!$CZ296:CZ296))+2,FALSE)),0,+VLOOKUP($E296,'Data 2022 ACTUAL DL'!$A$5:$YR$908,_xlfn.SINGLE(COLUMNS('BS ACCTS'!$CZ296:CZ296))+2,FALSE))/1000,1)</f>
        <v>0</v>
      </c>
      <c r="DA296" s="383">
        <f>ROUND(IF(ISNA(+VLOOKUP($E296,'Data 2022 ACTUAL DL'!$A$5:$YR$908,_xlfn.SINGLE(COLUMNS('BS ACCTS'!$CZ296:DA296))+2,FALSE)),0,+VLOOKUP($E296,'Data 2022 ACTUAL DL'!$A$5:$YR$908,_xlfn.SINGLE(COLUMNS('BS ACCTS'!$CZ296:DA296))+2,FALSE))/1000,1)</f>
        <v>2882.3</v>
      </c>
      <c r="DB296" s="383">
        <f>ROUND(IF(ISNA(+VLOOKUP($E296,'Data 2022 ACTUAL DL'!$A$5:$YR$908,_xlfn.SINGLE(COLUMNS('BS ACCTS'!$CZ296:DB296))+2,FALSE)),0,+VLOOKUP($E296,'Data 2022 ACTUAL DL'!$A$5:$YR$908,_xlfn.SINGLE(COLUMNS('BS ACCTS'!$CZ296:DB296))+2,FALSE))/1000,1)</f>
        <v>0</v>
      </c>
      <c r="DC296" s="383">
        <f>ROUND(IF(ISNA(+VLOOKUP($E296,'Data 2022 ACTUAL DL'!$A$5:$YR$908,_xlfn.SINGLE(COLUMNS('BS ACCTS'!$CZ296:DC296))+2,FALSE)),0,+VLOOKUP($E296,'Data 2022 ACTUAL DL'!$A$5:$YR$908,_xlfn.SINGLE(COLUMNS('BS ACCTS'!$CZ296:DC296))+2,FALSE))/1000,1)</f>
        <v>0</v>
      </c>
      <c r="DD296" s="383">
        <f>ROUND(IF(ISNA(+VLOOKUP($E296,'Data 2022 ACTUAL DL'!$A$5:$YR$908,_xlfn.SINGLE(COLUMNS('BS ACCTS'!$CZ296:DD296))+2,FALSE)),0,+VLOOKUP($E296,'Data 2022 ACTUAL DL'!$A$5:$YR$908,_xlfn.SINGLE(COLUMNS('BS ACCTS'!$CZ296:DD296))+2,FALSE))/1000,1)</f>
        <v>0</v>
      </c>
      <c r="DE296" s="383">
        <f>ROUND(IF(ISNA(+VLOOKUP($E296,'Data 2022 ACTUAL DL'!$A$5:$YR$908,_xlfn.SINGLE(COLUMNS('BS ACCTS'!$CZ296:DE296))+2,FALSE)),0,+VLOOKUP($E296,'Data 2022 ACTUAL DL'!$A$5:$YR$908,_xlfn.SINGLE(COLUMNS('BS ACCTS'!$CZ296:DE296))+2,FALSE))/1000,1)</f>
        <v>0</v>
      </c>
      <c r="DF296" s="383">
        <f>ROUND(IF(ISNA(+VLOOKUP($E296,'Data 2022 ACTUAL DL'!$A$5:$YR$908,_xlfn.SINGLE(COLUMNS('BS ACCTS'!$CZ296:DF296))+2,FALSE)),0,+VLOOKUP($E296,'Data 2022 ACTUAL DL'!$A$5:$YR$908,_xlfn.SINGLE(COLUMNS('BS ACCTS'!$CZ296:DF296))+2,FALSE))/1000,1)</f>
        <v>0</v>
      </c>
      <c r="DG296" s="383">
        <f>ROUND(IF(ISNA(+VLOOKUP($E296,'Data 2022 ACTUAL DL'!$A$5:$YR$908,_xlfn.SINGLE(COLUMNS('BS ACCTS'!$CZ296:DG296))+2,FALSE)),0,+VLOOKUP($E296,'Data 2022 ACTUAL DL'!$A$5:$YR$908,_xlfn.SINGLE(COLUMNS('BS ACCTS'!$CZ296:DG296))+2,FALSE))/1000,1)</f>
        <v>0</v>
      </c>
      <c r="DH296" s="383">
        <f>ROUND(IF(ISNA(+VLOOKUP($E296,'Data 2022 ACTUAL DL'!$A$5:$YR$908,_xlfn.SINGLE(COLUMNS('BS ACCTS'!$CZ296:DH296))+2,FALSE)),0,+VLOOKUP($E296,'Data 2022 ACTUAL DL'!$A$5:$YR$908,_xlfn.SINGLE(COLUMNS('BS ACCTS'!$CZ296:DH296))+2,FALSE))/1000,1)</f>
        <v>0</v>
      </c>
      <c r="DI296" s="383">
        <f>ROUND(IF(ISNA(+VLOOKUP($E296,'Data 2022 ACTUAL DL'!$A$5:$YR$908,_xlfn.SINGLE(COLUMNS('BS ACCTS'!$CZ296:DI296))+2,FALSE)),0,+VLOOKUP($E296,'Data 2022 ACTUAL DL'!$A$5:$YR$908,_xlfn.SINGLE(COLUMNS('BS ACCTS'!$CZ296:DI296))+2,FALSE))/1000,1)</f>
        <v>0</v>
      </c>
      <c r="DJ296" s="383">
        <f>ROUND(IF(ISNA(+VLOOKUP($E296,'Data 2022 ACTUAL DL'!$A$5:$YR$908,_xlfn.SINGLE(COLUMNS('BS ACCTS'!$CZ296:DJ296))+2,FALSE)),0,+VLOOKUP($E296,'Data 2022 ACTUAL DL'!$A$5:$YR$908,_xlfn.SINGLE(COLUMNS('BS ACCTS'!$CZ296:DJ296))+2,FALSE))/1000,1)</f>
        <v>0</v>
      </c>
      <c r="DK296" s="383">
        <f>ROUND(IF(ISNA(+VLOOKUP($E296,'Data 2022 ACTUAL DL'!$A$5:$YR$908,_xlfn.SINGLE(COLUMNS('BS ACCTS'!$CZ296:DK296))+2,FALSE)),0,+VLOOKUP($E296,'Data 2022 ACTUAL DL'!$A$5:$YR$908,_xlfn.SINGLE(COLUMNS('BS ACCTS'!$CZ296:DK296))+2,FALSE))/1000,1)</f>
        <v>0</v>
      </c>
      <c r="DL296" s="242">
        <f>ROUND(IF(ISNA(+VLOOKUP($E296,'Data 2023 BUDGET DL'!$A$5:$YR$908,COLUMNS('BS ACCTS'!$DL296:DL296)+2,FALSE)),0,+VLOOKUP($E296,'Data 2023 BUDGET DL'!$A$5:$YR$908,COLUMNS('BS ACCTS'!$DL296:DL296)+2,FALSE))/1000,1)</f>
        <v>0</v>
      </c>
      <c r="DM296" s="242">
        <f>ROUND(IF(ISNA(+VLOOKUP($E296,'Data 2023 BUDGET DL'!$A$5:$YR$908,COLUMNS('BS ACCTS'!$DL296:DM296)+2,FALSE)),0,+VLOOKUP($E296,'Data 2023 BUDGET DL'!$A$5:$YR$908,COLUMNS('BS ACCTS'!$DL296:DM296)+2,FALSE))/1000,1)</f>
        <v>0</v>
      </c>
      <c r="DN296" s="242">
        <f>ROUND(IF(ISNA(+VLOOKUP($E296,'Data 2023 BUDGET DL'!$A$5:$YR$908,COLUMNS('BS ACCTS'!$DL296:DN296)+2,FALSE)),0,+VLOOKUP($E296,'Data 2023 BUDGET DL'!$A$5:$YR$908,COLUMNS('BS ACCTS'!$DL296:DN296)+2,FALSE))/1000,1)</f>
        <v>0</v>
      </c>
      <c r="DO296" s="242">
        <f>ROUND(IF(ISNA(+VLOOKUP($E296,'Data 2023 BUDGET DL'!$A$5:$YR$908,COLUMNS('BS ACCTS'!$DL296:DO296)+2,FALSE)),0,+VLOOKUP($E296,'Data 2023 BUDGET DL'!$A$5:$YR$908,COLUMNS('BS ACCTS'!$DL296:DO296)+2,FALSE))/1000,1)</f>
        <v>0</v>
      </c>
      <c r="DP296" s="242">
        <f>ROUND(IF(ISNA(+VLOOKUP($E296,'Data 2023 BUDGET DL'!$A$5:$YR$908,COLUMNS('BS ACCTS'!$DL296:DP296)+2,FALSE)),0,+VLOOKUP($E296,'Data 2023 BUDGET DL'!$A$5:$YR$908,COLUMNS('BS ACCTS'!$DL296:DP296)+2,FALSE))/1000,1)</f>
        <v>0</v>
      </c>
      <c r="DQ296" s="242">
        <f>ROUND(IF(ISNA(+VLOOKUP($E296,'Data 2023 BUDGET DL'!$A$5:$YR$908,COLUMNS('BS ACCTS'!$DL296:DQ296)+2,FALSE)),0,+VLOOKUP($E296,'Data 2023 BUDGET DL'!$A$5:$YR$908,COLUMNS('BS ACCTS'!$DL296:DQ296)+2,FALSE))/1000,1)</f>
        <v>0</v>
      </c>
      <c r="DR296" s="242">
        <f>ROUND(IF(ISNA(+VLOOKUP($E296,'Data 2023 BUDGET DL'!$A$5:$YR$908,COLUMNS('BS ACCTS'!$DL296:DR296)+2,FALSE)),0,+VLOOKUP($E296,'Data 2023 BUDGET DL'!$A$5:$YR$908,COLUMNS('BS ACCTS'!$DL296:DR296)+2,FALSE))/1000,1)</f>
        <v>0</v>
      </c>
      <c r="DS296" s="242">
        <f>ROUND(IF(ISNA(+VLOOKUP($E296,'Data 2023 BUDGET DL'!$A$5:$YR$908,COLUMNS('BS ACCTS'!$DL296:DS296)+2,FALSE)),0,+VLOOKUP($E296,'Data 2023 BUDGET DL'!$A$5:$YR$908,COLUMNS('BS ACCTS'!$DL296:DS296)+2,FALSE))/1000,1)</f>
        <v>0</v>
      </c>
      <c r="DT296" s="242">
        <f>ROUND(IF(ISNA(+VLOOKUP($E296,'Data 2023 BUDGET DL'!$A$5:$YR$908,COLUMNS('BS ACCTS'!$DL296:DT296)+2,FALSE)),0,+VLOOKUP($E296,'Data 2023 BUDGET DL'!$A$5:$YR$908,COLUMNS('BS ACCTS'!$DL296:DT296)+2,FALSE))/1000,1)</f>
        <v>0</v>
      </c>
      <c r="DU296" s="242">
        <f>ROUND(IF(ISNA(+VLOOKUP($E296,'Data 2023 BUDGET DL'!$A$5:$YR$908,COLUMNS('BS ACCTS'!$DL296:DU296)+2,FALSE)),0,+VLOOKUP($E296,'Data 2023 BUDGET DL'!$A$5:$YR$908,COLUMNS('BS ACCTS'!$DL296:DU296)+2,FALSE))/1000,1)</f>
        <v>0</v>
      </c>
      <c r="DV296" s="242">
        <f>ROUND(IF(ISNA(+VLOOKUP($E296,'Data 2023 BUDGET DL'!$A$5:$YR$908,COLUMNS('BS ACCTS'!$DL296:DV296)+2,FALSE)),0,+VLOOKUP($E296,'Data 2023 BUDGET DL'!$A$5:$YR$908,COLUMNS('BS ACCTS'!$DL296:DV296)+2,FALSE))/1000,1)</f>
        <v>0</v>
      </c>
      <c r="DW296" s="242">
        <f>ROUND(IF(ISNA(+VLOOKUP($E296,'Data 2023 BUDGET DL'!$A$5:$YR$908,COLUMNS('BS ACCTS'!$DL296:DW296)+2,FALSE)),0,+VLOOKUP($E296,'Data 2023 BUDGET DL'!$A$5:$YR$908,COLUMNS('BS ACCTS'!$DL296:DW296)+2,FALSE))/1000,1)</f>
        <v>0</v>
      </c>
      <c r="DX296" s="242">
        <f>ROUND(IF(ISNA(+VLOOKUP($E296,'Data 2024 BUDGET DL'!$A$5:$YR$907,COLUMNS('BS ACCTS'!$DL296:DL296)+2,FALSE)),0,+VLOOKUP($E296,'Data 2024 BUDGET DL'!$A$5:$YR$907,COLUMNS('BS ACCTS'!$DL296:DL296)+2,FALSE))/1000,1)</f>
        <v>0</v>
      </c>
      <c r="DY296" s="242">
        <f>ROUND(IF(ISNA(+VLOOKUP($E296,'Data 2024 BUDGET DL'!$A$5:$YR$907,COLUMNS('BS ACCTS'!$DL296:DM296)+2,FALSE)),0,+VLOOKUP($E296,'Data 2024 BUDGET DL'!$A$5:$YR$907,COLUMNS('BS ACCTS'!$DL296:DM296)+2,FALSE))/1000,1)</f>
        <v>0</v>
      </c>
      <c r="DZ296" s="242">
        <f>ROUND(IF(ISNA(+VLOOKUP($E296,'Data 2024 BUDGET DL'!$A$5:$YR$907,COLUMNS('BS ACCTS'!$DL296:DN296)+2,FALSE)),0,+VLOOKUP($E296,'Data 2024 BUDGET DL'!$A$5:$YR$907,COLUMNS('BS ACCTS'!$DL296:DN296)+2,FALSE))/1000,1)</f>
        <v>0</v>
      </c>
      <c r="EA296" s="242">
        <f>ROUND(IF(ISNA(+VLOOKUP($E296,'Data 2024 BUDGET DL'!$A$5:$YR$907,COLUMNS('BS ACCTS'!$DL296:DO296)+2,FALSE)),0,+VLOOKUP($E296,'Data 2024 BUDGET DL'!$A$5:$YR$907,COLUMNS('BS ACCTS'!$DL296:DO296)+2,FALSE))/1000,1)</f>
        <v>0</v>
      </c>
      <c r="EB296" s="242">
        <f>ROUND(IF(ISNA(+VLOOKUP($E296,'Data 2024 BUDGET DL'!$A$5:$YR$907,COLUMNS('BS ACCTS'!$DL296:DP296)+2,FALSE)),0,+VLOOKUP($E296,'Data 2024 BUDGET DL'!$A$5:$YR$907,COLUMNS('BS ACCTS'!$DL296:DP296)+2,FALSE))/1000,1)</f>
        <v>0</v>
      </c>
      <c r="EC296" s="242">
        <f>ROUND(IF(ISNA(+VLOOKUP($E296,'Data 2024 BUDGET DL'!$A$5:$YR$907,COLUMNS('BS ACCTS'!$DL296:DQ296)+2,FALSE)),0,+VLOOKUP($E296,'Data 2024 BUDGET DL'!$A$5:$YR$907,COLUMNS('BS ACCTS'!$DL296:DQ296)+2,FALSE))/1000,1)</f>
        <v>0</v>
      </c>
      <c r="ED296" s="242">
        <f>ROUND(IF(ISNA(+VLOOKUP($E296,'Data 2024 BUDGET DL'!$A$5:$YR$907,COLUMNS('BS ACCTS'!$DL296:DR296)+2,FALSE)),0,+VLOOKUP($E296,'Data 2024 BUDGET DL'!$A$5:$YR$907,COLUMNS('BS ACCTS'!$DL296:DR296)+2,FALSE))/1000,1)</f>
        <v>0</v>
      </c>
      <c r="EE296" s="242">
        <f>ROUND(IF(ISNA(+VLOOKUP($E296,'Data 2024 BUDGET DL'!$A$5:$YR$907,COLUMNS('BS ACCTS'!$DL296:DS296)+2,FALSE)),0,+VLOOKUP($E296,'Data 2024 BUDGET DL'!$A$5:$YR$907,COLUMNS('BS ACCTS'!$DL296:DS296)+2,FALSE))/1000,1)</f>
        <v>0</v>
      </c>
      <c r="EF296" s="242">
        <f>ROUND(IF(ISNA(+VLOOKUP($E296,'Data 2024 BUDGET DL'!$A$5:$YR$907,COLUMNS('BS ACCTS'!$DL296:DT296)+2,FALSE)),0,+VLOOKUP($E296,'Data 2024 BUDGET DL'!$A$5:$YR$907,COLUMNS('BS ACCTS'!$DL296:DT296)+2,FALSE))/1000,1)</f>
        <v>0</v>
      </c>
      <c r="EG296" s="242">
        <f>ROUND(IF(ISNA(+VLOOKUP($E296,'Data 2024 BUDGET DL'!$A$5:$YR$907,COLUMNS('BS ACCTS'!$DL296:DU296)+2,FALSE)),0,+VLOOKUP($E296,'Data 2024 BUDGET DL'!$A$5:$YR$907,COLUMNS('BS ACCTS'!$DL296:DU296)+2,FALSE))/1000,1)</f>
        <v>0</v>
      </c>
      <c r="EH296" s="242">
        <f>ROUND(IF(ISNA(+VLOOKUP($E296,'Data 2024 BUDGET DL'!$A$5:$YR$907,COLUMNS('BS ACCTS'!$DL296:DV296)+2,FALSE)),0,+VLOOKUP($E296,'Data 2024 BUDGET DL'!$A$5:$YR$907,COLUMNS('BS ACCTS'!$DL296:DV296)+2,FALSE))/1000,1)</f>
        <v>0</v>
      </c>
      <c r="EI296" s="242">
        <f>ROUND(IF(ISNA(+VLOOKUP($E296,'Data 2024 BUDGET DL'!$A$5:$YR$907,COLUMNS('BS ACCTS'!$DL296:DW296)+2,FALSE)),0,+VLOOKUP($E296,'Data 2024 BUDGET DL'!$A$5:$YR$907,COLUMNS('BS ACCTS'!$DL296:DW296)+2,FALSE))/1000,1)</f>
        <v>0</v>
      </c>
      <c r="EK296" s="257" t="s">
        <v>3742</v>
      </c>
      <c r="EL296" s="140" t="s">
        <v>3614</v>
      </c>
      <c r="EN296" s="3"/>
      <c r="EO296" s="3"/>
      <c r="EP296" s="3"/>
      <c r="EQ296" s="3"/>
      <c r="ER296" s="3"/>
      <c r="ES296" s="3"/>
      <c r="ET296" s="3"/>
      <c r="EU296" s="3"/>
      <c r="EV296" s="3"/>
      <c r="EW296" s="3"/>
      <c r="EX296" s="1260"/>
      <c r="EY296" s="3"/>
    </row>
    <row r="297" spans="1:167" ht="15" customHeight="1">
      <c r="A297" s="82" t="s">
        <v>298</v>
      </c>
      <c r="B297" s="82" t="s">
        <v>536</v>
      </c>
      <c r="C297" s="954" t="s">
        <v>2754</v>
      </c>
      <c r="D297" s="880" t="str">
        <f t="shared" si="598"/>
        <v>2340720</v>
      </c>
      <c r="E297" s="833" t="s">
        <v>2756</v>
      </c>
      <c r="F297" s="851" t="s">
        <v>2757</v>
      </c>
      <c r="G297" s="407">
        <v>0</v>
      </c>
      <c r="H297" s="383">
        <v>0</v>
      </c>
      <c r="I297" s="383">
        <v>0</v>
      </c>
      <c r="J297" s="383">
        <v>0</v>
      </c>
      <c r="K297" s="383">
        <v>0</v>
      </c>
      <c r="L297" s="383">
        <v>0</v>
      </c>
      <c r="M297" s="383">
        <v>0</v>
      </c>
      <c r="N297" s="383">
        <v>0</v>
      </c>
      <c r="O297" s="383">
        <v>0</v>
      </c>
      <c r="P297" s="383">
        <v>0</v>
      </c>
      <c r="Q297" s="383">
        <v>0</v>
      </c>
      <c r="R297" s="383">
        <v>0</v>
      </c>
      <c r="S297" s="383">
        <v>0</v>
      </c>
      <c r="T297" s="383">
        <v>0</v>
      </c>
      <c r="U297" s="383">
        <v>0</v>
      </c>
      <c r="V297" s="383">
        <v>0</v>
      </c>
      <c r="W297" s="383">
        <v>0</v>
      </c>
      <c r="X297" s="383">
        <v>0</v>
      </c>
      <c r="Y297" s="383">
        <v>0</v>
      </c>
      <c r="Z297" s="383">
        <v>0</v>
      </c>
      <c r="AA297" s="383">
        <v>0</v>
      </c>
      <c r="AB297" s="383">
        <v>0</v>
      </c>
      <c r="AC297" s="383">
        <v>0</v>
      </c>
      <c r="AD297" s="383">
        <v>0</v>
      </c>
      <c r="AE297" s="383">
        <v>0</v>
      </c>
      <c r="AF297" s="383">
        <v>0</v>
      </c>
      <c r="AG297" s="383">
        <v>0</v>
      </c>
      <c r="AH297" s="383">
        <v>0</v>
      </c>
      <c r="AI297" s="383">
        <v>0</v>
      </c>
      <c r="AJ297" s="383">
        <v>0</v>
      </c>
      <c r="AK297" s="383">
        <v>0</v>
      </c>
      <c r="AL297" s="383">
        <v>0</v>
      </c>
      <c r="AM297" s="383">
        <v>0</v>
      </c>
      <c r="AN297" s="383">
        <v>0</v>
      </c>
      <c r="AO297" s="383">
        <v>0</v>
      </c>
      <c r="AP297" s="383">
        <v>0</v>
      </c>
      <c r="AQ297" s="383">
        <v>0</v>
      </c>
      <c r="AR297" s="383">
        <v>0</v>
      </c>
      <c r="AS297" s="383">
        <v>0</v>
      </c>
      <c r="AT297" s="383">
        <v>0</v>
      </c>
      <c r="AU297" s="383">
        <v>0</v>
      </c>
      <c r="AV297" s="383">
        <v>0</v>
      </c>
      <c r="AW297" s="383">
        <v>0</v>
      </c>
      <c r="AX297" s="383">
        <v>0</v>
      </c>
      <c r="AY297" s="383">
        <v>0</v>
      </c>
      <c r="AZ297" s="383">
        <v>0</v>
      </c>
      <c r="BA297" s="383">
        <v>0</v>
      </c>
      <c r="BB297" s="383">
        <v>0</v>
      </c>
      <c r="BC297" s="383">
        <v>0</v>
      </c>
      <c r="BD297" s="383">
        <v>0</v>
      </c>
      <c r="BE297" s="383">
        <v>0</v>
      </c>
      <c r="BF297" s="383">
        <v>0</v>
      </c>
      <c r="BG297" s="383">
        <v>0</v>
      </c>
      <c r="BH297" s="383">
        <v>0</v>
      </c>
      <c r="BI297" s="383">
        <v>0</v>
      </c>
      <c r="BJ297" s="383">
        <v>0</v>
      </c>
      <c r="BK297" s="383">
        <v>0</v>
      </c>
      <c r="BL297" s="383">
        <v>0</v>
      </c>
      <c r="BM297" s="383">
        <v>0</v>
      </c>
      <c r="BN297" s="383">
        <v>0</v>
      </c>
      <c r="BO297" s="383">
        <v>0</v>
      </c>
      <c r="BP297" s="383">
        <v>0</v>
      </c>
      <c r="BQ297" s="383">
        <v>0</v>
      </c>
      <c r="BR297" s="383">
        <v>0</v>
      </c>
      <c r="BS297" s="383">
        <v>0</v>
      </c>
      <c r="BT297" s="383">
        <v>0</v>
      </c>
      <c r="BU297" s="383">
        <v>0</v>
      </c>
      <c r="BV297" s="383">
        <v>4.8</v>
      </c>
      <c r="BW297" s="383">
        <v>0</v>
      </c>
      <c r="BX297" s="383">
        <v>0</v>
      </c>
      <c r="BY297" s="383">
        <v>0</v>
      </c>
      <c r="BZ297" s="383">
        <v>0</v>
      </c>
      <c r="CA297" s="383">
        <v>0</v>
      </c>
      <c r="CB297" s="383">
        <v>0</v>
      </c>
      <c r="CC297" s="383">
        <v>0</v>
      </c>
      <c r="CD297" s="383">
        <v>0</v>
      </c>
      <c r="CE297" s="383">
        <v>0</v>
      </c>
      <c r="CF297" s="383">
        <v>0</v>
      </c>
      <c r="CG297" s="383">
        <v>0</v>
      </c>
      <c r="CH297" s="383">
        <v>0</v>
      </c>
      <c r="CI297" s="383">
        <v>0</v>
      </c>
      <c r="CJ297" s="383">
        <v>0</v>
      </c>
      <c r="CK297" s="383">
        <v>0</v>
      </c>
      <c r="CL297" s="383">
        <v>0</v>
      </c>
      <c r="CM297" s="383">
        <v>0</v>
      </c>
      <c r="CN297" s="383">
        <v>0</v>
      </c>
      <c r="CO297" s="383">
        <v>0</v>
      </c>
      <c r="CP297" s="383">
        <v>0</v>
      </c>
      <c r="CQ297" s="383">
        <v>0</v>
      </c>
      <c r="CR297" s="383">
        <v>0</v>
      </c>
      <c r="CS297" s="383">
        <v>0</v>
      </c>
      <c r="CT297" s="383">
        <v>0</v>
      </c>
      <c r="CU297" s="383">
        <v>0</v>
      </c>
      <c r="CV297" s="383">
        <v>0</v>
      </c>
      <c r="CW297" s="383">
        <v>0</v>
      </c>
      <c r="CX297" s="383">
        <v>0</v>
      </c>
      <c r="CY297" s="383">
        <v>0</v>
      </c>
      <c r="CZ297" s="383">
        <f>ROUND(IF(ISNA(+VLOOKUP($E297,'Data 2022 ACTUAL DL'!$A$5:$YR$908,_xlfn.SINGLE(COLUMNS('BS ACCTS'!$CZ297:CZ297))+2,FALSE)),0,+VLOOKUP($E297,'Data 2022 ACTUAL DL'!$A$5:$YR$908,_xlfn.SINGLE(COLUMNS('BS ACCTS'!$CZ297:CZ297))+2,FALSE))/1000,1)</f>
        <v>0</v>
      </c>
      <c r="DA297" s="383">
        <f>ROUND(IF(ISNA(+VLOOKUP($E297,'Data 2022 ACTUAL DL'!$A$5:$YR$908,_xlfn.SINGLE(COLUMNS('BS ACCTS'!$CZ297:DA297))+2,FALSE)),0,+VLOOKUP($E297,'Data 2022 ACTUAL DL'!$A$5:$YR$908,_xlfn.SINGLE(COLUMNS('BS ACCTS'!$CZ297:DA297))+2,FALSE))/1000,1)</f>
        <v>0</v>
      </c>
      <c r="DB297" s="383">
        <f>ROUND(IF(ISNA(+VLOOKUP($E297,'Data 2022 ACTUAL DL'!$A$5:$YR$908,_xlfn.SINGLE(COLUMNS('BS ACCTS'!$CZ297:DB297))+2,FALSE)),0,+VLOOKUP($E297,'Data 2022 ACTUAL DL'!$A$5:$YR$908,_xlfn.SINGLE(COLUMNS('BS ACCTS'!$CZ297:DB297))+2,FALSE))/1000,1)</f>
        <v>0</v>
      </c>
      <c r="DC297" s="383">
        <f>ROUND(IF(ISNA(+VLOOKUP($E297,'Data 2022 ACTUAL DL'!$A$5:$YR$908,_xlfn.SINGLE(COLUMNS('BS ACCTS'!$CZ297:DC297))+2,FALSE)),0,+VLOOKUP($E297,'Data 2022 ACTUAL DL'!$A$5:$YR$908,_xlfn.SINGLE(COLUMNS('BS ACCTS'!$CZ297:DC297))+2,FALSE))/1000,1)</f>
        <v>0</v>
      </c>
      <c r="DD297" s="383">
        <f>ROUND(IF(ISNA(+VLOOKUP($E297,'Data 2022 ACTUAL DL'!$A$5:$YR$908,_xlfn.SINGLE(COLUMNS('BS ACCTS'!$CZ297:DD297))+2,FALSE)),0,+VLOOKUP($E297,'Data 2022 ACTUAL DL'!$A$5:$YR$908,_xlfn.SINGLE(COLUMNS('BS ACCTS'!$CZ297:DD297))+2,FALSE))/1000,1)</f>
        <v>0</v>
      </c>
      <c r="DE297" s="383">
        <f>ROUND(IF(ISNA(+VLOOKUP($E297,'Data 2022 ACTUAL DL'!$A$5:$YR$908,_xlfn.SINGLE(COLUMNS('BS ACCTS'!$CZ297:DE297))+2,FALSE)),0,+VLOOKUP($E297,'Data 2022 ACTUAL DL'!$A$5:$YR$908,_xlfn.SINGLE(COLUMNS('BS ACCTS'!$CZ297:DE297))+2,FALSE))/1000,1)</f>
        <v>0</v>
      </c>
      <c r="DF297" s="383">
        <f>ROUND(IF(ISNA(+VLOOKUP($E297,'Data 2022 ACTUAL DL'!$A$5:$YR$908,_xlfn.SINGLE(COLUMNS('BS ACCTS'!$CZ297:DF297))+2,FALSE)),0,+VLOOKUP($E297,'Data 2022 ACTUAL DL'!$A$5:$YR$908,_xlfn.SINGLE(COLUMNS('BS ACCTS'!$CZ297:DF297))+2,FALSE))/1000,1)</f>
        <v>0</v>
      </c>
      <c r="DG297" s="383">
        <f>ROUND(IF(ISNA(+VLOOKUP($E297,'Data 2022 ACTUAL DL'!$A$5:$YR$908,_xlfn.SINGLE(COLUMNS('BS ACCTS'!$CZ297:DG297))+2,FALSE)),0,+VLOOKUP($E297,'Data 2022 ACTUAL DL'!$A$5:$YR$908,_xlfn.SINGLE(COLUMNS('BS ACCTS'!$CZ297:DG297))+2,FALSE))/1000,1)</f>
        <v>0</v>
      </c>
      <c r="DH297" s="383">
        <f>ROUND(IF(ISNA(+VLOOKUP($E297,'Data 2022 ACTUAL DL'!$A$5:$YR$908,_xlfn.SINGLE(COLUMNS('BS ACCTS'!$CZ297:DH297))+2,FALSE)),0,+VLOOKUP($E297,'Data 2022 ACTUAL DL'!$A$5:$YR$908,_xlfn.SINGLE(COLUMNS('BS ACCTS'!$CZ297:DH297))+2,FALSE))/1000,1)</f>
        <v>0</v>
      </c>
      <c r="DI297" s="383">
        <f>ROUND(IF(ISNA(+VLOOKUP($E297,'Data 2022 ACTUAL DL'!$A$5:$YR$908,_xlfn.SINGLE(COLUMNS('BS ACCTS'!$CZ297:DI297))+2,FALSE)),0,+VLOOKUP($E297,'Data 2022 ACTUAL DL'!$A$5:$YR$908,_xlfn.SINGLE(COLUMNS('BS ACCTS'!$CZ297:DI297))+2,FALSE))/1000,1)</f>
        <v>0</v>
      </c>
      <c r="DJ297" s="383">
        <f>ROUND(IF(ISNA(+VLOOKUP($E297,'Data 2022 ACTUAL DL'!$A$5:$YR$908,_xlfn.SINGLE(COLUMNS('BS ACCTS'!$CZ297:DJ297))+2,FALSE)),0,+VLOOKUP($E297,'Data 2022 ACTUAL DL'!$A$5:$YR$908,_xlfn.SINGLE(COLUMNS('BS ACCTS'!$CZ297:DJ297))+2,FALSE))/1000,1)</f>
        <v>0</v>
      </c>
      <c r="DK297" s="383">
        <f>ROUND(IF(ISNA(+VLOOKUP($E297,'Data 2022 ACTUAL DL'!$A$5:$YR$908,_xlfn.SINGLE(COLUMNS('BS ACCTS'!$CZ297:DK297))+2,FALSE)),0,+VLOOKUP($E297,'Data 2022 ACTUAL DL'!$A$5:$YR$908,_xlfn.SINGLE(COLUMNS('BS ACCTS'!$CZ297:DK297))+2,FALSE))/1000,1)</f>
        <v>0</v>
      </c>
      <c r="DL297" s="242">
        <f>ROUND(IF(ISNA(+VLOOKUP($E297,'Data 2023 BUDGET DL'!$A$5:$YR$908,COLUMNS('BS ACCTS'!$DL297:DL297)+2,FALSE)),0,+VLOOKUP($E297,'Data 2023 BUDGET DL'!$A$5:$YR$908,COLUMNS('BS ACCTS'!$DL297:DL297)+2,FALSE))/1000,1)</f>
        <v>0</v>
      </c>
      <c r="DM297" s="242">
        <f>ROUND(IF(ISNA(+VLOOKUP($E297,'Data 2023 BUDGET DL'!$A$5:$YR$908,COLUMNS('BS ACCTS'!$DL297:DM297)+2,FALSE)),0,+VLOOKUP($E297,'Data 2023 BUDGET DL'!$A$5:$YR$908,COLUMNS('BS ACCTS'!$DL297:DM297)+2,FALSE))/1000,1)</f>
        <v>0</v>
      </c>
      <c r="DN297" s="242">
        <f>ROUND(IF(ISNA(+VLOOKUP($E297,'Data 2023 BUDGET DL'!$A$5:$YR$908,COLUMNS('BS ACCTS'!$DL297:DN297)+2,FALSE)),0,+VLOOKUP($E297,'Data 2023 BUDGET DL'!$A$5:$YR$908,COLUMNS('BS ACCTS'!$DL297:DN297)+2,FALSE))/1000,1)</f>
        <v>0</v>
      </c>
      <c r="DO297" s="242">
        <f>ROUND(IF(ISNA(+VLOOKUP($E297,'Data 2023 BUDGET DL'!$A$5:$YR$908,COLUMNS('BS ACCTS'!$DL297:DO297)+2,FALSE)),0,+VLOOKUP($E297,'Data 2023 BUDGET DL'!$A$5:$YR$908,COLUMNS('BS ACCTS'!$DL297:DO297)+2,FALSE))/1000,1)</f>
        <v>0</v>
      </c>
      <c r="DP297" s="242">
        <f>ROUND(IF(ISNA(+VLOOKUP($E297,'Data 2023 BUDGET DL'!$A$5:$YR$908,COLUMNS('BS ACCTS'!$DL297:DP297)+2,FALSE)),0,+VLOOKUP($E297,'Data 2023 BUDGET DL'!$A$5:$YR$908,COLUMNS('BS ACCTS'!$DL297:DP297)+2,FALSE))/1000,1)</f>
        <v>0</v>
      </c>
      <c r="DQ297" s="242">
        <f>ROUND(IF(ISNA(+VLOOKUP($E297,'Data 2023 BUDGET DL'!$A$5:$YR$908,COLUMNS('BS ACCTS'!$DL297:DQ297)+2,FALSE)),0,+VLOOKUP($E297,'Data 2023 BUDGET DL'!$A$5:$YR$908,COLUMNS('BS ACCTS'!$DL297:DQ297)+2,FALSE))/1000,1)</f>
        <v>0</v>
      </c>
      <c r="DR297" s="242">
        <f>ROUND(IF(ISNA(+VLOOKUP($E297,'Data 2023 BUDGET DL'!$A$5:$YR$908,COLUMNS('BS ACCTS'!$DL297:DR297)+2,FALSE)),0,+VLOOKUP($E297,'Data 2023 BUDGET DL'!$A$5:$YR$908,COLUMNS('BS ACCTS'!$DL297:DR297)+2,FALSE))/1000,1)</f>
        <v>0</v>
      </c>
      <c r="DS297" s="242">
        <f>ROUND(IF(ISNA(+VLOOKUP($E297,'Data 2023 BUDGET DL'!$A$5:$YR$908,COLUMNS('BS ACCTS'!$DL297:DS297)+2,FALSE)),0,+VLOOKUP($E297,'Data 2023 BUDGET DL'!$A$5:$YR$908,COLUMNS('BS ACCTS'!$DL297:DS297)+2,FALSE))/1000,1)</f>
        <v>0</v>
      </c>
      <c r="DT297" s="242">
        <f>ROUND(IF(ISNA(+VLOOKUP($E297,'Data 2023 BUDGET DL'!$A$5:$YR$908,COLUMNS('BS ACCTS'!$DL297:DT297)+2,FALSE)),0,+VLOOKUP($E297,'Data 2023 BUDGET DL'!$A$5:$YR$908,COLUMNS('BS ACCTS'!$DL297:DT297)+2,FALSE))/1000,1)</f>
        <v>0</v>
      </c>
      <c r="DU297" s="242">
        <f>ROUND(IF(ISNA(+VLOOKUP($E297,'Data 2023 BUDGET DL'!$A$5:$YR$908,COLUMNS('BS ACCTS'!$DL297:DU297)+2,FALSE)),0,+VLOOKUP($E297,'Data 2023 BUDGET DL'!$A$5:$YR$908,COLUMNS('BS ACCTS'!$DL297:DU297)+2,FALSE))/1000,1)</f>
        <v>0</v>
      </c>
      <c r="DV297" s="242">
        <f>ROUND(IF(ISNA(+VLOOKUP($E297,'Data 2023 BUDGET DL'!$A$5:$YR$908,COLUMNS('BS ACCTS'!$DL297:DV297)+2,FALSE)),0,+VLOOKUP($E297,'Data 2023 BUDGET DL'!$A$5:$YR$908,COLUMNS('BS ACCTS'!$DL297:DV297)+2,FALSE))/1000,1)</f>
        <v>0</v>
      </c>
      <c r="DW297" s="242">
        <f>ROUND(IF(ISNA(+VLOOKUP($E297,'Data 2023 BUDGET DL'!$A$5:$YR$908,COLUMNS('BS ACCTS'!$DL297:DW297)+2,FALSE)),0,+VLOOKUP($E297,'Data 2023 BUDGET DL'!$A$5:$YR$908,COLUMNS('BS ACCTS'!$DL297:DW297)+2,FALSE))/1000,1)</f>
        <v>0</v>
      </c>
      <c r="DX297" s="242">
        <f>ROUND(IF(ISNA(+VLOOKUP($E297,'Data 2024 BUDGET DL'!$A$5:$YR$907,COLUMNS('BS ACCTS'!$DL297:DL297)+2,FALSE)),0,+VLOOKUP($E297,'Data 2024 BUDGET DL'!$A$5:$YR$907,COLUMNS('BS ACCTS'!$DL297:DL297)+2,FALSE))/1000,1)</f>
        <v>0</v>
      </c>
      <c r="DY297" s="242">
        <f>ROUND(IF(ISNA(+VLOOKUP($E297,'Data 2024 BUDGET DL'!$A$5:$YR$907,COLUMNS('BS ACCTS'!$DL297:DM297)+2,FALSE)),0,+VLOOKUP($E297,'Data 2024 BUDGET DL'!$A$5:$YR$907,COLUMNS('BS ACCTS'!$DL297:DM297)+2,FALSE))/1000,1)</f>
        <v>0</v>
      </c>
      <c r="DZ297" s="242">
        <f>ROUND(IF(ISNA(+VLOOKUP($E297,'Data 2024 BUDGET DL'!$A$5:$YR$907,COLUMNS('BS ACCTS'!$DL297:DN297)+2,FALSE)),0,+VLOOKUP($E297,'Data 2024 BUDGET DL'!$A$5:$YR$907,COLUMNS('BS ACCTS'!$DL297:DN297)+2,FALSE))/1000,1)</f>
        <v>0</v>
      </c>
      <c r="EA297" s="242">
        <f>ROUND(IF(ISNA(+VLOOKUP($E297,'Data 2024 BUDGET DL'!$A$5:$YR$907,COLUMNS('BS ACCTS'!$DL297:DO297)+2,FALSE)),0,+VLOOKUP($E297,'Data 2024 BUDGET DL'!$A$5:$YR$907,COLUMNS('BS ACCTS'!$DL297:DO297)+2,FALSE))/1000,1)</f>
        <v>0</v>
      </c>
      <c r="EB297" s="242">
        <f>ROUND(IF(ISNA(+VLOOKUP($E297,'Data 2024 BUDGET DL'!$A$5:$YR$907,COLUMNS('BS ACCTS'!$DL297:DP297)+2,FALSE)),0,+VLOOKUP($E297,'Data 2024 BUDGET DL'!$A$5:$YR$907,COLUMNS('BS ACCTS'!$DL297:DP297)+2,FALSE))/1000,1)</f>
        <v>0</v>
      </c>
      <c r="EC297" s="242">
        <f>ROUND(IF(ISNA(+VLOOKUP($E297,'Data 2024 BUDGET DL'!$A$5:$YR$907,COLUMNS('BS ACCTS'!$DL297:DQ297)+2,FALSE)),0,+VLOOKUP($E297,'Data 2024 BUDGET DL'!$A$5:$YR$907,COLUMNS('BS ACCTS'!$DL297:DQ297)+2,FALSE))/1000,1)</f>
        <v>0</v>
      </c>
      <c r="ED297" s="242">
        <f>ROUND(IF(ISNA(+VLOOKUP($E297,'Data 2024 BUDGET DL'!$A$5:$YR$907,COLUMNS('BS ACCTS'!$DL297:DR297)+2,FALSE)),0,+VLOOKUP($E297,'Data 2024 BUDGET DL'!$A$5:$YR$907,COLUMNS('BS ACCTS'!$DL297:DR297)+2,FALSE))/1000,1)</f>
        <v>0</v>
      </c>
      <c r="EE297" s="242">
        <f>ROUND(IF(ISNA(+VLOOKUP($E297,'Data 2024 BUDGET DL'!$A$5:$YR$907,COLUMNS('BS ACCTS'!$DL297:DS297)+2,FALSE)),0,+VLOOKUP($E297,'Data 2024 BUDGET DL'!$A$5:$YR$907,COLUMNS('BS ACCTS'!$DL297:DS297)+2,FALSE))/1000,1)</f>
        <v>0</v>
      </c>
      <c r="EF297" s="242">
        <f>ROUND(IF(ISNA(+VLOOKUP($E297,'Data 2024 BUDGET DL'!$A$5:$YR$907,COLUMNS('BS ACCTS'!$DL297:DT297)+2,FALSE)),0,+VLOOKUP($E297,'Data 2024 BUDGET DL'!$A$5:$YR$907,COLUMNS('BS ACCTS'!$DL297:DT297)+2,FALSE))/1000,1)</f>
        <v>0</v>
      </c>
      <c r="EG297" s="242">
        <f>ROUND(IF(ISNA(+VLOOKUP($E297,'Data 2024 BUDGET DL'!$A$5:$YR$907,COLUMNS('BS ACCTS'!$DL297:DU297)+2,FALSE)),0,+VLOOKUP($E297,'Data 2024 BUDGET DL'!$A$5:$YR$907,COLUMNS('BS ACCTS'!$DL297:DU297)+2,FALSE))/1000,1)</f>
        <v>0</v>
      </c>
      <c r="EH297" s="242">
        <f>ROUND(IF(ISNA(+VLOOKUP($E297,'Data 2024 BUDGET DL'!$A$5:$YR$907,COLUMNS('BS ACCTS'!$DL297:DV297)+2,FALSE)),0,+VLOOKUP($E297,'Data 2024 BUDGET DL'!$A$5:$YR$907,COLUMNS('BS ACCTS'!$DL297:DV297)+2,FALSE))/1000,1)</f>
        <v>0</v>
      </c>
      <c r="EI297" s="242">
        <f>ROUND(IF(ISNA(+VLOOKUP($E297,'Data 2024 BUDGET DL'!$A$5:$YR$907,COLUMNS('BS ACCTS'!$DL297:DW297)+2,FALSE)),0,+VLOOKUP($E297,'Data 2024 BUDGET DL'!$A$5:$YR$907,COLUMNS('BS ACCTS'!$DL297:DW297)+2,FALSE))/1000,1)</f>
        <v>0</v>
      </c>
      <c r="EK297" s="257" t="s">
        <v>2543</v>
      </c>
      <c r="EN297" s="3"/>
      <c r="EO297" s="3"/>
      <c r="EP297" s="3"/>
      <c r="EQ297" s="3"/>
      <c r="ER297" s="3"/>
      <c r="ES297" s="3"/>
      <c r="ET297" s="3"/>
      <c r="EU297" s="3"/>
      <c r="EV297" s="3"/>
      <c r="EW297" s="3"/>
      <c r="EX297" s="3"/>
      <c r="EY297" s="3"/>
    </row>
    <row r="298" spans="1:167" ht="15" customHeight="1">
      <c r="A298" s="82" t="s">
        <v>298</v>
      </c>
      <c r="B298" s="82" t="s">
        <v>536</v>
      </c>
      <c r="C298" s="954" t="s">
        <v>2754</v>
      </c>
      <c r="D298" s="880" t="str">
        <f t="shared" si="598"/>
        <v>2340740</v>
      </c>
      <c r="E298" s="833" t="s">
        <v>2758</v>
      </c>
      <c r="F298" s="851" t="s">
        <v>2759</v>
      </c>
      <c r="G298" s="407">
        <v>0</v>
      </c>
      <c r="H298" s="383">
        <v>0</v>
      </c>
      <c r="I298" s="383">
        <v>0</v>
      </c>
      <c r="J298" s="383">
        <v>0</v>
      </c>
      <c r="K298" s="383">
        <v>0</v>
      </c>
      <c r="L298" s="383">
        <v>0</v>
      </c>
      <c r="M298" s="383">
        <v>0</v>
      </c>
      <c r="N298" s="383">
        <v>0</v>
      </c>
      <c r="O298" s="383">
        <v>0</v>
      </c>
      <c r="P298" s="383">
        <v>0</v>
      </c>
      <c r="Q298" s="383">
        <v>0</v>
      </c>
      <c r="R298" s="383">
        <v>0</v>
      </c>
      <c r="S298" s="383">
        <v>0</v>
      </c>
      <c r="T298" s="383">
        <v>0</v>
      </c>
      <c r="U298" s="383">
        <v>0</v>
      </c>
      <c r="V298" s="383">
        <v>0</v>
      </c>
      <c r="W298" s="383">
        <v>0</v>
      </c>
      <c r="X298" s="383">
        <v>0</v>
      </c>
      <c r="Y298" s="383">
        <v>0</v>
      </c>
      <c r="Z298" s="383">
        <v>0</v>
      </c>
      <c r="AA298" s="383">
        <v>0</v>
      </c>
      <c r="AB298" s="383">
        <v>0</v>
      </c>
      <c r="AC298" s="383">
        <v>0</v>
      </c>
      <c r="AD298" s="383">
        <v>0</v>
      </c>
      <c r="AE298" s="383">
        <v>0</v>
      </c>
      <c r="AF298" s="383">
        <v>0</v>
      </c>
      <c r="AG298" s="383">
        <v>0</v>
      </c>
      <c r="AH298" s="383">
        <v>0</v>
      </c>
      <c r="AI298" s="383">
        <v>0</v>
      </c>
      <c r="AJ298" s="383">
        <v>0</v>
      </c>
      <c r="AK298" s="383">
        <v>0</v>
      </c>
      <c r="AL298" s="383">
        <v>0</v>
      </c>
      <c r="AM298" s="383">
        <v>0</v>
      </c>
      <c r="AN298" s="383">
        <v>0</v>
      </c>
      <c r="AO298" s="383">
        <v>0</v>
      </c>
      <c r="AP298" s="383">
        <v>0</v>
      </c>
      <c r="AQ298" s="383">
        <v>0</v>
      </c>
      <c r="AR298" s="383">
        <v>0</v>
      </c>
      <c r="AS298" s="383">
        <v>0</v>
      </c>
      <c r="AT298" s="383">
        <v>0</v>
      </c>
      <c r="AU298" s="383">
        <v>0</v>
      </c>
      <c r="AV298" s="383">
        <v>0</v>
      </c>
      <c r="AW298" s="383">
        <v>0</v>
      </c>
      <c r="AX298" s="383">
        <v>0</v>
      </c>
      <c r="AY298" s="383">
        <v>0</v>
      </c>
      <c r="AZ298" s="383">
        <v>0</v>
      </c>
      <c r="BA298" s="383">
        <v>0</v>
      </c>
      <c r="BB298" s="383">
        <v>0</v>
      </c>
      <c r="BC298" s="383">
        <v>0</v>
      </c>
      <c r="BD298" s="383">
        <v>0</v>
      </c>
      <c r="BE298" s="383">
        <v>0</v>
      </c>
      <c r="BF298" s="383">
        <v>0</v>
      </c>
      <c r="BG298" s="383">
        <v>0</v>
      </c>
      <c r="BH298" s="383">
        <v>0</v>
      </c>
      <c r="BI298" s="383">
        <v>0</v>
      </c>
      <c r="BJ298" s="383">
        <v>0</v>
      </c>
      <c r="BK298" s="383">
        <v>0</v>
      </c>
      <c r="BL298" s="383">
        <v>0</v>
      </c>
      <c r="BM298" s="383">
        <v>0</v>
      </c>
      <c r="BN298" s="383">
        <v>0</v>
      </c>
      <c r="BO298" s="383">
        <v>0</v>
      </c>
      <c r="BP298" s="383">
        <v>0</v>
      </c>
      <c r="BQ298" s="383">
        <v>0</v>
      </c>
      <c r="BR298" s="383">
        <v>0</v>
      </c>
      <c r="BS298" s="383">
        <v>0</v>
      </c>
      <c r="BT298" s="383">
        <v>0</v>
      </c>
      <c r="BU298" s="383">
        <v>0</v>
      </c>
      <c r="BV298" s="383">
        <v>0</v>
      </c>
      <c r="BW298" s="383">
        <v>0</v>
      </c>
      <c r="BX298" s="383">
        <v>0</v>
      </c>
      <c r="BY298" s="383">
        <v>0</v>
      </c>
      <c r="BZ298" s="383">
        <v>0</v>
      </c>
      <c r="CA298" s="383">
        <v>0</v>
      </c>
      <c r="CB298" s="383">
        <v>0</v>
      </c>
      <c r="CC298" s="383">
        <v>0</v>
      </c>
      <c r="CD298" s="383">
        <v>0</v>
      </c>
      <c r="CE298" s="383">
        <v>0</v>
      </c>
      <c r="CF298" s="383">
        <v>0</v>
      </c>
      <c r="CG298" s="383">
        <v>0</v>
      </c>
      <c r="CH298" s="383">
        <v>0</v>
      </c>
      <c r="CI298" s="383">
        <v>0</v>
      </c>
      <c r="CJ298" s="383">
        <v>0</v>
      </c>
      <c r="CK298" s="383">
        <v>0</v>
      </c>
      <c r="CL298" s="383">
        <v>0</v>
      </c>
      <c r="CM298" s="383">
        <v>0</v>
      </c>
      <c r="CN298" s="383">
        <v>0</v>
      </c>
      <c r="CO298" s="383">
        <v>0</v>
      </c>
      <c r="CP298" s="383">
        <v>0</v>
      </c>
      <c r="CQ298" s="383">
        <v>0</v>
      </c>
      <c r="CR298" s="383">
        <v>0</v>
      </c>
      <c r="CS298" s="383">
        <v>0</v>
      </c>
      <c r="CT298" s="383">
        <v>0</v>
      </c>
      <c r="CU298" s="383">
        <v>0</v>
      </c>
      <c r="CV298" s="383">
        <v>0</v>
      </c>
      <c r="CW298" s="383">
        <v>0</v>
      </c>
      <c r="CX298" s="383">
        <v>0</v>
      </c>
      <c r="CY298" s="383">
        <v>0</v>
      </c>
      <c r="CZ298" s="383">
        <f>ROUND(IF(ISNA(+VLOOKUP($E298,'Data 2022 ACTUAL DL'!$A$5:$YR$908,_xlfn.SINGLE(COLUMNS('BS ACCTS'!$CZ298:CZ298))+2,FALSE)),0,+VLOOKUP($E298,'Data 2022 ACTUAL DL'!$A$5:$YR$908,_xlfn.SINGLE(COLUMNS('BS ACCTS'!$CZ298:CZ298))+2,FALSE))/1000,1)</f>
        <v>0</v>
      </c>
      <c r="DA298" s="383">
        <f>ROUND(IF(ISNA(+VLOOKUP($E298,'Data 2022 ACTUAL DL'!$A$5:$YR$908,_xlfn.SINGLE(COLUMNS('BS ACCTS'!$CZ298:DA298))+2,FALSE)),0,+VLOOKUP($E298,'Data 2022 ACTUAL DL'!$A$5:$YR$908,_xlfn.SINGLE(COLUMNS('BS ACCTS'!$CZ298:DA298))+2,FALSE))/1000,1)</f>
        <v>0</v>
      </c>
      <c r="DB298" s="383">
        <f>ROUND(IF(ISNA(+VLOOKUP($E298,'Data 2022 ACTUAL DL'!$A$5:$YR$908,_xlfn.SINGLE(COLUMNS('BS ACCTS'!$CZ298:DB298))+2,FALSE)),0,+VLOOKUP($E298,'Data 2022 ACTUAL DL'!$A$5:$YR$908,_xlfn.SINGLE(COLUMNS('BS ACCTS'!$CZ298:DB298))+2,FALSE))/1000,1)</f>
        <v>0</v>
      </c>
      <c r="DC298" s="383">
        <f>ROUND(IF(ISNA(+VLOOKUP($E298,'Data 2022 ACTUAL DL'!$A$5:$YR$908,_xlfn.SINGLE(COLUMNS('BS ACCTS'!$CZ298:DC298))+2,FALSE)),0,+VLOOKUP($E298,'Data 2022 ACTUAL DL'!$A$5:$YR$908,_xlfn.SINGLE(COLUMNS('BS ACCTS'!$CZ298:DC298))+2,FALSE))/1000,1)</f>
        <v>0</v>
      </c>
      <c r="DD298" s="383">
        <f>ROUND(IF(ISNA(+VLOOKUP($E298,'Data 2022 ACTUAL DL'!$A$5:$YR$908,_xlfn.SINGLE(COLUMNS('BS ACCTS'!$CZ298:DD298))+2,FALSE)),0,+VLOOKUP($E298,'Data 2022 ACTUAL DL'!$A$5:$YR$908,_xlfn.SINGLE(COLUMNS('BS ACCTS'!$CZ298:DD298))+2,FALSE))/1000,1)</f>
        <v>0</v>
      </c>
      <c r="DE298" s="383">
        <f>ROUND(IF(ISNA(+VLOOKUP($E298,'Data 2022 ACTUAL DL'!$A$5:$YR$908,_xlfn.SINGLE(COLUMNS('BS ACCTS'!$CZ298:DE298))+2,FALSE)),0,+VLOOKUP($E298,'Data 2022 ACTUAL DL'!$A$5:$YR$908,_xlfn.SINGLE(COLUMNS('BS ACCTS'!$CZ298:DE298))+2,FALSE))/1000,1)</f>
        <v>0</v>
      </c>
      <c r="DF298" s="383">
        <f>ROUND(IF(ISNA(+VLOOKUP($E298,'Data 2022 ACTUAL DL'!$A$5:$YR$908,_xlfn.SINGLE(COLUMNS('BS ACCTS'!$CZ298:DF298))+2,FALSE)),0,+VLOOKUP($E298,'Data 2022 ACTUAL DL'!$A$5:$YR$908,_xlfn.SINGLE(COLUMNS('BS ACCTS'!$CZ298:DF298))+2,FALSE))/1000,1)</f>
        <v>0</v>
      </c>
      <c r="DG298" s="383">
        <f>ROUND(IF(ISNA(+VLOOKUP($E298,'Data 2022 ACTUAL DL'!$A$5:$YR$908,_xlfn.SINGLE(COLUMNS('BS ACCTS'!$CZ298:DG298))+2,FALSE)),0,+VLOOKUP($E298,'Data 2022 ACTUAL DL'!$A$5:$YR$908,_xlfn.SINGLE(COLUMNS('BS ACCTS'!$CZ298:DG298))+2,FALSE))/1000,1)</f>
        <v>0</v>
      </c>
      <c r="DH298" s="383">
        <f>ROUND(IF(ISNA(+VLOOKUP($E298,'Data 2022 ACTUAL DL'!$A$5:$YR$908,_xlfn.SINGLE(COLUMNS('BS ACCTS'!$CZ298:DH298))+2,FALSE)),0,+VLOOKUP($E298,'Data 2022 ACTUAL DL'!$A$5:$YR$908,_xlfn.SINGLE(COLUMNS('BS ACCTS'!$CZ298:DH298))+2,FALSE))/1000,1)</f>
        <v>0</v>
      </c>
      <c r="DI298" s="383">
        <f>ROUND(IF(ISNA(+VLOOKUP($E298,'Data 2022 ACTUAL DL'!$A$5:$YR$908,_xlfn.SINGLE(COLUMNS('BS ACCTS'!$CZ298:DI298))+2,FALSE)),0,+VLOOKUP($E298,'Data 2022 ACTUAL DL'!$A$5:$YR$908,_xlfn.SINGLE(COLUMNS('BS ACCTS'!$CZ298:DI298))+2,FALSE))/1000,1)</f>
        <v>0</v>
      </c>
      <c r="DJ298" s="383">
        <f>ROUND(IF(ISNA(+VLOOKUP($E298,'Data 2022 ACTUAL DL'!$A$5:$YR$908,_xlfn.SINGLE(COLUMNS('BS ACCTS'!$CZ298:DJ298))+2,FALSE)),0,+VLOOKUP($E298,'Data 2022 ACTUAL DL'!$A$5:$YR$908,_xlfn.SINGLE(COLUMNS('BS ACCTS'!$CZ298:DJ298))+2,FALSE))/1000,1)</f>
        <v>0</v>
      </c>
      <c r="DK298" s="383">
        <f>ROUND(IF(ISNA(+VLOOKUP($E298,'Data 2022 ACTUAL DL'!$A$5:$YR$908,_xlfn.SINGLE(COLUMNS('BS ACCTS'!$CZ298:DK298))+2,FALSE)),0,+VLOOKUP($E298,'Data 2022 ACTUAL DL'!$A$5:$YR$908,_xlfn.SINGLE(COLUMNS('BS ACCTS'!$CZ298:DK298))+2,FALSE))/1000,1)</f>
        <v>0</v>
      </c>
      <c r="DL298" s="242">
        <f>ROUND(IF(ISNA(+VLOOKUP($E298,'Data 2023 BUDGET DL'!$A$5:$YR$908,COLUMNS('BS ACCTS'!$DL298:DL298)+2,FALSE)),0,+VLOOKUP($E298,'Data 2023 BUDGET DL'!$A$5:$YR$908,COLUMNS('BS ACCTS'!$DL298:DL298)+2,FALSE))/1000,1)</f>
        <v>0</v>
      </c>
      <c r="DM298" s="242">
        <f>ROUND(IF(ISNA(+VLOOKUP($E298,'Data 2023 BUDGET DL'!$A$5:$YR$908,COLUMNS('BS ACCTS'!$DL298:DM298)+2,FALSE)),0,+VLOOKUP($E298,'Data 2023 BUDGET DL'!$A$5:$YR$908,COLUMNS('BS ACCTS'!$DL298:DM298)+2,FALSE))/1000,1)</f>
        <v>0</v>
      </c>
      <c r="DN298" s="242">
        <f>ROUND(IF(ISNA(+VLOOKUP($E298,'Data 2023 BUDGET DL'!$A$5:$YR$908,COLUMNS('BS ACCTS'!$DL298:DN298)+2,FALSE)),0,+VLOOKUP($E298,'Data 2023 BUDGET DL'!$A$5:$YR$908,COLUMNS('BS ACCTS'!$DL298:DN298)+2,FALSE))/1000,1)</f>
        <v>0</v>
      </c>
      <c r="DO298" s="242">
        <f>ROUND(IF(ISNA(+VLOOKUP($E298,'Data 2023 BUDGET DL'!$A$5:$YR$908,COLUMNS('BS ACCTS'!$DL298:DO298)+2,FALSE)),0,+VLOOKUP($E298,'Data 2023 BUDGET DL'!$A$5:$YR$908,COLUMNS('BS ACCTS'!$DL298:DO298)+2,FALSE))/1000,1)</f>
        <v>0</v>
      </c>
      <c r="DP298" s="242">
        <f>ROUND(IF(ISNA(+VLOOKUP($E298,'Data 2023 BUDGET DL'!$A$5:$YR$908,COLUMNS('BS ACCTS'!$DL298:DP298)+2,FALSE)),0,+VLOOKUP($E298,'Data 2023 BUDGET DL'!$A$5:$YR$908,COLUMNS('BS ACCTS'!$DL298:DP298)+2,FALSE))/1000,1)</f>
        <v>0</v>
      </c>
      <c r="DQ298" s="242">
        <f>ROUND(IF(ISNA(+VLOOKUP($E298,'Data 2023 BUDGET DL'!$A$5:$YR$908,COLUMNS('BS ACCTS'!$DL298:DQ298)+2,FALSE)),0,+VLOOKUP($E298,'Data 2023 BUDGET DL'!$A$5:$YR$908,COLUMNS('BS ACCTS'!$DL298:DQ298)+2,FALSE))/1000,1)</f>
        <v>0</v>
      </c>
      <c r="DR298" s="242">
        <f>ROUND(IF(ISNA(+VLOOKUP($E298,'Data 2023 BUDGET DL'!$A$5:$YR$908,COLUMNS('BS ACCTS'!$DL298:DR298)+2,FALSE)),0,+VLOOKUP($E298,'Data 2023 BUDGET DL'!$A$5:$YR$908,COLUMNS('BS ACCTS'!$DL298:DR298)+2,FALSE))/1000,1)</f>
        <v>0</v>
      </c>
      <c r="DS298" s="242">
        <f>ROUND(IF(ISNA(+VLOOKUP($E298,'Data 2023 BUDGET DL'!$A$5:$YR$908,COLUMNS('BS ACCTS'!$DL298:DS298)+2,FALSE)),0,+VLOOKUP($E298,'Data 2023 BUDGET DL'!$A$5:$YR$908,COLUMNS('BS ACCTS'!$DL298:DS298)+2,FALSE))/1000,1)</f>
        <v>0</v>
      </c>
      <c r="DT298" s="242">
        <f>ROUND(IF(ISNA(+VLOOKUP($E298,'Data 2023 BUDGET DL'!$A$5:$YR$908,COLUMNS('BS ACCTS'!$DL298:DT298)+2,FALSE)),0,+VLOOKUP($E298,'Data 2023 BUDGET DL'!$A$5:$YR$908,COLUMNS('BS ACCTS'!$DL298:DT298)+2,FALSE))/1000,1)</f>
        <v>0</v>
      </c>
      <c r="DU298" s="242">
        <f>ROUND(IF(ISNA(+VLOOKUP($E298,'Data 2023 BUDGET DL'!$A$5:$YR$908,COLUMNS('BS ACCTS'!$DL298:DU298)+2,FALSE)),0,+VLOOKUP($E298,'Data 2023 BUDGET DL'!$A$5:$YR$908,COLUMNS('BS ACCTS'!$DL298:DU298)+2,FALSE))/1000,1)</f>
        <v>0</v>
      </c>
      <c r="DV298" s="242">
        <f>ROUND(IF(ISNA(+VLOOKUP($E298,'Data 2023 BUDGET DL'!$A$5:$YR$908,COLUMNS('BS ACCTS'!$DL298:DV298)+2,FALSE)),0,+VLOOKUP($E298,'Data 2023 BUDGET DL'!$A$5:$YR$908,COLUMNS('BS ACCTS'!$DL298:DV298)+2,FALSE))/1000,1)</f>
        <v>0</v>
      </c>
      <c r="DW298" s="242">
        <f>ROUND(IF(ISNA(+VLOOKUP($E298,'Data 2023 BUDGET DL'!$A$5:$YR$908,COLUMNS('BS ACCTS'!$DL298:DW298)+2,FALSE)),0,+VLOOKUP($E298,'Data 2023 BUDGET DL'!$A$5:$YR$908,COLUMNS('BS ACCTS'!$DL298:DW298)+2,FALSE))/1000,1)</f>
        <v>0</v>
      </c>
      <c r="DX298" s="242">
        <f>ROUND(IF(ISNA(+VLOOKUP($E298,'Data 2024 BUDGET DL'!$A$5:$YR$907,COLUMNS('BS ACCTS'!$DL298:DL298)+2,FALSE)),0,+VLOOKUP($E298,'Data 2024 BUDGET DL'!$A$5:$YR$907,COLUMNS('BS ACCTS'!$DL298:DL298)+2,FALSE))/1000,1)</f>
        <v>0</v>
      </c>
      <c r="DY298" s="242">
        <f>ROUND(IF(ISNA(+VLOOKUP($E298,'Data 2024 BUDGET DL'!$A$5:$YR$907,COLUMNS('BS ACCTS'!$DL298:DM298)+2,FALSE)),0,+VLOOKUP($E298,'Data 2024 BUDGET DL'!$A$5:$YR$907,COLUMNS('BS ACCTS'!$DL298:DM298)+2,FALSE))/1000,1)</f>
        <v>0</v>
      </c>
      <c r="DZ298" s="242">
        <f>ROUND(IF(ISNA(+VLOOKUP($E298,'Data 2024 BUDGET DL'!$A$5:$YR$907,COLUMNS('BS ACCTS'!$DL298:DN298)+2,FALSE)),0,+VLOOKUP($E298,'Data 2024 BUDGET DL'!$A$5:$YR$907,COLUMNS('BS ACCTS'!$DL298:DN298)+2,FALSE))/1000,1)</f>
        <v>0</v>
      </c>
      <c r="EA298" s="242">
        <f>ROUND(IF(ISNA(+VLOOKUP($E298,'Data 2024 BUDGET DL'!$A$5:$YR$907,COLUMNS('BS ACCTS'!$DL298:DO298)+2,FALSE)),0,+VLOOKUP($E298,'Data 2024 BUDGET DL'!$A$5:$YR$907,COLUMNS('BS ACCTS'!$DL298:DO298)+2,FALSE))/1000,1)</f>
        <v>0</v>
      </c>
      <c r="EB298" s="242">
        <f>ROUND(IF(ISNA(+VLOOKUP($E298,'Data 2024 BUDGET DL'!$A$5:$YR$907,COLUMNS('BS ACCTS'!$DL298:DP298)+2,FALSE)),0,+VLOOKUP($E298,'Data 2024 BUDGET DL'!$A$5:$YR$907,COLUMNS('BS ACCTS'!$DL298:DP298)+2,FALSE))/1000,1)</f>
        <v>0</v>
      </c>
      <c r="EC298" s="242">
        <f>ROUND(IF(ISNA(+VLOOKUP($E298,'Data 2024 BUDGET DL'!$A$5:$YR$907,COLUMNS('BS ACCTS'!$DL298:DQ298)+2,FALSE)),0,+VLOOKUP($E298,'Data 2024 BUDGET DL'!$A$5:$YR$907,COLUMNS('BS ACCTS'!$DL298:DQ298)+2,FALSE))/1000,1)</f>
        <v>0</v>
      </c>
      <c r="ED298" s="242">
        <f>ROUND(IF(ISNA(+VLOOKUP($E298,'Data 2024 BUDGET DL'!$A$5:$YR$907,COLUMNS('BS ACCTS'!$DL298:DR298)+2,FALSE)),0,+VLOOKUP($E298,'Data 2024 BUDGET DL'!$A$5:$YR$907,COLUMNS('BS ACCTS'!$DL298:DR298)+2,FALSE))/1000,1)</f>
        <v>0</v>
      </c>
      <c r="EE298" s="242">
        <f>ROUND(IF(ISNA(+VLOOKUP($E298,'Data 2024 BUDGET DL'!$A$5:$YR$907,COLUMNS('BS ACCTS'!$DL298:DS298)+2,FALSE)),0,+VLOOKUP($E298,'Data 2024 BUDGET DL'!$A$5:$YR$907,COLUMNS('BS ACCTS'!$DL298:DS298)+2,FALSE))/1000,1)</f>
        <v>0</v>
      </c>
      <c r="EF298" s="242">
        <f>ROUND(IF(ISNA(+VLOOKUP($E298,'Data 2024 BUDGET DL'!$A$5:$YR$907,COLUMNS('BS ACCTS'!$DL298:DT298)+2,FALSE)),0,+VLOOKUP($E298,'Data 2024 BUDGET DL'!$A$5:$YR$907,COLUMNS('BS ACCTS'!$DL298:DT298)+2,FALSE))/1000,1)</f>
        <v>0</v>
      </c>
      <c r="EG298" s="242">
        <f>ROUND(IF(ISNA(+VLOOKUP($E298,'Data 2024 BUDGET DL'!$A$5:$YR$907,COLUMNS('BS ACCTS'!$DL298:DU298)+2,FALSE)),0,+VLOOKUP($E298,'Data 2024 BUDGET DL'!$A$5:$YR$907,COLUMNS('BS ACCTS'!$DL298:DU298)+2,FALSE))/1000,1)</f>
        <v>0</v>
      </c>
      <c r="EH298" s="242">
        <f>ROUND(IF(ISNA(+VLOOKUP($E298,'Data 2024 BUDGET DL'!$A$5:$YR$907,COLUMNS('BS ACCTS'!$DL298:DV298)+2,FALSE)),0,+VLOOKUP($E298,'Data 2024 BUDGET DL'!$A$5:$YR$907,COLUMNS('BS ACCTS'!$DL298:DV298)+2,FALSE))/1000,1)</f>
        <v>0</v>
      </c>
      <c r="EI298" s="242">
        <f>ROUND(IF(ISNA(+VLOOKUP($E298,'Data 2024 BUDGET DL'!$A$5:$YR$907,COLUMNS('BS ACCTS'!$DL298:DW298)+2,FALSE)),0,+VLOOKUP($E298,'Data 2024 BUDGET DL'!$A$5:$YR$907,COLUMNS('BS ACCTS'!$DL298:DW298)+2,FALSE))/1000,1)</f>
        <v>0</v>
      </c>
      <c r="EK298" s="257" t="s">
        <v>3742</v>
      </c>
      <c r="EN298" s="3"/>
      <c r="EO298" s="3"/>
      <c r="EP298" s="3"/>
      <c r="EQ298" s="3"/>
      <c r="ER298" s="3"/>
      <c r="ES298" s="3"/>
      <c r="ET298" s="3"/>
      <c r="EU298" s="3"/>
      <c r="EV298" s="3"/>
      <c r="EW298" s="3"/>
      <c r="EX298" s="3"/>
      <c r="EY298" s="3"/>
    </row>
    <row r="299" spans="1:167" ht="15" customHeight="1">
      <c r="A299" s="82" t="s">
        <v>298</v>
      </c>
      <c r="B299" s="82" t="s">
        <v>536</v>
      </c>
      <c r="C299" s="954" t="s">
        <v>2754</v>
      </c>
      <c r="D299" s="880" t="str">
        <f t="shared" si="598"/>
        <v>2340741</v>
      </c>
      <c r="E299" s="833" t="s">
        <v>2760</v>
      </c>
      <c r="F299" s="851" t="s">
        <v>2761</v>
      </c>
      <c r="G299" s="407">
        <v>0</v>
      </c>
      <c r="H299" s="383">
        <v>0</v>
      </c>
      <c r="I299" s="383">
        <v>0</v>
      </c>
      <c r="J299" s="383">
        <v>0</v>
      </c>
      <c r="K299" s="383">
        <v>0</v>
      </c>
      <c r="L299" s="383">
        <v>0</v>
      </c>
      <c r="M299" s="383">
        <v>0</v>
      </c>
      <c r="N299" s="383">
        <v>0</v>
      </c>
      <c r="O299" s="383">
        <v>0</v>
      </c>
      <c r="P299" s="383">
        <v>0</v>
      </c>
      <c r="Q299" s="383">
        <v>0</v>
      </c>
      <c r="R299" s="383">
        <v>0</v>
      </c>
      <c r="S299" s="383">
        <v>0</v>
      </c>
      <c r="T299" s="383">
        <v>0</v>
      </c>
      <c r="U299" s="383">
        <v>0</v>
      </c>
      <c r="V299" s="383">
        <v>0</v>
      </c>
      <c r="W299" s="383">
        <v>0</v>
      </c>
      <c r="X299" s="383">
        <v>0</v>
      </c>
      <c r="Y299" s="383">
        <v>0</v>
      </c>
      <c r="Z299" s="383">
        <v>0</v>
      </c>
      <c r="AA299" s="383">
        <v>0</v>
      </c>
      <c r="AB299" s="383">
        <v>0</v>
      </c>
      <c r="AC299" s="383">
        <v>0</v>
      </c>
      <c r="AD299" s="383">
        <v>0</v>
      </c>
      <c r="AE299" s="383">
        <v>0</v>
      </c>
      <c r="AF299" s="383">
        <v>0</v>
      </c>
      <c r="AG299" s="383">
        <v>0</v>
      </c>
      <c r="AH299" s="383">
        <v>0</v>
      </c>
      <c r="AI299" s="383">
        <v>0</v>
      </c>
      <c r="AJ299" s="383">
        <v>0</v>
      </c>
      <c r="AK299" s="383">
        <v>0</v>
      </c>
      <c r="AL299" s="383">
        <v>0</v>
      </c>
      <c r="AM299" s="383">
        <v>0</v>
      </c>
      <c r="AN299" s="383">
        <v>0</v>
      </c>
      <c r="AO299" s="383">
        <v>0</v>
      </c>
      <c r="AP299" s="383">
        <v>0</v>
      </c>
      <c r="AQ299" s="383">
        <v>0</v>
      </c>
      <c r="AR299" s="383">
        <v>0</v>
      </c>
      <c r="AS299" s="383">
        <v>0</v>
      </c>
      <c r="AT299" s="383">
        <v>0</v>
      </c>
      <c r="AU299" s="383">
        <v>0</v>
      </c>
      <c r="AV299" s="383">
        <v>0</v>
      </c>
      <c r="AW299" s="383">
        <v>0</v>
      </c>
      <c r="AX299" s="383">
        <v>0</v>
      </c>
      <c r="AY299" s="383">
        <v>0</v>
      </c>
      <c r="AZ299" s="383">
        <v>0</v>
      </c>
      <c r="BA299" s="383">
        <v>0</v>
      </c>
      <c r="BB299" s="383">
        <v>0</v>
      </c>
      <c r="BC299" s="383">
        <v>0</v>
      </c>
      <c r="BD299" s="383">
        <v>0</v>
      </c>
      <c r="BE299" s="383">
        <v>0</v>
      </c>
      <c r="BF299" s="383">
        <v>0</v>
      </c>
      <c r="BG299" s="383">
        <v>0</v>
      </c>
      <c r="BH299" s="383">
        <v>0</v>
      </c>
      <c r="BI299" s="383">
        <v>0</v>
      </c>
      <c r="BJ299" s="383">
        <v>0</v>
      </c>
      <c r="BK299" s="383">
        <v>0</v>
      </c>
      <c r="BL299" s="383">
        <v>0</v>
      </c>
      <c r="BM299" s="383">
        <v>0</v>
      </c>
      <c r="BN299" s="383">
        <v>0</v>
      </c>
      <c r="BO299" s="383">
        <v>0</v>
      </c>
      <c r="BP299" s="383">
        <v>0</v>
      </c>
      <c r="BQ299" s="383">
        <v>0</v>
      </c>
      <c r="BR299" s="383">
        <v>0</v>
      </c>
      <c r="BS299" s="383">
        <v>0</v>
      </c>
      <c r="BT299" s="383">
        <v>0</v>
      </c>
      <c r="BU299" s="383">
        <v>0</v>
      </c>
      <c r="BV299" s="383">
        <v>0</v>
      </c>
      <c r="BW299" s="383">
        <v>0</v>
      </c>
      <c r="BX299" s="383">
        <v>0</v>
      </c>
      <c r="BY299" s="383">
        <v>0</v>
      </c>
      <c r="BZ299" s="383">
        <v>0</v>
      </c>
      <c r="CA299" s="383">
        <v>0</v>
      </c>
      <c r="CB299" s="383">
        <v>0</v>
      </c>
      <c r="CC299" s="383">
        <v>0</v>
      </c>
      <c r="CD299" s="383">
        <v>0</v>
      </c>
      <c r="CE299" s="383">
        <v>0</v>
      </c>
      <c r="CF299" s="383">
        <v>0</v>
      </c>
      <c r="CG299" s="383">
        <v>0</v>
      </c>
      <c r="CH299" s="383">
        <v>0</v>
      </c>
      <c r="CI299" s="383">
        <v>0</v>
      </c>
      <c r="CJ299" s="383">
        <v>0</v>
      </c>
      <c r="CK299" s="383">
        <v>0</v>
      </c>
      <c r="CL299" s="383">
        <v>0</v>
      </c>
      <c r="CM299" s="383">
        <v>0</v>
      </c>
      <c r="CN299" s="383">
        <v>0</v>
      </c>
      <c r="CO299" s="383">
        <v>0</v>
      </c>
      <c r="CP299" s="383">
        <v>0</v>
      </c>
      <c r="CQ299" s="383">
        <v>0</v>
      </c>
      <c r="CR299" s="383">
        <v>0</v>
      </c>
      <c r="CS299" s="383">
        <v>0</v>
      </c>
      <c r="CT299" s="383">
        <v>0</v>
      </c>
      <c r="CU299" s="383">
        <v>0</v>
      </c>
      <c r="CV299" s="383">
        <v>0</v>
      </c>
      <c r="CW299" s="383">
        <v>0</v>
      </c>
      <c r="CX299" s="383">
        <v>0</v>
      </c>
      <c r="CY299" s="383">
        <v>0</v>
      </c>
      <c r="CZ299" s="383">
        <f>ROUND(IF(ISNA(+VLOOKUP($E299,'Data 2022 ACTUAL DL'!$A$5:$YR$908,_xlfn.SINGLE(COLUMNS('BS ACCTS'!$CZ299:CZ299))+2,FALSE)),0,+VLOOKUP($E299,'Data 2022 ACTUAL DL'!$A$5:$YR$908,_xlfn.SINGLE(COLUMNS('BS ACCTS'!$CZ299:CZ299))+2,FALSE))/1000,1)</f>
        <v>0</v>
      </c>
      <c r="DA299" s="383">
        <f>ROUND(IF(ISNA(+VLOOKUP($E299,'Data 2022 ACTUAL DL'!$A$5:$YR$908,_xlfn.SINGLE(COLUMNS('BS ACCTS'!$CZ299:DA299))+2,FALSE)),0,+VLOOKUP($E299,'Data 2022 ACTUAL DL'!$A$5:$YR$908,_xlfn.SINGLE(COLUMNS('BS ACCTS'!$CZ299:DA299))+2,FALSE))/1000,1)</f>
        <v>0</v>
      </c>
      <c r="DB299" s="383">
        <f>ROUND(IF(ISNA(+VLOOKUP($E299,'Data 2022 ACTUAL DL'!$A$5:$YR$908,_xlfn.SINGLE(COLUMNS('BS ACCTS'!$CZ299:DB299))+2,FALSE)),0,+VLOOKUP($E299,'Data 2022 ACTUAL DL'!$A$5:$YR$908,_xlfn.SINGLE(COLUMNS('BS ACCTS'!$CZ299:DB299))+2,FALSE))/1000,1)</f>
        <v>0</v>
      </c>
      <c r="DC299" s="383">
        <f>ROUND(IF(ISNA(+VLOOKUP($E299,'Data 2022 ACTUAL DL'!$A$5:$YR$908,_xlfn.SINGLE(COLUMNS('BS ACCTS'!$CZ299:DC299))+2,FALSE)),0,+VLOOKUP($E299,'Data 2022 ACTUAL DL'!$A$5:$YR$908,_xlfn.SINGLE(COLUMNS('BS ACCTS'!$CZ299:DC299))+2,FALSE))/1000,1)</f>
        <v>0</v>
      </c>
      <c r="DD299" s="383">
        <f>ROUND(IF(ISNA(+VLOOKUP($E299,'Data 2022 ACTUAL DL'!$A$5:$YR$908,_xlfn.SINGLE(COLUMNS('BS ACCTS'!$CZ299:DD299))+2,FALSE)),0,+VLOOKUP($E299,'Data 2022 ACTUAL DL'!$A$5:$YR$908,_xlfn.SINGLE(COLUMNS('BS ACCTS'!$CZ299:DD299))+2,FALSE))/1000,1)</f>
        <v>0</v>
      </c>
      <c r="DE299" s="383">
        <f>ROUND(IF(ISNA(+VLOOKUP($E299,'Data 2022 ACTUAL DL'!$A$5:$YR$908,_xlfn.SINGLE(COLUMNS('BS ACCTS'!$CZ299:DE299))+2,FALSE)),0,+VLOOKUP($E299,'Data 2022 ACTUAL DL'!$A$5:$YR$908,_xlfn.SINGLE(COLUMNS('BS ACCTS'!$CZ299:DE299))+2,FALSE))/1000,1)</f>
        <v>0</v>
      </c>
      <c r="DF299" s="383">
        <f>ROUND(IF(ISNA(+VLOOKUP($E299,'Data 2022 ACTUAL DL'!$A$5:$YR$908,_xlfn.SINGLE(COLUMNS('BS ACCTS'!$CZ299:DF299))+2,FALSE)),0,+VLOOKUP($E299,'Data 2022 ACTUAL DL'!$A$5:$YR$908,_xlfn.SINGLE(COLUMNS('BS ACCTS'!$CZ299:DF299))+2,FALSE))/1000,1)</f>
        <v>0</v>
      </c>
      <c r="DG299" s="383">
        <f>ROUND(IF(ISNA(+VLOOKUP($E299,'Data 2022 ACTUAL DL'!$A$5:$YR$908,_xlfn.SINGLE(COLUMNS('BS ACCTS'!$CZ299:DG299))+2,FALSE)),0,+VLOOKUP($E299,'Data 2022 ACTUAL DL'!$A$5:$YR$908,_xlfn.SINGLE(COLUMNS('BS ACCTS'!$CZ299:DG299))+2,FALSE))/1000,1)</f>
        <v>0</v>
      </c>
      <c r="DH299" s="383">
        <f>ROUND(IF(ISNA(+VLOOKUP($E299,'Data 2022 ACTUAL DL'!$A$5:$YR$908,_xlfn.SINGLE(COLUMNS('BS ACCTS'!$CZ299:DH299))+2,FALSE)),0,+VLOOKUP($E299,'Data 2022 ACTUAL DL'!$A$5:$YR$908,_xlfn.SINGLE(COLUMNS('BS ACCTS'!$CZ299:DH299))+2,FALSE))/1000,1)</f>
        <v>0</v>
      </c>
      <c r="DI299" s="383">
        <f>ROUND(IF(ISNA(+VLOOKUP($E299,'Data 2022 ACTUAL DL'!$A$5:$YR$908,_xlfn.SINGLE(COLUMNS('BS ACCTS'!$CZ299:DI299))+2,FALSE)),0,+VLOOKUP($E299,'Data 2022 ACTUAL DL'!$A$5:$YR$908,_xlfn.SINGLE(COLUMNS('BS ACCTS'!$CZ299:DI299))+2,FALSE))/1000,1)</f>
        <v>0</v>
      </c>
      <c r="DJ299" s="383">
        <f>ROUND(IF(ISNA(+VLOOKUP($E299,'Data 2022 ACTUAL DL'!$A$5:$YR$908,_xlfn.SINGLE(COLUMNS('BS ACCTS'!$CZ299:DJ299))+2,FALSE)),0,+VLOOKUP($E299,'Data 2022 ACTUAL DL'!$A$5:$YR$908,_xlfn.SINGLE(COLUMNS('BS ACCTS'!$CZ299:DJ299))+2,FALSE))/1000,1)</f>
        <v>0</v>
      </c>
      <c r="DK299" s="383">
        <f>ROUND(IF(ISNA(+VLOOKUP($E299,'Data 2022 ACTUAL DL'!$A$5:$YR$908,_xlfn.SINGLE(COLUMNS('BS ACCTS'!$CZ299:DK299))+2,FALSE)),0,+VLOOKUP($E299,'Data 2022 ACTUAL DL'!$A$5:$YR$908,_xlfn.SINGLE(COLUMNS('BS ACCTS'!$CZ299:DK299))+2,FALSE))/1000,1)</f>
        <v>0</v>
      </c>
      <c r="DL299" s="242">
        <f>ROUND(IF(ISNA(+VLOOKUP($E299,'Data 2023 BUDGET DL'!$A$5:$YR$908,COLUMNS('BS ACCTS'!$DL299:DL299)+2,FALSE)),0,+VLOOKUP($E299,'Data 2023 BUDGET DL'!$A$5:$YR$908,COLUMNS('BS ACCTS'!$DL299:DL299)+2,FALSE))/1000,1)</f>
        <v>0</v>
      </c>
      <c r="DM299" s="242">
        <f>ROUND(IF(ISNA(+VLOOKUP($E299,'Data 2023 BUDGET DL'!$A$5:$YR$908,COLUMNS('BS ACCTS'!$DL299:DM299)+2,FALSE)),0,+VLOOKUP($E299,'Data 2023 BUDGET DL'!$A$5:$YR$908,COLUMNS('BS ACCTS'!$DL299:DM299)+2,FALSE))/1000,1)</f>
        <v>0</v>
      </c>
      <c r="DN299" s="242">
        <f>ROUND(IF(ISNA(+VLOOKUP($E299,'Data 2023 BUDGET DL'!$A$5:$YR$908,COLUMNS('BS ACCTS'!$DL299:DN299)+2,FALSE)),0,+VLOOKUP($E299,'Data 2023 BUDGET DL'!$A$5:$YR$908,COLUMNS('BS ACCTS'!$DL299:DN299)+2,FALSE))/1000,1)</f>
        <v>0</v>
      </c>
      <c r="DO299" s="242">
        <f>ROUND(IF(ISNA(+VLOOKUP($E299,'Data 2023 BUDGET DL'!$A$5:$YR$908,COLUMNS('BS ACCTS'!$DL299:DO299)+2,FALSE)),0,+VLOOKUP($E299,'Data 2023 BUDGET DL'!$A$5:$YR$908,COLUMNS('BS ACCTS'!$DL299:DO299)+2,FALSE))/1000,1)</f>
        <v>0</v>
      </c>
      <c r="DP299" s="242">
        <f>ROUND(IF(ISNA(+VLOOKUP($E299,'Data 2023 BUDGET DL'!$A$5:$YR$908,COLUMNS('BS ACCTS'!$DL299:DP299)+2,FALSE)),0,+VLOOKUP($E299,'Data 2023 BUDGET DL'!$A$5:$YR$908,COLUMNS('BS ACCTS'!$DL299:DP299)+2,FALSE))/1000,1)</f>
        <v>0</v>
      </c>
      <c r="DQ299" s="242">
        <f>ROUND(IF(ISNA(+VLOOKUP($E299,'Data 2023 BUDGET DL'!$A$5:$YR$908,COLUMNS('BS ACCTS'!$DL299:DQ299)+2,FALSE)),0,+VLOOKUP($E299,'Data 2023 BUDGET DL'!$A$5:$YR$908,COLUMNS('BS ACCTS'!$DL299:DQ299)+2,FALSE))/1000,1)</f>
        <v>0</v>
      </c>
      <c r="DR299" s="242">
        <f>ROUND(IF(ISNA(+VLOOKUP($E299,'Data 2023 BUDGET DL'!$A$5:$YR$908,COLUMNS('BS ACCTS'!$DL299:DR299)+2,FALSE)),0,+VLOOKUP($E299,'Data 2023 BUDGET DL'!$A$5:$YR$908,COLUMNS('BS ACCTS'!$DL299:DR299)+2,FALSE))/1000,1)</f>
        <v>0</v>
      </c>
      <c r="DS299" s="242">
        <f>ROUND(IF(ISNA(+VLOOKUP($E299,'Data 2023 BUDGET DL'!$A$5:$YR$908,COLUMNS('BS ACCTS'!$DL299:DS299)+2,FALSE)),0,+VLOOKUP($E299,'Data 2023 BUDGET DL'!$A$5:$YR$908,COLUMNS('BS ACCTS'!$DL299:DS299)+2,FALSE))/1000,1)</f>
        <v>0</v>
      </c>
      <c r="DT299" s="242">
        <f>ROUND(IF(ISNA(+VLOOKUP($E299,'Data 2023 BUDGET DL'!$A$5:$YR$908,COLUMNS('BS ACCTS'!$DL299:DT299)+2,FALSE)),0,+VLOOKUP($E299,'Data 2023 BUDGET DL'!$A$5:$YR$908,COLUMNS('BS ACCTS'!$DL299:DT299)+2,FALSE))/1000,1)</f>
        <v>0</v>
      </c>
      <c r="DU299" s="242">
        <f>ROUND(IF(ISNA(+VLOOKUP($E299,'Data 2023 BUDGET DL'!$A$5:$YR$908,COLUMNS('BS ACCTS'!$DL299:DU299)+2,FALSE)),0,+VLOOKUP($E299,'Data 2023 BUDGET DL'!$A$5:$YR$908,COLUMNS('BS ACCTS'!$DL299:DU299)+2,FALSE))/1000,1)</f>
        <v>0</v>
      </c>
      <c r="DV299" s="242">
        <f>ROUND(IF(ISNA(+VLOOKUP($E299,'Data 2023 BUDGET DL'!$A$5:$YR$908,COLUMNS('BS ACCTS'!$DL299:DV299)+2,FALSE)),0,+VLOOKUP($E299,'Data 2023 BUDGET DL'!$A$5:$YR$908,COLUMNS('BS ACCTS'!$DL299:DV299)+2,FALSE))/1000,1)</f>
        <v>0</v>
      </c>
      <c r="DW299" s="242">
        <f>ROUND(IF(ISNA(+VLOOKUP($E299,'Data 2023 BUDGET DL'!$A$5:$YR$908,COLUMNS('BS ACCTS'!$DL299:DW299)+2,FALSE)),0,+VLOOKUP($E299,'Data 2023 BUDGET DL'!$A$5:$YR$908,COLUMNS('BS ACCTS'!$DL299:DW299)+2,FALSE))/1000,1)</f>
        <v>0</v>
      </c>
      <c r="DX299" s="242">
        <f>ROUND(IF(ISNA(+VLOOKUP($E299,'Data 2024 BUDGET DL'!$A$5:$YR$907,COLUMNS('BS ACCTS'!$DL299:DL299)+2,FALSE)),0,+VLOOKUP($E299,'Data 2024 BUDGET DL'!$A$5:$YR$907,COLUMNS('BS ACCTS'!$DL299:DL299)+2,FALSE))/1000,1)</f>
        <v>0</v>
      </c>
      <c r="DY299" s="242">
        <f>ROUND(IF(ISNA(+VLOOKUP($E299,'Data 2024 BUDGET DL'!$A$5:$YR$907,COLUMNS('BS ACCTS'!$DL299:DM299)+2,FALSE)),0,+VLOOKUP($E299,'Data 2024 BUDGET DL'!$A$5:$YR$907,COLUMNS('BS ACCTS'!$DL299:DM299)+2,FALSE))/1000,1)</f>
        <v>0</v>
      </c>
      <c r="DZ299" s="242">
        <f>ROUND(IF(ISNA(+VLOOKUP($E299,'Data 2024 BUDGET DL'!$A$5:$YR$907,COLUMNS('BS ACCTS'!$DL299:DN299)+2,FALSE)),0,+VLOOKUP($E299,'Data 2024 BUDGET DL'!$A$5:$YR$907,COLUMNS('BS ACCTS'!$DL299:DN299)+2,FALSE))/1000,1)</f>
        <v>0</v>
      </c>
      <c r="EA299" s="242">
        <f>ROUND(IF(ISNA(+VLOOKUP($E299,'Data 2024 BUDGET DL'!$A$5:$YR$907,COLUMNS('BS ACCTS'!$DL299:DO299)+2,FALSE)),0,+VLOOKUP($E299,'Data 2024 BUDGET DL'!$A$5:$YR$907,COLUMNS('BS ACCTS'!$DL299:DO299)+2,FALSE))/1000,1)</f>
        <v>0</v>
      </c>
      <c r="EB299" s="242">
        <f>ROUND(IF(ISNA(+VLOOKUP($E299,'Data 2024 BUDGET DL'!$A$5:$YR$907,COLUMNS('BS ACCTS'!$DL299:DP299)+2,FALSE)),0,+VLOOKUP($E299,'Data 2024 BUDGET DL'!$A$5:$YR$907,COLUMNS('BS ACCTS'!$DL299:DP299)+2,FALSE))/1000,1)</f>
        <v>0</v>
      </c>
      <c r="EC299" s="242">
        <f>ROUND(IF(ISNA(+VLOOKUP($E299,'Data 2024 BUDGET DL'!$A$5:$YR$907,COLUMNS('BS ACCTS'!$DL299:DQ299)+2,FALSE)),0,+VLOOKUP($E299,'Data 2024 BUDGET DL'!$A$5:$YR$907,COLUMNS('BS ACCTS'!$DL299:DQ299)+2,FALSE))/1000,1)</f>
        <v>0</v>
      </c>
      <c r="ED299" s="242">
        <f>ROUND(IF(ISNA(+VLOOKUP($E299,'Data 2024 BUDGET DL'!$A$5:$YR$907,COLUMNS('BS ACCTS'!$DL299:DR299)+2,FALSE)),0,+VLOOKUP($E299,'Data 2024 BUDGET DL'!$A$5:$YR$907,COLUMNS('BS ACCTS'!$DL299:DR299)+2,FALSE))/1000,1)</f>
        <v>0</v>
      </c>
      <c r="EE299" s="242">
        <f>ROUND(IF(ISNA(+VLOOKUP($E299,'Data 2024 BUDGET DL'!$A$5:$YR$907,COLUMNS('BS ACCTS'!$DL299:DS299)+2,FALSE)),0,+VLOOKUP($E299,'Data 2024 BUDGET DL'!$A$5:$YR$907,COLUMNS('BS ACCTS'!$DL299:DS299)+2,FALSE))/1000,1)</f>
        <v>0</v>
      </c>
      <c r="EF299" s="242">
        <f>ROUND(IF(ISNA(+VLOOKUP($E299,'Data 2024 BUDGET DL'!$A$5:$YR$907,COLUMNS('BS ACCTS'!$DL299:DT299)+2,FALSE)),0,+VLOOKUP($E299,'Data 2024 BUDGET DL'!$A$5:$YR$907,COLUMNS('BS ACCTS'!$DL299:DT299)+2,FALSE))/1000,1)</f>
        <v>0</v>
      </c>
      <c r="EG299" s="242">
        <f>ROUND(IF(ISNA(+VLOOKUP($E299,'Data 2024 BUDGET DL'!$A$5:$YR$907,COLUMNS('BS ACCTS'!$DL299:DU299)+2,FALSE)),0,+VLOOKUP($E299,'Data 2024 BUDGET DL'!$A$5:$YR$907,COLUMNS('BS ACCTS'!$DL299:DU299)+2,FALSE))/1000,1)</f>
        <v>0</v>
      </c>
      <c r="EH299" s="242">
        <f>ROUND(IF(ISNA(+VLOOKUP($E299,'Data 2024 BUDGET DL'!$A$5:$YR$907,COLUMNS('BS ACCTS'!$DL299:DV299)+2,FALSE)),0,+VLOOKUP($E299,'Data 2024 BUDGET DL'!$A$5:$YR$907,COLUMNS('BS ACCTS'!$DL299:DV299)+2,FALSE))/1000,1)</f>
        <v>0</v>
      </c>
      <c r="EI299" s="242">
        <f>ROUND(IF(ISNA(+VLOOKUP($E299,'Data 2024 BUDGET DL'!$A$5:$YR$907,COLUMNS('BS ACCTS'!$DL299:DW299)+2,FALSE)),0,+VLOOKUP($E299,'Data 2024 BUDGET DL'!$A$5:$YR$907,COLUMNS('BS ACCTS'!$DL299:DW299)+2,FALSE))/1000,1)</f>
        <v>0</v>
      </c>
      <c r="EK299" s="257" t="s">
        <v>3742</v>
      </c>
      <c r="EN299" s="3"/>
      <c r="EO299" s="3"/>
      <c r="EP299" s="3"/>
      <c r="EQ299" s="3"/>
      <c r="ER299" s="3"/>
      <c r="ES299" s="3"/>
      <c r="ET299" s="3"/>
      <c r="EU299" s="3"/>
      <c r="EV299" s="3"/>
      <c r="EW299" s="3"/>
      <c r="EX299" s="3"/>
      <c r="EY299" s="3"/>
    </row>
    <row r="300" spans="1:167" ht="15" customHeight="1">
      <c r="A300" s="82" t="s">
        <v>298</v>
      </c>
      <c r="B300" s="82" t="s">
        <v>536</v>
      </c>
      <c r="C300" s="954" t="s">
        <v>2754</v>
      </c>
      <c r="D300" s="880" t="str">
        <f t="shared" si="536"/>
        <v>2340743</v>
      </c>
      <c r="E300" s="833" t="s">
        <v>2762</v>
      </c>
      <c r="F300" s="851" t="s">
        <v>2763</v>
      </c>
      <c r="G300" s="407">
        <v>0</v>
      </c>
      <c r="H300" s="383">
        <v>0</v>
      </c>
      <c r="I300" s="383">
        <v>0</v>
      </c>
      <c r="J300" s="383">
        <v>0</v>
      </c>
      <c r="K300" s="383">
        <v>0</v>
      </c>
      <c r="L300" s="383">
        <v>0</v>
      </c>
      <c r="M300" s="383">
        <v>0</v>
      </c>
      <c r="N300" s="383">
        <v>0</v>
      </c>
      <c r="O300" s="383">
        <v>0</v>
      </c>
      <c r="P300" s="383">
        <v>0</v>
      </c>
      <c r="Q300" s="383">
        <v>0</v>
      </c>
      <c r="R300" s="383">
        <v>0</v>
      </c>
      <c r="S300" s="383">
        <v>0</v>
      </c>
      <c r="T300" s="383">
        <v>0</v>
      </c>
      <c r="U300" s="383">
        <v>0</v>
      </c>
      <c r="V300" s="383">
        <v>0</v>
      </c>
      <c r="W300" s="383">
        <v>0</v>
      </c>
      <c r="X300" s="383">
        <v>0</v>
      </c>
      <c r="Y300" s="383">
        <v>0</v>
      </c>
      <c r="Z300" s="383">
        <v>0</v>
      </c>
      <c r="AA300" s="383">
        <v>0</v>
      </c>
      <c r="AB300" s="383">
        <v>0</v>
      </c>
      <c r="AC300" s="383">
        <v>0</v>
      </c>
      <c r="AD300" s="383">
        <v>0</v>
      </c>
      <c r="AE300" s="383">
        <v>0</v>
      </c>
      <c r="AF300" s="383">
        <v>0</v>
      </c>
      <c r="AG300" s="383">
        <v>0</v>
      </c>
      <c r="AH300" s="383">
        <v>0</v>
      </c>
      <c r="AI300" s="383">
        <v>0</v>
      </c>
      <c r="AJ300" s="383">
        <v>0</v>
      </c>
      <c r="AK300" s="383">
        <v>0</v>
      </c>
      <c r="AL300" s="383">
        <v>0</v>
      </c>
      <c r="AM300" s="383">
        <v>0</v>
      </c>
      <c r="AN300" s="383">
        <v>0</v>
      </c>
      <c r="AO300" s="383">
        <v>0</v>
      </c>
      <c r="AP300" s="383">
        <v>0</v>
      </c>
      <c r="AQ300" s="383">
        <v>0</v>
      </c>
      <c r="AR300" s="383">
        <v>0</v>
      </c>
      <c r="AS300" s="383">
        <v>0</v>
      </c>
      <c r="AT300" s="383">
        <v>0</v>
      </c>
      <c r="AU300" s="383">
        <v>0</v>
      </c>
      <c r="AV300" s="383">
        <v>0</v>
      </c>
      <c r="AW300" s="383">
        <v>0</v>
      </c>
      <c r="AX300" s="383">
        <v>0</v>
      </c>
      <c r="AY300" s="383">
        <v>0</v>
      </c>
      <c r="AZ300" s="383">
        <v>0</v>
      </c>
      <c r="BA300" s="383">
        <v>0</v>
      </c>
      <c r="BB300" s="383">
        <v>0</v>
      </c>
      <c r="BC300" s="383">
        <v>0</v>
      </c>
      <c r="BD300" s="383">
        <v>0</v>
      </c>
      <c r="BE300" s="383">
        <v>0</v>
      </c>
      <c r="BF300" s="383">
        <v>0</v>
      </c>
      <c r="BG300" s="383">
        <v>0</v>
      </c>
      <c r="BH300" s="383">
        <v>0</v>
      </c>
      <c r="BI300" s="383">
        <v>0</v>
      </c>
      <c r="BJ300" s="383">
        <v>0</v>
      </c>
      <c r="BK300" s="383">
        <v>0</v>
      </c>
      <c r="BL300" s="383">
        <v>0</v>
      </c>
      <c r="BM300" s="383">
        <v>0</v>
      </c>
      <c r="BN300" s="383">
        <v>0</v>
      </c>
      <c r="BO300" s="383">
        <v>0</v>
      </c>
      <c r="BP300" s="383">
        <v>0</v>
      </c>
      <c r="BQ300" s="383">
        <v>0</v>
      </c>
      <c r="BR300" s="383">
        <v>0</v>
      </c>
      <c r="BS300" s="383">
        <v>0</v>
      </c>
      <c r="BT300" s="383">
        <v>0</v>
      </c>
      <c r="BU300" s="383">
        <v>0</v>
      </c>
      <c r="BV300" s="383">
        <v>0</v>
      </c>
      <c r="BW300" s="383">
        <v>0</v>
      </c>
      <c r="BX300" s="383">
        <v>0</v>
      </c>
      <c r="BY300" s="383">
        <v>0</v>
      </c>
      <c r="BZ300" s="383">
        <v>0</v>
      </c>
      <c r="CA300" s="383">
        <v>0</v>
      </c>
      <c r="CB300" s="383">
        <v>0</v>
      </c>
      <c r="CC300" s="383">
        <v>0</v>
      </c>
      <c r="CD300" s="383">
        <v>0</v>
      </c>
      <c r="CE300" s="383">
        <v>0</v>
      </c>
      <c r="CF300" s="383">
        <v>0</v>
      </c>
      <c r="CG300" s="383">
        <v>0</v>
      </c>
      <c r="CH300" s="383">
        <v>0</v>
      </c>
      <c r="CI300" s="383">
        <v>0</v>
      </c>
      <c r="CJ300" s="383">
        <v>0</v>
      </c>
      <c r="CK300" s="383">
        <v>0</v>
      </c>
      <c r="CL300" s="383">
        <v>0</v>
      </c>
      <c r="CM300" s="383">
        <v>0</v>
      </c>
      <c r="CN300" s="383">
        <v>0</v>
      </c>
      <c r="CO300" s="383">
        <v>0</v>
      </c>
      <c r="CP300" s="383">
        <v>0</v>
      </c>
      <c r="CQ300" s="383">
        <v>0</v>
      </c>
      <c r="CR300" s="383">
        <v>0</v>
      </c>
      <c r="CS300" s="383">
        <v>0</v>
      </c>
      <c r="CT300" s="383">
        <v>0</v>
      </c>
      <c r="CU300" s="383">
        <v>0</v>
      </c>
      <c r="CV300" s="383">
        <v>0</v>
      </c>
      <c r="CW300" s="383">
        <v>0</v>
      </c>
      <c r="CX300" s="383">
        <v>0</v>
      </c>
      <c r="CY300" s="383">
        <v>0</v>
      </c>
      <c r="CZ300" s="383">
        <f>ROUND(IF(ISNA(+VLOOKUP($E300,'Data 2022 ACTUAL DL'!$A$5:$YR$908,_xlfn.SINGLE(COLUMNS('BS ACCTS'!$CZ300:CZ300))+2,FALSE)),0,+VLOOKUP($E300,'Data 2022 ACTUAL DL'!$A$5:$YR$908,_xlfn.SINGLE(COLUMNS('BS ACCTS'!$CZ300:CZ300))+2,FALSE))/1000,1)</f>
        <v>0</v>
      </c>
      <c r="DA300" s="383">
        <f>ROUND(IF(ISNA(+VLOOKUP($E300,'Data 2022 ACTUAL DL'!$A$5:$YR$908,_xlfn.SINGLE(COLUMNS('BS ACCTS'!$CZ300:DA300))+2,FALSE)),0,+VLOOKUP($E300,'Data 2022 ACTUAL DL'!$A$5:$YR$908,_xlfn.SINGLE(COLUMNS('BS ACCTS'!$CZ300:DA300))+2,FALSE))/1000,1)</f>
        <v>0</v>
      </c>
      <c r="DB300" s="383">
        <f>ROUND(IF(ISNA(+VLOOKUP($E300,'Data 2022 ACTUAL DL'!$A$5:$YR$908,_xlfn.SINGLE(COLUMNS('BS ACCTS'!$CZ300:DB300))+2,FALSE)),0,+VLOOKUP($E300,'Data 2022 ACTUAL DL'!$A$5:$YR$908,_xlfn.SINGLE(COLUMNS('BS ACCTS'!$CZ300:DB300))+2,FALSE))/1000,1)</f>
        <v>0</v>
      </c>
      <c r="DC300" s="383">
        <f>ROUND(IF(ISNA(+VLOOKUP($E300,'Data 2022 ACTUAL DL'!$A$5:$YR$908,_xlfn.SINGLE(COLUMNS('BS ACCTS'!$CZ300:DC300))+2,FALSE)),0,+VLOOKUP($E300,'Data 2022 ACTUAL DL'!$A$5:$YR$908,_xlfn.SINGLE(COLUMNS('BS ACCTS'!$CZ300:DC300))+2,FALSE))/1000,1)</f>
        <v>0</v>
      </c>
      <c r="DD300" s="383">
        <f>ROUND(IF(ISNA(+VLOOKUP($E300,'Data 2022 ACTUAL DL'!$A$5:$YR$908,_xlfn.SINGLE(COLUMNS('BS ACCTS'!$CZ300:DD300))+2,FALSE)),0,+VLOOKUP($E300,'Data 2022 ACTUAL DL'!$A$5:$YR$908,_xlfn.SINGLE(COLUMNS('BS ACCTS'!$CZ300:DD300))+2,FALSE))/1000,1)</f>
        <v>0</v>
      </c>
      <c r="DE300" s="383">
        <f>ROUND(IF(ISNA(+VLOOKUP($E300,'Data 2022 ACTUAL DL'!$A$5:$YR$908,_xlfn.SINGLE(COLUMNS('BS ACCTS'!$CZ300:DE300))+2,FALSE)),0,+VLOOKUP($E300,'Data 2022 ACTUAL DL'!$A$5:$YR$908,_xlfn.SINGLE(COLUMNS('BS ACCTS'!$CZ300:DE300))+2,FALSE))/1000,1)</f>
        <v>0</v>
      </c>
      <c r="DF300" s="383">
        <f>ROUND(IF(ISNA(+VLOOKUP($E300,'Data 2022 ACTUAL DL'!$A$5:$YR$908,_xlfn.SINGLE(COLUMNS('BS ACCTS'!$CZ300:DF300))+2,FALSE)),0,+VLOOKUP($E300,'Data 2022 ACTUAL DL'!$A$5:$YR$908,_xlfn.SINGLE(COLUMNS('BS ACCTS'!$CZ300:DF300))+2,FALSE))/1000,1)</f>
        <v>0</v>
      </c>
      <c r="DG300" s="383">
        <f>ROUND(IF(ISNA(+VLOOKUP($E300,'Data 2022 ACTUAL DL'!$A$5:$YR$908,_xlfn.SINGLE(COLUMNS('BS ACCTS'!$CZ300:DG300))+2,FALSE)),0,+VLOOKUP($E300,'Data 2022 ACTUAL DL'!$A$5:$YR$908,_xlfn.SINGLE(COLUMNS('BS ACCTS'!$CZ300:DG300))+2,FALSE))/1000,1)</f>
        <v>0</v>
      </c>
      <c r="DH300" s="383">
        <f>ROUND(IF(ISNA(+VLOOKUP($E300,'Data 2022 ACTUAL DL'!$A$5:$YR$908,_xlfn.SINGLE(COLUMNS('BS ACCTS'!$CZ300:DH300))+2,FALSE)),0,+VLOOKUP($E300,'Data 2022 ACTUAL DL'!$A$5:$YR$908,_xlfn.SINGLE(COLUMNS('BS ACCTS'!$CZ300:DH300))+2,FALSE))/1000,1)</f>
        <v>0</v>
      </c>
      <c r="DI300" s="383">
        <f>ROUND(IF(ISNA(+VLOOKUP($E300,'Data 2022 ACTUAL DL'!$A$5:$YR$908,_xlfn.SINGLE(COLUMNS('BS ACCTS'!$CZ300:DI300))+2,FALSE)),0,+VLOOKUP($E300,'Data 2022 ACTUAL DL'!$A$5:$YR$908,_xlfn.SINGLE(COLUMNS('BS ACCTS'!$CZ300:DI300))+2,FALSE))/1000,1)</f>
        <v>0</v>
      </c>
      <c r="DJ300" s="383">
        <f>ROUND(IF(ISNA(+VLOOKUP($E300,'Data 2022 ACTUAL DL'!$A$5:$YR$908,_xlfn.SINGLE(COLUMNS('BS ACCTS'!$CZ300:DJ300))+2,FALSE)),0,+VLOOKUP($E300,'Data 2022 ACTUAL DL'!$A$5:$YR$908,_xlfn.SINGLE(COLUMNS('BS ACCTS'!$CZ300:DJ300))+2,FALSE))/1000,1)</f>
        <v>0</v>
      </c>
      <c r="DK300" s="383">
        <f>ROUND(IF(ISNA(+VLOOKUP($E300,'Data 2022 ACTUAL DL'!$A$5:$YR$908,_xlfn.SINGLE(COLUMNS('BS ACCTS'!$CZ300:DK300))+2,FALSE)),0,+VLOOKUP($E300,'Data 2022 ACTUAL DL'!$A$5:$YR$908,_xlfn.SINGLE(COLUMNS('BS ACCTS'!$CZ300:DK300))+2,FALSE))/1000,1)</f>
        <v>0</v>
      </c>
      <c r="DL300" s="242">
        <f>ROUND(IF(ISNA(+VLOOKUP($E300,'Data 2023 BUDGET DL'!$A$5:$YR$908,COLUMNS('BS ACCTS'!$DL300:DL300)+2,FALSE)),0,+VLOOKUP($E300,'Data 2023 BUDGET DL'!$A$5:$YR$908,COLUMNS('BS ACCTS'!$DL300:DL300)+2,FALSE))/1000,1)</f>
        <v>0</v>
      </c>
      <c r="DM300" s="242">
        <f>ROUND(IF(ISNA(+VLOOKUP($E300,'Data 2023 BUDGET DL'!$A$5:$YR$908,COLUMNS('BS ACCTS'!$DL300:DM300)+2,FALSE)),0,+VLOOKUP($E300,'Data 2023 BUDGET DL'!$A$5:$YR$908,COLUMNS('BS ACCTS'!$DL300:DM300)+2,FALSE))/1000,1)</f>
        <v>0</v>
      </c>
      <c r="DN300" s="242">
        <f>ROUND(IF(ISNA(+VLOOKUP($E300,'Data 2023 BUDGET DL'!$A$5:$YR$908,COLUMNS('BS ACCTS'!$DL300:DN300)+2,FALSE)),0,+VLOOKUP($E300,'Data 2023 BUDGET DL'!$A$5:$YR$908,COLUMNS('BS ACCTS'!$DL300:DN300)+2,FALSE))/1000,1)</f>
        <v>0</v>
      </c>
      <c r="DO300" s="242">
        <f>ROUND(IF(ISNA(+VLOOKUP($E300,'Data 2023 BUDGET DL'!$A$5:$YR$908,COLUMNS('BS ACCTS'!$DL300:DO300)+2,FALSE)),0,+VLOOKUP($E300,'Data 2023 BUDGET DL'!$A$5:$YR$908,COLUMNS('BS ACCTS'!$DL300:DO300)+2,FALSE))/1000,1)</f>
        <v>0</v>
      </c>
      <c r="DP300" s="242">
        <f>ROUND(IF(ISNA(+VLOOKUP($E300,'Data 2023 BUDGET DL'!$A$5:$YR$908,COLUMNS('BS ACCTS'!$DL300:DP300)+2,FALSE)),0,+VLOOKUP($E300,'Data 2023 BUDGET DL'!$A$5:$YR$908,COLUMNS('BS ACCTS'!$DL300:DP300)+2,FALSE))/1000,1)</f>
        <v>0</v>
      </c>
      <c r="DQ300" s="242">
        <f>ROUND(IF(ISNA(+VLOOKUP($E300,'Data 2023 BUDGET DL'!$A$5:$YR$908,COLUMNS('BS ACCTS'!$DL300:DQ300)+2,FALSE)),0,+VLOOKUP($E300,'Data 2023 BUDGET DL'!$A$5:$YR$908,COLUMNS('BS ACCTS'!$DL300:DQ300)+2,FALSE))/1000,1)</f>
        <v>0</v>
      </c>
      <c r="DR300" s="242">
        <f>ROUND(IF(ISNA(+VLOOKUP($E300,'Data 2023 BUDGET DL'!$A$5:$YR$908,COLUMNS('BS ACCTS'!$DL300:DR300)+2,FALSE)),0,+VLOOKUP($E300,'Data 2023 BUDGET DL'!$A$5:$YR$908,COLUMNS('BS ACCTS'!$DL300:DR300)+2,FALSE))/1000,1)</f>
        <v>0</v>
      </c>
      <c r="DS300" s="242">
        <f>ROUND(IF(ISNA(+VLOOKUP($E300,'Data 2023 BUDGET DL'!$A$5:$YR$908,COLUMNS('BS ACCTS'!$DL300:DS300)+2,FALSE)),0,+VLOOKUP($E300,'Data 2023 BUDGET DL'!$A$5:$YR$908,COLUMNS('BS ACCTS'!$DL300:DS300)+2,FALSE))/1000,1)</f>
        <v>0</v>
      </c>
      <c r="DT300" s="242">
        <f>ROUND(IF(ISNA(+VLOOKUP($E300,'Data 2023 BUDGET DL'!$A$5:$YR$908,COLUMNS('BS ACCTS'!$DL300:DT300)+2,FALSE)),0,+VLOOKUP($E300,'Data 2023 BUDGET DL'!$A$5:$YR$908,COLUMNS('BS ACCTS'!$DL300:DT300)+2,FALSE))/1000,1)</f>
        <v>0</v>
      </c>
      <c r="DU300" s="242">
        <f>ROUND(IF(ISNA(+VLOOKUP($E300,'Data 2023 BUDGET DL'!$A$5:$YR$908,COLUMNS('BS ACCTS'!$DL300:DU300)+2,FALSE)),0,+VLOOKUP($E300,'Data 2023 BUDGET DL'!$A$5:$YR$908,COLUMNS('BS ACCTS'!$DL300:DU300)+2,FALSE))/1000,1)</f>
        <v>0</v>
      </c>
      <c r="DV300" s="242">
        <f>ROUND(IF(ISNA(+VLOOKUP($E300,'Data 2023 BUDGET DL'!$A$5:$YR$908,COLUMNS('BS ACCTS'!$DL300:DV300)+2,FALSE)),0,+VLOOKUP($E300,'Data 2023 BUDGET DL'!$A$5:$YR$908,COLUMNS('BS ACCTS'!$DL300:DV300)+2,FALSE))/1000,1)</f>
        <v>0</v>
      </c>
      <c r="DW300" s="242">
        <f>ROUND(IF(ISNA(+VLOOKUP($E300,'Data 2023 BUDGET DL'!$A$5:$YR$908,COLUMNS('BS ACCTS'!$DL300:DW300)+2,FALSE)),0,+VLOOKUP($E300,'Data 2023 BUDGET DL'!$A$5:$YR$908,COLUMNS('BS ACCTS'!$DL300:DW300)+2,FALSE))/1000,1)</f>
        <v>0</v>
      </c>
      <c r="DX300" s="242">
        <f>ROUND(IF(ISNA(+VLOOKUP($E300,'Data 2024 BUDGET DL'!$A$5:$YR$907,COLUMNS('BS ACCTS'!$DL300:DL300)+2,FALSE)),0,+VLOOKUP($E300,'Data 2024 BUDGET DL'!$A$5:$YR$907,COLUMNS('BS ACCTS'!$DL300:DL300)+2,FALSE))/1000,1)</f>
        <v>0</v>
      </c>
      <c r="DY300" s="242">
        <f>ROUND(IF(ISNA(+VLOOKUP($E300,'Data 2024 BUDGET DL'!$A$5:$YR$907,COLUMNS('BS ACCTS'!$DL300:DM300)+2,FALSE)),0,+VLOOKUP($E300,'Data 2024 BUDGET DL'!$A$5:$YR$907,COLUMNS('BS ACCTS'!$DL300:DM300)+2,FALSE))/1000,1)</f>
        <v>0</v>
      </c>
      <c r="DZ300" s="242">
        <f>ROUND(IF(ISNA(+VLOOKUP($E300,'Data 2024 BUDGET DL'!$A$5:$YR$907,COLUMNS('BS ACCTS'!$DL300:DN300)+2,FALSE)),0,+VLOOKUP($E300,'Data 2024 BUDGET DL'!$A$5:$YR$907,COLUMNS('BS ACCTS'!$DL300:DN300)+2,FALSE))/1000,1)</f>
        <v>0</v>
      </c>
      <c r="EA300" s="242">
        <f>ROUND(IF(ISNA(+VLOOKUP($E300,'Data 2024 BUDGET DL'!$A$5:$YR$907,COLUMNS('BS ACCTS'!$DL300:DO300)+2,FALSE)),0,+VLOOKUP($E300,'Data 2024 BUDGET DL'!$A$5:$YR$907,COLUMNS('BS ACCTS'!$DL300:DO300)+2,FALSE))/1000,1)</f>
        <v>0</v>
      </c>
      <c r="EB300" s="242">
        <f>ROUND(IF(ISNA(+VLOOKUP($E300,'Data 2024 BUDGET DL'!$A$5:$YR$907,COLUMNS('BS ACCTS'!$DL300:DP300)+2,FALSE)),0,+VLOOKUP($E300,'Data 2024 BUDGET DL'!$A$5:$YR$907,COLUMNS('BS ACCTS'!$DL300:DP300)+2,FALSE))/1000,1)</f>
        <v>0</v>
      </c>
      <c r="EC300" s="242">
        <f>ROUND(IF(ISNA(+VLOOKUP($E300,'Data 2024 BUDGET DL'!$A$5:$YR$907,COLUMNS('BS ACCTS'!$DL300:DQ300)+2,FALSE)),0,+VLOOKUP($E300,'Data 2024 BUDGET DL'!$A$5:$YR$907,COLUMNS('BS ACCTS'!$DL300:DQ300)+2,FALSE))/1000,1)</f>
        <v>0</v>
      </c>
      <c r="ED300" s="242">
        <f>ROUND(IF(ISNA(+VLOOKUP($E300,'Data 2024 BUDGET DL'!$A$5:$YR$907,COLUMNS('BS ACCTS'!$DL300:DR300)+2,FALSE)),0,+VLOOKUP($E300,'Data 2024 BUDGET DL'!$A$5:$YR$907,COLUMNS('BS ACCTS'!$DL300:DR300)+2,FALSE))/1000,1)</f>
        <v>0</v>
      </c>
      <c r="EE300" s="242">
        <f>ROUND(IF(ISNA(+VLOOKUP($E300,'Data 2024 BUDGET DL'!$A$5:$YR$907,COLUMNS('BS ACCTS'!$DL300:DS300)+2,FALSE)),0,+VLOOKUP($E300,'Data 2024 BUDGET DL'!$A$5:$YR$907,COLUMNS('BS ACCTS'!$DL300:DS300)+2,FALSE))/1000,1)</f>
        <v>0</v>
      </c>
      <c r="EF300" s="242">
        <f>ROUND(IF(ISNA(+VLOOKUP($E300,'Data 2024 BUDGET DL'!$A$5:$YR$907,COLUMNS('BS ACCTS'!$DL300:DT300)+2,FALSE)),0,+VLOOKUP($E300,'Data 2024 BUDGET DL'!$A$5:$YR$907,COLUMNS('BS ACCTS'!$DL300:DT300)+2,FALSE))/1000,1)</f>
        <v>0</v>
      </c>
      <c r="EG300" s="242">
        <f>ROUND(IF(ISNA(+VLOOKUP($E300,'Data 2024 BUDGET DL'!$A$5:$YR$907,COLUMNS('BS ACCTS'!$DL300:DU300)+2,FALSE)),0,+VLOOKUP($E300,'Data 2024 BUDGET DL'!$A$5:$YR$907,COLUMNS('BS ACCTS'!$DL300:DU300)+2,FALSE))/1000,1)</f>
        <v>0</v>
      </c>
      <c r="EH300" s="242">
        <f>ROUND(IF(ISNA(+VLOOKUP($E300,'Data 2024 BUDGET DL'!$A$5:$YR$907,COLUMNS('BS ACCTS'!$DL300:DV300)+2,FALSE)),0,+VLOOKUP($E300,'Data 2024 BUDGET DL'!$A$5:$YR$907,COLUMNS('BS ACCTS'!$DL300:DV300)+2,FALSE))/1000,1)</f>
        <v>0</v>
      </c>
      <c r="EI300" s="242">
        <f>ROUND(IF(ISNA(+VLOOKUP($E300,'Data 2024 BUDGET DL'!$A$5:$YR$907,COLUMNS('BS ACCTS'!$DL300:DW300)+2,FALSE)),0,+VLOOKUP($E300,'Data 2024 BUDGET DL'!$A$5:$YR$907,COLUMNS('BS ACCTS'!$DL300:DW300)+2,FALSE))/1000,1)</f>
        <v>0</v>
      </c>
      <c r="EK300" s="257" t="s">
        <v>3742</v>
      </c>
      <c r="EN300" s="3"/>
      <c r="EO300" s="3"/>
      <c r="EP300" s="3"/>
      <c r="EQ300" s="3"/>
      <c r="ER300" s="3"/>
      <c r="ES300" s="3"/>
      <c r="ET300" s="3"/>
      <c r="EU300" s="3"/>
      <c r="EV300" s="3"/>
      <c r="EW300" s="3"/>
      <c r="EX300" s="3"/>
      <c r="EY300" s="3"/>
    </row>
    <row r="301" spans="1:167" ht="15" customHeight="1">
      <c r="A301" s="82" t="s">
        <v>298</v>
      </c>
      <c r="B301" s="82" t="s">
        <v>536</v>
      </c>
      <c r="C301" s="954" t="s">
        <v>2754</v>
      </c>
      <c r="D301" s="880" t="str">
        <f t="shared" ref="D301" si="602">RIGHT(E301,7)</f>
        <v>2340799</v>
      </c>
      <c r="E301" s="833" t="s">
        <v>1021</v>
      </c>
      <c r="F301" s="851" t="s">
        <v>1022</v>
      </c>
      <c r="G301" s="407">
        <v>0</v>
      </c>
      <c r="H301" s="383">
        <v>0</v>
      </c>
      <c r="I301" s="383">
        <v>0</v>
      </c>
      <c r="J301" s="383">
        <v>0</v>
      </c>
      <c r="K301" s="383">
        <v>0</v>
      </c>
      <c r="L301" s="383">
        <v>0</v>
      </c>
      <c r="M301" s="383">
        <v>0</v>
      </c>
      <c r="N301" s="383">
        <v>0</v>
      </c>
      <c r="O301" s="383">
        <v>0</v>
      </c>
      <c r="P301" s="383">
        <v>0</v>
      </c>
      <c r="Q301" s="383">
        <v>0</v>
      </c>
      <c r="R301" s="383">
        <v>0</v>
      </c>
      <c r="S301" s="383">
        <v>0</v>
      </c>
      <c r="T301" s="383">
        <v>0</v>
      </c>
      <c r="U301" s="383">
        <v>0</v>
      </c>
      <c r="V301" s="383">
        <v>0</v>
      </c>
      <c r="W301" s="383">
        <v>0</v>
      </c>
      <c r="X301" s="383">
        <v>0</v>
      </c>
      <c r="Y301" s="383">
        <v>0</v>
      </c>
      <c r="Z301" s="383">
        <v>0</v>
      </c>
      <c r="AA301" s="383">
        <v>0</v>
      </c>
      <c r="AB301" s="383">
        <v>0</v>
      </c>
      <c r="AC301" s="383">
        <v>0</v>
      </c>
      <c r="AD301" s="383">
        <v>0</v>
      </c>
      <c r="AE301" s="383">
        <v>0</v>
      </c>
      <c r="AF301" s="383">
        <v>0</v>
      </c>
      <c r="AG301" s="383">
        <v>0</v>
      </c>
      <c r="AH301" s="383">
        <v>0</v>
      </c>
      <c r="AI301" s="383">
        <v>0</v>
      </c>
      <c r="AJ301" s="383">
        <v>0</v>
      </c>
      <c r="AK301" s="383">
        <v>0</v>
      </c>
      <c r="AL301" s="383">
        <v>0</v>
      </c>
      <c r="AM301" s="383">
        <v>0</v>
      </c>
      <c r="AN301" s="383">
        <v>0</v>
      </c>
      <c r="AO301" s="383">
        <v>0</v>
      </c>
      <c r="AP301" s="383">
        <v>0</v>
      </c>
      <c r="AQ301" s="383">
        <v>0</v>
      </c>
      <c r="AR301" s="383">
        <v>0</v>
      </c>
      <c r="AS301" s="383">
        <v>0</v>
      </c>
      <c r="AT301" s="383">
        <v>0</v>
      </c>
      <c r="AU301" s="383">
        <v>0</v>
      </c>
      <c r="AV301" s="383">
        <v>0</v>
      </c>
      <c r="AW301" s="383">
        <v>0</v>
      </c>
      <c r="AX301" s="383">
        <v>0</v>
      </c>
      <c r="AY301" s="383">
        <v>0</v>
      </c>
      <c r="AZ301" s="383">
        <v>0</v>
      </c>
      <c r="BA301" s="383">
        <v>0</v>
      </c>
      <c r="BB301" s="383">
        <v>0</v>
      </c>
      <c r="BC301" s="383">
        <v>0</v>
      </c>
      <c r="BD301" s="383">
        <v>0</v>
      </c>
      <c r="BE301" s="383">
        <v>0</v>
      </c>
      <c r="BF301" s="383">
        <v>0</v>
      </c>
      <c r="BG301" s="383">
        <v>0</v>
      </c>
      <c r="BH301" s="383">
        <v>0</v>
      </c>
      <c r="BI301" s="383">
        <v>0</v>
      </c>
      <c r="BJ301" s="383">
        <v>0</v>
      </c>
      <c r="BK301" s="383">
        <v>0</v>
      </c>
      <c r="BL301" s="383">
        <v>0</v>
      </c>
      <c r="BM301" s="383">
        <v>0</v>
      </c>
      <c r="BN301" s="383">
        <v>0</v>
      </c>
      <c r="BO301" s="383">
        <v>0</v>
      </c>
      <c r="BP301" s="383">
        <v>0</v>
      </c>
      <c r="BQ301" s="383">
        <v>0</v>
      </c>
      <c r="BR301" s="383">
        <v>0</v>
      </c>
      <c r="BS301" s="383">
        <v>0</v>
      </c>
      <c r="BT301" s="383">
        <v>0</v>
      </c>
      <c r="BU301" s="383">
        <v>0</v>
      </c>
      <c r="BV301" s="383">
        <v>0</v>
      </c>
      <c r="BW301" s="383">
        <v>0</v>
      </c>
      <c r="BX301" s="383">
        <v>0</v>
      </c>
      <c r="BY301" s="383">
        <v>0</v>
      </c>
      <c r="BZ301" s="383">
        <v>0</v>
      </c>
      <c r="CA301" s="383">
        <v>0</v>
      </c>
      <c r="CB301" s="383">
        <v>0</v>
      </c>
      <c r="CC301" s="383">
        <v>43.7</v>
      </c>
      <c r="CD301" s="383">
        <v>41</v>
      </c>
      <c r="CE301" s="383">
        <v>41.7</v>
      </c>
      <c r="CF301" s="383">
        <v>41.9</v>
      </c>
      <c r="CG301" s="383">
        <v>42.9</v>
      </c>
      <c r="CH301" s="383">
        <v>43.7</v>
      </c>
      <c r="CI301" s="383">
        <v>57.9</v>
      </c>
      <c r="CJ301" s="383">
        <v>57.2</v>
      </c>
      <c r="CK301" s="383">
        <v>57.4</v>
      </c>
      <c r="CL301" s="383">
        <v>59</v>
      </c>
      <c r="CM301" s="383">
        <v>60</v>
      </c>
      <c r="CN301" s="383">
        <v>42.3</v>
      </c>
      <c r="CO301" s="383">
        <v>42.7</v>
      </c>
      <c r="CP301" s="383">
        <v>46</v>
      </c>
      <c r="CQ301" s="383">
        <v>47.1</v>
      </c>
      <c r="CR301" s="383">
        <v>47.9</v>
      </c>
      <c r="CS301" s="383">
        <v>46.7</v>
      </c>
      <c r="CT301" s="383">
        <v>46.4</v>
      </c>
      <c r="CU301" s="383">
        <v>44.9</v>
      </c>
      <c r="CV301" s="383">
        <v>44.5</v>
      </c>
      <c r="CW301" s="383">
        <v>45.7</v>
      </c>
      <c r="CX301" s="383">
        <v>44.3</v>
      </c>
      <c r="CY301" s="383">
        <v>44.7</v>
      </c>
      <c r="CZ301" s="383">
        <f>ROUND(IF(ISNA(+VLOOKUP($E301,'Data 2022 ACTUAL DL'!$A$5:$YR$908,_xlfn.SINGLE(COLUMNS('BS ACCTS'!$CZ301:CZ301))+2,FALSE)),0,+VLOOKUP($E301,'Data 2022 ACTUAL DL'!$A$5:$YR$908,_xlfn.SINGLE(COLUMNS('BS ACCTS'!$CZ301:CZ301))+2,FALSE))/1000,1)</f>
        <v>57</v>
      </c>
      <c r="DA301" s="383">
        <f>ROUND(IF(ISNA(+VLOOKUP($E301,'Data 2022 ACTUAL DL'!$A$5:$YR$908,_xlfn.SINGLE(COLUMNS('BS ACCTS'!$CZ301:DA301))+2,FALSE)),0,+VLOOKUP($E301,'Data 2022 ACTUAL DL'!$A$5:$YR$908,_xlfn.SINGLE(COLUMNS('BS ACCTS'!$CZ301:DA301))+2,FALSE))/1000,1)</f>
        <v>68.599999999999994</v>
      </c>
      <c r="DB301" s="383">
        <f>ROUND(IF(ISNA(+VLOOKUP($E301,'Data 2022 ACTUAL DL'!$A$5:$YR$908,_xlfn.SINGLE(COLUMNS('BS ACCTS'!$CZ301:DB301))+2,FALSE)),0,+VLOOKUP($E301,'Data 2022 ACTUAL DL'!$A$5:$YR$908,_xlfn.SINGLE(COLUMNS('BS ACCTS'!$CZ301:DB301))+2,FALSE))/1000,1)</f>
        <v>69.7</v>
      </c>
      <c r="DC301" s="383">
        <f>ROUND(IF(ISNA(+VLOOKUP($E301,'Data 2022 ACTUAL DL'!$A$5:$YR$908,_xlfn.SINGLE(COLUMNS('BS ACCTS'!$CZ301:DC301))+2,FALSE)),0,+VLOOKUP($E301,'Data 2022 ACTUAL DL'!$A$5:$YR$908,_xlfn.SINGLE(COLUMNS('BS ACCTS'!$CZ301:DC301))+2,FALSE))/1000,1)</f>
        <v>68</v>
      </c>
      <c r="DD301" s="383">
        <f>ROUND(IF(ISNA(+VLOOKUP($E301,'Data 2022 ACTUAL DL'!$A$5:$YR$908,_xlfn.SINGLE(COLUMNS('BS ACCTS'!$CZ301:DD301))+2,FALSE)),0,+VLOOKUP($E301,'Data 2022 ACTUAL DL'!$A$5:$YR$908,_xlfn.SINGLE(COLUMNS('BS ACCTS'!$CZ301:DD301))+2,FALSE))/1000,1)</f>
        <v>68.8</v>
      </c>
      <c r="DE301" s="383">
        <f>ROUND(IF(ISNA(+VLOOKUP($E301,'Data 2022 ACTUAL DL'!$A$5:$YR$908,_xlfn.SINGLE(COLUMNS('BS ACCTS'!$CZ301:DE301))+2,FALSE)),0,+VLOOKUP($E301,'Data 2022 ACTUAL DL'!$A$5:$YR$908,_xlfn.SINGLE(COLUMNS('BS ACCTS'!$CZ301:DE301))+2,FALSE))/1000,1)</f>
        <v>67.599999999999994</v>
      </c>
      <c r="DF301" s="383">
        <f>ROUND(IF(ISNA(+VLOOKUP($E301,'Data 2022 ACTUAL DL'!$A$5:$YR$908,_xlfn.SINGLE(COLUMNS('BS ACCTS'!$CZ301:DF301))+2,FALSE)),0,+VLOOKUP($E301,'Data 2022 ACTUAL DL'!$A$5:$YR$908,_xlfn.SINGLE(COLUMNS('BS ACCTS'!$CZ301:DF301))+2,FALSE))/1000,1)</f>
        <v>67.900000000000006</v>
      </c>
      <c r="DG301" s="383">
        <f>ROUND(IF(ISNA(+VLOOKUP($E301,'Data 2022 ACTUAL DL'!$A$5:$YR$908,_xlfn.SINGLE(COLUMNS('BS ACCTS'!$CZ301:DG301))+2,FALSE)),0,+VLOOKUP($E301,'Data 2022 ACTUAL DL'!$A$5:$YR$908,_xlfn.SINGLE(COLUMNS('BS ACCTS'!$CZ301:DG301))+2,FALSE))/1000,1)</f>
        <v>66.400000000000006</v>
      </c>
      <c r="DH301" s="383">
        <f>ROUND(IF(ISNA(+VLOOKUP($E301,'Data 2022 ACTUAL DL'!$A$5:$YR$908,_xlfn.SINGLE(COLUMNS('BS ACCTS'!$CZ301:DH301))+2,FALSE)),0,+VLOOKUP($E301,'Data 2022 ACTUAL DL'!$A$5:$YR$908,_xlfn.SINGLE(COLUMNS('BS ACCTS'!$CZ301:DH301))+2,FALSE))/1000,1)</f>
        <v>59.5</v>
      </c>
      <c r="DI301" s="383">
        <f>ROUND(IF(ISNA(+VLOOKUP($E301,'Data 2022 ACTUAL DL'!$A$5:$YR$908,_xlfn.SINGLE(COLUMNS('BS ACCTS'!$CZ301:DI301))+2,FALSE)),0,+VLOOKUP($E301,'Data 2022 ACTUAL DL'!$A$5:$YR$908,_xlfn.SINGLE(COLUMNS('BS ACCTS'!$CZ301:DI301))+2,FALSE))/1000,1)</f>
        <v>59.8</v>
      </c>
      <c r="DJ301" s="383">
        <f>ROUND(IF(ISNA(+VLOOKUP($E301,'Data 2022 ACTUAL DL'!$A$5:$YR$908,_xlfn.SINGLE(COLUMNS('BS ACCTS'!$CZ301:DJ301))+2,FALSE)),0,+VLOOKUP($E301,'Data 2022 ACTUAL DL'!$A$5:$YR$908,_xlfn.SINGLE(COLUMNS('BS ACCTS'!$CZ301:DJ301))+2,FALSE))/1000,1)</f>
        <v>60.4</v>
      </c>
      <c r="DK301" s="383">
        <f>ROUND(IF(ISNA(+VLOOKUP($E301,'Data 2022 ACTUAL DL'!$A$5:$YR$908,_xlfn.SINGLE(COLUMNS('BS ACCTS'!$CZ301:DK301))+2,FALSE)),0,+VLOOKUP($E301,'Data 2022 ACTUAL DL'!$A$5:$YR$908,_xlfn.SINGLE(COLUMNS('BS ACCTS'!$CZ301:DK301))+2,FALSE))/1000,1)</f>
        <v>60.2</v>
      </c>
      <c r="DL301" s="242">
        <f>ROUND(IF(ISNA(+VLOOKUP($E301,'Data 2023 BUDGET DL'!$A$5:$YR$908,COLUMNS('BS ACCTS'!$DL301:DL301)+2,FALSE)),0,+VLOOKUP($E301,'Data 2023 BUDGET DL'!$A$5:$YR$908,COLUMNS('BS ACCTS'!$DL301:DL301)+2,FALSE))/1000,1)</f>
        <v>60.2</v>
      </c>
      <c r="DM301" s="242">
        <f>ROUND(IF(ISNA(+VLOOKUP($E301,'Data 2023 BUDGET DL'!$A$5:$YR$908,COLUMNS('BS ACCTS'!$DL301:DM301)+2,FALSE)),0,+VLOOKUP($E301,'Data 2023 BUDGET DL'!$A$5:$YR$908,COLUMNS('BS ACCTS'!$DL301:DM301)+2,FALSE))/1000,1)</f>
        <v>60.2</v>
      </c>
      <c r="DN301" s="242">
        <f>ROUND(IF(ISNA(+VLOOKUP($E301,'Data 2023 BUDGET DL'!$A$5:$YR$908,COLUMNS('BS ACCTS'!$DL301:DN301)+2,FALSE)),0,+VLOOKUP($E301,'Data 2023 BUDGET DL'!$A$5:$YR$908,COLUMNS('BS ACCTS'!$DL301:DN301)+2,FALSE))/1000,1)</f>
        <v>60.2</v>
      </c>
      <c r="DO301" s="242">
        <f>ROUND(IF(ISNA(+VLOOKUP($E301,'Data 2023 BUDGET DL'!$A$5:$YR$908,COLUMNS('BS ACCTS'!$DL301:DO301)+2,FALSE)),0,+VLOOKUP($E301,'Data 2023 BUDGET DL'!$A$5:$YR$908,COLUMNS('BS ACCTS'!$DL301:DO301)+2,FALSE))/1000,1)</f>
        <v>60.2</v>
      </c>
      <c r="DP301" s="242">
        <f>ROUND(IF(ISNA(+VLOOKUP($E301,'Data 2023 BUDGET DL'!$A$5:$YR$908,COLUMNS('BS ACCTS'!$DL301:DP301)+2,FALSE)),0,+VLOOKUP($E301,'Data 2023 BUDGET DL'!$A$5:$YR$908,COLUMNS('BS ACCTS'!$DL301:DP301)+2,FALSE))/1000,1)</f>
        <v>60.2</v>
      </c>
      <c r="DQ301" s="242">
        <f>ROUND(IF(ISNA(+VLOOKUP($E301,'Data 2023 BUDGET DL'!$A$5:$YR$908,COLUMNS('BS ACCTS'!$DL301:DQ301)+2,FALSE)),0,+VLOOKUP($E301,'Data 2023 BUDGET DL'!$A$5:$YR$908,COLUMNS('BS ACCTS'!$DL301:DQ301)+2,FALSE))/1000,1)</f>
        <v>60.2</v>
      </c>
      <c r="DR301" s="242">
        <f>ROUND(IF(ISNA(+VLOOKUP($E301,'Data 2023 BUDGET DL'!$A$5:$YR$908,COLUMNS('BS ACCTS'!$DL301:DR301)+2,FALSE)),0,+VLOOKUP($E301,'Data 2023 BUDGET DL'!$A$5:$YR$908,COLUMNS('BS ACCTS'!$DL301:DR301)+2,FALSE))/1000,1)</f>
        <v>60.2</v>
      </c>
      <c r="DS301" s="242">
        <f>ROUND(IF(ISNA(+VLOOKUP($E301,'Data 2023 BUDGET DL'!$A$5:$YR$908,COLUMNS('BS ACCTS'!$DL301:DS301)+2,FALSE)),0,+VLOOKUP($E301,'Data 2023 BUDGET DL'!$A$5:$YR$908,COLUMNS('BS ACCTS'!$DL301:DS301)+2,FALSE))/1000,1)</f>
        <v>60.2</v>
      </c>
      <c r="DT301" s="242">
        <f>ROUND(IF(ISNA(+VLOOKUP($E301,'Data 2023 BUDGET DL'!$A$5:$YR$908,COLUMNS('BS ACCTS'!$DL301:DT301)+2,FALSE)),0,+VLOOKUP($E301,'Data 2023 BUDGET DL'!$A$5:$YR$908,COLUMNS('BS ACCTS'!$DL301:DT301)+2,FALSE))/1000,1)</f>
        <v>60.2</v>
      </c>
      <c r="DU301" s="242">
        <f>ROUND(IF(ISNA(+VLOOKUP($E301,'Data 2023 BUDGET DL'!$A$5:$YR$908,COLUMNS('BS ACCTS'!$DL301:DU301)+2,FALSE)),0,+VLOOKUP($E301,'Data 2023 BUDGET DL'!$A$5:$YR$908,COLUMNS('BS ACCTS'!$DL301:DU301)+2,FALSE))/1000,1)</f>
        <v>60.2</v>
      </c>
      <c r="DV301" s="242">
        <f>ROUND(IF(ISNA(+VLOOKUP($E301,'Data 2023 BUDGET DL'!$A$5:$YR$908,COLUMNS('BS ACCTS'!$DL301:DV301)+2,FALSE)),0,+VLOOKUP($E301,'Data 2023 BUDGET DL'!$A$5:$YR$908,COLUMNS('BS ACCTS'!$DL301:DV301)+2,FALSE))/1000,1)</f>
        <v>60.2</v>
      </c>
      <c r="DW301" s="242">
        <f>ROUND(IF(ISNA(+VLOOKUP($E301,'Data 2023 BUDGET DL'!$A$5:$YR$908,COLUMNS('BS ACCTS'!$DL301:DW301)+2,FALSE)),0,+VLOOKUP($E301,'Data 2023 BUDGET DL'!$A$5:$YR$908,COLUMNS('BS ACCTS'!$DL301:DW301)+2,FALSE))/1000,1)</f>
        <v>60.2</v>
      </c>
      <c r="DX301" s="242">
        <f>ROUND(IF(ISNA(+VLOOKUP($E301,'Data 2024 BUDGET DL'!$A$5:$YR$907,COLUMNS('BS ACCTS'!$DL301:DL301)+2,FALSE)),0,+VLOOKUP($E301,'Data 2024 BUDGET DL'!$A$5:$YR$907,COLUMNS('BS ACCTS'!$DL301:DL301)+2,FALSE))/1000,1)</f>
        <v>60.2</v>
      </c>
      <c r="DY301" s="242">
        <f>ROUND(IF(ISNA(+VLOOKUP($E301,'Data 2024 BUDGET DL'!$A$5:$YR$907,COLUMNS('BS ACCTS'!$DL301:DM301)+2,FALSE)),0,+VLOOKUP($E301,'Data 2024 BUDGET DL'!$A$5:$YR$907,COLUMNS('BS ACCTS'!$DL301:DM301)+2,FALSE))/1000,1)</f>
        <v>60.2</v>
      </c>
      <c r="DZ301" s="242">
        <f>ROUND(IF(ISNA(+VLOOKUP($E301,'Data 2024 BUDGET DL'!$A$5:$YR$907,COLUMNS('BS ACCTS'!$DL301:DN301)+2,FALSE)),0,+VLOOKUP($E301,'Data 2024 BUDGET DL'!$A$5:$YR$907,COLUMNS('BS ACCTS'!$DL301:DN301)+2,FALSE))/1000,1)</f>
        <v>60.2</v>
      </c>
      <c r="EA301" s="242">
        <f>ROUND(IF(ISNA(+VLOOKUP($E301,'Data 2024 BUDGET DL'!$A$5:$YR$907,COLUMNS('BS ACCTS'!$DL301:DO301)+2,FALSE)),0,+VLOOKUP($E301,'Data 2024 BUDGET DL'!$A$5:$YR$907,COLUMNS('BS ACCTS'!$DL301:DO301)+2,FALSE))/1000,1)</f>
        <v>60.2</v>
      </c>
      <c r="EB301" s="242">
        <f>ROUND(IF(ISNA(+VLOOKUP($E301,'Data 2024 BUDGET DL'!$A$5:$YR$907,COLUMNS('BS ACCTS'!$DL301:DP301)+2,FALSE)),0,+VLOOKUP($E301,'Data 2024 BUDGET DL'!$A$5:$YR$907,COLUMNS('BS ACCTS'!$DL301:DP301)+2,FALSE))/1000,1)</f>
        <v>60.2</v>
      </c>
      <c r="EC301" s="242">
        <f>ROUND(IF(ISNA(+VLOOKUP($E301,'Data 2024 BUDGET DL'!$A$5:$YR$907,COLUMNS('BS ACCTS'!$DL301:DQ301)+2,FALSE)),0,+VLOOKUP($E301,'Data 2024 BUDGET DL'!$A$5:$YR$907,COLUMNS('BS ACCTS'!$DL301:DQ301)+2,FALSE))/1000,1)</f>
        <v>60.2</v>
      </c>
      <c r="ED301" s="242">
        <f>ROUND(IF(ISNA(+VLOOKUP($E301,'Data 2024 BUDGET DL'!$A$5:$YR$907,COLUMNS('BS ACCTS'!$DL301:DR301)+2,FALSE)),0,+VLOOKUP($E301,'Data 2024 BUDGET DL'!$A$5:$YR$907,COLUMNS('BS ACCTS'!$DL301:DR301)+2,FALSE))/1000,1)</f>
        <v>60.2</v>
      </c>
      <c r="EE301" s="242">
        <f>ROUND(IF(ISNA(+VLOOKUP($E301,'Data 2024 BUDGET DL'!$A$5:$YR$907,COLUMNS('BS ACCTS'!$DL301:DS301)+2,FALSE)),0,+VLOOKUP($E301,'Data 2024 BUDGET DL'!$A$5:$YR$907,COLUMNS('BS ACCTS'!$DL301:DS301)+2,FALSE))/1000,1)</f>
        <v>60.2</v>
      </c>
      <c r="EF301" s="242">
        <f>ROUND(IF(ISNA(+VLOOKUP($E301,'Data 2024 BUDGET DL'!$A$5:$YR$907,COLUMNS('BS ACCTS'!$DL301:DT301)+2,FALSE)),0,+VLOOKUP($E301,'Data 2024 BUDGET DL'!$A$5:$YR$907,COLUMNS('BS ACCTS'!$DL301:DT301)+2,FALSE))/1000,1)</f>
        <v>60.2</v>
      </c>
      <c r="EG301" s="242">
        <f>ROUND(IF(ISNA(+VLOOKUP($E301,'Data 2024 BUDGET DL'!$A$5:$YR$907,COLUMNS('BS ACCTS'!$DL301:DU301)+2,FALSE)),0,+VLOOKUP($E301,'Data 2024 BUDGET DL'!$A$5:$YR$907,COLUMNS('BS ACCTS'!$DL301:DU301)+2,FALSE))/1000,1)</f>
        <v>60.2</v>
      </c>
      <c r="EH301" s="242">
        <f>ROUND(IF(ISNA(+VLOOKUP($E301,'Data 2024 BUDGET DL'!$A$5:$YR$907,COLUMNS('BS ACCTS'!$DL301:DV301)+2,FALSE)),0,+VLOOKUP($E301,'Data 2024 BUDGET DL'!$A$5:$YR$907,COLUMNS('BS ACCTS'!$DL301:DV301)+2,FALSE))/1000,1)</f>
        <v>60.2</v>
      </c>
      <c r="EI301" s="242">
        <f>ROUND(IF(ISNA(+VLOOKUP($E301,'Data 2024 BUDGET DL'!$A$5:$YR$907,COLUMNS('BS ACCTS'!$DL301:DW301)+2,FALSE)),0,+VLOOKUP($E301,'Data 2024 BUDGET DL'!$A$5:$YR$907,COLUMNS('BS ACCTS'!$DL301:DW301)+2,FALSE))/1000,1)</f>
        <v>60.2</v>
      </c>
      <c r="EK301" s="257" t="s">
        <v>3742</v>
      </c>
      <c r="EL301" s="140" t="s">
        <v>1021</v>
      </c>
      <c r="EN301" s="3"/>
      <c r="EO301" s="3"/>
      <c r="EP301" s="3"/>
      <c r="EQ301" s="3"/>
      <c r="ER301" s="3"/>
      <c r="ES301" s="3"/>
      <c r="ET301" s="3"/>
      <c r="EU301" s="3"/>
      <c r="EV301" s="3"/>
      <c r="EW301" s="3"/>
      <c r="EX301" s="3"/>
      <c r="EY301" s="3"/>
    </row>
    <row r="302" spans="1:167" ht="15" customHeight="1">
      <c r="C302" s="767"/>
      <c r="D302" s="135" t="str">
        <f t="shared" si="536"/>
        <v>234</v>
      </c>
      <c r="E302" s="77">
        <v>234</v>
      </c>
      <c r="F302" s="151"/>
      <c r="G302" s="381">
        <v>7116.1821600000003</v>
      </c>
      <c r="H302" s="381">
        <v>5784.4</v>
      </c>
      <c r="I302" s="381">
        <v>5514.7</v>
      </c>
      <c r="J302" s="381">
        <v>5919.3</v>
      </c>
      <c r="K302" s="381">
        <v>5377</v>
      </c>
      <c r="L302" s="381">
        <v>20709</v>
      </c>
      <c r="M302" s="381">
        <v>13845</v>
      </c>
      <c r="N302" s="381">
        <v>6123.3</v>
      </c>
      <c r="O302" s="381">
        <v>5130.2</v>
      </c>
      <c r="P302" s="381">
        <v>4896.5</v>
      </c>
      <c r="Q302" s="381">
        <v>4922.0999999999995</v>
      </c>
      <c r="R302" s="381">
        <v>10883.1</v>
      </c>
      <c r="S302" s="381">
        <v>6974.4</v>
      </c>
      <c r="T302" s="381">
        <v>5766.0999999999995</v>
      </c>
      <c r="U302" s="381">
        <v>5525.0999999999995</v>
      </c>
      <c r="V302" s="381">
        <v>6172.1</v>
      </c>
      <c r="W302" s="381">
        <v>5675.0999999999995</v>
      </c>
      <c r="X302" s="381">
        <v>10351.1</v>
      </c>
      <c r="Y302" s="381">
        <v>6018.5</v>
      </c>
      <c r="Z302" s="381">
        <v>6678.5</v>
      </c>
      <c r="AA302" s="381">
        <v>4918.5</v>
      </c>
      <c r="AB302" s="381">
        <v>5126.7</v>
      </c>
      <c r="AC302" s="381">
        <v>4962.8999999999996</v>
      </c>
      <c r="AD302" s="381">
        <v>10730.300000000001</v>
      </c>
      <c r="AE302" s="381">
        <v>8403.1999999999989</v>
      </c>
      <c r="AF302" s="381">
        <v>5323.8</v>
      </c>
      <c r="AG302" s="381">
        <v>5600.3</v>
      </c>
      <c r="AH302" s="381">
        <v>6055.3</v>
      </c>
      <c r="AI302" s="381">
        <v>4577.0999999999995</v>
      </c>
      <c r="AJ302" s="381">
        <v>9378.5999999999985</v>
      </c>
      <c r="AK302" s="381">
        <v>5145.5</v>
      </c>
      <c r="AL302" s="381">
        <v>4794.8999999999996</v>
      </c>
      <c r="AM302" s="381">
        <v>3198.1</v>
      </c>
      <c r="AN302" s="381">
        <v>3354.6</v>
      </c>
      <c r="AO302" s="381">
        <v>4471.5</v>
      </c>
      <c r="AP302" s="381">
        <v>9428.6</v>
      </c>
      <c r="AQ302" s="381">
        <v>8167.4</v>
      </c>
      <c r="AR302" s="381">
        <v>2334.9999999999995</v>
      </c>
      <c r="AS302" s="381">
        <v>11570.8</v>
      </c>
      <c r="AT302" s="381">
        <v>4085.9</v>
      </c>
      <c r="AU302" s="381">
        <v>8579.7000000000007</v>
      </c>
      <c r="AV302" s="381">
        <v>13996.800000000001</v>
      </c>
      <c r="AW302" s="381">
        <v>2652.2999999999997</v>
      </c>
      <c r="AX302" s="381">
        <v>7947.7000000000007</v>
      </c>
      <c r="AY302" s="381">
        <v>4475.5</v>
      </c>
      <c r="AZ302" s="381">
        <v>3001</v>
      </c>
      <c r="BA302" s="381">
        <v>4552.1000000000004</v>
      </c>
      <c r="BB302" s="381">
        <v>11106.3</v>
      </c>
      <c r="BC302" s="381">
        <v>8001.4</v>
      </c>
      <c r="BD302" s="381">
        <v>7200.9</v>
      </c>
      <c r="BE302" s="381">
        <v>6628.3</v>
      </c>
      <c r="BF302" s="381">
        <v>6442</v>
      </c>
      <c r="BG302" s="381">
        <v>6810.7000000000007</v>
      </c>
      <c r="BH302" s="381">
        <v>10383.9</v>
      </c>
      <c r="BI302" s="381">
        <v>8069.7999999999993</v>
      </c>
      <c r="BJ302" s="381">
        <v>7327.8</v>
      </c>
      <c r="BK302" s="381">
        <v>6511.6</v>
      </c>
      <c r="BL302" s="381">
        <v>7276.5</v>
      </c>
      <c r="BM302" s="381">
        <v>7215.6</v>
      </c>
      <c r="BN302" s="381">
        <v>10352.4</v>
      </c>
      <c r="BO302" s="381">
        <v>9569.0000000000018</v>
      </c>
      <c r="BP302" s="381">
        <v>9616.2999999999993</v>
      </c>
      <c r="BQ302" s="381">
        <v>6876.8</v>
      </c>
      <c r="BR302" s="381">
        <v>7920.9</v>
      </c>
      <c r="BS302" s="381">
        <v>6148.5999999999995</v>
      </c>
      <c r="BT302" s="381">
        <v>9402.9999999999982</v>
      </c>
      <c r="BU302" s="381">
        <v>8706.6</v>
      </c>
      <c r="BV302" s="381">
        <v>5766.2999999999993</v>
      </c>
      <c r="BW302" s="381">
        <v>6705.0999999999995</v>
      </c>
      <c r="BX302" s="381">
        <v>6340.6</v>
      </c>
      <c r="BY302" s="381">
        <v>5809.0999999999995</v>
      </c>
      <c r="BZ302" s="381">
        <v>9435.7000000000007</v>
      </c>
      <c r="CA302" s="381">
        <v>11465.3</v>
      </c>
      <c r="CB302" s="381">
        <v>8005.3</v>
      </c>
      <c r="CC302" s="381">
        <v>6583.2999999999993</v>
      </c>
      <c r="CD302" s="381">
        <v>8367.5999999999985</v>
      </c>
      <c r="CE302" s="381">
        <v>6436.9</v>
      </c>
      <c r="CF302" s="381">
        <v>9806.3000000000011</v>
      </c>
      <c r="CG302" s="381">
        <v>10042.300000000001</v>
      </c>
      <c r="CH302" s="381">
        <v>6059.5999999999995</v>
      </c>
      <c r="CI302" s="381">
        <v>5253.7999999999993</v>
      </c>
      <c r="CJ302" s="381">
        <v>7058.4000000000005</v>
      </c>
      <c r="CK302" s="381">
        <v>6069.0999999999995</v>
      </c>
      <c r="CL302" s="381">
        <v>12802.4</v>
      </c>
      <c r="CM302" s="381">
        <v>14186.5</v>
      </c>
      <c r="CN302" s="381">
        <v>12774.4</v>
      </c>
      <c r="CO302" s="381">
        <v>12213.4</v>
      </c>
      <c r="CP302" s="381">
        <v>5551.1</v>
      </c>
      <c r="CQ302" s="381">
        <v>15103.599999999999</v>
      </c>
      <c r="CR302" s="381">
        <v>11668.1</v>
      </c>
      <c r="CS302" s="381">
        <v>13634.8</v>
      </c>
      <c r="CT302" s="381">
        <v>12336.5</v>
      </c>
      <c r="CU302" s="381">
        <v>10228.6</v>
      </c>
      <c r="CV302" s="381">
        <v>14919.599999999999</v>
      </c>
      <c r="CW302" s="381">
        <v>11299.4</v>
      </c>
      <c r="CX302" s="381">
        <v>13776.199999999999</v>
      </c>
      <c r="CY302" s="381">
        <v>16072.2</v>
      </c>
      <c r="CZ302" s="381">
        <f t="shared" ref="CZ302:DX302" si="603">SUM(CZ293:CZ301)</f>
        <v>13834.6</v>
      </c>
      <c r="DA302" s="381">
        <f t="shared" ref="DA302:DB302" si="604">SUM(DA293:DA301)</f>
        <v>13329.199999999999</v>
      </c>
      <c r="DB302" s="381">
        <f t="shared" si="604"/>
        <v>15230.900000000001</v>
      </c>
      <c r="DC302" s="381">
        <f t="shared" ref="DC302:DD302" si="605">SUM(DC293:DC301)</f>
        <v>10942.5</v>
      </c>
      <c r="DD302" s="381">
        <f t="shared" si="605"/>
        <v>13229.099999999999</v>
      </c>
      <c r="DE302" s="381">
        <f t="shared" ref="DE302:DF302" si="606">SUM(DE293:DE301)</f>
        <v>15795.1</v>
      </c>
      <c r="DF302" s="381">
        <f t="shared" si="606"/>
        <v>15179.3</v>
      </c>
      <c r="DG302" s="381">
        <f t="shared" ref="DG302:DK302" si="607">SUM(DG293:DG301)</f>
        <v>11760.6</v>
      </c>
      <c r="DH302" s="381">
        <f t="shared" si="607"/>
        <v>11920.199999999999</v>
      </c>
      <c r="DI302" s="381">
        <f t="shared" si="607"/>
        <v>9260.2999999999993</v>
      </c>
      <c r="DJ302" s="381">
        <f t="shared" si="607"/>
        <v>14395.3</v>
      </c>
      <c r="DK302" s="381">
        <f t="shared" si="607"/>
        <v>28136.5</v>
      </c>
      <c r="DL302" s="854">
        <f t="shared" si="603"/>
        <v>18870.599999999999</v>
      </c>
      <c r="DM302" s="854">
        <f t="shared" si="603"/>
        <v>16882</v>
      </c>
      <c r="DN302" s="854">
        <f t="shared" si="603"/>
        <v>15111.4</v>
      </c>
      <c r="DO302" s="854">
        <f t="shared" si="603"/>
        <v>19194.999999999996</v>
      </c>
      <c r="DP302" s="854">
        <f t="shared" si="603"/>
        <v>16049.800000000001</v>
      </c>
      <c r="DQ302" s="854">
        <f t="shared" si="603"/>
        <v>17296.2</v>
      </c>
      <c r="DR302" s="854">
        <f t="shared" si="603"/>
        <v>19150.099999999999</v>
      </c>
      <c r="DS302" s="854">
        <f t="shared" si="603"/>
        <v>15760.5</v>
      </c>
      <c r="DT302" s="854">
        <f t="shared" si="603"/>
        <v>16606.399999999998</v>
      </c>
      <c r="DU302" s="854">
        <f t="shared" si="603"/>
        <v>15747.1</v>
      </c>
      <c r="DV302" s="854">
        <f t="shared" si="603"/>
        <v>16885.3</v>
      </c>
      <c r="DW302" s="854">
        <f t="shared" si="603"/>
        <v>18916.099999999999</v>
      </c>
      <c r="DX302" s="854">
        <f t="shared" si="603"/>
        <v>18870.599999999999</v>
      </c>
      <c r="DY302" s="854">
        <f t="shared" ref="DY302:EI302" si="608">SUM(DY293:DY301)</f>
        <v>16882</v>
      </c>
      <c r="DZ302" s="854">
        <f t="shared" si="608"/>
        <v>15111.4</v>
      </c>
      <c r="EA302" s="854">
        <f t="shared" si="608"/>
        <v>19194.999999999996</v>
      </c>
      <c r="EB302" s="854">
        <f t="shared" si="608"/>
        <v>16049.800000000001</v>
      </c>
      <c r="EC302" s="854">
        <f t="shared" si="608"/>
        <v>17296.2</v>
      </c>
      <c r="ED302" s="854">
        <f t="shared" si="608"/>
        <v>19150.099999999999</v>
      </c>
      <c r="EE302" s="854">
        <f t="shared" si="608"/>
        <v>15760.5</v>
      </c>
      <c r="EF302" s="854">
        <f t="shared" si="608"/>
        <v>16606.399999999998</v>
      </c>
      <c r="EG302" s="854">
        <f t="shared" si="608"/>
        <v>15747.1</v>
      </c>
      <c r="EH302" s="854">
        <f t="shared" si="608"/>
        <v>16885.3</v>
      </c>
      <c r="EI302" s="854">
        <f t="shared" si="608"/>
        <v>18916.099999999999</v>
      </c>
      <c r="EJ302" s="140" t="s">
        <v>2872</v>
      </c>
      <c r="EK302" s="257"/>
      <c r="EN302" s="3"/>
      <c r="EO302" s="3"/>
      <c r="EP302" s="3"/>
      <c r="EQ302" s="3"/>
      <c r="ER302" s="3"/>
      <c r="ES302" s="3"/>
      <c r="ET302" s="3"/>
      <c r="EU302" s="3"/>
      <c r="EV302" s="3"/>
      <c r="EW302" s="3"/>
      <c r="EX302" s="3"/>
      <c r="EY302" s="3"/>
    </row>
    <row r="303" spans="1:167" ht="15" customHeight="1">
      <c r="A303" s="82" t="s">
        <v>299</v>
      </c>
      <c r="B303" s="82" t="s">
        <v>311</v>
      </c>
      <c r="C303" s="954" t="s">
        <v>2764</v>
      </c>
      <c r="D303" s="414" t="str">
        <f t="shared" si="536"/>
        <v>2350100</v>
      </c>
      <c r="E303" s="141" t="s">
        <v>1023</v>
      </c>
      <c r="F303" s="151" t="s">
        <v>1024</v>
      </c>
      <c r="G303" s="407">
        <v>38252.497020000003</v>
      </c>
      <c r="H303" s="383">
        <v>38402.699999999997</v>
      </c>
      <c r="I303" s="383">
        <v>38619.199999999997</v>
      </c>
      <c r="J303" s="383">
        <v>38751.5</v>
      </c>
      <c r="K303" s="383">
        <v>38848.199999999997</v>
      </c>
      <c r="L303" s="383">
        <v>39086.9</v>
      </c>
      <c r="M303" s="383">
        <v>39301.9</v>
      </c>
      <c r="N303" s="383">
        <v>39528.800000000003</v>
      </c>
      <c r="O303" s="383">
        <v>39623.4</v>
      </c>
      <c r="P303" s="383">
        <v>39834.1</v>
      </c>
      <c r="Q303" s="383">
        <v>40259.4</v>
      </c>
      <c r="R303" s="383">
        <v>40002.9</v>
      </c>
      <c r="S303" s="383">
        <v>39967.9</v>
      </c>
      <c r="T303" s="383">
        <v>40117.9</v>
      </c>
      <c r="U303" s="383">
        <v>40137.199999999997</v>
      </c>
      <c r="V303" s="383">
        <v>40205.5</v>
      </c>
      <c r="W303" s="383">
        <v>40406.6</v>
      </c>
      <c r="X303" s="383">
        <v>40629.4</v>
      </c>
      <c r="Y303" s="383">
        <v>40700.699999999997</v>
      </c>
      <c r="Z303" s="383">
        <v>40727.699999999997</v>
      </c>
      <c r="AA303" s="383">
        <v>40710.6</v>
      </c>
      <c r="AB303" s="383">
        <v>40767.199999999997</v>
      </c>
      <c r="AC303" s="383">
        <v>40905.1</v>
      </c>
      <c r="AD303" s="383">
        <v>41160.5</v>
      </c>
      <c r="AE303" s="383">
        <v>41282.400000000001</v>
      </c>
      <c r="AF303" s="383">
        <v>39982.300000000003</v>
      </c>
      <c r="AG303" s="383">
        <v>38927.699999999997</v>
      </c>
      <c r="AH303" s="383">
        <v>38021.4</v>
      </c>
      <c r="AI303" s="383">
        <v>37019.5</v>
      </c>
      <c r="AJ303" s="383">
        <v>35950.800000000003</v>
      </c>
      <c r="AK303" s="383">
        <v>35134.6</v>
      </c>
      <c r="AL303" s="383">
        <v>34025.4</v>
      </c>
      <c r="AM303" s="383">
        <v>32991.1</v>
      </c>
      <c r="AN303" s="383">
        <v>32106.799999999999</v>
      </c>
      <c r="AO303" s="383">
        <v>30795.200000000001</v>
      </c>
      <c r="AP303" s="383">
        <v>29695.7</v>
      </c>
      <c r="AQ303" s="383">
        <v>28077.7</v>
      </c>
      <c r="AR303" s="383">
        <v>27370.2</v>
      </c>
      <c r="AS303" s="383">
        <v>26799.200000000001</v>
      </c>
      <c r="AT303" s="383">
        <v>26553.200000000001</v>
      </c>
      <c r="AU303" s="383">
        <v>26544.2</v>
      </c>
      <c r="AV303" s="383">
        <v>26380.5</v>
      </c>
      <c r="AW303" s="383">
        <v>26257.9</v>
      </c>
      <c r="AX303" s="383">
        <v>26069</v>
      </c>
      <c r="AY303" s="383">
        <v>26037.9</v>
      </c>
      <c r="AZ303" s="383">
        <v>25950.2</v>
      </c>
      <c r="BA303" s="383">
        <v>25955.200000000001</v>
      </c>
      <c r="BB303" s="383">
        <v>25789.200000000001</v>
      </c>
      <c r="BC303" s="383">
        <v>25688.400000000001</v>
      </c>
      <c r="BD303" s="383">
        <v>25537.7</v>
      </c>
      <c r="BE303" s="383">
        <v>25569.4</v>
      </c>
      <c r="BF303" s="383">
        <v>25629.3</v>
      </c>
      <c r="BG303" s="383">
        <v>25705.3</v>
      </c>
      <c r="BH303" s="383">
        <v>25790.799999999999</v>
      </c>
      <c r="BI303" s="383">
        <v>25830.3</v>
      </c>
      <c r="BJ303" s="383">
        <v>25852.2</v>
      </c>
      <c r="BK303" s="383">
        <v>25926</v>
      </c>
      <c r="BL303" s="383">
        <v>25893</v>
      </c>
      <c r="BM303" s="383">
        <v>25992.3</v>
      </c>
      <c r="BN303" s="383">
        <v>25966.9</v>
      </c>
      <c r="BO303" s="383">
        <v>25903.7</v>
      </c>
      <c r="BP303" s="383">
        <v>25867.7</v>
      </c>
      <c r="BQ303" s="383">
        <v>25898.5</v>
      </c>
      <c r="BR303" s="383">
        <v>25925.1</v>
      </c>
      <c r="BS303" s="383">
        <v>25847.3</v>
      </c>
      <c r="BT303" s="383">
        <v>25870.799999999999</v>
      </c>
      <c r="BU303" s="383">
        <v>25868</v>
      </c>
      <c r="BV303" s="383">
        <v>25768.6</v>
      </c>
      <c r="BW303" s="383">
        <v>25687</v>
      </c>
      <c r="BX303" s="383">
        <v>25634.3</v>
      </c>
      <c r="BY303" s="383">
        <v>25695.4</v>
      </c>
      <c r="BZ303" s="383">
        <v>25691.9</v>
      </c>
      <c r="CA303" s="383">
        <v>25704.5</v>
      </c>
      <c r="CB303" s="383">
        <v>25665.599999999999</v>
      </c>
      <c r="CC303" s="383">
        <v>25728.400000000001</v>
      </c>
      <c r="CD303" s="383">
        <v>25721.3</v>
      </c>
      <c r="CE303" s="383">
        <v>25668.799999999999</v>
      </c>
      <c r="CF303" s="383">
        <v>25569.200000000001</v>
      </c>
      <c r="CG303" s="383">
        <v>25464</v>
      </c>
      <c r="CH303" s="383">
        <v>25456.799999999999</v>
      </c>
      <c r="CI303" s="383">
        <v>25416.799999999999</v>
      </c>
      <c r="CJ303" s="383">
        <v>25433</v>
      </c>
      <c r="CK303" s="383">
        <v>25393.599999999999</v>
      </c>
      <c r="CL303" s="383">
        <v>25333.3</v>
      </c>
      <c r="CM303" s="383">
        <v>25075.3</v>
      </c>
      <c r="CN303" s="383">
        <v>25241.8</v>
      </c>
      <c r="CO303" s="383">
        <v>25274</v>
      </c>
      <c r="CP303" s="383">
        <v>25387.4</v>
      </c>
      <c r="CQ303" s="383">
        <v>25318.5</v>
      </c>
      <c r="CR303" s="383">
        <v>25407.3</v>
      </c>
      <c r="CS303" s="383">
        <v>25529.4</v>
      </c>
      <c r="CT303" s="383">
        <v>25706.2</v>
      </c>
      <c r="CU303" s="383">
        <v>25782.5</v>
      </c>
      <c r="CV303" s="383">
        <v>25962.799999999999</v>
      </c>
      <c r="CW303" s="383">
        <v>26074.2</v>
      </c>
      <c r="CX303" s="383">
        <v>26300.5</v>
      </c>
      <c r="CY303" s="383">
        <v>26450.400000000001</v>
      </c>
      <c r="CZ303" s="383">
        <f>ROUND(IF(ISNA(+VLOOKUP($E303,'Data 2022 ACTUAL DL'!$A$5:$YR$908,_xlfn.SINGLE(COLUMNS('BS ACCTS'!$CZ303:CZ303))+2,FALSE)),0,+VLOOKUP($E303,'Data 2022 ACTUAL DL'!$A$5:$YR$908,_xlfn.SINGLE(COLUMNS('BS ACCTS'!$CZ303:CZ303))+2,FALSE))/1000,1)</f>
        <v>26724.6</v>
      </c>
      <c r="DA303" s="383">
        <f>ROUND(IF(ISNA(+VLOOKUP($E303,'Data 2022 ACTUAL DL'!$A$5:$YR$908,_xlfn.SINGLE(COLUMNS('BS ACCTS'!$CZ303:DA303))+2,FALSE)),0,+VLOOKUP($E303,'Data 2022 ACTUAL DL'!$A$5:$YR$908,_xlfn.SINGLE(COLUMNS('BS ACCTS'!$CZ303:DA303))+2,FALSE))/1000,1)</f>
        <v>26837.9</v>
      </c>
      <c r="DB303" s="383">
        <f>ROUND(IF(ISNA(+VLOOKUP($E303,'Data 2022 ACTUAL DL'!$A$5:$YR$908,_xlfn.SINGLE(COLUMNS('BS ACCTS'!$CZ303:DB303))+2,FALSE)),0,+VLOOKUP($E303,'Data 2022 ACTUAL DL'!$A$5:$YR$908,_xlfn.SINGLE(COLUMNS('BS ACCTS'!$CZ303:DB303))+2,FALSE))/1000,1)</f>
        <v>27025.599999999999</v>
      </c>
      <c r="DC303" s="383">
        <f>ROUND(IF(ISNA(+VLOOKUP($E303,'Data 2022 ACTUAL DL'!$A$5:$YR$908,_xlfn.SINGLE(COLUMNS('BS ACCTS'!$CZ303:DC303))+2,FALSE)),0,+VLOOKUP($E303,'Data 2022 ACTUAL DL'!$A$5:$YR$908,_xlfn.SINGLE(COLUMNS('BS ACCTS'!$CZ303:DC303))+2,FALSE))/1000,1)</f>
        <v>27143</v>
      </c>
      <c r="DD303" s="383">
        <f>ROUND(IF(ISNA(+VLOOKUP($E303,'Data 2022 ACTUAL DL'!$A$5:$YR$908,_xlfn.SINGLE(COLUMNS('BS ACCTS'!$CZ303:DD303))+2,FALSE)),0,+VLOOKUP($E303,'Data 2022 ACTUAL DL'!$A$5:$YR$908,_xlfn.SINGLE(COLUMNS('BS ACCTS'!$CZ303:DD303))+2,FALSE))/1000,1)</f>
        <v>27369.4</v>
      </c>
      <c r="DE303" s="383">
        <f>ROUND(IF(ISNA(+VLOOKUP($E303,'Data 2022 ACTUAL DL'!$A$5:$YR$908,_xlfn.SINGLE(COLUMNS('BS ACCTS'!$CZ303:DE303))+2,FALSE)),0,+VLOOKUP($E303,'Data 2022 ACTUAL DL'!$A$5:$YR$908,_xlfn.SINGLE(COLUMNS('BS ACCTS'!$CZ303:DE303))+2,FALSE))/1000,1)</f>
        <v>27734.400000000001</v>
      </c>
      <c r="DF303" s="383">
        <f>ROUND(IF(ISNA(+VLOOKUP($E303,'Data 2022 ACTUAL DL'!$A$5:$YR$908,_xlfn.SINGLE(COLUMNS('BS ACCTS'!$CZ303:DF303))+2,FALSE)),0,+VLOOKUP($E303,'Data 2022 ACTUAL DL'!$A$5:$YR$908,_xlfn.SINGLE(COLUMNS('BS ACCTS'!$CZ303:DF303))+2,FALSE))/1000,1)</f>
        <v>27952.5</v>
      </c>
      <c r="DG303" s="383">
        <f>ROUND(IF(ISNA(+VLOOKUP($E303,'Data 2022 ACTUAL DL'!$A$5:$YR$908,_xlfn.SINGLE(COLUMNS('BS ACCTS'!$CZ303:DG303))+2,FALSE)),0,+VLOOKUP($E303,'Data 2022 ACTUAL DL'!$A$5:$YR$908,_xlfn.SINGLE(COLUMNS('BS ACCTS'!$CZ303:DG303))+2,FALSE))/1000,1)</f>
        <v>28170.5</v>
      </c>
      <c r="DH303" s="383">
        <f>ROUND(IF(ISNA(+VLOOKUP($E303,'Data 2022 ACTUAL DL'!$A$5:$YR$908,_xlfn.SINGLE(COLUMNS('BS ACCTS'!$CZ303:DH303))+2,FALSE)),0,+VLOOKUP($E303,'Data 2022 ACTUAL DL'!$A$5:$YR$908,_xlfn.SINGLE(COLUMNS('BS ACCTS'!$CZ303:DH303))+2,FALSE))/1000,1)</f>
        <v>28457.200000000001</v>
      </c>
      <c r="DI303" s="383">
        <f>ROUND(IF(ISNA(+VLOOKUP($E303,'Data 2022 ACTUAL DL'!$A$5:$YR$908,_xlfn.SINGLE(COLUMNS('BS ACCTS'!$CZ303:DI303))+2,FALSE)),0,+VLOOKUP($E303,'Data 2022 ACTUAL DL'!$A$5:$YR$908,_xlfn.SINGLE(COLUMNS('BS ACCTS'!$CZ303:DI303))+2,FALSE))/1000,1)</f>
        <v>28627.5</v>
      </c>
      <c r="DJ303" s="383">
        <f>ROUND(IF(ISNA(+VLOOKUP($E303,'Data 2022 ACTUAL DL'!$A$5:$YR$908,_xlfn.SINGLE(COLUMNS('BS ACCTS'!$CZ303:DJ303))+2,FALSE)),0,+VLOOKUP($E303,'Data 2022 ACTUAL DL'!$A$5:$YR$908,_xlfn.SINGLE(COLUMNS('BS ACCTS'!$CZ303:DJ303))+2,FALSE))/1000,1)</f>
        <v>28840.2</v>
      </c>
      <c r="DK303" s="383">
        <f>ROUND(IF(ISNA(+VLOOKUP($E303,'Data 2022 ACTUAL DL'!$A$5:$YR$908,_xlfn.SINGLE(COLUMNS('BS ACCTS'!$CZ303:DK303))+2,FALSE)),0,+VLOOKUP($E303,'Data 2022 ACTUAL DL'!$A$5:$YR$908,_xlfn.SINGLE(COLUMNS('BS ACCTS'!$CZ303:DK303))+2,FALSE))/1000,1)</f>
        <v>29144.400000000001</v>
      </c>
      <c r="DL303" s="242">
        <f>ROUND(IF(ISNA(+VLOOKUP($E303,'Data 2023 BUDGET DL'!$A$5:$YR$908,COLUMNS('BS ACCTS'!$DL303:DL303)+2,FALSE)),0,+VLOOKUP($E303,'Data 2023 BUDGET DL'!$A$5:$YR$908,COLUMNS('BS ACCTS'!$DL303:DL303)+2,FALSE))/1000,1)</f>
        <v>28092.6</v>
      </c>
      <c r="DM303" s="242">
        <f>ROUND(IF(ISNA(+VLOOKUP($E303,'Data 2023 BUDGET DL'!$A$5:$YR$908,COLUMNS('BS ACCTS'!$DL303:DM303)+2,FALSE)),0,+VLOOKUP($E303,'Data 2023 BUDGET DL'!$A$5:$YR$908,COLUMNS('BS ACCTS'!$DL303:DM303)+2,FALSE))/1000,1)</f>
        <v>28116</v>
      </c>
      <c r="DN303" s="242">
        <f>ROUND(IF(ISNA(+VLOOKUP($E303,'Data 2023 BUDGET DL'!$A$5:$YR$908,COLUMNS('BS ACCTS'!$DL303:DN303)+2,FALSE)),0,+VLOOKUP($E303,'Data 2023 BUDGET DL'!$A$5:$YR$908,COLUMNS('BS ACCTS'!$DL303:DN303)+2,FALSE))/1000,1)</f>
        <v>28139.4</v>
      </c>
      <c r="DO303" s="242">
        <f>ROUND(IF(ISNA(+VLOOKUP($E303,'Data 2023 BUDGET DL'!$A$5:$YR$908,COLUMNS('BS ACCTS'!$DL303:DO303)+2,FALSE)),0,+VLOOKUP($E303,'Data 2023 BUDGET DL'!$A$5:$YR$908,COLUMNS('BS ACCTS'!$DL303:DO303)+2,FALSE))/1000,1)</f>
        <v>28162.9</v>
      </c>
      <c r="DP303" s="242">
        <f>ROUND(IF(ISNA(+VLOOKUP($E303,'Data 2023 BUDGET DL'!$A$5:$YR$908,COLUMNS('BS ACCTS'!$DL303:DP303)+2,FALSE)),0,+VLOOKUP($E303,'Data 2023 BUDGET DL'!$A$5:$YR$908,COLUMNS('BS ACCTS'!$DL303:DP303)+2,FALSE))/1000,1)</f>
        <v>28186.3</v>
      </c>
      <c r="DQ303" s="242">
        <f>ROUND(IF(ISNA(+VLOOKUP($E303,'Data 2023 BUDGET DL'!$A$5:$YR$908,COLUMNS('BS ACCTS'!$DL303:DQ303)+2,FALSE)),0,+VLOOKUP($E303,'Data 2023 BUDGET DL'!$A$5:$YR$908,COLUMNS('BS ACCTS'!$DL303:DQ303)+2,FALSE))/1000,1)</f>
        <v>28209.8</v>
      </c>
      <c r="DR303" s="242">
        <f>ROUND(IF(ISNA(+VLOOKUP($E303,'Data 2023 BUDGET DL'!$A$5:$YR$908,COLUMNS('BS ACCTS'!$DL303:DR303)+2,FALSE)),0,+VLOOKUP($E303,'Data 2023 BUDGET DL'!$A$5:$YR$908,COLUMNS('BS ACCTS'!$DL303:DR303)+2,FALSE))/1000,1)</f>
        <v>28233.3</v>
      </c>
      <c r="DS303" s="242">
        <f>ROUND(IF(ISNA(+VLOOKUP($E303,'Data 2023 BUDGET DL'!$A$5:$YR$908,COLUMNS('BS ACCTS'!$DL303:DS303)+2,FALSE)),0,+VLOOKUP($E303,'Data 2023 BUDGET DL'!$A$5:$YR$908,COLUMNS('BS ACCTS'!$DL303:DS303)+2,FALSE))/1000,1)</f>
        <v>28256.799999999999</v>
      </c>
      <c r="DT303" s="242">
        <f>ROUND(IF(ISNA(+VLOOKUP($E303,'Data 2023 BUDGET DL'!$A$5:$YR$908,COLUMNS('BS ACCTS'!$DL303:DT303)+2,FALSE)),0,+VLOOKUP($E303,'Data 2023 BUDGET DL'!$A$5:$YR$908,COLUMNS('BS ACCTS'!$DL303:DT303)+2,FALSE))/1000,1)</f>
        <v>28280.400000000001</v>
      </c>
      <c r="DU303" s="242">
        <f>ROUND(IF(ISNA(+VLOOKUP($E303,'Data 2023 BUDGET DL'!$A$5:$YR$908,COLUMNS('BS ACCTS'!$DL303:DU303)+2,FALSE)),0,+VLOOKUP($E303,'Data 2023 BUDGET DL'!$A$5:$YR$908,COLUMNS('BS ACCTS'!$DL303:DU303)+2,FALSE))/1000,1)</f>
        <v>28304</v>
      </c>
      <c r="DV303" s="242">
        <f>ROUND(IF(ISNA(+VLOOKUP($E303,'Data 2023 BUDGET DL'!$A$5:$YR$908,COLUMNS('BS ACCTS'!$DL303:DV303)+2,FALSE)),0,+VLOOKUP($E303,'Data 2023 BUDGET DL'!$A$5:$YR$908,COLUMNS('BS ACCTS'!$DL303:DV303)+2,FALSE))/1000,1)</f>
        <v>28327.599999999999</v>
      </c>
      <c r="DW303" s="242">
        <f>ROUND(IF(ISNA(+VLOOKUP($E303,'Data 2023 BUDGET DL'!$A$5:$YR$908,COLUMNS('BS ACCTS'!$DL303:DW303)+2,FALSE)),0,+VLOOKUP($E303,'Data 2023 BUDGET DL'!$A$5:$YR$908,COLUMNS('BS ACCTS'!$DL303:DW303)+2,FALSE))/1000,1)</f>
        <v>28351.200000000001</v>
      </c>
      <c r="DX303" s="242">
        <f>ROUND(IF(ISNA(+VLOOKUP($E303,'Data 2024 BUDGET DL'!$A$5:$YR$907,COLUMNS('BS ACCTS'!$DL303:DL303)+2,FALSE)),0,+VLOOKUP($E303,'Data 2024 BUDGET DL'!$A$5:$YR$907,COLUMNS('BS ACCTS'!$DL303:DL303)+2,FALSE))/1000,1)</f>
        <v>28092.6</v>
      </c>
      <c r="DY303" s="242">
        <f>ROUND(IF(ISNA(+VLOOKUP($E303,'Data 2024 BUDGET DL'!$A$5:$YR$907,COLUMNS('BS ACCTS'!$DL303:DM303)+2,FALSE)),0,+VLOOKUP($E303,'Data 2024 BUDGET DL'!$A$5:$YR$907,COLUMNS('BS ACCTS'!$DL303:DM303)+2,FALSE))/1000,1)</f>
        <v>28116</v>
      </c>
      <c r="DZ303" s="242">
        <f>ROUND(IF(ISNA(+VLOOKUP($E303,'Data 2024 BUDGET DL'!$A$5:$YR$907,COLUMNS('BS ACCTS'!$DL303:DN303)+2,FALSE)),0,+VLOOKUP($E303,'Data 2024 BUDGET DL'!$A$5:$YR$907,COLUMNS('BS ACCTS'!$DL303:DN303)+2,FALSE))/1000,1)</f>
        <v>28139.4</v>
      </c>
      <c r="EA303" s="242">
        <f>ROUND(IF(ISNA(+VLOOKUP($E303,'Data 2024 BUDGET DL'!$A$5:$YR$907,COLUMNS('BS ACCTS'!$DL303:DO303)+2,FALSE)),0,+VLOOKUP($E303,'Data 2024 BUDGET DL'!$A$5:$YR$907,COLUMNS('BS ACCTS'!$DL303:DO303)+2,FALSE))/1000,1)</f>
        <v>28162.9</v>
      </c>
      <c r="EB303" s="242">
        <f>ROUND(IF(ISNA(+VLOOKUP($E303,'Data 2024 BUDGET DL'!$A$5:$YR$907,COLUMNS('BS ACCTS'!$DL303:DP303)+2,FALSE)),0,+VLOOKUP($E303,'Data 2024 BUDGET DL'!$A$5:$YR$907,COLUMNS('BS ACCTS'!$DL303:DP303)+2,FALSE))/1000,1)</f>
        <v>28186.3</v>
      </c>
      <c r="EC303" s="242">
        <f>ROUND(IF(ISNA(+VLOOKUP($E303,'Data 2024 BUDGET DL'!$A$5:$YR$907,COLUMNS('BS ACCTS'!$DL303:DQ303)+2,FALSE)),0,+VLOOKUP($E303,'Data 2024 BUDGET DL'!$A$5:$YR$907,COLUMNS('BS ACCTS'!$DL303:DQ303)+2,FALSE))/1000,1)</f>
        <v>28209.8</v>
      </c>
      <c r="ED303" s="242">
        <f>ROUND(IF(ISNA(+VLOOKUP($E303,'Data 2024 BUDGET DL'!$A$5:$YR$907,COLUMNS('BS ACCTS'!$DL303:DR303)+2,FALSE)),0,+VLOOKUP($E303,'Data 2024 BUDGET DL'!$A$5:$YR$907,COLUMNS('BS ACCTS'!$DL303:DR303)+2,FALSE))/1000,1)</f>
        <v>28233.3</v>
      </c>
      <c r="EE303" s="242">
        <f>ROUND(IF(ISNA(+VLOOKUP($E303,'Data 2024 BUDGET DL'!$A$5:$YR$907,COLUMNS('BS ACCTS'!$DL303:DS303)+2,FALSE)),0,+VLOOKUP($E303,'Data 2024 BUDGET DL'!$A$5:$YR$907,COLUMNS('BS ACCTS'!$DL303:DS303)+2,FALSE))/1000,1)</f>
        <v>28256.799999999999</v>
      </c>
      <c r="EF303" s="242">
        <f>ROUND(IF(ISNA(+VLOOKUP($E303,'Data 2024 BUDGET DL'!$A$5:$YR$907,COLUMNS('BS ACCTS'!$DL303:DT303)+2,FALSE)),0,+VLOOKUP($E303,'Data 2024 BUDGET DL'!$A$5:$YR$907,COLUMNS('BS ACCTS'!$DL303:DT303)+2,FALSE))/1000,1)</f>
        <v>28280.400000000001</v>
      </c>
      <c r="EG303" s="242">
        <f>ROUND(IF(ISNA(+VLOOKUP($E303,'Data 2024 BUDGET DL'!$A$5:$YR$907,COLUMNS('BS ACCTS'!$DL303:DU303)+2,FALSE)),0,+VLOOKUP($E303,'Data 2024 BUDGET DL'!$A$5:$YR$907,COLUMNS('BS ACCTS'!$DL303:DU303)+2,FALSE))/1000,1)</f>
        <v>28304</v>
      </c>
      <c r="EH303" s="242">
        <f>ROUND(IF(ISNA(+VLOOKUP($E303,'Data 2024 BUDGET DL'!$A$5:$YR$907,COLUMNS('BS ACCTS'!$DL303:DV303)+2,FALSE)),0,+VLOOKUP($E303,'Data 2024 BUDGET DL'!$A$5:$YR$907,COLUMNS('BS ACCTS'!$DL303:DV303)+2,FALSE))/1000,1)</f>
        <v>28327.599999999999</v>
      </c>
      <c r="EI303" s="242">
        <f>ROUND(IF(ISNA(+VLOOKUP($E303,'Data 2024 BUDGET DL'!$A$5:$YR$907,COLUMNS('BS ACCTS'!$DL303:DW303)+2,FALSE)),0,+VLOOKUP($E303,'Data 2024 BUDGET DL'!$A$5:$YR$907,COLUMNS('BS ACCTS'!$DL303:DW303)+2,FALSE))/1000,1)</f>
        <v>28351.200000000001</v>
      </c>
      <c r="EK303" s="257"/>
      <c r="EN303" s="3"/>
      <c r="EO303" s="3"/>
      <c r="EP303" s="3"/>
      <c r="EQ303" s="3"/>
      <c r="ER303" s="3"/>
      <c r="ES303" s="3"/>
      <c r="ET303" s="3"/>
      <c r="EU303" s="3"/>
      <c r="EV303" s="3"/>
      <c r="EW303" s="3"/>
      <c r="EX303" s="3"/>
      <c r="EY303" s="3"/>
    </row>
    <row r="304" spans="1:167" ht="15" customHeight="1">
      <c r="A304" s="82" t="s">
        <v>299</v>
      </c>
      <c r="B304" s="82" t="s">
        <v>311</v>
      </c>
      <c r="C304" s="954" t="s">
        <v>2765</v>
      </c>
      <c r="D304" s="414" t="str">
        <f t="shared" si="536"/>
        <v>2350110</v>
      </c>
      <c r="E304" s="141" t="s">
        <v>1025</v>
      </c>
      <c r="F304" s="151" t="s">
        <v>1026</v>
      </c>
      <c r="G304" s="407">
        <v>709.93200000000002</v>
      </c>
      <c r="H304" s="383">
        <v>709.9</v>
      </c>
      <c r="I304" s="383">
        <v>709.9</v>
      </c>
      <c r="J304" s="383">
        <v>709.9</v>
      </c>
      <c r="K304" s="383">
        <v>734.9</v>
      </c>
      <c r="L304" s="383">
        <v>734.9</v>
      </c>
      <c r="M304" s="383">
        <v>734.9</v>
      </c>
      <c r="N304" s="383">
        <v>734.9</v>
      </c>
      <c r="O304" s="383">
        <v>709.9</v>
      </c>
      <c r="P304" s="383">
        <v>709.9</v>
      </c>
      <c r="Q304" s="383">
        <v>709.9</v>
      </c>
      <c r="R304" s="383">
        <v>709.9</v>
      </c>
      <c r="S304" s="383">
        <v>709.9</v>
      </c>
      <c r="T304" s="383">
        <v>709.9</v>
      </c>
      <c r="U304" s="383">
        <v>682.9</v>
      </c>
      <c r="V304" s="383">
        <v>682.9</v>
      </c>
      <c r="W304" s="383">
        <v>682.9</v>
      </c>
      <c r="X304" s="383">
        <v>682.9</v>
      </c>
      <c r="Y304" s="383">
        <v>682.9</v>
      </c>
      <c r="Z304" s="383">
        <v>682.9</v>
      </c>
      <c r="AA304" s="383">
        <v>682.9</v>
      </c>
      <c r="AB304" s="383">
        <v>682.9</v>
      </c>
      <c r="AC304" s="383">
        <v>682.9</v>
      </c>
      <c r="AD304" s="383">
        <v>682.9</v>
      </c>
      <c r="AE304" s="383">
        <v>682.9</v>
      </c>
      <c r="AF304" s="383">
        <v>682.9</v>
      </c>
      <c r="AG304" s="383">
        <v>682.9</v>
      </c>
      <c r="AH304" s="383">
        <v>857.9</v>
      </c>
      <c r="AI304" s="383">
        <v>826</v>
      </c>
      <c r="AJ304" s="383">
        <v>826</v>
      </c>
      <c r="AK304" s="383">
        <v>826</v>
      </c>
      <c r="AL304" s="383">
        <v>826</v>
      </c>
      <c r="AM304" s="383">
        <v>826</v>
      </c>
      <c r="AN304" s="383">
        <v>826</v>
      </c>
      <c r="AO304" s="383">
        <v>826</v>
      </c>
      <c r="AP304" s="383">
        <v>826</v>
      </c>
      <c r="AQ304" s="383">
        <v>826</v>
      </c>
      <c r="AR304" s="383">
        <v>826</v>
      </c>
      <c r="AS304" s="383">
        <v>826</v>
      </c>
      <c r="AT304" s="383">
        <v>826</v>
      </c>
      <c r="AU304" s="383">
        <v>826</v>
      </c>
      <c r="AV304" s="383">
        <v>826</v>
      </c>
      <c r="AW304" s="383">
        <v>826</v>
      </c>
      <c r="AX304" s="383">
        <v>826</v>
      </c>
      <c r="AY304" s="383">
        <v>826</v>
      </c>
      <c r="AZ304" s="383">
        <v>826</v>
      </c>
      <c r="BA304" s="383">
        <v>826</v>
      </c>
      <c r="BB304" s="383">
        <v>826</v>
      </c>
      <c r="BC304" s="383">
        <v>826</v>
      </c>
      <c r="BD304" s="383">
        <v>826</v>
      </c>
      <c r="BE304" s="383">
        <v>826</v>
      </c>
      <c r="BF304" s="383">
        <v>826</v>
      </c>
      <c r="BG304" s="383">
        <v>826</v>
      </c>
      <c r="BH304" s="383">
        <v>826</v>
      </c>
      <c r="BI304" s="383">
        <v>836</v>
      </c>
      <c r="BJ304" s="383">
        <v>836</v>
      </c>
      <c r="BK304" s="383">
        <v>661</v>
      </c>
      <c r="BL304" s="383">
        <v>661</v>
      </c>
      <c r="BM304" s="383">
        <v>511</v>
      </c>
      <c r="BN304" s="383">
        <v>511</v>
      </c>
      <c r="BO304" s="383">
        <v>511</v>
      </c>
      <c r="BP304" s="383">
        <v>511</v>
      </c>
      <c r="BQ304" s="383">
        <v>511</v>
      </c>
      <c r="BR304" s="383">
        <v>511</v>
      </c>
      <c r="BS304" s="383">
        <v>521</v>
      </c>
      <c r="BT304" s="383">
        <v>521</v>
      </c>
      <c r="BU304" s="383">
        <v>521</v>
      </c>
      <c r="BV304" s="383">
        <v>605</v>
      </c>
      <c r="BW304" s="383">
        <v>595</v>
      </c>
      <c r="BX304" s="383">
        <v>569</v>
      </c>
      <c r="BY304" s="383">
        <v>569</v>
      </c>
      <c r="BZ304" s="383">
        <v>569</v>
      </c>
      <c r="CA304" s="383">
        <v>569</v>
      </c>
      <c r="CB304" s="383">
        <v>569</v>
      </c>
      <c r="CC304" s="383">
        <v>594</v>
      </c>
      <c r="CD304" s="383">
        <v>594</v>
      </c>
      <c r="CE304" s="383">
        <v>594</v>
      </c>
      <c r="CF304" s="383">
        <v>594</v>
      </c>
      <c r="CG304" s="383">
        <v>594</v>
      </c>
      <c r="CH304" s="383">
        <v>594</v>
      </c>
      <c r="CI304" s="383">
        <v>594</v>
      </c>
      <c r="CJ304" s="383">
        <v>594</v>
      </c>
      <c r="CK304" s="383">
        <v>594</v>
      </c>
      <c r="CL304" s="383">
        <v>594</v>
      </c>
      <c r="CM304" s="383">
        <v>594</v>
      </c>
      <c r="CN304" s="383">
        <v>594</v>
      </c>
      <c r="CO304" s="383">
        <v>589</v>
      </c>
      <c r="CP304" s="383">
        <v>589</v>
      </c>
      <c r="CQ304" s="383">
        <v>589</v>
      </c>
      <c r="CR304" s="383">
        <v>589</v>
      </c>
      <c r="CS304" s="383">
        <v>589</v>
      </c>
      <c r="CT304" s="383">
        <v>579</v>
      </c>
      <c r="CU304" s="383">
        <v>579</v>
      </c>
      <c r="CV304" s="383">
        <v>579</v>
      </c>
      <c r="CW304" s="383">
        <v>604</v>
      </c>
      <c r="CX304" s="383">
        <v>604</v>
      </c>
      <c r="CY304" s="383">
        <v>604</v>
      </c>
      <c r="CZ304" s="383">
        <f>ROUND(IF(ISNA(+VLOOKUP($E304,'Data 2022 ACTUAL DL'!$A$5:$YR$908,_xlfn.SINGLE(COLUMNS('BS ACCTS'!$CZ304:CZ304))+2,FALSE)),0,+VLOOKUP($E304,'Data 2022 ACTUAL DL'!$A$5:$YR$908,_xlfn.SINGLE(COLUMNS('BS ACCTS'!$CZ304:CZ304))+2,FALSE))/1000,1)</f>
        <v>604</v>
      </c>
      <c r="DA304" s="383">
        <f>ROUND(IF(ISNA(+VLOOKUP($E304,'Data 2022 ACTUAL DL'!$A$5:$YR$908,_xlfn.SINGLE(COLUMNS('BS ACCTS'!$CZ304:DA304))+2,FALSE)),0,+VLOOKUP($E304,'Data 2022 ACTUAL DL'!$A$5:$YR$908,_xlfn.SINGLE(COLUMNS('BS ACCTS'!$CZ304:DA304))+2,FALSE))/1000,1)</f>
        <v>604</v>
      </c>
      <c r="DB304" s="383">
        <f>ROUND(IF(ISNA(+VLOOKUP($E304,'Data 2022 ACTUAL DL'!$A$5:$YR$908,_xlfn.SINGLE(COLUMNS('BS ACCTS'!$CZ304:DB304))+2,FALSE)),0,+VLOOKUP($E304,'Data 2022 ACTUAL DL'!$A$5:$YR$908,_xlfn.SINGLE(COLUMNS('BS ACCTS'!$CZ304:DB304))+2,FALSE))/1000,1)</f>
        <v>604</v>
      </c>
      <c r="DC304" s="383">
        <f>ROUND(IF(ISNA(+VLOOKUP($E304,'Data 2022 ACTUAL DL'!$A$5:$YR$908,_xlfn.SINGLE(COLUMNS('BS ACCTS'!$CZ304:DC304))+2,FALSE)),0,+VLOOKUP($E304,'Data 2022 ACTUAL DL'!$A$5:$YR$908,_xlfn.SINGLE(COLUMNS('BS ACCTS'!$CZ304:DC304))+2,FALSE))/1000,1)</f>
        <v>604</v>
      </c>
      <c r="DD304" s="383">
        <f>ROUND(IF(ISNA(+VLOOKUP($E304,'Data 2022 ACTUAL DL'!$A$5:$YR$908,_xlfn.SINGLE(COLUMNS('BS ACCTS'!$CZ304:DD304))+2,FALSE)),0,+VLOOKUP($E304,'Data 2022 ACTUAL DL'!$A$5:$YR$908,_xlfn.SINGLE(COLUMNS('BS ACCTS'!$CZ304:DD304))+2,FALSE))/1000,1)</f>
        <v>614</v>
      </c>
      <c r="DE304" s="383">
        <f>ROUND(IF(ISNA(+VLOOKUP($E304,'Data 2022 ACTUAL DL'!$A$5:$YR$908,_xlfn.SINGLE(COLUMNS('BS ACCTS'!$CZ304:DE304))+2,FALSE)),0,+VLOOKUP($E304,'Data 2022 ACTUAL DL'!$A$5:$YR$908,_xlfn.SINGLE(COLUMNS('BS ACCTS'!$CZ304:DE304))+2,FALSE))/1000,1)</f>
        <v>614</v>
      </c>
      <c r="DF304" s="383">
        <f>ROUND(IF(ISNA(+VLOOKUP($E304,'Data 2022 ACTUAL DL'!$A$5:$YR$908,_xlfn.SINGLE(COLUMNS('BS ACCTS'!$CZ304:DF304))+2,FALSE)),0,+VLOOKUP($E304,'Data 2022 ACTUAL DL'!$A$5:$YR$908,_xlfn.SINGLE(COLUMNS('BS ACCTS'!$CZ304:DF304))+2,FALSE))/1000,1)</f>
        <v>614</v>
      </c>
      <c r="DG304" s="383">
        <f>ROUND(IF(ISNA(+VLOOKUP($E304,'Data 2022 ACTUAL DL'!$A$5:$YR$908,_xlfn.SINGLE(COLUMNS('BS ACCTS'!$CZ304:DG304))+2,FALSE)),0,+VLOOKUP($E304,'Data 2022 ACTUAL DL'!$A$5:$YR$908,_xlfn.SINGLE(COLUMNS('BS ACCTS'!$CZ304:DG304))+2,FALSE))/1000,1)</f>
        <v>614</v>
      </c>
      <c r="DH304" s="383">
        <f>ROUND(IF(ISNA(+VLOOKUP($E304,'Data 2022 ACTUAL DL'!$A$5:$YR$908,_xlfn.SINGLE(COLUMNS('BS ACCTS'!$CZ304:DH304))+2,FALSE)),0,+VLOOKUP($E304,'Data 2022 ACTUAL DL'!$A$5:$YR$908,_xlfn.SINGLE(COLUMNS('BS ACCTS'!$CZ304:DH304))+2,FALSE))/1000,1)</f>
        <v>614</v>
      </c>
      <c r="DI304" s="383">
        <f>ROUND(IF(ISNA(+VLOOKUP($E304,'Data 2022 ACTUAL DL'!$A$5:$YR$908,_xlfn.SINGLE(COLUMNS('BS ACCTS'!$CZ304:DI304))+2,FALSE)),0,+VLOOKUP($E304,'Data 2022 ACTUAL DL'!$A$5:$YR$908,_xlfn.SINGLE(COLUMNS('BS ACCTS'!$CZ304:DI304))+2,FALSE))/1000,1)</f>
        <v>614</v>
      </c>
      <c r="DJ304" s="383">
        <f>ROUND(IF(ISNA(+VLOOKUP($E304,'Data 2022 ACTUAL DL'!$A$5:$YR$908,_xlfn.SINGLE(COLUMNS('BS ACCTS'!$CZ304:DJ304))+2,FALSE)),0,+VLOOKUP($E304,'Data 2022 ACTUAL DL'!$A$5:$YR$908,_xlfn.SINGLE(COLUMNS('BS ACCTS'!$CZ304:DJ304))+2,FALSE))/1000,1)</f>
        <v>614</v>
      </c>
      <c r="DK304" s="383">
        <f>ROUND(IF(ISNA(+VLOOKUP($E304,'Data 2022 ACTUAL DL'!$A$5:$YR$908,_xlfn.SINGLE(COLUMNS('BS ACCTS'!$CZ304:DK304))+2,FALSE)),0,+VLOOKUP($E304,'Data 2022 ACTUAL DL'!$A$5:$YR$908,_xlfn.SINGLE(COLUMNS('BS ACCTS'!$CZ304:DK304))+2,FALSE))/1000,1)</f>
        <v>715</v>
      </c>
      <c r="DL304" s="242">
        <f>ROUND(IF(ISNA(+VLOOKUP($E304,'Data 2023 BUDGET DL'!$A$5:$YR$908,COLUMNS('BS ACCTS'!$DL304:DL304)+2,FALSE)),0,+VLOOKUP($E304,'Data 2023 BUDGET DL'!$A$5:$YR$908,COLUMNS('BS ACCTS'!$DL304:DL304)+2,FALSE))/1000,1)</f>
        <v>600</v>
      </c>
      <c r="DM304" s="242">
        <f>ROUND(IF(ISNA(+VLOOKUP($E304,'Data 2023 BUDGET DL'!$A$5:$YR$908,COLUMNS('BS ACCTS'!$DL304:DM304)+2,FALSE)),0,+VLOOKUP($E304,'Data 2023 BUDGET DL'!$A$5:$YR$908,COLUMNS('BS ACCTS'!$DL304:DM304)+2,FALSE))/1000,1)</f>
        <v>600</v>
      </c>
      <c r="DN304" s="242">
        <f>ROUND(IF(ISNA(+VLOOKUP($E304,'Data 2023 BUDGET DL'!$A$5:$YR$908,COLUMNS('BS ACCTS'!$DL304:DN304)+2,FALSE)),0,+VLOOKUP($E304,'Data 2023 BUDGET DL'!$A$5:$YR$908,COLUMNS('BS ACCTS'!$DL304:DN304)+2,FALSE))/1000,1)</f>
        <v>600</v>
      </c>
      <c r="DO304" s="242">
        <f>ROUND(IF(ISNA(+VLOOKUP($E304,'Data 2023 BUDGET DL'!$A$5:$YR$908,COLUMNS('BS ACCTS'!$DL304:DO304)+2,FALSE)),0,+VLOOKUP($E304,'Data 2023 BUDGET DL'!$A$5:$YR$908,COLUMNS('BS ACCTS'!$DL304:DO304)+2,FALSE))/1000,1)</f>
        <v>600</v>
      </c>
      <c r="DP304" s="242">
        <f>ROUND(IF(ISNA(+VLOOKUP($E304,'Data 2023 BUDGET DL'!$A$5:$YR$908,COLUMNS('BS ACCTS'!$DL304:DP304)+2,FALSE)),0,+VLOOKUP($E304,'Data 2023 BUDGET DL'!$A$5:$YR$908,COLUMNS('BS ACCTS'!$DL304:DP304)+2,FALSE))/1000,1)</f>
        <v>600</v>
      </c>
      <c r="DQ304" s="242">
        <f>ROUND(IF(ISNA(+VLOOKUP($E304,'Data 2023 BUDGET DL'!$A$5:$YR$908,COLUMNS('BS ACCTS'!$DL304:DQ304)+2,FALSE)),0,+VLOOKUP($E304,'Data 2023 BUDGET DL'!$A$5:$YR$908,COLUMNS('BS ACCTS'!$DL304:DQ304)+2,FALSE))/1000,1)</f>
        <v>600</v>
      </c>
      <c r="DR304" s="242">
        <f>ROUND(IF(ISNA(+VLOOKUP($E304,'Data 2023 BUDGET DL'!$A$5:$YR$908,COLUMNS('BS ACCTS'!$DL304:DR304)+2,FALSE)),0,+VLOOKUP($E304,'Data 2023 BUDGET DL'!$A$5:$YR$908,COLUMNS('BS ACCTS'!$DL304:DR304)+2,FALSE))/1000,1)</f>
        <v>600</v>
      </c>
      <c r="DS304" s="242">
        <f>ROUND(IF(ISNA(+VLOOKUP($E304,'Data 2023 BUDGET DL'!$A$5:$YR$908,COLUMNS('BS ACCTS'!$DL304:DS304)+2,FALSE)),0,+VLOOKUP($E304,'Data 2023 BUDGET DL'!$A$5:$YR$908,COLUMNS('BS ACCTS'!$DL304:DS304)+2,FALSE))/1000,1)</f>
        <v>600</v>
      </c>
      <c r="DT304" s="242">
        <f>ROUND(IF(ISNA(+VLOOKUP($E304,'Data 2023 BUDGET DL'!$A$5:$YR$908,COLUMNS('BS ACCTS'!$DL304:DT304)+2,FALSE)),0,+VLOOKUP($E304,'Data 2023 BUDGET DL'!$A$5:$YR$908,COLUMNS('BS ACCTS'!$DL304:DT304)+2,FALSE))/1000,1)</f>
        <v>600</v>
      </c>
      <c r="DU304" s="242">
        <f>ROUND(IF(ISNA(+VLOOKUP($E304,'Data 2023 BUDGET DL'!$A$5:$YR$908,COLUMNS('BS ACCTS'!$DL304:DU304)+2,FALSE)),0,+VLOOKUP($E304,'Data 2023 BUDGET DL'!$A$5:$YR$908,COLUMNS('BS ACCTS'!$DL304:DU304)+2,FALSE))/1000,1)</f>
        <v>600</v>
      </c>
      <c r="DV304" s="242">
        <f>ROUND(IF(ISNA(+VLOOKUP($E304,'Data 2023 BUDGET DL'!$A$5:$YR$908,COLUMNS('BS ACCTS'!$DL304:DV304)+2,FALSE)),0,+VLOOKUP($E304,'Data 2023 BUDGET DL'!$A$5:$YR$908,COLUMNS('BS ACCTS'!$DL304:DV304)+2,FALSE))/1000,1)</f>
        <v>600</v>
      </c>
      <c r="DW304" s="242">
        <f>ROUND(IF(ISNA(+VLOOKUP($E304,'Data 2023 BUDGET DL'!$A$5:$YR$908,COLUMNS('BS ACCTS'!$DL304:DW304)+2,FALSE)),0,+VLOOKUP($E304,'Data 2023 BUDGET DL'!$A$5:$YR$908,COLUMNS('BS ACCTS'!$DL304:DW304)+2,FALSE))/1000,1)</f>
        <v>600</v>
      </c>
      <c r="DX304" s="242">
        <f>ROUND(IF(ISNA(+VLOOKUP($E304,'Data 2024 BUDGET DL'!$A$5:$YR$907,COLUMNS('BS ACCTS'!$DL304:DL304)+2,FALSE)),0,+VLOOKUP($E304,'Data 2024 BUDGET DL'!$A$5:$YR$907,COLUMNS('BS ACCTS'!$DL304:DL304)+2,FALSE))/1000,1)</f>
        <v>600</v>
      </c>
      <c r="DY304" s="242">
        <f>ROUND(IF(ISNA(+VLOOKUP($E304,'Data 2024 BUDGET DL'!$A$5:$YR$907,COLUMNS('BS ACCTS'!$DL304:DM304)+2,FALSE)),0,+VLOOKUP($E304,'Data 2024 BUDGET DL'!$A$5:$YR$907,COLUMNS('BS ACCTS'!$DL304:DM304)+2,FALSE))/1000,1)</f>
        <v>600</v>
      </c>
      <c r="DZ304" s="242">
        <f>ROUND(IF(ISNA(+VLOOKUP($E304,'Data 2024 BUDGET DL'!$A$5:$YR$907,COLUMNS('BS ACCTS'!$DL304:DN304)+2,FALSE)),0,+VLOOKUP($E304,'Data 2024 BUDGET DL'!$A$5:$YR$907,COLUMNS('BS ACCTS'!$DL304:DN304)+2,FALSE))/1000,1)</f>
        <v>600</v>
      </c>
      <c r="EA304" s="242">
        <f>ROUND(IF(ISNA(+VLOOKUP($E304,'Data 2024 BUDGET DL'!$A$5:$YR$907,COLUMNS('BS ACCTS'!$DL304:DO304)+2,FALSE)),0,+VLOOKUP($E304,'Data 2024 BUDGET DL'!$A$5:$YR$907,COLUMNS('BS ACCTS'!$DL304:DO304)+2,FALSE))/1000,1)</f>
        <v>600</v>
      </c>
      <c r="EB304" s="242">
        <f>ROUND(IF(ISNA(+VLOOKUP($E304,'Data 2024 BUDGET DL'!$A$5:$YR$907,COLUMNS('BS ACCTS'!$DL304:DP304)+2,FALSE)),0,+VLOOKUP($E304,'Data 2024 BUDGET DL'!$A$5:$YR$907,COLUMNS('BS ACCTS'!$DL304:DP304)+2,FALSE))/1000,1)</f>
        <v>600</v>
      </c>
      <c r="EC304" s="242">
        <f>ROUND(IF(ISNA(+VLOOKUP($E304,'Data 2024 BUDGET DL'!$A$5:$YR$907,COLUMNS('BS ACCTS'!$DL304:DQ304)+2,FALSE)),0,+VLOOKUP($E304,'Data 2024 BUDGET DL'!$A$5:$YR$907,COLUMNS('BS ACCTS'!$DL304:DQ304)+2,FALSE))/1000,1)</f>
        <v>600</v>
      </c>
      <c r="ED304" s="242">
        <f>ROUND(IF(ISNA(+VLOOKUP($E304,'Data 2024 BUDGET DL'!$A$5:$YR$907,COLUMNS('BS ACCTS'!$DL304:DR304)+2,FALSE)),0,+VLOOKUP($E304,'Data 2024 BUDGET DL'!$A$5:$YR$907,COLUMNS('BS ACCTS'!$DL304:DR304)+2,FALSE))/1000,1)</f>
        <v>600</v>
      </c>
      <c r="EE304" s="242">
        <f>ROUND(IF(ISNA(+VLOOKUP($E304,'Data 2024 BUDGET DL'!$A$5:$YR$907,COLUMNS('BS ACCTS'!$DL304:DS304)+2,FALSE)),0,+VLOOKUP($E304,'Data 2024 BUDGET DL'!$A$5:$YR$907,COLUMNS('BS ACCTS'!$DL304:DS304)+2,FALSE))/1000,1)</f>
        <v>600</v>
      </c>
      <c r="EF304" s="242">
        <f>ROUND(IF(ISNA(+VLOOKUP($E304,'Data 2024 BUDGET DL'!$A$5:$YR$907,COLUMNS('BS ACCTS'!$DL304:DT304)+2,FALSE)),0,+VLOOKUP($E304,'Data 2024 BUDGET DL'!$A$5:$YR$907,COLUMNS('BS ACCTS'!$DL304:DT304)+2,FALSE))/1000,1)</f>
        <v>600</v>
      </c>
      <c r="EG304" s="242">
        <f>ROUND(IF(ISNA(+VLOOKUP($E304,'Data 2024 BUDGET DL'!$A$5:$YR$907,COLUMNS('BS ACCTS'!$DL304:DU304)+2,FALSE)),0,+VLOOKUP($E304,'Data 2024 BUDGET DL'!$A$5:$YR$907,COLUMNS('BS ACCTS'!$DL304:DU304)+2,FALSE))/1000,1)</f>
        <v>600</v>
      </c>
      <c r="EH304" s="242">
        <f>ROUND(IF(ISNA(+VLOOKUP($E304,'Data 2024 BUDGET DL'!$A$5:$YR$907,COLUMNS('BS ACCTS'!$DL304:DV304)+2,FALSE)),0,+VLOOKUP($E304,'Data 2024 BUDGET DL'!$A$5:$YR$907,COLUMNS('BS ACCTS'!$DL304:DV304)+2,FALSE))/1000,1)</f>
        <v>600</v>
      </c>
      <c r="EI304" s="242">
        <f>ROUND(IF(ISNA(+VLOOKUP($E304,'Data 2024 BUDGET DL'!$A$5:$YR$907,COLUMNS('BS ACCTS'!$DL304:DW304)+2,FALSE)),0,+VLOOKUP($E304,'Data 2024 BUDGET DL'!$A$5:$YR$907,COLUMNS('BS ACCTS'!$DL304:DW304)+2,FALSE))/1000,1)</f>
        <v>600</v>
      </c>
      <c r="EK304" s="257"/>
      <c r="EN304" s="3"/>
      <c r="EO304" s="3"/>
      <c r="EP304" s="3"/>
      <c r="EQ304" s="3"/>
      <c r="ER304" s="3"/>
      <c r="ES304" s="3"/>
      <c r="ET304" s="3"/>
      <c r="EU304" s="3"/>
      <c r="EV304" s="3"/>
      <c r="EW304" s="3"/>
      <c r="EX304" s="3"/>
      <c r="EY304" s="3"/>
    </row>
    <row r="305" spans="1:167" ht="15" customHeight="1">
      <c r="C305" s="767"/>
      <c r="D305" s="135" t="str">
        <f t="shared" si="536"/>
        <v>235</v>
      </c>
      <c r="E305" s="77">
        <v>235</v>
      </c>
      <c r="F305" s="151"/>
      <c r="G305" s="381">
        <v>38962.429020000003</v>
      </c>
      <c r="H305" s="381">
        <v>39112.6</v>
      </c>
      <c r="I305" s="381">
        <v>39329.1</v>
      </c>
      <c r="J305" s="381">
        <v>39461.4</v>
      </c>
      <c r="K305" s="381">
        <v>39583.1</v>
      </c>
      <c r="L305" s="381">
        <v>39821.800000000003</v>
      </c>
      <c r="M305" s="381">
        <v>40036.800000000003</v>
      </c>
      <c r="N305" s="381">
        <v>40263.700000000004</v>
      </c>
      <c r="O305" s="381">
        <v>40333.300000000003</v>
      </c>
      <c r="P305" s="381">
        <v>40544</v>
      </c>
      <c r="Q305" s="381">
        <v>40969.300000000003</v>
      </c>
      <c r="R305" s="381">
        <v>40712.800000000003</v>
      </c>
      <c r="S305" s="381">
        <v>40677.800000000003</v>
      </c>
      <c r="T305" s="381">
        <v>40827.800000000003</v>
      </c>
      <c r="U305" s="381">
        <v>40820.1</v>
      </c>
      <c r="V305" s="381">
        <v>40888.400000000001</v>
      </c>
      <c r="W305" s="381">
        <v>41089.5</v>
      </c>
      <c r="X305" s="381">
        <v>41312.300000000003</v>
      </c>
      <c r="Y305" s="381">
        <v>41383.599999999999</v>
      </c>
      <c r="Z305" s="381">
        <v>41410.6</v>
      </c>
      <c r="AA305" s="381">
        <v>41393.5</v>
      </c>
      <c r="AB305" s="381">
        <v>41450.1</v>
      </c>
      <c r="AC305" s="381">
        <v>41588</v>
      </c>
      <c r="AD305" s="381">
        <v>41843.4</v>
      </c>
      <c r="AE305" s="381">
        <v>41965.3</v>
      </c>
      <c r="AF305" s="381">
        <v>40665.200000000004</v>
      </c>
      <c r="AG305" s="381">
        <v>39610.6</v>
      </c>
      <c r="AH305" s="381">
        <v>38879.300000000003</v>
      </c>
      <c r="AI305" s="381">
        <v>37845.5</v>
      </c>
      <c r="AJ305" s="381">
        <v>36776.800000000003</v>
      </c>
      <c r="AK305" s="381">
        <v>35960.6</v>
      </c>
      <c r="AL305" s="381">
        <v>34851.4</v>
      </c>
      <c r="AM305" s="381">
        <v>33817.1</v>
      </c>
      <c r="AN305" s="381">
        <v>32932.800000000003</v>
      </c>
      <c r="AO305" s="381">
        <v>31621.200000000001</v>
      </c>
      <c r="AP305" s="381">
        <v>30521.7</v>
      </c>
      <c r="AQ305" s="381">
        <v>28903.7</v>
      </c>
      <c r="AR305" s="381">
        <v>28196.2</v>
      </c>
      <c r="AS305" s="381">
        <v>27625.200000000001</v>
      </c>
      <c r="AT305" s="381">
        <v>27379.200000000001</v>
      </c>
      <c r="AU305" s="381">
        <v>27370.2</v>
      </c>
      <c r="AV305" s="381">
        <v>27206.5</v>
      </c>
      <c r="AW305" s="381">
        <v>27083.9</v>
      </c>
      <c r="AX305" s="381">
        <v>26895</v>
      </c>
      <c r="AY305" s="381">
        <v>26863.9</v>
      </c>
      <c r="AZ305" s="381">
        <v>26776.2</v>
      </c>
      <c r="BA305" s="381">
        <v>26781.200000000001</v>
      </c>
      <c r="BB305" s="381">
        <v>26615.200000000001</v>
      </c>
      <c r="BC305" s="381">
        <v>26514.400000000001</v>
      </c>
      <c r="BD305" s="381">
        <v>26363.7</v>
      </c>
      <c r="BE305" s="381">
        <v>26395.4</v>
      </c>
      <c r="BF305" s="381">
        <v>26455.3</v>
      </c>
      <c r="BG305" s="381">
        <v>26531.3</v>
      </c>
      <c r="BH305" s="381">
        <v>26616.799999999999</v>
      </c>
      <c r="BI305" s="381">
        <v>26666.3</v>
      </c>
      <c r="BJ305" s="381">
        <v>26688.2</v>
      </c>
      <c r="BK305" s="381">
        <v>26587</v>
      </c>
      <c r="BL305" s="381">
        <v>26554</v>
      </c>
      <c r="BM305" s="381">
        <v>26503.3</v>
      </c>
      <c r="BN305" s="381">
        <v>26477.9</v>
      </c>
      <c r="BO305" s="381">
        <v>26414.7</v>
      </c>
      <c r="BP305" s="381">
        <v>26378.7</v>
      </c>
      <c r="BQ305" s="381">
        <v>26409.5</v>
      </c>
      <c r="BR305" s="381">
        <v>26436.1</v>
      </c>
      <c r="BS305" s="381">
        <v>26368.3</v>
      </c>
      <c r="BT305" s="381">
        <v>26391.8</v>
      </c>
      <c r="BU305" s="381">
        <v>26389</v>
      </c>
      <c r="BV305" s="381">
        <v>26373.599999999999</v>
      </c>
      <c r="BW305" s="381">
        <v>26282</v>
      </c>
      <c r="BX305" s="381">
        <v>26203.3</v>
      </c>
      <c r="BY305" s="381">
        <v>26264.400000000001</v>
      </c>
      <c r="BZ305" s="381">
        <v>26260.9</v>
      </c>
      <c r="CA305" s="381">
        <v>26273.5</v>
      </c>
      <c r="CB305" s="381">
        <v>26234.6</v>
      </c>
      <c r="CC305" s="381">
        <v>26322.400000000001</v>
      </c>
      <c r="CD305" s="381">
        <v>26315.3</v>
      </c>
      <c r="CE305" s="381">
        <v>26262.799999999999</v>
      </c>
      <c r="CF305" s="381">
        <v>26163.200000000001</v>
      </c>
      <c r="CG305" s="381">
        <v>26058</v>
      </c>
      <c r="CH305" s="381">
        <v>26050.799999999999</v>
      </c>
      <c r="CI305" s="381">
        <v>26010.799999999999</v>
      </c>
      <c r="CJ305" s="381">
        <v>26027</v>
      </c>
      <c r="CK305" s="381">
        <v>25987.599999999999</v>
      </c>
      <c r="CL305" s="381">
        <v>25927.3</v>
      </c>
      <c r="CM305" s="381">
        <v>25669.3</v>
      </c>
      <c r="CN305" s="381">
        <v>25835.8</v>
      </c>
      <c r="CO305" s="381">
        <v>25863</v>
      </c>
      <c r="CP305" s="381">
        <v>25976.400000000001</v>
      </c>
      <c r="CQ305" s="381">
        <v>25907.5</v>
      </c>
      <c r="CR305" s="381">
        <v>25996.3</v>
      </c>
      <c r="CS305" s="381">
        <v>26118.400000000001</v>
      </c>
      <c r="CT305" s="381">
        <v>26285.200000000001</v>
      </c>
      <c r="CU305" s="381">
        <v>26361.5</v>
      </c>
      <c r="CV305" s="381">
        <v>26541.8</v>
      </c>
      <c r="CW305" s="381">
        <v>26678.2</v>
      </c>
      <c r="CX305" s="381">
        <v>26904.5</v>
      </c>
      <c r="CY305" s="381">
        <v>27054.400000000001</v>
      </c>
      <c r="CZ305" s="381">
        <f t="shared" ref="CZ305:DX305" si="609">SUM(CZ303:CZ304)</f>
        <v>27328.6</v>
      </c>
      <c r="DA305" s="381">
        <f t="shared" ref="DA305:DB305" si="610">SUM(DA303:DA304)</f>
        <v>27441.9</v>
      </c>
      <c r="DB305" s="381">
        <f t="shared" si="610"/>
        <v>27629.599999999999</v>
      </c>
      <c r="DC305" s="381">
        <f t="shared" ref="DC305:DD305" si="611">SUM(DC303:DC304)</f>
        <v>27747</v>
      </c>
      <c r="DD305" s="381">
        <f t="shared" si="611"/>
        <v>27983.4</v>
      </c>
      <c r="DE305" s="381">
        <f t="shared" ref="DE305:DF305" si="612">SUM(DE303:DE304)</f>
        <v>28348.400000000001</v>
      </c>
      <c r="DF305" s="381">
        <f t="shared" si="612"/>
        <v>28566.5</v>
      </c>
      <c r="DG305" s="381">
        <f t="shared" ref="DG305:DK305" si="613">SUM(DG303:DG304)</f>
        <v>28784.5</v>
      </c>
      <c r="DH305" s="381">
        <f t="shared" si="613"/>
        <v>29071.200000000001</v>
      </c>
      <c r="DI305" s="381">
        <f t="shared" si="613"/>
        <v>29241.5</v>
      </c>
      <c r="DJ305" s="381">
        <f t="shared" si="613"/>
        <v>29454.2</v>
      </c>
      <c r="DK305" s="381">
        <f t="shared" si="613"/>
        <v>29859.4</v>
      </c>
      <c r="DL305" s="854">
        <f t="shared" si="609"/>
        <v>28692.6</v>
      </c>
      <c r="DM305" s="854">
        <f t="shared" si="609"/>
        <v>28716</v>
      </c>
      <c r="DN305" s="854">
        <f t="shared" si="609"/>
        <v>28739.4</v>
      </c>
      <c r="DO305" s="854">
        <f t="shared" si="609"/>
        <v>28762.9</v>
      </c>
      <c r="DP305" s="854">
        <f t="shared" si="609"/>
        <v>28786.3</v>
      </c>
      <c r="DQ305" s="854">
        <f t="shared" si="609"/>
        <v>28809.8</v>
      </c>
      <c r="DR305" s="854">
        <f t="shared" si="609"/>
        <v>28833.3</v>
      </c>
      <c r="DS305" s="854">
        <f t="shared" si="609"/>
        <v>28856.799999999999</v>
      </c>
      <c r="DT305" s="854">
        <f t="shared" si="609"/>
        <v>28880.400000000001</v>
      </c>
      <c r="DU305" s="854">
        <f t="shared" si="609"/>
        <v>28904</v>
      </c>
      <c r="DV305" s="854">
        <f t="shared" si="609"/>
        <v>28927.599999999999</v>
      </c>
      <c r="DW305" s="854">
        <f t="shared" si="609"/>
        <v>28951.200000000001</v>
      </c>
      <c r="DX305" s="854">
        <f t="shared" si="609"/>
        <v>28692.6</v>
      </c>
      <c r="DY305" s="854">
        <f t="shared" ref="DY305:EI305" si="614">SUM(DY303:DY304)</f>
        <v>28716</v>
      </c>
      <c r="DZ305" s="854">
        <f t="shared" si="614"/>
        <v>28739.4</v>
      </c>
      <c r="EA305" s="854">
        <f t="shared" si="614"/>
        <v>28762.9</v>
      </c>
      <c r="EB305" s="854">
        <f t="shared" si="614"/>
        <v>28786.3</v>
      </c>
      <c r="EC305" s="854">
        <f t="shared" si="614"/>
        <v>28809.8</v>
      </c>
      <c r="ED305" s="854">
        <f t="shared" si="614"/>
        <v>28833.3</v>
      </c>
      <c r="EE305" s="854">
        <f t="shared" si="614"/>
        <v>28856.799999999999</v>
      </c>
      <c r="EF305" s="854">
        <f t="shared" si="614"/>
        <v>28880.400000000001</v>
      </c>
      <c r="EG305" s="854">
        <f t="shared" si="614"/>
        <v>28904</v>
      </c>
      <c r="EH305" s="854">
        <f t="shared" si="614"/>
        <v>28927.599999999999</v>
      </c>
      <c r="EI305" s="854">
        <f t="shared" si="614"/>
        <v>28951.200000000001</v>
      </c>
      <c r="EJ305" s="140" t="s">
        <v>2872</v>
      </c>
      <c r="EK305" s="257"/>
      <c r="EN305" s="3"/>
      <c r="EO305" s="3"/>
      <c r="EP305" s="3"/>
      <c r="EQ305" s="3"/>
      <c r="ER305" s="3"/>
      <c r="ES305" s="3"/>
      <c r="ET305" s="3"/>
      <c r="EU305" s="3"/>
      <c r="EV305" s="3"/>
      <c r="EW305" s="3"/>
      <c r="EX305" s="3"/>
      <c r="EY305" s="3"/>
    </row>
    <row r="306" spans="1:167" ht="15" customHeight="1">
      <c r="A306" s="82" t="s">
        <v>301</v>
      </c>
      <c r="B306" s="82" t="s">
        <v>537</v>
      </c>
      <c r="C306" s="954" t="s">
        <v>301</v>
      </c>
      <c r="D306" s="717" t="str">
        <f t="shared" si="536"/>
        <v>2360310</v>
      </c>
      <c r="E306" s="236" t="s">
        <v>1027</v>
      </c>
      <c r="F306" s="237" t="s">
        <v>1028</v>
      </c>
      <c r="G306" s="407">
        <v>0</v>
      </c>
      <c r="H306" s="407">
        <v>1110.2</v>
      </c>
      <c r="I306" s="407">
        <v>3706.9</v>
      </c>
      <c r="J306" s="407">
        <v>7388.5</v>
      </c>
      <c r="K306" s="407">
        <v>1479.4</v>
      </c>
      <c r="L306" s="407">
        <v>2772.7</v>
      </c>
      <c r="M306" s="407">
        <v>-3645.8</v>
      </c>
      <c r="N306" s="407">
        <v>-3086.3</v>
      </c>
      <c r="O306" s="407">
        <v>-2750.9</v>
      </c>
      <c r="P306" s="407">
        <v>-6100.2</v>
      </c>
      <c r="Q306" s="407">
        <v>-1846.1</v>
      </c>
      <c r="R306" s="407">
        <v>-2837.2</v>
      </c>
      <c r="S306" s="407">
        <v>0</v>
      </c>
      <c r="T306" s="382">
        <v>-6614.6</v>
      </c>
      <c r="U306" s="382">
        <v>-5261.8</v>
      </c>
      <c r="V306" s="382">
        <v>6877.2</v>
      </c>
      <c r="W306" s="382">
        <v>1049.2</v>
      </c>
      <c r="X306" s="382">
        <v>1968.9</v>
      </c>
      <c r="Y306" s="382">
        <v>-3525.6</v>
      </c>
      <c r="Z306" s="382">
        <v>-2499.5</v>
      </c>
      <c r="AA306" s="382">
        <v>-1457.7</v>
      </c>
      <c r="AB306" s="382">
        <v>-3433.8</v>
      </c>
      <c r="AC306" s="382">
        <v>-3882.4</v>
      </c>
      <c r="AD306" s="382">
        <v>-4024</v>
      </c>
      <c r="AE306" s="382">
        <v>0</v>
      </c>
      <c r="AF306" s="382">
        <v>-11617.7</v>
      </c>
      <c r="AG306" s="382">
        <v>-9112.2999999999993</v>
      </c>
      <c r="AH306" s="382">
        <v>5307.2</v>
      </c>
      <c r="AI306" s="382">
        <v>465</v>
      </c>
      <c r="AJ306" s="382">
        <v>620.70000000000005</v>
      </c>
      <c r="AK306" s="382">
        <v>-4724.8999999999996</v>
      </c>
      <c r="AL306" s="382">
        <v>-4443.3</v>
      </c>
      <c r="AM306" s="382">
        <v>-5106.5</v>
      </c>
      <c r="AN306" s="382">
        <v>947.5</v>
      </c>
      <c r="AO306" s="382">
        <v>-887.8</v>
      </c>
      <c r="AP306" s="382">
        <v>-1050.0999999999999</v>
      </c>
      <c r="AQ306" s="382">
        <v>0</v>
      </c>
      <c r="AR306" s="383">
        <v>878.4</v>
      </c>
      <c r="AS306" s="383">
        <v>403.3</v>
      </c>
      <c r="AT306" s="383">
        <v>371.9</v>
      </c>
      <c r="AU306" s="383">
        <v>1353.1</v>
      </c>
      <c r="AV306" s="383">
        <v>708.3</v>
      </c>
      <c r="AW306" s="383">
        <v>265</v>
      </c>
      <c r="AX306" s="383">
        <v>-550</v>
      </c>
      <c r="AY306" s="383">
        <v>-1403.6</v>
      </c>
      <c r="AZ306" s="383">
        <v>144.69999999999999</v>
      </c>
      <c r="BA306" s="383">
        <v>-1553</v>
      </c>
      <c r="BB306" s="383">
        <v>-2400.3000000000002</v>
      </c>
      <c r="BC306" s="728">
        <v>5619.3</v>
      </c>
      <c r="BD306" s="383">
        <v>8233.1</v>
      </c>
      <c r="BE306" s="383">
        <v>8631.7000000000007</v>
      </c>
      <c r="BF306" s="383">
        <v>9374.7000000000007</v>
      </c>
      <c r="BG306" s="383">
        <v>3285.3</v>
      </c>
      <c r="BH306" s="383">
        <v>3572.1</v>
      </c>
      <c r="BI306" s="383">
        <v>2103.9</v>
      </c>
      <c r="BJ306" s="383">
        <v>2364.3000000000002</v>
      </c>
      <c r="BK306" s="383">
        <v>1486.7</v>
      </c>
      <c r="BL306" s="383">
        <v>895.6</v>
      </c>
      <c r="BM306" s="383">
        <v>698.4</v>
      </c>
      <c r="BN306" s="383">
        <v>-2564.4</v>
      </c>
      <c r="BO306" s="383">
        <v>2694.5</v>
      </c>
      <c r="BP306" s="383">
        <v>4340.1000000000004</v>
      </c>
      <c r="BQ306" s="383">
        <v>4410.2</v>
      </c>
      <c r="BR306" s="383">
        <v>5406.4</v>
      </c>
      <c r="BS306" s="383">
        <v>2393.1</v>
      </c>
      <c r="BT306" s="383">
        <v>2759.9</v>
      </c>
      <c r="BU306" s="383">
        <v>1890.4</v>
      </c>
      <c r="BV306" s="383">
        <v>2033.5</v>
      </c>
      <c r="BW306" s="383">
        <v>2184.4</v>
      </c>
      <c r="BX306" s="383">
        <v>647.20000000000005</v>
      </c>
      <c r="BY306" s="383">
        <v>887</v>
      </c>
      <c r="BZ306" s="383">
        <v>1425.6</v>
      </c>
      <c r="CA306" s="383">
        <v>0</v>
      </c>
      <c r="CB306" s="383">
        <v>2636.9</v>
      </c>
      <c r="CC306" s="383">
        <v>1075</v>
      </c>
      <c r="CD306" s="383">
        <v>1462</v>
      </c>
      <c r="CE306" s="383">
        <v>1897</v>
      </c>
      <c r="CF306" s="383">
        <v>1722.5</v>
      </c>
      <c r="CG306" s="383">
        <v>2040.1</v>
      </c>
      <c r="CH306" s="383">
        <v>1777.5</v>
      </c>
      <c r="CI306" s="383">
        <v>1779.8</v>
      </c>
      <c r="CJ306" s="383">
        <v>1909.3</v>
      </c>
      <c r="CK306" s="383">
        <v>663</v>
      </c>
      <c r="CL306" s="383">
        <v>1678.5</v>
      </c>
      <c r="CM306" s="383">
        <v>1378.8</v>
      </c>
      <c r="CN306" s="383">
        <v>3775</v>
      </c>
      <c r="CO306" s="383">
        <v>4785.5</v>
      </c>
      <c r="CP306" s="383">
        <v>4370</v>
      </c>
      <c r="CQ306" s="383">
        <v>2590</v>
      </c>
      <c r="CR306" s="383">
        <v>2168.5</v>
      </c>
      <c r="CS306" s="383">
        <v>2181.3000000000002</v>
      </c>
      <c r="CT306" s="383">
        <v>1987.3</v>
      </c>
      <c r="CU306" s="383">
        <v>2581.5</v>
      </c>
      <c r="CV306" s="383">
        <v>-198.1</v>
      </c>
      <c r="CW306" s="383">
        <v>-1522.7</v>
      </c>
      <c r="CX306" s="383">
        <v>-2860.5</v>
      </c>
      <c r="CY306" s="383">
        <v>0</v>
      </c>
      <c r="CZ306" s="383">
        <f>ROUND(IF(ISNA(+VLOOKUP($E306,'Data 2022 ACTUAL DL'!$A$5:$YR$908,_xlfn.SINGLE(COLUMNS('BS ACCTS'!$CZ306:CZ306))+2,FALSE)),0,+VLOOKUP($E306,'Data 2022 ACTUAL DL'!$A$5:$YR$908,_xlfn.SINGLE(COLUMNS('BS ACCTS'!$CZ306:CZ306))+2,FALSE))/1000,1)</f>
        <v>-889.7</v>
      </c>
      <c r="DA306" s="383">
        <f>ROUND(IF(ISNA(+VLOOKUP($E306,'Data 2022 ACTUAL DL'!$A$5:$YR$908,_xlfn.SINGLE(COLUMNS('BS ACCTS'!$CZ306:DA306))+2,FALSE)),0,+VLOOKUP($E306,'Data 2022 ACTUAL DL'!$A$5:$YR$908,_xlfn.SINGLE(COLUMNS('BS ACCTS'!$CZ306:DA306))+2,FALSE))/1000,1)</f>
        <v>1862.7</v>
      </c>
      <c r="DB306" s="383">
        <f>ROUND(IF(ISNA(+VLOOKUP($E306,'Data 2022 ACTUAL DL'!$A$5:$YR$908,_xlfn.SINGLE(COLUMNS('BS ACCTS'!$CZ306:DB306))+2,FALSE)),0,+VLOOKUP($E306,'Data 2022 ACTUAL DL'!$A$5:$YR$908,_xlfn.SINGLE(COLUMNS('BS ACCTS'!$CZ306:DB306))+2,FALSE))/1000,1)</f>
        <v>2061.1999999999998</v>
      </c>
      <c r="DC306" s="383">
        <f>ROUND(IF(ISNA(+VLOOKUP($E306,'Data 2022 ACTUAL DL'!$A$5:$YR$908,_xlfn.SINGLE(COLUMNS('BS ACCTS'!$CZ306:DC306))+2,FALSE)),0,+VLOOKUP($E306,'Data 2022 ACTUAL DL'!$A$5:$YR$908,_xlfn.SINGLE(COLUMNS('BS ACCTS'!$CZ306:DC306))+2,FALSE))/1000,1)</f>
        <v>4475.5</v>
      </c>
      <c r="DD306" s="383">
        <f>ROUND(IF(ISNA(+VLOOKUP($E306,'Data 2022 ACTUAL DL'!$A$5:$YR$908,_xlfn.SINGLE(COLUMNS('BS ACCTS'!$CZ306:DD306))+2,FALSE)),0,+VLOOKUP($E306,'Data 2022 ACTUAL DL'!$A$5:$YR$908,_xlfn.SINGLE(COLUMNS('BS ACCTS'!$CZ306:DD306))+2,FALSE))/1000,1)</f>
        <v>4885.7</v>
      </c>
      <c r="DE306" s="383">
        <f>ROUND(IF(ISNA(+VLOOKUP($E306,'Data 2022 ACTUAL DL'!$A$5:$YR$908,_xlfn.SINGLE(COLUMNS('BS ACCTS'!$CZ306:DE306))+2,FALSE)),0,+VLOOKUP($E306,'Data 2022 ACTUAL DL'!$A$5:$YR$908,_xlfn.SINGLE(COLUMNS('BS ACCTS'!$CZ306:DE306))+2,FALSE))/1000,1)</f>
        <v>3478</v>
      </c>
      <c r="DF306" s="383">
        <f>ROUND(IF(ISNA(+VLOOKUP($E306,'Data 2022 ACTUAL DL'!$A$5:$YR$908,_xlfn.SINGLE(COLUMNS('BS ACCTS'!$CZ306:DF306))+2,FALSE)),0,+VLOOKUP($E306,'Data 2022 ACTUAL DL'!$A$5:$YR$908,_xlfn.SINGLE(COLUMNS('BS ACCTS'!$CZ306:DF306))+2,FALSE))/1000,1)</f>
        <v>3370.7</v>
      </c>
      <c r="DG306" s="383">
        <f>ROUND(IF(ISNA(+VLOOKUP($E306,'Data 2022 ACTUAL DL'!$A$5:$YR$908,_xlfn.SINGLE(COLUMNS('BS ACCTS'!$CZ306:DG306))+2,FALSE)),0,+VLOOKUP($E306,'Data 2022 ACTUAL DL'!$A$5:$YR$908,_xlfn.SINGLE(COLUMNS('BS ACCTS'!$CZ306:DG306))+2,FALSE))/1000,1)</f>
        <v>728.8</v>
      </c>
      <c r="DH306" s="383">
        <f>ROUND(IF(ISNA(+VLOOKUP($E306,'Data 2022 ACTUAL DL'!$A$5:$YR$908,_xlfn.SINGLE(COLUMNS('BS ACCTS'!$CZ306:DH306))+2,FALSE)),0,+VLOOKUP($E306,'Data 2022 ACTUAL DL'!$A$5:$YR$908,_xlfn.SINGLE(COLUMNS('BS ACCTS'!$CZ306:DH306))+2,FALSE))/1000,1)</f>
        <v>1271.5999999999999</v>
      </c>
      <c r="DI306" s="383">
        <f>ROUND(IF(ISNA(+VLOOKUP($E306,'Data 2022 ACTUAL DL'!$A$5:$YR$908,_xlfn.SINGLE(COLUMNS('BS ACCTS'!$CZ306:DI306))+2,FALSE)),0,+VLOOKUP($E306,'Data 2022 ACTUAL DL'!$A$5:$YR$908,_xlfn.SINGLE(COLUMNS('BS ACCTS'!$CZ306:DI306))+2,FALSE))/1000,1)</f>
        <v>851.3</v>
      </c>
      <c r="DJ306" s="383">
        <f>ROUND(IF(ISNA(+VLOOKUP($E306,'Data 2022 ACTUAL DL'!$A$5:$YR$908,_xlfn.SINGLE(COLUMNS('BS ACCTS'!$CZ306:DJ306))+2,FALSE)),0,+VLOOKUP($E306,'Data 2022 ACTUAL DL'!$A$5:$YR$908,_xlfn.SINGLE(COLUMNS('BS ACCTS'!$CZ306:DJ306))+2,FALSE))/1000,1)</f>
        <v>912.9</v>
      </c>
      <c r="DK306" s="383">
        <f>ROUND(IF(ISNA(+VLOOKUP($E306,'Data 2022 ACTUAL DL'!$A$5:$YR$908,_xlfn.SINGLE(COLUMNS('BS ACCTS'!$CZ306:DK306))+2,FALSE)),0,+VLOOKUP($E306,'Data 2022 ACTUAL DL'!$A$5:$YR$908,_xlfn.SINGLE(COLUMNS('BS ACCTS'!$CZ306:DK306))+2,FALSE))/1000,1)</f>
        <v>271.89999999999998</v>
      </c>
      <c r="DL306" s="322">
        <f>ROUND(IF(ISNA(+VLOOKUP($E306,'Data 2023 BUDGET DL'!$A$5:$YR$908,COLUMNS('BS ACCTS'!$DL306:DL306)+2,FALSE)),0,+VLOOKUP($E306,'Data 2023 BUDGET DL'!$A$5:$YR$908,COLUMNS('BS ACCTS'!$DL306:DL306)+2,FALSE))/1000,1)</f>
        <v>987.9</v>
      </c>
      <c r="DM306" s="322">
        <f>ROUND(IF(ISNA(+VLOOKUP($E306,'Data 2023 BUDGET DL'!$A$5:$YR$908,COLUMNS('BS ACCTS'!$DL306:DM306)+2,FALSE)),0,+VLOOKUP($E306,'Data 2023 BUDGET DL'!$A$5:$YR$908,COLUMNS('BS ACCTS'!$DL306:DM306)+2,FALSE))/1000,1)</f>
        <v>1771</v>
      </c>
      <c r="DN306" s="322">
        <f>ROUND(IF(ISNA(+VLOOKUP($E306,'Data 2023 BUDGET DL'!$A$5:$YR$908,COLUMNS('BS ACCTS'!$DL306:DN306)+2,FALSE)),0,+VLOOKUP($E306,'Data 2023 BUDGET DL'!$A$5:$YR$908,COLUMNS('BS ACCTS'!$DL306:DN306)+2,FALSE))/1000,1)</f>
        <v>1310</v>
      </c>
      <c r="DO306" s="322">
        <f>ROUND(IF(ISNA(+VLOOKUP($E306,'Data 2023 BUDGET DL'!$A$5:$YR$908,COLUMNS('BS ACCTS'!$DL306:DO306)+2,FALSE)),0,+VLOOKUP($E306,'Data 2023 BUDGET DL'!$A$5:$YR$908,COLUMNS('BS ACCTS'!$DL306:DO306)+2,FALSE))/1000,1)</f>
        <v>1465.4</v>
      </c>
      <c r="DP306" s="322">
        <f>ROUND(IF(ISNA(+VLOOKUP($E306,'Data 2023 BUDGET DL'!$A$5:$YR$908,COLUMNS('BS ACCTS'!$DL306:DP306)+2,FALSE)),0,+VLOOKUP($E306,'Data 2023 BUDGET DL'!$A$5:$YR$908,COLUMNS('BS ACCTS'!$DL306:DP306)+2,FALSE))/1000,1)</f>
        <v>1151</v>
      </c>
      <c r="DQ306" s="322">
        <f>ROUND(IF(ISNA(+VLOOKUP($E306,'Data 2023 BUDGET DL'!$A$5:$YR$908,COLUMNS('BS ACCTS'!$DL306:DQ306)+2,FALSE)),0,+VLOOKUP($E306,'Data 2023 BUDGET DL'!$A$5:$YR$908,COLUMNS('BS ACCTS'!$DL306:DQ306)+2,FALSE))/1000,1)</f>
        <v>1309.5</v>
      </c>
      <c r="DR306" s="322">
        <f>ROUND(IF(ISNA(+VLOOKUP($E306,'Data 2023 BUDGET DL'!$A$5:$YR$908,COLUMNS('BS ACCTS'!$DL306:DR306)+2,FALSE)),0,+VLOOKUP($E306,'Data 2023 BUDGET DL'!$A$5:$YR$908,COLUMNS('BS ACCTS'!$DL306:DR306)+2,FALSE))/1000,1)</f>
        <v>693.2</v>
      </c>
      <c r="DS306" s="322">
        <f>ROUND(IF(ISNA(+VLOOKUP($E306,'Data 2023 BUDGET DL'!$A$5:$YR$908,COLUMNS('BS ACCTS'!$DL306:DS306)+2,FALSE)),0,+VLOOKUP($E306,'Data 2023 BUDGET DL'!$A$5:$YR$908,COLUMNS('BS ACCTS'!$DL306:DS306)+2,FALSE))/1000,1)</f>
        <v>-31.1</v>
      </c>
      <c r="DT306" s="322">
        <f>ROUND(IF(ISNA(+VLOOKUP($E306,'Data 2023 BUDGET DL'!$A$5:$YR$908,COLUMNS('BS ACCTS'!$DL306:DT306)+2,FALSE)),0,+VLOOKUP($E306,'Data 2023 BUDGET DL'!$A$5:$YR$908,COLUMNS('BS ACCTS'!$DL306:DT306)+2,FALSE))/1000,1)</f>
        <v>-128.1</v>
      </c>
      <c r="DU306" s="322">
        <f>ROUND(IF(ISNA(+VLOOKUP($E306,'Data 2023 BUDGET DL'!$A$5:$YR$908,COLUMNS('BS ACCTS'!$DL306:DU306)+2,FALSE)),0,+VLOOKUP($E306,'Data 2023 BUDGET DL'!$A$5:$YR$908,COLUMNS('BS ACCTS'!$DL306:DU306)+2,FALSE))/1000,1)</f>
        <v>-1195.5999999999999</v>
      </c>
      <c r="DV306" s="322">
        <f>ROUND(IF(ISNA(+VLOOKUP($E306,'Data 2023 BUDGET DL'!$A$5:$YR$908,COLUMNS('BS ACCTS'!$DL306:DV306)+2,FALSE)),0,+VLOOKUP($E306,'Data 2023 BUDGET DL'!$A$5:$YR$908,COLUMNS('BS ACCTS'!$DL306:DV306)+2,FALSE))/1000,1)</f>
        <v>-1401.9</v>
      </c>
      <c r="DW306" s="322">
        <f>ROUND(IF(ISNA(+VLOOKUP($E306,'Data 2023 BUDGET DL'!$A$5:$YR$908,COLUMNS('BS ACCTS'!$DL306:DW306)+2,FALSE)),0,+VLOOKUP($E306,'Data 2023 BUDGET DL'!$A$5:$YR$908,COLUMNS('BS ACCTS'!$DL306:DW306)+2,FALSE))/1000,1)</f>
        <v>0</v>
      </c>
      <c r="DX306" s="322">
        <f>ROUND(IF(ISNA(+VLOOKUP($E306,'Data 2024 BUDGET DL'!$A$5:$YR$907,COLUMNS('BS ACCTS'!$DL306:DL306)+2,FALSE)),0,+VLOOKUP($E306,'Data 2024 BUDGET DL'!$A$5:$YR$907,COLUMNS('BS ACCTS'!$DL306:DL306)+2,FALSE))/1000,1)</f>
        <v>-51.4</v>
      </c>
      <c r="DY306" s="322">
        <f>ROUND(IF(ISNA(+VLOOKUP($E306,'Data 2024 BUDGET DL'!$A$5:$YR$907,COLUMNS('BS ACCTS'!$DL306:DM306)+2,FALSE)),0,+VLOOKUP($E306,'Data 2024 BUDGET DL'!$A$5:$YR$907,COLUMNS('BS ACCTS'!$DL306:DM306)+2,FALSE))/1000,1)</f>
        <v>-0.5</v>
      </c>
      <c r="DZ306" s="322">
        <f>ROUND(IF(ISNA(+VLOOKUP($E306,'Data 2024 BUDGET DL'!$A$5:$YR$907,COLUMNS('BS ACCTS'!$DL306:DN306)+2,FALSE)),0,+VLOOKUP($E306,'Data 2024 BUDGET DL'!$A$5:$YR$907,COLUMNS('BS ACCTS'!$DL306:DN306)+2,FALSE))/1000,1)</f>
        <v>-2243.3000000000002</v>
      </c>
      <c r="EA306" s="322">
        <f>ROUND(IF(ISNA(+VLOOKUP($E306,'Data 2024 BUDGET DL'!$A$5:$YR$907,COLUMNS('BS ACCTS'!$DL306:DO306)+2,FALSE)),0,+VLOOKUP($E306,'Data 2024 BUDGET DL'!$A$5:$YR$907,COLUMNS('BS ACCTS'!$DL306:DO306)+2,FALSE))/1000,1)</f>
        <v>359.1</v>
      </c>
      <c r="EB306" s="322">
        <f>ROUND(IF(ISNA(+VLOOKUP($E306,'Data 2024 BUDGET DL'!$A$5:$YR$907,COLUMNS('BS ACCTS'!$DL306:DP306)+2,FALSE)),0,+VLOOKUP($E306,'Data 2024 BUDGET DL'!$A$5:$YR$907,COLUMNS('BS ACCTS'!$DL306:DP306)+2,FALSE))/1000,1)</f>
        <v>-762.8</v>
      </c>
      <c r="EC306" s="322">
        <f>ROUND(IF(ISNA(+VLOOKUP($E306,'Data 2024 BUDGET DL'!$A$5:$YR$907,COLUMNS('BS ACCTS'!$DL306:DQ306)+2,FALSE)),0,+VLOOKUP($E306,'Data 2024 BUDGET DL'!$A$5:$YR$907,COLUMNS('BS ACCTS'!$DL306:DQ306)+2,FALSE))/1000,1)</f>
        <v>1000</v>
      </c>
      <c r="ED306" s="322">
        <f>ROUND(IF(ISNA(+VLOOKUP($E306,'Data 2024 BUDGET DL'!$A$5:$YR$907,COLUMNS('BS ACCTS'!$DL306:DR306)+2,FALSE)),0,+VLOOKUP($E306,'Data 2024 BUDGET DL'!$A$5:$YR$907,COLUMNS('BS ACCTS'!$DL306:DR306)+2,FALSE))/1000,1)</f>
        <v>-448.1</v>
      </c>
      <c r="EE306" s="322">
        <f>ROUND(IF(ISNA(+VLOOKUP($E306,'Data 2024 BUDGET DL'!$A$5:$YR$907,COLUMNS('BS ACCTS'!$DL306:DS306)+2,FALSE)),0,+VLOOKUP($E306,'Data 2024 BUDGET DL'!$A$5:$YR$907,COLUMNS('BS ACCTS'!$DL306:DS306)+2,FALSE))/1000,1)</f>
        <v>-1903.8</v>
      </c>
      <c r="EF306" s="322">
        <f>ROUND(IF(ISNA(+VLOOKUP($E306,'Data 2024 BUDGET DL'!$A$5:$YR$907,COLUMNS('BS ACCTS'!$DL306:DT306)+2,FALSE)),0,+VLOOKUP($E306,'Data 2024 BUDGET DL'!$A$5:$YR$907,COLUMNS('BS ACCTS'!$DL306:DT306)+2,FALSE))/1000,1)</f>
        <v>-160.1</v>
      </c>
      <c r="EG306" s="322">
        <f>ROUND(IF(ISNA(+VLOOKUP($E306,'Data 2024 BUDGET DL'!$A$5:$YR$907,COLUMNS('BS ACCTS'!$DL306:DU306)+2,FALSE)),0,+VLOOKUP($E306,'Data 2024 BUDGET DL'!$A$5:$YR$907,COLUMNS('BS ACCTS'!$DL306:DU306)+2,FALSE))/1000,1)</f>
        <v>-1669.1</v>
      </c>
      <c r="EH306" s="322">
        <f>ROUND(IF(ISNA(+VLOOKUP($E306,'Data 2024 BUDGET DL'!$A$5:$YR$907,COLUMNS('BS ACCTS'!$DL306:DV306)+2,FALSE)),0,+VLOOKUP($E306,'Data 2024 BUDGET DL'!$A$5:$YR$907,COLUMNS('BS ACCTS'!$DL306:DV306)+2,FALSE))/1000,1)</f>
        <v>-2682.6</v>
      </c>
      <c r="EI306" s="322">
        <f>ROUND(IF(ISNA(+VLOOKUP($E306,'Data 2024 BUDGET DL'!$A$5:$YR$907,COLUMNS('BS ACCTS'!$DL306:DW306)+2,FALSE)),0,+VLOOKUP($E306,'Data 2024 BUDGET DL'!$A$5:$YR$907,COLUMNS('BS ACCTS'!$DL306:DW306)+2,FALSE))/1000,1)</f>
        <v>0</v>
      </c>
      <c r="EK306" s="257"/>
      <c r="EN306" s="3"/>
      <c r="EO306" s="3"/>
      <c r="EP306" s="3"/>
      <c r="EQ306" s="3"/>
      <c r="ER306" s="3"/>
      <c r="ES306" s="3"/>
      <c r="ET306" s="3"/>
      <c r="EU306" s="3"/>
      <c r="EV306" s="3"/>
      <c r="EW306" s="3"/>
      <c r="EX306" s="3"/>
      <c r="EY306" s="3"/>
    </row>
    <row r="307" spans="1:167" ht="15" customHeight="1">
      <c r="A307" s="82" t="s">
        <v>301</v>
      </c>
      <c r="B307" s="82" t="s">
        <v>537</v>
      </c>
      <c r="C307" s="954" t="s">
        <v>301</v>
      </c>
      <c r="D307" s="717" t="str">
        <f t="shared" si="536"/>
        <v>2360320</v>
      </c>
      <c r="E307" s="236" t="s">
        <v>2766</v>
      </c>
      <c r="F307" s="237" t="s">
        <v>2767</v>
      </c>
      <c r="G307" s="407">
        <v>0</v>
      </c>
      <c r="H307" s="381">
        <v>0</v>
      </c>
      <c r="I307" s="381">
        <v>0</v>
      </c>
      <c r="J307" s="381">
        <v>0</v>
      </c>
      <c r="K307" s="381">
        <v>0</v>
      </c>
      <c r="L307" s="381">
        <v>0</v>
      </c>
      <c r="M307" s="381">
        <v>0</v>
      </c>
      <c r="N307" s="381">
        <v>0</v>
      </c>
      <c r="O307" s="381">
        <v>0</v>
      </c>
      <c r="P307" s="381">
        <v>0</v>
      </c>
      <c r="Q307" s="381">
        <v>0</v>
      </c>
      <c r="R307" s="381">
        <v>0</v>
      </c>
      <c r="S307" s="381">
        <v>0</v>
      </c>
      <c r="T307" s="382">
        <v>0</v>
      </c>
      <c r="U307" s="382">
        <v>0</v>
      </c>
      <c r="V307" s="382">
        <v>0</v>
      </c>
      <c r="W307" s="382">
        <v>0</v>
      </c>
      <c r="X307" s="382">
        <v>0</v>
      </c>
      <c r="Y307" s="382">
        <v>0</v>
      </c>
      <c r="Z307" s="382">
        <v>0</v>
      </c>
      <c r="AA307" s="382">
        <v>0</v>
      </c>
      <c r="AB307" s="382">
        <v>0</v>
      </c>
      <c r="AC307" s="382">
        <v>0</v>
      </c>
      <c r="AD307" s="382">
        <v>0</v>
      </c>
      <c r="AE307" s="382">
        <v>0</v>
      </c>
      <c r="AF307" s="382">
        <v>0</v>
      </c>
      <c r="AG307" s="382">
        <v>0</v>
      </c>
      <c r="AH307" s="382">
        <v>0</v>
      </c>
      <c r="AI307" s="382">
        <v>0</v>
      </c>
      <c r="AJ307" s="382">
        <v>0</v>
      </c>
      <c r="AK307" s="382">
        <v>0</v>
      </c>
      <c r="AL307" s="382">
        <v>0</v>
      </c>
      <c r="AM307" s="382">
        <v>0</v>
      </c>
      <c r="AN307" s="382">
        <v>0</v>
      </c>
      <c r="AO307" s="382">
        <v>0</v>
      </c>
      <c r="AP307" s="382">
        <v>0</v>
      </c>
      <c r="AQ307" s="382">
        <v>0</v>
      </c>
      <c r="AR307" s="383">
        <v>0</v>
      </c>
      <c r="AS307" s="383">
        <v>0</v>
      </c>
      <c r="AT307" s="383">
        <v>0</v>
      </c>
      <c r="AU307" s="383">
        <v>0</v>
      </c>
      <c r="AV307" s="383">
        <v>0</v>
      </c>
      <c r="AW307" s="383">
        <v>0</v>
      </c>
      <c r="AX307" s="383">
        <v>0</v>
      </c>
      <c r="AY307" s="383">
        <v>0</v>
      </c>
      <c r="AZ307" s="383">
        <v>0</v>
      </c>
      <c r="BA307" s="383">
        <v>0</v>
      </c>
      <c r="BB307" s="383">
        <v>0</v>
      </c>
      <c r="BC307" s="728">
        <v>0</v>
      </c>
      <c r="BD307" s="383">
        <v>0</v>
      </c>
      <c r="BE307" s="383">
        <v>0</v>
      </c>
      <c r="BF307" s="383">
        <v>0</v>
      </c>
      <c r="BG307" s="383">
        <v>0</v>
      </c>
      <c r="BH307" s="383">
        <v>0</v>
      </c>
      <c r="BI307" s="383">
        <v>0</v>
      </c>
      <c r="BJ307" s="383">
        <v>0</v>
      </c>
      <c r="BK307" s="383">
        <v>0</v>
      </c>
      <c r="BL307" s="383">
        <v>0</v>
      </c>
      <c r="BM307" s="383">
        <v>0</v>
      </c>
      <c r="BN307" s="383">
        <v>0</v>
      </c>
      <c r="BO307" s="383">
        <v>0</v>
      </c>
      <c r="BP307" s="383">
        <v>0</v>
      </c>
      <c r="BQ307" s="383">
        <v>0</v>
      </c>
      <c r="BR307" s="383">
        <v>0</v>
      </c>
      <c r="BS307" s="383">
        <v>0</v>
      </c>
      <c r="BT307" s="383">
        <v>0</v>
      </c>
      <c r="BU307" s="383">
        <v>0</v>
      </c>
      <c r="BV307" s="383">
        <v>0</v>
      </c>
      <c r="BW307" s="383">
        <v>0</v>
      </c>
      <c r="BX307" s="383">
        <v>0</v>
      </c>
      <c r="BY307" s="383">
        <v>0</v>
      </c>
      <c r="BZ307" s="383">
        <v>0</v>
      </c>
      <c r="CA307" s="383">
        <v>0</v>
      </c>
      <c r="CB307" s="383">
        <v>0</v>
      </c>
      <c r="CC307" s="383">
        <v>0</v>
      </c>
      <c r="CD307" s="383">
        <v>0</v>
      </c>
      <c r="CE307" s="383">
        <v>0</v>
      </c>
      <c r="CF307" s="383">
        <v>0</v>
      </c>
      <c r="CG307" s="383">
        <v>0</v>
      </c>
      <c r="CH307" s="383">
        <v>0</v>
      </c>
      <c r="CI307" s="383">
        <v>0</v>
      </c>
      <c r="CJ307" s="383">
        <v>0</v>
      </c>
      <c r="CK307" s="383">
        <v>0</v>
      </c>
      <c r="CL307" s="383">
        <v>0</v>
      </c>
      <c r="CM307" s="383">
        <v>0</v>
      </c>
      <c r="CN307" s="383">
        <v>0</v>
      </c>
      <c r="CO307" s="383">
        <v>0</v>
      </c>
      <c r="CP307" s="383">
        <v>0</v>
      </c>
      <c r="CQ307" s="383">
        <v>0</v>
      </c>
      <c r="CR307" s="383">
        <v>0</v>
      </c>
      <c r="CS307" s="383">
        <v>0</v>
      </c>
      <c r="CT307" s="383">
        <v>0</v>
      </c>
      <c r="CU307" s="383">
        <v>0</v>
      </c>
      <c r="CV307" s="383">
        <v>0</v>
      </c>
      <c r="CW307" s="383">
        <v>0</v>
      </c>
      <c r="CX307" s="383">
        <v>0</v>
      </c>
      <c r="CY307" s="383">
        <v>0</v>
      </c>
      <c r="CZ307" s="383">
        <f>ROUND(IF(ISNA(+VLOOKUP($E307,'Data 2022 ACTUAL DL'!$A$5:$YR$908,_xlfn.SINGLE(COLUMNS('BS ACCTS'!$CZ307:CZ307))+2,FALSE)),0,+VLOOKUP($E307,'Data 2022 ACTUAL DL'!$A$5:$YR$908,_xlfn.SINGLE(COLUMNS('BS ACCTS'!$CZ307:CZ307))+2,FALSE))/1000,1)</f>
        <v>0</v>
      </c>
      <c r="DA307" s="383">
        <f>ROUND(IF(ISNA(+VLOOKUP($E307,'Data 2022 ACTUAL DL'!$A$5:$YR$908,_xlfn.SINGLE(COLUMNS('BS ACCTS'!$CZ307:DA307))+2,FALSE)),0,+VLOOKUP($E307,'Data 2022 ACTUAL DL'!$A$5:$YR$908,_xlfn.SINGLE(COLUMNS('BS ACCTS'!$CZ307:DA307))+2,FALSE))/1000,1)</f>
        <v>0</v>
      </c>
      <c r="DB307" s="383">
        <f>ROUND(IF(ISNA(+VLOOKUP($E307,'Data 2022 ACTUAL DL'!$A$5:$YR$908,_xlfn.SINGLE(COLUMNS('BS ACCTS'!$CZ307:DB307))+2,FALSE)),0,+VLOOKUP($E307,'Data 2022 ACTUAL DL'!$A$5:$YR$908,_xlfn.SINGLE(COLUMNS('BS ACCTS'!$CZ307:DB307))+2,FALSE))/1000,1)</f>
        <v>0</v>
      </c>
      <c r="DC307" s="383">
        <f>ROUND(IF(ISNA(+VLOOKUP($E307,'Data 2022 ACTUAL DL'!$A$5:$YR$908,_xlfn.SINGLE(COLUMNS('BS ACCTS'!$CZ307:DC307))+2,FALSE)),0,+VLOOKUP($E307,'Data 2022 ACTUAL DL'!$A$5:$YR$908,_xlfn.SINGLE(COLUMNS('BS ACCTS'!$CZ307:DC307))+2,FALSE))/1000,1)</f>
        <v>0</v>
      </c>
      <c r="DD307" s="383">
        <f>ROUND(IF(ISNA(+VLOOKUP($E307,'Data 2022 ACTUAL DL'!$A$5:$YR$908,_xlfn.SINGLE(COLUMNS('BS ACCTS'!$CZ307:DD307))+2,FALSE)),0,+VLOOKUP($E307,'Data 2022 ACTUAL DL'!$A$5:$YR$908,_xlfn.SINGLE(COLUMNS('BS ACCTS'!$CZ307:DD307))+2,FALSE))/1000,1)</f>
        <v>0</v>
      </c>
      <c r="DE307" s="383">
        <f>ROUND(IF(ISNA(+VLOOKUP($E307,'Data 2022 ACTUAL DL'!$A$5:$YR$908,_xlfn.SINGLE(COLUMNS('BS ACCTS'!$CZ307:DE307))+2,FALSE)),0,+VLOOKUP($E307,'Data 2022 ACTUAL DL'!$A$5:$YR$908,_xlfn.SINGLE(COLUMNS('BS ACCTS'!$CZ307:DE307))+2,FALSE))/1000,1)</f>
        <v>0</v>
      </c>
      <c r="DF307" s="383">
        <f>ROUND(IF(ISNA(+VLOOKUP($E307,'Data 2022 ACTUAL DL'!$A$5:$YR$908,_xlfn.SINGLE(COLUMNS('BS ACCTS'!$CZ307:DF307))+2,FALSE)),0,+VLOOKUP($E307,'Data 2022 ACTUAL DL'!$A$5:$YR$908,_xlfn.SINGLE(COLUMNS('BS ACCTS'!$CZ307:DF307))+2,FALSE))/1000,1)</f>
        <v>0</v>
      </c>
      <c r="DG307" s="383">
        <f>ROUND(IF(ISNA(+VLOOKUP($E307,'Data 2022 ACTUAL DL'!$A$5:$YR$908,_xlfn.SINGLE(COLUMNS('BS ACCTS'!$CZ307:DG307))+2,FALSE)),0,+VLOOKUP($E307,'Data 2022 ACTUAL DL'!$A$5:$YR$908,_xlfn.SINGLE(COLUMNS('BS ACCTS'!$CZ307:DG307))+2,FALSE))/1000,1)</f>
        <v>0</v>
      </c>
      <c r="DH307" s="383">
        <f>ROUND(IF(ISNA(+VLOOKUP($E307,'Data 2022 ACTUAL DL'!$A$5:$YR$908,_xlfn.SINGLE(COLUMNS('BS ACCTS'!$CZ307:DH307))+2,FALSE)),0,+VLOOKUP($E307,'Data 2022 ACTUAL DL'!$A$5:$YR$908,_xlfn.SINGLE(COLUMNS('BS ACCTS'!$CZ307:DH307))+2,FALSE))/1000,1)</f>
        <v>0</v>
      </c>
      <c r="DI307" s="383">
        <f>ROUND(IF(ISNA(+VLOOKUP($E307,'Data 2022 ACTUAL DL'!$A$5:$YR$908,_xlfn.SINGLE(COLUMNS('BS ACCTS'!$CZ307:DI307))+2,FALSE)),0,+VLOOKUP($E307,'Data 2022 ACTUAL DL'!$A$5:$YR$908,_xlfn.SINGLE(COLUMNS('BS ACCTS'!$CZ307:DI307))+2,FALSE))/1000,1)</f>
        <v>0</v>
      </c>
      <c r="DJ307" s="383">
        <f>ROUND(IF(ISNA(+VLOOKUP($E307,'Data 2022 ACTUAL DL'!$A$5:$YR$908,_xlfn.SINGLE(COLUMNS('BS ACCTS'!$CZ307:DJ307))+2,FALSE)),0,+VLOOKUP($E307,'Data 2022 ACTUAL DL'!$A$5:$YR$908,_xlfn.SINGLE(COLUMNS('BS ACCTS'!$CZ307:DJ307))+2,FALSE))/1000,1)</f>
        <v>0</v>
      </c>
      <c r="DK307" s="383">
        <f>ROUND(IF(ISNA(+VLOOKUP($E307,'Data 2022 ACTUAL DL'!$A$5:$YR$908,_xlfn.SINGLE(COLUMNS('BS ACCTS'!$CZ307:DK307))+2,FALSE)),0,+VLOOKUP($E307,'Data 2022 ACTUAL DL'!$A$5:$YR$908,_xlfn.SINGLE(COLUMNS('BS ACCTS'!$CZ307:DK307))+2,FALSE))/1000,1)</f>
        <v>0</v>
      </c>
      <c r="DL307" s="322">
        <f>ROUND(IF(ISNA(+VLOOKUP($E307,'Data 2023 BUDGET DL'!$A$5:$YR$908,COLUMNS('BS ACCTS'!$DL307:DL307)+2,FALSE)),0,+VLOOKUP($E307,'Data 2023 BUDGET DL'!$A$5:$YR$908,COLUMNS('BS ACCTS'!$DL307:DL307)+2,FALSE))/1000,1)</f>
        <v>0</v>
      </c>
      <c r="DM307" s="322">
        <f>ROUND(IF(ISNA(+VLOOKUP($E307,'Data 2023 BUDGET DL'!$A$5:$YR$908,COLUMNS('BS ACCTS'!$DL307:DM307)+2,FALSE)),0,+VLOOKUP($E307,'Data 2023 BUDGET DL'!$A$5:$YR$908,COLUMNS('BS ACCTS'!$DL307:DM307)+2,FALSE))/1000,1)</f>
        <v>0</v>
      </c>
      <c r="DN307" s="322">
        <f>ROUND(IF(ISNA(+VLOOKUP($E307,'Data 2023 BUDGET DL'!$A$5:$YR$908,COLUMNS('BS ACCTS'!$DL307:DN307)+2,FALSE)),0,+VLOOKUP($E307,'Data 2023 BUDGET DL'!$A$5:$YR$908,COLUMNS('BS ACCTS'!$DL307:DN307)+2,FALSE))/1000,1)</f>
        <v>0</v>
      </c>
      <c r="DO307" s="322">
        <f>ROUND(IF(ISNA(+VLOOKUP($E307,'Data 2023 BUDGET DL'!$A$5:$YR$908,COLUMNS('BS ACCTS'!$DL307:DO307)+2,FALSE)),0,+VLOOKUP($E307,'Data 2023 BUDGET DL'!$A$5:$YR$908,COLUMNS('BS ACCTS'!$DL307:DO307)+2,FALSE))/1000,1)</f>
        <v>0</v>
      </c>
      <c r="DP307" s="322">
        <f>ROUND(IF(ISNA(+VLOOKUP($E307,'Data 2023 BUDGET DL'!$A$5:$YR$908,COLUMNS('BS ACCTS'!$DL307:DP307)+2,FALSE)),0,+VLOOKUP($E307,'Data 2023 BUDGET DL'!$A$5:$YR$908,COLUMNS('BS ACCTS'!$DL307:DP307)+2,FALSE))/1000,1)</f>
        <v>0</v>
      </c>
      <c r="DQ307" s="322">
        <f>ROUND(IF(ISNA(+VLOOKUP($E307,'Data 2023 BUDGET DL'!$A$5:$YR$908,COLUMNS('BS ACCTS'!$DL307:DQ307)+2,FALSE)),0,+VLOOKUP($E307,'Data 2023 BUDGET DL'!$A$5:$YR$908,COLUMNS('BS ACCTS'!$DL307:DQ307)+2,FALSE))/1000,1)</f>
        <v>0</v>
      </c>
      <c r="DR307" s="322">
        <f>ROUND(IF(ISNA(+VLOOKUP($E307,'Data 2023 BUDGET DL'!$A$5:$YR$908,COLUMNS('BS ACCTS'!$DL307:DR307)+2,FALSE)),0,+VLOOKUP($E307,'Data 2023 BUDGET DL'!$A$5:$YR$908,COLUMNS('BS ACCTS'!$DL307:DR307)+2,FALSE))/1000,1)</f>
        <v>0</v>
      </c>
      <c r="DS307" s="322">
        <f>ROUND(IF(ISNA(+VLOOKUP($E307,'Data 2023 BUDGET DL'!$A$5:$YR$908,COLUMNS('BS ACCTS'!$DL307:DS307)+2,FALSE)),0,+VLOOKUP($E307,'Data 2023 BUDGET DL'!$A$5:$YR$908,COLUMNS('BS ACCTS'!$DL307:DS307)+2,FALSE))/1000,1)</f>
        <v>0</v>
      </c>
      <c r="DT307" s="322">
        <f>ROUND(IF(ISNA(+VLOOKUP($E307,'Data 2023 BUDGET DL'!$A$5:$YR$908,COLUMNS('BS ACCTS'!$DL307:DT307)+2,FALSE)),0,+VLOOKUP($E307,'Data 2023 BUDGET DL'!$A$5:$YR$908,COLUMNS('BS ACCTS'!$DL307:DT307)+2,FALSE))/1000,1)</f>
        <v>0</v>
      </c>
      <c r="DU307" s="322">
        <f>ROUND(IF(ISNA(+VLOOKUP($E307,'Data 2023 BUDGET DL'!$A$5:$YR$908,COLUMNS('BS ACCTS'!$DL307:DU307)+2,FALSE)),0,+VLOOKUP($E307,'Data 2023 BUDGET DL'!$A$5:$YR$908,COLUMNS('BS ACCTS'!$DL307:DU307)+2,FALSE))/1000,1)</f>
        <v>0</v>
      </c>
      <c r="DV307" s="322">
        <f>ROUND(IF(ISNA(+VLOOKUP($E307,'Data 2023 BUDGET DL'!$A$5:$YR$908,COLUMNS('BS ACCTS'!$DL307:DV307)+2,FALSE)),0,+VLOOKUP($E307,'Data 2023 BUDGET DL'!$A$5:$YR$908,COLUMNS('BS ACCTS'!$DL307:DV307)+2,FALSE))/1000,1)</f>
        <v>0</v>
      </c>
      <c r="DW307" s="322">
        <f>ROUND(IF(ISNA(+VLOOKUP($E307,'Data 2023 BUDGET DL'!$A$5:$YR$908,COLUMNS('BS ACCTS'!$DL307:DW307)+2,FALSE)),0,+VLOOKUP($E307,'Data 2023 BUDGET DL'!$A$5:$YR$908,COLUMNS('BS ACCTS'!$DL307:DW307)+2,FALSE))/1000,1)</f>
        <v>0</v>
      </c>
      <c r="DX307" s="322">
        <f>ROUND(IF(ISNA(+VLOOKUP($E307,'Data 2024 BUDGET DL'!$A$5:$YR$907,COLUMNS('BS ACCTS'!$DL307:DL307)+2,FALSE)),0,+VLOOKUP($E307,'Data 2024 BUDGET DL'!$A$5:$YR$907,COLUMNS('BS ACCTS'!$DL307:DL307)+2,FALSE))/1000,1)</f>
        <v>0</v>
      </c>
      <c r="DY307" s="322">
        <f>ROUND(IF(ISNA(+VLOOKUP($E307,'Data 2024 BUDGET DL'!$A$5:$YR$907,COLUMNS('BS ACCTS'!$DL307:DM307)+2,FALSE)),0,+VLOOKUP($E307,'Data 2024 BUDGET DL'!$A$5:$YR$907,COLUMNS('BS ACCTS'!$DL307:DM307)+2,FALSE))/1000,1)</f>
        <v>0</v>
      </c>
      <c r="DZ307" s="322">
        <f>ROUND(IF(ISNA(+VLOOKUP($E307,'Data 2024 BUDGET DL'!$A$5:$YR$907,COLUMNS('BS ACCTS'!$DL307:DN307)+2,FALSE)),0,+VLOOKUP($E307,'Data 2024 BUDGET DL'!$A$5:$YR$907,COLUMNS('BS ACCTS'!$DL307:DN307)+2,FALSE))/1000,1)</f>
        <v>0</v>
      </c>
      <c r="EA307" s="322">
        <f>ROUND(IF(ISNA(+VLOOKUP($E307,'Data 2024 BUDGET DL'!$A$5:$YR$907,COLUMNS('BS ACCTS'!$DL307:DO307)+2,FALSE)),0,+VLOOKUP($E307,'Data 2024 BUDGET DL'!$A$5:$YR$907,COLUMNS('BS ACCTS'!$DL307:DO307)+2,FALSE))/1000,1)</f>
        <v>0</v>
      </c>
      <c r="EB307" s="322">
        <f>ROUND(IF(ISNA(+VLOOKUP($E307,'Data 2024 BUDGET DL'!$A$5:$YR$907,COLUMNS('BS ACCTS'!$DL307:DP307)+2,FALSE)),0,+VLOOKUP($E307,'Data 2024 BUDGET DL'!$A$5:$YR$907,COLUMNS('BS ACCTS'!$DL307:DP307)+2,FALSE))/1000,1)</f>
        <v>0</v>
      </c>
      <c r="EC307" s="322">
        <f>ROUND(IF(ISNA(+VLOOKUP($E307,'Data 2024 BUDGET DL'!$A$5:$YR$907,COLUMNS('BS ACCTS'!$DL307:DQ307)+2,FALSE)),0,+VLOOKUP($E307,'Data 2024 BUDGET DL'!$A$5:$YR$907,COLUMNS('BS ACCTS'!$DL307:DQ307)+2,FALSE))/1000,1)</f>
        <v>0</v>
      </c>
      <c r="ED307" s="322">
        <f>ROUND(IF(ISNA(+VLOOKUP($E307,'Data 2024 BUDGET DL'!$A$5:$YR$907,COLUMNS('BS ACCTS'!$DL307:DR307)+2,FALSE)),0,+VLOOKUP($E307,'Data 2024 BUDGET DL'!$A$5:$YR$907,COLUMNS('BS ACCTS'!$DL307:DR307)+2,FALSE))/1000,1)</f>
        <v>0</v>
      </c>
      <c r="EE307" s="322">
        <f>ROUND(IF(ISNA(+VLOOKUP($E307,'Data 2024 BUDGET DL'!$A$5:$YR$907,COLUMNS('BS ACCTS'!$DL307:DS307)+2,FALSE)),0,+VLOOKUP($E307,'Data 2024 BUDGET DL'!$A$5:$YR$907,COLUMNS('BS ACCTS'!$DL307:DS307)+2,FALSE))/1000,1)</f>
        <v>0</v>
      </c>
      <c r="EF307" s="322">
        <f>ROUND(IF(ISNA(+VLOOKUP($E307,'Data 2024 BUDGET DL'!$A$5:$YR$907,COLUMNS('BS ACCTS'!$DL307:DT307)+2,FALSE)),0,+VLOOKUP($E307,'Data 2024 BUDGET DL'!$A$5:$YR$907,COLUMNS('BS ACCTS'!$DL307:DT307)+2,FALSE))/1000,1)</f>
        <v>0</v>
      </c>
      <c r="EG307" s="322">
        <f>ROUND(IF(ISNA(+VLOOKUP($E307,'Data 2024 BUDGET DL'!$A$5:$YR$907,COLUMNS('BS ACCTS'!$DL307:DU307)+2,FALSE)),0,+VLOOKUP($E307,'Data 2024 BUDGET DL'!$A$5:$YR$907,COLUMNS('BS ACCTS'!$DL307:DU307)+2,FALSE))/1000,1)</f>
        <v>0</v>
      </c>
      <c r="EH307" s="322">
        <f>ROUND(IF(ISNA(+VLOOKUP($E307,'Data 2024 BUDGET DL'!$A$5:$YR$907,COLUMNS('BS ACCTS'!$DL307:DV307)+2,FALSE)),0,+VLOOKUP($E307,'Data 2024 BUDGET DL'!$A$5:$YR$907,COLUMNS('BS ACCTS'!$DL307:DV307)+2,FALSE))/1000,1)</f>
        <v>0</v>
      </c>
      <c r="EI307" s="322">
        <f>ROUND(IF(ISNA(+VLOOKUP($E307,'Data 2024 BUDGET DL'!$A$5:$YR$907,COLUMNS('BS ACCTS'!$DL307:DW307)+2,FALSE)),0,+VLOOKUP($E307,'Data 2024 BUDGET DL'!$A$5:$YR$907,COLUMNS('BS ACCTS'!$DL307:DW307)+2,FALSE))/1000,1)</f>
        <v>0</v>
      </c>
      <c r="EK307" s="257"/>
      <c r="EN307" s="3"/>
      <c r="EO307" s="3"/>
      <c r="EP307" s="3"/>
      <c r="EQ307" s="3"/>
      <c r="ER307" s="3"/>
      <c r="ES307" s="3"/>
      <c r="ET307" s="3"/>
      <c r="EU307" s="3"/>
      <c r="EV307" s="3"/>
      <c r="EW307" s="3"/>
      <c r="EX307" s="3"/>
      <c r="EY307" s="3"/>
    </row>
    <row r="308" spans="1:167" ht="15" customHeight="1">
      <c r="A308" s="82" t="s">
        <v>301</v>
      </c>
      <c r="B308" s="82" t="s">
        <v>537</v>
      </c>
      <c r="C308" s="954" t="s">
        <v>301</v>
      </c>
      <c r="D308" s="717" t="str">
        <f t="shared" si="536"/>
        <v>2360410</v>
      </c>
      <c r="E308" s="236" t="s">
        <v>1029</v>
      </c>
      <c r="F308" s="237" t="s">
        <v>1030</v>
      </c>
      <c r="G308" s="407">
        <v>0</v>
      </c>
      <c r="H308" s="381">
        <v>192.1</v>
      </c>
      <c r="I308" s="381">
        <v>527.6</v>
      </c>
      <c r="J308" s="381">
        <v>883.1</v>
      </c>
      <c r="K308" s="381">
        <v>712</v>
      </c>
      <c r="L308" s="381">
        <v>830.7</v>
      </c>
      <c r="M308" s="381">
        <v>430.7</v>
      </c>
      <c r="N308" s="381">
        <v>427.4</v>
      </c>
      <c r="O308" s="381">
        <v>386.8</v>
      </c>
      <c r="P308" s="381">
        <v>-38.299999999999997</v>
      </c>
      <c r="Q308" s="381">
        <v>176.6</v>
      </c>
      <c r="R308" s="381">
        <v>-225.9</v>
      </c>
      <c r="S308" s="381">
        <v>0</v>
      </c>
      <c r="T308" s="382">
        <v>105.5</v>
      </c>
      <c r="U308" s="382">
        <v>235.5</v>
      </c>
      <c r="V308" s="382">
        <v>544</v>
      </c>
      <c r="W308" s="382">
        <v>642</v>
      </c>
      <c r="X308" s="382">
        <v>700</v>
      </c>
      <c r="Y308" s="382">
        <v>568.29999999999995</v>
      </c>
      <c r="Z308" s="382">
        <v>644</v>
      </c>
      <c r="AA308" s="382">
        <v>722.2</v>
      </c>
      <c r="AB308" s="382">
        <v>339.9</v>
      </c>
      <c r="AC308" s="382">
        <v>9.6</v>
      </c>
      <c r="AD308" s="382">
        <v>-107.2</v>
      </c>
      <c r="AE308" s="382">
        <v>0</v>
      </c>
      <c r="AF308" s="382">
        <v>119</v>
      </c>
      <c r="AG308" s="382">
        <v>556.4</v>
      </c>
      <c r="AH308" s="382">
        <v>728.9</v>
      </c>
      <c r="AI308" s="382">
        <v>684.9</v>
      </c>
      <c r="AJ308" s="382">
        <v>731.6</v>
      </c>
      <c r="AK308" s="382">
        <v>612.29999999999995</v>
      </c>
      <c r="AL308" s="382">
        <v>679.9</v>
      </c>
      <c r="AM308" s="382">
        <v>570.5</v>
      </c>
      <c r="AN308" s="382">
        <v>-53.5</v>
      </c>
      <c r="AO308" s="382">
        <v>-170.2</v>
      </c>
      <c r="AP308" s="382">
        <v>-196.3</v>
      </c>
      <c r="AQ308" s="382">
        <v>33.200000000000003</v>
      </c>
      <c r="AR308" s="383">
        <v>340</v>
      </c>
      <c r="AS308" s="383">
        <v>261.39999999999998</v>
      </c>
      <c r="AT308" s="383">
        <v>404.5</v>
      </c>
      <c r="AU308" s="383">
        <v>274.7</v>
      </c>
      <c r="AV308" s="383">
        <v>146.9</v>
      </c>
      <c r="AW308" s="383">
        <v>218.5</v>
      </c>
      <c r="AX308" s="383">
        <v>118.6</v>
      </c>
      <c r="AY308" s="383">
        <v>12.3</v>
      </c>
      <c r="AZ308" s="383">
        <v>39.200000000000003</v>
      </c>
      <c r="BA308" s="383">
        <v>-207.5</v>
      </c>
      <c r="BB308" s="383">
        <v>-312.7</v>
      </c>
      <c r="BC308" s="728">
        <v>298.5</v>
      </c>
      <c r="BD308" s="383">
        <v>904.7</v>
      </c>
      <c r="BE308" s="383">
        <v>897</v>
      </c>
      <c r="BF308" s="383">
        <v>976.5</v>
      </c>
      <c r="BG308" s="383">
        <v>789.5</v>
      </c>
      <c r="BH308" s="383">
        <v>748.1</v>
      </c>
      <c r="BI308" s="383">
        <v>583.1</v>
      </c>
      <c r="BJ308" s="383">
        <v>534.29999999999995</v>
      </c>
      <c r="BK308" s="383">
        <v>573.70000000000005</v>
      </c>
      <c r="BL308" s="383">
        <v>248.2</v>
      </c>
      <c r="BM308" s="383">
        <v>123.1</v>
      </c>
      <c r="BN308" s="383">
        <v>35</v>
      </c>
      <c r="BO308" s="383">
        <v>0</v>
      </c>
      <c r="BP308" s="383">
        <v>15.7</v>
      </c>
      <c r="BQ308" s="383">
        <v>-98.6</v>
      </c>
      <c r="BR308" s="383">
        <v>29.2</v>
      </c>
      <c r="BS308" s="383">
        <v>515</v>
      </c>
      <c r="BT308" s="383">
        <v>468.4</v>
      </c>
      <c r="BU308" s="383">
        <v>523.9</v>
      </c>
      <c r="BV308" s="383">
        <v>415.3</v>
      </c>
      <c r="BW308" s="383">
        <v>308.89999999999998</v>
      </c>
      <c r="BX308" s="383">
        <v>50.2</v>
      </c>
      <c r="BY308" s="383">
        <v>-15.4</v>
      </c>
      <c r="BZ308" s="383">
        <v>-14.6</v>
      </c>
      <c r="CA308" s="383">
        <v>0</v>
      </c>
      <c r="CB308" s="383">
        <v>487.7</v>
      </c>
      <c r="CC308" s="383">
        <v>42.4</v>
      </c>
      <c r="CD308" s="383">
        <v>30.2</v>
      </c>
      <c r="CE308" s="383">
        <v>323.3</v>
      </c>
      <c r="CF308" s="383">
        <v>186.3</v>
      </c>
      <c r="CG308" s="383">
        <v>453.3</v>
      </c>
      <c r="CH308" s="383">
        <v>296.7</v>
      </c>
      <c r="CI308" s="383">
        <v>264.89999999999998</v>
      </c>
      <c r="CJ308" s="383">
        <v>431</v>
      </c>
      <c r="CK308" s="383">
        <v>43.8</v>
      </c>
      <c r="CL308" s="383">
        <v>175.2</v>
      </c>
      <c r="CM308" s="383">
        <v>158.4</v>
      </c>
      <c r="CN308" s="383">
        <v>609.29999999999995</v>
      </c>
      <c r="CO308" s="383">
        <v>752.4</v>
      </c>
      <c r="CP308" s="383">
        <v>578.5</v>
      </c>
      <c r="CQ308" s="383">
        <v>478.5</v>
      </c>
      <c r="CR308" s="383">
        <v>318.8</v>
      </c>
      <c r="CS308" s="383">
        <v>484.7</v>
      </c>
      <c r="CT308" s="383">
        <v>360.1</v>
      </c>
      <c r="CU308" s="383">
        <v>410.6</v>
      </c>
      <c r="CV308" s="383">
        <v>-224.1</v>
      </c>
      <c r="CW308" s="383">
        <v>-519.29999999999995</v>
      </c>
      <c r="CX308" s="383">
        <v>-816.7</v>
      </c>
      <c r="CY308" s="383">
        <v>0</v>
      </c>
      <c r="CZ308" s="383">
        <f>ROUND(IF(ISNA(+VLOOKUP($E308,'Data 2022 ACTUAL DL'!$A$5:$YR$908,_xlfn.SINGLE(COLUMNS('BS ACCTS'!$CZ308:CZ308))+2,FALSE)),0,+VLOOKUP($E308,'Data 2022 ACTUAL DL'!$A$5:$YR$908,_xlfn.SINGLE(COLUMNS('BS ACCTS'!$CZ308:CZ308))+2,FALSE))/1000,1)</f>
        <v>-226.1</v>
      </c>
      <c r="DA308" s="383">
        <f>ROUND(IF(ISNA(+VLOOKUP($E308,'Data 2022 ACTUAL DL'!$A$5:$YR$908,_xlfn.SINGLE(COLUMNS('BS ACCTS'!$CZ308:DA308))+2,FALSE)),0,+VLOOKUP($E308,'Data 2022 ACTUAL DL'!$A$5:$YR$908,_xlfn.SINGLE(COLUMNS('BS ACCTS'!$CZ308:DA308))+2,FALSE))/1000,1)</f>
        <v>472.1</v>
      </c>
      <c r="DB308" s="383">
        <f>ROUND(IF(ISNA(+VLOOKUP($E308,'Data 2022 ACTUAL DL'!$A$5:$YR$908,_xlfn.SINGLE(COLUMNS('BS ACCTS'!$CZ308:DB308))+2,FALSE)),0,+VLOOKUP($E308,'Data 2022 ACTUAL DL'!$A$5:$YR$908,_xlfn.SINGLE(COLUMNS('BS ACCTS'!$CZ308:DB308))+2,FALSE))/1000,1)</f>
        <v>462.6</v>
      </c>
      <c r="DC308" s="383">
        <f>ROUND(IF(ISNA(+VLOOKUP($E308,'Data 2022 ACTUAL DL'!$A$5:$YR$908,_xlfn.SINGLE(COLUMNS('BS ACCTS'!$CZ308:DC308))+2,FALSE)),0,+VLOOKUP($E308,'Data 2022 ACTUAL DL'!$A$5:$YR$908,_xlfn.SINGLE(COLUMNS('BS ACCTS'!$CZ308:DC308))+2,FALSE))/1000,1)</f>
        <v>1175.8</v>
      </c>
      <c r="DD308" s="383">
        <f>ROUND(IF(ISNA(+VLOOKUP($E308,'Data 2022 ACTUAL DL'!$A$5:$YR$908,_xlfn.SINGLE(COLUMNS('BS ACCTS'!$CZ308:DD308))+2,FALSE)),0,+VLOOKUP($E308,'Data 2022 ACTUAL DL'!$A$5:$YR$908,_xlfn.SINGLE(COLUMNS('BS ACCTS'!$CZ308:DD308))+2,FALSE))/1000,1)</f>
        <v>1224.9000000000001</v>
      </c>
      <c r="DE308" s="383">
        <f>ROUND(IF(ISNA(+VLOOKUP($E308,'Data 2022 ACTUAL DL'!$A$5:$YR$908,_xlfn.SINGLE(COLUMNS('BS ACCTS'!$CZ308:DE308))+2,FALSE)),0,+VLOOKUP($E308,'Data 2022 ACTUAL DL'!$A$5:$YR$908,_xlfn.SINGLE(COLUMNS('BS ACCTS'!$CZ308:DE308))+2,FALSE))/1000,1)</f>
        <v>963.9</v>
      </c>
      <c r="DF308" s="383">
        <f>ROUND(IF(ISNA(+VLOOKUP($E308,'Data 2022 ACTUAL DL'!$A$5:$YR$908,_xlfn.SINGLE(COLUMNS('BS ACCTS'!$CZ308:DF308))+2,FALSE)),0,+VLOOKUP($E308,'Data 2022 ACTUAL DL'!$A$5:$YR$908,_xlfn.SINGLE(COLUMNS('BS ACCTS'!$CZ308:DF308))+2,FALSE))/1000,1)</f>
        <v>869.6</v>
      </c>
      <c r="DG308" s="383">
        <f>ROUND(IF(ISNA(+VLOOKUP($E308,'Data 2022 ACTUAL DL'!$A$5:$YR$908,_xlfn.SINGLE(COLUMNS('BS ACCTS'!$CZ308:DG308))+2,FALSE)),0,+VLOOKUP($E308,'Data 2022 ACTUAL DL'!$A$5:$YR$908,_xlfn.SINGLE(COLUMNS('BS ACCTS'!$CZ308:DG308))+2,FALSE))/1000,1)</f>
        <v>85.7</v>
      </c>
      <c r="DH308" s="383">
        <f>ROUND(IF(ISNA(+VLOOKUP($E308,'Data 2022 ACTUAL DL'!$A$5:$YR$908,_xlfn.SINGLE(COLUMNS('BS ACCTS'!$CZ308:DH308))+2,FALSE)),0,+VLOOKUP($E308,'Data 2022 ACTUAL DL'!$A$5:$YR$908,_xlfn.SINGLE(COLUMNS('BS ACCTS'!$CZ308:DH308))+2,FALSE))/1000,1)</f>
        <v>353.4</v>
      </c>
      <c r="DI308" s="383">
        <f>ROUND(IF(ISNA(+VLOOKUP($E308,'Data 2022 ACTUAL DL'!$A$5:$YR$908,_xlfn.SINGLE(COLUMNS('BS ACCTS'!$CZ308:DI308))+2,FALSE)),0,+VLOOKUP($E308,'Data 2022 ACTUAL DL'!$A$5:$YR$908,_xlfn.SINGLE(COLUMNS('BS ACCTS'!$CZ308:DI308))+2,FALSE))/1000,1)</f>
        <v>174.6</v>
      </c>
      <c r="DJ308" s="383">
        <f>ROUND(IF(ISNA(+VLOOKUP($E308,'Data 2022 ACTUAL DL'!$A$5:$YR$908,_xlfn.SINGLE(COLUMNS('BS ACCTS'!$CZ308:DJ308))+2,FALSE)),0,+VLOOKUP($E308,'Data 2022 ACTUAL DL'!$A$5:$YR$908,_xlfn.SINGLE(COLUMNS('BS ACCTS'!$CZ308:DJ308))+2,FALSE))/1000,1)</f>
        <v>129.5</v>
      </c>
      <c r="DK308" s="383">
        <f>ROUND(IF(ISNA(+VLOOKUP($E308,'Data 2022 ACTUAL DL'!$A$5:$YR$908,_xlfn.SINGLE(COLUMNS('BS ACCTS'!$CZ308:DK308))+2,FALSE)),0,+VLOOKUP($E308,'Data 2022 ACTUAL DL'!$A$5:$YR$908,_xlfn.SINGLE(COLUMNS('BS ACCTS'!$CZ308:DK308))+2,FALSE))/1000,1)</f>
        <v>67.3</v>
      </c>
      <c r="DL308" s="322">
        <f>ROUND(IF(ISNA(+VLOOKUP($E308,'Data 2023 BUDGET DL'!$A$5:$YR$908,COLUMNS('BS ACCTS'!$DL308:DL308)+2,FALSE)),0,+VLOOKUP($E308,'Data 2023 BUDGET DL'!$A$5:$YR$908,COLUMNS('BS ACCTS'!$DL308:DL308)+2,FALSE))/1000,1)</f>
        <v>229.7</v>
      </c>
      <c r="DM308" s="322">
        <f>ROUND(IF(ISNA(+VLOOKUP($E308,'Data 2023 BUDGET DL'!$A$5:$YR$908,COLUMNS('BS ACCTS'!$DL308:DM308)+2,FALSE)),0,+VLOOKUP($E308,'Data 2023 BUDGET DL'!$A$5:$YR$908,COLUMNS('BS ACCTS'!$DL308:DM308)+2,FALSE))/1000,1)</f>
        <v>410.7</v>
      </c>
      <c r="DN308" s="322">
        <f>ROUND(IF(ISNA(+VLOOKUP($E308,'Data 2023 BUDGET DL'!$A$5:$YR$908,COLUMNS('BS ACCTS'!$DL308:DN308)+2,FALSE)),0,+VLOOKUP($E308,'Data 2023 BUDGET DL'!$A$5:$YR$908,COLUMNS('BS ACCTS'!$DL308:DN308)+2,FALSE))/1000,1)</f>
        <v>247</v>
      </c>
      <c r="DO308" s="322">
        <f>ROUND(IF(ISNA(+VLOOKUP($E308,'Data 2023 BUDGET DL'!$A$5:$YR$908,COLUMNS('BS ACCTS'!$DL308:DO308)+2,FALSE)),0,+VLOOKUP($E308,'Data 2023 BUDGET DL'!$A$5:$YR$908,COLUMNS('BS ACCTS'!$DL308:DO308)+2,FALSE))/1000,1)</f>
        <v>370.1</v>
      </c>
      <c r="DP308" s="322">
        <f>ROUND(IF(ISNA(+VLOOKUP($E308,'Data 2023 BUDGET DL'!$A$5:$YR$908,COLUMNS('BS ACCTS'!$DL308:DP308)+2,FALSE)),0,+VLOOKUP($E308,'Data 2023 BUDGET DL'!$A$5:$YR$908,COLUMNS('BS ACCTS'!$DL308:DP308)+2,FALSE))/1000,1)</f>
        <v>247</v>
      </c>
      <c r="DQ308" s="322">
        <f>ROUND(IF(ISNA(+VLOOKUP($E308,'Data 2023 BUDGET DL'!$A$5:$YR$908,COLUMNS('BS ACCTS'!$DL308:DQ308)+2,FALSE)),0,+VLOOKUP($E308,'Data 2023 BUDGET DL'!$A$5:$YR$908,COLUMNS('BS ACCTS'!$DL308:DQ308)+2,FALSE))/1000,1)</f>
        <v>362.9</v>
      </c>
      <c r="DR308" s="322">
        <f>ROUND(IF(ISNA(+VLOOKUP($E308,'Data 2023 BUDGET DL'!$A$5:$YR$908,COLUMNS('BS ACCTS'!$DL308:DR308)+2,FALSE)),0,+VLOOKUP($E308,'Data 2023 BUDGET DL'!$A$5:$YR$908,COLUMNS('BS ACCTS'!$DL308:DR308)+2,FALSE))/1000,1)</f>
        <v>156.1</v>
      </c>
      <c r="DS308" s="322">
        <f>ROUND(IF(ISNA(+VLOOKUP($E308,'Data 2023 BUDGET DL'!$A$5:$YR$908,COLUMNS('BS ACCTS'!$DL308:DS308)+2,FALSE)),0,+VLOOKUP($E308,'Data 2023 BUDGET DL'!$A$5:$YR$908,COLUMNS('BS ACCTS'!$DL308:DS308)+2,FALSE))/1000,1)</f>
        <v>-80.599999999999994</v>
      </c>
      <c r="DT308" s="322">
        <f>ROUND(IF(ISNA(+VLOOKUP($E308,'Data 2023 BUDGET DL'!$A$5:$YR$908,COLUMNS('BS ACCTS'!$DL308:DT308)+2,FALSE)),0,+VLOOKUP($E308,'Data 2023 BUDGET DL'!$A$5:$YR$908,COLUMNS('BS ACCTS'!$DL308:DT308)+2,FALSE))/1000,1)</f>
        <v>-35.5</v>
      </c>
      <c r="DU308" s="322">
        <f>ROUND(IF(ISNA(+VLOOKUP($E308,'Data 2023 BUDGET DL'!$A$5:$YR$908,COLUMNS('BS ACCTS'!$DL308:DU308)+2,FALSE)),0,+VLOOKUP($E308,'Data 2023 BUDGET DL'!$A$5:$YR$908,COLUMNS('BS ACCTS'!$DL308:DU308)+2,FALSE))/1000,1)</f>
        <v>-367.4</v>
      </c>
      <c r="DV308" s="322">
        <f>ROUND(IF(ISNA(+VLOOKUP($E308,'Data 2023 BUDGET DL'!$A$5:$YR$908,COLUMNS('BS ACCTS'!$DL308:DV308)+2,FALSE)),0,+VLOOKUP($E308,'Data 2023 BUDGET DL'!$A$5:$YR$908,COLUMNS('BS ACCTS'!$DL308:DV308)+2,FALSE))/1000,1)</f>
        <v>-460.5</v>
      </c>
      <c r="DW308" s="322">
        <f>ROUND(IF(ISNA(+VLOOKUP($E308,'Data 2023 BUDGET DL'!$A$5:$YR$908,COLUMNS('BS ACCTS'!$DL308:DW308)+2,FALSE)),0,+VLOOKUP($E308,'Data 2023 BUDGET DL'!$A$5:$YR$908,COLUMNS('BS ACCTS'!$DL308:DW308)+2,FALSE))/1000,1)</f>
        <v>0</v>
      </c>
      <c r="DX308" s="322">
        <f>ROUND(IF(ISNA(+VLOOKUP($E308,'Data 2024 BUDGET DL'!$A$5:$YR$907,COLUMNS('BS ACCTS'!$DL308:DL308)+2,FALSE)),0,+VLOOKUP($E308,'Data 2024 BUDGET DL'!$A$5:$YR$907,COLUMNS('BS ACCTS'!$DL308:DL308)+2,FALSE))/1000,1)</f>
        <v>-18.399999999999999</v>
      </c>
      <c r="DY308" s="322">
        <f>ROUND(IF(ISNA(+VLOOKUP($E308,'Data 2024 BUDGET DL'!$A$5:$YR$907,COLUMNS('BS ACCTS'!$DL308:DM308)+2,FALSE)),0,+VLOOKUP($E308,'Data 2024 BUDGET DL'!$A$5:$YR$907,COLUMNS('BS ACCTS'!$DL308:DM308)+2,FALSE))/1000,1)</f>
        <v>-8.3000000000000007</v>
      </c>
      <c r="DZ308" s="322">
        <f>ROUND(IF(ISNA(+VLOOKUP($E308,'Data 2024 BUDGET DL'!$A$5:$YR$907,COLUMNS('BS ACCTS'!$DL308:DN308)+2,FALSE)),0,+VLOOKUP($E308,'Data 2024 BUDGET DL'!$A$5:$YR$907,COLUMNS('BS ACCTS'!$DL308:DN308)+2,FALSE))/1000,1)</f>
        <v>-634</v>
      </c>
      <c r="EA308" s="322">
        <f>ROUND(IF(ISNA(+VLOOKUP($E308,'Data 2024 BUDGET DL'!$A$5:$YR$907,COLUMNS('BS ACCTS'!$DL308:DO308)+2,FALSE)),0,+VLOOKUP($E308,'Data 2024 BUDGET DL'!$A$5:$YR$907,COLUMNS('BS ACCTS'!$DL308:DO308)+2,FALSE))/1000,1)</f>
        <v>95.4</v>
      </c>
      <c r="EB308" s="322">
        <f>ROUND(IF(ISNA(+VLOOKUP($E308,'Data 2024 BUDGET DL'!$A$5:$YR$907,COLUMNS('BS ACCTS'!$DL308:DP308)+2,FALSE)),0,+VLOOKUP($E308,'Data 2024 BUDGET DL'!$A$5:$YR$907,COLUMNS('BS ACCTS'!$DL308:DP308)+2,FALSE))/1000,1)</f>
        <v>-219.6</v>
      </c>
      <c r="EC308" s="322">
        <f>ROUND(IF(ISNA(+VLOOKUP($E308,'Data 2024 BUDGET DL'!$A$5:$YR$907,COLUMNS('BS ACCTS'!$DL308:DQ308)+2,FALSE)),0,+VLOOKUP($E308,'Data 2024 BUDGET DL'!$A$5:$YR$907,COLUMNS('BS ACCTS'!$DL308:DQ308)+2,FALSE))/1000,1)</f>
        <v>277.10000000000002</v>
      </c>
      <c r="ED308" s="322">
        <f>ROUND(IF(ISNA(+VLOOKUP($E308,'Data 2024 BUDGET DL'!$A$5:$YR$907,COLUMNS('BS ACCTS'!$DL308:DR308)+2,FALSE)),0,+VLOOKUP($E308,'Data 2024 BUDGET DL'!$A$5:$YR$907,COLUMNS('BS ACCTS'!$DL308:DR308)+2,FALSE))/1000,1)</f>
        <v>-128.30000000000001</v>
      </c>
      <c r="EE308" s="322">
        <f>ROUND(IF(ISNA(+VLOOKUP($E308,'Data 2024 BUDGET DL'!$A$5:$YR$907,COLUMNS('BS ACCTS'!$DL308:DS308)+2,FALSE)),0,+VLOOKUP($E308,'Data 2024 BUDGET DL'!$A$5:$YR$907,COLUMNS('BS ACCTS'!$DL308:DS308)+2,FALSE))/1000,1)</f>
        <v>-535.79999999999995</v>
      </c>
      <c r="EF308" s="322">
        <f>ROUND(IF(ISNA(+VLOOKUP($E308,'Data 2024 BUDGET DL'!$A$5:$YR$907,COLUMNS('BS ACCTS'!$DL308:DT308)+2,FALSE)),0,+VLOOKUP($E308,'Data 2024 BUDGET DL'!$A$5:$YR$907,COLUMNS('BS ACCTS'!$DL308:DT308)+2,FALSE))/1000,1)</f>
        <v>-44.4</v>
      </c>
      <c r="EG308" s="322">
        <f>ROUND(IF(ISNA(+VLOOKUP($E308,'Data 2024 BUDGET DL'!$A$5:$YR$907,COLUMNS('BS ACCTS'!$DL308:DU308)+2,FALSE)),0,+VLOOKUP($E308,'Data 2024 BUDGET DL'!$A$5:$YR$907,COLUMNS('BS ACCTS'!$DL308:DU308)+2,FALSE))/1000,1)</f>
        <v>-466.7</v>
      </c>
      <c r="EH308" s="322">
        <f>ROUND(IF(ISNA(+VLOOKUP($E308,'Data 2024 BUDGET DL'!$A$5:$YR$907,COLUMNS('BS ACCTS'!$DL308:DV308)+2,FALSE)),0,+VLOOKUP($E308,'Data 2024 BUDGET DL'!$A$5:$YR$907,COLUMNS('BS ACCTS'!$DL308:DV308)+2,FALSE))/1000,1)</f>
        <v>-751.7</v>
      </c>
      <c r="EI308" s="322">
        <f>ROUND(IF(ISNA(+VLOOKUP($E308,'Data 2024 BUDGET DL'!$A$5:$YR$907,COLUMNS('BS ACCTS'!$DL308:DW308)+2,FALSE)),0,+VLOOKUP($E308,'Data 2024 BUDGET DL'!$A$5:$YR$907,COLUMNS('BS ACCTS'!$DL308:DW308)+2,FALSE))/1000,1)</f>
        <v>0</v>
      </c>
      <c r="EK308" s="257"/>
      <c r="EN308" s="3"/>
      <c r="EO308" s="3"/>
      <c r="EP308" s="3"/>
      <c r="EQ308" s="3"/>
      <c r="ER308" s="3"/>
      <c r="ES308" s="3"/>
      <c r="ET308" s="3"/>
      <c r="EU308" s="3"/>
      <c r="EV308" s="3"/>
      <c r="EW308" s="3"/>
      <c r="EX308" s="3"/>
      <c r="EY308" s="3"/>
    </row>
    <row r="309" spans="1:167" ht="15" customHeight="1">
      <c r="A309" s="82" t="s">
        <v>301</v>
      </c>
      <c r="B309" s="82" t="s">
        <v>537</v>
      </c>
      <c r="C309" s="954" t="s">
        <v>301</v>
      </c>
      <c r="D309" s="717" t="str">
        <f t="shared" si="536"/>
        <v>2360420</v>
      </c>
      <c r="E309" s="236" t="s">
        <v>2768</v>
      </c>
      <c r="F309" s="237" t="s">
        <v>2769</v>
      </c>
      <c r="G309" s="407">
        <v>0</v>
      </c>
      <c r="H309" s="407">
        <v>0</v>
      </c>
      <c r="I309" s="407">
        <v>0</v>
      </c>
      <c r="J309" s="407">
        <v>0</v>
      </c>
      <c r="K309" s="407">
        <v>0</v>
      </c>
      <c r="L309" s="407">
        <v>0</v>
      </c>
      <c r="M309" s="407">
        <v>0</v>
      </c>
      <c r="N309" s="407">
        <v>0</v>
      </c>
      <c r="O309" s="407">
        <v>0</v>
      </c>
      <c r="P309" s="407">
        <v>0</v>
      </c>
      <c r="Q309" s="407">
        <v>0</v>
      </c>
      <c r="R309" s="407">
        <v>0</v>
      </c>
      <c r="S309" s="407">
        <v>0</v>
      </c>
      <c r="T309" s="382">
        <v>0</v>
      </c>
      <c r="U309" s="382">
        <v>0</v>
      </c>
      <c r="V309" s="382">
        <v>0</v>
      </c>
      <c r="W309" s="382">
        <v>0</v>
      </c>
      <c r="X309" s="382">
        <v>0</v>
      </c>
      <c r="Y309" s="382">
        <v>0</v>
      </c>
      <c r="Z309" s="382">
        <v>0</v>
      </c>
      <c r="AA309" s="382">
        <v>0</v>
      </c>
      <c r="AB309" s="382">
        <v>0</v>
      </c>
      <c r="AC309" s="382">
        <v>0</v>
      </c>
      <c r="AD309" s="382">
        <v>0</v>
      </c>
      <c r="AE309" s="382">
        <v>0</v>
      </c>
      <c r="AF309" s="382">
        <v>0</v>
      </c>
      <c r="AG309" s="382">
        <v>0</v>
      </c>
      <c r="AH309" s="382">
        <v>0</v>
      </c>
      <c r="AI309" s="382">
        <v>0</v>
      </c>
      <c r="AJ309" s="382">
        <v>0</v>
      </c>
      <c r="AK309" s="382">
        <v>0</v>
      </c>
      <c r="AL309" s="382">
        <v>0</v>
      </c>
      <c r="AM309" s="382">
        <v>0</v>
      </c>
      <c r="AN309" s="382">
        <v>0</v>
      </c>
      <c r="AO309" s="382">
        <v>0</v>
      </c>
      <c r="AP309" s="382">
        <v>0</v>
      </c>
      <c r="AQ309" s="382">
        <v>0</v>
      </c>
      <c r="AR309" s="383">
        <v>0</v>
      </c>
      <c r="AS309" s="383">
        <v>0</v>
      </c>
      <c r="AT309" s="383">
        <v>0</v>
      </c>
      <c r="AU309" s="383">
        <v>0</v>
      </c>
      <c r="AV309" s="383">
        <v>0</v>
      </c>
      <c r="AW309" s="383">
        <v>0</v>
      </c>
      <c r="AX309" s="383">
        <v>0</v>
      </c>
      <c r="AY309" s="383">
        <v>0</v>
      </c>
      <c r="AZ309" s="383">
        <v>0</v>
      </c>
      <c r="BA309" s="383">
        <v>0</v>
      </c>
      <c r="BB309" s="383">
        <v>0</v>
      </c>
      <c r="BC309" s="383">
        <v>0</v>
      </c>
      <c r="BD309" s="383">
        <v>0</v>
      </c>
      <c r="BE309" s="383">
        <v>0</v>
      </c>
      <c r="BF309" s="383">
        <v>0</v>
      </c>
      <c r="BG309" s="383">
        <v>0</v>
      </c>
      <c r="BH309" s="383">
        <v>0</v>
      </c>
      <c r="BI309" s="383">
        <v>0</v>
      </c>
      <c r="BJ309" s="383">
        <v>0</v>
      </c>
      <c r="BK309" s="383">
        <v>0</v>
      </c>
      <c r="BL309" s="383">
        <v>0</v>
      </c>
      <c r="BM309" s="383">
        <v>0</v>
      </c>
      <c r="BN309" s="383">
        <v>0</v>
      </c>
      <c r="BO309" s="383">
        <v>0</v>
      </c>
      <c r="BP309" s="383">
        <v>0</v>
      </c>
      <c r="BQ309" s="383">
        <v>0</v>
      </c>
      <c r="BR309" s="383">
        <v>0</v>
      </c>
      <c r="BS309" s="383">
        <v>0</v>
      </c>
      <c r="BT309" s="383">
        <v>0</v>
      </c>
      <c r="BU309" s="383">
        <v>0</v>
      </c>
      <c r="BV309" s="383">
        <v>0</v>
      </c>
      <c r="BW309" s="383">
        <v>0</v>
      </c>
      <c r="BX309" s="383">
        <v>0</v>
      </c>
      <c r="BY309" s="383">
        <v>0</v>
      </c>
      <c r="BZ309" s="383">
        <v>0</v>
      </c>
      <c r="CA309" s="383">
        <v>0</v>
      </c>
      <c r="CB309" s="383">
        <v>0</v>
      </c>
      <c r="CC309" s="383">
        <v>0</v>
      </c>
      <c r="CD309" s="383">
        <v>0</v>
      </c>
      <c r="CE309" s="383">
        <v>0</v>
      </c>
      <c r="CF309" s="383">
        <v>0</v>
      </c>
      <c r="CG309" s="383">
        <v>0</v>
      </c>
      <c r="CH309" s="383">
        <v>0</v>
      </c>
      <c r="CI309" s="383">
        <v>0</v>
      </c>
      <c r="CJ309" s="383">
        <v>0</v>
      </c>
      <c r="CK309" s="383">
        <v>0</v>
      </c>
      <c r="CL309" s="383">
        <v>0</v>
      </c>
      <c r="CM309" s="383">
        <v>0</v>
      </c>
      <c r="CN309" s="383">
        <v>0</v>
      </c>
      <c r="CO309" s="383">
        <v>0</v>
      </c>
      <c r="CP309" s="383">
        <v>0</v>
      </c>
      <c r="CQ309" s="383">
        <v>0</v>
      </c>
      <c r="CR309" s="383">
        <v>0</v>
      </c>
      <c r="CS309" s="383">
        <v>0</v>
      </c>
      <c r="CT309" s="383">
        <v>0</v>
      </c>
      <c r="CU309" s="383">
        <v>0</v>
      </c>
      <c r="CV309" s="383">
        <v>0</v>
      </c>
      <c r="CW309" s="383">
        <v>0</v>
      </c>
      <c r="CX309" s="383">
        <v>0</v>
      </c>
      <c r="CY309" s="383">
        <v>0</v>
      </c>
      <c r="CZ309" s="383">
        <f>ROUND(IF(ISNA(+VLOOKUP($E309,'Data 2022 ACTUAL DL'!$A$5:$YR$908,_xlfn.SINGLE(COLUMNS('BS ACCTS'!$CZ309:CZ309))+2,FALSE)),0,+VLOOKUP($E309,'Data 2022 ACTUAL DL'!$A$5:$YR$908,_xlfn.SINGLE(COLUMNS('BS ACCTS'!$CZ309:CZ309))+2,FALSE))/1000,1)</f>
        <v>0</v>
      </c>
      <c r="DA309" s="383">
        <f>ROUND(IF(ISNA(+VLOOKUP($E309,'Data 2022 ACTUAL DL'!$A$5:$YR$908,_xlfn.SINGLE(COLUMNS('BS ACCTS'!$CZ309:DA309))+2,FALSE)),0,+VLOOKUP($E309,'Data 2022 ACTUAL DL'!$A$5:$YR$908,_xlfn.SINGLE(COLUMNS('BS ACCTS'!$CZ309:DA309))+2,FALSE))/1000,1)</f>
        <v>0</v>
      </c>
      <c r="DB309" s="383">
        <f>ROUND(IF(ISNA(+VLOOKUP($E309,'Data 2022 ACTUAL DL'!$A$5:$YR$908,_xlfn.SINGLE(COLUMNS('BS ACCTS'!$CZ309:DB309))+2,FALSE)),0,+VLOOKUP($E309,'Data 2022 ACTUAL DL'!$A$5:$YR$908,_xlfn.SINGLE(COLUMNS('BS ACCTS'!$CZ309:DB309))+2,FALSE))/1000,1)</f>
        <v>0</v>
      </c>
      <c r="DC309" s="383">
        <f>ROUND(IF(ISNA(+VLOOKUP($E309,'Data 2022 ACTUAL DL'!$A$5:$YR$908,_xlfn.SINGLE(COLUMNS('BS ACCTS'!$CZ309:DC309))+2,FALSE)),0,+VLOOKUP($E309,'Data 2022 ACTUAL DL'!$A$5:$YR$908,_xlfn.SINGLE(COLUMNS('BS ACCTS'!$CZ309:DC309))+2,FALSE))/1000,1)</f>
        <v>0</v>
      </c>
      <c r="DD309" s="383">
        <f>ROUND(IF(ISNA(+VLOOKUP($E309,'Data 2022 ACTUAL DL'!$A$5:$YR$908,_xlfn.SINGLE(COLUMNS('BS ACCTS'!$CZ309:DD309))+2,FALSE)),0,+VLOOKUP($E309,'Data 2022 ACTUAL DL'!$A$5:$YR$908,_xlfn.SINGLE(COLUMNS('BS ACCTS'!$CZ309:DD309))+2,FALSE))/1000,1)</f>
        <v>0</v>
      </c>
      <c r="DE309" s="383">
        <f>ROUND(IF(ISNA(+VLOOKUP($E309,'Data 2022 ACTUAL DL'!$A$5:$YR$908,_xlfn.SINGLE(COLUMNS('BS ACCTS'!$CZ309:DE309))+2,FALSE)),0,+VLOOKUP($E309,'Data 2022 ACTUAL DL'!$A$5:$YR$908,_xlfn.SINGLE(COLUMNS('BS ACCTS'!$CZ309:DE309))+2,FALSE))/1000,1)</f>
        <v>0</v>
      </c>
      <c r="DF309" s="383">
        <f>ROUND(IF(ISNA(+VLOOKUP($E309,'Data 2022 ACTUAL DL'!$A$5:$YR$908,_xlfn.SINGLE(COLUMNS('BS ACCTS'!$CZ309:DF309))+2,FALSE)),0,+VLOOKUP($E309,'Data 2022 ACTUAL DL'!$A$5:$YR$908,_xlfn.SINGLE(COLUMNS('BS ACCTS'!$CZ309:DF309))+2,FALSE))/1000,1)</f>
        <v>0</v>
      </c>
      <c r="DG309" s="383">
        <f>ROUND(IF(ISNA(+VLOOKUP($E309,'Data 2022 ACTUAL DL'!$A$5:$YR$908,_xlfn.SINGLE(COLUMNS('BS ACCTS'!$CZ309:DG309))+2,FALSE)),0,+VLOOKUP($E309,'Data 2022 ACTUAL DL'!$A$5:$YR$908,_xlfn.SINGLE(COLUMNS('BS ACCTS'!$CZ309:DG309))+2,FALSE))/1000,1)</f>
        <v>0</v>
      </c>
      <c r="DH309" s="383">
        <f>ROUND(IF(ISNA(+VLOOKUP($E309,'Data 2022 ACTUAL DL'!$A$5:$YR$908,_xlfn.SINGLE(COLUMNS('BS ACCTS'!$CZ309:DH309))+2,FALSE)),0,+VLOOKUP($E309,'Data 2022 ACTUAL DL'!$A$5:$YR$908,_xlfn.SINGLE(COLUMNS('BS ACCTS'!$CZ309:DH309))+2,FALSE))/1000,1)</f>
        <v>0</v>
      </c>
      <c r="DI309" s="383">
        <f>ROUND(IF(ISNA(+VLOOKUP($E309,'Data 2022 ACTUAL DL'!$A$5:$YR$908,_xlfn.SINGLE(COLUMNS('BS ACCTS'!$CZ309:DI309))+2,FALSE)),0,+VLOOKUP($E309,'Data 2022 ACTUAL DL'!$A$5:$YR$908,_xlfn.SINGLE(COLUMNS('BS ACCTS'!$CZ309:DI309))+2,FALSE))/1000,1)</f>
        <v>0</v>
      </c>
      <c r="DJ309" s="383">
        <f>ROUND(IF(ISNA(+VLOOKUP($E309,'Data 2022 ACTUAL DL'!$A$5:$YR$908,_xlfn.SINGLE(COLUMNS('BS ACCTS'!$CZ309:DJ309))+2,FALSE)),0,+VLOOKUP($E309,'Data 2022 ACTUAL DL'!$A$5:$YR$908,_xlfn.SINGLE(COLUMNS('BS ACCTS'!$CZ309:DJ309))+2,FALSE))/1000,1)</f>
        <v>0</v>
      </c>
      <c r="DK309" s="383">
        <f>ROUND(IF(ISNA(+VLOOKUP($E309,'Data 2022 ACTUAL DL'!$A$5:$YR$908,_xlfn.SINGLE(COLUMNS('BS ACCTS'!$CZ309:DK309))+2,FALSE)),0,+VLOOKUP($E309,'Data 2022 ACTUAL DL'!$A$5:$YR$908,_xlfn.SINGLE(COLUMNS('BS ACCTS'!$CZ309:DK309))+2,FALSE))/1000,1)</f>
        <v>0</v>
      </c>
      <c r="DL309" s="322">
        <f>ROUND(IF(ISNA(+VLOOKUP($E309,'Data 2023 BUDGET DL'!$A$5:$YR$908,COLUMNS('BS ACCTS'!$DL309:DL309)+2,FALSE)),0,+VLOOKUP($E309,'Data 2023 BUDGET DL'!$A$5:$YR$908,COLUMNS('BS ACCTS'!$DL309:DL309)+2,FALSE))/1000,1)</f>
        <v>0</v>
      </c>
      <c r="DM309" s="322">
        <f>ROUND(IF(ISNA(+VLOOKUP($E309,'Data 2023 BUDGET DL'!$A$5:$YR$908,COLUMNS('BS ACCTS'!$DL309:DM309)+2,FALSE)),0,+VLOOKUP($E309,'Data 2023 BUDGET DL'!$A$5:$YR$908,COLUMNS('BS ACCTS'!$DL309:DM309)+2,FALSE))/1000,1)</f>
        <v>0</v>
      </c>
      <c r="DN309" s="322">
        <f>ROUND(IF(ISNA(+VLOOKUP($E309,'Data 2023 BUDGET DL'!$A$5:$YR$908,COLUMNS('BS ACCTS'!$DL309:DN309)+2,FALSE)),0,+VLOOKUP($E309,'Data 2023 BUDGET DL'!$A$5:$YR$908,COLUMNS('BS ACCTS'!$DL309:DN309)+2,FALSE))/1000,1)</f>
        <v>0</v>
      </c>
      <c r="DO309" s="322">
        <f>ROUND(IF(ISNA(+VLOOKUP($E309,'Data 2023 BUDGET DL'!$A$5:$YR$908,COLUMNS('BS ACCTS'!$DL309:DO309)+2,FALSE)),0,+VLOOKUP($E309,'Data 2023 BUDGET DL'!$A$5:$YR$908,COLUMNS('BS ACCTS'!$DL309:DO309)+2,FALSE))/1000,1)</f>
        <v>0</v>
      </c>
      <c r="DP309" s="322">
        <f>ROUND(IF(ISNA(+VLOOKUP($E309,'Data 2023 BUDGET DL'!$A$5:$YR$908,COLUMNS('BS ACCTS'!$DL309:DP309)+2,FALSE)),0,+VLOOKUP($E309,'Data 2023 BUDGET DL'!$A$5:$YR$908,COLUMNS('BS ACCTS'!$DL309:DP309)+2,FALSE))/1000,1)</f>
        <v>0</v>
      </c>
      <c r="DQ309" s="322">
        <f>ROUND(IF(ISNA(+VLOOKUP($E309,'Data 2023 BUDGET DL'!$A$5:$YR$908,COLUMNS('BS ACCTS'!$DL309:DQ309)+2,FALSE)),0,+VLOOKUP($E309,'Data 2023 BUDGET DL'!$A$5:$YR$908,COLUMNS('BS ACCTS'!$DL309:DQ309)+2,FALSE))/1000,1)</f>
        <v>0</v>
      </c>
      <c r="DR309" s="322">
        <f>ROUND(IF(ISNA(+VLOOKUP($E309,'Data 2023 BUDGET DL'!$A$5:$YR$908,COLUMNS('BS ACCTS'!$DL309:DR309)+2,FALSE)),0,+VLOOKUP($E309,'Data 2023 BUDGET DL'!$A$5:$YR$908,COLUMNS('BS ACCTS'!$DL309:DR309)+2,FALSE))/1000,1)</f>
        <v>0</v>
      </c>
      <c r="DS309" s="322">
        <f>ROUND(IF(ISNA(+VLOOKUP($E309,'Data 2023 BUDGET DL'!$A$5:$YR$908,COLUMNS('BS ACCTS'!$DL309:DS309)+2,FALSE)),0,+VLOOKUP($E309,'Data 2023 BUDGET DL'!$A$5:$YR$908,COLUMNS('BS ACCTS'!$DL309:DS309)+2,FALSE))/1000,1)</f>
        <v>0</v>
      </c>
      <c r="DT309" s="322">
        <f>ROUND(IF(ISNA(+VLOOKUP($E309,'Data 2023 BUDGET DL'!$A$5:$YR$908,COLUMNS('BS ACCTS'!$DL309:DT309)+2,FALSE)),0,+VLOOKUP($E309,'Data 2023 BUDGET DL'!$A$5:$YR$908,COLUMNS('BS ACCTS'!$DL309:DT309)+2,FALSE))/1000,1)</f>
        <v>0</v>
      </c>
      <c r="DU309" s="322">
        <f>ROUND(IF(ISNA(+VLOOKUP($E309,'Data 2023 BUDGET DL'!$A$5:$YR$908,COLUMNS('BS ACCTS'!$DL309:DU309)+2,FALSE)),0,+VLOOKUP($E309,'Data 2023 BUDGET DL'!$A$5:$YR$908,COLUMNS('BS ACCTS'!$DL309:DU309)+2,FALSE))/1000,1)</f>
        <v>0</v>
      </c>
      <c r="DV309" s="322">
        <f>ROUND(IF(ISNA(+VLOOKUP($E309,'Data 2023 BUDGET DL'!$A$5:$YR$908,COLUMNS('BS ACCTS'!$DL309:DV309)+2,FALSE)),0,+VLOOKUP($E309,'Data 2023 BUDGET DL'!$A$5:$YR$908,COLUMNS('BS ACCTS'!$DL309:DV309)+2,FALSE))/1000,1)</f>
        <v>0</v>
      </c>
      <c r="DW309" s="322">
        <f>ROUND(IF(ISNA(+VLOOKUP($E309,'Data 2023 BUDGET DL'!$A$5:$YR$908,COLUMNS('BS ACCTS'!$DL309:DW309)+2,FALSE)),0,+VLOOKUP($E309,'Data 2023 BUDGET DL'!$A$5:$YR$908,COLUMNS('BS ACCTS'!$DL309:DW309)+2,FALSE))/1000,1)</f>
        <v>0</v>
      </c>
      <c r="DX309" s="322">
        <f>ROUND(IF(ISNA(+VLOOKUP($E309,'Data 2024 BUDGET DL'!$A$5:$YR$907,COLUMNS('BS ACCTS'!$DL309:DL309)+2,FALSE)),0,+VLOOKUP($E309,'Data 2024 BUDGET DL'!$A$5:$YR$907,COLUMNS('BS ACCTS'!$DL309:DL309)+2,FALSE))/1000,1)</f>
        <v>0</v>
      </c>
      <c r="DY309" s="322">
        <f>ROUND(IF(ISNA(+VLOOKUP($E309,'Data 2024 BUDGET DL'!$A$5:$YR$907,COLUMNS('BS ACCTS'!$DL309:DM309)+2,FALSE)),0,+VLOOKUP($E309,'Data 2024 BUDGET DL'!$A$5:$YR$907,COLUMNS('BS ACCTS'!$DL309:DM309)+2,FALSE))/1000,1)</f>
        <v>0</v>
      </c>
      <c r="DZ309" s="322">
        <f>ROUND(IF(ISNA(+VLOOKUP($E309,'Data 2024 BUDGET DL'!$A$5:$YR$907,COLUMNS('BS ACCTS'!$DL309:DN309)+2,FALSE)),0,+VLOOKUP($E309,'Data 2024 BUDGET DL'!$A$5:$YR$907,COLUMNS('BS ACCTS'!$DL309:DN309)+2,FALSE))/1000,1)</f>
        <v>0</v>
      </c>
      <c r="EA309" s="322">
        <f>ROUND(IF(ISNA(+VLOOKUP($E309,'Data 2024 BUDGET DL'!$A$5:$YR$907,COLUMNS('BS ACCTS'!$DL309:DO309)+2,FALSE)),0,+VLOOKUP($E309,'Data 2024 BUDGET DL'!$A$5:$YR$907,COLUMNS('BS ACCTS'!$DL309:DO309)+2,FALSE))/1000,1)</f>
        <v>0</v>
      </c>
      <c r="EB309" s="322">
        <f>ROUND(IF(ISNA(+VLOOKUP($E309,'Data 2024 BUDGET DL'!$A$5:$YR$907,COLUMNS('BS ACCTS'!$DL309:DP309)+2,FALSE)),0,+VLOOKUP($E309,'Data 2024 BUDGET DL'!$A$5:$YR$907,COLUMNS('BS ACCTS'!$DL309:DP309)+2,FALSE))/1000,1)</f>
        <v>0</v>
      </c>
      <c r="EC309" s="322">
        <f>ROUND(IF(ISNA(+VLOOKUP($E309,'Data 2024 BUDGET DL'!$A$5:$YR$907,COLUMNS('BS ACCTS'!$DL309:DQ309)+2,FALSE)),0,+VLOOKUP($E309,'Data 2024 BUDGET DL'!$A$5:$YR$907,COLUMNS('BS ACCTS'!$DL309:DQ309)+2,FALSE))/1000,1)</f>
        <v>0</v>
      </c>
      <c r="ED309" s="322">
        <f>ROUND(IF(ISNA(+VLOOKUP($E309,'Data 2024 BUDGET DL'!$A$5:$YR$907,COLUMNS('BS ACCTS'!$DL309:DR309)+2,FALSE)),0,+VLOOKUP($E309,'Data 2024 BUDGET DL'!$A$5:$YR$907,COLUMNS('BS ACCTS'!$DL309:DR309)+2,FALSE))/1000,1)</f>
        <v>0</v>
      </c>
      <c r="EE309" s="322">
        <f>ROUND(IF(ISNA(+VLOOKUP($E309,'Data 2024 BUDGET DL'!$A$5:$YR$907,COLUMNS('BS ACCTS'!$DL309:DS309)+2,FALSE)),0,+VLOOKUP($E309,'Data 2024 BUDGET DL'!$A$5:$YR$907,COLUMNS('BS ACCTS'!$DL309:DS309)+2,FALSE))/1000,1)</f>
        <v>0</v>
      </c>
      <c r="EF309" s="322">
        <f>ROUND(IF(ISNA(+VLOOKUP($E309,'Data 2024 BUDGET DL'!$A$5:$YR$907,COLUMNS('BS ACCTS'!$DL309:DT309)+2,FALSE)),0,+VLOOKUP($E309,'Data 2024 BUDGET DL'!$A$5:$YR$907,COLUMNS('BS ACCTS'!$DL309:DT309)+2,FALSE))/1000,1)</f>
        <v>0</v>
      </c>
      <c r="EG309" s="322">
        <f>ROUND(IF(ISNA(+VLOOKUP($E309,'Data 2024 BUDGET DL'!$A$5:$YR$907,COLUMNS('BS ACCTS'!$DL309:DU309)+2,FALSE)),0,+VLOOKUP($E309,'Data 2024 BUDGET DL'!$A$5:$YR$907,COLUMNS('BS ACCTS'!$DL309:DU309)+2,FALSE))/1000,1)</f>
        <v>0</v>
      </c>
      <c r="EH309" s="322">
        <f>ROUND(IF(ISNA(+VLOOKUP($E309,'Data 2024 BUDGET DL'!$A$5:$YR$907,COLUMNS('BS ACCTS'!$DL309:DV309)+2,FALSE)),0,+VLOOKUP($E309,'Data 2024 BUDGET DL'!$A$5:$YR$907,COLUMNS('BS ACCTS'!$DL309:DV309)+2,FALSE))/1000,1)</f>
        <v>0</v>
      </c>
      <c r="EI309" s="322">
        <f>ROUND(IF(ISNA(+VLOOKUP($E309,'Data 2024 BUDGET DL'!$A$5:$YR$907,COLUMNS('BS ACCTS'!$DL309:DW309)+2,FALSE)),0,+VLOOKUP($E309,'Data 2024 BUDGET DL'!$A$5:$YR$907,COLUMNS('BS ACCTS'!$DL309:DW309)+2,FALSE))/1000,1)</f>
        <v>0</v>
      </c>
      <c r="EK309" s="257"/>
      <c r="EN309" s="3"/>
      <c r="EO309" s="3"/>
      <c r="EP309" s="3"/>
      <c r="EQ309" s="3"/>
      <c r="ER309" s="3"/>
      <c r="ES309" s="3"/>
      <c r="ET309" s="3"/>
      <c r="EU309" s="3"/>
      <c r="EV309" s="3"/>
      <c r="EW309" s="3"/>
      <c r="EX309" s="3"/>
      <c r="EY309" s="3"/>
    </row>
    <row r="310" spans="1:167">
      <c r="A310" s="82" t="s">
        <v>300</v>
      </c>
      <c r="B310" s="82" t="s">
        <v>538</v>
      </c>
      <c r="C310" s="954" t="s">
        <v>300</v>
      </c>
      <c r="D310" s="414" t="str">
        <f t="shared" si="536"/>
        <v>2360600</v>
      </c>
      <c r="E310" s="141" t="s">
        <v>1031</v>
      </c>
      <c r="F310" s="151" t="s">
        <v>1032</v>
      </c>
      <c r="G310" s="407">
        <v>-16.641470000000002</v>
      </c>
      <c r="H310" s="383">
        <v>5.0999999999999996</v>
      </c>
      <c r="I310" s="383">
        <v>6.1</v>
      </c>
      <c r="J310" s="383">
        <v>6.2</v>
      </c>
      <c r="K310" s="383">
        <v>-17</v>
      </c>
      <c r="L310" s="383">
        <v>-16.899999999999999</v>
      </c>
      <c r="M310" s="383">
        <v>-16.899999999999999</v>
      </c>
      <c r="N310" s="383">
        <v>-17</v>
      </c>
      <c r="O310" s="383">
        <v>-16.8</v>
      </c>
      <c r="P310" s="383">
        <v>-16.600000000000001</v>
      </c>
      <c r="Q310" s="383">
        <v>-16.899999999999999</v>
      </c>
      <c r="R310" s="383">
        <v>-16.8</v>
      </c>
      <c r="S310" s="383">
        <v>-16.7</v>
      </c>
      <c r="T310" s="383">
        <v>-3.5</v>
      </c>
      <c r="U310" s="383">
        <v>5.2</v>
      </c>
      <c r="V310" s="383">
        <v>5.4</v>
      </c>
      <c r="W310" s="383">
        <v>-17</v>
      </c>
      <c r="X310" s="383">
        <v>-16.8</v>
      </c>
      <c r="Y310" s="383">
        <v>-16.8</v>
      </c>
      <c r="Z310" s="383">
        <v>-17.100000000000001</v>
      </c>
      <c r="AA310" s="383">
        <v>-17</v>
      </c>
      <c r="AB310" s="383">
        <v>-16.899999999999999</v>
      </c>
      <c r="AC310" s="383">
        <v>-16.8</v>
      </c>
      <c r="AD310" s="383">
        <v>-16.5</v>
      </c>
      <c r="AE310" s="383">
        <v>-16</v>
      </c>
      <c r="AF310" s="383">
        <v>-2.4</v>
      </c>
      <c r="AG310" s="383">
        <v>5.2</v>
      </c>
      <c r="AH310" s="383">
        <v>5.5</v>
      </c>
      <c r="AI310" s="383">
        <v>-17.100000000000001</v>
      </c>
      <c r="AJ310" s="383">
        <v>-16.899999999999999</v>
      </c>
      <c r="AK310" s="383">
        <v>-16.8</v>
      </c>
      <c r="AL310" s="383">
        <v>-17</v>
      </c>
      <c r="AM310" s="383">
        <v>-16.7</v>
      </c>
      <c r="AN310" s="383">
        <v>-16.3</v>
      </c>
      <c r="AO310" s="383">
        <v>-17</v>
      </c>
      <c r="AP310" s="383">
        <v>-16.899999999999999</v>
      </c>
      <c r="AQ310" s="383">
        <v>-16.8</v>
      </c>
      <c r="AR310" s="383">
        <v>-0.9</v>
      </c>
      <c r="AS310" s="383">
        <v>5.7</v>
      </c>
      <c r="AT310" s="383">
        <v>6</v>
      </c>
      <c r="AU310" s="383">
        <v>-17.100000000000001</v>
      </c>
      <c r="AV310" s="383">
        <v>-16.899999999999999</v>
      </c>
      <c r="AW310" s="383">
        <v>-16.7</v>
      </c>
      <c r="AX310" s="383">
        <v>-16.899999999999999</v>
      </c>
      <c r="AY310" s="383">
        <v>-16.399999999999999</v>
      </c>
      <c r="AZ310" s="383">
        <v>-16.3</v>
      </c>
      <c r="BA310" s="383">
        <v>-17.100000000000001</v>
      </c>
      <c r="BB310" s="383">
        <v>-17</v>
      </c>
      <c r="BC310" s="383">
        <v>-16.899999999999999</v>
      </c>
      <c r="BD310" s="383">
        <v>-0.7</v>
      </c>
      <c r="BE310" s="383">
        <v>6</v>
      </c>
      <c r="BF310" s="383">
        <v>6.5</v>
      </c>
      <c r="BG310" s="383">
        <v>-16.8</v>
      </c>
      <c r="BH310" s="383">
        <v>-16.5</v>
      </c>
      <c r="BI310" s="383">
        <v>-16.3</v>
      </c>
      <c r="BJ310" s="383">
        <v>-17</v>
      </c>
      <c r="BK310" s="383">
        <v>-16.5</v>
      </c>
      <c r="BL310" s="383">
        <v>-16.3</v>
      </c>
      <c r="BM310" s="383">
        <v>-17</v>
      </c>
      <c r="BN310" s="383">
        <v>-16.8</v>
      </c>
      <c r="BO310" s="383">
        <v>0.6</v>
      </c>
      <c r="BP310" s="383">
        <v>22.3</v>
      </c>
      <c r="BQ310" s="383">
        <v>24.3</v>
      </c>
      <c r="BR310" s="383">
        <v>24.4</v>
      </c>
      <c r="BS310" s="383">
        <v>0.1</v>
      </c>
      <c r="BT310" s="383">
        <v>0.3</v>
      </c>
      <c r="BU310" s="383">
        <v>0.5</v>
      </c>
      <c r="BV310" s="383">
        <v>0.3</v>
      </c>
      <c r="BW310" s="383">
        <v>0.6</v>
      </c>
      <c r="BX310" s="383">
        <v>1</v>
      </c>
      <c r="BY310" s="383">
        <v>0.3</v>
      </c>
      <c r="BZ310" s="383">
        <v>0.6</v>
      </c>
      <c r="CA310" s="383">
        <v>0.7</v>
      </c>
      <c r="CB310" s="383">
        <v>23.5</v>
      </c>
      <c r="CC310" s="383">
        <v>25.9</v>
      </c>
      <c r="CD310" s="383">
        <v>26.1</v>
      </c>
      <c r="CE310" s="383">
        <v>0.2</v>
      </c>
      <c r="CF310" s="383">
        <v>0.4</v>
      </c>
      <c r="CG310" s="383">
        <v>0.6</v>
      </c>
      <c r="CH310" s="383">
        <v>0.2</v>
      </c>
      <c r="CI310" s="383">
        <v>0.3</v>
      </c>
      <c r="CJ310" s="383">
        <v>0.4</v>
      </c>
      <c r="CK310" s="383">
        <v>0.1</v>
      </c>
      <c r="CL310" s="383">
        <v>0.3</v>
      </c>
      <c r="CM310" s="383">
        <v>0.4</v>
      </c>
      <c r="CN310" s="383">
        <v>20</v>
      </c>
      <c r="CO310" s="383">
        <v>25.8</v>
      </c>
      <c r="CP310" s="383">
        <v>26.5</v>
      </c>
      <c r="CQ310" s="383">
        <v>0.3</v>
      </c>
      <c r="CR310" s="383">
        <v>0.5</v>
      </c>
      <c r="CS310" s="383">
        <v>0.6</v>
      </c>
      <c r="CT310" s="383">
        <v>0.5</v>
      </c>
      <c r="CU310" s="383">
        <v>0.9</v>
      </c>
      <c r="CV310" s="383">
        <v>1.3</v>
      </c>
      <c r="CW310" s="383">
        <v>0.1</v>
      </c>
      <c r="CX310" s="383">
        <v>0.3</v>
      </c>
      <c r="CY310" s="383">
        <v>0.8</v>
      </c>
      <c r="CZ310" s="383">
        <f>ROUND(IF(ISNA(+VLOOKUP($E310,'Data 2022 ACTUAL DL'!$A$5:$YR$908,_xlfn.SINGLE(COLUMNS('BS ACCTS'!$CZ310:CZ310))+2,FALSE)),0,+VLOOKUP($E310,'Data 2022 ACTUAL DL'!$A$5:$YR$908,_xlfn.SINGLE(COLUMNS('BS ACCTS'!$CZ310:CZ310))+2,FALSE))/1000,1)</f>
        <v>20.8</v>
      </c>
      <c r="DA310" s="383">
        <f>ROUND(IF(ISNA(+VLOOKUP($E310,'Data 2022 ACTUAL DL'!$A$5:$YR$908,_xlfn.SINGLE(COLUMNS('BS ACCTS'!$CZ310:DA310))+2,FALSE)),0,+VLOOKUP($E310,'Data 2022 ACTUAL DL'!$A$5:$YR$908,_xlfn.SINGLE(COLUMNS('BS ACCTS'!$CZ310:DA310))+2,FALSE))/1000,1)</f>
        <v>26.3</v>
      </c>
      <c r="DB310" s="383">
        <f>ROUND(IF(ISNA(+VLOOKUP($E310,'Data 2022 ACTUAL DL'!$A$5:$YR$908,_xlfn.SINGLE(COLUMNS('BS ACCTS'!$CZ310:DB310))+2,FALSE)),0,+VLOOKUP($E310,'Data 2022 ACTUAL DL'!$A$5:$YR$908,_xlfn.SINGLE(COLUMNS('BS ACCTS'!$CZ310:DB310))+2,FALSE))/1000,1)</f>
        <v>27.5</v>
      </c>
      <c r="DC310" s="383">
        <f>ROUND(IF(ISNA(+VLOOKUP($E310,'Data 2022 ACTUAL DL'!$A$5:$YR$908,_xlfn.SINGLE(COLUMNS('BS ACCTS'!$CZ310:DC310))+2,FALSE)),0,+VLOOKUP($E310,'Data 2022 ACTUAL DL'!$A$5:$YR$908,_xlfn.SINGLE(COLUMNS('BS ACCTS'!$CZ310:DC310))+2,FALSE))/1000,1)</f>
        <v>27.9</v>
      </c>
      <c r="DD310" s="383">
        <f>ROUND(IF(ISNA(+VLOOKUP($E310,'Data 2022 ACTUAL DL'!$A$5:$YR$908,_xlfn.SINGLE(COLUMNS('BS ACCTS'!$CZ310:DD310))+2,FALSE)),0,+VLOOKUP($E310,'Data 2022 ACTUAL DL'!$A$5:$YR$908,_xlfn.SINGLE(COLUMNS('BS ACCTS'!$CZ310:DD310))+2,FALSE))/1000,1)</f>
        <v>1.1000000000000001</v>
      </c>
      <c r="DE310" s="383">
        <f>ROUND(IF(ISNA(+VLOOKUP($E310,'Data 2022 ACTUAL DL'!$A$5:$YR$908,_xlfn.SINGLE(COLUMNS('BS ACCTS'!$CZ310:DE310))+2,FALSE)),0,+VLOOKUP($E310,'Data 2022 ACTUAL DL'!$A$5:$YR$908,_xlfn.SINGLE(COLUMNS('BS ACCTS'!$CZ310:DE310))+2,FALSE))/1000,1)</f>
        <v>2.4</v>
      </c>
      <c r="DF310" s="383">
        <f>ROUND(IF(ISNA(+VLOOKUP($E310,'Data 2022 ACTUAL DL'!$A$5:$YR$908,_xlfn.SINGLE(COLUMNS('BS ACCTS'!$CZ310:DF310))+2,FALSE)),0,+VLOOKUP($E310,'Data 2022 ACTUAL DL'!$A$5:$YR$908,_xlfn.SINGLE(COLUMNS('BS ACCTS'!$CZ310:DF310))+2,FALSE))/1000,1)</f>
        <v>3.1</v>
      </c>
      <c r="DG310" s="383">
        <f>ROUND(IF(ISNA(+VLOOKUP($E310,'Data 2022 ACTUAL DL'!$A$5:$YR$908,_xlfn.SINGLE(COLUMNS('BS ACCTS'!$CZ310:DG310))+2,FALSE)),0,+VLOOKUP($E310,'Data 2022 ACTUAL DL'!$A$5:$YR$908,_xlfn.SINGLE(COLUMNS('BS ACCTS'!$CZ310:DG310))+2,FALSE))/1000,1)</f>
        <v>1</v>
      </c>
      <c r="DH310" s="383">
        <f>ROUND(IF(ISNA(+VLOOKUP($E310,'Data 2022 ACTUAL DL'!$A$5:$YR$908,_xlfn.SINGLE(COLUMNS('BS ACCTS'!$CZ310:DH310))+2,FALSE)),0,+VLOOKUP($E310,'Data 2022 ACTUAL DL'!$A$5:$YR$908,_xlfn.SINGLE(COLUMNS('BS ACCTS'!$CZ310:DH310))+2,FALSE))/1000,1)</f>
        <v>1.3</v>
      </c>
      <c r="DI310" s="383">
        <f>ROUND(IF(ISNA(+VLOOKUP($E310,'Data 2022 ACTUAL DL'!$A$5:$YR$908,_xlfn.SINGLE(COLUMNS('BS ACCTS'!$CZ310:DI310))+2,FALSE)),0,+VLOOKUP($E310,'Data 2022 ACTUAL DL'!$A$5:$YR$908,_xlfn.SINGLE(COLUMNS('BS ACCTS'!$CZ310:DI310))+2,FALSE))/1000,1)</f>
        <v>1.5</v>
      </c>
      <c r="DJ310" s="383">
        <f>ROUND(IF(ISNA(+VLOOKUP($E310,'Data 2022 ACTUAL DL'!$A$5:$YR$908,_xlfn.SINGLE(COLUMNS('BS ACCTS'!$CZ310:DJ310))+2,FALSE)),0,+VLOOKUP($E310,'Data 2022 ACTUAL DL'!$A$5:$YR$908,_xlfn.SINGLE(COLUMNS('BS ACCTS'!$CZ310:DJ310))+2,FALSE))/1000,1)</f>
        <v>1.9</v>
      </c>
      <c r="DK310" s="383">
        <f>ROUND(IF(ISNA(+VLOOKUP($E310,'Data 2022 ACTUAL DL'!$A$5:$YR$908,_xlfn.SINGLE(COLUMNS('BS ACCTS'!$CZ310:DK310))+2,FALSE)),0,+VLOOKUP($E310,'Data 2022 ACTUAL DL'!$A$5:$YR$908,_xlfn.SINGLE(COLUMNS('BS ACCTS'!$CZ310:DK310))+2,FALSE))/1000,1)</f>
        <v>2.6</v>
      </c>
      <c r="DL310" s="242">
        <f>ROUND(IF(ISNA(+VLOOKUP($E310,'Data 2023 BUDGET DL'!$A$5:$YR$908,COLUMNS('BS ACCTS'!$DL310:DL310)+2,FALSE)),0,+VLOOKUP($E310,'Data 2023 BUDGET DL'!$A$5:$YR$908,COLUMNS('BS ACCTS'!$DL310:DL310)+2,FALSE))/1000,1)</f>
        <v>0</v>
      </c>
      <c r="DM310" s="242">
        <f>ROUND(IF(ISNA(+VLOOKUP($E310,'Data 2023 BUDGET DL'!$A$5:$YR$908,COLUMNS('BS ACCTS'!$DL310:DM310)+2,FALSE)),0,+VLOOKUP($E310,'Data 2023 BUDGET DL'!$A$5:$YR$908,COLUMNS('BS ACCTS'!$DL310:DM310)+2,FALSE))/1000,1)</f>
        <v>0</v>
      </c>
      <c r="DN310" s="242">
        <f>ROUND(IF(ISNA(+VLOOKUP($E310,'Data 2023 BUDGET DL'!$A$5:$YR$908,COLUMNS('BS ACCTS'!$DL310:DN310)+2,FALSE)),0,+VLOOKUP($E310,'Data 2023 BUDGET DL'!$A$5:$YR$908,COLUMNS('BS ACCTS'!$DL310:DN310)+2,FALSE))/1000,1)</f>
        <v>0</v>
      </c>
      <c r="DO310" s="242">
        <f>ROUND(IF(ISNA(+VLOOKUP($E310,'Data 2023 BUDGET DL'!$A$5:$YR$908,COLUMNS('BS ACCTS'!$DL310:DO310)+2,FALSE)),0,+VLOOKUP($E310,'Data 2023 BUDGET DL'!$A$5:$YR$908,COLUMNS('BS ACCTS'!$DL310:DO310)+2,FALSE))/1000,1)</f>
        <v>0</v>
      </c>
      <c r="DP310" s="242">
        <f>ROUND(IF(ISNA(+VLOOKUP($E310,'Data 2023 BUDGET DL'!$A$5:$YR$908,COLUMNS('BS ACCTS'!$DL310:DP310)+2,FALSE)),0,+VLOOKUP($E310,'Data 2023 BUDGET DL'!$A$5:$YR$908,COLUMNS('BS ACCTS'!$DL310:DP310)+2,FALSE))/1000,1)</f>
        <v>0</v>
      </c>
      <c r="DQ310" s="242">
        <f>ROUND(IF(ISNA(+VLOOKUP($E310,'Data 2023 BUDGET DL'!$A$5:$YR$908,COLUMNS('BS ACCTS'!$DL310:DQ310)+2,FALSE)),0,+VLOOKUP($E310,'Data 2023 BUDGET DL'!$A$5:$YR$908,COLUMNS('BS ACCTS'!$DL310:DQ310)+2,FALSE))/1000,1)</f>
        <v>0</v>
      </c>
      <c r="DR310" s="242">
        <f>ROUND(IF(ISNA(+VLOOKUP($E310,'Data 2023 BUDGET DL'!$A$5:$YR$908,COLUMNS('BS ACCTS'!$DL310:DR310)+2,FALSE)),0,+VLOOKUP($E310,'Data 2023 BUDGET DL'!$A$5:$YR$908,COLUMNS('BS ACCTS'!$DL310:DR310)+2,FALSE))/1000,1)</f>
        <v>0</v>
      </c>
      <c r="DS310" s="242">
        <f>ROUND(IF(ISNA(+VLOOKUP($E310,'Data 2023 BUDGET DL'!$A$5:$YR$908,COLUMNS('BS ACCTS'!$DL310:DS310)+2,FALSE)),0,+VLOOKUP($E310,'Data 2023 BUDGET DL'!$A$5:$YR$908,COLUMNS('BS ACCTS'!$DL310:DS310)+2,FALSE))/1000,1)</f>
        <v>0</v>
      </c>
      <c r="DT310" s="242">
        <f>ROUND(IF(ISNA(+VLOOKUP($E310,'Data 2023 BUDGET DL'!$A$5:$YR$908,COLUMNS('BS ACCTS'!$DL310:DT310)+2,FALSE)),0,+VLOOKUP($E310,'Data 2023 BUDGET DL'!$A$5:$YR$908,COLUMNS('BS ACCTS'!$DL310:DT310)+2,FALSE))/1000,1)</f>
        <v>0</v>
      </c>
      <c r="DU310" s="242">
        <f>ROUND(IF(ISNA(+VLOOKUP($E310,'Data 2023 BUDGET DL'!$A$5:$YR$908,COLUMNS('BS ACCTS'!$DL310:DU310)+2,FALSE)),0,+VLOOKUP($E310,'Data 2023 BUDGET DL'!$A$5:$YR$908,COLUMNS('BS ACCTS'!$DL310:DU310)+2,FALSE))/1000,1)</f>
        <v>0</v>
      </c>
      <c r="DV310" s="242">
        <f>ROUND(IF(ISNA(+VLOOKUP($E310,'Data 2023 BUDGET DL'!$A$5:$YR$908,COLUMNS('BS ACCTS'!$DL310:DV310)+2,FALSE)),0,+VLOOKUP($E310,'Data 2023 BUDGET DL'!$A$5:$YR$908,COLUMNS('BS ACCTS'!$DL310:DV310)+2,FALSE))/1000,1)</f>
        <v>0</v>
      </c>
      <c r="DW310" s="242">
        <f>ROUND(IF(ISNA(+VLOOKUP($E310,'Data 2023 BUDGET DL'!$A$5:$YR$908,COLUMNS('BS ACCTS'!$DL310:DW310)+2,FALSE)),0,+VLOOKUP($E310,'Data 2023 BUDGET DL'!$A$5:$YR$908,COLUMNS('BS ACCTS'!$DL310:DW310)+2,FALSE))/1000,1)</f>
        <v>0</v>
      </c>
      <c r="DX310" s="242">
        <f>ROUND(IF(ISNA(+VLOOKUP($E310,'Data 2024 BUDGET DL'!$A$5:$YR$907,COLUMNS('BS ACCTS'!$DL310:DL310)+2,FALSE)),0,+VLOOKUP($E310,'Data 2024 BUDGET DL'!$A$5:$YR$907,COLUMNS('BS ACCTS'!$DL310:DL310)+2,FALSE))/1000,1)</f>
        <v>0</v>
      </c>
      <c r="DY310" s="242">
        <f>ROUND(IF(ISNA(+VLOOKUP($E310,'Data 2024 BUDGET DL'!$A$5:$YR$907,COLUMNS('BS ACCTS'!$DL310:DM310)+2,FALSE)),0,+VLOOKUP($E310,'Data 2024 BUDGET DL'!$A$5:$YR$907,COLUMNS('BS ACCTS'!$DL310:DM310)+2,FALSE))/1000,1)</f>
        <v>0</v>
      </c>
      <c r="DZ310" s="242">
        <f>ROUND(IF(ISNA(+VLOOKUP($E310,'Data 2024 BUDGET DL'!$A$5:$YR$907,COLUMNS('BS ACCTS'!$DL310:DN310)+2,FALSE)),0,+VLOOKUP($E310,'Data 2024 BUDGET DL'!$A$5:$YR$907,COLUMNS('BS ACCTS'!$DL310:DN310)+2,FALSE))/1000,1)</f>
        <v>0</v>
      </c>
      <c r="EA310" s="242">
        <f>ROUND(IF(ISNA(+VLOOKUP($E310,'Data 2024 BUDGET DL'!$A$5:$YR$907,COLUMNS('BS ACCTS'!$DL310:DO310)+2,FALSE)),0,+VLOOKUP($E310,'Data 2024 BUDGET DL'!$A$5:$YR$907,COLUMNS('BS ACCTS'!$DL310:DO310)+2,FALSE))/1000,1)</f>
        <v>0</v>
      </c>
      <c r="EB310" s="242">
        <f>ROUND(IF(ISNA(+VLOOKUP($E310,'Data 2024 BUDGET DL'!$A$5:$YR$907,COLUMNS('BS ACCTS'!$DL310:DP310)+2,FALSE)),0,+VLOOKUP($E310,'Data 2024 BUDGET DL'!$A$5:$YR$907,COLUMNS('BS ACCTS'!$DL310:DP310)+2,FALSE))/1000,1)</f>
        <v>0</v>
      </c>
      <c r="EC310" s="242">
        <f>ROUND(IF(ISNA(+VLOOKUP($E310,'Data 2024 BUDGET DL'!$A$5:$YR$907,COLUMNS('BS ACCTS'!$DL310:DQ310)+2,FALSE)),0,+VLOOKUP($E310,'Data 2024 BUDGET DL'!$A$5:$YR$907,COLUMNS('BS ACCTS'!$DL310:DQ310)+2,FALSE))/1000,1)</f>
        <v>0</v>
      </c>
      <c r="ED310" s="242">
        <f>ROUND(IF(ISNA(+VLOOKUP($E310,'Data 2024 BUDGET DL'!$A$5:$YR$907,COLUMNS('BS ACCTS'!$DL310:DR310)+2,FALSE)),0,+VLOOKUP($E310,'Data 2024 BUDGET DL'!$A$5:$YR$907,COLUMNS('BS ACCTS'!$DL310:DR310)+2,FALSE))/1000,1)</f>
        <v>0</v>
      </c>
      <c r="EE310" s="242">
        <f>ROUND(IF(ISNA(+VLOOKUP($E310,'Data 2024 BUDGET DL'!$A$5:$YR$907,COLUMNS('BS ACCTS'!$DL310:DS310)+2,FALSE)),0,+VLOOKUP($E310,'Data 2024 BUDGET DL'!$A$5:$YR$907,COLUMNS('BS ACCTS'!$DL310:DS310)+2,FALSE))/1000,1)</f>
        <v>0</v>
      </c>
      <c r="EF310" s="242">
        <f>ROUND(IF(ISNA(+VLOOKUP($E310,'Data 2024 BUDGET DL'!$A$5:$YR$907,COLUMNS('BS ACCTS'!$DL310:DT310)+2,FALSE)),0,+VLOOKUP($E310,'Data 2024 BUDGET DL'!$A$5:$YR$907,COLUMNS('BS ACCTS'!$DL310:DT310)+2,FALSE))/1000,1)</f>
        <v>0</v>
      </c>
      <c r="EG310" s="242">
        <f>ROUND(IF(ISNA(+VLOOKUP($E310,'Data 2024 BUDGET DL'!$A$5:$YR$907,COLUMNS('BS ACCTS'!$DL310:DU310)+2,FALSE)),0,+VLOOKUP($E310,'Data 2024 BUDGET DL'!$A$5:$YR$907,COLUMNS('BS ACCTS'!$DL310:DU310)+2,FALSE))/1000,1)</f>
        <v>0</v>
      </c>
      <c r="EH310" s="242">
        <f>ROUND(IF(ISNA(+VLOOKUP($E310,'Data 2024 BUDGET DL'!$A$5:$YR$907,COLUMNS('BS ACCTS'!$DL310:DV310)+2,FALSE)),0,+VLOOKUP($E310,'Data 2024 BUDGET DL'!$A$5:$YR$907,COLUMNS('BS ACCTS'!$DL310:DV310)+2,FALSE))/1000,1)</f>
        <v>0</v>
      </c>
      <c r="EI310" s="242">
        <f>ROUND(IF(ISNA(+VLOOKUP($E310,'Data 2024 BUDGET DL'!$A$5:$YR$907,COLUMNS('BS ACCTS'!$DL310:DW310)+2,FALSE)),0,+VLOOKUP($E310,'Data 2024 BUDGET DL'!$A$5:$YR$907,COLUMNS('BS ACCTS'!$DL310:DW310)+2,FALSE))/1000,1)</f>
        <v>0</v>
      </c>
      <c r="EK310" s="835" t="s">
        <v>2770</v>
      </c>
      <c r="EL310" s="257" t="s">
        <v>1031</v>
      </c>
      <c r="EM310" s="726"/>
      <c r="EN310" s="153"/>
      <c r="EO310" s="153"/>
      <c r="EP310" s="153"/>
      <c r="EQ310" s="153"/>
      <c r="ER310" s="153"/>
      <c r="ES310" s="153"/>
      <c r="ET310" s="153"/>
      <c r="EU310" s="153"/>
      <c r="EV310" s="153"/>
      <c r="EW310" s="153"/>
      <c r="EX310" s="153"/>
      <c r="EY310" s="3"/>
    </row>
    <row r="311" spans="1:167">
      <c r="A311" s="82" t="s">
        <v>300</v>
      </c>
      <c r="B311" s="82" t="s">
        <v>538</v>
      </c>
      <c r="C311" s="954" t="s">
        <v>300</v>
      </c>
      <c r="D311" s="414" t="str">
        <f t="shared" si="536"/>
        <v>2360601</v>
      </c>
      <c r="E311" s="141" t="s">
        <v>1033</v>
      </c>
      <c r="F311" s="151" t="s">
        <v>1034</v>
      </c>
      <c r="G311" s="407">
        <v>-21.861619999999998</v>
      </c>
      <c r="H311" s="383">
        <v>41.2</v>
      </c>
      <c r="I311" s="383">
        <v>46.5</v>
      </c>
      <c r="J311" s="383">
        <v>47.5</v>
      </c>
      <c r="K311" s="383">
        <v>-25.1</v>
      </c>
      <c r="L311" s="383">
        <v>-24.7</v>
      </c>
      <c r="M311" s="383">
        <v>-24.5</v>
      </c>
      <c r="N311" s="383">
        <v>-25.1</v>
      </c>
      <c r="O311" s="383">
        <v>-24.5</v>
      </c>
      <c r="P311" s="383">
        <v>-23.8</v>
      </c>
      <c r="Q311" s="383">
        <v>-24.6</v>
      </c>
      <c r="R311" s="383">
        <v>-24.2</v>
      </c>
      <c r="S311" s="383">
        <v>-24</v>
      </c>
      <c r="T311" s="383">
        <v>-5.6</v>
      </c>
      <c r="U311" s="383">
        <v>6.9</v>
      </c>
      <c r="V311" s="383">
        <v>7.3</v>
      </c>
      <c r="W311" s="383">
        <v>-25.1</v>
      </c>
      <c r="X311" s="383">
        <v>-24.9</v>
      </c>
      <c r="Y311" s="383">
        <v>-24.8</v>
      </c>
      <c r="Z311" s="383">
        <v>-25.4</v>
      </c>
      <c r="AA311" s="383">
        <v>-25.2</v>
      </c>
      <c r="AB311" s="383">
        <v>-25.1</v>
      </c>
      <c r="AC311" s="383">
        <v>-25</v>
      </c>
      <c r="AD311" s="383">
        <v>-24.4</v>
      </c>
      <c r="AE311" s="383">
        <v>-23.8</v>
      </c>
      <c r="AF311" s="383">
        <v>-13.1</v>
      </c>
      <c r="AG311" s="383">
        <v>-6.8</v>
      </c>
      <c r="AH311" s="383">
        <v>-6.5</v>
      </c>
      <c r="AI311" s="383">
        <v>-25.3</v>
      </c>
      <c r="AJ311" s="383">
        <v>-25.2</v>
      </c>
      <c r="AK311" s="383">
        <v>-25.1</v>
      </c>
      <c r="AL311" s="383">
        <v>-25.2</v>
      </c>
      <c r="AM311" s="383">
        <v>-24.9</v>
      </c>
      <c r="AN311" s="383">
        <v>-24.6</v>
      </c>
      <c r="AO311" s="383">
        <v>-25.3</v>
      </c>
      <c r="AP311" s="383">
        <v>-25.2</v>
      </c>
      <c r="AQ311" s="383">
        <v>-25.1</v>
      </c>
      <c r="AR311" s="383">
        <v>-16.2</v>
      </c>
      <c r="AS311" s="383">
        <v>-12.5</v>
      </c>
      <c r="AT311" s="383">
        <v>-12.3</v>
      </c>
      <c r="AU311" s="383">
        <v>-25.4</v>
      </c>
      <c r="AV311" s="383">
        <v>-25.3</v>
      </c>
      <c r="AW311" s="383">
        <v>-25.1</v>
      </c>
      <c r="AX311" s="383">
        <v>-25.3</v>
      </c>
      <c r="AY311" s="383">
        <v>-25</v>
      </c>
      <c r="AZ311" s="383">
        <v>-24.9</v>
      </c>
      <c r="BA311" s="383">
        <v>-25.3</v>
      </c>
      <c r="BB311" s="383">
        <v>-25.3</v>
      </c>
      <c r="BC311" s="383">
        <v>-25.3</v>
      </c>
      <c r="BD311" s="383">
        <v>-20.5</v>
      </c>
      <c r="BE311" s="383">
        <v>-18.2</v>
      </c>
      <c r="BF311" s="383">
        <v>-18.100000000000001</v>
      </c>
      <c r="BG311" s="383">
        <v>-25.9</v>
      </c>
      <c r="BH311" s="383">
        <v>-25.7</v>
      </c>
      <c r="BI311" s="383">
        <v>-25.7</v>
      </c>
      <c r="BJ311" s="383">
        <v>-25.9</v>
      </c>
      <c r="BK311" s="383">
        <v>-25.8</v>
      </c>
      <c r="BL311" s="383">
        <v>-25.7</v>
      </c>
      <c r="BM311" s="383">
        <v>-25.9</v>
      </c>
      <c r="BN311" s="383">
        <v>-25.8</v>
      </c>
      <c r="BO311" s="383">
        <v>0.2</v>
      </c>
      <c r="BP311" s="383">
        <v>3.6</v>
      </c>
      <c r="BQ311" s="383">
        <v>4</v>
      </c>
      <c r="BR311" s="383">
        <v>4</v>
      </c>
      <c r="BS311" s="383">
        <v>4</v>
      </c>
      <c r="BT311" s="383">
        <v>0</v>
      </c>
      <c r="BU311" s="383">
        <v>0.1</v>
      </c>
      <c r="BV311" s="383">
        <v>0.1</v>
      </c>
      <c r="BW311" s="383">
        <v>0.1</v>
      </c>
      <c r="BX311" s="383">
        <v>0.2</v>
      </c>
      <c r="BY311" s="383">
        <v>0.1</v>
      </c>
      <c r="BZ311" s="383">
        <v>0.1</v>
      </c>
      <c r="CA311" s="383">
        <v>0.1</v>
      </c>
      <c r="CB311" s="383">
        <v>3.9</v>
      </c>
      <c r="CC311" s="383">
        <v>4.3</v>
      </c>
      <c r="CD311" s="383">
        <v>4.3</v>
      </c>
      <c r="CE311" s="383">
        <v>0</v>
      </c>
      <c r="CF311" s="383">
        <v>0.1</v>
      </c>
      <c r="CG311" s="383">
        <v>0.1</v>
      </c>
      <c r="CH311" s="383">
        <v>0</v>
      </c>
      <c r="CI311" s="383">
        <v>0.1</v>
      </c>
      <c r="CJ311" s="383">
        <v>0.1</v>
      </c>
      <c r="CK311" s="383">
        <v>0</v>
      </c>
      <c r="CL311" s="383">
        <v>0</v>
      </c>
      <c r="CM311" s="383">
        <v>0.1</v>
      </c>
      <c r="CN311" s="383">
        <v>3.4</v>
      </c>
      <c r="CO311" s="383">
        <v>4.4000000000000004</v>
      </c>
      <c r="CP311" s="383">
        <v>4.5</v>
      </c>
      <c r="CQ311" s="383">
        <v>-18.899999999999999</v>
      </c>
      <c r="CR311" s="383">
        <v>-18.899999999999999</v>
      </c>
      <c r="CS311" s="383">
        <v>-18.899999999999999</v>
      </c>
      <c r="CT311" s="383">
        <v>-18.899999999999999</v>
      </c>
      <c r="CU311" s="383">
        <v>-18.899999999999999</v>
      </c>
      <c r="CV311" s="383">
        <v>-18.8</v>
      </c>
      <c r="CW311" s="383">
        <v>-19</v>
      </c>
      <c r="CX311" s="383">
        <v>-19</v>
      </c>
      <c r="CY311" s="383">
        <v>-18.899999999999999</v>
      </c>
      <c r="CZ311" s="383">
        <f>ROUND(IF(ISNA(+VLOOKUP($E311,'Data 2022 ACTUAL DL'!$A$5:$YR$908,_xlfn.SINGLE(COLUMNS('BS ACCTS'!$CZ311:CZ311))+2,FALSE)),0,+VLOOKUP($E311,'Data 2022 ACTUAL DL'!$A$5:$YR$908,_xlfn.SINGLE(COLUMNS('BS ACCTS'!$CZ311:CZ311))+2,FALSE))/1000,1)</f>
        <v>-15.6</v>
      </c>
      <c r="DA311" s="383">
        <f>ROUND(IF(ISNA(+VLOOKUP($E311,'Data 2022 ACTUAL DL'!$A$5:$YR$908,_xlfn.SINGLE(COLUMNS('BS ACCTS'!$CZ311:DA311))+2,FALSE)),0,+VLOOKUP($E311,'Data 2022 ACTUAL DL'!$A$5:$YR$908,_xlfn.SINGLE(COLUMNS('BS ACCTS'!$CZ311:DA311))+2,FALSE))/1000,1)</f>
        <v>-14.6</v>
      </c>
      <c r="DB311" s="383">
        <f>ROUND(IF(ISNA(+VLOOKUP($E311,'Data 2022 ACTUAL DL'!$A$5:$YR$908,_xlfn.SINGLE(COLUMNS('BS ACCTS'!$CZ311:DB311))+2,FALSE)),0,+VLOOKUP($E311,'Data 2022 ACTUAL DL'!$A$5:$YR$908,_xlfn.SINGLE(COLUMNS('BS ACCTS'!$CZ311:DB311))+2,FALSE))/1000,1)</f>
        <v>4.5999999999999996</v>
      </c>
      <c r="DC311" s="383">
        <f>ROUND(IF(ISNA(+VLOOKUP($E311,'Data 2022 ACTUAL DL'!$A$5:$YR$908,_xlfn.SINGLE(COLUMNS('BS ACCTS'!$CZ311:DC311))+2,FALSE)),0,+VLOOKUP($E311,'Data 2022 ACTUAL DL'!$A$5:$YR$908,_xlfn.SINGLE(COLUMNS('BS ACCTS'!$CZ311:DC311))+2,FALSE))/1000,1)</f>
        <v>5</v>
      </c>
      <c r="DD311" s="383">
        <f>ROUND(IF(ISNA(+VLOOKUP($E311,'Data 2022 ACTUAL DL'!$A$5:$YR$908,_xlfn.SINGLE(COLUMNS('BS ACCTS'!$CZ311:DD311))+2,FALSE)),0,+VLOOKUP($E311,'Data 2022 ACTUAL DL'!$A$5:$YR$908,_xlfn.SINGLE(COLUMNS('BS ACCTS'!$CZ311:DD311))+2,FALSE))/1000,1)</f>
        <v>0.5</v>
      </c>
      <c r="DE311" s="383">
        <f>ROUND(IF(ISNA(+VLOOKUP($E311,'Data 2022 ACTUAL DL'!$A$5:$YR$908,_xlfn.SINGLE(COLUMNS('BS ACCTS'!$CZ311:DE311))+2,FALSE)),0,+VLOOKUP($E311,'Data 2022 ACTUAL DL'!$A$5:$YR$908,_xlfn.SINGLE(COLUMNS('BS ACCTS'!$CZ311:DE311))+2,FALSE))/1000,1)</f>
        <v>0.9</v>
      </c>
      <c r="DF311" s="383">
        <f>ROUND(IF(ISNA(+VLOOKUP($E311,'Data 2022 ACTUAL DL'!$A$5:$YR$908,_xlfn.SINGLE(COLUMNS('BS ACCTS'!$CZ311:DF311))+2,FALSE)),0,+VLOOKUP($E311,'Data 2022 ACTUAL DL'!$A$5:$YR$908,_xlfn.SINGLE(COLUMNS('BS ACCTS'!$CZ311:DF311))+2,FALSE))/1000,1)</f>
        <v>1.2</v>
      </c>
      <c r="DG311" s="383">
        <f>ROUND(IF(ISNA(+VLOOKUP($E311,'Data 2022 ACTUAL DL'!$A$5:$YR$908,_xlfn.SINGLE(COLUMNS('BS ACCTS'!$CZ311:DG311))+2,FALSE)),0,+VLOOKUP($E311,'Data 2022 ACTUAL DL'!$A$5:$YR$908,_xlfn.SINGLE(COLUMNS('BS ACCTS'!$CZ311:DG311))+2,FALSE))/1000,1)</f>
        <v>1.4</v>
      </c>
      <c r="DH311" s="383">
        <f>ROUND(IF(ISNA(+VLOOKUP($E311,'Data 2022 ACTUAL DL'!$A$5:$YR$908,_xlfn.SINGLE(COLUMNS('BS ACCTS'!$CZ311:DH311))+2,FALSE)),0,+VLOOKUP($E311,'Data 2022 ACTUAL DL'!$A$5:$YR$908,_xlfn.SINGLE(COLUMNS('BS ACCTS'!$CZ311:DH311))+2,FALSE))/1000,1)</f>
        <v>1.5</v>
      </c>
      <c r="DI311" s="383">
        <f>ROUND(IF(ISNA(+VLOOKUP($E311,'Data 2022 ACTUAL DL'!$A$5:$YR$908,_xlfn.SINGLE(COLUMNS('BS ACCTS'!$CZ311:DI311))+2,FALSE)),0,+VLOOKUP($E311,'Data 2022 ACTUAL DL'!$A$5:$YR$908,_xlfn.SINGLE(COLUMNS('BS ACCTS'!$CZ311:DI311))+2,FALSE))/1000,1)</f>
        <v>1.5</v>
      </c>
      <c r="DJ311" s="383">
        <f>ROUND(IF(ISNA(+VLOOKUP($E311,'Data 2022 ACTUAL DL'!$A$5:$YR$908,_xlfn.SINGLE(COLUMNS('BS ACCTS'!$CZ311:DJ311))+2,FALSE)),0,+VLOOKUP($E311,'Data 2022 ACTUAL DL'!$A$5:$YR$908,_xlfn.SINGLE(COLUMNS('BS ACCTS'!$CZ311:DJ311))+2,FALSE))/1000,1)</f>
        <v>1.5</v>
      </c>
      <c r="DK311" s="383">
        <f>ROUND(IF(ISNA(+VLOOKUP($E311,'Data 2022 ACTUAL DL'!$A$5:$YR$908,_xlfn.SINGLE(COLUMNS('BS ACCTS'!$CZ311:DK311))+2,FALSE)),0,+VLOOKUP($E311,'Data 2022 ACTUAL DL'!$A$5:$YR$908,_xlfn.SINGLE(COLUMNS('BS ACCTS'!$CZ311:DK311))+2,FALSE))/1000,1)</f>
        <v>1.6</v>
      </c>
      <c r="DL311" s="242">
        <f>ROUND(IF(ISNA(+VLOOKUP($E311,'Data 2023 BUDGET DL'!$A$5:$YR$908,COLUMNS('BS ACCTS'!$DL311:DL311)+2,FALSE)),0,+VLOOKUP($E311,'Data 2023 BUDGET DL'!$A$5:$YR$908,COLUMNS('BS ACCTS'!$DL311:DL311)+2,FALSE))/1000,1)</f>
        <v>0</v>
      </c>
      <c r="DM311" s="242">
        <f>ROUND(IF(ISNA(+VLOOKUP($E311,'Data 2023 BUDGET DL'!$A$5:$YR$908,COLUMNS('BS ACCTS'!$DL311:DM311)+2,FALSE)),0,+VLOOKUP($E311,'Data 2023 BUDGET DL'!$A$5:$YR$908,COLUMNS('BS ACCTS'!$DL311:DM311)+2,FALSE))/1000,1)</f>
        <v>0</v>
      </c>
      <c r="DN311" s="242">
        <f>ROUND(IF(ISNA(+VLOOKUP($E311,'Data 2023 BUDGET DL'!$A$5:$YR$908,COLUMNS('BS ACCTS'!$DL311:DN311)+2,FALSE)),0,+VLOOKUP($E311,'Data 2023 BUDGET DL'!$A$5:$YR$908,COLUMNS('BS ACCTS'!$DL311:DN311)+2,FALSE))/1000,1)</f>
        <v>0</v>
      </c>
      <c r="DO311" s="242">
        <f>ROUND(IF(ISNA(+VLOOKUP($E311,'Data 2023 BUDGET DL'!$A$5:$YR$908,COLUMNS('BS ACCTS'!$DL311:DO311)+2,FALSE)),0,+VLOOKUP($E311,'Data 2023 BUDGET DL'!$A$5:$YR$908,COLUMNS('BS ACCTS'!$DL311:DO311)+2,FALSE))/1000,1)</f>
        <v>0</v>
      </c>
      <c r="DP311" s="242">
        <f>ROUND(IF(ISNA(+VLOOKUP($E311,'Data 2023 BUDGET DL'!$A$5:$YR$908,COLUMNS('BS ACCTS'!$DL311:DP311)+2,FALSE)),0,+VLOOKUP($E311,'Data 2023 BUDGET DL'!$A$5:$YR$908,COLUMNS('BS ACCTS'!$DL311:DP311)+2,FALSE))/1000,1)</f>
        <v>0</v>
      </c>
      <c r="DQ311" s="242">
        <f>ROUND(IF(ISNA(+VLOOKUP($E311,'Data 2023 BUDGET DL'!$A$5:$YR$908,COLUMNS('BS ACCTS'!$DL311:DQ311)+2,FALSE)),0,+VLOOKUP($E311,'Data 2023 BUDGET DL'!$A$5:$YR$908,COLUMNS('BS ACCTS'!$DL311:DQ311)+2,FALSE))/1000,1)</f>
        <v>0</v>
      </c>
      <c r="DR311" s="242">
        <f>ROUND(IF(ISNA(+VLOOKUP($E311,'Data 2023 BUDGET DL'!$A$5:$YR$908,COLUMNS('BS ACCTS'!$DL311:DR311)+2,FALSE)),0,+VLOOKUP($E311,'Data 2023 BUDGET DL'!$A$5:$YR$908,COLUMNS('BS ACCTS'!$DL311:DR311)+2,FALSE))/1000,1)</f>
        <v>0</v>
      </c>
      <c r="DS311" s="242">
        <f>ROUND(IF(ISNA(+VLOOKUP($E311,'Data 2023 BUDGET DL'!$A$5:$YR$908,COLUMNS('BS ACCTS'!$DL311:DS311)+2,FALSE)),0,+VLOOKUP($E311,'Data 2023 BUDGET DL'!$A$5:$YR$908,COLUMNS('BS ACCTS'!$DL311:DS311)+2,FALSE))/1000,1)</f>
        <v>0</v>
      </c>
      <c r="DT311" s="242">
        <f>ROUND(IF(ISNA(+VLOOKUP($E311,'Data 2023 BUDGET DL'!$A$5:$YR$908,COLUMNS('BS ACCTS'!$DL311:DT311)+2,FALSE)),0,+VLOOKUP($E311,'Data 2023 BUDGET DL'!$A$5:$YR$908,COLUMNS('BS ACCTS'!$DL311:DT311)+2,FALSE))/1000,1)</f>
        <v>0</v>
      </c>
      <c r="DU311" s="242">
        <f>ROUND(IF(ISNA(+VLOOKUP($E311,'Data 2023 BUDGET DL'!$A$5:$YR$908,COLUMNS('BS ACCTS'!$DL311:DU311)+2,FALSE)),0,+VLOOKUP($E311,'Data 2023 BUDGET DL'!$A$5:$YR$908,COLUMNS('BS ACCTS'!$DL311:DU311)+2,FALSE))/1000,1)</f>
        <v>0</v>
      </c>
      <c r="DV311" s="242">
        <f>ROUND(IF(ISNA(+VLOOKUP($E311,'Data 2023 BUDGET DL'!$A$5:$YR$908,COLUMNS('BS ACCTS'!$DL311:DV311)+2,FALSE)),0,+VLOOKUP($E311,'Data 2023 BUDGET DL'!$A$5:$YR$908,COLUMNS('BS ACCTS'!$DL311:DV311)+2,FALSE))/1000,1)</f>
        <v>0</v>
      </c>
      <c r="DW311" s="242">
        <f>ROUND(IF(ISNA(+VLOOKUP($E311,'Data 2023 BUDGET DL'!$A$5:$YR$908,COLUMNS('BS ACCTS'!$DL311:DW311)+2,FALSE)),0,+VLOOKUP($E311,'Data 2023 BUDGET DL'!$A$5:$YR$908,COLUMNS('BS ACCTS'!$DL311:DW311)+2,FALSE))/1000,1)</f>
        <v>0</v>
      </c>
      <c r="DX311" s="242">
        <f>ROUND(IF(ISNA(+VLOOKUP($E311,'Data 2024 BUDGET DL'!$A$5:$YR$907,COLUMNS('BS ACCTS'!$DL311:DL311)+2,FALSE)),0,+VLOOKUP($E311,'Data 2024 BUDGET DL'!$A$5:$YR$907,COLUMNS('BS ACCTS'!$DL311:DL311)+2,FALSE))/1000,1)</f>
        <v>0</v>
      </c>
      <c r="DY311" s="242">
        <f>ROUND(IF(ISNA(+VLOOKUP($E311,'Data 2024 BUDGET DL'!$A$5:$YR$907,COLUMNS('BS ACCTS'!$DL311:DM311)+2,FALSE)),0,+VLOOKUP($E311,'Data 2024 BUDGET DL'!$A$5:$YR$907,COLUMNS('BS ACCTS'!$DL311:DM311)+2,FALSE))/1000,1)</f>
        <v>0</v>
      </c>
      <c r="DZ311" s="242">
        <f>ROUND(IF(ISNA(+VLOOKUP($E311,'Data 2024 BUDGET DL'!$A$5:$YR$907,COLUMNS('BS ACCTS'!$DL311:DN311)+2,FALSE)),0,+VLOOKUP($E311,'Data 2024 BUDGET DL'!$A$5:$YR$907,COLUMNS('BS ACCTS'!$DL311:DN311)+2,FALSE))/1000,1)</f>
        <v>0</v>
      </c>
      <c r="EA311" s="242">
        <f>ROUND(IF(ISNA(+VLOOKUP($E311,'Data 2024 BUDGET DL'!$A$5:$YR$907,COLUMNS('BS ACCTS'!$DL311:DO311)+2,FALSE)),0,+VLOOKUP($E311,'Data 2024 BUDGET DL'!$A$5:$YR$907,COLUMNS('BS ACCTS'!$DL311:DO311)+2,FALSE))/1000,1)</f>
        <v>0</v>
      </c>
      <c r="EB311" s="242">
        <f>ROUND(IF(ISNA(+VLOOKUP($E311,'Data 2024 BUDGET DL'!$A$5:$YR$907,COLUMNS('BS ACCTS'!$DL311:DP311)+2,FALSE)),0,+VLOOKUP($E311,'Data 2024 BUDGET DL'!$A$5:$YR$907,COLUMNS('BS ACCTS'!$DL311:DP311)+2,FALSE))/1000,1)</f>
        <v>0</v>
      </c>
      <c r="EC311" s="242">
        <f>ROUND(IF(ISNA(+VLOOKUP($E311,'Data 2024 BUDGET DL'!$A$5:$YR$907,COLUMNS('BS ACCTS'!$DL311:DQ311)+2,FALSE)),0,+VLOOKUP($E311,'Data 2024 BUDGET DL'!$A$5:$YR$907,COLUMNS('BS ACCTS'!$DL311:DQ311)+2,FALSE))/1000,1)</f>
        <v>0</v>
      </c>
      <c r="ED311" s="242">
        <f>ROUND(IF(ISNA(+VLOOKUP($E311,'Data 2024 BUDGET DL'!$A$5:$YR$907,COLUMNS('BS ACCTS'!$DL311:DR311)+2,FALSE)),0,+VLOOKUP($E311,'Data 2024 BUDGET DL'!$A$5:$YR$907,COLUMNS('BS ACCTS'!$DL311:DR311)+2,FALSE))/1000,1)</f>
        <v>0</v>
      </c>
      <c r="EE311" s="242">
        <f>ROUND(IF(ISNA(+VLOOKUP($E311,'Data 2024 BUDGET DL'!$A$5:$YR$907,COLUMNS('BS ACCTS'!$DL311:DS311)+2,FALSE)),0,+VLOOKUP($E311,'Data 2024 BUDGET DL'!$A$5:$YR$907,COLUMNS('BS ACCTS'!$DL311:DS311)+2,FALSE))/1000,1)</f>
        <v>0</v>
      </c>
      <c r="EF311" s="242">
        <f>ROUND(IF(ISNA(+VLOOKUP($E311,'Data 2024 BUDGET DL'!$A$5:$YR$907,COLUMNS('BS ACCTS'!$DL311:DT311)+2,FALSE)),0,+VLOOKUP($E311,'Data 2024 BUDGET DL'!$A$5:$YR$907,COLUMNS('BS ACCTS'!$DL311:DT311)+2,FALSE))/1000,1)</f>
        <v>0</v>
      </c>
      <c r="EG311" s="242">
        <f>ROUND(IF(ISNA(+VLOOKUP($E311,'Data 2024 BUDGET DL'!$A$5:$YR$907,COLUMNS('BS ACCTS'!$DL311:DU311)+2,FALSE)),0,+VLOOKUP($E311,'Data 2024 BUDGET DL'!$A$5:$YR$907,COLUMNS('BS ACCTS'!$DL311:DU311)+2,FALSE))/1000,1)</f>
        <v>0</v>
      </c>
      <c r="EH311" s="242">
        <f>ROUND(IF(ISNA(+VLOOKUP($E311,'Data 2024 BUDGET DL'!$A$5:$YR$907,COLUMNS('BS ACCTS'!$DL311:DV311)+2,FALSE)),0,+VLOOKUP($E311,'Data 2024 BUDGET DL'!$A$5:$YR$907,COLUMNS('BS ACCTS'!$DL311:DV311)+2,FALSE))/1000,1)</f>
        <v>0</v>
      </c>
      <c r="EI311" s="242">
        <f>ROUND(IF(ISNA(+VLOOKUP($E311,'Data 2024 BUDGET DL'!$A$5:$YR$907,COLUMNS('BS ACCTS'!$DL311:DW311)+2,FALSE)),0,+VLOOKUP($E311,'Data 2024 BUDGET DL'!$A$5:$YR$907,COLUMNS('BS ACCTS'!$DL311:DW311)+2,FALSE))/1000,1)</f>
        <v>0</v>
      </c>
      <c r="EK311" s="835" t="s">
        <v>2770</v>
      </c>
      <c r="EL311" s="257" t="s">
        <v>1033</v>
      </c>
      <c r="EM311" s="726"/>
      <c r="EN311" s="153"/>
      <c r="EO311" s="153"/>
      <c r="EP311" s="153"/>
      <c r="EQ311" s="153"/>
      <c r="ER311" s="153"/>
      <c r="ES311" s="153"/>
      <c r="ET311" s="153"/>
      <c r="EU311" s="153"/>
      <c r="EV311" s="153"/>
      <c r="EW311" s="153"/>
      <c r="EX311" s="153"/>
      <c r="EY311" s="3"/>
    </row>
    <row r="312" spans="1:167" ht="15" customHeight="1">
      <c r="A312" s="82" t="s">
        <v>300</v>
      </c>
      <c r="B312" s="82" t="s">
        <v>538</v>
      </c>
      <c r="C312" s="954" t="s">
        <v>300</v>
      </c>
      <c r="D312" s="414" t="str">
        <f t="shared" si="536"/>
        <v>2360602</v>
      </c>
      <c r="E312" s="141" t="s">
        <v>1035</v>
      </c>
      <c r="F312" s="151" t="s">
        <v>1036</v>
      </c>
      <c r="G312" s="407">
        <v>721.64850000000001</v>
      </c>
      <c r="H312" s="383">
        <v>187.4</v>
      </c>
      <c r="I312" s="383">
        <v>385.7</v>
      </c>
      <c r="J312" s="383">
        <v>555.1</v>
      </c>
      <c r="K312" s="383">
        <v>707.4</v>
      </c>
      <c r="L312" s="383">
        <v>845.3</v>
      </c>
      <c r="M312" s="383">
        <v>972.9</v>
      </c>
      <c r="N312" s="383">
        <v>122.2</v>
      </c>
      <c r="O312" s="383">
        <v>238</v>
      </c>
      <c r="P312" s="383">
        <v>388.2</v>
      </c>
      <c r="Q312" s="383">
        <v>479.3</v>
      </c>
      <c r="R312" s="383">
        <v>610.79999999999995</v>
      </c>
      <c r="S312" s="383">
        <v>818.1</v>
      </c>
      <c r="T312" s="383">
        <v>190.8</v>
      </c>
      <c r="U312" s="383">
        <v>383.8</v>
      </c>
      <c r="V312" s="383">
        <v>569</v>
      </c>
      <c r="W312" s="383">
        <v>713.4</v>
      </c>
      <c r="X312" s="383">
        <v>862.8</v>
      </c>
      <c r="Y312" s="383">
        <v>998.7</v>
      </c>
      <c r="Z312" s="383">
        <v>134.1</v>
      </c>
      <c r="AA312" s="383">
        <v>260.2</v>
      </c>
      <c r="AB312" s="383">
        <v>398.8</v>
      </c>
      <c r="AC312" s="383">
        <v>535.1</v>
      </c>
      <c r="AD312" s="383">
        <v>677.8</v>
      </c>
      <c r="AE312" s="383">
        <v>849.1</v>
      </c>
      <c r="AF312" s="383">
        <v>185.4</v>
      </c>
      <c r="AG312" s="383">
        <v>390</v>
      </c>
      <c r="AH312" s="383">
        <v>569.4</v>
      </c>
      <c r="AI312" s="383">
        <v>729.2</v>
      </c>
      <c r="AJ312" s="383">
        <v>877</v>
      </c>
      <c r="AK312" s="383">
        <v>1036.7</v>
      </c>
      <c r="AL312" s="383">
        <v>151.69999999999999</v>
      </c>
      <c r="AM312" s="383">
        <v>309.8</v>
      </c>
      <c r="AN312" s="383">
        <v>463.4</v>
      </c>
      <c r="AO312" s="383">
        <v>615.4</v>
      </c>
      <c r="AP312" s="383">
        <v>768.1</v>
      </c>
      <c r="AQ312" s="383">
        <v>923</v>
      </c>
      <c r="AR312" s="383">
        <v>172.3</v>
      </c>
      <c r="AS312" s="383">
        <v>342.4</v>
      </c>
      <c r="AT312" s="383">
        <v>502.2</v>
      </c>
      <c r="AU312" s="383">
        <v>659.2</v>
      </c>
      <c r="AV312" s="383">
        <v>810.4</v>
      </c>
      <c r="AW312" s="383">
        <v>952.7</v>
      </c>
      <c r="AX312" s="383">
        <v>129.6</v>
      </c>
      <c r="AY312" s="383">
        <v>264.8</v>
      </c>
      <c r="AZ312" s="383">
        <v>407.3</v>
      </c>
      <c r="BA312" s="383">
        <v>542.5</v>
      </c>
      <c r="BB312" s="383">
        <v>695.3</v>
      </c>
      <c r="BC312" s="383">
        <v>874.5</v>
      </c>
      <c r="BD312" s="383">
        <v>233.8</v>
      </c>
      <c r="BE312" s="383">
        <v>452.1</v>
      </c>
      <c r="BF312" s="383">
        <v>628.5</v>
      </c>
      <c r="BG312" s="383">
        <v>809.6</v>
      </c>
      <c r="BH312" s="383">
        <v>967.3</v>
      </c>
      <c r="BI312" s="383">
        <v>1122</v>
      </c>
      <c r="BJ312" s="383">
        <v>144.69999999999999</v>
      </c>
      <c r="BK312" s="383">
        <v>299.39999999999998</v>
      </c>
      <c r="BL312" s="383">
        <v>454.5</v>
      </c>
      <c r="BM312" s="383">
        <v>598.9</v>
      </c>
      <c r="BN312" s="383">
        <v>755</v>
      </c>
      <c r="BO312" s="383">
        <v>941.9</v>
      </c>
      <c r="BP312" s="383">
        <v>202.8</v>
      </c>
      <c r="BQ312" s="383">
        <v>406</v>
      </c>
      <c r="BR312" s="383">
        <v>587.70000000000005</v>
      </c>
      <c r="BS312" s="383">
        <v>762.2</v>
      </c>
      <c r="BT312" s="383">
        <v>925.5</v>
      </c>
      <c r="BU312" s="383">
        <v>1076.5999999999999</v>
      </c>
      <c r="BV312" s="383">
        <v>159.9</v>
      </c>
      <c r="BW312" s="383">
        <v>298.10000000000002</v>
      </c>
      <c r="BX312" s="383">
        <v>440.8</v>
      </c>
      <c r="BY312" s="383">
        <v>588.29999999999995</v>
      </c>
      <c r="BZ312" s="383">
        <v>736.6</v>
      </c>
      <c r="CA312" s="383">
        <v>922.5</v>
      </c>
      <c r="CB312" s="383">
        <v>187.9</v>
      </c>
      <c r="CC312" s="383">
        <v>386.4</v>
      </c>
      <c r="CD312" s="383">
        <v>573.79999999999995</v>
      </c>
      <c r="CE312" s="383">
        <v>730</v>
      </c>
      <c r="CF312" s="383">
        <v>877.3</v>
      </c>
      <c r="CG312" s="383">
        <v>1021.2</v>
      </c>
      <c r="CH312" s="383">
        <v>140.19999999999999</v>
      </c>
      <c r="CI312" s="383">
        <v>279.89999999999998</v>
      </c>
      <c r="CJ312" s="383">
        <v>412.6</v>
      </c>
      <c r="CK312" s="383">
        <v>554.20000000000005</v>
      </c>
      <c r="CL312" s="383">
        <v>709.8</v>
      </c>
      <c r="CM312" s="383">
        <v>897.8</v>
      </c>
      <c r="CN312" s="383">
        <v>258.8</v>
      </c>
      <c r="CO312" s="383">
        <v>502.7</v>
      </c>
      <c r="CP312" s="383">
        <v>721.6</v>
      </c>
      <c r="CQ312" s="383">
        <v>943.5</v>
      </c>
      <c r="CR312" s="383">
        <v>1137.7</v>
      </c>
      <c r="CS312" s="383">
        <v>1325.1</v>
      </c>
      <c r="CT312" s="383">
        <v>172</v>
      </c>
      <c r="CU312" s="383">
        <v>340.4</v>
      </c>
      <c r="CV312" s="383">
        <v>516.9</v>
      </c>
      <c r="CW312" s="383">
        <v>692.3</v>
      </c>
      <c r="CX312" s="383">
        <v>905.3</v>
      </c>
      <c r="CY312" s="383">
        <v>1139.0999999999999</v>
      </c>
      <c r="CZ312" s="383">
        <f>ROUND(IF(ISNA(+VLOOKUP($E312,'Data 2022 ACTUAL DL'!$A$5:$YR$908,_xlfn.SINGLE(COLUMNS('BS ACCTS'!$CZ312:CZ312))+2,FALSE)),0,+VLOOKUP($E312,'Data 2022 ACTUAL DL'!$A$5:$YR$908,_xlfn.SINGLE(COLUMNS('BS ACCTS'!$CZ312:CZ312))+2,FALSE))/1000,1)</f>
        <v>269</v>
      </c>
      <c r="DA312" s="383">
        <f>ROUND(IF(ISNA(+VLOOKUP($E312,'Data 2022 ACTUAL DL'!$A$5:$YR$908,_xlfn.SINGLE(COLUMNS('BS ACCTS'!$CZ312:DA312))+2,FALSE)),0,+VLOOKUP($E312,'Data 2022 ACTUAL DL'!$A$5:$YR$908,_xlfn.SINGLE(COLUMNS('BS ACCTS'!$CZ312:DA312))+2,FALSE))/1000,1)</f>
        <v>570.20000000000005</v>
      </c>
      <c r="DB312" s="383">
        <f>ROUND(IF(ISNA(+VLOOKUP($E312,'Data 2022 ACTUAL DL'!$A$5:$YR$908,_xlfn.SINGLE(COLUMNS('BS ACCTS'!$CZ312:DB312))+2,FALSE)),0,+VLOOKUP($E312,'Data 2022 ACTUAL DL'!$A$5:$YR$908,_xlfn.SINGLE(COLUMNS('BS ACCTS'!$CZ312:DB312))+2,FALSE))/1000,1)</f>
        <v>837.7</v>
      </c>
      <c r="DC312" s="383">
        <f>ROUND(IF(ISNA(+VLOOKUP($E312,'Data 2022 ACTUAL DL'!$A$5:$YR$908,_xlfn.SINGLE(COLUMNS('BS ACCTS'!$CZ312:DC312))+2,FALSE)),0,+VLOOKUP($E312,'Data 2022 ACTUAL DL'!$A$5:$YR$908,_xlfn.SINGLE(COLUMNS('BS ACCTS'!$CZ312:DC312))+2,FALSE))/1000,1)</f>
        <v>1089.8</v>
      </c>
      <c r="DD312" s="383">
        <f>ROUND(IF(ISNA(+VLOOKUP($E312,'Data 2022 ACTUAL DL'!$A$5:$YR$908,_xlfn.SINGLE(COLUMNS('BS ACCTS'!$CZ312:DD312))+2,FALSE)),0,+VLOOKUP($E312,'Data 2022 ACTUAL DL'!$A$5:$YR$908,_xlfn.SINGLE(COLUMNS('BS ACCTS'!$CZ312:DD312))+2,FALSE))/1000,1)</f>
        <v>1329.5</v>
      </c>
      <c r="DE312" s="383">
        <f>ROUND(IF(ISNA(+VLOOKUP($E312,'Data 2022 ACTUAL DL'!$A$5:$YR$908,_xlfn.SINGLE(COLUMNS('BS ACCTS'!$CZ312:DE312))+2,FALSE)),0,+VLOOKUP($E312,'Data 2022 ACTUAL DL'!$A$5:$YR$908,_xlfn.SINGLE(COLUMNS('BS ACCTS'!$CZ312:DE312))+2,FALSE))/1000,1)</f>
        <v>1565.3</v>
      </c>
      <c r="DF312" s="383">
        <f>ROUND(IF(ISNA(+VLOOKUP($E312,'Data 2022 ACTUAL DL'!$A$5:$YR$908,_xlfn.SINGLE(COLUMNS('BS ACCTS'!$CZ312:DF312))+2,FALSE)),0,+VLOOKUP($E312,'Data 2022 ACTUAL DL'!$A$5:$YR$908,_xlfn.SINGLE(COLUMNS('BS ACCTS'!$CZ312:DF312))+2,FALSE))/1000,1)</f>
        <v>215.7</v>
      </c>
      <c r="DG312" s="383">
        <f>ROUND(IF(ISNA(+VLOOKUP($E312,'Data 2022 ACTUAL DL'!$A$5:$YR$908,_xlfn.SINGLE(COLUMNS('BS ACCTS'!$CZ312:DG312))+2,FALSE)),0,+VLOOKUP($E312,'Data 2022 ACTUAL DL'!$A$5:$YR$908,_xlfn.SINGLE(COLUMNS('BS ACCTS'!$CZ312:DG312))+2,FALSE))/1000,1)</f>
        <v>465.3</v>
      </c>
      <c r="DH312" s="383">
        <f>ROUND(IF(ISNA(+VLOOKUP($E312,'Data 2022 ACTUAL DL'!$A$5:$YR$908,_xlfn.SINGLE(COLUMNS('BS ACCTS'!$CZ312:DH312))+2,FALSE)),0,+VLOOKUP($E312,'Data 2022 ACTUAL DL'!$A$5:$YR$908,_xlfn.SINGLE(COLUMNS('BS ACCTS'!$CZ312:DH312))+2,FALSE))/1000,1)</f>
        <v>710.5</v>
      </c>
      <c r="DI312" s="383">
        <f>ROUND(IF(ISNA(+VLOOKUP($E312,'Data 2022 ACTUAL DL'!$A$5:$YR$908,_xlfn.SINGLE(COLUMNS('BS ACCTS'!$CZ312:DI312))+2,FALSE)),0,+VLOOKUP($E312,'Data 2022 ACTUAL DL'!$A$5:$YR$908,_xlfn.SINGLE(COLUMNS('BS ACCTS'!$CZ312:DI312))+2,FALSE))/1000,1)</f>
        <v>961.2</v>
      </c>
      <c r="DJ312" s="383">
        <f>ROUND(IF(ISNA(+VLOOKUP($E312,'Data 2022 ACTUAL DL'!$A$5:$YR$908,_xlfn.SINGLE(COLUMNS('BS ACCTS'!$CZ312:DJ312))+2,FALSE)),0,+VLOOKUP($E312,'Data 2022 ACTUAL DL'!$A$5:$YR$908,_xlfn.SINGLE(COLUMNS('BS ACCTS'!$CZ312:DJ312))+2,FALSE))/1000,1)</f>
        <v>1180.7</v>
      </c>
      <c r="DK312" s="383">
        <f>ROUND(IF(ISNA(+VLOOKUP($E312,'Data 2022 ACTUAL DL'!$A$5:$YR$908,_xlfn.SINGLE(COLUMNS('BS ACCTS'!$CZ312:DK312))+2,FALSE)),0,+VLOOKUP($E312,'Data 2022 ACTUAL DL'!$A$5:$YR$908,_xlfn.SINGLE(COLUMNS('BS ACCTS'!$CZ312:DK312))+2,FALSE))/1000,1)</f>
        <v>1427.4</v>
      </c>
      <c r="DL312" s="242">
        <f>ROUND(IF(ISNA(+VLOOKUP($E312,'Data 2023 BUDGET DL'!$A$5:$YR$908,COLUMNS('BS ACCTS'!$DL312:DL312)+2,FALSE)),0,+VLOOKUP($E312,'Data 2023 BUDGET DL'!$A$5:$YR$908,COLUMNS('BS ACCTS'!$DL312:DL312)+2,FALSE))/1000,1)</f>
        <v>249.7</v>
      </c>
      <c r="DM312" s="242">
        <f>ROUND(IF(ISNA(+VLOOKUP($E312,'Data 2023 BUDGET DL'!$A$5:$YR$908,COLUMNS('BS ACCTS'!$DL312:DM312)+2,FALSE)),0,+VLOOKUP($E312,'Data 2023 BUDGET DL'!$A$5:$YR$908,COLUMNS('BS ACCTS'!$DL312:DM312)+2,FALSE))/1000,1)</f>
        <v>513.20000000000005</v>
      </c>
      <c r="DN312" s="242">
        <f>ROUND(IF(ISNA(+VLOOKUP($E312,'Data 2023 BUDGET DL'!$A$5:$YR$908,COLUMNS('BS ACCTS'!$DL312:DN312)+2,FALSE)),0,+VLOOKUP($E312,'Data 2023 BUDGET DL'!$A$5:$YR$908,COLUMNS('BS ACCTS'!$DL312:DN312)+2,FALSE))/1000,1)</f>
        <v>750.1</v>
      </c>
      <c r="DO312" s="242">
        <f>ROUND(IF(ISNA(+VLOOKUP($E312,'Data 2023 BUDGET DL'!$A$5:$YR$908,COLUMNS('BS ACCTS'!$DL312:DO312)+2,FALSE)),0,+VLOOKUP($E312,'Data 2023 BUDGET DL'!$A$5:$YR$908,COLUMNS('BS ACCTS'!$DL312:DO312)+2,FALSE))/1000,1)</f>
        <v>974</v>
      </c>
      <c r="DP312" s="242">
        <f>ROUND(IF(ISNA(+VLOOKUP($E312,'Data 2023 BUDGET DL'!$A$5:$YR$908,COLUMNS('BS ACCTS'!$DL312:DP312)+2,FALSE)),0,+VLOOKUP($E312,'Data 2023 BUDGET DL'!$A$5:$YR$908,COLUMNS('BS ACCTS'!$DL312:DP312)+2,FALSE))/1000,1)</f>
        <v>1181.5</v>
      </c>
      <c r="DQ312" s="242">
        <f>ROUND(IF(ISNA(+VLOOKUP($E312,'Data 2023 BUDGET DL'!$A$5:$YR$908,COLUMNS('BS ACCTS'!$DL312:DQ312)+2,FALSE)),0,+VLOOKUP($E312,'Data 2023 BUDGET DL'!$A$5:$YR$908,COLUMNS('BS ACCTS'!$DL312:DQ312)+2,FALSE))/1000,1)</f>
        <v>1384.4</v>
      </c>
      <c r="DR312" s="242">
        <f>ROUND(IF(ISNA(+VLOOKUP($E312,'Data 2023 BUDGET DL'!$A$5:$YR$908,COLUMNS('BS ACCTS'!$DL312:DR312)+2,FALSE)),0,+VLOOKUP($E312,'Data 2023 BUDGET DL'!$A$5:$YR$908,COLUMNS('BS ACCTS'!$DL312:DR312)+2,FALSE))/1000,1)</f>
        <v>187.5</v>
      </c>
      <c r="DS312" s="242">
        <f>ROUND(IF(ISNA(+VLOOKUP($E312,'Data 2023 BUDGET DL'!$A$5:$YR$908,COLUMNS('BS ACCTS'!$DL312:DS312)+2,FALSE)),0,+VLOOKUP($E312,'Data 2023 BUDGET DL'!$A$5:$YR$908,COLUMNS('BS ACCTS'!$DL312:DS312)+2,FALSE))/1000,1)</f>
        <v>302.60000000000002</v>
      </c>
      <c r="DT312" s="242">
        <f>ROUND(IF(ISNA(+VLOOKUP($E312,'Data 2023 BUDGET DL'!$A$5:$YR$908,COLUMNS('BS ACCTS'!$DL312:DT312)+2,FALSE)),0,+VLOOKUP($E312,'Data 2023 BUDGET DL'!$A$5:$YR$908,COLUMNS('BS ACCTS'!$DL312:DT312)+2,FALSE))/1000,1)</f>
        <v>453.2</v>
      </c>
      <c r="DU312" s="242">
        <f>ROUND(IF(ISNA(+VLOOKUP($E312,'Data 2023 BUDGET DL'!$A$5:$YR$908,COLUMNS('BS ACCTS'!$DL312:DU312)+2,FALSE)),0,+VLOOKUP($E312,'Data 2023 BUDGET DL'!$A$5:$YR$908,COLUMNS('BS ACCTS'!$DL312:DU312)+2,FALSE))/1000,1)</f>
        <v>605.9</v>
      </c>
      <c r="DV312" s="242">
        <f>ROUND(IF(ISNA(+VLOOKUP($E312,'Data 2023 BUDGET DL'!$A$5:$YR$908,COLUMNS('BS ACCTS'!$DL312:DV312)+2,FALSE)),0,+VLOOKUP($E312,'Data 2023 BUDGET DL'!$A$5:$YR$908,COLUMNS('BS ACCTS'!$DL312:DV312)+2,FALSE))/1000,1)</f>
        <v>777.1</v>
      </c>
      <c r="DW312" s="242">
        <f>ROUND(IF(ISNA(+VLOOKUP($E312,'Data 2023 BUDGET DL'!$A$5:$YR$908,COLUMNS('BS ACCTS'!$DL312:DW312)+2,FALSE)),0,+VLOOKUP($E312,'Data 2023 BUDGET DL'!$A$5:$YR$908,COLUMNS('BS ACCTS'!$DL312:DW312)+2,FALSE))/1000,1)</f>
        <v>977.1</v>
      </c>
      <c r="DX312" s="242">
        <f>ROUND(IF(ISNA(+VLOOKUP($E312,'Data 2024 BUDGET DL'!$A$5:$YR$907,COLUMNS('BS ACCTS'!$DL312:DL312)+2,FALSE)),0,+VLOOKUP($E312,'Data 2024 BUDGET DL'!$A$5:$YR$907,COLUMNS('BS ACCTS'!$DL312:DL312)+2,FALSE))/1000,1)</f>
        <v>257.3</v>
      </c>
      <c r="DY312" s="242">
        <f>ROUND(IF(ISNA(+VLOOKUP($E312,'Data 2024 BUDGET DL'!$A$5:$YR$907,COLUMNS('BS ACCTS'!$DL312:DM312)+2,FALSE)),0,+VLOOKUP($E312,'Data 2024 BUDGET DL'!$A$5:$YR$907,COLUMNS('BS ACCTS'!$DL312:DM312)+2,FALSE))/1000,1)</f>
        <v>528.20000000000005</v>
      </c>
      <c r="DZ312" s="242">
        <f>ROUND(IF(ISNA(+VLOOKUP($E312,'Data 2024 BUDGET DL'!$A$5:$YR$907,COLUMNS('BS ACCTS'!$DL312:DN312)+2,FALSE)),0,+VLOOKUP($E312,'Data 2024 BUDGET DL'!$A$5:$YR$907,COLUMNS('BS ACCTS'!$DL312:DN312)+2,FALSE))/1000,1)</f>
        <v>770.7</v>
      </c>
      <c r="EA312" s="242">
        <f>ROUND(IF(ISNA(+VLOOKUP($E312,'Data 2024 BUDGET DL'!$A$5:$YR$907,COLUMNS('BS ACCTS'!$DL312:DO312)+2,FALSE)),0,+VLOOKUP($E312,'Data 2024 BUDGET DL'!$A$5:$YR$907,COLUMNS('BS ACCTS'!$DL312:DO312)+2,FALSE))/1000,1)</f>
        <v>1002.6</v>
      </c>
      <c r="EB312" s="242">
        <f>ROUND(IF(ISNA(+VLOOKUP($E312,'Data 2024 BUDGET DL'!$A$5:$YR$907,COLUMNS('BS ACCTS'!$DL312:DP312)+2,FALSE)),0,+VLOOKUP($E312,'Data 2024 BUDGET DL'!$A$5:$YR$907,COLUMNS('BS ACCTS'!$DL312:DP312)+2,FALSE))/1000,1)</f>
        <v>1217.0999999999999</v>
      </c>
      <c r="EC312" s="242">
        <f>ROUND(IF(ISNA(+VLOOKUP($E312,'Data 2024 BUDGET DL'!$A$5:$YR$907,COLUMNS('BS ACCTS'!$DL312:DQ312)+2,FALSE)),0,+VLOOKUP($E312,'Data 2024 BUDGET DL'!$A$5:$YR$907,COLUMNS('BS ACCTS'!$DL312:DQ312)+2,FALSE))/1000,1)</f>
        <v>1426.8</v>
      </c>
      <c r="ED312" s="242">
        <f>ROUND(IF(ISNA(+VLOOKUP($E312,'Data 2024 BUDGET DL'!$A$5:$YR$907,COLUMNS('BS ACCTS'!$DL312:DR312)+2,FALSE)),0,+VLOOKUP($E312,'Data 2024 BUDGET DL'!$A$5:$YR$907,COLUMNS('BS ACCTS'!$DL312:DR312)+2,FALSE))/1000,1)</f>
        <v>192.9</v>
      </c>
      <c r="EE312" s="242">
        <f>ROUND(IF(ISNA(+VLOOKUP($E312,'Data 2024 BUDGET DL'!$A$5:$YR$907,COLUMNS('BS ACCTS'!$DL312:DS312)+2,FALSE)),0,+VLOOKUP($E312,'Data 2024 BUDGET DL'!$A$5:$YR$907,COLUMNS('BS ACCTS'!$DL312:DS312)+2,FALSE))/1000,1)</f>
        <v>359</v>
      </c>
      <c r="EF312" s="242">
        <f>ROUND(IF(ISNA(+VLOOKUP($E312,'Data 2024 BUDGET DL'!$A$5:$YR$907,COLUMNS('BS ACCTS'!$DL312:DT312)+2,FALSE)),0,+VLOOKUP($E312,'Data 2024 BUDGET DL'!$A$5:$YR$907,COLUMNS('BS ACCTS'!$DL312:DT312)+2,FALSE))/1000,1)</f>
        <v>459.4</v>
      </c>
      <c r="EG312" s="242">
        <f>ROUND(IF(ISNA(+VLOOKUP($E312,'Data 2024 BUDGET DL'!$A$5:$YR$907,COLUMNS('BS ACCTS'!$DL312:DU312)+2,FALSE)),0,+VLOOKUP($E312,'Data 2024 BUDGET DL'!$A$5:$YR$907,COLUMNS('BS ACCTS'!$DL312:DU312)+2,FALSE))/1000,1)</f>
        <v>613.79999999999995</v>
      </c>
      <c r="EH312" s="242">
        <f>ROUND(IF(ISNA(+VLOOKUP($E312,'Data 2024 BUDGET DL'!$A$5:$YR$907,COLUMNS('BS ACCTS'!$DL312:DV312)+2,FALSE)),0,+VLOOKUP($E312,'Data 2024 BUDGET DL'!$A$5:$YR$907,COLUMNS('BS ACCTS'!$DL312:DV312)+2,FALSE))/1000,1)</f>
        <v>787.7</v>
      </c>
      <c r="EI312" s="242">
        <f>ROUND(IF(ISNA(+VLOOKUP($E312,'Data 2024 BUDGET DL'!$A$5:$YR$907,COLUMNS('BS ACCTS'!$DL312:DW312)+2,FALSE)),0,+VLOOKUP($E312,'Data 2024 BUDGET DL'!$A$5:$YR$907,COLUMNS('BS ACCTS'!$DL312:DW312)+2,FALSE))/1000,1)</f>
        <v>989.9</v>
      </c>
      <c r="EK312" s="257" t="s">
        <v>3743</v>
      </c>
      <c r="EL312" s="1274" t="s">
        <v>1035</v>
      </c>
      <c r="EM312" s="943">
        <f>+(((CN312*2)+(CZ312*3)+(DL312*5))/10)*1000</f>
        <v>257310</v>
      </c>
      <c r="EN312" s="943">
        <f t="shared" ref="EN312:EN313" si="615">+(((CO312*2)+(DA312*3)+(DM312*5))/10)*1000</f>
        <v>528200</v>
      </c>
      <c r="EO312" s="943">
        <f t="shared" ref="EO312:EO313" si="616">+(((CP312*2)+(DB312*3)+(DN312*5))/10)*1000</f>
        <v>770680.00000000012</v>
      </c>
      <c r="EP312" s="943">
        <f t="shared" ref="EP312:EP313" si="617">+(((CQ312*2)+(DC312*3)+(DO312*5))/10)*1000</f>
        <v>1002640</v>
      </c>
      <c r="EQ312" s="943">
        <f t="shared" ref="EQ312:EQ313" si="618">+(((CR312*2)+(DD312*3)+(DP312*5))/10)*1000</f>
        <v>1217139.9999999998</v>
      </c>
      <c r="ER312" s="943">
        <f t="shared" ref="ER312:ER313" si="619">+(((CS312*2)+(DE312*3)+(DQ312*5))/10)*1000</f>
        <v>1426810</v>
      </c>
      <c r="ES312" s="943">
        <f t="shared" ref="ES312:ES313" si="620">+(((CT312*2)+(DF312*3)+(DR312*5))/10)*1000</f>
        <v>192859.99999999997</v>
      </c>
      <c r="ET312" s="943">
        <f t="shared" ref="ET312:ET313" si="621">+(((CU312*2)+(DG312*3)+(DS312*5))/10)*1000</f>
        <v>358969.99999999994</v>
      </c>
      <c r="EU312" s="943">
        <f t="shared" ref="EU312:EU313" si="622">+(((CV312*2)+(DH312*3)+(DT312*5))/10)*1000</f>
        <v>543130</v>
      </c>
      <c r="EV312" s="943">
        <f t="shared" ref="EV312:EV313" si="623">+(((CW312*2)+(DI312*3)+(DU312*5))/10)*1000</f>
        <v>729770.00000000012</v>
      </c>
      <c r="EW312" s="943">
        <f t="shared" ref="EW312:EW313" si="624">+(((CX312*2)+(DJ312*3)+(DV312*5))/10)*1000</f>
        <v>923820</v>
      </c>
      <c r="EX312" s="943">
        <f t="shared" ref="EX312:EX313" si="625">+(((CY312*2)+(DK312*3)+(DW312*5))/10)*1000</f>
        <v>1144590.0000000002</v>
      </c>
      <c r="EY312" s="3"/>
      <c r="EZ312" s="44"/>
      <c r="FA312" s="44"/>
      <c r="FB312" s="44"/>
      <c r="FC312" s="44"/>
      <c r="FD312" s="44"/>
      <c r="FE312" s="44"/>
      <c r="FF312" s="44"/>
      <c r="FG312" s="44"/>
      <c r="FH312" s="44"/>
      <c r="FI312" s="44"/>
      <c r="FJ312" s="44"/>
      <c r="FK312" s="44"/>
    </row>
    <row r="313" spans="1:167" ht="15" customHeight="1">
      <c r="A313" s="82" t="s">
        <v>300</v>
      </c>
      <c r="B313" s="82" t="s">
        <v>538</v>
      </c>
      <c r="C313" s="954" t="s">
        <v>300</v>
      </c>
      <c r="D313" s="414" t="str">
        <f t="shared" si="536"/>
        <v>2360603</v>
      </c>
      <c r="E313" s="141" t="s">
        <v>1037</v>
      </c>
      <c r="F313" s="151" t="s">
        <v>1038</v>
      </c>
      <c r="G313" s="407">
        <v>1117.81359</v>
      </c>
      <c r="H313" s="383">
        <v>1458.3</v>
      </c>
      <c r="I313" s="383">
        <v>1414.4</v>
      </c>
      <c r="J313" s="383">
        <v>1280.2</v>
      </c>
      <c r="K313" s="383">
        <v>1136.7</v>
      </c>
      <c r="L313" s="383">
        <v>968.6</v>
      </c>
      <c r="M313" s="383">
        <v>872.9</v>
      </c>
      <c r="N313" s="383">
        <v>806.7</v>
      </c>
      <c r="O313" s="383">
        <v>819.5</v>
      </c>
      <c r="P313" s="383">
        <v>873.1</v>
      </c>
      <c r="Q313" s="383">
        <v>901.3</v>
      </c>
      <c r="R313" s="383">
        <v>1015.3</v>
      </c>
      <c r="S313" s="383">
        <v>1290.3</v>
      </c>
      <c r="T313" s="383">
        <v>1435</v>
      </c>
      <c r="U313" s="383">
        <v>1478.8</v>
      </c>
      <c r="V313" s="383">
        <v>1448.5</v>
      </c>
      <c r="W313" s="383">
        <v>1141.9000000000001</v>
      </c>
      <c r="X313" s="383">
        <v>933.1</v>
      </c>
      <c r="Y313" s="383">
        <v>948.5</v>
      </c>
      <c r="Z313" s="383">
        <v>924</v>
      </c>
      <c r="AA313" s="383">
        <v>948</v>
      </c>
      <c r="AB313" s="383">
        <v>904.8</v>
      </c>
      <c r="AC313" s="383">
        <v>945.8</v>
      </c>
      <c r="AD313" s="383">
        <v>1029.4000000000001</v>
      </c>
      <c r="AE313" s="383">
        <v>1200.0999999999999</v>
      </c>
      <c r="AF313" s="383">
        <v>1491.4</v>
      </c>
      <c r="AG313" s="383">
        <v>1608.7</v>
      </c>
      <c r="AH313" s="383">
        <v>1422.3</v>
      </c>
      <c r="AI313" s="383">
        <v>1121.5999999999999</v>
      </c>
      <c r="AJ313" s="383">
        <v>1106</v>
      </c>
      <c r="AK313" s="383">
        <v>962.4</v>
      </c>
      <c r="AL313" s="383">
        <v>927.2</v>
      </c>
      <c r="AM313" s="383">
        <v>816.8</v>
      </c>
      <c r="AN313" s="383">
        <v>910.4</v>
      </c>
      <c r="AO313" s="383">
        <v>892.2</v>
      </c>
      <c r="AP313" s="383">
        <v>1051.5</v>
      </c>
      <c r="AQ313" s="383">
        <v>1247.8</v>
      </c>
      <c r="AR313" s="383">
        <v>1421.7</v>
      </c>
      <c r="AS313" s="383">
        <v>1324.6</v>
      </c>
      <c r="AT313" s="383">
        <v>1298.0999999999999</v>
      </c>
      <c r="AU313" s="383">
        <v>1249.2</v>
      </c>
      <c r="AV313" s="383">
        <v>1077.2</v>
      </c>
      <c r="AW313" s="383">
        <v>949.1</v>
      </c>
      <c r="AX313" s="383">
        <v>776.2</v>
      </c>
      <c r="AY313" s="383">
        <v>875</v>
      </c>
      <c r="AZ313" s="383">
        <v>875.4</v>
      </c>
      <c r="BA313" s="383">
        <v>936.3</v>
      </c>
      <c r="BB313" s="383">
        <v>1049.9000000000001</v>
      </c>
      <c r="BC313" s="383">
        <v>1278.4000000000001</v>
      </c>
      <c r="BD313" s="383">
        <v>1748.1</v>
      </c>
      <c r="BE313" s="383">
        <v>1509</v>
      </c>
      <c r="BF313" s="383">
        <v>1277.5999999999999</v>
      </c>
      <c r="BG313" s="383">
        <v>1337.4</v>
      </c>
      <c r="BH313" s="383">
        <v>1076</v>
      </c>
      <c r="BI313" s="383">
        <v>1033.7</v>
      </c>
      <c r="BJ313" s="383">
        <v>894.2</v>
      </c>
      <c r="BK313" s="383">
        <v>837.8</v>
      </c>
      <c r="BL313" s="383">
        <v>986.5</v>
      </c>
      <c r="BM313" s="383">
        <v>891.5</v>
      </c>
      <c r="BN313" s="383">
        <v>1009.1</v>
      </c>
      <c r="BO313" s="383">
        <v>1392.2</v>
      </c>
      <c r="BP313" s="383">
        <v>1655.8</v>
      </c>
      <c r="BQ313" s="383">
        <v>1640.4</v>
      </c>
      <c r="BR313" s="383">
        <v>1424.6</v>
      </c>
      <c r="BS313" s="383">
        <v>1125.5</v>
      </c>
      <c r="BT313" s="383">
        <v>1177.9000000000001</v>
      </c>
      <c r="BU313" s="383">
        <v>1016.4</v>
      </c>
      <c r="BV313" s="383">
        <v>984.4</v>
      </c>
      <c r="BW313" s="383">
        <v>932.4</v>
      </c>
      <c r="BX313" s="383">
        <v>949.4</v>
      </c>
      <c r="BY313" s="383">
        <v>936.2</v>
      </c>
      <c r="BZ313" s="383">
        <v>1112.5999999999999</v>
      </c>
      <c r="CA313" s="383">
        <v>1504.3</v>
      </c>
      <c r="CB313" s="383">
        <v>1618.2</v>
      </c>
      <c r="CC313" s="383">
        <v>1572.4</v>
      </c>
      <c r="CD313" s="383">
        <v>1352.9</v>
      </c>
      <c r="CE313" s="383">
        <v>1062</v>
      </c>
      <c r="CF313" s="383">
        <v>953.5</v>
      </c>
      <c r="CG313" s="383">
        <v>967.3</v>
      </c>
      <c r="CH313" s="383">
        <v>851.9</v>
      </c>
      <c r="CI313" s="383">
        <v>911.9</v>
      </c>
      <c r="CJ313" s="383">
        <v>870.9</v>
      </c>
      <c r="CK313" s="383">
        <v>955</v>
      </c>
      <c r="CL313" s="383">
        <v>1095.4000000000001</v>
      </c>
      <c r="CM313" s="383">
        <v>1396.3</v>
      </c>
      <c r="CN313" s="383">
        <v>1837.6</v>
      </c>
      <c r="CO313" s="383">
        <v>1655.3</v>
      </c>
      <c r="CP313" s="383">
        <v>1457.2</v>
      </c>
      <c r="CQ313" s="383">
        <v>1427</v>
      </c>
      <c r="CR313" s="383">
        <v>1201.0999999999999</v>
      </c>
      <c r="CS313" s="383">
        <v>1108.5</v>
      </c>
      <c r="CT313" s="383">
        <v>1134.5</v>
      </c>
      <c r="CU313" s="383">
        <v>1011.2</v>
      </c>
      <c r="CV313" s="383">
        <v>1071.9000000000001</v>
      </c>
      <c r="CW313" s="383">
        <v>1072.3</v>
      </c>
      <c r="CX313" s="383">
        <v>1236.2</v>
      </c>
      <c r="CY313" s="383">
        <v>1610.2</v>
      </c>
      <c r="CZ313" s="383">
        <f>ROUND(IF(ISNA(+VLOOKUP($E313,'Data 2022 ACTUAL DL'!$A$5:$YR$908,_xlfn.SINGLE(COLUMNS('BS ACCTS'!$CZ313:CZ313))+2,FALSE)),0,+VLOOKUP($E313,'Data 2022 ACTUAL DL'!$A$5:$YR$908,_xlfn.SINGLE(COLUMNS('BS ACCTS'!$CZ313:CZ313))+2,FALSE))/1000,1)</f>
        <v>1747.4</v>
      </c>
      <c r="DA313" s="383">
        <f>ROUND(IF(ISNA(+VLOOKUP($E313,'Data 2022 ACTUAL DL'!$A$5:$YR$908,_xlfn.SINGLE(COLUMNS('BS ACCTS'!$CZ313:DA313))+2,FALSE)),0,+VLOOKUP($E313,'Data 2022 ACTUAL DL'!$A$5:$YR$908,_xlfn.SINGLE(COLUMNS('BS ACCTS'!$CZ313:DA313))+2,FALSE))/1000,1)</f>
        <v>1727.9</v>
      </c>
      <c r="DB313" s="383">
        <f>ROUND(IF(ISNA(+VLOOKUP($E313,'Data 2022 ACTUAL DL'!$A$5:$YR$908,_xlfn.SINGLE(COLUMNS('BS ACCTS'!$CZ313:DB313))+2,FALSE)),0,+VLOOKUP($E313,'Data 2022 ACTUAL DL'!$A$5:$YR$908,_xlfn.SINGLE(COLUMNS('BS ACCTS'!$CZ313:DB313))+2,FALSE))/1000,1)</f>
        <v>1638.8</v>
      </c>
      <c r="DC313" s="383">
        <f>ROUND(IF(ISNA(+VLOOKUP($E313,'Data 2022 ACTUAL DL'!$A$5:$YR$908,_xlfn.SINGLE(COLUMNS('BS ACCTS'!$CZ313:DC313))+2,FALSE)),0,+VLOOKUP($E313,'Data 2022 ACTUAL DL'!$A$5:$YR$908,_xlfn.SINGLE(COLUMNS('BS ACCTS'!$CZ313:DC313))+2,FALSE))/1000,1)</f>
        <v>1467</v>
      </c>
      <c r="DD313" s="383">
        <f>ROUND(IF(ISNA(+VLOOKUP($E313,'Data 2022 ACTUAL DL'!$A$5:$YR$908,_xlfn.SINGLE(COLUMNS('BS ACCTS'!$CZ313:DD313))+2,FALSE)),0,+VLOOKUP($E313,'Data 2022 ACTUAL DL'!$A$5:$YR$908,_xlfn.SINGLE(COLUMNS('BS ACCTS'!$CZ313:DD313))+2,FALSE))/1000,1)</f>
        <v>1329.4</v>
      </c>
      <c r="DE313" s="383">
        <f>ROUND(IF(ISNA(+VLOOKUP($E313,'Data 2022 ACTUAL DL'!$A$5:$YR$908,_xlfn.SINGLE(COLUMNS('BS ACCTS'!$CZ313:DE313))+2,FALSE)),0,+VLOOKUP($E313,'Data 2022 ACTUAL DL'!$A$5:$YR$908,_xlfn.SINGLE(COLUMNS('BS ACCTS'!$CZ313:DE313))+2,FALSE))/1000,1)</f>
        <v>1171.5999999999999</v>
      </c>
      <c r="DF313" s="383">
        <f>ROUND(IF(ISNA(+VLOOKUP($E313,'Data 2022 ACTUAL DL'!$A$5:$YR$908,_xlfn.SINGLE(COLUMNS('BS ACCTS'!$CZ313:DF313))+2,FALSE)),0,+VLOOKUP($E313,'Data 2022 ACTUAL DL'!$A$5:$YR$908,_xlfn.SINGLE(COLUMNS('BS ACCTS'!$CZ313:DF313))+2,FALSE))/1000,1)</f>
        <v>1070.4000000000001</v>
      </c>
      <c r="DG313" s="383">
        <f>ROUND(IF(ISNA(+VLOOKUP($E313,'Data 2022 ACTUAL DL'!$A$5:$YR$908,_xlfn.SINGLE(COLUMNS('BS ACCTS'!$CZ313:DG313))+2,FALSE)),0,+VLOOKUP($E313,'Data 2022 ACTUAL DL'!$A$5:$YR$908,_xlfn.SINGLE(COLUMNS('BS ACCTS'!$CZ313:DG313))+2,FALSE))/1000,1)</f>
        <v>1017.5</v>
      </c>
      <c r="DH313" s="383">
        <f>ROUND(IF(ISNA(+VLOOKUP($E313,'Data 2022 ACTUAL DL'!$A$5:$YR$908,_xlfn.SINGLE(COLUMNS('BS ACCTS'!$CZ313:DH313))+2,FALSE)),0,+VLOOKUP($E313,'Data 2022 ACTUAL DL'!$A$5:$YR$908,_xlfn.SINGLE(COLUMNS('BS ACCTS'!$CZ313:DH313))+2,FALSE))/1000,1)</f>
        <v>1080</v>
      </c>
      <c r="DI313" s="383">
        <f>ROUND(IF(ISNA(+VLOOKUP($E313,'Data 2022 ACTUAL DL'!$A$5:$YR$908,_xlfn.SINGLE(COLUMNS('BS ACCTS'!$CZ313:DI313))+2,FALSE)),0,+VLOOKUP($E313,'Data 2022 ACTUAL DL'!$A$5:$YR$908,_xlfn.SINGLE(COLUMNS('BS ACCTS'!$CZ313:DI313))+2,FALSE))/1000,1)</f>
        <v>1183.7</v>
      </c>
      <c r="DJ313" s="383">
        <f>ROUND(IF(ISNA(+VLOOKUP($E313,'Data 2022 ACTUAL DL'!$A$5:$YR$908,_xlfn.SINGLE(COLUMNS('BS ACCTS'!$CZ313:DJ313))+2,FALSE)),0,+VLOOKUP($E313,'Data 2022 ACTUAL DL'!$A$5:$YR$908,_xlfn.SINGLE(COLUMNS('BS ACCTS'!$CZ313:DJ313))+2,FALSE))/1000,1)</f>
        <v>1255.3</v>
      </c>
      <c r="DK313" s="383">
        <f>ROUND(IF(ISNA(+VLOOKUP($E313,'Data 2022 ACTUAL DL'!$A$5:$YR$908,_xlfn.SINGLE(COLUMNS('BS ACCTS'!$CZ313:DK313))+2,FALSE)),0,+VLOOKUP($E313,'Data 2022 ACTUAL DL'!$A$5:$YR$908,_xlfn.SINGLE(COLUMNS('BS ACCTS'!$CZ313:DK313))+2,FALSE))/1000,1)</f>
        <v>1563.7</v>
      </c>
      <c r="DL313" s="242">
        <f>ROUND(IF(ISNA(+VLOOKUP($E313,'Data 2023 BUDGET DL'!$A$5:$YR$908,COLUMNS('BS ACCTS'!$DL313:DL313)+2,FALSE)),0,+VLOOKUP($E313,'Data 2023 BUDGET DL'!$A$5:$YR$908,COLUMNS('BS ACCTS'!$DL313:DL313)+2,FALSE))/1000,1)</f>
        <v>1748.6</v>
      </c>
      <c r="DM313" s="242">
        <f>ROUND(IF(ISNA(+VLOOKUP($E313,'Data 2023 BUDGET DL'!$A$5:$YR$908,COLUMNS('BS ACCTS'!$DL313:DM313)+2,FALSE)),0,+VLOOKUP($E313,'Data 2023 BUDGET DL'!$A$5:$YR$908,COLUMNS('BS ACCTS'!$DL313:DM313)+2,FALSE))/1000,1)</f>
        <v>1675</v>
      </c>
      <c r="DN313" s="242">
        <f>ROUND(IF(ISNA(+VLOOKUP($E313,'Data 2023 BUDGET DL'!$A$5:$YR$908,COLUMNS('BS ACCTS'!$DL313:DN313)+2,FALSE)),0,+VLOOKUP($E313,'Data 2023 BUDGET DL'!$A$5:$YR$908,COLUMNS('BS ACCTS'!$DL313:DN313)+2,FALSE))/1000,1)</f>
        <v>1527.1</v>
      </c>
      <c r="DO313" s="242">
        <f>ROUND(IF(ISNA(+VLOOKUP($E313,'Data 2023 BUDGET DL'!$A$5:$YR$908,COLUMNS('BS ACCTS'!$DL313:DO313)+2,FALSE)),0,+VLOOKUP($E313,'Data 2023 BUDGET DL'!$A$5:$YR$908,COLUMNS('BS ACCTS'!$DL313:DO313)+2,FALSE))/1000,1)</f>
        <v>1374</v>
      </c>
      <c r="DP313" s="242">
        <f>ROUND(IF(ISNA(+VLOOKUP($E313,'Data 2023 BUDGET DL'!$A$5:$YR$908,COLUMNS('BS ACCTS'!$DL313:DP313)+2,FALSE)),0,+VLOOKUP($E313,'Data 2023 BUDGET DL'!$A$5:$YR$908,COLUMNS('BS ACCTS'!$DL313:DP313)+2,FALSE))/1000,1)</f>
        <v>1215.7</v>
      </c>
      <c r="DQ313" s="242">
        <f>ROUND(IF(ISNA(+VLOOKUP($E313,'Data 2023 BUDGET DL'!$A$5:$YR$908,COLUMNS('BS ACCTS'!$DL313:DQ313)+2,FALSE)),0,+VLOOKUP($E313,'Data 2023 BUDGET DL'!$A$5:$YR$908,COLUMNS('BS ACCTS'!$DL313:DQ313)+2,FALSE))/1000,1)</f>
        <v>1111.8</v>
      </c>
      <c r="DR313" s="242">
        <f>ROUND(IF(ISNA(+VLOOKUP($E313,'Data 2023 BUDGET DL'!$A$5:$YR$908,COLUMNS('BS ACCTS'!$DL313:DR313)+2,FALSE)),0,+VLOOKUP($E313,'Data 2023 BUDGET DL'!$A$5:$YR$908,COLUMNS('BS ACCTS'!$DL313:DR313)+2,FALSE))/1000,1)</f>
        <v>1045.9000000000001</v>
      </c>
      <c r="DS313" s="242">
        <f>ROUND(IF(ISNA(+VLOOKUP($E313,'Data 2023 BUDGET DL'!$A$5:$YR$908,COLUMNS('BS ACCTS'!$DL313:DS313)+2,FALSE)),0,+VLOOKUP($E313,'Data 2023 BUDGET DL'!$A$5:$YR$908,COLUMNS('BS ACCTS'!$DL313:DS313)+2,FALSE))/1000,1)</f>
        <v>934.3</v>
      </c>
      <c r="DT313" s="242">
        <f>ROUND(IF(ISNA(+VLOOKUP($E313,'Data 2023 BUDGET DL'!$A$5:$YR$908,COLUMNS('BS ACCTS'!$DL313:DT313)+2,FALSE)),0,+VLOOKUP($E313,'Data 2023 BUDGET DL'!$A$5:$YR$908,COLUMNS('BS ACCTS'!$DL313:DT313)+2,FALSE))/1000,1)</f>
        <v>956.7</v>
      </c>
      <c r="DU313" s="242">
        <f>ROUND(IF(ISNA(+VLOOKUP($E313,'Data 2023 BUDGET DL'!$A$5:$YR$908,COLUMNS('BS ACCTS'!$DL313:DU313)+2,FALSE)),0,+VLOOKUP($E313,'Data 2023 BUDGET DL'!$A$5:$YR$908,COLUMNS('BS ACCTS'!$DL313:DU313)+2,FALSE))/1000,1)</f>
        <v>978.4</v>
      </c>
      <c r="DV313" s="242">
        <f>ROUND(IF(ISNA(+VLOOKUP($E313,'Data 2023 BUDGET DL'!$A$5:$YR$908,COLUMNS('BS ACCTS'!$DL313:DV313)+2,FALSE)),0,+VLOOKUP($E313,'Data 2023 BUDGET DL'!$A$5:$YR$908,COLUMNS('BS ACCTS'!$DL313:DV313)+2,FALSE))/1000,1)</f>
        <v>1128.7</v>
      </c>
      <c r="DW313" s="242">
        <f>ROUND(IF(ISNA(+VLOOKUP($E313,'Data 2023 BUDGET DL'!$A$5:$YR$908,COLUMNS('BS ACCTS'!$DL313:DW313)+2,FALSE)),0,+VLOOKUP($E313,'Data 2023 BUDGET DL'!$A$5:$YR$908,COLUMNS('BS ACCTS'!$DL313:DW313)+2,FALSE))/1000,1)</f>
        <v>1468.3</v>
      </c>
      <c r="DX313" s="242">
        <f>ROUND(IF(ISNA(+VLOOKUP($E313,'Data 2024 BUDGET DL'!$A$5:$YR$907,COLUMNS('BS ACCTS'!$DL313:DL313)+2,FALSE)),0,+VLOOKUP($E313,'Data 2024 BUDGET DL'!$A$5:$YR$907,COLUMNS('BS ACCTS'!$DL313:DL313)+2,FALSE))/1000,1)</f>
        <v>1766</v>
      </c>
      <c r="DY313" s="242">
        <f>ROUND(IF(ISNA(+VLOOKUP($E313,'Data 2024 BUDGET DL'!$A$5:$YR$907,COLUMNS('BS ACCTS'!$DL313:DM313)+2,FALSE)),0,+VLOOKUP($E313,'Data 2024 BUDGET DL'!$A$5:$YR$907,COLUMNS('BS ACCTS'!$DL313:DM313)+2,FALSE))/1000,1)</f>
        <v>1686.9</v>
      </c>
      <c r="DZ313" s="242">
        <f>ROUND(IF(ISNA(+VLOOKUP($E313,'Data 2024 BUDGET DL'!$A$5:$YR$907,COLUMNS('BS ACCTS'!$DL313:DN313)+2,FALSE)),0,+VLOOKUP($E313,'Data 2024 BUDGET DL'!$A$5:$YR$907,COLUMNS('BS ACCTS'!$DL313:DN313)+2,FALSE))/1000,1)</f>
        <v>1546.6</v>
      </c>
      <c r="EA313" s="242">
        <f>ROUND(IF(ISNA(+VLOOKUP($E313,'Data 2024 BUDGET DL'!$A$5:$YR$907,COLUMNS('BS ACCTS'!$DL313:DO313)+2,FALSE)),0,+VLOOKUP($E313,'Data 2024 BUDGET DL'!$A$5:$YR$907,COLUMNS('BS ACCTS'!$DL313:DO313)+2,FALSE))/1000,1)</f>
        <v>1412.5</v>
      </c>
      <c r="EB313" s="242">
        <f>ROUND(IF(ISNA(+VLOOKUP($E313,'Data 2024 BUDGET DL'!$A$5:$YR$907,COLUMNS('BS ACCTS'!$DL313:DP313)+2,FALSE)),0,+VLOOKUP($E313,'Data 2024 BUDGET DL'!$A$5:$YR$907,COLUMNS('BS ACCTS'!$DL313:DP313)+2,FALSE))/1000,1)</f>
        <v>1246.9000000000001</v>
      </c>
      <c r="EC313" s="242">
        <f>ROUND(IF(ISNA(+VLOOKUP($E313,'Data 2024 BUDGET DL'!$A$5:$YR$907,COLUMNS('BS ACCTS'!$DL313:DQ313)+2,FALSE)),0,+VLOOKUP($E313,'Data 2024 BUDGET DL'!$A$5:$YR$907,COLUMNS('BS ACCTS'!$DL313:DQ313)+2,FALSE))/1000,1)</f>
        <v>1129.0999999999999</v>
      </c>
      <c r="ED313" s="242">
        <f>ROUND(IF(ISNA(+VLOOKUP($E313,'Data 2024 BUDGET DL'!$A$5:$YR$907,COLUMNS('BS ACCTS'!$DL313:DR313)+2,FALSE)),0,+VLOOKUP($E313,'Data 2024 BUDGET DL'!$A$5:$YR$907,COLUMNS('BS ACCTS'!$DL313:DR313)+2,FALSE))/1000,1)</f>
        <v>1071</v>
      </c>
      <c r="EE313" s="242">
        <f>ROUND(IF(ISNA(+VLOOKUP($E313,'Data 2024 BUDGET DL'!$A$5:$YR$907,COLUMNS('BS ACCTS'!$DL313:DS313)+2,FALSE)),0,+VLOOKUP($E313,'Data 2024 BUDGET DL'!$A$5:$YR$907,COLUMNS('BS ACCTS'!$DL313:DS313)+2,FALSE))/1000,1)</f>
        <v>974.6</v>
      </c>
      <c r="EF313" s="242">
        <f>ROUND(IF(ISNA(+VLOOKUP($E313,'Data 2024 BUDGET DL'!$A$5:$YR$907,COLUMNS('BS ACCTS'!$DL313:DT313)+2,FALSE)),0,+VLOOKUP($E313,'Data 2024 BUDGET DL'!$A$5:$YR$907,COLUMNS('BS ACCTS'!$DL313:DT313)+2,FALSE))/1000,1)</f>
        <v>969.3</v>
      </c>
      <c r="EG313" s="242">
        <f>ROUND(IF(ISNA(+VLOOKUP($E313,'Data 2024 BUDGET DL'!$A$5:$YR$907,COLUMNS('BS ACCTS'!$DL313:DU313)+2,FALSE)),0,+VLOOKUP($E313,'Data 2024 BUDGET DL'!$A$5:$YR$907,COLUMNS('BS ACCTS'!$DL313:DU313)+2,FALSE))/1000,1)</f>
        <v>983.1</v>
      </c>
      <c r="EH313" s="242">
        <f>ROUND(IF(ISNA(+VLOOKUP($E313,'Data 2024 BUDGET DL'!$A$5:$YR$907,COLUMNS('BS ACCTS'!$DL313:DV313)+2,FALSE)),0,+VLOOKUP($E313,'Data 2024 BUDGET DL'!$A$5:$YR$907,COLUMNS('BS ACCTS'!$DL313:DV313)+2,FALSE))/1000,1)</f>
        <v>1134.9000000000001</v>
      </c>
      <c r="EI313" s="242">
        <f>ROUND(IF(ISNA(+VLOOKUP($E313,'Data 2024 BUDGET DL'!$A$5:$YR$907,COLUMNS('BS ACCTS'!$DL313:DW313)+2,FALSE)),0,+VLOOKUP($E313,'Data 2024 BUDGET DL'!$A$5:$YR$907,COLUMNS('BS ACCTS'!$DL313:DW313)+2,FALSE))/1000,1)</f>
        <v>1479.8</v>
      </c>
      <c r="EK313" s="257" t="s">
        <v>3743</v>
      </c>
      <c r="EL313" s="1274" t="s">
        <v>1037</v>
      </c>
      <c r="EM313" s="943">
        <f>+(((CN313*2)+(CZ313*3)+(DL313*5))/10)*1000</f>
        <v>1766040.0000000002</v>
      </c>
      <c r="EN313" s="943">
        <f t="shared" si="615"/>
        <v>1686930.0000000002</v>
      </c>
      <c r="EO313" s="943">
        <f t="shared" si="616"/>
        <v>1546629.9999999998</v>
      </c>
      <c r="EP313" s="943">
        <f t="shared" si="617"/>
        <v>1412500</v>
      </c>
      <c r="EQ313" s="943">
        <f t="shared" si="618"/>
        <v>1246889.9999999998</v>
      </c>
      <c r="ER313" s="943">
        <f t="shared" si="619"/>
        <v>1129080</v>
      </c>
      <c r="ES313" s="943">
        <f t="shared" si="620"/>
        <v>1070970</v>
      </c>
      <c r="ET313" s="943">
        <f t="shared" si="621"/>
        <v>974640</v>
      </c>
      <c r="EU313" s="943">
        <f t="shared" si="622"/>
        <v>1016729.9999999999</v>
      </c>
      <c r="EV313" s="943">
        <f t="shared" si="623"/>
        <v>1058770</v>
      </c>
      <c r="EW313" s="943">
        <f t="shared" si="624"/>
        <v>1188179.9999999998</v>
      </c>
      <c r="EX313" s="943">
        <f t="shared" si="625"/>
        <v>1525300</v>
      </c>
      <c r="EY313" s="3"/>
      <c r="EZ313" s="44"/>
      <c r="FA313" s="44"/>
      <c r="FB313" s="44"/>
      <c r="FC313" s="44"/>
      <c r="FD313" s="44"/>
      <c r="FE313" s="44"/>
      <c r="FF313" s="44"/>
      <c r="FG313" s="44"/>
      <c r="FH313" s="44"/>
      <c r="FI313" s="44"/>
      <c r="FJ313" s="44"/>
      <c r="FK313" s="44"/>
    </row>
    <row r="314" spans="1:167" ht="15" customHeight="1">
      <c r="A314" s="82" t="s">
        <v>300</v>
      </c>
      <c r="B314" s="82" t="s">
        <v>538</v>
      </c>
      <c r="C314" s="954" t="s">
        <v>300</v>
      </c>
      <c r="D314" s="414" t="str">
        <f t="shared" si="536"/>
        <v>2360604</v>
      </c>
      <c r="E314" s="141" t="s">
        <v>1039</v>
      </c>
      <c r="F314" s="151" t="s">
        <v>1040</v>
      </c>
      <c r="G314" s="407">
        <v>0</v>
      </c>
      <c r="H314" s="383">
        <v>809</v>
      </c>
      <c r="I314" s="383">
        <v>1618</v>
      </c>
      <c r="J314" s="383">
        <v>2427</v>
      </c>
      <c r="K314" s="383">
        <v>3236</v>
      </c>
      <c r="L314" s="383">
        <v>4045</v>
      </c>
      <c r="M314" s="383">
        <v>4854</v>
      </c>
      <c r="N314" s="383">
        <v>5663</v>
      </c>
      <c r="O314" s="383">
        <v>6134</v>
      </c>
      <c r="P314" s="383">
        <v>6901</v>
      </c>
      <c r="Q314" s="383">
        <v>7668</v>
      </c>
      <c r="R314" s="383">
        <v>-798.8</v>
      </c>
      <c r="S314" s="383">
        <v>0</v>
      </c>
      <c r="T314" s="383">
        <v>814.8</v>
      </c>
      <c r="U314" s="383">
        <v>1633.8</v>
      </c>
      <c r="V314" s="383">
        <v>2452.8000000000002</v>
      </c>
      <c r="W314" s="383">
        <v>3271.8</v>
      </c>
      <c r="X314" s="383">
        <v>4090.8</v>
      </c>
      <c r="Y314" s="383">
        <v>4909.8</v>
      </c>
      <c r="Z314" s="383">
        <v>5728.8</v>
      </c>
      <c r="AA314" s="383">
        <v>6195.8</v>
      </c>
      <c r="AB314" s="383">
        <v>6970.8</v>
      </c>
      <c r="AC314" s="383">
        <v>7745.8</v>
      </c>
      <c r="AD314" s="383">
        <v>-718.8</v>
      </c>
      <c r="AE314" s="383">
        <v>0</v>
      </c>
      <c r="AF314" s="383">
        <v>809</v>
      </c>
      <c r="AG314" s="383">
        <v>1618</v>
      </c>
      <c r="AH314" s="383">
        <v>2427</v>
      </c>
      <c r="AI314" s="383">
        <v>3236</v>
      </c>
      <c r="AJ314" s="383">
        <v>4045</v>
      </c>
      <c r="AK314" s="383">
        <v>4854</v>
      </c>
      <c r="AL314" s="383">
        <v>5663</v>
      </c>
      <c r="AM314" s="383">
        <v>6472</v>
      </c>
      <c r="AN314" s="383">
        <v>7281</v>
      </c>
      <c r="AO314" s="383">
        <v>8090</v>
      </c>
      <c r="AP314" s="383">
        <v>-771.8</v>
      </c>
      <c r="AQ314" s="383">
        <v>0</v>
      </c>
      <c r="AR314" s="383">
        <v>0</v>
      </c>
      <c r="AS314" s="383">
        <v>1752</v>
      </c>
      <c r="AT314" s="383">
        <v>2628</v>
      </c>
      <c r="AU314" s="383">
        <v>3502.9</v>
      </c>
      <c r="AV314" s="383">
        <v>4128.8999999999996</v>
      </c>
      <c r="AW314" s="383">
        <v>4954.8999999999996</v>
      </c>
      <c r="AX314" s="383">
        <v>5780.9</v>
      </c>
      <c r="AY314" s="383">
        <v>6465.6</v>
      </c>
      <c r="AZ314" s="383">
        <v>7273.9</v>
      </c>
      <c r="BA314" s="383">
        <v>8082.2</v>
      </c>
      <c r="BB314" s="383">
        <v>-781.6</v>
      </c>
      <c r="BC314" s="383">
        <v>0</v>
      </c>
      <c r="BD314" s="383">
        <v>943.8</v>
      </c>
      <c r="BE314" s="383">
        <v>1887.6</v>
      </c>
      <c r="BF314" s="383">
        <v>2831.5</v>
      </c>
      <c r="BG314" s="383">
        <v>3775.3</v>
      </c>
      <c r="BH314" s="383">
        <v>4719.1000000000004</v>
      </c>
      <c r="BI314" s="383">
        <v>5662.9</v>
      </c>
      <c r="BJ314" s="383">
        <v>6606.7</v>
      </c>
      <c r="BK314" s="383">
        <v>7550.6</v>
      </c>
      <c r="BL314" s="383">
        <v>8494.4</v>
      </c>
      <c r="BM314" s="383">
        <v>9438.2000000000007</v>
      </c>
      <c r="BN314" s="383">
        <v>-896.4</v>
      </c>
      <c r="BO314" s="383">
        <v>0</v>
      </c>
      <c r="BP314" s="383">
        <v>1064</v>
      </c>
      <c r="BQ314" s="383">
        <v>2127.9</v>
      </c>
      <c r="BR314" s="383">
        <v>3191.9</v>
      </c>
      <c r="BS314" s="383">
        <v>4255.8999999999996</v>
      </c>
      <c r="BT314" s="383">
        <v>5319.7</v>
      </c>
      <c r="BU314" s="383">
        <v>6383.7</v>
      </c>
      <c r="BV314" s="383">
        <v>7447.6</v>
      </c>
      <c r="BW314" s="383">
        <v>7999.9</v>
      </c>
      <c r="BX314" s="383">
        <v>8999.9</v>
      </c>
      <c r="BY314" s="383">
        <v>9999.9</v>
      </c>
      <c r="BZ314" s="383">
        <v>-908.1</v>
      </c>
      <c r="CA314" s="383">
        <v>0</v>
      </c>
      <c r="CB314" s="383">
        <v>1159.5</v>
      </c>
      <c r="CC314" s="383">
        <v>2319</v>
      </c>
      <c r="CD314" s="383">
        <v>3478.5</v>
      </c>
      <c r="CE314" s="383">
        <v>4638</v>
      </c>
      <c r="CF314" s="383">
        <v>5797.5</v>
      </c>
      <c r="CG314" s="383">
        <v>6957</v>
      </c>
      <c r="CH314" s="383">
        <v>8116.5</v>
      </c>
      <c r="CI314" s="383">
        <v>9276</v>
      </c>
      <c r="CJ314" s="383">
        <v>10435.5</v>
      </c>
      <c r="CK314" s="383">
        <v>11595</v>
      </c>
      <c r="CL314" s="383">
        <v>-662.9</v>
      </c>
      <c r="CM314" s="383">
        <v>0</v>
      </c>
      <c r="CN314" s="383">
        <v>1232.5999999999999</v>
      </c>
      <c r="CO314" s="383">
        <v>2465.1</v>
      </c>
      <c r="CP314" s="383">
        <v>3697.7</v>
      </c>
      <c r="CQ314" s="383">
        <v>4930.3</v>
      </c>
      <c r="CR314" s="383">
        <v>6162.9</v>
      </c>
      <c r="CS314" s="383">
        <v>7395.4</v>
      </c>
      <c r="CT314" s="383">
        <v>8628</v>
      </c>
      <c r="CU314" s="383">
        <v>9860.6</v>
      </c>
      <c r="CV314" s="383">
        <v>10425</v>
      </c>
      <c r="CW314" s="383">
        <v>11583.3</v>
      </c>
      <c r="CX314" s="383">
        <v>-1029.7</v>
      </c>
      <c r="CY314" s="383">
        <v>0</v>
      </c>
      <c r="CZ314" s="383">
        <f>ROUND(IF(ISNA(+VLOOKUP($E314,'Data 2022 ACTUAL DL'!$A$5:$YR$908,_xlfn.SINGLE(COLUMNS('BS ACCTS'!$CZ314:CZ314))+2,FALSE)),0,+VLOOKUP($E314,'Data 2022 ACTUAL DL'!$A$5:$YR$908,_xlfn.SINGLE(COLUMNS('BS ACCTS'!$CZ314:CZ314))+2,FALSE))/1000,1)</f>
        <v>1468.5</v>
      </c>
      <c r="DA314" s="383">
        <f>ROUND(IF(ISNA(+VLOOKUP($E314,'Data 2022 ACTUAL DL'!$A$5:$YR$908,_xlfn.SINGLE(COLUMNS('BS ACCTS'!$CZ314:DA314))+2,FALSE)),0,+VLOOKUP($E314,'Data 2022 ACTUAL DL'!$A$5:$YR$908,_xlfn.SINGLE(COLUMNS('BS ACCTS'!$CZ314:DA314))+2,FALSE))/1000,1)</f>
        <v>2937</v>
      </c>
      <c r="DB314" s="383">
        <f>ROUND(IF(ISNA(+VLOOKUP($E314,'Data 2022 ACTUAL DL'!$A$5:$YR$908,_xlfn.SINGLE(COLUMNS('BS ACCTS'!$CZ314:DB314))+2,FALSE)),0,+VLOOKUP($E314,'Data 2022 ACTUAL DL'!$A$5:$YR$908,_xlfn.SINGLE(COLUMNS('BS ACCTS'!$CZ314:DB314))+2,FALSE))/1000,1)</f>
        <v>4405.5</v>
      </c>
      <c r="DC314" s="383">
        <f>ROUND(IF(ISNA(+VLOOKUP($E314,'Data 2022 ACTUAL DL'!$A$5:$YR$908,_xlfn.SINGLE(COLUMNS('BS ACCTS'!$CZ314:DC314))+2,FALSE)),0,+VLOOKUP($E314,'Data 2022 ACTUAL DL'!$A$5:$YR$908,_xlfn.SINGLE(COLUMNS('BS ACCTS'!$CZ314:DC314))+2,FALSE))/1000,1)</f>
        <v>5989.6</v>
      </c>
      <c r="DD314" s="383">
        <f>ROUND(IF(ISNA(+VLOOKUP($E314,'Data 2022 ACTUAL DL'!$A$5:$YR$908,_xlfn.SINGLE(COLUMNS('BS ACCTS'!$CZ314:DD314))+2,FALSE)),0,+VLOOKUP($E314,'Data 2022 ACTUAL DL'!$A$5:$YR$908,_xlfn.SINGLE(COLUMNS('BS ACCTS'!$CZ314:DD314))+2,FALSE))/1000,1)</f>
        <v>7515.9</v>
      </c>
      <c r="DE314" s="383">
        <f>ROUND(IF(ISNA(+VLOOKUP($E314,'Data 2022 ACTUAL DL'!$A$5:$YR$908,_xlfn.SINGLE(COLUMNS('BS ACCTS'!$CZ314:DE314))+2,FALSE)),0,+VLOOKUP($E314,'Data 2022 ACTUAL DL'!$A$5:$YR$908,_xlfn.SINGLE(COLUMNS('BS ACCTS'!$CZ314:DE314))+2,FALSE))/1000,1)</f>
        <v>9042.2000000000007</v>
      </c>
      <c r="DF314" s="383">
        <f>ROUND(IF(ISNA(+VLOOKUP($E314,'Data 2022 ACTUAL DL'!$A$5:$YR$908,_xlfn.SINGLE(COLUMNS('BS ACCTS'!$CZ314:DF314))+2,FALSE)),0,+VLOOKUP($E314,'Data 2022 ACTUAL DL'!$A$5:$YR$908,_xlfn.SINGLE(COLUMNS('BS ACCTS'!$CZ314:DF314))+2,FALSE))/1000,1)</f>
        <v>10568.5</v>
      </c>
      <c r="DG314" s="383">
        <f>ROUND(IF(ISNA(+VLOOKUP($E314,'Data 2022 ACTUAL DL'!$A$5:$YR$908,_xlfn.SINGLE(COLUMNS('BS ACCTS'!$CZ314:DG314))+2,FALSE)),0,+VLOOKUP($E314,'Data 2022 ACTUAL DL'!$A$5:$YR$908,_xlfn.SINGLE(COLUMNS('BS ACCTS'!$CZ314:DG314))+2,FALSE))/1000,1)</f>
        <v>12094.8</v>
      </c>
      <c r="DH314" s="383">
        <f>ROUND(IF(ISNA(+VLOOKUP($E314,'Data 2022 ACTUAL DL'!$A$5:$YR$908,_xlfn.SINGLE(COLUMNS('BS ACCTS'!$CZ314:DH314))+2,FALSE)),0,+VLOOKUP($E314,'Data 2022 ACTUAL DL'!$A$5:$YR$908,_xlfn.SINGLE(COLUMNS('BS ACCTS'!$CZ314:DH314))+2,FALSE))/1000,1)</f>
        <v>12937.5</v>
      </c>
      <c r="DI314" s="383">
        <f>ROUND(IF(ISNA(+VLOOKUP($E314,'Data 2022 ACTUAL DL'!$A$5:$YR$908,_xlfn.SINGLE(COLUMNS('BS ACCTS'!$CZ314:DI314))+2,FALSE)),0,+VLOOKUP($E314,'Data 2022 ACTUAL DL'!$A$5:$YR$908,_xlfn.SINGLE(COLUMNS('BS ACCTS'!$CZ314:DI314))+2,FALSE))/1000,1)</f>
        <v>14375</v>
      </c>
      <c r="DJ314" s="383">
        <f>ROUND(IF(ISNA(+VLOOKUP($E314,'Data 2022 ACTUAL DL'!$A$5:$YR$908,_xlfn.SINGLE(COLUMNS('BS ACCTS'!$CZ314:DJ314))+2,FALSE)),0,+VLOOKUP($E314,'Data 2022 ACTUAL DL'!$A$5:$YR$908,_xlfn.SINGLE(COLUMNS('BS ACCTS'!$CZ314:DJ314))+2,FALSE))/1000,1)</f>
        <v>-1405.4</v>
      </c>
      <c r="DK314" s="383">
        <f>ROUND(IF(ISNA(+VLOOKUP($E314,'Data 2022 ACTUAL DL'!$A$5:$YR$908,_xlfn.SINGLE(COLUMNS('BS ACCTS'!$CZ314:DK314))+2,FALSE)),0,+VLOOKUP($E314,'Data 2022 ACTUAL DL'!$A$5:$YR$908,_xlfn.SINGLE(COLUMNS('BS ACCTS'!$CZ314:DK314))+2,FALSE))/1000,1)</f>
        <v>0</v>
      </c>
      <c r="DL314" s="242">
        <f>ROUND(IF(ISNA(+VLOOKUP($E314,'Data 2023 BUDGET DL'!$A$5:$YR$908,COLUMNS('BS ACCTS'!$DL314:DL314)+2,FALSE)),0,+VLOOKUP($E314,'Data 2023 BUDGET DL'!$A$5:$YR$908,COLUMNS('BS ACCTS'!$DL314:DL314)+2,FALSE))/1000,1)</f>
        <v>1785.9</v>
      </c>
      <c r="DM314" s="242">
        <f>ROUND(IF(ISNA(+VLOOKUP($E314,'Data 2023 BUDGET DL'!$A$5:$YR$908,COLUMNS('BS ACCTS'!$DL314:DM314)+2,FALSE)),0,+VLOOKUP($E314,'Data 2023 BUDGET DL'!$A$5:$YR$908,COLUMNS('BS ACCTS'!$DL314:DM314)+2,FALSE))/1000,1)</f>
        <v>3571.8</v>
      </c>
      <c r="DN314" s="242">
        <f>ROUND(IF(ISNA(+VLOOKUP($E314,'Data 2023 BUDGET DL'!$A$5:$YR$908,COLUMNS('BS ACCTS'!$DL314:DN314)+2,FALSE)),0,+VLOOKUP($E314,'Data 2023 BUDGET DL'!$A$5:$YR$908,COLUMNS('BS ACCTS'!$DL314:DN314)+2,FALSE))/1000,1)</f>
        <v>5357.6</v>
      </c>
      <c r="DO314" s="242">
        <f>ROUND(IF(ISNA(+VLOOKUP($E314,'Data 2023 BUDGET DL'!$A$5:$YR$908,COLUMNS('BS ACCTS'!$DL314:DO314)+2,FALSE)),0,+VLOOKUP($E314,'Data 2023 BUDGET DL'!$A$5:$YR$908,COLUMNS('BS ACCTS'!$DL314:DO314)+2,FALSE))/1000,1)</f>
        <v>7143.5</v>
      </c>
      <c r="DP314" s="242">
        <f>ROUND(IF(ISNA(+VLOOKUP($E314,'Data 2023 BUDGET DL'!$A$5:$YR$908,COLUMNS('BS ACCTS'!$DL314:DP314)+2,FALSE)),0,+VLOOKUP($E314,'Data 2023 BUDGET DL'!$A$5:$YR$908,COLUMNS('BS ACCTS'!$DL314:DP314)+2,FALSE))/1000,1)</f>
        <v>8929.4</v>
      </c>
      <c r="DQ314" s="242">
        <f>ROUND(IF(ISNA(+VLOOKUP($E314,'Data 2023 BUDGET DL'!$A$5:$YR$908,COLUMNS('BS ACCTS'!$DL314:DQ314)+2,FALSE)),0,+VLOOKUP($E314,'Data 2023 BUDGET DL'!$A$5:$YR$908,COLUMNS('BS ACCTS'!$DL314:DQ314)+2,FALSE))/1000,1)</f>
        <v>10715.3</v>
      </c>
      <c r="DR314" s="242">
        <f>ROUND(IF(ISNA(+VLOOKUP($E314,'Data 2023 BUDGET DL'!$A$5:$YR$908,COLUMNS('BS ACCTS'!$DL314:DR314)+2,FALSE)),0,+VLOOKUP($E314,'Data 2023 BUDGET DL'!$A$5:$YR$908,COLUMNS('BS ACCTS'!$DL314:DR314)+2,FALSE))/1000,1)</f>
        <v>12501.2</v>
      </c>
      <c r="DS314" s="242">
        <f>ROUND(IF(ISNA(+VLOOKUP($E314,'Data 2023 BUDGET DL'!$A$5:$YR$908,COLUMNS('BS ACCTS'!$DL314:DS314)+2,FALSE)),0,+VLOOKUP($E314,'Data 2023 BUDGET DL'!$A$5:$YR$908,COLUMNS('BS ACCTS'!$DL314:DS314)+2,FALSE))/1000,1)</f>
        <v>14287</v>
      </c>
      <c r="DT314" s="242">
        <f>ROUND(IF(ISNA(+VLOOKUP($E314,'Data 2023 BUDGET DL'!$A$5:$YR$908,COLUMNS('BS ACCTS'!$DL314:DT314)+2,FALSE)),0,+VLOOKUP($E314,'Data 2023 BUDGET DL'!$A$5:$YR$908,COLUMNS('BS ACCTS'!$DL314:DT314)+2,FALSE))/1000,1)</f>
        <v>16072.9</v>
      </c>
      <c r="DU314" s="242">
        <f>ROUND(IF(ISNA(+VLOOKUP($E314,'Data 2023 BUDGET DL'!$A$5:$YR$908,COLUMNS('BS ACCTS'!$DL314:DU314)+2,FALSE)),0,+VLOOKUP($E314,'Data 2023 BUDGET DL'!$A$5:$YR$908,COLUMNS('BS ACCTS'!$DL314:DU314)+2,FALSE))/1000,1)</f>
        <v>17858.8</v>
      </c>
      <c r="DV314" s="242">
        <f>ROUND(IF(ISNA(+VLOOKUP($E314,'Data 2023 BUDGET DL'!$A$5:$YR$908,COLUMNS('BS ACCTS'!$DL314:DV314)+2,FALSE)),0,+VLOOKUP($E314,'Data 2023 BUDGET DL'!$A$5:$YR$908,COLUMNS('BS ACCTS'!$DL314:DV314)+2,FALSE))/1000,1)</f>
        <v>-1785.9</v>
      </c>
      <c r="DW314" s="242">
        <f>ROUND(IF(ISNA(+VLOOKUP($E314,'Data 2023 BUDGET DL'!$A$5:$YR$908,COLUMNS('BS ACCTS'!$DL314:DW314)+2,FALSE)),0,+VLOOKUP($E314,'Data 2023 BUDGET DL'!$A$5:$YR$908,COLUMNS('BS ACCTS'!$DL314:DW314)+2,FALSE))/1000,1)</f>
        <v>0</v>
      </c>
      <c r="DX314" s="242">
        <f>ROUND(IF(ISNA(+VLOOKUP($E314,'Data 2024 BUDGET DL'!$A$5:$YR$907,COLUMNS('BS ACCTS'!$DL314:DL314)+2,FALSE)),0,+VLOOKUP($E314,'Data 2024 BUDGET DL'!$A$5:$YR$907,COLUMNS('BS ACCTS'!$DL314:DL314)+2,FALSE))/1000,1)</f>
        <v>2038.5</v>
      </c>
      <c r="DY314" s="242">
        <f>ROUND(IF(ISNA(+VLOOKUP($E314,'Data 2024 BUDGET DL'!$A$5:$YR$907,COLUMNS('BS ACCTS'!$DL314:DM314)+2,FALSE)),0,+VLOOKUP($E314,'Data 2024 BUDGET DL'!$A$5:$YR$907,COLUMNS('BS ACCTS'!$DL314:DM314)+2,FALSE))/1000,1)</f>
        <v>4077.1</v>
      </c>
      <c r="DZ314" s="242">
        <f>ROUND(IF(ISNA(+VLOOKUP($E314,'Data 2024 BUDGET DL'!$A$5:$YR$907,COLUMNS('BS ACCTS'!$DL314:DN314)+2,FALSE)),0,+VLOOKUP($E314,'Data 2024 BUDGET DL'!$A$5:$YR$907,COLUMNS('BS ACCTS'!$DL314:DN314)+2,FALSE))/1000,1)</f>
        <v>6115.6</v>
      </c>
      <c r="EA314" s="242">
        <f>ROUND(IF(ISNA(+VLOOKUP($E314,'Data 2024 BUDGET DL'!$A$5:$YR$907,COLUMNS('BS ACCTS'!$DL314:DO314)+2,FALSE)),0,+VLOOKUP($E314,'Data 2024 BUDGET DL'!$A$5:$YR$907,COLUMNS('BS ACCTS'!$DL314:DO314)+2,FALSE))/1000,1)</f>
        <v>8154.1</v>
      </c>
      <c r="EB314" s="242">
        <f>ROUND(IF(ISNA(+VLOOKUP($E314,'Data 2024 BUDGET DL'!$A$5:$YR$907,COLUMNS('BS ACCTS'!$DL314:DP314)+2,FALSE)),0,+VLOOKUP($E314,'Data 2024 BUDGET DL'!$A$5:$YR$907,COLUMNS('BS ACCTS'!$DL314:DP314)+2,FALSE))/1000,1)</f>
        <v>10192.6</v>
      </c>
      <c r="EC314" s="242">
        <f>ROUND(IF(ISNA(+VLOOKUP($E314,'Data 2024 BUDGET DL'!$A$5:$YR$907,COLUMNS('BS ACCTS'!$DL314:DQ314)+2,FALSE)),0,+VLOOKUP($E314,'Data 2024 BUDGET DL'!$A$5:$YR$907,COLUMNS('BS ACCTS'!$DL314:DQ314)+2,FALSE))/1000,1)</f>
        <v>12231.2</v>
      </c>
      <c r="ED314" s="242">
        <f>ROUND(IF(ISNA(+VLOOKUP($E314,'Data 2024 BUDGET DL'!$A$5:$YR$907,COLUMNS('BS ACCTS'!$DL314:DR314)+2,FALSE)),0,+VLOOKUP($E314,'Data 2024 BUDGET DL'!$A$5:$YR$907,COLUMNS('BS ACCTS'!$DL314:DR314)+2,FALSE))/1000,1)</f>
        <v>14269.7</v>
      </c>
      <c r="EE314" s="242">
        <f>ROUND(IF(ISNA(+VLOOKUP($E314,'Data 2024 BUDGET DL'!$A$5:$YR$907,COLUMNS('BS ACCTS'!$DL314:DS314)+2,FALSE)),0,+VLOOKUP($E314,'Data 2024 BUDGET DL'!$A$5:$YR$907,COLUMNS('BS ACCTS'!$DL314:DS314)+2,FALSE))/1000,1)</f>
        <v>16308.2</v>
      </c>
      <c r="EF314" s="242">
        <f>ROUND(IF(ISNA(+VLOOKUP($E314,'Data 2024 BUDGET DL'!$A$5:$YR$907,COLUMNS('BS ACCTS'!$DL314:DT314)+2,FALSE)),0,+VLOOKUP($E314,'Data 2024 BUDGET DL'!$A$5:$YR$907,COLUMNS('BS ACCTS'!$DL314:DT314)+2,FALSE))/1000,1)</f>
        <v>18346.7</v>
      </c>
      <c r="EG314" s="242">
        <f>ROUND(IF(ISNA(+VLOOKUP($E314,'Data 2024 BUDGET DL'!$A$5:$YR$907,COLUMNS('BS ACCTS'!$DL314:DU314)+2,FALSE)),0,+VLOOKUP($E314,'Data 2024 BUDGET DL'!$A$5:$YR$907,COLUMNS('BS ACCTS'!$DL314:DU314)+2,FALSE))/1000,1)</f>
        <v>20385.3</v>
      </c>
      <c r="EH314" s="242">
        <f>ROUND(IF(ISNA(+VLOOKUP($E314,'Data 2024 BUDGET DL'!$A$5:$YR$907,COLUMNS('BS ACCTS'!$DL314:DV314)+2,FALSE)),0,+VLOOKUP($E314,'Data 2024 BUDGET DL'!$A$5:$YR$907,COLUMNS('BS ACCTS'!$DL314:DV314)+2,FALSE))/1000,1)</f>
        <v>-2038.5</v>
      </c>
      <c r="EI314" s="242">
        <f>ROUND(IF(ISNA(+VLOOKUP($E314,'Data 2024 BUDGET DL'!$A$5:$YR$907,COLUMNS('BS ACCTS'!$DL314:DW314)+2,FALSE)),0,+VLOOKUP($E314,'Data 2024 BUDGET DL'!$A$5:$YR$907,COLUMNS('BS ACCTS'!$DL314:DW314)+2,FALSE))/1000,1)</f>
        <v>0</v>
      </c>
      <c r="EK314" s="257" t="s">
        <v>3743</v>
      </c>
      <c r="EM314" s="1264">
        <f t="shared" ref="EM314:EN314" si="626">+(((CB314*2)+(CN314*3)+(CZ314*5))/10)*1000</f>
        <v>1335929.9999999998</v>
      </c>
      <c r="EN314" s="1264">
        <f t="shared" si="626"/>
        <v>2671830</v>
      </c>
      <c r="EO314" s="1264">
        <f t="shared" ref="EO314" si="627">+(((CD314*2)+(CP314*3)+(DB314*5))/10)*1000</f>
        <v>4007759.9999999995</v>
      </c>
      <c r="EP314" s="1264">
        <f t="shared" ref="EP314" si="628">+(((CE314*2)+(CQ314*3)+(DC314*5))/10)*1000</f>
        <v>5401490</v>
      </c>
      <c r="EQ314" s="1264">
        <f t="shared" ref="EQ314" si="629">+(((CF314*2)+(CR314*3)+(DD314*5))/10)*1000</f>
        <v>6766320</v>
      </c>
      <c r="ER314" s="1264">
        <f t="shared" ref="ER314" si="630">+(((CG314*2)+(CS314*3)+(DE314*5))/10)*1000</f>
        <v>8131120</v>
      </c>
      <c r="ES314" s="1264">
        <f t="shared" ref="ES314" si="631">+(((CH314*2)+(CT314*3)+(DF314*5))/10)*1000</f>
        <v>9495950</v>
      </c>
      <c r="ET314" s="1264">
        <f t="shared" ref="ET314" si="632">+(((CI314*2)+(CU314*3)+(DG314*5))/10)*1000</f>
        <v>10860780</v>
      </c>
      <c r="EU314" s="1264">
        <f t="shared" ref="EU314" si="633">+(((CJ314*2)+(CV314*3)+(DH314*5))/10)*1000</f>
        <v>11683350</v>
      </c>
      <c r="EV314" s="1264">
        <f t="shared" ref="EV314" si="634">+(((CK314*2)+(CW314*3)+(DI314*5))/10)*1000</f>
        <v>12981490</v>
      </c>
      <c r="EW314" s="1264">
        <f t="shared" ref="EW314" si="635">+(((CL314*2)+(CX314*3)+(DJ314*5))/10)*1000</f>
        <v>-1144190</v>
      </c>
      <c r="EX314" s="1264">
        <f t="shared" ref="EX314" si="636">+(((CM314*2)+(CY314*3)+(DK314*5))/10)*1000</f>
        <v>0</v>
      </c>
      <c r="EY314" s="3" t="s">
        <v>2771</v>
      </c>
    </row>
    <row r="315" spans="1:167" ht="15" customHeight="1">
      <c r="A315" s="82" t="s">
        <v>300</v>
      </c>
      <c r="B315" s="82" t="s">
        <v>538</v>
      </c>
      <c r="C315" s="954" t="s">
        <v>2772</v>
      </c>
      <c r="D315" s="414" t="str">
        <f t="shared" si="536"/>
        <v>2360605</v>
      </c>
      <c r="E315" s="141" t="s">
        <v>1041</v>
      </c>
      <c r="F315" s="151" t="s">
        <v>1042</v>
      </c>
      <c r="G315" s="407">
        <v>863.40581999999995</v>
      </c>
      <c r="H315" s="383">
        <v>1141.2</v>
      </c>
      <c r="I315" s="383">
        <v>1119</v>
      </c>
      <c r="J315" s="383">
        <v>953.1</v>
      </c>
      <c r="K315" s="383">
        <v>847.7</v>
      </c>
      <c r="L315" s="383">
        <v>688.2</v>
      </c>
      <c r="M315" s="383">
        <v>790.7</v>
      </c>
      <c r="N315" s="383">
        <v>790.6</v>
      </c>
      <c r="O315" s="383">
        <v>754.4</v>
      </c>
      <c r="P315" s="383">
        <v>823.2</v>
      </c>
      <c r="Q315" s="383">
        <v>847.8</v>
      </c>
      <c r="R315" s="383">
        <v>892</v>
      </c>
      <c r="S315" s="383">
        <v>971.1</v>
      </c>
      <c r="T315" s="383">
        <v>1116.2</v>
      </c>
      <c r="U315" s="383">
        <v>1072.4000000000001</v>
      </c>
      <c r="V315" s="383">
        <v>1054.7</v>
      </c>
      <c r="W315" s="383">
        <v>917.7</v>
      </c>
      <c r="X315" s="383">
        <v>815.3</v>
      </c>
      <c r="Y315" s="383">
        <v>865.6</v>
      </c>
      <c r="Z315" s="383">
        <v>798.5</v>
      </c>
      <c r="AA315" s="383">
        <v>854.3</v>
      </c>
      <c r="AB315" s="383">
        <v>861.8</v>
      </c>
      <c r="AC315" s="383">
        <v>884.2</v>
      </c>
      <c r="AD315" s="383">
        <v>933.5</v>
      </c>
      <c r="AE315" s="383">
        <v>917.6</v>
      </c>
      <c r="AF315" s="383">
        <v>1107.7</v>
      </c>
      <c r="AG315" s="383">
        <v>1204.9000000000001</v>
      </c>
      <c r="AH315" s="383">
        <v>1119.2</v>
      </c>
      <c r="AI315" s="383">
        <v>1059.9000000000001</v>
      </c>
      <c r="AJ315" s="383">
        <v>915.4</v>
      </c>
      <c r="AK315" s="383">
        <v>885.4</v>
      </c>
      <c r="AL315" s="383">
        <v>828.8</v>
      </c>
      <c r="AM315" s="383">
        <v>822.9</v>
      </c>
      <c r="AN315" s="383">
        <v>844.1</v>
      </c>
      <c r="AO315" s="383">
        <v>861.4</v>
      </c>
      <c r="AP315" s="383">
        <v>922.3</v>
      </c>
      <c r="AQ315" s="383">
        <v>924.2</v>
      </c>
      <c r="AR315" s="383">
        <v>1036.5</v>
      </c>
      <c r="AS315" s="383">
        <v>952.7</v>
      </c>
      <c r="AT315" s="383">
        <v>951.6</v>
      </c>
      <c r="AU315" s="383">
        <v>956.6</v>
      </c>
      <c r="AV315" s="383">
        <v>883</v>
      </c>
      <c r="AW315" s="383">
        <v>865.5</v>
      </c>
      <c r="AX315" s="383">
        <v>812.5</v>
      </c>
      <c r="AY315" s="383">
        <v>813.7</v>
      </c>
      <c r="AZ315" s="383">
        <v>846.3</v>
      </c>
      <c r="BA315" s="383">
        <v>899.1</v>
      </c>
      <c r="BB315" s="383">
        <v>966</v>
      </c>
      <c r="BC315" s="383">
        <v>990.7</v>
      </c>
      <c r="BD315" s="383">
        <v>1322.4</v>
      </c>
      <c r="BE315" s="383">
        <v>1171</v>
      </c>
      <c r="BF315" s="383">
        <v>1074.0999999999999</v>
      </c>
      <c r="BG315" s="383">
        <v>1095</v>
      </c>
      <c r="BH315" s="383">
        <v>1007.7</v>
      </c>
      <c r="BI315" s="383">
        <v>998.2</v>
      </c>
      <c r="BJ315" s="383">
        <v>916</v>
      </c>
      <c r="BK315" s="383">
        <v>890.4</v>
      </c>
      <c r="BL315" s="383">
        <v>956.8</v>
      </c>
      <c r="BM315" s="383">
        <v>920.6</v>
      </c>
      <c r="BN315" s="383">
        <v>972.2</v>
      </c>
      <c r="BO315" s="383">
        <v>1037.0999999999999</v>
      </c>
      <c r="BP315" s="383">
        <v>1193.4000000000001</v>
      </c>
      <c r="BQ315" s="383">
        <v>1123.0999999999999</v>
      </c>
      <c r="BR315" s="383">
        <v>1080.4000000000001</v>
      </c>
      <c r="BS315" s="383">
        <v>1074.3</v>
      </c>
      <c r="BT315" s="383">
        <v>948.8</v>
      </c>
      <c r="BU315" s="383">
        <v>927.7</v>
      </c>
      <c r="BV315" s="383">
        <v>916.1</v>
      </c>
      <c r="BW315" s="383">
        <v>882.2</v>
      </c>
      <c r="BX315" s="383">
        <v>921.6</v>
      </c>
      <c r="BY315" s="383">
        <v>926.2</v>
      </c>
      <c r="BZ315" s="383">
        <v>1006.9</v>
      </c>
      <c r="CA315" s="383">
        <v>1089.4000000000001</v>
      </c>
      <c r="CB315" s="383">
        <v>1221.3</v>
      </c>
      <c r="CC315" s="383">
        <v>1135.7</v>
      </c>
      <c r="CD315" s="383">
        <v>1103.4000000000001</v>
      </c>
      <c r="CE315" s="383">
        <v>991.5</v>
      </c>
      <c r="CF315" s="383">
        <v>885.5</v>
      </c>
      <c r="CG315" s="383">
        <v>827.3</v>
      </c>
      <c r="CH315" s="383">
        <v>866.5</v>
      </c>
      <c r="CI315" s="383">
        <v>859.4</v>
      </c>
      <c r="CJ315" s="383">
        <v>864.7</v>
      </c>
      <c r="CK315" s="383">
        <v>913.8</v>
      </c>
      <c r="CL315" s="383">
        <v>1017.8</v>
      </c>
      <c r="CM315" s="383">
        <v>1061.9000000000001</v>
      </c>
      <c r="CN315" s="383">
        <v>1456.9</v>
      </c>
      <c r="CO315" s="383">
        <v>1338.7</v>
      </c>
      <c r="CP315" s="383">
        <v>1291.2</v>
      </c>
      <c r="CQ315" s="383">
        <v>1328.7</v>
      </c>
      <c r="CR315" s="383">
        <v>1201.5</v>
      </c>
      <c r="CS315" s="383">
        <v>1169.3</v>
      </c>
      <c r="CT315" s="383">
        <v>1157.4000000000001</v>
      </c>
      <c r="CU315" s="383">
        <v>1084.5</v>
      </c>
      <c r="CV315" s="383">
        <v>1163.2</v>
      </c>
      <c r="CW315" s="383">
        <v>1140.3</v>
      </c>
      <c r="CX315" s="383">
        <v>1259.0999999999999</v>
      </c>
      <c r="CY315" s="383">
        <v>1373.4</v>
      </c>
      <c r="CZ315" s="383">
        <f>ROUND(IF(ISNA(+VLOOKUP($E315,'Data 2022 ACTUAL DL'!$A$5:$YR$908,_xlfn.SINGLE(COLUMNS('BS ACCTS'!$CZ315:CZ315))+2,FALSE)),0,+VLOOKUP($E315,'Data 2022 ACTUAL DL'!$A$5:$YR$908,_xlfn.SINGLE(COLUMNS('BS ACCTS'!$CZ315:CZ315))+2,FALSE))/1000,1)</f>
        <v>1579.4</v>
      </c>
      <c r="DA315" s="383">
        <f>ROUND(IF(ISNA(+VLOOKUP($E315,'Data 2022 ACTUAL DL'!$A$5:$YR$908,_xlfn.SINGLE(COLUMNS('BS ACCTS'!$CZ315:DA315))+2,FALSE)),0,+VLOOKUP($E315,'Data 2022 ACTUAL DL'!$A$5:$YR$908,_xlfn.SINGLE(COLUMNS('BS ACCTS'!$CZ315:DA315))+2,FALSE))/1000,1)</f>
        <v>1611.4</v>
      </c>
      <c r="DB315" s="383">
        <f>ROUND(IF(ISNA(+VLOOKUP($E315,'Data 2022 ACTUAL DL'!$A$5:$YR$908,_xlfn.SINGLE(COLUMNS('BS ACCTS'!$CZ315:DB315))+2,FALSE)),0,+VLOOKUP($E315,'Data 2022 ACTUAL DL'!$A$5:$YR$908,_xlfn.SINGLE(COLUMNS('BS ACCTS'!$CZ315:DB315))+2,FALSE))/1000,1)</f>
        <v>1495.7</v>
      </c>
      <c r="DC315" s="383">
        <f>ROUND(IF(ISNA(+VLOOKUP($E315,'Data 2022 ACTUAL DL'!$A$5:$YR$908,_xlfn.SINGLE(COLUMNS('BS ACCTS'!$CZ315:DC315))+2,FALSE)),0,+VLOOKUP($E315,'Data 2022 ACTUAL DL'!$A$5:$YR$908,_xlfn.SINGLE(COLUMNS('BS ACCTS'!$CZ315:DC315))+2,FALSE))/1000,1)</f>
        <v>1419.5</v>
      </c>
      <c r="DD315" s="383">
        <f>ROUND(IF(ISNA(+VLOOKUP($E315,'Data 2022 ACTUAL DL'!$A$5:$YR$908,_xlfn.SINGLE(COLUMNS('BS ACCTS'!$CZ315:DD315))+2,FALSE)),0,+VLOOKUP($E315,'Data 2022 ACTUAL DL'!$A$5:$YR$908,_xlfn.SINGLE(COLUMNS('BS ACCTS'!$CZ315:DD315))+2,FALSE))/1000,1)</f>
        <v>1347.8</v>
      </c>
      <c r="DE315" s="383">
        <f>ROUND(IF(ISNA(+VLOOKUP($E315,'Data 2022 ACTUAL DL'!$A$5:$YR$908,_xlfn.SINGLE(COLUMNS('BS ACCTS'!$CZ315:DE315))+2,FALSE)),0,+VLOOKUP($E315,'Data 2022 ACTUAL DL'!$A$5:$YR$908,_xlfn.SINGLE(COLUMNS('BS ACCTS'!$CZ315:DE315))+2,FALSE))/1000,1)</f>
        <v>1278.9000000000001</v>
      </c>
      <c r="DF315" s="383">
        <f>ROUND(IF(ISNA(+VLOOKUP($E315,'Data 2022 ACTUAL DL'!$A$5:$YR$908,_xlfn.SINGLE(COLUMNS('BS ACCTS'!$CZ315:DF315))+2,FALSE)),0,+VLOOKUP($E315,'Data 2022 ACTUAL DL'!$A$5:$YR$908,_xlfn.SINGLE(COLUMNS('BS ACCTS'!$CZ315:DF315))+2,FALSE))/1000,1)</f>
        <v>1152.9000000000001</v>
      </c>
      <c r="DG315" s="383">
        <f>ROUND(IF(ISNA(+VLOOKUP($E315,'Data 2022 ACTUAL DL'!$A$5:$YR$908,_xlfn.SINGLE(COLUMNS('BS ACCTS'!$CZ315:DG315))+2,FALSE)),0,+VLOOKUP($E315,'Data 2022 ACTUAL DL'!$A$5:$YR$908,_xlfn.SINGLE(COLUMNS('BS ACCTS'!$CZ315:DG315))+2,FALSE))/1000,1)</f>
        <v>1295.7</v>
      </c>
      <c r="DH315" s="383">
        <f>ROUND(IF(ISNA(+VLOOKUP($E315,'Data 2022 ACTUAL DL'!$A$5:$YR$908,_xlfn.SINGLE(COLUMNS('BS ACCTS'!$CZ315:DH315))+2,FALSE)),0,+VLOOKUP($E315,'Data 2022 ACTUAL DL'!$A$5:$YR$908,_xlfn.SINGLE(COLUMNS('BS ACCTS'!$CZ315:DH315))+2,FALSE))/1000,1)</f>
        <v>1361.7</v>
      </c>
      <c r="DI315" s="383">
        <f>ROUND(IF(ISNA(+VLOOKUP($E315,'Data 2022 ACTUAL DL'!$A$5:$YR$908,_xlfn.SINGLE(COLUMNS('BS ACCTS'!$CZ315:DI315))+2,FALSE)),0,+VLOOKUP($E315,'Data 2022 ACTUAL DL'!$A$5:$YR$908,_xlfn.SINGLE(COLUMNS('BS ACCTS'!$CZ315:DI315))+2,FALSE))/1000,1)</f>
        <v>1454.8</v>
      </c>
      <c r="DJ315" s="383">
        <f>ROUND(IF(ISNA(+VLOOKUP($E315,'Data 2022 ACTUAL DL'!$A$5:$YR$908,_xlfn.SINGLE(COLUMNS('BS ACCTS'!$CZ315:DJ315))+2,FALSE)),0,+VLOOKUP($E315,'Data 2022 ACTUAL DL'!$A$5:$YR$908,_xlfn.SINGLE(COLUMNS('BS ACCTS'!$CZ315:DJ315))+2,FALSE))/1000,1)</f>
        <v>1200</v>
      </c>
      <c r="DK315" s="383">
        <f>ROUND(IF(ISNA(+VLOOKUP($E315,'Data 2022 ACTUAL DL'!$A$5:$YR$908,_xlfn.SINGLE(COLUMNS('BS ACCTS'!$CZ315:DK315))+2,FALSE)),0,+VLOOKUP($E315,'Data 2022 ACTUAL DL'!$A$5:$YR$908,_xlfn.SINGLE(COLUMNS('BS ACCTS'!$CZ315:DK315))+2,FALSE))/1000,1)</f>
        <v>1346.8</v>
      </c>
      <c r="DL315" s="242">
        <f>ROUND(IF(ISNA(+VLOOKUP($E315,'Data 2023 BUDGET DL'!$A$5:$YR$908,COLUMNS('BS ACCTS'!$DL315:DL315)+2,FALSE)),0,+VLOOKUP($E315,'Data 2023 BUDGET DL'!$A$5:$YR$908,COLUMNS('BS ACCTS'!$DL315:DL315)+2,FALSE))/1000,1)</f>
        <v>1471</v>
      </c>
      <c r="DM315" s="242">
        <f>ROUND(IF(ISNA(+VLOOKUP($E315,'Data 2023 BUDGET DL'!$A$5:$YR$908,COLUMNS('BS ACCTS'!$DL315:DM315)+2,FALSE)),0,+VLOOKUP($E315,'Data 2023 BUDGET DL'!$A$5:$YR$908,COLUMNS('BS ACCTS'!$DL315:DM315)+2,FALSE))/1000,1)</f>
        <v>1434.5</v>
      </c>
      <c r="DN315" s="242">
        <f>ROUND(IF(ISNA(+VLOOKUP($E315,'Data 2023 BUDGET DL'!$A$5:$YR$908,COLUMNS('BS ACCTS'!$DL315:DN315)+2,FALSE)),0,+VLOOKUP($E315,'Data 2023 BUDGET DL'!$A$5:$YR$908,COLUMNS('BS ACCTS'!$DL315:DN315)+2,FALSE))/1000,1)</f>
        <v>1355.9</v>
      </c>
      <c r="DO315" s="242">
        <f>ROUND(IF(ISNA(+VLOOKUP($E315,'Data 2023 BUDGET DL'!$A$5:$YR$908,COLUMNS('BS ACCTS'!$DL315:DO315)+2,FALSE)),0,+VLOOKUP($E315,'Data 2023 BUDGET DL'!$A$5:$YR$908,COLUMNS('BS ACCTS'!$DL315:DO315)+2,FALSE))/1000,1)</f>
        <v>1306.7</v>
      </c>
      <c r="DP315" s="242">
        <f>ROUND(IF(ISNA(+VLOOKUP($E315,'Data 2023 BUDGET DL'!$A$5:$YR$908,COLUMNS('BS ACCTS'!$DL315:DP315)+2,FALSE)),0,+VLOOKUP($E315,'Data 2023 BUDGET DL'!$A$5:$YR$908,COLUMNS('BS ACCTS'!$DL315:DP315)+2,FALSE))/1000,1)</f>
        <v>1211.5</v>
      </c>
      <c r="DQ315" s="242">
        <f>ROUND(IF(ISNA(+VLOOKUP($E315,'Data 2023 BUDGET DL'!$A$5:$YR$908,COLUMNS('BS ACCTS'!$DL315:DQ315)+2,FALSE)),0,+VLOOKUP($E315,'Data 2023 BUDGET DL'!$A$5:$YR$908,COLUMNS('BS ACCTS'!$DL315:DQ315)+2,FALSE))/1000,1)</f>
        <v>1155.7</v>
      </c>
      <c r="DR315" s="242">
        <f>ROUND(IF(ISNA(+VLOOKUP($E315,'Data 2023 BUDGET DL'!$A$5:$YR$908,COLUMNS('BS ACCTS'!$DL315:DR315)+2,FALSE)),0,+VLOOKUP($E315,'Data 2023 BUDGET DL'!$A$5:$YR$908,COLUMNS('BS ACCTS'!$DL315:DR315)+2,FALSE))/1000,1)</f>
        <v>1097</v>
      </c>
      <c r="DS315" s="242">
        <f>ROUND(IF(ISNA(+VLOOKUP($E315,'Data 2023 BUDGET DL'!$A$5:$YR$908,COLUMNS('BS ACCTS'!$DL315:DS315)+2,FALSE)),0,+VLOOKUP($E315,'Data 2023 BUDGET DL'!$A$5:$YR$908,COLUMNS('BS ACCTS'!$DL315:DS315)+2,FALSE))/1000,1)</f>
        <v>930.1</v>
      </c>
      <c r="DT315" s="242">
        <f>ROUND(IF(ISNA(+VLOOKUP($E315,'Data 2023 BUDGET DL'!$A$5:$YR$908,COLUMNS('BS ACCTS'!$DL315:DT315)+2,FALSE)),0,+VLOOKUP($E315,'Data 2023 BUDGET DL'!$A$5:$YR$908,COLUMNS('BS ACCTS'!$DL315:DT315)+2,FALSE))/1000,1)</f>
        <v>971</v>
      </c>
      <c r="DU315" s="242">
        <f>ROUND(IF(ISNA(+VLOOKUP($E315,'Data 2023 BUDGET DL'!$A$5:$YR$908,COLUMNS('BS ACCTS'!$DL315:DU315)+2,FALSE)),0,+VLOOKUP($E315,'Data 2023 BUDGET DL'!$A$5:$YR$908,COLUMNS('BS ACCTS'!$DL315:DU315)+2,FALSE))/1000,1)</f>
        <v>982.2</v>
      </c>
      <c r="DV315" s="242">
        <f>ROUND(IF(ISNA(+VLOOKUP($E315,'Data 2023 BUDGET DL'!$A$5:$YR$908,COLUMNS('BS ACCTS'!$DL315:DV315)+2,FALSE)),0,+VLOOKUP($E315,'Data 2023 BUDGET DL'!$A$5:$YR$908,COLUMNS('BS ACCTS'!$DL315:DV315)+2,FALSE))/1000,1)</f>
        <v>1078.4000000000001</v>
      </c>
      <c r="DW315" s="242">
        <f>ROUND(IF(ISNA(+VLOOKUP($E315,'Data 2023 BUDGET DL'!$A$5:$YR$908,COLUMNS('BS ACCTS'!$DL315:DW315)+2,FALSE)),0,+VLOOKUP($E315,'Data 2023 BUDGET DL'!$A$5:$YR$908,COLUMNS('BS ACCTS'!$DL315:DW315)+2,FALSE))/1000,1)</f>
        <v>1150.2</v>
      </c>
      <c r="DX315" s="242">
        <f>ROUND(IF(ISNA(+VLOOKUP($E315,'Data 2024 BUDGET DL'!$A$5:$YR$907,COLUMNS('BS ACCTS'!$DL315:DL315)+2,FALSE)),0,+VLOOKUP($E315,'Data 2024 BUDGET DL'!$A$5:$YR$907,COLUMNS('BS ACCTS'!$DL315:DL315)+2,FALSE))/1000,1)</f>
        <v>1500.7</v>
      </c>
      <c r="DY315" s="242">
        <f>ROUND(IF(ISNA(+VLOOKUP($E315,'Data 2024 BUDGET DL'!$A$5:$YR$907,COLUMNS('BS ACCTS'!$DL315:DM315)+2,FALSE)),0,+VLOOKUP($E315,'Data 2024 BUDGET DL'!$A$5:$YR$907,COLUMNS('BS ACCTS'!$DL315:DM315)+2,FALSE))/1000,1)</f>
        <v>1468.4</v>
      </c>
      <c r="DZ315" s="242">
        <f>ROUND(IF(ISNA(+VLOOKUP($E315,'Data 2024 BUDGET DL'!$A$5:$YR$907,COLUMNS('BS ACCTS'!$DL315:DN315)+2,FALSE)),0,+VLOOKUP($E315,'Data 2024 BUDGET DL'!$A$5:$YR$907,COLUMNS('BS ACCTS'!$DL315:DN315)+2,FALSE))/1000,1)</f>
        <v>1384.9</v>
      </c>
      <c r="EA315" s="242">
        <f>ROUND(IF(ISNA(+VLOOKUP($E315,'Data 2024 BUDGET DL'!$A$5:$YR$907,COLUMNS('BS ACCTS'!$DL315:DO315)+2,FALSE)),0,+VLOOKUP($E315,'Data 2024 BUDGET DL'!$A$5:$YR$907,COLUMNS('BS ACCTS'!$DL315:DO315)+2,FALSE))/1000,1)</f>
        <v>1344.9</v>
      </c>
      <c r="EB315" s="242">
        <f>ROUND(IF(ISNA(+VLOOKUP($E315,'Data 2024 BUDGET DL'!$A$5:$YR$907,COLUMNS('BS ACCTS'!$DL315:DP315)+2,FALSE)),0,+VLOOKUP($E315,'Data 2024 BUDGET DL'!$A$5:$YR$907,COLUMNS('BS ACCTS'!$DL315:DP315)+2,FALSE))/1000,1)</f>
        <v>1250.4000000000001</v>
      </c>
      <c r="EC315" s="242">
        <f>ROUND(IF(ISNA(+VLOOKUP($E315,'Data 2024 BUDGET DL'!$A$5:$YR$907,COLUMNS('BS ACCTS'!$DL315:DQ315)+2,FALSE)),0,+VLOOKUP($E315,'Data 2024 BUDGET DL'!$A$5:$YR$907,COLUMNS('BS ACCTS'!$DL315:DQ315)+2,FALSE))/1000,1)</f>
        <v>1195.4000000000001</v>
      </c>
      <c r="ED315" s="242">
        <f>ROUND(IF(ISNA(+VLOOKUP($E315,'Data 2024 BUDGET DL'!$A$5:$YR$907,COLUMNS('BS ACCTS'!$DL315:DR315)+2,FALSE)),0,+VLOOKUP($E315,'Data 2024 BUDGET DL'!$A$5:$YR$907,COLUMNS('BS ACCTS'!$DL315:DR315)+2,FALSE))/1000,1)</f>
        <v>1125.9000000000001</v>
      </c>
      <c r="EE315" s="242">
        <f>ROUND(IF(ISNA(+VLOOKUP($E315,'Data 2024 BUDGET DL'!$A$5:$YR$907,COLUMNS('BS ACCTS'!$DL315:DS315)+2,FALSE)),0,+VLOOKUP($E315,'Data 2024 BUDGET DL'!$A$5:$YR$907,COLUMNS('BS ACCTS'!$DL315:DS315)+2,FALSE))/1000,1)</f>
        <v>1070.7</v>
      </c>
      <c r="EF315" s="242">
        <f>ROUND(IF(ISNA(+VLOOKUP($E315,'Data 2024 BUDGET DL'!$A$5:$YR$907,COLUMNS('BS ACCTS'!$DL315:DT315)+2,FALSE)),0,+VLOOKUP($E315,'Data 2024 BUDGET DL'!$A$5:$YR$907,COLUMNS('BS ACCTS'!$DL315:DT315)+2,FALSE))/1000,1)</f>
        <v>987.6</v>
      </c>
      <c r="EG315" s="242">
        <f>ROUND(IF(ISNA(+VLOOKUP($E315,'Data 2024 BUDGET DL'!$A$5:$YR$907,COLUMNS('BS ACCTS'!$DL315:DU315)+2,FALSE)),0,+VLOOKUP($E315,'Data 2024 BUDGET DL'!$A$5:$YR$907,COLUMNS('BS ACCTS'!$DL315:DU315)+2,FALSE))/1000,1)</f>
        <v>993.6</v>
      </c>
      <c r="EH315" s="242">
        <f>ROUND(IF(ISNA(+VLOOKUP($E315,'Data 2024 BUDGET DL'!$A$5:$YR$907,COLUMNS('BS ACCTS'!$DL315:DV315)+2,FALSE)),0,+VLOOKUP($E315,'Data 2024 BUDGET DL'!$A$5:$YR$907,COLUMNS('BS ACCTS'!$DL315:DV315)+2,FALSE))/1000,1)</f>
        <v>1089.3</v>
      </c>
      <c r="EI315" s="242">
        <f>ROUND(IF(ISNA(+VLOOKUP($E315,'Data 2024 BUDGET DL'!$A$5:$YR$907,COLUMNS('BS ACCTS'!$DL315:DW315)+2,FALSE)),0,+VLOOKUP($E315,'Data 2024 BUDGET DL'!$A$5:$YR$907,COLUMNS('BS ACCTS'!$DL315:DW315)+2,FALSE))/1000,1)</f>
        <v>1165.3</v>
      </c>
      <c r="EK315" s="257" t="s">
        <v>3743</v>
      </c>
      <c r="EL315" s="1274" t="s">
        <v>1041</v>
      </c>
      <c r="EM315" s="943">
        <f>+(((CN315*2)+(CZ315*3)+(DL315*5))/10)*1000</f>
        <v>1500700</v>
      </c>
      <c r="EN315" s="943">
        <f t="shared" ref="EN315:EN318" si="637">+(((CO315*2)+(DA315*3)+(DM315*5))/10)*1000</f>
        <v>1468410</v>
      </c>
      <c r="EO315" s="943">
        <f t="shared" ref="EO315:EO318" si="638">+(((CP315*2)+(DB315*3)+(DN315*5))/10)*1000</f>
        <v>1384900</v>
      </c>
      <c r="EP315" s="943">
        <f t="shared" ref="EP315:EP318" si="639">+(((CQ315*2)+(DC315*3)+(DO315*5))/10)*1000</f>
        <v>1344940</v>
      </c>
      <c r="EQ315" s="943">
        <f t="shared" ref="EQ315:EQ318" si="640">+(((CR315*2)+(DD315*3)+(DP315*5))/10)*1000</f>
        <v>1250389.9999999998</v>
      </c>
      <c r="ER315" s="943">
        <f t="shared" ref="ER315:ER318" si="641">+(((CS315*2)+(DE315*3)+(DQ315*5))/10)*1000</f>
        <v>1195379.9999999998</v>
      </c>
      <c r="ES315" s="943">
        <f t="shared" ref="ES315:ES318" si="642">+(((CT315*2)+(DF315*3)+(DR315*5))/10)*1000</f>
        <v>1125850</v>
      </c>
      <c r="ET315" s="943">
        <f t="shared" ref="ET315:ET318" si="643">+(((CU315*2)+(DG315*3)+(DS315*5))/10)*1000</f>
        <v>1070660</v>
      </c>
      <c r="EU315" s="943">
        <f t="shared" ref="EU315:EU318" si="644">+(((CV315*2)+(DH315*3)+(DT315*5))/10)*1000</f>
        <v>1126650</v>
      </c>
      <c r="EV315" s="943">
        <f t="shared" ref="EV315:EV318" si="645">+(((CW315*2)+(DI315*3)+(DU315*5))/10)*1000</f>
        <v>1155600</v>
      </c>
      <c r="EW315" s="943">
        <f t="shared" ref="EW315:EW318" si="646">+(((CX315*2)+(DJ315*3)+(DV315*5))/10)*1000</f>
        <v>1151020</v>
      </c>
      <c r="EX315" s="943">
        <f t="shared" ref="EX315:EX318" si="647">+(((CY315*2)+(DK315*3)+(DW315*5))/10)*1000</f>
        <v>1253820.0000000002</v>
      </c>
      <c r="EY315" s="3"/>
      <c r="EZ315" s="44"/>
      <c r="FA315" s="44"/>
      <c r="FB315" s="44"/>
      <c r="FC315" s="44"/>
      <c r="FD315" s="44"/>
      <c r="FE315" s="44"/>
      <c r="FF315" s="44"/>
      <c r="FG315" s="44"/>
      <c r="FH315" s="44"/>
      <c r="FI315" s="44"/>
      <c r="FJ315" s="44"/>
      <c r="FK315" s="44"/>
    </row>
    <row r="316" spans="1:167" ht="15" customHeight="1">
      <c r="A316" s="82" t="s">
        <v>300</v>
      </c>
      <c r="B316" s="82" t="s">
        <v>538</v>
      </c>
      <c r="C316" s="954" t="s">
        <v>300</v>
      </c>
      <c r="D316" s="414" t="str">
        <f t="shared" si="536"/>
        <v>2360606</v>
      </c>
      <c r="E316" s="141" t="s">
        <v>1043</v>
      </c>
      <c r="F316" s="151" t="s">
        <v>1044</v>
      </c>
      <c r="G316" s="407">
        <v>-2.5554800000000002</v>
      </c>
      <c r="H316" s="383">
        <v>-3.3</v>
      </c>
      <c r="I316" s="383">
        <v>-3.1</v>
      </c>
      <c r="J316" s="383">
        <v>-3</v>
      </c>
      <c r="K316" s="383">
        <v>-3.1</v>
      </c>
      <c r="L316" s="383">
        <v>-2.5</v>
      </c>
      <c r="M316" s="383">
        <v>-1.5</v>
      </c>
      <c r="N316" s="383">
        <v>-3.5</v>
      </c>
      <c r="O316" s="383">
        <v>-3.4</v>
      </c>
      <c r="P316" s="383">
        <v>-3.4</v>
      </c>
      <c r="Q316" s="383">
        <v>-3.5</v>
      </c>
      <c r="R316" s="383">
        <v>-3.4</v>
      </c>
      <c r="S316" s="383">
        <v>-3.3</v>
      </c>
      <c r="T316" s="383">
        <v>-3.5</v>
      </c>
      <c r="U316" s="383">
        <v>-3.5</v>
      </c>
      <c r="V316" s="383">
        <v>-3.4</v>
      </c>
      <c r="W316" s="383">
        <v>-3.5</v>
      </c>
      <c r="X316" s="383">
        <v>-3.4</v>
      </c>
      <c r="Y316" s="383">
        <v>-3.3</v>
      </c>
      <c r="Z316" s="383">
        <v>-3.5</v>
      </c>
      <c r="AA316" s="383">
        <v>-3.4</v>
      </c>
      <c r="AB316" s="383">
        <v>-3.3</v>
      </c>
      <c r="AC316" s="383">
        <v>-3.5</v>
      </c>
      <c r="AD316" s="383">
        <v>-3.4</v>
      </c>
      <c r="AE316" s="383">
        <v>-3.3</v>
      </c>
      <c r="AF316" s="383">
        <v>-3.4</v>
      </c>
      <c r="AG316" s="383">
        <v>-3.2</v>
      </c>
      <c r="AH316" s="383">
        <v>-3.1</v>
      </c>
      <c r="AI316" s="383">
        <v>-3.4</v>
      </c>
      <c r="AJ316" s="383">
        <v>-3.3</v>
      </c>
      <c r="AK316" s="383">
        <v>-3.2</v>
      </c>
      <c r="AL316" s="383">
        <v>-3.4</v>
      </c>
      <c r="AM316" s="383">
        <v>-3.3</v>
      </c>
      <c r="AN316" s="383">
        <v>-3.1</v>
      </c>
      <c r="AO316" s="383">
        <v>-3.4</v>
      </c>
      <c r="AP316" s="383">
        <v>-3.3</v>
      </c>
      <c r="AQ316" s="383">
        <v>-3.2</v>
      </c>
      <c r="AR316" s="383">
        <v>-3.4</v>
      </c>
      <c r="AS316" s="383">
        <v>-3.3</v>
      </c>
      <c r="AT316" s="383">
        <v>-3.2</v>
      </c>
      <c r="AU316" s="383">
        <v>-3.5</v>
      </c>
      <c r="AV316" s="383">
        <v>-3.4</v>
      </c>
      <c r="AW316" s="383">
        <v>-3.3</v>
      </c>
      <c r="AX316" s="383">
        <v>-3.5</v>
      </c>
      <c r="AY316" s="383">
        <v>-3.5</v>
      </c>
      <c r="AZ316" s="383">
        <v>-3.4</v>
      </c>
      <c r="BA316" s="383">
        <v>-3.4</v>
      </c>
      <c r="BB316" s="383">
        <v>-3.3</v>
      </c>
      <c r="BC316" s="383">
        <v>-3.2</v>
      </c>
      <c r="BD316" s="383">
        <v>-3.5</v>
      </c>
      <c r="BE316" s="383">
        <v>-3.4</v>
      </c>
      <c r="BF316" s="383">
        <v>-3.4</v>
      </c>
      <c r="BG316" s="383">
        <v>-3.5</v>
      </c>
      <c r="BH316" s="383">
        <v>-3.4</v>
      </c>
      <c r="BI316" s="383">
        <v>-3.4</v>
      </c>
      <c r="BJ316" s="383">
        <v>-3.5</v>
      </c>
      <c r="BK316" s="383">
        <v>-3.4</v>
      </c>
      <c r="BL316" s="383">
        <v>-3.4</v>
      </c>
      <c r="BM316" s="383">
        <v>-3.5</v>
      </c>
      <c r="BN316" s="383">
        <v>-3.5</v>
      </c>
      <c r="BO316" s="383">
        <v>-3.4</v>
      </c>
      <c r="BP316" s="383">
        <v>-3.5</v>
      </c>
      <c r="BQ316" s="383">
        <v>-3.5</v>
      </c>
      <c r="BR316" s="383">
        <v>-3.5</v>
      </c>
      <c r="BS316" s="383">
        <v>-3.5</v>
      </c>
      <c r="BT316" s="383">
        <v>-3.5</v>
      </c>
      <c r="BU316" s="383">
        <v>-3.5</v>
      </c>
      <c r="BV316" s="383">
        <v>-3.5</v>
      </c>
      <c r="BW316" s="383">
        <v>-3.5</v>
      </c>
      <c r="BX316" s="383">
        <v>-3.5</v>
      </c>
      <c r="BY316" s="383">
        <v>-3.5</v>
      </c>
      <c r="BZ316" s="383">
        <v>-3.5</v>
      </c>
      <c r="CA316" s="383">
        <v>-3.5</v>
      </c>
      <c r="CB316" s="383">
        <v>-3.5</v>
      </c>
      <c r="CC316" s="383">
        <v>-3.5</v>
      </c>
      <c r="CD316" s="383">
        <v>-3.5</v>
      </c>
      <c r="CE316" s="383">
        <v>-3.5</v>
      </c>
      <c r="CF316" s="383">
        <v>-3.5</v>
      </c>
      <c r="CG316" s="383">
        <v>-3.5</v>
      </c>
      <c r="CH316" s="383">
        <v>-3.5</v>
      </c>
      <c r="CI316" s="383">
        <v>-3.5</v>
      </c>
      <c r="CJ316" s="383">
        <v>-3.5</v>
      </c>
      <c r="CK316" s="383">
        <v>-3.5</v>
      </c>
      <c r="CL316" s="383">
        <v>-3.5</v>
      </c>
      <c r="CM316" s="383">
        <v>-3.5</v>
      </c>
      <c r="CN316" s="383">
        <v>-3.5</v>
      </c>
      <c r="CO316" s="383">
        <v>-3.5</v>
      </c>
      <c r="CP316" s="383">
        <v>-3.5</v>
      </c>
      <c r="CQ316" s="383">
        <v>-3.5</v>
      </c>
      <c r="CR316" s="383">
        <v>-3.5</v>
      </c>
      <c r="CS316" s="383">
        <v>-3.5</v>
      </c>
      <c r="CT316" s="383">
        <v>-3.5</v>
      </c>
      <c r="CU316" s="383">
        <v>-3.5</v>
      </c>
      <c r="CV316" s="383">
        <v>-3.5</v>
      </c>
      <c r="CW316" s="383">
        <v>-3.5</v>
      </c>
      <c r="CX316" s="383">
        <v>-4.3</v>
      </c>
      <c r="CY316" s="383">
        <v>-4.3</v>
      </c>
      <c r="CZ316" s="383">
        <f>ROUND(IF(ISNA(+VLOOKUP($E316,'Data 2022 ACTUAL DL'!$A$5:$YR$908,_xlfn.SINGLE(COLUMNS('BS ACCTS'!$CZ316:CZ316))+2,FALSE)),0,+VLOOKUP($E316,'Data 2022 ACTUAL DL'!$A$5:$YR$908,_xlfn.SINGLE(COLUMNS('BS ACCTS'!$CZ316:CZ316))+2,FALSE))/1000,1)</f>
        <v>-4.3</v>
      </c>
      <c r="DA316" s="383">
        <f>ROUND(IF(ISNA(+VLOOKUP($E316,'Data 2022 ACTUAL DL'!$A$5:$YR$908,_xlfn.SINGLE(COLUMNS('BS ACCTS'!$CZ316:DA316))+2,FALSE)),0,+VLOOKUP($E316,'Data 2022 ACTUAL DL'!$A$5:$YR$908,_xlfn.SINGLE(COLUMNS('BS ACCTS'!$CZ316:DA316))+2,FALSE))/1000,1)</f>
        <v>-4.3</v>
      </c>
      <c r="DB316" s="383">
        <f>ROUND(IF(ISNA(+VLOOKUP($E316,'Data 2022 ACTUAL DL'!$A$5:$YR$908,_xlfn.SINGLE(COLUMNS('BS ACCTS'!$CZ316:DB316))+2,FALSE)),0,+VLOOKUP($E316,'Data 2022 ACTUAL DL'!$A$5:$YR$908,_xlfn.SINGLE(COLUMNS('BS ACCTS'!$CZ316:DB316))+2,FALSE))/1000,1)</f>
        <v>-4.3</v>
      </c>
      <c r="DC316" s="383">
        <f>ROUND(IF(ISNA(+VLOOKUP($E316,'Data 2022 ACTUAL DL'!$A$5:$YR$908,_xlfn.SINGLE(COLUMNS('BS ACCTS'!$CZ316:DC316))+2,FALSE)),0,+VLOOKUP($E316,'Data 2022 ACTUAL DL'!$A$5:$YR$908,_xlfn.SINGLE(COLUMNS('BS ACCTS'!$CZ316:DC316))+2,FALSE))/1000,1)</f>
        <v>-4.3</v>
      </c>
      <c r="DD316" s="383">
        <f>ROUND(IF(ISNA(+VLOOKUP($E316,'Data 2022 ACTUAL DL'!$A$5:$YR$908,_xlfn.SINGLE(COLUMNS('BS ACCTS'!$CZ316:DD316))+2,FALSE)),0,+VLOOKUP($E316,'Data 2022 ACTUAL DL'!$A$5:$YR$908,_xlfn.SINGLE(COLUMNS('BS ACCTS'!$CZ316:DD316))+2,FALSE))/1000,1)</f>
        <v>-4.3</v>
      </c>
      <c r="DE316" s="383">
        <f>ROUND(IF(ISNA(+VLOOKUP($E316,'Data 2022 ACTUAL DL'!$A$5:$YR$908,_xlfn.SINGLE(COLUMNS('BS ACCTS'!$CZ316:DE316))+2,FALSE)),0,+VLOOKUP($E316,'Data 2022 ACTUAL DL'!$A$5:$YR$908,_xlfn.SINGLE(COLUMNS('BS ACCTS'!$CZ316:DE316))+2,FALSE))/1000,1)</f>
        <v>-4.3</v>
      </c>
      <c r="DF316" s="383">
        <f>ROUND(IF(ISNA(+VLOOKUP($E316,'Data 2022 ACTUAL DL'!$A$5:$YR$908,_xlfn.SINGLE(COLUMNS('BS ACCTS'!$CZ316:DF316))+2,FALSE)),0,+VLOOKUP($E316,'Data 2022 ACTUAL DL'!$A$5:$YR$908,_xlfn.SINGLE(COLUMNS('BS ACCTS'!$CZ316:DF316))+2,FALSE))/1000,1)</f>
        <v>-4.3</v>
      </c>
      <c r="DG316" s="383">
        <f>ROUND(IF(ISNA(+VLOOKUP($E316,'Data 2022 ACTUAL DL'!$A$5:$YR$908,_xlfn.SINGLE(COLUMNS('BS ACCTS'!$CZ316:DG316))+2,FALSE)),0,+VLOOKUP($E316,'Data 2022 ACTUAL DL'!$A$5:$YR$908,_xlfn.SINGLE(COLUMNS('BS ACCTS'!$CZ316:DG316))+2,FALSE))/1000,1)</f>
        <v>-4.3</v>
      </c>
      <c r="DH316" s="383">
        <f>ROUND(IF(ISNA(+VLOOKUP($E316,'Data 2022 ACTUAL DL'!$A$5:$YR$908,_xlfn.SINGLE(COLUMNS('BS ACCTS'!$CZ316:DH316))+2,FALSE)),0,+VLOOKUP($E316,'Data 2022 ACTUAL DL'!$A$5:$YR$908,_xlfn.SINGLE(COLUMNS('BS ACCTS'!$CZ316:DH316))+2,FALSE))/1000,1)</f>
        <v>-4.3</v>
      </c>
      <c r="DI316" s="383">
        <f>ROUND(IF(ISNA(+VLOOKUP($E316,'Data 2022 ACTUAL DL'!$A$5:$YR$908,_xlfn.SINGLE(COLUMNS('BS ACCTS'!$CZ316:DI316))+2,FALSE)),0,+VLOOKUP($E316,'Data 2022 ACTUAL DL'!$A$5:$YR$908,_xlfn.SINGLE(COLUMNS('BS ACCTS'!$CZ316:DI316))+2,FALSE))/1000,1)</f>
        <v>-4.3</v>
      </c>
      <c r="DJ316" s="383">
        <f>ROUND(IF(ISNA(+VLOOKUP($E316,'Data 2022 ACTUAL DL'!$A$5:$YR$908,_xlfn.SINGLE(COLUMNS('BS ACCTS'!$CZ316:DJ316))+2,FALSE)),0,+VLOOKUP($E316,'Data 2022 ACTUAL DL'!$A$5:$YR$908,_xlfn.SINGLE(COLUMNS('BS ACCTS'!$CZ316:DJ316))+2,FALSE))/1000,1)</f>
        <v>-4.3</v>
      </c>
      <c r="DK316" s="383">
        <f>ROUND(IF(ISNA(+VLOOKUP($E316,'Data 2022 ACTUAL DL'!$A$5:$YR$908,_xlfn.SINGLE(COLUMNS('BS ACCTS'!$CZ316:DK316))+2,FALSE)),0,+VLOOKUP($E316,'Data 2022 ACTUAL DL'!$A$5:$YR$908,_xlfn.SINGLE(COLUMNS('BS ACCTS'!$CZ316:DK316))+2,FALSE))/1000,1)</f>
        <v>-4.3</v>
      </c>
      <c r="DL316" s="242">
        <f>ROUND(IF(ISNA(+VLOOKUP($E316,'Data 2023 BUDGET DL'!$A$5:$YR$908,COLUMNS('BS ACCTS'!$DL316:DL316)+2,FALSE)),0,+VLOOKUP($E316,'Data 2023 BUDGET DL'!$A$5:$YR$908,COLUMNS('BS ACCTS'!$DL316:DL316)+2,FALSE))/1000,1)</f>
        <v>-3.9</v>
      </c>
      <c r="DM316" s="242">
        <f>ROUND(IF(ISNA(+VLOOKUP($E316,'Data 2023 BUDGET DL'!$A$5:$YR$908,COLUMNS('BS ACCTS'!$DL316:DM316)+2,FALSE)),0,+VLOOKUP($E316,'Data 2023 BUDGET DL'!$A$5:$YR$908,COLUMNS('BS ACCTS'!$DL316:DM316)+2,FALSE))/1000,1)</f>
        <v>-3.9</v>
      </c>
      <c r="DN316" s="242">
        <f>ROUND(IF(ISNA(+VLOOKUP($E316,'Data 2023 BUDGET DL'!$A$5:$YR$908,COLUMNS('BS ACCTS'!$DL316:DN316)+2,FALSE)),0,+VLOOKUP($E316,'Data 2023 BUDGET DL'!$A$5:$YR$908,COLUMNS('BS ACCTS'!$DL316:DN316)+2,FALSE))/1000,1)</f>
        <v>-3.9</v>
      </c>
      <c r="DO316" s="242">
        <f>ROUND(IF(ISNA(+VLOOKUP($E316,'Data 2023 BUDGET DL'!$A$5:$YR$908,COLUMNS('BS ACCTS'!$DL316:DO316)+2,FALSE)),0,+VLOOKUP($E316,'Data 2023 BUDGET DL'!$A$5:$YR$908,COLUMNS('BS ACCTS'!$DL316:DO316)+2,FALSE))/1000,1)</f>
        <v>-3.9</v>
      </c>
      <c r="DP316" s="242">
        <f>ROUND(IF(ISNA(+VLOOKUP($E316,'Data 2023 BUDGET DL'!$A$5:$YR$908,COLUMNS('BS ACCTS'!$DL316:DP316)+2,FALSE)),0,+VLOOKUP($E316,'Data 2023 BUDGET DL'!$A$5:$YR$908,COLUMNS('BS ACCTS'!$DL316:DP316)+2,FALSE))/1000,1)</f>
        <v>-3.9</v>
      </c>
      <c r="DQ316" s="242">
        <f>ROUND(IF(ISNA(+VLOOKUP($E316,'Data 2023 BUDGET DL'!$A$5:$YR$908,COLUMNS('BS ACCTS'!$DL316:DQ316)+2,FALSE)),0,+VLOOKUP($E316,'Data 2023 BUDGET DL'!$A$5:$YR$908,COLUMNS('BS ACCTS'!$DL316:DQ316)+2,FALSE))/1000,1)</f>
        <v>-3.9</v>
      </c>
      <c r="DR316" s="242">
        <f>ROUND(IF(ISNA(+VLOOKUP($E316,'Data 2023 BUDGET DL'!$A$5:$YR$908,COLUMNS('BS ACCTS'!$DL316:DR316)+2,FALSE)),0,+VLOOKUP($E316,'Data 2023 BUDGET DL'!$A$5:$YR$908,COLUMNS('BS ACCTS'!$DL316:DR316)+2,FALSE))/1000,1)</f>
        <v>-3.9</v>
      </c>
      <c r="DS316" s="242">
        <f>ROUND(IF(ISNA(+VLOOKUP($E316,'Data 2023 BUDGET DL'!$A$5:$YR$908,COLUMNS('BS ACCTS'!$DL316:DS316)+2,FALSE)),0,+VLOOKUP($E316,'Data 2023 BUDGET DL'!$A$5:$YR$908,COLUMNS('BS ACCTS'!$DL316:DS316)+2,FALSE))/1000,1)</f>
        <v>-3.5</v>
      </c>
      <c r="DT316" s="242">
        <f>ROUND(IF(ISNA(+VLOOKUP($E316,'Data 2023 BUDGET DL'!$A$5:$YR$908,COLUMNS('BS ACCTS'!$DL316:DT316)+2,FALSE)),0,+VLOOKUP($E316,'Data 2023 BUDGET DL'!$A$5:$YR$908,COLUMNS('BS ACCTS'!$DL316:DT316)+2,FALSE))/1000,1)</f>
        <v>-3.5</v>
      </c>
      <c r="DU316" s="242">
        <f>ROUND(IF(ISNA(+VLOOKUP($E316,'Data 2023 BUDGET DL'!$A$5:$YR$908,COLUMNS('BS ACCTS'!$DL316:DU316)+2,FALSE)),0,+VLOOKUP($E316,'Data 2023 BUDGET DL'!$A$5:$YR$908,COLUMNS('BS ACCTS'!$DL316:DU316)+2,FALSE))/1000,1)</f>
        <v>-3.5</v>
      </c>
      <c r="DV316" s="242">
        <f>ROUND(IF(ISNA(+VLOOKUP($E316,'Data 2023 BUDGET DL'!$A$5:$YR$908,COLUMNS('BS ACCTS'!$DL316:DV316)+2,FALSE)),0,+VLOOKUP($E316,'Data 2023 BUDGET DL'!$A$5:$YR$908,COLUMNS('BS ACCTS'!$DL316:DV316)+2,FALSE))/1000,1)</f>
        <v>-3.7</v>
      </c>
      <c r="DW316" s="242">
        <f>ROUND(IF(ISNA(+VLOOKUP($E316,'Data 2023 BUDGET DL'!$A$5:$YR$908,COLUMNS('BS ACCTS'!$DL316:DW316)+2,FALSE)),0,+VLOOKUP($E316,'Data 2023 BUDGET DL'!$A$5:$YR$908,COLUMNS('BS ACCTS'!$DL316:DW316)+2,FALSE))/1000,1)</f>
        <v>-3.7</v>
      </c>
      <c r="DX316" s="242">
        <f>ROUND(IF(ISNA(+VLOOKUP($E316,'Data 2024 BUDGET DL'!$A$5:$YR$907,COLUMNS('BS ACCTS'!$DL316:DL316)+2,FALSE)),0,+VLOOKUP($E316,'Data 2024 BUDGET DL'!$A$5:$YR$907,COLUMNS('BS ACCTS'!$DL316:DL316)+2,FALSE))/1000,1)</f>
        <v>-3.9</v>
      </c>
      <c r="DY316" s="242">
        <f>ROUND(IF(ISNA(+VLOOKUP($E316,'Data 2024 BUDGET DL'!$A$5:$YR$907,COLUMNS('BS ACCTS'!$DL316:DM316)+2,FALSE)),0,+VLOOKUP($E316,'Data 2024 BUDGET DL'!$A$5:$YR$907,COLUMNS('BS ACCTS'!$DL316:DM316)+2,FALSE))/1000,1)</f>
        <v>-3.9</v>
      </c>
      <c r="DZ316" s="242">
        <f>ROUND(IF(ISNA(+VLOOKUP($E316,'Data 2024 BUDGET DL'!$A$5:$YR$907,COLUMNS('BS ACCTS'!$DL316:DN316)+2,FALSE)),0,+VLOOKUP($E316,'Data 2024 BUDGET DL'!$A$5:$YR$907,COLUMNS('BS ACCTS'!$DL316:DN316)+2,FALSE))/1000,1)</f>
        <v>-3.9</v>
      </c>
      <c r="EA316" s="242">
        <f>ROUND(IF(ISNA(+VLOOKUP($E316,'Data 2024 BUDGET DL'!$A$5:$YR$907,COLUMNS('BS ACCTS'!$DL316:DO316)+2,FALSE)),0,+VLOOKUP($E316,'Data 2024 BUDGET DL'!$A$5:$YR$907,COLUMNS('BS ACCTS'!$DL316:DO316)+2,FALSE))/1000,1)</f>
        <v>-3.9</v>
      </c>
      <c r="EB316" s="242">
        <f>ROUND(IF(ISNA(+VLOOKUP($E316,'Data 2024 BUDGET DL'!$A$5:$YR$907,COLUMNS('BS ACCTS'!$DL316:DP316)+2,FALSE)),0,+VLOOKUP($E316,'Data 2024 BUDGET DL'!$A$5:$YR$907,COLUMNS('BS ACCTS'!$DL316:DP316)+2,FALSE))/1000,1)</f>
        <v>-3.9</v>
      </c>
      <c r="EC316" s="242">
        <f>ROUND(IF(ISNA(+VLOOKUP($E316,'Data 2024 BUDGET DL'!$A$5:$YR$907,COLUMNS('BS ACCTS'!$DL316:DQ316)+2,FALSE)),0,+VLOOKUP($E316,'Data 2024 BUDGET DL'!$A$5:$YR$907,COLUMNS('BS ACCTS'!$DL316:DQ316)+2,FALSE))/1000,1)</f>
        <v>-3.9</v>
      </c>
      <c r="ED316" s="242">
        <f>ROUND(IF(ISNA(+VLOOKUP($E316,'Data 2024 BUDGET DL'!$A$5:$YR$907,COLUMNS('BS ACCTS'!$DL316:DR316)+2,FALSE)),0,+VLOOKUP($E316,'Data 2024 BUDGET DL'!$A$5:$YR$907,COLUMNS('BS ACCTS'!$DL316:DR316)+2,FALSE))/1000,1)</f>
        <v>-3.9</v>
      </c>
      <c r="EE316" s="242">
        <f>ROUND(IF(ISNA(+VLOOKUP($E316,'Data 2024 BUDGET DL'!$A$5:$YR$907,COLUMNS('BS ACCTS'!$DL316:DS316)+2,FALSE)),0,+VLOOKUP($E316,'Data 2024 BUDGET DL'!$A$5:$YR$907,COLUMNS('BS ACCTS'!$DL316:DS316)+2,FALSE))/1000,1)</f>
        <v>-3.7</v>
      </c>
      <c r="EF316" s="242">
        <f>ROUND(IF(ISNA(+VLOOKUP($E316,'Data 2024 BUDGET DL'!$A$5:$YR$907,COLUMNS('BS ACCTS'!$DL316:DT316)+2,FALSE)),0,+VLOOKUP($E316,'Data 2024 BUDGET DL'!$A$5:$YR$907,COLUMNS('BS ACCTS'!$DL316:DT316)+2,FALSE))/1000,1)</f>
        <v>-3.5</v>
      </c>
      <c r="EG316" s="242">
        <f>ROUND(IF(ISNA(+VLOOKUP($E316,'Data 2024 BUDGET DL'!$A$5:$YR$907,COLUMNS('BS ACCTS'!$DL316:DU316)+2,FALSE)),0,+VLOOKUP($E316,'Data 2024 BUDGET DL'!$A$5:$YR$907,COLUMNS('BS ACCTS'!$DL316:DU316)+2,FALSE))/1000,1)</f>
        <v>-3.5</v>
      </c>
      <c r="EH316" s="242">
        <f>ROUND(IF(ISNA(+VLOOKUP($E316,'Data 2024 BUDGET DL'!$A$5:$YR$907,COLUMNS('BS ACCTS'!$DL316:DV316)+2,FALSE)),0,+VLOOKUP($E316,'Data 2024 BUDGET DL'!$A$5:$YR$907,COLUMNS('BS ACCTS'!$DL316:DV316)+2,FALSE))/1000,1)</f>
        <v>-3.8</v>
      </c>
      <c r="EI316" s="242">
        <f>ROUND(IF(ISNA(+VLOOKUP($E316,'Data 2024 BUDGET DL'!$A$5:$YR$907,COLUMNS('BS ACCTS'!$DL316:DW316)+2,FALSE)),0,+VLOOKUP($E316,'Data 2024 BUDGET DL'!$A$5:$YR$907,COLUMNS('BS ACCTS'!$DL316:DW316)+2,FALSE))/1000,1)</f>
        <v>-3.8</v>
      </c>
      <c r="EK316" s="257" t="s">
        <v>3743</v>
      </c>
      <c r="EL316" s="1274" t="s">
        <v>1043</v>
      </c>
      <c r="EM316" s="943">
        <f>+(((CN316*2)+(CZ316*3)+(DL316*5))/10)*1000</f>
        <v>-3940</v>
      </c>
      <c r="EN316" s="943">
        <f t="shared" si="637"/>
        <v>-3940</v>
      </c>
      <c r="EO316" s="943">
        <f t="shared" si="638"/>
        <v>-3940</v>
      </c>
      <c r="EP316" s="943">
        <f t="shared" si="639"/>
        <v>-3940</v>
      </c>
      <c r="EQ316" s="943">
        <f t="shared" si="640"/>
        <v>-3940</v>
      </c>
      <c r="ER316" s="943">
        <f t="shared" si="641"/>
        <v>-3940</v>
      </c>
      <c r="ES316" s="943">
        <f t="shared" si="642"/>
        <v>-3940</v>
      </c>
      <c r="ET316" s="943">
        <f t="shared" si="643"/>
        <v>-3739.9999999999995</v>
      </c>
      <c r="EU316" s="943">
        <f t="shared" si="644"/>
        <v>-3739.9999999999995</v>
      </c>
      <c r="EV316" s="943">
        <f t="shared" si="645"/>
        <v>-3739.9999999999995</v>
      </c>
      <c r="EW316" s="943">
        <f t="shared" si="646"/>
        <v>-4000</v>
      </c>
      <c r="EX316" s="943">
        <f t="shared" si="647"/>
        <v>-4000</v>
      </c>
      <c r="EY316" s="3"/>
      <c r="EZ316" s="44"/>
      <c r="FA316" s="44"/>
      <c r="FB316" s="44"/>
      <c r="FC316" s="44"/>
      <c r="FD316" s="44"/>
      <c r="FE316" s="44"/>
      <c r="FF316" s="44"/>
      <c r="FG316" s="44"/>
      <c r="FH316" s="44"/>
      <c r="FI316" s="44"/>
      <c r="FJ316" s="44"/>
      <c r="FK316" s="44"/>
    </row>
    <row r="317" spans="1:167" ht="15" customHeight="1">
      <c r="A317" s="82" t="s">
        <v>300</v>
      </c>
      <c r="B317" s="82" t="s">
        <v>538</v>
      </c>
      <c r="C317" s="954" t="s">
        <v>300</v>
      </c>
      <c r="D317" s="414" t="str">
        <f t="shared" ref="D317" si="648">RIGHT(E317,7)</f>
        <v>2360620</v>
      </c>
      <c r="E317" s="141" t="s">
        <v>1045</v>
      </c>
      <c r="F317" s="151" t="s">
        <v>2773</v>
      </c>
      <c r="G317" s="407">
        <v>0</v>
      </c>
      <c r="H317" s="383">
        <v>239.6</v>
      </c>
      <c r="I317" s="383">
        <v>0</v>
      </c>
      <c r="J317" s="383">
        <v>0</v>
      </c>
      <c r="K317" s="383">
        <v>0</v>
      </c>
      <c r="L317" s="383">
        <v>0</v>
      </c>
      <c r="M317" s="383">
        <v>0</v>
      </c>
      <c r="N317" s="383">
        <v>0</v>
      </c>
      <c r="O317" s="383">
        <v>0</v>
      </c>
      <c r="P317" s="383">
        <v>0</v>
      </c>
      <c r="Q317" s="383">
        <v>0</v>
      </c>
      <c r="R317" s="383">
        <v>0</v>
      </c>
      <c r="S317" s="383">
        <v>90</v>
      </c>
      <c r="T317" s="383">
        <v>90</v>
      </c>
      <c r="U317" s="383">
        <v>0</v>
      </c>
      <c r="V317" s="383">
        <v>53</v>
      </c>
      <c r="W317" s="383">
        <v>161.69999999999999</v>
      </c>
      <c r="X317" s="383">
        <v>147.30000000000001</v>
      </c>
      <c r="Y317" s="383">
        <v>66</v>
      </c>
      <c r="Z317" s="383">
        <v>58</v>
      </c>
      <c r="AA317" s="383">
        <v>60</v>
      </c>
      <c r="AB317" s="383">
        <v>44</v>
      </c>
      <c r="AC317" s="383">
        <v>42</v>
      </c>
      <c r="AD317" s="383">
        <v>68</v>
      </c>
      <c r="AE317" s="383">
        <v>147</v>
      </c>
      <c r="AF317" s="383">
        <v>158.80000000000001</v>
      </c>
      <c r="AG317" s="383">
        <v>23.7</v>
      </c>
      <c r="AH317" s="383">
        <v>35.5</v>
      </c>
      <c r="AI317" s="383">
        <v>47.4</v>
      </c>
      <c r="AJ317" s="383">
        <v>59.2</v>
      </c>
      <c r="AK317" s="383">
        <v>71.099999999999994</v>
      </c>
      <c r="AL317" s="383">
        <v>97.9</v>
      </c>
      <c r="AM317" s="383">
        <v>156.69999999999999</v>
      </c>
      <c r="AN317" s="383">
        <v>185.6</v>
      </c>
      <c r="AO317" s="383">
        <v>195.4</v>
      </c>
      <c r="AP317" s="383">
        <v>164.3</v>
      </c>
      <c r="AQ317" s="383">
        <v>190.2</v>
      </c>
      <c r="AR317" s="383">
        <v>203.2</v>
      </c>
      <c r="AS317" s="383">
        <v>26</v>
      </c>
      <c r="AT317" s="383">
        <v>46.9</v>
      </c>
      <c r="AU317" s="383">
        <v>59.9</v>
      </c>
      <c r="AV317" s="383">
        <v>64.900000000000006</v>
      </c>
      <c r="AW317" s="383">
        <v>83.1</v>
      </c>
      <c r="AX317" s="383">
        <v>97</v>
      </c>
      <c r="AY317" s="383">
        <v>220.5</v>
      </c>
      <c r="AZ317" s="383">
        <v>124.7</v>
      </c>
      <c r="BA317" s="383">
        <v>120.5</v>
      </c>
      <c r="BB317" s="383">
        <v>132.6</v>
      </c>
      <c r="BC317" s="383">
        <v>160.4</v>
      </c>
      <c r="BD317" s="383">
        <v>176.8</v>
      </c>
      <c r="BE317" s="383">
        <v>32.9</v>
      </c>
      <c r="BF317" s="383">
        <v>48.8</v>
      </c>
      <c r="BG317" s="383">
        <v>65.2</v>
      </c>
      <c r="BH317" s="383">
        <v>82.1</v>
      </c>
      <c r="BI317" s="383">
        <v>98.5</v>
      </c>
      <c r="BJ317" s="383">
        <v>123.6</v>
      </c>
      <c r="BK317" s="383">
        <v>171.8</v>
      </c>
      <c r="BL317" s="383">
        <v>194.2</v>
      </c>
      <c r="BM317" s="383">
        <v>215.8</v>
      </c>
      <c r="BN317" s="383">
        <v>237.4</v>
      </c>
      <c r="BO317" s="383">
        <v>353.5</v>
      </c>
      <c r="BP317" s="383">
        <v>413</v>
      </c>
      <c r="BQ317" s="383">
        <v>163.80000000000001</v>
      </c>
      <c r="BR317" s="383">
        <v>68</v>
      </c>
      <c r="BS317" s="383">
        <v>90.7</v>
      </c>
      <c r="BT317" s="383">
        <v>113.4</v>
      </c>
      <c r="BU317" s="383">
        <v>136.1</v>
      </c>
      <c r="BV317" s="383">
        <v>158.80000000000001</v>
      </c>
      <c r="BW317" s="383">
        <v>181.4</v>
      </c>
      <c r="BX317" s="383">
        <v>213.1</v>
      </c>
      <c r="BY317" s="383">
        <v>236.8</v>
      </c>
      <c r="BZ317" s="383">
        <v>312.89999999999998</v>
      </c>
      <c r="CA317" s="383">
        <v>452.8</v>
      </c>
      <c r="CB317" s="383">
        <v>369.4</v>
      </c>
      <c r="CC317" s="383">
        <v>44.1</v>
      </c>
      <c r="CD317" s="383">
        <v>59</v>
      </c>
      <c r="CE317" s="383">
        <v>84.2</v>
      </c>
      <c r="CF317" s="383">
        <v>311.7</v>
      </c>
      <c r="CG317" s="383">
        <v>525.20000000000005</v>
      </c>
      <c r="CH317" s="383">
        <v>844.9</v>
      </c>
      <c r="CI317" s="383">
        <v>1063.2</v>
      </c>
      <c r="CJ317" s="383">
        <v>1128.4000000000001</v>
      </c>
      <c r="CK317" s="383">
        <v>1344.5</v>
      </c>
      <c r="CL317" s="383">
        <v>1567.2</v>
      </c>
      <c r="CM317" s="383">
        <v>1868.7</v>
      </c>
      <c r="CN317" s="383">
        <v>1867.4</v>
      </c>
      <c r="CO317" s="383">
        <v>1893.7</v>
      </c>
      <c r="CP317" s="383">
        <v>1518.2</v>
      </c>
      <c r="CQ317" s="383">
        <v>1534.8</v>
      </c>
      <c r="CR317" s="383">
        <v>1559.2</v>
      </c>
      <c r="CS317" s="383">
        <v>1598</v>
      </c>
      <c r="CT317" s="383">
        <v>1621.9</v>
      </c>
      <c r="CU317" s="383">
        <v>1646.2</v>
      </c>
      <c r="CV317" s="383">
        <v>1641</v>
      </c>
      <c r="CW317" s="383">
        <v>1812.5</v>
      </c>
      <c r="CX317" s="383">
        <v>1920.2</v>
      </c>
      <c r="CY317" s="383">
        <v>1335</v>
      </c>
      <c r="CZ317" s="383">
        <f>ROUND(IF(ISNA(+VLOOKUP($E317,'Data 2022 ACTUAL DL'!$A$5:$YR$908,_xlfn.SINGLE(COLUMNS('BS ACCTS'!$CZ317:CZ317))+2,FALSE)),0,+VLOOKUP($E317,'Data 2022 ACTUAL DL'!$A$5:$YR$908,_xlfn.SINGLE(COLUMNS('BS ACCTS'!$CZ317:CZ317))+2,FALSE))/1000,1)</f>
        <v>1370.2</v>
      </c>
      <c r="DA317" s="383">
        <f>ROUND(IF(ISNA(+VLOOKUP($E317,'Data 2022 ACTUAL DL'!$A$5:$YR$908,_xlfn.SINGLE(COLUMNS('BS ACCTS'!$CZ317:DA317))+2,FALSE)),0,+VLOOKUP($E317,'Data 2022 ACTUAL DL'!$A$5:$YR$908,_xlfn.SINGLE(COLUMNS('BS ACCTS'!$CZ317:DA317))+2,FALSE))/1000,1)</f>
        <v>1404.5</v>
      </c>
      <c r="DB317" s="383">
        <f>ROUND(IF(ISNA(+VLOOKUP($E317,'Data 2022 ACTUAL DL'!$A$5:$YR$908,_xlfn.SINGLE(COLUMNS('BS ACCTS'!$CZ317:DB317))+2,FALSE)),0,+VLOOKUP($E317,'Data 2022 ACTUAL DL'!$A$5:$YR$908,_xlfn.SINGLE(COLUMNS('BS ACCTS'!$CZ317:DB317))+2,FALSE))/1000,1)</f>
        <v>1004.3</v>
      </c>
      <c r="DC317" s="383">
        <f>ROUND(IF(ISNA(+VLOOKUP($E317,'Data 2022 ACTUAL DL'!$A$5:$YR$908,_xlfn.SINGLE(COLUMNS('BS ACCTS'!$CZ317:DC317))+2,FALSE)),0,+VLOOKUP($E317,'Data 2022 ACTUAL DL'!$A$5:$YR$908,_xlfn.SINGLE(COLUMNS('BS ACCTS'!$CZ317:DC317))+2,FALSE))/1000,1)</f>
        <v>1042.0999999999999</v>
      </c>
      <c r="DD317" s="383">
        <f>ROUND(IF(ISNA(+VLOOKUP($E317,'Data 2022 ACTUAL DL'!$A$5:$YR$908,_xlfn.SINGLE(COLUMNS('BS ACCTS'!$CZ317:DD317))+2,FALSE)),0,+VLOOKUP($E317,'Data 2022 ACTUAL DL'!$A$5:$YR$908,_xlfn.SINGLE(COLUMNS('BS ACCTS'!$CZ317:DD317))+2,FALSE))/1000,1)</f>
        <v>1073.9000000000001</v>
      </c>
      <c r="DE317" s="383">
        <f>ROUND(IF(ISNA(+VLOOKUP($E317,'Data 2022 ACTUAL DL'!$A$5:$YR$908,_xlfn.SINGLE(COLUMNS('BS ACCTS'!$CZ317:DE317))+2,FALSE)),0,+VLOOKUP($E317,'Data 2022 ACTUAL DL'!$A$5:$YR$908,_xlfn.SINGLE(COLUMNS('BS ACCTS'!$CZ317:DE317))+2,FALSE))/1000,1)</f>
        <v>1271.8</v>
      </c>
      <c r="DF317" s="383">
        <f>ROUND(IF(ISNA(+VLOOKUP($E317,'Data 2022 ACTUAL DL'!$A$5:$YR$908,_xlfn.SINGLE(COLUMNS('BS ACCTS'!$CZ317:DF317))+2,FALSE)),0,+VLOOKUP($E317,'Data 2022 ACTUAL DL'!$A$5:$YR$908,_xlfn.SINGLE(COLUMNS('BS ACCTS'!$CZ317:DF317))+2,FALSE))/1000,1)</f>
        <v>1299.0999999999999</v>
      </c>
      <c r="DG317" s="383">
        <f>ROUND(IF(ISNA(+VLOOKUP($E317,'Data 2022 ACTUAL DL'!$A$5:$YR$908,_xlfn.SINGLE(COLUMNS('BS ACCTS'!$CZ317:DG317))+2,FALSE)),0,+VLOOKUP($E317,'Data 2022 ACTUAL DL'!$A$5:$YR$908,_xlfn.SINGLE(COLUMNS('BS ACCTS'!$CZ317:DG317))+2,FALSE))/1000,1)</f>
        <v>1179.9000000000001</v>
      </c>
      <c r="DH317" s="383">
        <f>ROUND(IF(ISNA(+VLOOKUP($E317,'Data 2022 ACTUAL DL'!$A$5:$YR$908,_xlfn.SINGLE(COLUMNS('BS ACCTS'!$CZ317:DH317))+2,FALSE)),0,+VLOOKUP($E317,'Data 2022 ACTUAL DL'!$A$5:$YR$908,_xlfn.SINGLE(COLUMNS('BS ACCTS'!$CZ317:DH317))+2,FALSE))/1000,1)</f>
        <v>1216</v>
      </c>
      <c r="DI317" s="383">
        <f>ROUND(IF(ISNA(+VLOOKUP($E317,'Data 2022 ACTUAL DL'!$A$5:$YR$908,_xlfn.SINGLE(COLUMNS('BS ACCTS'!$CZ317:DI317))+2,FALSE)),0,+VLOOKUP($E317,'Data 2022 ACTUAL DL'!$A$5:$YR$908,_xlfn.SINGLE(COLUMNS('BS ACCTS'!$CZ317:DI317))+2,FALSE))/1000,1)</f>
        <v>1252.5</v>
      </c>
      <c r="DJ317" s="383">
        <f>ROUND(IF(ISNA(+VLOOKUP($E317,'Data 2022 ACTUAL DL'!$A$5:$YR$908,_xlfn.SINGLE(COLUMNS('BS ACCTS'!$CZ317:DJ317))+2,FALSE)),0,+VLOOKUP($E317,'Data 2022 ACTUAL DL'!$A$5:$YR$908,_xlfn.SINGLE(COLUMNS('BS ACCTS'!$CZ317:DJ317))+2,FALSE))/1000,1)</f>
        <v>1334.3</v>
      </c>
      <c r="DK317" s="383">
        <f>ROUND(IF(ISNA(+VLOOKUP($E317,'Data 2022 ACTUAL DL'!$A$5:$YR$908,_xlfn.SINGLE(COLUMNS('BS ACCTS'!$CZ317:DK317))+2,FALSE)),0,+VLOOKUP($E317,'Data 2022 ACTUAL DL'!$A$5:$YR$908,_xlfn.SINGLE(COLUMNS('BS ACCTS'!$CZ317:DK317))+2,FALSE))/1000,1)</f>
        <v>480.3</v>
      </c>
      <c r="DL317" s="242">
        <f>ROUND(IF(ISNA(+VLOOKUP($E317,'Data 2023 BUDGET DL'!$A$5:$YR$908,COLUMNS('BS ACCTS'!$DL317:DL317)+2,FALSE)),0,+VLOOKUP($E317,'Data 2023 BUDGET DL'!$A$5:$YR$908,COLUMNS('BS ACCTS'!$DL317:DL317)+2,FALSE))/1000,1)</f>
        <v>1319.2</v>
      </c>
      <c r="DM317" s="242">
        <f>ROUND(IF(ISNA(+VLOOKUP($E317,'Data 2023 BUDGET DL'!$A$5:$YR$908,COLUMNS('BS ACCTS'!$DL317:DM317)+2,FALSE)),0,+VLOOKUP($E317,'Data 2023 BUDGET DL'!$A$5:$YR$908,COLUMNS('BS ACCTS'!$DL317:DM317)+2,FALSE))/1000,1)</f>
        <v>1279.2</v>
      </c>
      <c r="DN317" s="242">
        <f>ROUND(IF(ISNA(+VLOOKUP($E317,'Data 2023 BUDGET DL'!$A$5:$YR$908,COLUMNS('BS ACCTS'!$DL317:DN317)+2,FALSE)),0,+VLOOKUP($E317,'Data 2023 BUDGET DL'!$A$5:$YR$908,COLUMNS('BS ACCTS'!$DL317:DN317)+2,FALSE))/1000,1)</f>
        <v>969.4</v>
      </c>
      <c r="DO317" s="242">
        <f>ROUND(IF(ISNA(+VLOOKUP($E317,'Data 2023 BUDGET DL'!$A$5:$YR$908,COLUMNS('BS ACCTS'!$DL317:DO317)+2,FALSE)),0,+VLOOKUP($E317,'Data 2023 BUDGET DL'!$A$5:$YR$908,COLUMNS('BS ACCTS'!$DL317:DO317)+2,FALSE))/1000,1)</f>
        <v>998.3</v>
      </c>
      <c r="DP317" s="242">
        <f>ROUND(IF(ISNA(+VLOOKUP($E317,'Data 2023 BUDGET DL'!$A$5:$YR$908,COLUMNS('BS ACCTS'!$DL317:DP317)+2,FALSE)),0,+VLOOKUP($E317,'Data 2023 BUDGET DL'!$A$5:$YR$908,COLUMNS('BS ACCTS'!$DL317:DP317)+2,FALSE))/1000,1)</f>
        <v>1067.0999999999999</v>
      </c>
      <c r="DQ317" s="242">
        <f>ROUND(IF(ISNA(+VLOOKUP($E317,'Data 2023 BUDGET DL'!$A$5:$YR$908,COLUMNS('BS ACCTS'!$DL317:DQ317)+2,FALSE)),0,+VLOOKUP($E317,'Data 2023 BUDGET DL'!$A$5:$YR$908,COLUMNS('BS ACCTS'!$DL317:DQ317)+2,FALSE))/1000,1)</f>
        <v>1220.3</v>
      </c>
      <c r="DR317" s="242">
        <f>ROUND(IF(ISNA(+VLOOKUP($E317,'Data 2023 BUDGET DL'!$A$5:$YR$908,COLUMNS('BS ACCTS'!$DL317:DR317)+2,FALSE)),0,+VLOOKUP($E317,'Data 2023 BUDGET DL'!$A$5:$YR$908,COLUMNS('BS ACCTS'!$DL317:DR317)+2,FALSE))/1000,1)</f>
        <v>1305.0999999999999</v>
      </c>
      <c r="DS317" s="242">
        <f>ROUND(IF(ISNA(+VLOOKUP($E317,'Data 2023 BUDGET DL'!$A$5:$YR$908,COLUMNS('BS ACCTS'!$DL317:DS317)+2,FALSE)),0,+VLOOKUP($E317,'Data 2023 BUDGET DL'!$A$5:$YR$908,COLUMNS('BS ACCTS'!$DL317:DS317)+2,FALSE))/1000,1)</f>
        <v>1525.9</v>
      </c>
      <c r="DT317" s="242">
        <f>ROUND(IF(ISNA(+VLOOKUP($E317,'Data 2023 BUDGET DL'!$A$5:$YR$908,COLUMNS('BS ACCTS'!$DL317:DT317)+2,FALSE)),0,+VLOOKUP($E317,'Data 2023 BUDGET DL'!$A$5:$YR$908,COLUMNS('BS ACCTS'!$DL317:DT317)+2,FALSE))/1000,1)</f>
        <v>1575.3</v>
      </c>
      <c r="DU317" s="242">
        <f>ROUND(IF(ISNA(+VLOOKUP($E317,'Data 2023 BUDGET DL'!$A$5:$YR$908,COLUMNS('BS ACCTS'!$DL317:DU317)+2,FALSE)),0,+VLOOKUP($E317,'Data 2023 BUDGET DL'!$A$5:$YR$908,COLUMNS('BS ACCTS'!$DL317:DU317)+2,FALSE))/1000,1)</f>
        <v>1729.8</v>
      </c>
      <c r="DV317" s="242">
        <f>ROUND(IF(ISNA(+VLOOKUP($E317,'Data 2023 BUDGET DL'!$A$5:$YR$908,COLUMNS('BS ACCTS'!$DL317:DV317)+2,FALSE)),0,+VLOOKUP($E317,'Data 2023 BUDGET DL'!$A$5:$YR$908,COLUMNS('BS ACCTS'!$DL317:DV317)+2,FALSE))/1000,1)</f>
        <v>1872.6</v>
      </c>
      <c r="DW317" s="242">
        <f>ROUND(IF(ISNA(+VLOOKUP($E317,'Data 2023 BUDGET DL'!$A$5:$YR$908,COLUMNS('BS ACCTS'!$DL317:DW317)+2,FALSE)),0,+VLOOKUP($E317,'Data 2023 BUDGET DL'!$A$5:$YR$908,COLUMNS('BS ACCTS'!$DL317:DW317)+2,FALSE))/1000,1)</f>
        <v>1179.5999999999999</v>
      </c>
      <c r="DX317" s="242">
        <f>ROUND(IF(ISNA(+VLOOKUP($E317,'Data 2024 BUDGET DL'!$A$5:$YR$907,COLUMNS('BS ACCTS'!$DL317:DL317)+2,FALSE)),0,+VLOOKUP($E317,'Data 2024 BUDGET DL'!$A$5:$YR$907,COLUMNS('BS ACCTS'!$DL317:DL317)+2,FALSE))/1000,1)</f>
        <v>1444.1</v>
      </c>
      <c r="DY317" s="242">
        <f>ROUND(IF(ISNA(+VLOOKUP($E317,'Data 2024 BUDGET DL'!$A$5:$YR$907,COLUMNS('BS ACCTS'!$DL317:DM317)+2,FALSE)),0,+VLOOKUP($E317,'Data 2024 BUDGET DL'!$A$5:$YR$907,COLUMNS('BS ACCTS'!$DL317:DM317)+2,FALSE))/1000,1)</f>
        <v>1439.7</v>
      </c>
      <c r="DZ317" s="242">
        <f>ROUND(IF(ISNA(+VLOOKUP($E317,'Data 2024 BUDGET DL'!$A$5:$YR$907,COLUMNS('BS ACCTS'!$DL317:DN317)+2,FALSE)),0,+VLOOKUP($E317,'Data 2024 BUDGET DL'!$A$5:$YR$907,COLUMNS('BS ACCTS'!$DL317:DN317)+2,FALSE))/1000,1)</f>
        <v>1089.5999999999999</v>
      </c>
      <c r="EA317" s="242">
        <f>ROUND(IF(ISNA(+VLOOKUP($E317,'Data 2024 BUDGET DL'!$A$5:$YR$907,COLUMNS('BS ACCTS'!$DL317:DO317)+2,FALSE)),0,+VLOOKUP($E317,'Data 2024 BUDGET DL'!$A$5:$YR$907,COLUMNS('BS ACCTS'!$DL317:DO317)+2,FALSE))/1000,1)</f>
        <v>1118.7</v>
      </c>
      <c r="EB317" s="242">
        <f>ROUND(IF(ISNA(+VLOOKUP($E317,'Data 2024 BUDGET DL'!$A$5:$YR$907,COLUMNS('BS ACCTS'!$DL317:DP317)+2,FALSE)),0,+VLOOKUP($E317,'Data 2024 BUDGET DL'!$A$5:$YR$907,COLUMNS('BS ACCTS'!$DL317:DP317)+2,FALSE))/1000,1)</f>
        <v>1167.5999999999999</v>
      </c>
      <c r="EC317" s="242">
        <f>ROUND(IF(ISNA(+VLOOKUP($E317,'Data 2024 BUDGET DL'!$A$5:$YR$907,COLUMNS('BS ACCTS'!$DL317:DQ317)+2,FALSE)),0,+VLOOKUP($E317,'Data 2024 BUDGET DL'!$A$5:$YR$907,COLUMNS('BS ACCTS'!$DL317:DQ317)+2,FALSE))/1000,1)</f>
        <v>1311.3</v>
      </c>
      <c r="ED317" s="242">
        <f>ROUND(IF(ISNA(+VLOOKUP($E317,'Data 2024 BUDGET DL'!$A$5:$YR$907,COLUMNS('BS ACCTS'!$DL317:DR317)+2,FALSE)),0,+VLOOKUP($E317,'Data 2024 BUDGET DL'!$A$5:$YR$907,COLUMNS('BS ACCTS'!$DL317:DR317)+2,FALSE))/1000,1)</f>
        <v>1366.7</v>
      </c>
      <c r="EE317" s="242">
        <f>ROUND(IF(ISNA(+VLOOKUP($E317,'Data 2024 BUDGET DL'!$A$5:$YR$907,COLUMNS('BS ACCTS'!$DL317:DS317)+2,FALSE)),0,+VLOOKUP($E317,'Data 2024 BUDGET DL'!$A$5:$YR$907,COLUMNS('BS ACCTS'!$DL317:DS317)+2,FALSE))/1000,1)</f>
        <v>1446.2</v>
      </c>
      <c r="EF317" s="242">
        <f>ROUND(IF(ISNA(+VLOOKUP($E317,'Data 2024 BUDGET DL'!$A$5:$YR$907,COLUMNS('BS ACCTS'!$DL317:DT317)+2,FALSE)),0,+VLOOKUP($E317,'Data 2024 BUDGET DL'!$A$5:$YR$907,COLUMNS('BS ACCTS'!$DL317:DT317)+2,FALSE))/1000,1)</f>
        <v>1630.2</v>
      </c>
      <c r="EG317" s="242">
        <f>ROUND(IF(ISNA(+VLOOKUP($E317,'Data 2024 BUDGET DL'!$A$5:$YR$907,COLUMNS('BS ACCTS'!$DL317:DU317)+2,FALSE)),0,+VLOOKUP($E317,'Data 2024 BUDGET DL'!$A$5:$YR$907,COLUMNS('BS ACCTS'!$DL317:DU317)+2,FALSE))/1000,1)</f>
        <v>1777.7</v>
      </c>
      <c r="EH317" s="242">
        <f>ROUND(IF(ISNA(+VLOOKUP($E317,'Data 2024 BUDGET DL'!$A$5:$YR$907,COLUMNS('BS ACCTS'!$DL317:DV317)+2,FALSE)),0,+VLOOKUP($E317,'Data 2024 BUDGET DL'!$A$5:$YR$907,COLUMNS('BS ACCTS'!$DL317:DV317)+2,FALSE))/1000,1)</f>
        <v>1910.2</v>
      </c>
      <c r="EI317" s="242">
        <f>ROUND(IF(ISNA(+VLOOKUP($E317,'Data 2024 BUDGET DL'!$A$5:$YR$907,COLUMNS('BS ACCTS'!$DL317:DW317)+2,FALSE)),0,+VLOOKUP($E317,'Data 2024 BUDGET DL'!$A$5:$YR$907,COLUMNS('BS ACCTS'!$DL317:DW317)+2,FALSE))/1000,1)</f>
        <v>1100</v>
      </c>
      <c r="EK317" s="257" t="s">
        <v>3743</v>
      </c>
      <c r="EL317" s="1274" t="s">
        <v>1045</v>
      </c>
      <c r="EM317" s="943">
        <f>+(((CN317*2)+(CZ317*3)+(DL317*5))/10)*1000</f>
        <v>1444140</v>
      </c>
      <c r="EN317" s="943">
        <f t="shared" si="637"/>
        <v>1439690</v>
      </c>
      <c r="EO317" s="943">
        <f t="shared" si="638"/>
        <v>1089629.9999999998</v>
      </c>
      <c r="EP317" s="943">
        <f t="shared" si="639"/>
        <v>1118740</v>
      </c>
      <c r="EQ317" s="943">
        <f t="shared" si="640"/>
        <v>1167560</v>
      </c>
      <c r="ER317" s="943">
        <f t="shared" si="641"/>
        <v>1311290</v>
      </c>
      <c r="ES317" s="943">
        <f t="shared" si="642"/>
        <v>1366660</v>
      </c>
      <c r="ET317" s="943">
        <f t="shared" si="643"/>
        <v>1446160</v>
      </c>
      <c r="EU317" s="943">
        <f t="shared" si="644"/>
        <v>1480650</v>
      </c>
      <c r="EV317" s="943">
        <f t="shared" si="645"/>
        <v>1603150</v>
      </c>
      <c r="EW317" s="943">
        <f t="shared" si="646"/>
        <v>1720629.9999999998</v>
      </c>
      <c r="EX317" s="943">
        <f t="shared" si="647"/>
        <v>1000890</v>
      </c>
      <c r="EY317" s="3"/>
      <c r="EZ317" s="44"/>
      <c r="FA317" s="44"/>
      <c r="FB317" s="44"/>
      <c r="FC317" s="44"/>
      <c r="FD317" s="44"/>
      <c r="FE317" s="44"/>
      <c r="FF317" s="44"/>
      <c r="FG317" s="44"/>
      <c r="FH317" s="44"/>
      <c r="FI317" s="44"/>
      <c r="FJ317" s="44"/>
      <c r="FK317" s="44"/>
    </row>
    <row r="318" spans="1:167" ht="15" customHeight="1">
      <c r="A318" s="82" t="s">
        <v>300</v>
      </c>
      <c r="B318" s="82" t="s">
        <v>538</v>
      </c>
      <c r="C318" s="954" t="s">
        <v>300</v>
      </c>
      <c r="D318" s="414" t="str">
        <f t="shared" si="536"/>
        <v>2360800</v>
      </c>
      <c r="E318" s="141" t="s">
        <v>1047</v>
      </c>
      <c r="F318" s="151" t="s">
        <v>2774</v>
      </c>
      <c r="G318" s="407">
        <v>0</v>
      </c>
      <c r="H318" s="383">
        <v>0</v>
      </c>
      <c r="I318" s="383">
        <v>0</v>
      </c>
      <c r="J318" s="383">
        <v>0</v>
      </c>
      <c r="K318" s="383">
        <v>0</v>
      </c>
      <c r="L318" s="383">
        <v>0</v>
      </c>
      <c r="M318" s="383">
        <v>0</v>
      </c>
      <c r="N318" s="383">
        <v>0</v>
      </c>
      <c r="O318" s="383">
        <v>0</v>
      </c>
      <c r="P318" s="383">
        <v>0</v>
      </c>
      <c r="Q318" s="383">
        <v>0</v>
      </c>
      <c r="R318" s="383">
        <v>0</v>
      </c>
      <c r="S318" s="383">
        <v>0</v>
      </c>
      <c r="T318" s="383">
        <v>0</v>
      </c>
      <c r="U318" s="383">
        <v>0</v>
      </c>
      <c r="V318" s="383">
        <v>0</v>
      </c>
      <c r="W318" s="383">
        <v>0</v>
      </c>
      <c r="X318" s="383">
        <v>0</v>
      </c>
      <c r="Y318" s="383">
        <v>0</v>
      </c>
      <c r="Z318" s="383">
        <v>0</v>
      </c>
      <c r="AA318" s="383">
        <v>0</v>
      </c>
      <c r="AB318" s="383">
        <v>0</v>
      </c>
      <c r="AC318" s="383">
        <v>0</v>
      </c>
      <c r="AD318" s="383">
        <v>0</v>
      </c>
      <c r="AE318" s="383">
        <v>50</v>
      </c>
      <c r="AF318" s="383">
        <v>50</v>
      </c>
      <c r="AG318" s="383">
        <v>50</v>
      </c>
      <c r="AH318" s="383">
        <v>50</v>
      </c>
      <c r="AI318" s="383">
        <v>50</v>
      </c>
      <c r="AJ318" s="383">
        <v>50</v>
      </c>
      <c r="AK318" s="383">
        <v>50</v>
      </c>
      <c r="AL318" s="383">
        <v>50</v>
      </c>
      <c r="AM318" s="383">
        <v>50</v>
      </c>
      <c r="AN318" s="383">
        <v>50</v>
      </c>
      <c r="AO318" s="383">
        <v>50</v>
      </c>
      <c r="AP318" s="383">
        <v>50</v>
      </c>
      <c r="AQ318" s="383">
        <v>50</v>
      </c>
      <c r="AR318" s="383">
        <v>50</v>
      </c>
      <c r="AS318" s="383">
        <v>50</v>
      </c>
      <c r="AT318" s="383">
        <v>50</v>
      </c>
      <c r="AU318" s="383">
        <v>50</v>
      </c>
      <c r="AV318" s="383">
        <v>50</v>
      </c>
      <c r="AW318" s="383">
        <v>50</v>
      </c>
      <c r="AX318" s="383">
        <v>50</v>
      </c>
      <c r="AY318" s="383">
        <v>35.6</v>
      </c>
      <c r="AZ318" s="383">
        <v>35.6</v>
      </c>
      <c r="BA318" s="383">
        <v>34.6</v>
      </c>
      <c r="BB318" s="383">
        <v>34.6</v>
      </c>
      <c r="BC318" s="383">
        <v>34.6</v>
      </c>
      <c r="BD318" s="383">
        <v>34.6</v>
      </c>
      <c r="BE318" s="383">
        <v>34.6</v>
      </c>
      <c r="BF318" s="383">
        <v>34.6</v>
      </c>
      <c r="BG318" s="383">
        <v>34.6</v>
      </c>
      <c r="BH318" s="383">
        <v>34.6</v>
      </c>
      <c r="BI318" s="383">
        <v>34.6</v>
      </c>
      <c r="BJ318" s="383">
        <v>34.6</v>
      </c>
      <c r="BK318" s="383">
        <v>34.6</v>
      </c>
      <c r="BL318" s="383">
        <v>34.6</v>
      </c>
      <c r="BM318" s="383">
        <v>34.6</v>
      </c>
      <c r="BN318" s="383">
        <v>34.6</v>
      </c>
      <c r="BO318" s="383">
        <v>34.6</v>
      </c>
      <c r="BP318" s="383">
        <v>34.6</v>
      </c>
      <c r="BQ318" s="383">
        <v>34.6</v>
      </c>
      <c r="BR318" s="383">
        <v>34.6</v>
      </c>
      <c r="BS318" s="383">
        <v>34.6</v>
      </c>
      <c r="BT318" s="383">
        <v>34.6</v>
      </c>
      <c r="BU318" s="383">
        <v>34.6</v>
      </c>
      <c r="BV318" s="383">
        <v>34.6</v>
      </c>
      <c r="BW318" s="383">
        <v>34.6</v>
      </c>
      <c r="BX318" s="383">
        <v>34.6</v>
      </c>
      <c r="BY318" s="383">
        <v>34.6</v>
      </c>
      <c r="BZ318" s="383">
        <v>34.6</v>
      </c>
      <c r="CA318" s="383">
        <v>34.6</v>
      </c>
      <c r="CB318" s="383">
        <v>34.6</v>
      </c>
      <c r="CC318" s="383">
        <v>34.6</v>
      </c>
      <c r="CD318" s="383">
        <v>34.6</v>
      </c>
      <c r="CE318" s="383">
        <v>34.6</v>
      </c>
      <c r="CF318" s="383">
        <v>34.6</v>
      </c>
      <c r="CG318" s="383">
        <v>34.6</v>
      </c>
      <c r="CH318" s="383">
        <v>34.6</v>
      </c>
      <c r="CI318" s="383">
        <v>34.6</v>
      </c>
      <c r="CJ318" s="383">
        <v>34.6</v>
      </c>
      <c r="CK318" s="383">
        <v>34.6</v>
      </c>
      <c r="CL318" s="383">
        <v>34.6</v>
      </c>
      <c r="CM318" s="383">
        <v>34.6</v>
      </c>
      <c r="CN318" s="383">
        <v>34.6</v>
      </c>
      <c r="CO318" s="383">
        <v>34.6</v>
      </c>
      <c r="CP318" s="383">
        <v>34.6</v>
      </c>
      <c r="CQ318" s="383">
        <v>34.6</v>
      </c>
      <c r="CR318" s="383">
        <v>34.6</v>
      </c>
      <c r="CS318" s="383">
        <v>34.6</v>
      </c>
      <c r="CT318" s="383">
        <v>34.6</v>
      </c>
      <c r="CU318" s="383">
        <v>34.6</v>
      </c>
      <c r="CV318" s="383">
        <v>34.6</v>
      </c>
      <c r="CW318" s="383">
        <v>34.6</v>
      </c>
      <c r="CX318" s="383">
        <v>34.6</v>
      </c>
      <c r="CY318" s="383">
        <v>34.6</v>
      </c>
      <c r="CZ318" s="383">
        <f>ROUND(IF(ISNA(+VLOOKUP($E318,'Data 2022 ACTUAL DL'!$A$5:$YR$908,_xlfn.SINGLE(COLUMNS('BS ACCTS'!$CZ318:CZ318))+2,FALSE)),0,+VLOOKUP($E318,'Data 2022 ACTUAL DL'!$A$5:$YR$908,_xlfn.SINGLE(COLUMNS('BS ACCTS'!$CZ318:CZ318))+2,FALSE))/1000,1)</f>
        <v>34.6</v>
      </c>
      <c r="DA318" s="383">
        <f>ROUND(IF(ISNA(+VLOOKUP($E318,'Data 2022 ACTUAL DL'!$A$5:$YR$908,_xlfn.SINGLE(COLUMNS('BS ACCTS'!$CZ318:DA318))+2,FALSE)),0,+VLOOKUP($E318,'Data 2022 ACTUAL DL'!$A$5:$YR$908,_xlfn.SINGLE(COLUMNS('BS ACCTS'!$CZ318:DA318))+2,FALSE))/1000,1)</f>
        <v>34.6</v>
      </c>
      <c r="DB318" s="383">
        <f>ROUND(IF(ISNA(+VLOOKUP($E318,'Data 2022 ACTUAL DL'!$A$5:$YR$908,_xlfn.SINGLE(COLUMNS('BS ACCTS'!$CZ318:DB318))+2,FALSE)),0,+VLOOKUP($E318,'Data 2022 ACTUAL DL'!$A$5:$YR$908,_xlfn.SINGLE(COLUMNS('BS ACCTS'!$CZ318:DB318))+2,FALSE))/1000,1)</f>
        <v>34.6</v>
      </c>
      <c r="DC318" s="383">
        <f>ROUND(IF(ISNA(+VLOOKUP($E318,'Data 2022 ACTUAL DL'!$A$5:$YR$908,_xlfn.SINGLE(COLUMNS('BS ACCTS'!$CZ318:DC318))+2,FALSE)),0,+VLOOKUP($E318,'Data 2022 ACTUAL DL'!$A$5:$YR$908,_xlfn.SINGLE(COLUMNS('BS ACCTS'!$CZ318:DC318))+2,FALSE))/1000,1)</f>
        <v>34.6</v>
      </c>
      <c r="DD318" s="383">
        <f>ROUND(IF(ISNA(+VLOOKUP($E318,'Data 2022 ACTUAL DL'!$A$5:$YR$908,_xlfn.SINGLE(COLUMNS('BS ACCTS'!$CZ318:DD318))+2,FALSE)),0,+VLOOKUP($E318,'Data 2022 ACTUAL DL'!$A$5:$YR$908,_xlfn.SINGLE(COLUMNS('BS ACCTS'!$CZ318:DD318))+2,FALSE))/1000,1)</f>
        <v>34.6</v>
      </c>
      <c r="DE318" s="383">
        <f>ROUND(IF(ISNA(+VLOOKUP($E318,'Data 2022 ACTUAL DL'!$A$5:$YR$908,_xlfn.SINGLE(COLUMNS('BS ACCTS'!$CZ318:DE318))+2,FALSE)),0,+VLOOKUP($E318,'Data 2022 ACTUAL DL'!$A$5:$YR$908,_xlfn.SINGLE(COLUMNS('BS ACCTS'!$CZ318:DE318))+2,FALSE))/1000,1)</f>
        <v>34.6</v>
      </c>
      <c r="DF318" s="383">
        <f>ROUND(IF(ISNA(+VLOOKUP($E318,'Data 2022 ACTUAL DL'!$A$5:$YR$908,_xlfn.SINGLE(COLUMNS('BS ACCTS'!$CZ318:DF318))+2,FALSE)),0,+VLOOKUP($E318,'Data 2022 ACTUAL DL'!$A$5:$YR$908,_xlfn.SINGLE(COLUMNS('BS ACCTS'!$CZ318:DF318))+2,FALSE))/1000,1)</f>
        <v>34.6</v>
      </c>
      <c r="DG318" s="383">
        <f>ROUND(IF(ISNA(+VLOOKUP($E318,'Data 2022 ACTUAL DL'!$A$5:$YR$908,_xlfn.SINGLE(COLUMNS('BS ACCTS'!$CZ318:DG318))+2,FALSE)),0,+VLOOKUP($E318,'Data 2022 ACTUAL DL'!$A$5:$YR$908,_xlfn.SINGLE(COLUMNS('BS ACCTS'!$CZ318:DG318))+2,FALSE))/1000,1)</f>
        <v>34.6</v>
      </c>
      <c r="DH318" s="383">
        <f>ROUND(IF(ISNA(+VLOOKUP($E318,'Data 2022 ACTUAL DL'!$A$5:$YR$908,_xlfn.SINGLE(COLUMNS('BS ACCTS'!$CZ318:DH318))+2,FALSE)),0,+VLOOKUP($E318,'Data 2022 ACTUAL DL'!$A$5:$YR$908,_xlfn.SINGLE(COLUMNS('BS ACCTS'!$CZ318:DH318))+2,FALSE))/1000,1)</f>
        <v>34.6</v>
      </c>
      <c r="DI318" s="383">
        <f>ROUND(IF(ISNA(+VLOOKUP($E318,'Data 2022 ACTUAL DL'!$A$5:$YR$908,_xlfn.SINGLE(COLUMNS('BS ACCTS'!$CZ318:DI318))+2,FALSE)),0,+VLOOKUP($E318,'Data 2022 ACTUAL DL'!$A$5:$YR$908,_xlfn.SINGLE(COLUMNS('BS ACCTS'!$CZ318:DI318))+2,FALSE))/1000,1)</f>
        <v>34.6</v>
      </c>
      <c r="DJ318" s="383">
        <f>ROUND(IF(ISNA(+VLOOKUP($E318,'Data 2022 ACTUAL DL'!$A$5:$YR$908,_xlfn.SINGLE(COLUMNS('BS ACCTS'!$CZ318:DJ318))+2,FALSE)),0,+VLOOKUP($E318,'Data 2022 ACTUAL DL'!$A$5:$YR$908,_xlfn.SINGLE(COLUMNS('BS ACCTS'!$CZ318:DJ318))+2,FALSE))/1000,1)</f>
        <v>34.6</v>
      </c>
      <c r="DK318" s="383">
        <f>ROUND(IF(ISNA(+VLOOKUP($E318,'Data 2022 ACTUAL DL'!$A$5:$YR$908,_xlfn.SINGLE(COLUMNS('BS ACCTS'!$CZ318:DK318))+2,FALSE)),0,+VLOOKUP($E318,'Data 2022 ACTUAL DL'!$A$5:$YR$908,_xlfn.SINGLE(COLUMNS('BS ACCTS'!$CZ318:DK318))+2,FALSE))/1000,1)</f>
        <v>34.6</v>
      </c>
      <c r="DL318" s="242">
        <f>ROUND(IF(ISNA(+VLOOKUP($E318,'Data 2023 BUDGET DL'!$A$5:$YR$908,COLUMNS('BS ACCTS'!$DL318:DL318)+2,FALSE)),0,+VLOOKUP($E318,'Data 2023 BUDGET DL'!$A$5:$YR$908,COLUMNS('BS ACCTS'!$DL318:DL318)+2,FALSE))/1000,1)</f>
        <v>34.6</v>
      </c>
      <c r="DM318" s="242">
        <f>ROUND(IF(ISNA(+VLOOKUP($E318,'Data 2023 BUDGET DL'!$A$5:$YR$908,COLUMNS('BS ACCTS'!$DL318:DM318)+2,FALSE)),0,+VLOOKUP($E318,'Data 2023 BUDGET DL'!$A$5:$YR$908,COLUMNS('BS ACCTS'!$DL318:DM318)+2,FALSE))/1000,1)</f>
        <v>34.6</v>
      </c>
      <c r="DN318" s="242">
        <f>ROUND(IF(ISNA(+VLOOKUP($E318,'Data 2023 BUDGET DL'!$A$5:$YR$908,COLUMNS('BS ACCTS'!$DL318:DN318)+2,FALSE)),0,+VLOOKUP($E318,'Data 2023 BUDGET DL'!$A$5:$YR$908,COLUMNS('BS ACCTS'!$DL318:DN318)+2,FALSE))/1000,1)</f>
        <v>34.6</v>
      </c>
      <c r="DO318" s="242">
        <f>ROUND(IF(ISNA(+VLOOKUP($E318,'Data 2023 BUDGET DL'!$A$5:$YR$908,COLUMNS('BS ACCTS'!$DL318:DO318)+2,FALSE)),0,+VLOOKUP($E318,'Data 2023 BUDGET DL'!$A$5:$YR$908,COLUMNS('BS ACCTS'!$DL318:DO318)+2,FALSE))/1000,1)</f>
        <v>34.6</v>
      </c>
      <c r="DP318" s="242">
        <f>ROUND(IF(ISNA(+VLOOKUP($E318,'Data 2023 BUDGET DL'!$A$5:$YR$908,COLUMNS('BS ACCTS'!$DL318:DP318)+2,FALSE)),0,+VLOOKUP($E318,'Data 2023 BUDGET DL'!$A$5:$YR$908,COLUMNS('BS ACCTS'!$DL318:DP318)+2,FALSE))/1000,1)</f>
        <v>34.6</v>
      </c>
      <c r="DQ318" s="242">
        <f>ROUND(IF(ISNA(+VLOOKUP($E318,'Data 2023 BUDGET DL'!$A$5:$YR$908,COLUMNS('BS ACCTS'!$DL318:DQ318)+2,FALSE)),0,+VLOOKUP($E318,'Data 2023 BUDGET DL'!$A$5:$YR$908,COLUMNS('BS ACCTS'!$DL318:DQ318)+2,FALSE))/1000,1)</f>
        <v>34.6</v>
      </c>
      <c r="DR318" s="242">
        <f>ROUND(IF(ISNA(+VLOOKUP($E318,'Data 2023 BUDGET DL'!$A$5:$YR$908,COLUMNS('BS ACCTS'!$DL318:DR318)+2,FALSE)),0,+VLOOKUP($E318,'Data 2023 BUDGET DL'!$A$5:$YR$908,COLUMNS('BS ACCTS'!$DL318:DR318)+2,FALSE))/1000,1)</f>
        <v>34.6</v>
      </c>
      <c r="DS318" s="242">
        <f>ROUND(IF(ISNA(+VLOOKUP($E318,'Data 2023 BUDGET DL'!$A$5:$YR$908,COLUMNS('BS ACCTS'!$DL318:DS318)+2,FALSE)),0,+VLOOKUP($E318,'Data 2023 BUDGET DL'!$A$5:$YR$908,COLUMNS('BS ACCTS'!$DL318:DS318)+2,FALSE))/1000,1)</f>
        <v>34.799999999999997</v>
      </c>
      <c r="DT318" s="242">
        <f>ROUND(IF(ISNA(+VLOOKUP($E318,'Data 2023 BUDGET DL'!$A$5:$YR$908,COLUMNS('BS ACCTS'!$DL318:DT318)+2,FALSE)),0,+VLOOKUP($E318,'Data 2023 BUDGET DL'!$A$5:$YR$908,COLUMNS('BS ACCTS'!$DL318:DT318)+2,FALSE))/1000,1)</f>
        <v>34.799999999999997</v>
      </c>
      <c r="DU318" s="242">
        <f>ROUND(IF(ISNA(+VLOOKUP($E318,'Data 2023 BUDGET DL'!$A$5:$YR$908,COLUMNS('BS ACCTS'!$DL318:DU318)+2,FALSE)),0,+VLOOKUP($E318,'Data 2023 BUDGET DL'!$A$5:$YR$908,COLUMNS('BS ACCTS'!$DL318:DU318)+2,FALSE))/1000,1)</f>
        <v>34.700000000000003</v>
      </c>
      <c r="DV318" s="242">
        <f>ROUND(IF(ISNA(+VLOOKUP($E318,'Data 2023 BUDGET DL'!$A$5:$YR$908,COLUMNS('BS ACCTS'!$DL318:DV318)+2,FALSE)),0,+VLOOKUP($E318,'Data 2023 BUDGET DL'!$A$5:$YR$908,COLUMNS('BS ACCTS'!$DL318:DV318)+2,FALSE))/1000,1)</f>
        <v>34.700000000000003</v>
      </c>
      <c r="DW318" s="242">
        <f>ROUND(IF(ISNA(+VLOOKUP($E318,'Data 2023 BUDGET DL'!$A$5:$YR$908,COLUMNS('BS ACCTS'!$DL318:DW318)+2,FALSE)),0,+VLOOKUP($E318,'Data 2023 BUDGET DL'!$A$5:$YR$908,COLUMNS('BS ACCTS'!$DL318:DW318)+2,FALSE))/1000,1)</f>
        <v>34.799999999999997</v>
      </c>
      <c r="DX318" s="242">
        <f>ROUND(IF(ISNA(+VLOOKUP($E318,'Data 2024 BUDGET DL'!$A$5:$YR$907,COLUMNS('BS ACCTS'!$DL318:DL318)+2,FALSE)),0,+VLOOKUP($E318,'Data 2024 BUDGET DL'!$A$5:$YR$907,COLUMNS('BS ACCTS'!$DL318:DL318)+2,FALSE))/1000,1)</f>
        <v>34.6</v>
      </c>
      <c r="DY318" s="242">
        <f>ROUND(IF(ISNA(+VLOOKUP($E318,'Data 2024 BUDGET DL'!$A$5:$YR$907,COLUMNS('BS ACCTS'!$DL318:DM318)+2,FALSE)),0,+VLOOKUP($E318,'Data 2024 BUDGET DL'!$A$5:$YR$907,COLUMNS('BS ACCTS'!$DL318:DM318)+2,FALSE))/1000,1)</f>
        <v>34.6</v>
      </c>
      <c r="DZ318" s="242">
        <f>ROUND(IF(ISNA(+VLOOKUP($E318,'Data 2024 BUDGET DL'!$A$5:$YR$907,COLUMNS('BS ACCTS'!$DL318:DN318)+2,FALSE)),0,+VLOOKUP($E318,'Data 2024 BUDGET DL'!$A$5:$YR$907,COLUMNS('BS ACCTS'!$DL318:DN318)+2,FALSE))/1000,1)</f>
        <v>34.6</v>
      </c>
      <c r="EA318" s="242">
        <f>ROUND(IF(ISNA(+VLOOKUP($E318,'Data 2024 BUDGET DL'!$A$5:$YR$907,COLUMNS('BS ACCTS'!$DL318:DO318)+2,FALSE)),0,+VLOOKUP($E318,'Data 2024 BUDGET DL'!$A$5:$YR$907,COLUMNS('BS ACCTS'!$DL318:DO318)+2,FALSE))/1000,1)</f>
        <v>34.6</v>
      </c>
      <c r="EB318" s="242">
        <f>ROUND(IF(ISNA(+VLOOKUP($E318,'Data 2024 BUDGET DL'!$A$5:$YR$907,COLUMNS('BS ACCTS'!$DL318:DP318)+2,FALSE)),0,+VLOOKUP($E318,'Data 2024 BUDGET DL'!$A$5:$YR$907,COLUMNS('BS ACCTS'!$DL318:DP318)+2,FALSE))/1000,1)</f>
        <v>34.6</v>
      </c>
      <c r="EC318" s="242">
        <f>ROUND(IF(ISNA(+VLOOKUP($E318,'Data 2024 BUDGET DL'!$A$5:$YR$907,COLUMNS('BS ACCTS'!$DL318:DQ318)+2,FALSE)),0,+VLOOKUP($E318,'Data 2024 BUDGET DL'!$A$5:$YR$907,COLUMNS('BS ACCTS'!$DL318:DQ318)+2,FALSE))/1000,1)</f>
        <v>34.6</v>
      </c>
      <c r="ED318" s="242">
        <f>ROUND(IF(ISNA(+VLOOKUP($E318,'Data 2024 BUDGET DL'!$A$5:$YR$907,COLUMNS('BS ACCTS'!$DL318:DR318)+2,FALSE)),0,+VLOOKUP($E318,'Data 2024 BUDGET DL'!$A$5:$YR$907,COLUMNS('BS ACCTS'!$DL318:DR318)+2,FALSE))/1000,1)</f>
        <v>34.6</v>
      </c>
      <c r="EE318" s="242">
        <f>ROUND(IF(ISNA(+VLOOKUP($E318,'Data 2024 BUDGET DL'!$A$5:$YR$907,COLUMNS('BS ACCTS'!$DL318:DS318)+2,FALSE)),0,+VLOOKUP($E318,'Data 2024 BUDGET DL'!$A$5:$YR$907,COLUMNS('BS ACCTS'!$DL318:DS318)+2,FALSE))/1000,1)</f>
        <v>34.799999999999997</v>
      </c>
      <c r="EF318" s="242">
        <f>ROUND(IF(ISNA(+VLOOKUP($E318,'Data 2024 BUDGET DL'!$A$5:$YR$907,COLUMNS('BS ACCTS'!$DL318:DT318)+2,FALSE)),0,+VLOOKUP($E318,'Data 2024 BUDGET DL'!$A$5:$YR$907,COLUMNS('BS ACCTS'!$DL318:DT318)+2,FALSE))/1000,1)</f>
        <v>34.799999999999997</v>
      </c>
      <c r="EG318" s="242">
        <f>ROUND(IF(ISNA(+VLOOKUP($E318,'Data 2024 BUDGET DL'!$A$5:$YR$907,COLUMNS('BS ACCTS'!$DL318:DU318)+2,FALSE)),0,+VLOOKUP($E318,'Data 2024 BUDGET DL'!$A$5:$YR$907,COLUMNS('BS ACCTS'!$DL318:DU318)+2,FALSE))/1000,1)</f>
        <v>34.700000000000003</v>
      </c>
      <c r="EH318" s="242">
        <f>ROUND(IF(ISNA(+VLOOKUP($E318,'Data 2024 BUDGET DL'!$A$5:$YR$907,COLUMNS('BS ACCTS'!$DL318:DV318)+2,FALSE)),0,+VLOOKUP($E318,'Data 2024 BUDGET DL'!$A$5:$YR$907,COLUMNS('BS ACCTS'!$DL318:DV318)+2,FALSE))/1000,1)</f>
        <v>34.700000000000003</v>
      </c>
      <c r="EI318" s="242">
        <f>ROUND(IF(ISNA(+VLOOKUP($E318,'Data 2024 BUDGET DL'!$A$5:$YR$907,COLUMNS('BS ACCTS'!$DL318:DW318)+2,FALSE)),0,+VLOOKUP($E318,'Data 2024 BUDGET DL'!$A$5:$YR$907,COLUMNS('BS ACCTS'!$DL318:DW318)+2,FALSE))/1000,1)</f>
        <v>34.799999999999997</v>
      </c>
      <c r="EK318" s="257" t="s">
        <v>3743</v>
      </c>
      <c r="EL318" s="1274" t="s">
        <v>1047</v>
      </c>
      <c r="EM318" s="943">
        <f>+(((CN318*2)+(CZ318*3)+(DL318*5))/10)*1000</f>
        <v>34600</v>
      </c>
      <c r="EN318" s="943">
        <f t="shared" si="637"/>
        <v>34600</v>
      </c>
      <c r="EO318" s="943">
        <f t="shared" si="638"/>
        <v>34600</v>
      </c>
      <c r="EP318" s="943">
        <f t="shared" si="639"/>
        <v>34600</v>
      </c>
      <c r="EQ318" s="943">
        <f t="shared" si="640"/>
        <v>34600</v>
      </c>
      <c r="ER318" s="943">
        <f t="shared" si="641"/>
        <v>34600</v>
      </c>
      <c r="ES318" s="943">
        <f t="shared" si="642"/>
        <v>34600</v>
      </c>
      <c r="ET318" s="943">
        <f t="shared" si="643"/>
        <v>34700</v>
      </c>
      <c r="EU318" s="943">
        <f t="shared" si="644"/>
        <v>34700</v>
      </c>
      <c r="EV318" s="943">
        <f t="shared" si="645"/>
        <v>34650</v>
      </c>
      <c r="EW318" s="943">
        <f t="shared" si="646"/>
        <v>34650</v>
      </c>
      <c r="EX318" s="943">
        <f t="shared" si="647"/>
        <v>34700</v>
      </c>
      <c r="EY318" s="666"/>
      <c r="EZ318" s="44"/>
      <c r="FA318" s="44"/>
      <c r="FB318" s="44"/>
      <c r="FC318" s="44"/>
      <c r="FD318" s="44"/>
      <c r="FE318" s="44"/>
      <c r="FF318" s="44"/>
      <c r="FG318" s="44"/>
      <c r="FH318" s="44"/>
      <c r="FI318" s="44"/>
      <c r="FJ318" s="44"/>
      <c r="FK318" s="44"/>
    </row>
    <row r="319" spans="1:167" ht="15" customHeight="1">
      <c r="C319" s="767"/>
      <c r="D319" s="135" t="str">
        <f t="shared" si="536"/>
        <v>236</v>
      </c>
      <c r="E319" s="77">
        <v>236</v>
      </c>
      <c r="F319" s="151"/>
      <c r="G319" s="381">
        <v>2661.8093399999998</v>
      </c>
      <c r="H319" s="381">
        <v>5180.8</v>
      </c>
      <c r="I319" s="381">
        <v>8821.1</v>
      </c>
      <c r="J319" s="381">
        <v>13537.700000000003</v>
      </c>
      <c r="K319" s="381">
        <v>8074</v>
      </c>
      <c r="L319" s="381">
        <v>10106.400000000001</v>
      </c>
      <c r="M319" s="381">
        <v>4232.5</v>
      </c>
      <c r="N319" s="381">
        <v>4678</v>
      </c>
      <c r="O319" s="381">
        <v>5537.1</v>
      </c>
      <c r="P319" s="381">
        <v>2803.1999999999994</v>
      </c>
      <c r="Q319" s="381">
        <v>8181.9000000000005</v>
      </c>
      <c r="R319" s="381">
        <v>-1388.2000000000003</v>
      </c>
      <c r="S319" s="381">
        <v>3125.4999999999995</v>
      </c>
      <c r="T319" s="381">
        <v>-2874.9000000000005</v>
      </c>
      <c r="U319" s="381">
        <v>-448.90000000000032</v>
      </c>
      <c r="V319" s="381">
        <v>13008.500000000002</v>
      </c>
      <c r="W319" s="381">
        <v>7852.1</v>
      </c>
      <c r="X319" s="381">
        <v>9473.1</v>
      </c>
      <c r="Y319" s="381">
        <v>4786.3999999999996</v>
      </c>
      <c r="Z319" s="381">
        <v>5741.9</v>
      </c>
      <c r="AA319" s="381">
        <v>7537.2000000000007</v>
      </c>
      <c r="AB319" s="381">
        <v>6041</v>
      </c>
      <c r="AC319" s="381">
        <v>6234.7999999999993</v>
      </c>
      <c r="AD319" s="381">
        <v>-2185.599999999999</v>
      </c>
      <c r="AE319" s="381">
        <v>3120.7</v>
      </c>
      <c r="AF319" s="381">
        <v>-7715.3000000000011</v>
      </c>
      <c r="AG319" s="381">
        <v>-3665.3999999999983</v>
      </c>
      <c r="AH319" s="381">
        <v>11655.4</v>
      </c>
      <c r="AI319" s="381">
        <v>7348.2000000000007</v>
      </c>
      <c r="AJ319" s="381">
        <v>8359.5000000000018</v>
      </c>
      <c r="AK319" s="381">
        <v>3701.9</v>
      </c>
      <c r="AL319" s="381">
        <v>3909.6000000000004</v>
      </c>
      <c r="AM319" s="381">
        <v>4047.3000000000006</v>
      </c>
      <c r="AN319" s="381">
        <v>10584.5</v>
      </c>
      <c r="AO319" s="381">
        <v>9600.6999999999989</v>
      </c>
      <c r="AP319" s="381">
        <v>892.60000000000014</v>
      </c>
      <c r="AQ319" s="381">
        <v>3323.3</v>
      </c>
      <c r="AR319" s="381">
        <v>4081.6</v>
      </c>
      <c r="AS319" s="381">
        <v>5102.3</v>
      </c>
      <c r="AT319" s="381">
        <v>6243.7</v>
      </c>
      <c r="AU319" s="381">
        <v>8059.6</v>
      </c>
      <c r="AV319" s="381">
        <v>7824</v>
      </c>
      <c r="AW319" s="381">
        <v>8293.6999999999989</v>
      </c>
      <c r="AX319" s="381">
        <v>7169.0999999999995</v>
      </c>
      <c r="AY319" s="381">
        <v>7239.0000000000009</v>
      </c>
      <c r="AZ319" s="381">
        <v>9702.5</v>
      </c>
      <c r="BA319" s="381">
        <v>8808.9000000000015</v>
      </c>
      <c r="BB319" s="381">
        <v>-661.79999999999973</v>
      </c>
      <c r="BC319" s="381">
        <v>9211</v>
      </c>
      <c r="BD319" s="381">
        <v>13572.599999999999</v>
      </c>
      <c r="BE319" s="381">
        <v>14600.300000000001</v>
      </c>
      <c r="BF319" s="381">
        <v>16231.300000000001</v>
      </c>
      <c r="BG319" s="381">
        <v>11145.700000000003</v>
      </c>
      <c r="BH319" s="381">
        <v>12161.400000000003</v>
      </c>
      <c r="BI319" s="381">
        <v>11591.5</v>
      </c>
      <c r="BJ319" s="381">
        <v>11572</v>
      </c>
      <c r="BK319" s="381">
        <v>11799.300000000001</v>
      </c>
      <c r="BL319" s="381">
        <v>12219.400000000001</v>
      </c>
      <c r="BM319" s="381">
        <v>12874.7</v>
      </c>
      <c r="BN319" s="381">
        <v>-463.60000000000036</v>
      </c>
      <c r="BO319" s="381">
        <v>6451.2000000000007</v>
      </c>
      <c r="BP319" s="381">
        <v>8941.8000000000011</v>
      </c>
      <c r="BQ319" s="381">
        <v>9832.1999999999989</v>
      </c>
      <c r="BR319" s="381">
        <v>11847.699999999999</v>
      </c>
      <c r="BS319" s="381">
        <v>10251.9</v>
      </c>
      <c r="BT319" s="381">
        <v>11745</v>
      </c>
      <c r="BU319" s="381">
        <v>11986.5</v>
      </c>
      <c r="BV319" s="381">
        <v>12147.1</v>
      </c>
      <c r="BW319" s="381">
        <v>12819.1</v>
      </c>
      <c r="BX319" s="381">
        <v>12254.500000000002</v>
      </c>
      <c r="BY319" s="381">
        <v>13590.5</v>
      </c>
      <c r="BZ319" s="381">
        <v>3703.7</v>
      </c>
      <c r="CA319" s="381">
        <v>4000.9</v>
      </c>
      <c r="CB319" s="381">
        <v>7739.4000000000005</v>
      </c>
      <c r="CC319" s="381">
        <v>6636.3</v>
      </c>
      <c r="CD319" s="381">
        <v>8121.2999999999993</v>
      </c>
      <c r="CE319" s="381">
        <v>9757.3000000000011</v>
      </c>
      <c r="CF319" s="381">
        <v>10765.900000000001</v>
      </c>
      <c r="CG319" s="381">
        <v>12823.2</v>
      </c>
      <c r="CH319" s="381">
        <v>12925.5</v>
      </c>
      <c r="CI319" s="381">
        <v>14466.6</v>
      </c>
      <c r="CJ319" s="381">
        <v>16084</v>
      </c>
      <c r="CK319" s="381">
        <v>16100.5</v>
      </c>
      <c r="CL319" s="381">
        <v>5612.4000000000005</v>
      </c>
      <c r="CM319" s="381">
        <v>6793.5000000000009</v>
      </c>
      <c r="CN319" s="381">
        <v>11092.1</v>
      </c>
      <c r="CO319" s="381">
        <v>13454.7</v>
      </c>
      <c r="CP319" s="381">
        <v>13696.500000000002</v>
      </c>
      <c r="CQ319" s="381">
        <v>13245.300000000001</v>
      </c>
      <c r="CR319" s="381">
        <v>13762.400000000001</v>
      </c>
      <c r="CS319" s="381">
        <v>15275.099999999999</v>
      </c>
      <c r="CT319" s="381">
        <v>15073.9</v>
      </c>
      <c r="CU319" s="381">
        <v>16948.099999999999</v>
      </c>
      <c r="CV319" s="381">
        <v>14409.400000000001</v>
      </c>
      <c r="CW319" s="381">
        <v>14270.9</v>
      </c>
      <c r="CX319" s="381">
        <v>625.50000000000057</v>
      </c>
      <c r="CY319" s="381">
        <v>5469.9000000000005</v>
      </c>
      <c r="CZ319" s="381">
        <f t="shared" ref="CZ319:DX319" si="649">SUM(CZ306:CZ318)</f>
        <v>5354.2000000000007</v>
      </c>
      <c r="DA319" s="381">
        <f t="shared" ref="DA319:DB319" si="650">SUM(DA306:DA318)</f>
        <v>10627.800000000001</v>
      </c>
      <c r="DB319" s="381">
        <f t="shared" si="650"/>
        <v>11968.2</v>
      </c>
      <c r="DC319" s="381">
        <f t="shared" ref="DC319:DD319" si="651">SUM(DC306:DC318)</f>
        <v>16722.5</v>
      </c>
      <c r="DD319" s="381">
        <f t="shared" si="651"/>
        <v>18739</v>
      </c>
      <c r="DE319" s="381">
        <f t="shared" ref="DE319:DF319" si="652">SUM(DE306:DE318)</f>
        <v>18805.3</v>
      </c>
      <c r="DF319" s="381">
        <f t="shared" si="652"/>
        <v>18581.5</v>
      </c>
      <c r="DG319" s="381">
        <f t="shared" ref="DG319:DK319" si="653">SUM(DG306:DG318)</f>
        <v>16900.400000000001</v>
      </c>
      <c r="DH319" s="381">
        <f t="shared" si="653"/>
        <v>18963.8</v>
      </c>
      <c r="DI319" s="381">
        <f t="shared" si="653"/>
        <v>20286.399999999998</v>
      </c>
      <c r="DJ319" s="381">
        <f t="shared" si="653"/>
        <v>4641</v>
      </c>
      <c r="DK319" s="381">
        <f t="shared" si="653"/>
        <v>5191.9000000000005</v>
      </c>
      <c r="DL319" s="854">
        <f t="shared" si="649"/>
        <v>7822.7</v>
      </c>
      <c r="DM319" s="854">
        <f t="shared" si="649"/>
        <v>10686.100000000002</v>
      </c>
      <c r="DN319" s="854">
        <f t="shared" si="649"/>
        <v>11547.8</v>
      </c>
      <c r="DO319" s="854">
        <f t="shared" si="649"/>
        <v>13662.7</v>
      </c>
      <c r="DP319" s="854">
        <f t="shared" si="649"/>
        <v>15033.9</v>
      </c>
      <c r="DQ319" s="854">
        <f t="shared" si="649"/>
        <v>17290.599999999999</v>
      </c>
      <c r="DR319" s="854">
        <f t="shared" si="649"/>
        <v>17016.7</v>
      </c>
      <c r="DS319" s="854">
        <f t="shared" si="649"/>
        <v>17899.5</v>
      </c>
      <c r="DT319" s="854">
        <f t="shared" si="649"/>
        <v>19896.8</v>
      </c>
      <c r="DU319" s="854">
        <f t="shared" si="649"/>
        <v>20623.3</v>
      </c>
      <c r="DV319" s="854">
        <f t="shared" si="649"/>
        <v>1239.4999999999998</v>
      </c>
      <c r="DW319" s="854">
        <f t="shared" si="649"/>
        <v>4806.3</v>
      </c>
      <c r="DX319" s="854">
        <f t="shared" si="649"/>
        <v>6967.5</v>
      </c>
      <c r="DY319" s="854">
        <f t="shared" ref="DY319:EI319" si="654">SUM(DY306:DY318)</f>
        <v>9222.2000000000007</v>
      </c>
      <c r="DZ319" s="854">
        <f t="shared" si="654"/>
        <v>8060.8000000000011</v>
      </c>
      <c r="EA319" s="854">
        <f t="shared" si="654"/>
        <v>13518.000000000002</v>
      </c>
      <c r="EB319" s="854">
        <f t="shared" si="654"/>
        <v>14122.900000000001</v>
      </c>
      <c r="EC319" s="854">
        <f t="shared" si="654"/>
        <v>18601.599999999999</v>
      </c>
      <c r="ED319" s="854">
        <f t="shared" si="654"/>
        <v>17480.5</v>
      </c>
      <c r="EE319" s="854">
        <f t="shared" si="654"/>
        <v>17750.2</v>
      </c>
      <c r="EF319" s="854">
        <f t="shared" si="654"/>
        <v>22220</v>
      </c>
      <c r="EG319" s="854">
        <f t="shared" si="654"/>
        <v>22648.899999999998</v>
      </c>
      <c r="EH319" s="854">
        <f t="shared" si="654"/>
        <v>-519.80000000000064</v>
      </c>
      <c r="EI319" s="854">
        <f t="shared" si="654"/>
        <v>4766</v>
      </c>
      <c r="EJ319" s="140" t="s">
        <v>2872</v>
      </c>
      <c r="EK319" s="257"/>
      <c r="EN319" s="3"/>
      <c r="EO319" s="3"/>
      <c r="EP319" s="3"/>
      <c r="EQ319" s="3"/>
      <c r="ER319" s="3"/>
      <c r="ES319" s="3"/>
      <c r="ET319" s="3"/>
      <c r="EU319" s="3"/>
      <c r="EV319" s="3"/>
      <c r="EW319" s="3"/>
      <c r="EX319" s="3"/>
      <c r="EY319" s="3"/>
    </row>
    <row r="320" spans="1:167" ht="15" customHeight="1">
      <c r="A320" s="82" t="s">
        <v>302</v>
      </c>
      <c r="B320" s="82" t="s">
        <v>539</v>
      </c>
      <c r="C320" s="954" t="s">
        <v>302</v>
      </c>
      <c r="D320" s="414" t="str">
        <f t="shared" si="536"/>
        <v>2370300</v>
      </c>
      <c r="E320" s="141" t="s">
        <v>1049</v>
      </c>
      <c r="F320" s="151" t="s">
        <v>1050</v>
      </c>
      <c r="G320" s="407">
        <v>334.34808000000004</v>
      </c>
      <c r="H320" s="383">
        <v>411.3</v>
      </c>
      <c r="I320" s="383">
        <v>487.1</v>
      </c>
      <c r="J320" s="383">
        <v>562.4</v>
      </c>
      <c r="K320" s="383">
        <v>637</v>
      </c>
      <c r="L320" s="383">
        <v>711.6</v>
      </c>
      <c r="M320" s="383">
        <v>784.4</v>
      </c>
      <c r="N320" s="383">
        <v>857.1</v>
      </c>
      <c r="O320" s="383">
        <v>21.5</v>
      </c>
      <c r="P320" s="383">
        <v>104.5</v>
      </c>
      <c r="Q320" s="383">
        <v>186.5</v>
      </c>
      <c r="R320" s="383">
        <v>266.3</v>
      </c>
      <c r="S320" s="383">
        <v>347.1</v>
      </c>
      <c r="T320" s="383">
        <v>425.6</v>
      </c>
      <c r="U320" s="383">
        <v>503.8</v>
      </c>
      <c r="V320" s="383">
        <v>580.70000000000005</v>
      </c>
      <c r="W320" s="383">
        <v>658.6</v>
      </c>
      <c r="X320" s="383">
        <v>733.4</v>
      </c>
      <c r="Y320" s="383">
        <v>807.9</v>
      </c>
      <c r="Z320" s="383">
        <v>882.9</v>
      </c>
      <c r="AA320" s="383">
        <v>22.3</v>
      </c>
      <c r="AB320" s="383">
        <v>107.6</v>
      </c>
      <c r="AC320" s="383">
        <v>192.4</v>
      </c>
      <c r="AD320" s="383">
        <v>276.10000000000002</v>
      </c>
      <c r="AE320" s="383">
        <v>24.1</v>
      </c>
      <c r="AF320" s="383">
        <v>110.6</v>
      </c>
      <c r="AG320" s="383">
        <v>192.7</v>
      </c>
      <c r="AH320" s="383">
        <v>271</v>
      </c>
      <c r="AI320" s="383">
        <v>346.1</v>
      </c>
      <c r="AJ320" s="383">
        <v>417.7</v>
      </c>
      <c r="AK320" s="383">
        <v>486.8</v>
      </c>
      <c r="AL320" s="383">
        <v>551.1</v>
      </c>
      <c r="AM320" s="383">
        <v>19.899999999999999</v>
      </c>
      <c r="AN320" s="383">
        <v>87.1</v>
      </c>
      <c r="AO320" s="383">
        <v>151.5</v>
      </c>
      <c r="AP320" s="383">
        <v>210.9</v>
      </c>
      <c r="AQ320" s="383">
        <v>17.8</v>
      </c>
      <c r="AR320" s="383">
        <v>74.3</v>
      </c>
      <c r="AS320" s="383">
        <v>127.2</v>
      </c>
      <c r="AT320" s="383">
        <v>179.1</v>
      </c>
      <c r="AU320" s="383">
        <v>229.1</v>
      </c>
      <c r="AV320" s="383">
        <v>277.60000000000002</v>
      </c>
      <c r="AW320" s="383">
        <v>325.8</v>
      </c>
      <c r="AX320" s="383">
        <v>368.2</v>
      </c>
      <c r="AY320" s="383">
        <v>412.5</v>
      </c>
      <c r="AZ320" s="383">
        <v>457.3</v>
      </c>
      <c r="BA320" s="383">
        <v>500.2</v>
      </c>
      <c r="BB320" s="383">
        <v>538.9</v>
      </c>
      <c r="BC320" s="383">
        <v>17.600000000000001</v>
      </c>
      <c r="BD320" s="383">
        <v>71.599999999999994</v>
      </c>
      <c r="BE320" s="383">
        <v>124.9</v>
      </c>
      <c r="BF320" s="383">
        <v>176.2</v>
      </c>
      <c r="BG320" s="383">
        <v>227.5</v>
      </c>
      <c r="BH320" s="383">
        <v>278.3</v>
      </c>
      <c r="BI320" s="383">
        <v>325.7</v>
      </c>
      <c r="BJ320" s="383">
        <v>374.5</v>
      </c>
      <c r="BK320" s="383">
        <v>422.7</v>
      </c>
      <c r="BL320" s="383">
        <v>469.9</v>
      </c>
      <c r="BM320" s="383">
        <v>515.4</v>
      </c>
      <c r="BN320" s="383">
        <v>561.4</v>
      </c>
      <c r="BO320" s="383">
        <v>16.600000000000001</v>
      </c>
      <c r="BP320" s="383">
        <v>71.099999999999994</v>
      </c>
      <c r="BQ320" s="383">
        <v>124.7</v>
      </c>
      <c r="BR320" s="383">
        <v>176.6</v>
      </c>
      <c r="BS320" s="383">
        <v>228.9</v>
      </c>
      <c r="BT320" s="383">
        <v>279.3</v>
      </c>
      <c r="BU320" s="383">
        <v>327.9</v>
      </c>
      <c r="BV320" s="383">
        <v>374.1</v>
      </c>
      <c r="BW320" s="383">
        <v>420.1</v>
      </c>
      <c r="BX320" s="383">
        <v>466.6</v>
      </c>
      <c r="BY320" s="383">
        <v>512.4</v>
      </c>
      <c r="BZ320" s="383">
        <v>556.1</v>
      </c>
      <c r="CA320" s="383">
        <v>16</v>
      </c>
      <c r="CB320" s="383">
        <v>69.900000000000006</v>
      </c>
      <c r="CC320" s="383">
        <v>123.6</v>
      </c>
      <c r="CD320" s="383">
        <v>175.7</v>
      </c>
      <c r="CE320" s="383">
        <v>226.8</v>
      </c>
      <c r="CF320" s="383">
        <v>276.7</v>
      </c>
      <c r="CG320" s="383">
        <v>325.5</v>
      </c>
      <c r="CH320" s="383">
        <v>372.5</v>
      </c>
      <c r="CI320" s="383">
        <v>418.6</v>
      </c>
      <c r="CJ320" s="383">
        <v>463.5</v>
      </c>
      <c r="CK320" s="383">
        <v>506.7</v>
      </c>
      <c r="CL320" s="383">
        <v>551.1</v>
      </c>
      <c r="CM320" s="383">
        <v>14.7</v>
      </c>
      <c r="CN320" s="383">
        <v>67.900000000000006</v>
      </c>
      <c r="CO320" s="383">
        <v>120.7</v>
      </c>
      <c r="CP320" s="383">
        <v>173</v>
      </c>
      <c r="CQ320" s="383">
        <v>223.9</v>
      </c>
      <c r="CR320" s="383">
        <v>273.89999999999998</v>
      </c>
      <c r="CS320" s="383">
        <v>323.39999999999998</v>
      </c>
      <c r="CT320" s="383">
        <v>373.9</v>
      </c>
      <c r="CU320" s="383">
        <v>423.5</v>
      </c>
      <c r="CV320" s="383">
        <v>472.9</v>
      </c>
      <c r="CW320" s="383">
        <v>519.9</v>
      </c>
      <c r="CX320" s="383">
        <v>568.79999999999995</v>
      </c>
      <c r="CY320" s="383">
        <v>15.6</v>
      </c>
      <c r="CZ320" s="383">
        <f>ROUND(IF(ISNA(+VLOOKUP($E320,'Data 2022 ACTUAL DL'!$A$5:$YR$908,_xlfn.SINGLE(COLUMNS('BS ACCTS'!$CZ320:CZ320))+2,FALSE)),0,+VLOOKUP($E320,'Data 2022 ACTUAL DL'!$A$5:$YR$908,_xlfn.SINGLE(COLUMNS('BS ACCTS'!$CZ320:CZ320))+2,FALSE))/1000,1)</f>
        <v>72</v>
      </c>
      <c r="DA320" s="383">
        <f>ROUND(IF(ISNA(+VLOOKUP($E320,'Data 2022 ACTUAL DL'!$A$5:$YR$908,_xlfn.SINGLE(COLUMNS('BS ACCTS'!$CZ320:DA320))+2,FALSE)),0,+VLOOKUP($E320,'Data 2022 ACTUAL DL'!$A$5:$YR$908,_xlfn.SINGLE(COLUMNS('BS ACCTS'!$CZ320:DA320))+2,FALSE))/1000,1)</f>
        <v>128.19999999999999</v>
      </c>
      <c r="DB320" s="383">
        <f>ROUND(IF(ISNA(+VLOOKUP($E320,'Data 2022 ACTUAL DL'!$A$5:$YR$908,_xlfn.SINGLE(COLUMNS('BS ACCTS'!$CZ320:DB320))+2,FALSE)),0,+VLOOKUP($E320,'Data 2022 ACTUAL DL'!$A$5:$YR$908,_xlfn.SINGLE(COLUMNS('BS ACCTS'!$CZ320:DB320))+2,FALSE))/1000,1)</f>
        <v>184.5</v>
      </c>
      <c r="DC320" s="383">
        <f>ROUND(IF(ISNA(+VLOOKUP($E320,'Data 2022 ACTUAL DL'!$A$5:$YR$908,_xlfn.SINGLE(COLUMNS('BS ACCTS'!$CZ320:DC320))+2,FALSE)),0,+VLOOKUP($E320,'Data 2022 ACTUAL DL'!$A$5:$YR$908,_xlfn.SINGLE(COLUMNS('BS ACCTS'!$CZ320:DC320))+2,FALSE))/1000,1)</f>
        <v>240</v>
      </c>
      <c r="DD320" s="383">
        <f>ROUND(IF(ISNA(+VLOOKUP($E320,'Data 2022 ACTUAL DL'!$A$5:$YR$908,_xlfn.SINGLE(COLUMNS('BS ACCTS'!$CZ320:DD320))+2,FALSE)),0,+VLOOKUP($E320,'Data 2022 ACTUAL DL'!$A$5:$YR$908,_xlfn.SINGLE(COLUMNS('BS ACCTS'!$CZ320:DD320))+2,FALSE))/1000,1)</f>
        <v>294.8</v>
      </c>
      <c r="DE320" s="383">
        <f>ROUND(IF(ISNA(+VLOOKUP($E320,'Data 2022 ACTUAL DL'!$A$5:$YR$908,_xlfn.SINGLE(COLUMNS('BS ACCTS'!$CZ320:DE320))+2,FALSE)),0,+VLOOKUP($E320,'Data 2022 ACTUAL DL'!$A$5:$YR$908,_xlfn.SINGLE(COLUMNS('BS ACCTS'!$CZ320:DE320))+2,FALSE))/1000,1)</f>
        <v>348.8</v>
      </c>
      <c r="DF320" s="383">
        <f>ROUND(IF(ISNA(+VLOOKUP($E320,'Data 2022 ACTUAL DL'!$A$5:$YR$908,_xlfn.SINGLE(COLUMNS('BS ACCTS'!$CZ320:DF320))+2,FALSE)),0,+VLOOKUP($E320,'Data 2022 ACTUAL DL'!$A$5:$YR$908,_xlfn.SINGLE(COLUMNS('BS ACCTS'!$CZ320:DF320))+2,FALSE))/1000,1)</f>
        <v>402.6</v>
      </c>
      <c r="DG320" s="383">
        <f>ROUND(IF(ISNA(+VLOOKUP($E320,'Data 2022 ACTUAL DL'!$A$5:$YR$908,_xlfn.SINGLE(COLUMNS('BS ACCTS'!$CZ320:DG320))+2,FALSE)),0,+VLOOKUP($E320,'Data 2022 ACTUAL DL'!$A$5:$YR$908,_xlfn.SINGLE(COLUMNS('BS ACCTS'!$CZ320:DG320))+2,FALSE))/1000,1)</f>
        <v>456</v>
      </c>
      <c r="DH320" s="383">
        <f>ROUND(IF(ISNA(+VLOOKUP($E320,'Data 2022 ACTUAL DL'!$A$5:$YR$908,_xlfn.SINGLE(COLUMNS('BS ACCTS'!$CZ320:DH320))+2,FALSE)),0,+VLOOKUP($E320,'Data 2022 ACTUAL DL'!$A$5:$YR$908,_xlfn.SINGLE(COLUMNS('BS ACCTS'!$CZ320:DH320))+2,FALSE))/1000,1)</f>
        <v>510.5</v>
      </c>
      <c r="DI320" s="383">
        <f>ROUND(IF(ISNA(+VLOOKUP($E320,'Data 2022 ACTUAL DL'!$A$5:$YR$908,_xlfn.SINGLE(COLUMNS('BS ACCTS'!$CZ320:DI320))+2,FALSE)),0,+VLOOKUP($E320,'Data 2022 ACTUAL DL'!$A$5:$YR$908,_xlfn.SINGLE(COLUMNS('BS ACCTS'!$CZ320:DI320))+2,FALSE))/1000,1)</f>
        <v>563.1</v>
      </c>
      <c r="DJ320" s="383">
        <f>ROUND(IF(ISNA(+VLOOKUP($E320,'Data 2022 ACTUAL DL'!$A$5:$YR$908,_xlfn.SINGLE(COLUMNS('BS ACCTS'!$CZ320:DJ320))+2,FALSE)),0,+VLOOKUP($E320,'Data 2022 ACTUAL DL'!$A$5:$YR$908,_xlfn.SINGLE(COLUMNS('BS ACCTS'!$CZ320:DJ320))+2,FALSE))/1000,1)</f>
        <v>617.1</v>
      </c>
      <c r="DK320" s="383">
        <f>ROUND(IF(ISNA(+VLOOKUP($E320,'Data 2022 ACTUAL DL'!$A$5:$YR$908,_xlfn.SINGLE(COLUMNS('BS ACCTS'!$CZ320:DK320))+2,FALSE)),0,+VLOOKUP($E320,'Data 2022 ACTUAL DL'!$A$5:$YR$908,_xlfn.SINGLE(COLUMNS('BS ACCTS'!$CZ320:DK320))+2,FALSE))/1000,1)</f>
        <v>19.100000000000001</v>
      </c>
      <c r="DL320" s="242">
        <f>ROUND(IF(ISNA(+VLOOKUP($E320,'Data 2023 BUDGET DL'!$A$5:$YR$908,COLUMNS('BS ACCTS'!$DL320:DL320)+2,FALSE)),0,+VLOOKUP($E320,'Data 2023 BUDGET DL'!$A$5:$YR$908,COLUMNS('BS ACCTS'!$DL320:DL320)+2,FALSE))/1000,1)</f>
        <v>69.099999999999994</v>
      </c>
      <c r="DM320" s="242">
        <f>ROUND(IF(ISNA(+VLOOKUP($E320,'Data 2023 BUDGET DL'!$A$5:$YR$908,COLUMNS('BS ACCTS'!$DL320:DM320)+2,FALSE)),0,+VLOOKUP($E320,'Data 2023 BUDGET DL'!$A$5:$YR$908,COLUMNS('BS ACCTS'!$DL320:DM320)+2,FALSE))/1000,1)</f>
        <v>121.6</v>
      </c>
      <c r="DN320" s="242">
        <f>ROUND(IF(ISNA(+VLOOKUP($E320,'Data 2023 BUDGET DL'!$A$5:$YR$908,COLUMNS('BS ACCTS'!$DL320:DN320)+2,FALSE)),0,+VLOOKUP($E320,'Data 2023 BUDGET DL'!$A$5:$YR$908,COLUMNS('BS ACCTS'!$DL320:DN320)+2,FALSE))/1000,1)</f>
        <v>174.3</v>
      </c>
      <c r="DO320" s="242">
        <f>ROUND(IF(ISNA(+VLOOKUP($E320,'Data 2023 BUDGET DL'!$A$5:$YR$908,COLUMNS('BS ACCTS'!$DL320:DO320)+2,FALSE)),0,+VLOOKUP($E320,'Data 2023 BUDGET DL'!$A$5:$YR$908,COLUMNS('BS ACCTS'!$DL320:DO320)+2,FALSE))/1000,1)</f>
        <v>227</v>
      </c>
      <c r="DP320" s="242">
        <f>ROUND(IF(ISNA(+VLOOKUP($E320,'Data 2023 BUDGET DL'!$A$5:$YR$908,COLUMNS('BS ACCTS'!$DL320:DP320)+2,FALSE)),0,+VLOOKUP($E320,'Data 2023 BUDGET DL'!$A$5:$YR$908,COLUMNS('BS ACCTS'!$DL320:DP320)+2,FALSE))/1000,1)</f>
        <v>279.7</v>
      </c>
      <c r="DQ320" s="242">
        <f>ROUND(IF(ISNA(+VLOOKUP($E320,'Data 2023 BUDGET DL'!$A$5:$YR$908,COLUMNS('BS ACCTS'!$DL320:DQ320)+2,FALSE)),0,+VLOOKUP($E320,'Data 2023 BUDGET DL'!$A$5:$YR$908,COLUMNS('BS ACCTS'!$DL320:DQ320)+2,FALSE))/1000,1)</f>
        <v>332.5</v>
      </c>
      <c r="DR320" s="242">
        <f>ROUND(IF(ISNA(+VLOOKUP($E320,'Data 2023 BUDGET DL'!$A$5:$YR$908,COLUMNS('BS ACCTS'!$DL320:DR320)+2,FALSE)),0,+VLOOKUP($E320,'Data 2023 BUDGET DL'!$A$5:$YR$908,COLUMNS('BS ACCTS'!$DL320:DR320)+2,FALSE))/1000,1)</f>
        <v>385.3</v>
      </c>
      <c r="DS320" s="242">
        <f>ROUND(IF(ISNA(+VLOOKUP($E320,'Data 2023 BUDGET DL'!$A$5:$YR$908,COLUMNS('BS ACCTS'!$DL320:DS320)+2,FALSE)),0,+VLOOKUP($E320,'Data 2023 BUDGET DL'!$A$5:$YR$908,COLUMNS('BS ACCTS'!$DL320:DS320)+2,FALSE))/1000,1)</f>
        <v>438.2</v>
      </c>
      <c r="DT320" s="242">
        <f>ROUND(IF(ISNA(+VLOOKUP($E320,'Data 2023 BUDGET DL'!$A$5:$YR$908,COLUMNS('BS ACCTS'!$DL320:DT320)+2,FALSE)),0,+VLOOKUP($E320,'Data 2023 BUDGET DL'!$A$5:$YR$908,COLUMNS('BS ACCTS'!$DL320:DT320)+2,FALSE))/1000,1)</f>
        <v>491.2</v>
      </c>
      <c r="DU320" s="242">
        <f>ROUND(IF(ISNA(+VLOOKUP($E320,'Data 2023 BUDGET DL'!$A$5:$YR$908,COLUMNS('BS ACCTS'!$DL320:DU320)+2,FALSE)),0,+VLOOKUP($E320,'Data 2023 BUDGET DL'!$A$5:$YR$908,COLUMNS('BS ACCTS'!$DL320:DU320)+2,FALSE))/1000,1)</f>
        <v>544.20000000000005</v>
      </c>
      <c r="DV320" s="242">
        <f>ROUND(IF(ISNA(+VLOOKUP($E320,'Data 2023 BUDGET DL'!$A$5:$YR$908,COLUMNS('BS ACCTS'!$DL320:DV320)+2,FALSE)),0,+VLOOKUP($E320,'Data 2023 BUDGET DL'!$A$5:$YR$908,COLUMNS('BS ACCTS'!$DL320:DV320)+2,FALSE))/1000,1)</f>
        <v>597.20000000000005</v>
      </c>
      <c r="DW320" s="242">
        <f>ROUND(IF(ISNA(+VLOOKUP($E320,'Data 2023 BUDGET DL'!$A$5:$YR$908,COLUMNS('BS ACCTS'!$DL320:DW320)+2,FALSE)),0,+VLOOKUP($E320,'Data 2023 BUDGET DL'!$A$5:$YR$908,COLUMNS('BS ACCTS'!$DL320:DW320)+2,FALSE))/1000,1)</f>
        <v>16.7</v>
      </c>
      <c r="DX320" s="242">
        <f>ROUND(IF(ISNA(+VLOOKUP($E320,'Data 2024 BUDGET DL'!$A$5:$YR$907,COLUMNS('BS ACCTS'!$DL320:DL320)+2,FALSE)),0,+VLOOKUP($E320,'Data 2024 BUDGET DL'!$A$5:$YR$907,COLUMNS('BS ACCTS'!$DL320:DL320)+2,FALSE))/1000,1)</f>
        <v>69.099999999999994</v>
      </c>
      <c r="DY320" s="242">
        <f>ROUND(IF(ISNA(+VLOOKUP($E320,'Data 2024 BUDGET DL'!$A$5:$YR$907,COLUMNS('BS ACCTS'!$DL320:DM320)+2,FALSE)),0,+VLOOKUP($E320,'Data 2024 BUDGET DL'!$A$5:$YR$907,COLUMNS('BS ACCTS'!$DL320:DM320)+2,FALSE))/1000,1)</f>
        <v>121.6</v>
      </c>
      <c r="DZ320" s="242">
        <f>ROUND(IF(ISNA(+VLOOKUP($E320,'Data 2024 BUDGET DL'!$A$5:$YR$907,COLUMNS('BS ACCTS'!$DL320:DN320)+2,FALSE)),0,+VLOOKUP($E320,'Data 2024 BUDGET DL'!$A$5:$YR$907,COLUMNS('BS ACCTS'!$DL320:DN320)+2,FALSE))/1000,1)</f>
        <v>174.3</v>
      </c>
      <c r="EA320" s="242">
        <f>ROUND(IF(ISNA(+VLOOKUP($E320,'Data 2024 BUDGET DL'!$A$5:$YR$907,COLUMNS('BS ACCTS'!$DL320:DO320)+2,FALSE)),0,+VLOOKUP($E320,'Data 2024 BUDGET DL'!$A$5:$YR$907,COLUMNS('BS ACCTS'!$DL320:DO320)+2,FALSE))/1000,1)</f>
        <v>227</v>
      </c>
      <c r="EB320" s="242">
        <f>ROUND(IF(ISNA(+VLOOKUP($E320,'Data 2024 BUDGET DL'!$A$5:$YR$907,COLUMNS('BS ACCTS'!$DL320:DP320)+2,FALSE)),0,+VLOOKUP($E320,'Data 2024 BUDGET DL'!$A$5:$YR$907,COLUMNS('BS ACCTS'!$DL320:DP320)+2,FALSE))/1000,1)</f>
        <v>279.7</v>
      </c>
      <c r="EC320" s="242">
        <f>ROUND(IF(ISNA(+VLOOKUP($E320,'Data 2024 BUDGET DL'!$A$5:$YR$907,COLUMNS('BS ACCTS'!$DL320:DQ320)+2,FALSE)),0,+VLOOKUP($E320,'Data 2024 BUDGET DL'!$A$5:$YR$907,COLUMNS('BS ACCTS'!$DL320:DQ320)+2,FALSE))/1000,1)</f>
        <v>332.5</v>
      </c>
      <c r="ED320" s="242">
        <f>ROUND(IF(ISNA(+VLOOKUP($E320,'Data 2024 BUDGET DL'!$A$5:$YR$907,COLUMNS('BS ACCTS'!$DL320:DR320)+2,FALSE)),0,+VLOOKUP($E320,'Data 2024 BUDGET DL'!$A$5:$YR$907,COLUMNS('BS ACCTS'!$DL320:DR320)+2,FALSE))/1000,1)</f>
        <v>385.3</v>
      </c>
      <c r="EE320" s="242">
        <f>ROUND(IF(ISNA(+VLOOKUP($E320,'Data 2024 BUDGET DL'!$A$5:$YR$907,COLUMNS('BS ACCTS'!$DL320:DS320)+2,FALSE)),0,+VLOOKUP($E320,'Data 2024 BUDGET DL'!$A$5:$YR$907,COLUMNS('BS ACCTS'!$DL320:DS320)+2,FALSE))/1000,1)</f>
        <v>438.2</v>
      </c>
      <c r="EF320" s="242">
        <f>ROUND(IF(ISNA(+VLOOKUP($E320,'Data 2024 BUDGET DL'!$A$5:$YR$907,COLUMNS('BS ACCTS'!$DL320:DT320)+2,FALSE)),0,+VLOOKUP($E320,'Data 2024 BUDGET DL'!$A$5:$YR$907,COLUMNS('BS ACCTS'!$DL320:DT320)+2,FALSE))/1000,1)</f>
        <v>491.2</v>
      </c>
      <c r="EG320" s="242">
        <f>ROUND(IF(ISNA(+VLOOKUP($E320,'Data 2024 BUDGET DL'!$A$5:$YR$907,COLUMNS('BS ACCTS'!$DL320:DU320)+2,FALSE)),0,+VLOOKUP($E320,'Data 2024 BUDGET DL'!$A$5:$YR$907,COLUMNS('BS ACCTS'!$DL320:DU320)+2,FALSE))/1000,1)</f>
        <v>544.20000000000005</v>
      </c>
      <c r="EH320" s="242">
        <f>ROUND(IF(ISNA(+VLOOKUP($E320,'Data 2024 BUDGET DL'!$A$5:$YR$907,COLUMNS('BS ACCTS'!$DL320:DV320)+2,FALSE)),0,+VLOOKUP($E320,'Data 2024 BUDGET DL'!$A$5:$YR$907,COLUMNS('BS ACCTS'!$DL320:DV320)+2,FALSE))/1000,1)</f>
        <v>597.20000000000005</v>
      </c>
      <c r="EI320" s="242">
        <f>ROUND(IF(ISNA(+VLOOKUP($E320,'Data 2024 BUDGET DL'!$A$5:$YR$907,COLUMNS('BS ACCTS'!$DL320:DW320)+2,FALSE)),0,+VLOOKUP($E320,'Data 2024 BUDGET DL'!$A$5:$YR$907,COLUMNS('BS ACCTS'!$DL320:DW320)+2,FALSE))/1000,1)</f>
        <v>16.7</v>
      </c>
      <c r="EK320" s="257"/>
      <c r="EN320" s="3"/>
      <c r="EO320" s="3"/>
      <c r="EP320" s="3"/>
      <c r="EQ320" s="3"/>
      <c r="ER320" s="3"/>
      <c r="ES320" s="3"/>
      <c r="ET320" s="3"/>
      <c r="EU320" s="3"/>
      <c r="EV320" s="3"/>
      <c r="EW320" s="3"/>
      <c r="EX320" s="3"/>
      <c r="EY320" s="3"/>
    </row>
    <row r="321" spans="1:167" ht="15" customHeight="1">
      <c r="A321" s="82" t="s">
        <v>302</v>
      </c>
      <c r="B321" s="82" t="s">
        <v>539</v>
      </c>
      <c r="C321" s="954" t="s">
        <v>302</v>
      </c>
      <c r="D321" s="414" t="str">
        <f t="shared" si="536"/>
        <v>2370350</v>
      </c>
      <c r="E321" s="244" t="s">
        <v>2215</v>
      </c>
      <c r="F321" s="245" t="s">
        <v>2216</v>
      </c>
      <c r="G321" s="384">
        <v>0</v>
      </c>
      <c r="H321" s="383">
        <v>0</v>
      </c>
      <c r="I321" s="383">
        <v>0</v>
      </c>
      <c r="J321" s="383">
        <v>0</v>
      </c>
      <c r="K321" s="383">
        <v>0</v>
      </c>
      <c r="L321" s="383">
        <v>0</v>
      </c>
      <c r="M321" s="383">
        <v>0</v>
      </c>
      <c r="N321" s="383">
        <v>0</v>
      </c>
      <c r="O321" s="383">
        <v>0</v>
      </c>
      <c r="P321" s="383">
        <v>0</v>
      </c>
      <c r="Q321" s="383">
        <v>0</v>
      </c>
      <c r="R321" s="383">
        <v>0</v>
      </c>
      <c r="S321" s="383">
        <v>0</v>
      </c>
      <c r="T321" s="383">
        <v>0</v>
      </c>
      <c r="U321" s="383">
        <v>0</v>
      </c>
      <c r="V321" s="383">
        <v>0</v>
      </c>
      <c r="W321" s="383">
        <v>0</v>
      </c>
      <c r="X321" s="383">
        <v>0</v>
      </c>
      <c r="Y321" s="383">
        <v>0</v>
      </c>
      <c r="Z321" s="383">
        <v>0</v>
      </c>
      <c r="AA321" s="383">
        <v>0</v>
      </c>
      <c r="AB321" s="383">
        <v>0</v>
      </c>
      <c r="AC321" s="383">
        <v>0</v>
      </c>
      <c r="AD321" s="383">
        <v>0</v>
      </c>
      <c r="AE321" s="383">
        <v>0</v>
      </c>
      <c r="AF321" s="383">
        <v>0</v>
      </c>
      <c r="AG321" s="383">
        <v>0</v>
      </c>
      <c r="AH321" s="383">
        <v>0</v>
      </c>
      <c r="AI321" s="383">
        <v>0</v>
      </c>
      <c r="AJ321" s="383">
        <v>0</v>
      </c>
      <c r="AK321" s="383">
        <v>0</v>
      </c>
      <c r="AL321" s="383">
        <v>0</v>
      </c>
      <c r="AM321" s="383">
        <v>0</v>
      </c>
      <c r="AN321" s="383">
        <v>0</v>
      </c>
      <c r="AO321" s="383">
        <v>0</v>
      </c>
      <c r="AP321" s="383">
        <v>0</v>
      </c>
      <c r="AQ321" s="383">
        <v>0</v>
      </c>
      <c r="AR321" s="383">
        <v>0</v>
      </c>
      <c r="AS321" s="383">
        <v>0</v>
      </c>
      <c r="AT321" s="383">
        <v>0</v>
      </c>
      <c r="AU321" s="383">
        <v>0</v>
      </c>
      <c r="AV321" s="383">
        <v>0</v>
      </c>
      <c r="AW321" s="383">
        <v>0</v>
      </c>
      <c r="AX321" s="383">
        <v>0</v>
      </c>
      <c r="AY321" s="383">
        <v>0</v>
      </c>
      <c r="AZ321" s="383">
        <v>0</v>
      </c>
      <c r="BA321" s="383">
        <v>0</v>
      </c>
      <c r="BB321" s="383">
        <v>0</v>
      </c>
      <c r="BC321" s="383">
        <v>0</v>
      </c>
      <c r="BD321" s="383">
        <v>0</v>
      </c>
      <c r="BE321" s="383">
        <v>0</v>
      </c>
      <c r="BF321" s="383">
        <v>0</v>
      </c>
      <c r="BG321" s="383">
        <v>0</v>
      </c>
      <c r="BH321" s="383">
        <v>0</v>
      </c>
      <c r="BI321" s="383">
        <v>0</v>
      </c>
      <c r="BJ321" s="383">
        <v>0</v>
      </c>
      <c r="BK321" s="383">
        <v>0</v>
      </c>
      <c r="BL321" s="383">
        <v>0</v>
      </c>
      <c r="BM321" s="383">
        <v>0</v>
      </c>
      <c r="BN321" s="383">
        <v>0</v>
      </c>
      <c r="BO321" s="383">
        <v>0</v>
      </c>
      <c r="BP321" s="383">
        <v>0</v>
      </c>
      <c r="BQ321" s="383">
        <v>0</v>
      </c>
      <c r="BR321" s="383">
        <v>0</v>
      </c>
      <c r="BS321" s="383">
        <v>0</v>
      </c>
      <c r="BT321" s="383">
        <v>0</v>
      </c>
      <c r="BU321" s="383">
        <v>0</v>
      </c>
      <c r="BV321" s="383">
        <v>0</v>
      </c>
      <c r="BW321" s="383">
        <v>0</v>
      </c>
      <c r="BX321" s="383">
        <v>0</v>
      </c>
      <c r="BY321" s="383">
        <v>0</v>
      </c>
      <c r="BZ321" s="383">
        <v>0</v>
      </c>
      <c r="CA321" s="383">
        <v>0</v>
      </c>
      <c r="CB321" s="383">
        <v>0</v>
      </c>
      <c r="CC321" s="383">
        <v>0</v>
      </c>
      <c r="CD321" s="383">
        <v>0</v>
      </c>
      <c r="CE321" s="383">
        <v>0</v>
      </c>
      <c r="CF321" s="383">
        <v>0</v>
      </c>
      <c r="CG321" s="383">
        <v>0</v>
      </c>
      <c r="CH321" s="383">
        <v>0</v>
      </c>
      <c r="CI321" s="383">
        <v>0</v>
      </c>
      <c r="CJ321" s="383">
        <v>0</v>
      </c>
      <c r="CK321" s="383">
        <v>0</v>
      </c>
      <c r="CL321" s="383">
        <v>0</v>
      </c>
      <c r="CM321" s="383">
        <v>0</v>
      </c>
      <c r="CN321" s="383">
        <v>0</v>
      </c>
      <c r="CO321" s="383">
        <v>0</v>
      </c>
      <c r="CP321" s="383">
        <v>0</v>
      </c>
      <c r="CQ321" s="383">
        <v>0</v>
      </c>
      <c r="CR321" s="383">
        <v>0</v>
      </c>
      <c r="CS321" s="383">
        <v>0</v>
      </c>
      <c r="CT321" s="383">
        <v>0</v>
      </c>
      <c r="CU321" s="383">
        <v>0</v>
      </c>
      <c r="CV321" s="383">
        <v>0</v>
      </c>
      <c r="CW321" s="383">
        <v>0</v>
      </c>
      <c r="CX321" s="383">
        <v>0</v>
      </c>
      <c r="CY321" s="383">
        <v>0</v>
      </c>
      <c r="CZ321" s="383">
        <f>ROUND(IF(ISNA(+VLOOKUP($E321,'Data 2022 ACTUAL DL'!$A$5:$YR$908,_xlfn.SINGLE(COLUMNS('BS ACCTS'!$CZ321:CZ321))+2,FALSE)),0,+VLOOKUP($E321,'Data 2022 ACTUAL DL'!$A$5:$YR$908,_xlfn.SINGLE(COLUMNS('BS ACCTS'!$CZ321:CZ321))+2,FALSE))/1000,1)</f>
        <v>0</v>
      </c>
      <c r="DA321" s="383">
        <f>ROUND(IF(ISNA(+VLOOKUP($E321,'Data 2022 ACTUAL DL'!$A$5:$YR$908,_xlfn.SINGLE(COLUMNS('BS ACCTS'!$CZ321:DA321))+2,FALSE)),0,+VLOOKUP($E321,'Data 2022 ACTUAL DL'!$A$5:$YR$908,_xlfn.SINGLE(COLUMNS('BS ACCTS'!$CZ321:DA321))+2,FALSE))/1000,1)</f>
        <v>0</v>
      </c>
      <c r="DB321" s="383">
        <f>ROUND(IF(ISNA(+VLOOKUP($E321,'Data 2022 ACTUAL DL'!$A$5:$YR$908,_xlfn.SINGLE(COLUMNS('BS ACCTS'!$CZ321:DB321))+2,FALSE)),0,+VLOOKUP($E321,'Data 2022 ACTUAL DL'!$A$5:$YR$908,_xlfn.SINGLE(COLUMNS('BS ACCTS'!$CZ321:DB321))+2,FALSE))/1000,1)</f>
        <v>0</v>
      </c>
      <c r="DC321" s="383">
        <f>ROUND(IF(ISNA(+VLOOKUP($E321,'Data 2022 ACTUAL DL'!$A$5:$YR$908,_xlfn.SINGLE(COLUMNS('BS ACCTS'!$CZ321:DC321))+2,FALSE)),0,+VLOOKUP($E321,'Data 2022 ACTUAL DL'!$A$5:$YR$908,_xlfn.SINGLE(COLUMNS('BS ACCTS'!$CZ321:DC321))+2,FALSE))/1000,1)</f>
        <v>0</v>
      </c>
      <c r="DD321" s="383">
        <f>ROUND(IF(ISNA(+VLOOKUP($E321,'Data 2022 ACTUAL DL'!$A$5:$YR$908,_xlfn.SINGLE(COLUMNS('BS ACCTS'!$CZ321:DD321))+2,FALSE)),0,+VLOOKUP($E321,'Data 2022 ACTUAL DL'!$A$5:$YR$908,_xlfn.SINGLE(COLUMNS('BS ACCTS'!$CZ321:DD321))+2,FALSE))/1000,1)</f>
        <v>0</v>
      </c>
      <c r="DE321" s="383">
        <f>ROUND(IF(ISNA(+VLOOKUP($E321,'Data 2022 ACTUAL DL'!$A$5:$YR$908,_xlfn.SINGLE(COLUMNS('BS ACCTS'!$CZ321:DE321))+2,FALSE)),0,+VLOOKUP($E321,'Data 2022 ACTUAL DL'!$A$5:$YR$908,_xlfn.SINGLE(COLUMNS('BS ACCTS'!$CZ321:DE321))+2,FALSE))/1000,1)</f>
        <v>0</v>
      </c>
      <c r="DF321" s="383">
        <f>ROUND(IF(ISNA(+VLOOKUP($E321,'Data 2022 ACTUAL DL'!$A$5:$YR$908,_xlfn.SINGLE(COLUMNS('BS ACCTS'!$CZ321:DF321))+2,FALSE)),0,+VLOOKUP($E321,'Data 2022 ACTUAL DL'!$A$5:$YR$908,_xlfn.SINGLE(COLUMNS('BS ACCTS'!$CZ321:DF321))+2,FALSE))/1000,1)</f>
        <v>0</v>
      </c>
      <c r="DG321" s="383">
        <f>ROUND(IF(ISNA(+VLOOKUP($E321,'Data 2022 ACTUAL DL'!$A$5:$YR$908,_xlfn.SINGLE(COLUMNS('BS ACCTS'!$CZ321:DG321))+2,FALSE)),0,+VLOOKUP($E321,'Data 2022 ACTUAL DL'!$A$5:$YR$908,_xlfn.SINGLE(COLUMNS('BS ACCTS'!$CZ321:DG321))+2,FALSE))/1000,1)</f>
        <v>0</v>
      </c>
      <c r="DH321" s="383">
        <f>ROUND(IF(ISNA(+VLOOKUP($E321,'Data 2022 ACTUAL DL'!$A$5:$YR$908,_xlfn.SINGLE(COLUMNS('BS ACCTS'!$CZ321:DH321))+2,FALSE)),0,+VLOOKUP($E321,'Data 2022 ACTUAL DL'!$A$5:$YR$908,_xlfn.SINGLE(COLUMNS('BS ACCTS'!$CZ321:DH321))+2,FALSE))/1000,1)</f>
        <v>0</v>
      </c>
      <c r="DI321" s="383">
        <f>ROUND(IF(ISNA(+VLOOKUP($E321,'Data 2022 ACTUAL DL'!$A$5:$YR$908,_xlfn.SINGLE(COLUMNS('BS ACCTS'!$CZ321:DI321))+2,FALSE)),0,+VLOOKUP($E321,'Data 2022 ACTUAL DL'!$A$5:$YR$908,_xlfn.SINGLE(COLUMNS('BS ACCTS'!$CZ321:DI321))+2,FALSE))/1000,1)</f>
        <v>0</v>
      </c>
      <c r="DJ321" s="383">
        <f>ROUND(IF(ISNA(+VLOOKUP($E321,'Data 2022 ACTUAL DL'!$A$5:$YR$908,_xlfn.SINGLE(COLUMNS('BS ACCTS'!$CZ321:DJ321))+2,FALSE)),0,+VLOOKUP($E321,'Data 2022 ACTUAL DL'!$A$5:$YR$908,_xlfn.SINGLE(COLUMNS('BS ACCTS'!$CZ321:DJ321))+2,FALSE))/1000,1)</f>
        <v>0</v>
      </c>
      <c r="DK321" s="383">
        <f>ROUND(IF(ISNA(+VLOOKUP($E321,'Data 2022 ACTUAL DL'!$A$5:$YR$908,_xlfn.SINGLE(COLUMNS('BS ACCTS'!$CZ321:DK321))+2,FALSE)),0,+VLOOKUP($E321,'Data 2022 ACTUAL DL'!$A$5:$YR$908,_xlfn.SINGLE(COLUMNS('BS ACCTS'!$CZ321:DK321))+2,FALSE))/1000,1)</f>
        <v>0</v>
      </c>
      <c r="DL321" s="242">
        <f>ROUND(IF(ISNA(+VLOOKUP($E321,'Data 2023 BUDGET DL'!$A$5:$YR$908,COLUMNS('BS ACCTS'!$DL321:DL321)+2,FALSE)),0,+VLOOKUP($E321,'Data 2023 BUDGET DL'!$A$5:$YR$908,COLUMNS('BS ACCTS'!$DL321:DL321)+2,FALSE))/1000,1)</f>
        <v>0</v>
      </c>
      <c r="DM321" s="242">
        <f>ROUND(IF(ISNA(+VLOOKUP($E321,'Data 2023 BUDGET DL'!$A$5:$YR$908,COLUMNS('BS ACCTS'!$DL321:DM321)+2,FALSE)),0,+VLOOKUP($E321,'Data 2023 BUDGET DL'!$A$5:$YR$908,COLUMNS('BS ACCTS'!$DL321:DM321)+2,FALSE))/1000,1)</f>
        <v>0</v>
      </c>
      <c r="DN321" s="242">
        <f>ROUND(IF(ISNA(+VLOOKUP($E321,'Data 2023 BUDGET DL'!$A$5:$YR$908,COLUMNS('BS ACCTS'!$DL321:DN321)+2,FALSE)),0,+VLOOKUP($E321,'Data 2023 BUDGET DL'!$A$5:$YR$908,COLUMNS('BS ACCTS'!$DL321:DN321)+2,FALSE))/1000,1)</f>
        <v>0</v>
      </c>
      <c r="DO321" s="242">
        <f>ROUND(IF(ISNA(+VLOOKUP($E321,'Data 2023 BUDGET DL'!$A$5:$YR$908,COLUMNS('BS ACCTS'!$DL321:DO321)+2,FALSE)),0,+VLOOKUP($E321,'Data 2023 BUDGET DL'!$A$5:$YR$908,COLUMNS('BS ACCTS'!$DL321:DO321)+2,FALSE))/1000,1)</f>
        <v>0</v>
      </c>
      <c r="DP321" s="242">
        <f>ROUND(IF(ISNA(+VLOOKUP($E321,'Data 2023 BUDGET DL'!$A$5:$YR$908,COLUMNS('BS ACCTS'!$DL321:DP321)+2,FALSE)),0,+VLOOKUP($E321,'Data 2023 BUDGET DL'!$A$5:$YR$908,COLUMNS('BS ACCTS'!$DL321:DP321)+2,FALSE))/1000,1)</f>
        <v>0</v>
      </c>
      <c r="DQ321" s="242">
        <f>ROUND(IF(ISNA(+VLOOKUP($E321,'Data 2023 BUDGET DL'!$A$5:$YR$908,COLUMNS('BS ACCTS'!$DL321:DQ321)+2,FALSE)),0,+VLOOKUP($E321,'Data 2023 BUDGET DL'!$A$5:$YR$908,COLUMNS('BS ACCTS'!$DL321:DQ321)+2,FALSE))/1000,1)</f>
        <v>0</v>
      </c>
      <c r="DR321" s="242">
        <f>ROUND(IF(ISNA(+VLOOKUP($E321,'Data 2023 BUDGET DL'!$A$5:$YR$908,COLUMNS('BS ACCTS'!$DL321:DR321)+2,FALSE)),0,+VLOOKUP($E321,'Data 2023 BUDGET DL'!$A$5:$YR$908,COLUMNS('BS ACCTS'!$DL321:DR321)+2,FALSE))/1000,1)</f>
        <v>0</v>
      </c>
      <c r="DS321" s="242">
        <f>ROUND(IF(ISNA(+VLOOKUP($E321,'Data 2023 BUDGET DL'!$A$5:$YR$908,COLUMNS('BS ACCTS'!$DL321:DS321)+2,FALSE)),0,+VLOOKUP($E321,'Data 2023 BUDGET DL'!$A$5:$YR$908,COLUMNS('BS ACCTS'!$DL321:DS321)+2,FALSE))/1000,1)</f>
        <v>0</v>
      </c>
      <c r="DT321" s="242">
        <f>ROUND(IF(ISNA(+VLOOKUP($E321,'Data 2023 BUDGET DL'!$A$5:$YR$908,COLUMNS('BS ACCTS'!$DL321:DT321)+2,FALSE)),0,+VLOOKUP($E321,'Data 2023 BUDGET DL'!$A$5:$YR$908,COLUMNS('BS ACCTS'!$DL321:DT321)+2,FALSE))/1000,1)</f>
        <v>0</v>
      </c>
      <c r="DU321" s="242">
        <f>ROUND(IF(ISNA(+VLOOKUP($E321,'Data 2023 BUDGET DL'!$A$5:$YR$908,COLUMNS('BS ACCTS'!$DL321:DU321)+2,FALSE)),0,+VLOOKUP($E321,'Data 2023 BUDGET DL'!$A$5:$YR$908,COLUMNS('BS ACCTS'!$DL321:DU321)+2,FALSE))/1000,1)</f>
        <v>273.60000000000002</v>
      </c>
      <c r="DV321" s="242">
        <f>ROUND(IF(ISNA(+VLOOKUP($E321,'Data 2023 BUDGET DL'!$A$5:$YR$908,COLUMNS('BS ACCTS'!$DL321:DV321)+2,FALSE)),0,+VLOOKUP($E321,'Data 2023 BUDGET DL'!$A$5:$YR$908,COLUMNS('BS ACCTS'!$DL321:DV321)+2,FALSE))/1000,1)</f>
        <v>518.70000000000005</v>
      </c>
      <c r="DW321" s="242">
        <f>ROUND(IF(ISNA(+VLOOKUP($E321,'Data 2023 BUDGET DL'!$A$5:$YR$908,COLUMNS('BS ACCTS'!$DL321:DW321)+2,FALSE)),0,+VLOOKUP($E321,'Data 2023 BUDGET DL'!$A$5:$YR$908,COLUMNS('BS ACCTS'!$DL321:DW321)+2,FALSE))/1000,1)</f>
        <v>558.70000000000005</v>
      </c>
      <c r="DX321" s="1262">
        <v>484.01860538706956</v>
      </c>
      <c r="DY321" s="1262">
        <v>484.69084521591293</v>
      </c>
      <c r="DZ321" s="1262">
        <v>491.19610841635227</v>
      </c>
      <c r="EA321" s="1262">
        <v>542.35454359845437</v>
      </c>
      <c r="EB321" s="1262">
        <v>583.61569018668274</v>
      </c>
      <c r="EC321" s="1262">
        <v>408.15341242472277</v>
      </c>
      <c r="ED321" s="1262">
        <v>276.58021070666234</v>
      </c>
      <c r="EE321" s="1262">
        <v>284.73880433967651</v>
      </c>
      <c r="EF321" s="1262">
        <v>279.66524169159084</v>
      </c>
      <c r="EG321" s="1262">
        <v>363.88884723069532</v>
      </c>
      <c r="EH321" s="1262">
        <v>429.55106120633315</v>
      </c>
      <c r="EI321" s="1262">
        <v>469.40582053258839</v>
      </c>
      <c r="EK321" s="257"/>
      <c r="EN321" s="3"/>
      <c r="EO321" s="3"/>
      <c r="EP321" s="3"/>
      <c r="EQ321" s="3"/>
      <c r="ER321" s="3"/>
      <c r="ES321" s="3"/>
      <c r="ET321" s="3"/>
      <c r="EU321" s="3"/>
      <c r="EV321" s="3"/>
      <c r="EW321" s="3"/>
      <c r="EX321" s="3"/>
      <c r="EY321" s="3"/>
    </row>
    <row r="322" spans="1:167" ht="15" customHeight="1">
      <c r="A322" s="82" t="s">
        <v>302</v>
      </c>
      <c r="B322" s="82" t="s">
        <v>539</v>
      </c>
      <c r="C322" s="954" t="s">
        <v>302</v>
      </c>
      <c r="D322" s="975" t="str">
        <f t="shared" si="536"/>
        <v>2370400</v>
      </c>
      <c r="E322" s="326" t="s">
        <v>1051</v>
      </c>
      <c r="F322" s="325" t="s">
        <v>1052</v>
      </c>
      <c r="G322" s="407">
        <v>1443.41166</v>
      </c>
      <c r="H322" s="383">
        <v>2440.5</v>
      </c>
      <c r="I322" s="383">
        <v>3437.6</v>
      </c>
      <c r="J322" s="383">
        <v>4109.7</v>
      </c>
      <c r="K322" s="383">
        <v>5106.8</v>
      </c>
      <c r="L322" s="383">
        <v>1489.4</v>
      </c>
      <c r="M322" s="383">
        <v>1497.8</v>
      </c>
      <c r="N322" s="383">
        <v>2531.1</v>
      </c>
      <c r="O322" s="383">
        <v>3564.5</v>
      </c>
      <c r="P322" s="383">
        <v>4272.8999999999996</v>
      </c>
      <c r="Q322" s="383">
        <v>5306.2</v>
      </c>
      <c r="R322" s="383">
        <v>1489.4</v>
      </c>
      <c r="S322" s="383">
        <v>1497.8</v>
      </c>
      <c r="T322" s="383">
        <v>2531.1</v>
      </c>
      <c r="U322" s="383">
        <v>3564.5</v>
      </c>
      <c r="V322" s="383">
        <v>4272.8999999999996</v>
      </c>
      <c r="W322" s="383">
        <v>5306.2</v>
      </c>
      <c r="X322" s="383">
        <v>1522.1</v>
      </c>
      <c r="Y322" s="383">
        <v>1600.5</v>
      </c>
      <c r="Z322" s="383">
        <v>2703.8</v>
      </c>
      <c r="AA322" s="383">
        <v>3807.2</v>
      </c>
      <c r="AB322" s="383">
        <v>4585.5</v>
      </c>
      <c r="AC322" s="383">
        <v>5688.9</v>
      </c>
      <c r="AD322" s="383">
        <v>1524.4</v>
      </c>
      <c r="AE322" s="383">
        <v>1602.8</v>
      </c>
      <c r="AF322" s="383">
        <v>2706.1</v>
      </c>
      <c r="AG322" s="383">
        <v>3809.5</v>
      </c>
      <c r="AH322" s="383">
        <v>4587.8999999999996</v>
      </c>
      <c r="AI322" s="383">
        <v>5691.2</v>
      </c>
      <c r="AJ322" s="383">
        <v>1524.4</v>
      </c>
      <c r="AK322" s="383">
        <v>1602.8</v>
      </c>
      <c r="AL322" s="383">
        <v>2706.1</v>
      </c>
      <c r="AM322" s="383">
        <v>3799.3</v>
      </c>
      <c r="AN322" s="383">
        <v>4577.6000000000004</v>
      </c>
      <c r="AO322" s="383">
        <v>5681</v>
      </c>
      <c r="AP322" s="383">
        <v>1514.2</v>
      </c>
      <c r="AQ322" s="383">
        <v>1592.5</v>
      </c>
      <c r="AR322" s="383">
        <v>2695.9</v>
      </c>
      <c r="AS322" s="383">
        <v>3799.3</v>
      </c>
      <c r="AT322" s="383">
        <v>4577.6000000000004</v>
      </c>
      <c r="AU322" s="383">
        <v>5681</v>
      </c>
      <c r="AV322" s="383">
        <v>1514.2</v>
      </c>
      <c r="AW322" s="383">
        <v>1592.5</v>
      </c>
      <c r="AX322" s="383">
        <v>2695.9</v>
      </c>
      <c r="AY322" s="383">
        <v>3799.3</v>
      </c>
      <c r="AZ322" s="383">
        <v>4577.6000000000004</v>
      </c>
      <c r="BA322" s="383">
        <v>5681</v>
      </c>
      <c r="BB322" s="383">
        <v>1514.2</v>
      </c>
      <c r="BC322" s="383">
        <v>1592.5</v>
      </c>
      <c r="BD322" s="383">
        <v>2695.9</v>
      </c>
      <c r="BE322" s="383">
        <v>3799.3</v>
      </c>
      <c r="BF322" s="383">
        <v>4577.6000000000004</v>
      </c>
      <c r="BG322" s="383">
        <v>5681</v>
      </c>
      <c r="BH322" s="383">
        <v>1387.1</v>
      </c>
      <c r="BI322" s="383">
        <v>1211.3</v>
      </c>
      <c r="BJ322" s="383">
        <v>2535.3000000000002</v>
      </c>
      <c r="BK322" s="383">
        <v>3653.2</v>
      </c>
      <c r="BL322" s="383">
        <v>4446.2</v>
      </c>
      <c r="BM322" s="383">
        <v>5644.4</v>
      </c>
      <c r="BN322" s="383">
        <v>3109.9</v>
      </c>
      <c r="BO322" s="383">
        <v>1611.4</v>
      </c>
      <c r="BP322" s="383">
        <v>2822.1</v>
      </c>
      <c r="BQ322" s="383">
        <v>4032.7</v>
      </c>
      <c r="BR322" s="383">
        <v>4918.3999999999996</v>
      </c>
      <c r="BS322" s="383">
        <v>6129</v>
      </c>
      <c r="BT322" s="383">
        <v>3594.5</v>
      </c>
      <c r="BU322" s="383">
        <v>1392</v>
      </c>
      <c r="BV322" s="383">
        <v>2622.8</v>
      </c>
      <c r="BW322" s="383">
        <v>3909</v>
      </c>
      <c r="BX322" s="383">
        <v>4870.1000000000004</v>
      </c>
      <c r="BY322" s="383">
        <v>6156.3</v>
      </c>
      <c r="BZ322" s="383">
        <v>3697.3</v>
      </c>
      <c r="CA322" s="383">
        <v>1434.8</v>
      </c>
      <c r="CB322" s="383">
        <v>2721</v>
      </c>
      <c r="CC322" s="383">
        <v>4007.2</v>
      </c>
      <c r="CD322" s="383">
        <v>4963.3</v>
      </c>
      <c r="CE322" s="383">
        <v>6249.5</v>
      </c>
      <c r="CF322" s="383">
        <v>3790.5</v>
      </c>
      <c r="CG322" s="383">
        <v>1429.8</v>
      </c>
      <c r="CH322" s="383">
        <v>2715.9</v>
      </c>
      <c r="CI322" s="383">
        <v>4002.1</v>
      </c>
      <c r="CJ322" s="383">
        <v>4963.3</v>
      </c>
      <c r="CK322" s="383">
        <v>6249.5</v>
      </c>
      <c r="CL322" s="383">
        <v>3790.5</v>
      </c>
      <c r="CM322" s="383">
        <v>1429.8</v>
      </c>
      <c r="CN322" s="383">
        <v>2715.9</v>
      </c>
      <c r="CO322" s="383">
        <v>4002.1</v>
      </c>
      <c r="CP322" s="383">
        <v>5281</v>
      </c>
      <c r="CQ322" s="383">
        <v>7127.8</v>
      </c>
      <c r="CR322" s="383">
        <v>5019</v>
      </c>
      <c r="CS322" s="383">
        <v>3113.7</v>
      </c>
      <c r="CT322" s="383">
        <v>4750</v>
      </c>
      <c r="CU322" s="383">
        <v>6386.4</v>
      </c>
      <c r="CV322" s="383">
        <v>4296.6000000000004</v>
      </c>
      <c r="CW322" s="383">
        <v>5933</v>
      </c>
      <c r="CX322" s="383">
        <v>5086.8</v>
      </c>
      <c r="CY322" s="383">
        <v>3076.3</v>
      </c>
      <c r="CZ322" s="383">
        <f>ROUND(IF(ISNA(+VLOOKUP($E322,'Data 2022 ACTUAL DL'!$A$5:$YR$908,_xlfn.SINGLE(COLUMNS('BS ACCTS'!$CZ322:CZ322))+2,FALSE)),0,+VLOOKUP($E322,'Data 2022 ACTUAL DL'!$A$5:$YR$908,_xlfn.SINGLE(COLUMNS('BS ACCTS'!$CZ322:CZ322))+2,FALSE))/1000,1)</f>
        <v>4712.7</v>
      </c>
      <c r="DA322" s="383">
        <f>ROUND(IF(ISNA(+VLOOKUP($E322,'Data 2022 ACTUAL DL'!$A$5:$YR$908,_xlfn.SINGLE(COLUMNS('BS ACCTS'!$CZ322:DA322))+2,FALSE)),0,+VLOOKUP($E322,'Data 2022 ACTUAL DL'!$A$5:$YR$908,_xlfn.SINGLE(COLUMNS('BS ACCTS'!$CZ322:DA322))+2,FALSE))/1000,1)</f>
        <v>6349</v>
      </c>
      <c r="DB322" s="383">
        <f>ROUND(IF(ISNA(+VLOOKUP($E322,'Data 2022 ACTUAL DL'!$A$5:$YR$908,_xlfn.SINGLE(COLUMNS('BS ACCTS'!$CZ322:DB322))+2,FALSE)),0,+VLOOKUP($E322,'Data 2022 ACTUAL DL'!$A$5:$YR$908,_xlfn.SINGLE(COLUMNS('BS ACCTS'!$CZ322:DB322))+2,FALSE))/1000,1)</f>
        <v>4296.6000000000004</v>
      </c>
      <c r="DC322" s="383">
        <f>ROUND(IF(ISNA(+VLOOKUP($E322,'Data 2022 ACTUAL DL'!$A$5:$YR$908,_xlfn.SINGLE(COLUMNS('BS ACCTS'!$CZ322:DC322))+2,FALSE)),0,+VLOOKUP($E322,'Data 2022 ACTUAL DL'!$A$5:$YR$908,_xlfn.SINGLE(COLUMNS('BS ACCTS'!$CZ322:DC322))+2,FALSE))/1000,1)</f>
        <v>5933</v>
      </c>
      <c r="DD322" s="383">
        <f>ROUND(IF(ISNA(+VLOOKUP($E322,'Data 2022 ACTUAL DL'!$A$5:$YR$908,_xlfn.SINGLE(COLUMNS('BS ACCTS'!$CZ322:DD322))+2,FALSE)),0,+VLOOKUP($E322,'Data 2022 ACTUAL DL'!$A$5:$YR$908,_xlfn.SINGLE(COLUMNS('BS ACCTS'!$CZ322:DD322))+2,FALSE))/1000,1)</f>
        <v>5086.8</v>
      </c>
      <c r="DE322" s="383">
        <f>ROUND(IF(ISNA(+VLOOKUP($E322,'Data 2022 ACTUAL DL'!$A$5:$YR$908,_xlfn.SINGLE(COLUMNS('BS ACCTS'!$CZ322:DE322))+2,FALSE)),0,+VLOOKUP($E322,'Data 2022 ACTUAL DL'!$A$5:$YR$908,_xlfn.SINGLE(COLUMNS('BS ACCTS'!$CZ322:DE322))+2,FALSE))/1000,1)</f>
        <v>3076.3</v>
      </c>
      <c r="DF322" s="383">
        <f>ROUND(IF(ISNA(+VLOOKUP($E322,'Data 2022 ACTUAL DL'!$A$5:$YR$908,_xlfn.SINGLE(COLUMNS('BS ACCTS'!$CZ322:DF322))+2,FALSE)),0,+VLOOKUP($E322,'Data 2022 ACTUAL DL'!$A$5:$YR$908,_xlfn.SINGLE(COLUMNS('BS ACCTS'!$CZ322:DF322))+2,FALSE))/1000,1)</f>
        <v>4879.1000000000004</v>
      </c>
      <c r="DG322" s="383">
        <f>ROUND(IF(ISNA(+VLOOKUP($E322,'Data 2022 ACTUAL DL'!$A$5:$YR$908,_xlfn.SINGLE(COLUMNS('BS ACCTS'!$CZ322:DG322))+2,FALSE)),0,+VLOOKUP($E322,'Data 2022 ACTUAL DL'!$A$5:$YR$908,_xlfn.SINGLE(COLUMNS('BS ACCTS'!$CZ322:DG322))+2,FALSE))/1000,1)</f>
        <v>6792.8</v>
      </c>
      <c r="DH322" s="383">
        <f>ROUND(IF(ISNA(+VLOOKUP($E322,'Data 2022 ACTUAL DL'!$A$5:$YR$908,_xlfn.SINGLE(COLUMNS('BS ACCTS'!$CZ322:DH322))+2,FALSE)),0,+VLOOKUP($E322,'Data 2022 ACTUAL DL'!$A$5:$YR$908,_xlfn.SINGLE(COLUMNS('BS ACCTS'!$CZ322:DH322))+2,FALSE))/1000,1)</f>
        <v>4990.6000000000004</v>
      </c>
      <c r="DI322" s="383">
        <f>ROUND(IF(ISNA(+VLOOKUP($E322,'Data 2022 ACTUAL DL'!$A$5:$YR$908,_xlfn.SINGLE(COLUMNS('BS ACCTS'!$CZ322:DI322))+2,FALSE)),0,+VLOOKUP($E322,'Data 2022 ACTUAL DL'!$A$5:$YR$908,_xlfn.SINGLE(COLUMNS('BS ACCTS'!$CZ322:DI322))+2,FALSE))/1000,1)</f>
        <v>6850.2</v>
      </c>
      <c r="DJ322" s="383">
        <f>ROUND(IF(ISNA(+VLOOKUP($E322,'Data 2022 ACTUAL DL'!$A$5:$YR$908,_xlfn.SINGLE(COLUMNS('BS ACCTS'!$CZ322:DJ322))+2,FALSE)),0,+VLOOKUP($E322,'Data 2022 ACTUAL DL'!$A$5:$YR$908,_xlfn.SINGLE(COLUMNS('BS ACCTS'!$CZ322:DJ322))+2,FALSE))/1000,1)</f>
        <v>6227.2</v>
      </c>
      <c r="DK322" s="383">
        <f>ROUND(IF(ISNA(+VLOOKUP($E322,'Data 2022 ACTUAL DL'!$A$5:$YR$908,_xlfn.SINGLE(COLUMNS('BS ACCTS'!$CZ322:DK322))+2,FALSE)),0,+VLOOKUP($E322,'Data 2022 ACTUAL DL'!$A$5:$YR$908,_xlfn.SINGLE(COLUMNS('BS ACCTS'!$CZ322:DK322))+2,FALSE))/1000,1)</f>
        <v>4439.8</v>
      </c>
      <c r="DL322" s="242">
        <f>ROUND(IF(ISNA(+VLOOKUP($E322,'Data 2023 BUDGET DL'!$A$5:$YR$908,COLUMNS('BS ACCTS'!$DL322:DL322)+2,FALSE)),0,+VLOOKUP($E322,'Data 2023 BUDGET DL'!$A$5:$YR$908,COLUMNS('BS ACCTS'!$DL322:DL322)+2,FALSE))/1000,1)</f>
        <v>0</v>
      </c>
      <c r="DM322" s="242">
        <f>ROUND(IF(ISNA(+VLOOKUP($E322,'Data 2023 BUDGET DL'!$A$5:$YR$908,COLUMNS('BS ACCTS'!$DL322:DM322)+2,FALSE)),0,+VLOOKUP($E322,'Data 2023 BUDGET DL'!$A$5:$YR$908,COLUMNS('BS ACCTS'!$DL322:DM322)+2,FALSE))/1000,1)</f>
        <v>0</v>
      </c>
      <c r="DN322" s="242">
        <f>ROUND(IF(ISNA(+VLOOKUP($E322,'Data 2023 BUDGET DL'!$A$5:$YR$908,COLUMNS('BS ACCTS'!$DL322:DN322)+2,FALSE)),0,+VLOOKUP($E322,'Data 2023 BUDGET DL'!$A$5:$YR$908,COLUMNS('BS ACCTS'!$DL322:DN322)+2,FALSE))/1000,1)</f>
        <v>0</v>
      </c>
      <c r="DO322" s="242">
        <f>ROUND(IF(ISNA(+VLOOKUP($E322,'Data 2023 BUDGET DL'!$A$5:$YR$908,COLUMNS('BS ACCTS'!$DL322:DO322)+2,FALSE)),0,+VLOOKUP($E322,'Data 2023 BUDGET DL'!$A$5:$YR$908,COLUMNS('BS ACCTS'!$DL322:DO322)+2,FALSE))/1000,1)</f>
        <v>0</v>
      </c>
      <c r="DP322" s="242">
        <f>ROUND(IF(ISNA(+VLOOKUP($E322,'Data 2023 BUDGET DL'!$A$5:$YR$908,COLUMNS('BS ACCTS'!$DL322:DP322)+2,FALSE)),0,+VLOOKUP($E322,'Data 2023 BUDGET DL'!$A$5:$YR$908,COLUMNS('BS ACCTS'!$DL322:DP322)+2,FALSE))/1000,1)</f>
        <v>0</v>
      </c>
      <c r="DQ322" s="242">
        <f>ROUND(IF(ISNA(+VLOOKUP($E322,'Data 2023 BUDGET DL'!$A$5:$YR$908,COLUMNS('BS ACCTS'!$DL322:DQ322)+2,FALSE)),0,+VLOOKUP($E322,'Data 2023 BUDGET DL'!$A$5:$YR$908,COLUMNS('BS ACCTS'!$DL322:DQ322)+2,FALSE))/1000,1)</f>
        <v>0</v>
      </c>
      <c r="DR322" s="242">
        <f>ROUND(IF(ISNA(+VLOOKUP($E322,'Data 2023 BUDGET DL'!$A$5:$YR$908,COLUMNS('BS ACCTS'!$DL322:DR322)+2,FALSE)),0,+VLOOKUP($E322,'Data 2023 BUDGET DL'!$A$5:$YR$908,COLUMNS('BS ACCTS'!$DL322:DR322)+2,FALSE))/1000,1)</f>
        <v>0</v>
      </c>
      <c r="DS322" s="242">
        <f>ROUND(IF(ISNA(+VLOOKUP($E322,'Data 2023 BUDGET DL'!$A$5:$YR$908,COLUMNS('BS ACCTS'!$DL322:DS322)+2,FALSE)),0,+VLOOKUP($E322,'Data 2023 BUDGET DL'!$A$5:$YR$908,COLUMNS('BS ACCTS'!$DL322:DS322)+2,FALSE))/1000,1)</f>
        <v>0</v>
      </c>
      <c r="DT322" s="242">
        <f>ROUND(IF(ISNA(+VLOOKUP($E322,'Data 2023 BUDGET DL'!$A$5:$YR$908,COLUMNS('BS ACCTS'!$DL322:DT322)+2,FALSE)),0,+VLOOKUP($E322,'Data 2023 BUDGET DL'!$A$5:$YR$908,COLUMNS('BS ACCTS'!$DL322:DT322)+2,FALSE))/1000,1)</f>
        <v>0</v>
      </c>
      <c r="DU322" s="242">
        <f>ROUND(IF(ISNA(+VLOOKUP($E322,'Data 2023 BUDGET DL'!$A$5:$YR$908,COLUMNS('BS ACCTS'!$DL322:DU322)+2,FALSE)),0,+VLOOKUP($E322,'Data 2023 BUDGET DL'!$A$5:$YR$908,COLUMNS('BS ACCTS'!$DL322:DU322)+2,FALSE))/1000,1)</f>
        <v>0</v>
      </c>
      <c r="DV322" s="242">
        <f>ROUND(IF(ISNA(+VLOOKUP($E322,'Data 2023 BUDGET DL'!$A$5:$YR$908,COLUMNS('BS ACCTS'!$DL322:DV322)+2,FALSE)),0,+VLOOKUP($E322,'Data 2023 BUDGET DL'!$A$5:$YR$908,COLUMNS('BS ACCTS'!$DL322:DV322)+2,FALSE))/1000,1)</f>
        <v>3815.6</v>
      </c>
      <c r="DW322" s="242">
        <f>ROUND(IF(ISNA(+VLOOKUP($E322,'Data 2023 BUDGET DL'!$A$5:$YR$908,COLUMNS('BS ACCTS'!$DL322:DW322)+2,FALSE)),0,+VLOOKUP($E322,'Data 2023 BUDGET DL'!$A$5:$YR$908,COLUMNS('BS ACCTS'!$DL322:DW322)+2,FALSE))/1000,1)</f>
        <v>7631.3</v>
      </c>
      <c r="DX322" s="242">
        <f>ROUND(IF(ISNA(+VLOOKUP($E322,'Data 2024 BUDGET DL'!$A$5:$YR$907,COLUMNS('BS ACCTS'!$DL322:DL322)+2,FALSE)),0,+VLOOKUP($E322,'Data 2024 BUDGET DL'!$A$5:$YR$907,COLUMNS('BS ACCTS'!$DL322:DL322)+2,FALSE))/1000,1)</f>
        <v>11490</v>
      </c>
      <c r="DY322" s="242">
        <f>ROUND(IF(ISNA(+VLOOKUP($E322,'Data 2024 BUDGET DL'!$A$5:$YR$907,COLUMNS('BS ACCTS'!$DL322:DM322)+2,FALSE)),0,+VLOOKUP($E322,'Data 2024 BUDGET DL'!$A$5:$YR$907,COLUMNS('BS ACCTS'!$DL322:DM322)+2,FALSE))/1000,1)</f>
        <v>15320</v>
      </c>
      <c r="DZ322" s="242">
        <f>ROUND(IF(ISNA(+VLOOKUP($E322,'Data 2024 BUDGET DL'!$A$5:$YR$907,COLUMNS('BS ACCTS'!$DL322:DN322)+2,FALSE)),0,+VLOOKUP($E322,'Data 2024 BUDGET DL'!$A$5:$YR$907,COLUMNS('BS ACCTS'!$DL322:DN322)+2,FALSE))/1000,1)</f>
        <v>19150</v>
      </c>
      <c r="EA322" s="242">
        <f>ROUND(IF(ISNA(+VLOOKUP($E322,'Data 2024 BUDGET DL'!$A$5:$YR$907,COLUMNS('BS ACCTS'!$DL322:DO322)+2,FALSE)),0,+VLOOKUP($E322,'Data 2024 BUDGET DL'!$A$5:$YR$907,COLUMNS('BS ACCTS'!$DL322:DO322)+2,FALSE))/1000,1)</f>
        <v>3830</v>
      </c>
      <c r="EB322" s="242">
        <f>ROUND(IF(ISNA(+VLOOKUP($E322,'Data 2024 BUDGET DL'!$A$5:$YR$907,COLUMNS('BS ACCTS'!$DL322:DP322)+2,FALSE)),0,+VLOOKUP($E322,'Data 2024 BUDGET DL'!$A$5:$YR$907,COLUMNS('BS ACCTS'!$DL322:DP322)+2,FALSE))/1000,1)</f>
        <v>7660</v>
      </c>
      <c r="EC322" s="242">
        <f>ROUND(IF(ISNA(+VLOOKUP($E322,'Data 2024 BUDGET DL'!$A$5:$YR$907,COLUMNS('BS ACCTS'!$DL322:DQ322)+2,FALSE)),0,+VLOOKUP($E322,'Data 2024 BUDGET DL'!$A$5:$YR$907,COLUMNS('BS ACCTS'!$DL322:DQ322)+2,FALSE))/1000,1)</f>
        <v>11490</v>
      </c>
      <c r="ED322" s="242">
        <f>ROUND(IF(ISNA(+VLOOKUP($E322,'Data 2024 BUDGET DL'!$A$5:$YR$907,COLUMNS('BS ACCTS'!$DL322:DR322)+2,FALSE)),0,+VLOOKUP($E322,'Data 2024 BUDGET DL'!$A$5:$YR$907,COLUMNS('BS ACCTS'!$DL322:DR322)+2,FALSE))/1000,1)</f>
        <v>15767.5</v>
      </c>
      <c r="EE322" s="242">
        <f>ROUND(IF(ISNA(+VLOOKUP($E322,'Data 2024 BUDGET DL'!$A$5:$YR$907,COLUMNS('BS ACCTS'!$DL322:DS322)+2,FALSE)),0,+VLOOKUP($E322,'Data 2024 BUDGET DL'!$A$5:$YR$907,COLUMNS('BS ACCTS'!$DL322:DS322)+2,FALSE))/1000,1)</f>
        <v>20045</v>
      </c>
      <c r="EF322" s="242">
        <f>ROUND(IF(ISNA(+VLOOKUP($E322,'Data 2024 BUDGET DL'!$A$5:$YR$907,COLUMNS('BS ACCTS'!$DL322:DT322)+2,FALSE)),0,+VLOOKUP($E322,'Data 2024 BUDGET DL'!$A$5:$YR$907,COLUMNS('BS ACCTS'!$DL322:DT322)+2,FALSE))/1000,1)</f>
        <v>24322.5</v>
      </c>
      <c r="EG322" s="242">
        <f>ROUND(IF(ISNA(+VLOOKUP($E322,'Data 2024 BUDGET DL'!$A$5:$YR$907,COLUMNS('BS ACCTS'!$DL322:DU322)+2,FALSE)),0,+VLOOKUP($E322,'Data 2024 BUDGET DL'!$A$5:$YR$907,COLUMNS('BS ACCTS'!$DL322:DU322)+2,FALSE))/1000,1)</f>
        <v>5620</v>
      </c>
      <c r="EH322" s="242">
        <f>ROUND(IF(ISNA(+VLOOKUP($E322,'Data 2024 BUDGET DL'!$A$5:$YR$907,COLUMNS('BS ACCTS'!$DL322:DV322)+2,FALSE)),0,+VLOOKUP($E322,'Data 2024 BUDGET DL'!$A$5:$YR$907,COLUMNS('BS ACCTS'!$DL322:DV322)+2,FALSE))/1000,1)</f>
        <v>9897.5</v>
      </c>
      <c r="EI322" s="242">
        <f>ROUND(IF(ISNA(+VLOOKUP($E322,'Data 2024 BUDGET DL'!$A$5:$YR$907,COLUMNS('BS ACCTS'!$DL322:DW322)+2,FALSE)),0,+VLOOKUP($E322,'Data 2024 BUDGET DL'!$A$5:$YR$907,COLUMNS('BS ACCTS'!$DL322:DW322)+2,FALSE))/1000,1)</f>
        <v>11937.5</v>
      </c>
      <c r="EK322" s="257"/>
      <c r="EN322" s="3"/>
      <c r="EO322" s="3"/>
      <c r="EP322" s="3"/>
      <c r="EQ322" s="3"/>
      <c r="ER322" s="3"/>
      <c r="ES322" s="3"/>
      <c r="ET322" s="3"/>
      <c r="EU322" s="3"/>
      <c r="EV322" s="3"/>
      <c r="EW322" s="3"/>
      <c r="EX322" s="3"/>
      <c r="EY322" s="3"/>
    </row>
    <row r="323" spans="1:167" ht="15" customHeight="1">
      <c r="A323" s="82" t="s">
        <v>296</v>
      </c>
      <c r="B323" s="82" t="s">
        <v>539</v>
      </c>
      <c r="C323" s="82"/>
      <c r="D323" s="414" t="str">
        <f t="shared" si="536"/>
        <v>2370711</v>
      </c>
      <c r="E323" s="141" t="s">
        <v>2775</v>
      </c>
      <c r="F323" s="151" t="s">
        <v>2776</v>
      </c>
      <c r="G323" s="407">
        <v>0</v>
      </c>
      <c r="H323" s="383">
        <v>0</v>
      </c>
      <c r="I323" s="383">
        <v>0</v>
      </c>
      <c r="J323" s="383">
        <v>0</v>
      </c>
      <c r="K323" s="383">
        <v>0</v>
      </c>
      <c r="L323" s="383">
        <v>0</v>
      </c>
      <c r="M323" s="383">
        <v>0</v>
      </c>
      <c r="N323" s="383">
        <v>0</v>
      </c>
      <c r="O323" s="383">
        <v>0</v>
      </c>
      <c r="P323" s="383">
        <v>0</v>
      </c>
      <c r="Q323" s="383">
        <v>0</v>
      </c>
      <c r="R323" s="383">
        <v>0</v>
      </c>
      <c r="S323" s="383">
        <v>0</v>
      </c>
      <c r="T323" s="383">
        <v>0</v>
      </c>
      <c r="U323" s="383">
        <v>0</v>
      </c>
      <c r="V323" s="383">
        <v>0</v>
      </c>
      <c r="W323" s="383">
        <v>0</v>
      </c>
      <c r="X323" s="383">
        <v>0</v>
      </c>
      <c r="Y323" s="383">
        <v>0</v>
      </c>
      <c r="Z323" s="383">
        <v>0</v>
      </c>
      <c r="AA323" s="383">
        <v>0</v>
      </c>
      <c r="AB323" s="383">
        <v>0</v>
      </c>
      <c r="AC323" s="383">
        <v>0</v>
      </c>
      <c r="AD323" s="383">
        <v>0</v>
      </c>
      <c r="AE323" s="383">
        <v>0</v>
      </c>
      <c r="AF323" s="383">
        <v>0</v>
      </c>
      <c r="AG323" s="383">
        <v>0</v>
      </c>
      <c r="AH323" s="383">
        <v>0</v>
      </c>
      <c r="AI323" s="383">
        <v>0</v>
      </c>
      <c r="AJ323" s="383">
        <v>0</v>
      </c>
      <c r="AK323" s="383">
        <v>0</v>
      </c>
      <c r="AL323" s="383">
        <v>0</v>
      </c>
      <c r="AM323" s="383">
        <v>0</v>
      </c>
      <c r="AN323" s="383">
        <v>0</v>
      </c>
      <c r="AO323" s="383">
        <v>0</v>
      </c>
      <c r="AP323" s="383">
        <v>0</v>
      </c>
      <c r="AQ323" s="383">
        <v>0</v>
      </c>
      <c r="AR323" s="383">
        <v>0</v>
      </c>
      <c r="AS323" s="383">
        <v>0</v>
      </c>
      <c r="AT323" s="383">
        <v>0</v>
      </c>
      <c r="AU323" s="383">
        <v>0</v>
      </c>
      <c r="AV323" s="383">
        <v>0</v>
      </c>
      <c r="AW323" s="383">
        <v>0</v>
      </c>
      <c r="AX323" s="383">
        <v>0</v>
      </c>
      <c r="AY323" s="383">
        <v>0</v>
      </c>
      <c r="AZ323" s="383">
        <v>0</v>
      </c>
      <c r="BA323" s="383">
        <v>0</v>
      </c>
      <c r="BB323" s="383">
        <v>0</v>
      </c>
      <c r="BC323" s="383">
        <v>0</v>
      </c>
      <c r="BD323" s="383">
        <v>0</v>
      </c>
      <c r="BE323" s="383">
        <v>0</v>
      </c>
      <c r="BF323" s="383">
        <v>0</v>
      </c>
      <c r="BG323" s="383">
        <v>0</v>
      </c>
      <c r="BH323" s="383">
        <v>0</v>
      </c>
      <c r="BI323" s="383">
        <v>0</v>
      </c>
      <c r="BJ323" s="383">
        <v>0</v>
      </c>
      <c r="BK323" s="383">
        <v>0</v>
      </c>
      <c r="BL323" s="383">
        <v>0</v>
      </c>
      <c r="BM323" s="383">
        <v>0</v>
      </c>
      <c r="BN323" s="383">
        <v>0</v>
      </c>
      <c r="BO323" s="383">
        <v>0</v>
      </c>
      <c r="BP323" s="383">
        <v>0</v>
      </c>
      <c r="BQ323" s="383">
        <v>0</v>
      </c>
      <c r="BR323" s="383">
        <v>0</v>
      </c>
      <c r="BS323" s="383">
        <v>0</v>
      </c>
      <c r="BT323" s="383">
        <v>0</v>
      </c>
      <c r="BU323" s="383">
        <v>0</v>
      </c>
      <c r="BV323" s="383">
        <v>0</v>
      </c>
      <c r="BW323" s="383">
        <v>0</v>
      </c>
      <c r="BX323" s="383">
        <v>0</v>
      </c>
      <c r="BY323" s="383">
        <v>0</v>
      </c>
      <c r="BZ323" s="383">
        <v>0</v>
      </c>
      <c r="CA323" s="383">
        <v>0</v>
      </c>
      <c r="CB323" s="383">
        <v>0</v>
      </c>
      <c r="CC323" s="383">
        <v>0</v>
      </c>
      <c r="CD323" s="383">
        <v>0</v>
      </c>
      <c r="CE323" s="383">
        <v>0</v>
      </c>
      <c r="CF323" s="383">
        <v>0</v>
      </c>
      <c r="CG323" s="383">
        <v>0</v>
      </c>
      <c r="CH323" s="383">
        <v>0</v>
      </c>
      <c r="CI323" s="383">
        <v>0</v>
      </c>
      <c r="CJ323" s="383">
        <v>0</v>
      </c>
      <c r="CK323" s="383">
        <v>0</v>
      </c>
      <c r="CL323" s="383">
        <v>0</v>
      </c>
      <c r="CM323" s="383">
        <v>0</v>
      </c>
      <c r="CN323" s="383">
        <v>0</v>
      </c>
      <c r="CO323" s="383">
        <v>0</v>
      </c>
      <c r="CP323" s="383">
        <v>0</v>
      </c>
      <c r="CQ323" s="383">
        <v>0</v>
      </c>
      <c r="CR323" s="383">
        <v>0</v>
      </c>
      <c r="CS323" s="383">
        <v>0</v>
      </c>
      <c r="CT323" s="383">
        <v>0</v>
      </c>
      <c r="CU323" s="383">
        <v>0</v>
      </c>
      <c r="CV323" s="383">
        <v>0</v>
      </c>
      <c r="CW323" s="383">
        <v>0</v>
      </c>
      <c r="CX323" s="383">
        <v>0</v>
      </c>
      <c r="CY323" s="383">
        <v>0</v>
      </c>
      <c r="CZ323" s="383">
        <f>ROUND(IF(ISNA(+VLOOKUP($E323,'Data 2022 ACTUAL DL'!$A$5:$YR$908,_xlfn.SINGLE(COLUMNS('BS ACCTS'!$CZ323:CZ323))+2,FALSE)),0,+VLOOKUP($E323,'Data 2022 ACTUAL DL'!$A$5:$YR$908,_xlfn.SINGLE(COLUMNS('BS ACCTS'!$CZ323:CZ323))+2,FALSE))/1000,1)</f>
        <v>0</v>
      </c>
      <c r="DA323" s="383">
        <f>ROUND(IF(ISNA(+VLOOKUP($E323,'Data 2022 ACTUAL DL'!$A$5:$YR$908,_xlfn.SINGLE(COLUMNS('BS ACCTS'!$CZ323:DA323))+2,FALSE)),0,+VLOOKUP($E323,'Data 2022 ACTUAL DL'!$A$5:$YR$908,_xlfn.SINGLE(COLUMNS('BS ACCTS'!$CZ323:DA323))+2,FALSE))/1000,1)</f>
        <v>0</v>
      </c>
      <c r="DB323" s="383">
        <f>ROUND(IF(ISNA(+VLOOKUP($E323,'Data 2022 ACTUAL DL'!$A$5:$YR$908,_xlfn.SINGLE(COLUMNS('BS ACCTS'!$CZ323:DB323))+2,FALSE)),0,+VLOOKUP($E323,'Data 2022 ACTUAL DL'!$A$5:$YR$908,_xlfn.SINGLE(COLUMNS('BS ACCTS'!$CZ323:DB323))+2,FALSE))/1000,1)</f>
        <v>0</v>
      </c>
      <c r="DC323" s="383">
        <f>ROUND(IF(ISNA(+VLOOKUP($E323,'Data 2022 ACTUAL DL'!$A$5:$YR$908,_xlfn.SINGLE(COLUMNS('BS ACCTS'!$CZ323:DC323))+2,FALSE)),0,+VLOOKUP($E323,'Data 2022 ACTUAL DL'!$A$5:$YR$908,_xlfn.SINGLE(COLUMNS('BS ACCTS'!$CZ323:DC323))+2,FALSE))/1000,1)</f>
        <v>0</v>
      </c>
      <c r="DD323" s="383">
        <f>ROUND(IF(ISNA(+VLOOKUP($E323,'Data 2022 ACTUAL DL'!$A$5:$YR$908,_xlfn.SINGLE(COLUMNS('BS ACCTS'!$CZ323:DD323))+2,FALSE)),0,+VLOOKUP($E323,'Data 2022 ACTUAL DL'!$A$5:$YR$908,_xlfn.SINGLE(COLUMNS('BS ACCTS'!$CZ323:DD323))+2,FALSE))/1000,1)</f>
        <v>0</v>
      </c>
      <c r="DE323" s="383">
        <f>ROUND(IF(ISNA(+VLOOKUP($E323,'Data 2022 ACTUAL DL'!$A$5:$YR$908,_xlfn.SINGLE(COLUMNS('BS ACCTS'!$CZ323:DE323))+2,FALSE)),0,+VLOOKUP($E323,'Data 2022 ACTUAL DL'!$A$5:$YR$908,_xlfn.SINGLE(COLUMNS('BS ACCTS'!$CZ323:DE323))+2,FALSE))/1000,1)</f>
        <v>0</v>
      </c>
      <c r="DF323" s="383">
        <f>ROUND(IF(ISNA(+VLOOKUP($E323,'Data 2022 ACTUAL DL'!$A$5:$YR$908,_xlfn.SINGLE(COLUMNS('BS ACCTS'!$CZ323:DF323))+2,FALSE)),0,+VLOOKUP($E323,'Data 2022 ACTUAL DL'!$A$5:$YR$908,_xlfn.SINGLE(COLUMNS('BS ACCTS'!$CZ323:DF323))+2,FALSE))/1000,1)</f>
        <v>0</v>
      </c>
      <c r="DG323" s="383">
        <f>ROUND(IF(ISNA(+VLOOKUP($E323,'Data 2022 ACTUAL DL'!$A$5:$YR$908,_xlfn.SINGLE(COLUMNS('BS ACCTS'!$CZ323:DG323))+2,FALSE)),0,+VLOOKUP($E323,'Data 2022 ACTUAL DL'!$A$5:$YR$908,_xlfn.SINGLE(COLUMNS('BS ACCTS'!$CZ323:DG323))+2,FALSE))/1000,1)</f>
        <v>0</v>
      </c>
      <c r="DH323" s="383">
        <f>ROUND(IF(ISNA(+VLOOKUP($E323,'Data 2022 ACTUAL DL'!$A$5:$YR$908,_xlfn.SINGLE(COLUMNS('BS ACCTS'!$CZ323:DH323))+2,FALSE)),0,+VLOOKUP($E323,'Data 2022 ACTUAL DL'!$A$5:$YR$908,_xlfn.SINGLE(COLUMNS('BS ACCTS'!$CZ323:DH323))+2,FALSE))/1000,1)</f>
        <v>0</v>
      </c>
      <c r="DI323" s="383">
        <f>ROUND(IF(ISNA(+VLOOKUP($E323,'Data 2022 ACTUAL DL'!$A$5:$YR$908,_xlfn.SINGLE(COLUMNS('BS ACCTS'!$CZ323:DI323))+2,FALSE)),0,+VLOOKUP($E323,'Data 2022 ACTUAL DL'!$A$5:$YR$908,_xlfn.SINGLE(COLUMNS('BS ACCTS'!$CZ323:DI323))+2,FALSE))/1000,1)</f>
        <v>0</v>
      </c>
      <c r="DJ323" s="383">
        <f>ROUND(IF(ISNA(+VLOOKUP($E323,'Data 2022 ACTUAL DL'!$A$5:$YR$908,_xlfn.SINGLE(COLUMNS('BS ACCTS'!$CZ323:DJ323))+2,FALSE)),0,+VLOOKUP($E323,'Data 2022 ACTUAL DL'!$A$5:$YR$908,_xlfn.SINGLE(COLUMNS('BS ACCTS'!$CZ323:DJ323))+2,FALSE))/1000,1)</f>
        <v>0</v>
      </c>
      <c r="DK323" s="383">
        <f>ROUND(IF(ISNA(+VLOOKUP($E323,'Data 2022 ACTUAL DL'!$A$5:$YR$908,_xlfn.SINGLE(COLUMNS('BS ACCTS'!$CZ323:DK323))+2,FALSE)),0,+VLOOKUP($E323,'Data 2022 ACTUAL DL'!$A$5:$YR$908,_xlfn.SINGLE(COLUMNS('BS ACCTS'!$CZ323:DK323))+2,FALSE))/1000,1)</f>
        <v>0</v>
      </c>
      <c r="DL323" s="242">
        <f>ROUND(IF(ISNA(+VLOOKUP($E323,'Data 2023 BUDGET DL'!$A$5:$YR$908,COLUMNS('BS ACCTS'!$DL323:DL323)+2,FALSE)),0,+VLOOKUP($E323,'Data 2023 BUDGET DL'!$A$5:$YR$908,COLUMNS('BS ACCTS'!$DL323:DL323)+2,FALSE))/1000,1)</f>
        <v>0</v>
      </c>
      <c r="DM323" s="242">
        <f>ROUND(IF(ISNA(+VLOOKUP($E323,'Data 2023 BUDGET DL'!$A$5:$YR$908,COLUMNS('BS ACCTS'!$DL323:DM323)+2,FALSE)),0,+VLOOKUP($E323,'Data 2023 BUDGET DL'!$A$5:$YR$908,COLUMNS('BS ACCTS'!$DL323:DM323)+2,FALSE))/1000,1)</f>
        <v>0</v>
      </c>
      <c r="DN323" s="242">
        <f>ROUND(IF(ISNA(+VLOOKUP($E323,'Data 2023 BUDGET DL'!$A$5:$YR$908,COLUMNS('BS ACCTS'!$DL323:DN323)+2,FALSE)),0,+VLOOKUP($E323,'Data 2023 BUDGET DL'!$A$5:$YR$908,COLUMNS('BS ACCTS'!$DL323:DN323)+2,FALSE))/1000,1)</f>
        <v>0</v>
      </c>
      <c r="DO323" s="242">
        <f>ROUND(IF(ISNA(+VLOOKUP($E323,'Data 2023 BUDGET DL'!$A$5:$YR$908,COLUMNS('BS ACCTS'!$DL323:DO323)+2,FALSE)),0,+VLOOKUP($E323,'Data 2023 BUDGET DL'!$A$5:$YR$908,COLUMNS('BS ACCTS'!$DL323:DO323)+2,FALSE))/1000,1)</f>
        <v>0</v>
      </c>
      <c r="DP323" s="242">
        <f>ROUND(IF(ISNA(+VLOOKUP($E323,'Data 2023 BUDGET DL'!$A$5:$YR$908,COLUMNS('BS ACCTS'!$DL323:DP323)+2,FALSE)),0,+VLOOKUP($E323,'Data 2023 BUDGET DL'!$A$5:$YR$908,COLUMNS('BS ACCTS'!$DL323:DP323)+2,FALSE))/1000,1)</f>
        <v>0</v>
      </c>
      <c r="DQ323" s="242">
        <f>ROUND(IF(ISNA(+VLOOKUP($E323,'Data 2023 BUDGET DL'!$A$5:$YR$908,COLUMNS('BS ACCTS'!$DL323:DQ323)+2,FALSE)),0,+VLOOKUP($E323,'Data 2023 BUDGET DL'!$A$5:$YR$908,COLUMNS('BS ACCTS'!$DL323:DQ323)+2,FALSE))/1000,1)</f>
        <v>0</v>
      </c>
      <c r="DR323" s="242">
        <f>ROUND(IF(ISNA(+VLOOKUP($E323,'Data 2023 BUDGET DL'!$A$5:$YR$908,COLUMNS('BS ACCTS'!$DL323:DR323)+2,FALSE)),0,+VLOOKUP($E323,'Data 2023 BUDGET DL'!$A$5:$YR$908,COLUMNS('BS ACCTS'!$DL323:DR323)+2,FALSE))/1000,1)</f>
        <v>0</v>
      </c>
      <c r="DS323" s="242">
        <f>ROUND(IF(ISNA(+VLOOKUP($E323,'Data 2023 BUDGET DL'!$A$5:$YR$908,COLUMNS('BS ACCTS'!$DL323:DS323)+2,FALSE)),0,+VLOOKUP($E323,'Data 2023 BUDGET DL'!$A$5:$YR$908,COLUMNS('BS ACCTS'!$DL323:DS323)+2,FALSE))/1000,1)</f>
        <v>0</v>
      </c>
      <c r="DT323" s="242">
        <f>ROUND(IF(ISNA(+VLOOKUP($E323,'Data 2023 BUDGET DL'!$A$5:$YR$908,COLUMNS('BS ACCTS'!$DL323:DT323)+2,FALSE)),0,+VLOOKUP($E323,'Data 2023 BUDGET DL'!$A$5:$YR$908,COLUMNS('BS ACCTS'!$DL323:DT323)+2,FALSE))/1000,1)</f>
        <v>0</v>
      </c>
      <c r="DU323" s="242">
        <f>ROUND(IF(ISNA(+VLOOKUP($E323,'Data 2023 BUDGET DL'!$A$5:$YR$908,COLUMNS('BS ACCTS'!$DL323:DU323)+2,FALSE)),0,+VLOOKUP($E323,'Data 2023 BUDGET DL'!$A$5:$YR$908,COLUMNS('BS ACCTS'!$DL323:DU323)+2,FALSE))/1000,1)</f>
        <v>0</v>
      </c>
      <c r="DV323" s="242">
        <f>ROUND(IF(ISNA(+VLOOKUP($E323,'Data 2023 BUDGET DL'!$A$5:$YR$908,COLUMNS('BS ACCTS'!$DL323:DV323)+2,FALSE)),0,+VLOOKUP($E323,'Data 2023 BUDGET DL'!$A$5:$YR$908,COLUMNS('BS ACCTS'!$DL323:DV323)+2,FALSE))/1000,1)</f>
        <v>0</v>
      </c>
      <c r="DW323" s="242">
        <f>ROUND(IF(ISNA(+VLOOKUP($E323,'Data 2023 BUDGET DL'!$A$5:$YR$908,COLUMNS('BS ACCTS'!$DL323:DW323)+2,FALSE)),0,+VLOOKUP($E323,'Data 2023 BUDGET DL'!$A$5:$YR$908,COLUMNS('BS ACCTS'!$DL323:DW323)+2,FALSE))/1000,1)</f>
        <v>0</v>
      </c>
      <c r="DX323" s="242">
        <f>ROUND(IF(ISNA(+VLOOKUP($E323,'Data 2024 BUDGET DL'!$A$5:$YR$907,COLUMNS('BS ACCTS'!$DL323:DL323)+2,FALSE)),0,+VLOOKUP($E323,'Data 2024 BUDGET DL'!$A$5:$YR$907,COLUMNS('BS ACCTS'!$DL323:DL323)+2,FALSE))/1000,1)</f>
        <v>0</v>
      </c>
      <c r="DY323" s="242">
        <f>ROUND(IF(ISNA(+VLOOKUP($E323,'Data 2024 BUDGET DL'!$A$5:$YR$907,COLUMNS('BS ACCTS'!$DL323:DM323)+2,FALSE)),0,+VLOOKUP($E323,'Data 2024 BUDGET DL'!$A$5:$YR$907,COLUMNS('BS ACCTS'!$DL323:DM323)+2,FALSE))/1000,1)</f>
        <v>0</v>
      </c>
      <c r="DZ323" s="242">
        <f>ROUND(IF(ISNA(+VLOOKUP($E323,'Data 2024 BUDGET DL'!$A$5:$YR$907,COLUMNS('BS ACCTS'!$DL323:DN323)+2,FALSE)),0,+VLOOKUP($E323,'Data 2024 BUDGET DL'!$A$5:$YR$907,COLUMNS('BS ACCTS'!$DL323:DN323)+2,FALSE))/1000,1)</f>
        <v>0</v>
      </c>
      <c r="EA323" s="242">
        <f>ROUND(IF(ISNA(+VLOOKUP($E323,'Data 2024 BUDGET DL'!$A$5:$YR$907,COLUMNS('BS ACCTS'!$DL323:DO323)+2,FALSE)),0,+VLOOKUP($E323,'Data 2024 BUDGET DL'!$A$5:$YR$907,COLUMNS('BS ACCTS'!$DL323:DO323)+2,FALSE))/1000,1)</f>
        <v>0</v>
      </c>
      <c r="EB323" s="242">
        <f>ROUND(IF(ISNA(+VLOOKUP($E323,'Data 2024 BUDGET DL'!$A$5:$YR$907,COLUMNS('BS ACCTS'!$DL323:DP323)+2,FALSE)),0,+VLOOKUP($E323,'Data 2024 BUDGET DL'!$A$5:$YR$907,COLUMNS('BS ACCTS'!$DL323:DP323)+2,FALSE))/1000,1)</f>
        <v>0</v>
      </c>
      <c r="EC323" s="242">
        <f>ROUND(IF(ISNA(+VLOOKUP($E323,'Data 2024 BUDGET DL'!$A$5:$YR$907,COLUMNS('BS ACCTS'!$DL323:DQ323)+2,FALSE)),0,+VLOOKUP($E323,'Data 2024 BUDGET DL'!$A$5:$YR$907,COLUMNS('BS ACCTS'!$DL323:DQ323)+2,FALSE))/1000,1)</f>
        <v>0</v>
      </c>
      <c r="ED323" s="242">
        <f>ROUND(IF(ISNA(+VLOOKUP($E323,'Data 2024 BUDGET DL'!$A$5:$YR$907,COLUMNS('BS ACCTS'!$DL323:DR323)+2,FALSE)),0,+VLOOKUP($E323,'Data 2024 BUDGET DL'!$A$5:$YR$907,COLUMNS('BS ACCTS'!$DL323:DR323)+2,FALSE))/1000,1)</f>
        <v>0</v>
      </c>
      <c r="EE323" s="242">
        <f>ROUND(IF(ISNA(+VLOOKUP($E323,'Data 2024 BUDGET DL'!$A$5:$YR$907,COLUMNS('BS ACCTS'!$DL323:DS323)+2,FALSE)),0,+VLOOKUP($E323,'Data 2024 BUDGET DL'!$A$5:$YR$907,COLUMNS('BS ACCTS'!$DL323:DS323)+2,FALSE))/1000,1)</f>
        <v>0</v>
      </c>
      <c r="EF323" s="242">
        <f>ROUND(IF(ISNA(+VLOOKUP($E323,'Data 2024 BUDGET DL'!$A$5:$YR$907,COLUMNS('BS ACCTS'!$DL323:DT323)+2,FALSE)),0,+VLOOKUP($E323,'Data 2024 BUDGET DL'!$A$5:$YR$907,COLUMNS('BS ACCTS'!$DL323:DT323)+2,FALSE))/1000,1)</f>
        <v>0</v>
      </c>
      <c r="EG323" s="242">
        <f>ROUND(IF(ISNA(+VLOOKUP($E323,'Data 2024 BUDGET DL'!$A$5:$YR$907,COLUMNS('BS ACCTS'!$DL323:DU323)+2,FALSE)),0,+VLOOKUP($E323,'Data 2024 BUDGET DL'!$A$5:$YR$907,COLUMNS('BS ACCTS'!$DL323:DU323)+2,FALSE))/1000,1)</f>
        <v>0</v>
      </c>
      <c r="EH323" s="242">
        <f>ROUND(IF(ISNA(+VLOOKUP($E323,'Data 2024 BUDGET DL'!$A$5:$YR$907,COLUMNS('BS ACCTS'!$DL323:DV323)+2,FALSE)),0,+VLOOKUP($E323,'Data 2024 BUDGET DL'!$A$5:$YR$907,COLUMNS('BS ACCTS'!$DL323:DV323)+2,FALSE))/1000,1)</f>
        <v>0</v>
      </c>
      <c r="EI323" s="242">
        <f>ROUND(IF(ISNA(+VLOOKUP($E323,'Data 2024 BUDGET DL'!$A$5:$YR$907,COLUMNS('BS ACCTS'!$DL323:DW323)+2,FALSE)),0,+VLOOKUP($E323,'Data 2024 BUDGET DL'!$A$5:$YR$907,COLUMNS('BS ACCTS'!$DL323:DW323)+2,FALSE))/1000,1)</f>
        <v>0</v>
      </c>
      <c r="EK323" s="257"/>
      <c r="EN323" s="3"/>
      <c r="EO323" s="3"/>
      <c r="EP323" s="3"/>
      <c r="EQ323" s="3"/>
      <c r="ER323" s="3"/>
      <c r="ES323" s="3"/>
      <c r="ET323" s="3"/>
      <c r="EU323" s="3"/>
      <c r="EV323" s="3"/>
      <c r="EW323" s="3"/>
      <c r="EX323" s="3"/>
      <c r="EY323" s="3"/>
    </row>
    <row r="324" spans="1:167" ht="15" customHeight="1">
      <c r="A324" s="82" t="s">
        <v>302</v>
      </c>
      <c r="B324" s="82" t="s">
        <v>539</v>
      </c>
      <c r="C324" s="954" t="s">
        <v>302</v>
      </c>
      <c r="D324" s="717" t="str">
        <f t="shared" si="536"/>
        <v>2370900</v>
      </c>
      <c r="E324" s="717" t="s">
        <v>2777</v>
      </c>
      <c r="F324" s="96" t="s">
        <v>2778</v>
      </c>
      <c r="G324" s="407">
        <v>0</v>
      </c>
      <c r="H324" s="384">
        <v>0</v>
      </c>
      <c r="I324" s="384">
        <v>0</v>
      </c>
      <c r="J324" s="384">
        <v>0</v>
      </c>
      <c r="K324" s="384">
        <v>0</v>
      </c>
      <c r="L324" s="384">
        <v>0</v>
      </c>
      <c r="M324" s="384">
        <v>0</v>
      </c>
      <c r="N324" s="384">
        <v>0</v>
      </c>
      <c r="O324" s="384">
        <v>0</v>
      </c>
      <c r="P324" s="384">
        <v>0</v>
      </c>
      <c r="Q324" s="384">
        <v>0</v>
      </c>
      <c r="R324" s="384">
        <v>0</v>
      </c>
      <c r="S324" s="384">
        <v>0</v>
      </c>
      <c r="T324" s="384">
        <v>0</v>
      </c>
      <c r="U324" s="384">
        <v>0</v>
      </c>
      <c r="V324" s="384">
        <v>0</v>
      </c>
      <c r="W324" s="384">
        <v>0</v>
      </c>
      <c r="X324" s="384">
        <v>0</v>
      </c>
      <c r="Y324" s="384">
        <v>0</v>
      </c>
      <c r="Z324" s="384">
        <v>0</v>
      </c>
      <c r="AA324" s="384">
        <v>0</v>
      </c>
      <c r="AB324" s="384">
        <v>0</v>
      </c>
      <c r="AC324" s="384">
        <v>0</v>
      </c>
      <c r="AD324" s="384">
        <v>0</v>
      </c>
      <c r="AE324" s="384">
        <v>0</v>
      </c>
      <c r="AF324" s="384">
        <v>0</v>
      </c>
      <c r="AG324" s="384">
        <v>0</v>
      </c>
      <c r="AH324" s="384">
        <v>0</v>
      </c>
      <c r="AI324" s="384">
        <v>0</v>
      </c>
      <c r="AJ324" s="384">
        <v>0</v>
      </c>
      <c r="AK324" s="384">
        <v>0</v>
      </c>
      <c r="AL324" s="384">
        <v>0</v>
      </c>
      <c r="AM324" s="384">
        <v>0</v>
      </c>
      <c r="AN324" s="384">
        <v>0</v>
      </c>
      <c r="AO324" s="384">
        <v>0</v>
      </c>
      <c r="AP324" s="384">
        <v>0</v>
      </c>
      <c r="AQ324" s="384">
        <v>0</v>
      </c>
      <c r="AR324" s="384">
        <v>0</v>
      </c>
      <c r="AS324" s="384">
        <v>0</v>
      </c>
      <c r="AT324" s="384">
        <v>0</v>
      </c>
      <c r="AU324" s="384">
        <v>0</v>
      </c>
      <c r="AV324" s="384">
        <v>0</v>
      </c>
      <c r="AW324" s="384">
        <v>0</v>
      </c>
      <c r="AX324" s="384">
        <v>0</v>
      </c>
      <c r="AY324" s="384">
        <v>0</v>
      </c>
      <c r="AZ324" s="384">
        <v>0</v>
      </c>
      <c r="BA324" s="384">
        <v>0</v>
      </c>
      <c r="BB324" s="384">
        <v>0</v>
      </c>
      <c r="BC324" s="384">
        <v>0</v>
      </c>
      <c r="BD324" s="384">
        <v>0</v>
      </c>
      <c r="BE324" s="384">
        <v>0</v>
      </c>
      <c r="BF324" s="384">
        <v>0</v>
      </c>
      <c r="BG324" s="384">
        <v>0</v>
      </c>
      <c r="BH324" s="384">
        <v>0</v>
      </c>
      <c r="BI324" s="384">
        <v>0</v>
      </c>
      <c r="BJ324" s="384">
        <v>0</v>
      </c>
      <c r="BK324" s="384">
        <v>0</v>
      </c>
      <c r="BL324" s="384">
        <v>0</v>
      </c>
      <c r="BM324" s="384">
        <v>0</v>
      </c>
      <c r="BN324" s="384">
        <v>0</v>
      </c>
      <c r="BO324" s="384">
        <v>0</v>
      </c>
      <c r="BP324" s="384">
        <v>0</v>
      </c>
      <c r="BQ324" s="384">
        <v>0</v>
      </c>
      <c r="BR324" s="384">
        <v>0</v>
      </c>
      <c r="BS324" s="384">
        <v>0</v>
      </c>
      <c r="BT324" s="384">
        <v>0</v>
      </c>
      <c r="BU324" s="384">
        <v>0</v>
      </c>
      <c r="BV324" s="384">
        <v>0</v>
      </c>
      <c r="BW324" s="384">
        <v>0</v>
      </c>
      <c r="BX324" s="384">
        <v>0</v>
      </c>
      <c r="BY324" s="384">
        <v>0</v>
      </c>
      <c r="BZ324" s="384">
        <v>0</v>
      </c>
      <c r="CA324" s="384">
        <v>0</v>
      </c>
      <c r="CB324" s="384">
        <v>0</v>
      </c>
      <c r="CC324" s="384">
        <v>0</v>
      </c>
      <c r="CD324" s="384">
        <v>0</v>
      </c>
      <c r="CE324" s="384">
        <v>0</v>
      </c>
      <c r="CF324" s="384">
        <v>0</v>
      </c>
      <c r="CG324" s="384">
        <v>0</v>
      </c>
      <c r="CH324" s="384">
        <v>0</v>
      </c>
      <c r="CI324" s="384">
        <v>0</v>
      </c>
      <c r="CJ324" s="384">
        <v>0</v>
      </c>
      <c r="CK324" s="384">
        <v>0</v>
      </c>
      <c r="CL324" s="384">
        <v>0</v>
      </c>
      <c r="CM324" s="384">
        <v>0</v>
      </c>
      <c r="CN324" s="384">
        <v>0</v>
      </c>
      <c r="CO324" s="384">
        <v>0</v>
      </c>
      <c r="CP324" s="384">
        <v>0</v>
      </c>
      <c r="CQ324" s="384">
        <v>0</v>
      </c>
      <c r="CR324" s="384">
        <v>0</v>
      </c>
      <c r="CS324" s="384">
        <v>0</v>
      </c>
      <c r="CT324" s="384">
        <v>0</v>
      </c>
      <c r="CU324" s="384">
        <v>0</v>
      </c>
      <c r="CV324" s="384">
        <v>0</v>
      </c>
      <c r="CW324" s="384">
        <v>0</v>
      </c>
      <c r="CX324" s="384">
        <v>0</v>
      </c>
      <c r="CY324" s="384">
        <v>0</v>
      </c>
      <c r="CZ324" s="384">
        <f>ROUND(IF(ISNA(+VLOOKUP($E324,'Data 2022 ACTUAL DL'!$A$5:$YR$908,_xlfn.SINGLE(COLUMNS('BS ACCTS'!$CZ324:CZ324))+2,FALSE)),0,+VLOOKUP($E324,'Data 2022 ACTUAL DL'!$A$5:$YR$908,_xlfn.SINGLE(COLUMNS('BS ACCTS'!$CZ324:CZ324))+2,FALSE))/1000,1)</f>
        <v>0</v>
      </c>
      <c r="DA324" s="384">
        <f>ROUND(IF(ISNA(+VLOOKUP($E324,'Data 2022 ACTUAL DL'!$A$5:$YR$908,_xlfn.SINGLE(COLUMNS('BS ACCTS'!$CZ324:DA324))+2,FALSE)),0,+VLOOKUP($E324,'Data 2022 ACTUAL DL'!$A$5:$YR$908,_xlfn.SINGLE(COLUMNS('BS ACCTS'!$CZ324:DA324))+2,FALSE))/1000,1)</f>
        <v>0</v>
      </c>
      <c r="DB324" s="384">
        <f>ROUND(IF(ISNA(+VLOOKUP($E324,'Data 2022 ACTUAL DL'!$A$5:$YR$908,_xlfn.SINGLE(COLUMNS('BS ACCTS'!$CZ324:DB324))+2,FALSE)),0,+VLOOKUP($E324,'Data 2022 ACTUAL DL'!$A$5:$YR$908,_xlfn.SINGLE(COLUMNS('BS ACCTS'!$CZ324:DB324))+2,FALSE))/1000,1)</f>
        <v>0</v>
      </c>
      <c r="DC324" s="384">
        <f>ROUND(IF(ISNA(+VLOOKUP($E324,'Data 2022 ACTUAL DL'!$A$5:$YR$908,_xlfn.SINGLE(COLUMNS('BS ACCTS'!$CZ324:DC324))+2,FALSE)),0,+VLOOKUP($E324,'Data 2022 ACTUAL DL'!$A$5:$YR$908,_xlfn.SINGLE(COLUMNS('BS ACCTS'!$CZ324:DC324))+2,FALSE))/1000,1)</f>
        <v>0</v>
      </c>
      <c r="DD324" s="384">
        <f>ROUND(IF(ISNA(+VLOOKUP($E324,'Data 2022 ACTUAL DL'!$A$5:$YR$908,_xlfn.SINGLE(COLUMNS('BS ACCTS'!$CZ324:DD324))+2,FALSE)),0,+VLOOKUP($E324,'Data 2022 ACTUAL DL'!$A$5:$YR$908,_xlfn.SINGLE(COLUMNS('BS ACCTS'!$CZ324:DD324))+2,FALSE))/1000,1)</f>
        <v>0</v>
      </c>
      <c r="DE324" s="384">
        <f>ROUND(IF(ISNA(+VLOOKUP($E324,'Data 2022 ACTUAL DL'!$A$5:$YR$908,_xlfn.SINGLE(COLUMNS('BS ACCTS'!$CZ324:DE324))+2,FALSE)),0,+VLOOKUP($E324,'Data 2022 ACTUAL DL'!$A$5:$YR$908,_xlfn.SINGLE(COLUMNS('BS ACCTS'!$CZ324:DE324))+2,FALSE))/1000,1)</f>
        <v>0</v>
      </c>
      <c r="DF324" s="384">
        <f>ROUND(IF(ISNA(+VLOOKUP($E324,'Data 2022 ACTUAL DL'!$A$5:$YR$908,_xlfn.SINGLE(COLUMNS('BS ACCTS'!$CZ324:DF324))+2,FALSE)),0,+VLOOKUP($E324,'Data 2022 ACTUAL DL'!$A$5:$YR$908,_xlfn.SINGLE(COLUMNS('BS ACCTS'!$CZ324:DF324))+2,FALSE))/1000,1)</f>
        <v>0</v>
      </c>
      <c r="DG324" s="384">
        <f>ROUND(IF(ISNA(+VLOOKUP($E324,'Data 2022 ACTUAL DL'!$A$5:$YR$908,_xlfn.SINGLE(COLUMNS('BS ACCTS'!$CZ324:DG324))+2,FALSE)),0,+VLOOKUP($E324,'Data 2022 ACTUAL DL'!$A$5:$YR$908,_xlfn.SINGLE(COLUMNS('BS ACCTS'!$CZ324:DG324))+2,FALSE))/1000,1)</f>
        <v>0</v>
      </c>
      <c r="DH324" s="384">
        <f>ROUND(IF(ISNA(+VLOOKUP($E324,'Data 2022 ACTUAL DL'!$A$5:$YR$908,_xlfn.SINGLE(COLUMNS('BS ACCTS'!$CZ324:DH324))+2,FALSE)),0,+VLOOKUP($E324,'Data 2022 ACTUAL DL'!$A$5:$YR$908,_xlfn.SINGLE(COLUMNS('BS ACCTS'!$CZ324:DH324))+2,FALSE))/1000,1)</f>
        <v>0</v>
      </c>
      <c r="DI324" s="384">
        <f>ROUND(IF(ISNA(+VLOOKUP($E324,'Data 2022 ACTUAL DL'!$A$5:$YR$908,_xlfn.SINGLE(COLUMNS('BS ACCTS'!$CZ324:DI324))+2,FALSE)),0,+VLOOKUP($E324,'Data 2022 ACTUAL DL'!$A$5:$YR$908,_xlfn.SINGLE(COLUMNS('BS ACCTS'!$CZ324:DI324))+2,FALSE))/1000,1)</f>
        <v>0</v>
      </c>
      <c r="DJ324" s="384">
        <f>ROUND(IF(ISNA(+VLOOKUP($E324,'Data 2022 ACTUAL DL'!$A$5:$YR$908,_xlfn.SINGLE(COLUMNS('BS ACCTS'!$CZ324:DJ324))+2,FALSE)),0,+VLOOKUP($E324,'Data 2022 ACTUAL DL'!$A$5:$YR$908,_xlfn.SINGLE(COLUMNS('BS ACCTS'!$CZ324:DJ324))+2,FALSE))/1000,1)</f>
        <v>0</v>
      </c>
      <c r="DK324" s="384">
        <f>ROUND(IF(ISNA(+VLOOKUP($E324,'Data 2022 ACTUAL DL'!$A$5:$YR$908,_xlfn.SINGLE(COLUMNS('BS ACCTS'!$CZ324:DK324))+2,FALSE)),0,+VLOOKUP($E324,'Data 2022 ACTUAL DL'!$A$5:$YR$908,_xlfn.SINGLE(COLUMNS('BS ACCTS'!$CZ324:DK324))+2,FALSE))/1000,1)</f>
        <v>0</v>
      </c>
      <c r="DL324" s="887">
        <f>'IS ACCTS'!DN612</f>
        <v>0</v>
      </c>
      <c r="DM324" s="887">
        <f>'IS ACCTS'!DO612</f>
        <v>0</v>
      </c>
      <c r="DN324" s="887">
        <f>'IS ACCTS'!DP612</f>
        <v>0</v>
      </c>
      <c r="DO324" s="887">
        <f>'IS ACCTS'!DQ612</f>
        <v>0</v>
      </c>
      <c r="DP324" s="887">
        <f>'IS ACCTS'!DR612</f>
        <v>0</v>
      </c>
      <c r="DQ324" s="887">
        <f>'IS ACCTS'!DS612</f>
        <v>0</v>
      </c>
      <c r="DR324" s="887">
        <f>ROUND(IF(ISNA(+VLOOKUP($E324,'Data 2023 BUDGET DL'!$A$5:$YR$908,COLUMNS('BS ACCTS'!$DL324:DR324)+2,FALSE)),0,+VLOOKUP($E324,'Data 2023 BUDGET DL'!$A$5:$YR$908,COLUMNS('BS ACCTS'!$DL324:DR324)+2,FALSE))/1000,1)</f>
        <v>0</v>
      </c>
      <c r="DS324" s="887">
        <f>ROUND(IF(ISNA(+VLOOKUP($E324,'Data 2023 BUDGET DL'!$A$5:$YR$908,COLUMNS('BS ACCTS'!$DL324:DS324)+2,FALSE)),0,+VLOOKUP($E324,'Data 2023 BUDGET DL'!$A$5:$YR$908,COLUMNS('BS ACCTS'!$DL324:DS324)+2,FALSE))/1000,1)</f>
        <v>0</v>
      </c>
      <c r="DT324" s="887">
        <f>ROUND(IF(ISNA(+VLOOKUP($E324,'Data 2023 BUDGET DL'!$A$5:$YR$908,COLUMNS('BS ACCTS'!$DL324:DT324)+2,FALSE)),0,+VLOOKUP($E324,'Data 2023 BUDGET DL'!$A$5:$YR$908,COLUMNS('BS ACCTS'!$DL324:DT324)+2,FALSE))/1000,1)</f>
        <v>0</v>
      </c>
      <c r="DU324" s="887">
        <f>ROUND(IF(ISNA(+VLOOKUP($E324,'Data 2023 BUDGET DL'!$A$5:$YR$908,COLUMNS('BS ACCTS'!$DL324:DU324)+2,FALSE)),0,+VLOOKUP($E324,'Data 2023 BUDGET DL'!$A$5:$YR$908,COLUMNS('BS ACCTS'!$DL324:DU324)+2,FALSE))/1000,1)</f>
        <v>0</v>
      </c>
      <c r="DV324" s="887">
        <f>ROUND(IF(ISNA(+VLOOKUP($E324,'Data 2023 BUDGET DL'!$A$5:$YR$908,COLUMNS('BS ACCTS'!$DL324:DV324)+2,FALSE)),0,+VLOOKUP($E324,'Data 2023 BUDGET DL'!$A$5:$YR$908,COLUMNS('BS ACCTS'!$DL324:DV324)+2,FALSE))/1000,1)</f>
        <v>0</v>
      </c>
      <c r="DW324" s="887">
        <f>ROUND(IF(ISNA(+VLOOKUP($E324,'Data 2023 BUDGET DL'!$A$5:$YR$908,COLUMNS('BS ACCTS'!$DL324:DW324)+2,FALSE)),0,+VLOOKUP($E324,'Data 2023 BUDGET DL'!$A$5:$YR$908,COLUMNS('BS ACCTS'!$DL324:DW324)+2,FALSE))/1000,1)</f>
        <v>0</v>
      </c>
      <c r="DX324" s="887">
        <f>ROUND(IF(ISNA(+VLOOKUP($E324,'Data 2024 BUDGET DL'!$A$5:$YR$907,COLUMNS('BS ACCTS'!$DL324:DL324)+2,FALSE)),0,+VLOOKUP($E324,'Data 2024 BUDGET DL'!$A$5:$YR$907,COLUMNS('BS ACCTS'!$DL324:DL324)+2,FALSE))/1000,1)</f>
        <v>0</v>
      </c>
      <c r="DY324" s="887">
        <f>ROUND(IF(ISNA(+VLOOKUP($E324,'Data 2024 BUDGET DL'!$A$5:$YR$907,COLUMNS('BS ACCTS'!$DL324:DM324)+2,FALSE)),0,+VLOOKUP($E324,'Data 2024 BUDGET DL'!$A$5:$YR$907,COLUMNS('BS ACCTS'!$DL324:DM324)+2,FALSE))/1000,1)</f>
        <v>0</v>
      </c>
      <c r="DZ324" s="887">
        <f>ROUND(IF(ISNA(+VLOOKUP($E324,'Data 2024 BUDGET DL'!$A$5:$YR$907,COLUMNS('BS ACCTS'!$DL324:DN324)+2,FALSE)),0,+VLOOKUP($E324,'Data 2024 BUDGET DL'!$A$5:$YR$907,COLUMNS('BS ACCTS'!$DL324:DN324)+2,FALSE))/1000,1)</f>
        <v>0</v>
      </c>
      <c r="EA324" s="887">
        <f>ROUND(IF(ISNA(+VLOOKUP($E324,'Data 2024 BUDGET DL'!$A$5:$YR$907,COLUMNS('BS ACCTS'!$DL324:DO324)+2,FALSE)),0,+VLOOKUP($E324,'Data 2024 BUDGET DL'!$A$5:$YR$907,COLUMNS('BS ACCTS'!$DL324:DO324)+2,FALSE))/1000,1)</f>
        <v>0</v>
      </c>
      <c r="EB324" s="887">
        <f>ROUND(IF(ISNA(+VLOOKUP($E324,'Data 2024 BUDGET DL'!$A$5:$YR$907,COLUMNS('BS ACCTS'!$DL324:DP324)+2,FALSE)),0,+VLOOKUP($E324,'Data 2024 BUDGET DL'!$A$5:$YR$907,COLUMNS('BS ACCTS'!$DL324:DP324)+2,FALSE))/1000,1)</f>
        <v>0</v>
      </c>
      <c r="EC324" s="887">
        <f>ROUND(IF(ISNA(+VLOOKUP($E324,'Data 2024 BUDGET DL'!$A$5:$YR$907,COLUMNS('BS ACCTS'!$DL324:DQ324)+2,FALSE)),0,+VLOOKUP($E324,'Data 2024 BUDGET DL'!$A$5:$YR$907,COLUMNS('BS ACCTS'!$DL324:DQ324)+2,FALSE))/1000,1)</f>
        <v>0</v>
      </c>
      <c r="ED324" s="887">
        <f>ROUND(IF(ISNA(+VLOOKUP($E324,'Data 2024 BUDGET DL'!$A$5:$YR$907,COLUMNS('BS ACCTS'!$DL324:DR324)+2,FALSE)),0,+VLOOKUP($E324,'Data 2024 BUDGET DL'!$A$5:$YR$907,COLUMNS('BS ACCTS'!$DL324:DR324)+2,FALSE))/1000,1)</f>
        <v>0</v>
      </c>
      <c r="EE324" s="887">
        <f>ROUND(IF(ISNA(+VLOOKUP($E324,'Data 2024 BUDGET DL'!$A$5:$YR$907,COLUMNS('BS ACCTS'!$DL324:DS324)+2,FALSE)),0,+VLOOKUP($E324,'Data 2024 BUDGET DL'!$A$5:$YR$907,COLUMNS('BS ACCTS'!$DL324:DS324)+2,FALSE))/1000,1)</f>
        <v>0</v>
      </c>
      <c r="EF324" s="887">
        <f>ROUND(IF(ISNA(+VLOOKUP($E324,'Data 2024 BUDGET DL'!$A$5:$YR$907,COLUMNS('BS ACCTS'!$DL324:DT324)+2,FALSE)),0,+VLOOKUP($E324,'Data 2024 BUDGET DL'!$A$5:$YR$907,COLUMNS('BS ACCTS'!$DL324:DT324)+2,FALSE))/1000,1)</f>
        <v>0</v>
      </c>
      <c r="EG324" s="887">
        <f>ROUND(IF(ISNA(+VLOOKUP($E324,'Data 2024 BUDGET DL'!$A$5:$YR$907,COLUMNS('BS ACCTS'!$DL324:DU324)+2,FALSE)),0,+VLOOKUP($E324,'Data 2024 BUDGET DL'!$A$5:$YR$907,COLUMNS('BS ACCTS'!$DL324:DU324)+2,FALSE))/1000,1)</f>
        <v>0</v>
      </c>
      <c r="EH324" s="887">
        <f>ROUND(IF(ISNA(+VLOOKUP($E324,'Data 2024 BUDGET DL'!$A$5:$YR$907,COLUMNS('BS ACCTS'!$DL324:DV324)+2,FALSE)),0,+VLOOKUP($E324,'Data 2024 BUDGET DL'!$A$5:$YR$907,COLUMNS('BS ACCTS'!$DL324:DV324)+2,FALSE))/1000,1)</f>
        <v>0</v>
      </c>
      <c r="EI324" s="887">
        <f>ROUND(IF(ISNA(+VLOOKUP($E324,'Data 2024 BUDGET DL'!$A$5:$YR$907,COLUMNS('BS ACCTS'!$DL324:DW324)+2,FALSE)),0,+VLOOKUP($E324,'Data 2024 BUDGET DL'!$A$5:$YR$907,COLUMNS('BS ACCTS'!$DL324:DW324)+2,FALSE))/1000,1)</f>
        <v>0</v>
      </c>
      <c r="EK324" s="264" t="s">
        <v>2540</v>
      </c>
      <c r="EL324" s="140" t="s">
        <v>2777</v>
      </c>
      <c r="EN324" s="3"/>
      <c r="EO324" s="3"/>
      <c r="EP324" s="3"/>
      <c r="EQ324" s="3"/>
      <c r="ER324" s="3"/>
      <c r="ES324" s="3"/>
      <c r="ET324" s="3"/>
      <c r="EU324" s="3"/>
      <c r="EV324" s="3"/>
      <c r="EW324" s="3"/>
      <c r="EX324" s="3"/>
      <c r="EY324" s="3"/>
    </row>
    <row r="325" spans="1:167" ht="15" customHeight="1">
      <c r="C325" s="767"/>
      <c r="D325" s="135" t="str">
        <f t="shared" si="536"/>
        <v>237</v>
      </c>
      <c r="E325" s="77">
        <v>237</v>
      </c>
      <c r="F325" s="151"/>
      <c r="G325" s="381">
        <v>1777.75974</v>
      </c>
      <c r="H325" s="381">
        <v>2851.8</v>
      </c>
      <c r="I325" s="381">
        <v>3924.7</v>
      </c>
      <c r="J325" s="381">
        <v>4672.0999999999995</v>
      </c>
      <c r="K325" s="381">
        <v>5743.8</v>
      </c>
      <c r="L325" s="381">
        <v>2201</v>
      </c>
      <c r="M325" s="381">
        <v>2282.1999999999998</v>
      </c>
      <c r="N325" s="381">
        <v>3388.2</v>
      </c>
      <c r="O325" s="381">
        <v>3586</v>
      </c>
      <c r="P325" s="381">
        <v>4377.3999999999996</v>
      </c>
      <c r="Q325" s="381">
        <v>5492.7</v>
      </c>
      <c r="R325" s="381">
        <v>1755.7</v>
      </c>
      <c r="S325" s="381">
        <v>1844.9</v>
      </c>
      <c r="T325" s="381">
        <v>2956.7</v>
      </c>
      <c r="U325" s="381">
        <v>4068.3</v>
      </c>
      <c r="V325" s="381">
        <v>4853.5999999999995</v>
      </c>
      <c r="W325" s="381">
        <v>5964.8</v>
      </c>
      <c r="X325" s="381">
        <v>2255.5</v>
      </c>
      <c r="Y325" s="381">
        <v>2408.4</v>
      </c>
      <c r="Z325" s="381">
        <v>3586.7000000000003</v>
      </c>
      <c r="AA325" s="381">
        <v>3829.5</v>
      </c>
      <c r="AB325" s="381">
        <v>4693.1000000000004</v>
      </c>
      <c r="AC325" s="381">
        <v>5881.2999999999993</v>
      </c>
      <c r="AD325" s="381">
        <v>1800.5</v>
      </c>
      <c r="AE325" s="381">
        <v>1626.8999999999999</v>
      </c>
      <c r="AF325" s="381">
        <v>2816.7</v>
      </c>
      <c r="AG325" s="381">
        <v>4002.2</v>
      </c>
      <c r="AH325" s="381">
        <v>4858.8999999999996</v>
      </c>
      <c r="AI325" s="381">
        <v>6037.3</v>
      </c>
      <c r="AJ325" s="381">
        <v>1942.1000000000001</v>
      </c>
      <c r="AK325" s="381">
        <v>2089.6</v>
      </c>
      <c r="AL325" s="381">
        <v>3257.2</v>
      </c>
      <c r="AM325" s="381">
        <v>3819.2000000000003</v>
      </c>
      <c r="AN325" s="381">
        <v>4664.7000000000007</v>
      </c>
      <c r="AO325" s="381">
        <v>5832.5</v>
      </c>
      <c r="AP325" s="381">
        <v>1725.1000000000001</v>
      </c>
      <c r="AQ325" s="381">
        <v>1610.3</v>
      </c>
      <c r="AR325" s="381">
        <v>2770.2000000000003</v>
      </c>
      <c r="AS325" s="381">
        <v>3926.5</v>
      </c>
      <c r="AT325" s="381">
        <v>4756.7000000000007</v>
      </c>
      <c r="AU325" s="381">
        <v>5910.1</v>
      </c>
      <c r="AV325" s="381">
        <v>1791.8000000000002</v>
      </c>
      <c r="AW325" s="381">
        <v>1918.3</v>
      </c>
      <c r="AX325" s="381">
        <v>3064.1</v>
      </c>
      <c r="AY325" s="381">
        <v>4211.8</v>
      </c>
      <c r="AZ325" s="381">
        <v>5034.9000000000005</v>
      </c>
      <c r="BA325" s="381">
        <v>6181.2</v>
      </c>
      <c r="BB325" s="381">
        <v>2053.1</v>
      </c>
      <c r="BC325" s="381">
        <v>1610.1</v>
      </c>
      <c r="BD325" s="381">
        <v>2767.5</v>
      </c>
      <c r="BE325" s="381">
        <v>3924.2000000000003</v>
      </c>
      <c r="BF325" s="381">
        <v>4753.8</v>
      </c>
      <c r="BG325" s="381">
        <v>5908.5</v>
      </c>
      <c r="BH325" s="381">
        <v>1665.3999999999999</v>
      </c>
      <c r="BI325" s="381">
        <v>1537</v>
      </c>
      <c r="BJ325" s="381">
        <v>2909.8</v>
      </c>
      <c r="BK325" s="381">
        <v>4075.8999999999996</v>
      </c>
      <c r="BL325" s="381">
        <v>4916.0999999999995</v>
      </c>
      <c r="BM325" s="381">
        <v>6159.7999999999993</v>
      </c>
      <c r="BN325" s="381">
        <v>3671.3</v>
      </c>
      <c r="BO325" s="381">
        <v>1628</v>
      </c>
      <c r="BP325" s="381">
        <v>2893.2</v>
      </c>
      <c r="BQ325" s="381">
        <v>4157.3999999999996</v>
      </c>
      <c r="BR325" s="381">
        <v>5095</v>
      </c>
      <c r="BS325" s="381">
        <v>6357.9</v>
      </c>
      <c r="BT325" s="381">
        <v>3873.8</v>
      </c>
      <c r="BU325" s="381">
        <v>1719.9</v>
      </c>
      <c r="BV325" s="381">
        <v>2996.9</v>
      </c>
      <c r="BW325" s="381">
        <v>4329.1000000000004</v>
      </c>
      <c r="BX325" s="381">
        <v>5336.7000000000007</v>
      </c>
      <c r="BY325" s="381">
        <v>6668.7</v>
      </c>
      <c r="BZ325" s="381">
        <v>4253.4000000000005</v>
      </c>
      <c r="CA325" s="381">
        <v>1450.8</v>
      </c>
      <c r="CB325" s="381">
        <v>2790.9</v>
      </c>
      <c r="CC325" s="381">
        <v>4130.8</v>
      </c>
      <c r="CD325" s="381">
        <v>5139</v>
      </c>
      <c r="CE325" s="381">
        <v>6476.3</v>
      </c>
      <c r="CF325" s="381">
        <v>4067.2</v>
      </c>
      <c r="CG325" s="381">
        <v>1755.3</v>
      </c>
      <c r="CH325" s="381">
        <v>3088.4</v>
      </c>
      <c r="CI325" s="381">
        <v>4420.7</v>
      </c>
      <c r="CJ325" s="381">
        <v>5426.8</v>
      </c>
      <c r="CK325" s="381">
        <v>6756.2</v>
      </c>
      <c r="CL325" s="381">
        <v>4341.6000000000004</v>
      </c>
      <c r="CM325" s="381">
        <v>1444.5</v>
      </c>
      <c r="CN325" s="381">
        <v>2783.8</v>
      </c>
      <c r="CO325" s="381">
        <v>4122.8</v>
      </c>
      <c r="CP325" s="381">
        <v>5454</v>
      </c>
      <c r="CQ325" s="381">
        <v>7351.7</v>
      </c>
      <c r="CR325" s="381">
        <v>5292.9</v>
      </c>
      <c r="CS325" s="381">
        <v>3437.1</v>
      </c>
      <c r="CT325" s="381">
        <v>5123.8999999999996</v>
      </c>
      <c r="CU325" s="381">
        <v>6809.9</v>
      </c>
      <c r="CV325" s="381">
        <v>4769.5</v>
      </c>
      <c r="CW325" s="381">
        <v>6452.9</v>
      </c>
      <c r="CX325" s="381">
        <v>5655.6</v>
      </c>
      <c r="CY325" s="381">
        <v>3091.9</v>
      </c>
      <c r="CZ325" s="381">
        <f t="shared" ref="CZ325:DX325" si="655">SUM(CZ320:CZ324)</f>
        <v>4784.7</v>
      </c>
      <c r="DA325" s="381">
        <f t="shared" ref="DA325:DB325" si="656">SUM(DA320:DA324)</f>
        <v>6477.2</v>
      </c>
      <c r="DB325" s="381">
        <f t="shared" si="656"/>
        <v>4481.1000000000004</v>
      </c>
      <c r="DC325" s="381">
        <f t="shared" ref="DC325:DD325" si="657">SUM(DC320:DC324)</f>
        <v>6173</v>
      </c>
      <c r="DD325" s="381">
        <f t="shared" si="657"/>
        <v>5381.6</v>
      </c>
      <c r="DE325" s="381">
        <f t="shared" ref="DE325:DF325" si="658">SUM(DE320:DE324)</f>
        <v>3425.1000000000004</v>
      </c>
      <c r="DF325" s="381">
        <f t="shared" si="658"/>
        <v>5281.7000000000007</v>
      </c>
      <c r="DG325" s="381">
        <f t="shared" ref="DG325:DK325" si="659">SUM(DG320:DG324)</f>
        <v>7248.8</v>
      </c>
      <c r="DH325" s="381">
        <f t="shared" si="659"/>
        <v>5501.1</v>
      </c>
      <c r="DI325" s="381">
        <f t="shared" si="659"/>
        <v>7413.3</v>
      </c>
      <c r="DJ325" s="381">
        <f t="shared" si="659"/>
        <v>6844.3</v>
      </c>
      <c r="DK325" s="381">
        <f t="shared" si="659"/>
        <v>4458.9000000000005</v>
      </c>
      <c r="DL325" s="854">
        <f t="shared" si="655"/>
        <v>69.099999999999994</v>
      </c>
      <c r="DM325" s="854">
        <f t="shared" si="655"/>
        <v>121.6</v>
      </c>
      <c r="DN325" s="854">
        <f t="shared" si="655"/>
        <v>174.3</v>
      </c>
      <c r="DO325" s="854">
        <f t="shared" si="655"/>
        <v>227</v>
      </c>
      <c r="DP325" s="854">
        <f t="shared" si="655"/>
        <v>279.7</v>
      </c>
      <c r="DQ325" s="854">
        <f t="shared" si="655"/>
        <v>332.5</v>
      </c>
      <c r="DR325" s="854">
        <f t="shared" si="655"/>
        <v>385.3</v>
      </c>
      <c r="DS325" s="854">
        <f t="shared" si="655"/>
        <v>438.2</v>
      </c>
      <c r="DT325" s="854">
        <f t="shared" si="655"/>
        <v>491.2</v>
      </c>
      <c r="DU325" s="854">
        <f t="shared" si="655"/>
        <v>817.80000000000007</v>
      </c>
      <c r="DV325" s="854">
        <f t="shared" si="655"/>
        <v>4931.5</v>
      </c>
      <c r="DW325" s="854">
        <f t="shared" si="655"/>
        <v>8206.7000000000007</v>
      </c>
      <c r="DX325" s="854">
        <f t="shared" si="655"/>
        <v>12043.11860538707</v>
      </c>
      <c r="DY325" s="854">
        <f t="shared" ref="DY325:EI325" si="660">SUM(DY320:DY324)</f>
        <v>15926.290845215914</v>
      </c>
      <c r="DZ325" s="854">
        <f t="shared" si="660"/>
        <v>19815.496108416351</v>
      </c>
      <c r="EA325" s="854">
        <f t="shared" si="660"/>
        <v>4599.3545435984543</v>
      </c>
      <c r="EB325" s="854">
        <f t="shared" si="660"/>
        <v>8523.3156901866823</v>
      </c>
      <c r="EC325" s="854">
        <f t="shared" si="660"/>
        <v>12230.653412424723</v>
      </c>
      <c r="ED325" s="854">
        <f t="shared" si="660"/>
        <v>16429.380210706662</v>
      </c>
      <c r="EE325" s="854">
        <f t="shared" si="660"/>
        <v>20767.938804339676</v>
      </c>
      <c r="EF325" s="854">
        <f t="shared" si="660"/>
        <v>25093.36524169159</v>
      </c>
      <c r="EG325" s="854">
        <f t="shared" si="660"/>
        <v>6528.0888472306951</v>
      </c>
      <c r="EH325" s="854">
        <f t="shared" si="660"/>
        <v>10924.251061206332</v>
      </c>
      <c r="EI325" s="854">
        <f t="shared" si="660"/>
        <v>12423.605820532588</v>
      </c>
      <c r="EJ325" s="140" t="s">
        <v>2872</v>
      </c>
      <c r="EK325" s="257"/>
      <c r="EN325" s="3"/>
      <c r="EO325" s="3"/>
      <c r="EP325" s="3"/>
      <c r="EQ325" s="3"/>
      <c r="ER325" s="3"/>
      <c r="ES325" s="3"/>
      <c r="ET325" s="3"/>
      <c r="EU325" s="3"/>
      <c r="EV325" s="3"/>
      <c r="EW325" s="3"/>
      <c r="EX325" s="3"/>
      <c r="EY325" s="3"/>
    </row>
    <row r="326" spans="1:167" ht="15" customHeight="1">
      <c r="A326" s="82" t="s">
        <v>303</v>
      </c>
      <c r="B326" s="82"/>
      <c r="C326" s="954" t="s">
        <v>303</v>
      </c>
      <c r="D326" s="135" t="str">
        <f t="shared" si="536"/>
        <v>2380720</v>
      </c>
      <c r="E326" s="77" t="s">
        <v>1053</v>
      </c>
      <c r="F326" s="151" t="s">
        <v>1054</v>
      </c>
      <c r="G326" s="407">
        <v>0</v>
      </c>
      <c r="H326" s="407">
        <v>7357.3</v>
      </c>
      <c r="I326" s="407">
        <v>0</v>
      </c>
      <c r="J326" s="407">
        <v>0</v>
      </c>
      <c r="K326" s="407">
        <v>11948.6</v>
      </c>
      <c r="L326" s="407">
        <v>0</v>
      </c>
      <c r="M326" s="407">
        <v>0</v>
      </c>
      <c r="N326" s="407">
        <v>9971.9</v>
      </c>
      <c r="O326" s="407">
        <v>0</v>
      </c>
      <c r="P326" s="407">
        <v>0</v>
      </c>
      <c r="Q326" s="407">
        <v>5874.1</v>
      </c>
      <c r="R326" s="407">
        <v>0</v>
      </c>
      <c r="S326" s="407">
        <v>0</v>
      </c>
      <c r="T326" s="384">
        <v>0</v>
      </c>
      <c r="U326" s="384">
        <v>6579.4</v>
      </c>
      <c r="V326" s="384">
        <v>0</v>
      </c>
      <c r="W326" s="384">
        <v>14236.2</v>
      </c>
      <c r="X326" s="384">
        <v>0</v>
      </c>
      <c r="Y326" s="384">
        <v>0</v>
      </c>
      <c r="Z326" s="384">
        <v>8836.2999999999993</v>
      </c>
      <c r="AA326" s="384">
        <v>0</v>
      </c>
      <c r="AB326" s="384">
        <v>0</v>
      </c>
      <c r="AC326" s="384">
        <v>0</v>
      </c>
      <c r="AD326" s="384">
        <v>0</v>
      </c>
      <c r="AE326" s="384">
        <v>0</v>
      </c>
      <c r="AF326" s="384">
        <v>0</v>
      </c>
      <c r="AG326" s="384">
        <v>0</v>
      </c>
      <c r="AH326" s="384">
        <v>0</v>
      </c>
      <c r="AI326" s="384">
        <v>0</v>
      </c>
      <c r="AJ326" s="384">
        <v>0</v>
      </c>
      <c r="AK326" s="384">
        <v>0</v>
      </c>
      <c r="AL326" s="384">
        <v>0</v>
      </c>
      <c r="AM326" s="384">
        <v>0</v>
      </c>
      <c r="AN326" s="384">
        <v>0</v>
      </c>
      <c r="AO326" s="384">
        <v>0</v>
      </c>
      <c r="AP326" s="384">
        <v>0</v>
      </c>
      <c r="AQ326" s="384">
        <v>0</v>
      </c>
      <c r="AR326" s="384">
        <v>0</v>
      </c>
      <c r="AS326" s="384">
        <v>0</v>
      </c>
      <c r="AT326" s="384">
        <v>0</v>
      </c>
      <c r="AU326" s="384">
        <v>0</v>
      </c>
      <c r="AV326" s="384">
        <v>0</v>
      </c>
      <c r="AW326" s="384">
        <v>0</v>
      </c>
      <c r="AX326" s="384">
        <v>0</v>
      </c>
      <c r="AY326" s="384">
        <v>0</v>
      </c>
      <c r="AZ326" s="384">
        <v>0</v>
      </c>
      <c r="BA326" s="384">
        <v>0</v>
      </c>
      <c r="BB326" s="384">
        <v>0</v>
      </c>
      <c r="BC326" s="384">
        <v>0</v>
      </c>
      <c r="BD326" s="384">
        <v>0</v>
      </c>
      <c r="BE326" s="384">
        <v>0</v>
      </c>
      <c r="BF326" s="384">
        <v>0</v>
      </c>
      <c r="BG326" s="384">
        <v>0</v>
      </c>
      <c r="BH326" s="384">
        <v>15456.1</v>
      </c>
      <c r="BI326" s="384">
        <v>0</v>
      </c>
      <c r="BJ326" s="384">
        <v>0</v>
      </c>
      <c r="BK326" s="384">
        <v>0</v>
      </c>
      <c r="BL326" s="384">
        <v>0</v>
      </c>
      <c r="BM326" s="384">
        <v>0</v>
      </c>
      <c r="BN326" s="384">
        <v>0</v>
      </c>
      <c r="BO326" s="384">
        <v>0</v>
      </c>
      <c r="BP326" s="383">
        <v>0</v>
      </c>
      <c r="BQ326" s="383">
        <v>0</v>
      </c>
      <c r="BR326" s="383">
        <v>0</v>
      </c>
      <c r="BS326" s="383">
        <v>0</v>
      </c>
      <c r="BT326" s="383">
        <v>0</v>
      </c>
      <c r="BU326" s="383">
        <v>0</v>
      </c>
      <c r="BV326" s="383">
        <v>0</v>
      </c>
      <c r="BW326" s="383">
        <v>0</v>
      </c>
      <c r="BX326" s="383">
        <v>0</v>
      </c>
      <c r="BY326" s="383">
        <v>0</v>
      </c>
      <c r="BZ326" s="383">
        <v>0</v>
      </c>
      <c r="CA326" s="383">
        <v>0</v>
      </c>
      <c r="CB326" s="383">
        <v>0</v>
      </c>
      <c r="CC326" s="383">
        <v>0</v>
      </c>
      <c r="CD326" s="383">
        <v>0</v>
      </c>
      <c r="CE326" s="383">
        <v>0</v>
      </c>
      <c r="CF326" s="383">
        <v>0</v>
      </c>
      <c r="CG326" s="383">
        <v>0</v>
      </c>
      <c r="CH326" s="383">
        <v>0</v>
      </c>
      <c r="CI326" s="383">
        <v>0</v>
      </c>
      <c r="CJ326" s="383">
        <v>0</v>
      </c>
      <c r="CK326" s="383">
        <v>0</v>
      </c>
      <c r="CL326" s="383">
        <v>0</v>
      </c>
      <c r="CM326" s="383">
        <v>0</v>
      </c>
      <c r="CN326" s="383">
        <v>0</v>
      </c>
      <c r="CO326" s="383">
        <v>0</v>
      </c>
      <c r="CP326" s="383">
        <v>0</v>
      </c>
      <c r="CQ326" s="383">
        <v>27095.9</v>
      </c>
      <c r="CR326" s="383">
        <v>0</v>
      </c>
      <c r="CS326" s="383">
        <v>0</v>
      </c>
      <c r="CT326" s="383">
        <v>0</v>
      </c>
      <c r="CU326" s="383">
        <v>0</v>
      </c>
      <c r="CV326" s="383">
        <v>0</v>
      </c>
      <c r="CW326" s="383">
        <v>0</v>
      </c>
      <c r="CX326" s="383">
        <v>0</v>
      </c>
      <c r="CY326" s="383">
        <v>0</v>
      </c>
      <c r="CZ326" s="383">
        <f>ROUND(IF(ISNA(+VLOOKUP($E326,'Data 2022 ACTUAL DL'!$A$5:$YR$908,_xlfn.SINGLE(COLUMNS('BS ACCTS'!$CZ326:CZ326))+2,FALSE)),0,+VLOOKUP($E326,'Data 2022 ACTUAL DL'!$A$5:$YR$908,_xlfn.SINGLE(COLUMNS('BS ACCTS'!$CZ326:CZ326))+2,FALSE))/1000,1)</f>
        <v>0</v>
      </c>
      <c r="DA326" s="383">
        <f>ROUND(IF(ISNA(+VLOOKUP($E326,'Data 2022 ACTUAL DL'!$A$5:$YR$908,_xlfn.SINGLE(COLUMNS('BS ACCTS'!$CZ326:DA326))+2,FALSE)),0,+VLOOKUP($E326,'Data 2022 ACTUAL DL'!$A$5:$YR$908,_xlfn.SINGLE(COLUMNS('BS ACCTS'!$CZ326:DA326))+2,FALSE))/1000,1)</f>
        <v>0</v>
      </c>
      <c r="DB326" s="383">
        <f>ROUND(IF(ISNA(+VLOOKUP($E326,'Data 2022 ACTUAL DL'!$A$5:$YR$908,_xlfn.SINGLE(COLUMNS('BS ACCTS'!$CZ326:DB326))+2,FALSE)),0,+VLOOKUP($E326,'Data 2022 ACTUAL DL'!$A$5:$YR$908,_xlfn.SINGLE(COLUMNS('BS ACCTS'!$CZ326:DB326))+2,FALSE))/1000,1)</f>
        <v>0</v>
      </c>
      <c r="DC326" s="383">
        <f>ROUND(IF(ISNA(+VLOOKUP($E326,'Data 2022 ACTUAL DL'!$A$5:$YR$908,_xlfn.SINGLE(COLUMNS('BS ACCTS'!$CZ326:DC326))+2,FALSE)),0,+VLOOKUP($E326,'Data 2022 ACTUAL DL'!$A$5:$YR$908,_xlfn.SINGLE(COLUMNS('BS ACCTS'!$CZ326:DC326))+2,FALSE))/1000,1)</f>
        <v>29543</v>
      </c>
      <c r="DD326" s="383">
        <f>ROUND(IF(ISNA(+VLOOKUP($E326,'Data 2022 ACTUAL DL'!$A$5:$YR$908,_xlfn.SINGLE(COLUMNS('BS ACCTS'!$CZ326:DD326))+2,FALSE)),0,+VLOOKUP($E326,'Data 2022 ACTUAL DL'!$A$5:$YR$908,_xlfn.SINGLE(COLUMNS('BS ACCTS'!$CZ326:DD326))+2,FALSE))/1000,1)</f>
        <v>0</v>
      </c>
      <c r="DE326" s="383">
        <f>ROUND(IF(ISNA(+VLOOKUP($E326,'Data 2022 ACTUAL DL'!$A$5:$YR$908,_xlfn.SINGLE(COLUMNS('BS ACCTS'!$CZ326:DE326))+2,FALSE)),0,+VLOOKUP($E326,'Data 2022 ACTUAL DL'!$A$5:$YR$908,_xlfn.SINGLE(COLUMNS('BS ACCTS'!$CZ326:DE326))+2,FALSE))/1000,1)</f>
        <v>0</v>
      </c>
      <c r="DF326" s="383">
        <f>ROUND(IF(ISNA(+VLOOKUP($E326,'Data 2022 ACTUAL DL'!$A$5:$YR$908,_xlfn.SINGLE(COLUMNS('BS ACCTS'!$CZ326:DF326))+2,FALSE)),0,+VLOOKUP($E326,'Data 2022 ACTUAL DL'!$A$5:$YR$908,_xlfn.SINGLE(COLUMNS('BS ACCTS'!$CZ326:DF326))+2,FALSE))/1000,1)</f>
        <v>0</v>
      </c>
      <c r="DG326" s="383">
        <f>ROUND(IF(ISNA(+VLOOKUP($E326,'Data 2022 ACTUAL DL'!$A$5:$YR$908,_xlfn.SINGLE(COLUMNS('BS ACCTS'!$CZ326:DG326))+2,FALSE)),0,+VLOOKUP($E326,'Data 2022 ACTUAL DL'!$A$5:$YR$908,_xlfn.SINGLE(COLUMNS('BS ACCTS'!$CZ326:DG326))+2,FALSE))/1000,1)</f>
        <v>0</v>
      </c>
      <c r="DH326" s="383">
        <f>ROUND(IF(ISNA(+VLOOKUP($E326,'Data 2022 ACTUAL DL'!$A$5:$YR$908,_xlfn.SINGLE(COLUMNS('BS ACCTS'!$CZ326:DH326))+2,FALSE)),0,+VLOOKUP($E326,'Data 2022 ACTUAL DL'!$A$5:$YR$908,_xlfn.SINGLE(COLUMNS('BS ACCTS'!$CZ326:DH326))+2,FALSE))/1000,1)</f>
        <v>0</v>
      </c>
      <c r="DI326" s="383">
        <f>ROUND(IF(ISNA(+VLOOKUP($E326,'Data 2022 ACTUAL DL'!$A$5:$YR$908,_xlfn.SINGLE(COLUMNS('BS ACCTS'!$CZ326:DI326))+2,FALSE)),0,+VLOOKUP($E326,'Data 2022 ACTUAL DL'!$A$5:$YR$908,_xlfn.SINGLE(COLUMNS('BS ACCTS'!$CZ326:DI326))+2,FALSE))/1000,1)</f>
        <v>16227.4</v>
      </c>
      <c r="DJ326" s="383">
        <f>ROUND(IF(ISNA(+VLOOKUP($E326,'Data 2022 ACTUAL DL'!$A$5:$YR$908,_xlfn.SINGLE(COLUMNS('BS ACCTS'!$CZ326:DJ326))+2,FALSE)),0,+VLOOKUP($E326,'Data 2022 ACTUAL DL'!$A$5:$YR$908,_xlfn.SINGLE(COLUMNS('BS ACCTS'!$CZ326:DJ326))+2,FALSE))/1000,1)</f>
        <v>0</v>
      </c>
      <c r="DK326" s="383">
        <f>ROUND(IF(ISNA(+VLOOKUP($E326,'Data 2022 ACTUAL DL'!$A$5:$YR$908,_xlfn.SINGLE(COLUMNS('BS ACCTS'!$CZ326:DK326))+2,FALSE)),0,+VLOOKUP($E326,'Data 2022 ACTUAL DL'!$A$5:$YR$908,_xlfn.SINGLE(COLUMNS('BS ACCTS'!$CZ326:DK326))+2,FALSE))/1000,1)</f>
        <v>0</v>
      </c>
      <c r="DL326" s="242">
        <f>ROUND(IF(ISNA(+VLOOKUP($E326,'Data 2023 BUDGET DL'!$A$5:$YR$908,COLUMNS('BS ACCTS'!$DL326:DL326)+2,FALSE)),0,+VLOOKUP($E326,'Data 2023 BUDGET DL'!$A$5:$YR$908,COLUMNS('BS ACCTS'!$DL326:DL326)+2,FALSE))/1000,1)</f>
        <v>0</v>
      </c>
      <c r="DM326" s="242">
        <f>ROUND(IF(ISNA(+VLOOKUP($E326,'Data 2023 BUDGET DL'!$A$5:$YR$908,COLUMNS('BS ACCTS'!$DL326:DM326)+2,FALSE)),0,+VLOOKUP($E326,'Data 2023 BUDGET DL'!$A$5:$YR$908,COLUMNS('BS ACCTS'!$DL326:DM326)+2,FALSE))/1000,1)</f>
        <v>0</v>
      </c>
      <c r="DN326" s="242">
        <f>ROUND(IF(ISNA(+VLOOKUP($E326,'Data 2023 BUDGET DL'!$A$5:$YR$908,COLUMNS('BS ACCTS'!$DL326:DN326)+2,FALSE)),0,+VLOOKUP($E326,'Data 2023 BUDGET DL'!$A$5:$YR$908,COLUMNS('BS ACCTS'!$DL326:DN326)+2,FALSE))/1000,1)</f>
        <v>0</v>
      </c>
      <c r="DO326" s="242">
        <f>ROUND(IF(ISNA(+VLOOKUP($E326,'Data 2023 BUDGET DL'!$A$5:$YR$908,COLUMNS('BS ACCTS'!$DL326:DO326)+2,FALSE)),0,+VLOOKUP($E326,'Data 2023 BUDGET DL'!$A$5:$YR$908,COLUMNS('BS ACCTS'!$DL326:DO326)+2,FALSE))/1000,1)</f>
        <v>0</v>
      </c>
      <c r="DP326" s="242">
        <f>ROUND(IF(ISNA(+VLOOKUP($E326,'Data 2023 BUDGET DL'!$A$5:$YR$908,COLUMNS('BS ACCTS'!$DL326:DP326)+2,FALSE)),0,+VLOOKUP($E326,'Data 2023 BUDGET DL'!$A$5:$YR$908,COLUMNS('BS ACCTS'!$DL326:DP326)+2,FALSE))/1000,1)</f>
        <v>0</v>
      </c>
      <c r="DQ326" s="242">
        <f>ROUND(IF(ISNA(+VLOOKUP($E326,'Data 2023 BUDGET DL'!$A$5:$YR$908,COLUMNS('BS ACCTS'!$DL326:DQ326)+2,FALSE)),0,+VLOOKUP($E326,'Data 2023 BUDGET DL'!$A$5:$YR$908,COLUMNS('BS ACCTS'!$DL326:DQ326)+2,FALSE))/1000,1)</f>
        <v>0</v>
      </c>
      <c r="DR326" s="242">
        <f>ROUND(IF(ISNA(+VLOOKUP($E326,'Data 2023 BUDGET DL'!$A$5:$YR$908,COLUMNS('BS ACCTS'!$DL326:DR326)+2,FALSE)),0,+VLOOKUP($E326,'Data 2023 BUDGET DL'!$A$5:$YR$908,COLUMNS('BS ACCTS'!$DL326:DR326)+2,FALSE))/1000,1)</f>
        <v>0</v>
      </c>
      <c r="DS326" s="242">
        <f>ROUND(IF(ISNA(+VLOOKUP($E326,'Data 2023 BUDGET DL'!$A$5:$YR$908,COLUMNS('BS ACCTS'!$DL326:DS326)+2,FALSE)),0,+VLOOKUP($E326,'Data 2023 BUDGET DL'!$A$5:$YR$908,COLUMNS('BS ACCTS'!$DL326:DS326)+2,FALSE))/1000,1)</f>
        <v>0</v>
      </c>
      <c r="DT326" s="242">
        <f>ROUND(IF(ISNA(+VLOOKUP($E326,'Data 2023 BUDGET DL'!$A$5:$YR$908,COLUMNS('BS ACCTS'!$DL326:DT326)+2,FALSE)),0,+VLOOKUP($E326,'Data 2023 BUDGET DL'!$A$5:$YR$908,COLUMNS('BS ACCTS'!$DL326:DT326)+2,FALSE))/1000,1)</f>
        <v>0</v>
      </c>
      <c r="DU326" s="242">
        <f>ROUND(IF(ISNA(+VLOOKUP($E326,'Data 2023 BUDGET DL'!$A$5:$YR$908,COLUMNS('BS ACCTS'!$DL326:DU326)+2,FALSE)),0,+VLOOKUP($E326,'Data 2023 BUDGET DL'!$A$5:$YR$908,COLUMNS('BS ACCTS'!$DL326:DU326)+2,FALSE))/1000,1)</f>
        <v>0</v>
      </c>
      <c r="DV326" s="242">
        <f>ROUND(IF(ISNA(+VLOOKUP($E326,'Data 2023 BUDGET DL'!$A$5:$YR$908,COLUMNS('BS ACCTS'!$DL326:DV326)+2,FALSE)),0,+VLOOKUP($E326,'Data 2023 BUDGET DL'!$A$5:$YR$908,COLUMNS('BS ACCTS'!$DL326:DV326)+2,FALSE))/1000,1)</f>
        <v>0</v>
      </c>
      <c r="DW326" s="242">
        <f>ROUND(IF(ISNA(+VLOOKUP($E326,'Data 2023 BUDGET DL'!$A$5:$YR$908,COLUMNS('BS ACCTS'!$DL326:DW326)+2,FALSE)),0,+VLOOKUP($E326,'Data 2023 BUDGET DL'!$A$5:$YR$908,COLUMNS('BS ACCTS'!$DL326:DW326)+2,FALSE))/1000,1)</f>
        <v>0</v>
      </c>
      <c r="DX326" s="242">
        <f>ROUND(IF(ISNA(+VLOOKUP($E326,'Data 2024 BUDGET DL'!$A$5:$YR$907,COLUMNS('BS ACCTS'!$DL326:DL326)+2,FALSE)),0,+VLOOKUP($E326,'Data 2024 BUDGET DL'!$A$5:$YR$907,COLUMNS('BS ACCTS'!$DL326:DL326)+2,FALSE))/1000,1)</f>
        <v>0</v>
      </c>
      <c r="DY326" s="242">
        <f>ROUND(IF(ISNA(+VLOOKUP($E326,'Data 2024 BUDGET DL'!$A$5:$YR$907,COLUMNS('BS ACCTS'!$DL326:DM326)+2,FALSE)),0,+VLOOKUP($E326,'Data 2024 BUDGET DL'!$A$5:$YR$907,COLUMNS('BS ACCTS'!$DL326:DM326)+2,FALSE))/1000,1)</f>
        <v>0</v>
      </c>
      <c r="DZ326" s="242">
        <f>ROUND(IF(ISNA(+VLOOKUP($E326,'Data 2024 BUDGET DL'!$A$5:$YR$907,COLUMNS('BS ACCTS'!$DL326:DN326)+2,FALSE)),0,+VLOOKUP($E326,'Data 2024 BUDGET DL'!$A$5:$YR$907,COLUMNS('BS ACCTS'!$DL326:DN326)+2,FALSE))/1000,1)</f>
        <v>0</v>
      </c>
      <c r="EA326" s="242">
        <f>ROUND(IF(ISNA(+VLOOKUP($E326,'Data 2024 BUDGET DL'!$A$5:$YR$907,COLUMNS('BS ACCTS'!$DL326:DO326)+2,FALSE)),0,+VLOOKUP($E326,'Data 2024 BUDGET DL'!$A$5:$YR$907,COLUMNS('BS ACCTS'!$DL326:DO326)+2,FALSE))/1000,1)</f>
        <v>0</v>
      </c>
      <c r="EB326" s="242">
        <f>ROUND(IF(ISNA(+VLOOKUP($E326,'Data 2024 BUDGET DL'!$A$5:$YR$907,COLUMNS('BS ACCTS'!$DL326:DP326)+2,FALSE)),0,+VLOOKUP($E326,'Data 2024 BUDGET DL'!$A$5:$YR$907,COLUMNS('BS ACCTS'!$DL326:DP326)+2,FALSE))/1000,1)</f>
        <v>0</v>
      </c>
      <c r="EC326" s="242">
        <f>ROUND(IF(ISNA(+VLOOKUP($E326,'Data 2024 BUDGET DL'!$A$5:$YR$907,COLUMNS('BS ACCTS'!$DL326:DQ326)+2,FALSE)),0,+VLOOKUP($E326,'Data 2024 BUDGET DL'!$A$5:$YR$907,COLUMNS('BS ACCTS'!$DL326:DQ326)+2,FALSE))/1000,1)</f>
        <v>0</v>
      </c>
      <c r="ED326" s="242">
        <f>ROUND(IF(ISNA(+VLOOKUP($E326,'Data 2024 BUDGET DL'!$A$5:$YR$907,COLUMNS('BS ACCTS'!$DL326:DR326)+2,FALSE)),0,+VLOOKUP($E326,'Data 2024 BUDGET DL'!$A$5:$YR$907,COLUMNS('BS ACCTS'!$DL326:DR326)+2,FALSE))/1000,1)</f>
        <v>0</v>
      </c>
      <c r="EE326" s="242">
        <f>ROUND(IF(ISNA(+VLOOKUP($E326,'Data 2024 BUDGET DL'!$A$5:$YR$907,COLUMNS('BS ACCTS'!$DL326:DS326)+2,FALSE)),0,+VLOOKUP($E326,'Data 2024 BUDGET DL'!$A$5:$YR$907,COLUMNS('BS ACCTS'!$DL326:DS326)+2,FALSE))/1000,1)</f>
        <v>0</v>
      </c>
      <c r="EF326" s="242">
        <f>ROUND(IF(ISNA(+VLOOKUP($E326,'Data 2024 BUDGET DL'!$A$5:$YR$907,COLUMNS('BS ACCTS'!$DL326:DT326)+2,FALSE)),0,+VLOOKUP($E326,'Data 2024 BUDGET DL'!$A$5:$YR$907,COLUMNS('BS ACCTS'!$DL326:DT326)+2,FALSE))/1000,1)</f>
        <v>0</v>
      </c>
      <c r="EG326" s="242">
        <f>ROUND(IF(ISNA(+VLOOKUP($E326,'Data 2024 BUDGET DL'!$A$5:$YR$907,COLUMNS('BS ACCTS'!$DL326:DU326)+2,FALSE)),0,+VLOOKUP($E326,'Data 2024 BUDGET DL'!$A$5:$YR$907,COLUMNS('BS ACCTS'!$DL326:DU326)+2,FALSE))/1000,1)</f>
        <v>0</v>
      </c>
      <c r="EH326" s="242">
        <f>ROUND(IF(ISNA(+VLOOKUP($E326,'Data 2024 BUDGET DL'!$A$5:$YR$907,COLUMNS('BS ACCTS'!$DL326:DV326)+2,FALSE)),0,+VLOOKUP($E326,'Data 2024 BUDGET DL'!$A$5:$YR$907,COLUMNS('BS ACCTS'!$DL326:DV326)+2,FALSE))/1000,1)</f>
        <v>0</v>
      </c>
      <c r="EI326" s="242">
        <f>ROUND(IF(ISNA(+VLOOKUP($E326,'Data 2024 BUDGET DL'!$A$5:$YR$907,COLUMNS('BS ACCTS'!$DL326:DW326)+2,FALSE)),0,+VLOOKUP($E326,'Data 2024 BUDGET DL'!$A$5:$YR$907,COLUMNS('BS ACCTS'!$DL326:DW326)+2,FALSE))/1000,1)</f>
        <v>0</v>
      </c>
      <c r="EK326" s="264" t="s">
        <v>2540</v>
      </c>
      <c r="EL326" s="140" t="s">
        <v>1053</v>
      </c>
      <c r="EN326" s="3"/>
      <c r="EO326" s="3"/>
      <c r="EP326" s="3"/>
      <c r="EQ326" s="3"/>
      <c r="ER326" s="3"/>
      <c r="ES326" s="3"/>
      <c r="ET326" s="3"/>
      <c r="EU326" s="3"/>
      <c r="EV326" s="3"/>
      <c r="EW326" s="3"/>
      <c r="EX326" s="3"/>
      <c r="EY326" s="3"/>
    </row>
    <row r="327" spans="1:167" ht="15" customHeight="1">
      <c r="A327" s="82" t="s">
        <v>303</v>
      </c>
      <c r="B327" s="82"/>
      <c r="C327" s="954" t="s">
        <v>303</v>
      </c>
      <c r="D327" s="717" t="str">
        <f t="shared" si="536"/>
        <v/>
      </c>
      <c r="E327" s="236"/>
      <c r="F327" s="96" t="s">
        <v>2779</v>
      </c>
      <c r="G327" s="382">
        <v>0</v>
      </c>
      <c r="H327" s="382">
        <v>0</v>
      </c>
      <c r="I327" s="382">
        <v>0</v>
      </c>
      <c r="J327" s="382">
        <v>0</v>
      </c>
      <c r="K327" s="382">
        <v>0</v>
      </c>
      <c r="L327" s="382">
        <v>0</v>
      </c>
      <c r="M327" s="382">
        <v>0</v>
      </c>
      <c r="N327" s="382">
        <v>0</v>
      </c>
      <c r="O327" s="382">
        <v>0</v>
      </c>
      <c r="P327" s="382">
        <v>0</v>
      </c>
      <c r="Q327" s="382">
        <v>0</v>
      </c>
      <c r="R327" s="382">
        <v>0</v>
      </c>
      <c r="S327" s="382">
        <v>0</v>
      </c>
      <c r="T327" s="382">
        <v>0</v>
      </c>
      <c r="U327" s="382">
        <v>0</v>
      </c>
      <c r="V327" s="382">
        <v>0</v>
      </c>
      <c r="W327" s="382">
        <v>0</v>
      </c>
      <c r="X327" s="382">
        <v>0</v>
      </c>
      <c r="Y327" s="382">
        <v>0</v>
      </c>
      <c r="Z327" s="382">
        <v>0</v>
      </c>
      <c r="AA327" s="382">
        <v>0</v>
      </c>
      <c r="AB327" s="382">
        <v>0</v>
      </c>
      <c r="AC327" s="382">
        <v>0</v>
      </c>
      <c r="AD327" s="382">
        <v>0</v>
      </c>
      <c r="AE327" s="382">
        <v>0</v>
      </c>
      <c r="AF327" s="382">
        <v>0</v>
      </c>
      <c r="AG327" s="382">
        <v>0</v>
      </c>
      <c r="AH327" s="382">
        <v>0</v>
      </c>
      <c r="AI327" s="382">
        <v>0</v>
      </c>
      <c r="AJ327" s="382">
        <v>0</v>
      </c>
      <c r="AK327" s="382">
        <v>0</v>
      </c>
      <c r="AL327" s="382">
        <v>0</v>
      </c>
      <c r="AM327" s="382">
        <v>0</v>
      </c>
      <c r="AN327" s="382">
        <v>0</v>
      </c>
      <c r="AO327" s="382">
        <v>0</v>
      </c>
      <c r="AP327" s="382">
        <v>0</v>
      </c>
      <c r="AQ327" s="382">
        <v>0</v>
      </c>
      <c r="AR327" s="382">
        <v>0</v>
      </c>
      <c r="AS327" s="382"/>
      <c r="AT327" s="382"/>
      <c r="AU327" s="382"/>
      <c r="AV327" s="382"/>
      <c r="AW327" s="382"/>
      <c r="AX327" s="382"/>
      <c r="AY327" s="382"/>
      <c r="AZ327" s="382"/>
      <c r="BA327" s="382"/>
      <c r="BB327" s="382"/>
      <c r="BC327" s="382"/>
      <c r="BD327" s="382"/>
      <c r="BE327" s="382"/>
      <c r="BF327" s="382"/>
      <c r="BG327" s="382"/>
      <c r="BH327" s="382"/>
      <c r="BI327" s="382"/>
      <c r="BJ327" s="382"/>
      <c r="BK327" s="382"/>
      <c r="BL327" s="382"/>
      <c r="BM327" s="382"/>
      <c r="BN327" s="382"/>
      <c r="BO327" s="382"/>
      <c r="BP327" s="382"/>
      <c r="BQ327" s="382"/>
      <c r="BR327" s="382"/>
      <c r="BS327" s="382"/>
      <c r="BT327" s="382"/>
      <c r="BU327" s="382"/>
      <c r="BV327" s="382"/>
      <c r="BW327" s="382"/>
      <c r="BX327" s="382"/>
      <c r="BY327" s="382"/>
      <c r="BZ327" s="382"/>
      <c r="CA327" s="382"/>
      <c r="CB327" s="382"/>
      <c r="CC327" s="382"/>
      <c r="CD327" s="382"/>
      <c r="CE327" s="382"/>
      <c r="CF327" s="382"/>
      <c r="CG327" s="382"/>
      <c r="CH327" s="382"/>
      <c r="CI327" s="382"/>
      <c r="CJ327" s="382"/>
      <c r="CK327" s="382"/>
      <c r="CL327" s="382"/>
      <c r="CM327" s="382"/>
      <c r="CN327" s="382"/>
      <c r="CO327" s="382"/>
      <c r="CP327" s="382"/>
      <c r="CQ327" s="382"/>
      <c r="CR327" s="382"/>
      <c r="CS327" s="382"/>
      <c r="CT327" s="382"/>
      <c r="CU327" s="382"/>
      <c r="CV327" s="382"/>
      <c r="CW327" s="382"/>
      <c r="CX327" s="382"/>
      <c r="CY327" s="382"/>
      <c r="CZ327" s="382"/>
      <c r="DA327" s="382"/>
      <c r="DB327" s="382"/>
      <c r="DC327" s="382"/>
      <c r="DD327" s="382"/>
      <c r="DE327" s="382"/>
      <c r="DF327" s="382"/>
      <c r="DG327" s="382"/>
      <c r="DH327" s="382"/>
      <c r="DI327" s="382"/>
      <c r="DJ327" s="382"/>
      <c r="DK327" s="382"/>
      <c r="DL327" s="242">
        <f>ROUND(IF(ISNA(+VLOOKUP($E327,'Data 2023 BUDGET DL'!$A$5:$YR$908,COLUMNS('BS ACCTS'!$DL327:DL327)+2,FALSE)),0,+VLOOKUP($E327,'Data 2023 BUDGET DL'!$A$5:$YR$908,COLUMNS('BS ACCTS'!$DL327:DL327)+2,FALSE))/1000,1)</f>
        <v>0</v>
      </c>
      <c r="DM327" s="242">
        <f>ROUND(IF(ISNA(+VLOOKUP($E327,'Data 2023 BUDGET DL'!$A$5:$YR$908,COLUMNS('BS ACCTS'!$DL327:DM327)+2,FALSE)),0,+VLOOKUP($E327,'Data 2023 BUDGET DL'!$A$5:$YR$908,COLUMNS('BS ACCTS'!$DL327:DM327)+2,FALSE))/1000,1)</f>
        <v>0</v>
      </c>
      <c r="DN327" s="242">
        <f>ROUND(IF(ISNA(+VLOOKUP($E327,'Data 2023 BUDGET DL'!$A$5:$YR$908,COLUMNS('BS ACCTS'!$DL327:DN327)+2,FALSE)),0,+VLOOKUP($E327,'Data 2023 BUDGET DL'!$A$5:$YR$908,COLUMNS('BS ACCTS'!$DL327:DN327)+2,FALSE))/1000,1)</f>
        <v>0</v>
      </c>
      <c r="DO327" s="242">
        <f>ROUND(IF(ISNA(+VLOOKUP($E327,'Data 2023 BUDGET DL'!$A$5:$YR$908,COLUMNS('BS ACCTS'!$DL327:DO327)+2,FALSE)),0,+VLOOKUP($E327,'Data 2023 BUDGET DL'!$A$5:$YR$908,COLUMNS('BS ACCTS'!$DL327:DO327)+2,FALSE))/1000,1)</f>
        <v>0</v>
      </c>
      <c r="DP327" s="242">
        <f>ROUND(IF(ISNA(+VLOOKUP($E327,'Data 2023 BUDGET DL'!$A$5:$YR$908,COLUMNS('BS ACCTS'!$DL327:DP327)+2,FALSE)),0,+VLOOKUP($E327,'Data 2023 BUDGET DL'!$A$5:$YR$908,COLUMNS('BS ACCTS'!$DL327:DP327)+2,FALSE))/1000,1)</f>
        <v>0</v>
      </c>
      <c r="DQ327" s="242">
        <f>ROUND(IF(ISNA(+VLOOKUP($E327,'Data 2023 BUDGET DL'!$A$5:$YR$908,COLUMNS('BS ACCTS'!$DL327:DQ327)+2,FALSE)),0,+VLOOKUP($E327,'Data 2023 BUDGET DL'!$A$5:$YR$908,COLUMNS('BS ACCTS'!$DL327:DQ327)+2,FALSE))/1000,1)</f>
        <v>0</v>
      </c>
      <c r="DR327" s="242">
        <f>ROUND(IF(ISNA(+VLOOKUP($E327,'Data 2023 BUDGET DL'!$A$5:$YR$908,COLUMNS('BS ACCTS'!$DL327:DR327)+2,FALSE)),0,+VLOOKUP($E327,'Data 2023 BUDGET DL'!$A$5:$YR$908,COLUMNS('BS ACCTS'!$DL327:DR327)+2,FALSE))/1000,1)</f>
        <v>0</v>
      </c>
      <c r="DS327" s="242">
        <f>ROUND(IF(ISNA(+VLOOKUP($E327,'Data 2023 BUDGET DL'!$A$5:$YR$908,COLUMNS('BS ACCTS'!$DL327:DS327)+2,FALSE)),0,+VLOOKUP($E327,'Data 2023 BUDGET DL'!$A$5:$YR$908,COLUMNS('BS ACCTS'!$DL327:DS327)+2,FALSE))/1000,1)</f>
        <v>0</v>
      </c>
      <c r="DT327" s="242">
        <f>ROUND(IF(ISNA(+VLOOKUP($E327,'Data 2023 BUDGET DL'!$A$5:$YR$908,COLUMNS('BS ACCTS'!$DL327:DT327)+2,FALSE)),0,+VLOOKUP($E327,'Data 2023 BUDGET DL'!$A$5:$YR$908,COLUMNS('BS ACCTS'!$DL327:DT327)+2,FALSE))/1000,1)</f>
        <v>0</v>
      </c>
      <c r="DU327" s="242">
        <f>ROUND(IF(ISNA(+VLOOKUP($E327,'Data 2023 BUDGET DL'!$A$5:$YR$908,COLUMNS('BS ACCTS'!$DL327:DU327)+2,FALSE)),0,+VLOOKUP($E327,'Data 2023 BUDGET DL'!$A$5:$YR$908,COLUMNS('BS ACCTS'!$DL327:DU327)+2,FALSE))/1000,1)</f>
        <v>0</v>
      </c>
      <c r="DV327" s="242">
        <f>ROUND(IF(ISNA(+VLOOKUP($E327,'Data 2023 BUDGET DL'!$A$5:$YR$908,COLUMNS('BS ACCTS'!$DL327:DV327)+2,FALSE)),0,+VLOOKUP($E327,'Data 2023 BUDGET DL'!$A$5:$YR$908,COLUMNS('BS ACCTS'!$DL327:DV327)+2,FALSE))/1000,1)</f>
        <v>0</v>
      </c>
      <c r="DW327" s="242">
        <f>ROUND(IF(ISNA(+VLOOKUP($E327,'Data 2023 BUDGET DL'!$A$5:$YR$908,COLUMNS('BS ACCTS'!$DL327:DW327)+2,FALSE)),0,+VLOOKUP($E327,'Data 2023 BUDGET DL'!$A$5:$YR$908,COLUMNS('BS ACCTS'!$DL327:DW327)+2,FALSE))/1000,1)</f>
        <v>0</v>
      </c>
      <c r="DX327" s="242">
        <f>ROUND(IF(ISNA(+VLOOKUP($E327,'Data 2024 BUDGET DL'!$A$5:$YR$907,COLUMNS('BS ACCTS'!$DL327:DL327)+2,FALSE)),0,+VLOOKUP($E327,'Data 2024 BUDGET DL'!$A$5:$YR$907,COLUMNS('BS ACCTS'!$DL327:DL327)+2,FALSE))/1000,1)</f>
        <v>0</v>
      </c>
      <c r="DY327" s="242">
        <f>ROUND(IF(ISNA(+VLOOKUP($E327,'Data 2024 BUDGET DL'!$A$5:$YR$907,COLUMNS('BS ACCTS'!$DL327:DM327)+2,FALSE)),0,+VLOOKUP($E327,'Data 2024 BUDGET DL'!$A$5:$YR$907,COLUMNS('BS ACCTS'!$DL327:DM327)+2,FALSE))/1000,1)</f>
        <v>0</v>
      </c>
      <c r="DZ327" s="242">
        <f>ROUND(IF(ISNA(+VLOOKUP($E327,'Data 2024 BUDGET DL'!$A$5:$YR$907,COLUMNS('BS ACCTS'!$DL327:DN327)+2,FALSE)),0,+VLOOKUP($E327,'Data 2024 BUDGET DL'!$A$5:$YR$907,COLUMNS('BS ACCTS'!$DL327:DN327)+2,FALSE))/1000,1)</f>
        <v>0</v>
      </c>
      <c r="EA327" s="242">
        <f>ROUND(IF(ISNA(+VLOOKUP($E327,'Data 2024 BUDGET DL'!$A$5:$YR$907,COLUMNS('BS ACCTS'!$DL327:DO327)+2,FALSE)),0,+VLOOKUP($E327,'Data 2024 BUDGET DL'!$A$5:$YR$907,COLUMNS('BS ACCTS'!$DL327:DO327)+2,FALSE))/1000,1)</f>
        <v>0</v>
      </c>
      <c r="EB327" s="242">
        <f>ROUND(IF(ISNA(+VLOOKUP($E327,'Data 2024 BUDGET DL'!$A$5:$YR$907,COLUMNS('BS ACCTS'!$DL327:DP327)+2,FALSE)),0,+VLOOKUP($E327,'Data 2024 BUDGET DL'!$A$5:$YR$907,COLUMNS('BS ACCTS'!$DL327:DP327)+2,FALSE))/1000,1)</f>
        <v>0</v>
      </c>
      <c r="EC327" s="242">
        <f>ROUND(IF(ISNA(+VLOOKUP($E327,'Data 2024 BUDGET DL'!$A$5:$YR$907,COLUMNS('BS ACCTS'!$DL327:DQ327)+2,FALSE)),0,+VLOOKUP($E327,'Data 2024 BUDGET DL'!$A$5:$YR$907,COLUMNS('BS ACCTS'!$DL327:DQ327)+2,FALSE))/1000,1)</f>
        <v>0</v>
      </c>
      <c r="ED327" s="242">
        <f>ROUND(IF(ISNA(+VLOOKUP($E327,'Data 2024 BUDGET DL'!$A$5:$YR$907,COLUMNS('BS ACCTS'!$DL327:DR327)+2,FALSE)),0,+VLOOKUP($E327,'Data 2024 BUDGET DL'!$A$5:$YR$907,COLUMNS('BS ACCTS'!$DL327:DR327)+2,FALSE))/1000,1)</f>
        <v>0</v>
      </c>
      <c r="EE327" s="242">
        <f>ROUND(IF(ISNA(+VLOOKUP($E327,'Data 2024 BUDGET DL'!$A$5:$YR$907,COLUMNS('BS ACCTS'!$DL327:DS327)+2,FALSE)),0,+VLOOKUP($E327,'Data 2024 BUDGET DL'!$A$5:$YR$907,COLUMNS('BS ACCTS'!$DL327:DS327)+2,FALSE))/1000,1)</f>
        <v>0</v>
      </c>
      <c r="EF327" s="242">
        <f>ROUND(IF(ISNA(+VLOOKUP($E327,'Data 2024 BUDGET DL'!$A$5:$YR$907,COLUMNS('BS ACCTS'!$DL327:DT327)+2,FALSE)),0,+VLOOKUP($E327,'Data 2024 BUDGET DL'!$A$5:$YR$907,COLUMNS('BS ACCTS'!$DL327:DT327)+2,FALSE))/1000,1)</f>
        <v>0</v>
      </c>
      <c r="EG327" s="242">
        <f>ROUND(IF(ISNA(+VLOOKUP($E327,'Data 2024 BUDGET DL'!$A$5:$YR$907,COLUMNS('BS ACCTS'!$DL327:DU327)+2,FALSE)),0,+VLOOKUP($E327,'Data 2024 BUDGET DL'!$A$5:$YR$907,COLUMNS('BS ACCTS'!$DL327:DU327)+2,FALSE))/1000,1)</f>
        <v>0</v>
      </c>
      <c r="EH327" s="242">
        <f>ROUND(IF(ISNA(+VLOOKUP($E327,'Data 2024 BUDGET DL'!$A$5:$YR$907,COLUMNS('BS ACCTS'!$DL327:DV327)+2,FALSE)),0,+VLOOKUP($E327,'Data 2024 BUDGET DL'!$A$5:$YR$907,COLUMNS('BS ACCTS'!$DL327:DV327)+2,FALSE))/1000,1)</f>
        <v>0</v>
      </c>
      <c r="EI327" s="242">
        <f>ROUND(IF(ISNA(+VLOOKUP($E327,'Data 2024 BUDGET DL'!$A$5:$YR$907,COLUMNS('BS ACCTS'!$DL327:DW327)+2,FALSE)),0,+VLOOKUP($E327,'Data 2024 BUDGET DL'!$A$5:$YR$907,COLUMNS('BS ACCTS'!$DL327:DW327)+2,FALSE))/1000,1)</f>
        <v>0</v>
      </c>
      <c r="EK327" s="264" t="s">
        <v>2540</v>
      </c>
      <c r="EN327" s="3"/>
      <c r="EO327" s="3"/>
      <c r="EP327" s="3"/>
      <c r="EQ327" s="3"/>
      <c r="ER327" s="3"/>
      <c r="ES327" s="3"/>
      <c r="ET327" s="3"/>
      <c r="EU327" s="3"/>
      <c r="EV327" s="3"/>
      <c r="EW327" s="3"/>
      <c r="EX327" s="3"/>
      <c r="EY327" s="3"/>
    </row>
    <row r="328" spans="1:167" ht="15" customHeight="1">
      <c r="C328" s="767"/>
      <c r="D328" s="418" t="str">
        <f t="shared" si="536"/>
        <v>238</v>
      </c>
      <c r="E328" s="95">
        <v>238</v>
      </c>
      <c r="F328" s="96" t="s">
        <v>2780</v>
      </c>
      <c r="G328" s="382">
        <v>0</v>
      </c>
      <c r="H328" s="382">
        <v>7357.3</v>
      </c>
      <c r="I328" s="382">
        <v>0</v>
      </c>
      <c r="J328" s="382">
        <v>0</v>
      </c>
      <c r="K328" s="382">
        <v>11948.6</v>
      </c>
      <c r="L328" s="382">
        <v>0</v>
      </c>
      <c r="M328" s="382">
        <v>0</v>
      </c>
      <c r="N328" s="382">
        <v>9971.9</v>
      </c>
      <c r="O328" s="382">
        <v>0</v>
      </c>
      <c r="P328" s="382">
        <v>0</v>
      </c>
      <c r="Q328" s="382">
        <v>5874.1</v>
      </c>
      <c r="R328" s="382">
        <v>0</v>
      </c>
      <c r="S328" s="382">
        <v>0</v>
      </c>
      <c r="T328" s="382">
        <v>0</v>
      </c>
      <c r="U328" s="382">
        <v>6579.4</v>
      </c>
      <c r="V328" s="382">
        <v>0</v>
      </c>
      <c r="W328" s="382">
        <v>14236.2</v>
      </c>
      <c r="X328" s="382">
        <v>0</v>
      </c>
      <c r="Y328" s="382">
        <v>0</v>
      </c>
      <c r="Z328" s="382">
        <v>8836.2999999999993</v>
      </c>
      <c r="AA328" s="382">
        <v>0</v>
      </c>
      <c r="AB328" s="382">
        <v>0</v>
      </c>
      <c r="AC328" s="382">
        <v>0</v>
      </c>
      <c r="AD328" s="382">
        <v>0</v>
      </c>
      <c r="AE328" s="382">
        <v>0</v>
      </c>
      <c r="AF328" s="382">
        <v>0</v>
      </c>
      <c r="AG328" s="382">
        <v>0</v>
      </c>
      <c r="AH328" s="382">
        <v>0</v>
      </c>
      <c r="AI328" s="382">
        <v>0</v>
      </c>
      <c r="AJ328" s="382">
        <v>0</v>
      </c>
      <c r="AK328" s="382">
        <v>0</v>
      </c>
      <c r="AL328" s="382">
        <v>0</v>
      </c>
      <c r="AM328" s="382">
        <v>0</v>
      </c>
      <c r="AN328" s="382">
        <v>0</v>
      </c>
      <c r="AO328" s="382">
        <v>0</v>
      </c>
      <c r="AP328" s="382">
        <v>0</v>
      </c>
      <c r="AQ328" s="382">
        <v>0</v>
      </c>
      <c r="AR328" s="382">
        <v>0</v>
      </c>
      <c r="AS328" s="382">
        <v>0</v>
      </c>
      <c r="AT328" s="382">
        <v>0</v>
      </c>
      <c r="AU328" s="382">
        <v>0</v>
      </c>
      <c r="AV328" s="382">
        <v>0</v>
      </c>
      <c r="AW328" s="382">
        <v>0</v>
      </c>
      <c r="AX328" s="382">
        <v>0</v>
      </c>
      <c r="AY328" s="382">
        <v>0</v>
      </c>
      <c r="AZ328" s="382">
        <v>0</v>
      </c>
      <c r="BA328" s="382">
        <v>0</v>
      </c>
      <c r="BB328" s="382">
        <v>0</v>
      </c>
      <c r="BC328" s="382">
        <v>0</v>
      </c>
      <c r="BD328" s="382">
        <v>0</v>
      </c>
      <c r="BE328" s="382">
        <v>0</v>
      </c>
      <c r="BF328" s="382">
        <v>0</v>
      </c>
      <c r="BG328" s="382">
        <v>0</v>
      </c>
      <c r="BH328" s="382">
        <v>15456.1</v>
      </c>
      <c r="BI328" s="382">
        <v>0</v>
      </c>
      <c r="BJ328" s="382">
        <v>0</v>
      </c>
      <c r="BK328" s="382">
        <v>0</v>
      </c>
      <c r="BL328" s="382">
        <v>0</v>
      </c>
      <c r="BM328" s="382">
        <v>0</v>
      </c>
      <c r="BN328" s="382">
        <v>0</v>
      </c>
      <c r="BO328" s="382">
        <v>0</v>
      </c>
      <c r="BP328" s="382">
        <v>0</v>
      </c>
      <c r="BQ328" s="382">
        <v>0</v>
      </c>
      <c r="BR328" s="382">
        <v>0</v>
      </c>
      <c r="BS328" s="382">
        <v>0</v>
      </c>
      <c r="BT328" s="382">
        <v>0</v>
      </c>
      <c r="BU328" s="382">
        <v>0</v>
      </c>
      <c r="BV328" s="382">
        <v>0</v>
      </c>
      <c r="BW328" s="382">
        <v>0</v>
      </c>
      <c r="BX328" s="382">
        <v>0</v>
      </c>
      <c r="BY328" s="382">
        <v>0</v>
      </c>
      <c r="BZ328" s="382">
        <v>0</v>
      </c>
      <c r="CA328" s="382">
        <v>0</v>
      </c>
      <c r="CB328" s="382">
        <v>0</v>
      </c>
      <c r="CC328" s="382">
        <v>0</v>
      </c>
      <c r="CD328" s="382">
        <v>0</v>
      </c>
      <c r="CE328" s="382">
        <v>0</v>
      </c>
      <c r="CF328" s="382">
        <v>0</v>
      </c>
      <c r="CG328" s="382">
        <v>0</v>
      </c>
      <c r="CH328" s="382">
        <v>0</v>
      </c>
      <c r="CI328" s="382">
        <v>0</v>
      </c>
      <c r="CJ328" s="382">
        <v>0</v>
      </c>
      <c r="CK328" s="382">
        <v>0</v>
      </c>
      <c r="CL328" s="382">
        <v>0</v>
      </c>
      <c r="CM328" s="382">
        <v>0</v>
      </c>
      <c r="CN328" s="382">
        <v>0</v>
      </c>
      <c r="CO328" s="382">
        <v>0</v>
      </c>
      <c r="CP328" s="382">
        <v>0</v>
      </c>
      <c r="CQ328" s="382">
        <v>27095.9</v>
      </c>
      <c r="CR328" s="382">
        <v>0</v>
      </c>
      <c r="CS328" s="382">
        <v>0</v>
      </c>
      <c r="CT328" s="382">
        <v>0</v>
      </c>
      <c r="CU328" s="382">
        <v>0</v>
      </c>
      <c r="CV328" s="382">
        <v>0</v>
      </c>
      <c r="CW328" s="382">
        <v>0</v>
      </c>
      <c r="CX328" s="382">
        <v>0</v>
      </c>
      <c r="CY328" s="382">
        <v>0</v>
      </c>
      <c r="CZ328" s="382">
        <f t="shared" ref="CZ328" si="661">SUM(CZ326:CZ327)</f>
        <v>0</v>
      </c>
      <c r="DA328" s="382">
        <f t="shared" ref="DA328:DB328" si="662">SUM(DA326:DA327)</f>
        <v>0</v>
      </c>
      <c r="DB328" s="382">
        <f t="shared" si="662"/>
        <v>0</v>
      </c>
      <c r="DC328" s="382">
        <f t="shared" ref="DC328:DD328" si="663">SUM(DC326:DC327)</f>
        <v>29543</v>
      </c>
      <c r="DD328" s="382">
        <f t="shared" si="663"/>
        <v>0</v>
      </c>
      <c r="DE328" s="382">
        <f t="shared" ref="DE328:DF328" si="664">SUM(DE326:DE327)</f>
        <v>0</v>
      </c>
      <c r="DF328" s="382">
        <f t="shared" si="664"/>
        <v>0</v>
      </c>
      <c r="DG328" s="382">
        <f t="shared" ref="DG328:DK328" si="665">SUM(DG326:DG327)</f>
        <v>0</v>
      </c>
      <c r="DH328" s="382">
        <f t="shared" si="665"/>
        <v>0</v>
      </c>
      <c r="DI328" s="382">
        <f t="shared" si="665"/>
        <v>16227.4</v>
      </c>
      <c r="DJ328" s="382">
        <f t="shared" si="665"/>
        <v>0</v>
      </c>
      <c r="DK328" s="382">
        <f t="shared" si="665"/>
        <v>0</v>
      </c>
      <c r="DL328" s="242">
        <f>ROUND(IF(ISNA(+VLOOKUP($E328,'Data 2023 BUDGET DL'!$A$5:$YR$908,COLUMNS('BS ACCTS'!$DL328:DL328)+2,FALSE)),0,+VLOOKUP($E328,'Data 2023 BUDGET DL'!$A$5:$YR$908,COLUMNS('BS ACCTS'!$DL328:DL328)+2,FALSE))/1000,1)</f>
        <v>0</v>
      </c>
      <c r="DM328" s="242">
        <f>ROUND(IF(ISNA(+VLOOKUP($E328,'Data 2023 BUDGET DL'!$A$5:$YR$908,COLUMNS('BS ACCTS'!$DL328:DM328)+2,FALSE)),0,+VLOOKUP($E328,'Data 2023 BUDGET DL'!$A$5:$YR$908,COLUMNS('BS ACCTS'!$DL328:DM328)+2,FALSE))/1000,1)</f>
        <v>0</v>
      </c>
      <c r="DN328" s="242">
        <f>ROUND(IF(ISNA(+VLOOKUP($E328,'Data 2023 BUDGET DL'!$A$5:$YR$908,COLUMNS('BS ACCTS'!$DL328:DN328)+2,FALSE)),0,+VLOOKUP($E328,'Data 2023 BUDGET DL'!$A$5:$YR$908,COLUMNS('BS ACCTS'!$DL328:DN328)+2,FALSE))/1000,1)</f>
        <v>0</v>
      </c>
      <c r="DO328" s="242">
        <f>ROUND(IF(ISNA(+VLOOKUP($E328,'Data 2023 BUDGET DL'!$A$5:$YR$908,COLUMNS('BS ACCTS'!$DL328:DO328)+2,FALSE)),0,+VLOOKUP($E328,'Data 2023 BUDGET DL'!$A$5:$YR$908,COLUMNS('BS ACCTS'!$DL328:DO328)+2,FALSE))/1000,1)</f>
        <v>0</v>
      </c>
      <c r="DP328" s="242">
        <f>ROUND(IF(ISNA(+VLOOKUP($E328,'Data 2023 BUDGET DL'!$A$5:$YR$908,COLUMNS('BS ACCTS'!$DL328:DP328)+2,FALSE)),0,+VLOOKUP($E328,'Data 2023 BUDGET DL'!$A$5:$YR$908,COLUMNS('BS ACCTS'!$DL328:DP328)+2,FALSE))/1000,1)</f>
        <v>0</v>
      </c>
      <c r="DQ328" s="242">
        <f>ROUND(IF(ISNA(+VLOOKUP($E328,'Data 2023 BUDGET DL'!$A$5:$YR$908,COLUMNS('BS ACCTS'!$DL328:DQ328)+2,FALSE)),0,+VLOOKUP($E328,'Data 2023 BUDGET DL'!$A$5:$YR$908,COLUMNS('BS ACCTS'!$DL328:DQ328)+2,FALSE))/1000,1)</f>
        <v>0</v>
      </c>
      <c r="DR328" s="242">
        <f>ROUND(IF(ISNA(+VLOOKUP($E328,'Data 2023 BUDGET DL'!$A$5:$YR$908,COLUMNS('BS ACCTS'!$DL328:DR328)+2,FALSE)),0,+VLOOKUP($E328,'Data 2023 BUDGET DL'!$A$5:$YR$908,COLUMNS('BS ACCTS'!$DL328:DR328)+2,FALSE))/1000,1)</f>
        <v>0</v>
      </c>
      <c r="DS328" s="242">
        <f>ROUND(IF(ISNA(+VLOOKUP($E328,'Data 2023 BUDGET DL'!$A$5:$YR$908,COLUMNS('BS ACCTS'!$DL328:DS328)+2,FALSE)),0,+VLOOKUP($E328,'Data 2023 BUDGET DL'!$A$5:$YR$908,COLUMNS('BS ACCTS'!$DL328:DS328)+2,FALSE))/1000,1)</f>
        <v>0</v>
      </c>
      <c r="DT328" s="242">
        <f>ROUND(IF(ISNA(+VLOOKUP($E328,'Data 2023 BUDGET DL'!$A$5:$YR$908,COLUMNS('BS ACCTS'!$DL328:DT328)+2,FALSE)),0,+VLOOKUP($E328,'Data 2023 BUDGET DL'!$A$5:$YR$908,COLUMNS('BS ACCTS'!$DL328:DT328)+2,FALSE))/1000,1)</f>
        <v>0</v>
      </c>
      <c r="DU328" s="242">
        <f>ROUND(IF(ISNA(+VLOOKUP($E328,'Data 2023 BUDGET DL'!$A$5:$YR$908,COLUMNS('BS ACCTS'!$DL328:DU328)+2,FALSE)),0,+VLOOKUP($E328,'Data 2023 BUDGET DL'!$A$5:$YR$908,COLUMNS('BS ACCTS'!$DL328:DU328)+2,FALSE))/1000,1)</f>
        <v>0</v>
      </c>
      <c r="DV328" s="242">
        <f>ROUND(IF(ISNA(+VLOOKUP($E328,'Data 2023 BUDGET DL'!$A$5:$YR$908,COLUMNS('BS ACCTS'!$DL328:DV328)+2,FALSE)),0,+VLOOKUP($E328,'Data 2023 BUDGET DL'!$A$5:$YR$908,COLUMNS('BS ACCTS'!$DL328:DV328)+2,FALSE))/1000,1)</f>
        <v>0</v>
      </c>
      <c r="DW328" s="242">
        <f>ROUND(IF(ISNA(+VLOOKUP($E328,'Data 2023 BUDGET DL'!$A$5:$YR$908,COLUMNS('BS ACCTS'!$DL328:DW328)+2,FALSE)),0,+VLOOKUP($E328,'Data 2023 BUDGET DL'!$A$5:$YR$908,COLUMNS('BS ACCTS'!$DL328:DW328)+2,FALSE))/1000,1)</f>
        <v>0</v>
      </c>
      <c r="DX328" s="242">
        <f>ROUND(IF(ISNA(+VLOOKUP($E328,'Data 2024 BUDGET DL'!$A$5:$YR$907,COLUMNS('BS ACCTS'!$DL328:DL328)+2,FALSE)),0,+VLOOKUP($E328,'Data 2024 BUDGET DL'!$A$5:$YR$907,COLUMNS('BS ACCTS'!$DL328:DL328)+2,FALSE))/1000,1)</f>
        <v>0</v>
      </c>
      <c r="DY328" s="242">
        <f>ROUND(IF(ISNA(+VLOOKUP($E328,'Data 2024 BUDGET DL'!$A$5:$YR$907,COLUMNS('BS ACCTS'!$DL328:DM328)+2,FALSE)),0,+VLOOKUP($E328,'Data 2024 BUDGET DL'!$A$5:$YR$907,COLUMNS('BS ACCTS'!$DL328:DM328)+2,FALSE))/1000,1)</f>
        <v>0</v>
      </c>
      <c r="DZ328" s="242">
        <f>ROUND(IF(ISNA(+VLOOKUP($E328,'Data 2024 BUDGET DL'!$A$5:$YR$907,COLUMNS('BS ACCTS'!$DL328:DN328)+2,FALSE)),0,+VLOOKUP($E328,'Data 2024 BUDGET DL'!$A$5:$YR$907,COLUMNS('BS ACCTS'!$DL328:DN328)+2,FALSE))/1000,1)</f>
        <v>0</v>
      </c>
      <c r="EA328" s="242">
        <f>ROUND(IF(ISNA(+VLOOKUP($E328,'Data 2024 BUDGET DL'!$A$5:$YR$907,COLUMNS('BS ACCTS'!$DL328:DO328)+2,FALSE)),0,+VLOOKUP($E328,'Data 2024 BUDGET DL'!$A$5:$YR$907,COLUMNS('BS ACCTS'!$DL328:DO328)+2,FALSE))/1000,1)</f>
        <v>0</v>
      </c>
      <c r="EB328" s="242">
        <f>ROUND(IF(ISNA(+VLOOKUP($E328,'Data 2024 BUDGET DL'!$A$5:$YR$907,COLUMNS('BS ACCTS'!$DL328:DP328)+2,FALSE)),0,+VLOOKUP($E328,'Data 2024 BUDGET DL'!$A$5:$YR$907,COLUMNS('BS ACCTS'!$DL328:DP328)+2,FALSE))/1000,1)</f>
        <v>0</v>
      </c>
      <c r="EC328" s="242">
        <f>ROUND(IF(ISNA(+VLOOKUP($E328,'Data 2024 BUDGET DL'!$A$5:$YR$907,COLUMNS('BS ACCTS'!$DL328:DQ328)+2,FALSE)),0,+VLOOKUP($E328,'Data 2024 BUDGET DL'!$A$5:$YR$907,COLUMNS('BS ACCTS'!$DL328:DQ328)+2,FALSE))/1000,1)</f>
        <v>0</v>
      </c>
      <c r="ED328" s="242">
        <f>ROUND(IF(ISNA(+VLOOKUP($E328,'Data 2024 BUDGET DL'!$A$5:$YR$907,COLUMNS('BS ACCTS'!$DL328:DR328)+2,FALSE)),0,+VLOOKUP($E328,'Data 2024 BUDGET DL'!$A$5:$YR$907,COLUMNS('BS ACCTS'!$DL328:DR328)+2,FALSE))/1000,1)</f>
        <v>0</v>
      </c>
      <c r="EE328" s="242">
        <f>ROUND(IF(ISNA(+VLOOKUP($E328,'Data 2024 BUDGET DL'!$A$5:$YR$907,COLUMNS('BS ACCTS'!$DL328:DS328)+2,FALSE)),0,+VLOOKUP($E328,'Data 2024 BUDGET DL'!$A$5:$YR$907,COLUMNS('BS ACCTS'!$DL328:DS328)+2,FALSE))/1000,1)</f>
        <v>0</v>
      </c>
      <c r="EF328" s="242">
        <f>ROUND(IF(ISNA(+VLOOKUP($E328,'Data 2024 BUDGET DL'!$A$5:$YR$907,COLUMNS('BS ACCTS'!$DL328:DT328)+2,FALSE)),0,+VLOOKUP($E328,'Data 2024 BUDGET DL'!$A$5:$YR$907,COLUMNS('BS ACCTS'!$DL328:DT328)+2,FALSE))/1000,1)</f>
        <v>0</v>
      </c>
      <c r="EG328" s="242">
        <f>ROUND(IF(ISNA(+VLOOKUP($E328,'Data 2024 BUDGET DL'!$A$5:$YR$907,COLUMNS('BS ACCTS'!$DL328:DU328)+2,FALSE)),0,+VLOOKUP($E328,'Data 2024 BUDGET DL'!$A$5:$YR$907,COLUMNS('BS ACCTS'!$DL328:DU328)+2,FALSE))/1000,1)</f>
        <v>0</v>
      </c>
      <c r="EH328" s="242">
        <f>ROUND(IF(ISNA(+VLOOKUP($E328,'Data 2024 BUDGET DL'!$A$5:$YR$907,COLUMNS('BS ACCTS'!$DL328:DV328)+2,FALSE)),0,+VLOOKUP($E328,'Data 2024 BUDGET DL'!$A$5:$YR$907,COLUMNS('BS ACCTS'!$DL328:DV328)+2,FALSE))/1000,1)</f>
        <v>0</v>
      </c>
      <c r="EI328" s="242">
        <f>ROUND(IF(ISNA(+VLOOKUP($E328,'Data 2024 BUDGET DL'!$A$5:$YR$907,COLUMNS('BS ACCTS'!$DL328:DW328)+2,FALSE)),0,+VLOOKUP($E328,'Data 2024 BUDGET DL'!$A$5:$YR$907,COLUMNS('BS ACCTS'!$DL328:DW328)+2,FALSE))/1000,1)</f>
        <v>0</v>
      </c>
      <c r="EK328" s="263"/>
      <c r="EN328" s="3"/>
      <c r="EO328" s="3"/>
      <c r="EP328" s="3"/>
      <c r="EQ328" s="3"/>
      <c r="ER328" s="3"/>
      <c r="ES328" s="3"/>
      <c r="ET328" s="3"/>
      <c r="EU328" s="3"/>
      <c r="EV328" s="3"/>
      <c r="EW328" s="3"/>
      <c r="EX328" s="3"/>
      <c r="EY328" s="3"/>
    </row>
    <row r="329" spans="1:167" ht="15" customHeight="1">
      <c r="A329" s="82" t="s">
        <v>297</v>
      </c>
      <c r="B329" s="82" t="s">
        <v>535</v>
      </c>
      <c r="C329" s="954" t="s">
        <v>2781</v>
      </c>
      <c r="D329" s="414" t="str">
        <f t="shared" si="536"/>
        <v>2410000</v>
      </c>
      <c r="E329" s="141" t="s">
        <v>1055</v>
      </c>
      <c r="F329" s="151" t="s">
        <v>1056</v>
      </c>
      <c r="G329" s="407">
        <v>0</v>
      </c>
      <c r="H329" s="383">
        <v>0</v>
      </c>
      <c r="I329" s="383">
        <v>0</v>
      </c>
      <c r="J329" s="383">
        <v>0</v>
      </c>
      <c r="K329" s="383">
        <v>0</v>
      </c>
      <c r="L329" s="383">
        <v>0</v>
      </c>
      <c r="M329" s="383">
        <v>0</v>
      </c>
      <c r="N329" s="383">
        <v>0</v>
      </c>
      <c r="O329" s="383">
        <v>0</v>
      </c>
      <c r="P329" s="383">
        <v>0</v>
      </c>
      <c r="Q329" s="383">
        <v>0</v>
      </c>
      <c r="R329" s="383">
        <v>0</v>
      </c>
      <c r="S329" s="383">
        <v>0</v>
      </c>
      <c r="T329" s="383">
        <v>0</v>
      </c>
      <c r="U329" s="383">
        <v>0</v>
      </c>
      <c r="V329" s="383">
        <v>0</v>
      </c>
      <c r="W329" s="383">
        <v>0</v>
      </c>
      <c r="X329" s="383">
        <v>0</v>
      </c>
      <c r="Y329" s="383">
        <v>0</v>
      </c>
      <c r="Z329" s="383">
        <v>0</v>
      </c>
      <c r="AA329" s="383">
        <v>0</v>
      </c>
      <c r="AB329" s="383">
        <v>0</v>
      </c>
      <c r="AC329" s="383">
        <v>0</v>
      </c>
      <c r="AD329" s="383">
        <v>0</v>
      </c>
      <c r="AE329" s="383">
        <v>0</v>
      </c>
      <c r="AF329" s="383">
        <v>0</v>
      </c>
      <c r="AG329" s="383">
        <v>0</v>
      </c>
      <c r="AH329" s="383">
        <v>0</v>
      </c>
      <c r="AI329" s="383">
        <v>0</v>
      </c>
      <c r="AJ329" s="383">
        <v>0</v>
      </c>
      <c r="AK329" s="383">
        <v>0</v>
      </c>
      <c r="AL329" s="383">
        <v>0</v>
      </c>
      <c r="AM329" s="383">
        <v>0</v>
      </c>
      <c r="AN329" s="383">
        <v>0</v>
      </c>
      <c r="AO329" s="383">
        <v>0</v>
      </c>
      <c r="AP329" s="383">
        <v>0</v>
      </c>
      <c r="AQ329" s="383">
        <v>0</v>
      </c>
      <c r="AR329" s="383">
        <v>168.3</v>
      </c>
      <c r="AS329" s="383">
        <v>172</v>
      </c>
      <c r="AT329" s="383">
        <v>163.19999999999999</v>
      </c>
      <c r="AU329" s="383">
        <v>165.6</v>
      </c>
      <c r="AV329" s="383">
        <v>147.30000000000001</v>
      </c>
      <c r="AW329" s="383">
        <v>142.80000000000001</v>
      </c>
      <c r="AX329" s="383">
        <v>132.69999999999999</v>
      </c>
      <c r="AY329" s="383">
        <v>132.9</v>
      </c>
      <c r="AZ329" s="383">
        <v>147.5</v>
      </c>
      <c r="BA329" s="383">
        <v>148.4</v>
      </c>
      <c r="BB329" s="383">
        <v>176.3</v>
      </c>
      <c r="BC329" s="383">
        <v>206.7</v>
      </c>
      <c r="BD329" s="383">
        <v>260.8</v>
      </c>
      <c r="BE329" s="383">
        <v>227</v>
      </c>
      <c r="BF329" s="383">
        <v>193.7</v>
      </c>
      <c r="BG329" s="383">
        <v>203.8</v>
      </c>
      <c r="BH329" s="383">
        <v>170.2</v>
      </c>
      <c r="BI329" s="383">
        <v>183.7</v>
      </c>
      <c r="BJ329" s="383">
        <v>163.30000000000001</v>
      </c>
      <c r="BK329" s="383">
        <v>154.69999999999999</v>
      </c>
      <c r="BL329" s="383">
        <v>163.69999999999999</v>
      </c>
      <c r="BM329" s="383">
        <v>145.9</v>
      </c>
      <c r="BN329" s="383">
        <v>164.5</v>
      </c>
      <c r="BO329" s="383">
        <v>182.9</v>
      </c>
      <c r="BP329" s="383">
        <v>253.6</v>
      </c>
      <c r="BQ329" s="383">
        <v>223.3</v>
      </c>
      <c r="BR329" s="383">
        <v>224.2</v>
      </c>
      <c r="BS329" s="383">
        <v>217.5</v>
      </c>
      <c r="BT329" s="383">
        <v>180</v>
      </c>
      <c r="BU329" s="383">
        <v>182.7</v>
      </c>
      <c r="BV329" s="383">
        <v>165.1</v>
      </c>
      <c r="BW329" s="383">
        <v>139.69999999999999</v>
      </c>
      <c r="BX329" s="383">
        <v>160.1</v>
      </c>
      <c r="BY329" s="383">
        <v>128.69999999999999</v>
      </c>
      <c r="BZ329" s="383">
        <v>177</v>
      </c>
      <c r="CA329" s="383">
        <v>217.6</v>
      </c>
      <c r="CB329" s="383">
        <v>244.5</v>
      </c>
      <c r="CC329" s="383">
        <v>239.7</v>
      </c>
      <c r="CD329" s="383">
        <v>226.2</v>
      </c>
      <c r="CE329" s="383">
        <v>201.4</v>
      </c>
      <c r="CF329" s="383">
        <v>180.3</v>
      </c>
      <c r="CG329" s="383">
        <v>97</v>
      </c>
      <c r="CH329" s="383">
        <v>154.4</v>
      </c>
      <c r="CI329" s="383">
        <v>138.4</v>
      </c>
      <c r="CJ329" s="383">
        <v>122</v>
      </c>
      <c r="CK329" s="383">
        <v>154.9</v>
      </c>
      <c r="CL329" s="383">
        <v>187.7</v>
      </c>
      <c r="CM329" s="383">
        <v>195.3</v>
      </c>
      <c r="CN329" s="383">
        <v>307.5</v>
      </c>
      <c r="CO329" s="383">
        <v>283.3</v>
      </c>
      <c r="CP329" s="383">
        <v>287.39999999999998</v>
      </c>
      <c r="CQ329" s="383">
        <v>296.60000000000002</v>
      </c>
      <c r="CR329" s="383">
        <v>233.5</v>
      </c>
      <c r="CS329" s="383">
        <v>236.9</v>
      </c>
      <c r="CT329" s="383">
        <v>244.3</v>
      </c>
      <c r="CU329" s="383">
        <v>226.1</v>
      </c>
      <c r="CV329" s="383">
        <v>275.2</v>
      </c>
      <c r="CW329" s="383">
        <v>218.8</v>
      </c>
      <c r="CX329" s="383">
        <v>252.4</v>
      </c>
      <c r="CY329" s="383">
        <v>304.8</v>
      </c>
      <c r="CZ329" s="383">
        <f>ROUND(IF(ISNA(+VLOOKUP($E329,'Data 2022 ACTUAL DL'!$A$5:$YR$908,_xlfn.SINGLE(COLUMNS('BS ACCTS'!$CZ329:CZ329))+2,FALSE)),0,+VLOOKUP($E329,'Data 2022 ACTUAL DL'!$A$5:$YR$908,_xlfn.SINGLE(COLUMNS('BS ACCTS'!$CZ329:CZ329))+2,FALSE))/1000,1)</f>
        <v>359</v>
      </c>
      <c r="DA329" s="383">
        <f>ROUND(IF(ISNA(+VLOOKUP($E329,'Data 2022 ACTUAL DL'!$A$5:$YR$908,_xlfn.SINGLE(COLUMNS('BS ACCTS'!$CZ329:DA329))+2,FALSE)),0,+VLOOKUP($E329,'Data 2022 ACTUAL DL'!$A$5:$YR$908,_xlfn.SINGLE(COLUMNS('BS ACCTS'!$CZ329:DA329))+2,FALSE))/1000,1)</f>
        <v>374.6</v>
      </c>
      <c r="DB329" s="383">
        <f>ROUND(IF(ISNA(+VLOOKUP($E329,'Data 2022 ACTUAL DL'!$A$5:$YR$908,_xlfn.SINGLE(COLUMNS('BS ACCTS'!$CZ329:DB329))+2,FALSE)),0,+VLOOKUP($E329,'Data 2022 ACTUAL DL'!$A$5:$YR$908,_xlfn.SINGLE(COLUMNS('BS ACCTS'!$CZ329:DB329))+2,FALSE))/1000,1)</f>
        <v>352.6</v>
      </c>
      <c r="DC329" s="383">
        <f>ROUND(IF(ISNA(+VLOOKUP($E329,'Data 2022 ACTUAL DL'!$A$5:$YR$908,_xlfn.SINGLE(COLUMNS('BS ACCTS'!$CZ329:DC329))+2,FALSE)),0,+VLOOKUP($E329,'Data 2022 ACTUAL DL'!$A$5:$YR$908,_xlfn.SINGLE(COLUMNS('BS ACCTS'!$CZ329:DC329))+2,FALSE))/1000,1)</f>
        <v>322.2</v>
      </c>
      <c r="DD329" s="383">
        <f>ROUND(IF(ISNA(+VLOOKUP($E329,'Data 2022 ACTUAL DL'!$A$5:$YR$908,_xlfn.SINGLE(COLUMNS('BS ACCTS'!$CZ329:DD329))+2,FALSE)),0,+VLOOKUP($E329,'Data 2022 ACTUAL DL'!$A$5:$YR$908,_xlfn.SINGLE(COLUMNS('BS ACCTS'!$CZ329:DD329))+2,FALSE))/1000,1)</f>
        <v>304.3</v>
      </c>
      <c r="DE329" s="383">
        <f>ROUND(IF(ISNA(+VLOOKUP($E329,'Data 2022 ACTUAL DL'!$A$5:$YR$908,_xlfn.SINGLE(COLUMNS('BS ACCTS'!$CZ329:DE329))+2,FALSE)),0,+VLOOKUP($E329,'Data 2022 ACTUAL DL'!$A$5:$YR$908,_xlfn.SINGLE(COLUMNS('BS ACCTS'!$CZ329:DE329))+2,FALSE))/1000,1)</f>
        <v>333.8</v>
      </c>
      <c r="DF329" s="383">
        <f>ROUND(IF(ISNA(+VLOOKUP($E329,'Data 2022 ACTUAL DL'!$A$5:$YR$908,_xlfn.SINGLE(COLUMNS('BS ACCTS'!$CZ329:DF329))+2,FALSE)),0,+VLOOKUP($E329,'Data 2022 ACTUAL DL'!$A$5:$YR$908,_xlfn.SINGLE(COLUMNS('BS ACCTS'!$CZ329:DF329))+2,FALSE))/1000,1)</f>
        <v>226.7</v>
      </c>
      <c r="DG329" s="383">
        <f>ROUND(IF(ISNA(+VLOOKUP($E329,'Data 2022 ACTUAL DL'!$A$5:$YR$908,_xlfn.SINGLE(COLUMNS('BS ACCTS'!$CZ329:DG329))+2,FALSE)),0,+VLOOKUP($E329,'Data 2022 ACTUAL DL'!$A$5:$YR$908,_xlfn.SINGLE(COLUMNS('BS ACCTS'!$CZ329:DG329))+2,FALSE))/1000,1)</f>
        <v>334.4</v>
      </c>
      <c r="DH329" s="383">
        <f>ROUND(IF(ISNA(+VLOOKUP($E329,'Data 2022 ACTUAL DL'!$A$5:$YR$908,_xlfn.SINGLE(COLUMNS('BS ACCTS'!$CZ329:DH329))+2,FALSE)),0,+VLOOKUP($E329,'Data 2022 ACTUAL DL'!$A$5:$YR$908,_xlfn.SINGLE(COLUMNS('BS ACCTS'!$CZ329:DH329))+2,FALSE))/1000,1)</f>
        <v>356.4</v>
      </c>
      <c r="DI329" s="383">
        <f>ROUND(IF(ISNA(+VLOOKUP($E329,'Data 2022 ACTUAL DL'!$A$5:$YR$908,_xlfn.SINGLE(COLUMNS('BS ACCTS'!$CZ329:DI329))+2,FALSE)),0,+VLOOKUP($E329,'Data 2022 ACTUAL DL'!$A$5:$YR$908,_xlfn.SINGLE(COLUMNS('BS ACCTS'!$CZ329:DI329))+2,FALSE))/1000,1)</f>
        <v>366.8</v>
      </c>
      <c r="DJ329" s="383">
        <f>ROUND(IF(ISNA(+VLOOKUP($E329,'Data 2022 ACTUAL DL'!$A$5:$YR$908,_xlfn.SINGLE(COLUMNS('BS ACCTS'!$CZ329:DJ329))+2,FALSE)),0,+VLOOKUP($E329,'Data 2022 ACTUAL DL'!$A$5:$YR$908,_xlfn.SINGLE(COLUMNS('BS ACCTS'!$CZ329:DJ329))+2,FALSE))/1000,1)</f>
        <v>273.2</v>
      </c>
      <c r="DK329" s="383">
        <f>ROUND(IF(ISNA(+VLOOKUP($E329,'Data 2022 ACTUAL DL'!$A$5:$YR$908,_xlfn.SINGLE(COLUMNS('BS ACCTS'!$CZ329:DK329))+2,FALSE)),0,+VLOOKUP($E329,'Data 2022 ACTUAL DL'!$A$5:$YR$908,_xlfn.SINGLE(COLUMNS('BS ACCTS'!$CZ329:DK329))+2,FALSE))/1000,1)</f>
        <v>289.89999999999998</v>
      </c>
      <c r="DL329" s="242">
        <f>ROUND(IF(ISNA(+VLOOKUP($E329,'Data 2023 BUDGET DL'!$A$5:$YR$908,COLUMNS('BS ACCTS'!$DL329:DL329)+2,FALSE)),0,+VLOOKUP($E329,'Data 2023 BUDGET DL'!$A$5:$YR$908,COLUMNS('BS ACCTS'!$DL329:DL329)+2,FALSE))/1000,1)</f>
        <v>320.7</v>
      </c>
      <c r="DM329" s="242">
        <f>ROUND(IF(ISNA(+VLOOKUP($E329,'Data 2023 BUDGET DL'!$A$5:$YR$908,COLUMNS('BS ACCTS'!$DL329:DM329)+2,FALSE)),0,+VLOOKUP($E329,'Data 2023 BUDGET DL'!$A$5:$YR$908,COLUMNS('BS ACCTS'!$DL329:DM329)+2,FALSE))/1000,1)</f>
        <v>320.2</v>
      </c>
      <c r="DN329" s="242">
        <f>ROUND(IF(ISNA(+VLOOKUP($E329,'Data 2023 BUDGET DL'!$A$5:$YR$908,COLUMNS('BS ACCTS'!$DL329:DN329)+2,FALSE)),0,+VLOOKUP($E329,'Data 2023 BUDGET DL'!$A$5:$YR$908,COLUMNS('BS ACCTS'!$DL329:DN329)+2,FALSE))/1000,1)</f>
        <v>307.8</v>
      </c>
      <c r="DO329" s="242">
        <f>ROUND(IF(ISNA(+VLOOKUP($E329,'Data 2023 BUDGET DL'!$A$5:$YR$908,COLUMNS('BS ACCTS'!$DL329:DO329)+2,FALSE)),0,+VLOOKUP($E329,'Data 2023 BUDGET DL'!$A$5:$YR$908,COLUMNS('BS ACCTS'!$DL329:DO329)+2,FALSE))/1000,1)</f>
        <v>290.39999999999998</v>
      </c>
      <c r="DP329" s="242">
        <f>ROUND(IF(ISNA(+VLOOKUP($E329,'Data 2023 BUDGET DL'!$A$5:$YR$908,COLUMNS('BS ACCTS'!$DL329:DP329)+2,FALSE)),0,+VLOOKUP($E329,'Data 2023 BUDGET DL'!$A$5:$YR$908,COLUMNS('BS ACCTS'!$DL329:DP329)+2,FALSE))/1000,1)</f>
        <v>258.3</v>
      </c>
      <c r="DQ329" s="242">
        <f>ROUND(IF(ISNA(+VLOOKUP($E329,'Data 2023 BUDGET DL'!$A$5:$YR$908,COLUMNS('BS ACCTS'!$DL329:DQ329)+2,FALSE)),0,+VLOOKUP($E329,'Data 2023 BUDGET DL'!$A$5:$YR$908,COLUMNS('BS ACCTS'!$DL329:DQ329)+2,FALSE))/1000,1)</f>
        <v>257.39999999999998</v>
      </c>
      <c r="DR329" s="242">
        <f>ROUND(IF(ISNA(+VLOOKUP($E329,'Data 2023 BUDGET DL'!$A$5:$YR$908,COLUMNS('BS ACCTS'!$DL329:DR329)+2,FALSE)),0,+VLOOKUP($E329,'Data 2023 BUDGET DL'!$A$5:$YR$908,COLUMNS('BS ACCTS'!$DL329:DR329)+2,FALSE))/1000,1)</f>
        <v>217.5</v>
      </c>
      <c r="DS329" s="242">
        <f>ROUND(IF(ISNA(+VLOOKUP($E329,'Data 2023 BUDGET DL'!$A$5:$YR$908,COLUMNS('BS ACCTS'!$DL329:DS329)+2,FALSE)),0,+VLOOKUP($E329,'Data 2023 BUDGET DL'!$A$5:$YR$908,COLUMNS('BS ACCTS'!$DL329:DS329)+2,FALSE))/1000,1)</f>
        <v>165.1</v>
      </c>
      <c r="DT329" s="242">
        <f>ROUND(IF(ISNA(+VLOOKUP($E329,'Data 2023 BUDGET DL'!$A$5:$YR$908,COLUMNS('BS ACCTS'!$DL329:DT329)+2,FALSE)),0,+VLOOKUP($E329,'Data 2023 BUDGET DL'!$A$5:$YR$908,COLUMNS('BS ACCTS'!$DL329:DT329)+2,FALSE))/1000,1)</f>
        <v>179.3</v>
      </c>
      <c r="DU329" s="242">
        <f>ROUND(IF(ISNA(+VLOOKUP($E329,'Data 2023 BUDGET DL'!$A$5:$YR$908,COLUMNS('BS ACCTS'!$DL329:DU329)+2,FALSE)),0,+VLOOKUP($E329,'Data 2023 BUDGET DL'!$A$5:$YR$908,COLUMNS('BS ACCTS'!$DL329:DU329)+2,FALSE))/1000,1)</f>
        <v>166.8</v>
      </c>
      <c r="DV329" s="242">
        <f>ROUND(IF(ISNA(+VLOOKUP($E329,'Data 2023 BUDGET DL'!$A$5:$YR$908,COLUMNS('BS ACCTS'!$DL329:DV329)+2,FALSE)),0,+VLOOKUP($E329,'Data 2023 BUDGET DL'!$A$5:$YR$908,COLUMNS('BS ACCTS'!$DL329:DV329)+2,FALSE))/1000,1)</f>
        <v>200.1</v>
      </c>
      <c r="DW329" s="242">
        <f>ROUND(IF(ISNA(+VLOOKUP($E329,'Data 2023 BUDGET DL'!$A$5:$YR$908,COLUMNS('BS ACCTS'!$DL329:DW329)+2,FALSE)),0,+VLOOKUP($E329,'Data 2023 BUDGET DL'!$A$5:$YR$908,COLUMNS('BS ACCTS'!$DL329:DW329)+2,FALSE))/1000,1)</f>
        <v>228.9</v>
      </c>
      <c r="DX329" s="242">
        <f>ROUND(IF(ISNA(+VLOOKUP($E329,'Data 2024 BUDGET DL'!$A$5:$YR$907,COLUMNS('BS ACCTS'!$DL329:DL329)+2,FALSE)),0,+VLOOKUP($E329,'Data 2024 BUDGET DL'!$A$5:$YR$907,COLUMNS('BS ACCTS'!$DL329:DL329)+2,FALSE))/1000,1)</f>
        <v>329.6</v>
      </c>
      <c r="DY329" s="242">
        <f>ROUND(IF(ISNA(+VLOOKUP($E329,'Data 2024 BUDGET DL'!$A$5:$YR$907,COLUMNS('BS ACCTS'!$DL329:DM329)+2,FALSE)),0,+VLOOKUP($E329,'Data 2024 BUDGET DL'!$A$5:$YR$907,COLUMNS('BS ACCTS'!$DL329:DM329)+2,FALSE))/1000,1)</f>
        <v>329.1</v>
      </c>
      <c r="DZ329" s="242">
        <f>ROUND(IF(ISNA(+VLOOKUP($E329,'Data 2024 BUDGET DL'!$A$5:$YR$907,COLUMNS('BS ACCTS'!$DL329:DN329)+2,FALSE)),0,+VLOOKUP($E329,'Data 2024 BUDGET DL'!$A$5:$YR$907,COLUMNS('BS ACCTS'!$DL329:DN329)+2,FALSE))/1000,1)</f>
        <v>317.2</v>
      </c>
      <c r="EA329" s="242">
        <f>ROUND(IF(ISNA(+VLOOKUP($E329,'Data 2024 BUDGET DL'!$A$5:$YR$907,COLUMNS('BS ACCTS'!$DL329:DO329)+2,FALSE)),0,+VLOOKUP($E329,'Data 2024 BUDGET DL'!$A$5:$YR$907,COLUMNS('BS ACCTS'!$DL329:DO329)+2,FALSE))/1000,1)</f>
        <v>301.2</v>
      </c>
      <c r="EB329" s="242">
        <f>ROUND(IF(ISNA(+VLOOKUP($E329,'Data 2024 BUDGET DL'!$A$5:$YR$907,COLUMNS('BS ACCTS'!$DL329:DP329)+2,FALSE)),0,+VLOOKUP($E329,'Data 2024 BUDGET DL'!$A$5:$YR$907,COLUMNS('BS ACCTS'!$DL329:DP329)+2,FALSE))/1000,1)</f>
        <v>267.10000000000002</v>
      </c>
      <c r="EC329" s="242">
        <f>ROUND(IF(ISNA(+VLOOKUP($E329,'Data 2024 BUDGET DL'!$A$5:$YR$907,COLUMNS('BS ACCTS'!$DL329:DQ329)+2,FALSE)),0,+VLOOKUP($E329,'Data 2024 BUDGET DL'!$A$5:$YR$907,COLUMNS('BS ACCTS'!$DL329:DQ329)+2,FALSE))/1000,1)</f>
        <v>276.2</v>
      </c>
      <c r="ED329" s="242">
        <f>ROUND(IF(ISNA(+VLOOKUP($E329,'Data 2024 BUDGET DL'!$A$5:$YR$907,COLUMNS('BS ACCTS'!$DL329:DR329)+2,FALSE)),0,+VLOOKUP($E329,'Data 2024 BUDGET DL'!$A$5:$YR$907,COLUMNS('BS ACCTS'!$DL329:DR329)+2,FALSE))/1000,1)</f>
        <v>225.6</v>
      </c>
      <c r="EE329" s="242">
        <f>ROUND(IF(ISNA(+VLOOKUP($E329,'Data 2024 BUDGET DL'!$A$5:$YR$907,COLUMNS('BS ACCTS'!$DL329:DS329)+2,FALSE)),0,+VLOOKUP($E329,'Data 2024 BUDGET DL'!$A$5:$YR$907,COLUMNS('BS ACCTS'!$DL329:DS329)+2,FALSE))/1000,1)</f>
        <v>228.1</v>
      </c>
      <c r="EF329" s="242">
        <f>ROUND(IF(ISNA(+VLOOKUP($E329,'Data 2024 BUDGET DL'!$A$5:$YR$907,COLUMNS('BS ACCTS'!$DL329:DT329)+2,FALSE)),0,+VLOOKUP($E329,'Data 2024 BUDGET DL'!$A$5:$YR$907,COLUMNS('BS ACCTS'!$DL329:DT329)+2,FALSE))/1000,1)</f>
        <v>188.1</v>
      </c>
      <c r="EG329" s="242">
        <f>ROUND(IF(ISNA(+VLOOKUP($E329,'Data 2024 BUDGET DL'!$A$5:$YR$907,COLUMNS('BS ACCTS'!$DL329:DU329)+2,FALSE)),0,+VLOOKUP($E329,'Data 2024 BUDGET DL'!$A$5:$YR$907,COLUMNS('BS ACCTS'!$DL329:DU329)+2,FALSE))/1000,1)</f>
        <v>169.3</v>
      </c>
      <c r="EH329" s="242">
        <f>ROUND(IF(ISNA(+VLOOKUP($E329,'Data 2024 BUDGET DL'!$A$5:$YR$907,COLUMNS('BS ACCTS'!$DL329:DV329)+2,FALSE)),0,+VLOOKUP($E329,'Data 2024 BUDGET DL'!$A$5:$YR$907,COLUMNS('BS ACCTS'!$DL329:DV329)+2,FALSE))/1000,1)</f>
        <v>202.6</v>
      </c>
      <c r="EI329" s="242">
        <f>ROUND(IF(ISNA(+VLOOKUP($E329,'Data 2024 BUDGET DL'!$A$5:$YR$907,COLUMNS('BS ACCTS'!$DL329:DW329)+2,FALSE)),0,+VLOOKUP($E329,'Data 2024 BUDGET DL'!$A$5:$YR$907,COLUMNS('BS ACCTS'!$DL329:DW329)+2,FALSE))/1000,1)</f>
        <v>234.5</v>
      </c>
      <c r="EK329" s="257" t="s">
        <v>3743</v>
      </c>
      <c r="EL329" s="1274" t="s">
        <v>1055</v>
      </c>
      <c r="EM329" s="943">
        <f t="shared" ref="EM329:EM337" si="666">+(((CN329*2)+(CZ329*3)+(DL329*5))/10)*1000</f>
        <v>329550</v>
      </c>
      <c r="EN329" s="943">
        <f t="shared" ref="EN329:EN337" si="667">+(((CO329*2)+(DA329*3)+(DM329*5))/10)*1000</f>
        <v>329140</v>
      </c>
      <c r="EO329" s="943">
        <f t="shared" ref="EO329:EO337" si="668">+(((CP329*2)+(DB329*3)+(DN329*5))/10)*1000</f>
        <v>317160</v>
      </c>
      <c r="EP329" s="943">
        <f t="shared" ref="EP329:EP337" si="669">+(((CQ329*2)+(DC329*3)+(DO329*5))/10)*1000</f>
        <v>301180</v>
      </c>
      <c r="EQ329" s="943">
        <f t="shared" ref="EQ329:EQ337" si="670">+(((CR329*2)+(DD329*3)+(DP329*5))/10)*1000</f>
        <v>267140</v>
      </c>
      <c r="ER329" s="943">
        <f t="shared" ref="ER329:ER337" si="671">+(((CS329*2)+(DE329*3)+(DQ329*5))/10)*1000</f>
        <v>276219.99999999994</v>
      </c>
      <c r="ES329" s="943">
        <f t="shared" ref="ES329:ES337" si="672">+(((CT329*2)+(DF329*3)+(DR329*5))/10)*1000</f>
        <v>225619.99999999997</v>
      </c>
      <c r="ET329" s="943">
        <f t="shared" ref="ET329:ET337" si="673">+(((CU329*2)+(DG329*3)+(DS329*5))/10)*1000</f>
        <v>228089.99999999997</v>
      </c>
      <c r="EU329" s="943">
        <f t="shared" ref="EU329:EU337" si="674">+(((CV329*2)+(DH329*3)+(DT329*5))/10)*1000</f>
        <v>251609.99999999997</v>
      </c>
      <c r="EV329" s="943">
        <f t="shared" ref="EV329:EV337" si="675">+(((CW329*2)+(DI329*3)+(DU329*5))/10)*1000</f>
        <v>237200</v>
      </c>
      <c r="EW329" s="943">
        <f t="shared" ref="EW329:EW337" si="676">+(((CX329*2)+(DJ329*3)+(DV329*5))/10)*1000</f>
        <v>232489.99999999994</v>
      </c>
      <c r="EX329" s="943">
        <f t="shared" ref="EX329:EX337" si="677">+(((CY329*2)+(DK329*3)+(DW329*5))/10)*1000</f>
        <v>262380</v>
      </c>
      <c r="EY329" s="3"/>
      <c r="EZ329" s="44"/>
      <c r="FA329" s="44"/>
      <c r="FB329" s="44"/>
      <c r="FC329" s="44"/>
      <c r="FD329" s="44"/>
      <c r="FE329" s="44"/>
      <c r="FF329" s="44"/>
      <c r="FG329" s="44"/>
      <c r="FH329" s="44"/>
      <c r="FI329" s="44"/>
      <c r="FJ329" s="44"/>
      <c r="FK329" s="44"/>
    </row>
    <row r="330" spans="1:167" ht="15" customHeight="1">
      <c r="A330" s="82" t="s">
        <v>297</v>
      </c>
      <c r="B330" s="82" t="s">
        <v>535</v>
      </c>
      <c r="C330" s="954" t="s">
        <v>2781</v>
      </c>
      <c r="D330" s="414" t="str">
        <f t="shared" si="536"/>
        <v>2410005</v>
      </c>
      <c r="E330" s="141" t="s">
        <v>1057</v>
      </c>
      <c r="F330" s="151" t="s">
        <v>1058</v>
      </c>
      <c r="G330" s="407">
        <v>0</v>
      </c>
      <c r="H330" s="383">
        <v>0</v>
      </c>
      <c r="I330" s="383">
        <v>0</v>
      </c>
      <c r="J330" s="383">
        <v>0</v>
      </c>
      <c r="K330" s="383">
        <v>0</v>
      </c>
      <c r="L330" s="383">
        <v>0</v>
      </c>
      <c r="M330" s="383">
        <v>0</v>
      </c>
      <c r="N330" s="383">
        <v>0</v>
      </c>
      <c r="O330" s="383">
        <v>0</v>
      </c>
      <c r="P330" s="383">
        <v>0</v>
      </c>
      <c r="Q330" s="383">
        <v>0</v>
      </c>
      <c r="R330" s="383">
        <v>0</v>
      </c>
      <c r="S330" s="383">
        <v>0</v>
      </c>
      <c r="T330" s="383">
        <v>0</v>
      </c>
      <c r="U330" s="383">
        <v>0</v>
      </c>
      <c r="V330" s="383">
        <v>0</v>
      </c>
      <c r="W330" s="383">
        <v>0</v>
      </c>
      <c r="X330" s="383">
        <v>0</v>
      </c>
      <c r="Y330" s="383">
        <v>0</v>
      </c>
      <c r="Z330" s="383">
        <v>0</v>
      </c>
      <c r="AA330" s="383">
        <v>0</v>
      </c>
      <c r="AB330" s="383">
        <v>0</v>
      </c>
      <c r="AC330" s="383">
        <v>0</v>
      </c>
      <c r="AD330" s="383">
        <v>0</v>
      </c>
      <c r="AE330" s="383">
        <v>0</v>
      </c>
      <c r="AF330" s="383">
        <v>0</v>
      </c>
      <c r="AG330" s="383">
        <v>0</v>
      </c>
      <c r="AH330" s="383">
        <v>0</v>
      </c>
      <c r="AI330" s="383">
        <v>0</v>
      </c>
      <c r="AJ330" s="383">
        <v>0</v>
      </c>
      <c r="AK330" s="383">
        <v>0</v>
      </c>
      <c r="AL330" s="383">
        <v>0</v>
      </c>
      <c r="AM330" s="383">
        <v>0</v>
      </c>
      <c r="AN330" s="383">
        <v>0</v>
      </c>
      <c r="AO330" s="383">
        <v>0</v>
      </c>
      <c r="AP330" s="383">
        <v>0</v>
      </c>
      <c r="AQ330" s="383">
        <v>0</v>
      </c>
      <c r="AR330" s="383">
        <v>19.8</v>
      </c>
      <c r="AS330" s="383">
        <v>20</v>
      </c>
      <c r="AT330" s="383">
        <v>19.399999999999999</v>
      </c>
      <c r="AU330" s="383">
        <v>19.100000000000001</v>
      </c>
      <c r="AV330" s="383">
        <v>18.3</v>
      </c>
      <c r="AW330" s="383">
        <v>16.899999999999999</v>
      </c>
      <c r="AX330" s="383">
        <v>15.7</v>
      </c>
      <c r="AY330" s="383">
        <v>15.1</v>
      </c>
      <c r="AZ330" s="383">
        <v>17.3</v>
      </c>
      <c r="BA330" s="383">
        <v>17.3</v>
      </c>
      <c r="BB330" s="383">
        <v>18.7</v>
      </c>
      <c r="BC330" s="383">
        <v>25</v>
      </c>
      <c r="BD330" s="383">
        <v>29</v>
      </c>
      <c r="BE330" s="383">
        <v>27.2</v>
      </c>
      <c r="BF330" s="383">
        <v>22.7</v>
      </c>
      <c r="BG330" s="383">
        <v>23.6</v>
      </c>
      <c r="BH330" s="383">
        <v>20.8</v>
      </c>
      <c r="BI330" s="383">
        <v>20.3</v>
      </c>
      <c r="BJ330" s="383">
        <v>19</v>
      </c>
      <c r="BK330" s="383">
        <v>18.3</v>
      </c>
      <c r="BL330" s="383">
        <v>19.8</v>
      </c>
      <c r="BM330" s="383">
        <v>17.399999999999999</v>
      </c>
      <c r="BN330" s="383">
        <v>18.600000000000001</v>
      </c>
      <c r="BO330" s="383">
        <v>21.9</v>
      </c>
      <c r="BP330" s="383">
        <v>33</v>
      </c>
      <c r="BQ330" s="383">
        <v>36.700000000000003</v>
      </c>
      <c r="BR330" s="383">
        <v>35.1</v>
      </c>
      <c r="BS330" s="383">
        <v>36.4</v>
      </c>
      <c r="BT330" s="383">
        <v>33.6</v>
      </c>
      <c r="BU330" s="383">
        <v>31.7</v>
      </c>
      <c r="BV330" s="383">
        <v>28.4</v>
      </c>
      <c r="BW330" s="383">
        <v>26.5</v>
      </c>
      <c r="BX330" s="383">
        <v>29.1</v>
      </c>
      <c r="BY330" s="383">
        <v>27.8</v>
      </c>
      <c r="BZ330" s="383">
        <v>31.1</v>
      </c>
      <c r="CA330" s="383">
        <v>37.299999999999997</v>
      </c>
      <c r="CB330" s="383">
        <v>39.4</v>
      </c>
      <c r="CC330" s="383">
        <v>37.5</v>
      </c>
      <c r="CD330" s="383">
        <v>34.799999999999997</v>
      </c>
      <c r="CE330" s="383">
        <v>25</v>
      </c>
      <c r="CF330" s="383">
        <v>21.7</v>
      </c>
      <c r="CG330" s="383">
        <v>25.6</v>
      </c>
      <c r="CH330" s="383">
        <v>25.6</v>
      </c>
      <c r="CI330" s="383">
        <v>26.4</v>
      </c>
      <c r="CJ330" s="383">
        <v>26.2</v>
      </c>
      <c r="CK330" s="383">
        <v>27.9</v>
      </c>
      <c r="CL330" s="383">
        <v>33.299999999999997</v>
      </c>
      <c r="CM330" s="383">
        <v>36.9</v>
      </c>
      <c r="CN330" s="383">
        <v>50.5</v>
      </c>
      <c r="CO330" s="383">
        <v>48.2</v>
      </c>
      <c r="CP330" s="383">
        <v>47.3</v>
      </c>
      <c r="CQ330" s="383">
        <v>44.1</v>
      </c>
      <c r="CR330" s="383">
        <v>40.200000000000003</v>
      </c>
      <c r="CS330" s="383">
        <v>37.4</v>
      </c>
      <c r="CT330" s="383">
        <v>39.799999999999997</v>
      </c>
      <c r="CU330" s="383">
        <v>37.5</v>
      </c>
      <c r="CV330" s="383">
        <v>38.799999999999997</v>
      </c>
      <c r="CW330" s="383">
        <v>36.799999999999997</v>
      </c>
      <c r="CX330" s="383">
        <v>39.700000000000003</v>
      </c>
      <c r="CY330" s="383">
        <v>46.8</v>
      </c>
      <c r="CZ330" s="383">
        <f>ROUND(IF(ISNA(+VLOOKUP($E330,'Data 2022 ACTUAL DL'!$A$5:$YR$908,_xlfn.SINGLE(COLUMNS('BS ACCTS'!$CZ330:CZ330))+2,FALSE)),0,+VLOOKUP($E330,'Data 2022 ACTUAL DL'!$A$5:$YR$908,_xlfn.SINGLE(COLUMNS('BS ACCTS'!$CZ330:CZ330))+2,FALSE))/1000,1)</f>
        <v>54.5</v>
      </c>
      <c r="DA330" s="383">
        <f>ROUND(IF(ISNA(+VLOOKUP($E330,'Data 2022 ACTUAL DL'!$A$5:$YR$908,_xlfn.SINGLE(COLUMNS('BS ACCTS'!$CZ330:DA330))+2,FALSE)),0,+VLOOKUP($E330,'Data 2022 ACTUAL DL'!$A$5:$YR$908,_xlfn.SINGLE(COLUMNS('BS ACCTS'!$CZ330:DA330))+2,FALSE))/1000,1)</f>
        <v>56</v>
      </c>
      <c r="DB330" s="383">
        <f>ROUND(IF(ISNA(+VLOOKUP($E330,'Data 2022 ACTUAL DL'!$A$5:$YR$908,_xlfn.SINGLE(COLUMNS('BS ACCTS'!$CZ330:DB330))+2,FALSE)),0,+VLOOKUP($E330,'Data 2022 ACTUAL DL'!$A$5:$YR$908,_xlfn.SINGLE(COLUMNS('BS ACCTS'!$CZ330:DB330))+2,FALSE))/1000,1)</f>
        <v>52.7</v>
      </c>
      <c r="DC330" s="383">
        <f>ROUND(IF(ISNA(+VLOOKUP($E330,'Data 2022 ACTUAL DL'!$A$5:$YR$908,_xlfn.SINGLE(COLUMNS('BS ACCTS'!$CZ330:DC330))+2,FALSE)),0,+VLOOKUP($E330,'Data 2022 ACTUAL DL'!$A$5:$YR$908,_xlfn.SINGLE(COLUMNS('BS ACCTS'!$CZ330:DC330))+2,FALSE))/1000,1)</f>
        <v>50</v>
      </c>
      <c r="DD330" s="383">
        <f>ROUND(IF(ISNA(+VLOOKUP($E330,'Data 2022 ACTUAL DL'!$A$5:$YR$908,_xlfn.SINGLE(COLUMNS('BS ACCTS'!$CZ330:DD330))+2,FALSE)),0,+VLOOKUP($E330,'Data 2022 ACTUAL DL'!$A$5:$YR$908,_xlfn.SINGLE(COLUMNS('BS ACCTS'!$CZ330:DD330))+2,FALSE))/1000,1)</f>
        <v>48.4</v>
      </c>
      <c r="DE330" s="383">
        <f>ROUND(IF(ISNA(+VLOOKUP($E330,'Data 2022 ACTUAL DL'!$A$5:$YR$908,_xlfn.SINGLE(COLUMNS('BS ACCTS'!$CZ330:DE330))+2,FALSE)),0,+VLOOKUP($E330,'Data 2022 ACTUAL DL'!$A$5:$YR$908,_xlfn.SINGLE(COLUMNS('BS ACCTS'!$CZ330:DE330))+2,FALSE))/1000,1)</f>
        <v>45.2</v>
      </c>
      <c r="DF330" s="383">
        <f>ROUND(IF(ISNA(+VLOOKUP($E330,'Data 2022 ACTUAL DL'!$A$5:$YR$908,_xlfn.SINGLE(COLUMNS('BS ACCTS'!$CZ330:DF330))+2,FALSE)),0,+VLOOKUP($E330,'Data 2022 ACTUAL DL'!$A$5:$YR$908,_xlfn.SINGLE(COLUMNS('BS ACCTS'!$CZ330:DF330))+2,FALSE))/1000,1)</f>
        <v>41</v>
      </c>
      <c r="DG330" s="383">
        <f>ROUND(IF(ISNA(+VLOOKUP($E330,'Data 2022 ACTUAL DL'!$A$5:$YR$908,_xlfn.SINGLE(COLUMNS('BS ACCTS'!$CZ330:DG330))+2,FALSE)),0,+VLOOKUP($E330,'Data 2022 ACTUAL DL'!$A$5:$YR$908,_xlfn.SINGLE(COLUMNS('BS ACCTS'!$CZ330:DG330))+2,FALSE))/1000,1)</f>
        <v>52.9</v>
      </c>
      <c r="DH330" s="383">
        <f>ROUND(IF(ISNA(+VLOOKUP($E330,'Data 2022 ACTUAL DL'!$A$5:$YR$908,_xlfn.SINGLE(COLUMNS('BS ACCTS'!$CZ330:DH330))+2,FALSE)),0,+VLOOKUP($E330,'Data 2022 ACTUAL DL'!$A$5:$YR$908,_xlfn.SINGLE(COLUMNS('BS ACCTS'!$CZ330:DH330))+2,FALSE))/1000,1)</f>
        <v>55.3</v>
      </c>
      <c r="DI330" s="383">
        <f>ROUND(IF(ISNA(+VLOOKUP($E330,'Data 2022 ACTUAL DL'!$A$5:$YR$908,_xlfn.SINGLE(COLUMNS('BS ACCTS'!$CZ330:DI330))+2,FALSE)),0,+VLOOKUP($E330,'Data 2022 ACTUAL DL'!$A$5:$YR$908,_xlfn.SINGLE(COLUMNS('BS ACCTS'!$CZ330:DI330))+2,FALSE))/1000,1)</f>
        <v>54</v>
      </c>
      <c r="DJ330" s="383">
        <f>ROUND(IF(ISNA(+VLOOKUP($E330,'Data 2022 ACTUAL DL'!$A$5:$YR$908,_xlfn.SINGLE(COLUMNS('BS ACCTS'!$CZ330:DJ330))+2,FALSE)),0,+VLOOKUP($E330,'Data 2022 ACTUAL DL'!$A$5:$YR$908,_xlfn.SINGLE(COLUMNS('BS ACCTS'!$CZ330:DJ330))+2,FALSE))/1000,1)</f>
        <v>41.9</v>
      </c>
      <c r="DK330" s="383">
        <f>ROUND(IF(ISNA(+VLOOKUP($E330,'Data 2022 ACTUAL DL'!$A$5:$YR$908,_xlfn.SINGLE(COLUMNS('BS ACCTS'!$CZ330:DK330))+2,FALSE)),0,+VLOOKUP($E330,'Data 2022 ACTUAL DL'!$A$5:$YR$908,_xlfn.SINGLE(COLUMNS('BS ACCTS'!$CZ330:DK330))+2,FALSE))/1000,1)</f>
        <v>46.3</v>
      </c>
      <c r="DL330" s="242">
        <f>ROUND(IF(ISNA(+VLOOKUP($E330,'Data 2023 BUDGET DL'!$A$5:$YR$908,COLUMNS('BS ACCTS'!$DL330:DL330)+2,FALSE)),0,+VLOOKUP($E330,'Data 2023 BUDGET DL'!$A$5:$YR$908,COLUMNS('BS ACCTS'!$DL330:DL330)+2,FALSE))/1000,1)</f>
        <v>50.3</v>
      </c>
      <c r="DM330" s="242">
        <f>ROUND(IF(ISNA(+VLOOKUP($E330,'Data 2023 BUDGET DL'!$A$5:$YR$908,COLUMNS('BS ACCTS'!$DL330:DM330)+2,FALSE)),0,+VLOOKUP($E330,'Data 2023 BUDGET DL'!$A$5:$YR$908,COLUMNS('BS ACCTS'!$DL330:DM330)+2,FALSE))/1000,1)</f>
        <v>50</v>
      </c>
      <c r="DN330" s="242">
        <f>ROUND(IF(ISNA(+VLOOKUP($E330,'Data 2023 BUDGET DL'!$A$5:$YR$908,COLUMNS('BS ACCTS'!$DL330:DN330)+2,FALSE)),0,+VLOOKUP($E330,'Data 2023 BUDGET DL'!$A$5:$YR$908,COLUMNS('BS ACCTS'!$DL330:DN330)+2,FALSE))/1000,1)</f>
        <v>47.5</v>
      </c>
      <c r="DO330" s="242">
        <f>ROUND(IF(ISNA(+VLOOKUP($E330,'Data 2023 BUDGET DL'!$A$5:$YR$908,COLUMNS('BS ACCTS'!$DL330:DO330)+2,FALSE)),0,+VLOOKUP($E330,'Data 2023 BUDGET DL'!$A$5:$YR$908,COLUMNS('BS ACCTS'!$DL330:DO330)+2,FALSE))/1000,1)</f>
        <v>43.2</v>
      </c>
      <c r="DP330" s="242">
        <f>ROUND(IF(ISNA(+VLOOKUP($E330,'Data 2023 BUDGET DL'!$A$5:$YR$908,COLUMNS('BS ACCTS'!$DL330:DP330)+2,FALSE)),0,+VLOOKUP($E330,'Data 2023 BUDGET DL'!$A$5:$YR$908,COLUMNS('BS ACCTS'!$DL330:DP330)+2,FALSE))/1000,1)</f>
        <v>40.6</v>
      </c>
      <c r="DQ330" s="242">
        <f>ROUND(IF(ISNA(+VLOOKUP($E330,'Data 2023 BUDGET DL'!$A$5:$YR$908,COLUMNS('BS ACCTS'!$DL330:DQ330)+2,FALSE)),0,+VLOOKUP($E330,'Data 2023 BUDGET DL'!$A$5:$YR$908,COLUMNS('BS ACCTS'!$DL330:DQ330)+2,FALSE))/1000,1)</f>
        <v>38.9</v>
      </c>
      <c r="DR330" s="242">
        <f>ROUND(IF(ISNA(+VLOOKUP($E330,'Data 2023 BUDGET DL'!$A$5:$YR$908,COLUMNS('BS ACCTS'!$DL330:DR330)+2,FALSE)),0,+VLOOKUP($E330,'Data 2023 BUDGET DL'!$A$5:$YR$908,COLUMNS('BS ACCTS'!$DL330:DR330)+2,FALSE))/1000,1)</f>
        <v>37.6</v>
      </c>
      <c r="DS330" s="242">
        <f>ROUND(IF(ISNA(+VLOOKUP($E330,'Data 2023 BUDGET DL'!$A$5:$YR$908,COLUMNS('BS ACCTS'!$DL330:DS330)+2,FALSE)),0,+VLOOKUP($E330,'Data 2023 BUDGET DL'!$A$5:$YR$908,COLUMNS('BS ACCTS'!$DL330:DS330)+2,FALSE))/1000,1)</f>
        <v>28</v>
      </c>
      <c r="DT330" s="242">
        <f>ROUND(IF(ISNA(+VLOOKUP($E330,'Data 2023 BUDGET DL'!$A$5:$YR$908,COLUMNS('BS ACCTS'!$DL330:DT330)+2,FALSE)),0,+VLOOKUP($E330,'Data 2023 BUDGET DL'!$A$5:$YR$908,COLUMNS('BS ACCTS'!$DL330:DT330)+2,FALSE))/1000,1)</f>
        <v>29</v>
      </c>
      <c r="DU330" s="242">
        <f>ROUND(IF(ISNA(+VLOOKUP($E330,'Data 2023 BUDGET DL'!$A$5:$YR$908,COLUMNS('BS ACCTS'!$DL330:DU330)+2,FALSE)),0,+VLOOKUP($E330,'Data 2023 BUDGET DL'!$A$5:$YR$908,COLUMNS('BS ACCTS'!$DL330:DU330)+2,FALSE))/1000,1)</f>
        <v>28.6</v>
      </c>
      <c r="DV330" s="242">
        <f>ROUND(IF(ISNA(+VLOOKUP($E330,'Data 2023 BUDGET DL'!$A$5:$YR$908,COLUMNS('BS ACCTS'!$DL330:DV330)+2,FALSE)),0,+VLOOKUP($E330,'Data 2023 BUDGET DL'!$A$5:$YR$908,COLUMNS('BS ACCTS'!$DL330:DV330)+2,FALSE))/1000,1)</f>
        <v>32.1</v>
      </c>
      <c r="DW330" s="242">
        <f>ROUND(IF(ISNA(+VLOOKUP($E330,'Data 2023 BUDGET DL'!$A$5:$YR$908,COLUMNS('BS ACCTS'!$DL330:DW330)+2,FALSE)),0,+VLOOKUP($E330,'Data 2023 BUDGET DL'!$A$5:$YR$908,COLUMNS('BS ACCTS'!$DL330:DW330)+2,FALSE))/1000,1)</f>
        <v>37.200000000000003</v>
      </c>
      <c r="DX330" s="242">
        <f>ROUND(IF(ISNA(+VLOOKUP($E330,'Data 2024 BUDGET DL'!$A$5:$YR$907,COLUMNS('BS ACCTS'!$DL330:DL330)+2,FALSE)),0,+VLOOKUP($E330,'Data 2024 BUDGET DL'!$A$5:$YR$907,COLUMNS('BS ACCTS'!$DL330:DL330)+2,FALSE))/1000,1)</f>
        <v>51.6</v>
      </c>
      <c r="DY330" s="242">
        <f>ROUND(IF(ISNA(+VLOOKUP($E330,'Data 2024 BUDGET DL'!$A$5:$YR$907,COLUMNS('BS ACCTS'!$DL330:DM330)+2,FALSE)),0,+VLOOKUP($E330,'Data 2024 BUDGET DL'!$A$5:$YR$907,COLUMNS('BS ACCTS'!$DL330:DM330)+2,FALSE))/1000,1)</f>
        <v>51.4</v>
      </c>
      <c r="DZ330" s="242">
        <f>ROUND(IF(ISNA(+VLOOKUP($E330,'Data 2024 BUDGET DL'!$A$5:$YR$907,COLUMNS('BS ACCTS'!$DL330:DN330)+2,FALSE)),0,+VLOOKUP($E330,'Data 2024 BUDGET DL'!$A$5:$YR$907,COLUMNS('BS ACCTS'!$DL330:DN330)+2,FALSE))/1000,1)</f>
        <v>49</v>
      </c>
      <c r="EA330" s="242">
        <f>ROUND(IF(ISNA(+VLOOKUP($E330,'Data 2024 BUDGET DL'!$A$5:$YR$907,COLUMNS('BS ACCTS'!$DL330:DO330)+2,FALSE)),0,+VLOOKUP($E330,'Data 2024 BUDGET DL'!$A$5:$YR$907,COLUMNS('BS ACCTS'!$DL330:DO330)+2,FALSE))/1000,1)</f>
        <v>45.4</v>
      </c>
      <c r="EB330" s="242">
        <f>ROUND(IF(ISNA(+VLOOKUP($E330,'Data 2024 BUDGET DL'!$A$5:$YR$907,COLUMNS('BS ACCTS'!$DL330:DP330)+2,FALSE)),0,+VLOOKUP($E330,'Data 2024 BUDGET DL'!$A$5:$YR$907,COLUMNS('BS ACCTS'!$DL330:DP330)+2,FALSE))/1000,1)</f>
        <v>42.9</v>
      </c>
      <c r="EC330" s="242">
        <f>ROUND(IF(ISNA(+VLOOKUP($E330,'Data 2024 BUDGET DL'!$A$5:$YR$907,COLUMNS('BS ACCTS'!$DL330:DQ330)+2,FALSE)),0,+VLOOKUP($E330,'Data 2024 BUDGET DL'!$A$5:$YR$907,COLUMNS('BS ACCTS'!$DL330:DQ330)+2,FALSE))/1000,1)</f>
        <v>40.5</v>
      </c>
      <c r="ED330" s="242">
        <f>ROUND(IF(ISNA(+VLOOKUP($E330,'Data 2024 BUDGET DL'!$A$5:$YR$907,COLUMNS('BS ACCTS'!$DL330:DR330)+2,FALSE)),0,+VLOOKUP($E330,'Data 2024 BUDGET DL'!$A$5:$YR$907,COLUMNS('BS ACCTS'!$DL330:DR330)+2,FALSE))/1000,1)</f>
        <v>39.1</v>
      </c>
      <c r="EE330" s="242">
        <f>ROUND(IF(ISNA(+VLOOKUP($E330,'Data 2024 BUDGET DL'!$A$5:$YR$907,COLUMNS('BS ACCTS'!$DL330:DS330)+2,FALSE)),0,+VLOOKUP($E330,'Data 2024 BUDGET DL'!$A$5:$YR$907,COLUMNS('BS ACCTS'!$DL330:DS330)+2,FALSE))/1000,1)</f>
        <v>37.4</v>
      </c>
      <c r="EF330" s="242">
        <f>ROUND(IF(ISNA(+VLOOKUP($E330,'Data 2024 BUDGET DL'!$A$5:$YR$907,COLUMNS('BS ACCTS'!$DL330:DT330)+2,FALSE)),0,+VLOOKUP($E330,'Data 2024 BUDGET DL'!$A$5:$YR$907,COLUMNS('BS ACCTS'!$DL330:DT330)+2,FALSE))/1000,1)</f>
        <v>29.6</v>
      </c>
      <c r="EG330" s="242">
        <f>ROUND(IF(ISNA(+VLOOKUP($E330,'Data 2024 BUDGET DL'!$A$5:$YR$907,COLUMNS('BS ACCTS'!$DL330:DU330)+2,FALSE)),0,+VLOOKUP($E330,'Data 2024 BUDGET DL'!$A$5:$YR$907,COLUMNS('BS ACCTS'!$DL330:DU330)+2,FALSE))/1000,1)</f>
        <v>28.8</v>
      </c>
      <c r="EH330" s="242">
        <f>ROUND(IF(ISNA(+VLOOKUP($E330,'Data 2024 BUDGET DL'!$A$5:$YR$907,COLUMNS('BS ACCTS'!$DL330:DV330)+2,FALSE)),0,+VLOOKUP($E330,'Data 2024 BUDGET DL'!$A$5:$YR$907,COLUMNS('BS ACCTS'!$DL330:DV330)+2,FALSE))/1000,1)</f>
        <v>32.1</v>
      </c>
      <c r="EI330" s="242">
        <f>ROUND(IF(ISNA(+VLOOKUP($E330,'Data 2024 BUDGET DL'!$A$5:$YR$907,COLUMNS('BS ACCTS'!$DL330:DW330)+2,FALSE)),0,+VLOOKUP($E330,'Data 2024 BUDGET DL'!$A$5:$YR$907,COLUMNS('BS ACCTS'!$DL330:DW330)+2,FALSE))/1000,1)</f>
        <v>37.4</v>
      </c>
      <c r="EK330" s="257" t="s">
        <v>3743</v>
      </c>
      <c r="EL330" s="1274" t="s">
        <v>1057</v>
      </c>
      <c r="EM330" s="943">
        <f t="shared" si="666"/>
        <v>51600</v>
      </c>
      <c r="EN330" s="943">
        <f t="shared" si="667"/>
        <v>51440</v>
      </c>
      <c r="EO330" s="943">
        <f t="shared" si="668"/>
        <v>49020</v>
      </c>
      <c r="EP330" s="943">
        <f t="shared" si="669"/>
        <v>45420</v>
      </c>
      <c r="EQ330" s="943">
        <f t="shared" si="670"/>
        <v>42860</v>
      </c>
      <c r="ER330" s="943">
        <f t="shared" si="671"/>
        <v>40490</v>
      </c>
      <c r="ES330" s="943">
        <f t="shared" si="672"/>
        <v>39060</v>
      </c>
      <c r="ET330" s="943">
        <f t="shared" si="673"/>
        <v>37370</v>
      </c>
      <c r="EU330" s="943">
        <f t="shared" si="674"/>
        <v>38850</v>
      </c>
      <c r="EV330" s="943">
        <f t="shared" si="675"/>
        <v>37860</v>
      </c>
      <c r="EW330" s="943">
        <f t="shared" si="676"/>
        <v>36560</v>
      </c>
      <c r="EX330" s="943">
        <f t="shared" si="677"/>
        <v>41850</v>
      </c>
      <c r="EY330" s="3"/>
      <c r="EZ330" s="44"/>
      <c r="FA330" s="44"/>
      <c r="FB330" s="44"/>
      <c r="FC330" s="44"/>
      <c r="FD330" s="44"/>
      <c r="FE330" s="44"/>
      <c r="FF330" s="44"/>
      <c r="FG330" s="44"/>
      <c r="FH330" s="44"/>
      <c r="FI330" s="44"/>
      <c r="FJ330" s="44"/>
      <c r="FK330" s="44"/>
    </row>
    <row r="331" spans="1:167" ht="15" customHeight="1">
      <c r="A331" s="82" t="s">
        <v>297</v>
      </c>
      <c r="B331" s="82" t="s">
        <v>535</v>
      </c>
      <c r="C331" s="954" t="s">
        <v>2781</v>
      </c>
      <c r="D331" s="414" t="str">
        <f t="shared" si="536"/>
        <v>2410300</v>
      </c>
      <c r="E331" s="141" t="s">
        <v>1059</v>
      </c>
      <c r="F331" s="151" t="s">
        <v>1060</v>
      </c>
      <c r="G331" s="407">
        <v>69.90719</v>
      </c>
      <c r="H331" s="383">
        <v>156.5</v>
      </c>
      <c r="I331" s="383">
        <v>150.9</v>
      </c>
      <c r="J331" s="383">
        <v>114.2</v>
      </c>
      <c r="K331" s="383">
        <v>74.8</v>
      </c>
      <c r="L331" s="383">
        <v>79.900000000000006</v>
      </c>
      <c r="M331" s="383">
        <v>78</v>
      </c>
      <c r="N331" s="383">
        <v>97.7</v>
      </c>
      <c r="O331" s="383">
        <v>62.8</v>
      </c>
      <c r="P331" s="383">
        <v>71.099999999999994</v>
      </c>
      <c r="Q331" s="383">
        <v>89.8</v>
      </c>
      <c r="R331" s="383">
        <v>68.7</v>
      </c>
      <c r="S331" s="383">
        <v>96.9</v>
      </c>
      <c r="T331" s="383">
        <v>156.30000000000001</v>
      </c>
      <c r="U331" s="383">
        <v>129.80000000000001</v>
      </c>
      <c r="V331" s="383">
        <v>119.4</v>
      </c>
      <c r="W331" s="383">
        <v>76.8</v>
      </c>
      <c r="X331" s="383">
        <v>57.5</v>
      </c>
      <c r="Y331" s="383">
        <v>91</v>
      </c>
      <c r="Z331" s="383">
        <v>69.3</v>
      </c>
      <c r="AA331" s="383">
        <v>65.2</v>
      </c>
      <c r="AB331" s="383">
        <v>49.8</v>
      </c>
      <c r="AC331" s="383">
        <v>46.6</v>
      </c>
      <c r="AD331" s="383">
        <v>58.5</v>
      </c>
      <c r="AE331" s="383">
        <v>133.5</v>
      </c>
      <c r="AF331" s="383">
        <v>121.5</v>
      </c>
      <c r="AG331" s="383">
        <v>126.1</v>
      </c>
      <c r="AH331" s="383">
        <v>112.7</v>
      </c>
      <c r="AI331" s="383">
        <v>118.9</v>
      </c>
      <c r="AJ331" s="383">
        <v>70.8</v>
      </c>
      <c r="AK331" s="383">
        <v>51.7</v>
      </c>
      <c r="AL331" s="383">
        <v>53.2</v>
      </c>
      <c r="AM331" s="383">
        <v>44.3</v>
      </c>
      <c r="AN331" s="383">
        <v>44.5</v>
      </c>
      <c r="AO331" s="383">
        <v>54.3</v>
      </c>
      <c r="AP331" s="383">
        <v>57.7</v>
      </c>
      <c r="AQ331" s="383">
        <v>92.7</v>
      </c>
      <c r="AR331" s="383">
        <v>-96.2</v>
      </c>
      <c r="AS331" s="383">
        <v>-89.5</v>
      </c>
      <c r="AT331" s="383">
        <v>-93.4</v>
      </c>
      <c r="AU331" s="383">
        <v>-89.6</v>
      </c>
      <c r="AV331" s="383">
        <v>-86.1</v>
      </c>
      <c r="AW331" s="383">
        <v>-95.1</v>
      </c>
      <c r="AX331" s="383">
        <v>-96.3</v>
      </c>
      <c r="AY331" s="383">
        <v>-87.2</v>
      </c>
      <c r="AZ331" s="383">
        <v>-92.5</v>
      </c>
      <c r="BA331" s="383">
        <v>-81.400000000000006</v>
      </c>
      <c r="BB331" s="383">
        <v>-85.2</v>
      </c>
      <c r="BC331" s="383">
        <v>-92.4</v>
      </c>
      <c r="BD331" s="383">
        <v>-94.1</v>
      </c>
      <c r="BE331" s="383">
        <v>-86</v>
      </c>
      <c r="BF331" s="383">
        <v>-37.799999999999997</v>
      </c>
      <c r="BG331" s="383">
        <v>-98.1</v>
      </c>
      <c r="BH331" s="383">
        <v>-91.4</v>
      </c>
      <c r="BI331" s="383">
        <v>-65.400000000000006</v>
      </c>
      <c r="BJ331" s="383">
        <v>-97.5</v>
      </c>
      <c r="BK331" s="383">
        <v>-66.599999999999994</v>
      </c>
      <c r="BL331" s="383">
        <v>-130.6</v>
      </c>
      <c r="BM331" s="383">
        <v>-97.3</v>
      </c>
      <c r="BN331" s="383">
        <v>-98.5</v>
      </c>
      <c r="BO331" s="383">
        <v>-81.3</v>
      </c>
      <c r="BP331" s="383">
        <v>-106.2</v>
      </c>
      <c r="BQ331" s="383">
        <v>-100.4</v>
      </c>
      <c r="BR331" s="383">
        <v>-111.3</v>
      </c>
      <c r="BS331" s="383">
        <v>-115.8</v>
      </c>
      <c r="BT331" s="383">
        <v>-110.7</v>
      </c>
      <c r="BU331" s="383">
        <v>-92.8</v>
      </c>
      <c r="BV331" s="383">
        <v>-98</v>
      </c>
      <c r="BW331" s="383">
        <v>-106.4</v>
      </c>
      <c r="BX331" s="383">
        <v>-113.2</v>
      </c>
      <c r="BY331" s="383">
        <v>-102.5</v>
      </c>
      <c r="BZ331" s="383">
        <v>-119.7</v>
      </c>
      <c r="CA331" s="383">
        <v>-107.8</v>
      </c>
      <c r="CB331" s="383">
        <v>-116.9</v>
      </c>
      <c r="CC331" s="383">
        <v>-116.9</v>
      </c>
      <c r="CD331" s="383">
        <v>-114.3</v>
      </c>
      <c r="CE331" s="383">
        <v>-119</v>
      </c>
      <c r="CF331" s="383">
        <v>-111.8</v>
      </c>
      <c r="CG331" s="383">
        <v>-116</v>
      </c>
      <c r="CH331" s="383">
        <v>-118.3</v>
      </c>
      <c r="CI331" s="383">
        <v>-118.4</v>
      </c>
      <c r="CJ331" s="383">
        <v>-117.8</v>
      </c>
      <c r="CK331" s="383">
        <v>-117.1</v>
      </c>
      <c r="CL331" s="383">
        <v>-119.2</v>
      </c>
      <c r="CM331" s="383">
        <v>-118.2</v>
      </c>
      <c r="CN331" s="383">
        <v>-104.8</v>
      </c>
      <c r="CO331" s="383">
        <v>-103.4</v>
      </c>
      <c r="CP331" s="383">
        <v>-109.4</v>
      </c>
      <c r="CQ331" s="383">
        <v>-107.4</v>
      </c>
      <c r="CR331" s="383">
        <v>-100.4</v>
      </c>
      <c r="CS331" s="383">
        <v>-107</v>
      </c>
      <c r="CT331" s="383">
        <v>-108.2</v>
      </c>
      <c r="CU331" s="383">
        <v>-107.2</v>
      </c>
      <c r="CV331" s="383">
        <v>-104.9</v>
      </c>
      <c r="CW331" s="383">
        <v>-109.4</v>
      </c>
      <c r="CX331" s="383">
        <v>-109.3</v>
      </c>
      <c r="CY331" s="383">
        <v>-110.5</v>
      </c>
      <c r="CZ331" s="383">
        <f>ROUND(IF(ISNA(+VLOOKUP($E331,'Data 2022 ACTUAL DL'!$A$5:$YR$908,_xlfn.SINGLE(COLUMNS('BS ACCTS'!$CZ331:CZ331))+2,FALSE)),0,+VLOOKUP($E331,'Data 2022 ACTUAL DL'!$A$5:$YR$908,_xlfn.SINGLE(COLUMNS('BS ACCTS'!$CZ331:CZ331))+2,FALSE))/1000,1)</f>
        <v>-156.69999999999999</v>
      </c>
      <c r="DA331" s="383">
        <f>ROUND(IF(ISNA(+VLOOKUP($E331,'Data 2022 ACTUAL DL'!$A$5:$YR$908,_xlfn.SINGLE(COLUMNS('BS ACCTS'!$CZ331:DA331))+2,FALSE)),0,+VLOOKUP($E331,'Data 2022 ACTUAL DL'!$A$5:$YR$908,_xlfn.SINGLE(COLUMNS('BS ACCTS'!$CZ331:DA331))+2,FALSE))/1000,1)</f>
        <v>-158.9</v>
      </c>
      <c r="DB331" s="383">
        <f>ROUND(IF(ISNA(+VLOOKUP($E331,'Data 2022 ACTUAL DL'!$A$5:$YR$908,_xlfn.SINGLE(COLUMNS('BS ACCTS'!$CZ331:DB331))+2,FALSE)),0,+VLOOKUP($E331,'Data 2022 ACTUAL DL'!$A$5:$YR$908,_xlfn.SINGLE(COLUMNS('BS ACCTS'!$CZ331:DB331))+2,FALSE))/1000,1)</f>
        <v>-160.30000000000001</v>
      </c>
      <c r="DC331" s="383">
        <f>ROUND(IF(ISNA(+VLOOKUP($E331,'Data 2022 ACTUAL DL'!$A$5:$YR$908,_xlfn.SINGLE(COLUMNS('BS ACCTS'!$CZ331:DC331))+2,FALSE)),0,+VLOOKUP($E331,'Data 2022 ACTUAL DL'!$A$5:$YR$908,_xlfn.SINGLE(COLUMNS('BS ACCTS'!$CZ331:DC331))+2,FALSE))/1000,1)</f>
        <v>-160.4</v>
      </c>
      <c r="DD331" s="383">
        <f>ROUND(IF(ISNA(+VLOOKUP($E331,'Data 2022 ACTUAL DL'!$A$5:$YR$908,_xlfn.SINGLE(COLUMNS('BS ACCTS'!$CZ331:DD331))+2,FALSE)),0,+VLOOKUP($E331,'Data 2022 ACTUAL DL'!$A$5:$YR$908,_xlfn.SINGLE(COLUMNS('BS ACCTS'!$CZ331:DD331))+2,FALSE))/1000,1)</f>
        <v>-152.19999999999999</v>
      </c>
      <c r="DE331" s="383">
        <f>ROUND(IF(ISNA(+VLOOKUP($E331,'Data 2022 ACTUAL DL'!$A$5:$YR$908,_xlfn.SINGLE(COLUMNS('BS ACCTS'!$CZ331:DE331))+2,FALSE)),0,+VLOOKUP($E331,'Data 2022 ACTUAL DL'!$A$5:$YR$908,_xlfn.SINGLE(COLUMNS('BS ACCTS'!$CZ331:DE331))+2,FALSE))/1000,1)</f>
        <v>-150.69999999999999</v>
      </c>
      <c r="DF331" s="383">
        <f>ROUND(IF(ISNA(+VLOOKUP($E331,'Data 2022 ACTUAL DL'!$A$5:$YR$908,_xlfn.SINGLE(COLUMNS('BS ACCTS'!$CZ331:DF331))+2,FALSE)),0,+VLOOKUP($E331,'Data 2022 ACTUAL DL'!$A$5:$YR$908,_xlfn.SINGLE(COLUMNS('BS ACCTS'!$CZ331:DF331))+2,FALSE))/1000,1)</f>
        <v>-160.19999999999999</v>
      </c>
      <c r="DG331" s="383">
        <f>ROUND(IF(ISNA(+VLOOKUP($E331,'Data 2022 ACTUAL DL'!$A$5:$YR$908,_xlfn.SINGLE(COLUMNS('BS ACCTS'!$CZ331:DG331))+2,FALSE)),0,+VLOOKUP($E331,'Data 2022 ACTUAL DL'!$A$5:$YR$908,_xlfn.SINGLE(COLUMNS('BS ACCTS'!$CZ331:DG331))+2,FALSE))/1000,1)</f>
        <v>-159.4</v>
      </c>
      <c r="DH331" s="383">
        <f>ROUND(IF(ISNA(+VLOOKUP($E331,'Data 2022 ACTUAL DL'!$A$5:$YR$908,_xlfn.SINGLE(COLUMNS('BS ACCTS'!$CZ331:DH331))+2,FALSE)),0,+VLOOKUP($E331,'Data 2022 ACTUAL DL'!$A$5:$YR$908,_xlfn.SINGLE(COLUMNS('BS ACCTS'!$CZ331:DH331))+2,FALSE))/1000,1)</f>
        <v>-160.30000000000001</v>
      </c>
      <c r="DI331" s="383">
        <f>ROUND(IF(ISNA(+VLOOKUP($E331,'Data 2022 ACTUAL DL'!$A$5:$YR$908,_xlfn.SINGLE(COLUMNS('BS ACCTS'!$CZ331:DI331))+2,FALSE)),0,+VLOOKUP($E331,'Data 2022 ACTUAL DL'!$A$5:$YR$908,_xlfn.SINGLE(COLUMNS('BS ACCTS'!$CZ331:DI331))+2,FALSE))/1000,1)</f>
        <v>-159.5</v>
      </c>
      <c r="DJ331" s="383">
        <f>ROUND(IF(ISNA(+VLOOKUP($E331,'Data 2022 ACTUAL DL'!$A$5:$YR$908,_xlfn.SINGLE(COLUMNS('BS ACCTS'!$CZ331:DJ331))+2,FALSE)),0,+VLOOKUP($E331,'Data 2022 ACTUAL DL'!$A$5:$YR$908,_xlfn.SINGLE(COLUMNS('BS ACCTS'!$CZ331:DJ331))+2,FALSE))/1000,1)</f>
        <v>-160.4</v>
      </c>
      <c r="DK331" s="383">
        <f>ROUND(IF(ISNA(+VLOOKUP($E331,'Data 2022 ACTUAL DL'!$A$5:$YR$908,_xlfn.SINGLE(COLUMNS('BS ACCTS'!$CZ331:DK331))+2,FALSE)),0,+VLOOKUP($E331,'Data 2022 ACTUAL DL'!$A$5:$YR$908,_xlfn.SINGLE(COLUMNS('BS ACCTS'!$CZ331:DK331))+2,FALSE))/1000,1)</f>
        <v>-160.4</v>
      </c>
      <c r="DL331" s="242">
        <f>ROUND(IF(ISNA(+VLOOKUP($E331,'Data 2023 BUDGET DL'!$A$5:$YR$908,COLUMNS('BS ACCTS'!$DL331:DL331)+2,FALSE)),0,+VLOOKUP($E331,'Data 2023 BUDGET DL'!$A$5:$YR$908,COLUMNS('BS ACCTS'!$DL331:DL331)+2,FALSE))/1000,1)</f>
        <v>-133.19999999999999</v>
      </c>
      <c r="DM331" s="242">
        <f>ROUND(IF(ISNA(+VLOOKUP($E331,'Data 2023 BUDGET DL'!$A$5:$YR$908,COLUMNS('BS ACCTS'!$DL331:DM331)+2,FALSE)),0,+VLOOKUP($E331,'Data 2023 BUDGET DL'!$A$5:$YR$908,COLUMNS('BS ACCTS'!$DL331:DM331)+2,FALSE))/1000,1)</f>
        <v>-133.9</v>
      </c>
      <c r="DN331" s="242">
        <f>ROUND(IF(ISNA(+VLOOKUP($E331,'Data 2023 BUDGET DL'!$A$5:$YR$908,COLUMNS('BS ACCTS'!$DL331:DN331)+2,FALSE)),0,+VLOOKUP($E331,'Data 2023 BUDGET DL'!$A$5:$YR$908,COLUMNS('BS ACCTS'!$DL331:DN331)+2,FALSE))/1000,1)</f>
        <v>-135.80000000000001</v>
      </c>
      <c r="DO331" s="242">
        <f>ROUND(IF(ISNA(+VLOOKUP($E331,'Data 2023 BUDGET DL'!$A$5:$YR$908,COLUMNS('BS ACCTS'!$DL331:DO331)+2,FALSE)),0,+VLOOKUP($E331,'Data 2023 BUDGET DL'!$A$5:$YR$908,COLUMNS('BS ACCTS'!$DL331:DO331)+2,FALSE))/1000,1)</f>
        <v>-136.19999999999999</v>
      </c>
      <c r="DP331" s="242">
        <f>ROUND(IF(ISNA(+VLOOKUP($E331,'Data 2023 BUDGET DL'!$A$5:$YR$908,COLUMNS('BS ACCTS'!$DL331:DP331)+2,FALSE)),0,+VLOOKUP($E331,'Data 2023 BUDGET DL'!$A$5:$YR$908,COLUMNS('BS ACCTS'!$DL331:DP331)+2,FALSE))/1000,1)</f>
        <v>-128.6</v>
      </c>
      <c r="DQ331" s="242">
        <f>ROUND(IF(ISNA(+VLOOKUP($E331,'Data 2023 BUDGET DL'!$A$5:$YR$908,COLUMNS('BS ACCTS'!$DL331:DQ331)+2,FALSE)),0,+VLOOKUP($E331,'Data 2023 BUDGET DL'!$A$5:$YR$908,COLUMNS('BS ACCTS'!$DL331:DQ331)+2,FALSE))/1000,1)</f>
        <v>-130.69999999999999</v>
      </c>
      <c r="DR331" s="242">
        <f>ROUND(IF(ISNA(+VLOOKUP($E331,'Data 2023 BUDGET DL'!$A$5:$YR$908,COLUMNS('BS ACCTS'!$DL331:DR331)+2,FALSE)),0,+VLOOKUP($E331,'Data 2023 BUDGET DL'!$A$5:$YR$908,COLUMNS('BS ACCTS'!$DL331:DR331)+2,FALSE))/1000,1)</f>
        <v>-136.19999999999999</v>
      </c>
      <c r="DS331" s="242">
        <f>ROUND(IF(ISNA(+VLOOKUP($E331,'Data 2023 BUDGET DL'!$A$5:$YR$908,COLUMNS('BS ACCTS'!$DL331:DS331)+2,FALSE)),0,+VLOOKUP($E331,'Data 2023 BUDGET DL'!$A$5:$YR$908,COLUMNS('BS ACCTS'!$DL331:DS331)+2,FALSE))/1000,1)</f>
        <v>-103.7</v>
      </c>
      <c r="DT331" s="242">
        <f>ROUND(IF(ISNA(+VLOOKUP($E331,'Data 2023 BUDGET DL'!$A$5:$YR$908,COLUMNS('BS ACCTS'!$DL331:DT331)+2,FALSE)),0,+VLOOKUP($E331,'Data 2023 BUDGET DL'!$A$5:$YR$908,COLUMNS('BS ACCTS'!$DL331:DT331)+2,FALSE))/1000,1)</f>
        <v>-110.1</v>
      </c>
      <c r="DU331" s="242">
        <f>ROUND(IF(ISNA(+VLOOKUP($E331,'Data 2023 BUDGET DL'!$A$5:$YR$908,COLUMNS('BS ACCTS'!$DL331:DU331)+2,FALSE)),0,+VLOOKUP($E331,'Data 2023 BUDGET DL'!$A$5:$YR$908,COLUMNS('BS ACCTS'!$DL331:DU331)+2,FALSE))/1000,1)</f>
        <v>-105.5</v>
      </c>
      <c r="DV331" s="242">
        <f>ROUND(IF(ISNA(+VLOOKUP($E331,'Data 2023 BUDGET DL'!$A$5:$YR$908,COLUMNS('BS ACCTS'!$DL331:DV331)+2,FALSE)),0,+VLOOKUP($E331,'Data 2023 BUDGET DL'!$A$5:$YR$908,COLUMNS('BS ACCTS'!$DL331:DV331)+2,FALSE))/1000,1)</f>
        <v>-109.5</v>
      </c>
      <c r="DW331" s="242">
        <f>ROUND(IF(ISNA(+VLOOKUP($E331,'Data 2023 BUDGET DL'!$A$5:$YR$908,COLUMNS('BS ACCTS'!$DL331:DW331)+2,FALSE)),0,+VLOOKUP($E331,'Data 2023 BUDGET DL'!$A$5:$YR$908,COLUMNS('BS ACCTS'!$DL331:DW331)+2,FALSE))/1000,1)</f>
        <v>-105.8</v>
      </c>
      <c r="DX331" s="242">
        <f>ROUND(IF(ISNA(+VLOOKUP($E331,'Data 2024 BUDGET DL'!$A$5:$YR$907,COLUMNS('BS ACCTS'!$DL331:DL331)+2,FALSE)),0,+VLOOKUP($E331,'Data 2024 BUDGET DL'!$A$5:$YR$907,COLUMNS('BS ACCTS'!$DL331:DL331)+2,FALSE))/1000,1)</f>
        <v>-134.6</v>
      </c>
      <c r="DY331" s="242">
        <f>ROUND(IF(ISNA(+VLOOKUP($E331,'Data 2024 BUDGET DL'!$A$5:$YR$907,COLUMNS('BS ACCTS'!$DL331:DM331)+2,FALSE)),0,+VLOOKUP($E331,'Data 2024 BUDGET DL'!$A$5:$YR$907,COLUMNS('BS ACCTS'!$DL331:DM331)+2,FALSE))/1000,1)</f>
        <v>-135.30000000000001</v>
      </c>
      <c r="DZ331" s="242">
        <f>ROUND(IF(ISNA(+VLOOKUP($E331,'Data 2024 BUDGET DL'!$A$5:$YR$907,COLUMNS('BS ACCTS'!$DL331:DN331)+2,FALSE)),0,+VLOOKUP($E331,'Data 2024 BUDGET DL'!$A$5:$YR$907,COLUMNS('BS ACCTS'!$DL331:DN331)+2,FALSE))/1000,1)</f>
        <v>-137.9</v>
      </c>
      <c r="EA331" s="242">
        <f>ROUND(IF(ISNA(+VLOOKUP($E331,'Data 2024 BUDGET DL'!$A$5:$YR$907,COLUMNS('BS ACCTS'!$DL331:DO331)+2,FALSE)),0,+VLOOKUP($E331,'Data 2024 BUDGET DL'!$A$5:$YR$907,COLUMNS('BS ACCTS'!$DL331:DO331)+2,FALSE))/1000,1)</f>
        <v>-137.69999999999999</v>
      </c>
      <c r="EB331" s="242">
        <f>ROUND(IF(ISNA(+VLOOKUP($E331,'Data 2024 BUDGET DL'!$A$5:$YR$907,COLUMNS('BS ACCTS'!$DL331:DP331)+2,FALSE)),0,+VLOOKUP($E331,'Data 2024 BUDGET DL'!$A$5:$YR$907,COLUMNS('BS ACCTS'!$DL331:DP331)+2,FALSE))/1000,1)</f>
        <v>-130</v>
      </c>
      <c r="EC331" s="242">
        <f>ROUND(IF(ISNA(+VLOOKUP($E331,'Data 2024 BUDGET DL'!$A$5:$YR$907,COLUMNS('BS ACCTS'!$DL331:DQ331)+2,FALSE)),0,+VLOOKUP($E331,'Data 2024 BUDGET DL'!$A$5:$YR$907,COLUMNS('BS ACCTS'!$DL331:DQ331)+2,FALSE))/1000,1)</f>
        <v>-132</v>
      </c>
      <c r="ED331" s="242">
        <f>ROUND(IF(ISNA(+VLOOKUP($E331,'Data 2024 BUDGET DL'!$A$5:$YR$907,COLUMNS('BS ACCTS'!$DL331:DR331)+2,FALSE)),0,+VLOOKUP($E331,'Data 2024 BUDGET DL'!$A$5:$YR$907,COLUMNS('BS ACCTS'!$DL331:DR331)+2,FALSE))/1000,1)</f>
        <v>-137.80000000000001</v>
      </c>
      <c r="EE331" s="242">
        <f>ROUND(IF(ISNA(+VLOOKUP($E331,'Data 2024 BUDGET DL'!$A$5:$YR$907,COLUMNS('BS ACCTS'!$DL331:DS331)+2,FALSE)),0,+VLOOKUP($E331,'Data 2024 BUDGET DL'!$A$5:$YR$907,COLUMNS('BS ACCTS'!$DL331:DS331)+2,FALSE))/1000,1)</f>
        <v>-121.1</v>
      </c>
      <c r="EF331" s="242">
        <f>ROUND(IF(ISNA(+VLOOKUP($E331,'Data 2024 BUDGET DL'!$A$5:$YR$907,COLUMNS('BS ACCTS'!$DL331:DT331)+2,FALSE)),0,+VLOOKUP($E331,'Data 2024 BUDGET DL'!$A$5:$YR$907,COLUMNS('BS ACCTS'!$DL331:DT331)+2,FALSE))/1000,1)</f>
        <v>-109.1</v>
      </c>
      <c r="EG331" s="242">
        <f>ROUND(IF(ISNA(+VLOOKUP($E331,'Data 2024 BUDGET DL'!$A$5:$YR$907,COLUMNS('BS ACCTS'!$DL331:DU331)+2,FALSE)),0,+VLOOKUP($E331,'Data 2024 BUDGET DL'!$A$5:$YR$907,COLUMNS('BS ACCTS'!$DL331:DU331)+2,FALSE))/1000,1)</f>
        <v>-104.2</v>
      </c>
      <c r="EH331" s="242">
        <f>ROUND(IF(ISNA(+VLOOKUP($E331,'Data 2024 BUDGET DL'!$A$5:$YR$907,COLUMNS('BS ACCTS'!$DL331:DV331)+2,FALSE)),0,+VLOOKUP($E331,'Data 2024 BUDGET DL'!$A$5:$YR$907,COLUMNS('BS ACCTS'!$DL331:DV331)+2,FALSE))/1000,1)</f>
        <v>-108.4</v>
      </c>
      <c r="EI331" s="242">
        <f>ROUND(IF(ISNA(+VLOOKUP($E331,'Data 2024 BUDGET DL'!$A$5:$YR$907,COLUMNS('BS ACCTS'!$DL331:DW331)+2,FALSE)),0,+VLOOKUP($E331,'Data 2024 BUDGET DL'!$A$5:$YR$907,COLUMNS('BS ACCTS'!$DL331:DW331)+2,FALSE))/1000,1)</f>
        <v>-104.4</v>
      </c>
      <c r="EK331" s="257" t="s">
        <v>3743</v>
      </c>
      <c r="EL331" s="1274" t="s">
        <v>1059</v>
      </c>
      <c r="EM331" s="943">
        <f t="shared" si="666"/>
        <v>-134570</v>
      </c>
      <c r="EN331" s="943">
        <f t="shared" si="667"/>
        <v>-135300</v>
      </c>
      <c r="EO331" s="943">
        <f t="shared" si="668"/>
        <v>-137870</v>
      </c>
      <c r="EP331" s="943">
        <f t="shared" si="669"/>
        <v>-137700</v>
      </c>
      <c r="EQ331" s="943">
        <f t="shared" si="670"/>
        <v>-130040.00000000001</v>
      </c>
      <c r="ER331" s="943">
        <f t="shared" si="671"/>
        <v>-131959.99999999997</v>
      </c>
      <c r="ES331" s="943">
        <f t="shared" si="672"/>
        <v>-137800</v>
      </c>
      <c r="ET331" s="943">
        <f t="shared" si="673"/>
        <v>-121109.99999999999</v>
      </c>
      <c r="EU331" s="943">
        <f t="shared" si="674"/>
        <v>-124120</v>
      </c>
      <c r="EV331" s="943">
        <f t="shared" si="675"/>
        <v>-122479.99999999999</v>
      </c>
      <c r="EW331" s="943">
        <f t="shared" si="676"/>
        <v>-124730.00000000001</v>
      </c>
      <c r="EX331" s="943">
        <f t="shared" si="677"/>
        <v>-123120</v>
      </c>
      <c r="EY331" s="3"/>
      <c r="EZ331" s="44"/>
      <c r="FA331" s="44"/>
      <c r="FB331" s="44"/>
      <c r="FC331" s="44"/>
      <c r="FD331" s="44"/>
      <c r="FE331" s="44"/>
      <c r="FF331" s="44"/>
      <c r="FG331" s="44"/>
      <c r="FH331" s="44"/>
      <c r="FI331" s="44"/>
      <c r="FJ331" s="44"/>
      <c r="FK331" s="44"/>
    </row>
    <row r="332" spans="1:167" ht="15" customHeight="1">
      <c r="A332" s="82" t="s">
        <v>297</v>
      </c>
      <c r="B332" s="82" t="s">
        <v>535</v>
      </c>
      <c r="C332" s="954" t="s">
        <v>2781</v>
      </c>
      <c r="D332" s="414" t="str">
        <f t="shared" ref="D332:D394" si="678">RIGHT(E332,7)</f>
        <v>2410305</v>
      </c>
      <c r="E332" s="141" t="s">
        <v>1061</v>
      </c>
      <c r="F332" s="151" t="s">
        <v>1062</v>
      </c>
      <c r="G332" s="407">
        <v>0.77725999999999995</v>
      </c>
      <c r="H332" s="383">
        <v>0.6</v>
      </c>
      <c r="I332" s="383">
        <v>1</v>
      </c>
      <c r="J332" s="383">
        <v>0.8</v>
      </c>
      <c r="K332" s="383">
        <v>0.8</v>
      </c>
      <c r="L332" s="383">
        <v>1</v>
      </c>
      <c r="M332" s="383">
        <v>0.6</v>
      </c>
      <c r="N332" s="383">
        <v>1.4</v>
      </c>
      <c r="O332" s="383">
        <v>0.8</v>
      </c>
      <c r="P332" s="383">
        <v>0.8</v>
      </c>
      <c r="Q332" s="383">
        <v>1.3</v>
      </c>
      <c r="R332" s="383">
        <v>0.5</v>
      </c>
      <c r="S332" s="383">
        <v>1.1000000000000001</v>
      </c>
      <c r="T332" s="383">
        <v>0.8</v>
      </c>
      <c r="U332" s="383">
        <v>0.6</v>
      </c>
      <c r="V332" s="383">
        <v>1</v>
      </c>
      <c r="W332" s="383">
        <v>0.8</v>
      </c>
      <c r="X332" s="383">
        <v>0.6</v>
      </c>
      <c r="Y332" s="383">
        <v>0.8</v>
      </c>
      <c r="Z332" s="383">
        <v>1.2</v>
      </c>
      <c r="AA332" s="383">
        <v>0.5</v>
      </c>
      <c r="AB332" s="383">
        <v>0.9</v>
      </c>
      <c r="AC332" s="383">
        <v>1</v>
      </c>
      <c r="AD332" s="383">
        <v>0.9</v>
      </c>
      <c r="AE332" s="383">
        <v>2.1</v>
      </c>
      <c r="AF332" s="383">
        <v>0.9</v>
      </c>
      <c r="AG332" s="383">
        <v>0.7</v>
      </c>
      <c r="AH332" s="383">
        <v>1.6</v>
      </c>
      <c r="AI332" s="383">
        <v>1.8</v>
      </c>
      <c r="AJ332" s="383">
        <v>0.7</v>
      </c>
      <c r="AK332" s="383">
        <v>1.6</v>
      </c>
      <c r="AL332" s="383">
        <v>0.8</v>
      </c>
      <c r="AM332" s="383">
        <v>1.1000000000000001</v>
      </c>
      <c r="AN332" s="383">
        <v>1.6</v>
      </c>
      <c r="AO332" s="383">
        <v>2.6</v>
      </c>
      <c r="AP332" s="383">
        <v>2</v>
      </c>
      <c r="AQ332" s="383">
        <v>3</v>
      </c>
      <c r="AR332" s="383">
        <v>0.6</v>
      </c>
      <c r="AS332" s="383">
        <v>1.9</v>
      </c>
      <c r="AT332" s="383">
        <v>1.2</v>
      </c>
      <c r="AU332" s="383">
        <v>1.3</v>
      </c>
      <c r="AV332" s="383">
        <v>2.4</v>
      </c>
      <c r="AW332" s="383">
        <v>1</v>
      </c>
      <c r="AX332" s="383">
        <v>0.9</v>
      </c>
      <c r="AY332" s="383">
        <v>1.1000000000000001</v>
      </c>
      <c r="AZ332" s="383">
        <v>1.2</v>
      </c>
      <c r="BA332" s="383">
        <v>1.6</v>
      </c>
      <c r="BB332" s="383">
        <v>1</v>
      </c>
      <c r="BC332" s="383">
        <v>1.3</v>
      </c>
      <c r="BD332" s="383">
        <v>0.9</v>
      </c>
      <c r="BE332" s="383">
        <v>0.7</v>
      </c>
      <c r="BF332" s="383">
        <v>1.1000000000000001</v>
      </c>
      <c r="BG332" s="383">
        <v>0.5</v>
      </c>
      <c r="BH332" s="383">
        <v>1.4</v>
      </c>
      <c r="BI332" s="383">
        <v>1.4</v>
      </c>
      <c r="BJ332" s="383">
        <v>0.6</v>
      </c>
      <c r="BK332" s="383">
        <v>0.8</v>
      </c>
      <c r="BL332" s="383">
        <v>0.5</v>
      </c>
      <c r="BM332" s="383">
        <v>0.3</v>
      </c>
      <c r="BN332" s="383">
        <v>0.5</v>
      </c>
      <c r="BO332" s="383">
        <v>1.7</v>
      </c>
      <c r="BP332" s="383">
        <v>1.5</v>
      </c>
      <c r="BQ332" s="383">
        <v>1.8</v>
      </c>
      <c r="BR332" s="383">
        <v>1.1000000000000001</v>
      </c>
      <c r="BS332" s="383">
        <v>0.7</v>
      </c>
      <c r="BT332" s="383">
        <v>1.6</v>
      </c>
      <c r="BU332" s="383">
        <v>2</v>
      </c>
      <c r="BV332" s="383">
        <v>1.6</v>
      </c>
      <c r="BW332" s="383">
        <v>2.8</v>
      </c>
      <c r="BX332" s="383">
        <v>1.2</v>
      </c>
      <c r="BY332" s="383">
        <v>2.8</v>
      </c>
      <c r="BZ332" s="383">
        <v>0.9</v>
      </c>
      <c r="CA332" s="383">
        <v>2</v>
      </c>
      <c r="CB332" s="383">
        <v>0.7</v>
      </c>
      <c r="CC332" s="383">
        <v>1</v>
      </c>
      <c r="CD332" s="383">
        <v>1.9</v>
      </c>
      <c r="CE332" s="383">
        <v>0.3</v>
      </c>
      <c r="CF332" s="383">
        <v>1.4</v>
      </c>
      <c r="CG332" s="383">
        <v>0.9</v>
      </c>
      <c r="CH332" s="383">
        <v>0.5</v>
      </c>
      <c r="CI332" s="383">
        <v>0.4</v>
      </c>
      <c r="CJ332" s="383">
        <v>0.6</v>
      </c>
      <c r="CK332" s="383">
        <v>0.5</v>
      </c>
      <c r="CL332" s="383">
        <v>0.1</v>
      </c>
      <c r="CM332" s="383">
        <v>0.5</v>
      </c>
      <c r="CN332" s="383">
        <v>1.2</v>
      </c>
      <c r="CO332" s="383">
        <v>1.3</v>
      </c>
      <c r="CP332" s="383">
        <v>0.1</v>
      </c>
      <c r="CQ332" s="383">
        <v>0.6</v>
      </c>
      <c r="CR332" s="383">
        <v>1.7</v>
      </c>
      <c r="CS332" s="383">
        <v>0.3</v>
      </c>
      <c r="CT332" s="383">
        <v>0.3</v>
      </c>
      <c r="CU332" s="383">
        <v>0.5</v>
      </c>
      <c r="CV332" s="383">
        <v>1</v>
      </c>
      <c r="CW332" s="383">
        <v>0.2</v>
      </c>
      <c r="CX332" s="383">
        <v>0.2</v>
      </c>
      <c r="CY332" s="383">
        <v>0.1</v>
      </c>
      <c r="CZ332" s="383">
        <f>ROUND(IF(ISNA(+VLOOKUP($E332,'Data 2022 ACTUAL DL'!$A$5:$YR$908,_xlfn.SINGLE(COLUMNS('BS ACCTS'!$CZ332:CZ332))+2,FALSE)),0,+VLOOKUP($E332,'Data 2022 ACTUAL DL'!$A$5:$YR$908,_xlfn.SINGLE(COLUMNS('BS ACCTS'!$CZ332:CZ332))+2,FALSE))/1000,1)</f>
        <v>0.2</v>
      </c>
      <c r="DA332" s="383">
        <f>ROUND(IF(ISNA(+VLOOKUP($E332,'Data 2022 ACTUAL DL'!$A$5:$YR$908,_xlfn.SINGLE(COLUMNS('BS ACCTS'!$CZ332:DA332))+2,FALSE)),0,+VLOOKUP($E332,'Data 2022 ACTUAL DL'!$A$5:$YR$908,_xlfn.SINGLE(COLUMNS('BS ACCTS'!$CZ332:DA332))+2,FALSE))/1000,1)</f>
        <v>0.4</v>
      </c>
      <c r="DB332" s="383">
        <f>ROUND(IF(ISNA(+VLOOKUP($E332,'Data 2022 ACTUAL DL'!$A$5:$YR$908,_xlfn.SINGLE(COLUMNS('BS ACCTS'!$CZ332:DB332))+2,FALSE)),0,+VLOOKUP($E332,'Data 2022 ACTUAL DL'!$A$5:$YR$908,_xlfn.SINGLE(COLUMNS('BS ACCTS'!$CZ332:DB332))+2,FALSE))/1000,1)</f>
        <v>0.1</v>
      </c>
      <c r="DC332" s="383">
        <f>ROUND(IF(ISNA(+VLOOKUP($E332,'Data 2022 ACTUAL DL'!$A$5:$YR$908,_xlfn.SINGLE(COLUMNS('BS ACCTS'!$CZ332:DC332))+2,FALSE)),0,+VLOOKUP($E332,'Data 2022 ACTUAL DL'!$A$5:$YR$908,_xlfn.SINGLE(COLUMNS('BS ACCTS'!$CZ332:DC332))+2,FALSE))/1000,1)</f>
        <v>0.1</v>
      </c>
      <c r="DD332" s="383">
        <f>ROUND(IF(ISNA(+VLOOKUP($E332,'Data 2022 ACTUAL DL'!$A$5:$YR$908,_xlfn.SINGLE(COLUMNS('BS ACCTS'!$CZ332:DD332))+2,FALSE)),0,+VLOOKUP($E332,'Data 2022 ACTUAL DL'!$A$5:$YR$908,_xlfn.SINGLE(COLUMNS('BS ACCTS'!$CZ332:DD332))+2,FALSE))/1000,1)</f>
        <v>1.5</v>
      </c>
      <c r="DE332" s="383">
        <f>ROUND(IF(ISNA(+VLOOKUP($E332,'Data 2022 ACTUAL DL'!$A$5:$YR$908,_xlfn.SINGLE(COLUMNS('BS ACCTS'!$CZ332:DE332))+2,FALSE)),0,+VLOOKUP($E332,'Data 2022 ACTUAL DL'!$A$5:$YR$908,_xlfn.SINGLE(COLUMNS('BS ACCTS'!$CZ332:DE332))+2,FALSE))/1000,1)</f>
        <v>2.4</v>
      </c>
      <c r="DF332" s="383">
        <f>ROUND(IF(ISNA(+VLOOKUP($E332,'Data 2022 ACTUAL DL'!$A$5:$YR$908,_xlfn.SINGLE(COLUMNS('BS ACCTS'!$CZ332:DF332))+2,FALSE)),0,+VLOOKUP($E332,'Data 2022 ACTUAL DL'!$A$5:$YR$908,_xlfn.SINGLE(COLUMNS('BS ACCTS'!$CZ332:DF332))+2,FALSE))/1000,1)</f>
        <v>0.1</v>
      </c>
      <c r="DG332" s="383">
        <f>ROUND(IF(ISNA(+VLOOKUP($E332,'Data 2022 ACTUAL DL'!$A$5:$YR$908,_xlfn.SINGLE(COLUMNS('BS ACCTS'!$CZ332:DG332))+2,FALSE)),0,+VLOOKUP($E332,'Data 2022 ACTUAL DL'!$A$5:$YR$908,_xlfn.SINGLE(COLUMNS('BS ACCTS'!$CZ332:DG332))+2,FALSE))/1000,1)</f>
        <v>0.2</v>
      </c>
      <c r="DH332" s="383">
        <f>ROUND(IF(ISNA(+VLOOKUP($E332,'Data 2022 ACTUAL DL'!$A$5:$YR$908,_xlfn.SINGLE(COLUMNS('BS ACCTS'!$CZ332:DH332))+2,FALSE)),0,+VLOOKUP($E332,'Data 2022 ACTUAL DL'!$A$5:$YR$908,_xlfn.SINGLE(COLUMNS('BS ACCTS'!$CZ332:DH332))+2,FALSE))/1000,1)</f>
        <v>0.1</v>
      </c>
      <c r="DI332" s="383">
        <f>ROUND(IF(ISNA(+VLOOKUP($E332,'Data 2022 ACTUAL DL'!$A$5:$YR$908,_xlfn.SINGLE(COLUMNS('BS ACCTS'!$CZ332:DI332))+2,FALSE)),0,+VLOOKUP($E332,'Data 2022 ACTUAL DL'!$A$5:$YR$908,_xlfn.SINGLE(COLUMNS('BS ACCTS'!$CZ332:DI332))+2,FALSE))/1000,1)</f>
        <v>0.3</v>
      </c>
      <c r="DJ332" s="383">
        <f>ROUND(IF(ISNA(+VLOOKUP($E332,'Data 2022 ACTUAL DL'!$A$5:$YR$908,_xlfn.SINGLE(COLUMNS('BS ACCTS'!$CZ332:DJ332))+2,FALSE)),0,+VLOOKUP($E332,'Data 2022 ACTUAL DL'!$A$5:$YR$908,_xlfn.SINGLE(COLUMNS('BS ACCTS'!$CZ332:DJ332))+2,FALSE))/1000,1)</f>
        <v>0.1</v>
      </c>
      <c r="DK332" s="383">
        <f>ROUND(IF(ISNA(+VLOOKUP($E332,'Data 2022 ACTUAL DL'!$A$5:$YR$908,_xlfn.SINGLE(COLUMNS('BS ACCTS'!$CZ332:DK332))+2,FALSE)),0,+VLOOKUP($E332,'Data 2022 ACTUAL DL'!$A$5:$YR$908,_xlfn.SINGLE(COLUMNS('BS ACCTS'!$CZ332:DK332))+2,FALSE))/1000,1)</f>
        <v>0.1</v>
      </c>
      <c r="DL332" s="242">
        <f>ROUND(IF(ISNA(+VLOOKUP($E332,'Data 2023 BUDGET DL'!$A$5:$YR$908,COLUMNS('BS ACCTS'!$DL332:DL332)+2,FALSE)),0,+VLOOKUP($E332,'Data 2023 BUDGET DL'!$A$5:$YR$908,COLUMNS('BS ACCTS'!$DL332:DL332)+2,FALSE))/1000,1)</f>
        <v>0.6</v>
      </c>
      <c r="DM332" s="242">
        <f>ROUND(IF(ISNA(+VLOOKUP($E332,'Data 2023 BUDGET DL'!$A$5:$YR$908,COLUMNS('BS ACCTS'!$DL332:DM332)+2,FALSE)),0,+VLOOKUP($E332,'Data 2023 BUDGET DL'!$A$5:$YR$908,COLUMNS('BS ACCTS'!$DL332:DM332)+2,FALSE))/1000,1)</f>
        <v>0.8</v>
      </c>
      <c r="DN332" s="242">
        <f>ROUND(IF(ISNA(+VLOOKUP($E332,'Data 2023 BUDGET DL'!$A$5:$YR$908,COLUMNS('BS ACCTS'!$DL332:DN332)+2,FALSE)),0,+VLOOKUP($E332,'Data 2023 BUDGET DL'!$A$5:$YR$908,COLUMNS('BS ACCTS'!$DL332:DN332)+2,FALSE))/1000,1)</f>
        <v>0.5</v>
      </c>
      <c r="DO332" s="242">
        <f>ROUND(IF(ISNA(+VLOOKUP($E332,'Data 2023 BUDGET DL'!$A$5:$YR$908,COLUMNS('BS ACCTS'!$DL332:DO332)+2,FALSE)),0,+VLOOKUP($E332,'Data 2023 BUDGET DL'!$A$5:$YR$908,COLUMNS('BS ACCTS'!$DL332:DO332)+2,FALSE))/1000,1)</f>
        <v>0.3</v>
      </c>
      <c r="DP332" s="242">
        <f>ROUND(IF(ISNA(+VLOOKUP($E332,'Data 2023 BUDGET DL'!$A$5:$YR$908,COLUMNS('BS ACCTS'!$DL332:DP332)+2,FALSE)),0,+VLOOKUP($E332,'Data 2023 BUDGET DL'!$A$5:$YR$908,COLUMNS('BS ACCTS'!$DL332:DP332)+2,FALSE))/1000,1)</f>
        <v>1.5</v>
      </c>
      <c r="DQ332" s="242">
        <f>ROUND(IF(ISNA(+VLOOKUP($E332,'Data 2023 BUDGET DL'!$A$5:$YR$908,COLUMNS('BS ACCTS'!$DL332:DQ332)+2,FALSE)),0,+VLOOKUP($E332,'Data 2023 BUDGET DL'!$A$5:$YR$908,COLUMNS('BS ACCTS'!$DL332:DQ332)+2,FALSE))/1000,1)</f>
        <v>1.5</v>
      </c>
      <c r="DR332" s="242">
        <f>ROUND(IF(ISNA(+VLOOKUP($E332,'Data 2023 BUDGET DL'!$A$5:$YR$908,COLUMNS('BS ACCTS'!$DL332:DR332)+2,FALSE)),0,+VLOOKUP($E332,'Data 2023 BUDGET DL'!$A$5:$YR$908,COLUMNS('BS ACCTS'!$DL332:DR332)+2,FALSE))/1000,1)</f>
        <v>0.2</v>
      </c>
      <c r="DS332" s="242">
        <f>ROUND(IF(ISNA(+VLOOKUP($E332,'Data 2023 BUDGET DL'!$A$5:$YR$908,COLUMNS('BS ACCTS'!$DL332:DS332)+2,FALSE)),0,+VLOOKUP($E332,'Data 2023 BUDGET DL'!$A$5:$YR$908,COLUMNS('BS ACCTS'!$DL332:DS332)+2,FALSE))/1000,1)</f>
        <v>0.9</v>
      </c>
      <c r="DT332" s="242">
        <f>ROUND(IF(ISNA(+VLOOKUP($E332,'Data 2023 BUDGET DL'!$A$5:$YR$908,COLUMNS('BS ACCTS'!$DL332:DT332)+2,FALSE)),0,+VLOOKUP($E332,'Data 2023 BUDGET DL'!$A$5:$YR$908,COLUMNS('BS ACCTS'!$DL332:DT332)+2,FALSE))/1000,1)</f>
        <v>0.9</v>
      </c>
      <c r="DU332" s="242">
        <f>ROUND(IF(ISNA(+VLOOKUP($E332,'Data 2023 BUDGET DL'!$A$5:$YR$908,COLUMNS('BS ACCTS'!$DL332:DU332)+2,FALSE)),0,+VLOOKUP($E332,'Data 2023 BUDGET DL'!$A$5:$YR$908,COLUMNS('BS ACCTS'!$DL332:DU332)+2,FALSE))/1000,1)</f>
        <v>0.9</v>
      </c>
      <c r="DV332" s="242">
        <f>ROUND(IF(ISNA(+VLOOKUP($E332,'Data 2023 BUDGET DL'!$A$5:$YR$908,COLUMNS('BS ACCTS'!$DL332:DV332)+2,FALSE)),0,+VLOOKUP($E332,'Data 2023 BUDGET DL'!$A$5:$YR$908,COLUMNS('BS ACCTS'!$DL332:DV332)+2,FALSE))/1000,1)</f>
        <v>0.4</v>
      </c>
      <c r="DW332" s="242">
        <f>ROUND(IF(ISNA(+VLOOKUP($E332,'Data 2023 BUDGET DL'!$A$5:$YR$908,COLUMNS('BS ACCTS'!$DL332:DW332)+2,FALSE)),0,+VLOOKUP($E332,'Data 2023 BUDGET DL'!$A$5:$YR$908,COLUMNS('BS ACCTS'!$DL332:DW332)+2,FALSE))/1000,1)</f>
        <v>0.9</v>
      </c>
      <c r="DX332" s="242">
        <f>ROUND(IF(ISNA(+VLOOKUP($E332,'Data 2024 BUDGET DL'!$A$5:$YR$907,COLUMNS('BS ACCTS'!$DL332:DL332)+2,FALSE)),0,+VLOOKUP($E332,'Data 2024 BUDGET DL'!$A$5:$YR$907,COLUMNS('BS ACCTS'!$DL332:DL332)+2,FALSE))/1000,1)</f>
        <v>0.6</v>
      </c>
      <c r="DY332" s="242">
        <f>ROUND(IF(ISNA(+VLOOKUP($E332,'Data 2024 BUDGET DL'!$A$5:$YR$907,COLUMNS('BS ACCTS'!$DL332:DM332)+2,FALSE)),0,+VLOOKUP($E332,'Data 2024 BUDGET DL'!$A$5:$YR$907,COLUMNS('BS ACCTS'!$DL332:DM332)+2,FALSE))/1000,1)</f>
        <v>0.8</v>
      </c>
      <c r="DZ332" s="242">
        <f>ROUND(IF(ISNA(+VLOOKUP($E332,'Data 2024 BUDGET DL'!$A$5:$YR$907,COLUMNS('BS ACCTS'!$DL332:DN332)+2,FALSE)),0,+VLOOKUP($E332,'Data 2024 BUDGET DL'!$A$5:$YR$907,COLUMNS('BS ACCTS'!$DL332:DN332)+2,FALSE))/1000,1)</f>
        <v>0.3</v>
      </c>
      <c r="EA332" s="242">
        <f>ROUND(IF(ISNA(+VLOOKUP($E332,'Data 2024 BUDGET DL'!$A$5:$YR$907,COLUMNS('BS ACCTS'!$DL332:DO332)+2,FALSE)),0,+VLOOKUP($E332,'Data 2024 BUDGET DL'!$A$5:$YR$907,COLUMNS('BS ACCTS'!$DL332:DO332)+2,FALSE))/1000,1)</f>
        <v>0.3</v>
      </c>
      <c r="EB332" s="242">
        <f>ROUND(IF(ISNA(+VLOOKUP($E332,'Data 2024 BUDGET DL'!$A$5:$YR$907,COLUMNS('BS ACCTS'!$DL332:DP332)+2,FALSE)),0,+VLOOKUP($E332,'Data 2024 BUDGET DL'!$A$5:$YR$907,COLUMNS('BS ACCTS'!$DL332:DP332)+2,FALSE))/1000,1)</f>
        <v>1.5</v>
      </c>
      <c r="EC332" s="242">
        <f>ROUND(IF(ISNA(+VLOOKUP($E332,'Data 2024 BUDGET DL'!$A$5:$YR$907,COLUMNS('BS ACCTS'!$DL332:DQ332)+2,FALSE)),0,+VLOOKUP($E332,'Data 2024 BUDGET DL'!$A$5:$YR$907,COLUMNS('BS ACCTS'!$DL332:DQ332)+2,FALSE))/1000,1)</f>
        <v>1.5</v>
      </c>
      <c r="ED332" s="242">
        <f>ROUND(IF(ISNA(+VLOOKUP($E332,'Data 2024 BUDGET DL'!$A$5:$YR$907,COLUMNS('BS ACCTS'!$DL332:DR332)+2,FALSE)),0,+VLOOKUP($E332,'Data 2024 BUDGET DL'!$A$5:$YR$907,COLUMNS('BS ACCTS'!$DL332:DR332)+2,FALSE))/1000,1)</f>
        <v>0.2</v>
      </c>
      <c r="EE332" s="242">
        <f>ROUND(IF(ISNA(+VLOOKUP($E332,'Data 2024 BUDGET DL'!$A$5:$YR$907,COLUMNS('BS ACCTS'!$DL332:DS332)+2,FALSE)),0,+VLOOKUP($E332,'Data 2024 BUDGET DL'!$A$5:$YR$907,COLUMNS('BS ACCTS'!$DL332:DS332)+2,FALSE))/1000,1)</f>
        <v>0.6</v>
      </c>
      <c r="EF332" s="242">
        <f>ROUND(IF(ISNA(+VLOOKUP($E332,'Data 2024 BUDGET DL'!$A$5:$YR$907,COLUMNS('BS ACCTS'!$DL332:DT332)+2,FALSE)),0,+VLOOKUP($E332,'Data 2024 BUDGET DL'!$A$5:$YR$907,COLUMNS('BS ACCTS'!$DL332:DT332)+2,FALSE))/1000,1)</f>
        <v>0.9</v>
      </c>
      <c r="EG332" s="242">
        <f>ROUND(IF(ISNA(+VLOOKUP($E332,'Data 2024 BUDGET DL'!$A$5:$YR$907,COLUMNS('BS ACCTS'!$DL332:DU332)+2,FALSE)),0,+VLOOKUP($E332,'Data 2024 BUDGET DL'!$A$5:$YR$907,COLUMNS('BS ACCTS'!$DL332:DU332)+2,FALSE))/1000,1)</f>
        <v>0.9</v>
      </c>
      <c r="EH332" s="242">
        <f>ROUND(IF(ISNA(+VLOOKUP($E332,'Data 2024 BUDGET DL'!$A$5:$YR$907,COLUMNS('BS ACCTS'!$DL332:DV332)+2,FALSE)),0,+VLOOKUP($E332,'Data 2024 BUDGET DL'!$A$5:$YR$907,COLUMNS('BS ACCTS'!$DL332:DV332)+2,FALSE))/1000,1)</f>
        <v>0.5</v>
      </c>
      <c r="EI332" s="242">
        <f>ROUND(IF(ISNA(+VLOOKUP($E332,'Data 2024 BUDGET DL'!$A$5:$YR$907,COLUMNS('BS ACCTS'!$DL332:DW332)+2,FALSE)),0,+VLOOKUP($E332,'Data 2024 BUDGET DL'!$A$5:$YR$907,COLUMNS('BS ACCTS'!$DL332:DW332)+2,FALSE))/1000,1)</f>
        <v>0.9</v>
      </c>
      <c r="EK332" s="257" t="s">
        <v>3743</v>
      </c>
      <c r="EL332" s="1274" t="s">
        <v>1061</v>
      </c>
      <c r="EM332" s="943">
        <f t="shared" si="666"/>
        <v>600</v>
      </c>
      <c r="EN332" s="943">
        <f t="shared" si="667"/>
        <v>780</v>
      </c>
      <c r="EO332" s="943">
        <f t="shared" si="668"/>
        <v>300</v>
      </c>
      <c r="EP332" s="943">
        <f t="shared" si="669"/>
        <v>300</v>
      </c>
      <c r="EQ332" s="943">
        <f t="shared" si="670"/>
        <v>1540</v>
      </c>
      <c r="ER332" s="943">
        <f t="shared" si="671"/>
        <v>1529.9999999999998</v>
      </c>
      <c r="ES332" s="943">
        <f t="shared" si="672"/>
        <v>190</v>
      </c>
      <c r="ET332" s="943">
        <f t="shared" si="673"/>
        <v>610</v>
      </c>
      <c r="EU332" s="943">
        <f t="shared" si="674"/>
        <v>679.99999999999989</v>
      </c>
      <c r="EV332" s="943">
        <f t="shared" si="675"/>
        <v>580</v>
      </c>
      <c r="EW332" s="943">
        <f t="shared" si="676"/>
        <v>270</v>
      </c>
      <c r="EX332" s="943">
        <f t="shared" si="677"/>
        <v>500</v>
      </c>
      <c r="EY332" s="3"/>
      <c r="EZ332" s="44"/>
      <c r="FA332" s="44"/>
      <c r="FB332" s="44"/>
      <c r="FC332" s="44"/>
      <c r="FD332" s="44"/>
      <c r="FE332" s="44"/>
      <c r="FF332" s="44"/>
      <c r="FG332" s="44"/>
      <c r="FH332" s="44"/>
      <c r="FI332" s="44"/>
      <c r="FJ332" s="44"/>
      <c r="FK332" s="44"/>
    </row>
    <row r="333" spans="1:167" ht="15" customHeight="1">
      <c r="A333" s="82" t="s">
        <v>297</v>
      </c>
      <c r="B333" s="82" t="s">
        <v>535</v>
      </c>
      <c r="C333" s="954" t="s">
        <v>2781</v>
      </c>
      <c r="D333" s="414" t="str">
        <f t="shared" si="678"/>
        <v>2410310</v>
      </c>
      <c r="E333" s="141" t="s">
        <v>1063</v>
      </c>
      <c r="F333" s="151" t="s">
        <v>1064</v>
      </c>
      <c r="G333" s="407">
        <v>542.39297999999997</v>
      </c>
      <c r="H333" s="383">
        <v>678.2</v>
      </c>
      <c r="I333" s="383">
        <v>704.6</v>
      </c>
      <c r="J333" s="383">
        <v>606.29999999999995</v>
      </c>
      <c r="K333" s="383">
        <v>567.5</v>
      </c>
      <c r="L333" s="383">
        <v>507.3</v>
      </c>
      <c r="M333" s="383">
        <v>491.4</v>
      </c>
      <c r="N333" s="383">
        <v>474.8</v>
      </c>
      <c r="O333" s="383">
        <v>456.3</v>
      </c>
      <c r="P333" s="383">
        <v>469.8</v>
      </c>
      <c r="Q333" s="383">
        <v>473.7</v>
      </c>
      <c r="R333" s="383">
        <v>512.6</v>
      </c>
      <c r="S333" s="383">
        <v>605.9</v>
      </c>
      <c r="T333" s="383">
        <v>663</v>
      </c>
      <c r="U333" s="383">
        <v>689.5</v>
      </c>
      <c r="V333" s="383">
        <v>655.8</v>
      </c>
      <c r="W333" s="383">
        <v>547.79999999999995</v>
      </c>
      <c r="X333" s="383">
        <v>489.3</v>
      </c>
      <c r="Y333" s="383">
        <v>496.5</v>
      </c>
      <c r="Z333" s="383">
        <v>475</v>
      </c>
      <c r="AA333" s="383">
        <v>475.4</v>
      </c>
      <c r="AB333" s="383">
        <v>469.9</v>
      </c>
      <c r="AC333" s="383">
        <v>475</v>
      </c>
      <c r="AD333" s="383">
        <v>503.9</v>
      </c>
      <c r="AE333" s="383">
        <v>536.9</v>
      </c>
      <c r="AF333" s="383">
        <v>621</v>
      </c>
      <c r="AG333" s="383">
        <v>680</v>
      </c>
      <c r="AH333" s="383">
        <v>611</v>
      </c>
      <c r="AI333" s="383">
        <v>557.20000000000005</v>
      </c>
      <c r="AJ333" s="383">
        <v>510.8</v>
      </c>
      <c r="AK333" s="383">
        <v>482.3</v>
      </c>
      <c r="AL333" s="383">
        <v>456.1</v>
      </c>
      <c r="AM333" s="383">
        <v>452.1</v>
      </c>
      <c r="AN333" s="383">
        <v>458.7</v>
      </c>
      <c r="AO333" s="383">
        <v>457.9</v>
      </c>
      <c r="AP333" s="383">
        <v>492.7</v>
      </c>
      <c r="AQ333" s="383">
        <v>553.79999999999995</v>
      </c>
      <c r="AR333" s="383">
        <v>609</v>
      </c>
      <c r="AS333" s="383">
        <v>599.4</v>
      </c>
      <c r="AT333" s="383">
        <v>570.70000000000005</v>
      </c>
      <c r="AU333" s="383">
        <v>561.70000000000005</v>
      </c>
      <c r="AV333" s="383">
        <v>531.1</v>
      </c>
      <c r="AW333" s="383">
        <v>495.3</v>
      </c>
      <c r="AX333" s="383">
        <v>472.1</v>
      </c>
      <c r="AY333" s="383">
        <v>474.5</v>
      </c>
      <c r="AZ333" s="383">
        <v>478.9</v>
      </c>
      <c r="BA333" s="383">
        <v>480.1</v>
      </c>
      <c r="BB333" s="383">
        <v>521</v>
      </c>
      <c r="BC333" s="383">
        <v>586.70000000000005</v>
      </c>
      <c r="BD333" s="383">
        <v>772.6</v>
      </c>
      <c r="BE333" s="383">
        <v>712.4</v>
      </c>
      <c r="BF333" s="383">
        <v>611</v>
      </c>
      <c r="BG333" s="383">
        <v>619.9</v>
      </c>
      <c r="BH333" s="383">
        <v>552</v>
      </c>
      <c r="BI333" s="383">
        <v>554.20000000000005</v>
      </c>
      <c r="BJ333" s="383">
        <v>514.5</v>
      </c>
      <c r="BK333" s="383">
        <v>491</v>
      </c>
      <c r="BL333" s="383">
        <v>512.4</v>
      </c>
      <c r="BM333" s="383">
        <v>497.6</v>
      </c>
      <c r="BN333" s="383">
        <v>515.6</v>
      </c>
      <c r="BO333" s="383">
        <v>636.79999999999995</v>
      </c>
      <c r="BP333" s="383">
        <v>700.6</v>
      </c>
      <c r="BQ333" s="383">
        <v>706.1</v>
      </c>
      <c r="BR333" s="383">
        <v>618.9</v>
      </c>
      <c r="BS333" s="383">
        <v>663.5</v>
      </c>
      <c r="BT333" s="383">
        <v>550.79999999999995</v>
      </c>
      <c r="BU333" s="383">
        <v>474.3</v>
      </c>
      <c r="BV333" s="383">
        <v>418.6</v>
      </c>
      <c r="BW333" s="383">
        <v>457.5</v>
      </c>
      <c r="BX333" s="383">
        <v>386.8</v>
      </c>
      <c r="BY333" s="383">
        <v>432.9</v>
      </c>
      <c r="BZ333" s="383">
        <v>501.7</v>
      </c>
      <c r="CA333" s="383">
        <v>678.6</v>
      </c>
      <c r="CB333" s="383">
        <v>698.3</v>
      </c>
      <c r="CC333" s="383">
        <v>693.1</v>
      </c>
      <c r="CD333" s="383">
        <v>671.3</v>
      </c>
      <c r="CE333" s="383">
        <v>614</v>
      </c>
      <c r="CF333" s="383">
        <v>581.1</v>
      </c>
      <c r="CG333" s="383">
        <v>542.79999999999995</v>
      </c>
      <c r="CH333" s="383">
        <v>535</v>
      </c>
      <c r="CI333" s="383">
        <v>533.1</v>
      </c>
      <c r="CJ333" s="383">
        <v>505.9</v>
      </c>
      <c r="CK333" s="383">
        <v>511.1</v>
      </c>
      <c r="CL333" s="383">
        <v>568.79999999999995</v>
      </c>
      <c r="CM333" s="383">
        <v>650.5</v>
      </c>
      <c r="CN333" s="383">
        <v>895</v>
      </c>
      <c r="CO333" s="383">
        <v>938.2</v>
      </c>
      <c r="CP333" s="383">
        <v>781.3</v>
      </c>
      <c r="CQ333" s="383">
        <v>780</v>
      </c>
      <c r="CR333" s="383">
        <v>703.2</v>
      </c>
      <c r="CS333" s="383">
        <v>670.1</v>
      </c>
      <c r="CT333" s="383">
        <v>661.3</v>
      </c>
      <c r="CU333" s="383">
        <v>641.9</v>
      </c>
      <c r="CV333" s="383">
        <v>664.6</v>
      </c>
      <c r="CW333" s="383">
        <v>640.20000000000005</v>
      </c>
      <c r="CX333" s="383">
        <v>706.9</v>
      </c>
      <c r="CY333" s="383">
        <v>813.3</v>
      </c>
      <c r="CZ333" s="383">
        <f>ROUND(IF(ISNA(+VLOOKUP($E333,'Data 2022 ACTUAL DL'!$A$5:$YR$908,_xlfn.SINGLE(COLUMNS('BS ACCTS'!$CZ333:CZ333))+2,FALSE)),0,+VLOOKUP($E333,'Data 2022 ACTUAL DL'!$A$5:$YR$908,_xlfn.SINGLE(COLUMNS('BS ACCTS'!$CZ333:CZ333))+2,FALSE))/1000,1)</f>
        <v>881.3</v>
      </c>
      <c r="DA333" s="383">
        <f>ROUND(IF(ISNA(+VLOOKUP($E333,'Data 2022 ACTUAL DL'!$A$5:$YR$908,_xlfn.SINGLE(COLUMNS('BS ACCTS'!$CZ333:DA333))+2,FALSE)),0,+VLOOKUP($E333,'Data 2022 ACTUAL DL'!$A$5:$YR$908,_xlfn.SINGLE(COLUMNS('BS ACCTS'!$CZ333:DA333))+2,FALSE))/1000,1)</f>
        <v>998.7</v>
      </c>
      <c r="DB333" s="383">
        <f>ROUND(IF(ISNA(+VLOOKUP($E333,'Data 2022 ACTUAL DL'!$A$5:$YR$908,_xlfn.SINGLE(COLUMNS('BS ACCTS'!$CZ333:DB333))+2,FALSE)),0,+VLOOKUP($E333,'Data 2022 ACTUAL DL'!$A$5:$YR$908,_xlfn.SINGLE(COLUMNS('BS ACCTS'!$CZ333:DB333))+2,FALSE))/1000,1)</f>
        <v>849</v>
      </c>
      <c r="DC333" s="383">
        <f>ROUND(IF(ISNA(+VLOOKUP($E333,'Data 2022 ACTUAL DL'!$A$5:$YR$908,_xlfn.SINGLE(COLUMNS('BS ACCTS'!$CZ333:DC333))+2,FALSE)),0,+VLOOKUP($E333,'Data 2022 ACTUAL DL'!$A$5:$YR$908,_xlfn.SINGLE(COLUMNS('BS ACCTS'!$CZ333:DC333))+2,FALSE))/1000,1)</f>
        <v>799</v>
      </c>
      <c r="DD333" s="383">
        <f>ROUND(IF(ISNA(+VLOOKUP($E333,'Data 2022 ACTUAL DL'!$A$5:$YR$908,_xlfn.SINGLE(COLUMNS('BS ACCTS'!$CZ333:DD333))+2,FALSE)),0,+VLOOKUP($E333,'Data 2022 ACTUAL DL'!$A$5:$YR$908,_xlfn.SINGLE(COLUMNS('BS ACCTS'!$CZ333:DD333))+2,FALSE))/1000,1)</f>
        <v>754.4</v>
      </c>
      <c r="DE333" s="383">
        <f>ROUND(IF(ISNA(+VLOOKUP($E333,'Data 2022 ACTUAL DL'!$A$5:$YR$908,_xlfn.SINGLE(COLUMNS('BS ACCTS'!$CZ333:DE333))+2,FALSE)),0,+VLOOKUP($E333,'Data 2022 ACTUAL DL'!$A$5:$YR$908,_xlfn.SINGLE(COLUMNS('BS ACCTS'!$CZ333:DE333))+2,FALSE))/1000,1)</f>
        <v>730.6</v>
      </c>
      <c r="DF333" s="383">
        <f>ROUND(IF(ISNA(+VLOOKUP($E333,'Data 2022 ACTUAL DL'!$A$5:$YR$908,_xlfn.SINGLE(COLUMNS('BS ACCTS'!$CZ333:DF333))+2,FALSE)),0,+VLOOKUP($E333,'Data 2022 ACTUAL DL'!$A$5:$YR$908,_xlfn.SINGLE(COLUMNS('BS ACCTS'!$CZ333:DF333))+2,FALSE))/1000,1)</f>
        <v>659.7</v>
      </c>
      <c r="DG333" s="383">
        <f>ROUND(IF(ISNA(+VLOOKUP($E333,'Data 2022 ACTUAL DL'!$A$5:$YR$908,_xlfn.SINGLE(COLUMNS('BS ACCTS'!$CZ333:DG333))+2,FALSE)),0,+VLOOKUP($E333,'Data 2022 ACTUAL DL'!$A$5:$YR$908,_xlfn.SINGLE(COLUMNS('BS ACCTS'!$CZ333:DG333))+2,FALSE))/1000,1)</f>
        <v>681.7</v>
      </c>
      <c r="DH333" s="383">
        <f>ROUND(IF(ISNA(+VLOOKUP($E333,'Data 2022 ACTUAL DL'!$A$5:$YR$908,_xlfn.SINGLE(COLUMNS('BS ACCTS'!$CZ333:DH333))+2,FALSE)),0,+VLOOKUP($E333,'Data 2022 ACTUAL DL'!$A$5:$YR$908,_xlfn.SINGLE(COLUMNS('BS ACCTS'!$CZ333:DH333))+2,FALSE))/1000,1)</f>
        <v>696.9</v>
      </c>
      <c r="DI333" s="383">
        <f>ROUND(IF(ISNA(+VLOOKUP($E333,'Data 2022 ACTUAL DL'!$A$5:$YR$908,_xlfn.SINGLE(COLUMNS('BS ACCTS'!$CZ333:DI333))+2,FALSE)),0,+VLOOKUP($E333,'Data 2022 ACTUAL DL'!$A$5:$YR$908,_xlfn.SINGLE(COLUMNS('BS ACCTS'!$CZ333:DI333))+2,FALSE))/1000,1)</f>
        <v>729.6</v>
      </c>
      <c r="DJ333" s="383">
        <f>ROUND(IF(ISNA(+VLOOKUP($E333,'Data 2022 ACTUAL DL'!$A$5:$YR$908,_xlfn.SINGLE(COLUMNS('BS ACCTS'!$CZ333:DJ333))+2,FALSE)),0,+VLOOKUP($E333,'Data 2022 ACTUAL DL'!$A$5:$YR$908,_xlfn.SINGLE(COLUMNS('BS ACCTS'!$CZ333:DJ333))+2,FALSE))/1000,1)</f>
        <v>740</v>
      </c>
      <c r="DK333" s="383">
        <f>ROUND(IF(ISNA(+VLOOKUP($E333,'Data 2022 ACTUAL DL'!$A$5:$YR$908,_xlfn.SINGLE(COLUMNS('BS ACCTS'!$CZ333:DK333))+2,FALSE)),0,+VLOOKUP($E333,'Data 2022 ACTUAL DL'!$A$5:$YR$908,_xlfn.SINGLE(COLUMNS('BS ACCTS'!$CZ333:DK333))+2,FALSE))/1000,1)</f>
        <v>819.8</v>
      </c>
      <c r="DL333" s="242">
        <f>ROUND(IF(ISNA(+VLOOKUP($E333,'Data 2023 BUDGET DL'!$A$5:$YR$908,COLUMNS('BS ACCTS'!$DL333:DL333)+2,FALSE)),0,+VLOOKUP($E333,'Data 2023 BUDGET DL'!$A$5:$YR$908,COLUMNS('BS ACCTS'!$DL333:DL333)+2,FALSE))/1000,1)</f>
        <v>848.8</v>
      </c>
      <c r="DM333" s="242">
        <f>ROUND(IF(ISNA(+VLOOKUP($E333,'Data 2023 BUDGET DL'!$A$5:$YR$908,COLUMNS('BS ACCTS'!$DL333:DM333)+2,FALSE)),0,+VLOOKUP($E333,'Data 2023 BUDGET DL'!$A$5:$YR$908,COLUMNS('BS ACCTS'!$DL333:DM333)+2,FALSE))/1000,1)</f>
        <v>919.4</v>
      </c>
      <c r="DN333" s="242">
        <f>ROUND(IF(ISNA(+VLOOKUP($E333,'Data 2023 BUDGET DL'!$A$5:$YR$908,COLUMNS('BS ACCTS'!$DL333:DN333)+2,FALSE)),0,+VLOOKUP($E333,'Data 2023 BUDGET DL'!$A$5:$YR$908,COLUMNS('BS ACCTS'!$DL333:DN333)+2,FALSE))/1000,1)</f>
        <v>793.2</v>
      </c>
      <c r="DO333" s="242">
        <f>ROUND(IF(ISNA(+VLOOKUP($E333,'Data 2023 BUDGET DL'!$A$5:$YR$908,COLUMNS('BS ACCTS'!$DL333:DO333)+2,FALSE)),0,+VLOOKUP($E333,'Data 2023 BUDGET DL'!$A$5:$YR$908,COLUMNS('BS ACCTS'!$DL333:DO333)+2,FALSE))/1000,1)</f>
        <v>756.3</v>
      </c>
      <c r="DP333" s="242">
        <f>ROUND(IF(ISNA(+VLOOKUP($E333,'Data 2023 BUDGET DL'!$A$5:$YR$908,COLUMNS('BS ACCTS'!$DL333:DP333)+2,FALSE)),0,+VLOOKUP($E333,'Data 2023 BUDGET DL'!$A$5:$YR$908,COLUMNS('BS ACCTS'!$DL333:DP333)+2,FALSE))/1000,1)</f>
        <v>704.4</v>
      </c>
      <c r="DQ333" s="242">
        <f>ROUND(IF(ISNA(+VLOOKUP($E333,'Data 2023 BUDGET DL'!$A$5:$YR$908,COLUMNS('BS ACCTS'!$DL333:DQ333)+2,FALSE)),0,+VLOOKUP($E333,'Data 2023 BUDGET DL'!$A$5:$YR$908,COLUMNS('BS ACCTS'!$DL333:DQ333)+2,FALSE))/1000,1)</f>
        <v>674.9</v>
      </c>
      <c r="DR333" s="242">
        <f>ROUND(IF(ISNA(+VLOOKUP($E333,'Data 2023 BUDGET DL'!$A$5:$YR$908,COLUMNS('BS ACCTS'!$DL333:DR333)+2,FALSE)),0,+VLOOKUP($E333,'Data 2023 BUDGET DL'!$A$5:$YR$908,COLUMNS('BS ACCTS'!$DL333:DR333)+2,FALSE))/1000,1)</f>
        <v>635.20000000000005</v>
      </c>
      <c r="DS333" s="242">
        <f>ROUND(IF(ISNA(+VLOOKUP($E333,'Data 2023 BUDGET DL'!$A$5:$YR$908,COLUMNS('BS ACCTS'!$DL333:DS333)+2,FALSE)),0,+VLOOKUP($E333,'Data 2023 BUDGET DL'!$A$5:$YR$908,COLUMNS('BS ACCTS'!$DL333:DS333)+2,FALSE))/1000,1)</f>
        <v>543.20000000000005</v>
      </c>
      <c r="DT333" s="242">
        <f>ROUND(IF(ISNA(+VLOOKUP($E333,'Data 2023 BUDGET DL'!$A$5:$YR$908,COLUMNS('BS ACCTS'!$DL333:DT333)+2,FALSE)),0,+VLOOKUP($E333,'Data 2023 BUDGET DL'!$A$5:$YR$908,COLUMNS('BS ACCTS'!$DL333:DT333)+2,FALSE))/1000,1)</f>
        <v>530.5</v>
      </c>
      <c r="DU333" s="242">
        <f>ROUND(IF(ISNA(+VLOOKUP($E333,'Data 2023 BUDGET DL'!$A$5:$YR$908,COLUMNS('BS ACCTS'!$DL333:DU333)+2,FALSE)),0,+VLOOKUP($E333,'Data 2023 BUDGET DL'!$A$5:$YR$908,COLUMNS('BS ACCTS'!$DL333:DU333)+2,FALSE))/1000,1)</f>
        <v>531.79999999999995</v>
      </c>
      <c r="DV333" s="242">
        <f>ROUND(IF(ISNA(+VLOOKUP($E333,'Data 2023 BUDGET DL'!$A$5:$YR$908,COLUMNS('BS ACCTS'!$DL333:DV333)+2,FALSE)),0,+VLOOKUP($E333,'Data 2023 BUDGET DL'!$A$5:$YR$908,COLUMNS('BS ACCTS'!$DL333:DV333)+2,FALSE))/1000,1)</f>
        <v>589</v>
      </c>
      <c r="DW333" s="242">
        <f>ROUND(IF(ISNA(+VLOOKUP($E333,'Data 2023 BUDGET DL'!$A$5:$YR$908,COLUMNS('BS ACCTS'!$DL333:DW333)+2,FALSE)),0,+VLOOKUP($E333,'Data 2023 BUDGET DL'!$A$5:$YR$908,COLUMNS('BS ACCTS'!$DL333:DW333)+2,FALSE))/1000,1)</f>
        <v>696.9</v>
      </c>
      <c r="DX333" s="242">
        <f>ROUND(IF(ISNA(+VLOOKUP($E333,'Data 2024 BUDGET DL'!$A$5:$YR$907,COLUMNS('BS ACCTS'!$DL333:DL333)+2,FALSE)),0,+VLOOKUP($E333,'Data 2024 BUDGET DL'!$A$5:$YR$907,COLUMNS('BS ACCTS'!$DL333:DL333)+2,FALSE))/1000,1)</f>
        <v>867.8</v>
      </c>
      <c r="DY333" s="242">
        <f>ROUND(IF(ISNA(+VLOOKUP($E333,'Data 2024 BUDGET DL'!$A$5:$YR$907,COLUMNS('BS ACCTS'!$DL333:DM333)+2,FALSE)),0,+VLOOKUP($E333,'Data 2024 BUDGET DL'!$A$5:$YR$907,COLUMNS('BS ACCTS'!$DL333:DM333)+2,FALSE))/1000,1)</f>
        <v>947</v>
      </c>
      <c r="DZ333" s="242">
        <f>ROUND(IF(ISNA(+VLOOKUP($E333,'Data 2024 BUDGET DL'!$A$5:$YR$907,COLUMNS('BS ACCTS'!$DL333:DN333)+2,FALSE)),0,+VLOOKUP($E333,'Data 2024 BUDGET DL'!$A$5:$YR$907,COLUMNS('BS ACCTS'!$DL333:DN333)+2,FALSE))/1000,1)</f>
        <v>807.6</v>
      </c>
      <c r="EA333" s="242">
        <f>ROUND(IF(ISNA(+VLOOKUP($E333,'Data 2024 BUDGET DL'!$A$5:$YR$907,COLUMNS('BS ACCTS'!$DL333:DO333)+2,FALSE)),0,+VLOOKUP($E333,'Data 2024 BUDGET DL'!$A$5:$YR$907,COLUMNS('BS ACCTS'!$DL333:DO333)+2,FALSE))/1000,1)</f>
        <v>773.9</v>
      </c>
      <c r="EB333" s="242">
        <f>ROUND(IF(ISNA(+VLOOKUP($E333,'Data 2024 BUDGET DL'!$A$5:$YR$907,COLUMNS('BS ACCTS'!$DL333:DP333)+2,FALSE)),0,+VLOOKUP($E333,'Data 2024 BUDGET DL'!$A$5:$YR$907,COLUMNS('BS ACCTS'!$DL333:DP333)+2,FALSE))/1000,1)</f>
        <v>719.2</v>
      </c>
      <c r="EC333" s="242">
        <f>ROUND(IF(ISNA(+VLOOKUP($E333,'Data 2024 BUDGET DL'!$A$5:$YR$907,COLUMNS('BS ACCTS'!$DL333:DQ333)+2,FALSE)),0,+VLOOKUP($E333,'Data 2024 BUDGET DL'!$A$5:$YR$907,COLUMNS('BS ACCTS'!$DL333:DQ333)+2,FALSE))/1000,1)</f>
        <v>690.7</v>
      </c>
      <c r="ED333" s="242">
        <f>ROUND(IF(ISNA(+VLOOKUP($E333,'Data 2024 BUDGET DL'!$A$5:$YR$907,COLUMNS('BS ACCTS'!$DL333:DR333)+2,FALSE)),0,+VLOOKUP($E333,'Data 2024 BUDGET DL'!$A$5:$YR$907,COLUMNS('BS ACCTS'!$DL333:DR333)+2,FALSE))/1000,1)</f>
        <v>647.79999999999995</v>
      </c>
      <c r="EE333" s="242">
        <f>ROUND(IF(ISNA(+VLOOKUP($E333,'Data 2024 BUDGET DL'!$A$5:$YR$907,COLUMNS('BS ACCTS'!$DL333:DS333)+2,FALSE)),0,+VLOOKUP($E333,'Data 2024 BUDGET DL'!$A$5:$YR$907,COLUMNS('BS ACCTS'!$DL333:DS333)+2,FALSE))/1000,1)</f>
        <v>604.5</v>
      </c>
      <c r="EF333" s="242">
        <f>ROUND(IF(ISNA(+VLOOKUP($E333,'Data 2024 BUDGET DL'!$A$5:$YR$907,COLUMNS('BS ACCTS'!$DL333:DT333)+2,FALSE)),0,+VLOOKUP($E333,'Data 2024 BUDGET DL'!$A$5:$YR$907,COLUMNS('BS ACCTS'!$DL333:DT333)+2,FALSE))/1000,1)</f>
        <v>536.1</v>
      </c>
      <c r="EG333" s="242">
        <f>ROUND(IF(ISNA(+VLOOKUP($E333,'Data 2024 BUDGET DL'!$A$5:$YR$907,COLUMNS('BS ACCTS'!$DL333:DU333)+2,FALSE)),0,+VLOOKUP($E333,'Data 2024 BUDGET DL'!$A$5:$YR$907,COLUMNS('BS ACCTS'!$DL333:DU333)+2,FALSE))/1000,1)</f>
        <v>536.5</v>
      </c>
      <c r="EH333" s="242">
        <f>ROUND(IF(ISNA(+VLOOKUP($E333,'Data 2024 BUDGET DL'!$A$5:$YR$907,COLUMNS('BS ACCTS'!$DL333:DV333)+2,FALSE)),0,+VLOOKUP($E333,'Data 2024 BUDGET DL'!$A$5:$YR$907,COLUMNS('BS ACCTS'!$DL333:DV333)+2,FALSE))/1000,1)</f>
        <v>593.79999999999995</v>
      </c>
      <c r="EI333" s="242">
        <f>ROUND(IF(ISNA(+VLOOKUP($E333,'Data 2024 BUDGET DL'!$A$5:$YR$907,COLUMNS('BS ACCTS'!$DL333:DW333)+2,FALSE)),0,+VLOOKUP($E333,'Data 2024 BUDGET DL'!$A$5:$YR$907,COLUMNS('BS ACCTS'!$DL333:DW333)+2,FALSE))/1000,1)</f>
        <v>704.8</v>
      </c>
      <c r="EK333" s="257" t="s">
        <v>3743</v>
      </c>
      <c r="EL333" s="1274" t="s">
        <v>1063</v>
      </c>
      <c r="EM333" s="943">
        <f t="shared" si="666"/>
        <v>867790</v>
      </c>
      <c r="EN333" s="943">
        <f t="shared" si="667"/>
        <v>946950</v>
      </c>
      <c r="EO333" s="943">
        <f t="shared" si="668"/>
        <v>807560.00000000012</v>
      </c>
      <c r="EP333" s="943">
        <f t="shared" si="669"/>
        <v>773850</v>
      </c>
      <c r="EQ333" s="943">
        <f t="shared" si="670"/>
        <v>719160.00000000012</v>
      </c>
      <c r="ER333" s="943">
        <f t="shared" si="671"/>
        <v>690650</v>
      </c>
      <c r="ES333" s="943">
        <f t="shared" si="672"/>
        <v>647770</v>
      </c>
      <c r="ET333" s="943">
        <f t="shared" si="673"/>
        <v>604490</v>
      </c>
      <c r="EU333" s="943">
        <f t="shared" si="674"/>
        <v>607240</v>
      </c>
      <c r="EV333" s="943">
        <f t="shared" si="675"/>
        <v>612820</v>
      </c>
      <c r="EW333" s="943">
        <f t="shared" si="676"/>
        <v>657880</v>
      </c>
      <c r="EX333" s="943">
        <f t="shared" si="677"/>
        <v>757050</v>
      </c>
      <c r="EY333" s="666"/>
      <c r="EZ333" s="44"/>
      <c r="FA333" s="44"/>
      <c r="FB333" s="44"/>
      <c r="FC333" s="44"/>
      <c r="FD333" s="44"/>
      <c r="FE333" s="44"/>
      <c r="FF333" s="44"/>
      <c r="FG333" s="44"/>
      <c r="FH333" s="44"/>
      <c r="FI333" s="44"/>
      <c r="FJ333" s="44"/>
      <c r="FK333" s="44"/>
    </row>
    <row r="334" spans="1:167" ht="15" customHeight="1">
      <c r="A334" s="82" t="s">
        <v>297</v>
      </c>
      <c r="B334" s="82" t="s">
        <v>535</v>
      </c>
      <c r="C334" s="954" t="s">
        <v>2781</v>
      </c>
      <c r="D334" s="414" t="str">
        <f t="shared" si="678"/>
        <v>2410320</v>
      </c>
      <c r="E334" s="141" t="s">
        <v>1065</v>
      </c>
      <c r="F334" s="151" t="s">
        <v>1066</v>
      </c>
      <c r="G334" s="407">
        <v>8.9549999999999991E-2</v>
      </c>
      <c r="H334" s="383">
        <v>239.7</v>
      </c>
      <c r="I334" s="383">
        <v>0.1</v>
      </c>
      <c r="J334" s="383">
        <v>0.1</v>
      </c>
      <c r="K334" s="383">
        <v>0.1</v>
      </c>
      <c r="L334" s="383">
        <v>0.1</v>
      </c>
      <c r="M334" s="383">
        <v>0.1</v>
      </c>
      <c r="N334" s="383">
        <v>0.1</v>
      </c>
      <c r="O334" s="383">
        <v>0.1</v>
      </c>
      <c r="P334" s="383">
        <v>0.1</v>
      </c>
      <c r="Q334" s="383">
        <v>0.1</v>
      </c>
      <c r="R334" s="383">
        <v>0.1</v>
      </c>
      <c r="S334" s="383">
        <v>0.1</v>
      </c>
      <c r="T334" s="383">
        <v>0.1</v>
      </c>
      <c r="U334" s="383">
        <v>0.1</v>
      </c>
      <c r="V334" s="383">
        <v>0.1</v>
      </c>
      <c r="W334" s="383">
        <v>95.8</v>
      </c>
      <c r="X334" s="383">
        <v>90.4</v>
      </c>
      <c r="Y334" s="383">
        <v>0.1</v>
      </c>
      <c r="Z334" s="383">
        <v>0.1</v>
      </c>
      <c r="AA334" s="383">
        <v>0.1</v>
      </c>
      <c r="AB334" s="383">
        <v>0.1</v>
      </c>
      <c r="AC334" s="383">
        <v>0.1</v>
      </c>
      <c r="AD334" s="383">
        <v>0.1</v>
      </c>
      <c r="AE334" s="383">
        <v>0.1</v>
      </c>
      <c r="AF334" s="383">
        <v>0.1</v>
      </c>
      <c r="AG334" s="383">
        <v>0.1</v>
      </c>
      <c r="AH334" s="383">
        <v>0.1</v>
      </c>
      <c r="AI334" s="383">
        <v>0.1</v>
      </c>
      <c r="AJ334" s="383">
        <v>0.1</v>
      </c>
      <c r="AK334" s="383">
        <v>0.1</v>
      </c>
      <c r="AL334" s="383">
        <v>0.1</v>
      </c>
      <c r="AM334" s="383">
        <v>0.1</v>
      </c>
      <c r="AN334" s="383">
        <v>0.1</v>
      </c>
      <c r="AO334" s="383">
        <v>0.1</v>
      </c>
      <c r="AP334" s="383">
        <v>0.1</v>
      </c>
      <c r="AQ334" s="383">
        <v>0.1</v>
      </c>
      <c r="AR334" s="383">
        <v>0.1</v>
      </c>
      <c r="AS334" s="383">
        <v>0.1</v>
      </c>
      <c r="AT334" s="383">
        <v>8</v>
      </c>
      <c r="AU334" s="383">
        <v>8</v>
      </c>
      <c r="AV334" s="383">
        <v>0.1</v>
      </c>
      <c r="AW334" s="383">
        <v>10.1</v>
      </c>
      <c r="AX334" s="383">
        <v>10.1</v>
      </c>
      <c r="AY334" s="383">
        <v>120</v>
      </c>
      <c r="AZ334" s="383">
        <v>10.1</v>
      </c>
      <c r="BA334" s="383">
        <v>10.1</v>
      </c>
      <c r="BB334" s="383">
        <v>10</v>
      </c>
      <c r="BC334" s="383">
        <v>10</v>
      </c>
      <c r="BD334" s="383">
        <v>0</v>
      </c>
      <c r="BE334" s="383">
        <v>0</v>
      </c>
      <c r="BF334" s="383">
        <v>-0.4</v>
      </c>
      <c r="BG334" s="383">
        <v>-0.4</v>
      </c>
      <c r="BH334" s="383">
        <v>0</v>
      </c>
      <c r="BI334" s="383">
        <v>0</v>
      </c>
      <c r="BJ334" s="383">
        <v>0</v>
      </c>
      <c r="BK334" s="383">
        <v>0</v>
      </c>
      <c r="BL334" s="383">
        <v>0</v>
      </c>
      <c r="BM334" s="383">
        <v>0</v>
      </c>
      <c r="BN334" s="383">
        <v>0</v>
      </c>
      <c r="BO334" s="383">
        <v>0</v>
      </c>
      <c r="BP334" s="383">
        <v>125.9</v>
      </c>
      <c r="BQ334" s="383">
        <v>118.8</v>
      </c>
      <c r="BR334" s="383">
        <v>0</v>
      </c>
      <c r="BS334" s="383">
        <v>0</v>
      </c>
      <c r="BT334" s="383">
        <v>0</v>
      </c>
      <c r="BU334" s="383">
        <v>0</v>
      </c>
      <c r="BV334" s="383">
        <v>0</v>
      </c>
      <c r="BW334" s="383">
        <v>0</v>
      </c>
      <c r="BX334" s="383">
        <v>0</v>
      </c>
      <c r="BY334" s="383">
        <v>0</v>
      </c>
      <c r="BZ334" s="383">
        <v>0</v>
      </c>
      <c r="CA334" s="383">
        <v>0</v>
      </c>
      <c r="CB334" s="383">
        <v>0.1</v>
      </c>
      <c r="CC334" s="383">
        <v>10.199999999999999</v>
      </c>
      <c r="CD334" s="383">
        <v>0</v>
      </c>
      <c r="CE334" s="383">
        <v>0</v>
      </c>
      <c r="CF334" s="383">
        <v>0.2</v>
      </c>
      <c r="CG334" s="383">
        <v>0.2</v>
      </c>
      <c r="CH334" s="383">
        <v>0.2</v>
      </c>
      <c r="CI334" s="383">
        <v>0.2</v>
      </c>
      <c r="CJ334" s="383">
        <v>0.2</v>
      </c>
      <c r="CK334" s="383">
        <v>0.2</v>
      </c>
      <c r="CL334" s="383">
        <v>0.2</v>
      </c>
      <c r="CM334" s="383">
        <v>131.19999999999999</v>
      </c>
      <c r="CN334" s="383">
        <v>0.2</v>
      </c>
      <c r="CO334" s="383">
        <v>0.2</v>
      </c>
      <c r="CP334" s="383">
        <v>0.2</v>
      </c>
      <c r="CQ334" s="383">
        <v>0.2</v>
      </c>
      <c r="CR334" s="383">
        <v>0.8</v>
      </c>
      <c r="CS334" s="383">
        <v>0.2</v>
      </c>
      <c r="CT334" s="383">
        <v>0.2</v>
      </c>
      <c r="CU334" s="383">
        <v>0.6</v>
      </c>
      <c r="CV334" s="383">
        <v>0.4</v>
      </c>
      <c r="CW334" s="383">
        <v>0.4</v>
      </c>
      <c r="CX334" s="383">
        <v>0.4</v>
      </c>
      <c r="CY334" s="383">
        <v>0.4</v>
      </c>
      <c r="CZ334" s="383">
        <f>ROUND(IF(ISNA(+VLOOKUP($E334,'Data 2022 ACTUAL DL'!$A$5:$YR$908,_xlfn.SINGLE(COLUMNS('BS ACCTS'!$CZ334:CZ334))+2,FALSE)),0,+VLOOKUP($E334,'Data 2022 ACTUAL DL'!$A$5:$YR$908,_xlfn.SINGLE(COLUMNS('BS ACCTS'!$CZ334:CZ334))+2,FALSE))/1000,1)</f>
        <v>0.8</v>
      </c>
      <c r="DA334" s="383">
        <f>ROUND(IF(ISNA(+VLOOKUP($E334,'Data 2022 ACTUAL DL'!$A$5:$YR$908,_xlfn.SINGLE(COLUMNS('BS ACCTS'!$CZ334:DA334))+2,FALSE)),0,+VLOOKUP($E334,'Data 2022 ACTUAL DL'!$A$5:$YR$908,_xlfn.SINGLE(COLUMNS('BS ACCTS'!$CZ334:DA334))+2,FALSE))/1000,1)</f>
        <v>0.4</v>
      </c>
      <c r="DB334" s="383">
        <f>ROUND(IF(ISNA(+VLOOKUP($E334,'Data 2022 ACTUAL DL'!$A$5:$YR$908,_xlfn.SINGLE(COLUMNS('BS ACCTS'!$CZ334:DB334))+2,FALSE)),0,+VLOOKUP($E334,'Data 2022 ACTUAL DL'!$A$5:$YR$908,_xlfn.SINGLE(COLUMNS('BS ACCTS'!$CZ334:DB334))+2,FALSE))/1000,1)</f>
        <v>0.4</v>
      </c>
      <c r="DC334" s="383">
        <f>ROUND(IF(ISNA(+VLOOKUP($E334,'Data 2022 ACTUAL DL'!$A$5:$YR$908,_xlfn.SINGLE(COLUMNS('BS ACCTS'!$CZ334:DC334))+2,FALSE)),0,+VLOOKUP($E334,'Data 2022 ACTUAL DL'!$A$5:$YR$908,_xlfn.SINGLE(COLUMNS('BS ACCTS'!$CZ334:DC334))+2,FALSE))/1000,1)</f>
        <v>3.4</v>
      </c>
      <c r="DD334" s="383">
        <f>ROUND(IF(ISNA(+VLOOKUP($E334,'Data 2022 ACTUAL DL'!$A$5:$YR$908,_xlfn.SINGLE(COLUMNS('BS ACCTS'!$CZ334:DD334))+2,FALSE)),0,+VLOOKUP($E334,'Data 2022 ACTUAL DL'!$A$5:$YR$908,_xlfn.SINGLE(COLUMNS('BS ACCTS'!$CZ334:DD334))+2,FALSE))/1000,1)</f>
        <v>0.4</v>
      </c>
      <c r="DE334" s="383">
        <f>ROUND(IF(ISNA(+VLOOKUP($E334,'Data 2022 ACTUAL DL'!$A$5:$YR$908,_xlfn.SINGLE(COLUMNS('BS ACCTS'!$CZ334:DE334))+2,FALSE)),0,+VLOOKUP($E334,'Data 2022 ACTUAL DL'!$A$5:$YR$908,_xlfn.SINGLE(COLUMNS('BS ACCTS'!$CZ334:DE334))+2,FALSE))/1000,1)</f>
        <v>164.1</v>
      </c>
      <c r="DF334" s="383">
        <f>ROUND(IF(ISNA(+VLOOKUP($E334,'Data 2022 ACTUAL DL'!$A$5:$YR$908,_xlfn.SINGLE(COLUMNS('BS ACCTS'!$CZ334:DF334))+2,FALSE)),0,+VLOOKUP($E334,'Data 2022 ACTUAL DL'!$A$5:$YR$908,_xlfn.SINGLE(COLUMNS('BS ACCTS'!$CZ334:DF334))+2,FALSE))/1000,1)</f>
        <v>156.6</v>
      </c>
      <c r="DG334" s="383">
        <f>ROUND(IF(ISNA(+VLOOKUP($E334,'Data 2022 ACTUAL DL'!$A$5:$YR$908,_xlfn.SINGLE(COLUMNS('BS ACCTS'!$CZ334:DG334))+2,FALSE)),0,+VLOOKUP($E334,'Data 2022 ACTUAL DL'!$A$5:$YR$908,_xlfn.SINGLE(COLUMNS('BS ACCTS'!$CZ334:DG334))+2,FALSE))/1000,1)</f>
        <v>-0.8</v>
      </c>
      <c r="DH334" s="383">
        <f>ROUND(IF(ISNA(+VLOOKUP($E334,'Data 2022 ACTUAL DL'!$A$5:$YR$908,_xlfn.SINGLE(COLUMNS('BS ACCTS'!$CZ334:DH334))+2,FALSE)),0,+VLOOKUP($E334,'Data 2022 ACTUAL DL'!$A$5:$YR$908,_xlfn.SINGLE(COLUMNS('BS ACCTS'!$CZ334:DH334))+2,FALSE))/1000,1)</f>
        <v>-1</v>
      </c>
      <c r="DI334" s="383">
        <f>ROUND(IF(ISNA(+VLOOKUP($E334,'Data 2022 ACTUAL DL'!$A$5:$YR$908,_xlfn.SINGLE(COLUMNS('BS ACCTS'!$CZ334:DI334))+2,FALSE)),0,+VLOOKUP($E334,'Data 2022 ACTUAL DL'!$A$5:$YR$908,_xlfn.SINGLE(COLUMNS('BS ACCTS'!$CZ334:DI334))+2,FALSE))/1000,1)</f>
        <v>-0.7</v>
      </c>
      <c r="DJ334" s="383">
        <f>ROUND(IF(ISNA(+VLOOKUP($E334,'Data 2022 ACTUAL DL'!$A$5:$YR$908,_xlfn.SINGLE(COLUMNS('BS ACCTS'!$CZ334:DJ334))+2,FALSE)),0,+VLOOKUP($E334,'Data 2022 ACTUAL DL'!$A$5:$YR$908,_xlfn.SINGLE(COLUMNS('BS ACCTS'!$CZ334:DJ334))+2,FALSE))/1000,1)</f>
        <v>-0.7</v>
      </c>
      <c r="DK334" s="383">
        <f>ROUND(IF(ISNA(+VLOOKUP($E334,'Data 2022 ACTUAL DL'!$A$5:$YR$908,_xlfn.SINGLE(COLUMNS('BS ACCTS'!$CZ334:DK334))+2,FALSE)),0,+VLOOKUP($E334,'Data 2022 ACTUAL DL'!$A$5:$YR$908,_xlfn.SINGLE(COLUMNS('BS ACCTS'!$CZ334:DK334))+2,FALSE))/1000,1)</f>
        <v>9</v>
      </c>
      <c r="DL334" s="242">
        <f>ROUND(IF(ISNA(+VLOOKUP($E334,'Data 2023 BUDGET DL'!$A$5:$YR$908,COLUMNS('BS ACCTS'!$DL334:DL334)+2,FALSE)),0,+VLOOKUP($E334,'Data 2023 BUDGET DL'!$A$5:$YR$908,COLUMNS('BS ACCTS'!$DL334:DL334)+2,FALSE))/1000,1)</f>
        <v>0.5</v>
      </c>
      <c r="DM334" s="242">
        <f>ROUND(IF(ISNA(+VLOOKUP($E334,'Data 2023 BUDGET DL'!$A$5:$YR$908,COLUMNS('BS ACCTS'!$DL334:DM334)+2,FALSE)),0,+VLOOKUP($E334,'Data 2023 BUDGET DL'!$A$5:$YR$908,COLUMNS('BS ACCTS'!$DL334:DM334)+2,FALSE))/1000,1)</f>
        <v>2.2999999999999998</v>
      </c>
      <c r="DN334" s="242">
        <f>ROUND(IF(ISNA(+VLOOKUP($E334,'Data 2023 BUDGET DL'!$A$5:$YR$908,COLUMNS('BS ACCTS'!$DL334:DN334)+2,FALSE)),0,+VLOOKUP($E334,'Data 2023 BUDGET DL'!$A$5:$YR$908,COLUMNS('BS ACCTS'!$DL334:DN334)+2,FALSE))/1000,1)</f>
        <v>0.3</v>
      </c>
      <c r="DO334" s="242">
        <f>ROUND(IF(ISNA(+VLOOKUP($E334,'Data 2023 BUDGET DL'!$A$5:$YR$908,COLUMNS('BS ACCTS'!$DL334:DO334)+2,FALSE)),0,+VLOOKUP($E334,'Data 2023 BUDGET DL'!$A$5:$YR$908,COLUMNS('BS ACCTS'!$DL334:DO334)+2,FALSE))/1000,1)</f>
        <v>1.8</v>
      </c>
      <c r="DP334" s="242">
        <f>ROUND(IF(ISNA(+VLOOKUP($E334,'Data 2023 BUDGET DL'!$A$5:$YR$908,COLUMNS('BS ACCTS'!$DL334:DP334)+2,FALSE)),0,+VLOOKUP($E334,'Data 2023 BUDGET DL'!$A$5:$YR$908,COLUMNS('BS ACCTS'!$DL334:DP334)+2,FALSE))/1000,1)</f>
        <v>0.5</v>
      </c>
      <c r="DQ334" s="242">
        <f>ROUND(IF(ISNA(+VLOOKUP($E334,'Data 2023 BUDGET DL'!$A$5:$YR$908,COLUMNS('BS ACCTS'!$DL334:DQ334)+2,FALSE)),0,+VLOOKUP($E334,'Data 2023 BUDGET DL'!$A$5:$YR$908,COLUMNS('BS ACCTS'!$DL334:DQ334)+2,FALSE))/1000,1)</f>
        <v>82.2</v>
      </c>
      <c r="DR334" s="242">
        <f>ROUND(IF(ISNA(+VLOOKUP($E334,'Data 2023 BUDGET DL'!$A$5:$YR$908,COLUMNS('BS ACCTS'!$DL334:DR334)+2,FALSE)),0,+VLOOKUP($E334,'Data 2023 BUDGET DL'!$A$5:$YR$908,COLUMNS('BS ACCTS'!$DL334:DR334)+2,FALSE))/1000,1)</f>
        <v>78.400000000000006</v>
      </c>
      <c r="DS334" s="242">
        <f>ROUND(IF(ISNA(+VLOOKUP($E334,'Data 2023 BUDGET DL'!$A$5:$YR$908,COLUMNS('BS ACCTS'!$DL334:DS334)+2,FALSE)),0,+VLOOKUP($E334,'Data 2023 BUDGET DL'!$A$5:$YR$908,COLUMNS('BS ACCTS'!$DL334:DS334)+2,FALSE))/1000,1)</f>
        <v>6.9</v>
      </c>
      <c r="DT334" s="242">
        <f>ROUND(IF(ISNA(+VLOOKUP($E334,'Data 2023 BUDGET DL'!$A$5:$YR$908,COLUMNS('BS ACCTS'!$DL334:DT334)+2,FALSE)),0,+VLOOKUP($E334,'Data 2023 BUDGET DL'!$A$5:$YR$908,COLUMNS('BS ACCTS'!$DL334:DT334)+2,FALSE))/1000,1)</f>
        <v>0.8</v>
      </c>
      <c r="DU334" s="242">
        <f>ROUND(IF(ISNA(+VLOOKUP($E334,'Data 2023 BUDGET DL'!$A$5:$YR$908,COLUMNS('BS ACCTS'!$DL334:DU334)+2,FALSE)),0,+VLOOKUP($E334,'Data 2023 BUDGET DL'!$A$5:$YR$908,COLUMNS('BS ACCTS'!$DL334:DU334)+2,FALSE))/1000,1)</f>
        <v>0.8</v>
      </c>
      <c r="DV334" s="242">
        <f>ROUND(IF(ISNA(+VLOOKUP($E334,'Data 2023 BUDGET DL'!$A$5:$YR$908,COLUMNS('BS ACCTS'!$DL334:DV334)+2,FALSE)),0,+VLOOKUP($E334,'Data 2023 BUDGET DL'!$A$5:$YR$908,COLUMNS('BS ACCTS'!$DL334:DV334)+2,FALSE))/1000,1)</f>
        <v>0.8</v>
      </c>
      <c r="DW334" s="242">
        <f>ROUND(IF(ISNA(+VLOOKUP($E334,'Data 2023 BUDGET DL'!$A$5:$YR$908,COLUMNS('BS ACCTS'!$DL334:DW334)+2,FALSE)),0,+VLOOKUP($E334,'Data 2023 BUDGET DL'!$A$5:$YR$908,COLUMNS('BS ACCTS'!$DL334:DW334)+2,FALSE))/1000,1)</f>
        <v>46.6</v>
      </c>
      <c r="DX334" s="242">
        <f>ROUND(IF(ISNA(+VLOOKUP($E334,'Data 2024 BUDGET DL'!$A$5:$YR$907,COLUMNS('BS ACCTS'!$DL334:DL334)+2,FALSE)),0,+VLOOKUP($E334,'Data 2024 BUDGET DL'!$A$5:$YR$907,COLUMNS('BS ACCTS'!$DL334:DL334)+2,FALSE))/1000,1)</f>
        <v>0.5</v>
      </c>
      <c r="DY334" s="242">
        <f>ROUND(IF(ISNA(+VLOOKUP($E334,'Data 2024 BUDGET DL'!$A$5:$YR$907,COLUMNS('BS ACCTS'!$DL334:DM334)+2,FALSE)),0,+VLOOKUP($E334,'Data 2024 BUDGET DL'!$A$5:$YR$907,COLUMNS('BS ACCTS'!$DL334:DM334)+2,FALSE))/1000,1)</f>
        <v>1.3</v>
      </c>
      <c r="DZ334" s="242">
        <f>ROUND(IF(ISNA(+VLOOKUP($E334,'Data 2024 BUDGET DL'!$A$5:$YR$907,COLUMNS('BS ACCTS'!$DL334:DN334)+2,FALSE)),0,+VLOOKUP($E334,'Data 2024 BUDGET DL'!$A$5:$YR$907,COLUMNS('BS ACCTS'!$DL334:DN334)+2,FALSE))/1000,1)</f>
        <v>0.3</v>
      </c>
      <c r="EA334" s="242">
        <f>ROUND(IF(ISNA(+VLOOKUP($E334,'Data 2024 BUDGET DL'!$A$5:$YR$907,COLUMNS('BS ACCTS'!$DL334:DO334)+2,FALSE)),0,+VLOOKUP($E334,'Data 2024 BUDGET DL'!$A$5:$YR$907,COLUMNS('BS ACCTS'!$DL334:DO334)+2,FALSE))/1000,1)</f>
        <v>2</v>
      </c>
      <c r="EB334" s="242">
        <f>ROUND(IF(ISNA(+VLOOKUP($E334,'Data 2024 BUDGET DL'!$A$5:$YR$907,COLUMNS('BS ACCTS'!$DL334:DP334)+2,FALSE)),0,+VLOOKUP($E334,'Data 2024 BUDGET DL'!$A$5:$YR$907,COLUMNS('BS ACCTS'!$DL334:DP334)+2,FALSE))/1000,1)</f>
        <v>0.5</v>
      </c>
      <c r="EC334" s="242">
        <f>ROUND(IF(ISNA(+VLOOKUP($E334,'Data 2024 BUDGET DL'!$A$5:$YR$907,COLUMNS('BS ACCTS'!$DL334:DQ334)+2,FALSE)),0,+VLOOKUP($E334,'Data 2024 BUDGET DL'!$A$5:$YR$907,COLUMNS('BS ACCTS'!$DL334:DQ334)+2,FALSE))/1000,1)</f>
        <v>90.4</v>
      </c>
      <c r="ED334" s="242">
        <f>ROUND(IF(ISNA(+VLOOKUP($E334,'Data 2024 BUDGET DL'!$A$5:$YR$907,COLUMNS('BS ACCTS'!$DL334:DR334)+2,FALSE)),0,+VLOOKUP($E334,'Data 2024 BUDGET DL'!$A$5:$YR$907,COLUMNS('BS ACCTS'!$DL334:DR334)+2,FALSE))/1000,1)</f>
        <v>86.2</v>
      </c>
      <c r="EE334" s="242">
        <f>ROUND(IF(ISNA(+VLOOKUP($E334,'Data 2024 BUDGET DL'!$A$5:$YR$907,COLUMNS('BS ACCTS'!$DL334:DS334)+2,FALSE)),0,+VLOOKUP($E334,'Data 2024 BUDGET DL'!$A$5:$YR$907,COLUMNS('BS ACCTS'!$DL334:DS334)+2,FALSE))/1000,1)</f>
        <v>3.3</v>
      </c>
      <c r="EF334" s="242">
        <f>ROUND(IF(ISNA(+VLOOKUP($E334,'Data 2024 BUDGET DL'!$A$5:$YR$907,COLUMNS('BS ACCTS'!$DL334:DT334)+2,FALSE)),0,+VLOOKUP($E334,'Data 2024 BUDGET DL'!$A$5:$YR$907,COLUMNS('BS ACCTS'!$DL334:DT334)+2,FALSE))/1000,1)</f>
        <v>0.8</v>
      </c>
      <c r="EG334" s="242">
        <f>ROUND(IF(ISNA(+VLOOKUP($E334,'Data 2024 BUDGET DL'!$A$5:$YR$907,COLUMNS('BS ACCTS'!$DL334:DU334)+2,FALSE)),0,+VLOOKUP($E334,'Data 2024 BUDGET DL'!$A$5:$YR$907,COLUMNS('BS ACCTS'!$DL334:DU334)+2,FALSE))/1000,1)</f>
        <v>0.9</v>
      </c>
      <c r="EH334" s="242">
        <f>ROUND(IF(ISNA(+VLOOKUP($E334,'Data 2024 BUDGET DL'!$A$5:$YR$907,COLUMNS('BS ACCTS'!$DL334:DV334)+2,FALSE)),0,+VLOOKUP($E334,'Data 2024 BUDGET DL'!$A$5:$YR$907,COLUMNS('BS ACCTS'!$DL334:DV334)+2,FALSE))/1000,1)</f>
        <v>0.8</v>
      </c>
      <c r="EI334" s="242">
        <f>ROUND(IF(ISNA(+VLOOKUP($E334,'Data 2024 BUDGET DL'!$A$5:$YR$907,COLUMNS('BS ACCTS'!$DL334:DW334)+2,FALSE)),0,+VLOOKUP($E334,'Data 2024 BUDGET DL'!$A$5:$YR$907,COLUMNS('BS ACCTS'!$DL334:DW334)+2,FALSE))/1000,1)</f>
        <v>35.5</v>
      </c>
      <c r="EK334" s="257" t="s">
        <v>3743</v>
      </c>
      <c r="EL334" s="1274" t="s">
        <v>1065</v>
      </c>
      <c r="EM334" s="943">
        <f t="shared" si="666"/>
        <v>530</v>
      </c>
      <c r="EN334" s="943">
        <f t="shared" si="667"/>
        <v>1310</v>
      </c>
      <c r="EO334" s="943">
        <f t="shared" si="668"/>
        <v>310</v>
      </c>
      <c r="EP334" s="943">
        <f t="shared" si="669"/>
        <v>1960.0000000000002</v>
      </c>
      <c r="EQ334" s="943">
        <f t="shared" si="670"/>
        <v>530</v>
      </c>
      <c r="ER334" s="943">
        <f t="shared" si="671"/>
        <v>90369.999999999985</v>
      </c>
      <c r="ES334" s="943">
        <f t="shared" si="672"/>
        <v>86220</v>
      </c>
      <c r="ET334" s="943">
        <f t="shared" si="673"/>
        <v>3329.9999999999995</v>
      </c>
      <c r="EU334" s="943">
        <f t="shared" si="674"/>
        <v>180</v>
      </c>
      <c r="EV334" s="943">
        <f t="shared" si="675"/>
        <v>270</v>
      </c>
      <c r="EW334" s="943">
        <f t="shared" si="676"/>
        <v>270</v>
      </c>
      <c r="EX334" s="943">
        <f t="shared" si="677"/>
        <v>26080.000000000004</v>
      </c>
      <c r="EY334" s="3"/>
      <c r="EZ334" s="44"/>
      <c r="FA334" s="44"/>
      <c r="FB334" s="44"/>
      <c r="FC334" s="44"/>
      <c r="FD334" s="44"/>
      <c r="FE334" s="44"/>
      <c r="FF334" s="44"/>
      <c r="FG334" s="44"/>
      <c r="FH334" s="44"/>
      <c r="FI334" s="44"/>
      <c r="FJ334" s="44"/>
      <c r="FK334" s="44"/>
    </row>
    <row r="335" spans="1:167" ht="15" customHeight="1">
      <c r="A335" s="82" t="s">
        <v>297</v>
      </c>
      <c r="B335" s="82" t="s">
        <v>535</v>
      </c>
      <c r="C335" s="954" t="s">
        <v>2781</v>
      </c>
      <c r="D335" s="414" t="str">
        <f t="shared" si="678"/>
        <v>2410321</v>
      </c>
      <c r="E335" s="141" t="s">
        <v>3756</v>
      </c>
      <c r="F335" s="151" t="s">
        <v>3757</v>
      </c>
      <c r="G335" s="407"/>
      <c r="H335" s="383"/>
      <c r="I335" s="383"/>
      <c r="J335" s="383"/>
      <c r="K335" s="383"/>
      <c r="L335" s="383"/>
      <c r="M335" s="383"/>
      <c r="N335" s="383"/>
      <c r="O335" s="383"/>
      <c r="P335" s="383"/>
      <c r="Q335" s="383"/>
      <c r="R335" s="383"/>
      <c r="S335" s="383"/>
      <c r="T335" s="383"/>
      <c r="U335" s="383"/>
      <c r="V335" s="383"/>
      <c r="W335" s="383"/>
      <c r="X335" s="383"/>
      <c r="Y335" s="383"/>
      <c r="Z335" s="383"/>
      <c r="AA335" s="383"/>
      <c r="AB335" s="383"/>
      <c r="AC335" s="383"/>
      <c r="AD335" s="383"/>
      <c r="AE335" s="383"/>
      <c r="AF335" s="383"/>
      <c r="AG335" s="383"/>
      <c r="AH335" s="383"/>
      <c r="AI335" s="383"/>
      <c r="AJ335" s="383"/>
      <c r="AK335" s="383"/>
      <c r="AL335" s="383"/>
      <c r="AM335" s="383"/>
      <c r="AN335" s="383"/>
      <c r="AO335" s="383"/>
      <c r="AP335" s="383"/>
      <c r="AQ335" s="383"/>
      <c r="AR335" s="383"/>
      <c r="AS335" s="383"/>
      <c r="AT335" s="383"/>
      <c r="AU335" s="383"/>
      <c r="AV335" s="383"/>
      <c r="AW335" s="383"/>
      <c r="AX335" s="383"/>
      <c r="AY335" s="383"/>
      <c r="AZ335" s="383"/>
      <c r="BA335" s="383"/>
      <c r="BB335" s="383"/>
      <c r="BC335" s="383"/>
      <c r="BD335" s="383"/>
      <c r="BE335" s="383"/>
      <c r="BF335" s="383"/>
      <c r="BG335" s="383"/>
      <c r="BH335" s="383"/>
      <c r="BI335" s="383"/>
      <c r="BJ335" s="383"/>
      <c r="BK335" s="383"/>
      <c r="BL335" s="383"/>
      <c r="BM335" s="383"/>
      <c r="BN335" s="383"/>
      <c r="BO335" s="383"/>
      <c r="BP335" s="383"/>
      <c r="BQ335" s="383"/>
      <c r="BR335" s="383"/>
      <c r="BS335" s="383"/>
      <c r="BT335" s="383"/>
      <c r="BU335" s="383"/>
      <c r="BV335" s="383"/>
      <c r="BW335" s="383"/>
      <c r="BX335" s="383"/>
      <c r="BY335" s="383"/>
      <c r="BZ335" s="383"/>
      <c r="CA335" s="383"/>
      <c r="CB335" s="383"/>
      <c r="CC335" s="383"/>
      <c r="CD335" s="383"/>
      <c r="CE335" s="383"/>
      <c r="CF335" s="383"/>
      <c r="CG335" s="383"/>
      <c r="CH335" s="383"/>
      <c r="CI335" s="383"/>
      <c r="CJ335" s="383"/>
      <c r="CK335" s="383"/>
      <c r="CL335" s="383"/>
      <c r="CM335" s="383"/>
      <c r="CN335" s="383"/>
      <c r="CO335" s="383"/>
      <c r="CP335" s="383"/>
      <c r="CQ335" s="383"/>
      <c r="CR335" s="383"/>
      <c r="CS335" s="383"/>
      <c r="CT335" s="383"/>
      <c r="CU335" s="383"/>
      <c r="CV335" s="383"/>
      <c r="CW335" s="383"/>
      <c r="CX335" s="383"/>
      <c r="CY335" s="383"/>
      <c r="CZ335" s="383"/>
      <c r="DA335" s="383"/>
      <c r="DB335" s="383"/>
      <c r="DC335" s="383"/>
      <c r="DD335" s="383"/>
      <c r="DE335" s="383"/>
      <c r="DF335" s="383"/>
      <c r="DG335" s="383"/>
      <c r="DH335" s="383"/>
      <c r="DI335" s="383"/>
      <c r="DJ335" s="383"/>
      <c r="DK335" s="383"/>
      <c r="DL335" s="242"/>
      <c r="DM335" s="242"/>
      <c r="DN335" s="242"/>
      <c r="DO335" s="242"/>
      <c r="DP335" s="242"/>
      <c r="DQ335" s="242"/>
      <c r="DR335" s="242"/>
      <c r="DS335" s="242"/>
      <c r="DT335" s="242"/>
      <c r="DU335" s="242"/>
      <c r="DV335" s="242"/>
      <c r="DW335" s="242"/>
      <c r="DX335" s="242">
        <f>ROUND(IF(ISNA(+VLOOKUP($E335,'Data 2024 BUDGET DL'!$A$5:$YR$907,COLUMNS('BS ACCTS'!$DL335:DL335)+2,FALSE)),0,+VLOOKUP($E335,'Data 2024 BUDGET DL'!$A$5:$YR$907,COLUMNS('BS ACCTS'!$DL335:DL335)+2,FALSE))/1000,1)</f>
        <v>0.1</v>
      </c>
      <c r="DY335" s="242">
        <f>ROUND(IF(ISNA(+VLOOKUP($E335,'Data 2024 BUDGET DL'!$A$5:$YR$907,COLUMNS('BS ACCTS'!$DL335:DM335)+2,FALSE)),0,+VLOOKUP($E335,'Data 2024 BUDGET DL'!$A$5:$YR$907,COLUMNS('BS ACCTS'!$DL335:DM335)+2,FALSE))/1000,1)</f>
        <v>2.7</v>
      </c>
      <c r="DZ335" s="242">
        <f>ROUND(IF(ISNA(+VLOOKUP($E335,'Data 2024 BUDGET DL'!$A$5:$YR$907,COLUMNS('BS ACCTS'!$DL335:DN335)+2,FALSE)),0,+VLOOKUP($E335,'Data 2024 BUDGET DL'!$A$5:$YR$907,COLUMNS('BS ACCTS'!$DL335:DN335)+2,FALSE))/1000,1)</f>
        <v>-0.3</v>
      </c>
      <c r="EA335" s="242">
        <f>ROUND(IF(ISNA(+VLOOKUP($E335,'Data 2024 BUDGET DL'!$A$5:$YR$907,COLUMNS('BS ACCTS'!$DL335:DO335)+2,FALSE)),0,+VLOOKUP($E335,'Data 2024 BUDGET DL'!$A$5:$YR$907,COLUMNS('BS ACCTS'!$DL335:DO335)+2,FALSE))/1000,1)</f>
        <v>3.9</v>
      </c>
      <c r="EB335" s="242">
        <f>ROUND(IF(ISNA(+VLOOKUP($E335,'Data 2024 BUDGET DL'!$A$5:$YR$907,COLUMNS('BS ACCTS'!$DL335:DP335)+2,FALSE)),0,+VLOOKUP($E335,'Data 2024 BUDGET DL'!$A$5:$YR$907,COLUMNS('BS ACCTS'!$DL335:DP335)+2,FALSE))/1000,1)</f>
        <v>0.6</v>
      </c>
      <c r="EC335" s="242">
        <f>ROUND(IF(ISNA(+VLOOKUP($E335,'Data 2024 BUDGET DL'!$A$5:$YR$907,COLUMNS('BS ACCTS'!$DL335:DQ335)+2,FALSE)),0,+VLOOKUP($E335,'Data 2024 BUDGET DL'!$A$5:$YR$907,COLUMNS('BS ACCTS'!$DL335:DQ335)+2,FALSE))/1000,1)</f>
        <v>134.9</v>
      </c>
      <c r="ED335" s="242">
        <f>ROUND(IF(ISNA(+VLOOKUP($E335,'Data 2024 BUDGET DL'!$A$5:$YR$907,COLUMNS('BS ACCTS'!$DL335:DR335)+2,FALSE)),0,+VLOOKUP($E335,'Data 2024 BUDGET DL'!$A$5:$YR$907,COLUMNS('BS ACCTS'!$DL335:DR335)+2,FALSE))/1000,1)</f>
        <v>125.1</v>
      </c>
      <c r="EE335" s="242">
        <f>ROUND(IF(ISNA(+VLOOKUP($E335,'Data 2024 BUDGET DL'!$A$5:$YR$907,COLUMNS('BS ACCTS'!$DL335:DS335)+2,FALSE)),0,+VLOOKUP($E335,'Data 2024 BUDGET DL'!$A$5:$YR$907,COLUMNS('BS ACCTS'!$DL335:DS335)+2,FALSE))/1000,1)</f>
        <v>4.4000000000000004</v>
      </c>
      <c r="EF335" s="242">
        <f>ROUND(IF(ISNA(+VLOOKUP($E335,'Data 2024 BUDGET DL'!$A$5:$YR$907,COLUMNS('BS ACCTS'!$DL335:DT335)+2,FALSE)),0,+VLOOKUP($E335,'Data 2024 BUDGET DL'!$A$5:$YR$907,COLUMNS('BS ACCTS'!$DL335:DT335)+2,FALSE))/1000,1)</f>
        <v>-0.2</v>
      </c>
      <c r="EG335" s="242">
        <f>ROUND(IF(ISNA(+VLOOKUP($E335,'Data 2024 BUDGET DL'!$A$5:$YR$907,COLUMNS('BS ACCTS'!$DL335:DU335)+2,FALSE)),0,+VLOOKUP($E335,'Data 2024 BUDGET DL'!$A$5:$YR$907,COLUMNS('BS ACCTS'!$DL335:DU335)+2,FALSE))/1000,1)</f>
        <v>-0.1</v>
      </c>
      <c r="EH335" s="242">
        <f>ROUND(IF(ISNA(+VLOOKUP($E335,'Data 2024 BUDGET DL'!$A$5:$YR$907,COLUMNS('BS ACCTS'!$DL335:DV335)+2,FALSE)),0,+VLOOKUP($E335,'Data 2024 BUDGET DL'!$A$5:$YR$907,COLUMNS('BS ACCTS'!$DL335:DV335)+2,FALSE))/1000,1)</f>
        <v>-0.3</v>
      </c>
      <c r="EI335" s="242">
        <f>ROUND(IF(ISNA(+VLOOKUP($E335,'Data 2024 BUDGET DL'!$A$5:$YR$907,COLUMNS('BS ACCTS'!$DL335:DW335)+2,FALSE)),0,+VLOOKUP($E335,'Data 2024 BUDGET DL'!$A$5:$YR$907,COLUMNS('BS ACCTS'!$DL335:DW335)+2,FALSE))/1000,1)</f>
        <v>57.1</v>
      </c>
      <c r="EK335" s="257"/>
      <c r="EL335" s="1274"/>
      <c r="EM335" s="943"/>
      <c r="EN335" s="943"/>
      <c r="EO335" s="943"/>
      <c r="EP335" s="943"/>
      <c r="EQ335" s="943"/>
      <c r="ER335" s="943"/>
      <c r="ES335" s="943"/>
      <c r="ET335" s="943"/>
      <c r="EU335" s="943"/>
      <c r="EV335" s="943"/>
      <c r="EW335" s="943"/>
      <c r="EX335" s="943"/>
      <c r="EY335" s="3"/>
      <c r="EZ335" s="44"/>
      <c r="FA335" s="44"/>
      <c r="FB335" s="44"/>
      <c r="FC335" s="44"/>
      <c r="FD335" s="44"/>
      <c r="FE335" s="44"/>
      <c r="FF335" s="44"/>
      <c r="FG335" s="44"/>
      <c r="FH335" s="44"/>
      <c r="FI335" s="44"/>
      <c r="FJ335" s="44"/>
      <c r="FK335" s="44"/>
    </row>
    <row r="336" spans="1:167" ht="15" customHeight="1">
      <c r="A336" s="82" t="s">
        <v>297</v>
      </c>
      <c r="B336" s="82" t="s">
        <v>535</v>
      </c>
      <c r="C336" s="954" t="s">
        <v>2781</v>
      </c>
      <c r="D336" s="414" t="str">
        <f t="shared" ref="D336" si="679">RIGHT(E336,7)</f>
        <v>2410330</v>
      </c>
      <c r="E336" s="141" t="s">
        <v>1067</v>
      </c>
      <c r="F336" s="151" t="s">
        <v>1068</v>
      </c>
      <c r="G336" s="407">
        <v>1.3371300000000002</v>
      </c>
      <c r="H336" s="383">
        <v>736.4</v>
      </c>
      <c r="I336" s="383">
        <v>1.3</v>
      </c>
      <c r="J336" s="383">
        <v>1.3</v>
      </c>
      <c r="K336" s="383">
        <v>1.3</v>
      </c>
      <c r="L336" s="383">
        <v>1.3</v>
      </c>
      <c r="M336" s="383">
        <v>1.3</v>
      </c>
      <c r="N336" s="383">
        <v>1.3</v>
      </c>
      <c r="O336" s="383">
        <v>1.3</v>
      </c>
      <c r="P336" s="383">
        <v>1.3</v>
      </c>
      <c r="Q336" s="383">
        <v>1.3</v>
      </c>
      <c r="R336" s="383">
        <v>1.3</v>
      </c>
      <c r="S336" s="383">
        <v>1.3</v>
      </c>
      <c r="T336" s="383">
        <v>1.3</v>
      </c>
      <c r="U336" s="383">
        <v>1.3</v>
      </c>
      <c r="V336" s="383">
        <v>1.3</v>
      </c>
      <c r="W336" s="383">
        <v>155.6</v>
      </c>
      <c r="X336" s="383">
        <v>145.1</v>
      </c>
      <c r="Y336" s="383">
        <v>1.3</v>
      </c>
      <c r="Z336" s="383">
        <v>1.3</v>
      </c>
      <c r="AA336" s="383">
        <v>1.3</v>
      </c>
      <c r="AB336" s="383">
        <v>1.3</v>
      </c>
      <c r="AC336" s="383">
        <v>1.3</v>
      </c>
      <c r="AD336" s="383">
        <v>1.3</v>
      </c>
      <c r="AE336" s="383">
        <v>1.3</v>
      </c>
      <c r="AF336" s="383">
        <v>1.3</v>
      </c>
      <c r="AG336" s="383">
        <v>1.3</v>
      </c>
      <c r="AH336" s="383">
        <v>1.3</v>
      </c>
      <c r="AI336" s="383">
        <v>1.3</v>
      </c>
      <c r="AJ336" s="383">
        <v>1.3</v>
      </c>
      <c r="AK336" s="383">
        <v>1.3</v>
      </c>
      <c r="AL336" s="383">
        <v>1.3</v>
      </c>
      <c r="AM336" s="383">
        <v>1.3</v>
      </c>
      <c r="AN336" s="383">
        <v>1.3</v>
      </c>
      <c r="AO336" s="383">
        <v>1.3</v>
      </c>
      <c r="AP336" s="383">
        <v>1.3</v>
      </c>
      <c r="AQ336" s="383">
        <v>1.3</v>
      </c>
      <c r="AR336" s="383">
        <v>1.3</v>
      </c>
      <c r="AS336" s="383">
        <v>1.3</v>
      </c>
      <c r="AT336" s="383">
        <v>25.2</v>
      </c>
      <c r="AU336" s="383">
        <v>25.2</v>
      </c>
      <c r="AV336" s="383">
        <v>25.2</v>
      </c>
      <c r="AW336" s="383">
        <v>25.2</v>
      </c>
      <c r="AX336" s="383">
        <v>1.3</v>
      </c>
      <c r="AY336" s="383">
        <v>195.5</v>
      </c>
      <c r="AZ336" s="383">
        <v>1.3</v>
      </c>
      <c r="BA336" s="383">
        <v>1.3</v>
      </c>
      <c r="BB336" s="383">
        <v>0</v>
      </c>
      <c r="BC336" s="383">
        <v>0</v>
      </c>
      <c r="BD336" s="383">
        <v>0</v>
      </c>
      <c r="BE336" s="383">
        <v>0</v>
      </c>
      <c r="BF336" s="383">
        <v>-1</v>
      </c>
      <c r="BG336" s="383">
        <v>-1</v>
      </c>
      <c r="BH336" s="383">
        <v>0</v>
      </c>
      <c r="BI336" s="383">
        <v>0</v>
      </c>
      <c r="BJ336" s="383">
        <v>0</v>
      </c>
      <c r="BK336" s="383">
        <v>0</v>
      </c>
      <c r="BL336" s="383">
        <v>-0.3</v>
      </c>
      <c r="BM336" s="383">
        <v>0</v>
      </c>
      <c r="BN336" s="383">
        <v>-0.3</v>
      </c>
      <c r="BO336" s="383">
        <v>-0.3</v>
      </c>
      <c r="BP336" s="383">
        <v>181.6</v>
      </c>
      <c r="BQ336" s="383">
        <v>170.8</v>
      </c>
      <c r="BR336" s="383">
        <v>-0.3</v>
      </c>
      <c r="BS336" s="383">
        <v>-0.3</v>
      </c>
      <c r="BT336" s="383">
        <v>-0.3</v>
      </c>
      <c r="BU336" s="383">
        <v>-0.3</v>
      </c>
      <c r="BV336" s="383">
        <v>-0.3</v>
      </c>
      <c r="BW336" s="383">
        <v>-0.3</v>
      </c>
      <c r="BX336" s="383">
        <v>-0.3</v>
      </c>
      <c r="BY336" s="383">
        <v>-0.3</v>
      </c>
      <c r="BZ336" s="383">
        <v>-0.3</v>
      </c>
      <c r="CA336" s="383">
        <v>-0.3</v>
      </c>
      <c r="CB336" s="383">
        <v>-0.2</v>
      </c>
      <c r="CC336" s="383">
        <v>29.1</v>
      </c>
      <c r="CD336" s="383">
        <v>-0.3</v>
      </c>
      <c r="CE336" s="383">
        <v>-0.3</v>
      </c>
      <c r="CF336" s="383">
        <v>0</v>
      </c>
      <c r="CG336" s="383">
        <v>-0.3</v>
      </c>
      <c r="CH336" s="383">
        <v>-0.3</v>
      </c>
      <c r="CI336" s="383">
        <v>-0.3</v>
      </c>
      <c r="CJ336" s="383">
        <v>-0.3</v>
      </c>
      <c r="CK336" s="383">
        <v>-0.3</v>
      </c>
      <c r="CL336" s="383">
        <v>-0.3</v>
      </c>
      <c r="CM336" s="383">
        <v>215.9</v>
      </c>
      <c r="CN336" s="383">
        <v>-0.3</v>
      </c>
      <c r="CO336" s="383">
        <v>-0.3</v>
      </c>
      <c r="CP336" s="383">
        <v>-0.3</v>
      </c>
      <c r="CQ336" s="383">
        <v>-0.6</v>
      </c>
      <c r="CR336" s="383">
        <v>1.9</v>
      </c>
      <c r="CS336" s="383">
        <v>-0.6</v>
      </c>
      <c r="CT336" s="383">
        <v>-0.6</v>
      </c>
      <c r="CU336" s="383">
        <v>0</v>
      </c>
      <c r="CV336" s="383">
        <v>-0.3</v>
      </c>
      <c r="CW336" s="383">
        <v>-0.3</v>
      </c>
      <c r="CX336" s="383">
        <v>-0.3</v>
      </c>
      <c r="CY336" s="383">
        <v>-0.3</v>
      </c>
      <c r="CZ336" s="383">
        <f>ROUND(IF(ISNA(+VLOOKUP($E336,'Data 2022 ACTUAL DL'!$A$5:$YR$908,_xlfn.SINGLE(COLUMNS('BS ACCTS'!$CZ336:CZ336))+2,FALSE)),0,+VLOOKUP($E336,'Data 2022 ACTUAL DL'!$A$5:$YR$908,_xlfn.SINGLE(COLUMNS('BS ACCTS'!$CZ336:CZ336))+2,FALSE))/1000,1)</f>
        <v>0.5</v>
      </c>
      <c r="DA336" s="383">
        <f>ROUND(IF(ISNA(+VLOOKUP($E336,'Data 2022 ACTUAL DL'!$A$5:$YR$908,_xlfn.SINGLE(COLUMNS('BS ACCTS'!$CZ336:DA336))+2,FALSE)),0,+VLOOKUP($E336,'Data 2022 ACTUAL DL'!$A$5:$YR$908,_xlfn.SINGLE(COLUMNS('BS ACCTS'!$CZ336:DA336))+2,FALSE))/1000,1)</f>
        <v>-0.3</v>
      </c>
      <c r="DB336" s="383">
        <f>ROUND(IF(ISNA(+VLOOKUP($E336,'Data 2022 ACTUAL DL'!$A$5:$YR$908,_xlfn.SINGLE(COLUMNS('BS ACCTS'!$CZ336:DB336))+2,FALSE)),0,+VLOOKUP($E336,'Data 2022 ACTUAL DL'!$A$5:$YR$908,_xlfn.SINGLE(COLUMNS('BS ACCTS'!$CZ336:DB336))+2,FALSE))/1000,1)</f>
        <v>-0.3</v>
      </c>
      <c r="DC336" s="383">
        <f>ROUND(IF(ISNA(+VLOOKUP($E336,'Data 2022 ACTUAL DL'!$A$5:$YR$908,_xlfn.SINGLE(COLUMNS('BS ACCTS'!$CZ336:DC336))+2,FALSE)),0,+VLOOKUP($E336,'Data 2022 ACTUAL DL'!$A$5:$YR$908,_xlfn.SINGLE(COLUMNS('BS ACCTS'!$CZ336:DC336))+2,FALSE))/1000,1)</f>
        <v>7.4</v>
      </c>
      <c r="DD336" s="383">
        <f>ROUND(IF(ISNA(+VLOOKUP($E336,'Data 2022 ACTUAL DL'!$A$5:$YR$908,_xlfn.SINGLE(COLUMNS('BS ACCTS'!$CZ336:DD336))+2,FALSE)),0,+VLOOKUP($E336,'Data 2022 ACTUAL DL'!$A$5:$YR$908,_xlfn.SINGLE(COLUMNS('BS ACCTS'!$CZ336:DD336))+2,FALSE))/1000,1)</f>
        <v>-0.1</v>
      </c>
      <c r="DE336" s="383">
        <f>ROUND(IF(ISNA(+VLOOKUP($E336,'Data 2022 ACTUAL DL'!$A$5:$YR$908,_xlfn.SINGLE(COLUMNS('BS ACCTS'!$CZ336:DE336))+2,FALSE)),0,+VLOOKUP($E336,'Data 2022 ACTUAL DL'!$A$5:$YR$908,_xlfn.SINGLE(COLUMNS('BS ACCTS'!$CZ336:DE336))+2,FALSE))/1000,1)</f>
        <v>245.7</v>
      </c>
      <c r="DF336" s="383">
        <f>ROUND(IF(ISNA(+VLOOKUP($E336,'Data 2022 ACTUAL DL'!$A$5:$YR$908,_xlfn.SINGLE(COLUMNS('BS ACCTS'!$CZ336:DF336))+2,FALSE)),0,+VLOOKUP($E336,'Data 2022 ACTUAL DL'!$A$5:$YR$908,_xlfn.SINGLE(COLUMNS('BS ACCTS'!$CZ336:DF336))+2,FALSE))/1000,1)</f>
        <v>227.8</v>
      </c>
      <c r="DG336" s="383">
        <f>ROUND(IF(ISNA(+VLOOKUP($E336,'Data 2022 ACTUAL DL'!$A$5:$YR$908,_xlfn.SINGLE(COLUMNS('BS ACCTS'!$CZ336:DG336))+2,FALSE)),0,+VLOOKUP($E336,'Data 2022 ACTUAL DL'!$A$5:$YR$908,_xlfn.SINGLE(COLUMNS('BS ACCTS'!$CZ336:DG336))+2,FALSE))/1000,1)</f>
        <v>-3.1</v>
      </c>
      <c r="DH336" s="383">
        <f>ROUND(IF(ISNA(+VLOOKUP($E336,'Data 2022 ACTUAL DL'!$A$5:$YR$908,_xlfn.SINGLE(COLUMNS('BS ACCTS'!$CZ336:DH336))+2,FALSE)),0,+VLOOKUP($E336,'Data 2022 ACTUAL DL'!$A$5:$YR$908,_xlfn.SINGLE(COLUMNS('BS ACCTS'!$CZ336:DH336))+2,FALSE))/1000,1)</f>
        <v>-3.3</v>
      </c>
      <c r="DI336" s="383">
        <f>ROUND(IF(ISNA(+VLOOKUP($E336,'Data 2022 ACTUAL DL'!$A$5:$YR$908,_xlfn.SINGLE(COLUMNS('BS ACCTS'!$CZ336:DI336))+2,FALSE)),0,+VLOOKUP($E336,'Data 2022 ACTUAL DL'!$A$5:$YR$908,_xlfn.SINGLE(COLUMNS('BS ACCTS'!$CZ336:DI336))+2,FALSE))/1000,1)</f>
        <v>-3.1</v>
      </c>
      <c r="DJ336" s="383">
        <f>ROUND(IF(ISNA(+VLOOKUP($E336,'Data 2022 ACTUAL DL'!$A$5:$YR$908,_xlfn.SINGLE(COLUMNS('BS ACCTS'!$CZ336:DJ336))+2,FALSE)),0,+VLOOKUP($E336,'Data 2022 ACTUAL DL'!$A$5:$YR$908,_xlfn.SINGLE(COLUMNS('BS ACCTS'!$CZ336:DJ336))+2,FALSE))/1000,1)</f>
        <v>-3.2</v>
      </c>
      <c r="DK336" s="383">
        <f>ROUND(IF(ISNA(+VLOOKUP($E336,'Data 2022 ACTUAL DL'!$A$5:$YR$908,_xlfn.SINGLE(COLUMNS('BS ACCTS'!$CZ336:DK336))+2,FALSE)),0,+VLOOKUP($E336,'Data 2022 ACTUAL DL'!$A$5:$YR$908,_xlfn.SINGLE(COLUMNS('BS ACCTS'!$CZ336:DK336))+2,FALSE))/1000,1)</f>
        <v>2.2000000000000002</v>
      </c>
      <c r="DL336" s="242">
        <f>ROUND(IF(ISNA(+VLOOKUP($E336,'Data 2023 BUDGET DL'!$A$5:$YR$908,COLUMNS('BS ACCTS'!$DL336:DL336)+2,FALSE)),0,+VLOOKUP($E336,'Data 2023 BUDGET DL'!$A$5:$YR$908,COLUMNS('BS ACCTS'!$DL336:DL336)+2,FALSE))/1000,1)</f>
        <v>0.1</v>
      </c>
      <c r="DM336" s="242">
        <f>ROUND(IF(ISNA(+VLOOKUP($E336,'Data 2023 BUDGET DL'!$A$5:$YR$908,COLUMNS('BS ACCTS'!$DL336:DM336)+2,FALSE)),0,+VLOOKUP($E336,'Data 2023 BUDGET DL'!$A$5:$YR$908,COLUMNS('BS ACCTS'!$DL336:DM336)+2,FALSE))/1000,1)</f>
        <v>5.6</v>
      </c>
      <c r="DN336" s="242">
        <f>ROUND(IF(ISNA(+VLOOKUP($E336,'Data 2023 BUDGET DL'!$A$5:$YR$908,COLUMNS('BS ACCTS'!$DL336:DN336)+2,FALSE)),0,+VLOOKUP($E336,'Data 2023 BUDGET DL'!$A$5:$YR$908,COLUMNS('BS ACCTS'!$DL336:DN336)+2,FALSE))/1000,1)</f>
        <v>-0.3</v>
      </c>
      <c r="DO336" s="242">
        <f>ROUND(IF(ISNA(+VLOOKUP($E336,'Data 2023 BUDGET DL'!$A$5:$YR$908,COLUMNS('BS ACCTS'!$DL336:DO336)+2,FALSE)),0,+VLOOKUP($E336,'Data 2023 BUDGET DL'!$A$5:$YR$908,COLUMNS('BS ACCTS'!$DL336:DO336)+2,FALSE))/1000,1)</f>
        <v>3.5</v>
      </c>
      <c r="DP336" s="242">
        <f>ROUND(IF(ISNA(+VLOOKUP($E336,'Data 2023 BUDGET DL'!$A$5:$YR$908,COLUMNS('BS ACCTS'!$DL336:DP336)+2,FALSE)),0,+VLOOKUP($E336,'Data 2023 BUDGET DL'!$A$5:$YR$908,COLUMNS('BS ACCTS'!$DL336:DP336)+2,FALSE))/1000,1)</f>
        <v>0.5</v>
      </c>
      <c r="DQ336" s="242">
        <f>ROUND(IF(ISNA(+VLOOKUP($E336,'Data 2023 BUDGET DL'!$A$5:$YR$908,COLUMNS('BS ACCTS'!$DL336:DQ336)+2,FALSE)),0,+VLOOKUP($E336,'Data 2023 BUDGET DL'!$A$5:$YR$908,COLUMNS('BS ACCTS'!$DL336:DQ336)+2,FALSE))/1000,1)</f>
        <v>122.6</v>
      </c>
      <c r="DR336" s="242">
        <f>ROUND(IF(ISNA(+VLOOKUP($E336,'Data 2023 BUDGET DL'!$A$5:$YR$908,COLUMNS('BS ACCTS'!$DL336:DR336)+2,FALSE)),0,+VLOOKUP($E336,'Data 2023 BUDGET DL'!$A$5:$YR$908,COLUMNS('BS ACCTS'!$DL336:DR336)+2,FALSE))/1000,1)</f>
        <v>113.7</v>
      </c>
      <c r="DS336" s="242">
        <f>ROUND(IF(ISNA(+VLOOKUP($E336,'Data 2023 BUDGET DL'!$A$5:$YR$908,COLUMNS('BS ACCTS'!$DL336:DS336)+2,FALSE)),0,+VLOOKUP($E336,'Data 2023 BUDGET DL'!$A$5:$YR$908,COLUMNS('BS ACCTS'!$DL336:DS336)+2,FALSE))/1000,1)</f>
        <v>10.7</v>
      </c>
      <c r="DT336" s="242">
        <f>ROUND(IF(ISNA(+VLOOKUP($E336,'Data 2023 BUDGET DL'!$A$5:$YR$908,COLUMNS('BS ACCTS'!$DL336:DT336)+2,FALSE)),0,+VLOOKUP($E336,'Data 2023 BUDGET DL'!$A$5:$YR$908,COLUMNS('BS ACCTS'!$DL336:DT336)+2,FALSE))/1000,1)</f>
        <v>-0.2</v>
      </c>
      <c r="DU336" s="242">
        <f>ROUND(IF(ISNA(+VLOOKUP($E336,'Data 2023 BUDGET DL'!$A$5:$YR$908,COLUMNS('BS ACCTS'!$DL336:DU336)+2,FALSE)),0,+VLOOKUP($E336,'Data 2023 BUDGET DL'!$A$5:$YR$908,COLUMNS('BS ACCTS'!$DL336:DU336)+2,FALSE))/1000,1)</f>
        <v>-0.1</v>
      </c>
      <c r="DV336" s="242">
        <f>ROUND(IF(ISNA(+VLOOKUP($E336,'Data 2023 BUDGET DL'!$A$5:$YR$908,COLUMNS('BS ACCTS'!$DL336:DV336)+2,FALSE)),0,+VLOOKUP($E336,'Data 2023 BUDGET DL'!$A$5:$YR$908,COLUMNS('BS ACCTS'!$DL336:DV336)+2,FALSE))/1000,1)</f>
        <v>-0.3</v>
      </c>
      <c r="DW336" s="242">
        <f>ROUND(IF(ISNA(+VLOOKUP($E336,'Data 2023 BUDGET DL'!$A$5:$YR$908,COLUMNS('BS ACCTS'!$DL336:DW336)+2,FALSE)),0,+VLOOKUP($E336,'Data 2023 BUDGET DL'!$A$5:$YR$908,COLUMNS('BS ACCTS'!$DL336:DW336)+2,FALSE))/1000,1)</f>
        <v>75.400000000000006</v>
      </c>
      <c r="DX336" s="242">
        <f>ROUND(IF(ISNA(+VLOOKUP($E336,'Data 2024 BUDGET DL'!$A$5:$YR$907,COLUMNS('BS ACCTS'!$DL336:DL336)+2,FALSE)),0,+VLOOKUP($E336,'Data 2024 BUDGET DL'!$A$5:$YR$907,COLUMNS('BS ACCTS'!$DL336:DL336)+2,FALSE))/1000,1)</f>
        <v>0</v>
      </c>
      <c r="DY336" s="242">
        <f>ROUND(IF(ISNA(+VLOOKUP($E336,'Data 2024 BUDGET DL'!$A$5:$YR$907,COLUMNS('BS ACCTS'!$DL336:DM336)+2,FALSE)),0,+VLOOKUP($E336,'Data 2024 BUDGET DL'!$A$5:$YR$907,COLUMNS('BS ACCTS'!$DL336:DM336)+2,FALSE))/1000,1)</f>
        <v>0</v>
      </c>
      <c r="DZ336" s="242">
        <f>ROUND(IF(ISNA(+VLOOKUP($E336,'Data 2024 BUDGET DL'!$A$5:$YR$907,COLUMNS('BS ACCTS'!$DL336:DN336)+2,FALSE)),0,+VLOOKUP($E336,'Data 2024 BUDGET DL'!$A$5:$YR$907,COLUMNS('BS ACCTS'!$DL336:DN336)+2,FALSE))/1000,1)</f>
        <v>0.3</v>
      </c>
      <c r="EA336" s="242">
        <f>ROUND(IF(ISNA(+VLOOKUP($E336,'Data 2024 BUDGET DL'!$A$5:$YR$907,COLUMNS('BS ACCTS'!$DL336:DO336)+2,FALSE)),0,+VLOOKUP($E336,'Data 2024 BUDGET DL'!$A$5:$YR$907,COLUMNS('BS ACCTS'!$DL336:DO336)+2,FALSE))/1000,1)</f>
        <v>0.8</v>
      </c>
      <c r="EB336" s="242">
        <f>ROUND(IF(ISNA(+VLOOKUP($E336,'Data 2024 BUDGET DL'!$A$5:$YR$907,COLUMNS('BS ACCTS'!$DL336:DP336)+2,FALSE)),0,+VLOOKUP($E336,'Data 2024 BUDGET DL'!$A$5:$YR$907,COLUMNS('BS ACCTS'!$DL336:DP336)+2,FALSE))/1000,1)</f>
        <v>0.7</v>
      </c>
      <c r="EC336" s="242">
        <f>ROUND(IF(ISNA(+VLOOKUP($E336,'Data 2024 BUDGET DL'!$A$5:$YR$907,COLUMNS('BS ACCTS'!$DL336:DQ336)+2,FALSE)),0,+VLOOKUP($E336,'Data 2024 BUDGET DL'!$A$5:$YR$907,COLUMNS('BS ACCTS'!$DL336:DQ336)+2,FALSE))/1000,1)</f>
        <v>1.2</v>
      </c>
      <c r="ED336" s="242">
        <f>ROUND(IF(ISNA(+VLOOKUP($E336,'Data 2024 BUDGET DL'!$A$5:$YR$907,COLUMNS('BS ACCTS'!$DL336:DR336)+2,FALSE)),0,+VLOOKUP($E336,'Data 2024 BUDGET DL'!$A$5:$YR$907,COLUMNS('BS ACCTS'!$DL336:DR336)+2,FALSE))/1000,1)</f>
        <v>1.9</v>
      </c>
      <c r="EE336" s="242">
        <f>ROUND(IF(ISNA(+VLOOKUP($E336,'Data 2024 BUDGET DL'!$A$5:$YR$907,COLUMNS('BS ACCTS'!$DL336:DS336)+2,FALSE)),0,+VLOOKUP($E336,'Data 2024 BUDGET DL'!$A$5:$YR$907,COLUMNS('BS ACCTS'!$DL336:DS336)+2,FALSE))/1000,1)</f>
        <v>0.4</v>
      </c>
      <c r="EF336" s="242">
        <f>ROUND(IF(ISNA(+VLOOKUP($E336,'Data 2024 BUDGET DL'!$A$5:$YR$907,COLUMNS('BS ACCTS'!$DL336:DT336)+2,FALSE)),0,+VLOOKUP($E336,'Data 2024 BUDGET DL'!$A$5:$YR$907,COLUMNS('BS ACCTS'!$DL336:DT336)+2,FALSE))/1000,1)</f>
        <v>-0.1</v>
      </c>
      <c r="EG336" s="242">
        <f>ROUND(IF(ISNA(+VLOOKUP($E336,'Data 2024 BUDGET DL'!$A$5:$YR$907,COLUMNS('BS ACCTS'!$DL336:DU336)+2,FALSE)),0,+VLOOKUP($E336,'Data 2024 BUDGET DL'!$A$5:$YR$907,COLUMNS('BS ACCTS'!$DL336:DU336)+2,FALSE))/1000,1)</f>
        <v>-0.1</v>
      </c>
      <c r="EH336" s="242">
        <f>ROUND(IF(ISNA(+VLOOKUP($E336,'Data 2024 BUDGET DL'!$A$5:$YR$907,COLUMNS('BS ACCTS'!$DL336:DV336)+2,FALSE)),0,+VLOOKUP($E336,'Data 2024 BUDGET DL'!$A$5:$YR$907,COLUMNS('BS ACCTS'!$DL336:DV336)+2,FALSE))/1000,1)</f>
        <v>-0.1</v>
      </c>
      <c r="EI336" s="242">
        <f>ROUND(IF(ISNA(+VLOOKUP($E336,'Data 2024 BUDGET DL'!$A$5:$YR$907,COLUMNS('BS ACCTS'!$DL336:DW336)+2,FALSE)),0,+VLOOKUP($E336,'Data 2024 BUDGET DL'!$A$5:$YR$907,COLUMNS('BS ACCTS'!$DL336:DW336)+2,FALSE))/1000,1)</f>
        <v>0</v>
      </c>
      <c r="EK336" s="257" t="s">
        <v>3743</v>
      </c>
      <c r="EL336" s="1274" t="s">
        <v>1067</v>
      </c>
      <c r="EM336" s="943">
        <f t="shared" si="666"/>
        <v>139.99999999999997</v>
      </c>
      <c r="EN336" s="943">
        <f t="shared" si="667"/>
        <v>2650</v>
      </c>
      <c r="EO336" s="943">
        <f t="shared" si="668"/>
        <v>-300</v>
      </c>
      <c r="EP336" s="943">
        <f t="shared" si="669"/>
        <v>3850</v>
      </c>
      <c r="EQ336" s="943">
        <f t="shared" si="670"/>
        <v>600</v>
      </c>
      <c r="ER336" s="943">
        <f t="shared" si="671"/>
        <v>134890</v>
      </c>
      <c r="ES336" s="943">
        <f t="shared" si="672"/>
        <v>125070.00000000001</v>
      </c>
      <c r="ET336" s="943">
        <f t="shared" si="673"/>
        <v>4420</v>
      </c>
      <c r="EU336" s="943">
        <f t="shared" si="674"/>
        <v>-1150</v>
      </c>
      <c r="EV336" s="943">
        <f t="shared" si="675"/>
        <v>-1040</v>
      </c>
      <c r="EW336" s="943">
        <f t="shared" si="676"/>
        <v>-1170.0000000000002</v>
      </c>
      <c r="EX336" s="943">
        <f t="shared" si="677"/>
        <v>38300</v>
      </c>
      <c r="EY336" s="3"/>
      <c r="EZ336" s="44"/>
      <c r="FA336" s="44"/>
      <c r="FB336" s="44"/>
      <c r="FC336" s="44"/>
      <c r="FD336" s="44"/>
      <c r="FE336" s="44"/>
      <c r="FF336" s="44"/>
      <c r="FG336" s="44"/>
      <c r="FH336" s="44"/>
      <c r="FI336" s="44"/>
      <c r="FJ336" s="44"/>
      <c r="FK336" s="44"/>
    </row>
    <row r="337" spans="1:167" ht="15" customHeight="1">
      <c r="A337" s="82" t="s">
        <v>297</v>
      </c>
      <c r="B337" s="82" t="s">
        <v>535</v>
      </c>
      <c r="C337" s="954" t="s">
        <v>2781</v>
      </c>
      <c r="D337" s="414" t="str">
        <f t="shared" si="678"/>
        <v>2410430</v>
      </c>
      <c r="E337" s="141" t="s">
        <v>1069</v>
      </c>
      <c r="F337" s="151" t="s">
        <v>1070</v>
      </c>
      <c r="G337" s="407">
        <v>0</v>
      </c>
      <c r="H337" s="383">
        <v>0</v>
      </c>
      <c r="I337" s="383">
        <v>0</v>
      </c>
      <c r="J337" s="383">
        <v>0</v>
      </c>
      <c r="K337" s="383">
        <v>0</v>
      </c>
      <c r="L337" s="383">
        <v>0</v>
      </c>
      <c r="M337" s="383">
        <v>0</v>
      </c>
      <c r="N337" s="383">
        <v>0</v>
      </c>
      <c r="O337" s="383">
        <v>0</v>
      </c>
      <c r="P337" s="383">
        <v>0</v>
      </c>
      <c r="Q337" s="383">
        <v>0</v>
      </c>
      <c r="R337" s="383">
        <v>0</v>
      </c>
      <c r="S337" s="383">
        <v>0</v>
      </c>
      <c r="T337" s="383">
        <v>0</v>
      </c>
      <c r="U337" s="383">
        <v>0</v>
      </c>
      <c r="V337" s="383">
        <v>0</v>
      </c>
      <c r="W337" s="383">
        <v>0</v>
      </c>
      <c r="X337" s="383">
        <v>0</v>
      </c>
      <c r="Y337" s="383">
        <v>0</v>
      </c>
      <c r="Z337" s="383">
        <v>0</v>
      </c>
      <c r="AA337" s="383">
        <v>0</v>
      </c>
      <c r="AB337" s="383">
        <v>0</v>
      </c>
      <c r="AC337" s="383">
        <v>0</v>
      </c>
      <c r="AD337" s="383">
        <v>0.5</v>
      </c>
      <c r="AE337" s="383">
        <v>0</v>
      </c>
      <c r="AF337" s="383">
        <v>0</v>
      </c>
      <c r="AG337" s="383">
        <v>0</v>
      </c>
      <c r="AH337" s="383">
        <v>0</v>
      </c>
      <c r="AI337" s="383">
        <v>0</v>
      </c>
      <c r="AJ337" s="383">
        <v>0</v>
      </c>
      <c r="AK337" s="383">
        <v>0</v>
      </c>
      <c r="AL337" s="383">
        <v>0</v>
      </c>
      <c r="AM337" s="383">
        <v>0</v>
      </c>
      <c r="AN337" s="383">
        <v>0</v>
      </c>
      <c r="AO337" s="383">
        <v>0</v>
      </c>
      <c r="AP337" s="383">
        <v>0</v>
      </c>
      <c r="AQ337" s="383">
        <v>0</v>
      </c>
      <c r="AR337" s="383">
        <v>0</v>
      </c>
      <c r="AS337" s="383">
        <v>0</v>
      </c>
      <c r="AT337" s="383">
        <v>0</v>
      </c>
      <c r="AU337" s="383">
        <v>0</v>
      </c>
      <c r="AV337" s="383">
        <v>0</v>
      </c>
      <c r="AW337" s="383">
        <v>0</v>
      </c>
      <c r="AX337" s="383">
        <v>0</v>
      </c>
      <c r="AY337" s="383">
        <v>0</v>
      </c>
      <c r="AZ337" s="383">
        <v>0</v>
      </c>
      <c r="BA337" s="383">
        <v>0</v>
      </c>
      <c r="BB337" s="383">
        <v>0</v>
      </c>
      <c r="BC337" s="383">
        <v>0</v>
      </c>
      <c r="BD337" s="383">
        <v>0</v>
      </c>
      <c r="BE337" s="383">
        <v>0</v>
      </c>
      <c r="BF337" s="383">
        <v>0</v>
      </c>
      <c r="BG337" s="383">
        <v>0</v>
      </c>
      <c r="BH337" s="383">
        <v>0</v>
      </c>
      <c r="BI337" s="383">
        <v>0</v>
      </c>
      <c r="BJ337" s="383">
        <v>0</v>
      </c>
      <c r="BK337" s="383">
        <v>0</v>
      </c>
      <c r="BL337" s="383">
        <v>0</v>
      </c>
      <c r="BM337" s="383">
        <v>0</v>
      </c>
      <c r="BN337" s="383">
        <v>0</v>
      </c>
      <c r="BO337" s="383">
        <v>0</v>
      </c>
      <c r="BP337" s="383">
        <v>0</v>
      </c>
      <c r="BQ337" s="383">
        <v>0</v>
      </c>
      <c r="BR337" s="383">
        <v>0</v>
      </c>
      <c r="BS337" s="383">
        <v>0</v>
      </c>
      <c r="BT337" s="383">
        <v>0</v>
      </c>
      <c r="BU337" s="383">
        <v>0</v>
      </c>
      <c r="BV337" s="383">
        <v>0</v>
      </c>
      <c r="BW337" s="383">
        <v>0</v>
      </c>
      <c r="BX337" s="383">
        <v>0</v>
      </c>
      <c r="BY337" s="383">
        <v>0</v>
      </c>
      <c r="BZ337" s="383">
        <v>0</v>
      </c>
      <c r="CA337" s="383">
        <v>0</v>
      </c>
      <c r="CB337" s="383">
        <v>0</v>
      </c>
      <c r="CC337" s="383">
        <v>0</v>
      </c>
      <c r="CD337" s="383">
        <v>0</v>
      </c>
      <c r="CE337" s="383">
        <v>0</v>
      </c>
      <c r="CF337" s="383">
        <v>0</v>
      </c>
      <c r="CG337" s="383">
        <v>0</v>
      </c>
      <c r="CH337" s="383">
        <v>0</v>
      </c>
      <c r="CI337" s="383">
        <v>0</v>
      </c>
      <c r="CJ337" s="383">
        <v>0</v>
      </c>
      <c r="CK337" s="383">
        <v>0</v>
      </c>
      <c r="CL337" s="383">
        <v>0</v>
      </c>
      <c r="CM337" s="383">
        <v>0.2</v>
      </c>
      <c r="CN337" s="383">
        <v>0.5</v>
      </c>
      <c r="CO337" s="383">
        <v>0.5</v>
      </c>
      <c r="CP337" s="383">
        <v>1.4</v>
      </c>
      <c r="CQ337" s="383">
        <v>0.5</v>
      </c>
      <c r="CR337" s="383">
        <v>-0.3</v>
      </c>
      <c r="CS337" s="383">
        <v>-0.3</v>
      </c>
      <c r="CT337" s="383">
        <v>-0.3</v>
      </c>
      <c r="CU337" s="383">
        <v>-0.3</v>
      </c>
      <c r="CV337" s="383">
        <v>-0.3</v>
      </c>
      <c r="CW337" s="383">
        <v>-0.3</v>
      </c>
      <c r="CX337" s="383">
        <v>-0.3</v>
      </c>
      <c r="CY337" s="383">
        <v>-0.3</v>
      </c>
      <c r="CZ337" s="383">
        <f>ROUND(IF(ISNA(+VLOOKUP($E337,'Data 2022 ACTUAL DL'!$A$5:$YR$908,_xlfn.SINGLE(COLUMNS('BS ACCTS'!$CZ337:CZ337))+2,FALSE)),0,+VLOOKUP($E337,'Data 2022 ACTUAL DL'!$A$5:$YR$908,_xlfn.SINGLE(COLUMNS('BS ACCTS'!$CZ337:CZ337))+2,FALSE))/1000,1)</f>
        <v>-0.3</v>
      </c>
      <c r="DA337" s="383">
        <f>ROUND(IF(ISNA(+VLOOKUP($E337,'Data 2022 ACTUAL DL'!$A$5:$YR$908,_xlfn.SINGLE(COLUMNS('BS ACCTS'!$CZ337:DA337))+2,FALSE)),0,+VLOOKUP($E337,'Data 2022 ACTUAL DL'!$A$5:$YR$908,_xlfn.SINGLE(COLUMNS('BS ACCTS'!$CZ337:DA337))+2,FALSE))/1000,1)</f>
        <v>-0.3</v>
      </c>
      <c r="DB337" s="383">
        <f>ROUND(IF(ISNA(+VLOOKUP($E337,'Data 2022 ACTUAL DL'!$A$5:$YR$908,_xlfn.SINGLE(COLUMNS('BS ACCTS'!$CZ337:DB337))+2,FALSE)),0,+VLOOKUP($E337,'Data 2022 ACTUAL DL'!$A$5:$YR$908,_xlfn.SINGLE(COLUMNS('BS ACCTS'!$CZ337:DB337))+2,FALSE))/1000,1)</f>
        <v>-0.3</v>
      </c>
      <c r="DC337" s="383">
        <f>ROUND(IF(ISNA(+VLOOKUP($E337,'Data 2022 ACTUAL DL'!$A$5:$YR$908,_xlfn.SINGLE(COLUMNS('BS ACCTS'!$CZ337:DC337))+2,FALSE)),0,+VLOOKUP($E337,'Data 2022 ACTUAL DL'!$A$5:$YR$908,_xlfn.SINGLE(COLUMNS('BS ACCTS'!$CZ337:DC337))+2,FALSE))/1000,1)</f>
        <v>1.1000000000000001</v>
      </c>
      <c r="DD337" s="383">
        <f>ROUND(IF(ISNA(+VLOOKUP($E337,'Data 2022 ACTUAL DL'!$A$5:$YR$908,_xlfn.SINGLE(COLUMNS('BS ACCTS'!$CZ337:DD337))+2,FALSE)),0,+VLOOKUP($E337,'Data 2022 ACTUAL DL'!$A$5:$YR$908,_xlfn.SINGLE(COLUMNS('BS ACCTS'!$CZ337:DD337))+2,FALSE))/1000,1)</f>
        <v>1.5</v>
      </c>
      <c r="DE337" s="383">
        <f>ROUND(IF(ISNA(+VLOOKUP($E337,'Data 2022 ACTUAL DL'!$A$5:$YR$908,_xlfn.SINGLE(COLUMNS('BS ACCTS'!$CZ337:DE337))+2,FALSE)),0,+VLOOKUP($E337,'Data 2022 ACTUAL DL'!$A$5:$YR$908,_xlfn.SINGLE(COLUMNS('BS ACCTS'!$CZ337:DE337))+2,FALSE))/1000,1)</f>
        <v>2.4</v>
      </c>
      <c r="DF337" s="383">
        <f>ROUND(IF(ISNA(+VLOOKUP($E337,'Data 2022 ACTUAL DL'!$A$5:$YR$908,_xlfn.SINGLE(COLUMNS('BS ACCTS'!$CZ337:DF337))+2,FALSE)),0,+VLOOKUP($E337,'Data 2022 ACTUAL DL'!$A$5:$YR$908,_xlfn.SINGLE(COLUMNS('BS ACCTS'!$CZ337:DF337))+2,FALSE))/1000,1)</f>
        <v>3.6</v>
      </c>
      <c r="DG337" s="383">
        <f>ROUND(IF(ISNA(+VLOOKUP($E337,'Data 2022 ACTUAL DL'!$A$5:$YR$908,_xlfn.SINGLE(COLUMNS('BS ACCTS'!$CZ337:DG337))+2,FALSE)),0,+VLOOKUP($E337,'Data 2022 ACTUAL DL'!$A$5:$YR$908,_xlfn.SINGLE(COLUMNS('BS ACCTS'!$CZ337:DG337))+2,FALSE))/1000,1)</f>
        <v>1.7</v>
      </c>
      <c r="DH337" s="383">
        <f>ROUND(IF(ISNA(+VLOOKUP($E337,'Data 2022 ACTUAL DL'!$A$5:$YR$908,_xlfn.SINGLE(COLUMNS('BS ACCTS'!$CZ337:DH337))+2,FALSE)),0,+VLOOKUP($E337,'Data 2022 ACTUAL DL'!$A$5:$YR$908,_xlfn.SINGLE(COLUMNS('BS ACCTS'!$CZ337:DH337))+2,FALSE))/1000,1)</f>
        <v>2.5</v>
      </c>
      <c r="DI337" s="383">
        <f>ROUND(IF(ISNA(+VLOOKUP($E337,'Data 2022 ACTUAL DL'!$A$5:$YR$908,_xlfn.SINGLE(COLUMNS('BS ACCTS'!$CZ337:DI337))+2,FALSE)),0,+VLOOKUP($E337,'Data 2022 ACTUAL DL'!$A$5:$YR$908,_xlfn.SINGLE(COLUMNS('BS ACCTS'!$CZ337:DI337))+2,FALSE))/1000,1)</f>
        <v>0.9</v>
      </c>
      <c r="DJ337" s="383">
        <f>ROUND(IF(ISNA(+VLOOKUP($E337,'Data 2022 ACTUAL DL'!$A$5:$YR$908,_xlfn.SINGLE(COLUMNS('BS ACCTS'!$CZ337:DJ337))+2,FALSE)),0,+VLOOKUP($E337,'Data 2022 ACTUAL DL'!$A$5:$YR$908,_xlfn.SINGLE(COLUMNS('BS ACCTS'!$CZ337:DJ337))+2,FALSE))/1000,1)</f>
        <v>2.1</v>
      </c>
      <c r="DK337" s="383">
        <f>ROUND(IF(ISNA(+VLOOKUP($E337,'Data 2022 ACTUAL DL'!$A$5:$YR$908,_xlfn.SINGLE(COLUMNS('BS ACCTS'!$CZ337:DK337))+2,FALSE)),0,+VLOOKUP($E337,'Data 2022 ACTUAL DL'!$A$5:$YR$908,_xlfn.SINGLE(COLUMNS('BS ACCTS'!$CZ337:DK337))+2,FALSE))/1000,1)</f>
        <v>4</v>
      </c>
      <c r="DL337" s="242">
        <f>ROUND(IF(ISNA(+VLOOKUP($E337,'Data 2023 BUDGET DL'!$A$5:$YR$908,COLUMNS('BS ACCTS'!$DL337:DL337)+2,FALSE)),0,+VLOOKUP($E337,'Data 2023 BUDGET DL'!$A$5:$YR$908,COLUMNS('BS ACCTS'!$DL337:DL337)+2,FALSE))/1000,1)</f>
        <v>0</v>
      </c>
      <c r="DM337" s="242">
        <f>ROUND(IF(ISNA(+VLOOKUP($E337,'Data 2023 BUDGET DL'!$A$5:$YR$908,COLUMNS('BS ACCTS'!$DL337:DM337)+2,FALSE)),0,+VLOOKUP($E337,'Data 2023 BUDGET DL'!$A$5:$YR$908,COLUMNS('BS ACCTS'!$DL337:DM337)+2,FALSE))/1000,1)</f>
        <v>0</v>
      </c>
      <c r="DN337" s="242">
        <f>ROUND(IF(ISNA(+VLOOKUP($E337,'Data 2023 BUDGET DL'!$A$5:$YR$908,COLUMNS('BS ACCTS'!$DL337:DN337)+2,FALSE)),0,+VLOOKUP($E337,'Data 2023 BUDGET DL'!$A$5:$YR$908,COLUMNS('BS ACCTS'!$DL337:DN337)+2,FALSE))/1000,1)</f>
        <v>0.3</v>
      </c>
      <c r="DO337" s="242">
        <f>ROUND(IF(ISNA(+VLOOKUP($E337,'Data 2023 BUDGET DL'!$A$5:$YR$908,COLUMNS('BS ACCTS'!$DL337:DO337)+2,FALSE)),0,+VLOOKUP($E337,'Data 2023 BUDGET DL'!$A$5:$YR$908,COLUMNS('BS ACCTS'!$DL337:DO337)+2,FALSE))/1000,1)</f>
        <v>0.7</v>
      </c>
      <c r="DP337" s="242">
        <f>ROUND(IF(ISNA(+VLOOKUP($E337,'Data 2023 BUDGET DL'!$A$5:$YR$908,COLUMNS('BS ACCTS'!$DL337:DP337)+2,FALSE)),0,+VLOOKUP($E337,'Data 2023 BUDGET DL'!$A$5:$YR$908,COLUMNS('BS ACCTS'!$DL337:DP337)+2,FALSE))/1000,1)</f>
        <v>0.7</v>
      </c>
      <c r="DQ337" s="242">
        <f>ROUND(IF(ISNA(+VLOOKUP($E337,'Data 2023 BUDGET DL'!$A$5:$YR$908,COLUMNS('BS ACCTS'!$DL337:DQ337)+2,FALSE)),0,+VLOOKUP($E337,'Data 2023 BUDGET DL'!$A$5:$YR$908,COLUMNS('BS ACCTS'!$DL337:DQ337)+2,FALSE))/1000,1)</f>
        <v>1.1000000000000001</v>
      </c>
      <c r="DR337" s="242">
        <f>ROUND(IF(ISNA(+VLOOKUP($E337,'Data 2023 BUDGET DL'!$A$5:$YR$908,COLUMNS('BS ACCTS'!$DL337:DR337)+2,FALSE)),0,+VLOOKUP($E337,'Data 2023 BUDGET DL'!$A$5:$YR$908,COLUMNS('BS ACCTS'!$DL337:DR337)+2,FALSE))/1000,1)</f>
        <v>1.7</v>
      </c>
      <c r="DS337" s="242">
        <f>ROUND(IF(ISNA(+VLOOKUP($E337,'Data 2023 BUDGET DL'!$A$5:$YR$908,COLUMNS('BS ACCTS'!$DL337:DS337)+2,FALSE)),0,+VLOOKUP($E337,'Data 2023 BUDGET DL'!$A$5:$YR$908,COLUMNS('BS ACCTS'!$DL337:DS337)+2,FALSE))/1000,1)</f>
        <v>-0.1</v>
      </c>
      <c r="DT337" s="242">
        <f>ROUND(IF(ISNA(+VLOOKUP($E337,'Data 2023 BUDGET DL'!$A$5:$YR$908,COLUMNS('BS ACCTS'!$DL337:DT337)+2,FALSE)),0,+VLOOKUP($E337,'Data 2023 BUDGET DL'!$A$5:$YR$908,COLUMNS('BS ACCTS'!$DL337:DT337)+2,FALSE))/1000,1)</f>
        <v>-0.1</v>
      </c>
      <c r="DU337" s="242">
        <f>ROUND(IF(ISNA(+VLOOKUP($E337,'Data 2023 BUDGET DL'!$A$5:$YR$908,COLUMNS('BS ACCTS'!$DL337:DU337)+2,FALSE)),0,+VLOOKUP($E337,'Data 2023 BUDGET DL'!$A$5:$YR$908,COLUMNS('BS ACCTS'!$DL337:DU337)+2,FALSE))/1000,1)</f>
        <v>-0.1</v>
      </c>
      <c r="DV337" s="242">
        <f>ROUND(IF(ISNA(+VLOOKUP($E337,'Data 2023 BUDGET DL'!$A$5:$YR$908,COLUMNS('BS ACCTS'!$DL337:DV337)+2,FALSE)),0,+VLOOKUP($E337,'Data 2023 BUDGET DL'!$A$5:$YR$908,COLUMNS('BS ACCTS'!$DL337:DV337)+2,FALSE))/1000,1)</f>
        <v>-0.1</v>
      </c>
      <c r="DW337" s="242">
        <f>ROUND(IF(ISNA(+VLOOKUP($E337,'Data 2023 BUDGET DL'!$A$5:$YR$908,COLUMNS('BS ACCTS'!$DL337:DW337)+2,FALSE)),0,+VLOOKUP($E337,'Data 2023 BUDGET DL'!$A$5:$YR$908,COLUMNS('BS ACCTS'!$DL337:DW337)+2,FALSE))/1000,1)</f>
        <v>0</v>
      </c>
      <c r="DX337" s="242">
        <f>ROUND(IF(ISNA(+VLOOKUP($E337,'Data 2024 BUDGET DL'!$A$5:$YR$907,COLUMNS('BS ACCTS'!$DL337:DL337)+2,FALSE)),0,+VLOOKUP($E337,'Data 2024 BUDGET DL'!$A$5:$YR$907,COLUMNS('BS ACCTS'!$DL337:DL337)+2,FALSE))/1000,1)</f>
        <v>0</v>
      </c>
      <c r="DY337" s="242">
        <f>ROUND(IF(ISNA(+VLOOKUP($E337,'Data 2024 BUDGET DL'!$A$5:$YR$907,COLUMNS('BS ACCTS'!$DL337:DM337)+2,FALSE)),0,+VLOOKUP($E337,'Data 2024 BUDGET DL'!$A$5:$YR$907,COLUMNS('BS ACCTS'!$DL337:DM337)+2,FALSE))/1000,1)</f>
        <v>0</v>
      </c>
      <c r="DZ337" s="242">
        <f>ROUND(IF(ISNA(+VLOOKUP($E337,'Data 2024 BUDGET DL'!$A$5:$YR$907,COLUMNS('BS ACCTS'!$DL337:DN337)+2,FALSE)),0,+VLOOKUP($E337,'Data 2024 BUDGET DL'!$A$5:$YR$907,COLUMNS('BS ACCTS'!$DL337:DN337)+2,FALSE))/1000,1)</f>
        <v>0.3</v>
      </c>
      <c r="EA337" s="242">
        <f>ROUND(IF(ISNA(+VLOOKUP($E337,'Data 2024 BUDGET DL'!$A$5:$YR$907,COLUMNS('BS ACCTS'!$DL337:DO337)+2,FALSE)),0,+VLOOKUP($E337,'Data 2024 BUDGET DL'!$A$5:$YR$907,COLUMNS('BS ACCTS'!$DL337:DO337)+2,FALSE))/1000,1)</f>
        <v>0.7</v>
      </c>
      <c r="EB337" s="242">
        <f>ROUND(IF(ISNA(+VLOOKUP($E337,'Data 2024 BUDGET DL'!$A$5:$YR$907,COLUMNS('BS ACCTS'!$DL337:DP337)+2,FALSE)),0,+VLOOKUP($E337,'Data 2024 BUDGET DL'!$A$5:$YR$907,COLUMNS('BS ACCTS'!$DL337:DP337)+2,FALSE))/1000,1)</f>
        <v>0.7</v>
      </c>
      <c r="EC337" s="242">
        <f>ROUND(IF(ISNA(+VLOOKUP($E337,'Data 2024 BUDGET DL'!$A$5:$YR$907,COLUMNS('BS ACCTS'!$DL337:DQ337)+2,FALSE)),0,+VLOOKUP($E337,'Data 2024 BUDGET DL'!$A$5:$YR$907,COLUMNS('BS ACCTS'!$DL337:DQ337)+2,FALSE))/1000,1)</f>
        <v>1.1000000000000001</v>
      </c>
      <c r="ED337" s="242">
        <f>ROUND(IF(ISNA(+VLOOKUP($E337,'Data 2024 BUDGET DL'!$A$5:$YR$907,COLUMNS('BS ACCTS'!$DL337:DR337)+2,FALSE)),0,+VLOOKUP($E337,'Data 2024 BUDGET DL'!$A$5:$YR$907,COLUMNS('BS ACCTS'!$DL337:DR337)+2,FALSE))/1000,1)</f>
        <v>1.7</v>
      </c>
      <c r="EE337" s="242">
        <f>ROUND(IF(ISNA(+VLOOKUP($E337,'Data 2024 BUDGET DL'!$A$5:$YR$907,COLUMNS('BS ACCTS'!$DL337:DS337)+2,FALSE)),0,+VLOOKUP($E337,'Data 2024 BUDGET DL'!$A$5:$YR$907,COLUMNS('BS ACCTS'!$DL337:DS337)+2,FALSE))/1000,1)</f>
        <v>-0.1</v>
      </c>
      <c r="EF337" s="242">
        <f>ROUND(IF(ISNA(+VLOOKUP($E337,'Data 2024 BUDGET DL'!$A$5:$YR$907,COLUMNS('BS ACCTS'!$DL337:DT337)+2,FALSE)),0,+VLOOKUP($E337,'Data 2024 BUDGET DL'!$A$5:$YR$907,COLUMNS('BS ACCTS'!$DL337:DT337)+2,FALSE))/1000,1)</f>
        <v>-0.1</v>
      </c>
      <c r="EG337" s="242">
        <f>ROUND(IF(ISNA(+VLOOKUP($E337,'Data 2024 BUDGET DL'!$A$5:$YR$907,COLUMNS('BS ACCTS'!$DL337:DU337)+2,FALSE)),0,+VLOOKUP($E337,'Data 2024 BUDGET DL'!$A$5:$YR$907,COLUMNS('BS ACCTS'!$DL337:DU337)+2,FALSE))/1000,1)</f>
        <v>-0.1</v>
      </c>
      <c r="EH337" s="242">
        <f>ROUND(IF(ISNA(+VLOOKUP($E337,'Data 2024 BUDGET DL'!$A$5:$YR$907,COLUMNS('BS ACCTS'!$DL337:DV337)+2,FALSE)),0,+VLOOKUP($E337,'Data 2024 BUDGET DL'!$A$5:$YR$907,COLUMNS('BS ACCTS'!$DL337:DV337)+2,FALSE))/1000,1)</f>
        <v>-0.1</v>
      </c>
      <c r="EI337" s="242">
        <f>ROUND(IF(ISNA(+VLOOKUP($E337,'Data 2024 BUDGET DL'!$A$5:$YR$907,COLUMNS('BS ACCTS'!$DL337:DW337)+2,FALSE)),0,+VLOOKUP($E337,'Data 2024 BUDGET DL'!$A$5:$YR$907,COLUMNS('BS ACCTS'!$DL337:DW337)+2,FALSE))/1000,1)</f>
        <v>0</v>
      </c>
      <c r="EK337" s="257" t="s">
        <v>3743</v>
      </c>
      <c r="EL337" s="1274" t="s">
        <v>1069</v>
      </c>
      <c r="EM337" s="943">
        <f t="shared" si="666"/>
        <v>10.000000000000009</v>
      </c>
      <c r="EN337" s="943">
        <f t="shared" si="667"/>
        <v>10.000000000000009</v>
      </c>
      <c r="EO337" s="943">
        <f t="shared" si="668"/>
        <v>339.99999999999994</v>
      </c>
      <c r="EP337" s="943">
        <f t="shared" si="669"/>
        <v>780</v>
      </c>
      <c r="EQ337" s="943">
        <f t="shared" si="670"/>
        <v>740</v>
      </c>
      <c r="ER337" s="943">
        <f t="shared" si="671"/>
        <v>1210</v>
      </c>
      <c r="ES337" s="943">
        <f t="shared" si="672"/>
        <v>1870.0000000000002</v>
      </c>
      <c r="ET337" s="943">
        <f t="shared" si="673"/>
        <v>400</v>
      </c>
      <c r="EU337" s="943">
        <f t="shared" si="674"/>
        <v>640</v>
      </c>
      <c r="EV337" s="943">
        <f t="shared" si="675"/>
        <v>160</v>
      </c>
      <c r="EW337" s="943">
        <f t="shared" si="676"/>
        <v>520.00000000000011</v>
      </c>
      <c r="EX337" s="943">
        <f t="shared" si="677"/>
        <v>1140.0000000000002</v>
      </c>
      <c r="EY337" s="3"/>
      <c r="EZ337" s="44"/>
      <c r="FA337" s="44"/>
      <c r="FB337" s="44"/>
      <c r="FC337" s="44"/>
      <c r="FD337" s="44"/>
      <c r="FE337" s="44"/>
      <c r="FF337" s="44"/>
      <c r="FG337" s="44"/>
      <c r="FH337" s="44"/>
      <c r="FI337" s="44"/>
      <c r="FJ337" s="44"/>
      <c r="FK337" s="44"/>
    </row>
    <row r="338" spans="1:167" ht="15" customHeight="1">
      <c r="C338" s="767"/>
      <c r="D338" s="135" t="str">
        <f t="shared" si="678"/>
        <v>241</v>
      </c>
      <c r="E338" s="77">
        <v>241</v>
      </c>
      <c r="F338" s="151"/>
      <c r="G338" s="381">
        <v>614.50410999999997</v>
      </c>
      <c r="H338" s="381">
        <v>1811.4</v>
      </c>
      <c r="I338" s="381">
        <v>857.9</v>
      </c>
      <c r="J338" s="381">
        <v>722.69999999999993</v>
      </c>
      <c r="K338" s="381">
        <v>644.5</v>
      </c>
      <c r="L338" s="381">
        <v>589.6</v>
      </c>
      <c r="M338" s="381">
        <v>571.4</v>
      </c>
      <c r="N338" s="381">
        <v>575.29999999999995</v>
      </c>
      <c r="O338" s="381">
        <v>521.29999999999995</v>
      </c>
      <c r="P338" s="381">
        <v>543.1</v>
      </c>
      <c r="Q338" s="381">
        <v>566.19999999999993</v>
      </c>
      <c r="R338" s="381">
        <v>583.20000000000005</v>
      </c>
      <c r="S338" s="381">
        <v>705.3</v>
      </c>
      <c r="T338" s="381">
        <v>821.5</v>
      </c>
      <c r="U338" s="381">
        <v>821.3</v>
      </c>
      <c r="V338" s="381">
        <v>777.59999999999991</v>
      </c>
      <c r="W338" s="381">
        <v>876.8</v>
      </c>
      <c r="X338" s="381">
        <v>782.9</v>
      </c>
      <c r="Y338" s="381">
        <v>589.69999999999993</v>
      </c>
      <c r="Z338" s="381">
        <v>546.9</v>
      </c>
      <c r="AA338" s="381">
        <v>542.5</v>
      </c>
      <c r="AB338" s="381">
        <v>522</v>
      </c>
      <c r="AC338" s="381">
        <v>524</v>
      </c>
      <c r="AD338" s="381">
        <v>565.19999999999993</v>
      </c>
      <c r="AE338" s="381">
        <v>673.9</v>
      </c>
      <c r="AF338" s="381">
        <v>744.8</v>
      </c>
      <c r="AG338" s="381">
        <v>808.19999999999993</v>
      </c>
      <c r="AH338" s="381">
        <v>726.69999999999993</v>
      </c>
      <c r="AI338" s="381">
        <v>679.30000000000007</v>
      </c>
      <c r="AJ338" s="381">
        <v>583.69999999999993</v>
      </c>
      <c r="AK338" s="381">
        <v>537</v>
      </c>
      <c r="AL338" s="381">
        <v>511.50000000000006</v>
      </c>
      <c r="AM338" s="381">
        <v>498.90000000000003</v>
      </c>
      <c r="AN338" s="381">
        <v>506.20000000000005</v>
      </c>
      <c r="AO338" s="381">
        <v>516.19999999999993</v>
      </c>
      <c r="AP338" s="381">
        <v>553.79999999999995</v>
      </c>
      <c r="AQ338" s="381">
        <v>650.9</v>
      </c>
      <c r="AR338" s="381">
        <v>702.9</v>
      </c>
      <c r="AS338" s="381">
        <v>705.19999999999993</v>
      </c>
      <c r="AT338" s="381">
        <v>694.30000000000007</v>
      </c>
      <c r="AU338" s="381">
        <v>691.30000000000007</v>
      </c>
      <c r="AV338" s="381">
        <v>638.30000000000007</v>
      </c>
      <c r="AW338" s="381">
        <v>596.20000000000016</v>
      </c>
      <c r="AX338" s="381">
        <v>536.5</v>
      </c>
      <c r="AY338" s="381">
        <v>851.9</v>
      </c>
      <c r="AZ338" s="381">
        <v>563.79999999999995</v>
      </c>
      <c r="BA338" s="381">
        <v>577.4</v>
      </c>
      <c r="BB338" s="381">
        <v>641.79999999999995</v>
      </c>
      <c r="BC338" s="381">
        <v>737.30000000000007</v>
      </c>
      <c r="BD338" s="381">
        <v>969.2</v>
      </c>
      <c r="BE338" s="381">
        <v>881.3</v>
      </c>
      <c r="BF338" s="381">
        <v>789.3</v>
      </c>
      <c r="BG338" s="381">
        <v>748.30000000000007</v>
      </c>
      <c r="BH338" s="381">
        <v>653</v>
      </c>
      <c r="BI338" s="381">
        <v>694.2</v>
      </c>
      <c r="BJ338" s="381">
        <v>599.9</v>
      </c>
      <c r="BK338" s="381">
        <v>598.20000000000005</v>
      </c>
      <c r="BL338" s="381">
        <v>565.5</v>
      </c>
      <c r="BM338" s="381">
        <v>563.90000000000009</v>
      </c>
      <c r="BN338" s="381">
        <v>600.40000000000009</v>
      </c>
      <c r="BO338" s="381">
        <v>761.7</v>
      </c>
      <c r="BP338" s="381">
        <v>1190</v>
      </c>
      <c r="BQ338" s="381">
        <v>1157.0999999999999</v>
      </c>
      <c r="BR338" s="381">
        <v>767.7</v>
      </c>
      <c r="BS338" s="381">
        <v>802</v>
      </c>
      <c r="BT338" s="381">
        <v>655</v>
      </c>
      <c r="BU338" s="381">
        <v>597.6</v>
      </c>
      <c r="BV338" s="381">
        <v>515.40000000000009</v>
      </c>
      <c r="BW338" s="381">
        <v>519.80000000000007</v>
      </c>
      <c r="BX338" s="381">
        <v>463.7</v>
      </c>
      <c r="BY338" s="381">
        <v>489.4</v>
      </c>
      <c r="BZ338" s="381">
        <v>590.70000000000005</v>
      </c>
      <c r="CA338" s="381">
        <v>827.40000000000009</v>
      </c>
      <c r="CB338" s="381">
        <v>865.89999999999986</v>
      </c>
      <c r="CC338" s="381">
        <v>893.7</v>
      </c>
      <c r="CD338" s="381">
        <v>819.6</v>
      </c>
      <c r="CE338" s="381">
        <v>721.40000000000009</v>
      </c>
      <c r="CF338" s="381">
        <v>672.90000000000009</v>
      </c>
      <c r="CG338" s="381">
        <v>550.20000000000005</v>
      </c>
      <c r="CH338" s="381">
        <v>597.10000000000014</v>
      </c>
      <c r="CI338" s="381">
        <v>579.80000000000007</v>
      </c>
      <c r="CJ338" s="381">
        <v>536.80000000000007</v>
      </c>
      <c r="CK338" s="381">
        <v>577.20000000000016</v>
      </c>
      <c r="CL338" s="381">
        <v>670.6</v>
      </c>
      <c r="CM338" s="381">
        <v>1112.3000000000002</v>
      </c>
      <c r="CN338" s="381">
        <v>1149.8000000000002</v>
      </c>
      <c r="CO338" s="381">
        <v>1168.0000000000002</v>
      </c>
      <c r="CP338" s="381">
        <v>1008</v>
      </c>
      <c r="CQ338" s="381">
        <v>1014.0000000000001</v>
      </c>
      <c r="CR338" s="381">
        <v>880.6</v>
      </c>
      <c r="CS338" s="381">
        <v>837.00000000000011</v>
      </c>
      <c r="CT338" s="381">
        <v>836.80000000000007</v>
      </c>
      <c r="CU338" s="381">
        <v>799.1</v>
      </c>
      <c r="CV338" s="381">
        <v>874.50000000000011</v>
      </c>
      <c r="CW338" s="381">
        <v>786.40000000000009</v>
      </c>
      <c r="CX338" s="381">
        <v>889.7</v>
      </c>
      <c r="CY338" s="381">
        <v>1054.3000000000002</v>
      </c>
      <c r="CZ338" s="381">
        <f t="shared" ref="CZ338:DX338" si="680">SUM(CZ329:CZ337)</f>
        <v>1139.3</v>
      </c>
      <c r="DA338" s="381">
        <f t="shared" ref="DA338:DB338" si="681">SUM(DA329:DA337)</f>
        <v>1270.6000000000004</v>
      </c>
      <c r="DB338" s="381">
        <f t="shared" si="681"/>
        <v>1093.9000000000001</v>
      </c>
      <c r="DC338" s="381">
        <f t="shared" ref="DC338:DD338" si="682">SUM(DC329:DC337)</f>
        <v>1022.8</v>
      </c>
      <c r="DD338" s="381">
        <f t="shared" si="682"/>
        <v>958.19999999999993</v>
      </c>
      <c r="DE338" s="381">
        <f t="shared" ref="DE338:DF338" si="683">SUM(DE329:DE337)</f>
        <v>1373.5000000000002</v>
      </c>
      <c r="DF338" s="381">
        <f t="shared" si="683"/>
        <v>1155.3</v>
      </c>
      <c r="DG338" s="381">
        <f t="shared" ref="DG338:DK338" si="684">SUM(DG329:DG337)</f>
        <v>907.6</v>
      </c>
      <c r="DH338" s="381">
        <f t="shared" si="684"/>
        <v>946.6</v>
      </c>
      <c r="DI338" s="381">
        <f t="shared" si="684"/>
        <v>988.3</v>
      </c>
      <c r="DJ338" s="381">
        <f t="shared" si="684"/>
        <v>892.99999999999989</v>
      </c>
      <c r="DK338" s="381">
        <f t="shared" si="684"/>
        <v>1010.9</v>
      </c>
      <c r="DL338" s="854">
        <f t="shared" si="680"/>
        <v>1087.8</v>
      </c>
      <c r="DM338" s="854">
        <f t="shared" si="680"/>
        <v>1164.3999999999999</v>
      </c>
      <c r="DN338" s="854">
        <f t="shared" si="680"/>
        <v>1013.5</v>
      </c>
      <c r="DO338" s="854">
        <f t="shared" si="680"/>
        <v>960</v>
      </c>
      <c r="DP338" s="854">
        <f t="shared" si="680"/>
        <v>877.90000000000009</v>
      </c>
      <c r="DQ338" s="854">
        <f t="shared" si="680"/>
        <v>1047.8999999999999</v>
      </c>
      <c r="DR338" s="854">
        <f t="shared" si="680"/>
        <v>948.10000000000014</v>
      </c>
      <c r="DS338" s="854">
        <f t="shared" si="680"/>
        <v>651</v>
      </c>
      <c r="DT338" s="854">
        <f t="shared" si="680"/>
        <v>630.09999999999991</v>
      </c>
      <c r="DU338" s="854">
        <f t="shared" si="680"/>
        <v>623.19999999999982</v>
      </c>
      <c r="DV338" s="854">
        <f t="shared" si="680"/>
        <v>712.5</v>
      </c>
      <c r="DW338" s="854">
        <f t="shared" si="680"/>
        <v>980.1</v>
      </c>
      <c r="DX338" s="854">
        <f t="shared" si="680"/>
        <v>1115.5999999999999</v>
      </c>
      <c r="DY338" s="854">
        <f t="shared" ref="DY338:EI338" si="685">SUM(DY329:DY337)</f>
        <v>1197</v>
      </c>
      <c r="DZ338" s="854">
        <f t="shared" si="685"/>
        <v>1036.8</v>
      </c>
      <c r="EA338" s="854">
        <f t="shared" si="685"/>
        <v>990.49999999999989</v>
      </c>
      <c r="EB338" s="854">
        <f t="shared" si="685"/>
        <v>903.20000000000016</v>
      </c>
      <c r="EC338" s="854">
        <f t="shared" si="685"/>
        <v>1104.5</v>
      </c>
      <c r="ED338" s="854">
        <f t="shared" si="685"/>
        <v>989.80000000000007</v>
      </c>
      <c r="EE338" s="854">
        <f t="shared" si="685"/>
        <v>757.49999999999989</v>
      </c>
      <c r="EF338" s="854">
        <f t="shared" si="685"/>
        <v>645.99999999999989</v>
      </c>
      <c r="EG338" s="854">
        <f t="shared" si="685"/>
        <v>631.9</v>
      </c>
      <c r="EH338" s="854">
        <f t="shared" si="685"/>
        <v>720.89999999999986</v>
      </c>
      <c r="EI338" s="854">
        <f t="shared" si="685"/>
        <v>965.8</v>
      </c>
      <c r="EJ338" s="140" t="s">
        <v>2872</v>
      </c>
      <c r="EK338" s="257"/>
      <c r="EN338" s="3"/>
      <c r="EO338" s="3"/>
      <c r="EP338" s="3"/>
      <c r="EQ338" s="3"/>
      <c r="ER338" s="3"/>
      <c r="ES338" s="3"/>
      <c r="ET338" s="3"/>
      <c r="EU338" s="3"/>
      <c r="EV338" s="3"/>
      <c r="EW338" s="3"/>
      <c r="EX338" s="3"/>
      <c r="EY338" s="3"/>
    </row>
    <row r="339" spans="1:167" ht="15" customHeight="1">
      <c r="A339" s="82" t="s">
        <v>306</v>
      </c>
      <c r="B339" s="82" t="s">
        <v>542</v>
      </c>
      <c r="C339" s="82"/>
      <c r="D339" s="414" t="str">
        <f t="shared" si="678"/>
        <v>2420101</v>
      </c>
      <c r="E339" s="141" t="s">
        <v>2782</v>
      </c>
      <c r="F339" s="151" t="s">
        <v>2783</v>
      </c>
      <c r="G339" s="407">
        <v>0</v>
      </c>
      <c r="H339" s="383">
        <v>0</v>
      </c>
      <c r="I339" s="383">
        <v>0</v>
      </c>
      <c r="J339" s="383">
        <v>0</v>
      </c>
      <c r="K339" s="383">
        <v>0</v>
      </c>
      <c r="L339" s="383">
        <v>0</v>
      </c>
      <c r="M339" s="383">
        <v>0</v>
      </c>
      <c r="N339" s="383">
        <v>0</v>
      </c>
      <c r="O339" s="383">
        <v>0</v>
      </c>
      <c r="P339" s="383">
        <v>0</v>
      </c>
      <c r="Q339" s="383">
        <v>0</v>
      </c>
      <c r="R339" s="383">
        <v>0</v>
      </c>
      <c r="S339" s="383">
        <v>0</v>
      </c>
      <c r="T339" s="383">
        <v>0</v>
      </c>
      <c r="U339" s="383">
        <v>0</v>
      </c>
      <c r="V339" s="383">
        <v>0</v>
      </c>
      <c r="W339" s="383">
        <v>0</v>
      </c>
      <c r="X339" s="383">
        <v>0</v>
      </c>
      <c r="Y339" s="383">
        <v>0</v>
      </c>
      <c r="Z339" s="383">
        <v>0</v>
      </c>
      <c r="AA339" s="383">
        <v>0</v>
      </c>
      <c r="AB339" s="383">
        <v>0</v>
      </c>
      <c r="AC339" s="383">
        <v>0</v>
      </c>
      <c r="AD339" s="383">
        <v>0</v>
      </c>
      <c r="AE339" s="383">
        <v>0</v>
      </c>
      <c r="AF339" s="383">
        <v>0</v>
      </c>
      <c r="AG339" s="383">
        <v>0</v>
      </c>
      <c r="AH339" s="383">
        <v>0</v>
      </c>
      <c r="AI339" s="383">
        <v>0</v>
      </c>
      <c r="AJ339" s="383">
        <v>0</v>
      </c>
      <c r="AK339" s="383">
        <v>0</v>
      </c>
      <c r="AL339" s="383">
        <v>0</v>
      </c>
      <c r="AM339" s="383">
        <v>0</v>
      </c>
      <c r="AN339" s="383">
        <v>0</v>
      </c>
      <c r="AO339" s="383">
        <v>0</v>
      </c>
      <c r="AP339" s="383">
        <v>0</v>
      </c>
      <c r="AQ339" s="383">
        <v>0</v>
      </c>
      <c r="AR339" s="383">
        <v>0</v>
      </c>
      <c r="AS339" s="383">
        <v>0</v>
      </c>
      <c r="AT339" s="383">
        <v>0</v>
      </c>
      <c r="AU339" s="383">
        <v>0</v>
      </c>
      <c r="AV339" s="383">
        <v>0</v>
      </c>
      <c r="AW339" s="383">
        <v>0</v>
      </c>
      <c r="AX339" s="383">
        <v>0</v>
      </c>
      <c r="AY339" s="383">
        <v>0</v>
      </c>
      <c r="AZ339" s="383">
        <v>0</v>
      </c>
      <c r="BA339" s="383">
        <v>0</v>
      </c>
      <c r="BB339" s="383">
        <v>0</v>
      </c>
      <c r="BC339" s="383">
        <v>0</v>
      </c>
      <c r="BD339" s="383">
        <v>0</v>
      </c>
      <c r="BE339" s="383">
        <v>0</v>
      </c>
      <c r="BF339" s="383">
        <v>0</v>
      </c>
      <c r="BG339" s="383">
        <v>0</v>
      </c>
      <c r="BH339" s="383">
        <v>0</v>
      </c>
      <c r="BI339" s="383">
        <v>0</v>
      </c>
      <c r="BJ339" s="383">
        <v>0</v>
      </c>
      <c r="BK339" s="383">
        <v>0</v>
      </c>
      <c r="BL339" s="383">
        <v>0</v>
      </c>
      <c r="BM339" s="383">
        <v>0</v>
      </c>
      <c r="BN339" s="383">
        <v>0</v>
      </c>
      <c r="BO339" s="383">
        <v>0</v>
      </c>
      <c r="BP339" s="383">
        <v>0</v>
      </c>
      <c r="BQ339" s="383">
        <v>0</v>
      </c>
      <c r="BR339" s="383">
        <v>0</v>
      </c>
      <c r="BS339" s="383">
        <v>0</v>
      </c>
      <c r="BT339" s="383">
        <v>0</v>
      </c>
      <c r="BU339" s="383">
        <v>0</v>
      </c>
      <c r="BV339" s="383">
        <v>0</v>
      </c>
      <c r="BW339" s="383">
        <v>0</v>
      </c>
      <c r="BX339" s="383">
        <v>0</v>
      </c>
      <c r="BY339" s="383">
        <v>0</v>
      </c>
      <c r="BZ339" s="383">
        <v>0</v>
      </c>
      <c r="CA339" s="383">
        <v>0</v>
      </c>
      <c r="CB339" s="383">
        <v>0</v>
      </c>
      <c r="CC339" s="383">
        <v>0</v>
      </c>
      <c r="CD339" s="383">
        <v>0</v>
      </c>
      <c r="CE339" s="383">
        <v>0</v>
      </c>
      <c r="CF339" s="383">
        <v>0</v>
      </c>
      <c r="CG339" s="383">
        <v>0</v>
      </c>
      <c r="CH339" s="383">
        <v>0</v>
      </c>
      <c r="CI339" s="383">
        <v>0</v>
      </c>
      <c r="CJ339" s="383">
        <v>0</v>
      </c>
      <c r="CK339" s="383">
        <v>0</v>
      </c>
      <c r="CL339" s="383">
        <v>0</v>
      </c>
      <c r="CM339" s="383">
        <v>0</v>
      </c>
      <c r="CN339" s="383">
        <v>0</v>
      </c>
      <c r="CO339" s="383">
        <v>0</v>
      </c>
      <c r="CP339" s="383">
        <v>0</v>
      </c>
      <c r="CQ339" s="383">
        <v>0</v>
      </c>
      <c r="CR339" s="383">
        <v>0</v>
      </c>
      <c r="CS339" s="383">
        <v>0</v>
      </c>
      <c r="CT339" s="383">
        <v>0</v>
      </c>
      <c r="CU339" s="383">
        <v>0</v>
      </c>
      <c r="CV339" s="383">
        <v>0</v>
      </c>
      <c r="CW339" s="383">
        <v>0</v>
      </c>
      <c r="CX339" s="383">
        <v>0</v>
      </c>
      <c r="CY339" s="383">
        <v>0</v>
      </c>
      <c r="CZ339" s="383">
        <f>ROUND(IF(ISNA(+VLOOKUP($E339,'Data 2022 ACTUAL DL'!$A$5:$YR$908,_xlfn.SINGLE(COLUMNS('BS ACCTS'!$CZ339:CZ339))+2,FALSE)),0,+VLOOKUP($E339,'Data 2022 ACTUAL DL'!$A$5:$YR$908,_xlfn.SINGLE(COLUMNS('BS ACCTS'!$CZ339:CZ339))+2,FALSE))/1000,1)</f>
        <v>0</v>
      </c>
      <c r="DA339" s="383">
        <f>ROUND(IF(ISNA(+VLOOKUP($E339,'Data 2022 ACTUAL DL'!$A$5:$YR$908,_xlfn.SINGLE(COLUMNS('BS ACCTS'!$CZ339:DA339))+2,FALSE)),0,+VLOOKUP($E339,'Data 2022 ACTUAL DL'!$A$5:$YR$908,_xlfn.SINGLE(COLUMNS('BS ACCTS'!$CZ339:DA339))+2,FALSE))/1000,1)</f>
        <v>0</v>
      </c>
      <c r="DB339" s="383">
        <f>ROUND(IF(ISNA(+VLOOKUP($E339,'Data 2022 ACTUAL DL'!$A$5:$YR$908,_xlfn.SINGLE(COLUMNS('BS ACCTS'!$CZ339:DB339))+2,FALSE)),0,+VLOOKUP($E339,'Data 2022 ACTUAL DL'!$A$5:$YR$908,_xlfn.SINGLE(COLUMNS('BS ACCTS'!$CZ339:DB339))+2,FALSE))/1000,1)</f>
        <v>0</v>
      </c>
      <c r="DC339" s="383">
        <f>ROUND(IF(ISNA(+VLOOKUP($E339,'Data 2022 ACTUAL DL'!$A$5:$YR$908,_xlfn.SINGLE(COLUMNS('BS ACCTS'!$CZ339:DC339))+2,FALSE)),0,+VLOOKUP($E339,'Data 2022 ACTUAL DL'!$A$5:$YR$908,_xlfn.SINGLE(COLUMNS('BS ACCTS'!$CZ339:DC339))+2,FALSE))/1000,1)</f>
        <v>0</v>
      </c>
      <c r="DD339" s="383">
        <f>ROUND(IF(ISNA(+VLOOKUP($E339,'Data 2022 ACTUAL DL'!$A$5:$YR$908,_xlfn.SINGLE(COLUMNS('BS ACCTS'!$CZ339:DD339))+2,FALSE)),0,+VLOOKUP($E339,'Data 2022 ACTUAL DL'!$A$5:$YR$908,_xlfn.SINGLE(COLUMNS('BS ACCTS'!$CZ339:DD339))+2,FALSE))/1000,1)</f>
        <v>0</v>
      </c>
      <c r="DE339" s="383">
        <f>ROUND(IF(ISNA(+VLOOKUP($E339,'Data 2022 ACTUAL DL'!$A$5:$YR$908,_xlfn.SINGLE(COLUMNS('BS ACCTS'!$CZ339:DE339))+2,FALSE)),0,+VLOOKUP($E339,'Data 2022 ACTUAL DL'!$A$5:$YR$908,_xlfn.SINGLE(COLUMNS('BS ACCTS'!$CZ339:DE339))+2,FALSE))/1000,1)</f>
        <v>0</v>
      </c>
      <c r="DF339" s="383">
        <f>ROUND(IF(ISNA(+VLOOKUP($E339,'Data 2022 ACTUAL DL'!$A$5:$YR$908,_xlfn.SINGLE(COLUMNS('BS ACCTS'!$CZ339:DF339))+2,FALSE)),0,+VLOOKUP($E339,'Data 2022 ACTUAL DL'!$A$5:$YR$908,_xlfn.SINGLE(COLUMNS('BS ACCTS'!$CZ339:DF339))+2,FALSE))/1000,1)</f>
        <v>0</v>
      </c>
      <c r="DG339" s="383">
        <f>ROUND(IF(ISNA(+VLOOKUP($E339,'Data 2022 ACTUAL DL'!$A$5:$YR$908,_xlfn.SINGLE(COLUMNS('BS ACCTS'!$CZ339:DG339))+2,FALSE)),0,+VLOOKUP($E339,'Data 2022 ACTUAL DL'!$A$5:$YR$908,_xlfn.SINGLE(COLUMNS('BS ACCTS'!$CZ339:DG339))+2,FALSE))/1000,1)</f>
        <v>0</v>
      </c>
      <c r="DH339" s="383">
        <f>ROUND(IF(ISNA(+VLOOKUP($E339,'Data 2022 ACTUAL DL'!$A$5:$YR$908,_xlfn.SINGLE(COLUMNS('BS ACCTS'!$CZ339:DH339))+2,FALSE)),0,+VLOOKUP($E339,'Data 2022 ACTUAL DL'!$A$5:$YR$908,_xlfn.SINGLE(COLUMNS('BS ACCTS'!$CZ339:DH339))+2,FALSE))/1000,1)</f>
        <v>0</v>
      </c>
      <c r="DI339" s="383">
        <f>ROUND(IF(ISNA(+VLOOKUP($E339,'Data 2022 ACTUAL DL'!$A$5:$YR$908,_xlfn.SINGLE(COLUMNS('BS ACCTS'!$CZ339:DI339))+2,FALSE)),0,+VLOOKUP($E339,'Data 2022 ACTUAL DL'!$A$5:$YR$908,_xlfn.SINGLE(COLUMNS('BS ACCTS'!$CZ339:DI339))+2,FALSE))/1000,1)</f>
        <v>0</v>
      </c>
      <c r="DJ339" s="383">
        <f>ROUND(IF(ISNA(+VLOOKUP($E339,'Data 2022 ACTUAL DL'!$A$5:$YR$908,_xlfn.SINGLE(COLUMNS('BS ACCTS'!$CZ339:DJ339))+2,FALSE)),0,+VLOOKUP($E339,'Data 2022 ACTUAL DL'!$A$5:$YR$908,_xlfn.SINGLE(COLUMNS('BS ACCTS'!$CZ339:DJ339))+2,FALSE))/1000,1)</f>
        <v>0</v>
      </c>
      <c r="DK339" s="383">
        <f>ROUND(IF(ISNA(+VLOOKUP($E339,'Data 2022 ACTUAL DL'!$A$5:$YR$908,_xlfn.SINGLE(COLUMNS('BS ACCTS'!$CZ339:DK339))+2,FALSE)),0,+VLOOKUP($E339,'Data 2022 ACTUAL DL'!$A$5:$YR$908,_xlfn.SINGLE(COLUMNS('BS ACCTS'!$CZ339:DK339))+2,FALSE))/1000,1)</f>
        <v>0</v>
      </c>
      <c r="DL339" s="242">
        <f>ROUND(IF(ISNA(+VLOOKUP($E339,'Data 2023 BUDGET DL'!$A$5:$YR$908,COLUMNS('BS ACCTS'!$DL339:DL339)+2,FALSE)),0,+VLOOKUP($E339,'Data 2023 BUDGET DL'!$A$5:$YR$908,COLUMNS('BS ACCTS'!$DL339:DL339)+2,FALSE))/1000,1)</f>
        <v>0</v>
      </c>
      <c r="DM339" s="242">
        <f>ROUND(IF(ISNA(+VLOOKUP($E339,'Data 2023 BUDGET DL'!$A$5:$YR$908,COLUMNS('BS ACCTS'!$DL339:DM339)+2,FALSE)),0,+VLOOKUP($E339,'Data 2023 BUDGET DL'!$A$5:$YR$908,COLUMNS('BS ACCTS'!$DL339:DM339)+2,FALSE))/1000,1)</f>
        <v>0</v>
      </c>
      <c r="DN339" s="242">
        <f>ROUND(IF(ISNA(+VLOOKUP($E339,'Data 2023 BUDGET DL'!$A$5:$YR$908,COLUMNS('BS ACCTS'!$DL339:DN339)+2,FALSE)),0,+VLOOKUP($E339,'Data 2023 BUDGET DL'!$A$5:$YR$908,COLUMNS('BS ACCTS'!$DL339:DN339)+2,FALSE))/1000,1)</f>
        <v>0</v>
      </c>
      <c r="DO339" s="242">
        <f>ROUND(IF(ISNA(+VLOOKUP($E339,'Data 2023 BUDGET DL'!$A$5:$YR$908,COLUMNS('BS ACCTS'!$DL339:DO339)+2,FALSE)),0,+VLOOKUP($E339,'Data 2023 BUDGET DL'!$A$5:$YR$908,COLUMNS('BS ACCTS'!$DL339:DO339)+2,FALSE))/1000,1)</f>
        <v>0</v>
      </c>
      <c r="DP339" s="242">
        <f>ROUND(IF(ISNA(+VLOOKUP($E339,'Data 2023 BUDGET DL'!$A$5:$YR$908,COLUMNS('BS ACCTS'!$DL339:DP339)+2,FALSE)),0,+VLOOKUP($E339,'Data 2023 BUDGET DL'!$A$5:$YR$908,COLUMNS('BS ACCTS'!$DL339:DP339)+2,FALSE))/1000,1)</f>
        <v>0</v>
      </c>
      <c r="DQ339" s="242">
        <f>ROUND(IF(ISNA(+VLOOKUP($E339,'Data 2023 BUDGET DL'!$A$5:$YR$908,COLUMNS('BS ACCTS'!$DL339:DQ339)+2,FALSE)),0,+VLOOKUP($E339,'Data 2023 BUDGET DL'!$A$5:$YR$908,COLUMNS('BS ACCTS'!$DL339:DQ339)+2,FALSE))/1000,1)</f>
        <v>0</v>
      </c>
      <c r="DR339" s="242">
        <f>ROUND(IF(ISNA(+VLOOKUP($E339,'Data 2023 BUDGET DL'!$A$5:$YR$908,COLUMNS('BS ACCTS'!$DL339:DR339)+2,FALSE)),0,+VLOOKUP($E339,'Data 2023 BUDGET DL'!$A$5:$YR$908,COLUMNS('BS ACCTS'!$DL339:DR339)+2,FALSE))/1000,1)</f>
        <v>0</v>
      </c>
      <c r="DS339" s="242">
        <f>ROUND(IF(ISNA(+VLOOKUP($E339,'Data 2023 BUDGET DL'!$A$5:$YR$908,COLUMNS('BS ACCTS'!$DL339:DS339)+2,FALSE)),0,+VLOOKUP($E339,'Data 2023 BUDGET DL'!$A$5:$YR$908,COLUMNS('BS ACCTS'!$DL339:DS339)+2,FALSE))/1000,1)</f>
        <v>0</v>
      </c>
      <c r="DT339" s="242">
        <f>ROUND(IF(ISNA(+VLOOKUP($E339,'Data 2023 BUDGET DL'!$A$5:$YR$908,COLUMNS('BS ACCTS'!$DL339:DT339)+2,FALSE)),0,+VLOOKUP($E339,'Data 2023 BUDGET DL'!$A$5:$YR$908,COLUMNS('BS ACCTS'!$DL339:DT339)+2,FALSE))/1000,1)</f>
        <v>0</v>
      </c>
      <c r="DU339" s="242">
        <f>ROUND(IF(ISNA(+VLOOKUP($E339,'Data 2023 BUDGET DL'!$A$5:$YR$908,COLUMNS('BS ACCTS'!$DL339:DU339)+2,FALSE)),0,+VLOOKUP($E339,'Data 2023 BUDGET DL'!$A$5:$YR$908,COLUMNS('BS ACCTS'!$DL339:DU339)+2,FALSE))/1000,1)</f>
        <v>0</v>
      </c>
      <c r="DV339" s="242">
        <f>ROUND(IF(ISNA(+VLOOKUP($E339,'Data 2023 BUDGET DL'!$A$5:$YR$908,COLUMNS('BS ACCTS'!$DL339:DV339)+2,FALSE)),0,+VLOOKUP($E339,'Data 2023 BUDGET DL'!$A$5:$YR$908,COLUMNS('BS ACCTS'!$DL339:DV339)+2,FALSE))/1000,1)</f>
        <v>0</v>
      </c>
      <c r="DW339" s="242">
        <f>ROUND(IF(ISNA(+VLOOKUP($E339,'Data 2023 BUDGET DL'!$A$5:$YR$908,COLUMNS('BS ACCTS'!$DL339:DW339)+2,FALSE)),0,+VLOOKUP($E339,'Data 2023 BUDGET DL'!$A$5:$YR$908,COLUMNS('BS ACCTS'!$DL339:DW339)+2,FALSE))/1000,1)</f>
        <v>0</v>
      </c>
      <c r="DX339" s="242">
        <f>ROUND(IF(ISNA(+VLOOKUP($E339,'Data 2024 BUDGET DL'!$A$5:$YR$907,COLUMNS('BS ACCTS'!$DL339:DL339)+2,FALSE)),0,+VLOOKUP($E339,'Data 2024 BUDGET DL'!$A$5:$YR$907,COLUMNS('BS ACCTS'!$DL339:DL339)+2,FALSE))/1000,1)</f>
        <v>0</v>
      </c>
      <c r="DY339" s="242">
        <f>ROUND(IF(ISNA(+VLOOKUP($E339,'Data 2024 BUDGET DL'!$A$5:$YR$907,COLUMNS('BS ACCTS'!$DL339:DM339)+2,FALSE)),0,+VLOOKUP($E339,'Data 2024 BUDGET DL'!$A$5:$YR$907,COLUMNS('BS ACCTS'!$DL339:DM339)+2,FALSE))/1000,1)</f>
        <v>0</v>
      </c>
      <c r="DZ339" s="242">
        <f>ROUND(IF(ISNA(+VLOOKUP($E339,'Data 2024 BUDGET DL'!$A$5:$YR$907,COLUMNS('BS ACCTS'!$DL339:DN339)+2,FALSE)),0,+VLOOKUP($E339,'Data 2024 BUDGET DL'!$A$5:$YR$907,COLUMNS('BS ACCTS'!$DL339:DN339)+2,FALSE))/1000,1)</f>
        <v>0</v>
      </c>
      <c r="EA339" s="242">
        <f>ROUND(IF(ISNA(+VLOOKUP($E339,'Data 2024 BUDGET DL'!$A$5:$YR$907,COLUMNS('BS ACCTS'!$DL339:DO339)+2,FALSE)),0,+VLOOKUP($E339,'Data 2024 BUDGET DL'!$A$5:$YR$907,COLUMNS('BS ACCTS'!$DL339:DO339)+2,FALSE))/1000,1)</f>
        <v>0</v>
      </c>
      <c r="EB339" s="242">
        <f>ROUND(IF(ISNA(+VLOOKUP($E339,'Data 2024 BUDGET DL'!$A$5:$YR$907,COLUMNS('BS ACCTS'!$DL339:DP339)+2,FALSE)),0,+VLOOKUP($E339,'Data 2024 BUDGET DL'!$A$5:$YR$907,COLUMNS('BS ACCTS'!$DL339:DP339)+2,FALSE))/1000,1)</f>
        <v>0</v>
      </c>
      <c r="EC339" s="242">
        <f>ROUND(IF(ISNA(+VLOOKUP($E339,'Data 2024 BUDGET DL'!$A$5:$YR$907,COLUMNS('BS ACCTS'!$DL339:DQ339)+2,FALSE)),0,+VLOOKUP($E339,'Data 2024 BUDGET DL'!$A$5:$YR$907,COLUMNS('BS ACCTS'!$DL339:DQ339)+2,FALSE))/1000,1)</f>
        <v>0</v>
      </c>
      <c r="ED339" s="242">
        <f>ROUND(IF(ISNA(+VLOOKUP($E339,'Data 2024 BUDGET DL'!$A$5:$YR$907,COLUMNS('BS ACCTS'!$DL339:DR339)+2,FALSE)),0,+VLOOKUP($E339,'Data 2024 BUDGET DL'!$A$5:$YR$907,COLUMNS('BS ACCTS'!$DL339:DR339)+2,FALSE))/1000,1)</f>
        <v>0</v>
      </c>
      <c r="EE339" s="242">
        <f>ROUND(IF(ISNA(+VLOOKUP($E339,'Data 2024 BUDGET DL'!$A$5:$YR$907,COLUMNS('BS ACCTS'!$DL339:DS339)+2,FALSE)),0,+VLOOKUP($E339,'Data 2024 BUDGET DL'!$A$5:$YR$907,COLUMNS('BS ACCTS'!$DL339:DS339)+2,FALSE))/1000,1)</f>
        <v>0</v>
      </c>
      <c r="EF339" s="242">
        <f>ROUND(IF(ISNA(+VLOOKUP($E339,'Data 2024 BUDGET DL'!$A$5:$YR$907,COLUMNS('BS ACCTS'!$DL339:DT339)+2,FALSE)),0,+VLOOKUP($E339,'Data 2024 BUDGET DL'!$A$5:$YR$907,COLUMNS('BS ACCTS'!$DL339:DT339)+2,FALSE))/1000,1)</f>
        <v>0</v>
      </c>
      <c r="EG339" s="242">
        <f>ROUND(IF(ISNA(+VLOOKUP($E339,'Data 2024 BUDGET DL'!$A$5:$YR$907,COLUMNS('BS ACCTS'!$DL339:DU339)+2,FALSE)),0,+VLOOKUP($E339,'Data 2024 BUDGET DL'!$A$5:$YR$907,COLUMNS('BS ACCTS'!$DL339:DU339)+2,FALSE))/1000,1)</f>
        <v>0</v>
      </c>
      <c r="EH339" s="242">
        <f>ROUND(IF(ISNA(+VLOOKUP($E339,'Data 2024 BUDGET DL'!$A$5:$YR$907,COLUMNS('BS ACCTS'!$DL339:DV339)+2,FALSE)),0,+VLOOKUP($E339,'Data 2024 BUDGET DL'!$A$5:$YR$907,COLUMNS('BS ACCTS'!$DL339:DV339)+2,FALSE))/1000,1)</f>
        <v>0</v>
      </c>
      <c r="EI339" s="242">
        <f>ROUND(IF(ISNA(+VLOOKUP($E339,'Data 2024 BUDGET DL'!$A$5:$YR$907,COLUMNS('BS ACCTS'!$DL339:DW339)+2,FALSE)),0,+VLOOKUP($E339,'Data 2024 BUDGET DL'!$A$5:$YR$907,COLUMNS('BS ACCTS'!$DL339:DW339)+2,FALSE))/1000,1)</f>
        <v>0</v>
      </c>
      <c r="EK339" s="257" t="s">
        <v>3742</v>
      </c>
      <c r="EM339" s="943">
        <f>+DK339*1000</f>
        <v>0</v>
      </c>
      <c r="EN339" s="153">
        <f>+EM339</f>
        <v>0</v>
      </c>
      <c r="EO339" s="153">
        <f t="shared" ref="EO339:EX341" si="686">+EN339</f>
        <v>0</v>
      </c>
      <c r="EP339" s="153">
        <f t="shared" si="686"/>
        <v>0</v>
      </c>
      <c r="EQ339" s="153">
        <f t="shared" si="686"/>
        <v>0</v>
      </c>
      <c r="ER339" s="153">
        <f t="shared" si="686"/>
        <v>0</v>
      </c>
      <c r="ES339" s="153">
        <f t="shared" si="686"/>
        <v>0</v>
      </c>
      <c r="ET339" s="153">
        <f t="shared" si="686"/>
        <v>0</v>
      </c>
      <c r="EU339" s="153">
        <f t="shared" si="686"/>
        <v>0</v>
      </c>
      <c r="EV339" s="153">
        <f t="shared" si="686"/>
        <v>0</v>
      </c>
      <c r="EW339" s="153">
        <f t="shared" si="686"/>
        <v>0</v>
      </c>
      <c r="EX339" s="153">
        <f t="shared" si="686"/>
        <v>0</v>
      </c>
      <c r="EY339" s="3"/>
    </row>
    <row r="340" spans="1:167" ht="15" customHeight="1">
      <c r="A340" s="82" t="s">
        <v>306</v>
      </c>
      <c r="B340" s="82" t="s">
        <v>541</v>
      </c>
      <c r="C340" s="954" t="s">
        <v>318</v>
      </c>
      <c r="D340" s="880" t="str">
        <f t="shared" si="678"/>
        <v>2420111</v>
      </c>
      <c r="E340" s="833" t="s">
        <v>1071</v>
      </c>
      <c r="F340" s="851" t="s">
        <v>1072</v>
      </c>
      <c r="G340" s="407">
        <v>777.01800000000003</v>
      </c>
      <c r="H340" s="383">
        <v>777</v>
      </c>
      <c r="I340" s="383">
        <v>777</v>
      </c>
      <c r="J340" s="383">
        <v>777</v>
      </c>
      <c r="K340" s="383">
        <v>777</v>
      </c>
      <c r="L340" s="383">
        <v>777</v>
      </c>
      <c r="M340" s="383">
        <v>777</v>
      </c>
      <c r="N340" s="383">
        <v>777</v>
      </c>
      <c r="O340" s="383">
        <v>777</v>
      </c>
      <c r="P340" s="383">
        <v>777</v>
      </c>
      <c r="Q340" s="383">
        <v>777</v>
      </c>
      <c r="R340" s="383">
        <v>777</v>
      </c>
      <c r="S340" s="383">
        <v>440.4</v>
      </c>
      <c r="T340" s="383">
        <v>440.4</v>
      </c>
      <c r="U340" s="383">
        <v>440.4</v>
      </c>
      <c r="V340" s="383">
        <v>440.4</v>
      </c>
      <c r="W340" s="383">
        <v>440.4</v>
      </c>
      <c r="X340" s="383">
        <v>440.4</v>
      </c>
      <c r="Y340" s="383">
        <v>440.4</v>
      </c>
      <c r="Z340" s="383">
        <v>440.4</v>
      </c>
      <c r="AA340" s="383">
        <v>440.4</v>
      </c>
      <c r="AB340" s="383">
        <v>440.4</v>
      </c>
      <c r="AC340" s="383">
        <v>440.4</v>
      </c>
      <c r="AD340" s="383">
        <v>440.4</v>
      </c>
      <c r="AE340" s="383">
        <v>450.2</v>
      </c>
      <c r="AF340" s="383">
        <v>450.2</v>
      </c>
      <c r="AG340" s="383">
        <v>450.2</v>
      </c>
      <c r="AH340" s="383">
        <v>450.2</v>
      </c>
      <c r="AI340" s="383">
        <v>450.2</v>
      </c>
      <c r="AJ340" s="383">
        <v>450.2</v>
      </c>
      <c r="AK340" s="383">
        <v>450.2</v>
      </c>
      <c r="AL340" s="383">
        <v>450.2</v>
      </c>
      <c r="AM340" s="383">
        <v>450.2</v>
      </c>
      <c r="AN340" s="383">
        <v>450.2</v>
      </c>
      <c r="AO340" s="383">
        <v>450.2</v>
      </c>
      <c r="AP340" s="383">
        <v>450.2</v>
      </c>
      <c r="AQ340" s="383">
        <v>388.5</v>
      </c>
      <c r="AR340" s="383">
        <v>388.5</v>
      </c>
      <c r="AS340" s="383">
        <v>388.5</v>
      </c>
      <c r="AT340" s="383">
        <v>388.5</v>
      </c>
      <c r="AU340" s="383">
        <v>388.5</v>
      </c>
      <c r="AV340" s="383">
        <v>388.5</v>
      </c>
      <c r="AW340" s="383">
        <v>388.5</v>
      </c>
      <c r="AX340" s="383">
        <v>388.5</v>
      </c>
      <c r="AY340" s="383">
        <v>388.5</v>
      </c>
      <c r="AZ340" s="383">
        <v>388.5</v>
      </c>
      <c r="BA340" s="383">
        <v>388.5</v>
      </c>
      <c r="BB340" s="383">
        <v>388.5</v>
      </c>
      <c r="BC340" s="383">
        <v>388.5</v>
      </c>
      <c r="BD340" s="383">
        <v>388.5</v>
      </c>
      <c r="BE340" s="383">
        <v>388.5</v>
      </c>
      <c r="BF340" s="383">
        <v>388.5</v>
      </c>
      <c r="BG340" s="383">
        <v>388.5</v>
      </c>
      <c r="BH340" s="383">
        <v>388.5</v>
      </c>
      <c r="BI340" s="383">
        <v>366</v>
      </c>
      <c r="BJ340" s="383">
        <v>366</v>
      </c>
      <c r="BK340" s="383">
        <v>366</v>
      </c>
      <c r="BL340" s="383">
        <v>366</v>
      </c>
      <c r="BM340" s="383">
        <v>366</v>
      </c>
      <c r="BN340" s="383">
        <v>366</v>
      </c>
      <c r="BO340" s="383">
        <v>259.8</v>
      </c>
      <c r="BP340" s="383">
        <v>259.8</v>
      </c>
      <c r="BQ340" s="383">
        <v>259.8</v>
      </c>
      <c r="BR340" s="383">
        <v>259.8</v>
      </c>
      <c r="BS340" s="383">
        <v>259.8</v>
      </c>
      <c r="BT340" s="383">
        <v>259.8</v>
      </c>
      <c r="BU340" s="383">
        <v>259.8</v>
      </c>
      <c r="BV340" s="383">
        <v>259.8</v>
      </c>
      <c r="BW340" s="383">
        <v>259.8</v>
      </c>
      <c r="BX340" s="383">
        <v>259.8</v>
      </c>
      <c r="BY340" s="383">
        <v>259.8</v>
      </c>
      <c r="BZ340" s="383">
        <v>259.8</v>
      </c>
      <c r="CA340" s="383">
        <v>249.9</v>
      </c>
      <c r="CB340" s="383">
        <v>249.9</v>
      </c>
      <c r="CC340" s="383">
        <v>249.9</v>
      </c>
      <c r="CD340" s="383">
        <v>249.9</v>
      </c>
      <c r="CE340" s="383">
        <v>249.9</v>
      </c>
      <c r="CF340" s="383">
        <v>249.9</v>
      </c>
      <c r="CG340" s="383">
        <v>249.9</v>
      </c>
      <c r="CH340" s="383">
        <v>249.9</v>
      </c>
      <c r="CI340" s="383">
        <v>249.9</v>
      </c>
      <c r="CJ340" s="383">
        <v>249.9</v>
      </c>
      <c r="CK340" s="383">
        <v>249.9</v>
      </c>
      <c r="CL340" s="383">
        <v>249.9</v>
      </c>
      <c r="CM340" s="383">
        <v>249.9</v>
      </c>
      <c r="CN340" s="383">
        <v>249.9</v>
      </c>
      <c r="CO340" s="383">
        <v>249.9</v>
      </c>
      <c r="CP340" s="383">
        <v>249.9</v>
      </c>
      <c r="CQ340" s="383">
        <v>249.9</v>
      </c>
      <c r="CR340" s="383">
        <v>249.9</v>
      </c>
      <c r="CS340" s="383">
        <v>249.9</v>
      </c>
      <c r="CT340" s="383">
        <v>249.9</v>
      </c>
      <c r="CU340" s="383">
        <v>249.9</v>
      </c>
      <c r="CV340" s="383">
        <v>249.9</v>
      </c>
      <c r="CW340" s="383">
        <v>249.9</v>
      </c>
      <c r="CX340" s="383">
        <v>249.9</v>
      </c>
      <c r="CY340" s="383">
        <v>215.7</v>
      </c>
      <c r="CZ340" s="383">
        <f>ROUND(IF(ISNA(+VLOOKUP($E340,'Data 2022 ACTUAL DL'!$A$5:$YR$908,_xlfn.SINGLE(COLUMNS('BS ACCTS'!$CZ340:CZ340))+2,FALSE)),0,+VLOOKUP($E340,'Data 2022 ACTUAL DL'!$A$5:$YR$908,_xlfn.SINGLE(COLUMNS('BS ACCTS'!$CZ340:CZ340))+2,FALSE))/1000,1)</f>
        <v>215.7</v>
      </c>
      <c r="DA340" s="383">
        <f>ROUND(IF(ISNA(+VLOOKUP($E340,'Data 2022 ACTUAL DL'!$A$5:$YR$908,_xlfn.SINGLE(COLUMNS('BS ACCTS'!$CZ340:DA340))+2,FALSE)),0,+VLOOKUP($E340,'Data 2022 ACTUAL DL'!$A$5:$YR$908,_xlfn.SINGLE(COLUMNS('BS ACCTS'!$CZ340:DA340))+2,FALSE))/1000,1)</f>
        <v>215.7</v>
      </c>
      <c r="DB340" s="383">
        <f>ROUND(IF(ISNA(+VLOOKUP($E340,'Data 2022 ACTUAL DL'!$A$5:$YR$908,_xlfn.SINGLE(COLUMNS('BS ACCTS'!$CZ340:DB340))+2,FALSE)),0,+VLOOKUP($E340,'Data 2022 ACTUAL DL'!$A$5:$YR$908,_xlfn.SINGLE(COLUMNS('BS ACCTS'!$CZ340:DB340))+2,FALSE))/1000,1)</f>
        <v>215.7</v>
      </c>
      <c r="DC340" s="383">
        <f>ROUND(IF(ISNA(+VLOOKUP($E340,'Data 2022 ACTUAL DL'!$A$5:$YR$908,_xlfn.SINGLE(COLUMNS('BS ACCTS'!$CZ340:DC340))+2,FALSE)),0,+VLOOKUP($E340,'Data 2022 ACTUAL DL'!$A$5:$YR$908,_xlfn.SINGLE(COLUMNS('BS ACCTS'!$CZ340:DC340))+2,FALSE))/1000,1)</f>
        <v>215.7</v>
      </c>
      <c r="DD340" s="383">
        <f>ROUND(IF(ISNA(+VLOOKUP($E340,'Data 2022 ACTUAL DL'!$A$5:$YR$908,_xlfn.SINGLE(COLUMNS('BS ACCTS'!$CZ340:DD340))+2,FALSE)),0,+VLOOKUP($E340,'Data 2022 ACTUAL DL'!$A$5:$YR$908,_xlfn.SINGLE(COLUMNS('BS ACCTS'!$CZ340:DD340))+2,FALSE))/1000,1)</f>
        <v>215.7</v>
      </c>
      <c r="DE340" s="383">
        <f>ROUND(IF(ISNA(+VLOOKUP($E340,'Data 2022 ACTUAL DL'!$A$5:$YR$908,_xlfn.SINGLE(COLUMNS('BS ACCTS'!$CZ340:DE340))+2,FALSE)),0,+VLOOKUP($E340,'Data 2022 ACTUAL DL'!$A$5:$YR$908,_xlfn.SINGLE(COLUMNS('BS ACCTS'!$CZ340:DE340))+2,FALSE))/1000,1)</f>
        <v>215.7</v>
      </c>
      <c r="DF340" s="383">
        <f>ROUND(IF(ISNA(+VLOOKUP($E340,'Data 2022 ACTUAL DL'!$A$5:$YR$908,_xlfn.SINGLE(COLUMNS('BS ACCTS'!$CZ340:DF340))+2,FALSE)),0,+VLOOKUP($E340,'Data 2022 ACTUAL DL'!$A$5:$YR$908,_xlfn.SINGLE(COLUMNS('BS ACCTS'!$CZ340:DF340))+2,FALSE))/1000,1)</f>
        <v>215.7</v>
      </c>
      <c r="DG340" s="383">
        <f>ROUND(IF(ISNA(+VLOOKUP($E340,'Data 2022 ACTUAL DL'!$A$5:$YR$908,_xlfn.SINGLE(COLUMNS('BS ACCTS'!$CZ340:DG340))+2,FALSE)),0,+VLOOKUP($E340,'Data 2022 ACTUAL DL'!$A$5:$YR$908,_xlfn.SINGLE(COLUMNS('BS ACCTS'!$CZ340:DG340))+2,FALSE))/1000,1)</f>
        <v>215.7</v>
      </c>
      <c r="DH340" s="383">
        <f>ROUND(IF(ISNA(+VLOOKUP($E340,'Data 2022 ACTUAL DL'!$A$5:$YR$908,_xlfn.SINGLE(COLUMNS('BS ACCTS'!$CZ340:DH340))+2,FALSE)),0,+VLOOKUP($E340,'Data 2022 ACTUAL DL'!$A$5:$YR$908,_xlfn.SINGLE(COLUMNS('BS ACCTS'!$CZ340:DH340))+2,FALSE))/1000,1)</f>
        <v>215.7</v>
      </c>
      <c r="DI340" s="383">
        <f>ROUND(IF(ISNA(+VLOOKUP($E340,'Data 2022 ACTUAL DL'!$A$5:$YR$908,_xlfn.SINGLE(COLUMNS('BS ACCTS'!$CZ340:DI340))+2,FALSE)),0,+VLOOKUP($E340,'Data 2022 ACTUAL DL'!$A$5:$YR$908,_xlfn.SINGLE(COLUMNS('BS ACCTS'!$CZ340:DI340))+2,FALSE))/1000,1)</f>
        <v>215.7</v>
      </c>
      <c r="DJ340" s="383">
        <f>ROUND(IF(ISNA(+VLOOKUP($E340,'Data 2022 ACTUAL DL'!$A$5:$YR$908,_xlfn.SINGLE(COLUMNS('BS ACCTS'!$CZ340:DJ340))+2,FALSE)),0,+VLOOKUP($E340,'Data 2022 ACTUAL DL'!$A$5:$YR$908,_xlfn.SINGLE(COLUMNS('BS ACCTS'!$CZ340:DJ340))+2,FALSE))/1000,1)</f>
        <v>215.7</v>
      </c>
      <c r="DK340" s="383">
        <f>ROUND(IF(ISNA(+VLOOKUP($E340,'Data 2022 ACTUAL DL'!$A$5:$YR$908,_xlfn.SINGLE(COLUMNS('BS ACCTS'!$CZ340:DK340))+2,FALSE)),0,+VLOOKUP($E340,'Data 2022 ACTUAL DL'!$A$5:$YR$908,_xlfn.SINGLE(COLUMNS('BS ACCTS'!$CZ340:DK340))+2,FALSE))/1000,1)</f>
        <v>301.2</v>
      </c>
      <c r="DL340" s="242">
        <f>ROUND(IF(ISNA(+VLOOKUP($E340,'Data 2023 BUDGET DL'!$A$5:$YR$908,COLUMNS('BS ACCTS'!$DL340:DL340)+2,FALSE)),0,+VLOOKUP($E340,'Data 2023 BUDGET DL'!$A$5:$YR$908,COLUMNS('BS ACCTS'!$DL340:DL340)+2,FALSE))/1000,1)</f>
        <v>301.2</v>
      </c>
      <c r="DM340" s="242">
        <f>ROUND(IF(ISNA(+VLOOKUP($E340,'Data 2023 BUDGET DL'!$A$5:$YR$908,COLUMNS('BS ACCTS'!$DL340:DM340)+2,FALSE)),0,+VLOOKUP($E340,'Data 2023 BUDGET DL'!$A$5:$YR$908,COLUMNS('BS ACCTS'!$DL340:DM340)+2,FALSE))/1000,1)</f>
        <v>301.2</v>
      </c>
      <c r="DN340" s="242">
        <f>ROUND(IF(ISNA(+VLOOKUP($E340,'Data 2023 BUDGET DL'!$A$5:$YR$908,COLUMNS('BS ACCTS'!$DL340:DN340)+2,FALSE)),0,+VLOOKUP($E340,'Data 2023 BUDGET DL'!$A$5:$YR$908,COLUMNS('BS ACCTS'!$DL340:DN340)+2,FALSE))/1000,1)</f>
        <v>301.2</v>
      </c>
      <c r="DO340" s="242">
        <f>ROUND(IF(ISNA(+VLOOKUP($E340,'Data 2023 BUDGET DL'!$A$5:$YR$908,COLUMNS('BS ACCTS'!$DL340:DO340)+2,FALSE)),0,+VLOOKUP($E340,'Data 2023 BUDGET DL'!$A$5:$YR$908,COLUMNS('BS ACCTS'!$DL340:DO340)+2,FALSE))/1000,1)</f>
        <v>301.2</v>
      </c>
      <c r="DP340" s="242">
        <f>ROUND(IF(ISNA(+VLOOKUP($E340,'Data 2023 BUDGET DL'!$A$5:$YR$908,COLUMNS('BS ACCTS'!$DL340:DP340)+2,FALSE)),0,+VLOOKUP($E340,'Data 2023 BUDGET DL'!$A$5:$YR$908,COLUMNS('BS ACCTS'!$DL340:DP340)+2,FALSE))/1000,1)</f>
        <v>301.2</v>
      </c>
      <c r="DQ340" s="242">
        <f>ROUND(IF(ISNA(+VLOOKUP($E340,'Data 2023 BUDGET DL'!$A$5:$YR$908,COLUMNS('BS ACCTS'!$DL340:DQ340)+2,FALSE)),0,+VLOOKUP($E340,'Data 2023 BUDGET DL'!$A$5:$YR$908,COLUMNS('BS ACCTS'!$DL340:DQ340)+2,FALSE))/1000,1)</f>
        <v>301.2</v>
      </c>
      <c r="DR340" s="242">
        <f>ROUND(IF(ISNA(+VLOOKUP($E340,'Data 2023 BUDGET DL'!$A$5:$YR$908,COLUMNS('BS ACCTS'!$DL340:DR340)+2,FALSE)),0,+VLOOKUP($E340,'Data 2023 BUDGET DL'!$A$5:$YR$908,COLUMNS('BS ACCTS'!$DL340:DR340)+2,FALSE))/1000,1)</f>
        <v>301.2</v>
      </c>
      <c r="DS340" s="242">
        <f>ROUND(IF(ISNA(+VLOOKUP($E340,'Data 2023 BUDGET DL'!$A$5:$YR$908,COLUMNS('BS ACCTS'!$DL340:DS340)+2,FALSE)),0,+VLOOKUP($E340,'Data 2023 BUDGET DL'!$A$5:$YR$908,COLUMNS('BS ACCTS'!$DL340:DS340)+2,FALSE))/1000,1)</f>
        <v>301.2</v>
      </c>
      <c r="DT340" s="242">
        <f>ROUND(IF(ISNA(+VLOOKUP($E340,'Data 2023 BUDGET DL'!$A$5:$YR$908,COLUMNS('BS ACCTS'!$DL340:DT340)+2,FALSE)),0,+VLOOKUP($E340,'Data 2023 BUDGET DL'!$A$5:$YR$908,COLUMNS('BS ACCTS'!$DL340:DT340)+2,FALSE))/1000,1)</f>
        <v>301.2</v>
      </c>
      <c r="DU340" s="242">
        <f>ROUND(IF(ISNA(+VLOOKUP($E340,'Data 2023 BUDGET DL'!$A$5:$YR$908,COLUMNS('BS ACCTS'!$DL340:DU340)+2,FALSE)),0,+VLOOKUP($E340,'Data 2023 BUDGET DL'!$A$5:$YR$908,COLUMNS('BS ACCTS'!$DL340:DU340)+2,FALSE))/1000,1)</f>
        <v>301.2</v>
      </c>
      <c r="DV340" s="242">
        <f>ROUND(IF(ISNA(+VLOOKUP($E340,'Data 2023 BUDGET DL'!$A$5:$YR$908,COLUMNS('BS ACCTS'!$DL340:DV340)+2,FALSE)),0,+VLOOKUP($E340,'Data 2023 BUDGET DL'!$A$5:$YR$908,COLUMNS('BS ACCTS'!$DL340:DV340)+2,FALSE))/1000,1)</f>
        <v>301.2</v>
      </c>
      <c r="DW340" s="242">
        <f>ROUND(IF(ISNA(+VLOOKUP($E340,'Data 2023 BUDGET DL'!$A$5:$YR$908,COLUMNS('BS ACCTS'!$DL340:DW340)+2,FALSE)),0,+VLOOKUP($E340,'Data 2023 BUDGET DL'!$A$5:$YR$908,COLUMNS('BS ACCTS'!$DL340:DW340)+2,FALSE))/1000,1)</f>
        <v>301.2</v>
      </c>
      <c r="DX340" s="242">
        <f>ROUND(IF(ISNA(+VLOOKUP($E340,'Data 2024 BUDGET DL'!$A$5:$YR$907,COLUMNS('BS ACCTS'!$DL340:DL340)+2,FALSE)),0,+VLOOKUP($E340,'Data 2024 BUDGET DL'!$A$5:$YR$907,COLUMNS('BS ACCTS'!$DL340:DL340)+2,FALSE))/1000,1)</f>
        <v>301.2</v>
      </c>
      <c r="DY340" s="242">
        <f>ROUND(IF(ISNA(+VLOOKUP($E340,'Data 2024 BUDGET DL'!$A$5:$YR$907,COLUMNS('BS ACCTS'!$DL340:DM340)+2,FALSE)),0,+VLOOKUP($E340,'Data 2024 BUDGET DL'!$A$5:$YR$907,COLUMNS('BS ACCTS'!$DL340:DM340)+2,FALSE))/1000,1)</f>
        <v>301.2</v>
      </c>
      <c r="DZ340" s="242">
        <f>ROUND(IF(ISNA(+VLOOKUP($E340,'Data 2024 BUDGET DL'!$A$5:$YR$907,COLUMNS('BS ACCTS'!$DL340:DN340)+2,FALSE)),0,+VLOOKUP($E340,'Data 2024 BUDGET DL'!$A$5:$YR$907,COLUMNS('BS ACCTS'!$DL340:DN340)+2,FALSE))/1000,1)</f>
        <v>301.2</v>
      </c>
      <c r="EA340" s="242">
        <f>ROUND(IF(ISNA(+VLOOKUP($E340,'Data 2024 BUDGET DL'!$A$5:$YR$907,COLUMNS('BS ACCTS'!$DL340:DO340)+2,FALSE)),0,+VLOOKUP($E340,'Data 2024 BUDGET DL'!$A$5:$YR$907,COLUMNS('BS ACCTS'!$DL340:DO340)+2,FALSE))/1000,1)</f>
        <v>301.2</v>
      </c>
      <c r="EB340" s="242">
        <f>ROUND(IF(ISNA(+VLOOKUP($E340,'Data 2024 BUDGET DL'!$A$5:$YR$907,COLUMNS('BS ACCTS'!$DL340:DP340)+2,FALSE)),0,+VLOOKUP($E340,'Data 2024 BUDGET DL'!$A$5:$YR$907,COLUMNS('BS ACCTS'!$DL340:DP340)+2,FALSE))/1000,1)</f>
        <v>301.2</v>
      </c>
      <c r="EC340" s="242">
        <f>ROUND(IF(ISNA(+VLOOKUP($E340,'Data 2024 BUDGET DL'!$A$5:$YR$907,COLUMNS('BS ACCTS'!$DL340:DQ340)+2,FALSE)),0,+VLOOKUP($E340,'Data 2024 BUDGET DL'!$A$5:$YR$907,COLUMNS('BS ACCTS'!$DL340:DQ340)+2,FALSE))/1000,1)</f>
        <v>301.2</v>
      </c>
      <c r="ED340" s="242">
        <f>ROUND(IF(ISNA(+VLOOKUP($E340,'Data 2024 BUDGET DL'!$A$5:$YR$907,COLUMNS('BS ACCTS'!$DL340:DR340)+2,FALSE)),0,+VLOOKUP($E340,'Data 2024 BUDGET DL'!$A$5:$YR$907,COLUMNS('BS ACCTS'!$DL340:DR340)+2,FALSE))/1000,1)</f>
        <v>301.2</v>
      </c>
      <c r="EE340" s="242">
        <f>ROUND(IF(ISNA(+VLOOKUP($E340,'Data 2024 BUDGET DL'!$A$5:$YR$907,COLUMNS('BS ACCTS'!$DL340:DS340)+2,FALSE)),0,+VLOOKUP($E340,'Data 2024 BUDGET DL'!$A$5:$YR$907,COLUMNS('BS ACCTS'!$DL340:DS340)+2,FALSE))/1000,1)</f>
        <v>301.2</v>
      </c>
      <c r="EF340" s="242">
        <f>ROUND(IF(ISNA(+VLOOKUP($E340,'Data 2024 BUDGET DL'!$A$5:$YR$907,COLUMNS('BS ACCTS'!$DL340:DT340)+2,FALSE)),0,+VLOOKUP($E340,'Data 2024 BUDGET DL'!$A$5:$YR$907,COLUMNS('BS ACCTS'!$DL340:DT340)+2,FALSE))/1000,1)</f>
        <v>301.2</v>
      </c>
      <c r="EG340" s="242">
        <f>ROUND(IF(ISNA(+VLOOKUP($E340,'Data 2024 BUDGET DL'!$A$5:$YR$907,COLUMNS('BS ACCTS'!$DL340:DU340)+2,FALSE)),0,+VLOOKUP($E340,'Data 2024 BUDGET DL'!$A$5:$YR$907,COLUMNS('BS ACCTS'!$DL340:DU340)+2,FALSE))/1000,1)</f>
        <v>301.2</v>
      </c>
      <c r="EH340" s="242">
        <f>ROUND(IF(ISNA(+VLOOKUP($E340,'Data 2024 BUDGET DL'!$A$5:$YR$907,COLUMNS('BS ACCTS'!$DL340:DV340)+2,FALSE)),0,+VLOOKUP($E340,'Data 2024 BUDGET DL'!$A$5:$YR$907,COLUMNS('BS ACCTS'!$DL340:DV340)+2,FALSE))/1000,1)</f>
        <v>301.2</v>
      </c>
      <c r="EI340" s="242">
        <f>ROUND(IF(ISNA(+VLOOKUP($E340,'Data 2024 BUDGET DL'!$A$5:$YR$907,COLUMNS('BS ACCTS'!$DL340:DW340)+2,FALSE)),0,+VLOOKUP($E340,'Data 2024 BUDGET DL'!$A$5:$YR$907,COLUMNS('BS ACCTS'!$DL340:DW340)+2,FALSE))/1000,1)</f>
        <v>301.2</v>
      </c>
      <c r="EK340" s="257" t="s">
        <v>3742</v>
      </c>
      <c r="EL340" s="1274" t="s">
        <v>1071</v>
      </c>
      <c r="EM340" s="943">
        <f>+DK340*1000</f>
        <v>301200</v>
      </c>
      <c r="EN340" s="153">
        <f>+EM340</f>
        <v>301200</v>
      </c>
      <c r="EO340" s="153">
        <f t="shared" si="686"/>
        <v>301200</v>
      </c>
      <c r="EP340" s="153">
        <f t="shared" si="686"/>
        <v>301200</v>
      </c>
      <c r="EQ340" s="153">
        <f t="shared" si="686"/>
        <v>301200</v>
      </c>
      <c r="ER340" s="153">
        <f t="shared" si="686"/>
        <v>301200</v>
      </c>
      <c r="ES340" s="153">
        <f t="shared" si="686"/>
        <v>301200</v>
      </c>
      <c r="ET340" s="153">
        <f t="shared" si="686"/>
        <v>301200</v>
      </c>
      <c r="EU340" s="153">
        <f t="shared" si="686"/>
        <v>301200</v>
      </c>
      <c r="EV340" s="153">
        <f t="shared" si="686"/>
        <v>301200</v>
      </c>
      <c r="EW340" s="153">
        <f t="shared" si="686"/>
        <v>301200</v>
      </c>
      <c r="EX340" s="153">
        <f t="shared" si="686"/>
        <v>301200</v>
      </c>
      <c r="EY340" s="3"/>
      <c r="EZ340" s="44"/>
      <c r="FA340" s="44"/>
      <c r="FB340" s="44"/>
      <c r="FC340" s="44"/>
      <c r="FD340" s="44"/>
      <c r="FE340" s="44"/>
      <c r="FF340" s="44"/>
      <c r="FG340" s="44"/>
      <c r="FH340" s="44"/>
      <c r="FI340" s="44"/>
      <c r="FJ340" s="44"/>
      <c r="FK340" s="44"/>
    </row>
    <row r="341" spans="1:167" ht="15" customHeight="1">
      <c r="A341" s="82" t="s">
        <v>306</v>
      </c>
      <c r="B341" s="82" t="s">
        <v>541</v>
      </c>
      <c r="C341" s="954" t="s">
        <v>318</v>
      </c>
      <c r="D341" s="880" t="str">
        <f t="shared" ref="D341" si="687">RIGHT(E341,7)</f>
        <v>2420121</v>
      </c>
      <c r="E341" s="833" t="s">
        <v>1073</v>
      </c>
      <c r="F341" s="851" t="s">
        <v>1074</v>
      </c>
      <c r="G341" s="407">
        <v>0</v>
      </c>
      <c r="H341" s="383">
        <v>0</v>
      </c>
      <c r="I341" s="383">
        <v>0</v>
      </c>
      <c r="J341" s="383">
        <v>0</v>
      </c>
      <c r="K341" s="383">
        <v>0</v>
      </c>
      <c r="L341" s="383">
        <v>0</v>
      </c>
      <c r="M341" s="383">
        <v>0</v>
      </c>
      <c r="N341" s="383">
        <v>0</v>
      </c>
      <c r="O341" s="383">
        <v>0</v>
      </c>
      <c r="P341" s="383">
        <v>0</v>
      </c>
      <c r="Q341" s="383">
        <v>0</v>
      </c>
      <c r="R341" s="383">
        <v>0</v>
      </c>
      <c r="S341" s="383">
        <v>0</v>
      </c>
      <c r="T341" s="383">
        <v>0</v>
      </c>
      <c r="U341" s="383">
        <v>0</v>
      </c>
      <c r="V341" s="383">
        <v>0</v>
      </c>
      <c r="W341" s="383">
        <v>0</v>
      </c>
      <c r="X341" s="383">
        <v>0</v>
      </c>
      <c r="Y341" s="383">
        <v>0</v>
      </c>
      <c r="Z341" s="383">
        <v>0</v>
      </c>
      <c r="AA341" s="383">
        <v>0</v>
      </c>
      <c r="AB341" s="383">
        <v>0</v>
      </c>
      <c r="AC341" s="383">
        <v>0</v>
      </c>
      <c r="AD341" s="383">
        <v>0</v>
      </c>
      <c r="AE341" s="383">
        <v>0</v>
      </c>
      <c r="AF341" s="383">
        <v>0</v>
      </c>
      <c r="AG341" s="383">
        <v>0</v>
      </c>
      <c r="AH341" s="383">
        <v>0</v>
      </c>
      <c r="AI341" s="383">
        <v>0</v>
      </c>
      <c r="AJ341" s="383">
        <v>0</v>
      </c>
      <c r="AK341" s="383">
        <v>0</v>
      </c>
      <c r="AL341" s="383">
        <v>0</v>
      </c>
      <c r="AM341" s="383">
        <v>0</v>
      </c>
      <c r="AN341" s="383">
        <v>0.6</v>
      </c>
      <c r="AO341" s="383">
        <v>0.6</v>
      </c>
      <c r="AP341" s="383">
        <v>0.6</v>
      </c>
      <c r="AQ341" s="383">
        <v>0.5</v>
      </c>
      <c r="AR341" s="383">
        <v>0.5</v>
      </c>
      <c r="AS341" s="383">
        <v>0.5</v>
      </c>
      <c r="AT341" s="383">
        <v>0.5</v>
      </c>
      <c r="AU341" s="383">
        <v>0.5</v>
      </c>
      <c r="AV341" s="383">
        <v>0.5</v>
      </c>
      <c r="AW341" s="383">
        <v>0.5</v>
      </c>
      <c r="AX341" s="383">
        <v>0.5</v>
      </c>
      <c r="AY341" s="383">
        <v>0.5</v>
      </c>
      <c r="AZ341" s="383">
        <v>0.5</v>
      </c>
      <c r="BA341" s="383">
        <v>0.5</v>
      </c>
      <c r="BB341" s="383">
        <v>0.5</v>
      </c>
      <c r="BC341" s="383">
        <v>4.2</v>
      </c>
      <c r="BD341" s="383">
        <v>4.2</v>
      </c>
      <c r="BE341" s="383">
        <v>4.2</v>
      </c>
      <c r="BF341" s="383">
        <v>4.2</v>
      </c>
      <c r="BG341" s="383">
        <v>4.2</v>
      </c>
      <c r="BH341" s="383">
        <v>4.2</v>
      </c>
      <c r="BI341" s="383">
        <v>4.2</v>
      </c>
      <c r="BJ341" s="383">
        <v>4.2</v>
      </c>
      <c r="BK341" s="383">
        <v>4.2</v>
      </c>
      <c r="BL341" s="383">
        <v>4.2</v>
      </c>
      <c r="BM341" s="383">
        <v>4.2</v>
      </c>
      <c r="BN341" s="383">
        <v>4.2</v>
      </c>
      <c r="BO341" s="383">
        <v>0</v>
      </c>
      <c r="BP341" s="383">
        <v>0</v>
      </c>
      <c r="BQ341" s="383">
        <v>0</v>
      </c>
      <c r="BR341" s="383">
        <v>0</v>
      </c>
      <c r="BS341" s="383">
        <v>0</v>
      </c>
      <c r="BT341" s="383">
        <v>0</v>
      </c>
      <c r="BU341" s="383">
        <v>0</v>
      </c>
      <c r="BV341" s="383">
        <v>0</v>
      </c>
      <c r="BW341" s="383">
        <v>0</v>
      </c>
      <c r="BX341" s="383">
        <v>0</v>
      </c>
      <c r="BY341" s="383">
        <v>0</v>
      </c>
      <c r="BZ341" s="383">
        <v>0</v>
      </c>
      <c r="CA341" s="383">
        <v>0</v>
      </c>
      <c r="CB341" s="383">
        <v>0</v>
      </c>
      <c r="CC341" s="383">
        <v>0</v>
      </c>
      <c r="CD341" s="383">
        <v>0</v>
      </c>
      <c r="CE341" s="383">
        <v>0</v>
      </c>
      <c r="CF341" s="383">
        <v>0</v>
      </c>
      <c r="CG341" s="383">
        <v>0</v>
      </c>
      <c r="CH341" s="383">
        <v>0</v>
      </c>
      <c r="CI341" s="383">
        <v>0</v>
      </c>
      <c r="CJ341" s="383">
        <v>0</v>
      </c>
      <c r="CK341" s="383">
        <v>0</v>
      </c>
      <c r="CL341" s="383">
        <v>0</v>
      </c>
      <c r="CM341" s="383">
        <v>0</v>
      </c>
      <c r="CN341" s="383">
        <v>0</v>
      </c>
      <c r="CO341" s="383">
        <v>0</v>
      </c>
      <c r="CP341" s="383">
        <v>0</v>
      </c>
      <c r="CQ341" s="383">
        <v>0</v>
      </c>
      <c r="CR341" s="383">
        <v>0</v>
      </c>
      <c r="CS341" s="383">
        <v>0</v>
      </c>
      <c r="CT341" s="383">
        <v>0</v>
      </c>
      <c r="CU341" s="383">
        <v>0</v>
      </c>
      <c r="CV341" s="383">
        <v>0</v>
      </c>
      <c r="CW341" s="383">
        <v>0</v>
      </c>
      <c r="CX341" s="383">
        <v>0</v>
      </c>
      <c r="CY341" s="383">
        <v>2003.4</v>
      </c>
      <c r="CZ341" s="383">
        <f>ROUND(IF(ISNA(+VLOOKUP($E341,'Data 2022 ACTUAL DL'!$A$5:$YR$908,_xlfn.SINGLE(COLUMNS('BS ACCTS'!$CZ341:CZ341))+2,FALSE)),0,+VLOOKUP($E341,'Data 2022 ACTUAL DL'!$A$5:$YR$908,_xlfn.SINGLE(COLUMNS('BS ACCTS'!$CZ341:CZ341))+2,FALSE))/1000,1)</f>
        <v>2003.4</v>
      </c>
      <c r="DA341" s="383">
        <f>ROUND(IF(ISNA(+VLOOKUP($E341,'Data 2022 ACTUAL DL'!$A$5:$YR$908,_xlfn.SINGLE(COLUMNS('BS ACCTS'!$CZ341:DA341))+2,FALSE)),0,+VLOOKUP($E341,'Data 2022 ACTUAL DL'!$A$5:$YR$908,_xlfn.SINGLE(COLUMNS('BS ACCTS'!$CZ341:DA341))+2,FALSE))/1000,1)</f>
        <v>2003.4</v>
      </c>
      <c r="DB341" s="383">
        <f>ROUND(IF(ISNA(+VLOOKUP($E341,'Data 2022 ACTUAL DL'!$A$5:$YR$908,_xlfn.SINGLE(COLUMNS('BS ACCTS'!$CZ341:DB341))+2,FALSE)),0,+VLOOKUP($E341,'Data 2022 ACTUAL DL'!$A$5:$YR$908,_xlfn.SINGLE(COLUMNS('BS ACCTS'!$CZ341:DB341))+2,FALSE))/1000,1)</f>
        <v>2003.4</v>
      </c>
      <c r="DC341" s="383">
        <f>ROUND(IF(ISNA(+VLOOKUP($E341,'Data 2022 ACTUAL DL'!$A$5:$YR$908,_xlfn.SINGLE(COLUMNS('BS ACCTS'!$CZ341:DC341))+2,FALSE)),0,+VLOOKUP($E341,'Data 2022 ACTUAL DL'!$A$5:$YR$908,_xlfn.SINGLE(COLUMNS('BS ACCTS'!$CZ341:DC341))+2,FALSE))/1000,1)</f>
        <v>2003.4</v>
      </c>
      <c r="DD341" s="383">
        <f>ROUND(IF(ISNA(+VLOOKUP($E341,'Data 2022 ACTUAL DL'!$A$5:$YR$908,_xlfn.SINGLE(COLUMNS('BS ACCTS'!$CZ341:DD341))+2,FALSE)),0,+VLOOKUP($E341,'Data 2022 ACTUAL DL'!$A$5:$YR$908,_xlfn.SINGLE(COLUMNS('BS ACCTS'!$CZ341:DD341))+2,FALSE))/1000,1)</f>
        <v>2003.4</v>
      </c>
      <c r="DE341" s="383">
        <f>ROUND(IF(ISNA(+VLOOKUP($E341,'Data 2022 ACTUAL DL'!$A$5:$YR$908,_xlfn.SINGLE(COLUMNS('BS ACCTS'!$CZ341:DE341))+2,FALSE)),0,+VLOOKUP($E341,'Data 2022 ACTUAL DL'!$A$5:$YR$908,_xlfn.SINGLE(COLUMNS('BS ACCTS'!$CZ341:DE341))+2,FALSE))/1000,1)</f>
        <v>860</v>
      </c>
      <c r="DF341" s="383">
        <f>ROUND(IF(ISNA(+VLOOKUP($E341,'Data 2022 ACTUAL DL'!$A$5:$YR$908,_xlfn.SINGLE(COLUMNS('BS ACCTS'!$CZ341:DF341))+2,FALSE)),0,+VLOOKUP($E341,'Data 2022 ACTUAL DL'!$A$5:$YR$908,_xlfn.SINGLE(COLUMNS('BS ACCTS'!$CZ341:DF341))+2,FALSE))/1000,1)</f>
        <v>860</v>
      </c>
      <c r="DG341" s="383">
        <f>ROUND(IF(ISNA(+VLOOKUP($E341,'Data 2022 ACTUAL DL'!$A$5:$YR$908,_xlfn.SINGLE(COLUMNS('BS ACCTS'!$CZ341:DG341))+2,FALSE)),0,+VLOOKUP($E341,'Data 2022 ACTUAL DL'!$A$5:$YR$908,_xlfn.SINGLE(COLUMNS('BS ACCTS'!$CZ341:DG341))+2,FALSE))/1000,1)</f>
        <v>860</v>
      </c>
      <c r="DH341" s="383">
        <f>ROUND(IF(ISNA(+VLOOKUP($E341,'Data 2022 ACTUAL DL'!$A$5:$YR$908,_xlfn.SINGLE(COLUMNS('BS ACCTS'!$CZ341:DH341))+2,FALSE)),0,+VLOOKUP($E341,'Data 2022 ACTUAL DL'!$A$5:$YR$908,_xlfn.SINGLE(COLUMNS('BS ACCTS'!$CZ341:DH341))+2,FALSE))/1000,1)</f>
        <v>860</v>
      </c>
      <c r="DI341" s="383">
        <f>ROUND(IF(ISNA(+VLOOKUP($E341,'Data 2022 ACTUAL DL'!$A$5:$YR$908,_xlfn.SINGLE(COLUMNS('BS ACCTS'!$CZ341:DI341))+2,FALSE)),0,+VLOOKUP($E341,'Data 2022 ACTUAL DL'!$A$5:$YR$908,_xlfn.SINGLE(COLUMNS('BS ACCTS'!$CZ341:DI341))+2,FALSE))/1000,1)</f>
        <v>860</v>
      </c>
      <c r="DJ341" s="383">
        <f>ROUND(IF(ISNA(+VLOOKUP($E341,'Data 2022 ACTUAL DL'!$A$5:$YR$908,_xlfn.SINGLE(COLUMNS('BS ACCTS'!$CZ341:DJ341))+2,FALSE)),0,+VLOOKUP($E341,'Data 2022 ACTUAL DL'!$A$5:$YR$908,_xlfn.SINGLE(COLUMNS('BS ACCTS'!$CZ341:DJ341))+2,FALSE))/1000,1)</f>
        <v>860</v>
      </c>
      <c r="DK341" s="383">
        <f>ROUND(IF(ISNA(+VLOOKUP($E341,'Data 2022 ACTUAL DL'!$A$5:$YR$908,_xlfn.SINGLE(COLUMNS('BS ACCTS'!$CZ341:DK341))+2,FALSE)),0,+VLOOKUP($E341,'Data 2022 ACTUAL DL'!$A$5:$YR$908,_xlfn.SINGLE(COLUMNS('BS ACCTS'!$CZ341:DK341))+2,FALSE))/1000,1)</f>
        <v>132</v>
      </c>
      <c r="DL341" s="242">
        <f>ROUND(IF(ISNA(+VLOOKUP($E341,'Data 2023 BUDGET DL'!$A$5:$YR$908,COLUMNS('BS ACCTS'!$DL341:DL341)+2,FALSE)),0,+VLOOKUP($E341,'Data 2023 BUDGET DL'!$A$5:$YR$908,COLUMNS('BS ACCTS'!$DL341:DL341)+2,FALSE))/1000,1)</f>
        <v>132</v>
      </c>
      <c r="DM341" s="242">
        <f>ROUND(IF(ISNA(+VLOOKUP($E341,'Data 2023 BUDGET DL'!$A$5:$YR$908,COLUMNS('BS ACCTS'!$DL341:DM341)+2,FALSE)),0,+VLOOKUP($E341,'Data 2023 BUDGET DL'!$A$5:$YR$908,COLUMNS('BS ACCTS'!$DL341:DM341)+2,FALSE))/1000,1)</f>
        <v>132</v>
      </c>
      <c r="DN341" s="242">
        <f>ROUND(IF(ISNA(+VLOOKUP($E341,'Data 2023 BUDGET DL'!$A$5:$YR$908,COLUMNS('BS ACCTS'!$DL341:DN341)+2,FALSE)),0,+VLOOKUP($E341,'Data 2023 BUDGET DL'!$A$5:$YR$908,COLUMNS('BS ACCTS'!$DL341:DN341)+2,FALSE))/1000,1)</f>
        <v>132</v>
      </c>
      <c r="DO341" s="242">
        <f>ROUND(IF(ISNA(+VLOOKUP($E341,'Data 2023 BUDGET DL'!$A$5:$YR$908,COLUMNS('BS ACCTS'!$DL341:DO341)+2,FALSE)),0,+VLOOKUP($E341,'Data 2023 BUDGET DL'!$A$5:$YR$908,COLUMNS('BS ACCTS'!$DL341:DO341)+2,FALSE))/1000,1)</f>
        <v>132</v>
      </c>
      <c r="DP341" s="242">
        <f>ROUND(IF(ISNA(+VLOOKUP($E341,'Data 2023 BUDGET DL'!$A$5:$YR$908,COLUMNS('BS ACCTS'!$DL341:DP341)+2,FALSE)),0,+VLOOKUP($E341,'Data 2023 BUDGET DL'!$A$5:$YR$908,COLUMNS('BS ACCTS'!$DL341:DP341)+2,FALSE))/1000,1)</f>
        <v>132</v>
      </c>
      <c r="DQ341" s="242">
        <f>ROUND(IF(ISNA(+VLOOKUP($E341,'Data 2023 BUDGET DL'!$A$5:$YR$908,COLUMNS('BS ACCTS'!$DL341:DQ341)+2,FALSE)),0,+VLOOKUP($E341,'Data 2023 BUDGET DL'!$A$5:$YR$908,COLUMNS('BS ACCTS'!$DL341:DQ341)+2,FALSE))/1000,1)</f>
        <v>132</v>
      </c>
      <c r="DR341" s="242">
        <f>ROUND(IF(ISNA(+VLOOKUP($E341,'Data 2023 BUDGET DL'!$A$5:$YR$908,COLUMNS('BS ACCTS'!$DL341:DR341)+2,FALSE)),0,+VLOOKUP($E341,'Data 2023 BUDGET DL'!$A$5:$YR$908,COLUMNS('BS ACCTS'!$DL341:DR341)+2,FALSE))/1000,1)</f>
        <v>132</v>
      </c>
      <c r="DS341" s="242">
        <f>ROUND(IF(ISNA(+VLOOKUP($E341,'Data 2023 BUDGET DL'!$A$5:$YR$908,COLUMNS('BS ACCTS'!$DL341:DS341)+2,FALSE)),0,+VLOOKUP($E341,'Data 2023 BUDGET DL'!$A$5:$YR$908,COLUMNS('BS ACCTS'!$DL341:DS341)+2,FALSE))/1000,1)</f>
        <v>132</v>
      </c>
      <c r="DT341" s="242">
        <f>ROUND(IF(ISNA(+VLOOKUP($E341,'Data 2023 BUDGET DL'!$A$5:$YR$908,COLUMNS('BS ACCTS'!$DL341:DT341)+2,FALSE)),0,+VLOOKUP($E341,'Data 2023 BUDGET DL'!$A$5:$YR$908,COLUMNS('BS ACCTS'!$DL341:DT341)+2,FALSE))/1000,1)</f>
        <v>132</v>
      </c>
      <c r="DU341" s="242">
        <f>ROUND(IF(ISNA(+VLOOKUP($E341,'Data 2023 BUDGET DL'!$A$5:$YR$908,COLUMNS('BS ACCTS'!$DL341:DU341)+2,FALSE)),0,+VLOOKUP($E341,'Data 2023 BUDGET DL'!$A$5:$YR$908,COLUMNS('BS ACCTS'!$DL341:DU341)+2,FALSE))/1000,1)</f>
        <v>132</v>
      </c>
      <c r="DV341" s="242">
        <f>ROUND(IF(ISNA(+VLOOKUP($E341,'Data 2023 BUDGET DL'!$A$5:$YR$908,COLUMNS('BS ACCTS'!$DL341:DV341)+2,FALSE)),0,+VLOOKUP($E341,'Data 2023 BUDGET DL'!$A$5:$YR$908,COLUMNS('BS ACCTS'!$DL341:DV341)+2,FALSE))/1000,1)</f>
        <v>132</v>
      </c>
      <c r="DW341" s="242">
        <f>ROUND(IF(ISNA(+VLOOKUP($E341,'Data 2023 BUDGET DL'!$A$5:$YR$908,COLUMNS('BS ACCTS'!$DL341:DW341)+2,FALSE)),0,+VLOOKUP($E341,'Data 2023 BUDGET DL'!$A$5:$YR$908,COLUMNS('BS ACCTS'!$DL341:DW341)+2,FALSE))/1000,1)</f>
        <v>132</v>
      </c>
      <c r="DX341" s="242">
        <f>ROUND(IF(ISNA(+VLOOKUP($E341,'Data 2024 BUDGET DL'!$A$5:$YR$907,COLUMNS('BS ACCTS'!$DL341:DL341)+2,FALSE)),0,+VLOOKUP($E341,'Data 2024 BUDGET DL'!$A$5:$YR$907,COLUMNS('BS ACCTS'!$DL341:DL341)+2,FALSE))/1000,1)</f>
        <v>132</v>
      </c>
      <c r="DY341" s="242">
        <f>ROUND(IF(ISNA(+VLOOKUP($E341,'Data 2024 BUDGET DL'!$A$5:$YR$907,COLUMNS('BS ACCTS'!$DL341:DM341)+2,FALSE)),0,+VLOOKUP($E341,'Data 2024 BUDGET DL'!$A$5:$YR$907,COLUMNS('BS ACCTS'!$DL341:DM341)+2,FALSE))/1000,1)</f>
        <v>132</v>
      </c>
      <c r="DZ341" s="242">
        <f>ROUND(IF(ISNA(+VLOOKUP($E341,'Data 2024 BUDGET DL'!$A$5:$YR$907,COLUMNS('BS ACCTS'!$DL341:DN341)+2,FALSE)),0,+VLOOKUP($E341,'Data 2024 BUDGET DL'!$A$5:$YR$907,COLUMNS('BS ACCTS'!$DL341:DN341)+2,FALSE))/1000,1)</f>
        <v>132</v>
      </c>
      <c r="EA341" s="242">
        <f>ROUND(IF(ISNA(+VLOOKUP($E341,'Data 2024 BUDGET DL'!$A$5:$YR$907,COLUMNS('BS ACCTS'!$DL341:DO341)+2,FALSE)),0,+VLOOKUP($E341,'Data 2024 BUDGET DL'!$A$5:$YR$907,COLUMNS('BS ACCTS'!$DL341:DO341)+2,FALSE))/1000,1)</f>
        <v>132</v>
      </c>
      <c r="EB341" s="242">
        <f>ROUND(IF(ISNA(+VLOOKUP($E341,'Data 2024 BUDGET DL'!$A$5:$YR$907,COLUMNS('BS ACCTS'!$DL341:DP341)+2,FALSE)),0,+VLOOKUP($E341,'Data 2024 BUDGET DL'!$A$5:$YR$907,COLUMNS('BS ACCTS'!$DL341:DP341)+2,FALSE))/1000,1)</f>
        <v>132</v>
      </c>
      <c r="EC341" s="242">
        <f>ROUND(IF(ISNA(+VLOOKUP($E341,'Data 2024 BUDGET DL'!$A$5:$YR$907,COLUMNS('BS ACCTS'!$DL341:DQ341)+2,FALSE)),0,+VLOOKUP($E341,'Data 2024 BUDGET DL'!$A$5:$YR$907,COLUMNS('BS ACCTS'!$DL341:DQ341)+2,FALSE))/1000,1)</f>
        <v>132</v>
      </c>
      <c r="ED341" s="242">
        <f>ROUND(IF(ISNA(+VLOOKUP($E341,'Data 2024 BUDGET DL'!$A$5:$YR$907,COLUMNS('BS ACCTS'!$DL341:DR341)+2,FALSE)),0,+VLOOKUP($E341,'Data 2024 BUDGET DL'!$A$5:$YR$907,COLUMNS('BS ACCTS'!$DL341:DR341)+2,FALSE))/1000,1)</f>
        <v>132</v>
      </c>
      <c r="EE341" s="242">
        <f>ROUND(IF(ISNA(+VLOOKUP($E341,'Data 2024 BUDGET DL'!$A$5:$YR$907,COLUMNS('BS ACCTS'!$DL341:DS341)+2,FALSE)),0,+VLOOKUP($E341,'Data 2024 BUDGET DL'!$A$5:$YR$907,COLUMNS('BS ACCTS'!$DL341:DS341)+2,FALSE))/1000,1)</f>
        <v>132</v>
      </c>
      <c r="EF341" s="242">
        <f>ROUND(IF(ISNA(+VLOOKUP($E341,'Data 2024 BUDGET DL'!$A$5:$YR$907,COLUMNS('BS ACCTS'!$DL341:DT341)+2,FALSE)),0,+VLOOKUP($E341,'Data 2024 BUDGET DL'!$A$5:$YR$907,COLUMNS('BS ACCTS'!$DL341:DT341)+2,FALSE))/1000,1)</f>
        <v>132</v>
      </c>
      <c r="EG341" s="242">
        <f>ROUND(IF(ISNA(+VLOOKUP($E341,'Data 2024 BUDGET DL'!$A$5:$YR$907,COLUMNS('BS ACCTS'!$DL341:DU341)+2,FALSE)),0,+VLOOKUP($E341,'Data 2024 BUDGET DL'!$A$5:$YR$907,COLUMNS('BS ACCTS'!$DL341:DU341)+2,FALSE))/1000,1)</f>
        <v>132</v>
      </c>
      <c r="EH341" s="242">
        <f>ROUND(IF(ISNA(+VLOOKUP($E341,'Data 2024 BUDGET DL'!$A$5:$YR$907,COLUMNS('BS ACCTS'!$DL341:DV341)+2,FALSE)),0,+VLOOKUP($E341,'Data 2024 BUDGET DL'!$A$5:$YR$907,COLUMNS('BS ACCTS'!$DL341:DV341)+2,FALSE))/1000,1)</f>
        <v>132</v>
      </c>
      <c r="EI341" s="242">
        <f>ROUND(IF(ISNA(+VLOOKUP($E341,'Data 2024 BUDGET DL'!$A$5:$YR$907,COLUMNS('BS ACCTS'!$DL341:DW341)+2,FALSE)),0,+VLOOKUP($E341,'Data 2024 BUDGET DL'!$A$5:$YR$907,COLUMNS('BS ACCTS'!$DL341:DW341)+2,FALSE))/1000,1)</f>
        <v>132</v>
      </c>
      <c r="EK341" s="257" t="s">
        <v>3742</v>
      </c>
      <c r="EL341" s="1274" t="s">
        <v>1073</v>
      </c>
      <c r="EM341" s="943">
        <f>+DK341*1000</f>
        <v>132000</v>
      </c>
      <c r="EN341" s="153">
        <f>+EM341</f>
        <v>132000</v>
      </c>
      <c r="EO341" s="153">
        <f t="shared" si="686"/>
        <v>132000</v>
      </c>
      <c r="EP341" s="153">
        <f t="shared" si="686"/>
        <v>132000</v>
      </c>
      <c r="EQ341" s="153">
        <f t="shared" si="686"/>
        <v>132000</v>
      </c>
      <c r="ER341" s="153">
        <f t="shared" si="686"/>
        <v>132000</v>
      </c>
      <c r="ES341" s="153">
        <f t="shared" si="686"/>
        <v>132000</v>
      </c>
      <c r="ET341" s="153">
        <f t="shared" si="686"/>
        <v>132000</v>
      </c>
      <c r="EU341" s="153">
        <f t="shared" si="686"/>
        <v>132000</v>
      </c>
      <c r="EV341" s="153">
        <f t="shared" si="686"/>
        <v>132000</v>
      </c>
      <c r="EW341" s="153">
        <f t="shared" si="686"/>
        <v>132000</v>
      </c>
      <c r="EX341" s="153">
        <f t="shared" si="686"/>
        <v>132000</v>
      </c>
      <c r="EY341" s="3"/>
      <c r="EZ341" s="44"/>
      <c r="FA341" s="44"/>
      <c r="FB341" s="44"/>
      <c r="FC341" s="44"/>
      <c r="FD341" s="44"/>
      <c r="FE341" s="44"/>
      <c r="FF341" s="44"/>
      <c r="FG341" s="44"/>
      <c r="FH341" s="44"/>
      <c r="FI341" s="44"/>
      <c r="FJ341" s="44"/>
      <c r="FK341" s="44"/>
    </row>
    <row r="342" spans="1:167" ht="15" customHeight="1">
      <c r="A342" s="82" t="s">
        <v>306</v>
      </c>
      <c r="B342" s="82" t="s">
        <v>541</v>
      </c>
      <c r="C342" s="954" t="s">
        <v>318</v>
      </c>
      <c r="D342" s="880" t="str">
        <f t="shared" si="678"/>
        <v>2420131</v>
      </c>
      <c r="E342" s="833" t="s">
        <v>1075</v>
      </c>
      <c r="F342" s="851" t="s">
        <v>1076</v>
      </c>
      <c r="G342" s="407">
        <v>606.93499999999995</v>
      </c>
      <c r="H342" s="383">
        <v>606.9</v>
      </c>
      <c r="I342" s="383">
        <v>606.9</v>
      </c>
      <c r="J342" s="383">
        <v>606.9</v>
      </c>
      <c r="K342" s="383">
        <v>606.9</v>
      </c>
      <c r="L342" s="383">
        <v>606.9</v>
      </c>
      <c r="M342" s="383">
        <v>606.9</v>
      </c>
      <c r="N342" s="383">
        <v>606.9</v>
      </c>
      <c r="O342" s="383">
        <v>606.9</v>
      </c>
      <c r="P342" s="383">
        <v>606.9</v>
      </c>
      <c r="Q342" s="383">
        <v>606.9</v>
      </c>
      <c r="R342" s="383">
        <v>606.9</v>
      </c>
      <c r="S342" s="383">
        <v>670.5</v>
      </c>
      <c r="T342" s="383">
        <v>670.5</v>
      </c>
      <c r="U342" s="383">
        <v>670.5</v>
      </c>
      <c r="V342" s="383">
        <v>670.5</v>
      </c>
      <c r="W342" s="383">
        <v>670.5</v>
      </c>
      <c r="X342" s="383">
        <v>670.5</v>
      </c>
      <c r="Y342" s="383">
        <v>670.5</v>
      </c>
      <c r="Z342" s="383">
        <v>670.5</v>
      </c>
      <c r="AA342" s="383">
        <v>670.5</v>
      </c>
      <c r="AB342" s="383">
        <v>670.5</v>
      </c>
      <c r="AC342" s="383">
        <v>670.5</v>
      </c>
      <c r="AD342" s="383">
        <v>670.5</v>
      </c>
      <c r="AE342" s="383">
        <v>684.6</v>
      </c>
      <c r="AF342" s="383">
        <v>684.6</v>
      </c>
      <c r="AG342" s="383">
        <v>684.6</v>
      </c>
      <c r="AH342" s="383">
        <v>684.6</v>
      </c>
      <c r="AI342" s="383">
        <v>684.6</v>
      </c>
      <c r="AJ342" s="383">
        <v>684.6</v>
      </c>
      <c r="AK342" s="383">
        <v>684.6</v>
      </c>
      <c r="AL342" s="383">
        <v>684.6</v>
      </c>
      <c r="AM342" s="383">
        <v>684.6</v>
      </c>
      <c r="AN342" s="383">
        <v>704.4</v>
      </c>
      <c r="AO342" s="383">
        <v>704.4</v>
      </c>
      <c r="AP342" s="383">
        <v>704.4</v>
      </c>
      <c r="AQ342" s="383">
        <v>735</v>
      </c>
      <c r="AR342" s="383">
        <v>735</v>
      </c>
      <c r="AS342" s="383">
        <v>735</v>
      </c>
      <c r="AT342" s="383">
        <v>735</v>
      </c>
      <c r="AU342" s="383">
        <v>735</v>
      </c>
      <c r="AV342" s="383">
        <v>735</v>
      </c>
      <c r="AW342" s="383">
        <v>735</v>
      </c>
      <c r="AX342" s="383">
        <v>735</v>
      </c>
      <c r="AY342" s="383">
        <v>735</v>
      </c>
      <c r="AZ342" s="383">
        <v>735</v>
      </c>
      <c r="BA342" s="383">
        <v>735</v>
      </c>
      <c r="BB342" s="383">
        <v>735</v>
      </c>
      <c r="BC342" s="383">
        <v>825.9</v>
      </c>
      <c r="BD342" s="383">
        <v>825.9</v>
      </c>
      <c r="BE342" s="383">
        <v>825.9</v>
      </c>
      <c r="BF342" s="383">
        <v>825.9</v>
      </c>
      <c r="BG342" s="383">
        <v>825.9</v>
      </c>
      <c r="BH342" s="383">
        <v>825.9</v>
      </c>
      <c r="BI342" s="383">
        <v>825.9</v>
      </c>
      <c r="BJ342" s="383">
        <v>825.9</v>
      </c>
      <c r="BK342" s="383">
        <v>825.9</v>
      </c>
      <c r="BL342" s="383">
        <v>825.9</v>
      </c>
      <c r="BM342" s="383">
        <v>825.9</v>
      </c>
      <c r="BN342" s="383">
        <v>825.9</v>
      </c>
      <c r="BO342" s="383">
        <v>872.5</v>
      </c>
      <c r="BP342" s="383">
        <v>872.5</v>
      </c>
      <c r="BQ342" s="383">
        <v>872.5</v>
      </c>
      <c r="BR342" s="383">
        <v>872.5</v>
      </c>
      <c r="BS342" s="383">
        <v>872.5</v>
      </c>
      <c r="BT342" s="383">
        <v>872.5</v>
      </c>
      <c r="BU342" s="383">
        <v>872.5</v>
      </c>
      <c r="BV342" s="383">
        <v>872.5</v>
      </c>
      <c r="BW342" s="383">
        <v>872.5</v>
      </c>
      <c r="BX342" s="383">
        <v>872.5</v>
      </c>
      <c r="BY342" s="383">
        <v>872.5</v>
      </c>
      <c r="BZ342" s="383">
        <v>872.5</v>
      </c>
      <c r="CA342" s="383">
        <v>917.2</v>
      </c>
      <c r="CB342" s="383">
        <v>917.2</v>
      </c>
      <c r="CC342" s="383">
        <v>917.2</v>
      </c>
      <c r="CD342" s="383">
        <v>917.2</v>
      </c>
      <c r="CE342" s="383">
        <v>917.2</v>
      </c>
      <c r="CF342" s="383">
        <v>917.2</v>
      </c>
      <c r="CG342" s="383">
        <v>917.2</v>
      </c>
      <c r="CH342" s="383">
        <v>917.2</v>
      </c>
      <c r="CI342" s="383">
        <v>917.2</v>
      </c>
      <c r="CJ342" s="383">
        <v>917.2</v>
      </c>
      <c r="CK342" s="383">
        <v>917.2</v>
      </c>
      <c r="CL342" s="383">
        <v>917.2</v>
      </c>
      <c r="CM342" s="383">
        <v>1090</v>
      </c>
      <c r="CN342" s="383">
        <v>1090</v>
      </c>
      <c r="CO342" s="383">
        <v>1090</v>
      </c>
      <c r="CP342" s="383">
        <v>1090</v>
      </c>
      <c r="CQ342" s="383">
        <v>1090</v>
      </c>
      <c r="CR342" s="383">
        <v>1090</v>
      </c>
      <c r="CS342" s="383">
        <v>1090</v>
      </c>
      <c r="CT342" s="383">
        <v>1090</v>
      </c>
      <c r="CU342" s="383">
        <v>1090</v>
      </c>
      <c r="CV342" s="383">
        <v>1090</v>
      </c>
      <c r="CW342" s="383">
        <v>1090</v>
      </c>
      <c r="CX342" s="383">
        <v>1090</v>
      </c>
      <c r="CY342" s="383">
        <v>1188.7</v>
      </c>
      <c r="CZ342" s="383">
        <f>ROUND(IF(ISNA(+VLOOKUP($E342,'Data 2022 ACTUAL DL'!$A$5:$YR$908,_xlfn.SINGLE(COLUMNS('BS ACCTS'!$CZ342:CZ342))+2,FALSE)),0,+VLOOKUP($E342,'Data 2022 ACTUAL DL'!$A$5:$YR$908,_xlfn.SINGLE(COLUMNS('BS ACCTS'!$CZ342:CZ342))+2,FALSE))/1000,1)</f>
        <v>1188.7</v>
      </c>
      <c r="DA342" s="383">
        <f>ROUND(IF(ISNA(+VLOOKUP($E342,'Data 2022 ACTUAL DL'!$A$5:$YR$908,_xlfn.SINGLE(COLUMNS('BS ACCTS'!$CZ342:DA342))+2,FALSE)),0,+VLOOKUP($E342,'Data 2022 ACTUAL DL'!$A$5:$YR$908,_xlfn.SINGLE(COLUMNS('BS ACCTS'!$CZ342:DA342))+2,FALSE))/1000,1)</f>
        <v>1188.7</v>
      </c>
      <c r="DB342" s="383">
        <f>ROUND(IF(ISNA(+VLOOKUP($E342,'Data 2022 ACTUAL DL'!$A$5:$YR$908,_xlfn.SINGLE(COLUMNS('BS ACCTS'!$CZ342:DB342))+2,FALSE)),0,+VLOOKUP($E342,'Data 2022 ACTUAL DL'!$A$5:$YR$908,_xlfn.SINGLE(COLUMNS('BS ACCTS'!$CZ342:DB342))+2,FALSE))/1000,1)</f>
        <v>1188.7</v>
      </c>
      <c r="DC342" s="383">
        <f>ROUND(IF(ISNA(+VLOOKUP($E342,'Data 2022 ACTUAL DL'!$A$5:$YR$908,_xlfn.SINGLE(COLUMNS('BS ACCTS'!$CZ342:DC342))+2,FALSE)),0,+VLOOKUP($E342,'Data 2022 ACTUAL DL'!$A$5:$YR$908,_xlfn.SINGLE(COLUMNS('BS ACCTS'!$CZ342:DC342))+2,FALSE))/1000,1)</f>
        <v>1188.7</v>
      </c>
      <c r="DD342" s="383">
        <f>ROUND(IF(ISNA(+VLOOKUP($E342,'Data 2022 ACTUAL DL'!$A$5:$YR$908,_xlfn.SINGLE(COLUMNS('BS ACCTS'!$CZ342:DD342))+2,FALSE)),0,+VLOOKUP($E342,'Data 2022 ACTUAL DL'!$A$5:$YR$908,_xlfn.SINGLE(COLUMNS('BS ACCTS'!$CZ342:DD342))+2,FALSE))/1000,1)</f>
        <v>1188.7</v>
      </c>
      <c r="DE342" s="383">
        <f>ROUND(IF(ISNA(+VLOOKUP($E342,'Data 2022 ACTUAL DL'!$A$5:$YR$908,_xlfn.SINGLE(COLUMNS('BS ACCTS'!$CZ342:DE342))+2,FALSE)),0,+VLOOKUP($E342,'Data 2022 ACTUAL DL'!$A$5:$YR$908,_xlfn.SINGLE(COLUMNS('BS ACCTS'!$CZ342:DE342))+2,FALSE))/1000,1)</f>
        <v>1188.7</v>
      </c>
      <c r="DF342" s="383">
        <f>ROUND(IF(ISNA(+VLOOKUP($E342,'Data 2022 ACTUAL DL'!$A$5:$YR$908,_xlfn.SINGLE(COLUMNS('BS ACCTS'!$CZ342:DF342))+2,FALSE)),0,+VLOOKUP($E342,'Data 2022 ACTUAL DL'!$A$5:$YR$908,_xlfn.SINGLE(COLUMNS('BS ACCTS'!$CZ342:DF342))+2,FALSE))/1000,1)</f>
        <v>1188.7</v>
      </c>
      <c r="DG342" s="383">
        <f>ROUND(IF(ISNA(+VLOOKUP($E342,'Data 2022 ACTUAL DL'!$A$5:$YR$908,_xlfn.SINGLE(COLUMNS('BS ACCTS'!$CZ342:DG342))+2,FALSE)),0,+VLOOKUP($E342,'Data 2022 ACTUAL DL'!$A$5:$YR$908,_xlfn.SINGLE(COLUMNS('BS ACCTS'!$CZ342:DG342))+2,FALSE))/1000,1)</f>
        <v>1188.7</v>
      </c>
      <c r="DH342" s="383">
        <f>ROUND(IF(ISNA(+VLOOKUP($E342,'Data 2022 ACTUAL DL'!$A$5:$YR$908,_xlfn.SINGLE(COLUMNS('BS ACCTS'!$CZ342:DH342))+2,FALSE)),0,+VLOOKUP($E342,'Data 2022 ACTUAL DL'!$A$5:$YR$908,_xlfn.SINGLE(COLUMNS('BS ACCTS'!$CZ342:DH342))+2,FALSE))/1000,1)</f>
        <v>1188.7</v>
      </c>
      <c r="DI342" s="383">
        <f>ROUND(IF(ISNA(+VLOOKUP($E342,'Data 2022 ACTUAL DL'!$A$5:$YR$908,_xlfn.SINGLE(COLUMNS('BS ACCTS'!$CZ342:DI342))+2,FALSE)),0,+VLOOKUP($E342,'Data 2022 ACTUAL DL'!$A$5:$YR$908,_xlfn.SINGLE(COLUMNS('BS ACCTS'!$CZ342:DI342))+2,FALSE))/1000,1)</f>
        <v>1188.7</v>
      </c>
      <c r="DJ342" s="383">
        <f>ROUND(IF(ISNA(+VLOOKUP($E342,'Data 2022 ACTUAL DL'!$A$5:$YR$908,_xlfn.SINGLE(COLUMNS('BS ACCTS'!$CZ342:DJ342))+2,FALSE)),0,+VLOOKUP($E342,'Data 2022 ACTUAL DL'!$A$5:$YR$908,_xlfn.SINGLE(COLUMNS('BS ACCTS'!$CZ342:DJ342))+2,FALSE))/1000,1)</f>
        <v>1188.7</v>
      </c>
      <c r="DK342" s="383">
        <f>ROUND(IF(ISNA(+VLOOKUP($E342,'Data 2022 ACTUAL DL'!$A$5:$YR$908,_xlfn.SINGLE(COLUMNS('BS ACCTS'!$CZ342:DK342))+2,FALSE)),0,+VLOOKUP($E342,'Data 2022 ACTUAL DL'!$A$5:$YR$908,_xlfn.SINGLE(COLUMNS('BS ACCTS'!$CZ342:DK342))+2,FALSE))/1000,1)</f>
        <v>1139.9000000000001</v>
      </c>
      <c r="DL342" s="242">
        <f>ROUND(IF(ISNA(+VLOOKUP($E342,'Data 2023 BUDGET DL'!$A$5:$YR$908,COLUMNS('BS ACCTS'!$DL342:DL342)+2,FALSE)),0,+VLOOKUP($E342,'Data 2023 BUDGET DL'!$A$5:$YR$908,COLUMNS('BS ACCTS'!$DL342:DL342)+2,FALSE))/1000,1)</f>
        <v>1139.9000000000001</v>
      </c>
      <c r="DM342" s="242">
        <f>ROUND(IF(ISNA(+VLOOKUP($E342,'Data 2023 BUDGET DL'!$A$5:$YR$908,COLUMNS('BS ACCTS'!$DL342:DM342)+2,FALSE)),0,+VLOOKUP($E342,'Data 2023 BUDGET DL'!$A$5:$YR$908,COLUMNS('BS ACCTS'!$DL342:DM342)+2,FALSE))/1000,1)</f>
        <v>1139.9000000000001</v>
      </c>
      <c r="DN342" s="242">
        <f>ROUND(IF(ISNA(+VLOOKUP($E342,'Data 2023 BUDGET DL'!$A$5:$YR$908,COLUMNS('BS ACCTS'!$DL342:DN342)+2,FALSE)),0,+VLOOKUP($E342,'Data 2023 BUDGET DL'!$A$5:$YR$908,COLUMNS('BS ACCTS'!$DL342:DN342)+2,FALSE))/1000,1)</f>
        <v>1139.9000000000001</v>
      </c>
      <c r="DO342" s="242">
        <f>ROUND(IF(ISNA(+VLOOKUP($E342,'Data 2023 BUDGET DL'!$A$5:$YR$908,COLUMNS('BS ACCTS'!$DL342:DO342)+2,FALSE)),0,+VLOOKUP($E342,'Data 2023 BUDGET DL'!$A$5:$YR$908,COLUMNS('BS ACCTS'!$DL342:DO342)+2,FALSE))/1000,1)</f>
        <v>1139.9000000000001</v>
      </c>
      <c r="DP342" s="242">
        <f>ROUND(IF(ISNA(+VLOOKUP($E342,'Data 2023 BUDGET DL'!$A$5:$YR$908,COLUMNS('BS ACCTS'!$DL342:DP342)+2,FALSE)),0,+VLOOKUP($E342,'Data 2023 BUDGET DL'!$A$5:$YR$908,COLUMNS('BS ACCTS'!$DL342:DP342)+2,FALSE))/1000,1)</f>
        <v>1139.9000000000001</v>
      </c>
      <c r="DQ342" s="242">
        <f>ROUND(IF(ISNA(+VLOOKUP($E342,'Data 2023 BUDGET DL'!$A$5:$YR$908,COLUMNS('BS ACCTS'!$DL342:DQ342)+2,FALSE)),0,+VLOOKUP($E342,'Data 2023 BUDGET DL'!$A$5:$YR$908,COLUMNS('BS ACCTS'!$DL342:DQ342)+2,FALSE))/1000,1)</f>
        <v>1139.9000000000001</v>
      </c>
      <c r="DR342" s="242">
        <f>ROUND(IF(ISNA(+VLOOKUP($E342,'Data 2023 BUDGET DL'!$A$5:$YR$908,COLUMNS('BS ACCTS'!$DL342:DR342)+2,FALSE)),0,+VLOOKUP($E342,'Data 2023 BUDGET DL'!$A$5:$YR$908,COLUMNS('BS ACCTS'!$DL342:DR342)+2,FALSE))/1000,1)</f>
        <v>1139.9000000000001</v>
      </c>
      <c r="DS342" s="242">
        <f>ROUND(IF(ISNA(+VLOOKUP($E342,'Data 2023 BUDGET DL'!$A$5:$YR$908,COLUMNS('BS ACCTS'!$DL342:DS342)+2,FALSE)),0,+VLOOKUP($E342,'Data 2023 BUDGET DL'!$A$5:$YR$908,COLUMNS('BS ACCTS'!$DL342:DS342)+2,FALSE))/1000,1)</f>
        <v>1139.9000000000001</v>
      </c>
      <c r="DT342" s="242">
        <f>ROUND(IF(ISNA(+VLOOKUP($E342,'Data 2023 BUDGET DL'!$A$5:$YR$908,COLUMNS('BS ACCTS'!$DL342:DT342)+2,FALSE)),0,+VLOOKUP($E342,'Data 2023 BUDGET DL'!$A$5:$YR$908,COLUMNS('BS ACCTS'!$DL342:DT342)+2,FALSE))/1000,1)</f>
        <v>1139.9000000000001</v>
      </c>
      <c r="DU342" s="242">
        <f>ROUND(IF(ISNA(+VLOOKUP($E342,'Data 2023 BUDGET DL'!$A$5:$YR$908,COLUMNS('BS ACCTS'!$DL342:DU342)+2,FALSE)),0,+VLOOKUP($E342,'Data 2023 BUDGET DL'!$A$5:$YR$908,COLUMNS('BS ACCTS'!$DL342:DU342)+2,FALSE))/1000,1)</f>
        <v>1139.9000000000001</v>
      </c>
      <c r="DV342" s="242">
        <f>ROUND(IF(ISNA(+VLOOKUP($E342,'Data 2023 BUDGET DL'!$A$5:$YR$908,COLUMNS('BS ACCTS'!$DL342:DV342)+2,FALSE)),0,+VLOOKUP($E342,'Data 2023 BUDGET DL'!$A$5:$YR$908,COLUMNS('BS ACCTS'!$DL342:DV342)+2,FALSE))/1000,1)</f>
        <v>1139.9000000000001</v>
      </c>
      <c r="DW342" s="242">
        <f>ROUND(IF(ISNA(+VLOOKUP($E342,'Data 2023 BUDGET DL'!$A$5:$YR$908,COLUMNS('BS ACCTS'!$DL342:DW342)+2,FALSE)),0,+VLOOKUP($E342,'Data 2023 BUDGET DL'!$A$5:$YR$908,COLUMNS('BS ACCTS'!$DL342:DW342)+2,FALSE))/1000,1)</f>
        <v>1139.9000000000001</v>
      </c>
      <c r="DX342" s="242">
        <f>ROUND(IF(ISNA(+VLOOKUP($E342,'Data 2024 BUDGET DL'!$A$5:$YR$907,COLUMNS('BS ACCTS'!$DL342:DL342)+2,FALSE)),0,+VLOOKUP($E342,'Data 2024 BUDGET DL'!$A$5:$YR$907,COLUMNS('BS ACCTS'!$DL342:DL342)+2,FALSE))/1000,1)</f>
        <v>1139.9000000000001</v>
      </c>
      <c r="DY342" s="242">
        <f>ROUND(IF(ISNA(+VLOOKUP($E342,'Data 2024 BUDGET DL'!$A$5:$YR$907,COLUMNS('BS ACCTS'!$DL342:DM342)+2,FALSE)),0,+VLOOKUP($E342,'Data 2024 BUDGET DL'!$A$5:$YR$907,COLUMNS('BS ACCTS'!$DL342:DM342)+2,FALSE))/1000,1)</f>
        <v>1139.9000000000001</v>
      </c>
      <c r="DZ342" s="242">
        <f>ROUND(IF(ISNA(+VLOOKUP($E342,'Data 2024 BUDGET DL'!$A$5:$YR$907,COLUMNS('BS ACCTS'!$DL342:DN342)+2,FALSE)),0,+VLOOKUP($E342,'Data 2024 BUDGET DL'!$A$5:$YR$907,COLUMNS('BS ACCTS'!$DL342:DN342)+2,FALSE))/1000,1)</f>
        <v>1139.9000000000001</v>
      </c>
      <c r="EA342" s="242">
        <f>ROUND(IF(ISNA(+VLOOKUP($E342,'Data 2024 BUDGET DL'!$A$5:$YR$907,COLUMNS('BS ACCTS'!$DL342:DO342)+2,FALSE)),0,+VLOOKUP($E342,'Data 2024 BUDGET DL'!$A$5:$YR$907,COLUMNS('BS ACCTS'!$DL342:DO342)+2,FALSE))/1000,1)</f>
        <v>1139.9000000000001</v>
      </c>
      <c r="EB342" s="242">
        <f>ROUND(IF(ISNA(+VLOOKUP($E342,'Data 2024 BUDGET DL'!$A$5:$YR$907,COLUMNS('BS ACCTS'!$DL342:DP342)+2,FALSE)),0,+VLOOKUP($E342,'Data 2024 BUDGET DL'!$A$5:$YR$907,COLUMNS('BS ACCTS'!$DL342:DP342)+2,FALSE))/1000,1)</f>
        <v>1139.9000000000001</v>
      </c>
      <c r="EC342" s="242">
        <f>ROUND(IF(ISNA(+VLOOKUP($E342,'Data 2024 BUDGET DL'!$A$5:$YR$907,COLUMNS('BS ACCTS'!$DL342:DQ342)+2,FALSE)),0,+VLOOKUP($E342,'Data 2024 BUDGET DL'!$A$5:$YR$907,COLUMNS('BS ACCTS'!$DL342:DQ342)+2,FALSE))/1000,1)</f>
        <v>1139.9000000000001</v>
      </c>
      <c r="ED342" s="242">
        <f>ROUND(IF(ISNA(+VLOOKUP($E342,'Data 2024 BUDGET DL'!$A$5:$YR$907,COLUMNS('BS ACCTS'!$DL342:DR342)+2,FALSE)),0,+VLOOKUP($E342,'Data 2024 BUDGET DL'!$A$5:$YR$907,COLUMNS('BS ACCTS'!$DL342:DR342)+2,FALSE))/1000,1)</f>
        <v>1139.9000000000001</v>
      </c>
      <c r="EE342" s="242">
        <f>ROUND(IF(ISNA(+VLOOKUP($E342,'Data 2024 BUDGET DL'!$A$5:$YR$907,COLUMNS('BS ACCTS'!$DL342:DS342)+2,FALSE)),0,+VLOOKUP($E342,'Data 2024 BUDGET DL'!$A$5:$YR$907,COLUMNS('BS ACCTS'!$DL342:DS342)+2,FALSE))/1000,1)</f>
        <v>1139.9000000000001</v>
      </c>
      <c r="EF342" s="242">
        <f>ROUND(IF(ISNA(+VLOOKUP($E342,'Data 2024 BUDGET DL'!$A$5:$YR$907,COLUMNS('BS ACCTS'!$DL342:DT342)+2,FALSE)),0,+VLOOKUP($E342,'Data 2024 BUDGET DL'!$A$5:$YR$907,COLUMNS('BS ACCTS'!$DL342:DT342)+2,FALSE))/1000,1)</f>
        <v>1139.9000000000001</v>
      </c>
      <c r="EG342" s="242">
        <f>ROUND(IF(ISNA(+VLOOKUP($E342,'Data 2024 BUDGET DL'!$A$5:$YR$907,COLUMNS('BS ACCTS'!$DL342:DU342)+2,FALSE)),0,+VLOOKUP($E342,'Data 2024 BUDGET DL'!$A$5:$YR$907,COLUMNS('BS ACCTS'!$DL342:DU342)+2,FALSE))/1000,1)</f>
        <v>1139.9000000000001</v>
      </c>
      <c r="EH342" s="242">
        <f>ROUND(IF(ISNA(+VLOOKUP($E342,'Data 2024 BUDGET DL'!$A$5:$YR$907,COLUMNS('BS ACCTS'!$DL342:DV342)+2,FALSE)),0,+VLOOKUP($E342,'Data 2024 BUDGET DL'!$A$5:$YR$907,COLUMNS('BS ACCTS'!$DL342:DV342)+2,FALSE))/1000,1)</f>
        <v>1139.9000000000001</v>
      </c>
      <c r="EI342" s="242">
        <f>ROUND(IF(ISNA(+VLOOKUP($E342,'Data 2024 BUDGET DL'!$A$5:$YR$907,COLUMNS('BS ACCTS'!$DL342:DW342)+2,FALSE)),0,+VLOOKUP($E342,'Data 2024 BUDGET DL'!$A$5:$YR$907,COLUMNS('BS ACCTS'!$DL342:DW342)+2,FALSE))/1000,1)</f>
        <v>1139.9000000000001</v>
      </c>
      <c r="EK342" s="257" t="s">
        <v>3742</v>
      </c>
      <c r="EL342" s="1274" t="s">
        <v>1075</v>
      </c>
      <c r="EM342" s="943">
        <f>+DK342*1000</f>
        <v>1139900</v>
      </c>
      <c r="EN342" s="153">
        <f>+EM342</f>
        <v>1139900</v>
      </c>
      <c r="EO342" s="153">
        <f t="shared" ref="EO342" si="688">+EN342</f>
        <v>1139900</v>
      </c>
      <c r="EP342" s="153">
        <f t="shared" ref="EP342" si="689">+EO342</f>
        <v>1139900</v>
      </c>
      <c r="EQ342" s="153">
        <f t="shared" ref="EQ342" si="690">+EP342</f>
        <v>1139900</v>
      </c>
      <c r="ER342" s="153">
        <f t="shared" ref="ER342" si="691">+EQ342</f>
        <v>1139900</v>
      </c>
      <c r="ES342" s="153">
        <f t="shared" ref="ES342" si="692">+ER342</f>
        <v>1139900</v>
      </c>
      <c r="ET342" s="153">
        <f t="shared" ref="ET342" si="693">+ES342</f>
        <v>1139900</v>
      </c>
      <c r="EU342" s="153">
        <f t="shared" ref="EU342" si="694">+ET342</f>
        <v>1139900</v>
      </c>
      <c r="EV342" s="153">
        <f t="shared" ref="EV342" si="695">+EU342</f>
        <v>1139900</v>
      </c>
      <c r="EW342" s="153">
        <f t="shared" ref="EW342" si="696">+EV342</f>
        <v>1139900</v>
      </c>
      <c r="EX342" s="153">
        <f t="shared" ref="EX342" si="697">+EW342</f>
        <v>1139900</v>
      </c>
      <c r="EY342" s="3"/>
      <c r="EZ342" s="44"/>
      <c r="FA342" s="44"/>
      <c r="FB342" s="44"/>
      <c r="FC342" s="44"/>
      <c r="FD342" s="44"/>
      <c r="FE342" s="44"/>
      <c r="FF342" s="44"/>
      <c r="FG342" s="44"/>
      <c r="FH342" s="44"/>
      <c r="FI342" s="44"/>
      <c r="FJ342" s="44"/>
      <c r="FK342" s="44"/>
    </row>
    <row r="343" spans="1:167" ht="15" customHeight="1">
      <c r="A343" s="82" t="s">
        <v>308</v>
      </c>
      <c r="B343" s="82" t="s">
        <v>541</v>
      </c>
      <c r="C343" s="954" t="s">
        <v>308</v>
      </c>
      <c r="D343" s="880" t="str">
        <f t="shared" si="678"/>
        <v>2420191</v>
      </c>
      <c r="E343" s="833" t="s">
        <v>1077</v>
      </c>
      <c r="F343" s="851" t="s">
        <v>1078</v>
      </c>
      <c r="G343" s="407">
        <v>0</v>
      </c>
      <c r="H343" s="383">
        <v>0</v>
      </c>
      <c r="I343" s="383">
        <v>0</v>
      </c>
      <c r="J343" s="383">
        <v>0</v>
      </c>
      <c r="K343" s="383">
        <v>0</v>
      </c>
      <c r="L343" s="383">
        <v>0</v>
      </c>
      <c r="M343" s="383">
        <v>0</v>
      </c>
      <c r="N343" s="383">
        <v>0</v>
      </c>
      <c r="O343" s="383">
        <v>0</v>
      </c>
      <c r="P343" s="383">
        <v>0</v>
      </c>
      <c r="Q343" s="383">
        <v>0</v>
      </c>
      <c r="R343" s="383">
        <v>0</v>
      </c>
      <c r="S343" s="383">
        <v>0</v>
      </c>
      <c r="T343" s="383">
        <v>0</v>
      </c>
      <c r="U343" s="383">
        <v>0</v>
      </c>
      <c r="V343" s="383">
        <v>0</v>
      </c>
      <c r="W343" s="383">
        <v>0</v>
      </c>
      <c r="X343" s="383">
        <v>0</v>
      </c>
      <c r="Y343" s="383">
        <v>0</v>
      </c>
      <c r="Z343" s="383">
        <v>0</v>
      </c>
      <c r="AA343" s="383">
        <v>0</v>
      </c>
      <c r="AB343" s="383">
        <v>0</v>
      </c>
      <c r="AC343" s="383">
        <v>0</v>
      </c>
      <c r="AD343" s="383">
        <v>0</v>
      </c>
      <c r="AE343" s="383">
        <v>0</v>
      </c>
      <c r="AF343" s="383">
        <v>0</v>
      </c>
      <c r="AG343" s="383">
        <v>0</v>
      </c>
      <c r="AH343" s="383">
        <v>0</v>
      </c>
      <c r="AI343" s="383">
        <v>0</v>
      </c>
      <c r="AJ343" s="383">
        <v>0</v>
      </c>
      <c r="AK343" s="383">
        <v>0</v>
      </c>
      <c r="AL343" s="383">
        <v>0</v>
      </c>
      <c r="AM343" s="383">
        <v>0</v>
      </c>
      <c r="AN343" s="383">
        <v>0</v>
      </c>
      <c r="AO343" s="383">
        <v>0</v>
      </c>
      <c r="AP343" s="383">
        <v>0</v>
      </c>
      <c r="AQ343" s="383">
        <v>0</v>
      </c>
      <c r="AR343" s="383">
        <v>0</v>
      </c>
      <c r="AS343" s="383">
        <v>0</v>
      </c>
      <c r="AT343" s="383">
        <v>0</v>
      </c>
      <c r="AU343" s="383">
        <v>0</v>
      </c>
      <c r="AV343" s="383">
        <v>0</v>
      </c>
      <c r="AW343" s="383">
        <v>0</v>
      </c>
      <c r="AX343" s="383">
        <v>0</v>
      </c>
      <c r="AY343" s="383">
        <v>0</v>
      </c>
      <c r="AZ343" s="383">
        <v>0</v>
      </c>
      <c r="BA343" s="383">
        <v>0</v>
      </c>
      <c r="BB343" s="383">
        <v>0</v>
      </c>
      <c r="BC343" s="383">
        <v>0</v>
      </c>
      <c r="BD343" s="383">
        <v>0</v>
      </c>
      <c r="BE343" s="383">
        <v>0</v>
      </c>
      <c r="BF343" s="383">
        <v>0</v>
      </c>
      <c r="BG343" s="383">
        <v>0</v>
      </c>
      <c r="BH343" s="383">
        <v>0</v>
      </c>
      <c r="BI343" s="383">
        <v>0</v>
      </c>
      <c r="BJ343" s="383">
        <v>0</v>
      </c>
      <c r="BK343" s="383">
        <v>0</v>
      </c>
      <c r="BL343" s="383">
        <v>0</v>
      </c>
      <c r="BM343" s="383">
        <v>0</v>
      </c>
      <c r="BN343" s="383">
        <v>0</v>
      </c>
      <c r="BO343" s="383">
        <v>0</v>
      </c>
      <c r="BP343" s="383">
        <v>0</v>
      </c>
      <c r="BQ343" s="383">
        <v>0</v>
      </c>
      <c r="BR343" s="383">
        <v>0</v>
      </c>
      <c r="BS343" s="383">
        <v>0</v>
      </c>
      <c r="BT343" s="383">
        <v>0</v>
      </c>
      <c r="BU343" s="383">
        <v>0</v>
      </c>
      <c r="BV343" s="383">
        <v>0</v>
      </c>
      <c r="BW343" s="383">
        <v>0</v>
      </c>
      <c r="BX343" s="383">
        <v>0</v>
      </c>
      <c r="BY343" s="383">
        <v>0</v>
      </c>
      <c r="BZ343" s="383">
        <v>0</v>
      </c>
      <c r="CA343" s="383">
        <v>1527.7</v>
      </c>
      <c r="CB343" s="383">
        <v>1527.7</v>
      </c>
      <c r="CC343" s="383">
        <v>49.5</v>
      </c>
      <c r="CD343" s="383">
        <v>1263.7</v>
      </c>
      <c r="CE343" s="383">
        <v>1263.7</v>
      </c>
      <c r="CF343" s="383">
        <v>1263.7</v>
      </c>
      <c r="CG343" s="383">
        <v>1344.8</v>
      </c>
      <c r="CH343" s="383">
        <v>1344.8</v>
      </c>
      <c r="CI343" s="383">
        <v>1344.8</v>
      </c>
      <c r="CJ343" s="383">
        <v>1498.9</v>
      </c>
      <c r="CK343" s="383">
        <v>1498.9</v>
      </c>
      <c r="CL343" s="383">
        <v>1498.9</v>
      </c>
      <c r="CM343" s="383">
        <v>1958.2</v>
      </c>
      <c r="CN343" s="383">
        <v>1958.2</v>
      </c>
      <c r="CO343" s="383">
        <v>1958.2</v>
      </c>
      <c r="CP343" s="383">
        <v>1176.9000000000001</v>
      </c>
      <c r="CQ343" s="383">
        <v>1176.9000000000001</v>
      </c>
      <c r="CR343" s="383">
        <v>1176.9000000000001</v>
      </c>
      <c r="CS343" s="383">
        <v>1439.6</v>
      </c>
      <c r="CT343" s="383">
        <v>1439.6</v>
      </c>
      <c r="CU343" s="383">
        <v>1439.6</v>
      </c>
      <c r="CV343" s="383">
        <v>1241.5</v>
      </c>
      <c r="CW343" s="383">
        <v>1241.5</v>
      </c>
      <c r="CX343" s="383">
        <v>1241.5</v>
      </c>
      <c r="CY343" s="383">
        <v>1382</v>
      </c>
      <c r="CZ343" s="383">
        <f>ROUND(IF(ISNA(+VLOOKUP($E343,'Data 2022 ACTUAL DL'!$A$5:$YR$908,_xlfn.SINGLE(COLUMNS('BS ACCTS'!$CZ343:CZ343))+2,FALSE)),0,+VLOOKUP($E343,'Data 2022 ACTUAL DL'!$A$5:$YR$908,_xlfn.SINGLE(COLUMNS('BS ACCTS'!$CZ343:CZ343))+2,FALSE))/1000,1)</f>
        <v>1382</v>
      </c>
      <c r="DA343" s="383">
        <f>ROUND(IF(ISNA(+VLOOKUP($E343,'Data 2022 ACTUAL DL'!$A$5:$YR$908,_xlfn.SINGLE(COLUMNS('BS ACCTS'!$CZ343:DA343))+2,FALSE)),0,+VLOOKUP($E343,'Data 2022 ACTUAL DL'!$A$5:$YR$908,_xlfn.SINGLE(COLUMNS('BS ACCTS'!$CZ343:DA343))+2,FALSE))/1000,1)</f>
        <v>1337</v>
      </c>
      <c r="DB343" s="383">
        <f>ROUND(IF(ISNA(+VLOOKUP($E343,'Data 2022 ACTUAL DL'!$A$5:$YR$908,_xlfn.SINGLE(COLUMNS('BS ACCTS'!$CZ343:DB343))+2,FALSE)),0,+VLOOKUP($E343,'Data 2022 ACTUAL DL'!$A$5:$YR$908,_xlfn.SINGLE(COLUMNS('BS ACCTS'!$CZ343:DB343))+2,FALSE))/1000,1)</f>
        <v>1054.2</v>
      </c>
      <c r="DC343" s="383">
        <f>ROUND(IF(ISNA(+VLOOKUP($E343,'Data 2022 ACTUAL DL'!$A$5:$YR$908,_xlfn.SINGLE(COLUMNS('BS ACCTS'!$CZ343:DC343))+2,FALSE)),0,+VLOOKUP($E343,'Data 2022 ACTUAL DL'!$A$5:$YR$908,_xlfn.SINGLE(COLUMNS('BS ACCTS'!$CZ343:DC343))+2,FALSE))/1000,1)</f>
        <v>1054.2</v>
      </c>
      <c r="DD343" s="383">
        <f>ROUND(IF(ISNA(+VLOOKUP($E343,'Data 2022 ACTUAL DL'!$A$5:$YR$908,_xlfn.SINGLE(COLUMNS('BS ACCTS'!$CZ343:DD343))+2,FALSE)),0,+VLOOKUP($E343,'Data 2022 ACTUAL DL'!$A$5:$YR$908,_xlfn.SINGLE(COLUMNS('BS ACCTS'!$CZ343:DD343))+2,FALSE))/1000,1)</f>
        <v>1054.2</v>
      </c>
      <c r="DE343" s="383">
        <f>ROUND(IF(ISNA(+VLOOKUP($E343,'Data 2022 ACTUAL DL'!$A$5:$YR$908,_xlfn.SINGLE(COLUMNS('BS ACCTS'!$CZ343:DE343))+2,FALSE)),0,+VLOOKUP($E343,'Data 2022 ACTUAL DL'!$A$5:$YR$908,_xlfn.SINGLE(COLUMNS('BS ACCTS'!$CZ343:DE343))+2,FALSE))/1000,1)</f>
        <v>1240.7</v>
      </c>
      <c r="DF343" s="383">
        <f>ROUND(IF(ISNA(+VLOOKUP($E343,'Data 2022 ACTUAL DL'!$A$5:$YR$908,_xlfn.SINGLE(COLUMNS('BS ACCTS'!$CZ343:DF343))+2,FALSE)),0,+VLOOKUP($E343,'Data 2022 ACTUAL DL'!$A$5:$YR$908,_xlfn.SINGLE(COLUMNS('BS ACCTS'!$CZ343:DF343))+2,FALSE))/1000,1)</f>
        <v>1240.7</v>
      </c>
      <c r="DG343" s="383">
        <f>ROUND(IF(ISNA(+VLOOKUP($E343,'Data 2022 ACTUAL DL'!$A$5:$YR$908,_xlfn.SINGLE(COLUMNS('BS ACCTS'!$CZ343:DG343))+2,FALSE)),0,+VLOOKUP($E343,'Data 2022 ACTUAL DL'!$A$5:$YR$908,_xlfn.SINGLE(COLUMNS('BS ACCTS'!$CZ343:DG343))+2,FALSE))/1000,1)</f>
        <v>1240.7</v>
      </c>
      <c r="DH343" s="383">
        <f>ROUND(IF(ISNA(+VLOOKUP($E343,'Data 2022 ACTUAL DL'!$A$5:$YR$908,_xlfn.SINGLE(COLUMNS('BS ACCTS'!$CZ343:DH343))+2,FALSE)),0,+VLOOKUP($E343,'Data 2022 ACTUAL DL'!$A$5:$YR$908,_xlfn.SINGLE(COLUMNS('BS ACCTS'!$CZ343:DH343))+2,FALSE))/1000,1)</f>
        <v>1336.2</v>
      </c>
      <c r="DI343" s="383">
        <f>ROUND(IF(ISNA(+VLOOKUP($E343,'Data 2022 ACTUAL DL'!$A$5:$YR$908,_xlfn.SINGLE(COLUMNS('BS ACCTS'!$CZ343:DI343))+2,FALSE)),0,+VLOOKUP($E343,'Data 2022 ACTUAL DL'!$A$5:$YR$908,_xlfn.SINGLE(COLUMNS('BS ACCTS'!$CZ343:DI343))+2,FALSE))/1000,1)</f>
        <v>1336.2</v>
      </c>
      <c r="DJ343" s="383">
        <f>ROUND(IF(ISNA(+VLOOKUP($E343,'Data 2022 ACTUAL DL'!$A$5:$YR$908,_xlfn.SINGLE(COLUMNS('BS ACCTS'!$CZ343:DJ343))+2,FALSE)),0,+VLOOKUP($E343,'Data 2022 ACTUAL DL'!$A$5:$YR$908,_xlfn.SINGLE(COLUMNS('BS ACCTS'!$CZ343:DJ343))+2,FALSE))/1000,1)</f>
        <v>1336.2</v>
      </c>
      <c r="DK343" s="383">
        <f>ROUND(IF(ISNA(+VLOOKUP($E343,'Data 2022 ACTUAL DL'!$A$5:$YR$908,_xlfn.SINGLE(COLUMNS('BS ACCTS'!$CZ343:DK343))+2,FALSE)),0,+VLOOKUP($E343,'Data 2022 ACTUAL DL'!$A$5:$YR$908,_xlfn.SINGLE(COLUMNS('BS ACCTS'!$CZ343:DK343))+2,FALSE))/1000,1)</f>
        <v>1588.6</v>
      </c>
      <c r="DL343" s="242">
        <f>ROUND(IF(ISNA(+VLOOKUP($E343,'Data 2023 BUDGET DL'!$A$5:$YR$908,COLUMNS('BS ACCTS'!$DL343:DL343)+2,FALSE)),0,+VLOOKUP($E343,'Data 2023 BUDGET DL'!$A$5:$YR$908,COLUMNS('BS ACCTS'!$DL343:DL343)+2,FALSE))/1000,1)</f>
        <v>1594.2</v>
      </c>
      <c r="DM343" s="242">
        <f>ROUND(IF(ISNA(+VLOOKUP($E343,'Data 2023 BUDGET DL'!$A$5:$YR$908,COLUMNS('BS ACCTS'!$DL343:DM343)+2,FALSE)),0,+VLOOKUP($E343,'Data 2023 BUDGET DL'!$A$5:$YR$908,COLUMNS('BS ACCTS'!$DL343:DM343)+2,FALSE))/1000,1)</f>
        <v>1594.2</v>
      </c>
      <c r="DN343" s="242">
        <f>ROUND(IF(ISNA(+VLOOKUP($E343,'Data 2023 BUDGET DL'!$A$5:$YR$908,COLUMNS('BS ACCTS'!$DL343:DN343)+2,FALSE)),0,+VLOOKUP($E343,'Data 2023 BUDGET DL'!$A$5:$YR$908,COLUMNS('BS ACCTS'!$DL343:DN343)+2,FALSE))/1000,1)</f>
        <v>1235</v>
      </c>
      <c r="DO343" s="242">
        <f>ROUND(IF(ISNA(+VLOOKUP($E343,'Data 2023 BUDGET DL'!$A$5:$YR$908,COLUMNS('BS ACCTS'!$DL343:DO343)+2,FALSE)),0,+VLOOKUP($E343,'Data 2023 BUDGET DL'!$A$5:$YR$908,COLUMNS('BS ACCTS'!$DL343:DO343)+2,FALSE))/1000,1)</f>
        <v>1235</v>
      </c>
      <c r="DP343" s="242">
        <f>ROUND(IF(ISNA(+VLOOKUP($E343,'Data 2023 BUDGET DL'!$A$5:$YR$908,COLUMNS('BS ACCTS'!$DL343:DP343)+2,FALSE)),0,+VLOOKUP($E343,'Data 2023 BUDGET DL'!$A$5:$YR$908,COLUMNS('BS ACCTS'!$DL343:DP343)+2,FALSE))/1000,1)</f>
        <v>1235</v>
      </c>
      <c r="DQ343" s="242">
        <f>ROUND(IF(ISNA(+VLOOKUP($E343,'Data 2023 BUDGET DL'!$A$5:$YR$908,COLUMNS('BS ACCTS'!$DL343:DQ343)+2,FALSE)),0,+VLOOKUP($E343,'Data 2023 BUDGET DL'!$A$5:$YR$908,COLUMNS('BS ACCTS'!$DL343:DQ343)+2,FALSE))/1000,1)</f>
        <v>1379.5</v>
      </c>
      <c r="DR343" s="242">
        <f>ROUND(IF(ISNA(+VLOOKUP($E343,'Data 2023 BUDGET DL'!$A$5:$YR$908,COLUMNS('BS ACCTS'!$DL343:DR343)+2,FALSE)),0,+VLOOKUP($E343,'Data 2023 BUDGET DL'!$A$5:$YR$908,COLUMNS('BS ACCTS'!$DL343:DR343)+2,FALSE))/1000,1)</f>
        <v>1379.5</v>
      </c>
      <c r="DS343" s="242">
        <f>ROUND(IF(ISNA(+VLOOKUP($E343,'Data 2023 BUDGET DL'!$A$5:$YR$908,COLUMNS('BS ACCTS'!$DL343:DS343)+2,FALSE)),0,+VLOOKUP($E343,'Data 2023 BUDGET DL'!$A$5:$YR$908,COLUMNS('BS ACCTS'!$DL343:DS343)+2,FALSE))/1000,1)</f>
        <v>1379.5</v>
      </c>
      <c r="DT343" s="242">
        <f>ROUND(IF(ISNA(+VLOOKUP($E343,'Data 2023 BUDGET DL'!$A$5:$YR$908,COLUMNS('BS ACCTS'!$DL343:DT343)+2,FALSE)),0,+VLOOKUP($E343,'Data 2023 BUDGET DL'!$A$5:$YR$908,COLUMNS('BS ACCTS'!$DL343:DT343)+2,FALSE))/1000,1)</f>
        <v>1524</v>
      </c>
      <c r="DU343" s="242">
        <f>ROUND(IF(ISNA(+VLOOKUP($E343,'Data 2023 BUDGET DL'!$A$5:$YR$908,COLUMNS('BS ACCTS'!$DL343:DU343)+2,FALSE)),0,+VLOOKUP($E343,'Data 2023 BUDGET DL'!$A$5:$YR$908,COLUMNS('BS ACCTS'!$DL343:DU343)+2,FALSE))/1000,1)</f>
        <v>1524</v>
      </c>
      <c r="DV343" s="242">
        <f>ROUND(IF(ISNA(+VLOOKUP($E343,'Data 2023 BUDGET DL'!$A$5:$YR$908,COLUMNS('BS ACCTS'!$DL343:DV343)+2,FALSE)),0,+VLOOKUP($E343,'Data 2023 BUDGET DL'!$A$5:$YR$908,COLUMNS('BS ACCTS'!$DL343:DV343)+2,FALSE))/1000,1)</f>
        <v>1524</v>
      </c>
      <c r="DW343" s="242">
        <f>ROUND(IF(ISNA(+VLOOKUP($E343,'Data 2023 BUDGET DL'!$A$5:$YR$908,COLUMNS('BS ACCTS'!$DL343:DW343)+2,FALSE)),0,+VLOOKUP($E343,'Data 2023 BUDGET DL'!$A$5:$YR$908,COLUMNS('BS ACCTS'!$DL343:DW343)+2,FALSE))/1000,1)</f>
        <v>1668.5</v>
      </c>
      <c r="DX343" s="242">
        <f>ROUND(IF(ISNA(+VLOOKUP($E343,'Data 2024 BUDGET DL'!$A$5:$YR$907,COLUMNS('BS ACCTS'!$DL343:DL343)+2,FALSE)),0,+VLOOKUP($E343,'Data 2024 BUDGET DL'!$A$5:$YR$907,COLUMNS('BS ACCTS'!$DL343:DL343)+2,FALSE))/1000,1)</f>
        <v>1668.5</v>
      </c>
      <c r="DY343" s="242">
        <f>ROUND(IF(ISNA(+VLOOKUP($E343,'Data 2024 BUDGET DL'!$A$5:$YR$907,COLUMNS('BS ACCTS'!$DL343:DM343)+2,FALSE)),0,+VLOOKUP($E343,'Data 2024 BUDGET DL'!$A$5:$YR$907,COLUMNS('BS ACCTS'!$DL343:DM343)+2,FALSE))/1000,1)</f>
        <v>1668.5</v>
      </c>
      <c r="DZ343" s="242">
        <f>ROUND(IF(ISNA(+VLOOKUP($E343,'Data 2024 BUDGET DL'!$A$5:$YR$907,COLUMNS('BS ACCTS'!$DL343:DN343)+2,FALSE)),0,+VLOOKUP($E343,'Data 2024 BUDGET DL'!$A$5:$YR$907,COLUMNS('BS ACCTS'!$DL343:DN343)+2,FALSE))/1000,1)</f>
        <v>1280.9000000000001</v>
      </c>
      <c r="EA343" s="242">
        <f>ROUND(IF(ISNA(+VLOOKUP($E343,'Data 2024 BUDGET DL'!$A$5:$YR$907,COLUMNS('BS ACCTS'!$DL343:DO343)+2,FALSE)),0,+VLOOKUP($E343,'Data 2024 BUDGET DL'!$A$5:$YR$907,COLUMNS('BS ACCTS'!$DL343:DO343)+2,FALSE))/1000,1)</f>
        <v>1280.9000000000001</v>
      </c>
      <c r="EB343" s="242">
        <f>ROUND(IF(ISNA(+VLOOKUP($E343,'Data 2024 BUDGET DL'!$A$5:$YR$907,COLUMNS('BS ACCTS'!$DL343:DP343)+2,FALSE)),0,+VLOOKUP($E343,'Data 2024 BUDGET DL'!$A$5:$YR$907,COLUMNS('BS ACCTS'!$DL343:DP343)+2,FALSE))/1000,1)</f>
        <v>1280.9000000000001</v>
      </c>
      <c r="EC343" s="242">
        <f>ROUND(IF(ISNA(+VLOOKUP($E343,'Data 2024 BUDGET DL'!$A$5:$YR$907,COLUMNS('BS ACCTS'!$DL343:DQ343)+2,FALSE)),0,+VLOOKUP($E343,'Data 2024 BUDGET DL'!$A$5:$YR$907,COLUMNS('BS ACCTS'!$DL343:DQ343)+2,FALSE))/1000,1)</f>
        <v>1427.6</v>
      </c>
      <c r="ED343" s="242">
        <f>ROUND(IF(ISNA(+VLOOKUP($E343,'Data 2024 BUDGET DL'!$A$5:$YR$907,COLUMNS('BS ACCTS'!$DL343:DR343)+2,FALSE)),0,+VLOOKUP($E343,'Data 2024 BUDGET DL'!$A$5:$YR$907,COLUMNS('BS ACCTS'!$DL343:DR343)+2,FALSE))/1000,1)</f>
        <v>1427.6</v>
      </c>
      <c r="EE343" s="242">
        <f>ROUND(IF(ISNA(+VLOOKUP($E343,'Data 2024 BUDGET DL'!$A$5:$YR$907,COLUMNS('BS ACCTS'!$DL343:DS343)+2,FALSE)),0,+VLOOKUP($E343,'Data 2024 BUDGET DL'!$A$5:$YR$907,COLUMNS('BS ACCTS'!$DL343:DS343)+2,FALSE))/1000,1)</f>
        <v>1427.6</v>
      </c>
      <c r="EF343" s="242">
        <f>ROUND(IF(ISNA(+VLOOKUP($E343,'Data 2024 BUDGET DL'!$A$5:$YR$907,COLUMNS('BS ACCTS'!$DL343:DT343)+2,FALSE)),0,+VLOOKUP($E343,'Data 2024 BUDGET DL'!$A$5:$YR$907,COLUMNS('BS ACCTS'!$DL343:DT343)+2,FALSE))/1000,1)</f>
        <v>1574.3</v>
      </c>
      <c r="EG343" s="242">
        <f>ROUND(IF(ISNA(+VLOOKUP($E343,'Data 2024 BUDGET DL'!$A$5:$YR$907,COLUMNS('BS ACCTS'!$DL343:DU343)+2,FALSE)),0,+VLOOKUP($E343,'Data 2024 BUDGET DL'!$A$5:$YR$907,COLUMNS('BS ACCTS'!$DL343:DU343)+2,FALSE))/1000,1)</f>
        <v>1574.3</v>
      </c>
      <c r="EH343" s="242">
        <f>ROUND(IF(ISNA(+VLOOKUP($E343,'Data 2024 BUDGET DL'!$A$5:$YR$907,COLUMNS('BS ACCTS'!$DL343:DV343)+2,FALSE)),0,+VLOOKUP($E343,'Data 2024 BUDGET DL'!$A$5:$YR$907,COLUMNS('BS ACCTS'!$DL343:DV343)+2,FALSE))/1000,1)</f>
        <v>1574.3</v>
      </c>
      <c r="EI343" s="242">
        <f>ROUND(IF(ISNA(+VLOOKUP($E343,'Data 2024 BUDGET DL'!$A$5:$YR$907,COLUMNS('BS ACCTS'!$DL343:DW343)+2,FALSE)),0,+VLOOKUP($E343,'Data 2024 BUDGET DL'!$A$5:$YR$907,COLUMNS('BS ACCTS'!$DL343:DW343)+2,FALSE))/1000,1)</f>
        <v>1721.1</v>
      </c>
      <c r="EK343" s="257"/>
      <c r="EN343" s="3"/>
      <c r="EO343" s="3"/>
      <c r="EP343" s="3"/>
      <c r="EQ343" s="3"/>
      <c r="ER343" s="3"/>
      <c r="ES343" s="3"/>
      <c r="ET343" s="3"/>
      <c r="EU343" s="3"/>
      <c r="EV343" s="3"/>
      <c r="EW343" s="3"/>
      <c r="EX343" s="3"/>
      <c r="EY343" s="3"/>
    </row>
    <row r="344" spans="1:167" ht="15" customHeight="1">
      <c r="A344" s="82" t="s">
        <v>308</v>
      </c>
      <c r="B344" s="82" t="s">
        <v>542</v>
      </c>
      <c r="C344" s="954" t="s">
        <v>308</v>
      </c>
      <c r="D344" s="880" t="str">
        <f t="shared" ref="D344" si="698">RIGHT(E344,7)</f>
        <v>2420192</v>
      </c>
      <c r="E344" s="833" t="s">
        <v>1079</v>
      </c>
      <c r="F344" s="851" t="s">
        <v>1080</v>
      </c>
      <c r="G344" s="407">
        <v>0</v>
      </c>
      <c r="H344" s="383">
        <v>0</v>
      </c>
      <c r="I344" s="383">
        <v>0</v>
      </c>
      <c r="J344" s="383">
        <v>0</v>
      </c>
      <c r="K344" s="383">
        <v>0</v>
      </c>
      <c r="L344" s="383">
        <v>0</v>
      </c>
      <c r="M344" s="383">
        <v>0</v>
      </c>
      <c r="N344" s="383">
        <v>0</v>
      </c>
      <c r="O344" s="383">
        <v>0</v>
      </c>
      <c r="P344" s="383">
        <v>0</v>
      </c>
      <c r="Q344" s="383">
        <v>0</v>
      </c>
      <c r="R344" s="383">
        <v>0</v>
      </c>
      <c r="S344" s="383">
        <v>0</v>
      </c>
      <c r="T344" s="383">
        <v>0</v>
      </c>
      <c r="U344" s="383">
        <v>0</v>
      </c>
      <c r="V344" s="383">
        <v>0</v>
      </c>
      <c r="W344" s="383">
        <v>0</v>
      </c>
      <c r="X344" s="383">
        <v>0</v>
      </c>
      <c r="Y344" s="383">
        <v>0</v>
      </c>
      <c r="Z344" s="383">
        <v>0</v>
      </c>
      <c r="AA344" s="383">
        <v>0</v>
      </c>
      <c r="AB344" s="383">
        <v>0</v>
      </c>
      <c r="AC344" s="383">
        <v>0</v>
      </c>
      <c r="AD344" s="383">
        <v>0</v>
      </c>
      <c r="AE344" s="383">
        <v>0</v>
      </c>
      <c r="AF344" s="383">
        <v>0</v>
      </c>
      <c r="AG344" s="383">
        <v>0</v>
      </c>
      <c r="AH344" s="383">
        <v>0</v>
      </c>
      <c r="AI344" s="383">
        <v>0</v>
      </c>
      <c r="AJ344" s="383">
        <v>0</v>
      </c>
      <c r="AK344" s="383">
        <v>0</v>
      </c>
      <c r="AL344" s="383">
        <v>0</v>
      </c>
      <c r="AM344" s="383">
        <v>0</v>
      </c>
      <c r="AN344" s="383">
        <v>0</v>
      </c>
      <c r="AO344" s="383">
        <v>0</v>
      </c>
      <c r="AP344" s="383">
        <v>0</v>
      </c>
      <c r="AQ344" s="383">
        <v>0</v>
      </c>
      <c r="AR344" s="383">
        <v>0</v>
      </c>
      <c r="AS344" s="383">
        <v>0</v>
      </c>
      <c r="AT344" s="383">
        <v>0</v>
      </c>
      <c r="AU344" s="383">
        <v>0</v>
      </c>
      <c r="AV344" s="383">
        <v>0</v>
      </c>
      <c r="AW344" s="383">
        <v>0</v>
      </c>
      <c r="AX344" s="383">
        <v>0</v>
      </c>
      <c r="AY344" s="383">
        <v>0</v>
      </c>
      <c r="AZ344" s="383">
        <v>0</v>
      </c>
      <c r="BA344" s="383">
        <v>0</v>
      </c>
      <c r="BB344" s="383">
        <v>0</v>
      </c>
      <c r="BC344" s="383">
        <v>0</v>
      </c>
      <c r="BD344" s="383">
        <v>0</v>
      </c>
      <c r="BE344" s="383">
        <v>0</v>
      </c>
      <c r="BF344" s="383">
        <v>0</v>
      </c>
      <c r="BG344" s="383">
        <v>0</v>
      </c>
      <c r="BH344" s="383">
        <v>0</v>
      </c>
      <c r="BI344" s="383">
        <v>0</v>
      </c>
      <c r="BJ344" s="383">
        <v>0</v>
      </c>
      <c r="BK344" s="383">
        <v>0</v>
      </c>
      <c r="BL344" s="383">
        <v>0</v>
      </c>
      <c r="BM344" s="383">
        <v>0</v>
      </c>
      <c r="BN344" s="383">
        <v>0</v>
      </c>
      <c r="BO344" s="383">
        <v>0</v>
      </c>
      <c r="BP344" s="383">
        <v>0</v>
      </c>
      <c r="BQ344" s="383">
        <v>0</v>
      </c>
      <c r="BR344" s="383">
        <v>0</v>
      </c>
      <c r="BS344" s="383">
        <v>0</v>
      </c>
      <c r="BT344" s="383">
        <v>0</v>
      </c>
      <c r="BU344" s="383">
        <v>0</v>
      </c>
      <c r="BV344" s="383">
        <v>0</v>
      </c>
      <c r="BW344" s="383">
        <v>0</v>
      </c>
      <c r="BX344" s="383">
        <v>0</v>
      </c>
      <c r="BY344" s="383">
        <v>0</v>
      </c>
      <c r="BZ344" s="383">
        <v>0</v>
      </c>
      <c r="CA344" s="383">
        <v>0</v>
      </c>
      <c r="CB344" s="383">
        <v>0</v>
      </c>
      <c r="CC344" s="383">
        <v>71.099999999999994</v>
      </c>
      <c r="CD344" s="383">
        <v>75.5</v>
      </c>
      <c r="CE344" s="383">
        <v>75.5</v>
      </c>
      <c r="CF344" s="383">
        <v>75.5</v>
      </c>
      <c r="CG344" s="383">
        <v>72.3</v>
      </c>
      <c r="CH344" s="383">
        <v>72.3</v>
      </c>
      <c r="CI344" s="383">
        <v>72.3</v>
      </c>
      <c r="CJ344" s="383">
        <v>73.099999999999994</v>
      </c>
      <c r="CK344" s="383">
        <v>73.099999999999994</v>
      </c>
      <c r="CL344" s="383">
        <v>73.099999999999994</v>
      </c>
      <c r="CM344" s="383">
        <v>74.7</v>
      </c>
      <c r="CN344" s="383">
        <v>74.7</v>
      </c>
      <c r="CO344" s="383">
        <v>74.7</v>
      </c>
      <c r="CP344" s="383">
        <v>241.7</v>
      </c>
      <c r="CQ344" s="383">
        <v>241.7</v>
      </c>
      <c r="CR344" s="383">
        <v>241.7</v>
      </c>
      <c r="CS344" s="383">
        <v>269.10000000000002</v>
      </c>
      <c r="CT344" s="383">
        <v>269.10000000000002</v>
      </c>
      <c r="CU344" s="383">
        <v>269.10000000000002</v>
      </c>
      <c r="CV344" s="383">
        <v>283.89999999999998</v>
      </c>
      <c r="CW344" s="383">
        <v>283.89999999999998</v>
      </c>
      <c r="CX344" s="383">
        <v>283.89999999999998</v>
      </c>
      <c r="CY344" s="383">
        <v>289.60000000000002</v>
      </c>
      <c r="CZ344" s="383">
        <f>ROUND(IF(ISNA(+VLOOKUP($E344,'Data 2022 ACTUAL DL'!$A$5:$YR$908,_xlfn.SINGLE(COLUMNS('BS ACCTS'!$CZ344:CZ344))+2,FALSE)),0,+VLOOKUP($E344,'Data 2022 ACTUAL DL'!$A$5:$YR$908,_xlfn.SINGLE(COLUMNS('BS ACCTS'!$CZ344:CZ344))+2,FALSE))/1000,1)</f>
        <v>289.60000000000002</v>
      </c>
      <c r="DA344" s="383">
        <f>ROUND(IF(ISNA(+VLOOKUP($E344,'Data 2022 ACTUAL DL'!$A$5:$YR$908,_xlfn.SINGLE(COLUMNS('BS ACCTS'!$CZ344:DA344))+2,FALSE)),0,+VLOOKUP($E344,'Data 2022 ACTUAL DL'!$A$5:$YR$908,_xlfn.SINGLE(COLUMNS('BS ACCTS'!$CZ344:DA344))+2,FALSE))/1000,1)</f>
        <v>289.60000000000002</v>
      </c>
      <c r="DB344" s="383">
        <f>ROUND(IF(ISNA(+VLOOKUP($E344,'Data 2022 ACTUAL DL'!$A$5:$YR$908,_xlfn.SINGLE(COLUMNS('BS ACCTS'!$CZ344:DB344))+2,FALSE)),0,+VLOOKUP($E344,'Data 2022 ACTUAL DL'!$A$5:$YR$908,_xlfn.SINGLE(COLUMNS('BS ACCTS'!$CZ344:DB344))+2,FALSE))/1000,1)</f>
        <v>340.5</v>
      </c>
      <c r="DC344" s="383">
        <f>ROUND(IF(ISNA(+VLOOKUP($E344,'Data 2022 ACTUAL DL'!$A$5:$YR$908,_xlfn.SINGLE(COLUMNS('BS ACCTS'!$CZ344:DC344))+2,FALSE)),0,+VLOOKUP($E344,'Data 2022 ACTUAL DL'!$A$5:$YR$908,_xlfn.SINGLE(COLUMNS('BS ACCTS'!$CZ344:DC344))+2,FALSE))/1000,1)</f>
        <v>340.5</v>
      </c>
      <c r="DD344" s="383">
        <f>ROUND(IF(ISNA(+VLOOKUP($E344,'Data 2022 ACTUAL DL'!$A$5:$YR$908,_xlfn.SINGLE(COLUMNS('BS ACCTS'!$CZ344:DD344))+2,FALSE)),0,+VLOOKUP($E344,'Data 2022 ACTUAL DL'!$A$5:$YR$908,_xlfn.SINGLE(COLUMNS('BS ACCTS'!$CZ344:DD344))+2,FALSE))/1000,1)</f>
        <v>340.5</v>
      </c>
      <c r="DE344" s="383">
        <f>ROUND(IF(ISNA(+VLOOKUP($E344,'Data 2022 ACTUAL DL'!$A$5:$YR$908,_xlfn.SINGLE(COLUMNS('BS ACCTS'!$CZ344:DE344))+2,FALSE)),0,+VLOOKUP($E344,'Data 2022 ACTUAL DL'!$A$5:$YR$908,_xlfn.SINGLE(COLUMNS('BS ACCTS'!$CZ344:DE344))+2,FALSE))/1000,1)</f>
        <v>113.7</v>
      </c>
      <c r="DF344" s="383">
        <f>ROUND(IF(ISNA(+VLOOKUP($E344,'Data 2022 ACTUAL DL'!$A$5:$YR$908,_xlfn.SINGLE(COLUMNS('BS ACCTS'!$CZ344:DF344))+2,FALSE)),0,+VLOOKUP($E344,'Data 2022 ACTUAL DL'!$A$5:$YR$908,_xlfn.SINGLE(COLUMNS('BS ACCTS'!$CZ344:DF344))+2,FALSE))/1000,1)</f>
        <v>113.7</v>
      </c>
      <c r="DG344" s="383">
        <f>ROUND(IF(ISNA(+VLOOKUP($E344,'Data 2022 ACTUAL DL'!$A$5:$YR$908,_xlfn.SINGLE(COLUMNS('BS ACCTS'!$CZ344:DG344))+2,FALSE)),0,+VLOOKUP($E344,'Data 2022 ACTUAL DL'!$A$5:$YR$908,_xlfn.SINGLE(COLUMNS('BS ACCTS'!$CZ344:DG344))+2,FALSE))/1000,1)</f>
        <v>113.7</v>
      </c>
      <c r="DH344" s="383">
        <f>ROUND(IF(ISNA(+VLOOKUP($E344,'Data 2022 ACTUAL DL'!$A$5:$YR$908,_xlfn.SINGLE(COLUMNS('BS ACCTS'!$CZ344:DH344))+2,FALSE)),0,+VLOOKUP($E344,'Data 2022 ACTUAL DL'!$A$5:$YR$908,_xlfn.SINGLE(COLUMNS('BS ACCTS'!$CZ344:DH344))+2,FALSE))/1000,1)</f>
        <v>112.1</v>
      </c>
      <c r="DI344" s="383">
        <f>ROUND(IF(ISNA(+VLOOKUP($E344,'Data 2022 ACTUAL DL'!$A$5:$YR$908,_xlfn.SINGLE(COLUMNS('BS ACCTS'!$CZ344:DI344))+2,FALSE)),0,+VLOOKUP($E344,'Data 2022 ACTUAL DL'!$A$5:$YR$908,_xlfn.SINGLE(COLUMNS('BS ACCTS'!$CZ344:DI344))+2,FALSE))/1000,1)</f>
        <v>112.1</v>
      </c>
      <c r="DJ344" s="383">
        <f>ROUND(IF(ISNA(+VLOOKUP($E344,'Data 2022 ACTUAL DL'!$A$5:$YR$908,_xlfn.SINGLE(COLUMNS('BS ACCTS'!$CZ344:DJ344))+2,FALSE)),0,+VLOOKUP($E344,'Data 2022 ACTUAL DL'!$A$5:$YR$908,_xlfn.SINGLE(COLUMNS('BS ACCTS'!$CZ344:DJ344))+2,FALSE))/1000,1)</f>
        <v>112.1</v>
      </c>
      <c r="DK344" s="383">
        <f>ROUND(IF(ISNA(+VLOOKUP($E344,'Data 2022 ACTUAL DL'!$A$5:$YR$908,_xlfn.SINGLE(COLUMNS('BS ACCTS'!$CZ344:DK344))+2,FALSE)),0,+VLOOKUP($E344,'Data 2022 ACTUAL DL'!$A$5:$YR$908,_xlfn.SINGLE(COLUMNS('BS ACCTS'!$CZ344:DK344))+2,FALSE))/1000,1)</f>
        <v>96.1</v>
      </c>
      <c r="DL344" s="242">
        <f>ROUND(IF(ISNA(+VLOOKUP($E344,'Data 2023 BUDGET DL'!$A$5:$YR$908,COLUMNS('BS ACCTS'!$DL344:DL344)+2,FALSE)),0,+VLOOKUP($E344,'Data 2023 BUDGET DL'!$A$5:$YR$908,COLUMNS('BS ACCTS'!$DL344:DL344)+2,FALSE))/1000,1)</f>
        <v>116.5</v>
      </c>
      <c r="DM344" s="242">
        <f>ROUND(IF(ISNA(+VLOOKUP($E344,'Data 2023 BUDGET DL'!$A$5:$YR$908,COLUMNS('BS ACCTS'!$DL344:DM344)+2,FALSE)),0,+VLOOKUP($E344,'Data 2023 BUDGET DL'!$A$5:$YR$908,COLUMNS('BS ACCTS'!$DL344:DM344)+2,FALSE))/1000,1)</f>
        <v>116.5</v>
      </c>
      <c r="DN344" s="242">
        <f>ROUND(IF(ISNA(+VLOOKUP($E344,'Data 2023 BUDGET DL'!$A$5:$YR$908,COLUMNS('BS ACCTS'!$DL344:DN344)+2,FALSE)),0,+VLOOKUP($E344,'Data 2023 BUDGET DL'!$A$5:$YR$908,COLUMNS('BS ACCTS'!$DL344:DN344)+2,FALSE))/1000,1)</f>
        <v>123.2</v>
      </c>
      <c r="DO344" s="242">
        <f>ROUND(IF(ISNA(+VLOOKUP($E344,'Data 2023 BUDGET DL'!$A$5:$YR$908,COLUMNS('BS ACCTS'!$DL344:DO344)+2,FALSE)),0,+VLOOKUP($E344,'Data 2023 BUDGET DL'!$A$5:$YR$908,COLUMNS('BS ACCTS'!$DL344:DO344)+2,FALSE))/1000,1)</f>
        <v>123.2</v>
      </c>
      <c r="DP344" s="242">
        <f>ROUND(IF(ISNA(+VLOOKUP($E344,'Data 2023 BUDGET DL'!$A$5:$YR$908,COLUMNS('BS ACCTS'!$DL344:DP344)+2,FALSE)),0,+VLOOKUP($E344,'Data 2023 BUDGET DL'!$A$5:$YR$908,COLUMNS('BS ACCTS'!$DL344:DP344)+2,FALSE))/1000,1)</f>
        <v>123.2</v>
      </c>
      <c r="DQ344" s="242">
        <f>ROUND(IF(ISNA(+VLOOKUP($E344,'Data 2023 BUDGET DL'!$A$5:$YR$908,COLUMNS('BS ACCTS'!$DL344:DQ344)+2,FALSE)),0,+VLOOKUP($E344,'Data 2023 BUDGET DL'!$A$5:$YR$908,COLUMNS('BS ACCTS'!$DL344:DQ344)+2,FALSE))/1000,1)</f>
        <v>127.7</v>
      </c>
      <c r="DR344" s="242">
        <f>ROUND(IF(ISNA(+VLOOKUP($E344,'Data 2023 BUDGET DL'!$A$5:$YR$908,COLUMNS('BS ACCTS'!$DL344:DR344)+2,FALSE)),0,+VLOOKUP($E344,'Data 2023 BUDGET DL'!$A$5:$YR$908,COLUMNS('BS ACCTS'!$DL344:DR344)+2,FALSE))/1000,1)</f>
        <v>127.7</v>
      </c>
      <c r="DS344" s="242">
        <f>ROUND(IF(ISNA(+VLOOKUP($E344,'Data 2023 BUDGET DL'!$A$5:$YR$908,COLUMNS('BS ACCTS'!$DL344:DS344)+2,FALSE)),0,+VLOOKUP($E344,'Data 2023 BUDGET DL'!$A$5:$YR$908,COLUMNS('BS ACCTS'!$DL344:DS344)+2,FALSE))/1000,1)</f>
        <v>127.7</v>
      </c>
      <c r="DT344" s="242">
        <f>ROUND(IF(ISNA(+VLOOKUP($E344,'Data 2023 BUDGET DL'!$A$5:$YR$908,COLUMNS('BS ACCTS'!$DL344:DT344)+2,FALSE)),0,+VLOOKUP($E344,'Data 2023 BUDGET DL'!$A$5:$YR$908,COLUMNS('BS ACCTS'!$DL344:DT344)+2,FALSE))/1000,1)</f>
        <v>127.7</v>
      </c>
      <c r="DU344" s="242">
        <f>ROUND(IF(ISNA(+VLOOKUP($E344,'Data 2023 BUDGET DL'!$A$5:$YR$908,COLUMNS('BS ACCTS'!$DL344:DU344)+2,FALSE)),0,+VLOOKUP($E344,'Data 2023 BUDGET DL'!$A$5:$YR$908,COLUMNS('BS ACCTS'!$DL344:DU344)+2,FALSE))/1000,1)</f>
        <v>127.7</v>
      </c>
      <c r="DV344" s="242">
        <f>ROUND(IF(ISNA(+VLOOKUP($E344,'Data 2023 BUDGET DL'!$A$5:$YR$908,COLUMNS('BS ACCTS'!$DL344:DV344)+2,FALSE)),0,+VLOOKUP($E344,'Data 2023 BUDGET DL'!$A$5:$YR$908,COLUMNS('BS ACCTS'!$DL344:DV344)+2,FALSE))/1000,1)</f>
        <v>127.7</v>
      </c>
      <c r="DW344" s="242">
        <f>ROUND(IF(ISNA(+VLOOKUP($E344,'Data 2023 BUDGET DL'!$A$5:$YR$908,COLUMNS('BS ACCTS'!$DL344:DW344)+2,FALSE)),0,+VLOOKUP($E344,'Data 2023 BUDGET DL'!$A$5:$YR$908,COLUMNS('BS ACCTS'!$DL344:DW344)+2,FALSE))/1000,1)</f>
        <v>127.7</v>
      </c>
      <c r="DX344" s="242">
        <f>ROUND(IF(ISNA(+VLOOKUP($E344,'Data 2024 BUDGET DL'!$A$5:$YR$907,COLUMNS('BS ACCTS'!$DL344:DL344)+2,FALSE)),0,+VLOOKUP($E344,'Data 2024 BUDGET DL'!$A$5:$YR$907,COLUMNS('BS ACCTS'!$DL344:DL344)+2,FALSE))/1000,1)</f>
        <v>127.7</v>
      </c>
      <c r="DY344" s="242">
        <f>ROUND(IF(ISNA(+VLOOKUP($E344,'Data 2024 BUDGET DL'!$A$5:$YR$907,COLUMNS('BS ACCTS'!$DL344:DM344)+2,FALSE)),0,+VLOOKUP($E344,'Data 2024 BUDGET DL'!$A$5:$YR$907,COLUMNS('BS ACCTS'!$DL344:DM344)+2,FALSE))/1000,1)</f>
        <v>127.7</v>
      </c>
      <c r="DZ344" s="242">
        <f>ROUND(IF(ISNA(+VLOOKUP($E344,'Data 2024 BUDGET DL'!$A$5:$YR$907,COLUMNS('BS ACCTS'!$DL344:DN344)+2,FALSE)),0,+VLOOKUP($E344,'Data 2024 BUDGET DL'!$A$5:$YR$907,COLUMNS('BS ACCTS'!$DL344:DN344)+2,FALSE))/1000,1)</f>
        <v>130.69999999999999</v>
      </c>
      <c r="EA344" s="242">
        <f>ROUND(IF(ISNA(+VLOOKUP($E344,'Data 2024 BUDGET DL'!$A$5:$YR$907,COLUMNS('BS ACCTS'!$DL344:DO344)+2,FALSE)),0,+VLOOKUP($E344,'Data 2024 BUDGET DL'!$A$5:$YR$907,COLUMNS('BS ACCTS'!$DL344:DO344)+2,FALSE))/1000,1)</f>
        <v>130.69999999999999</v>
      </c>
      <c r="EB344" s="242">
        <f>ROUND(IF(ISNA(+VLOOKUP($E344,'Data 2024 BUDGET DL'!$A$5:$YR$907,COLUMNS('BS ACCTS'!$DL344:DP344)+2,FALSE)),0,+VLOOKUP($E344,'Data 2024 BUDGET DL'!$A$5:$YR$907,COLUMNS('BS ACCTS'!$DL344:DP344)+2,FALSE))/1000,1)</f>
        <v>130.69999999999999</v>
      </c>
      <c r="EC344" s="242">
        <f>ROUND(IF(ISNA(+VLOOKUP($E344,'Data 2024 BUDGET DL'!$A$5:$YR$907,COLUMNS('BS ACCTS'!$DL344:DQ344)+2,FALSE)),0,+VLOOKUP($E344,'Data 2024 BUDGET DL'!$A$5:$YR$907,COLUMNS('BS ACCTS'!$DL344:DQ344)+2,FALSE))/1000,1)</f>
        <v>133.80000000000001</v>
      </c>
      <c r="ED344" s="242">
        <f>ROUND(IF(ISNA(+VLOOKUP($E344,'Data 2024 BUDGET DL'!$A$5:$YR$907,COLUMNS('BS ACCTS'!$DL344:DR344)+2,FALSE)),0,+VLOOKUP($E344,'Data 2024 BUDGET DL'!$A$5:$YR$907,COLUMNS('BS ACCTS'!$DL344:DR344)+2,FALSE))/1000,1)</f>
        <v>133.80000000000001</v>
      </c>
      <c r="EE344" s="242">
        <f>ROUND(IF(ISNA(+VLOOKUP($E344,'Data 2024 BUDGET DL'!$A$5:$YR$907,COLUMNS('BS ACCTS'!$DL344:DS344)+2,FALSE)),0,+VLOOKUP($E344,'Data 2024 BUDGET DL'!$A$5:$YR$907,COLUMNS('BS ACCTS'!$DL344:DS344)+2,FALSE))/1000,1)</f>
        <v>133.80000000000001</v>
      </c>
      <c r="EF344" s="242">
        <f>ROUND(IF(ISNA(+VLOOKUP($E344,'Data 2024 BUDGET DL'!$A$5:$YR$907,COLUMNS('BS ACCTS'!$DL344:DT344)+2,FALSE)),0,+VLOOKUP($E344,'Data 2024 BUDGET DL'!$A$5:$YR$907,COLUMNS('BS ACCTS'!$DL344:DT344)+2,FALSE))/1000,1)</f>
        <v>136.80000000000001</v>
      </c>
      <c r="EG344" s="242">
        <f>ROUND(IF(ISNA(+VLOOKUP($E344,'Data 2024 BUDGET DL'!$A$5:$YR$907,COLUMNS('BS ACCTS'!$DL344:DU344)+2,FALSE)),0,+VLOOKUP($E344,'Data 2024 BUDGET DL'!$A$5:$YR$907,COLUMNS('BS ACCTS'!$DL344:DU344)+2,FALSE))/1000,1)</f>
        <v>136.80000000000001</v>
      </c>
      <c r="EH344" s="242">
        <f>ROUND(IF(ISNA(+VLOOKUP($E344,'Data 2024 BUDGET DL'!$A$5:$YR$907,COLUMNS('BS ACCTS'!$DL344:DV344)+2,FALSE)),0,+VLOOKUP($E344,'Data 2024 BUDGET DL'!$A$5:$YR$907,COLUMNS('BS ACCTS'!$DL344:DV344)+2,FALSE))/1000,1)</f>
        <v>136.80000000000001</v>
      </c>
      <c r="EI344" s="242">
        <f>ROUND(IF(ISNA(+VLOOKUP($E344,'Data 2024 BUDGET DL'!$A$5:$YR$907,COLUMNS('BS ACCTS'!$DL344:DW344)+2,FALSE)),0,+VLOOKUP($E344,'Data 2024 BUDGET DL'!$A$5:$YR$907,COLUMNS('BS ACCTS'!$DL344:DW344)+2,FALSE))/1000,1)</f>
        <v>139.9</v>
      </c>
      <c r="EK344" s="257"/>
      <c r="EN344" s="3"/>
      <c r="EO344" s="3"/>
      <c r="EP344" s="3"/>
      <c r="EQ344" s="3"/>
      <c r="ER344" s="3"/>
      <c r="ES344" s="3"/>
      <c r="ET344" s="3"/>
      <c r="EU344" s="3"/>
      <c r="EV344" s="3"/>
      <c r="EW344" s="3"/>
      <c r="EX344" s="3"/>
      <c r="EY344" s="3"/>
    </row>
    <row r="345" spans="1:167" ht="15" customHeight="1">
      <c r="A345" s="82" t="s">
        <v>308</v>
      </c>
      <c r="B345" s="82" t="s">
        <v>541</v>
      </c>
      <c r="C345" s="954" t="s">
        <v>308</v>
      </c>
      <c r="D345" s="880" t="str">
        <f t="shared" si="678"/>
        <v>2420199</v>
      </c>
      <c r="E345" s="833" t="s">
        <v>2784</v>
      </c>
      <c r="F345" s="851" t="s">
        <v>2785</v>
      </c>
      <c r="G345" s="407">
        <v>0</v>
      </c>
      <c r="H345" s="383">
        <v>0</v>
      </c>
      <c r="I345" s="383">
        <v>0</v>
      </c>
      <c r="J345" s="383">
        <v>0</v>
      </c>
      <c r="K345" s="383">
        <v>0</v>
      </c>
      <c r="L345" s="383">
        <v>0</v>
      </c>
      <c r="M345" s="383">
        <v>0</v>
      </c>
      <c r="N345" s="383">
        <v>0</v>
      </c>
      <c r="O345" s="383">
        <v>0</v>
      </c>
      <c r="P345" s="383">
        <v>0</v>
      </c>
      <c r="Q345" s="383">
        <v>0</v>
      </c>
      <c r="R345" s="383">
        <v>0</v>
      </c>
      <c r="S345" s="383">
        <v>0</v>
      </c>
      <c r="T345" s="383">
        <v>0</v>
      </c>
      <c r="U345" s="383">
        <v>0</v>
      </c>
      <c r="V345" s="383">
        <v>0</v>
      </c>
      <c r="W345" s="383">
        <v>0</v>
      </c>
      <c r="X345" s="383">
        <v>0</v>
      </c>
      <c r="Y345" s="383">
        <v>0</v>
      </c>
      <c r="Z345" s="383">
        <v>0</v>
      </c>
      <c r="AA345" s="383">
        <v>0</v>
      </c>
      <c r="AB345" s="383">
        <v>0</v>
      </c>
      <c r="AC345" s="383">
        <v>0</v>
      </c>
      <c r="AD345" s="383">
        <v>0</v>
      </c>
      <c r="AE345" s="383">
        <v>0</v>
      </c>
      <c r="AF345" s="383">
        <v>0</v>
      </c>
      <c r="AG345" s="383">
        <v>0</v>
      </c>
      <c r="AH345" s="383">
        <v>0</v>
      </c>
      <c r="AI345" s="383">
        <v>0</v>
      </c>
      <c r="AJ345" s="383">
        <v>0</v>
      </c>
      <c r="AK345" s="383">
        <v>0</v>
      </c>
      <c r="AL345" s="383">
        <v>0</v>
      </c>
      <c r="AM345" s="383">
        <v>0</v>
      </c>
      <c r="AN345" s="383">
        <v>0</v>
      </c>
      <c r="AO345" s="383">
        <v>0</v>
      </c>
      <c r="AP345" s="383">
        <v>0</v>
      </c>
      <c r="AQ345" s="383">
        <v>0</v>
      </c>
      <c r="AR345" s="383">
        <v>0</v>
      </c>
      <c r="AS345" s="383">
        <v>0</v>
      </c>
      <c r="AT345" s="383">
        <v>0</v>
      </c>
      <c r="AU345" s="383">
        <v>0</v>
      </c>
      <c r="AV345" s="383">
        <v>0</v>
      </c>
      <c r="AW345" s="383">
        <v>0</v>
      </c>
      <c r="AX345" s="383">
        <v>0</v>
      </c>
      <c r="AY345" s="383">
        <v>0</v>
      </c>
      <c r="AZ345" s="383">
        <v>0</v>
      </c>
      <c r="BA345" s="383">
        <v>0</v>
      </c>
      <c r="BB345" s="383">
        <v>0</v>
      </c>
      <c r="BC345" s="383">
        <v>0</v>
      </c>
      <c r="BD345" s="383">
        <v>0</v>
      </c>
      <c r="BE345" s="383">
        <v>0</v>
      </c>
      <c r="BF345" s="383">
        <v>0</v>
      </c>
      <c r="BG345" s="383">
        <v>0</v>
      </c>
      <c r="BH345" s="383">
        <v>0</v>
      </c>
      <c r="BI345" s="383">
        <v>0</v>
      </c>
      <c r="BJ345" s="383">
        <v>0</v>
      </c>
      <c r="BK345" s="383">
        <v>0</v>
      </c>
      <c r="BL345" s="383">
        <v>0</v>
      </c>
      <c r="BM345" s="383">
        <v>0</v>
      </c>
      <c r="BN345" s="383">
        <v>0</v>
      </c>
      <c r="BO345" s="383">
        <v>1205.4000000000001</v>
      </c>
      <c r="BP345" s="383">
        <v>0</v>
      </c>
      <c r="BQ345" s="383">
        <v>0</v>
      </c>
      <c r="BR345" s="383">
        <v>1014.3</v>
      </c>
      <c r="BS345" s="383">
        <v>1014.3</v>
      </c>
      <c r="BT345" s="383">
        <v>1014.3</v>
      </c>
      <c r="BU345" s="383">
        <v>1223.0999999999999</v>
      </c>
      <c r="BV345" s="383">
        <v>777.4</v>
      </c>
      <c r="BW345" s="383">
        <v>777.4</v>
      </c>
      <c r="BX345" s="383">
        <v>1879.8</v>
      </c>
      <c r="BY345" s="383">
        <v>1879.8</v>
      </c>
      <c r="BZ345" s="383">
        <v>1879.8</v>
      </c>
      <c r="CA345" s="383">
        <v>0</v>
      </c>
      <c r="CB345" s="383">
        <v>0</v>
      </c>
      <c r="CC345" s="383">
        <v>0</v>
      </c>
      <c r="CD345" s="383">
        <v>0</v>
      </c>
      <c r="CE345" s="383">
        <v>0</v>
      </c>
      <c r="CF345" s="383">
        <v>0</v>
      </c>
      <c r="CG345" s="383">
        <v>0</v>
      </c>
      <c r="CH345" s="383">
        <v>0</v>
      </c>
      <c r="CI345" s="383">
        <v>0</v>
      </c>
      <c r="CJ345" s="383">
        <v>0</v>
      </c>
      <c r="CK345" s="383">
        <v>0</v>
      </c>
      <c r="CL345" s="383">
        <v>0</v>
      </c>
      <c r="CM345" s="383">
        <v>0</v>
      </c>
      <c r="CN345" s="383">
        <v>0</v>
      </c>
      <c r="CO345" s="383">
        <v>0</v>
      </c>
      <c r="CP345" s="383">
        <v>0</v>
      </c>
      <c r="CQ345" s="383">
        <v>0</v>
      </c>
      <c r="CR345" s="383">
        <v>0</v>
      </c>
      <c r="CS345" s="383">
        <v>0</v>
      </c>
      <c r="CT345" s="383">
        <v>0</v>
      </c>
      <c r="CU345" s="383">
        <v>0</v>
      </c>
      <c r="CV345" s="383">
        <v>0</v>
      </c>
      <c r="CW345" s="383">
        <v>0</v>
      </c>
      <c r="CX345" s="383">
        <v>0</v>
      </c>
      <c r="CY345" s="383">
        <v>0</v>
      </c>
      <c r="CZ345" s="383">
        <f>ROUND(IF(ISNA(+VLOOKUP($E345,'Data 2022 ACTUAL DL'!$A$5:$YR$908,_xlfn.SINGLE(COLUMNS('BS ACCTS'!$CZ345:CZ345))+2,FALSE)),0,+VLOOKUP($E345,'Data 2022 ACTUAL DL'!$A$5:$YR$908,_xlfn.SINGLE(COLUMNS('BS ACCTS'!$CZ345:CZ345))+2,FALSE))/1000,1)</f>
        <v>0</v>
      </c>
      <c r="DA345" s="383">
        <f>ROUND(IF(ISNA(+VLOOKUP($E345,'Data 2022 ACTUAL DL'!$A$5:$YR$908,_xlfn.SINGLE(COLUMNS('BS ACCTS'!$CZ345:DA345))+2,FALSE)),0,+VLOOKUP($E345,'Data 2022 ACTUAL DL'!$A$5:$YR$908,_xlfn.SINGLE(COLUMNS('BS ACCTS'!$CZ345:DA345))+2,FALSE))/1000,1)</f>
        <v>0</v>
      </c>
      <c r="DB345" s="383">
        <f>ROUND(IF(ISNA(+VLOOKUP($E345,'Data 2022 ACTUAL DL'!$A$5:$YR$908,_xlfn.SINGLE(COLUMNS('BS ACCTS'!$CZ345:DB345))+2,FALSE)),0,+VLOOKUP($E345,'Data 2022 ACTUAL DL'!$A$5:$YR$908,_xlfn.SINGLE(COLUMNS('BS ACCTS'!$CZ345:DB345))+2,FALSE))/1000,1)</f>
        <v>0</v>
      </c>
      <c r="DC345" s="383">
        <f>ROUND(IF(ISNA(+VLOOKUP($E345,'Data 2022 ACTUAL DL'!$A$5:$YR$908,_xlfn.SINGLE(COLUMNS('BS ACCTS'!$CZ345:DC345))+2,FALSE)),0,+VLOOKUP($E345,'Data 2022 ACTUAL DL'!$A$5:$YR$908,_xlfn.SINGLE(COLUMNS('BS ACCTS'!$CZ345:DC345))+2,FALSE))/1000,1)</f>
        <v>0</v>
      </c>
      <c r="DD345" s="383">
        <f>ROUND(IF(ISNA(+VLOOKUP($E345,'Data 2022 ACTUAL DL'!$A$5:$YR$908,_xlfn.SINGLE(COLUMNS('BS ACCTS'!$CZ345:DD345))+2,FALSE)),0,+VLOOKUP($E345,'Data 2022 ACTUAL DL'!$A$5:$YR$908,_xlfn.SINGLE(COLUMNS('BS ACCTS'!$CZ345:DD345))+2,FALSE))/1000,1)</f>
        <v>0</v>
      </c>
      <c r="DE345" s="383">
        <f>ROUND(IF(ISNA(+VLOOKUP($E345,'Data 2022 ACTUAL DL'!$A$5:$YR$908,_xlfn.SINGLE(COLUMNS('BS ACCTS'!$CZ345:DE345))+2,FALSE)),0,+VLOOKUP($E345,'Data 2022 ACTUAL DL'!$A$5:$YR$908,_xlfn.SINGLE(COLUMNS('BS ACCTS'!$CZ345:DE345))+2,FALSE))/1000,1)</f>
        <v>0</v>
      </c>
      <c r="DF345" s="383">
        <f>ROUND(IF(ISNA(+VLOOKUP($E345,'Data 2022 ACTUAL DL'!$A$5:$YR$908,_xlfn.SINGLE(COLUMNS('BS ACCTS'!$CZ345:DF345))+2,FALSE)),0,+VLOOKUP($E345,'Data 2022 ACTUAL DL'!$A$5:$YR$908,_xlfn.SINGLE(COLUMNS('BS ACCTS'!$CZ345:DF345))+2,FALSE))/1000,1)</f>
        <v>0</v>
      </c>
      <c r="DG345" s="383">
        <f>ROUND(IF(ISNA(+VLOOKUP($E345,'Data 2022 ACTUAL DL'!$A$5:$YR$908,_xlfn.SINGLE(COLUMNS('BS ACCTS'!$CZ345:DG345))+2,FALSE)),0,+VLOOKUP($E345,'Data 2022 ACTUAL DL'!$A$5:$YR$908,_xlfn.SINGLE(COLUMNS('BS ACCTS'!$CZ345:DG345))+2,FALSE))/1000,1)</f>
        <v>0</v>
      </c>
      <c r="DH345" s="383">
        <f>ROUND(IF(ISNA(+VLOOKUP($E345,'Data 2022 ACTUAL DL'!$A$5:$YR$908,_xlfn.SINGLE(COLUMNS('BS ACCTS'!$CZ345:DH345))+2,FALSE)),0,+VLOOKUP($E345,'Data 2022 ACTUAL DL'!$A$5:$YR$908,_xlfn.SINGLE(COLUMNS('BS ACCTS'!$CZ345:DH345))+2,FALSE))/1000,1)</f>
        <v>0</v>
      </c>
      <c r="DI345" s="383">
        <f>ROUND(IF(ISNA(+VLOOKUP($E345,'Data 2022 ACTUAL DL'!$A$5:$YR$908,_xlfn.SINGLE(COLUMNS('BS ACCTS'!$CZ345:DI345))+2,FALSE)),0,+VLOOKUP($E345,'Data 2022 ACTUAL DL'!$A$5:$YR$908,_xlfn.SINGLE(COLUMNS('BS ACCTS'!$CZ345:DI345))+2,FALSE))/1000,1)</f>
        <v>0</v>
      </c>
      <c r="DJ345" s="383">
        <f>ROUND(IF(ISNA(+VLOOKUP($E345,'Data 2022 ACTUAL DL'!$A$5:$YR$908,_xlfn.SINGLE(COLUMNS('BS ACCTS'!$CZ345:DJ345))+2,FALSE)),0,+VLOOKUP($E345,'Data 2022 ACTUAL DL'!$A$5:$YR$908,_xlfn.SINGLE(COLUMNS('BS ACCTS'!$CZ345:DJ345))+2,FALSE))/1000,1)</f>
        <v>0</v>
      </c>
      <c r="DK345" s="383">
        <f>ROUND(IF(ISNA(+VLOOKUP($E345,'Data 2022 ACTUAL DL'!$A$5:$YR$908,_xlfn.SINGLE(COLUMNS('BS ACCTS'!$CZ345:DK345))+2,FALSE)),0,+VLOOKUP($E345,'Data 2022 ACTUAL DL'!$A$5:$YR$908,_xlfn.SINGLE(COLUMNS('BS ACCTS'!$CZ345:DK345))+2,FALSE))/1000,1)</f>
        <v>0</v>
      </c>
      <c r="DL345" s="242">
        <f>ROUND(IF(ISNA(+VLOOKUP($E345,'Data 2023 BUDGET DL'!$A$5:$YR$908,COLUMNS('BS ACCTS'!$DL345:DL345)+2,FALSE)),0,+VLOOKUP($E345,'Data 2023 BUDGET DL'!$A$5:$YR$908,COLUMNS('BS ACCTS'!$DL345:DL345)+2,FALSE))/1000,1)</f>
        <v>0</v>
      </c>
      <c r="DM345" s="242">
        <f>ROUND(IF(ISNA(+VLOOKUP($E345,'Data 2023 BUDGET DL'!$A$5:$YR$908,COLUMNS('BS ACCTS'!$DL345:DM345)+2,FALSE)),0,+VLOOKUP($E345,'Data 2023 BUDGET DL'!$A$5:$YR$908,COLUMNS('BS ACCTS'!$DL345:DM345)+2,FALSE))/1000,1)</f>
        <v>0</v>
      </c>
      <c r="DN345" s="242">
        <f>ROUND(IF(ISNA(+VLOOKUP($E345,'Data 2023 BUDGET DL'!$A$5:$YR$908,COLUMNS('BS ACCTS'!$DL345:DN345)+2,FALSE)),0,+VLOOKUP($E345,'Data 2023 BUDGET DL'!$A$5:$YR$908,COLUMNS('BS ACCTS'!$DL345:DN345)+2,FALSE))/1000,1)</f>
        <v>0</v>
      </c>
      <c r="DO345" s="242">
        <f>ROUND(IF(ISNA(+VLOOKUP($E345,'Data 2023 BUDGET DL'!$A$5:$YR$908,COLUMNS('BS ACCTS'!$DL345:DO345)+2,FALSE)),0,+VLOOKUP($E345,'Data 2023 BUDGET DL'!$A$5:$YR$908,COLUMNS('BS ACCTS'!$DL345:DO345)+2,FALSE))/1000,1)</f>
        <v>0</v>
      </c>
      <c r="DP345" s="242">
        <f>ROUND(IF(ISNA(+VLOOKUP($E345,'Data 2023 BUDGET DL'!$A$5:$YR$908,COLUMNS('BS ACCTS'!$DL345:DP345)+2,FALSE)),0,+VLOOKUP($E345,'Data 2023 BUDGET DL'!$A$5:$YR$908,COLUMNS('BS ACCTS'!$DL345:DP345)+2,FALSE))/1000,1)</f>
        <v>0</v>
      </c>
      <c r="DQ345" s="242">
        <f>ROUND(IF(ISNA(+VLOOKUP($E345,'Data 2023 BUDGET DL'!$A$5:$YR$908,COLUMNS('BS ACCTS'!$DL345:DQ345)+2,FALSE)),0,+VLOOKUP($E345,'Data 2023 BUDGET DL'!$A$5:$YR$908,COLUMNS('BS ACCTS'!$DL345:DQ345)+2,FALSE))/1000,1)</f>
        <v>0</v>
      </c>
      <c r="DR345" s="242">
        <f>ROUND(IF(ISNA(+VLOOKUP($E345,'Data 2023 BUDGET DL'!$A$5:$YR$908,COLUMNS('BS ACCTS'!$DL345:DR345)+2,FALSE)),0,+VLOOKUP($E345,'Data 2023 BUDGET DL'!$A$5:$YR$908,COLUMNS('BS ACCTS'!$DL345:DR345)+2,FALSE))/1000,1)</f>
        <v>0</v>
      </c>
      <c r="DS345" s="242">
        <f>ROUND(IF(ISNA(+VLOOKUP($E345,'Data 2023 BUDGET DL'!$A$5:$YR$908,COLUMNS('BS ACCTS'!$DL345:DS345)+2,FALSE)),0,+VLOOKUP($E345,'Data 2023 BUDGET DL'!$A$5:$YR$908,COLUMNS('BS ACCTS'!$DL345:DS345)+2,FALSE))/1000,1)</f>
        <v>0</v>
      </c>
      <c r="DT345" s="242">
        <f>ROUND(IF(ISNA(+VLOOKUP($E345,'Data 2023 BUDGET DL'!$A$5:$YR$908,COLUMNS('BS ACCTS'!$DL345:DT345)+2,FALSE)),0,+VLOOKUP($E345,'Data 2023 BUDGET DL'!$A$5:$YR$908,COLUMNS('BS ACCTS'!$DL345:DT345)+2,FALSE))/1000,1)</f>
        <v>0</v>
      </c>
      <c r="DU345" s="242">
        <f>ROUND(IF(ISNA(+VLOOKUP($E345,'Data 2023 BUDGET DL'!$A$5:$YR$908,COLUMNS('BS ACCTS'!$DL345:DU345)+2,FALSE)),0,+VLOOKUP($E345,'Data 2023 BUDGET DL'!$A$5:$YR$908,COLUMNS('BS ACCTS'!$DL345:DU345)+2,FALSE))/1000,1)</f>
        <v>0</v>
      </c>
      <c r="DV345" s="242">
        <f>ROUND(IF(ISNA(+VLOOKUP($E345,'Data 2023 BUDGET DL'!$A$5:$YR$908,COLUMNS('BS ACCTS'!$DL345:DV345)+2,FALSE)),0,+VLOOKUP($E345,'Data 2023 BUDGET DL'!$A$5:$YR$908,COLUMNS('BS ACCTS'!$DL345:DV345)+2,FALSE))/1000,1)</f>
        <v>0</v>
      </c>
      <c r="DW345" s="242">
        <f>ROUND(IF(ISNA(+VLOOKUP($E345,'Data 2023 BUDGET DL'!$A$5:$YR$908,COLUMNS('BS ACCTS'!$DL345:DW345)+2,FALSE)),0,+VLOOKUP($E345,'Data 2023 BUDGET DL'!$A$5:$YR$908,COLUMNS('BS ACCTS'!$DL345:DW345)+2,FALSE))/1000,1)</f>
        <v>0</v>
      </c>
      <c r="DX345" s="242">
        <f>ROUND(IF(ISNA(+VLOOKUP($E345,'Data 2024 BUDGET DL'!$A$5:$YR$907,COLUMNS('BS ACCTS'!$DL345:DL345)+2,FALSE)),0,+VLOOKUP($E345,'Data 2024 BUDGET DL'!$A$5:$YR$907,COLUMNS('BS ACCTS'!$DL345:DL345)+2,FALSE))/1000,1)</f>
        <v>0</v>
      </c>
      <c r="DY345" s="242">
        <f>ROUND(IF(ISNA(+VLOOKUP($E345,'Data 2024 BUDGET DL'!$A$5:$YR$907,COLUMNS('BS ACCTS'!$DL345:DM345)+2,FALSE)),0,+VLOOKUP($E345,'Data 2024 BUDGET DL'!$A$5:$YR$907,COLUMNS('BS ACCTS'!$DL345:DM345)+2,FALSE))/1000,1)</f>
        <v>0</v>
      </c>
      <c r="DZ345" s="242">
        <f>ROUND(IF(ISNA(+VLOOKUP($E345,'Data 2024 BUDGET DL'!$A$5:$YR$907,COLUMNS('BS ACCTS'!$DL345:DN345)+2,FALSE)),0,+VLOOKUP($E345,'Data 2024 BUDGET DL'!$A$5:$YR$907,COLUMNS('BS ACCTS'!$DL345:DN345)+2,FALSE))/1000,1)</f>
        <v>0</v>
      </c>
      <c r="EA345" s="242">
        <f>ROUND(IF(ISNA(+VLOOKUP($E345,'Data 2024 BUDGET DL'!$A$5:$YR$907,COLUMNS('BS ACCTS'!$DL345:DO345)+2,FALSE)),0,+VLOOKUP($E345,'Data 2024 BUDGET DL'!$A$5:$YR$907,COLUMNS('BS ACCTS'!$DL345:DO345)+2,FALSE))/1000,1)</f>
        <v>0</v>
      </c>
      <c r="EB345" s="242">
        <f>ROUND(IF(ISNA(+VLOOKUP($E345,'Data 2024 BUDGET DL'!$A$5:$YR$907,COLUMNS('BS ACCTS'!$DL345:DP345)+2,FALSE)),0,+VLOOKUP($E345,'Data 2024 BUDGET DL'!$A$5:$YR$907,COLUMNS('BS ACCTS'!$DL345:DP345)+2,FALSE))/1000,1)</f>
        <v>0</v>
      </c>
      <c r="EC345" s="242">
        <f>ROUND(IF(ISNA(+VLOOKUP($E345,'Data 2024 BUDGET DL'!$A$5:$YR$907,COLUMNS('BS ACCTS'!$DL345:DQ345)+2,FALSE)),0,+VLOOKUP($E345,'Data 2024 BUDGET DL'!$A$5:$YR$907,COLUMNS('BS ACCTS'!$DL345:DQ345)+2,FALSE))/1000,1)</f>
        <v>0</v>
      </c>
      <c r="ED345" s="242">
        <f>ROUND(IF(ISNA(+VLOOKUP($E345,'Data 2024 BUDGET DL'!$A$5:$YR$907,COLUMNS('BS ACCTS'!$DL345:DR345)+2,FALSE)),0,+VLOOKUP($E345,'Data 2024 BUDGET DL'!$A$5:$YR$907,COLUMNS('BS ACCTS'!$DL345:DR345)+2,FALSE))/1000,1)</f>
        <v>0</v>
      </c>
      <c r="EE345" s="242">
        <f>ROUND(IF(ISNA(+VLOOKUP($E345,'Data 2024 BUDGET DL'!$A$5:$YR$907,COLUMNS('BS ACCTS'!$DL345:DS345)+2,FALSE)),0,+VLOOKUP($E345,'Data 2024 BUDGET DL'!$A$5:$YR$907,COLUMNS('BS ACCTS'!$DL345:DS345)+2,FALSE))/1000,1)</f>
        <v>0</v>
      </c>
      <c r="EF345" s="242">
        <f>ROUND(IF(ISNA(+VLOOKUP($E345,'Data 2024 BUDGET DL'!$A$5:$YR$907,COLUMNS('BS ACCTS'!$DL345:DT345)+2,FALSE)),0,+VLOOKUP($E345,'Data 2024 BUDGET DL'!$A$5:$YR$907,COLUMNS('BS ACCTS'!$DL345:DT345)+2,FALSE))/1000,1)</f>
        <v>0</v>
      </c>
      <c r="EG345" s="242">
        <f>ROUND(IF(ISNA(+VLOOKUP($E345,'Data 2024 BUDGET DL'!$A$5:$YR$907,COLUMNS('BS ACCTS'!$DL345:DU345)+2,FALSE)),0,+VLOOKUP($E345,'Data 2024 BUDGET DL'!$A$5:$YR$907,COLUMNS('BS ACCTS'!$DL345:DU345)+2,FALSE))/1000,1)</f>
        <v>0</v>
      </c>
      <c r="EH345" s="242">
        <f>ROUND(IF(ISNA(+VLOOKUP($E345,'Data 2024 BUDGET DL'!$A$5:$YR$907,COLUMNS('BS ACCTS'!$DL345:DV345)+2,FALSE)),0,+VLOOKUP($E345,'Data 2024 BUDGET DL'!$A$5:$YR$907,COLUMNS('BS ACCTS'!$DL345:DV345)+2,FALSE))/1000,1)</f>
        <v>0</v>
      </c>
      <c r="EI345" s="242">
        <f>ROUND(IF(ISNA(+VLOOKUP($E345,'Data 2024 BUDGET DL'!$A$5:$YR$907,COLUMNS('BS ACCTS'!$DL345:DW345)+2,FALSE)),0,+VLOOKUP($E345,'Data 2024 BUDGET DL'!$A$5:$YR$907,COLUMNS('BS ACCTS'!$DL345:DW345)+2,FALSE))/1000,1)</f>
        <v>0</v>
      </c>
      <c r="EK345" s="257"/>
      <c r="EN345" s="3"/>
      <c r="EO345" s="3"/>
      <c r="EP345" s="3"/>
      <c r="EQ345" s="3"/>
      <c r="ER345" s="3"/>
      <c r="ES345" s="3"/>
      <c r="ET345" s="3"/>
      <c r="EU345" s="3"/>
      <c r="EV345" s="3"/>
      <c r="EW345" s="3"/>
      <c r="EX345" s="3"/>
      <c r="EY345" s="3"/>
    </row>
    <row r="346" spans="1:167" ht="15" customHeight="1">
      <c r="A346" s="82" t="s">
        <v>295</v>
      </c>
      <c r="B346" s="82" t="s">
        <v>535</v>
      </c>
      <c r="C346" s="954" t="s">
        <v>295</v>
      </c>
      <c r="D346" s="880" t="str">
        <f t="shared" si="678"/>
        <v>2420300</v>
      </c>
      <c r="E346" s="833" t="s">
        <v>1081</v>
      </c>
      <c r="F346" s="851" t="s">
        <v>1082</v>
      </c>
      <c r="G346" s="407">
        <v>2622.1713100000002</v>
      </c>
      <c r="H346" s="383">
        <v>2627.2</v>
      </c>
      <c r="I346" s="383">
        <v>2632.2</v>
      </c>
      <c r="J346" s="383">
        <v>2637.2</v>
      </c>
      <c r="K346" s="383">
        <v>2642.2</v>
      </c>
      <c r="L346" s="383">
        <v>2647.2</v>
      </c>
      <c r="M346" s="383">
        <v>2652.2</v>
      </c>
      <c r="N346" s="383">
        <v>2657.2</v>
      </c>
      <c r="O346" s="383">
        <v>2662.2</v>
      </c>
      <c r="P346" s="383">
        <v>2667.2</v>
      </c>
      <c r="Q346" s="383">
        <v>2672.2</v>
      </c>
      <c r="R346" s="383">
        <v>2677.2</v>
      </c>
      <c r="S346" s="383">
        <v>2682.2</v>
      </c>
      <c r="T346" s="383">
        <v>2687.2</v>
      </c>
      <c r="U346" s="383">
        <v>2690.6</v>
      </c>
      <c r="V346" s="383">
        <v>2692.4</v>
      </c>
      <c r="W346" s="383">
        <v>2694.6</v>
      </c>
      <c r="X346" s="383">
        <v>2692.3</v>
      </c>
      <c r="Y346" s="383">
        <v>2691.1</v>
      </c>
      <c r="Z346" s="383">
        <v>2681.4</v>
      </c>
      <c r="AA346" s="383">
        <v>2677.8</v>
      </c>
      <c r="AB346" s="383">
        <v>2682.8</v>
      </c>
      <c r="AC346" s="383">
        <v>2687.8</v>
      </c>
      <c r="AD346" s="383">
        <v>2692.8</v>
      </c>
      <c r="AE346" s="383">
        <v>2614.8000000000002</v>
      </c>
      <c r="AF346" s="383">
        <v>2600.4</v>
      </c>
      <c r="AG346" s="383">
        <v>2604.9</v>
      </c>
      <c r="AH346" s="383">
        <v>2607.6999999999998</v>
      </c>
      <c r="AI346" s="383">
        <v>2611.6999999999998</v>
      </c>
      <c r="AJ346" s="383">
        <v>2612.9</v>
      </c>
      <c r="AK346" s="383">
        <v>2616.5</v>
      </c>
      <c r="AL346" s="383">
        <v>2636.5</v>
      </c>
      <c r="AM346" s="383">
        <v>2649.1</v>
      </c>
      <c r="AN346" s="383">
        <v>2669.1</v>
      </c>
      <c r="AO346" s="383">
        <v>2689.1</v>
      </c>
      <c r="AP346" s="383">
        <v>2706.2</v>
      </c>
      <c r="AQ346" s="383">
        <v>3066.7</v>
      </c>
      <c r="AR346" s="383">
        <v>3911.4</v>
      </c>
      <c r="AS346" s="383">
        <v>3049.4</v>
      </c>
      <c r="AT346" s="383">
        <v>3063.3</v>
      </c>
      <c r="AU346" s="383">
        <v>3066.9</v>
      </c>
      <c r="AV346" s="383">
        <v>3074.5</v>
      </c>
      <c r="AW346" s="383">
        <v>3083.2</v>
      </c>
      <c r="AX346" s="383">
        <v>3082.7</v>
      </c>
      <c r="AY346" s="383">
        <v>3097.7</v>
      </c>
      <c r="AZ346" s="383">
        <v>3107.8</v>
      </c>
      <c r="BA346" s="383">
        <v>3122.8</v>
      </c>
      <c r="BB346" s="383">
        <v>3132.3</v>
      </c>
      <c r="BC346" s="383">
        <v>3123.2</v>
      </c>
      <c r="BD346" s="383">
        <v>3119.5</v>
      </c>
      <c r="BE346" s="383">
        <v>3133</v>
      </c>
      <c r="BF346" s="383">
        <v>3146.7</v>
      </c>
      <c r="BG346" s="383">
        <v>3159.6</v>
      </c>
      <c r="BH346" s="383">
        <v>3170.7</v>
      </c>
      <c r="BI346" s="383">
        <v>3173.9</v>
      </c>
      <c r="BJ346" s="383">
        <v>3188.9</v>
      </c>
      <c r="BK346" s="383">
        <v>3203.9</v>
      </c>
      <c r="BL346" s="383">
        <v>3206.6</v>
      </c>
      <c r="BM346" s="383">
        <v>3221.6</v>
      </c>
      <c r="BN346" s="383">
        <v>3231</v>
      </c>
      <c r="BO346" s="383">
        <v>3300</v>
      </c>
      <c r="BP346" s="383">
        <v>3298.3</v>
      </c>
      <c r="BQ346" s="383">
        <v>3312.2</v>
      </c>
      <c r="BR346" s="383">
        <v>3322.9</v>
      </c>
      <c r="BS346" s="383">
        <v>3335.3</v>
      </c>
      <c r="BT346" s="383">
        <v>3347.2</v>
      </c>
      <c r="BU346" s="383">
        <v>3355.2</v>
      </c>
      <c r="BV346" s="383">
        <v>3351.6</v>
      </c>
      <c r="BW346" s="383">
        <v>3361.5</v>
      </c>
      <c r="BX346" s="383">
        <v>3376.5</v>
      </c>
      <c r="BY346" s="383">
        <v>3383.8</v>
      </c>
      <c r="BZ346" s="383">
        <v>3393.4</v>
      </c>
      <c r="CA346" s="383">
        <v>3500</v>
      </c>
      <c r="CB346" s="383">
        <v>3485.2</v>
      </c>
      <c r="CC346" s="383">
        <v>3497.9</v>
      </c>
      <c r="CD346" s="383">
        <v>3511.2</v>
      </c>
      <c r="CE346" s="383">
        <v>3525.7</v>
      </c>
      <c r="CF346" s="383">
        <v>3537</v>
      </c>
      <c r="CG346" s="383">
        <v>3711.5</v>
      </c>
      <c r="CH346" s="383">
        <v>3726.5</v>
      </c>
      <c r="CI346" s="383">
        <v>3741.5</v>
      </c>
      <c r="CJ346" s="383">
        <v>3923.2</v>
      </c>
      <c r="CK346" s="383">
        <v>3938.2</v>
      </c>
      <c r="CL346" s="383">
        <v>3923</v>
      </c>
      <c r="CM346" s="383">
        <v>4225.2</v>
      </c>
      <c r="CN346" s="383">
        <v>4213.2</v>
      </c>
      <c r="CO346" s="383">
        <v>4228.7</v>
      </c>
      <c r="CP346" s="383">
        <v>3859.6</v>
      </c>
      <c r="CQ346" s="383">
        <v>3867.8</v>
      </c>
      <c r="CR346" s="383">
        <v>3881.5</v>
      </c>
      <c r="CS346" s="383">
        <v>3884.6</v>
      </c>
      <c r="CT346" s="383">
        <v>3888.5</v>
      </c>
      <c r="CU346" s="383">
        <v>3904</v>
      </c>
      <c r="CV346" s="383">
        <v>3912.4</v>
      </c>
      <c r="CW346" s="383">
        <v>3913.9</v>
      </c>
      <c r="CX346" s="383">
        <v>3929.4</v>
      </c>
      <c r="CY346" s="383">
        <v>3906.4</v>
      </c>
      <c r="CZ346" s="383">
        <f>ROUND(IF(ISNA(+VLOOKUP($E346,'Data 2022 ACTUAL DL'!$A$5:$YR$908,_xlfn.SINGLE(COLUMNS('BS ACCTS'!$CZ346:CZ346))+2,FALSE)),0,+VLOOKUP($E346,'Data 2022 ACTUAL DL'!$A$5:$YR$908,_xlfn.SINGLE(COLUMNS('BS ACCTS'!$CZ346:CZ346))+2,FALSE))/1000,1)</f>
        <v>3922.3</v>
      </c>
      <c r="DA346" s="383">
        <f>ROUND(IF(ISNA(+VLOOKUP($E346,'Data 2022 ACTUAL DL'!$A$5:$YR$908,_xlfn.SINGLE(COLUMNS('BS ACCTS'!$CZ346:DA346))+2,FALSE)),0,+VLOOKUP($E346,'Data 2022 ACTUAL DL'!$A$5:$YR$908,_xlfn.SINGLE(COLUMNS('BS ACCTS'!$CZ346:DA346))+2,FALSE))/1000,1)</f>
        <v>3935.8</v>
      </c>
      <c r="DB346" s="383">
        <f>ROUND(IF(ISNA(+VLOOKUP($E346,'Data 2022 ACTUAL DL'!$A$5:$YR$908,_xlfn.SINGLE(COLUMNS('BS ACCTS'!$CZ346:DB346))+2,FALSE)),0,+VLOOKUP($E346,'Data 2022 ACTUAL DL'!$A$5:$YR$908,_xlfn.SINGLE(COLUMNS('BS ACCTS'!$CZ346:DB346))+2,FALSE))/1000,1)</f>
        <v>3951.7</v>
      </c>
      <c r="DC346" s="383">
        <f>ROUND(IF(ISNA(+VLOOKUP($E346,'Data 2022 ACTUAL DL'!$A$5:$YR$908,_xlfn.SINGLE(COLUMNS('BS ACCTS'!$CZ346:DC346))+2,FALSE)),0,+VLOOKUP($E346,'Data 2022 ACTUAL DL'!$A$5:$YR$908,_xlfn.SINGLE(COLUMNS('BS ACCTS'!$CZ346:DC346))+2,FALSE))/1000,1)</f>
        <v>3964.5</v>
      </c>
      <c r="DD346" s="383">
        <f>ROUND(IF(ISNA(+VLOOKUP($E346,'Data 2022 ACTUAL DL'!$A$5:$YR$908,_xlfn.SINGLE(COLUMNS('BS ACCTS'!$CZ346:DD346))+2,FALSE)),0,+VLOOKUP($E346,'Data 2022 ACTUAL DL'!$A$5:$YR$908,_xlfn.SINGLE(COLUMNS('BS ACCTS'!$CZ346:DD346))+2,FALSE))/1000,1)</f>
        <v>3980.4</v>
      </c>
      <c r="DE346" s="383">
        <f>ROUND(IF(ISNA(+VLOOKUP($E346,'Data 2022 ACTUAL DL'!$A$5:$YR$908,_xlfn.SINGLE(COLUMNS('BS ACCTS'!$CZ346:DE346))+2,FALSE)),0,+VLOOKUP($E346,'Data 2022 ACTUAL DL'!$A$5:$YR$908,_xlfn.SINGLE(COLUMNS('BS ACCTS'!$CZ346:DE346))+2,FALSE))/1000,1)</f>
        <v>3986</v>
      </c>
      <c r="DF346" s="383">
        <f>ROUND(IF(ISNA(+VLOOKUP($E346,'Data 2022 ACTUAL DL'!$A$5:$YR$908,_xlfn.SINGLE(COLUMNS('BS ACCTS'!$CZ346:DF346))+2,FALSE)),0,+VLOOKUP($E346,'Data 2022 ACTUAL DL'!$A$5:$YR$908,_xlfn.SINGLE(COLUMNS('BS ACCTS'!$CZ346:DF346))+2,FALSE))/1000,1)</f>
        <v>3997.1</v>
      </c>
      <c r="DG346" s="383">
        <f>ROUND(IF(ISNA(+VLOOKUP($E346,'Data 2022 ACTUAL DL'!$A$5:$YR$908,_xlfn.SINGLE(COLUMNS('BS ACCTS'!$CZ346:DG346))+2,FALSE)),0,+VLOOKUP($E346,'Data 2022 ACTUAL DL'!$A$5:$YR$908,_xlfn.SINGLE(COLUMNS('BS ACCTS'!$CZ346:DG346))+2,FALSE))/1000,1)</f>
        <v>4007.7</v>
      </c>
      <c r="DH346" s="383">
        <f>ROUND(IF(ISNA(+VLOOKUP($E346,'Data 2022 ACTUAL DL'!$A$5:$YR$908,_xlfn.SINGLE(COLUMNS('BS ACCTS'!$CZ346:DH346))+2,FALSE)),0,+VLOOKUP($E346,'Data 2022 ACTUAL DL'!$A$5:$YR$908,_xlfn.SINGLE(COLUMNS('BS ACCTS'!$CZ346:DH346))+2,FALSE))/1000,1)</f>
        <v>4023.7</v>
      </c>
      <c r="DI346" s="383">
        <f>ROUND(IF(ISNA(+VLOOKUP($E346,'Data 2022 ACTUAL DL'!$A$5:$YR$908,_xlfn.SINGLE(COLUMNS('BS ACCTS'!$CZ346:DI346))+2,FALSE)),0,+VLOOKUP($E346,'Data 2022 ACTUAL DL'!$A$5:$YR$908,_xlfn.SINGLE(COLUMNS('BS ACCTS'!$CZ346:DI346))+2,FALSE))/1000,1)</f>
        <v>4039.7</v>
      </c>
      <c r="DJ346" s="383">
        <f>ROUND(IF(ISNA(+VLOOKUP($E346,'Data 2022 ACTUAL DL'!$A$5:$YR$908,_xlfn.SINGLE(COLUMNS('BS ACCTS'!$CZ346:DJ346))+2,FALSE)),0,+VLOOKUP($E346,'Data 2022 ACTUAL DL'!$A$5:$YR$908,_xlfn.SINGLE(COLUMNS('BS ACCTS'!$CZ346:DJ346))+2,FALSE))/1000,1)</f>
        <v>4055.6</v>
      </c>
      <c r="DK346" s="383">
        <f>ROUND(IF(ISNA(+VLOOKUP($E346,'Data 2022 ACTUAL DL'!$A$5:$YR$908,_xlfn.SINGLE(COLUMNS('BS ACCTS'!$CZ346:DK346))+2,FALSE)),0,+VLOOKUP($E346,'Data 2022 ACTUAL DL'!$A$5:$YR$908,_xlfn.SINGLE(COLUMNS('BS ACCTS'!$CZ346:DK346))+2,FALSE))/1000,1)</f>
        <v>4471.3999999999996</v>
      </c>
      <c r="DL346" s="242">
        <f>ROUND(IF(ISNA(+VLOOKUP($E346,'Data 2023 BUDGET DL'!$A$5:$YR$908,COLUMNS('BS ACCTS'!$DL346:DL346)+2,FALSE)),0,+VLOOKUP($E346,'Data 2023 BUDGET DL'!$A$5:$YR$908,COLUMNS('BS ACCTS'!$DL346:DL346)+2,FALSE))/1000,1)</f>
        <v>3979.8</v>
      </c>
      <c r="DM346" s="242">
        <f>ROUND(IF(ISNA(+VLOOKUP($E346,'Data 2023 BUDGET DL'!$A$5:$YR$908,COLUMNS('BS ACCTS'!$DL346:DM346)+2,FALSE)),0,+VLOOKUP($E346,'Data 2023 BUDGET DL'!$A$5:$YR$908,COLUMNS('BS ACCTS'!$DL346:DM346)+2,FALSE))/1000,1)</f>
        <v>3984.8</v>
      </c>
      <c r="DN346" s="242">
        <f>ROUND(IF(ISNA(+VLOOKUP($E346,'Data 2023 BUDGET DL'!$A$5:$YR$908,COLUMNS('BS ACCTS'!$DL346:DN346)+2,FALSE)),0,+VLOOKUP($E346,'Data 2023 BUDGET DL'!$A$5:$YR$908,COLUMNS('BS ACCTS'!$DL346:DN346)+2,FALSE))/1000,1)</f>
        <v>3989.8</v>
      </c>
      <c r="DO346" s="242">
        <f>ROUND(IF(ISNA(+VLOOKUP($E346,'Data 2023 BUDGET DL'!$A$5:$YR$908,COLUMNS('BS ACCTS'!$DL346:DO346)+2,FALSE)),0,+VLOOKUP($E346,'Data 2023 BUDGET DL'!$A$5:$YR$908,COLUMNS('BS ACCTS'!$DL346:DO346)+2,FALSE))/1000,1)</f>
        <v>3994.8</v>
      </c>
      <c r="DP346" s="242">
        <f>ROUND(IF(ISNA(+VLOOKUP($E346,'Data 2023 BUDGET DL'!$A$5:$YR$908,COLUMNS('BS ACCTS'!$DL346:DP346)+2,FALSE)),0,+VLOOKUP($E346,'Data 2023 BUDGET DL'!$A$5:$YR$908,COLUMNS('BS ACCTS'!$DL346:DP346)+2,FALSE))/1000,1)</f>
        <v>3999.8</v>
      </c>
      <c r="DQ346" s="242">
        <f>ROUND(IF(ISNA(+VLOOKUP($E346,'Data 2023 BUDGET DL'!$A$5:$YR$908,COLUMNS('BS ACCTS'!$DL346:DQ346)+2,FALSE)),0,+VLOOKUP($E346,'Data 2023 BUDGET DL'!$A$5:$YR$908,COLUMNS('BS ACCTS'!$DL346:DQ346)+2,FALSE))/1000,1)</f>
        <v>4004.8</v>
      </c>
      <c r="DR346" s="242">
        <f>ROUND(IF(ISNA(+VLOOKUP($E346,'Data 2023 BUDGET DL'!$A$5:$YR$908,COLUMNS('BS ACCTS'!$DL346:DR346)+2,FALSE)),0,+VLOOKUP($E346,'Data 2023 BUDGET DL'!$A$5:$YR$908,COLUMNS('BS ACCTS'!$DL346:DR346)+2,FALSE))/1000,1)</f>
        <v>4009.8</v>
      </c>
      <c r="DS346" s="242">
        <f>ROUND(IF(ISNA(+VLOOKUP($E346,'Data 2023 BUDGET DL'!$A$5:$YR$908,COLUMNS('BS ACCTS'!$DL346:DS346)+2,FALSE)),0,+VLOOKUP($E346,'Data 2023 BUDGET DL'!$A$5:$YR$908,COLUMNS('BS ACCTS'!$DL346:DS346)+2,FALSE))/1000,1)</f>
        <v>4014.8</v>
      </c>
      <c r="DT346" s="242">
        <f>ROUND(IF(ISNA(+VLOOKUP($E346,'Data 2023 BUDGET DL'!$A$5:$YR$908,COLUMNS('BS ACCTS'!$DL346:DT346)+2,FALSE)),0,+VLOOKUP($E346,'Data 2023 BUDGET DL'!$A$5:$YR$908,COLUMNS('BS ACCTS'!$DL346:DT346)+2,FALSE))/1000,1)</f>
        <v>4019.8</v>
      </c>
      <c r="DU346" s="242">
        <f>ROUND(IF(ISNA(+VLOOKUP($E346,'Data 2023 BUDGET DL'!$A$5:$YR$908,COLUMNS('BS ACCTS'!$DL346:DU346)+2,FALSE)),0,+VLOOKUP($E346,'Data 2023 BUDGET DL'!$A$5:$YR$908,COLUMNS('BS ACCTS'!$DL346:DU346)+2,FALSE))/1000,1)</f>
        <v>4024.8</v>
      </c>
      <c r="DV346" s="242">
        <f>ROUND(IF(ISNA(+VLOOKUP($E346,'Data 2023 BUDGET DL'!$A$5:$YR$908,COLUMNS('BS ACCTS'!$DL346:DV346)+2,FALSE)),0,+VLOOKUP($E346,'Data 2023 BUDGET DL'!$A$5:$YR$908,COLUMNS('BS ACCTS'!$DL346:DV346)+2,FALSE))/1000,1)</f>
        <v>4029.8</v>
      </c>
      <c r="DW346" s="242">
        <f>ROUND(IF(ISNA(+VLOOKUP($E346,'Data 2023 BUDGET DL'!$A$5:$YR$908,COLUMNS('BS ACCTS'!$DL346:DW346)+2,FALSE)),0,+VLOOKUP($E346,'Data 2023 BUDGET DL'!$A$5:$YR$908,COLUMNS('BS ACCTS'!$DL346:DW346)+2,FALSE))/1000,1)</f>
        <v>4034.8</v>
      </c>
      <c r="DX346" s="242">
        <f>ROUND(IF(ISNA(+VLOOKUP($E346,'Data 2024 BUDGET DL'!$A$5:$YR$907,COLUMNS('BS ACCTS'!$DL346:DL346)+2,FALSE)),0,+VLOOKUP($E346,'Data 2024 BUDGET DL'!$A$5:$YR$907,COLUMNS('BS ACCTS'!$DL346:DL346)+2,FALSE))/1000,1)</f>
        <v>3979.8</v>
      </c>
      <c r="DY346" s="242">
        <f>ROUND(IF(ISNA(+VLOOKUP($E346,'Data 2024 BUDGET DL'!$A$5:$YR$907,COLUMNS('BS ACCTS'!$DL346:DM346)+2,FALSE)),0,+VLOOKUP($E346,'Data 2024 BUDGET DL'!$A$5:$YR$907,COLUMNS('BS ACCTS'!$DL346:DM346)+2,FALSE))/1000,1)</f>
        <v>3984.8</v>
      </c>
      <c r="DZ346" s="242">
        <f>ROUND(IF(ISNA(+VLOOKUP($E346,'Data 2024 BUDGET DL'!$A$5:$YR$907,COLUMNS('BS ACCTS'!$DL346:DN346)+2,FALSE)),0,+VLOOKUP($E346,'Data 2024 BUDGET DL'!$A$5:$YR$907,COLUMNS('BS ACCTS'!$DL346:DN346)+2,FALSE))/1000,1)</f>
        <v>3989.8</v>
      </c>
      <c r="EA346" s="242">
        <f>ROUND(IF(ISNA(+VLOOKUP($E346,'Data 2024 BUDGET DL'!$A$5:$YR$907,COLUMNS('BS ACCTS'!$DL346:DO346)+2,FALSE)),0,+VLOOKUP($E346,'Data 2024 BUDGET DL'!$A$5:$YR$907,COLUMNS('BS ACCTS'!$DL346:DO346)+2,FALSE))/1000,1)</f>
        <v>3994.8</v>
      </c>
      <c r="EB346" s="242">
        <f>ROUND(IF(ISNA(+VLOOKUP($E346,'Data 2024 BUDGET DL'!$A$5:$YR$907,COLUMNS('BS ACCTS'!$DL346:DP346)+2,FALSE)),0,+VLOOKUP($E346,'Data 2024 BUDGET DL'!$A$5:$YR$907,COLUMNS('BS ACCTS'!$DL346:DP346)+2,FALSE))/1000,1)</f>
        <v>3999.8</v>
      </c>
      <c r="EC346" s="242">
        <f>ROUND(IF(ISNA(+VLOOKUP($E346,'Data 2024 BUDGET DL'!$A$5:$YR$907,COLUMNS('BS ACCTS'!$DL346:DQ346)+2,FALSE)),0,+VLOOKUP($E346,'Data 2024 BUDGET DL'!$A$5:$YR$907,COLUMNS('BS ACCTS'!$DL346:DQ346)+2,FALSE))/1000,1)</f>
        <v>4004.8</v>
      </c>
      <c r="ED346" s="242">
        <f>ROUND(IF(ISNA(+VLOOKUP($E346,'Data 2024 BUDGET DL'!$A$5:$YR$907,COLUMNS('BS ACCTS'!$DL346:DR346)+2,FALSE)),0,+VLOOKUP($E346,'Data 2024 BUDGET DL'!$A$5:$YR$907,COLUMNS('BS ACCTS'!$DL346:DR346)+2,FALSE))/1000,1)</f>
        <v>4009.8</v>
      </c>
      <c r="EE346" s="242">
        <f>ROUND(IF(ISNA(+VLOOKUP($E346,'Data 2024 BUDGET DL'!$A$5:$YR$907,COLUMNS('BS ACCTS'!$DL346:DS346)+2,FALSE)),0,+VLOOKUP($E346,'Data 2024 BUDGET DL'!$A$5:$YR$907,COLUMNS('BS ACCTS'!$DL346:DS346)+2,FALSE))/1000,1)</f>
        <v>4014.8</v>
      </c>
      <c r="EF346" s="242">
        <f>ROUND(IF(ISNA(+VLOOKUP($E346,'Data 2024 BUDGET DL'!$A$5:$YR$907,COLUMNS('BS ACCTS'!$DL346:DT346)+2,FALSE)),0,+VLOOKUP($E346,'Data 2024 BUDGET DL'!$A$5:$YR$907,COLUMNS('BS ACCTS'!$DL346:DT346)+2,FALSE))/1000,1)</f>
        <v>4019.8</v>
      </c>
      <c r="EG346" s="242">
        <f>ROUND(IF(ISNA(+VLOOKUP($E346,'Data 2024 BUDGET DL'!$A$5:$YR$907,COLUMNS('BS ACCTS'!$DL346:DU346)+2,FALSE)),0,+VLOOKUP($E346,'Data 2024 BUDGET DL'!$A$5:$YR$907,COLUMNS('BS ACCTS'!$DL346:DU346)+2,FALSE))/1000,1)</f>
        <v>4024.8</v>
      </c>
      <c r="EH346" s="242">
        <f>ROUND(IF(ISNA(+VLOOKUP($E346,'Data 2024 BUDGET DL'!$A$5:$YR$907,COLUMNS('BS ACCTS'!$DL346:DV346)+2,FALSE)),0,+VLOOKUP($E346,'Data 2024 BUDGET DL'!$A$5:$YR$907,COLUMNS('BS ACCTS'!$DL346:DV346)+2,FALSE))/1000,1)</f>
        <v>4029.8</v>
      </c>
      <c r="EI346" s="242">
        <f>ROUND(IF(ISNA(+VLOOKUP($E346,'Data 2024 BUDGET DL'!$A$5:$YR$907,COLUMNS('BS ACCTS'!$DL346:DW346)+2,FALSE)),0,+VLOOKUP($E346,'Data 2024 BUDGET DL'!$A$5:$YR$907,COLUMNS('BS ACCTS'!$DL346:DW346)+2,FALSE))/1000,1)</f>
        <v>4034.8</v>
      </c>
      <c r="EK346" s="834" t="s">
        <v>2786</v>
      </c>
      <c r="EL346" s="1274" t="s">
        <v>1081</v>
      </c>
      <c r="EM346" s="943">
        <f>AVERAGE(CN346:CT346)*1000</f>
        <v>3974842.8571428568</v>
      </c>
      <c r="EN346" s="943">
        <f>+EM346</f>
        <v>3974842.8571428568</v>
      </c>
      <c r="EO346" s="943">
        <f t="shared" ref="EO346:EX346" si="699">+EN346</f>
        <v>3974842.8571428568</v>
      </c>
      <c r="EP346" s="943">
        <f t="shared" si="699"/>
        <v>3974842.8571428568</v>
      </c>
      <c r="EQ346" s="943">
        <f t="shared" si="699"/>
        <v>3974842.8571428568</v>
      </c>
      <c r="ER346" s="943">
        <f t="shared" si="699"/>
        <v>3974842.8571428568</v>
      </c>
      <c r="ES346" s="943">
        <f t="shared" si="699"/>
        <v>3974842.8571428568</v>
      </c>
      <c r="ET346" s="943">
        <f t="shared" si="699"/>
        <v>3974842.8571428568</v>
      </c>
      <c r="EU346" s="943">
        <f t="shared" si="699"/>
        <v>3974842.8571428568</v>
      </c>
      <c r="EV346" s="943">
        <f t="shared" si="699"/>
        <v>3974842.8571428568</v>
      </c>
      <c r="EW346" s="943">
        <f t="shared" si="699"/>
        <v>3974842.8571428568</v>
      </c>
      <c r="EX346" s="943">
        <f t="shared" si="699"/>
        <v>3974842.8571428568</v>
      </c>
      <c r="EY346" s="3"/>
      <c r="EZ346" s="44"/>
      <c r="FA346" s="44"/>
      <c r="FB346" s="44"/>
      <c r="FC346" s="44"/>
      <c r="FD346" s="44"/>
      <c r="FE346" s="44"/>
      <c r="FF346" s="44"/>
      <c r="FG346" s="44"/>
      <c r="FH346" s="44"/>
      <c r="FI346" s="44"/>
      <c r="FJ346" s="44"/>
      <c r="FK346" s="44"/>
    </row>
    <row r="347" spans="1:167" ht="15" customHeight="1">
      <c r="A347" s="82" t="s">
        <v>308</v>
      </c>
      <c r="B347" s="82" t="s">
        <v>542</v>
      </c>
      <c r="C347" s="954" t="s">
        <v>308</v>
      </c>
      <c r="D347" s="880" t="str">
        <f t="shared" si="678"/>
        <v>2420310</v>
      </c>
      <c r="E347" s="833" t="s">
        <v>1083</v>
      </c>
      <c r="F347" s="851" t="s">
        <v>1084</v>
      </c>
      <c r="G347" s="407">
        <v>12.109110000000001</v>
      </c>
      <c r="H347" s="383">
        <v>6.4</v>
      </c>
      <c r="I347" s="383">
        <v>12.1</v>
      </c>
      <c r="J347" s="383">
        <v>12.1</v>
      </c>
      <c r="K347" s="383">
        <v>23.6</v>
      </c>
      <c r="L347" s="383">
        <v>8.1</v>
      </c>
      <c r="M347" s="383">
        <v>8.8000000000000007</v>
      </c>
      <c r="N347" s="383">
        <v>10.3</v>
      </c>
      <c r="O347" s="383">
        <v>26.5</v>
      </c>
      <c r="P347" s="383">
        <v>28.8</v>
      </c>
      <c r="Q347" s="383">
        <v>26.2</v>
      </c>
      <c r="R347" s="383">
        <v>40.9</v>
      </c>
      <c r="S347" s="383">
        <v>20.5</v>
      </c>
      <c r="T347" s="383">
        <v>17.8</v>
      </c>
      <c r="U347" s="383">
        <v>27.9</v>
      </c>
      <c r="V347" s="383">
        <v>17.899999999999999</v>
      </c>
      <c r="W347" s="383">
        <v>21.5</v>
      </c>
      <c r="X347" s="383">
        <v>24.8</v>
      </c>
      <c r="Y347" s="383">
        <v>19.2</v>
      </c>
      <c r="Z347" s="383">
        <v>17.899999999999999</v>
      </c>
      <c r="AA347" s="383">
        <v>32.799999999999997</v>
      </c>
      <c r="AB347" s="383">
        <v>23.7</v>
      </c>
      <c r="AC347" s="383">
        <v>24.4</v>
      </c>
      <c r="AD347" s="383">
        <v>33.1</v>
      </c>
      <c r="AE347" s="383">
        <v>30.9</v>
      </c>
      <c r="AF347" s="383">
        <v>30.7</v>
      </c>
      <c r="AG347" s="383">
        <v>25.5</v>
      </c>
      <c r="AH347" s="383">
        <v>29.3</v>
      </c>
      <c r="AI347" s="383">
        <v>22.5</v>
      </c>
      <c r="AJ347" s="383">
        <v>8</v>
      </c>
      <c r="AK347" s="383">
        <v>18.3</v>
      </c>
      <c r="AL347" s="383">
        <v>29.2</v>
      </c>
      <c r="AM347" s="383">
        <v>22.3</v>
      </c>
      <c r="AN347" s="383">
        <v>30.8</v>
      </c>
      <c r="AO347" s="383">
        <v>28.2</v>
      </c>
      <c r="AP347" s="383">
        <v>35.9</v>
      </c>
      <c r="AQ347" s="383">
        <v>24.7</v>
      </c>
      <c r="AR347" s="383">
        <v>26.4</v>
      </c>
      <c r="AS347" s="383">
        <v>24.6</v>
      </c>
      <c r="AT347" s="383">
        <v>24.2</v>
      </c>
      <c r="AU347" s="383">
        <v>26.7</v>
      </c>
      <c r="AV347" s="383">
        <v>47.7</v>
      </c>
      <c r="AW347" s="383">
        <v>29.9</v>
      </c>
      <c r="AX347" s="383">
        <v>25.6</v>
      </c>
      <c r="AY347" s="383">
        <v>19.899999999999999</v>
      </c>
      <c r="AZ347" s="383">
        <v>19.600000000000001</v>
      </c>
      <c r="BA347" s="383">
        <v>21.3</v>
      </c>
      <c r="BB347" s="383">
        <v>54.4</v>
      </c>
      <c r="BC347" s="383">
        <v>65.3</v>
      </c>
      <c r="BD347" s="383">
        <v>71.900000000000006</v>
      </c>
      <c r="BE347" s="383">
        <v>52</v>
      </c>
      <c r="BF347" s="383">
        <v>51.5</v>
      </c>
      <c r="BG347" s="383">
        <v>39.5</v>
      </c>
      <c r="BH347" s="383">
        <v>15.7</v>
      </c>
      <c r="BI347" s="383">
        <v>-22.8</v>
      </c>
      <c r="BJ347" s="383">
        <v>-38.299999999999997</v>
      </c>
      <c r="BK347" s="383">
        <v>-30.9</v>
      </c>
      <c r="BL347" s="383">
        <v>-31.2</v>
      </c>
      <c r="BM347" s="383">
        <v>-31.6</v>
      </c>
      <c r="BN347" s="383">
        <v>-32.1</v>
      </c>
      <c r="BO347" s="383">
        <v>-9.1</v>
      </c>
      <c r="BP347" s="383">
        <v>-9.5</v>
      </c>
      <c r="BQ347" s="383">
        <v>-13.3</v>
      </c>
      <c r="BR347" s="383">
        <v>-13.1</v>
      </c>
      <c r="BS347" s="383">
        <v>-9.6</v>
      </c>
      <c r="BT347" s="383">
        <v>-9.4</v>
      </c>
      <c r="BU347" s="383">
        <v>-8.5</v>
      </c>
      <c r="BV347" s="383">
        <v>-7.8</v>
      </c>
      <c r="BW347" s="383">
        <v>-9.1999999999999993</v>
      </c>
      <c r="BX347" s="383">
        <v>-8.5</v>
      </c>
      <c r="BY347" s="383">
        <v>-8.6999999999999993</v>
      </c>
      <c r="BZ347" s="383">
        <v>-8.5</v>
      </c>
      <c r="CA347" s="383">
        <v>-8.8000000000000007</v>
      </c>
      <c r="CB347" s="383">
        <v>-19.7</v>
      </c>
      <c r="CC347" s="383">
        <v>-7.4</v>
      </c>
      <c r="CD347" s="383">
        <v>-6</v>
      </c>
      <c r="CE347" s="383">
        <v>-6.1</v>
      </c>
      <c r="CF347" s="383">
        <v>-6.1</v>
      </c>
      <c r="CG347" s="383">
        <v>-6.2</v>
      </c>
      <c r="CH347" s="383">
        <v>-6.2</v>
      </c>
      <c r="CI347" s="383">
        <v>170.9</v>
      </c>
      <c r="CJ347" s="383">
        <v>169.3</v>
      </c>
      <c r="CK347" s="383">
        <v>-6.1</v>
      </c>
      <c r="CL347" s="383">
        <v>-7.4</v>
      </c>
      <c r="CM347" s="383">
        <v>-7.9</v>
      </c>
      <c r="CN347" s="383">
        <v>-6.9</v>
      </c>
      <c r="CO347" s="383">
        <v>-6.8</v>
      </c>
      <c r="CP347" s="383">
        <v>-6.9</v>
      </c>
      <c r="CQ347" s="383">
        <v>-8.4</v>
      </c>
      <c r="CR347" s="383">
        <v>-9.1</v>
      </c>
      <c r="CS347" s="383">
        <v>-8.9</v>
      </c>
      <c r="CT347" s="383">
        <v>-10.5</v>
      </c>
      <c r="CU347" s="383">
        <v>-11.6</v>
      </c>
      <c r="CV347" s="383">
        <v>-11.6</v>
      </c>
      <c r="CW347" s="383">
        <v>-11.4</v>
      </c>
      <c r="CX347" s="383">
        <v>-11.4</v>
      </c>
      <c r="CY347" s="383">
        <v>-13.8</v>
      </c>
      <c r="CZ347" s="383">
        <f>ROUND(IF(ISNA(+VLOOKUP($E347,'Data 2022 ACTUAL DL'!$A$5:$YR$908,_xlfn.SINGLE(COLUMNS('BS ACCTS'!$CZ347:CZ347))+2,FALSE)),0,+VLOOKUP($E347,'Data 2022 ACTUAL DL'!$A$5:$YR$908,_xlfn.SINGLE(COLUMNS('BS ACCTS'!$CZ347:CZ347))+2,FALSE))/1000,1)</f>
        <v>-14.8</v>
      </c>
      <c r="DA347" s="383">
        <f>ROUND(IF(ISNA(+VLOOKUP($E347,'Data 2022 ACTUAL DL'!$A$5:$YR$908,_xlfn.SINGLE(COLUMNS('BS ACCTS'!$CZ347:DA347))+2,FALSE)),0,+VLOOKUP($E347,'Data 2022 ACTUAL DL'!$A$5:$YR$908,_xlfn.SINGLE(COLUMNS('BS ACCTS'!$CZ347:DA347))+2,FALSE))/1000,1)</f>
        <v>-15.8</v>
      </c>
      <c r="DB347" s="383">
        <f>ROUND(IF(ISNA(+VLOOKUP($E347,'Data 2022 ACTUAL DL'!$A$5:$YR$908,_xlfn.SINGLE(COLUMNS('BS ACCTS'!$CZ347:DB347))+2,FALSE)),0,+VLOOKUP($E347,'Data 2022 ACTUAL DL'!$A$5:$YR$908,_xlfn.SINGLE(COLUMNS('BS ACCTS'!$CZ347:DB347))+2,FALSE))/1000,1)</f>
        <v>-16.399999999999999</v>
      </c>
      <c r="DC347" s="383">
        <f>ROUND(IF(ISNA(+VLOOKUP($E347,'Data 2022 ACTUAL DL'!$A$5:$YR$908,_xlfn.SINGLE(COLUMNS('BS ACCTS'!$CZ347:DC347))+2,FALSE)),0,+VLOOKUP($E347,'Data 2022 ACTUAL DL'!$A$5:$YR$908,_xlfn.SINGLE(COLUMNS('BS ACCTS'!$CZ347:DC347))+2,FALSE))/1000,1)</f>
        <v>-16</v>
      </c>
      <c r="DD347" s="383">
        <f>ROUND(IF(ISNA(+VLOOKUP($E347,'Data 2022 ACTUAL DL'!$A$5:$YR$908,_xlfn.SINGLE(COLUMNS('BS ACCTS'!$CZ347:DD347))+2,FALSE)),0,+VLOOKUP($E347,'Data 2022 ACTUAL DL'!$A$5:$YR$908,_xlfn.SINGLE(COLUMNS('BS ACCTS'!$CZ347:DD347))+2,FALSE))/1000,1)</f>
        <v>-16.899999999999999</v>
      </c>
      <c r="DE347" s="383">
        <f>ROUND(IF(ISNA(+VLOOKUP($E347,'Data 2022 ACTUAL DL'!$A$5:$YR$908,_xlfn.SINGLE(COLUMNS('BS ACCTS'!$CZ347:DE347))+2,FALSE)),0,+VLOOKUP($E347,'Data 2022 ACTUAL DL'!$A$5:$YR$908,_xlfn.SINGLE(COLUMNS('BS ACCTS'!$CZ347:DE347))+2,FALSE))/1000,1)</f>
        <v>-17.399999999999999</v>
      </c>
      <c r="DF347" s="383">
        <f>ROUND(IF(ISNA(+VLOOKUP($E347,'Data 2022 ACTUAL DL'!$A$5:$YR$908,_xlfn.SINGLE(COLUMNS('BS ACCTS'!$CZ347:DF347))+2,FALSE)),0,+VLOOKUP($E347,'Data 2022 ACTUAL DL'!$A$5:$YR$908,_xlfn.SINGLE(COLUMNS('BS ACCTS'!$CZ347:DF347))+2,FALSE))/1000,1)</f>
        <v>-16.399999999999999</v>
      </c>
      <c r="DG347" s="383">
        <f>ROUND(IF(ISNA(+VLOOKUP($E347,'Data 2022 ACTUAL DL'!$A$5:$YR$908,_xlfn.SINGLE(COLUMNS('BS ACCTS'!$CZ347:DG347))+2,FALSE)),0,+VLOOKUP($E347,'Data 2022 ACTUAL DL'!$A$5:$YR$908,_xlfn.SINGLE(COLUMNS('BS ACCTS'!$CZ347:DG347))+2,FALSE))/1000,1)</f>
        <v>-15.9</v>
      </c>
      <c r="DH347" s="383">
        <f>ROUND(IF(ISNA(+VLOOKUP($E347,'Data 2022 ACTUAL DL'!$A$5:$YR$908,_xlfn.SINGLE(COLUMNS('BS ACCTS'!$CZ347:DH347))+2,FALSE)),0,+VLOOKUP($E347,'Data 2022 ACTUAL DL'!$A$5:$YR$908,_xlfn.SINGLE(COLUMNS('BS ACCTS'!$CZ347:DH347))+2,FALSE))/1000,1)</f>
        <v>-16.2</v>
      </c>
      <c r="DI347" s="383">
        <f>ROUND(IF(ISNA(+VLOOKUP($E347,'Data 2022 ACTUAL DL'!$A$5:$YR$908,_xlfn.SINGLE(COLUMNS('BS ACCTS'!$CZ347:DI347))+2,FALSE)),0,+VLOOKUP($E347,'Data 2022 ACTUAL DL'!$A$5:$YR$908,_xlfn.SINGLE(COLUMNS('BS ACCTS'!$CZ347:DI347))+2,FALSE))/1000,1)</f>
        <v>-14.6</v>
      </c>
      <c r="DJ347" s="383">
        <f>ROUND(IF(ISNA(+VLOOKUP($E347,'Data 2022 ACTUAL DL'!$A$5:$YR$908,_xlfn.SINGLE(COLUMNS('BS ACCTS'!$CZ347:DJ347))+2,FALSE)),0,+VLOOKUP($E347,'Data 2022 ACTUAL DL'!$A$5:$YR$908,_xlfn.SINGLE(COLUMNS('BS ACCTS'!$CZ347:DJ347))+2,FALSE))/1000,1)</f>
        <v>-16.5</v>
      </c>
      <c r="DK347" s="383">
        <f>ROUND(IF(ISNA(+VLOOKUP($E347,'Data 2022 ACTUAL DL'!$A$5:$YR$908,_xlfn.SINGLE(COLUMNS('BS ACCTS'!$CZ347:DK347))+2,FALSE)),0,+VLOOKUP($E347,'Data 2022 ACTUAL DL'!$A$5:$YR$908,_xlfn.SINGLE(COLUMNS('BS ACCTS'!$CZ347:DK347))+2,FALSE))/1000,1)</f>
        <v>-16.399999999999999</v>
      </c>
      <c r="DL347" s="242">
        <f>ROUND(IF(ISNA(+VLOOKUP($E347,'Data 2023 BUDGET DL'!$A$5:$YR$908,COLUMNS('BS ACCTS'!$DL347:DL347)+2,FALSE)),0,+VLOOKUP($E347,'Data 2023 BUDGET DL'!$A$5:$YR$908,COLUMNS('BS ACCTS'!$DL347:DL347)+2,FALSE))/1000,1)</f>
        <v>0</v>
      </c>
      <c r="DM347" s="242">
        <f>ROUND(IF(ISNA(+VLOOKUP($E347,'Data 2023 BUDGET DL'!$A$5:$YR$908,COLUMNS('BS ACCTS'!$DL347:DM347)+2,FALSE)),0,+VLOOKUP($E347,'Data 2023 BUDGET DL'!$A$5:$YR$908,COLUMNS('BS ACCTS'!$DL347:DM347)+2,FALSE))/1000,1)</f>
        <v>0</v>
      </c>
      <c r="DN347" s="242">
        <f>ROUND(IF(ISNA(+VLOOKUP($E347,'Data 2023 BUDGET DL'!$A$5:$YR$908,COLUMNS('BS ACCTS'!$DL347:DN347)+2,FALSE)),0,+VLOOKUP($E347,'Data 2023 BUDGET DL'!$A$5:$YR$908,COLUMNS('BS ACCTS'!$DL347:DN347)+2,FALSE))/1000,1)</f>
        <v>0</v>
      </c>
      <c r="DO347" s="242">
        <f>ROUND(IF(ISNA(+VLOOKUP($E347,'Data 2023 BUDGET DL'!$A$5:$YR$908,COLUMNS('BS ACCTS'!$DL347:DO347)+2,FALSE)),0,+VLOOKUP($E347,'Data 2023 BUDGET DL'!$A$5:$YR$908,COLUMNS('BS ACCTS'!$DL347:DO347)+2,FALSE))/1000,1)</f>
        <v>0</v>
      </c>
      <c r="DP347" s="242">
        <f>ROUND(IF(ISNA(+VLOOKUP($E347,'Data 2023 BUDGET DL'!$A$5:$YR$908,COLUMNS('BS ACCTS'!$DL347:DP347)+2,FALSE)),0,+VLOOKUP($E347,'Data 2023 BUDGET DL'!$A$5:$YR$908,COLUMNS('BS ACCTS'!$DL347:DP347)+2,FALSE))/1000,1)</f>
        <v>0</v>
      </c>
      <c r="DQ347" s="242">
        <f>ROUND(IF(ISNA(+VLOOKUP($E347,'Data 2023 BUDGET DL'!$A$5:$YR$908,COLUMNS('BS ACCTS'!$DL347:DQ347)+2,FALSE)),0,+VLOOKUP($E347,'Data 2023 BUDGET DL'!$A$5:$YR$908,COLUMNS('BS ACCTS'!$DL347:DQ347)+2,FALSE))/1000,1)</f>
        <v>0</v>
      </c>
      <c r="DR347" s="242">
        <f>ROUND(IF(ISNA(+VLOOKUP($E347,'Data 2023 BUDGET DL'!$A$5:$YR$908,COLUMNS('BS ACCTS'!$DL347:DR347)+2,FALSE)),0,+VLOOKUP($E347,'Data 2023 BUDGET DL'!$A$5:$YR$908,COLUMNS('BS ACCTS'!$DL347:DR347)+2,FALSE))/1000,1)</f>
        <v>0</v>
      </c>
      <c r="DS347" s="242">
        <f>ROUND(IF(ISNA(+VLOOKUP($E347,'Data 2023 BUDGET DL'!$A$5:$YR$908,COLUMNS('BS ACCTS'!$DL347:DS347)+2,FALSE)),0,+VLOOKUP($E347,'Data 2023 BUDGET DL'!$A$5:$YR$908,COLUMNS('BS ACCTS'!$DL347:DS347)+2,FALSE))/1000,1)</f>
        <v>0</v>
      </c>
      <c r="DT347" s="242">
        <f>ROUND(IF(ISNA(+VLOOKUP($E347,'Data 2023 BUDGET DL'!$A$5:$YR$908,COLUMNS('BS ACCTS'!$DL347:DT347)+2,FALSE)),0,+VLOOKUP($E347,'Data 2023 BUDGET DL'!$A$5:$YR$908,COLUMNS('BS ACCTS'!$DL347:DT347)+2,FALSE))/1000,1)</f>
        <v>0</v>
      </c>
      <c r="DU347" s="242">
        <f>ROUND(IF(ISNA(+VLOOKUP($E347,'Data 2023 BUDGET DL'!$A$5:$YR$908,COLUMNS('BS ACCTS'!$DL347:DU347)+2,FALSE)),0,+VLOOKUP($E347,'Data 2023 BUDGET DL'!$A$5:$YR$908,COLUMNS('BS ACCTS'!$DL347:DU347)+2,FALSE))/1000,1)</f>
        <v>0</v>
      </c>
      <c r="DV347" s="242">
        <f>ROUND(IF(ISNA(+VLOOKUP($E347,'Data 2023 BUDGET DL'!$A$5:$YR$908,COLUMNS('BS ACCTS'!$DL347:DV347)+2,FALSE)),0,+VLOOKUP($E347,'Data 2023 BUDGET DL'!$A$5:$YR$908,COLUMNS('BS ACCTS'!$DL347:DV347)+2,FALSE))/1000,1)</f>
        <v>0</v>
      </c>
      <c r="DW347" s="242">
        <f>ROUND(IF(ISNA(+VLOOKUP($E347,'Data 2023 BUDGET DL'!$A$5:$YR$908,COLUMNS('BS ACCTS'!$DL347:DW347)+2,FALSE)),0,+VLOOKUP($E347,'Data 2023 BUDGET DL'!$A$5:$YR$908,COLUMNS('BS ACCTS'!$DL347:DW347)+2,FALSE))/1000,1)</f>
        <v>0</v>
      </c>
      <c r="DX347" s="242">
        <f>ROUND(IF(ISNA(+VLOOKUP($E347,'Data 2024 BUDGET DL'!$A$5:$YR$907,COLUMNS('BS ACCTS'!$DL347:DL347)+2,FALSE)),0,+VLOOKUP($E347,'Data 2024 BUDGET DL'!$A$5:$YR$907,COLUMNS('BS ACCTS'!$DL347:DL347)+2,FALSE))/1000,1)</f>
        <v>0</v>
      </c>
      <c r="DY347" s="242">
        <f>ROUND(IF(ISNA(+VLOOKUP($E347,'Data 2024 BUDGET DL'!$A$5:$YR$907,COLUMNS('BS ACCTS'!$DL347:DM347)+2,FALSE)),0,+VLOOKUP($E347,'Data 2024 BUDGET DL'!$A$5:$YR$907,COLUMNS('BS ACCTS'!$DL347:DM347)+2,FALSE))/1000,1)</f>
        <v>0</v>
      </c>
      <c r="DZ347" s="242">
        <f>ROUND(IF(ISNA(+VLOOKUP($E347,'Data 2024 BUDGET DL'!$A$5:$YR$907,COLUMNS('BS ACCTS'!$DL347:DN347)+2,FALSE)),0,+VLOOKUP($E347,'Data 2024 BUDGET DL'!$A$5:$YR$907,COLUMNS('BS ACCTS'!$DL347:DN347)+2,FALSE))/1000,1)</f>
        <v>0</v>
      </c>
      <c r="EA347" s="242">
        <f>ROUND(IF(ISNA(+VLOOKUP($E347,'Data 2024 BUDGET DL'!$A$5:$YR$907,COLUMNS('BS ACCTS'!$DL347:DO347)+2,FALSE)),0,+VLOOKUP($E347,'Data 2024 BUDGET DL'!$A$5:$YR$907,COLUMNS('BS ACCTS'!$DL347:DO347)+2,FALSE))/1000,1)</f>
        <v>0</v>
      </c>
      <c r="EB347" s="242">
        <f>ROUND(IF(ISNA(+VLOOKUP($E347,'Data 2024 BUDGET DL'!$A$5:$YR$907,COLUMNS('BS ACCTS'!$DL347:DP347)+2,FALSE)),0,+VLOOKUP($E347,'Data 2024 BUDGET DL'!$A$5:$YR$907,COLUMNS('BS ACCTS'!$DL347:DP347)+2,FALSE))/1000,1)</f>
        <v>0</v>
      </c>
      <c r="EC347" s="242">
        <f>ROUND(IF(ISNA(+VLOOKUP($E347,'Data 2024 BUDGET DL'!$A$5:$YR$907,COLUMNS('BS ACCTS'!$DL347:DQ347)+2,FALSE)),0,+VLOOKUP($E347,'Data 2024 BUDGET DL'!$A$5:$YR$907,COLUMNS('BS ACCTS'!$DL347:DQ347)+2,FALSE))/1000,1)</f>
        <v>0</v>
      </c>
      <c r="ED347" s="242">
        <f>ROUND(IF(ISNA(+VLOOKUP($E347,'Data 2024 BUDGET DL'!$A$5:$YR$907,COLUMNS('BS ACCTS'!$DL347:DR347)+2,FALSE)),0,+VLOOKUP($E347,'Data 2024 BUDGET DL'!$A$5:$YR$907,COLUMNS('BS ACCTS'!$DL347:DR347)+2,FALSE))/1000,1)</f>
        <v>0</v>
      </c>
      <c r="EE347" s="242">
        <f>ROUND(IF(ISNA(+VLOOKUP($E347,'Data 2024 BUDGET DL'!$A$5:$YR$907,COLUMNS('BS ACCTS'!$DL347:DS347)+2,FALSE)),0,+VLOOKUP($E347,'Data 2024 BUDGET DL'!$A$5:$YR$907,COLUMNS('BS ACCTS'!$DL347:DS347)+2,FALSE))/1000,1)</f>
        <v>0</v>
      </c>
      <c r="EF347" s="242">
        <f>ROUND(IF(ISNA(+VLOOKUP($E347,'Data 2024 BUDGET DL'!$A$5:$YR$907,COLUMNS('BS ACCTS'!$DL347:DT347)+2,FALSE)),0,+VLOOKUP($E347,'Data 2024 BUDGET DL'!$A$5:$YR$907,COLUMNS('BS ACCTS'!$DL347:DT347)+2,FALSE))/1000,1)</f>
        <v>0</v>
      </c>
      <c r="EG347" s="242">
        <f>ROUND(IF(ISNA(+VLOOKUP($E347,'Data 2024 BUDGET DL'!$A$5:$YR$907,COLUMNS('BS ACCTS'!$DL347:DU347)+2,FALSE)),0,+VLOOKUP($E347,'Data 2024 BUDGET DL'!$A$5:$YR$907,COLUMNS('BS ACCTS'!$DL347:DU347)+2,FALSE))/1000,1)</f>
        <v>0</v>
      </c>
      <c r="EH347" s="242">
        <f>ROUND(IF(ISNA(+VLOOKUP($E347,'Data 2024 BUDGET DL'!$A$5:$YR$907,COLUMNS('BS ACCTS'!$DL347:DV347)+2,FALSE)),0,+VLOOKUP($E347,'Data 2024 BUDGET DL'!$A$5:$YR$907,COLUMNS('BS ACCTS'!$DL347:DV347)+2,FALSE))/1000,1)</f>
        <v>0</v>
      </c>
      <c r="EI347" s="242">
        <f>ROUND(IF(ISNA(+VLOOKUP($E347,'Data 2024 BUDGET DL'!$A$5:$YR$907,COLUMNS('BS ACCTS'!$DL347:DW347)+2,FALSE)),0,+VLOOKUP($E347,'Data 2024 BUDGET DL'!$A$5:$YR$907,COLUMNS('BS ACCTS'!$DL347:DW347)+2,FALSE))/1000,1)</f>
        <v>0</v>
      </c>
      <c r="EK347" s="834" t="s">
        <v>2787</v>
      </c>
      <c r="EL347" s="1274" t="s">
        <v>1083</v>
      </c>
      <c r="EM347" s="943">
        <f>AVERAGE(CN347:CT347)*1000*0</f>
        <v>0</v>
      </c>
      <c r="EN347" s="943">
        <f>+EM347</f>
        <v>0</v>
      </c>
      <c r="EO347" s="943">
        <f t="shared" ref="EO347:EX347" si="700">+EN347</f>
        <v>0</v>
      </c>
      <c r="EP347" s="943">
        <f t="shared" si="700"/>
        <v>0</v>
      </c>
      <c r="EQ347" s="943">
        <f t="shared" si="700"/>
        <v>0</v>
      </c>
      <c r="ER347" s="943">
        <f t="shared" si="700"/>
        <v>0</v>
      </c>
      <c r="ES347" s="943">
        <f t="shared" si="700"/>
        <v>0</v>
      </c>
      <c r="ET347" s="943">
        <f t="shared" si="700"/>
        <v>0</v>
      </c>
      <c r="EU347" s="943">
        <f t="shared" si="700"/>
        <v>0</v>
      </c>
      <c r="EV347" s="943">
        <f t="shared" si="700"/>
        <v>0</v>
      </c>
      <c r="EW347" s="943">
        <f t="shared" si="700"/>
        <v>0</v>
      </c>
      <c r="EX347" s="943">
        <f t="shared" si="700"/>
        <v>0</v>
      </c>
      <c r="EY347" s="3"/>
      <c r="EZ347" s="44"/>
      <c r="FA347" s="44"/>
      <c r="FB347" s="44"/>
      <c r="FC347" s="44"/>
      <c r="FD347" s="44"/>
      <c r="FE347" s="44"/>
      <c r="FF347" s="44"/>
      <c r="FG347" s="44"/>
      <c r="FH347" s="44"/>
      <c r="FI347" s="44"/>
      <c r="FJ347" s="44"/>
      <c r="FK347" s="44"/>
    </row>
    <row r="348" spans="1:167" ht="15" customHeight="1">
      <c r="A348" s="82" t="s">
        <v>307</v>
      </c>
      <c r="B348" s="82" t="s">
        <v>542</v>
      </c>
      <c r="C348" s="954" t="s">
        <v>2788</v>
      </c>
      <c r="D348" s="414" t="str">
        <f t="shared" si="678"/>
        <v>2420320</v>
      </c>
      <c r="E348" s="833" t="s">
        <v>1085</v>
      </c>
      <c r="F348" s="851" t="s">
        <v>1086</v>
      </c>
      <c r="G348" s="407">
        <v>302.56991999999997</v>
      </c>
      <c r="H348" s="383">
        <v>312.2</v>
      </c>
      <c r="I348" s="383">
        <v>331.7</v>
      </c>
      <c r="J348" s="383">
        <v>331.5</v>
      </c>
      <c r="K348" s="383">
        <v>165.2</v>
      </c>
      <c r="L348" s="383">
        <v>193</v>
      </c>
      <c r="M348" s="383">
        <v>247.6</v>
      </c>
      <c r="N348" s="383">
        <v>271.89999999999998</v>
      </c>
      <c r="O348" s="383">
        <v>329.6</v>
      </c>
      <c r="P348" s="383">
        <v>380.3</v>
      </c>
      <c r="Q348" s="383">
        <v>415.1</v>
      </c>
      <c r="R348" s="383">
        <v>448.4</v>
      </c>
      <c r="S348" s="383">
        <v>466.8</v>
      </c>
      <c r="T348" s="383">
        <v>490.5</v>
      </c>
      <c r="U348" s="383">
        <v>511.2</v>
      </c>
      <c r="V348" s="383">
        <v>388.9</v>
      </c>
      <c r="W348" s="383">
        <v>195.8</v>
      </c>
      <c r="X348" s="383">
        <v>220.4</v>
      </c>
      <c r="Y348" s="383">
        <v>236.5</v>
      </c>
      <c r="Z348" s="383">
        <v>256.7</v>
      </c>
      <c r="AA348" s="383">
        <v>280.3</v>
      </c>
      <c r="AB348" s="383">
        <v>290.39999999999998</v>
      </c>
      <c r="AC348" s="383">
        <v>308.5</v>
      </c>
      <c r="AD348" s="383">
        <v>329.9</v>
      </c>
      <c r="AE348" s="383">
        <v>365.7</v>
      </c>
      <c r="AF348" s="383">
        <v>390.4</v>
      </c>
      <c r="AG348" s="383">
        <v>427.5</v>
      </c>
      <c r="AH348" s="383">
        <v>466.5</v>
      </c>
      <c r="AI348" s="383">
        <v>303.5</v>
      </c>
      <c r="AJ348" s="383">
        <v>291.39999999999998</v>
      </c>
      <c r="AK348" s="383">
        <v>315.5</v>
      </c>
      <c r="AL348" s="383">
        <v>336.3</v>
      </c>
      <c r="AM348" s="383">
        <v>350</v>
      </c>
      <c r="AN348" s="383">
        <v>372.5</v>
      </c>
      <c r="AO348" s="383">
        <v>396.2</v>
      </c>
      <c r="AP348" s="383">
        <v>416.8</v>
      </c>
      <c r="AQ348" s="383">
        <v>482.4</v>
      </c>
      <c r="AR348" s="383">
        <v>506.1</v>
      </c>
      <c r="AS348" s="383">
        <v>516.9</v>
      </c>
      <c r="AT348" s="383">
        <v>551.20000000000005</v>
      </c>
      <c r="AU348" s="383">
        <v>337.6</v>
      </c>
      <c r="AV348" s="383">
        <v>364.8</v>
      </c>
      <c r="AW348" s="383">
        <v>425.1</v>
      </c>
      <c r="AX348" s="383">
        <v>424.7</v>
      </c>
      <c r="AY348" s="383">
        <v>472.3</v>
      </c>
      <c r="AZ348" s="383">
        <v>470.3</v>
      </c>
      <c r="BA348" s="383">
        <v>467.3</v>
      </c>
      <c r="BB348" s="383">
        <v>467.2</v>
      </c>
      <c r="BC348" s="383">
        <v>418.2</v>
      </c>
      <c r="BD348" s="383">
        <v>418.3</v>
      </c>
      <c r="BE348" s="383">
        <v>420.3</v>
      </c>
      <c r="BF348" s="383">
        <v>398.1</v>
      </c>
      <c r="BG348" s="383">
        <v>18.5</v>
      </c>
      <c r="BH348" s="383">
        <v>18</v>
      </c>
      <c r="BI348" s="383">
        <v>11.9</v>
      </c>
      <c r="BJ348" s="383">
        <v>11.9</v>
      </c>
      <c r="BK348" s="383">
        <v>11.9</v>
      </c>
      <c r="BL348" s="383">
        <v>10.199999999999999</v>
      </c>
      <c r="BM348" s="383">
        <v>0.6</v>
      </c>
      <c r="BN348" s="383">
        <v>0.6</v>
      </c>
      <c r="BO348" s="383">
        <v>0.6</v>
      </c>
      <c r="BP348" s="383">
        <v>0.6</v>
      </c>
      <c r="BQ348" s="383">
        <v>0.5</v>
      </c>
      <c r="BR348" s="383">
        <v>0.5</v>
      </c>
      <c r="BS348" s="383">
        <v>-2.2999999999999998</v>
      </c>
      <c r="BT348" s="383">
        <v>1.2</v>
      </c>
      <c r="BU348" s="383">
        <v>1.4</v>
      </c>
      <c r="BV348" s="383">
        <v>1.4</v>
      </c>
      <c r="BW348" s="383">
        <v>4.2</v>
      </c>
      <c r="BX348" s="383">
        <v>-2.4</v>
      </c>
      <c r="BY348" s="383">
        <v>2.1</v>
      </c>
      <c r="BZ348" s="383">
        <v>5.9</v>
      </c>
      <c r="CA348" s="383">
        <v>5.9</v>
      </c>
      <c r="CB348" s="383">
        <v>5.9</v>
      </c>
      <c r="CC348" s="383">
        <v>7.5</v>
      </c>
      <c r="CD348" s="383">
        <v>37.4</v>
      </c>
      <c r="CE348" s="383">
        <v>37.4</v>
      </c>
      <c r="CF348" s="383">
        <v>32.1</v>
      </c>
      <c r="CG348" s="383">
        <v>31.5</v>
      </c>
      <c r="CH348" s="383">
        <v>31.2</v>
      </c>
      <c r="CI348" s="383">
        <v>34.6</v>
      </c>
      <c r="CJ348" s="383">
        <v>29</v>
      </c>
      <c r="CK348" s="383">
        <v>26.6</v>
      </c>
      <c r="CL348" s="383">
        <v>26.6</v>
      </c>
      <c r="CM348" s="383">
        <v>26.4</v>
      </c>
      <c r="CN348" s="383">
        <v>35.6</v>
      </c>
      <c r="CO348" s="383">
        <v>49.1</v>
      </c>
      <c r="CP348" s="383">
        <v>48.9</v>
      </c>
      <c r="CQ348" s="383">
        <v>48.9</v>
      </c>
      <c r="CR348" s="383">
        <v>46.6</v>
      </c>
      <c r="CS348" s="383">
        <v>47.9</v>
      </c>
      <c r="CT348" s="383">
        <v>48.2</v>
      </c>
      <c r="CU348" s="383">
        <v>48.2</v>
      </c>
      <c r="CV348" s="383">
        <v>48.2</v>
      </c>
      <c r="CW348" s="383">
        <v>51.4</v>
      </c>
      <c r="CX348" s="383">
        <v>51.3</v>
      </c>
      <c r="CY348" s="383">
        <v>51.3</v>
      </c>
      <c r="CZ348" s="383">
        <f>ROUND(IF(ISNA(+VLOOKUP($E348,'Data 2022 ACTUAL DL'!$A$5:$YR$908,_xlfn.SINGLE(COLUMNS('BS ACCTS'!$CZ348:CZ348))+2,FALSE)),0,+VLOOKUP($E348,'Data 2022 ACTUAL DL'!$A$5:$YR$908,_xlfn.SINGLE(COLUMNS('BS ACCTS'!$CZ348:CZ348))+2,FALSE))/1000,1)</f>
        <v>51.3</v>
      </c>
      <c r="DA348" s="383">
        <f>ROUND(IF(ISNA(+VLOOKUP($E348,'Data 2022 ACTUAL DL'!$A$5:$YR$908,_xlfn.SINGLE(COLUMNS('BS ACCTS'!$CZ348:DA348))+2,FALSE)),0,+VLOOKUP($E348,'Data 2022 ACTUAL DL'!$A$5:$YR$908,_xlfn.SINGLE(COLUMNS('BS ACCTS'!$CZ348:DA348))+2,FALSE))/1000,1)</f>
        <v>52</v>
      </c>
      <c r="DB348" s="383">
        <f>ROUND(IF(ISNA(+VLOOKUP($E348,'Data 2022 ACTUAL DL'!$A$5:$YR$908,_xlfn.SINGLE(COLUMNS('BS ACCTS'!$CZ348:DB348))+2,FALSE)),0,+VLOOKUP($E348,'Data 2022 ACTUAL DL'!$A$5:$YR$908,_xlfn.SINGLE(COLUMNS('BS ACCTS'!$CZ348:DB348))+2,FALSE))/1000,1)</f>
        <v>87.4</v>
      </c>
      <c r="DC348" s="383">
        <f>ROUND(IF(ISNA(+VLOOKUP($E348,'Data 2022 ACTUAL DL'!$A$5:$YR$908,_xlfn.SINGLE(COLUMNS('BS ACCTS'!$CZ348:DC348))+2,FALSE)),0,+VLOOKUP($E348,'Data 2022 ACTUAL DL'!$A$5:$YR$908,_xlfn.SINGLE(COLUMNS('BS ACCTS'!$CZ348:DC348))+2,FALSE))/1000,1)</f>
        <v>87.4</v>
      </c>
      <c r="DD348" s="383">
        <f>ROUND(IF(ISNA(+VLOOKUP($E348,'Data 2022 ACTUAL DL'!$A$5:$YR$908,_xlfn.SINGLE(COLUMNS('BS ACCTS'!$CZ348:DD348))+2,FALSE)),0,+VLOOKUP($E348,'Data 2022 ACTUAL DL'!$A$5:$YR$908,_xlfn.SINGLE(COLUMNS('BS ACCTS'!$CZ348:DD348))+2,FALSE))/1000,1)</f>
        <v>87.4</v>
      </c>
      <c r="DE348" s="383">
        <f>ROUND(IF(ISNA(+VLOOKUP($E348,'Data 2022 ACTUAL DL'!$A$5:$YR$908,_xlfn.SINGLE(COLUMNS('BS ACCTS'!$CZ348:DE348))+2,FALSE)),0,+VLOOKUP($E348,'Data 2022 ACTUAL DL'!$A$5:$YR$908,_xlfn.SINGLE(COLUMNS('BS ACCTS'!$CZ348:DE348))+2,FALSE))/1000,1)</f>
        <v>91.3</v>
      </c>
      <c r="DF348" s="383">
        <f>ROUND(IF(ISNA(+VLOOKUP($E348,'Data 2022 ACTUAL DL'!$A$5:$YR$908,_xlfn.SINGLE(COLUMNS('BS ACCTS'!$CZ348:DF348))+2,FALSE)),0,+VLOOKUP($E348,'Data 2022 ACTUAL DL'!$A$5:$YR$908,_xlfn.SINGLE(COLUMNS('BS ACCTS'!$CZ348:DF348))+2,FALSE))/1000,1)</f>
        <v>91.3</v>
      </c>
      <c r="DG348" s="383">
        <f>ROUND(IF(ISNA(+VLOOKUP($E348,'Data 2022 ACTUAL DL'!$A$5:$YR$908,_xlfn.SINGLE(COLUMNS('BS ACCTS'!$CZ348:DG348))+2,FALSE)),0,+VLOOKUP($E348,'Data 2022 ACTUAL DL'!$A$5:$YR$908,_xlfn.SINGLE(COLUMNS('BS ACCTS'!$CZ348:DG348))+2,FALSE))/1000,1)</f>
        <v>91.3</v>
      </c>
      <c r="DH348" s="383">
        <f>ROUND(IF(ISNA(+VLOOKUP($E348,'Data 2022 ACTUAL DL'!$A$5:$YR$908,_xlfn.SINGLE(COLUMNS('BS ACCTS'!$CZ348:DH348))+2,FALSE)),0,+VLOOKUP($E348,'Data 2022 ACTUAL DL'!$A$5:$YR$908,_xlfn.SINGLE(COLUMNS('BS ACCTS'!$CZ348:DH348))+2,FALSE))/1000,1)</f>
        <v>93.9</v>
      </c>
      <c r="DI348" s="383">
        <f>ROUND(IF(ISNA(+VLOOKUP($E348,'Data 2022 ACTUAL DL'!$A$5:$YR$908,_xlfn.SINGLE(COLUMNS('BS ACCTS'!$CZ348:DI348))+2,FALSE)),0,+VLOOKUP($E348,'Data 2022 ACTUAL DL'!$A$5:$YR$908,_xlfn.SINGLE(COLUMNS('BS ACCTS'!$CZ348:DI348))+2,FALSE))/1000,1)</f>
        <v>93.7</v>
      </c>
      <c r="DJ348" s="383">
        <f>ROUND(IF(ISNA(+VLOOKUP($E348,'Data 2022 ACTUAL DL'!$A$5:$YR$908,_xlfn.SINGLE(COLUMNS('BS ACCTS'!$CZ348:DJ348))+2,FALSE)),0,+VLOOKUP($E348,'Data 2022 ACTUAL DL'!$A$5:$YR$908,_xlfn.SINGLE(COLUMNS('BS ACCTS'!$CZ348:DJ348))+2,FALSE))/1000,1)</f>
        <v>93.2</v>
      </c>
      <c r="DK348" s="383">
        <f>ROUND(IF(ISNA(+VLOOKUP($E348,'Data 2022 ACTUAL DL'!$A$5:$YR$908,_xlfn.SINGLE(COLUMNS('BS ACCTS'!$CZ348:DK348))+2,FALSE)),0,+VLOOKUP($E348,'Data 2022 ACTUAL DL'!$A$5:$YR$908,_xlfn.SINGLE(COLUMNS('BS ACCTS'!$CZ348:DK348))+2,FALSE))/1000,1)</f>
        <v>93.2</v>
      </c>
      <c r="DL348" s="242">
        <f>ROUND(IF(ISNA(+VLOOKUP($E348,'Data 2023 BUDGET DL'!$A$5:$YR$908,COLUMNS('BS ACCTS'!$DL348:DL348)+2,FALSE)),0,+VLOOKUP($E348,'Data 2023 BUDGET DL'!$A$5:$YR$908,COLUMNS('BS ACCTS'!$DL348:DL348)+2,FALSE))/1000,1)</f>
        <v>46.5</v>
      </c>
      <c r="DM348" s="242">
        <f>ROUND(IF(ISNA(+VLOOKUP($E348,'Data 2023 BUDGET DL'!$A$5:$YR$908,COLUMNS('BS ACCTS'!$DL348:DM348)+2,FALSE)),0,+VLOOKUP($E348,'Data 2023 BUDGET DL'!$A$5:$YR$908,COLUMNS('BS ACCTS'!$DL348:DM348)+2,FALSE))/1000,1)</f>
        <v>46.5</v>
      </c>
      <c r="DN348" s="242">
        <f>ROUND(IF(ISNA(+VLOOKUP($E348,'Data 2023 BUDGET DL'!$A$5:$YR$908,COLUMNS('BS ACCTS'!$DL348:DN348)+2,FALSE)),0,+VLOOKUP($E348,'Data 2023 BUDGET DL'!$A$5:$YR$908,COLUMNS('BS ACCTS'!$DL348:DN348)+2,FALSE))/1000,1)</f>
        <v>46.5</v>
      </c>
      <c r="DO348" s="242">
        <f>ROUND(IF(ISNA(+VLOOKUP($E348,'Data 2023 BUDGET DL'!$A$5:$YR$908,COLUMNS('BS ACCTS'!$DL348:DO348)+2,FALSE)),0,+VLOOKUP($E348,'Data 2023 BUDGET DL'!$A$5:$YR$908,COLUMNS('BS ACCTS'!$DL348:DO348)+2,FALSE))/1000,1)</f>
        <v>46.5</v>
      </c>
      <c r="DP348" s="242">
        <f>ROUND(IF(ISNA(+VLOOKUP($E348,'Data 2023 BUDGET DL'!$A$5:$YR$908,COLUMNS('BS ACCTS'!$DL348:DP348)+2,FALSE)),0,+VLOOKUP($E348,'Data 2023 BUDGET DL'!$A$5:$YR$908,COLUMNS('BS ACCTS'!$DL348:DP348)+2,FALSE))/1000,1)</f>
        <v>46.5</v>
      </c>
      <c r="DQ348" s="242">
        <f>ROUND(IF(ISNA(+VLOOKUP($E348,'Data 2023 BUDGET DL'!$A$5:$YR$908,COLUMNS('BS ACCTS'!$DL348:DQ348)+2,FALSE)),0,+VLOOKUP($E348,'Data 2023 BUDGET DL'!$A$5:$YR$908,COLUMNS('BS ACCTS'!$DL348:DQ348)+2,FALSE))/1000,1)</f>
        <v>46.5</v>
      </c>
      <c r="DR348" s="242">
        <f>ROUND(IF(ISNA(+VLOOKUP($E348,'Data 2023 BUDGET DL'!$A$5:$YR$908,COLUMNS('BS ACCTS'!$DL348:DR348)+2,FALSE)),0,+VLOOKUP($E348,'Data 2023 BUDGET DL'!$A$5:$YR$908,COLUMNS('BS ACCTS'!$DL348:DR348)+2,FALSE))/1000,1)</f>
        <v>46.5</v>
      </c>
      <c r="DS348" s="242">
        <f>ROUND(IF(ISNA(+VLOOKUP($E348,'Data 2023 BUDGET DL'!$A$5:$YR$908,COLUMNS('BS ACCTS'!$DL348:DS348)+2,FALSE)),0,+VLOOKUP($E348,'Data 2023 BUDGET DL'!$A$5:$YR$908,COLUMNS('BS ACCTS'!$DL348:DS348)+2,FALSE))/1000,1)</f>
        <v>46.5</v>
      </c>
      <c r="DT348" s="242">
        <f>ROUND(IF(ISNA(+VLOOKUP($E348,'Data 2023 BUDGET DL'!$A$5:$YR$908,COLUMNS('BS ACCTS'!$DL348:DT348)+2,FALSE)),0,+VLOOKUP($E348,'Data 2023 BUDGET DL'!$A$5:$YR$908,COLUMNS('BS ACCTS'!$DL348:DT348)+2,FALSE))/1000,1)</f>
        <v>46.5</v>
      </c>
      <c r="DU348" s="242">
        <f>ROUND(IF(ISNA(+VLOOKUP($E348,'Data 2023 BUDGET DL'!$A$5:$YR$908,COLUMNS('BS ACCTS'!$DL348:DU348)+2,FALSE)),0,+VLOOKUP($E348,'Data 2023 BUDGET DL'!$A$5:$YR$908,COLUMNS('BS ACCTS'!$DL348:DU348)+2,FALSE))/1000,1)</f>
        <v>46.5</v>
      </c>
      <c r="DV348" s="242">
        <f>ROUND(IF(ISNA(+VLOOKUP($E348,'Data 2023 BUDGET DL'!$A$5:$YR$908,COLUMNS('BS ACCTS'!$DL348:DV348)+2,FALSE)),0,+VLOOKUP($E348,'Data 2023 BUDGET DL'!$A$5:$YR$908,COLUMNS('BS ACCTS'!$DL348:DV348)+2,FALSE))/1000,1)</f>
        <v>46.5</v>
      </c>
      <c r="DW348" s="242">
        <f>ROUND(IF(ISNA(+VLOOKUP($E348,'Data 2023 BUDGET DL'!$A$5:$YR$908,COLUMNS('BS ACCTS'!$DL348:DW348)+2,FALSE)),0,+VLOOKUP($E348,'Data 2023 BUDGET DL'!$A$5:$YR$908,COLUMNS('BS ACCTS'!$DL348:DW348)+2,FALSE))/1000,1)</f>
        <v>46.5</v>
      </c>
      <c r="DX348" s="242">
        <f>ROUND(IF(ISNA(+VLOOKUP($E348,'Data 2024 BUDGET DL'!$A$5:$YR$907,COLUMNS('BS ACCTS'!$DL348:DL348)+2,FALSE)),0,+VLOOKUP($E348,'Data 2024 BUDGET DL'!$A$5:$YR$907,COLUMNS('BS ACCTS'!$DL348:DL348)+2,FALSE))/1000,1)</f>
        <v>79.900000000000006</v>
      </c>
      <c r="DY348" s="242">
        <f>ROUND(IF(ISNA(+VLOOKUP($E348,'Data 2024 BUDGET DL'!$A$5:$YR$907,COLUMNS('BS ACCTS'!$DL348:DM348)+2,FALSE)),0,+VLOOKUP($E348,'Data 2024 BUDGET DL'!$A$5:$YR$907,COLUMNS('BS ACCTS'!$DL348:DM348)+2,FALSE))/1000,1)</f>
        <v>79.3</v>
      </c>
      <c r="DZ348" s="242">
        <f>ROUND(IF(ISNA(+VLOOKUP($E348,'Data 2024 BUDGET DL'!$A$5:$YR$907,COLUMNS('BS ACCTS'!$DL348:DN348)+2,FALSE)),0,+VLOOKUP($E348,'Data 2024 BUDGET DL'!$A$5:$YR$907,COLUMNS('BS ACCTS'!$DL348:DN348)+2,FALSE))/1000,1)</f>
        <v>78.599999999999994</v>
      </c>
      <c r="EA348" s="242">
        <f>ROUND(IF(ISNA(+VLOOKUP($E348,'Data 2024 BUDGET DL'!$A$5:$YR$907,COLUMNS('BS ACCTS'!$DL348:DO348)+2,FALSE)),0,+VLOOKUP($E348,'Data 2024 BUDGET DL'!$A$5:$YR$907,COLUMNS('BS ACCTS'!$DL348:DO348)+2,FALSE))/1000,1)</f>
        <v>73.5</v>
      </c>
      <c r="EB348" s="242">
        <f>ROUND(IF(ISNA(+VLOOKUP($E348,'Data 2024 BUDGET DL'!$A$5:$YR$907,COLUMNS('BS ACCTS'!$DL348:DP348)+2,FALSE)),0,+VLOOKUP($E348,'Data 2024 BUDGET DL'!$A$5:$YR$907,COLUMNS('BS ACCTS'!$DL348:DP348)+2,FALSE))/1000,1)</f>
        <v>68.400000000000006</v>
      </c>
      <c r="EC348" s="242">
        <f>ROUND(IF(ISNA(+VLOOKUP($E348,'Data 2024 BUDGET DL'!$A$5:$YR$907,COLUMNS('BS ACCTS'!$DL348:DQ348)+2,FALSE)),0,+VLOOKUP($E348,'Data 2024 BUDGET DL'!$A$5:$YR$907,COLUMNS('BS ACCTS'!$DL348:DQ348)+2,FALSE))/1000,1)</f>
        <v>63.3</v>
      </c>
      <c r="ED348" s="242">
        <f>ROUND(IF(ISNA(+VLOOKUP($E348,'Data 2024 BUDGET DL'!$A$5:$YR$907,COLUMNS('BS ACCTS'!$DL348:DR348)+2,FALSE)),0,+VLOOKUP($E348,'Data 2024 BUDGET DL'!$A$5:$YR$907,COLUMNS('BS ACCTS'!$DL348:DR348)+2,FALSE))/1000,1)</f>
        <v>57.7</v>
      </c>
      <c r="EE348" s="242">
        <f>ROUND(IF(ISNA(+VLOOKUP($E348,'Data 2024 BUDGET DL'!$A$5:$YR$907,COLUMNS('BS ACCTS'!$DL348:DS348)+2,FALSE)),0,+VLOOKUP($E348,'Data 2024 BUDGET DL'!$A$5:$YR$907,COLUMNS('BS ACCTS'!$DL348:DS348)+2,FALSE))/1000,1)</f>
        <v>52.1</v>
      </c>
      <c r="EF348" s="242">
        <f>ROUND(IF(ISNA(+VLOOKUP($E348,'Data 2024 BUDGET DL'!$A$5:$YR$907,COLUMNS('BS ACCTS'!$DL348:DT348)+2,FALSE)),0,+VLOOKUP($E348,'Data 2024 BUDGET DL'!$A$5:$YR$907,COLUMNS('BS ACCTS'!$DL348:DT348)+2,FALSE))/1000,1)</f>
        <v>46.5</v>
      </c>
      <c r="EG348" s="242">
        <f>ROUND(IF(ISNA(+VLOOKUP($E348,'Data 2024 BUDGET DL'!$A$5:$YR$907,COLUMNS('BS ACCTS'!$DL348:DU348)+2,FALSE)),0,+VLOOKUP($E348,'Data 2024 BUDGET DL'!$A$5:$YR$907,COLUMNS('BS ACCTS'!$DL348:DU348)+2,FALSE))/1000,1)</f>
        <v>46.5</v>
      </c>
      <c r="EH348" s="242">
        <f>ROUND(IF(ISNA(+VLOOKUP($E348,'Data 2024 BUDGET DL'!$A$5:$YR$907,COLUMNS('BS ACCTS'!$DL348:DV348)+2,FALSE)),0,+VLOOKUP($E348,'Data 2024 BUDGET DL'!$A$5:$YR$907,COLUMNS('BS ACCTS'!$DL348:DV348)+2,FALSE))/1000,1)</f>
        <v>46.5</v>
      </c>
      <c r="EI348" s="242">
        <f>ROUND(IF(ISNA(+VLOOKUP($E348,'Data 2024 BUDGET DL'!$A$5:$YR$907,COLUMNS('BS ACCTS'!$DL348:DW348)+2,FALSE)),0,+VLOOKUP($E348,'Data 2024 BUDGET DL'!$A$5:$YR$907,COLUMNS('BS ACCTS'!$DL348:DW348)+2,FALSE))/1000,1)</f>
        <v>46.5</v>
      </c>
      <c r="EK348" s="834" t="s">
        <v>2786</v>
      </c>
      <c r="EL348" s="1274" t="s">
        <v>1085</v>
      </c>
      <c r="EM348" s="943">
        <f>AVERAGE(CZ348:DG348)*1000</f>
        <v>79925</v>
      </c>
      <c r="EN348" s="943">
        <f t="shared" ref="EN348:EX348" si="701">AVERAGE(DA348:DH348)*1000</f>
        <v>85250</v>
      </c>
      <c r="EO348" s="943">
        <f t="shared" si="701"/>
        <v>90462.5</v>
      </c>
      <c r="EP348" s="943">
        <f t="shared" si="701"/>
        <v>91187.500000000015</v>
      </c>
      <c r="EQ348" s="943">
        <f t="shared" si="701"/>
        <v>91912.500000000029</v>
      </c>
      <c r="ER348" s="943">
        <f t="shared" si="701"/>
        <v>86800</v>
      </c>
      <c r="ES348" s="943">
        <f t="shared" si="701"/>
        <v>81200</v>
      </c>
      <c r="ET348" s="943">
        <f t="shared" si="701"/>
        <v>75600</v>
      </c>
      <c r="EU348" s="943">
        <f t="shared" si="701"/>
        <v>70000</v>
      </c>
      <c r="EV348" s="943">
        <f t="shared" si="701"/>
        <v>64075</v>
      </c>
      <c r="EW348" s="943">
        <f t="shared" si="701"/>
        <v>58175</v>
      </c>
      <c r="EX348" s="943">
        <f t="shared" si="701"/>
        <v>52337.5</v>
      </c>
      <c r="EY348" s="3"/>
      <c r="EZ348" s="44"/>
      <c r="FA348" s="44"/>
      <c r="FB348" s="44"/>
      <c r="FC348" s="44"/>
      <c r="FD348" s="44"/>
      <c r="FE348" s="44"/>
      <c r="FF348" s="44"/>
      <c r="FG348" s="44"/>
      <c r="FH348" s="44"/>
      <c r="FI348" s="44"/>
      <c r="FJ348" s="44"/>
      <c r="FK348" s="44"/>
    </row>
    <row r="349" spans="1:167" ht="15" customHeight="1">
      <c r="A349" s="82" t="s">
        <v>314</v>
      </c>
      <c r="B349" s="82" t="s">
        <v>542</v>
      </c>
      <c r="C349" s="954" t="s">
        <v>308</v>
      </c>
      <c r="D349" s="414" t="str">
        <f t="shared" si="678"/>
        <v>2420321</v>
      </c>
      <c r="E349" s="833" t="s">
        <v>1087</v>
      </c>
      <c r="F349" s="851" t="s">
        <v>2789</v>
      </c>
      <c r="G349" s="407">
        <v>40439.944000000003</v>
      </c>
      <c r="H349" s="383">
        <v>40439.9</v>
      </c>
      <c r="I349" s="383">
        <v>40439.9</v>
      </c>
      <c r="J349" s="383">
        <v>38439.9</v>
      </c>
      <c r="K349" s="383">
        <v>38439.9</v>
      </c>
      <c r="L349" s="383">
        <v>38439.9</v>
      </c>
      <c r="M349" s="383">
        <v>35939.9</v>
      </c>
      <c r="N349" s="383">
        <v>35939.9</v>
      </c>
      <c r="O349" s="383">
        <v>35939.9</v>
      </c>
      <c r="P349" s="383">
        <v>33284.400000000001</v>
      </c>
      <c r="Q349" s="383">
        <v>33284.400000000001</v>
      </c>
      <c r="R349" s="383">
        <v>33284.400000000001</v>
      </c>
      <c r="S349" s="383">
        <v>33295.599999999999</v>
      </c>
      <c r="T349" s="383">
        <v>33295.599999999999</v>
      </c>
      <c r="U349" s="383">
        <v>33295.599999999999</v>
      </c>
      <c r="V349" s="383">
        <v>33295.599999999999</v>
      </c>
      <c r="W349" s="383">
        <v>33295.599999999999</v>
      </c>
      <c r="X349" s="383">
        <v>33295.599999999999</v>
      </c>
      <c r="Y349" s="383">
        <v>33295.599999999999</v>
      </c>
      <c r="Z349" s="383">
        <v>33295.599999999999</v>
      </c>
      <c r="AA349" s="383">
        <v>33295.599999999999</v>
      </c>
      <c r="AB349" s="383">
        <v>33295.599999999999</v>
      </c>
      <c r="AC349" s="383">
        <v>33295.599999999999</v>
      </c>
      <c r="AD349" s="383">
        <v>33295.599999999999</v>
      </c>
      <c r="AE349" s="383">
        <v>33938.1</v>
      </c>
      <c r="AF349" s="383">
        <v>33938.1</v>
      </c>
      <c r="AG349" s="383">
        <v>33938.1</v>
      </c>
      <c r="AH349" s="383">
        <v>33938.1</v>
      </c>
      <c r="AI349" s="383">
        <v>33938.1</v>
      </c>
      <c r="AJ349" s="383">
        <v>33938.1</v>
      </c>
      <c r="AK349" s="383">
        <v>33938.1</v>
      </c>
      <c r="AL349" s="383">
        <v>33938.1</v>
      </c>
      <c r="AM349" s="383">
        <v>33938.1</v>
      </c>
      <c r="AN349" s="383">
        <v>33938.1</v>
      </c>
      <c r="AO349" s="383">
        <v>33938.1</v>
      </c>
      <c r="AP349" s="383">
        <v>33938.1</v>
      </c>
      <c r="AQ349" s="383">
        <v>31563.3</v>
      </c>
      <c r="AR349" s="383">
        <v>31563.3</v>
      </c>
      <c r="AS349" s="383">
        <v>31563.3</v>
      </c>
      <c r="AT349" s="383">
        <v>30390.799999999999</v>
      </c>
      <c r="AU349" s="383">
        <v>30390.799999999999</v>
      </c>
      <c r="AV349" s="383">
        <v>30390.799999999999</v>
      </c>
      <c r="AW349" s="383">
        <v>30390.799999999999</v>
      </c>
      <c r="AX349" s="383">
        <v>30390.799999999999</v>
      </c>
      <c r="AY349" s="383">
        <v>30390.799999999999</v>
      </c>
      <c r="AZ349" s="383">
        <v>30390.799999999999</v>
      </c>
      <c r="BA349" s="383">
        <v>30390.799999999999</v>
      </c>
      <c r="BB349" s="383">
        <v>30390.799999999999</v>
      </c>
      <c r="BC349" s="383">
        <v>30039.3</v>
      </c>
      <c r="BD349" s="383">
        <v>30039.3</v>
      </c>
      <c r="BE349" s="383">
        <v>30039.3</v>
      </c>
      <c r="BF349" s="383">
        <v>27963.7</v>
      </c>
      <c r="BG349" s="383">
        <v>27963.7</v>
      </c>
      <c r="BH349" s="383">
        <v>27963.7</v>
      </c>
      <c r="BI349" s="383">
        <v>27963.7</v>
      </c>
      <c r="BJ349" s="383">
        <v>27963.7</v>
      </c>
      <c r="BK349" s="383">
        <v>27963.7</v>
      </c>
      <c r="BL349" s="383">
        <v>27963.7</v>
      </c>
      <c r="BM349" s="383">
        <v>27963.7</v>
      </c>
      <c r="BN349" s="383">
        <v>27963.7</v>
      </c>
      <c r="BO349" s="383">
        <v>27962.1</v>
      </c>
      <c r="BP349" s="383">
        <v>27962.1</v>
      </c>
      <c r="BQ349" s="383">
        <v>27962.1</v>
      </c>
      <c r="BR349" s="383">
        <v>27962.1</v>
      </c>
      <c r="BS349" s="383">
        <v>27962.1</v>
      </c>
      <c r="BT349" s="383">
        <v>27962.1</v>
      </c>
      <c r="BU349" s="383">
        <v>27962.1</v>
      </c>
      <c r="BV349" s="383">
        <v>27962.1</v>
      </c>
      <c r="BW349" s="383">
        <v>27962.1</v>
      </c>
      <c r="BX349" s="383">
        <v>27962.1</v>
      </c>
      <c r="BY349" s="383">
        <v>27962.1</v>
      </c>
      <c r="BZ349" s="383">
        <v>27962.1</v>
      </c>
      <c r="CA349" s="383">
        <v>20805.099999999999</v>
      </c>
      <c r="CB349" s="383">
        <v>20805.099999999999</v>
      </c>
      <c r="CC349" s="383">
        <v>20805.099999999999</v>
      </c>
      <c r="CD349" s="383">
        <v>20805.099999999999</v>
      </c>
      <c r="CE349" s="383">
        <v>20805.099999999999</v>
      </c>
      <c r="CF349" s="383">
        <v>20805.099999999999</v>
      </c>
      <c r="CG349" s="383">
        <v>20805.099999999999</v>
      </c>
      <c r="CH349" s="383">
        <v>20805.099999999999</v>
      </c>
      <c r="CI349" s="383">
        <v>20805.099999999999</v>
      </c>
      <c r="CJ349" s="383">
        <v>20805.099999999999</v>
      </c>
      <c r="CK349" s="383">
        <v>20805.099999999999</v>
      </c>
      <c r="CL349" s="383">
        <v>20805.099999999999</v>
      </c>
      <c r="CM349" s="383">
        <v>17404.099999999999</v>
      </c>
      <c r="CN349" s="383">
        <v>17404.099999999999</v>
      </c>
      <c r="CO349" s="383">
        <v>17404.099999999999</v>
      </c>
      <c r="CP349" s="383">
        <v>17404.099999999999</v>
      </c>
      <c r="CQ349" s="383">
        <v>17404.099999999999</v>
      </c>
      <c r="CR349" s="383">
        <v>17404.099999999999</v>
      </c>
      <c r="CS349" s="383">
        <v>17404.099999999999</v>
      </c>
      <c r="CT349" s="383">
        <v>17404.099999999999</v>
      </c>
      <c r="CU349" s="383">
        <v>17404.099999999999</v>
      </c>
      <c r="CV349" s="383">
        <v>17404.099999999999</v>
      </c>
      <c r="CW349" s="383">
        <v>17404.099999999999</v>
      </c>
      <c r="CX349" s="383">
        <v>17404.099999999999</v>
      </c>
      <c r="CY349" s="383">
        <v>13903.9</v>
      </c>
      <c r="CZ349" s="383">
        <f>ROUND(IF(ISNA(+VLOOKUP($E349,'Data 2022 ACTUAL DL'!$A$5:$YR$908,_xlfn.SINGLE(COLUMNS('BS ACCTS'!$CZ349:CZ349))+2,FALSE)),0,+VLOOKUP($E349,'Data 2022 ACTUAL DL'!$A$5:$YR$908,_xlfn.SINGLE(COLUMNS('BS ACCTS'!$CZ349:CZ349))+2,FALSE))/1000,1)</f>
        <v>13903.9</v>
      </c>
      <c r="DA349" s="383">
        <f>ROUND(IF(ISNA(+VLOOKUP($E349,'Data 2022 ACTUAL DL'!$A$5:$YR$908,_xlfn.SINGLE(COLUMNS('BS ACCTS'!$CZ349:DA349))+2,FALSE)),0,+VLOOKUP($E349,'Data 2022 ACTUAL DL'!$A$5:$YR$908,_xlfn.SINGLE(COLUMNS('BS ACCTS'!$CZ349:DA349))+2,FALSE))/1000,1)</f>
        <v>13903.9</v>
      </c>
      <c r="DB349" s="383">
        <f>ROUND(IF(ISNA(+VLOOKUP($E349,'Data 2022 ACTUAL DL'!$A$5:$YR$908,_xlfn.SINGLE(COLUMNS('BS ACCTS'!$CZ349:DB349))+2,FALSE)),0,+VLOOKUP($E349,'Data 2022 ACTUAL DL'!$A$5:$YR$908,_xlfn.SINGLE(COLUMNS('BS ACCTS'!$CZ349:DB349))+2,FALSE))/1000,1)</f>
        <v>13903.9</v>
      </c>
      <c r="DC349" s="383">
        <f>ROUND(IF(ISNA(+VLOOKUP($E349,'Data 2022 ACTUAL DL'!$A$5:$YR$908,_xlfn.SINGLE(COLUMNS('BS ACCTS'!$CZ349:DC349))+2,FALSE)),0,+VLOOKUP($E349,'Data 2022 ACTUAL DL'!$A$5:$YR$908,_xlfn.SINGLE(COLUMNS('BS ACCTS'!$CZ349:DC349))+2,FALSE))/1000,1)</f>
        <v>13903.9</v>
      </c>
      <c r="DD349" s="383">
        <f>ROUND(IF(ISNA(+VLOOKUP($E349,'Data 2022 ACTUAL DL'!$A$5:$YR$908,_xlfn.SINGLE(COLUMNS('BS ACCTS'!$CZ349:DD349))+2,FALSE)),0,+VLOOKUP($E349,'Data 2022 ACTUAL DL'!$A$5:$YR$908,_xlfn.SINGLE(COLUMNS('BS ACCTS'!$CZ349:DD349))+2,FALSE))/1000,1)</f>
        <v>13903.9</v>
      </c>
      <c r="DE349" s="383">
        <f>ROUND(IF(ISNA(+VLOOKUP($E349,'Data 2022 ACTUAL DL'!$A$5:$YR$908,_xlfn.SINGLE(COLUMNS('BS ACCTS'!$CZ349:DE349))+2,FALSE)),0,+VLOOKUP($E349,'Data 2022 ACTUAL DL'!$A$5:$YR$908,_xlfn.SINGLE(COLUMNS('BS ACCTS'!$CZ349:DE349))+2,FALSE))/1000,1)</f>
        <v>13903.9</v>
      </c>
      <c r="DF349" s="383">
        <f>ROUND(IF(ISNA(+VLOOKUP($E349,'Data 2022 ACTUAL DL'!$A$5:$YR$908,_xlfn.SINGLE(COLUMNS('BS ACCTS'!$CZ349:DF349))+2,FALSE)),0,+VLOOKUP($E349,'Data 2022 ACTUAL DL'!$A$5:$YR$908,_xlfn.SINGLE(COLUMNS('BS ACCTS'!$CZ349:DF349))+2,FALSE))/1000,1)</f>
        <v>13903.9</v>
      </c>
      <c r="DG349" s="383">
        <f>ROUND(IF(ISNA(+VLOOKUP($E349,'Data 2022 ACTUAL DL'!$A$5:$YR$908,_xlfn.SINGLE(COLUMNS('BS ACCTS'!$CZ349:DG349))+2,FALSE)),0,+VLOOKUP($E349,'Data 2022 ACTUAL DL'!$A$5:$YR$908,_xlfn.SINGLE(COLUMNS('BS ACCTS'!$CZ349:DG349))+2,FALSE))/1000,1)</f>
        <v>13903.9</v>
      </c>
      <c r="DH349" s="383">
        <f>ROUND(IF(ISNA(+VLOOKUP($E349,'Data 2022 ACTUAL DL'!$A$5:$YR$908,_xlfn.SINGLE(COLUMNS('BS ACCTS'!$CZ349:DH349))+2,FALSE)),0,+VLOOKUP($E349,'Data 2022 ACTUAL DL'!$A$5:$YR$908,_xlfn.SINGLE(COLUMNS('BS ACCTS'!$CZ349:DH349))+2,FALSE))/1000,1)</f>
        <v>13903.9</v>
      </c>
      <c r="DI349" s="383">
        <f>ROUND(IF(ISNA(+VLOOKUP($E349,'Data 2022 ACTUAL DL'!$A$5:$YR$908,_xlfn.SINGLE(COLUMNS('BS ACCTS'!$CZ349:DI349))+2,FALSE)),0,+VLOOKUP($E349,'Data 2022 ACTUAL DL'!$A$5:$YR$908,_xlfn.SINGLE(COLUMNS('BS ACCTS'!$CZ349:DI349))+2,FALSE))/1000,1)</f>
        <v>13903.9</v>
      </c>
      <c r="DJ349" s="383">
        <f>ROUND(IF(ISNA(+VLOOKUP($E349,'Data 2022 ACTUAL DL'!$A$5:$YR$908,_xlfn.SINGLE(COLUMNS('BS ACCTS'!$CZ349:DJ349))+2,FALSE)),0,+VLOOKUP($E349,'Data 2022 ACTUAL DL'!$A$5:$YR$908,_xlfn.SINGLE(COLUMNS('BS ACCTS'!$CZ349:DJ349))+2,FALSE))/1000,1)</f>
        <v>13903.9</v>
      </c>
      <c r="DK349" s="383">
        <f>ROUND(IF(ISNA(+VLOOKUP($E349,'Data 2022 ACTUAL DL'!$A$5:$YR$908,_xlfn.SINGLE(COLUMNS('BS ACCTS'!$CZ349:DK349))+2,FALSE)),0,+VLOOKUP($E349,'Data 2022 ACTUAL DL'!$A$5:$YR$908,_xlfn.SINGLE(COLUMNS('BS ACCTS'!$CZ349:DK349))+2,FALSE))/1000,1)</f>
        <v>12618.6</v>
      </c>
      <c r="DL349" s="242">
        <f>ROUND(IF(ISNA(+VLOOKUP($E349,'Data 2023 BUDGET DL'!$A$5:$YR$908,COLUMNS('BS ACCTS'!$DL349:DL349)+2,FALSE)),0,+VLOOKUP($E349,'Data 2023 BUDGET DL'!$A$5:$YR$908,COLUMNS('BS ACCTS'!$DL349:DL349)+2,FALSE))/1000,1)</f>
        <v>12618.6</v>
      </c>
      <c r="DM349" s="242">
        <f>ROUND(IF(ISNA(+VLOOKUP($E349,'Data 2023 BUDGET DL'!$A$5:$YR$908,COLUMNS('BS ACCTS'!$DL349:DM349)+2,FALSE)),0,+VLOOKUP($E349,'Data 2023 BUDGET DL'!$A$5:$YR$908,COLUMNS('BS ACCTS'!$DL349:DM349)+2,FALSE))/1000,1)</f>
        <v>12618.6</v>
      </c>
      <c r="DN349" s="242">
        <f>ROUND(IF(ISNA(+VLOOKUP($E349,'Data 2023 BUDGET DL'!$A$5:$YR$908,COLUMNS('BS ACCTS'!$DL349:DN349)+2,FALSE)),0,+VLOOKUP($E349,'Data 2023 BUDGET DL'!$A$5:$YR$908,COLUMNS('BS ACCTS'!$DL349:DN349)+2,FALSE))/1000,1)</f>
        <v>12618.6</v>
      </c>
      <c r="DO349" s="242">
        <f>ROUND(IF(ISNA(+VLOOKUP($E349,'Data 2023 BUDGET DL'!$A$5:$YR$908,COLUMNS('BS ACCTS'!$DL349:DO349)+2,FALSE)),0,+VLOOKUP($E349,'Data 2023 BUDGET DL'!$A$5:$YR$908,COLUMNS('BS ACCTS'!$DL349:DO349)+2,FALSE))/1000,1)</f>
        <v>12618.6</v>
      </c>
      <c r="DP349" s="242">
        <f>ROUND(IF(ISNA(+VLOOKUP($E349,'Data 2023 BUDGET DL'!$A$5:$YR$908,COLUMNS('BS ACCTS'!$DL349:DP349)+2,FALSE)),0,+VLOOKUP($E349,'Data 2023 BUDGET DL'!$A$5:$YR$908,COLUMNS('BS ACCTS'!$DL349:DP349)+2,FALSE))/1000,1)</f>
        <v>12618.6</v>
      </c>
      <c r="DQ349" s="242">
        <f>ROUND(IF(ISNA(+VLOOKUP($E349,'Data 2023 BUDGET DL'!$A$5:$YR$908,COLUMNS('BS ACCTS'!$DL349:DQ349)+2,FALSE)),0,+VLOOKUP($E349,'Data 2023 BUDGET DL'!$A$5:$YR$908,COLUMNS('BS ACCTS'!$DL349:DQ349)+2,FALSE))/1000,1)</f>
        <v>12618.6</v>
      </c>
      <c r="DR349" s="242">
        <f>ROUND(IF(ISNA(+VLOOKUP($E349,'Data 2023 BUDGET DL'!$A$5:$YR$908,COLUMNS('BS ACCTS'!$DL349:DR349)+2,FALSE)),0,+VLOOKUP($E349,'Data 2023 BUDGET DL'!$A$5:$YR$908,COLUMNS('BS ACCTS'!$DL349:DR349)+2,FALSE))/1000,1)</f>
        <v>12618.6</v>
      </c>
      <c r="DS349" s="242">
        <f>ROUND(IF(ISNA(+VLOOKUP($E349,'Data 2023 BUDGET DL'!$A$5:$YR$908,COLUMNS('BS ACCTS'!$DL349:DS349)+2,FALSE)),0,+VLOOKUP($E349,'Data 2023 BUDGET DL'!$A$5:$YR$908,COLUMNS('BS ACCTS'!$DL349:DS349)+2,FALSE))/1000,1)</f>
        <v>12618.6</v>
      </c>
      <c r="DT349" s="242">
        <f>ROUND(IF(ISNA(+VLOOKUP($E349,'Data 2023 BUDGET DL'!$A$5:$YR$908,COLUMNS('BS ACCTS'!$DL349:DT349)+2,FALSE)),0,+VLOOKUP($E349,'Data 2023 BUDGET DL'!$A$5:$YR$908,COLUMNS('BS ACCTS'!$DL349:DT349)+2,FALSE))/1000,1)</f>
        <v>12618.6</v>
      </c>
      <c r="DU349" s="242">
        <f>ROUND(IF(ISNA(+VLOOKUP($E349,'Data 2023 BUDGET DL'!$A$5:$YR$908,COLUMNS('BS ACCTS'!$DL349:DU349)+2,FALSE)),0,+VLOOKUP($E349,'Data 2023 BUDGET DL'!$A$5:$YR$908,COLUMNS('BS ACCTS'!$DL349:DU349)+2,FALSE))/1000,1)</f>
        <v>12618.6</v>
      </c>
      <c r="DV349" s="242">
        <f>ROUND(IF(ISNA(+VLOOKUP($E349,'Data 2023 BUDGET DL'!$A$5:$YR$908,COLUMNS('BS ACCTS'!$DL349:DV349)+2,FALSE)),0,+VLOOKUP($E349,'Data 2023 BUDGET DL'!$A$5:$YR$908,COLUMNS('BS ACCTS'!$DL349:DV349)+2,FALSE))/1000,1)</f>
        <v>12618.6</v>
      </c>
      <c r="DW349" s="242">
        <f>ROUND(IF(ISNA(+VLOOKUP($E349,'Data 2023 BUDGET DL'!$A$5:$YR$908,COLUMNS('BS ACCTS'!$DL349:DW349)+2,FALSE)),0,+VLOOKUP($E349,'Data 2023 BUDGET DL'!$A$5:$YR$908,COLUMNS('BS ACCTS'!$DL349:DW349)+2,FALSE))/1000,1)</f>
        <v>11000</v>
      </c>
      <c r="DX349" s="242">
        <f>ROUND(IF(ISNA(+VLOOKUP($E349,'Data 2024 BUDGET DL'!$A$5:$YR$907,COLUMNS('BS ACCTS'!$DL349:DL349)+2,FALSE)),0,+VLOOKUP($E349,'Data 2024 BUDGET DL'!$A$5:$YR$907,COLUMNS('BS ACCTS'!$DL349:DL349)+2,FALSE))/1000,1)</f>
        <v>11000</v>
      </c>
      <c r="DY349" s="242">
        <f>ROUND(IF(ISNA(+VLOOKUP($E349,'Data 2024 BUDGET DL'!$A$5:$YR$907,COLUMNS('BS ACCTS'!$DL349:DM349)+2,FALSE)),0,+VLOOKUP($E349,'Data 2024 BUDGET DL'!$A$5:$YR$907,COLUMNS('BS ACCTS'!$DL349:DM349)+2,FALSE))/1000,1)</f>
        <v>11000</v>
      </c>
      <c r="DZ349" s="242">
        <f>ROUND(IF(ISNA(+VLOOKUP($E349,'Data 2024 BUDGET DL'!$A$5:$YR$907,COLUMNS('BS ACCTS'!$DL349:DN349)+2,FALSE)),0,+VLOOKUP($E349,'Data 2024 BUDGET DL'!$A$5:$YR$907,COLUMNS('BS ACCTS'!$DL349:DN349)+2,FALSE))/1000,1)</f>
        <v>11000</v>
      </c>
      <c r="EA349" s="242">
        <f>ROUND(IF(ISNA(+VLOOKUP($E349,'Data 2024 BUDGET DL'!$A$5:$YR$907,COLUMNS('BS ACCTS'!$DL349:DO349)+2,FALSE)),0,+VLOOKUP($E349,'Data 2024 BUDGET DL'!$A$5:$YR$907,COLUMNS('BS ACCTS'!$DL349:DO349)+2,FALSE))/1000,1)</f>
        <v>11000</v>
      </c>
      <c r="EB349" s="242">
        <f>ROUND(IF(ISNA(+VLOOKUP($E349,'Data 2024 BUDGET DL'!$A$5:$YR$907,COLUMNS('BS ACCTS'!$DL349:DP349)+2,FALSE)),0,+VLOOKUP($E349,'Data 2024 BUDGET DL'!$A$5:$YR$907,COLUMNS('BS ACCTS'!$DL349:DP349)+2,FALSE))/1000,1)</f>
        <v>11000</v>
      </c>
      <c r="EC349" s="242">
        <f>ROUND(IF(ISNA(+VLOOKUP($E349,'Data 2024 BUDGET DL'!$A$5:$YR$907,COLUMNS('BS ACCTS'!$DL349:DQ349)+2,FALSE)),0,+VLOOKUP($E349,'Data 2024 BUDGET DL'!$A$5:$YR$907,COLUMNS('BS ACCTS'!$DL349:DQ349)+2,FALSE))/1000,1)</f>
        <v>11000</v>
      </c>
      <c r="ED349" s="242">
        <f>ROUND(IF(ISNA(+VLOOKUP($E349,'Data 2024 BUDGET DL'!$A$5:$YR$907,COLUMNS('BS ACCTS'!$DL349:DR349)+2,FALSE)),0,+VLOOKUP($E349,'Data 2024 BUDGET DL'!$A$5:$YR$907,COLUMNS('BS ACCTS'!$DL349:DR349)+2,FALSE))/1000,1)</f>
        <v>11000</v>
      </c>
      <c r="EE349" s="242">
        <f>ROUND(IF(ISNA(+VLOOKUP($E349,'Data 2024 BUDGET DL'!$A$5:$YR$907,COLUMNS('BS ACCTS'!$DL349:DS349)+2,FALSE)),0,+VLOOKUP($E349,'Data 2024 BUDGET DL'!$A$5:$YR$907,COLUMNS('BS ACCTS'!$DL349:DS349)+2,FALSE))/1000,1)</f>
        <v>11000</v>
      </c>
      <c r="EF349" s="242">
        <f>ROUND(IF(ISNA(+VLOOKUP($E349,'Data 2024 BUDGET DL'!$A$5:$YR$907,COLUMNS('BS ACCTS'!$DL349:DT349)+2,FALSE)),0,+VLOOKUP($E349,'Data 2024 BUDGET DL'!$A$5:$YR$907,COLUMNS('BS ACCTS'!$DL349:DT349)+2,FALSE))/1000,1)</f>
        <v>11000</v>
      </c>
      <c r="EG349" s="242">
        <f>ROUND(IF(ISNA(+VLOOKUP($E349,'Data 2024 BUDGET DL'!$A$5:$YR$907,COLUMNS('BS ACCTS'!$DL349:DU349)+2,FALSE)),0,+VLOOKUP($E349,'Data 2024 BUDGET DL'!$A$5:$YR$907,COLUMNS('BS ACCTS'!$DL349:DU349)+2,FALSE))/1000,1)</f>
        <v>11000</v>
      </c>
      <c r="EH349" s="242">
        <f>ROUND(IF(ISNA(+VLOOKUP($E349,'Data 2024 BUDGET DL'!$A$5:$YR$907,COLUMNS('BS ACCTS'!$DL349:DV349)+2,FALSE)),0,+VLOOKUP($E349,'Data 2024 BUDGET DL'!$A$5:$YR$907,COLUMNS('BS ACCTS'!$DL349:DV349)+2,FALSE))/1000,1)</f>
        <v>11000</v>
      </c>
      <c r="EI349" s="242">
        <f>ROUND(IF(ISNA(+VLOOKUP($E349,'Data 2024 BUDGET DL'!$A$5:$YR$907,COLUMNS('BS ACCTS'!$DL349:DW349)+2,FALSE)),0,+VLOOKUP($E349,'Data 2024 BUDGET DL'!$A$5:$YR$907,COLUMNS('BS ACCTS'!$DL349:DW349)+2,FALSE))/1000,1)</f>
        <v>8500</v>
      </c>
      <c r="EK349" s="257"/>
      <c r="EN349" s="3"/>
      <c r="EO349" s="3"/>
      <c r="EP349" s="3"/>
      <c r="EQ349" s="3"/>
      <c r="ER349" s="3"/>
      <c r="ES349" s="3"/>
      <c r="ET349" s="3"/>
      <c r="EU349" s="3"/>
      <c r="EV349" s="3"/>
      <c r="EW349" s="3"/>
      <c r="EX349" s="3"/>
      <c r="EY349" s="3"/>
    </row>
    <row r="350" spans="1:167" ht="15" customHeight="1">
      <c r="A350" s="82" t="s">
        <v>314</v>
      </c>
      <c r="B350" s="82" t="s">
        <v>542</v>
      </c>
      <c r="C350" s="954" t="s">
        <v>308</v>
      </c>
      <c r="D350" s="414" t="str">
        <f t="shared" si="678"/>
        <v>2420800</v>
      </c>
      <c r="E350" s="141" t="s">
        <v>1089</v>
      </c>
      <c r="F350" s="151" t="s">
        <v>1090</v>
      </c>
      <c r="G350" s="407">
        <v>170.911</v>
      </c>
      <c r="H350" s="383">
        <v>181.1</v>
      </c>
      <c r="I350" s="383">
        <v>181.1</v>
      </c>
      <c r="J350" s="383">
        <v>193.7</v>
      </c>
      <c r="K350" s="383">
        <v>200.2</v>
      </c>
      <c r="L350" s="383">
        <v>206.7</v>
      </c>
      <c r="M350" s="383">
        <v>42.4</v>
      </c>
      <c r="N350" s="383">
        <v>48.9</v>
      </c>
      <c r="O350" s="383">
        <v>89.7</v>
      </c>
      <c r="P350" s="383">
        <v>89.7</v>
      </c>
      <c r="Q350" s="383">
        <v>89.7</v>
      </c>
      <c r="R350" s="383">
        <v>89.7</v>
      </c>
      <c r="S350" s="383">
        <v>89.7</v>
      </c>
      <c r="T350" s="383">
        <v>89.7</v>
      </c>
      <c r="U350" s="383">
        <v>89.7</v>
      </c>
      <c r="V350" s="383">
        <v>91.5</v>
      </c>
      <c r="W350" s="383">
        <v>91.5</v>
      </c>
      <c r="X350" s="383">
        <v>91.5</v>
      </c>
      <c r="Y350" s="383">
        <v>91.5</v>
      </c>
      <c r="Z350" s="383">
        <v>121.9</v>
      </c>
      <c r="AA350" s="383">
        <v>121.9</v>
      </c>
      <c r="AB350" s="383">
        <v>121.9</v>
      </c>
      <c r="AC350" s="383">
        <v>132.30000000000001</v>
      </c>
      <c r="AD350" s="383">
        <v>132.30000000000001</v>
      </c>
      <c r="AE350" s="383">
        <v>1132.3</v>
      </c>
      <c r="AF350" s="383">
        <v>1132.3</v>
      </c>
      <c r="AG350" s="383">
        <v>1132.3</v>
      </c>
      <c r="AH350" s="383">
        <v>3133.5</v>
      </c>
      <c r="AI350" s="383">
        <v>3133.5</v>
      </c>
      <c r="AJ350" s="383">
        <v>2133.5</v>
      </c>
      <c r="AK350" s="383">
        <v>133.5</v>
      </c>
      <c r="AL350" s="383">
        <v>133.5</v>
      </c>
      <c r="AM350" s="383">
        <v>174.4</v>
      </c>
      <c r="AN350" s="383">
        <v>174.4</v>
      </c>
      <c r="AO350" s="383">
        <v>174.4</v>
      </c>
      <c r="AP350" s="383">
        <v>174.4</v>
      </c>
      <c r="AQ350" s="383">
        <v>174.4</v>
      </c>
      <c r="AR350" s="383">
        <v>174.4</v>
      </c>
      <c r="AS350" s="383">
        <v>175.9</v>
      </c>
      <c r="AT350" s="383">
        <v>175.9</v>
      </c>
      <c r="AU350" s="383">
        <v>175.9</v>
      </c>
      <c r="AV350" s="383">
        <v>175.9</v>
      </c>
      <c r="AW350" s="383">
        <v>175.9</v>
      </c>
      <c r="AX350" s="383">
        <v>175.9</v>
      </c>
      <c r="AY350" s="383">
        <v>175.9</v>
      </c>
      <c r="AZ350" s="383">
        <v>175.9</v>
      </c>
      <c r="BA350" s="383">
        <v>228.4</v>
      </c>
      <c r="BB350" s="383">
        <v>228.4</v>
      </c>
      <c r="BC350" s="383">
        <v>228.4</v>
      </c>
      <c r="BD350" s="383">
        <v>228.4</v>
      </c>
      <c r="BE350" s="383">
        <v>228.4</v>
      </c>
      <c r="BF350" s="383">
        <v>229.3</v>
      </c>
      <c r="BG350" s="383">
        <v>229.3</v>
      </c>
      <c r="BH350" s="383">
        <v>229.3</v>
      </c>
      <c r="BI350" s="383">
        <v>229.3</v>
      </c>
      <c r="BJ350" s="383">
        <v>229.3</v>
      </c>
      <c r="BK350" s="383">
        <v>229.3</v>
      </c>
      <c r="BL350" s="383">
        <v>229.3</v>
      </c>
      <c r="BM350" s="383">
        <v>36.200000000000003</v>
      </c>
      <c r="BN350" s="383">
        <v>36.200000000000003</v>
      </c>
      <c r="BO350" s="383">
        <v>36.200000000000003</v>
      </c>
      <c r="BP350" s="383">
        <v>97.8</v>
      </c>
      <c r="BQ350" s="383">
        <v>102.1</v>
      </c>
      <c r="BR350" s="383">
        <v>102.1</v>
      </c>
      <c r="BS350" s="383">
        <v>102.1</v>
      </c>
      <c r="BT350" s="383">
        <v>102.1</v>
      </c>
      <c r="BU350" s="383">
        <v>102.1</v>
      </c>
      <c r="BV350" s="383">
        <v>102.1</v>
      </c>
      <c r="BW350" s="383">
        <v>102.1</v>
      </c>
      <c r="BX350" s="383">
        <v>102.1</v>
      </c>
      <c r="BY350" s="383">
        <v>102.1</v>
      </c>
      <c r="BZ350" s="383">
        <v>102.1</v>
      </c>
      <c r="CA350" s="383">
        <v>102.1</v>
      </c>
      <c r="CB350" s="383">
        <v>102.1</v>
      </c>
      <c r="CC350" s="383">
        <v>181.1</v>
      </c>
      <c r="CD350" s="383">
        <v>181.1</v>
      </c>
      <c r="CE350" s="383">
        <v>181.1</v>
      </c>
      <c r="CF350" s="383">
        <v>181.1</v>
      </c>
      <c r="CG350" s="383">
        <v>181.1</v>
      </c>
      <c r="CH350" s="383">
        <v>181.1</v>
      </c>
      <c r="CI350" s="383">
        <v>181.1</v>
      </c>
      <c r="CJ350" s="383">
        <v>181.1</v>
      </c>
      <c r="CK350" s="383">
        <v>181.1</v>
      </c>
      <c r="CL350" s="383">
        <v>181.1</v>
      </c>
      <c r="CM350" s="383">
        <v>181.1</v>
      </c>
      <c r="CN350" s="383">
        <v>181.1</v>
      </c>
      <c r="CO350" s="383">
        <v>181.1</v>
      </c>
      <c r="CP350" s="383">
        <v>261</v>
      </c>
      <c r="CQ350" s="383">
        <v>261</v>
      </c>
      <c r="CR350" s="383">
        <v>261</v>
      </c>
      <c r="CS350" s="383">
        <v>261</v>
      </c>
      <c r="CT350" s="383">
        <v>261</v>
      </c>
      <c r="CU350" s="383">
        <v>261</v>
      </c>
      <c r="CV350" s="383">
        <v>261</v>
      </c>
      <c r="CW350" s="383">
        <v>261</v>
      </c>
      <c r="CX350" s="383">
        <v>261</v>
      </c>
      <c r="CY350" s="383">
        <v>261</v>
      </c>
      <c r="CZ350" s="383">
        <f>ROUND(IF(ISNA(+VLOOKUP($E350,'Data 2022 ACTUAL DL'!$A$5:$YR$908,_xlfn.SINGLE(COLUMNS('BS ACCTS'!$CZ350:CZ350))+2,FALSE)),0,+VLOOKUP($E350,'Data 2022 ACTUAL DL'!$A$5:$YR$908,_xlfn.SINGLE(COLUMNS('BS ACCTS'!$CZ350:CZ350))+2,FALSE))/1000,1)</f>
        <v>261</v>
      </c>
      <c r="DA350" s="383">
        <f>ROUND(IF(ISNA(+VLOOKUP($E350,'Data 2022 ACTUAL DL'!$A$5:$YR$908,_xlfn.SINGLE(COLUMNS('BS ACCTS'!$CZ350:DA350))+2,FALSE)),0,+VLOOKUP($E350,'Data 2022 ACTUAL DL'!$A$5:$YR$908,_xlfn.SINGLE(COLUMNS('BS ACCTS'!$CZ350:DA350))+2,FALSE))/1000,1)</f>
        <v>336.2</v>
      </c>
      <c r="DB350" s="383">
        <f>ROUND(IF(ISNA(+VLOOKUP($E350,'Data 2022 ACTUAL DL'!$A$5:$YR$908,_xlfn.SINGLE(COLUMNS('BS ACCTS'!$CZ350:DB350))+2,FALSE)),0,+VLOOKUP($E350,'Data 2022 ACTUAL DL'!$A$5:$YR$908,_xlfn.SINGLE(COLUMNS('BS ACCTS'!$CZ350:DB350))+2,FALSE))/1000,1)</f>
        <v>343.1</v>
      </c>
      <c r="DC350" s="383">
        <f>ROUND(IF(ISNA(+VLOOKUP($E350,'Data 2022 ACTUAL DL'!$A$5:$YR$908,_xlfn.SINGLE(COLUMNS('BS ACCTS'!$CZ350:DC350))+2,FALSE)),0,+VLOOKUP($E350,'Data 2022 ACTUAL DL'!$A$5:$YR$908,_xlfn.SINGLE(COLUMNS('BS ACCTS'!$CZ350:DC350))+2,FALSE))/1000,1)</f>
        <v>343.1</v>
      </c>
      <c r="DD350" s="383">
        <f>ROUND(IF(ISNA(+VLOOKUP($E350,'Data 2022 ACTUAL DL'!$A$5:$YR$908,_xlfn.SINGLE(COLUMNS('BS ACCTS'!$CZ350:DD350))+2,FALSE)),0,+VLOOKUP($E350,'Data 2022 ACTUAL DL'!$A$5:$YR$908,_xlfn.SINGLE(COLUMNS('BS ACCTS'!$CZ350:DD350))+2,FALSE))/1000,1)</f>
        <v>343.1</v>
      </c>
      <c r="DE350" s="383">
        <f>ROUND(IF(ISNA(+VLOOKUP($E350,'Data 2022 ACTUAL DL'!$A$5:$YR$908,_xlfn.SINGLE(COLUMNS('BS ACCTS'!$CZ350:DE350))+2,FALSE)),0,+VLOOKUP($E350,'Data 2022 ACTUAL DL'!$A$5:$YR$908,_xlfn.SINGLE(COLUMNS('BS ACCTS'!$CZ350:DE350))+2,FALSE))/1000,1)</f>
        <v>343.1</v>
      </c>
      <c r="DF350" s="383">
        <f>ROUND(IF(ISNA(+VLOOKUP($E350,'Data 2022 ACTUAL DL'!$A$5:$YR$908,_xlfn.SINGLE(COLUMNS('BS ACCTS'!$CZ350:DF350))+2,FALSE)),0,+VLOOKUP($E350,'Data 2022 ACTUAL DL'!$A$5:$YR$908,_xlfn.SINGLE(COLUMNS('BS ACCTS'!$CZ350:DF350))+2,FALSE))/1000,1)</f>
        <v>343.1</v>
      </c>
      <c r="DG350" s="383">
        <f>ROUND(IF(ISNA(+VLOOKUP($E350,'Data 2022 ACTUAL DL'!$A$5:$YR$908,_xlfn.SINGLE(COLUMNS('BS ACCTS'!$CZ350:DG350))+2,FALSE)),0,+VLOOKUP($E350,'Data 2022 ACTUAL DL'!$A$5:$YR$908,_xlfn.SINGLE(COLUMNS('BS ACCTS'!$CZ350:DG350))+2,FALSE))/1000,1)</f>
        <v>343.1</v>
      </c>
      <c r="DH350" s="383">
        <f>ROUND(IF(ISNA(+VLOOKUP($E350,'Data 2022 ACTUAL DL'!$A$5:$YR$908,_xlfn.SINGLE(COLUMNS('BS ACCTS'!$CZ350:DH350))+2,FALSE)),0,+VLOOKUP($E350,'Data 2022 ACTUAL DL'!$A$5:$YR$908,_xlfn.SINGLE(COLUMNS('BS ACCTS'!$CZ350:DH350))+2,FALSE))/1000,1)</f>
        <v>343.1</v>
      </c>
      <c r="DI350" s="383">
        <f>ROUND(IF(ISNA(+VLOOKUP($E350,'Data 2022 ACTUAL DL'!$A$5:$YR$908,_xlfn.SINGLE(COLUMNS('BS ACCTS'!$CZ350:DI350))+2,FALSE)),0,+VLOOKUP($E350,'Data 2022 ACTUAL DL'!$A$5:$YR$908,_xlfn.SINGLE(COLUMNS('BS ACCTS'!$CZ350:DI350))+2,FALSE))/1000,1)</f>
        <v>343.1</v>
      </c>
      <c r="DJ350" s="383">
        <f>ROUND(IF(ISNA(+VLOOKUP($E350,'Data 2022 ACTUAL DL'!$A$5:$YR$908,_xlfn.SINGLE(COLUMNS('BS ACCTS'!$CZ350:DJ350))+2,FALSE)),0,+VLOOKUP($E350,'Data 2022 ACTUAL DL'!$A$5:$YR$908,_xlfn.SINGLE(COLUMNS('BS ACCTS'!$CZ350:DJ350))+2,FALSE))/1000,1)</f>
        <v>343.1</v>
      </c>
      <c r="DK350" s="383">
        <f>ROUND(IF(ISNA(+VLOOKUP($E350,'Data 2022 ACTUAL DL'!$A$5:$YR$908,_xlfn.SINGLE(COLUMNS('BS ACCTS'!$CZ350:DK350))+2,FALSE)),0,+VLOOKUP($E350,'Data 2022 ACTUAL DL'!$A$5:$YR$908,_xlfn.SINGLE(COLUMNS('BS ACCTS'!$CZ350:DK350))+2,FALSE))/1000,1)</f>
        <v>343.1</v>
      </c>
      <c r="DL350" s="242">
        <f>ROUND(IF(ISNA(+VLOOKUP($E350,'Data 2023 BUDGET DL'!$A$5:$YR$908,COLUMNS('BS ACCTS'!$DL350:DL350)+2,FALSE)),0,+VLOOKUP($E350,'Data 2023 BUDGET DL'!$A$5:$YR$908,COLUMNS('BS ACCTS'!$DL350:DL350)+2,FALSE))/1000,1)</f>
        <v>205.3</v>
      </c>
      <c r="DM350" s="242">
        <f>ROUND(IF(ISNA(+VLOOKUP($E350,'Data 2023 BUDGET DL'!$A$5:$YR$908,COLUMNS('BS ACCTS'!$DL350:DM350)+2,FALSE)),0,+VLOOKUP($E350,'Data 2023 BUDGET DL'!$A$5:$YR$908,COLUMNS('BS ACCTS'!$DL350:DM350)+2,FALSE))/1000,1)</f>
        <v>258.7</v>
      </c>
      <c r="DN350" s="242">
        <f>ROUND(IF(ISNA(+VLOOKUP($E350,'Data 2023 BUDGET DL'!$A$5:$YR$908,COLUMNS('BS ACCTS'!$DL350:DN350)+2,FALSE)),0,+VLOOKUP($E350,'Data 2023 BUDGET DL'!$A$5:$YR$908,COLUMNS('BS ACCTS'!$DL350:DN350)+2,FALSE))/1000,1)</f>
        <v>286.10000000000002</v>
      </c>
      <c r="DO350" s="242">
        <f>ROUND(IF(ISNA(+VLOOKUP($E350,'Data 2023 BUDGET DL'!$A$5:$YR$908,COLUMNS('BS ACCTS'!$DL350:DO350)+2,FALSE)),0,+VLOOKUP($E350,'Data 2023 BUDGET DL'!$A$5:$YR$908,COLUMNS('BS ACCTS'!$DL350:DO350)+2,FALSE))/1000,1)</f>
        <v>286.10000000000002</v>
      </c>
      <c r="DP350" s="242">
        <f>ROUND(IF(ISNA(+VLOOKUP($E350,'Data 2023 BUDGET DL'!$A$5:$YR$908,COLUMNS('BS ACCTS'!$DL350:DP350)+2,FALSE)),0,+VLOOKUP($E350,'Data 2023 BUDGET DL'!$A$5:$YR$908,COLUMNS('BS ACCTS'!$DL350:DP350)+2,FALSE))/1000,1)</f>
        <v>286.10000000000002</v>
      </c>
      <c r="DQ350" s="242">
        <f>ROUND(IF(ISNA(+VLOOKUP($E350,'Data 2023 BUDGET DL'!$A$5:$YR$908,COLUMNS('BS ACCTS'!$DL350:DQ350)+2,FALSE)),0,+VLOOKUP($E350,'Data 2023 BUDGET DL'!$A$5:$YR$908,COLUMNS('BS ACCTS'!$DL350:DQ350)+2,FALSE))/1000,1)</f>
        <v>286.10000000000002</v>
      </c>
      <c r="DR350" s="242">
        <f>ROUND(IF(ISNA(+VLOOKUP($E350,'Data 2023 BUDGET DL'!$A$5:$YR$908,COLUMNS('BS ACCTS'!$DL350:DR350)+2,FALSE)),0,+VLOOKUP($E350,'Data 2023 BUDGET DL'!$A$5:$YR$908,COLUMNS('BS ACCTS'!$DL350:DR350)+2,FALSE))/1000,1)</f>
        <v>286.10000000000002</v>
      </c>
      <c r="DS350" s="242">
        <f>ROUND(IF(ISNA(+VLOOKUP($E350,'Data 2023 BUDGET DL'!$A$5:$YR$908,COLUMNS('BS ACCTS'!$DL350:DS350)+2,FALSE)),0,+VLOOKUP($E350,'Data 2023 BUDGET DL'!$A$5:$YR$908,COLUMNS('BS ACCTS'!$DL350:DS350)+2,FALSE))/1000,1)</f>
        <v>195.6</v>
      </c>
      <c r="DT350" s="242">
        <f>ROUND(IF(ISNA(+VLOOKUP($E350,'Data 2023 BUDGET DL'!$A$5:$YR$908,COLUMNS('BS ACCTS'!$DL350:DT350)+2,FALSE)),0,+VLOOKUP($E350,'Data 2023 BUDGET DL'!$A$5:$YR$908,COLUMNS('BS ACCTS'!$DL350:DT350)+2,FALSE))/1000,1)</f>
        <v>195.6</v>
      </c>
      <c r="DU350" s="242">
        <f>ROUND(IF(ISNA(+VLOOKUP($E350,'Data 2023 BUDGET DL'!$A$5:$YR$908,COLUMNS('BS ACCTS'!$DL350:DU350)+2,FALSE)),0,+VLOOKUP($E350,'Data 2023 BUDGET DL'!$A$5:$YR$908,COLUMNS('BS ACCTS'!$DL350:DU350)+2,FALSE))/1000,1)</f>
        <v>180.8</v>
      </c>
      <c r="DV350" s="242">
        <f>ROUND(IF(ISNA(+VLOOKUP($E350,'Data 2023 BUDGET DL'!$A$5:$YR$908,COLUMNS('BS ACCTS'!$DL350:DV350)+2,FALSE)),0,+VLOOKUP($E350,'Data 2023 BUDGET DL'!$A$5:$YR$908,COLUMNS('BS ACCTS'!$DL350:DV350)+2,FALSE))/1000,1)</f>
        <v>180.8</v>
      </c>
      <c r="DW350" s="242">
        <f>ROUND(IF(ISNA(+VLOOKUP($E350,'Data 2023 BUDGET DL'!$A$5:$YR$908,COLUMNS('BS ACCTS'!$DL350:DW350)+2,FALSE)),0,+VLOOKUP($E350,'Data 2023 BUDGET DL'!$A$5:$YR$908,COLUMNS('BS ACCTS'!$DL350:DW350)+2,FALSE))/1000,1)</f>
        <v>180.4</v>
      </c>
      <c r="DX350" s="242">
        <f>ROUND(IF(ISNA(+VLOOKUP($E350,'Data 2024 BUDGET DL'!$A$5:$YR$907,COLUMNS('BS ACCTS'!$DL350:DL350)+2,FALSE)),0,+VLOOKUP($E350,'Data 2024 BUDGET DL'!$A$5:$YR$907,COLUMNS('BS ACCTS'!$DL350:DL350)+2,FALSE))/1000,1)</f>
        <v>217.2</v>
      </c>
      <c r="DY350" s="242">
        <f>ROUND(IF(ISNA(+VLOOKUP($E350,'Data 2024 BUDGET DL'!$A$5:$YR$907,COLUMNS('BS ACCTS'!$DL350:DM350)+2,FALSE)),0,+VLOOKUP($E350,'Data 2024 BUDGET DL'!$A$5:$YR$907,COLUMNS('BS ACCTS'!$DL350:DM350)+2,FALSE))/1000,1)</f>
        <v>266.39999999999998</v>
      </c>
      <c r="DZ350" s="242">
        <f>ROUND(IF(ISNA(+VLOOKUP($E350,'Data 2024 BUDGET DL'!$A$5:$YR$907,COLUMNS('BS ACCTS'!$DL350:DN350)+2,FALSE)),0,+VLOOKUP($E350,'Data 2024 BUDGET DL'!$A$5:$YR$907,COLUMNS('BS ACCTS'!$DL350:DN350)+2,FALSE))/1000,1)</f>
        <v>298.2</v>
      </c>
      <c r="EA350" s="242">
        <f>ROUND(IF(ISNA(+VLOOKUP($E350,'Data 2024 BUDGET DL'!$A$5:$YR$907,COLUMNS('BS ACCTS'!$DL350:DO350)+2,FALSE)),0,+VLOOKUP($E350,'Data 2024 BUDGET DL'!$A$5:$YR$907,COLUMNS('BS ACCTS'!$DL350:DO350)+2,FALSE))/1000,1)</f>
        <v>298.2</v>
      </c>
      <c r="EB350" s="242">
        <f>ROUND(IF(ISNA(+VLOOKUP($E350,'Data 2024 BUDGET DL'!$A$5:$YR$907,COLUMNS('BS ACCTS'!$DL350:DP350)+2,FALSE)),0,+VLOOKUP($E350,'Data 2024 BUDGET DL'!$A$5:$YR$907,COLUMNS('BS ACCTS'!$DL350:DP350)+2,FALSE))/1000,1)</f>
        <v>298.2</v>
      </c>
      <c r="EC350" s="242">
        <f>ROUND(IF(ISNA(+VLOOKUP($E350,'Data 2024 BUDGET DL'!$A$5:$YR$907,COLUMNS('BS ACCTS'!$DL350:DQ350)+2,FALSE)),0,+VLOOKUP($E350,'Data 2024 BUDGET DL'!$A$5:$YR$907,COLUMNS('BS ACCTS'!$DL350:DQ350)+2,FALSE))/1000,1)</f>
        <v>298.2</v>
      </c>
      <c r="ED350" s="242">
        <f>ROUND(IF(ISNA(+VLOOKUP($E350,'Data 2024 BUDGET DL'!$A$5:$YR$907,COLUMNS('BS ACCTS'!$DL350:DR350)+2,FALSE)),0,+VLOOKUP($E350,'Data 2024 BUDGET DL'!$A$5:$YR$907,COLUMNS('BS ACCTS'!$DL350:DR350)+2,FALSE))/1000,1)</f>
        <v>298.2</v>
      </c>
      <c r="EE350" s="242">
        <f>ROUND(IF(ISNA(+VLOOKUP($E350,'Data 2024 BUDGET DL'!$A$5:$YR$907,COLUMNS('BS ACCTS'!$DL350:DS350)+2,FALSE)),0,+VLOOKUP($E350,'Data 2024 BUDGET DL'!$A$5:$YR$907,COLUMNS('BS ACCTS'!$DL350:DS350)+2,FALSE))/1000,1)</f>
        <v>252.9</v>
      </c>
      <c r="EF350" s="242">
        <f>ROUND(IF(ISNA(+VLOOKUP($E350,'Data 2024 BUDGET DL'!$A$5:$YR$907,COLUMNS('BS ACCTS'!$DL350:DT350)+2,FALSE)),0,+VLOOKUP($E350,'Data 2024 BUDGET DL'!$A$5:$YR$907,COLUMNS('BS ACCTS'!$DL350:DT350)+2,FALSE))/1000,1)</f>
        <v>198.6</v>
      </c>
      <c r="EG350" s="242">
        <f>ROUND(IF(ISNA(+VLOOKUP($E350,'Data 2024 BUDGET DL'!$A$5:$YR$907,COLUMNS('BS ACCTS'!$DL350:DU350)+2,FALSE)),0,+VLOOKUP($E350,'Data 2024 BUDGET DL'!$A$5:$YR$907,COLUMNS('BS ACCTS'!$DL350:DU350)+2,FALSE))/1000,1)</f>
        <v>182.4</v>
      </c>
      <c r="EH350" s="242">
        <f>ROUND(IF(ISNA(+VLOOKUP($E350,'Data 2024 BUDGET DL'!$A$5:$YR$907,COLUMNS('BS ACCTS'!$DL350:DV350)+2,FALSE)),0,+VLOOKUP($E350,'Data 2024 BUDGET DL'!$A$5:$YR$907,COLUMNS('BS ACCTS'!$DL350:DV350)+2,FALSE))/1000,1)</f>
        <v>182.4</v>
      </c>
      <c r="EI350" s="242">
        <f>ROUND(IF(ISNA(+VLOOKUP($E350,'Data 2024 BUDGET DL'!$A$5:$YR$907,COLUMNS('BS ACCTS'!$DL350:DW350)+2,FALSE)),0,+VLOOKUP($E350,'Data 2024 BUDGET DL'!$A$5:$YR$907,COLUMNS('BS ACCTS'!$DL350:DW350)+2,FALSE))/1000,1)</f>
        <v>181.9</v>
      </c>
      <c r="EK350" s="257" t="s">
        <v>3743</v>
      </c>
      <c r="EL350" s="1274" t="s">
        <v>1089</v>
      </c>
      <c r="EM350" s="943">
        <f>+(((CN350*2)+(CZ350*3)+(DL350*5))/10)*1000</f>
        <v>217170</v>
      </c>
      <c r="EN350" s="943">
        <f t="shared" ref="EN350" si="702">+(((CO350*2)+(DA350*3)+(DM350*5))/10)*1000</f>
        <v>266430</v>
      </c>
      <c r="EO350" s="943">
        <f t="shared" ref="EO350" si="703">+(((CP350*2)+(DB350*3)+(DN350*5))/10)*1000</f>
        <v>298180</v>
      </c>
      <c r="EP350" s="943">
        <f t="shared" ref="EP350" si="704">+(((CQ350*2)+(DC350*3)+(DO350*5))/10)*1000</f>
        <v>298180</v>
      </c>
      <c r="EQ350" s="943">
        <f t="shared" ref="EQ350" si="705">+(((CR350*2)+(DD350*3)+(DP350*5))/10)*1000</f>
        <v>298180</v>
      </c>
      <c r="ER350" s="943">
        <f t="shared" ref="ER350" si="706">+(((CS350*2)+(DE350*3)+(DQ350*5))/10)*1000</f>
        <v>298180</v>
      </c>
      <c r="ES350" s="943">
        <f t="shared" ref="ES350" si="707">+(((CT350*2)+(DF350*3)+(DR350*5))/10)*1000</f>
        <v>298180</v>
      </c>
      <c r="ET350" s="943">
        <f t="shared" ref="ET350" si="708">+(((CU350*2)+(DG350*3)+(DS350*5))/10)*1000</f>
        <v>252930</v>
      </c>
      <c r="EU350" s="943">
        <f t="shared" ref="EU350" si="709">+(((CV350*2)+(DH350*3)+(DT350*5))/10)*1000</f>
        <v>252930</v>
      </c>
      <c r="EV350" s="943">
        <f t="shared" ref="EV350" si="710">+(((CW350*2)+(DI350*3)+(DU350*5))/10)*1000</f>
        <v>245530.00000000003</v>
      </c>
      <c r="EW350" s="943">
        <f t="shared" ref="EW350" si="711">+(((CX350*2)+(DJ350*3)+(DV350*5))/10)*1000</f>
        <v>245530.00000000003</v>
      </c>
      <c r="EX350" s="943">
        <f t="shared" ref="EX350" si="712">+(((CY350*2)+(DK350*3)+(DW350*5))/10)*1000</f>
        <v>245330</v>
      </c>
      <c r="EY350" s="3"/>
      <c r="EZ350" s="44"/>
      <c r="FA350" s="44"/>
      <c r="FB350" s="44"/>
      <c r="FC350" s="44"/>
      <c r="FD350" s="44"/>
      <c r="FE350" s="44"/>
      <c r="FF350" s="44"/>
      <c r="FG350" s="44"/>
      <c r="FH350" s="44"/>
      <c r="FI350" s="44"/>
      <c r="FJ350" s="44"/>
      <c r="FK350" s="44"/>
    </row>
    <row r="351" spans="1:167" ht="15" customHeight="1">
      <c r="C351" s="767"/>
      <c r="D351" s="135" t="str">
        <f t="shared" si="678"/>
        <v>242</v>
      </c>
      <c r="E351" s="77">
        <v>242</v>
      </c>
      <c r="F351" s="151"/>
      <c r="G351" s="381">
        <v>44931.658340000002</v>
      </c>
      <c r="H351" s="381">
        <v>44950.7</v>
      </c>
      <c r="I351" s="381">
        <v>44980.9</v>
      </c>
      <c r="J351" s="381">
        <v>42998.299999999996</v>
      </c>
      <c r="K351" s="381">
        <v>42855</v>
      </c>
      <c r="L351" s="381">
        <v>42878.799999999996</v>
      </c>
      <c r="M351" s="381">
        <v>40274.800000000003</v>
      </c>
      <c r="N351" s="381">
        <v>40312.100000000006</v>
      </c>
      <c r="O351" s="381">
        <v>40431.799999999996</v>
      </c>
      <c r="P351" s="381">
        <v>37834.299999999996</v>
      </c>
      <c r="Q351" s="381">
        <v>37871.5</v>
      </c>
      <c r="R351" s="381">
        <v>37924.5</v>
      </c>
      <c r="S351" s="381">
        <v>37665.699999999997</v>
      </c>
      <c r="T351" s="381">
        <v>37691.699999999997</v>
      </c>
      <c r="U351" s="381">
        <v>37725.899999999994</v>
      </c>
      <c r="V351" s="381">
        <v>37597.199999999997</v>
      </c>
      <c r="W351" s="381">
        <v>37409.9</v>
      </c>
      <c r="X351" s="381">
        <v>37435.5</v>
      </c>
      <c r="Y351" s="381">
        <v>37444.799999999996</v>
      </c>
      <c r="Z351" s="381">
        <v>37484.400000000001</v>
      </c>
      <c r="AA351" s="381">
        <v>37519.300000000003</v>
      </c>
      <c r="AB351" s="381">
        <v>37525.300000000003</v>
      </c>
      <c r="AC351" s="381">
        <v>37559.5</v>
      </c>
      <c r="AD351" s="381">
        <v>37594.6</v>
      </c>
      <c r="AE351" s="381">
        <v>39216.600000000006</v>
      </c>
      <c r="AF351" s="381">
        <v>39226.699999999997</v>
      </c>
      <c r="AG351" s="381">
        <v>39263.1</v>
      </c>
      <c r="AH351" s="381">
        <v>41309.9</v>
      </c>
      <c r="AI351" s="381">
        <v>41144.1</v>
      </c>
      <c r="AJ351" s="381">
        <v>40118.699999999997</v>
      </c>
      <c r="AK351" s="381">
        <v>38156.699999999997</v>
      </c>
      <c r="AL351" s="381">
        <v>38208.400000000001</v>
      </c>
      <c r="AM351" s="381">
        <v>38268.699999999997</v>
      </c>
      <c r="AN351" s="381">
        <v>38340.1</v>
      </c>
      <c r="AO351" s="381">
        <v>38381.199999999997</v>
      </c>
      <c r="AP351" s="381">
        <v>38426.6</v>
      </c>
      <c r="AQ351" s="381">
        <v>36435.5</v>
      </c>
      <c r="AR351" s="381">
        <v>37305.599999999999</v>
      </c>
      <c r="AS351" s="381">
        <v>36454.1</v>
      </c>
      <c r="AT351" s="381">
        <v>35329.4</v>
      </c>
      <c r="AU351" s="381">
        <v>35121.9</v>
      </c>
      <c r="AV351" s="381">
        <v>35177.700000000004</v>
      </c>
      <c r="AW351" s="381">
        <v>35228.9</v>
      </c>
      <c r="AX351" s="381">
        <v>35223.700000000004</v>
      </c>
      <c r="AY351" s="381">
        <v>35280.6</v>
      </c>
      <c r="AZ351" s="381">
        <v>35288.400000000001</v>
      </c>
      <c r="BA351" s="381">
        <v>35354.6</v>
      </c>
      <c r="BB351" s="381">
        <v>35397.1</v>
      </c>
      <c r="BC351" s="381">
        <v>35093</v>
      </c>
      <c r="BD351" s="381">
        <v>35096</v>
      </c>
      <c r="BE351" s="381">
        <v>35091.599999999999</v>
      </c>
      <c r="BF351" s="381">
        <v>33007.9</v>
      </c>
      <c r="BG351" s="381">
        <v>32629.200000000001</v>
      </c>
      <c r="BH351" s="381">
        <v>32616</v>
      </c>
      <c r="BI351" s="381">
        <v>32552.1</v>
      </c>
      <c r="BJ351" s="381">
        <v>32551.599999999999</v>
      </c>
      <c r="BK351" s="381">
        <v>32574</v>
      </c>
      <c r="BL351" s="381">
        <v>32574.7</v>
      </c>
      <c r="BM351" s="381">
        <v>32386.600000000002</v>
      </c>
      <c r="BN351" s="381">
        <v>32395.500000000004</v>
      </c>
      <c r="BO351" s="381">
        <v>33627.499999999993</v>
      </c>
      <c r="BP351" s="381">
        <v>32481.599999999999</v>
      </c>
      <c r="BQ351" s="381">
        <v>32495.899999999998</v>
      </c>
      <c r="BR351" s="381">
        <v>33521.1</v>
      </c>
      <c r="BS351" s="381">
        <v>33534.199999999997</v>
      </c>
      <c r="BT351" s="381">
        <v>33549.799999999996</v>
      </c>
      <c r="BU351" s="381">
        <v>33767.699999999997</v>
      </c>
      <c r="BV351" s="381">
        <v>33319.1</v>
      </c>
      <c r="BW351" s="381">
        <v>33330.399999999994</v>
      </c>
      <c r="BX351" s="381">
        <v>34441.9</v>
      </c>
      <c r="BY351" s="381">
        <v>34453.5</v>
      </c>
      <c r="BZ351" s="381">
        <v>34467.1</v>
      </c>
      <c r="CA351" s="381">
        <v>27099.1</v>
      </c>
      <c r="CB351" s="381">
        <v>27073.399999999998</v>
      </c>
      <c r="CC351" s="381">
        <v>25771.899999999998</v>
      </c>
      <c r="CD351" s="381">
        <v>27035.1</v>
      </c>
      <c r="CE351" s="381">
        <v>27049.499999999996</v>
      </c>
      <c r="CF351" s="381">
        <v>27055.499999999996</v>
      </c>
      <c r="CG351" s="381">
        <v>27307.199999999997</v>
      </c>
      <c r="CH351" s="381">
        <v>27321.899999999998</v>
      </c>
      <c r="CI351" s="381">
        <v>27517.399999999998</v>
      </c>
      <c r="CJ351" s="381">
        <v>27846.799999999996</v>
      </c>
      <c r="CK351" s="381">
        <v>27683.999999999996</v>
      </c>
      <c r="CL351" s="381">
        <v>27667.5</v>
      </c>
      <c r="CM351" s="381">
        <v>25201.699999999997</v>
      </c>
      <c r="CN351" s="381">
        <v>25199.899999999998</v>
      </c>
      <c r="CO351" s="381">
        <v>25228.999999999996</v>
      </c>
      <c r="CP351" s="381">
        <v>24325.199999999997</v>
      </c>
      <c r="CQ351" s="381">
        <v>24331.899999999998</v>
      </c>
      <c r="CR351" s="381">
        <v>24342.6</v>
      </c>
      <c r="CS351" s="381">
        <v>24637.3</v>
      </c>
      <c r="CT351" s="381">
        <v>24639.899999999998</v>
      </c>
      <c r="CU351" s="381">
        <v>24654.3</v>
      </c>
      <c r="CV351" s="381">
        <v>24479.399999999998</v>
      </c>
      <c r="CW351" s="381">
        <v>24484.3</v>
      </c>
      <c r="CX351" s="381">
        <v>24499.7</v>
      </c>
      <c r="CY351" s="381">
        <v>23188.2</v>
      </c>
      <c r="CZ351" s="381">
        <f t="shared" ref="CZ351:DX351" si="713">SUM(CZ339:CZ350)</f>
        <v>23203.1</v>
      </c>
      <c r="DA351" s="381">
        <f t="shared" ref="DA351:DB351" si="714">SUM(DA339:DA350)</f>
        <v>23246.500000000004</v>
      </c>
      <c r="DB351" s="381">
        <f t="shared" si="714"/>
        <v>23072.199999999997</v>
      </c>
      <c r="DC351" s="381">
        <f t="shared" ref="DC351:DD351" si="715">SUM(DC339:DC350)</f>
        <v>23085.399999999998</v>
      </c>
      <c r="DD351" s="381">
        <f t="shared" si="715"/>
        <v>23100.399999999998</v>
      </c>
      <c r="DE351" s="381">
        <f t="shared" ref="DE351:DF351" si="716">SUM(DE339:DE350)</f>
        <v>21925.699999999997</v>
      </c>
      <c r="DF351" s="381">
        <f t="shared" si="716"/>
        <v>21937.8</v>
      </c>
      <c r="DG351" s="381">
        <f t="shared" ref="DG351:DK351" si="717">SUM(DG339:DG350)</f>
        <v>21948.899999999998</v>
      </c>
      <c r="DH351" s="381">
        <f t="shared" si="717"/>
        <v>22061.1</v>
      </c>
      <c r="DI351" s="381">
        <f t="shared" si="717"/>
        <v>22078.499999999996</v>
      </c>
      <c r="DJ351" s="381">
        <f t="shared" si="717"/>
        <v>22092</v>
      </c>
      <c r="DK351" s="381">
        <f t="shared" si="717"/>
        <v>20767.699999999997</v>
      </c>
      <c r="DL351" s="854">
        <f t="shared" si="713"/>
        <v>20134</v>
      </c>
      <c r="DM351" s="854">
        <f t="shared" si="713"/>
        <v>20192.400000000001</v>
      </c>
      <c r="DN351" s="854">
        <f t="shared" si="713"/>
        <v>19872.3</v>
      </c>
      <c r="DO351" s="854">
        <f t="shared" si="713"/>
        <v>19877.3</v>
      </c>
      <c r="DP351" s="854">
        <f t="shared" si="713"/>
        <v>19882.3</v>
      </c>
      <c r="DQ351" s="854">
        <f t="shared" si="713"/>
        <v>20036.3</v>
      </c>
      <c r="DR351" s="854">
        <f t="shared" si="713"/>
        <v>20041.3</v>
      </c>
      <c r="DS351" s="854">
        <f t="shared" si="713"/>
        <v>19955.8</v>
      </c>
      <c r="DT351" s="854">
        <f t="shared" si="713"/>
        <v>20105.3</v>
      </c>
      <c r="DU351" s="854">
        <f t="shared" si="713"/>
        <v>20095.5</v>
      </c>
      <c r="DV351" s="854">
        <f t="shared" si="713"/>
        <v>20100.5</v>
      </c>
      <c r="DW351" s="854">
        <f t="shared" si="713"/>
        <v>18631</v>
      </c>
      <c r="DX351" s="854">
        <f t="shared" si="713"/>
        <v>18646.2</v>
      </c>
      <c r="DY351" s="854">
        <f t="shared" ref="DY351:EI351" si="718">SUM(DY339:DY350)</f>
        <v>18699.800000000003</v>
      </c>
      <c r="DZ351" s="854">
        <f t="shared" si="718"/>
        <v>18351.3</v>
      </c>
      <c r="EA351" s="854">
        <f t="shared" si="718"/>
        <v>18351.2</v>
      </c>
      <c r="EB351" s="854">
        <f t="shared" si="718"/>
        <v>18351.100000000002</v>
      </c>
      <c r="EC351" s="854">
        <f t="shared" si="718"/>
        <v>18500.8</v>
      </c>
      <c r="ED351" s="854">
        <f t="shared" si="718"/>
        <v>18500.2</v>
      </c>
      <c r="EE351" s="854">
        <f t="shared" si="718"/>
        <v>18454.300000000003</v>
      </c>
      <c r="EF351" s="854">
        <f t="shared" si="718"/>
        <v>18549.099999999999</v>
      </c>
      <c r="EG351" s="854">
        <f t="shared" si="718"/>
        <v>18537.900000000001</v>
      </c>
      <c r="EH351" s="854">
        <f t="shared" si="718"/>
        <v>18542.900000000001</v>
      </c>
      <c r="EI351" s="854">
        <f t="shared" si="718"/>
        <v>16197.3</v>
      </c>
      <c r="EJ351" s="140" t="s">
        <v>2872</v>
      </c>
      <c r="EK351" s="257"/>
      <c r="EN351" s="3"/>
      <c r="EO351" s="3"/>
      <c r="EP351" s="3"/>
      <c r="EQ351" s="3"/>
      <c r="ER351" s="3"/>
      <c r="ES351" s="3"/>
      <c r="ET351" s="3"/>
      <c r="EU351" s="3"/>
      <c r="EV351" s="3"/>
      <c r="EW351" s="3"/>
      <c r="EX351" s="3"/>
      <c r="EY351" s="3"/>
    </row>
    <row r="352" spans="1:167" ht="15" customHeight="1">
      <c r="A352" s="82" t="s">
        <v>305</v>
      </c>
      <c r="B352" s="82" t="s">
        <v>523</v>
      </c>
      <c r="C352" s="954" t="s">
        <v>2790</v>
      </c>
      <c r="D352" s="414" t="str">
        <f t="shared" si="678"/>
        <v>2450100</v>
      </c>
      <c r="E352" s="141" t="s">
        <v>2791</v>
      </c>
      <c r="F352" s="151" t="s">
        <v>2792</v>
      </c>
      <c r="G352" s="407">
        <v>7.12</v>
      </c>
      <c r="H352" s="383">
        <v>0</v>
      </c>
      <c r="I352" s="383">
        <v>0</v>
      </c>
      <c r="J352" s="383">
        <v>0</v>
      </c>
      <c r="K352" s="383">
        <v>0</v>
      </c>
      <c r="L352" s="383">
        <v>38.700000000000003</v>
      </c>
      <c r="M352" s="383">
        <v>128.9</v>
      </c>
      <c r="N352" s="383">
        <v>2468.6</v>
      </c>
      <c r="O352" s="383">
        <v>1173.4000000000001</v>
      </c>
      <c r="P352" s="383">
        <v>1223.0999999999999</v>
      </c>
      <c r="Q352" s="383">
        <v>2881.7</v>
      </c>
      <c r="R352" s="383">
        <v>2014.4</v>
      </c>
      <c r="S352" s="383">
        <v>7392.2</v>
      </c>
      <c r="T352" s="383">
        <v>7790.1</v>
      </c>
      <c r="U352" s="383">
        <v>6393.7</v>
      </c>
      <c r="V352" s="383">
        <v>6342.5</v>
      </c>
      <c r="W352" s="383">
        <v>5637.3</v>
      </c>
      <c r="X352" s="383">
        <v>5755.9</v>
      </c>
      <c r="Y352" s="383">
        <v>4880.2</v>
      </c>
      <c r="Z352" s="383">
        <v>4858.7</v>
      </c>
      <c r="AA352" s="383">
        <v>5110.6000000000004</v>
      </c>
      <c r="AB352" s="383">
        <v>5737.9</v>
      </c>
      <c r="AC352" s="383">
        <v>7190.7</v>
      </c>
      <c r="AD352" s="383">
        <v>7185.1</v>
      </c>
      <c r="AE352" s="383">
        <v>5677.1</v>
      </c>
      <c r="AF352" s="383">
        <v>4421.2</v>
      </c>
      <c r="AG352" s="383">
        <v>5029.2</v>
      </c>
      <c r="AH352" s="383">
        <v>3317.6</v>
      </c>
      <c r="AI352" s="383">
        <v>1955.5</v>
      </c>
      <c r="AJ352" s="383">
        <v>1672.8</v>
      </c>
      <c r="AK352" s="383">
        <v>343.6</v>
      </c>
      <c r="AL352" s="383">
        <v>335</v>
      </c>
      <c r="AM352" s="383">
        <v>322.89999999999998</v>
      </c>
      <c r="AN352" s="383">
        <v>385.9</v>
      </c>
      <c r="AO352" s="383">
        <v>408</v>
      </c>
      <c r="AP352" s="383">
        <v>74</v>
      </c>
      <c r="AQ352" s="383">
        <v>0</v>
      </c>
      <c r="AR352" s="383">
        <v>55.5</v>
      </c>
      <c r="AS352" s="383">
        <v>358.4</v>
      </c>
      <c r="AT352" s="383">
        <v>0</v>
      </c>
      <c r="AU352" s="383">
        <v>0</v>
      </c>
      <c r="AV352" s="383">
        <v>3.4</v>
      </c>
      <c r="AW352" s="383">
        <v>20.3</v>
      </c>
      <c r="AX352" s="383">
        <v>132.1</v>
      </c>
      <c r="AY352" s="383">
        <v>4.7</v>
      </c>
      <c r="AZ352" s="383">
        <v>9.1999999999999993</v>
      </c>
      <c r="BA352" s="383">
        <v>138.19999999999999</v>
      </c>
      <c r="BB352" s="383">
        <v>60.6</v>
      </c>
      <c r="BC352" s="383">
        <v>181.1</v>
      </c>
      <c r="BD352" s="383">
        <v>1.8</v>
      </c>
      <c r="BE352" s="383">
        <v>113.1</v>
      </c>
      <c r="BF352" s="383">
        <v>32.6</v>
      </c>
      <c r="BG352" s="383">
        <v>25.7</v>
      </c>
      <c r="BH352" s="383">
        <v>0</v>
      </c>
      <c r="BI352" s="383">
        <v>0.3</v>
      </c>
      <c r="BJ352" s="383">
        <v>11.7</v>
      </c>
      <c r="BK352" s="383">
        <v>0</v>
      </c>
      <c r="BL352" s="383">
        <v>0</v>
      </c>
      <c r="BM352" s="383">
        <v>0</v>
      </c>
      <c r="BN352" s="383">
        <v>0</v>
      </c>
      <c r="BO352" s="383">
        <v>0</v>
      </c>
      <c r="BP352" s="383">
        <v>0</v>
      </c>
      <c r="BQ352" s="383">
        <v>0</v>
      </c>
      <c r="BR352" s="383">
        <v>0</v>
      </c>
      <c r="BS352" s="383">
        <v>0</v>
      </c>
      <c r="BT352" s="383">
        <v>0</v>
      </c>
      <c r="BU352" s="383">
        <v>0</v>
      </c>
      <c r="BV352" s="383">
        <v>0</v>
      </c>
      <c r="BW352" s="383">
        <v>0</v>
      </c>
      <c r="BX352" s="383">
        <v>0</v>
      </c>
      <c r="BY352" s="383">
        <v>0</v>
      </c>
      <c r="BZ352" s="383">
        <v>0</v>
      </c>
      <c r="CA352" s="383">
        <v>0</v>
      </c>
      <c r="CB352" s="383">
        <v>0</v>
      </c>
      <c r="CC352" s="383">
        <v>0</v>
      </c>
      <c r="CD352" s="383">
        <v>0</v>
      </c>
      <c r="CE352" s="383">
        <v>0</v>
      </c>
      <c r="CF352" s="383">
        <v>0</v>
      </c>
      <c r="CG352" s="383">
        <v>0</v>
      </c>
      <c r="CH352" s="383">
        <v>0</v>
      </c>
      <c r="CI352" s="383">
        <v>0</v>
      </c>
      <c r="CJ352" s="383">
        <v>0</v>
      </c>
      <c r="CK352" s="383">
        <v>0</v>
      </c>
      <c r="CL352" s="383">
        <v>0</v>
      </c>
      <c r="CM352" s="383">
        <v>0</v>
      </c>
      <c r="CN352" s="383">
        <v>0</v>
      </c>
      <c r="CO352" s="383">
        <v>0</v>
      </c>
      <c r="CP352" s="383">
        <v>0</v>
      </c>
      <c r="CQ352" s="383">
        <v>0</v>
      </c>
      <c r="CR352" s="383">
        <v>0</v>
      </c>
      <c r="CS352" s="383">
        <v>0</v>
      </c>
      <c r="CT352" s="383">
        <v>0</v>
      </c>
      <c r="CU352" s="383">
        <v>0</v>
      </c>
      <c r="CV352" s="383">
        <v>0</v>
      </c>
      <c r="CW352" s="383">
        <v>0</v>
      </c>
      <c r="CX352" s="383">
        <v>0</v>
      </c>
      <c r="CY352" s="383">
        <v>0</v>
      </c>
      <c r="CZ352" s="383">
        <f>ROUND(IF(ISNA(+VLOOKUP($E352,'Data 2022 ACTUAL DL'!$A$5:$YR$908,_xlfn.SINGLE(COLUMNS('BS ACCTS'!$CZ352:CZ352))+2,FALSE)),0,+VLOOKUP($E352,'Data 2022 ACTUAL DL'!$A$5:$YR$908,_xlfn.SINGLE(COLUMNS('BS ACCTS'!$CZ352:CZ352))+2,FALSE))/1000,1)</f>
        <v>0</v>
      </c>
      <c r="DA352" s="383">
        <f>ROUND(IF(ISNA(+VLOOKUP($E352,'Data 2022 ACTUAL DL'!$A$5:$YR$908,_xlfn.SINGLE(COLUMNS('BS ACCTS'!$CZ352:DA352))+2,FALSE)),0,+VLOOKUP($E352,'Data 2022 ACTUAL DL'!$A$5:$YR$908,_xlfn.SINGLE(COLUMNS('BS ACCTS'!$CZ352:DA352))+2,FALSE))/1000,1)</f>
        <v>0</v>
      </c>
      <c r="DB352" s="383">
        <f>ROUND(IF(ISNA(+VLOOKUP($E352,'Data 2022 ACTUAL DL'!$A$5:$YR$908,_xlfn.SINGLE(COLUMNS('BS ACCTS'!$CZ352:DB352))+2,FALSE)),0,+VLOOKUP($E352,'Data 2022 ACTUAL DL'!$A$5:$YR$908,_xlfn.SINGLE(COLUMNS('BS ACCTS'!$CZ352:DB352))+2,FALSE))/1000,1)</f>
        <v>0</v>
      </c>
      <c r="DC352" s="383">
        <f>ROUND(IF(ISNA(+VLOOKUP($E352,'Data 2022 ACTUAL DL'!$A$5:$YR$908,_xlfn.SINGLE(COLUMNS('BS ACCTS'!$CZ352:DC352))+2,FALSE)),0,+VLOOKUP($E352,'Data 2022 ACTUAL DL'!$A$5:$YR$908,_xlfn.SINGLE(COLUMNS('BS ACCTS'!$CZ352:DC352))+2,FALSE))/1000,1)</f>
        <v>0</v>
      </c>
      <c r="DD352" s="383">
        <f>ROUND(IF(ISNA(+VLOOKUP($E352,'Data 2022 ACTUAL DL'!$A$5:$YR$908,_xlfn.SINGLE(COLUMNS('BS ACCTS'!$CZ352:DD352))+2,FALSE)),0,+VLOOKUP($E352,'Data 2022 ACTUAL DL'!$A$5:$YR$908,_xlfn.SINGLE(COLUMNS('BS ACCTS'!$CZ352:DD352))+2,FALSE))/1000,1)</f>
        <v>0</v>
      </c>
      <c r="DE352" s="383">
        <f>ROUND(IF(ISNA(+VLOOKUP($E352,'Data 2022 ACTUAL DL'!$A$5:$YR$908,_xlfn.SINGLE(COLUMNS('BS ACCTS'!$CZ352:DE352))+2,FALSE)),0,+VLOOKUP($E352,'Data 2022 ACTUAL DL'!$A$5:$YR$908,_xlfn.SINGLE(COLUMNS('BS ACCTS'!$CZ352:DE352))+2,FALSE))/1000,1)</f>
        <v>0</v>
      </c>
      <c r="DF352" s="383">
        <f>ROUND(IF(ISNA(+VLOOKUP($E352,'Data 2022 ACTUAL DL'!$A$5:$YR$908,_xlfn.SINGLE(COLUMNS('BS ACCTS'!$CZ352:DF352))+2,FALSE)),0,+VLOOKUP($E352,'Data 2022 ACTUAL DL'!$A$5:$YR$908,_xlfn.SINGLE(COLUMNS('BS ACCTS'!$CZ352:DF352))+2,FALSE))/1000,1)</f>
        <v>0</v>
      </c>
      <c r="DG352" s="383">
        <f>ROUND(IF(ISNA(+VLOOKUP($E352,'Data 2022 ACTUAL DL'!$A$5:$YR$908,_xlfn.SINGLE(COLUMNS('BS ACCTS'!$CZ352:DG352))+2,FALSE)),0,+VLOOKUP($E352,'Data 2022 ACTUAL DL'!$A$5:$YR$908,_xlfn.SINGLE(COLUMNS('BS ACCTS'!$CZ352:DG352))+2,FALSE))/1000,1)</f>
        <v>0</v>
      </c>
      <c r="DH352" s="383">
        <f>ROUND(IF(ISNA(+VLOOKUP($E352,'Data 2022 ACTUAL DL'!$A$5:$YR$908,_xlfn.SINGLE(COLUMNS('BS ACCTS'!$CZ352:DH352))+2,FALSE)),0,+VLOOKUP($E352,'Data 2022 ACTUAL DL'!$A$5:$YR$908,_xlfn.SINGLE(COLUMNS('BS ACCTS'!$CZ352:DH352))+2,FALSE))/1000,1)</f>
        <v>0</v>
      </c>
      <c r="DI352" s="383">
        <f>ROUND(IF(ISNA(+VLOOKUP($E352,'Data 2022 ACTUAL DL'!$A$5:$YR$908,_xlfn.SINGLE(COLUMNS('BS ACCTS'!$CZ352:DI352))+2,FALSE)),0,+VLOOKUP($E352,'Data 2022 ACTUAL DL'!$A$5:$YR$908,_xlfn.SINGLE(COLUMNS('BS ACCTS'!$CZ352:DI352))+2,FALSE))/1000,1)</f>
        <v>0</v>
      </c>
      <c r="DJ352" s="383">
        <f>ROUND(IF(ISNA(+VLOOKUP($E352,'Data 2022 ACTUAL DL'!$A$5:$YR$908,_xlfn.SINGLE(COLUMNS('BS ACCTS'!$CZ352:DJ352))+2,FALSE)),0,+VLOOKUP($E352,'Data 2022 ACTUAL DL'!$A$5:$YR$908,_xlfn.SINGLE(COLUMNS('BS ACCTS'!$CZ352:DJ352))+2,FALSE))/1000,1)</f>
        <v>0</v>
      </c>
      <c r="DK352" s="383">
        <f>ROUND(IF(ISNA(+VLOOKUP($E352,'Data 2022 ACTUAL DL'!$A$5:$YR$908,_xlfn.SINGLE(COLUMNS('BS ACCTS'!$CZ352:DK352))+2,FALSE)),0,+VLOOKUP($E352,'Data 2022 ACTUAL DL'!$A$5:$YR$908,_xlfn.SINGLE(COLUMNS('BS ACCTS'!$CZ352:DK352))+2,FALSE))/1000,1)</f>
        <v>0</v>
      </c>
      <c r="DL352" s="242">
        <f>ROUND(IF(ISNA(+VLOOKUP($E352,'Data 2023 BUDGET DL'!$A$5:$YR$908,COLUMNS('BS ACCTS'!$DL352:DL352)+2,FALSE)),0,+VLOOKUP($E352,'Data 2023 BUDGET DL'!$A$5:$YR$908,COLUMNS('BS ACCTS'!$DL352:DL352)+2,FALSE))/1000,1)</f>
        <v>0</v>
      </c>
      <c r="DM352" s="242">
        <f>ROUND(IF(ISNA(+VLOOKUP($E352,'Data 2023 BUDGET DL'!$A$5:$YR$908,COLUMNS('BS ACCTS'!$DL352:DM352)+2,FALSE)),0,+VLOOKUP($E352,'Data 2023 BUDGET DL'!$A$5:$YR$908,COLUMNS('BS ACCTS'!$DL352:DM352)+2,FALSE))/1000,1)</f>
        <v>0</v>
      </c>
      <c r="DN352" s="242">
        <f>ROUND(IF(ISNA(+VLOOKUP($E352,'Data 2023 BUDGET DL'!$A$5:$YR$908,COLUMNS('BS ACCTS'!$DL352:DN352)+2,FALSE)),0,+VLOOKUP($E352,'Data 2023 BUDGET DL'!$A$5:$YR$908,COLUMNS('BS ACCTS'!$DL352:DN352)+2,FALSE))/1000,1)</f>
        <v>0</v>
      </c>
      <c r="DO352" s="242">
        <f>ROUND(IF(ISNA(+VLOOKUP($E352,'Data 2023 BUDGET DL'!$A$5:$YR$908,COLUMNS('BS ACCTS'!$DL352:DO352)+2,FALSE)),0,+VLOOKUP($E352,'Data 2023 BUDGET DL'!$A$5:$YR$908,COLUMNS('BS ACCTS'!$DL352:DO352)+2,FALSE))/1000,1)</f>
        <v>0</v>
      </c>
      <c r="DP352" s="242">
        <f>ROUND(IF(ISNA(+VLOOKUP($E352,'Data 2023 BUDGET DL'!$A$5:$YR$908,COLUMNS('BS ACCTS'!$DL352:DP352)+2,FALSE)),0,+VLOOKUP($E352,'Data 2023 BUDGET DL'!$A$5:$YR$908,COLUMNS('BS ACCTS'!$DL352:DP352)+2,FALSE))/1000,1)</f>
        <v>0</v>
      </c>
      <c r="DQ352" s="242">
        <f>ROUND(IF(ISNA(+VLOOKUP($E352,'Data 2023 BUDGET DL'!$A$5:$YR$908,COLUMNS('BS ACCTS'!$DL352:DQ352)+2,FALSE)),0,+VLOOKUP($E352,'Data 2023 BUDGET DL'!$A$5:$YR$908,COLUMNS('BS ACCTS'!$DL352:DQ352)+2,FALSE))/1000,1)</f>
        <v>0</v>
      </c>
      <c r="DR352" s="242">
        <f>ROUND(IF(ISNA(+VLOOKUP($E352,'Data 2023 BUDGET DL'!$A$5:$YR$908,COLUMNS('BS ACCTS'!$DL352:DR352)+2,FALSE)),0,+VLOOKUP($E352,'Data 2023 BUDGET DL'!$A$5:$YR$908,COLUMNS('BS ACCTS'!$DL352:DR352)+2,FALSE))/1000,1)</f>
        <v>0</v>
      </c>
      <c r="DS352" s="242">
        <f>ROUND(IF(ISNA(+VLOOKUP($E352,'Data 2023 BUDGET DL'!$A$5:$YR$908,COLUMNS('BS ACCTS'!$DL352:DS352)+2,FALSE)),0,+VLOOKUP($E352,'Data 2023 BUDGET DL'!$A$5:$YR$908,COLUMNS('BS ACCTS'!$DL352:DS352)+2,FALSE))/1000,1)</f>
        <v>0</v>
      </c>
      <c r="DT352" s="242">
        <f>ROUND(IF(ISNA(+VLOOKUP($E352,'Data 2023 BUDGET DL'!$A$5:$YR$908,COLUMNS('BS ACCTS'!$DL352:DT352)+2,FALSE)),0,+VLOOKUP($E352,'Data 2023 BUDGET DL'!$A$5:$YR$908,COLUMNS('BS ACCTS'!$DL352:DT352)+2,FALSE))/1000,1)</f>
        <v>0</v>
      </c>
      <c r="DU352" s="242">
        <f>ROUND(IF(ISNA(+VLOOKUP($E352,'Data 2023 BUDGET DL'!$A$5:$YR$908,COLUMNS('BS ACCTS'!$DL352:DU352)+2,FALSE)),0,+VLOOKUP($E352,'Data 2023 BUDGET DL'!$A$5:$YR$908,COLUMNS('BS ACCTS'!$DL352:DU352)+2,FALSE))/1000,1)</f>
        <v>0</v>
      </c>
      <c r="DV352" s="242">
        <f>ROUND(IF(ISNA(+VLOOKUP($E352,'Data 2023 BUDGET DL'!$A$5:$YR$908,COLUMNS('BS ACCTS'!$DL352:DV352)+2,FALSE)),0,+VLOOKUP($E352,'Data 2023 BUDGET DL'!$A$5:$YR$908,COLUMNS('BS ACCTS'!$DL352:DV352)+2,FALSE))/1000,1)</f>
        <v>0</v>
      </c>
      <c r="DW352" s="242">
        <f>ROUND(IF(ISNA(+VLOOKUP($E352,'Data 2023 BUDGET DL'!$A$5:$YR$908,COLUMNS('BS ACCTS'!$DL352:DW352)+2,FALSE)),0,+VLOOKUP($E352,'Data 2023 BUDGET DL'!$A$5:$YR$908,COLUMNS('BS ACCTS'!$DL352:DW352)+2,FALSE))/1000,1)</f>
        <v>0</v>
      </c>
      <c r="DX352" s="242">
        <f>ROUND(IF(ISNA(+VLOOKUP($E352,'Data 2024 BUDGET DL'!$A$5:$YR$907,COLUMNS('BS ACCTS'!$DL352:DL352)+2,FALSE)),0,+VLOOKUP($E352,'Data 2024 BUDGET DL'!$A$5:$YR$907,COLUMNS('BS ACCTS'!$DL352:DL352)+2,FALSE))/1000,1)</f>
        <v>0</v>
      </c>
      <c r="DY352" s="242">
        <f>ROUND(IF(ISNA(+VLOOKUP($E352,'Data 2024 BUDGET DL'!$A$5:$YR$907,COLUMNS('BS ACCTS'!$DL352:DM352)+2,FALSE)),0,+VLOOKUP($E352,'Data 2024 BUDGET DL'!$A$5:$YR$907,COLUMNS('BS ACCTS'!$DL352:DM352)+2,FALSE))/1000,1)</f>
        <v>0</v>
      </c>
      <c r="DZ352" s="242">
        <f>ROUND(IF(ISNA(+VLOOKUP($E352,'Data 2024 BUDGET DL'!$A$5:$YR$907,COLUMNS('BS ACCTS'!$DL352:DN352)+2,FALSE)),0,+VLOOKUP($E352,'Data 2024 BUDGET DL'!$A$5:$YR$907,COLUMNS('BS ACCTS'!$DL352:DN352)+2,FALSE))/1000,1)</f>
        <v>0</v>
      </c>
      <c r="EA352" s="242">
        <f>ROUND(IF(ISNA(+VLOOKUP($E352,'Data 2024 BUDGET DL'!$A$5:$YR$907,COLUMNS('BS ACCTS'!$DL352:DO352)+2,FALSE)),0,+VLOOKUP($E352,'Data 2024 BUDGET DL'!$A$5:$YR$907,COLUMNS('BS ACCTS'!$DL352:DO352)+2,FALSE))/1000,1)</f>
        <v>0</v>
      </c>
      <c r="EB352" s="242">
        <f>ROUND(IF(ISNA(+VLOOKUP($E352,'Data 2024 BUDGET DL'!$A$5:$YR$907,COLUMNS('BS ACCTS'!$DL352:DP352)+2,FALSE)),0,+VLOOKUP($E352,'Data 2024 BUDGET DL'!$A$5:$YR$907,COLUMNS('BS ACCTS'!$DL352:DP352)+2,FALSE))/1000,1)</f>
        <v>0</v>
      </c>
      <c r="EC352" s="242">
        <f>ROUND(IF(ISNA(+VLOOKUP($E352,'Data 2024 BUDGET DL'!$A$5:$YR$907,COLUMNS('BS ACCTS'!$DL352:DQ352)+2,FALSE)),0,+VLOOKUP($E352,'Data 2024 BUDGET DL'!$A$5:$YR$907,COLUMNS('BS ACCTS'!$DL352:DQ352)+2,FALSE))/1000,1)</f>
        <v>0</v>
      </c>
      <c r="ED352" s="242">
        <f>ROUND(IF(ISNA(+VLOOKUP($E352,'Data 2024 BUDGET DL'!$A$5:$YR$907,COLUMNS('BS ACCTS'!$DL352:DR352)+2,FALSE)),0,+VLOOKUP($E352,'Data 2024 BUDGET DL'!$A$5:$YR$907,COLUMNS('BS ACCTS'!$DL352:DR352)+2,FALSE))/1000,1)</f>
        <v>0</v>
      </c>
      <c r="EE352" s="242">
        <f>ROUND(IF(ISNA(+VLOOKUP($E352,'Data 2024 BUDGET DL'!$A$5:$YR$907,COLUMNS('BS ACCTS'!$DL352:DS352)+2,FALSE)),0,+VLOOKUP($E352,'Data 2024 BUDGET DL'!$A$5:$YR$907,COLUMNS('BS ACCTS'!$DL352:DS352)+2,FALSE))/1000,1)</f>
        <v>0</v>
      </c>
      <c r="EF352" s="242">
        <f>ROUND(IF(ISNA(+VLOOKUP($E352,'Data 2024 BUDGET DL'!$A$5:$YR$907,COLUMNS('BS ACCTS'!$DL352:DT352)+2,FALSE)),0,+VLOOKUP($E352,'Data 2024 BUDGET DL'!$A$5:$YR$907,COLUMNS('BS ACCTS'!$DL352:DT352)+2,FALSE))/1000,1)</f>
        <v>0</v>
      </c>
      <c r="EG352" s="242">
        <f>ROUND(IF(ISNA(+VLOOKUP($E352,'Data 2024 BUDGET DL'!$A$5:$YR$907,COLUMNS('BS ACCTS'!$DL352:DU352)+2,FALSE)),0,+VLOOKUP($E352,'Data 2024 BUDGET DL'!$A$5:$YR$907,COLUMNS('BS ACCTS'!$DL352:DU352)+2,FALSE))/1000,1)</f>
        <v>0</v>
      </c>
      <c r="EH352" s="242">
        <f>ROUND(IF(ISNA(+VLOOKUP($E352,'Data 2024 BUDGET DL'!$A$5:$YR$907,COLUMNS('BS ACCTS'!$DL352:DV352)+2,FALSE)),0,+VLOOKUP($E352,'Data 2024 BUDGET DL'!$A$5:$YR$907,COLUMNS('BS ACCTS'!$DL352:DV352)+2,FALSE))/1000,1)</f>
        <v>0</v>
      </c>
      <c r="EI352" s="242">
        <f>ROUND(IF(ISNA(+VLOOKUP($E352,'Data 2024 BUDGET DL'!$A$5:$YR$907,COLUMNS('BS ACCTS'!$DL352:DW352)+2,FALSE)),0,+VLOOKUP($E352,'Data 2024 BUDGET DL'!$A$5:$YR$907,COLUMNS('BS ACCTS'!$DL352:DW352)+2,FALSE))/1000,1)</f>
        <v>0</v>
      </c>
      <c r="EK352" s="257" t="s">
        <v>3742</v>
      </c>
      <c r="EL352" s="140" t="s">
        <v>2791</v>
      </c>
      <c r="EN352" s="3"/>
      <c r="EO352" s="3"/>
      <c r="EP352" s="3"/>
      <c r="EQ352" s="3"/>
      <c r="ER352" s="3"/>
      <c r="ES352" s="3"/>
      <c r="ET352" s="3"/>
      <c r="EU352" s="3"/>
      <c r="EV352" s="3"/>
      <c r="EW352" s="3"/>
      <c r="EX352" s="3"/>
      <c r="EY352" s="3"/>
    </row>
    <row r="353" spans="1:167" ht="15" customHeight="1">
      <c r="A353" s="82" t="s">
        <v>313</v>
      </c>
      <c r="B353" s="82" t="s">
        <v>523</v>
      </c>
      <c r="C353" s="954" t="s">
        <v>2790</v>
      </c>
      <c r="D353" s="414" t="str">
        <f t="shared" si="678"/>
        <v>2450200</v>
      </c>
      <c r="E353" s="141" t="s">
        <v>2793</v>
      </c>
      <c r="F353" s="151" t="s">
        <v>2794</v>
      </c>
      <c r="G353" s="407">
        <v>28.565000000000001</v>
      </c>
      <c r="H353" s="383">
        <v>16.8</v>
      </c>
      <c r="I353" s="383">
        <v>11.2</v>
      </c>
      <c r="J353" s="383">
        <v>18.5</v>
      </c>
      <c r="K353" s="383">
        <v>0.8</v>
      </c>
      <c r="L353" s="383">
        <v>49</v>
      </c>
      <c r="M353" s="383">
        <v>58.8</v>
      </c>
      <c r="N353" s="383">
        <v>780</v>
      </c>
      <c r="O353" s="383">
        <v>352.4</v>
      </c>
      <c r="P353" s="383">
        <v>394.8</v>
      </c>
      <c r="Q353" s="383">
        <v>777.3</v>
      </c>
      <c r="R353" s="383">
        <v>688.8</v>
      </c>
      <c r="S353" s="383">
        <v>1593.3</v>
      </c>
      <c r="T353" s="383">
        <v>1274.9000000000001</v>
      </c>
      <c r="U353" s="383">
        <v>1033.9000000000001</v>
      </c>
      <c r="V353" s="383">
        <v>879.6</v>
      </c>
      <c r="W353" s="383">
        <v>655.20000000000005</v>
      </c>
      <c r="X353" s="383">
        <v>552.1</v>
      </c>
      <c r="Y353" s="383">
        <v>314.10000000000002</v>
      </c>
      <c r="Z353" s="383">
        <v>359.7</v>
      </c>
      <c r="AA353" s="383">
        <v>439.1</v>
      </c>
      <c r="AB353" s="383">
        <v>594.5</v>
      </c>
      <c r="AC353" s="383">
        <v>853.4</v>
      </c>
      <c r="AD353" s="383">
        <v>880.5</v>
      </c>
      <c r="AE353" s="383">
        <v>668.8</v>
      </c>
      <c r="AF353" s="383">
        <v>461.9</v>
      </c>
      <c r="AG353" s="383">
        <v>401.9</v>
      </c>
      <c r="AH353" s="383">
        <v>134.9</v>
      </c>
      <c r="AI353" s="383">
        <v>16.3</v>
      </c>
      <c r="AJ353" s="383">
        <v>15.8</v>
      </c>
      <c r="AK353" s="383">
        <v>0</v>
      </c>
      <c r="AL353" s="383">
        <v>0</v>
      </c>
      <c r="AM353" s="383">
        <v>0.5</v>
      </c>
      <c r="AN353" s="383">
        <v>18.3</v>
      </c>
      <c r="AO353" s="383">
        <v>0.5</v>
      </c>
      <c r="AP353" s="383">
        <v>2.8</v>
      </c>
      <c r="AQ353" s="383">
        <v>0</v>
      </c>
      <c r="AR353" s="383">
        <v>0.6</v>
      </c>
      <c r="AS353" s="383">
        <v>31.1</v>
      </c>
      <c r="AT353" s="383">
        <v>4.2</v>
      </c>
      <c r="AU353" s="383">
        <v>0</v>
      </c>
      <c r="AV353" s="383">
        <v>0.5</v>
      </c>
      <c r="AW353" s="383">
        <v>2</v>
      </c>
      <c r="AX353" s="383">
        <v>8</v>
      </c>
      <c r="AY353" s="383">
        <v>0</v>
      </c>
      <c r="AZ353" s="383">
        <v>0</v>
      </c>
      <c r="BA353" s="383">
        <v>0</v>
      </c>
      <c r="BB353" s="383">
        <v>0</v>
      </c>
      <c r="BC353" s="383">
        <v>0</v>
      </c>
      <c r="BD353" s="383">
        <v>0</v>
      </c>
      <c r="BE353" s="383">
        <v>0</v>
      </c>
      <c r="BF353" s="383">
        <v>0</v>
      </c>
      <c r="BG353" s="383">
        <v>0</v>
      </c>
      <c r="BH353" s="383">
        <v>0</v>
      </c>
      <c r="BI353" s="383">
        <v>0</v>
      </c>
      <c r="BJ353" s="383">
        <v>0</v>
      </c>
      <c r="BK353" s="383">
        <v>0</v>
      </c>
      <c r="BL353" s="383">
        <v>0</v>
      </c>
      <c r="BM353" s="383">
        <v>0</v>
      </c>
      <c r="BN353" s="383">
        <v>0</v>
      </c>
      <c r="BO353" s="383">
        <v>0</v>
      </c>
      <c r="BP353" s="383">
        <v>0</v>
      </c>
      <c r="BQ353" s="383">
        <v>0</v>
      </c>
      <c r="BR353" s="383">
        <v>0</v>
      </c>
      <c r="BS353" s="383">
        <v>0</v>
      </c>
      <c r="BT353" s="383">
        <v>0</v>
      </c>
      <c r="BU353" s="383">
        <v>0</v>
      </c>
      <c r="BV353" s="383">
        <v>0</v>
      </c>
      <c r="BW353" s="383">
        <v>0</v>
      </c>
      <c r="BX353" s="383">
        <v>0</v>
      </c>
      <c r="BY353" s="383">
        <v>0</v>
      </c>
      <c r="BZ353" s="383">
        <v>0</v>
      </c>
      <c r="CA353" s="383">
        <v>0</v>
      </c>
      <c r="CB353" s="383">
        <v>0</v>
      </c>
      <c r="CC353" s="383">
        <v>0</v>
      </c>
      <c r="CD353" s="383">
        <v>0</v>
      </c>
      <c r="CE353" s="383">
        <v>0</v>
      </c>
      <c r="CF353" s="383">
        <v>0</v>
      </c>
      <c r="CG353" s="383">
        <v>0</v>
      </c>
      <c r="CH353" s="383">
        <v>0</v>
      </c>
      <c r="CI353" s="383">
        <v>0</v>
      </c>
      <c r="CJ353" s="383">
        <v>0</v>
      </c>
      <c r="CK353" s="383">
        <v>0</v>
      </c>
      <c r="CL353" s="383">
        <v>0</v>
      </c>
      <c r="CM353" s="383">
        <v>0</v>
      </c>
      <c r="CN353" s="383">
        <v>0</v>
      </c>
      <c r="CO353" s="383">
        <v>0</v>
      </c>
      <c r="CP353" s="383">
        <v>0</v>
      </c>
      <c r="CQ353" s="383">
        <v>0</v>
      </c>
      <c r="CR353" s="383">
        <v>0</v>
      </c>
      <c r="CS353" s="383">
        <v>0</v>
      </c>
      <c r="CT353" s="383">
        <v>0</v>
      </c>
      <c r="CU353" s="383">
        <v>0</v>
      </c>
      <c r="CV353" s="383">
        <v>0</v>
      </c>
      <c r="CW353" s="383">
        <v>0</v>
      </c>
      <c r="CX353" s="383">
        <v>0</v>
      </c>
      <c r="CY353" s="383">
        <v>0</v>
      </c>
      <c r="CZ353" s="383">
        <f>ROUND(IF(ISNA(+VLOOKUP($E353,'Data 2022 ACTUAL DL'!$A$5:$YR$908,_xlfn.SINGLE(COLUMNS('BS ACCTS'!$CZ353:CZ353))+2,FALSE)),0,+VLOOKUP($E353,'Data 2022 ACTUAL DL'!$A$5:$YR$908,_xlfn.SINGLE(COLUMNS('BS ACCTS'!$CZ353:CZ353))+2,FALSE))/1000,1)</f>
        <v>0</v>
      </c>
      <c r="DA353" s="383">
        <f>ROUND(IF(ISNA(+VLOOKUP($E353,'Data 2022 ACTUAL DL'!$A$5:$YR$908,_xlfn.SINGLE(COLUMNS('BS ACCTS'!$CZ353:DA353))+2,FALSE)),0,+VLOOKUP($E353,'Data 2022 ACTUAL DL'!$A$5:$YR$908,_xlfn.SINGLE(COLUMNS('BS ACCTS'!$CZ353:DA353))+2,FALSE))/1000,1)</f>
        <v>0</v>
      </c>
      <c r="DB353" s="383">
        <f>ROUND(IF(ISNA(+VLOOKUP($E353,'Data 2022 ACTUAL DL'!$A$5:$YR$908,_xlfn.SINGLE(COLUMNS('BS ACCTS'!$CZ353:DB353))+2,FALSE)),0,+VLOOKUP($E353,'Data 2022 ACTUAL DL'!$A$5:$YR$908,_xlfn.SINGLE(COLUMNS('BS ACCTS'!$CZ353:DB353))+2,FALSE))/1000,1)</f>
        <v>0</v>
      </c>
      <c r="DC353" s="383">
        <f>ROUND(IF(ISNA(+VLOOKUP($E353,'Data 2022 ACTUAL DL'!$A$5:$YR$908,_xlfn.SINGLE(COLUMNS('BS ACCTS'!$CZ353:DC353))+2,FALSE)),0,+VLOOKUP($E353,'Data 2022 ACTUAL DL'!$A$5:$YR$908,_xlfn.SINGLE(COLUMNS('BS ACCTS'!$CZ353:DC353))+2,FALSE))/1000,1)</f>
        <v>0</v>
      </c>
      <c r="DD353" s="383">
        <f>ROUND(IF(ISNA(+VLOOKUP($E353,'Data 2022 ACTUAL DL'!$A$5:$YR$908,_xlfn.SINGLE(COLUMNS('BS ACCTS'!$CZ353:DD353))+2,FALSE)),0,+VLOOKUP($E353,'Data 2022 ACTUAL DL'!$A$5:$YR$908,_xlfn.SINGLE(COLUMNS('BS ACCTS'!$CZ353:DD353))+2,FALSE))/1000,1)</f>
        <v>0</v>
      </c>
      <c r="DE353" s="383">
        <f>ROUND(IF(ISNA(+VLOOKUP($E353,'Data 2022 ACTUAL DL'!$A$5:$YR$908,_xlfn.SINGLE(COLUMNS('BS ACCTS'!$CZ353:DE353))+2,FALSE)),0,+VLOOKUP($E353,'Data 2022 ACTUAL DL'!$A$5:$YR$908,_xlfn.SINGLE(COLUMNS('BS ACCTS'!$CZ353:DE353))+2,FALSE))/1000,1)</f>
        <v>0</v>
      </c>
      <c r="DF353" s="383">
        <f>ROUND(IF(ISNA(+VLOOKUP($E353,'Data 2022 ACTUAL DL'!$A$5:$YR$908,_xlfn.SINGLE(COLUMNS('BS ACCTS'!$CZ353:DF353))+2,FALSE)),0,+VLOOKUP($E353,'Data 2022 ACTUAL DL'!$A$5:$YR$908,_xlfn.SINGLE(COLUMNS('BS ACCTS'!$CZ353:DF353))+2,FALSE))/1000,1)</f>
        <v>0</v>
      </c>
      <c r="DG353" s="383">
        <f>ROUND(IF(ISNA(+VLOOKUP($E353,'Data 2022 ACTUAL DL'!$A$5:$YR$908,_xlfn.SINGLE(COLUMNS('BS ACCTS'!$CZ353:DG353))+2,FALSE)),0,+VLOOKUP($E353,'Data 2022 ACTUAL DL'!$A$5:$YR$908,_xlfn.SINGLE(COLUMNS('BS ACCTS'!$CZ353:DG353))+2,FALSE))/1000,1)</f>
        <v>0</v>
      </c>
      <c r="DH353" s="383">
        <f>ROUND(IF(ISNA(+VLOOKUP($E353,'Data 2022 ACTUAL DL'!$A$5:$YR$908,_xlfn.SINGLE(COLUMNS('BS ACCTS'!$CZ353:DH353))+2,FALSE)),0,+VLOOKUP($E353,'Data 2022 ACTUAL DL'!$A$5:$YR$908,_xlfn.SINGLE(COLUMNS('BS ACCTS'!$CZ353:DH353))+2,FALSE))/1000,1)</f>
        <v>0</v>
      </c>
      <c r="DI353" s="383">
        <f>ROUND(IF(ISNA(+VLOOKUP($E353,'Data 2022 ACTUAL DL'!$A$5:$YR$908,_xlfn.SINGLE(COLUMNS('BS ACCTS'!$CZ353:DI353))+2,FALSE)),0,+VLOOKUP($E353,'Data 2022 ACTUAL DL'!$A$5:$YR$908,_xlfn.SINGLE(COLUMNS('BS ACCTS'!$CZ353:DI353))+2,FALSE))/1000,1)</f>
        <v>0</v>
      </c>
      <c r="DJ353" s="383">
        <f>ROUND(IF(ISNA(+VLOOKUP($E353,'Data 2022 ACTUAL DL'!$A$5:$YR$908,_xlfn.SINGLE(COLUMNS('BS ACCTS'!$CZ353:DJ353))+2,FALSE)),0,+VLOOKUP($E353,'Data 2022 ACTUAL DL'!$A$5:$YR$908,_xlfn.SINGLE(COLUMNS('BS ACCTS'!$CZ353:DJ353))+2,FALSE))/1000,1)</f>
        <v>0</v>
      </c>
      <c r="DK353" s="383">
        <f>ROUND(IF(ISNA(+VLOOKUP($E353,'Data 2022 ACTUAL DL'!$A$5:$YR$908,_xlfn.SINGLE(COLUMNS('BS ACCTS'!$CZ353:DK353))+2,FALSE)),0,+VLOOKUP($E353,'Data 2022 ACTUAL DL'!$A$5:$YR$908,_xlfn.SINGLE(COLUMNS('BS ACCTS'!$CZ353:DK353))+2,FALSE))/1000,1)</f>
        <v>0</v>
      </c>
      <c r="DL353" s="242">
        <f>ROUND(IF(ISNA(+VLOOKUP($E353,'Data 2023 BUDGET DL'!$A$5:$YR$908,COLUMNS('BS ACCTS'!$DL353:DL353)+2,FALSE)),0,+VLOOKUP($E353,'Data 2023 BUDGET DL'!$A$5:$YR$908,COLUMNS('BS ACCTS'!$DL353:DL353)+2,FALSE))/1000,1)</f>
        <v>0</v>
      </c>
      <c r="DM353" s="242">
        <f>ROUND(IF(ISNA(+VLOOKUP($E353,'Data 2023 BUDGET DL'!$A$5:$YR$908,COLUMNS('BS ACCTS'!$DL353:DM353)+2,FALSE)),0,+VLOOKUP($E353,'Data 2023 BUDGET DL'!$A$5:$YR$908,COLUMNS('BS ACCTS'!$DL353:DM353)+2,FALSE))/1000,1)</f>
        <v>0</v>
      </c>
      <c r="DN353" s="242">
        <f>ROUND(IF(ISNA(+VLOOKUP($E353,'Data 2023 BUDGET DL'!$A$5:$YR$908,COLUMNS('BS ACCTS'!$DL353:DN353)+2,FALSE)),0,+VLOOKUP($E353,'Data 2023 BUDGET DL'!$A$5:$YR$908,COLUMNS('BS ACCTS'!$DL353:DN353)+2,FALSE))/1000,1)</f>
        <v>0</v>
      </c>
      <c r="DO353" s="242">
        <f>ROUND(IF(ISNA(+VLOOKUP($E353,'Data 2023 BUDGET DL'!$A$5:$YR$908,COLUMNS('BS ACCTS'!$DL353:DO353)+2,FALSE)),0,+VLOOKUP($E353,'Data 2023 BUDGET DL'!$A$5:$YR$908,COLUMNS('BS ACCTS'!$DL353:DO353)+2,FALSE))/1000,1)</f>
        <v>0</v>
      </c>
      <c r="DP353" s="242">
        <f>ROUND(IF(ISNA(+VLOOKUP($E353,'Data 2023 BUDGET DL'!$A$5:$YR$908,COLUMNS('BS ACCTS'!$DL353:DP353)+2,FALSE)),0,+VLOOKUP($E353,'Data 2023 BUDGET DL'!$A$5:$YR$908,COLUMNS('BS ACCTS'!$DL353:DP353)+2,FALSE))/1000,1)</f>
        <v>0</v>
      </c>
      <c r="DQ353" s="242">
        <f>ROUND(IF(ISNA(+VLOOKUP($E353,'Data 2023 BUDGET DL'!$A$5:$YR$908,COLUMNS('BS ACCTS'!$DL353:DQ353)+2,FALSE)),0,+VLOOKUP($E353,'Data 2023 BUDGET DL'!$A$5:$YR$908,COLUMNS('BS ACCTS'!$DL353:DQ353)+2,FALSE))/1000,1)</f>
        <v>0</v>
      </c>
      <c r="DR353" s="242">
        <f>ROUND(IF(ISNA(+VLOOKUP($E353,'Data 2023 BUDGET DL'!$A$5:$YR$908,COLUMNS('BS ACCTS'!$DL353:DR353)+2,FALSE)),0,+VLOOKUP($E353,'Data 2023 BUDGET DL'!$A$5:$YR$908,COLUMNS('BS ACCTS'!$DL353:DR353)+2,FALSE))/1000,1)</f>
        <v>0</v>
      </c>
      <c r="DS353" s="242">
        <f>ROUND(IF(ISNA(+VLOOKUP($E353,'Data 2023 BUDGET DL'!$A$5:$YR$908,COLUMNS('BS ACCTS'!$DL353:DS353)+2,FALSE)),0,+VLOOKUP($E353,'Data 2023 BUDGET DL'!$A$5:$YR$908,COLUMNS('BS ACCTS'!$DL353:DS353)+2,FALSE))/1000,1)</f>
        <v>0</v>
      </c>
      <c r="DT353" s="242">
        <f>ROUND(IF(ISNA(+VLOOKUP($E353,'Data 2023 BUDGET DL'!$A$5:$YR$908,COLUMNS('BS ACCTS'!$DL353:DT353)+2,FALSE)),0,+VLOOKUP($E353,'Data 2023 BUDGET DL'!$A$5:$YR$908,COLUMNS('BS ACCTS'!$DL353:DT353)+2,FALSE))/1000,1)</f>
        <v>0</v>
      </c>
      <c r="DU353" s="242">
        <f>ROUND(IF(ISNA(+VLOOKUP($E353,'Data 2023 BUDGET DL'!$A$5:$YR$908,COLUMNS('BS ACCTS'!$DL353:DU353)+2,FALSE)),0,+VLOOKUP($E353,'Data 2023 BUDGET DL'!$A$5:$YR$908,COLUMNS('BS ACCTS'!$DL353:DU353)+2,FALSE))/1000,1)</f>
        <v>0</v>
      </c>
      <c r="DV353" s="242">
        <f>ROUND(IF(ISNA(+VLOOKUP($E353,'Data 2023 BUDGET DL'!$A$5:$YR$908,COLUMNS('BS ACCTS'!$DL353:DV353)+2,FALSE)),0,+VLOOKUP($E353,'Data 2023 BUDGET DL'!$A$5:$YR$908,COLUMNS('BS ACCTS'!$DL353:DV353)+2,FALSE))/1000,1)</f>
        <v>0</v>
      </c>
      <c r="DW353" s="242">
        <f>ROUND(IF(ISNA(+VLOOKUP($E353,'Data 2023 BUDGET DL'!$A$5:$YR$908,COLUMNS('BS ACCTS'!$DL353:DW353)+2,FALSE)),0,+VLOOKUP($E353,'Data 2023 BUDGET DL'!$A$5:$YR$908,COLUMNS('BS ACCTS'!$DL353:DW353)+2,FALSE))/1000,1)</f>
        <v>0</v>
      </c>
      <c r="DX353" s="242">
        <f>ROUND(IF(ISNA(+VLOOKUP($E353,'Data 2024 BUDGET DL'!$A$5:$YR$907,COLUMNS('BS ACCTS'!$DL353:DL353)+2,FALSE)),0,+VLOOKUP($E353,'Data 2024 BUDGET DL'!$A$5:$YR$907,COLUMNS('BS ACCTS'!$DL353:DL353)+2,FALSE))/1000,1)</f>
        <v>0</v>
      </c>
      <c r="DY353" s="242">
        <f>ROUND(IF(ISNA(+VLOOKUP($E353,'Data 2024 BUDGET DL'!$A$5:$YR$907,COLUMNS('BS ACCTS'!$DL353:DM353)+2,FALSE)),0,+VLOOKUP($E353,'Data 2024 BUDGET DL'!$A$5:$YR$907,COLUMNS('BS ACCTS'!$DL353:DM353)+2,FALSE))/1000,1)</f>
        <v>0</v>
      </c>
      <c r="DZ353" s="242">
        <f>ROUND(IF(ISNA(+VLOOKUP($E353,'Data 2024 BUDGET DL'!$A$5:$YR$907,COLUMNS('BS ACCTS'!$DL353:DN353)+2,FALSE)),0,+VLOOKUP($E353,'Data 2024 BUDGET DL'!$A$5:$YR$907,COLUMNS('BS ACCTS'!$DL353:DN353)+2,FALSE))/1000,1)</f>
        <v>0</v>
      </c>
      <c r="EA353" s="242">
        <f>ROUND(IF(ISNA(+VLOOKUP($E353,'Data 2024 BUDGET DL'!$A$5:$YR$907,COLUMNS('BS ACCTS'!$DL353:DO353)+2,FALSE)),0,+VLOOKUP($E353,'Data 2024 BUDGET DL'!$A$5:$YR$907,COLUMNS('BS ACCTS'!$DL353:DO353)+2,FALSE))/1000,1)</f>
        <v>0</v>
      </c>
      <c r="EB353" s="242">
        <f>ROUND(IF(ISNA(+VLOOKUP($E353,'Data 2024 BUDGET DL'!$A$5:$YR$907,COLUMNS('BS ACCTS'!$DL353:DP353)+2,FALSE)),0,+VLOOKUP($E353,'Data 2024 BUDGET DL'!$A$5:$YR$907,COLUMNS('BS ACCTS'!$DL353:DP353)+2,FALSE))/1000,1)</f>
        <v>0</v>
      </c>
      <c r="EC353" s="242">
        <f>ROUND(IF(ISNA(+VLOOKUP($E353,'Data 2024 BUDGET DL'!$A$5:$YR$907,COLUMNS('BS ACCTS'!$DL353:DQ353)+2,FALSE)),0,+VLOOKUP($E353,'Data 2024 BUDGET DL'!$A$5:$YR$907,COLUMNS('BS ACCTS'!$DL353:DQ353)+2,FALSE))/1000,1)</f>
        <v>0</v>
      </c>
      <c r="ED353" s="242">
        <f>ROUND(IF(ISNA(+VLOOKUP($E353,'Data 2024 BUDGET DL'!$A$5:$YR$907,COLUMNS('BS ACCTS'!$DL353:DR353)+2,FALSE)),0,+VLOOKUP($E353,'Data 2024 BUDGET DL'!$A$5:$YR$907,COLUMNS('BS ACCTS'!$DL353:DR353)+2,FALSE))/1000,1)</f>
        <v>0</v>
      </c>
      <c r="EE353" s="242">
        <f>ROUND(IF(ISNA(+VLOOKUP($E353,'Data 2024 BUDGET DL'!$A$5:$YR$907,COLUMNS('BS ACCTS'!$DL353:DS353)+2,FALSE)),0,+VLOOKUP($E353,'Data 2024 BUDGET DL'!$A$5:$YR$907,COLUMNS('BS ACCTS'!$DL353:DS353)+2,FALSE))/1000,1)</f>
        <v>0</v>
      </c>
      <c r="EF353" s="242">
        <f>ROUND(IF(ISNA(+VLOOKUP($E353,'Data 2024 BUDGET DL'!$A$5:$YR$907,COLUMNS('BS ACCTS'!$DL353:DT353)+2,FALSE)),0,+VLOOKUP($E353,'Data 2024 BUDGET DL'!$A$5:$YR$907,COLUMNS('BS ACCTS'!$DL353:DT353)+2,FALSE))/1000,1)</f>
        <v>0</v>
      </c>
      <c r="EG353" s="242">
        <f>ROUND(IF(ISNA(+VLOOKUP($E353,'Data 2024 BUDGET DL'!$A$5:$YR$907,COLUMNS('BS ACCTS'!$DL353:DU353)+2,FALSE)),0,+VLOOKUP($E353,'Data 2024 BUDGET DL'!$A$5:$YR$907,COLUMNS('BS ACCTS'!$DL353:DU353)+2,FALSE))/1000,1)</f>
        <v>0</v>
      </c>
      <c r="EH353" s="242">
        <f>ROUND(IF(ISNA(+VLOOKUP($E353,'Data 2024 BUDGET DL'!$A$5:$YR$907,COLUMNS('BS ACCTS'!$DL353:DV353)+2,FALSE)),0,+VLOOKUP($E353,'Data 2024 BUDGET DL'!$A$5:$YR$907,COLUMNS('BS ACCTS'!$DL353:DV353)+2,FALSE))/1000,1)</f>
        <v>0</v>
      </c>
      <c r="EI353" s="242">
        <f>ROUND(IF(ISNA(+VLOOKUP($E353,'Data 2024 BUDGET DL'!$A$5:$YR$907,COLUMNS('BS ACCTS'!$DL353:DW353)+2,FALSE)),0,+VLOOKUP($E353,'Data 2024 BUDGET DL'!$A$5:$YR$907,COLUMNS('BS ACCTS'!$DL353:DW353)+2,FALSE))/1000,1)</f>
        <v>0</v>
      </c>
      <c r="EK353" s="257" t="s">
        <v>3742</v>
      </c>
      <c r="EL353" s="140" t="s">
        <v>2793</v>
      </c>
      <c r="EN353" s="3"/>
      <c r="EO353" s="3"/>
      <c r="EP353" s="3"/>
      <c r="EQ353" s="3"/>
      <c r="ER353" s="3"/>
      <c r="ES353" s="3"/>
      <c r="ET353" s="3"/>
      <c r="EU353" s="3"/>
      <c r="EV353" s="3"/>
      <c r="EW353" s="3"/>
      <c r="EX353" s="3"/>
      <c r="EY353" s="3"/>
    </row>
    <row r="354" spans="1:167" ht="15" customHeight="1">
      <c r="C354" s="767"/>
      <c r="D354" s="135" t="str">
        <f t="shared" si="678"/>
        <v>245</v>
      </c>
      <c r="E354" s="77">
        <v>245</v>
      </c>
      <c r="F354" s="151"/>
      <c r="G354" s="381">
        <v>35.685000000000002</v>
      </c>
      <c r="H354" s="381">
        <v>16.8</v>
      </c>
      <c r="I354" s="381">
        <v>11.2</v>
      </c>
      <c r="J354" s="381">
        <v>18.5</v>
      </c>
      <c r="K354" s="381">
        <v>0.8</v>
      </c>
      <c r="L354" s="381">
        <v>87.7</v>
      </c>
      <c r="M354" s="381">
        <v>187.7</v>
      </c>
      <c r="N354" s="381">
        <v>3248.6</v>
      </c>
      <c r="O354" s="381">
        <v>1525.8000000000002</v>
      </c>
      <c r="P354" s="381">
        <v>1617.8999999999999</v>
      </c>
      <c r="Q354" s="381">
        <v>3659</v>
      </c>
      <c r="R354" s="381">
        <v>2703.2</v>
      </c>
      <c r="S354" s="381">
        <v>8985.5</v>
      </c>
      <c r="T354" s="381">
        <v>9065</v>
      </c>
      <c r="U354" s="381">
        <v>7427.6</v>
      </c>
      <c r="V354" s="381">
        <v>7222.1</v>
      </c>
      <c r="W354" s="381">
        <v>6292.5</v>
      </c>
      <c r="X354" s="381">
        <v>6308</v>
      </c>
      <c r="Y354" s="381">
        <v>5194.3</v>
      </c>
      <c r="Z354" s="381">
        <v>5218.3999999999996</v>
      </c>
      <c r="AA354" s="381">
        <v>5549.7000000000007</v>
      </c>
      <c r="AB354" s="381">
        <v>6332.4</v>
      </c>
      <c r="AC354" s="381">
        <v>8044.0999999999995</v>
      </c>
      <c r="AD354" s="381">
        <v>8065.6</v>
      </c>
      <c r="AE354" s="381">
        <v>6345.9000000000005</v>
      </c>
      <c r="AF354" s="381">
        <v>4883.0999999999995</v>
      </c>
      <c r="AG354" s="381">
        <v>5431.0999999999995</v>
      </c>
      <c r="AH354" s="381">
        <v>3452.5</v>
      </c>
      <c r="AI354" s="381">
        <v>1971.8</v>
      </c>
      <c r="AJ354" s="381">
        <v>1688.6</v>
      </c>
      <c r="AK354" s="381">
        <v>343.6</v>
      </c>
      <c r="AL354" s="381">
        <v>335</v>
      </c>
      <c r="AM354" s="381">
        <v>323.39999999999998</v>
      </c>
      <c r="AN354" s="381">
        <v>404.2</v>
      </c>
      <c r="AO354" s="381">
        <v>408.5</v>
      </c>
      <c r="AP354" s="381">
        <v>76.8</v>
      </c>
      <c r="AQ354" s="381">
        <v>0</v>
      </c>
      <c r="AR354" s="381">
        <v>56.1</v>
      </c>
      <c r="AS354" s="381">
        <v>389.5</v>
      </c>
      <c r="AT354" s="381">
        <v>4.2</v>
      </c>
      <c r="AU354" s="381">
        <v>0</v>
      </c>
      <c r="AV354" s="381">
        <v>3.9</v>
      </c>
      <c r="AW354" s="381">
        <v>22.3</v>
      </c>
      <c r="AX354" s="381">
        <v>140.1</v>
      </c>
      <c r="AY354" s="381">
        <v>4.7</v>
      </c>
      <c r="AZ354" s="381">
        <v>9.1999999999999993</v>
      </c>
      <c r="BA354" s="381">
        <v>138.19999999999999</v>
      </c>
      <c r="BB354" s="381">
        <v>60.6</v>
      </c>
      <c r="BC354" s="381">
        <v>181.1</v>
      </c>
      <c r="BD354" s="381">
        <v>1.8</v>
      </c>
      <c r="BE354" s="381">
        <v>113.1</v>
      </c>
      <c r="BF354" s="381">
        <v>32.6</v>
      </c>
      <c r="BG354" s="381">
        <v>25.7</v>
      </c>
      <c r="BH354" s="381">
        <v>0</v>
      </c>
      <c r="BI354" s="381">
        <v>0.3</v>
      </c>
      <c r="BJ354" s="381">
        <v>11.7</v>
      </c>
      <c r="BK354" s="381">
        <v>0</v>
      </c>
      <c r="BL354" s="381">
        <v>0</v>
      </c>
      <c r="BM354" s="381">
        <v>0</v>
      </c>
      <c r="BN354" s="381">
        <v>0</v>
      </c>
      <c r="BO354" s="381">
        <v>0</v>
      </c>
      <c r="BP354" s="381">
        <v>0</v>
      </c>
      <c r="BQ354" s="381">
        <v>0</v>
      </c>
      <c r="BR354" s="381">
        <v>0</v>
      </c>
      <c r="BS354" s="381">
        <v>0</v>
      </c>
      <c r="BT354" s="381">
        <v>0</v>
      </c>
      <c r="BU354" s="381">
        <v>0</v>
      </c>
      <c r="BV354" s="381">
        <v>0</v>
      </c>
      <c r="BW354" s="381">
        <v>0</v>
      </c>
      <c r="BX354" s="381">
        <v>0</v>
      </c>
      <c r="BY354" s="381">
        <v>0</v>
      </c>
      <c r="BZ354" s="381">
        <v>0</v>
      </c>
      <c r="CA354" s="381">
        <v>0</v>
      </c>
      <c r="CB354" s="381">
        <v>0</v>
      </c>
      <c r="CC354" s="381">
        <v>0</v>
      </c>
      <c r="CD354" s="381">
        <v>0</v>
      </c>
      <c r="CE354" s="381">
        <v>0</v>
      </c>
      <c r="CF354" s="381">
        <v>0</v>
      </c>
      <c r="CG354" s="381">
        <v>0</v>
      </c>
      <c r="CH354" s="381">
        <v>0</v>
      </c>
      <c r="CI354" s="381">
        <v>0</v>
      </c>
      <c r="CJ354" s="381">
        <v>0</v>
      </c>
      <c r="CK354" s="381">
        <v>0</v>
      </c>
      <c r="CL354" s="381">
        <v>0</v>
      </c>
      <c r="CM354" s="381">
        <v>0</v>
      </c>
      <c r="CN354" s="381">
        <v>0</v>
      </c>
      <c r="CO354" s="381">
        <v>0</v>
      </c>
      <c r="CP354" s="381">
        <v>0</v>
      </c>
      <c r="CQ354" s="381">
        <v>0</v>
      </c>
      <c r="CR354" s="381">
        <v>0</v>
      </c>
      <c r="CS354" s="381">
        <v>0</v>
      </c>
      <c r="CT354" s="381">
        <v>0</v>
      </c>
      <c r="CU354" s="381">
        <v>0</v>
      </c>
      <c r="CV354" s="381">
        <v>0</v>
      </c>
      <c r="CW354" s="381">
        <v>0</v>
      </c>
      <c r="CX354" s="381">
        <v>0</v>
      </c>
      <c r="CY354" s="381">
        <v>0</v>
      </c>
      <c r="CZ354" s="381">
        <f t="shared" ref="CZ354:DW354" si="719">SUM(CZ352:CZ353)</f>
        <v>0</v>
      </c>
      <c r="DA354" s="381">
        <f t="shared" ref="DA354:DB354" si="720">SUM(DA352:DA353)</f>
        <v>0</v>
      </c>
      <c r="DB354" s="381">
        <f t="shared" si="720"/>
        <v>0</v>
      </c>
      <c r="DC354" s="381">
        <f t="shared" ref="DC354:DD354" si="721">SUM(DC352:DC353)</f>
        <v>0</v>
      </c>
      <c r="DD354" s="381">
        <f t="shared" si="721"/>
        <v>0</v>
      </c>
      <c r="DE354" s="381">
        <f t="shared" ref="DE354:DF354" si="722">SUM(DE352:DE353)</f>
        <v>0</v>
      </c>
      <c r="DF354" s="381">
        <f t="shared" si="722"/>
        <v>0</v>
      </c>
      <c r="DG354" s="381">
        <f t="shared" ref="DG354:DK354" si="723">SUM(DG352:DG353)</f>
        <v>0</v>
      </c>
      <c r="DH354" s="381">
        <f t="shared" si="723"/>
        <v>0</v>
      </c>
      <c r="DI354" s="381">
        <f t="shared" si="723"/>
        <v>0</v>
      </c>
      <c r="DJ354" s="381">
        <f t="shared" si="723"/>
        <v>0</v>
      </c>
      <c r="DK354" s="381">
        <f t="shared" si="723"/>
        <v>0</v>
      </c>
      <c r="DL354" s="854">
        <f t="shared" si="719"/>
        <v>0</v>
      </c>
      <c r="DM354" s="854">
        <f t="shared" si="719"/>
        <v>0</v>
      </c>
      <c r="DN354" s="854">
        <f t="shared" si="719"/>
        <v>0</v>
      </c>
      <c r="DO354" s="854">
        <f t="shared" si="719"/>
        <v>0</v>
      </c>
      <c r="DP354" s="854">
        <f t="shared" si="719"/>
        <v>0</v>
      </c>
      <c r="DQ354" s="854">
        <f t="shared" si="719"/>
        <v>0</v>
      </c>
      <c r="DR354" s="854">
        <f t="shared" si="719"/>
        <v>0</v>
      </c>
      <c r="DS354" s="854">
        <f t="shared" si="719"/>
        <v>0</v>
      </c>
      <c r="DT354" s="854">
        <f t="shared" si="719"/>
        <v>0</v>
      </c>
      <c r="DU354" s="854">
        <f t="shared" si="719"/>
        <v>0</v>
      </c>
      <c r="DV354" s="854">
        <f t="shared" si="719"/>
        <v>0</v>
      </c>
      <c r="DW354" s="854">
        <f t="shared" si="719"/>
        <v>0</v>
      </c>
      <c r="DX354" s="854">
        <f>SUM(DL352:DL353)</f>
        <v>0</v>
      </c>
      <c r="DY354" s="854">
        <f t="shared" ref="DY354:EI354" si="724">SUM(DM352:DM353)</f>
        <v>0</v>
      </c>
      <c r="DZ354" s="854">
        <f t="shared" si="724"/>
        <v>0</v>
      </c>
      <c r="EA354" s="854">
        <f t="shared" si="724"/>
        <v>0</v>
      </c>
      <c r="EB354" s="854">
        <f t="shared" si="724"/>
        <v>0</v>
      </c>
      <c r="EC354" s="854">
        <f t="shared" si="724"/>
        <v>0</v>
      </c>
      <c r="ED354" s="854">
        <f t="shared" si="724"/>
        <v>0</v>
      </c>
      <c r="EE354" s="854">
        <f t="shared" si="724"/>
        <v>0</v>
      </c>
      <c r="EF354" s="854">
        <f t="shared" si="724"/>
        <v>0</v>
      </c>
      <c r="EG354" s="854">
        <f t="shared" si="724"/>
        <v>0</v>
      </c>
      <c r="EH354" s="854">
        <f t="shared" si="724"/>
        <v>0</v>
      </c>
      <c r="EI354" s="854">
        <f t="shared" si="724"/>
        <v>0</v>
      </c>
      <c r="EJ354" s="140" t="s">
        <v>2872</v>
      </c>
      <c r="EK354" s="257"/>
      <c r="EN354" s="3"/>
      <c r="EO354" s="3"/>
      <c r="EP354" s="3"/>
      <c r="EQ354" s="3"/>
      <c r="ER354" s="3"/>
      <c r="ES354" s="3"/>
      <c r="ET354" s="3"/>
      <c r="EU354" s="3"/>
      <c r="EV354" s="3"/>
      <c r="EW354" s="3"/>
      <c r="EX354" s="3"/>
      <c r="EY354" s="3"/>
    </row>
    <row r="355" spans="1:167" ht="15" customHeight="1">
      <c r="A355" s="82" t="s">
        <v>312</v>
      </c>
      <c r="B355" s="82" t="s">
        <v>542</v>
      </c>
      <c r="C355" s="954" t="s">
        <v>2795</v>
      </c>
      <c r="D355" s="414" t="str">
        <f t="shared" si="678"/>
        <v>2520000</v>
      </c>
      <c r="E355" s="141" t="s">
        <v>1091</v>
      </c>
      <c r="F355" s="151" t="s">
        <v>1092</v>
      </c>
      <c r="G355" s="407">
        <v>7564.1442999999999</v>
      </c>
      <c r="H355" s="383">
        <v>7714.3</v>
      </c>
      <c r="I355" s="383">
        <v>7765</v>
      </c>
      <c r="J355" s="383">
        <v>7827.9</v>
      </c>
      <c r="K355" s="383">
        <v>7873.6</v>
      </c>
      <c r="L355" s="383">
        <v>7945.6</v>
      </c>
      <c r="M355" s="383">
        <v>8035.6</v>
      </c>
      <c r="N355" s="383">
        <v>8825.6</v>
      </c>
      <c r="O355" s="383">
        <v>8912.6</v>
      </c>
      <c r="P355" s="383">
        <v>8956</v>
      </c>
      <c r="Q355" s="383">
        <v>9025</v>
      </c>
      <c r="R355" s="383">
        <v>9823</v>
      </c>
      <c r="S355" s="383">
        <v>9842.4</v>
      </c>
      <c r="T355" s="383">
        <v>9945</v>
      </c>
      <c r="U355" s="383">
        <v>10017.5</v>
      </c>
      <c r="V355" s="383">
        <v>10092.200000000001</v>
      </c>
      <c r="W355" s="383">
        <v>10903.3</v>
      </c>
      <c r="X355" s="383">
        <v>11184.5</v>
      </c>
      <c r="Y355" s="383">
        <v>11269.3</v>
      </c>
      <c r="Z355" s="383">
        <v>11293.1</v>
      </c>
      <c r="AA355" s="383">
        <v>11468.2</v>
      </c>
      <c r="AB355" s="383">
        <v>11498.1</v>
      </c>
      <c r="AC355" s="383">
        <v>11549.8</v>
      </c>
      <c r="AD355" s="383">
        <v>11593.6</v>
      </c>
      <c r="AE355" s="383">
        <v>11625.4</v>
      </c>
      <c r="AF355" s="383">
        <v>11656.5</v>
      </c>
      <c r="AG355" s="383">
        <v>11952.7</v>
      </c>
      <c r="AH355" s="383">
        <v>11992.2</v>
      </c>
      <c r="AI355" s="383">
        <v>12090.7</v>
      </c>
      <c r="AJ355" s="383">
        <v>12161.2</v>
      </c>
      <c r="AK355" s="383">
        <v>12372.7</v>
      </c>
      <c r="AL355" s="383">
        <v>12480.5</v>
      </c>
      <c r="AM355" s="383">
        <v>12590.7</v>
      </c>
      <c r="AN355" s="383">
        <v>12662.9</v>
      </c>
      <c r="AO355" s="383">
        <v>12745.8</v>
      </c>
      <c r="AP355" s="383">
        <v>12438.2</v>
      </c>
      <c r="AQ355" s="383">
        <v>12639.7</v>
      </c>
      <c r="AR355" s="383">
        <v>12165.1</v>
      </c>
      <c r="AS355" s="383">
        <v>12044.1</v>
      </c>
      <c r="AT355" s="383">
        <v>12175</v>
      </c>
      <c r="AU355" s="383">
        <v>12309.2</v>
      </c>
      <c r="AV355" s="383">
        <v>12446.2</v>
      </c>
      <c r="AW355" s="383">
        <v>11296.2</v>
      </c>
      <c r="AX355" s="383">
        <v>9914.5</v>
      </c>
      <c r="AY355" s="383">
        <v>9831.1</v>
      </c>
      <c r="AZ355" s="383">
        <v>9936.9</v>
      </c>
      <c r="BA355" s="383">
        <v>10007.4</v>
      </c>
      <c r="BB355" s="383">
        <v>10047.299999999999</v>
      </c>
      <c r="BC355" s="383">
        <v>9607.1</v>
      </c>
      <c r="BD355" s="383">
        <v>9573.7999999999993</v>
      </c>
      <c r="BE355" s="383">
        <v>9729</v>
      </c>
      <c r="BF355" s="383">
        <v>9807.1</v>
      </c>
      <c r="BG355" s="383">
        <v>9950.7000000000007</v>
      </c>
      <c r="BH355" s="383">
        <v>10073.200000000001</v>
      </c>
      <c r="BI355" s="383">
        <v>10218.9</v>
      </c>
      <c r="BJ355" s="383">
        <v>9921.7999999999993</v>
      </c>
      <c r="BK355" s="383">
        <v>10073.799999999999</v>
      </c>
      <c r="BL355" s="383">
        <v>10228.4</v>
      </c>
      <c r="BM355" s="383">
        <v>10362.9</v>
      </c>
      <c r="BN355" s="383">
        <v>10539.3</v>
      </c>
      <c r="BO355" s="383">
        <v>10635</v>
      </c>
      <c r="BP355" s="383">
        <v>10826.7</v>
      </c>
      <c r="BQ355" s="383">
        <v>11003.8</v>
      </c>
      <c r="BR355" s="383">
        <v>11120.2</v>
      </c>
      <c r="BS355" s="383">
        <v>11325.5</v>
      </c>
      <c r="BT355" s="383">
        <v>11511.8</v>
      </c>
      <c r="BU355" s="383">
        <v>11785.5</v>
      </c>
      <c r="BV355" s="383">
        <v>11862.6</v>
      </c>
      <c r="BW355" s="383">
        <v>12925.4</v>
      </c>
      <c r="BX355" s="383">
        <v>12406</v>
      </c>
      <c r="BY355" s="383">
        <v>12710.8</v>
      </c>
      <c r="BZ355" s="383">
        <v>12794.8</v>
      </c>
      <c r="CA355" s="383">
        <v>12952.7</v>
      </c>
      <c r="CB355" s="383">
        <v>13089.1</v>
      </c>
      <c r="CC355" s="383">
        <v>13337.6</v>
      </c>
      <c r="CD355" s="383">
        <v>13479.1</v>
      </c>
      <c r="CE355" s="383">
        <v>13776.6</v>
      </c>
      <c r="CF355" s="383">
        <v>13915.9</v>
      </c>
      <c r="CG355" s="383">
        <v>14332</v>
      </c>
      <c r="CH355" s="383">
        <v>14545.1</v>
      </c>
      <c r="CI355" s="383">
        <v>14665</v>
      </c>
      <c r="CJ355" s="383">
        <v>14788.2</v>
      </c>
      <c r="CK355" s="383">
        <v>14958.4</v>
      </c>
      <c r="CL355" s="383">
        <v>15370.5</v>
      </c>
      <c r="CM355" s="383">
        <v>15681.3</v>
      </c>
      <c r="CN355" s="383">
        <v>15814.3</v>
      </c>
      <c r="CO355" s="383">
        <v>15923.8</v>
      </c>
      <c r="CP355" s="383">
        <v>16390.099999999999</v>
      </c>
      <c r="CQ355" s="383">
        <v>16722.2</v>
      </c>
      <c r="CR355" s="383">
        <v>16873.599999999999</v>
      </c>
      <c r="CS355" s="383">
        <v>17005.2</v>
      </c>
      <c r="CT355" s="383">
        <v>17164.3</v>
      </c>
      <c r="CU355" s="383">
        <v>17243.8</v>
      </c>
      <c r="CV355" s="383">
        <v>17573.599999999999</v>
      </c>
      <c r="CW355" s="383">
        <v>17895.8</v>
      </c>
      <c r="CX355" s="383">
        <v>18117.2</v>
      </c>
      <c r="CY355" s="383">
        <v>18210.099999999999</v>
      </c>
      <c r="CZ355" s="383">
        <f>ROUND(IF(ISNA(+VLOOKUP($E355,'Data 2022 ACTUAL DL'!$A$5:$YR$908,_xlfn.SINGLE(COLUMNS('BS ACCTS'!$CZ355:CZ355))+2,FALSE)),0,+VLOOKUP($E355,'Data 2022 ACTUAL DL'!$A$5:$YR$908,_xlfn.SINGLE(COLUMNS('BS ACCTS'!$CZ355:CZ355))+2,FALSE))/1000,1)</f>
        <v>18325.3</v>
      </c>
      <c r="DA355" s="383">
        <f>ROUND(IF(ISNA(+VLOOKUP($E355,'Data 2022 ACTUAL DL'!$A$5:$YR$908,_xlfn.SINGLE(COLUMNS('BS ACCTS'!$CZ355:DA355))+2,FALSE)),0,+VLOOKUP($E355,'Data 2022 ACTUAL DL'!$A$5:$YR$908,_xlfn.SINGLE(COLUMNS('BS ACCTS'!$CZ355:DA355))+2,FALSE))/1000,1)</f>
        <v>18692</v>
      </c>
      <c r="DB355" s="383">
        <f>ROUND(IF(ISNA(+VLOOKUP($E355,'Data 2022 ACTUAL DL'!$A$5:$YR$908,_xlfn.SINGLE(COLUMNS('BS ACCTS'!$CZ355:DB355))+2,FALSE)),0,+VLOOKUP($E355,'Data 2022 ACTUAL DL'!$A$5:$YR$908,_xlfn.SINGLE(COLUMNS('BS ACCTS'!$CZ355:DB355))+2,FALSE))/1000,1)</f>
        <v>18995.2</v>
      </c>
      <c r="DC355" s="383">
        <f>ROUND(IF(ISNA(+VLOOKUP($E355,'Data 2022 ACTUAL DL'!$A$5:$YR$908,_xlfn.SINGLE(COLUMNS('BS ACCTS'!$CZ355:DC355))+2,FALSE)),0,+VLOOKUP($E355,'Data 2022 ACTUAL DL'!$A$5:$YR$908,_xlfn.SINGLE(COLUMNS('BS ACCTS'!$CZ355:DC355))+2,FALSE))/1000,1)</f>
        <v>19514.099999999999</v>
      </c>
      <c r="DD355" s="383">
        <f>ROUND(IF(ISNA(+VLOOKUP($E355,'Data 2022 ACTUAL DL'!$A$5:$YR$908,_xlfn.SINGLE(COLUMNS('BS ACCTS'!$CZ355:DD355))+2,FALSE)),0,+VLOOKUP($E355,'Data 2022 ACTUAL DL'!$A$5:$YR$908,_xlfn.SINGLE(COLUMNS('BS ACCTS'!$CZ355:DD355))+2,FALSE))/1000,1)</f>
        <v>19823.400000000001</v>
      </c>
      <c r="DE355" s="383">
        <f>ROUND(IF(ISNA(+VLOOKUP($E355,'Data 2022 ACTUAL DL'!$A$5:$YR$908,_xlfn.SINGLE(COLUMNS('BS ACCTS'!$CZ355:DE355))+2,FALSE)),0,+VLOOKUP($E355,'Data 2022 ACTUAL DL'!$A$5:$YR$908,_xlfn.SINGLE(COLUMNS('BS ACCTS'!$CZ355:DE355))+2,FALSE))/1000,1)</f>
        <v>20211.8</v>
      </c>
      <c r="DF355" s="383">
        <f>ROUND(IF(ISNA(+VLOOKUP($E355,'Data 2022 ACTUAL DL'!$A$5:$YR$908,_xlfn.SINGLE(COLUMNS('BS ACCTS'!$CZ355:DF355))+2,FALSE)),0,+VLOOKUP($E355,'Data 2022 ACTUAL DL'!$A$5:$YR$908,_xlfn.SINGLE(COLUMNS('BS ACCTS'!$CZ355:DF355))+2,FALSE))/1000,1)</f>
        <v>20537.7</v>
      </c>
      <c r="DG355" s="383">
        <f>ROUND(IF(ISNA(+VLOOKUP($E355,'Data 2022 ACTUAL DL'!$A$5:$YR$908,_xlfn.SINGLE(COLUMNS('BS ACCTS'!$CZ355:DG355))+2,FALSE)),0,+VLOOKUP($E355,'Data 2022 ACTUAL DL'!$A$5:$YR$908,_xlfn.SINGLE(COLUMNS('BS ACCTS'!$CZ355:DG355))+2,FALSE))/1000,1)</f>
        <v>21002.3</v>
      </c>
      <c r="DH355" s="383">
        <f>ROUND(IF(ISNA(+VLOOKUP($E355,'Data 2022 ACTUAL DL'!$A$5:$YR$908,_xlfn.SINGLE(COLUMNS('BS ACCTS'!$CZ355:DH355))+2,FALSE)),0,+VLOOKUP($E355,'Data 2022 ACTUAL DL'!$A$5:$YR$908,_xlfn.SINGLE(COLUMNS('BS ACCTS'!$CZ355:DH355))+2,FALSE))/1000,1)</f>
        <v>21468.799999999999</v>
      </c>
      <c r="DI355" s="383">
        <f>ROUND(IF(ISNA(+VLOOKUP($E355,'Data 2022 ACTUAL DL'!$A$5:$YR$908,_xlfn.SINGLE(COLUMNS('BS ACCTS'!$CZ355:DI355))+2,FALSE)),0,+VLOOKUP($E355,'Data 2022 ACTUAL DL'!$A$5:$YR$908,_xlfn.SINGLE(COLUMNS('BS ACCTS'!$CZ355:DI355))+2,FALSE))/1000,1)</f>
        <v>21711.7</v>
      </c>
      <c r="DJ355" s="383">
        <f>ROUND(IF(ISNA(+VLOOKUP($E355,'Data 2022 ACTUAL DL'!$A$5:$YR$908,_xlfn.SINGLE(COLUMNS('BS ACCTS'!$CZ355:DJ355))+2,FALSE)),0,+VLOOKUP($E355,'Data 2022 ACTUAL DL'!$A$5:$YR$908,_xlfn.SINGLE(COLUMNS('BS ACCTS'!$CZ355:DJ355))+2,FALSE))/1000,1)</f>
        <v>21948.6</v>
      </c>
      <c r="DK355" s="383">
        <f>ROUND(IF(ISNA(+VLOOKUP($E355,'Data 2022 ACTUAL DL'!$A$5:$YR$908,_xlfn.SINGLE(COLUMNS('BS ACCTS'!$CZ355:DK355))+2,FALSE)),0,+VLOOKUP($E355,'Data 2022 ACTUAL DL'!$A$5:$YR$908,_xlfn.SINGLE(COLUMNS('BS ACCTS'!$CZ355:DK355))+2,FALSE))/1000,1)</f>
        <v>22520.3</v>
      </c>
      <c r="DL355" s="242">
        <f>ROUND(IF(ISNA(+VLOOKUP($E355,'Data 2023 BUDGET DL'!$A$5:$YR$908,COLUMNS('BS ACCTS'!$DL355:DL355)+2,FALSE)),0,+VLOOKUP($E355,'Data 2023 BUDGET DL'!$A$5:$YR$908,COLUMNS('BS ACCTS'!$DL355:DL355)+2,FALSE))/1000,1)</f>
        <v>20000</v>
      </c>
      <c r="DM355" s="242">
        <f>ROUND(IF(ISNA(+VLOOKUP($E355,'Data 2023 BUDGET DL'!$A$5:$YR$908,COLUMNS('BS ACCTS'!$DL355:DM355)+2,FALSE)),0,+VLOOKUP($E355,'Data 2023 BUDGET DL'!$A$5:$YR$908,COLUMNS('BS ACCTS'!$DL355:DM355)+2,FALSE))/1000,1)</f>
        <v>20000</v>
      </c>
      <c r="DN355" s="242">
        <f>ROUND(IF(ISNA(+VLOOKUP($E355,'Data 2023 BUDGET DL'!$A$5:$YR$908,COLUMNS('BS ACCTS'!$DL355:DN355)+2,FALSE)),0,+VLOOKUP($E355,'Data 2023 BUDGET DL'!$A$5:$YR$908,COLUMNS('BS ACCTS'!$DL355:DN355)+2,FALSE))/1000,1)</f>
        <v>20000</v>
      </c>
      <c r="DO355" s="242">
        <f>ROUND(IF(ISNA(+VLOOKUP($E355,'Data 2023 BUDGET DL'!$A$5:$YR$908,COLUMNS('BS ACCTS'!$DL355:DO355)+2,FALSE)),0,+VLOOKUP($E355,'Data 2023 BUDGET DL'!$A$5:$YR$908,COLUMNS('BS ACCTS'!$DL355:DO355)+2,FALSE))/1000,1)</f>
        <v>20000</v>
      </c>
      <c r="DP355" s="242">
        <f>ROUND(IF(ISNA(+VLOOKUP($E355,'Data 2023 BUDGET DL'!$A$5:$YR$908,COLUMNS('BS ACCTS'!$DL355:DP355)+2,FALSE)),0,+VLOOKUP($E355,'Data 2023 BUDGET DL'!$A$5:$YR$908,COLUMNS('BS ACCTS'!$DL355:DP355)+2,FALSE))/1000,1)</f>
        <v>20000</v>
      </c>
      <c r="DQ355" s="242">
        <f>ROUND(IF(ISNA(+VLOOKUP($E355,'Data 2023 BUDGET DL'!$A$5:$YR$908,COLUMNS('BS ACCTS'!$DL355:DQ355)+2,FALSE)),0,+VLOOKUP($E355,'Data 2023 BUDGET DL'!$A$5:$YR$908,COLUMNS('BS ACCTS'!$DL355:DQ355)+2,FALSE))/1000,1)</f>
        <v>20000</v>
      </c>
      <c r="DR355" s="242">
        <f>ROUND(IF(ISNA(+VLOOKUP($E355,'Data 2023 BUDGET DL'!$A$5:$YR$908,COLUMNS('BS ACCTS'!$DL355:DR355)+2,FALSE)),0,+VLOOKUP($E355,'Data 2023 BUDGET DL'!$A$5:$YR$908,COLUMNS('BS ACCTS'!$DL355:DR355)+2,FALSE))/1000,1)</f>
        <v>20000</v>
      </c>
      <c r="DS355" s="242">
        <f>ROUND(IF(ISNA(+VLOOKUP($E355,'Data 2023 BUDGET DL'!$A$5:$YR$908,COLUMNS('BS ACCTS'!$DL355:DS355)+2,FALSE)),0,+VLOOKUP($E355,'Data 2023 BUDGET DL'!$A$5:$YR$908,COLUMNS('BS ACCTS'!$DL355:DS355)+2,FALSE))/1000,1)</f>
        <v>20000</v>
      </c>
      <c r="DT355" s="242">
        <f>ROUND(IF(ISNA(+VLOOKUP($E355,'Data 2023 BUDGET DL'!$A$5:$YR$908,COLUMNS('BS ACCTS'!$DL355:DT355)+2,FALSE)),0,+VLOOKUP($E355,'Data 2023 BUDGET DL'!$A$5:$YR$908,COLUMNS('BS ACCTS'!$DL355:DT355)+2,FALSE))/1000,1)</f>
        <v>20000</v>
      </c>
      <c r="DU355" s="242">
        <f>ROUND(IF(ISNA(+VLOOKUP($E355,'Data 2023 BUDGET DL'!$A$5:$YR$908,COLUMNS('BS ACCTS'!$DL355:DU355)+2,FALSE)),0,+VLOOKUP($E355,'Data 2023 BUDGET DL'!$A$5:$YR$908,COLUMNS('BS ACCTS'!$DL355:DU355)+2,FALSE))/1000,1)</f>
        <v>20000</v>
      </c>
      <c r="DV355" s="242">
        <f>ROUND(IF(ISNA(+VLOOKUP($E355,'Data 2023 BUDGET DL'!$A$5:$YR$908,COLUMNS('BS ACCTS'!$DL355:DV355)+2,FALSE)),0,+VLOOKUP($E355,'Data 2023 BUDGET DL'!$A$5:$YR$908,COLUMNS('BS ACCTS'!$DL355:DV355)+2,FALSE))/1000,1)</f>
        <v>20000</v>
      </c>
      <c r="DW355" s="242">
        <f>ROUND(IF(ISNA(+VLOOKUP($E355,'Data 2023 BUDGET DL'!$A$5:$YR$908,COLUMNS('BS ACCTS'!$DL355:DW355)+2,FALSE)),0,+VLOOKUP($E355,'Data 2023 BUDGET DL'!$A$5:$YR$908,COLUMNS('BS ACCTS'!$DL355:DW355)+2,FALSE))/1000,1)</f>
        <v>20000</v>
      </c>
      <c r="DX355" s="242">
        <f>ROUND(IF(ISNA(+VLOOKUP($E355,'Data 2024 BUDGET DL'!$A$5:$YR$907,COLUMNS('BS ACCTS'!$DL355:DL355)+2,FALSE)),0,+VLOOKUP($E355,'Data 2024 BUDGET DL'!$A$5:$YR$907,COLUMNS('BS ACCTS'!$DL355:DL355)+2,FALSE))/1000,1)</f>
        <v>20000</v>
      </c>
      <c r="DY355" s="242">
        <f>ROUND(IF(ISNA(+VLOOKUP($E355,'Data 2024 BUDGET DL'!$A$5:$YR$907,COLUMNS('BS ACCTS'!$DL355:DM355)+2,FALSE)),0,+VLOOKUP($E355,'Data 2024 BUDGET DL'!$A$5:$YR$907,COLUMNS('BS ACCTS'!$DL355:DM355)+2,FALSE))/1000,1)</f>
        <v>20000</v>
      </c>
      <c r="DZ355" s="242">
        <f>ROUND(IF(ISNA(+VLOOKUP($E355,'Data 2024 BUDGET DL'!$A$5:$YR$907,COLUMNS('BS ACCTS'!$DL355:DN355)+2,FALSE)),0,+VLOOKUP($E355,'Data 2024 BUDGET DL'!$A$5:$YR$907,COLUMNS('BS ACCTS'!$DL355:DN355)+2,FALSE))/1000,1)</f>
        <v>20000</v>
      </c>
      <c r="EA355" s="242">
        <f>ROUND(IF(ISNA(+VLOOKUP($E355,'Data 2024 BUDGET DL'!$A$5:$YR$907,COLUMNS('BS ACCTS'!$DL355:DO355)+2,FALSE)),0,+VLOOKUP($E355,'Data 2024 BUDGET DL'!$A$5:$YR$907,COLUMNS('BS ACCTS'!$DL355:DO355)+2,FALSE))/1000,1)</f>
        <v>20000</v>
      </c>
      <c r="EB355" s="242">
        <f>ROUND(IF(ISNA(+VLOOKUP($E355,'Data 2024 BUDGET DL'!$A$5:$YR$907,COLUMNS('BS ACCTS'!$DL355:DP355)+2,FALSE)),0,+VLOOKUP($E355,'Data 2024 BUDGET DL'!$A$5:$YR$907,COLUMNS('BS ACCTS'!$DL355:DP355)+2,FALSE))/1000,1)</f>
        <v>20000</v>
      </c>
      <c r="EC355" s="242">
        <f>ROUND(IF(ISNA(+VLOOKUP($E355,'Data 2024 BUDGET DL'!$A$5:$YR$907,COLUMNS('BS ACCTS'!$DL355:DQ355)+2,FALSE)),0,+VLOOKUP($E355,'Data 2024 BUDGET DL'!$A$5:$YR$907,COLUMNS('BS ACCTS'!$DL355:DQ355)+2,FALSE))/1000,1)</f>
        <v>20000</v>
      </c>
      <c r="ED355" s="242">
        <f>ROUND(IF(ISNA(+VLOOKUP($E355,'Data 2024 BUDGET DL'!$A$5:$YR$907,COLUMNS('BS ACCTS'!$DL355:DR355)+2,FALSE)),0,+VLOOKUP($E355,'Data 2024 BUDGET DL'!$A$5:$YR$907,COLUMNS('BS ACCTS'!$DL355:DR355)+2,FALSE))/1000,1)</f>
        <v>20000</v>
      </c>
      <c r="EE355" s="242">
        <f>ROUND(IF(ISNA(+VLOOKUP($E355,'Data 2024 BUDGET DL'!$A$5:$YR$907,COLUMNS('BS ACCTS'!$DL355:DS355)+2,FALSE)),0,+VLOOKUP($E355,'Data 2024 BUDGET DL'!$A$5:$YR$907,COLUMNS('BS ACCTS'!$DL355:DS355)+2,FALSE))/1000,1)</f>
        <v>20000</v>
      </c>
      <c r="EF355" s="242">
        <f>ROUND(IF(ISNA(+VLOOKUP($E355,'Data 2024 BUDGET DL'!$A$5:$YR$907,COLUMNS('BS ACCTS'!$DL355:DT355)+2,FALSE)),0,+VLOOKUP($E355,'Data 2024 BUDGET DL'!$A$5:$YR$907,COLUMNS('BS ACCTS'!$DL355:DT355)+2,FALSE))/1000,1)</f>
        <v>20000</v>
      </c>
      <c r="EG355" s="242">
        <f>ROUND(IF(ISNA(+VLOOKUP($E355,'Data 2024 BUDGET DL'!$A$5:$YR$907,COLUMNS('BS ACCTS'!$DL355:DU355)+2,FALSE)),0,+VLOOKUP($E355,'Data 2024 BUDGET DL'!$A$5:$YR$907,COLUMNS('BS ACCTS'!$DL355:DU355)+2,FALSE))/1000,1)</f>
        <v>20000</v>
      </c>
      <c r="EH355" s="242">
        <f>ROUND(IF(ISNA(+VLOOKUP($E355,'Data 2024 BUDGET DL'!$A$5:$YR$907,COLUMNS('BS ACCTS'!$DL355:DV355)+2,FALSE)),0,+VLOOKUP($E355,'Data 2024 BUDGET DL'!$A$5:$YR$907,COLUMNS('BS ACCTS'!$DL355:DV355)+2,FALSE))/1000,1)</f>
        <v>20000</v>
      </c>
      <c r="EI355" s="242">
        <f>ROUND(IF(ISNA(+VLOOKUP($E355,'Data 2024 BUDGET DL'!$A$5:$YR$907,COLUMNS('BS ACCTS'!$DL355:DW355)+2,FALSE)),0,+VLOOKUP($E355,'Data 2024 BUDGET DL'!$A$5:$YR$907,COLUMNS('BS ACCTS'!$DL355:DW355)+2,FALSE))/1000,1)</f>
        <v>20000</v>
      </c>
      <c r="EK355" s="834" t="s">
        <v>2786</v>
      </c>
      <c r="EL355" s="1274" t="s">
        <v>1091</v>
      </c>
      <c r="EM355" s="943">
        <v>20000000</v>
      </c>
      <c r="EN355" s="943">
        <f>+EM355</f>
        <v>20000000</v>
      </c>
      <c r="EO355" s="943">
        <f t="shared" ref="EO355" si="725">+EN355</f>
        <v>20000000</v>
      </c>
      <c r="EP355" s="943">
        <f t="shared" ref="EP355" si="726">+EO355</f>
        <v>20000000</v>
      </c>
      <c r="EQ355" s="943">
        <f t="shared" ref="EQ355" si="727">+EP355</f>
        <v>20000000</v>
      </c>
      <c r="ER355" s="943">
        <f t="shared" ref="ER355" si="728">+EQ355</f>
        <v>20000000</v>
      </c>
      <c r="ES355" s="943">
        <f t="shared" ref="ES355" si="729">+ER355</f>
        <v>20000000</v>
      </c>
      <c r="ET355" s="943">
        <f t="shared" ref="ET355" si="730">+ES355</f>
        <v>20000000</v>
      </c>
      <c r="EU355" s="943">
        <f t="shared" ref="EU355" si="731">+ET355</f>
        <v>20000000</v>
      </c>
      <c r="EV355" s="943">
        <f t="shared" ref="EV355" si="732">+EU355</f>
        <v>20000000</v>
      </c>
      <c r="EW355" s="943">
        <f t="shared" ref="EW355" si="733">+EV355</f>
        <v>20000000</v>
      </c>
      <c r="EX355" s="943">
        <f t="shared" ref="EX355" si="734">+EW355</f>
        <v>20000000</v>
      </c>
      <c r="EY355" s="3"/>
      <c r="EZ355" s="44"/>
      <c r="FA355" s="44"/>
      <c r="FB355" s="44"/>
      <c r="FC355" s="44"/>
      <c r="FD355" s="44"/>
      <c r="FE355" s="44"/>
      <c r="FF355" s="44"/>
      <c r="FG355" s="44"/>
      <c r="FH355" s="44"/>
      <c r="FI355" s="44"/>
      <c r="FJ355" s="44"/>
      <c r="FK355" s="44"/>
    </row>
    <row r="356" spans="1:167" s="44" customFormat="1" ht="15" customHeight="1">
      <c r="C356" s="768"/>
      <c r="D356" s="135" t="str">
        <f t="shared" si="678"/>
        <v>252</v>
      </c>
      <c r="E356" s="50">
        <v>252</v>
      </c>
      <c r="F356" s="136"/>
      <c r="G356" s="381">
        <v>7564.1442999999999</v>
      </c>
      <c r="H356" s="381">
        <v>7714.3</v>
      </c>
      <c r="I356" s="381">
        <v>7765</v>
      </c>
      <c r="J356" s="381">
        <v>7827.9</v>
      </c>
      <c r="K356" s="381">
        <v>7873.6</v>
      </c>
      <c r="L356" s="381">
        <v>7945.6</v>
      </c>
      <c r="M356" s="381">
        <v>8035.6</v>
      </c>
      <c r="N356" s="381">
        <v>8825.6</v>
      </c>
      <c r="O356" s="381">
        <v>8912.6</v>
      </c>
      <c r="P356" s="381">
        <v>8956</v>
      </c>
      <c r="Q356" s="381">
        <v>9025</v>
      </c>
      <c r="R356" s="381">
        <v>9823</v>
      </c>
      <c r="S356" s="381">
        <v>9842.4</v>
      </c>
      <c r="T356" s="381">
        <v>9945</v>
      </c>
      <c r="U356" s="381">
        <v>10017.5</v>
      </c>
      <c r="V356" s="381">
        <v>10092.200000000001</v>
      </c>
      <c r="W356" s="381">
        <v>10903.3</v>
      </c>
      <c r="X356" s="381">
        <v>11184.5</v>
      </c>
      <c r="Y356" s="381">
        <v>11269.3</v>
      </c>
      <c r="Z356" s="381">
        <v>11293.1</v>
      </c>
      <c r="AA356" s="381">
        <v>11468.2</v>
      </c>
      <c r="AB356" s="381">
        <v>11498.1</v>
      </c>
      <c r="AC356" s="381">
        <v>11549.8</v>
      </c>
      <c r="AD356" s="381">
        <v>11593.6</v>
      </c>
      <c r="AE356" s="381">
        <v>11625.4</v>
      </c>
      <c r="AF356" s="381">
        <v>11656.5</v>
      </c>
      <c r="AG356" s="381">
        <v>11952.7</v>
      </c>
      <c r="AH356" s="381">
        <v>11992.2</v>
      </c>
      <c r="AI356" s="381">
        <v>12090.7</v>
      </c>
      <c r="AJ356" s="381">
        <v>12161.2</v>
      </c>
      <c r="AK356" s="381">
        <v>12372.7</v>
      </c>
      <c r="AL356" s="381">
        <v>12480.5</v>
      </c>
      <c r="AM356" s="381">
        <v>12590.7</v>
      </c>
      <c r="AN356" s="381">
        <v>12662.9</v>
      </c>
      <c r="AO356" s="381">
        <v>12745.8</v>
      </c>
      <c r="AP356" s="381">
        <v>12438.2</v>
      </c>
      <c r="AQ356" s="381">
        <v>12639.7</v>
      </c>
      <c r="AR356" s="381">
        <v>12165.1</v>
      </c>
      <c r="AS356" s="381">
        <v>12044.1</v>
      </c>
      <c r="AT356" s="381">
        <v>12175</v>
      </c>
      <c r="AU356" s="381">
        <v>12309.2</v>
      </c>
      <c r="AV356" s="381">
        <v>12446.2</v>
      </c>
      <c r="AW356" s="381">
        <v>11296.2</v>
      </c>
      <c r="AX356" s="381">
        <v>9914.5</v>
      </c>
      <c r="AY356" s="381">
        <v>9831.1</v>
      </c>
      <c r="AZ356" s="381">
        <v>9936.9</v>
      </c>
      <c r="BA356" s="381">
        <v>10007.4</v>
      </c>
      <c r="BB356" s="381">
        <v>10047.299999999999</v>
      </c>
      <c r="BC356" s="381">
        <v>9607.1</v>
      </c>
      <c r="BD356" s="381">
        <v>9573.7999999999993</v>
      </c>
      <c r="BE356" s="381">
        <v>9729</v>
      </c>
      <c r="BF356" s="381">
        <v>9807.1</v>
      </c>
      <c r="BG356" s="381">
        <v>9950.7000000000007</v>
      </c>
      <c r="BH356" s="381">
        <v>10073.200000000001</v>
      </c>
      <c r="BI356" s="381">
        <v>10218.9</v>
      </c>
      <c r="BJ356" s="381">
        <v>9921.7999999999993</v>
      </c>
      <c r="BK356" s="381">
        <v>10073.799999999999</v>
      </c>
      <c r="BL356" s="381">
        <v>10228.4</v>
      </c>
      <c r="BM356" s="381">
        <v>10362.9</v>
      </c>
      <c r="BN356" s="381">
        <v>10539.3</v>
      </c>
      <c r="BO356" s="381">
        <v>10635</v>
      </c>
      <c r="BP356" s="381">
        <v>10826.7</v>
      </c>
      <c r="BQ356" s="381">
        <v>11003.8</v>
      </c>
      <c r="BR356" s="381">
        <v>11120.2</v>
      </c>
      <c r="BS356" s="381">
        <v>11325.5</v>
      </c>
      <c r="BT356" s="381">
        <v>11511.8</v>
      </c>
      <c r="BU356" s="381">
        <v>11785.5</v>
      </c>
      <c r="BV356" s="381">
        <v>11862.6</v>
      </c>
      <c r="BW356" s="381">
        <v>12925.4</v>
      </c>
      <c r="BX356" s="381">
        <v>12406</v>
      </c>
      <c r="BY356" s="381">
        <v>12710.8</v>
      </c>
      <c r="BZ356" s="381">
        <v>12794.8</v>
      </c>
      <c r="CA356" s="381">
        <v>12952.7</v>
      </c>
      <c r="CB356" s="381">
        <v>13089.1</v>
      </c>
      <c r="CC356" s="381">
        <v>13337.6</v>
      </c>
      <c r="CD356" s="381">
        <v>13479.1</v>
      </c>
      <c r="CE356" s="381">
        <v>13776.6</v>
      </c>
      <c r="CF356" s="381">
        <v>13915.9</v>
      </c>
      <c r="CG356" s="381">
        <v>14332</v>
      </c>
      <c r="CH356" s="381">
        <v>14545.1</v>
      </c>
      <c r="CI356" s="381">
        <v>14665</v>
      </c>
      <c r="CJ356" s="381">
        <v>14788.2</v>
      </c>
      <c r="CK356" s="381">
        <v>14958.4</v>
      </c>
      <c r="CL356" s="381">
        <v>15370.5</v>
      </c>
      <c r="CM356" s="381">
        <v>15681.3</v>
      </c>
      <c r="CN356" s="381">
        <v>15814.3</v>
      </c>
      <c r="CO356" s="381">
        <v>15923.8</v>
      </c>
      <c r="CP356" s="381">
        <v>16390.099999999999</v>
      </c>
      <c r="CQ356" s="381">
        <v>16722.2</v>
      </c>
      <c r="CR356" s="381">
        <v>16873.599999999999</v>
      </c>
      <c r="CS356" s="381">
        <v>17005.2</v>
      </c>
      <c r="CT356" s="381">
        <v>17164.3</v>
      </c>
      <c r="CU356" s="381">
        <v>17243.8</v>
      </c>
      <c r="CV356" s="381">
        <v>17573.599999999999</v>
      </c>
      <c r="CW356" s="381">
        <v>17895.8</v>
      </c>
      <c r="CX356" s="381">
        <v>18117.2</v>
      </c>
      <c r="CY356" s="381">
        <v>18210.099999999999</v>
      </c>
      <c r="CZ356" s="381">
        <f t="shared" ref="CZ356:DX356" si="735">SUM(CZ355)</f>
        <v>18325.3</v>
      </c>
      <c r="DA356" s="381">
        <f t="shared" ref="DA356:DB356" si="736">SUM(DA355)</f>
        <v>18692</v>
      </c>
      <c r="DB356" s="381">
        <f t="shared" si="736"/>
        <v>18995.2</v>
      </c>
      <c r="DC356" s="381">
        <f t="shared" ref="DC356:DD356" si="737">SUM(DC355)</f>
        <v>19514.099999999999</v>
      </c>
      <c r="DD356" s="381">
        <f t="shared" si="737"/>
        <v>19823.400000000001</v>
      </c>
      <c r="DE356" s="381">
        <f t="shared" ref="DE356:DF356" si="738">SUM(DE355)</f>
        <v>20211.8</v>
      </c>
      <c r="DF356" s="381">
        <f t="shared" si="738"/>
        <v>20537.7</v>
      </c>
      <c r="DG356" s="381">
        <f t="shared" ref="DG356:DK356" si="739">SUM(DG355)</f>
        <v>21002.3</v>
      </c>
      <c r="DH356" s="381">
        <f t="shared" si="739"/>
        <v>21468.799999999999</v>
      </c>
      <c r="DI356" s="381">
        <f t="shared" si="739"/>
        <v>21711.7</v>
      </c>
      <c r="DJ356" s="381">
        <f t="shared" si="739"/>
        <v>21948.6</v>
      </c>
      <c r="DK356" s="381">
        <f t="shared" si="739"/>
        <v>22520.3</v>
      </c>
      <c r="DL356" s="854">
        <f t="shared" si="735"/>
        <v>20000</v>
      </c>
      <c r="DM356" s="854">
        <f t="shared" si="735"/>
        <v>20000</v>
      </c>
      <c r="DN356" s="854">
        <f t="shared" si="735"/>
        <v>20000</v>
      </c>
      <c r="DO356" s="854">
        <f t="shared" si="735"/>
        <v>20000</v>
      </c>
      <c r="DP356" s="854">
        <f t="shared" si="735"/>
        <v>20000</v>
      </c>
      <c r="DQ356" s="854">
        <f t="shared" si="735"/>
        <v>20000</v>
      </c>
      <c r="DR356" s="854">
        <f t="shared" si="735"/>
        <v>20000</v>
      </c>
      <c r="DS356" s="854">
        <f t="shared" si="735"/>
        <v>20000</v>
      </c>
      <c r="DT356" s="854">
        <f t="shared" si="735"/>
        <v>20000</v>
      </c>
      <c r="DU356" s="854">
        <f t="shared" si="735"/>
        <v>20000</v>
      </c>
      <c r="DV356" s="854">
        <f t="shared" si="735"/>
        <v>20000</v>
      </c>
      <c r="DW356" s="854">
        <f t="shared" si="735"/>
        <v>20000</v>
      </c>
      <c r="DX356" s="854">
        <f t="shared" si="735"/>
        <v>20000</v>
      </c>
      <c r="DY356" s="854">
        <f t="shared" ref="DY356:EI356" si="740">SUM(DY355)</f>
        <v>20000</v>
      </c>
      <c r="DZ356" s="854">
        <f t="shared" si="740"/>
        <v>20000</v>
      </c>
      <c r="EA356" s="854">
        <f t="shared" si="740"/>
        <v>20000</v>
      </c>
      <c r="EB356" s="854">
        <f t="shared" si="740"/>
        <v>20000</v>
      </c>
      <c r="EC356" s="854">
        <f t="shared" si="740"/>
        <v>20000</v>
      </c>
      <c r="ED356" s="854">
        <f t="shared" si="740"/>
        <v>20000</v>
      </c>
      <c r="EE356" s="854">
        <f t="shared" si="740"/>
        <v>20000</v>
      </c>
      <c r="EF356" s="854">
        <f t="shared" si="740"/>
        <v>20000</v>
      </c>
      <c r="EG356" s="854">
        <f t="shared" si="740"/>
        <v>20000</v>
      </c>
      <c r="EH356" s="854">
        <f t="shared" si="740"/>
        <v>20000</v>
      </c>
      <c r="EI356" s="854">
        <f t="shared" si="740"/>
        <v>20000</v>
      </c>
      <c r="EJ356" s="140" t="s">
        <v>2872</v>
      </c>
      <c r="EK356" s="258"/>
      <c r="EM356" s="140"/>
      <c r="EN356" s="3"/>
      <c r="EO356" s="3"/>
      <c r="EP356" s="3"/>
      <c r="EQ356" s="3"/>
      <c r="ER356" s="3"/>
      <c r="ES356" s="3"/>
      <c r="ET356" s="3"/>
      <c r="EU356" s="3"/>
      <c r="EV356" s="3"/>
      <c r="EW356" s="3"/>
      <c r="EX356" s="3"/>
      <c r="EY356" s="3"/>
    </row>
    <row r="357" spans="1:167" ht="15" customHeight="1">
      <c r="A357" s="82" t="s">
        <v>308</v>
      </c>
      <c r="B357" s="82" t="s">
        <v>542</v>
      </c>
      <c r="C357" s="954" t="s">
        <v>314</v>
      </c>
      <c r="D357" s="414" t="str">
        <f t="shared" si="678"/>
        <v>2530110</v>
      </c>
      <c r="E357" s="141" t="s">
        <v>2796</v>
      </c>
      <c r="F357" s="851" t="s">
        <v>2797</v>
      </c>
      <c r="G357" s="407">
        <v>0</v>
      </c>
      <c r="H357" s="383">
        <v>0</v>
      </c>
      <c r="I357" s="383">
        <v>0</v>
      </c>
      <c r="J357" s="383">
        <v>0</v>
      </c>
      <c r="K357" s="383">
        <v>0</v>
      </c>
      <c r="L357" s="383">
        <v>0</v>
      </c>
      <c r="M357" s="383">
        <v>0</v>
      </c>
      <c r="N357" s="383">
        <v>0</v>
      </c>
      <c r="O357" s="383">
        <v>0</v>
      </c>
      <c r="P357" s="383">
        <v>0</v>
      </c>
      <c r="Q357" s="383">
        <v>0</v>
      </c>
      <c r="R357" s="383">
        <v>0</v>
      </c>
      <c r="S357" s="383">
        <v>0</v>
      </c>
      <c r="T357" s="383">
        <v>0</v>
      </c>
      <c r="U357" s="383">
        <v>0</v>
      </c>
      <c r="V357" s="383">
        <v>0</v>
      </c>
      <c r="W357" s="383">
        <v>0</v>
      </c>
      <c r="X357" s="383">
        <v>0</v>
      </c>
      <c r="Y357" s="383">
        <v>0</v>
      </c>
      <c r="Z357" s="383">
        <v>0</v>
      </c>
      <c r="AA357" s="383">
        <v>0</v>
      </c>
      <c r="AB357" s="383">
        <v>0</v>
      </c>
      <c r="AC357" s="383">
        <v>0</v>
      </c>
      <c r="AD357" s="383">
        <v>0</v>
      </c>
      <c r="AE357" s="383">
        <v>0</v>
      </c>
      <c r="AF357" s="383">
        <v>0</v>
      </c>
      <c r="AG357" s="383">
        <v>0</v>
      </c>
      <c r="AH357" s="383">
        <v>0</v>
      </c>
      <c r="AI357" s="383">
        <v>0</v>
      </c>
      <c r="AJ357" s="383">
        <v>0</v>
      </c>
      <c r="AK357" s="383">
        <v>0</v>
      </c>
      <c r="AL357" s="383">
        <v>0</v>
      </c>
      <c r="AM357" s="383">
        <v>0</v>
      </c>
      <c r="AN357" s="383">
        <v>0</v>
      </c>
      <c r="AO357" s="383">
        <v>0</v>
      </c>
      <c r="AP357" s="383">
        <v>0</v>
      </c>
      <c r="AQ357" s="383">
        <v>0</v>
      </c>
      <c r="AR357" s="383">
        <v>660</v>
      </c>
      <c r="AS357" s="383">
        <v>709.6</v>
      </c>
      <c r="AT357" s="383">
        <v>540</v>
      </c>
      <c r="AU357" s="383">
        <v>0</v>
      </c>
      <c r="AV357" s="383">
        <v>0</v>
      </c>
      <c r="AW357" s="383">
        <v>0</v>
      </c>
      <c r="AX357" s="383">
        <v>0</v>
      </c>
      <c r="AY357" s="383">
        <v>0</v>
      </c>
      <c r="AZ357" s="383">
        <v>0</v>
      </c>
      <c r="BA357" s="383">
        <v>0</v>
      </c>
      <c r="BB357" s="383">
        <v>0</v>
      </c>
      <c r="BC357" s="383">
        <v>0</v>
      </c>
      <c r="BD357" s="383">
        <v>0</v>
      </c>
      <c r="BE357" s="383">
        <v>0</v>
      </c>
      <c r="BF357" s="383">
        <v>0</v>
      </c>
      <c r="BG357" s="383">
        <v>0</v>
      </c>
      <c r="BH357" s="383">
        <v>10</v>
      </c>
      <c r="BI357" s="383">
        <v>10</v>
      </c>
      <c r="BJ357" s="383">
        <v>10</v>
      </c>
      <c r="BK357" s="383">
        <v>10</v>
      </c>
      <c r="BL357" s="383">
        <v>10</v>
      </c>
      <c r="BM357" s="383">
        <v>10</v>
      </c>
      <c r="BN357" s="383">
        <v>10</v>
      </c>
      <c r="BO357" s="383">
        <v>10</v>
      </c>
      <c r="BP357" s="383">
        <v>10</v>
      </c>
      <c r="BQ357" s="383">
        <v>10</v>
      </c>
      <c r="BR357" s="383">
        <v>10</v>
      </c>
      <c r="BS357" s="383">
        <v>0</v>
      </c>
      <c r="BT357" s="383">
        <v>0</v>
      </c>
      <c r="BU357" s="383">
        <v>0</v>
      </c>
      <c r="BV357" s="383">
        <v>0</v>
      </c>
      <c r="BW357" s="383">
        <v>0</v>
      </c>
      <c r="BX357" s="383">
        <v>0</v>
      </c>
      <c r="BY357" s="383">
        <v>0</v>
      </c>
      <c r="BZ357" s="383">
        <v>0</v>
      </c>
      <c r="CA357" s="383">
        <v>0</v>
      </c>
      <c r="CB357" s="383">
        <v>0</v>
      </c>
      <c r="CC357" s="383">
        <v>0</v>
      </c>
      <c r="CD357" s="383">
        <v>0</v>
      </c>
      <c r="CE357" s="383">
        <v>0</v>
      </c>
      <c r="CF357" s="383">
        <v>0</v>
      </c>
      <c r="CG357" s="383">
        <v>0</v>
      </c>
      <c r="CH357" s="383">
        <v>0</v>
      </c>
      <c r="CI357" s="383">
        <v>0</v>
      </c>
      <c r="CJ357" s="383">
        <v>0</v>
      </c>
      <c r="CK357" s="383">
        <v>0</v>
      </c>
      <c r="CL357" s="383">
        <v>0</v>
      </c>
      <c r="CM357" s="383">
        <v>0</v>
      </c>
      <c r="CN357" s="383">
        <v>0</v>
      </c>
      <c r="CO357" s="383">
        <v>0</v>
      </c>
      <c r="CP357" s="383">
        <v>0</v>
      </c>
      <c r="CQ357" s="383">
        <v>0</v>
      </c>
      <c r="CR357" s="383">
        <v>0</v>
      </c>
      <c r="CS357" s="383">
        <v>0</v>
      </c>
      <c r="CT357" s="383">
        <v>0</v>
      </c>
      <c r="CU357" s="383">
        <v>0</v>
      </c>
      <c r="CV357" s="383">
        <v>0</v>
      </c>
      <c r="CW357" s="383">
        <v>0</v>
      </c>
      <c r="CX357" s="383">
        <v>0</v>
      </c>
      <c r="CY357" s="383">
        <v>0</v>
      </c>
      <c r="CZ357" s="383">
        <f>ROUND(IF(ISNA(+VLOOKUP($E357,'Data 2022 ACTUAL DL'!$A$5:$YR$908,_xlfn.SINGLE(COLUMNS('BS ACCTS'!$CZ357:CZ357))+2,FALSE)),0,+VLOOKUP($E357,'Data 2022 ACTUAL DL'!$A$5:$YR$908,_xlfn.SINGLE(COLUMNS('BS ACCTS'!$CZ357:CZ357))+2,FALSE))/1000,1)</f>
        <v>0</v>
      </c>
      <c r="DA357" s="383">
        <f>ROUND(IF(ISNA(+VLOOKUP($E357,'Data 2022 ACTUAL DL'!$A$5:$YR$908,_xlfn.SINGLE(COLUMNS('BS ACCTS'!$CZ357:DA357))+2,FALSE)),0,+VLOOKUP($E357,'Data 2022 ACTUAL DL'!$A$5:$YR$908,_xlfn.SINGLE(COLUMNS('BS ACCTS'!$CZ357:DA357))+2,FALSE))/1000,1)</f>
        <v>0</v>
      </c>
      <c r="DB357" s="383">
        <f>ROUND(IF(ISNA(+VLOOKUP($E357,'Data 2022 ACTUAL DL'!$A$5:$YR$908,_xlfn.SINGLE(COLUMNS('BS ACCTS'!$CZ357:DB357))+2,FALSE)),0,+VLOOKUP($E357,'Data 2022 ACTUAL DL'!$A$5:$YR$908,_xlfn.SINGLE(COLUMNS('BS ACCTS'!$CZ357:DB357))+2,FALSE))/1000,1)</f>
        <v>0</v>
      </c>
      <c r="DC357" s="383">
        <f>ROUND(IF(ISNA(+VLOOKUP($E357,'Data 2022 ACTUAL DL'!$A$5:$YR$908,_xlfn.SINGLE(COLUMNS('BS ACCTS'!$CZ357:DC357))+2,FALSE)),0,+VLOOKUP($E357,'Data 2022 ACTUAL DL'!$A$5:$YR$908,_xlfn.SINGLE(COLUMNS('BS ACCTS'!$CZ357:DC357))+2,FALSE))/1000,1)</f>
        <v>0</v>
      </c>
      <c r="DD357" s="383">
        <f>ROUND(IF(ISNA(+VLOOKUP($E357,'Data 2022 ACTUAL DL'!$A$5:$YR$908,_xlfn.SINGLE(COLUMNS('BS ACCTS'!$CZ357:DD357))+2,FALSE)),0,+VLOOKUP($E357,'Data 2022 ACTUAL DL'!$A$5:$YR$908,_xlfn.SINGLE(COLUMNS('BS ACCTS'!$CZ357:DD357))+2,FALSE))/1000,1)</f>
        <v>0</v>
      </c>
      <c r="DE357" s="383">
        <f>ROUND(IF(ISNA(+VLOOKUP($E357,'Data 2022 ACTUAL DL'!$A$5:$YR$908,_xlfn.SINGLE(COLUMNS('BS ACCTS'!$CZ357:DE357))+2,FALSE)),0,+VLOOKUP($E357,'Data 2022 ACTUAL DL'!$A$5:$YR$908,_xlfn.SINGLE(COLUMNS('BS ACCTS'!$CZ357:DE357))+2,FALSE))/1000,1)</f>
        <v>0</v>
      </c>
      <c r="DF357" s="383">
        <f>ROUND(IF(ISNA(+VLOOKUP($E357,'Data 2022 ACTUAL DL'!$A$5:$YR$908,_xlfn.SINGLE(COLUMNS('BS ACCTS'!$CZ357:DF357))+2,FALSE)),0,+VLOOKUP($E357,'Data 2022 ACTUAL DL'!$A$5:$YR$908,_xlfn.SINGLE(COLUMNS('BS ACCTS'!$CZ357:DF357))+2,FALSE))/1000,1)</f>
        <v>0</v>
      </c>
      <c r="DG357" s="383">
        <f>ROUND(IF(ISNA(+VLOOKUP($E357,'Data 2022 ACTUAL DL'!$A$5:$YR$908,_xlfn.SINGLE(COLUMNS('BS ACCTS'!$CZ357:DG357))+2,FALSE)),0,+VLOOKUP($E357,'Data 2022 ACTUAL DL'!$A$5:$YR$908,_xlfn.SINGLE(COLUMNS('BS ACCTS'!$CZ357:DG357))+2,FALSE))/1000,1)</f>
        <v>0</v>
      </c>
      <c r="DH357" s="383">
        <f>ROUND(IF(ISNA(+VLOOKUP($E357,'Data 2022 ACTUAL DL'!$A$5:$YR$908,_xlfn.SINGLE(COLUMNS('BS ACCTS'!$CZ357:DH357))+2,FALSE)),0,+VLOOKUP($E357,'Data 2022 ACTUAL DL'!$A$5:$YR$908,_xlfn.SINGLE(COLUMNS('BS ACCTS'!$CZ357:DH357))+2,FALSE))/1000,1)</f>
        <v>0</v>
      </c>
      <c r="DI357" s="383">
        <f>ROUND(IF(ISNA(+VLOOKUP($E357,'Data 2022 ACTUAL DL'!$A$5:$YR$908,_xlfn.SINGLE(COLUMNS('BS ACCTS'!$CZ357:DI357))+2,FALSE)),0,+VLOOKUP($E357,'Data 2022 ACTUAL DL'!$A$5:$YR$908,_xlfn.SINGLE(COLUMNS('BS ACCTS'!$CZ357:DI357))+2,FALSE))/1000,1)</f>
        <v>0</v>
      </c>
      <c r="DJ357" s="383">
        <f>ROUND(IF(ISNA(+VLOOKUP($E357,'Data 2022 ACTUAL DL'!$A$5:$YR$908,_xlfn.SINGLE(COLUMNS('BS ACCTS'!$CZ357:DJ357))+2,FALSE)),0,+VLOOKUP($E357,'Data 2022 ACTUAL DL'!$A$5:$YR$908,_xlfn.SINGLE(COLUMNS('BS ACCTS'!$CZ357:DJ357))+2,FALSE))/1000,1)</f>
        <v>0</v>
      </c>
      <c r="DK357" s="383">
        <f>ROUND(IF(ISNA(+VLOOKUP($E357,'Data 2022 ACTUAL DL'!$A$5:$YR$908,_xlfn.SINGLE(COLUMNS('BS ACCTS'!$CZ357:DK357))+2,FALSE)),0,+VLOOKUP($E357,'Data 2022 ACTUAL DL'!$A$5:$YR$908,_xlfn.SINGLE(COLUMNS('BS ACCTS'!$CZ357:DK357))+2,FALSE))/1000,1)</f>
        <v>0</v>
      </c>
      <c r="DL357" s="242">
        <f>ROUND(IF(ISNA(+VLOOKUP($E357,'Data 2023 BUDGET DL'!$A$5:$YR$908,COLUMNS('BS ACCTS'!$DL357:DL357)+2,FALSE)),0,+VLOOKUP($E357,'Data 2023 BUDGET DL'!$A$5:$YR$908,COLUMNS('BS ACCTS'!$DL357:DL357)+2,FALSE))/1000,1)</f>
        <v>0</v>
      </c>
      <c r="DM357" s="242">
        <f>ROUND(IF(ISNA(+VLOOKUP($E357,'Data 2023 BUDGET DL'!$A$5:$YR$908,COLUMNS('BS ACCTS'!$DL357:DM357)+2,FALSE)),0,+VLOOKUP($E357,'Data 2023 BUDGET DL'!$A$5:$YR$908,COLUMNS('BS ACCTS'!$DL357:DM357)+2,FALSE))/1000,1)</f>
        <v>0</v>
      </c>
      <c r="DN357" s="242">
        <f>ROUND(IF(ISNA(+VLOOKUP($E357,'Data 2023 BUDGET DL'!$A$5:$YR$908,COLUMNS('BS ACCTS'!$DL357:DN357)+2,FALSE)),0,+VLOOKUP($E357,'Data 2023 BUDGET DL'!$A$5:$YR$908,COLUMNS('BS ACCTS'!$DL357:DN357)+2,FALSE))/1000,1)</f>
        <v>0</v>
      </c>
      <c r="DO357" s="242">
        <f>ROUND(IF(ISNA(+VLOOKUP($E357,'Data 2023 BUDGET DL'!$A$5:$YR$908,COLUMNS('BS ACCTS'!$DL357:DO357)+2,FALSE)),0,+VLOOKUP($E357,'Data 2023 BUDGET DL'!$A$5:$YR$908,COLUMNS('BS ACCTS'!$DL357:DO357)+2,FALSE))/1000,1)</f>
        <v>0</v>
      </c>
      <c r="DP357" s="242">
        <f>ROUND(IF(ISNA(+VLOOKUP($E357,'Data 2023 BUDGET DL'!$A$5:$YR$908,COLUMNS('BS ACCTS'!$DL357:DP357)+2,FALSE)),0,+VLOOKUP($E357,'Data 2023 BUDGET DL'!$A$5:$YR$908,COLUMNS('BS ACCTS'!$DL357:DP357)+2,FALSE))/1000,1)</f>
        <v>0</v>
      </c>
      <c r="DQ357" s="242">
        <f>ROUND(IF(ISNA(+VLOOKUP($E357,'Data 2023 BUDGET DL'!$A$5:$YR$908,COLUMNS('BS ACCTS'!$DL357:DQ357)+2,FALSE)),0,+VLOOKUP($E357,'Data 2023 BUDGET DL'!$A$5:$YR$908,COLUMNS('BS ACCTS'!$DL357:DQ357)+2,FALSE))/1000,1)</f>
        <v>0</v>
      </c>
      <c r="DR357" s="242">
        <f>ROUND(IF(ISNA(+VLOOKUP($E357,'Data 2023 BUDGET DL'!$A$5:$YR$908,COLUMNS('BS ACCTS'!$DL357:DR357)+2,FALSE)),0,+VLOOKUP($E357,'Data 2023 BUDGET DL'!$A$5:$YR$908,COLUMNS('BS ACCTS'!$DL357:DR357)+2,FALSE))/1000,1)</f>
        <v>0</v>
      </c>
      <c r="DS357" s="242">
        <f>ROUND(IF(ISNA(+VLOOKUP($E357,'Data 2023 BUDGET DL'!$A$5:$YR$908,COLUMNS('BS ACCTS'!$DL357:DS357)+2,FALSE)),0,+VLOOKUP($E357,'Data 2023 BUDGET DL'!$A$5:$YR$908,COLUMNS('BS ACCTS'!$DL357:DS357)+2,FALSE))/1000,1)</f>
        <v>0</v>
      </c>
      <c r="DT357" s="242">
        <f>ROUND(IF(ISNA(+VLOOKUP($E357,'Data 2023 BUDGET DL'!$A$5:$YR$908,COLUMNS('BS ACCTS'!$DL357:DT357)+2,FALSE)),0,+VLOOKUP($E357,'Data 2023 BUDGET DL'!$A$5:$YR$908,COLUMNS('BS ACCTS'!$DL357:DT357)+2,FALSE))/1000,1)</f>
        <v>0</v>
      </c>
      <c r="DU357" s="242">
        <f>ROUND(IF(ISNA(+VLOOKUP($E357,'Data 2023 BUDGET DL'!$A$5:$YR$908,COLUMNS('BS ACCTS'!$DL357:DU357)+2,FALSE)),0,+VLOOKUP($E357,'Data 2023 BUDGET DL'!$A$5:$YR$908,COLUMNS('BS ACCTS'!$DL357:DU357)+2,FALSE))/1000,1)</f>
        <v>0</v>
      </c>
      <c r="DV357" s="242">
        <f>ROUND(IF(ISNA(+VLOOKUP($E357,'Data 2023 BUDGET DL'!$A$5:$YR$908,COLUMNS('BS ACCTS'!$DL357:DV357)+2,FALSE)),0,+VLOOKUP($E357,'Data 2023 BUDGET DL'!$A$5:$YR$908,COLUMNS('BS ACCTS'!$DL357:DV357)+2,FALSE))/1000,1)</f>
        <v>0</v>
      </c>
      <c r="DW357" s="242">
        <f>ROUND(IF(ISNA(+VLOOKUP($E357,'Data 2023 BUDGET DL'!$A$5:$YR$908,COLUMNS('BS ACCTS'!$DL357:DW357)+2,FALSE)),0,+VLOOKUP($E357,'Data 2023 BUDGET DL'!$A$5:$YR$908,COLUMNS('BS ACCTS'!$DL357:DW357)+2,FALSE))/1000,1)</f>
        <v>0</v>
      </c>
      <c r="DX357" s="242">
        <f>ROUND(IF(ISNA(+VLOOKUP($E357,'Data 2024 BUDGET DL'!$A$5:$YR$907,COLUMNS('BS ACCTS'!$DL357:DL357)+2,FALSE)),0,+VLOOKUP($E357,'Data 2024 BUDGET DL'!$A$5:$YR$907,COLUMNS('BS ACCTS'!$DL357:DL357)+2,FALSE))/1000,1)</f>
        <v>0</v>
      </c>
      <c r="DY357" s="242">
        <f>ROUND(IF(ISNA(+VLOOKUP($E357,'Data 2024 BUDGET DL'!$A$5:$YR$907,COLUMNS('BS ACCTS'!$DL357:DM357)+2,FALSE)),0,+VLOOKUP($E357,'Data 2024 BUDGET DL'!$A$5:$YR$907,COLUMNS('BS ACCTS'!$DL357:DM357)+2,FALSE))/1000,1)</f>
        <v>0</v>
      </c>
      <c r="DZ357" s="242">
        <f>ROUND(IF(ISNA(+VLOOKUP($E357,'Data 2024 BUDGET DL'!$A$5:$YR$907,COLUMNS('BS ACCTS'!$DL357:DN357)+2,FALSE)),0,+VLOOKUP($E357,'Data 2024 BUDGET DL'!$A$5:$YR$907,COLUMNS('BS ACCTS'!$DL357:DN357)+2,FALSE))/1000,1)</f>
        <v>0</v>
      </c>
      <c r="EA357" s="242">
        <f>ROUND(IF(ISNA(+VLOOKUP($E357,'Data 2024 BUDGET DL'!$A$5:$YR$907,COLUMNS('BS ACCTS'!$DL357:DO357)+2,FALSE)),0,+VLOOKUP($E357,'Data 2024 BUDGET DL'!$A$5:$YR$907,COLUMNS('BS ACCTS'!$DL357:DO357)+2,FALSE))/1000,1)</f>
        <v>0</v>
      </c>
      <c r="EB357" s="242">
        <f>ROUND(IF(ISNA(+VLOOKUP($E357,'Data 2024 BUDGET DL'!$A$5:$YR$907,COLUMNS('BS ACCTS'!$DL357:DP357)+2,FALSE)),0,+VLOOKUP($E357,'Data 2024 BUDGET DL'!$A$5:$YR$907,COLUMNS('BS ACCTS'!$DL357:DP357)+2,FALSE))/1000,1)</f>
        <v>0</v>
      </c>
      <c r="EC357" s="242">
        <f>ROUND(IF(ISNA(+VLOOKUP($E357,'Data 2024 BUDGET DL'!$A$5:$YR$907,COLUMNS('BS ACCTS'!$DL357:DQ357)+2,FALSE)),0,+VLOOKUP($E357,'Data 2024 BUDGET DL'!$A$5:$YR$907,COLUMNS('BS ACCTS'!$DL357:DQ357)+2,FALSE))/1000,1)</f>
        <v>0</v>
      </c>
      <c r="ED357" s="242">
        <f>ROUND(IF(ISNA(+VLOOKUP($E357,'Data 2024 BUDGET DL'!$A$5:$YR$907,COLUMNS('BS ACCTS'!$DL357:DR357)+2,FALSE)),0,+VLOOKUP($E357,'Data 2024 BUDGET DL'!$A$5:$YR$907,COLUMNS('BS ACCTS'!$DL357:DR357)+2,FALSE))/1000,1)</f>
        <v>0</v>
      </c>
      <c r="EE357" s="242">
        <f>ROUND(IF(ISNA(+VLOOKUP($E357,'Data 2024 BUDGET DL'!$A$5:$YR$907,COLUMNS('BS ACCTS'!$DL357:DS357)+2,FALSE)),0,+VLOOKUP($E357,'Data 2024 BUDGET DL'!$A$5:$YR$907,COLUMNS('BS ACCTS'!$DL357:DS357)+2,FALSE))/1000,1)</f>
        <v>0</v>
      </c>
      <c r="EF357" s="242">
        <f>ROUND(IF(ISNA(+VLOOKUP($E357,'Data 2024 BUDGET DL'!$A$5:$YR$907,COLUMNS('BS ACCTS'!$DL357:DT357)+2,FALSE)),0,+VLOOKUP($E357,'Data 2024 BUDGET DL'!$A$5:$YR$907,COLUMNS('BS ACCTS'!$DL357:DT357)+2,FALSE))/1000,1)</f>
        <v>0</v>
      </c>
      <c r="EG357" s="242">
        <f>ROUND(IF(ISNA(+VLOOKUP($E357,'Data 2024 BUDGET DL'!$A$5:$YR$907,COLUMNS('BS ACCTS'!$DL357:DU357)+2,FALSE)),0,+VLOOKUP($E357,'Data 2024 BUDGET DL'!$A$5:$YR$907,COLUMNS('BS ACCTS'!$DL357:DU357)+2,FALSE))/1000,1)</f>
        <v>0</v>
      </c>
      <c r="EH357" s="242">
        <f>ROUND(IF(ISNA(+VLOOKUP($E357,'Data 2024 BUDGET DL'!$A$5:$YR$907,COLUMNS('BS ACCTS'!$DL357:DV357)+2,FALSE)),0,+VLOOKUP($E357,'Data 2024 BUDGET DL'!$A$5:$YR$907,COLUMNS('BS ACCTS'!$DL357:DV357)+2,FALSE))/1000,1)</f>
        <v>0</v>
      </c>
      <c r="EI357" s="242">
        <f>ROUND(IF(ISNA(+VLOOKUP($E357,'Data 2024 BUDGET DL'!$A$5:$YR$907,COLUMNS('BS ACCTS'!$DL357:DW357)+2,FALSE)),0,+VLOOKUP($E357,'Data 2024 BUDGET DL'!$A$5:$YR$907,COLUMNS('BS ACCTS'!$DL357:DW357)+2,FALSE))/1000,1)</f>
        <v>0</v>
      </c>
      <c r="EK357" s="257"/>
      <c r="EN357" s="3"/>
      <c r="EO357" s="3"/>
      <c r="EP357" s="3"/>
      <c r="EQ357" s="3"/>
      <c r="ER357" s="3"/>
      <c r="ES357" s="3"/>
      <c r="ET357" s="3"/>
      <c r="EU357" s="3"/>
      <c r="EV357" s="3"/>
      <c r="EW357" s="3"/>
      <c r="EX357" s="3"/>
      <c r="EY357" s="3"/>
    </row>
    <row r="358" spans="1:167" ht="15" customHeight="1">
      <c r="A358" s="82" t="s">
        <v>308</v>
      </c>
      <c r="B358" s="82" t="s">
        <v>542</v>
      </c>
      <c r="C358" s="954" t="s">
        <v>314</v>
      </c>
      <c r="D358" s="414" t="str">
        <f t="shared" ref="D358" si="741">RIGHT(E358,7)</f>
        <v>2530130</v>
      </c>
      <c r="E358" s="141" t="s">
        <v>1093</v>
      </c>
      <c r="F358" s="151" t="s">
        <v>1094</v>
      </c>
      <c r="G358" s="407">
        <v>0</v>
      </c>
      <c r="H358" s="383">
        <v>0</v>
      </c>
      <c r="I358" s="383">
        <v>0</v>
      </c>
      <c r="J358" s="383">
        <v>0</v>
      </c>
      <c r="K358" s="383">
        <v>0</v>
      </c>
      <c r="L358" s="383">
        <v>0</v>
      </c>
      <c r="M358" s="383">
        <v>0</v>
      </c>
      <c r="N358" s="383">
        <v>0</v>
      </c>
      <c r="O358" s="383">
        <v>0</v>
      </c>
      <c r="P358" s="383">
        <v>0</v>
      </c>
      <c r="Q358" s="383">
        <v>0</v>
      </c>
      <c r="R358" s="383">
        <v>0</v>
      </c>
      <c r="S358" s="383">
        <v>0</v>
      </c>
      <c r="T358" s="383">
        <v>0</v>
      </c>
      <c r="U358" s="383">
        <v>0</v>
      </c>
      <c r="V358" s="383">
        <v>0</v>
      </c>
      <c r="W358" s="383">
        <v>0</v>
      </c>
      <c r="X358" s="383">
        <v>0</v>
      </c>
      <c r="Y358" s="383">
        <v>0</v>
      </c>
      <c r="Z358" s="383">
        <v>0</v>
      </c>
      <c r="AA358" s="383">
        <v>0</v>
      </c>
      <c r="AB358" s="383">
        <v>0</v>
      </c>
      <c r="AC358" s="383">
        <v>0</v>
      </c>
      <c r="AD358" s="383">
        <v>0</v>
      </c>
      <c r="AE358" s="383">
        <v>0</v>
      </c>
      <c r="AF358" s="383">
        <v>0</v>
      </c>
      <c r="AG358" s="383">
        <v>0</v>
      </c>
      <c r="AH358" s="383">
        <v>0</v>
      </c>
      <c r="AI358" s="383">
        <v>0</v>
      </c>
      <c r="AJ358" s="383">
        <v>0</v>
      </c>
      <c r="AK358" s="383">
        <v>0</v>
      </c>
      <c r="AL358" s="383">
        <v>0</v>
      </c>
      <c r="AM358" s="383">
        <v>0</v>
      </c>
      <c r="AN358" s="383">
        <v>0</v>
      </c>
      <c r="AO358" s="383">
        <v>0</v>
      </c>
      <c r="AP358" s="383">
        <v>0</v>
      </c>
      <c r="AQ358" s="383">
        <v>0</v>
      </c>
      <c r="AR358" s="383">
        <v>660</v>
      </c>
      <c r="AS358" s="383">
        <v>709.6</v>
      </c>
      <c r="AT358" s="383">
        <v>540</v>
      </c>
      <c r="AU358" s="383">
        <v>0</v>
      </c>
      <c r="AV358" s="383">
        <v>0</v>
      </c>
      <c r="AW358" s="383">
        <v>0</v>
      </c>
      <c r="AX358" s="383">
        <v>0</v>
      </c>
      <c r="AY358" s="383">
        <v>0</v>
      </c>
      <c r="AZ358" s="383">
        <v>0</v>
      </c>
      <c r="BA358" s="383">
        <v>0</v>
      </c>
      <c r="BB358" s="383">
        <v>0</v>
      </c>
      <c r="BC358" s="383">
        <v>0</v>
      </c>
      <c r="BD358" s="383">
        <v>0</v>
      </c>
      <c r="BE358" s="383">
        <v>0</v>
      </c>
      <c r="BF358" s="383">
        <v>0</v>
      </c>
      <c r="BG358" s="383">
        <v>0</v>
      </c>
      <c r="BH358" s="383">
        <v>0</v>
      </c>
      <c r="BI358" s="383">
        <v>0</v>
      </c>
      <c r="BJ358" s="383">
        <v>0</v>
      </c>
      <c r="BK358" s="383">
        <v>0</v>
      </c>
      <c r="BL358" s="383">
        <v>0</v>
      </c>
      <c r="BM358" s="383">
        <v>0</v>
      </c>
      <c r="BN358" s="383">
        <v>2291.8000000000002</v>
      </c>
      <c r="BO358" s="383">
        <v>2421.3000000000002</v>
      </c>
      <c r="BP358" s="383">
        <v>2234.1999999999998</v>
      </c>
      <c r="BQ358" s="383">
        <v>2259.3000000000002</v>
      </c>
      <c r="BR358" s="383">
        <v>2535.6999999999998</v>
      </c>
      <c r="BS358" s="383">
        <v>2642.9</v>
      </c>
      <c r="BT358" s="383">
        <v>2208.9</v>
      </c>
      <c r="BU358" s="383">
        <v>2655.9</v>
      </c>
      <c r="BV358" s="383">
        <v>3000.4</v>
      </c>
      <c r="BW358" s="383">
        <v>3387</v>
      </c>
      <c r="BX358" s="383">
        <v>3647.2</v>
      </c>
      <c r="BY358" s="383">
        <v>3874.7</v>
      </c>
      <c r="BZ358" s="383">
        <v>3828.3</v>
      </c>
      <c r="CA358" s="383">
        <v>4133</v>
      </c>
      <c r="CB358" s="383">
        <v>4483.6000000000004</v>
      </c>
      <c r="CC358" s="383">
        <v>4189</v>
      </c>
      <c r="CD358" s="383">
        <v>4494</v>
      </c>
      <c r="CE358" s="383">
        <v>5561.3</v>
      </c>
      <c r="CF358" s="383">
        <v>6435.5</v>
      </c>
      <c r="CG358" s="383">
        <v>6601.2</v>
      </c>
      <c r="CH358" s="383">
        <v>6638</v>
      </c>
      <c r="CI358" s="383">
        <v>6410.5</v>
      </c>
      <c r="CJ358" s="383">
        <v>6307.7</v>
      </c>
      <c r="CK358" s="383">
        <v>6187.3</v>
      </c>
      <c r="CL358" s="383">
        <v>6136.5</v>
      </c>
      <c r="CM358" s="383">
        <v>5957.9</v>
      </c>
      <c r="CN358" s="383">
        <v>6184.1</v>
      </c>
      <c r="CO358" s="383">
        <v>4482.3</v>
      </c>
      <c r="CP358" s="383">
        <v>1499.4</v>
      </c>
      <c r="CQ358" s="383">
        <v>1474.9</v>
      </c>
      <c r="CR358" s="383">
        <v>1357.7</v>
      </c>
      <c r="CS358" s="383">
        <v>1234.7</v>
      </c>
      <c r="CT358" s="383">
        <v>1447.9</v>
      </c>
      <c r="CU358" s="383">
        <v>1450.1</v>
      </c>
      <c r="CV358" s="383">
        <v>1517.1</v>
      </c>
      <c r="CW358" s="383">
        <v>1590.9</v>
      </c>
      <c r="CX358" s="383">
        <v>1409.5</v>
      </c>
      <c r="CY358" s="383">
        <v>1514.9</v>
      </c>
      <c r="CZ358" s="383">
        <f>ROUND(IF(ISNA(+VLOOKUP($E358,'Data 2022 ACTUAL DL'!$A$5:$YR$908,_xlfn.SINGLE(COLUMNS('BS ACCTS'!$CZ358:CZ358))+2,FALSE)),0,+VLOOKUP($E358,'Data 2022 ACTUAL DL'!$A$5:$YR$908,_xlfn.SINGLE(COLUMNS('BS ACCTS'!$CZ358:CZ358))+2,FALSE))/1000,1)</f>
        <v>1516.7</v>
      </c>
      <c r="DA358" s="383">
        <f>ROUND(IF(ISNA(+VLOOKUP($E358,'Data 2022 ACTUAL DL'!$A$5:$YR$908,_xlfn.SINGLE(COLUMNS('BS ACCTS'!$CZ358:DA358))+2,FALSE)),0,+VLOOKUP($E358,'Data 2022 ACTUAL DL'!$A$5:$YR$908,_xlfn.SINGLE(COLUMNS('BS ACCTS'!$CZ358:DA358))+2,FALSE))/1000,1)</f>
        <v>1533.5</v>
      </c>
      <c r="DB358" s="383">
        <f>ROUND(IF(ISNA(+VLOOKUP($E358,'Data 2022 ACTUAL DL'!$A$5:$YR$908,_xlfn.SINGLE(COLUMNS('BS ACCTS'!$CZ358:DB358))+2,FALSE)),0,+VLOOKUP($E358,'Data 2022 ACTUAL DL'!$A$5:$YR$908,_xlfn.SINGLE(COLUMNS('BS ACCTS'!$CZ358:DB358))+2,FALSE))/1000,1)</f>
        <v>1533.6</v>
      </c>
      <c r="DC358" s="383">
        <f>ROUND(IF(ISNA(+VLOOKUP($E358,'Data 2022 ACTUAL DL'!$A$5:$YR$908,_xlfn.SINGLE(COLUMNS('BS ACCTS'!$CZ358:DC358))+2,FALSE)),0,+VLOOKUP($E358,'Data 2022 ACTUAL DL'!$A$5:$YR$908,_xlfn.SINGLE(COLUMNS('BS ACCTS'!$CZ358:DC358))+2,FALSE))/1000,1)</f>
        <v>1533.5</v>
      </c>
      <c r="DD358" s="383">
        <f>ROUND(IF(ISNA(+VLOOKUP($E358,'Data 2022 ACTUAL DL'!$A$5:$YR$908,_xlfn.SINGLE(COLUMNS('BS ACCTS'!$CZ358:DD358))+2,FALSE)),0,+VLOOKUP($E358,'Data 2022 ACTUAL DL'!$A$5:$YR$908,_xlfn.SINGLE(COLUMNS('BS ACCTS'!$CZ358:DD358))+2,FALSE))/1000,1)</f>
        <v>1349.6</v>
      </c>
      <c r="DE358" s="383">
        <f>ROUND(IF(ISNA(+VLOOKUP($E358,'Data 2022 ACTUAL DL'!$A$5:$YR$908,_xlfn.SINGLE(COLUMNS('BS ACCTS'!$CZ358:DE358))+2,FALSE)),0,+VLOOKUP($E358,'Data 2022 ACTUAL DL'!$A$5:$YR$908,_xlfn.SINGLE(COLUMNS('BS ACCTS'!$CZ358:DE358))+2,FALSE))/1000,1)</f>
        <v>1347.2</v>
      </c>
      <c r="DF358" s="383">
        <f>ROUND(IF(ISNA(+VLOOKUP($E358,'Data 2022 ACTUAL DL'!$A$5:$YR$908,_xlfn.SINGLE(COLUMNS('BS ACCTS'!$CZ358:DF358))+2,FALSE)),0,+VLOOKUP($E358,'Data 2022 ACTUAL DL'!$A$5:$YR$908,_xlfn.SINGLE(COLUMNS('BS ACCTS'!$CZ358:DF358))+2,FALSE))/1000,1)</f>
        <v>1289</v>
      </c>
      <c r="DG358" s="383">
        <f>ROUND(IF(ISNA(+VLOOKUP($E358,'Data 2022 ACTUAL DL'!$A$5:$YR$908,_xlfn.SINGLE(COLUMNS('BS ACCTS'!$CZ358:DG358))+2,FALSE)),0,+VLOOKUP($E358,'Data 2022 ACTUAL DL'!$A$5:$YR$908,_xlfn.SINGLE(COLUMNS('BS ACCTS'!$CZ358:DG358))+2,FALSE))/1000,1)</f>
        <v>1232.4000000000001</v>
      </c>
      <c r="DH358" s="383">
        <f>ROUND(IF(ISNA(+VLOOKUP($E358,'Data 2022 ACTUAL DL'!$A$5:$YR$908,_xlfn.SINGLE(COLUMNS('BS ACCTS'!$CZ358:DH358))+2,FALSE)),0,+VLOOKUP($E358,'Data 2022 ACTUAL DL'!$A$5:$YR$908,_xlfn.SINGLE(COLUMNS('BS ACCTS'!$CZ358:DH358))+2,FALSE))/1000,1)</f>
        <v>1350.2</v>
      </c>
      <c r="DI358" s="383">
        <f>ROUND(IF(ISNA(+VLOOKUP($E358,'Data 2022 ACTUAL DL'!$A$5:$YR$908,_xlfn.SINGLE(COLUMNS('BS ACCTS'!$CZ358:DI358))+2,FALSE)),0,+VLOOKUP($E358,'Data 2022 ACTUAL DL'!$A$5:$YR$908,_xlfn.SINGLE(COLUMNS('BS ACCTS'!$CZ358:DI358))+2,FALSE))/1000,1)</f>
        <v>1448.5</v>
      </c>
      <c r="DJ358" s="383">
        <f>ROUND(IF(ISNA(+VLOOKUP($E358,'Data 2022 ACTUAL DL'!$A$5:$YR$908,_xlfn.SINGLE(COLUMNS('BS ACCTS'!$CZ358:DJ358))+2,FALSE)),0,+VLOOKUP($E358,'Data 2022 ACTUAL DL'!$A$5:$YR$908,_xlfn.SINGLE(COLUMNS('BS ACCTS'!$CZ358:DJ358))+2,FALSE))/1000,1)</f>
        <v>931</v>
      </c>
      <c r="DK358" s="383">
        <f>ROUND(IF(ISNA(+VLOOKUP($E358,'Data 2022 ACTUAL DL'!$A$5:$YR$908,_xlfn.SINGLE(COLUMNS('BS ACCTS'!$CZ358:DK358))+2,FALSE)),0,+VLOOKUP($E358,'Data 2022 ACTUAL DL'!$A$5:$YR$908,_xlfn.SINGLE(COLUMNS('BS ACCTS'!$CZ358:DK358))+2,FALSE))/1000,1)</f>
        <v>902.6</v>
      </c>
      <c r="DL358" s="242">
        <f>ROUND(IF(ISNA(+VLOOKUP($E358,'Data 2023 BUDGET DL'!$A$5:$YR$908,COLUMNS('BS ACCTS'!$DL358:DL358)+2,FALSE)),0,+VLOOKUP($E358,'Data 2023 BUDGET DL'!$A$5:$YR$908,COLUMNS('BS ACCTS'!$DL358:DL358)+2,FALSE))/1000,1)</f>
        <v>0</v>
      </c>
      <c r="DM358" s="242">
        <f>ROUND(IF(ISNA(+VLOOKUP($E358,'Data 2023 BUDGET DL'!$A$5:$YR$908,COLUMNS('BS ACCTS'!$DL358:DM358)+2,FALSE)),0,+VLOOKUP($E358,'Data 2023 BUDGET DL'!$A$5:$YR$908,COLUMNS('BS ACCTS'!$DL358:DM358)+2,FALSE))/1000,1)</f>
        <v>0</v>
      </c>
      <c r="DN358" s="242">
        <f>ROUND(IF(ISNA(+VLOOKUP($E358,'Data 2023 BUDGET DL'!$A$5:$YR$908,COLUMNS('BS ACCTS'!$DL358:DN358)+2,FALSE)),0,+VLOOKUP($E358,'Data 2023 BUDGET DL'!$A$5:$YR$908,COLUMNS('BS ACCTS'!$DL358:DN358)+2,FALSE))/1000,1)</f>
        <v>0</v>
      </c>
      <c r="DO358" s="242">
        <f>ROUND(IF(ISNA(+VLOOKUP($E358,'Data 2023 BUDGET DL'!$A$5:$YR$908,COLUMNS('BS ACCTS'!$DL358:DO358)+2,FALSE)),0,+VLOOKUP($E358,'Data 2023 BUDGET DL'!$A$5:$YR$908,COLUMNS('BS ACCTS'!$DL358:DO358)+2,FALSE))/1000,1)</f>
        <v>0</v>
      </c>
      <c r="DP358" s="242">
        <f>ROUND(IF(ISNA(+VLOOKUP($E358,'Data 2023 BUDGET DL'!$A$5:$YR$908,COLUMNS('BS ACCTS'!$DL358:DP358)+2,FALSE)),0,+VLOOKUP($E358,'Data 2023 BUDGET DL'!$A$5:$YR$908,COLUMNS('BS ACCTS'!$DL358:DP358)+2,FALSE))/1000,1)</f>
        <v>0</v>
      </c>
      <c r="DQ358" s="242">
        <f>ROUND(IF(ISNA(+VLOOKUP($E358,'Data 2023 BUDGET DL'!$A$5:$YR$908,COLUMNS('BS ACCTS'!$DL358:DQ358)+2,FALSE)),0,+VLOOKUP($E358,'Data 2023 BUDGET DL'!$A$5:$YR$908,COLUMNS('BS ACCTS'!$DL358:DQ358)+2,FALSE))/1000,1)</f>
        <v>0</v>
      </c>
      <c r="DR358" s="242">
        <f>ROUND(IF(ISNA(+VLOOKUP($E358,'Data 2023 BUDGET DL'!$A$5:$YR$908,COLUMNS('BS ACCTS'!$DL358:DR358)+2,FALSE)),0,+VLOOKUP($E358,'Data 2023 BUDGET DL'!$A$5:$YR$908,COLUMNS('BS ACCTS'!$DL358:DR358)+2,FALSE))/1000,1)</f>
        <v>0</v>
      </c>
      <c r="DS358" s="242">
        <f>ROUND(IF(ISNA(+VLOOKUP($E358,'Data 2023 BUDGET DL'!$A$5:$YR$908,COLUMNS('BS ACCTS'!$DL358:DS358)+2,FALSE)),0,+VLOOKUP($E358,'Data 2023 BUDGET DL'!$A$5:$YR$908,COLUMNS('BS ACCTS'!$DL358:DS358)+2,FALSE))/1000,1)</f>
        <v>0</v>
      </c>
      <c r="DT358" s="242">
        <f>ROUND(IF(ISNA(+VLOOKUP($E358,'Data 2023 BUDGET DL'!$A$5:$YR$908,COLUMNS('BS ACCTS'!$DL358:DT358)+2,FALSE)),0,+VLOOKUP($E358,'Data 2023 BUDGET DL'!$A$5:$YR$908,COLUMNS('BS ACCTS'!$DL358:DT358)+2,FALSE))/1000,1)</f>
        <v>0</v>
      </c>
      <c r="DU358" s="242">
        <f>ROUND(IF(ISNA(+VLOOKUP($E358,'Data 2023 BUDGET DL'!$A$5:$YR$908,COLUMNS('BS ACCTS'!$DL358:DU358)+2,FALSE)),0,+VLOOKUP($E358,'Data 2023 BUDGET DL'!$A$5:$YR$908,COLUMNS('BS ACCTS'!$DL358:DU358)+2,FALSE))/1000,1)</f>
        <v>0</v>
      </c>
      <c r="DV358" s="242">
        <f>ROUND(IF(ISNA(+VLOOKUP($E358,'Data 2023 BUDGET DL'!$A$5:$YR$908,COLUMNS('BS ACCTS'!$DL358:DV358)+2,FALSE)),0,+VLOOKUP($E358,'Data 2023 BUDGET DL'!$A$5:$YR$908,COLUMNS('BS ACCTS'!$DL358:DV358)+2,FALSE))/1000,1)</f>
        <v>0</v>
      </c>
      <c r="DW358" s="242">
        <f>ROUND(IF(ISNA(+VLOOKUP($E358,'Data 2023 BUDGET DL'!$A$5:$YR$908,COLUMNS('BS ACCTS'!$DL358:DW358)+2,FALSE)),0,+VLOOKUP($E358,'Data 2023 BUDGET DL'!$A$5:$YR$908,COLUMNS('BS ACCTS'!$DL358:DW358)+2,FALSE))/1000,1)</f>
        <v>0</v>
      </c>
      <c r="DX358" s="242">
        <f>ROUND(IF(ISNA(+VLOOKUP($E358,'Data 2024 BUDGET DL'!$A$5:$YR$907,COLUMNS('BS ACCTS'!$DL358:DL358)+2,FALSE)),0,+VLOOKUP($E358,'Data 2024 BUDGET DL'!$A$5:$YR$907,COLUMNS('BS ACCTS'!$DL358:DL358)+2,FALSE))/1000,1)</f>
        <v>0</v>
      </c>
      <c r="DY358" s="242">
        <f>ROUND(IF(ISNA(+VLOOKUP($E358,'Data 2024 BUDGET DL'!$A$5:$YR$907,COLUMNS('BS ACCTS'!$DL358:DM358)+2,FALSE)),0,+VLOOKUP($E358,'Data 2024 BUDGET DL'!$A$5:$YR$907,COLUMNS('BS ACCTS'!$DL358:DM358)+2,FALSE))/1000,1)</f>
        <v>0</v>
      </c>
      <c r="DZ358" s="242">
        <f>ROUND(IF(ISNA(+VLOOKUP($E358,'Data 2024 BUDGET DL'!$A$5:$YR$907,COLUMNS('BS ACCTS'!$DL358:DN358)+2,FALSE)),0,+VLOOKUP($E358,'Data 2024 BUDGET DL'!$A$5:$YR$907,COLUMNS('BS ACCTS'!$DL358:DN358)+2,FALSE))/1000,1)</f>
        <v>0</v>
      </c>
      <c r="EA358" s="242">
        <f>ROUND(IF(ISNA(+VLOOKUP($E358,'Data 2024 BUDGET DL'!$A$5:$YR$907,COLUMNS('BS ACCTS'!$DL358:DO358)+2,FALSE)),0,+VLOOKUP($E358,'Data 2024 BUDGET DL'!$A$5:$YR$907,COLUMNS('BS ACCTS'!$DL358:DO358)+2,FALSE))/1000,1)</f>
        <v>0</v>
      </c>
      <c r="EB358" s="242">
        <f>ROUND(IF(ISNA(+VLOOKUP($E358,'Data 2024 BUDGET DL'!$A$5:$YR$907,COLUMNS('BS ACCTS'!$DL358:DP358)+2,FALSE)),0,+VLOOKUP($E358,'Data 2024 BUDGET DL'!$A$5:$YR$907,COLUMNS('BS ACCTS'!$DL358:DP358)+2,FALSE))/1000,1)</f>
        <v>0</v>
      </c>
      <c r="EC358" s="242">
        <f>ROUND(IF(ISNA(+VLOOKUP($E358,'Data 2024 BUDGET DL'!$A$5:$YR$907,COLUMNS('BS ACCTS'!$DL358:DQ358)+2,FALSE)),0,+VLOOKUP($E358,'Data 2024 BUDGET DL'!$A$5:$YR$907,COLUMNS('BS ACCTS'!$DL358:DQ358)+2,FALSE))/1000,1)</f>
        <v>0</v>
      </c>
      <c r="ED358" s="242">
        <f>ROUND(IF(ISNA(+VLOOKUP($E358,'Data 2024 BUDGET DL'!$A$5:$YR$907,COLUMNS('BS ACCTS'!$DL358:DR358)+2,FALSE)),0,+VLOOKUP($E358,'Data 2024 BUDGET DL'!$A$5:$YR$907,COLUMNS('BS ACCTS'!$DL358:DR358)+2,FALSE))/1000,1)</f>
        <v>0</v>
      </c>
      <c r="EE358" s="242">
        <f>ROUND(IF(ISNA(+VLOOKUP($E358,'Data 2024 BUDGET DL'!$A$5:$YR$907,COLUMNS('BS ACCTS'!$DL358:DS358)+2,FALSE)),0,+VLOOKUP($E358,'Data 2024 BUDGET DL'!$A$5:$YR$907,COLUMNS('BS ACCTS'!$DL358:DS358)+2,FALSE))/1000,1)</f>
        <v>0</v>
      </c>
      <c r="EF358" s="242">
        <f>ROUND(IF(ISNA(+VLOOKUP($E358,'Data 2024 BUDGET DL'!$A$5:$YR$907,COLUMNS('BS ACCTS'!$DL358:DT358)+2,FALSE)),0,+VLOOKUP($E358,'Data 2024 BUDGET DL'!$A$5:$YR$907,COLUMNS('BS ACCTS'!$DL358:DT358)+2,FALSE))/1000,1)</f>
        <v>0</v>
      </c>
      <c r="EG358" s="242">
        <f>ROUND(IF(ISNA(+VLOOKUP($E358,'Data 2024 BUDGET DL'!$A$5:$YR$907,COLUMNS('BS ACCTS'!$DL358:DU358)+2,FALSE)),0,+VLOOKUP($E358,'Data 2024 BUDGET DL'!$A$5:$YR$907,COLUMNS('BS ACCTS'!$DL358:DU358)+2,FALSE))/1000,1)</f>
        <v>0</v>
      </c>
      <c r="EH358" s="242">
        <f>ROUND(IF(ISNA(+VLOOKUP($E358,'Data 2024 BUDGET DL'!$A$5:$YR$907,COLUMNS('BS ACCTS'!$DL358:DV358)+2,FALSE)),0,+VLOOKUP($E358,'Data 2024 BUDGET DL'!$A$5:$YR$907,COLUMNS('BS ACCTS'!$DL358:DV358)+2,FALSE))/1000,1)</f>
        <v>0</v>
      </c>
      <c r="EI358" s="242">
        <f>ROUND(IF(ISNA(+VLOOKUP($E358,'Data 2024 BUDGET DL'!$A$5:$YR$907,COLUMNS('BS ACCTS'!$DL358:DW358)+2,FALSE)),0,+VLOOKUP($E358,'Data 2024 BUDGET DL'!$A$5:$YR$907,COLUMNS('BS ACCTS'!$DL358:DW358)+2,FALSE))/1000,1)</f>
        <v>0</v>
      </c>
      <c r="EK358" s="257"/>
      <c r="EN358" s="3"/>
      <c r="EO358" s="3"/>
      <c r="EP358" s="3"/>
      <c r="EQ358" s="3"/>
      <c r="ER358" s="3"/>
      <c r="ES358" s="3"/>
      <c r="ET358" s="3"/>
      <c r="EU358" s="3"/>
      <c r="EV358" s="3"/>
      <c r="EW358" s="3"/>
      <c r="EX358" s="3"/>
      <c r="EY358" s="3"/>
    </row>
    <row r="359" spans="1:167" ht="15" customHeight="1">
      <c r="A359" s="82" t="s">
        <v>314</v>
      </c>
      <c r="B359" s="82" t="s">
        <v>542</v>
      </c>
      <c r="C359" s="954" t="s">
        <v>314</v>
      </c>
      <c r="D359" s="414" t="str">
        <f t="shared" ref="D359:D360" si="742">RIGHT(E359,7)</f>
        <v>2530299</v>
      </c>
      <c r="E359" s="141" t="s">
        <v>1095</v>
      </c>
      <c r="F359" s="151" t="s">
        <v>1096</v>
      </c>
      <c r="G359" s="407">
        <v>566.50437999999997</v>
      </c>
      <c r="H359" s="383">
        <v>531.5</v>
      </c>
      <c r="I359" s="383">
        <v>605.5</v>
      </c>
      <c r="J359" s="383">
        <v>678.1</v>
      </c>
      <c r="K359" s="383">
        <v>607.70000000000005</v>
      </c>
      <c r="L359" s="383">
        <v>710.3</v>
      </c>
      <c r="M359" s="383">
        <v>636.6</v>
      </c>
      <c r="N359" s="383">
        <v>629.6</v>
      </c>
      <c r="O359" s="383">
        <v>723.9</v>
      </c>
      <c r="P359" s="383">
        <v>661.9</v>
      </c>
      <c r="Q359" s="383">
        <v>773.9</v>
      </c>
      <c r="R359" s="383">
        <v>764.5</v>
      </c>
      <c r="S359" s="383">
        <v>878.8</v>
      </c>
      <c r="T359" s="383">
        <v>965.5</v>
      </c>
      <c r="U359" s="383">
        <v>721.5</v>
      </c>
      <c r="V359" s="383">
        <v>683.4</v>
      </c>
      <c r="W359" s="383">
        <v>579.20000000000005</v>
      </c>
      <c r="X359" s="383">
        <v>536.70000000000005</v>
      </c>
      <c r="Y359" s="383">
        <v>490.5</v>
      </c>
      <c r="Z359" s="383">
        <v>369</v>
      </c>
      <c r="AA359" s="383">
        <v>309.7</v>
      </c>
      <c r="AB359" s="383">
        <v>352.6</v>
      </c>
      <c r="AC359" s="383">
        <v>356</v>
      </c>
      <c r="AD359" s="383">
        <v>440.8</v>
      </c>
      <c r="AE359" s="383">
        <v>550.79999999999995</v>
      </c>
      <c r="AF359" s="383">
        <v>572.4</v>
      </c>
      <c r="AG359" s="383">
        <v>621.29999999999995</v>
      </c>
      <c r="AH359" s="383">
        <v>570.20000000000005</v>
      </c>
      <c r="AI359" s="383">
        <v>549.9</v>
      </c>
      <c r="AJ359" s="383">
        <v>630.79999999999995</v>
      </c>
      <c r="AK359" s="383">
        <v>279.10000000000002</v>
      </c>
      <c r="AL359" s="383">
        <v>491.5</v>
      </c>
      <c r="AM359" s="383">
        <v>531.20000000000005</v>
      </c>
      <c r="AN359" s="383">
        <v>646.1</v>
      </c>
      <c r="AO359" s="383">
        <v>721.7</v>
      </c>
      <c r="AP359" s="383">
        <v>912.5</v>
      </c>
      <c r="AQ359" s="383">
        <v>983.6</v>
      </c>
      <c r="AR359" s="383">
        <v>660</v>
      </c>
      <c r="AS359" s="383">
        <v>709.6</v>
      </c>
      <c r="AT359" s="383">
        <v>540</v>
      </c>
      <c r="AU359" s="383">
        <v>596.29999999999995</v>
      </c>
      <c r="AV359" s="383">
        <v>605.9</v>
      </c>
      <c r="AW359" s="383">
        <v>638.4</v>
      </c>
      <c r="AX359" s="383">
        <v>655.20000000000005</v>
      </c>
      <c r="AY359" s="383">
        <v>829.3</v>
      </c>
      <c r="AZ359" s="383">
        <v>911.9</v>
      </c>
      <c r="BA359" s="383">
        <v>1098.9000000000001</v>
      </c>
      <c r="BB359" s="383">
        <v>1123.7</v>
      </c>
      <c r="BC359" s="383">
        <v>951.9</v>
      </c>
      <c r="BD359" s="383">
        <v>813.7</v>
      </c>
      <c r="BE359" s="383">
        <v>954.8</v>
      </c>
      <c r="BF359" s="383">
        <v>1111.8</v>
      </c>
      <c r="BG359" s="383">
        <v>1132.5</v>
      </c>
      <c r="BH359" s="383">
        <v>1258.3</v>
      </c>
      <c r="BI359" s="383">
        <v>1355.4</v>
      </c>
      <c r="BJ359" s="383">
        <v>1489.6</v>
      </c>
      <c r="BK359" s="383">
        <v>1684.5</v>
      </c>
      <c r="BL359" s="383">
        <v>1763.7</v>
      </c>
      <c r="BM359" s="383">
        <v>1991.5</v>
      </c>
      <c r="BN359" s="383">
        <v>2291.8000000000002</v>
      </c>
      <c r="BO359" s="383">
        <v>2421.3000000000002</v>
      </c>
      <c r="BP359" s="383">
        <v>2234.1999999999998</v>
      </c>
      <c r="BQ359" s="383">
        <v>2259.3000000000002</v>
      </c>
      <c r="BR359" s="383">
        <v>2535.6999999999998</v>
      </c>
      <c r="BS359" s="383">
        <v>2642.9</v>
      </c>
      <c r="BT359" s="383">
        <v>2208.9</v>
      </c>
      <c r="BU359" s="383">
        <v>2655.9</v>
      </c>
      <c r="BV359" s="383">
        <v>3000.4</v>
      </c>
      <c r="BW359" s="383">
        <v>3387</v>
      </c>
      <c r="BX359" s="383">
        <v>3647.2</v>
      </c>
      <c r="BY359" s="383">
        <v>3874.7</v>
      </c>
      <c r="BZ359" s="383">
        <v>3828.3</v>
      </c>
      <c r="CA359" s="383">
        <v>4133</v>
      </c>
      <c r="CB359" s="383">
        <v>4483.6000000000004</v>
      </c>
      <c r="CC359" s="383">
        <v>4189</v>
      </c>
      <c r="CD359" s="383">
        <v>4494</v>
      </c>
      <c r="CE359" s="383">
        <v>5561.3</v>
      </c>
      <c r="CF359" s="383">
        <v>6435.5</v>
      </c>
      <c r="CG359" s="383">
        <v>6601.2</v>
      </c>
      <c r="CH359" s="383">
        <v>6638</v>
      </c>
      <c r="CI359" s="383">
        <v>6410.5</v>
      </c>
      <c r="CJ359" s="383">
        <v>6307.7</v>
      </c>
      <c r="CK359" s="383">
        <v>6187.3</v>
      </c>
      <c r="CL359" s="383">
        <v>6136.5</v>
      </c>
      <c r="CM359" s="383">
        <v>5957.9</v>
      </c>
      <c r="CN359" s="383">
        <v>6184.1</v>
      </c>
      <c r="CO359" s="383">
        <v>4482.3</v>
      </c>
      <c r="CP359" s="383">
        <v>1499.4</v>
      </c>
      <c r="CQ359" s="383">
        <v>1474.9</v>
      </c>
      <c r="CR359" s="383">
        <v>1357.7</v>
      </c>
      <c r="CS359" s="383">
        <v>1234.7</v>
      </c>
      <c r="CT359" s="383">
        <v>1447.9</v>
      </c>
      <c r="CU359" s="383">
        <v>1450.1</v>
      </c>
      <c r="CV359" s="383">
        <v>1517.1</v>
      </c>
      <c r="CW359" s="383">
        <v>1590.9</v>
      </c>
      <c r="CX359" s="383">
        <v>1409.5</v>
      </c>
      <c r="CY359" s="383">
        <v>1514.9</v>
      </c>
      <c r="CZ359" s="383">
        <f>ROUND(IF(ISNA(+VLOOKUP($E359,'Data 2022 ACTUAL DL'!$A$5:$YR$908,_xlfn.SINGLE(COLUMNS('BS ACCTS'!$CZ359:CZ359))+2,FALSE)),0,+VLOOKUP($E359,'Data 2022 ACTUAL DL'!$A$5:$YR$908,_xlfn.SINGLE(COLUMNS('BS ACCTS'!$CZ359:CZ359))+2,FALSE))/1000,1)</f>
        <v>1516.7</v>
      </c>
      <c r="DA359" s="383">
        <f>ROUND(IF(ISNA(+VLOOKUP($E359,'Data 2022 ACTUAL DL'!$A$5:$YR$908,_xlfn.SINGLE(COLUMNS('BS ACCTS'!$CZ359:DA359))+2,FALSE)),0,+VLOOKUP($E359,'Data 2022 ACTUAL DL'!$A$5:$YR$908,_xlfn.SINGLE(COLUMNS('BS ACCTS'!$CZ359:DA359))+2,FALSE))/1000,1)</f>
        <v>1533.5</v>
      </c>
      <c r="DB359" s="383">
        <f>ROUND(IF(ISNA(+VLOOKUP($E359,'Data 2022 ACTUAL DL'!$A$5:$YR$908,_xlfn.SINGLE(COLUMNS('BS ACCTS'!$CZ359:DB359))+2,FALSE)),0,+VLOOKUP($E359,'Data 2022 ACTUAL DL'!$A$5:$YR$908,_xlfn.SINGLE(COLUMNS('BS ACCTS'!$CZ359:DB359))+2,FALSE))/1000,1)</f>
        <v>1533.6</v>
      </c>
      <c r="DC359" s="383">
        <f>ROUND(IF(ISNA(+VLOOKUP($E359,'Data 2022 ACTUAL DL'!$A$5:$YR$908,_xlfn.SINGLE(COLUMNS('BS ACCTS'!$CZ359:DC359))+2,FALSE)),0,+VLOOKUP($E359,'Data 2022 ACTUAL DL'!$A$5:$YR$908,_xlfn.SINGLE(COLUMNS('BS ACCTS'!$CZ359:DC359))+2,FALSE))/1000,1)</f>
        <v>1533.5</v>
      </c>
      <c r="DD359" s="383">
        <f>ROUND(IF(ISNA(+VLOOKUP($E359,'Data 2022 ACTUAL DL'!$A$5:$YR$908,_xlfn.SINGLE(COLUMNS('BS ACCTS'!$CZ359:DD359))+2,FALSE)),0,+VLOOKUP($E359,'Data 2022 ACTUAL DL'!$A$5:$YR$908,_xlfn.SINGLE(COLUMNS('BS ACCTS'!$CZ359:DD359))+2,FALSE))/1000,1)</f>
        <v>1349.6</v>
      </c>
      <c r="DE359" s="383">
        <f>ROUND(IF(ISNA(+VLOOKUP($E359,'Data 2022 ACTUAL DL'!$A$5:$YR$908,_xlfn.SINGLE(COLUMNS('BS ACCTS'!$CZ359:DE359))+2,FALSE)),0,+VLOOKUP($E359,'Data 2022 ACTUAL DL'!$A$5:$YR$908,_xlfn.SINGLE(COLUMNS('BS ACCTS'!$CZ359:DE359))+2,FALSE))/1000,1)</f>
        <v>1347.2</v>
      </c>
      <c r="DF359" s="383">
        <f>ROUND(IF(ISNA(+VLOOKUP($E359,'Data 2022 ACTUAL DL'!$A$5:$YR$908,_xlfn.SINGLE(COLUMNS('BS ACCTS'!$CZ359:DF359))+2,FALSE)),0,+VLOOKUP($E359,'Data 2022 ACTUAL DL'!$A$5:$YR$908,_xlfn.SINGLE(COLUMNS('BS ACCTS'!$CZ359:DF359))+2,FALSE))/1000,1)</f>
        <v>1289</v>
      </c>
      <c r="DG359" s="383">
        <f>ROUND(IF(ISNA(+VLOOKUP($E359,'Data 2022 ACTUAL DL'!$A$5:$YR$908,_xlfn.SINGLE(COLUMNS('BS ACCTS'!$CZ359:DG359))+2,FALSE)),0,+VLOOKUP($E359,'Data 2022 ACTUAL DL'!$A$5:$YR$908,_xlfn.SINGLE(COLUMNS('BS ACCTS'!$CZ359:DG359))+2,FALSE))/1000,1)</f>
        <v>1232.4000000000001</v>
      </c>
      <c r="DH359" s="383">
        <f>ROUND(IF(ISNA(+VLOOKUP($E359,'Data 2022 ACTUAL DL'!$A$5:$YR$908,_xlfn.SINGLE(COLUMNS('BS ACCTS'!$CZ359:DH359))+2,FALSE)),0,+VLOOKUP($E359,'Data 2022 ACTUAL DL'!$A$5:$YR$908,_xlfn.SINGLE(COLUMNS('BS ACCTS'!$CZ359:DH359))+2,FALSE))/1000,1)</f>
        <v>1350.2</v>
      </c>
      <c r="DI359" s="383">
        <f>ROUND(IF(ISNA(+VLOOKUP($E359,'Data 2022 ACTUAL DL'!$A$5:$YR$908,_xlfn.SINGLE(COLUMNS('BS ACCTS'!$CZ359:DI359))+2,FALSE)),0,+VLOOKUP($E359,'Data 2022 ACTUAL DL'!$A$5:$YR$908,_xlfn.SINGLE(COLUMNS('BS ACCTS'!$CZ359:DI359))+2,FALSE))/1000,1)</f>
        <v>1448.5</v>
      </c>
      <c r="DJ359" s="383">
        <f>ROUND(IF(ISNA(+VLOOKUP($E359,'Data 2022 ACTUAL DL'!$A$5:$YR$908,_xlfn.SINGLE(COLUMNS('BS ACCTS'!$CZ359:DJ359))+2,FALSE)),0,+VLOOKUP($E359,'Data 2022 ACTUAL DL'!$A$5:$YR$908,_xlfn.SINGLE(COLUMNS('BS ACCTS'!$CZ359:DJ359))+2,FALSE))/1000,1)</f>
        <v>931</v>
      </c>
      <c r="DK359" s="383">
        <f>ROUND(IF(ISNA(+VLOOKUP($E359,'Data 2022 ACTUAL DL'!$A$5:$YR$908,_xlfn.SINGLE(COLUMNS('BS ACCTS'!$CZ359:DK359))+2,FALSE)),0,+VLOOKUP($E359,'Data 2022 ACTUAL DL'!$A$5:$YR$908,_xlfn.SINGLE(COLUMNS('BS ACCTS'!$CZ359:DK359))+2,FALSE))/1000,1)</f>
        <v>902.6</v>
      </c>
      <c r="DL359" s="242">
        <f>ROUND(IF(ISNA(+VLOOKUP($E359,'Data 2023 BUDGET DL'!$A$5:$YR$908,COLUMNS('BS ACCTS'!$DL359:DL359)+2,FALSE)),0,+VLOOKUP($E359,'Data 2023 BUDGET DL'!$A$5:$YR$908,COLUMNS('BS ACCTS'!$DL359:DL359)+2,FALSE))/1000,1)</f>
        <v>3510.3</v>
      </c>
      <c r="DM359" s="242">
        <f>ROUND(IF(ISNA(+VLOOKUP($E359,'Data 2023 BUDGET DL'!$A$5:$YR$908,COLUMNS('BS ACCTS'!$DL359:DM359)+2,FALSE)),0,+VLOOKUP($E359,'Data 2023 BUDGET DL'!$A$5:$YR$908,COLUMNS('BS ACCTS'!$DL359:DM359)+2,FALSE))/1000,1)</f>
        <v>2949.2</v>
      </c>
      <c r="DN359" s="242">
        <f>ROUND(IF(ISNA(+VLOOKUP($E359,'Data 2023 BUDGET DL'!$A$5:$YR$908,COLUMNS('BS ACCTS'!$DL359:DN359)+2,FALSE)),0,+VLOOKUP($E359,'Data 2023 BUDGET DL'!$A$5:$YR$908,COLUMNS('BS ACCTS'!$DL359:DN359)+2,FALSE))/1000,1)</f>
        <v>2115.4</v>
      </c>
      <c r="DO359" s="242">
        <f>ROUND(IF(ISNA(+VLOOKUP($E359,'Data 2023 BUDGET DL'!$A$5:$YR$908,COLUMNS('BS ACCTS'!$DL359:DO359)+2,FALSE)),0,+VLOOKUP($E359,'Data 2023 BUDGET DL'!$A$5:$YR$908,COLUMNS('BS ACCTS'!$DL359:DO359)+2,FALSE))/1000,1)</f>
        <v>2321.5</v>
      </c>
      <c r="DP359" s="242">
        <f>ROUND(IF(ISNA(+VLOOKUP($E359,'Data 2023 BUDGET DL'!$A$5:$YR$908,COLUMNS('BS ACCTS'!$DL359:DP359)+2,FALSE)),0,+VLOOKUP($E359,'Data 2023 BUDGET DL'!$A$5:$YR$908,COLUMNS('BS ACCTS'!$DL359:DP359)+2,FALSE))/1000,1)</f>
        <v>2369.1999999999998</v>
      </c>
      <c r="DQ359" s="242">
        <f>ROUND(IF(ISNA(+VLOOKUP($E359,'Data 2023 BUDGET DL'!$A$5:$YR$908,COLUMNS('BS ACCTS'!$DL359:DQ359)+2,FALSE)),0,+VLOOKUP($E359,'Data 2023 BUDGET DL'!$A$5:$YR$908,COLUMNS('BS ACCTS'!$DL359:DQ359)+2,FALSE))/1000,1)</f>
        <v>2364.3000000000002</v>
      </c>
      <c r="DR359" s="242">
        <f>ROUND(IF(ISNA(+VLOOKUP($E359,'Data 2023 BUDGET DL'!$A$5:$YR$908,COLUMNS('BS ACCTS'!$DL359:DR359)+2,FALSE)),0,+VLOOKUP($E359,'Data 2023 BUDGET DL'!$A$5:$YR$908,COLUMNS('BS ACCTS'!$DL359:DR359)+2,FALSE))/1000,1)</f>
        <v>2406.5</v>
      </c>
      <c r="DS359" s="242">
        <f>ROUND(IF(ISNA(+VLOOKUP($E359,'Data 2023 BUDGET DL'!$A$5:$YR$908,COLUMNS('BS ACCTS'!$DL359:DS359)+2,FALSE)),0,+VLOOKUP($E359,'Data 2023 BUDGET DL'!$A$5:$YR$908,COLUMNS('BS ACCTS'!$DL359:DS359)+2,FALSE))/1000,1)</f>
        <v>3500.1</v>
      </c>
      <c r="DT359" s="242">
        <f>ROUND(IF(ISNA(+VLOOKUP($E359,'Data 2023 BUDGET DL'!$A$5:$YR$908,COLUMNS('BS ACCTS'!$DL359:DT359)+2,FALSE)),0,+VLOOKUP($E359,'Data 2023 BUDGET DL'!$A$5:$YR$908,COLUMNS('BS ACCTS'!$DL359:DT359)+2,FALSE))/1000,1)</f>
        <v>3543.2</v>
      </c>
      <c r="DU359" s="242">
        <f>ROUND(IF(ISNA(+VLOOKUP($E359,'Data 2023 BUDGET DL'!$A$5:$YR$908,COLUMNS('BS ACCTS'!$DL359:DU359)+2,FALSE)),0,+VLOOKUP($E359,'Data 2023 BUDGET DL'!$A$5:$YR$908,COLUMNS('BS ACCTS'!$DL359:DU359)+2,FALSE))/1000,1)</f>
        <v>3595.4</v>
      </c>
      <c r="DV359" s="242">
        <f>ROUND(IF(ISNA(+VLOOKUP($E359,'Data 2023 BUDGET DL'!$A$5:$YR$908,COLUMNS('BS ACCTS'!$DL359:DV359)+2,FALSE)),0,+VLOOKUP($E359,'Data 2023 BUDGET DL'!$A$5:$YR$908,COLUMNS('BS ACCTS'!$DL359:DV359)+2,FALSE))/1000,1)</f>
        <v>2900.2</v>
      </c>
      <c r="DW359" s="242">
        <f>ROUND(IF(ISNA(+VLOOKUP($E359,'Data 2023 BUDGET DL'!$A$5:$YR$908,COLUMNS('BS ACCTS'!$DL359:DW359)+2,FALSE)),0,+VLOOKUP($E359,'Data 2023 BUDGET DL'!$A$5:$YR$908,COLUMNS('BS ACCTS'!$DL359:DW359)+2,FALSE))/1000,1)</f>
        <v>2396.1</v>
      </c>
      <c r="DX359" s="242">
        <f>ROUND(IF(ISNA(+VLOOKUP($E359,'Data 2024 BUDGET DL'!$A$5:$YR$907,COLUMNS('BS ACCTS'!$DL359:DL359)+2,FALSE)),0,+VLOOKUP($E359,'Data 2024 BUDGET DL'!$A$5:$YR$907,COLUMNS('BS ACCTS'!$DL359:DL359)+2,FALSE))/1000,1)</f>
        <v>3447</v>
      </c>
      <c r="DY359" s="242">
        <f>ROUND(IF(ISNA(+VLOOKUP($E359,'Data 2024 BUDGET DL'!$A$5:$YR$907,COLUMNS('BS ACCTS'!$DL359:DM359)+2,FALSE)),0,+VLOOKUP($E359,'Data 2024 BUDGET DL'!$A$5:$YR$907,COLUMNS('BS ACCTS'!$DL359:DM359)+2,FALSE))/1000,1)</f>
        <v>2831.1</v>
      </c>
      <c r="DZ359" s="242">
        <f>ROUND(IF(ISNA(+VLOOKUP($E359,'Data 2024 BUDGET DL'!$A$5:$YR$907,COLUMNS('BS ACCTS'!$DL359:DN359)+2,FALSE)),0,+VLOOKUP($E359,'Data 2024 BUDGET DL'!$A$5:$YR$907,COLUMNS('BS ACCTS'!$DL359:DN359)+2,FALSE))/1000,1)</f>
        <v>1817.7</v>
      </c>
      <c r="EA359" s="242">
        <f>ROUND(IF(ISNA(+VLOOKUP($E359,'Data 2024 BUDGET DL'!$A$5:$YR$907,COLUMNS('BS ACCTS'!$DL359:DO359)+2,FALSE)),0,+VLOOKUP($E359,'Data 2024 BUDGET DL'!$A$5:$YR$907,COLUMNS('BS ACCTS'!$DL359:DO359)+2,FALSE))/1000,1)</f>
        <v>1915.8</v>
      </c>
      <c r="EB359" s="242">
        <f>ROUND(IF(ISNA(+VLOOKUP($E359,'Data 2024 BUDGET DL'!$A$5:$YR$907,COLUMNS('BS ACCTS'!$DL359:DP359)+2,FALSE)),0,+VLOOKUP($E359,'Data 2024 BUDGET DL'!$A$5:$YR$907,COLUMNS('BS ACCTS'!$DL359:DP359)+2,FALSE))/1000,1)</f>
        <v>1861</v>
      </c>
      <c r="EC359" s="242">
        <f>ROUND(IF(ISNA(+VLOOKUP($E359,'Data 2024 BUDGET DL'!$A$5:$YR$907,COLUMNS('BS ACCTS'!$DL359:DQ359)+2,FALSE)),0,+VLOOKUP($E359,'Data 2024 BUDGET DL'!$A$5:$YR$907,COLUMNS('BS ACCTS'!$DL359:DQ359)+2,FALSE))/1000,1)</f>
        <v>1833.3</v>
      </c>
      <c r="ED359" s="242">
        <f>ROUND(IF(ISNA(+VLOOKUP($E359,'Data 2024 BUDGET DL'!$A$5:$YR$907,COLUMNS('BS ACCTS'!$DL359:DR359)+2,FALSE)),0,+VLOOKUP($E359,'Data 2024 BUDGET DL'!$A$5:$YR$907,COLUMNS('BS ACCTS'!$DL359:DR359)+2,FALSE))/1000,1)</f>
        <v>1879.5</v>
      </c>
      <c r="EE359" s="242">
        <f>ROUND(IF(ISNA(+VLOOKUP($E359,'Data 2024 BUDGET DL'!$A$5:$YR$907,COLUMNS('BS ACCTS'!$DL359:DS359)+2,FALSE)),0,+VLOOKUP($E359,'Data 2024 BUDGET DL'!$A$5:$YR$907,COLUMNS('BS ACCTS'!$DL359:DS359)+2,FALSE))/1000,1)</f>
        <v>2409.8000000000002</v>
      </c>
      <c r="EF359" s="242">
        <f>ROUND(IF(ISNA(+VLOOKUP($E359,'Data 2024 BUDGET DL'!$A$5:$YR$907,COLUMNS('BS ACCTS'!$DL359:DT359)+2,FALSE)),0,+VLOOKUP($E359,'Data 2024 BUDGET DL'!$A$5:$YR$907,COLUMNS('BS ACCTS'!$DL359:DT359)+2,FALSE))/1000,1)</f>
        <v>3171</v>
      </c>
      <c r="EG359" s="242">
        <f>ROUND(IF(ISNA(+VLOOKUP($E359,'Data 2024 BUDGET DL'!$A$5:$YR$907,COLUMNS('BS ACCTS'!$DL359:DU359)+2,FALSE)),0,+VLOOKUP($E359,'Data 2024 BUDGET DL'!$A$5:$YR$907,COLUMNS('BS ACCTS'!$DL359:DU359)+2,FALSE))/1000,1)</f>
        <v>3244.3</v>
      </c>
      <c r="EH359" s="242">
        <f>ROUND(IF(ISNA(+VLOOKUP($E359,'Data 2024 BUDGET DL'!$A$5:$YR$907,COLUMNS('BS ACCTS'!$DL359:DV359)+2,FALSE)),0,+VLOOKUP($E359,'Data 2024 BUDGET DL'!$A$5:$YR$907,COLUMNS('BS ACCTS'!$DL359:DV359)+2,FALSE))/1000,1)</f>
        <v>2482</v>
      </c>
      <c r="EI359" s="242">
        <f>ROUND(IF(ISNA(+VLOOKUP($E359,'Data 2024 BUDGET DL'!$A$5:$YR$907,COLUMNS('BS ACCTS'!$DL359:DW359)+2,FALSE)),0,+VLOOKUP($E359,'Data 2024 BUDGET DL'!$A$5:$YR$907,COLUMNS('BS ACCTS'!$DL359:DW359)+2,FALSE))/1000,1)</f>
        <v>1951</v>
      </c>
      <c r="EK359" s="257" t="s">
        <v>3743</v>
      </c>
      <c r="EL359" s="1274" t="s">
        <v>1095</v>
      </c>
      <c r="EM359" s="943">
        <f>+(((CN359*2)+(CZ359*3)+(DL359*5))/10)*1000</f>
        <v>3446980.0000000005</v>
      </c>
      <c r="EN359" s="943">
        <f t="shared" ref="EN359" si="743">+(((CO359*2)+(DA359*3)+(DM359*5))/10)*1000</f>
        <v>2831109.9999999995</v>
      </c>
      <c r="EO359" s="943">
        <f t="shared" ref="EO359" si="744">+(((CP359*2)+(DB359*3)+(DN359*5))/10)*1000</f>
        <v>1817659.9999999998</v>
      </c>
      <c r="EP359" s="943">
        <f t="shared" ref="EP359" si="745">+(((CQ359*2)+(DC359*3)+(DO359*5))/10)*1000</f>
        <v>1915780</v>
      </c>
      <c r="EQ359" s="943">
        <f t="shared" ref="EQ359" si="746">+(((CR359*2)+(DD359*3)+(DP359*5))/10)*1000</f>
        <v>1861020</v>
      </c>
      <c r="ER359" s="943">
        <f t="shared" ref="ER359" si="747">+(((CS359*2)+(DE359*3)+(DQ359*5))/10)*1000</f>
        <v>1833250</v>
      </c>
      <c r="ES359" s="943">
        <f t="shared" ref="ES359" si="748">+(((CT359*2)+(DF359*3)+(DR359*5))/10)*1000</f>
        <v>1879530</v>
      </c>
      <c r="ET359" s="943">
        <f t="shared" ref="ET359" si="749">+(((CU359*2)+(DG359*3)+(DS359*5))/10)*1000</f>
        <v>2409790</v>
      </c>
      <c r="EU359" s="943">
        <f t="shared" ref="EU359" si="750">+(((CV359*2)+(DH359*3)+(DT359*5))/10)*1000</f>
        <v>2480080</v>
      </c>
      <c r="EV359" s="943">
        <f t="shared" ref="EV359" si="751">+(((CW359*2)+(DI359*3)+(DU359*5))/10)*1000</f>
        <v>2550430</v>
      </c>
      <c r="EW359" s="943">
        <f t="shared" ref="EW359" si="752">+(((CX359*2)+(DJ359*3)+(DV359*5))/10)*1000</f>
        <v>2011300</v>
      </c>
      <c r="EX359" s="943">
        <f t="shared" ref="EX359" si="753">+(((CY359*2)+(DK359*3)+(DW359*5))/10)*1000</f>
        <v>1771810</v>
      </c>
      <c r="EY359" s="3"/>
      <c r="EZ359" s="44"/>
      <c r="FA359" s="44"/>
      <c r="FB359" s="44"/>
      <c r="FC359" s="44"/>
      <c r="FD359" s="44"/>
      <c r="FE359" s="44"/>
      <c r="FF359" s="44"/>
      <c r="FG359" s="44"/>
      <c r="FH359" s="44"/>
      <c r="FI359" s="44"/>
      <c r="FJ359" s="44"/>
      <c r="FK359" s="44"/>
    </row>
    <row r="360" spans="1:167" ht="15" customHeight="1">
      <c r="A360" s="82" t="s">
        <v>314</v>
      </c>
      <c r="B360" s="82" t="s">
        <v>542</v>
      </c>
      <c r="C360" s="954" t="s">
        <v>314</v>
      </c>
      <c r="D360" s="414" t="str">
        <f t="shared" si="742"/>
        <v>2530300</v>
      </c>
      <c r="E360" s="141" t="s">
        <v>1097</v>
      </c>
      <c r="F360" s="151" t="s">
        <v>1098</v>
      </c>
      <c r="G360" s="407">
        <v>0</v>
      </c>
      <c r="H360" s="383">
        <v>0</v>
      </c>
      <c r="I360" s="383">
        <v>0</v>
      </c>
      <c r="J360" s="383">
        <v>0</v>
      </c>
      <c r="K360" s="383">
        <v>0</v>
      </c>
      <c r="L360" s="383">
        <v>0</v>
      </c>
      <c r="M360" s="383">
        <v>0</v>
      </c>
      <c r="N360" s="383">
        <v>0</v>
      </c>
      <c r="O360" s="383">
        <v>0</v>
      </c>
      <c r="P360" s="383">
        <v>0</v>
      </c>
      <c r="Q360" s="383">
        <v>0</v>
      </c>
      <c r="R360" s="383">
        <v>0</v>
      </c>
      <c r="S360" s="383">
        <v>0</v>
      </c>
      <c r="T360" s="383">
        <v>0</v>
      </c>
      <c r="U360" s="383">
        <v>0</v>
      </c>
      <c r="V360" s="383">
        <v>0</v>
      </c>
      <c r="W360" s="383">
        <v>0</v>
      </c>
      <c r="X360" s="383">
        <v>0</v>
      </c>
      <c r="Y360" s="383">
        <v>0</v>
      </c>
      <c r="Z360" s="383">
        <v>0</v>
      </c>
      <c r="AA360" s="383">
        <v>0</v>
      </c>
      <c r="AB360" s="383">
        <v>0</v>
      </c>
      <c r="AC360" s="383">
        <v>0</v>
      </c>
      <c r="AD360" s="383">
        <v>0</v>
      </c>
      <c r="AE360" s="383">
        <v>0</v>
      </c>
      <c r="AF360" s="383">
        <v>0</v>
      </c>
      <c r="AG360" s="383">
        <v>0</v>
      </c>
      <c r="AH360" s="383">
        <v>0</v>
      </c>
      <c r="AI360" s="383">
        <v>0</v>
      </c>
      <c r="AJ360" s="383">
        <v>0</v>
      </c>
      <c r="AK360" s="383">
        <v>0</v>
      </c>
      <c r="AL360" s="383">
        <v>0</v>
      </c>
      <c r="AM360" s="383">
        <v>0</v>
      </c>
      <c r="AN360" s="383">
        <v>0</v>
      </c>
      <c r="AO360" s="383">
        <v>0</v>
      </c>
      <c r="AP360" s="383">
        <v>0</v>
      </c>
      <c r="AQ360" s="383">
        <v>0</v>
      </c>
      <c r="AR360" s="383">
        <v>660</v>
      </c>
      <c r="AS360" s="383">
        <v>709.6</v>
      </c>
      <c r="AT360" s="383">
        <v>540</v>
      </c>
      <c r="AU360" s="383">
        <v>0</v>
      </c>
      <c r="AV360" s="383">
        <v>0</v>
      </c>
      <c r="AW360" s="383">
        <v>0</v>
      </c>
      <c r="AX360" s="383">
        <v>0</v>
      </c>
      <c r="AY360" s="383">
        <v>0</v>
      </c>
      <c r="AZ360" s="383">
        <v>0</v>
      </c>
      <c r="BA360" s="383">
        <v>0</v>
      </c>
      <c r="BB360" s="383">
        <v>0</v>
      </c>
      <c r="BC360" s="383">
        <v>0</v>
      </c>
      <c r="BD360" s="383">
        <v>0</v>
      </c>
      <c r="BE360" s="383">
        <v>0</v>
      </c>
      <c r="BF360" s="383">
        <v>0</v>
      </c>
      <c r="BG360" s="383">
        <v>0</v>
      </c>
      <c r="BH360" s="383">
        <v>0</v>
      </c>
      <c r="BI360" s="383">
        <v>0</v>
      </c>
      <c r="BJ360" s="383">
        <v>0</v>
      </c>
      <c r="BK360" s="383">
        <v>0</v>
      </c>
      <c r="BL360" s="383">
        <v>0</v>
      </c>
      <c r="BM360" s="383">
        <v>0</v>
      </c>
      <c r="BN360" s="383">
        <v>-2291.8000000000002</v>
      </c>
      <c r="BO360" s="383">
        <v>-2421.3000000000002</v>
      </c>
      <c r="BP360" s="383">
        <v>-2234.1999999999998</v>
      </c>
      <c r="BQ360" s="383">
        <v>-2259.3000000000002</v>
      </c>
      <c r="BR360" s="383">
        <v>-2535.6999999999998</v>
      </c>
      <c r="BS360" s="383">
        <v>-2642.9</v>
      </c>
      <c r="BT360" s="383">
        <v>-2208.9</v>
      </c>
      <c r="BU360" s="383">
        <v>-2655.9</v>
      </c>
      <c r="BV360" s="383">
        <v>-3000.4</v>
      </c>
      <c r="BW360" s="383">
        <v>-3387</v>
      </c>
      <c r="BX360" s="383">
        <v>-3647.2</v>
      </c>
      <c r="BY360" s="383">
        <v>-3874.7</v>
      </c>
      <c r="BZ360" s="383">
        <v>-3828.3</v>
      </c>
      <c r="CA360" s="383">
        <v>-4133</v>
      </c>
      <c r="CB360" s="383">
        <v>-4483.6000000000004</v>
      </c>
      <c r="CC360" s="383">
        <v>-4189</v>
      </c>
      <c r="CD360" s="383">
        <v>-4494</v>
      </c>
      <c r="CE360" s="383">
        <v>-5561.3</v>
      </c>
      <c r="CF360" s="383">
        <v>-6435.5</v>
      </c>
      <c r="CG360" s="383">
        <v>-6601.2</v>
      </c>
      <c r="CH360" s="383">
        <v>-6638</v>
      </c>
      <c r="CI360" s="383">
        <v>-6410.5</v>
      </c>
      <c r="CJ360" s="383">
        <v>-6307.7</v>
      </c>
      <c r="CK360" s="383">
        <v>-6187.3</v>
      </c>
      <c r="CL360" s="383">
        <v>-6136.5</v>
      </c>
      <c r="CM360" s="383">
        <v>-5957.9</v>
      </c>
      <c r="CN360" s="383">
        <v>-6184.1</v>
      </c>
      <c r="CO360" s="383">
        <v>-4482.3</v>
      </c>
      <c r="CP360" s="383">
        <v>-1499.4</v>
      </c>
      <c r="CQ360" s="383">
        <v>-1474.9</v>
      </c>
      <c r="CR360" s="383">
        <v>-1357.7</v>
      </c>
      <c r="CS360" s="383">
        <v>-1234.7</v>
      </c>
      <c r="CT360" s="383">
        <v>-1447.9</v>
      </c>
      <c r="CU360" s="383">
        <v>-1450.1</v>
      </c>
      <c r="CV360" s="383">
        <v>-1517.1</v>
      </c>
      <c r="CW360" s="383">
        <v>-1590.9</v>
      </c>
      <c r="CX360" s="383">
        <v>-1409.5</v>
      </c>
      <c r="CY360" s="383">
        <v>-1514.9</v>
      </c>
      <c r="CZ360" s="383">
        <f>ROUND(IF(ISNA(+VLOOKUP($E360,'Data 2022 ACTUAL DL'!$A$5:$YR$908,_xlfn.SINGLE(COLUMNS('BS ACCTS'!$CZ360:CZ360))+2,FALSE)),0,+VLOOKUP($E360,'Data 2022 ACTUAL DL'!$A$5:$YR$908,_xlfn.SINGLE(COLUMNS('BS ACCTS'!$CZ360:CZ360))+2,FALSE))/1000,1)</f>
        <v>-1516.7</v>
      </c>
      <c r="DA360" s="383">
        <f>ROUND(IF(ISNA(+VLOOKUP($E360,'Data 2022 ACTUAL DL'!$A$5:$YR$908,_xlfn.SINGLE(COLUMNS('BS ACCTS'!$CZ360:DA360))+2,FALSE)),0,+VLOOKUP($E360,'Data 2022 ACTUAL DL'!$A$5:$YR$908,_xlfn.SINGLE(COLUMNS('BS ACCTS'!$CZ360:DA360))+2,FALSE))/1000,1)</f>
        <v>-1533.5</v>
      </c>
      <c r="DB360" s="383">
        <f>ROUND(IF(ISNA(+VLOOKUP($E360,'Data 2022 ACTUAL DL'!$A$5:$YR$908,_xlfn.SINGLE(COLUMNS('BS ACCTS'!$CZ360:DB360))+2,FALSE)),0,+VLOOKUP($E360,'Data 2022 ACTUAL DL'!$A$5:$YR$908,_xlfn.SINGLE(COLUMNS('BS ACCTS'!$CZ360:DB360))+2,FALSE))/1000,1)</f>
        <v>-1533.6</v>
      </c>
      <c r="DC360" s="383">
        <f>ROUND(IF(ISNA(+VLOOKUP($E360,'Data 2022 ACTUAL DL'!$A$5:$YR$908,_xlfn.SINGLE(COLUMNS('BS ACCTS'!$CZ360:DC360))+2,FALSE)),0,+VLOOKUP($E360,'Data 2022 ACTUAL DL'!$A$5:$YR$908,_xlfn.SINGLE(COLUMNS('BS ACCTS'!$CZ360:DC360))+2,FALSE))/1000,1)</f>
        <v>-1533.5</v>
      </c>
      <c r="DD360" s="383">
        <f>ROUND(IF(ISNA(+VLOOKUP($E360,'Data 2022 ACTUAL DL'!$A$5:$YR$908,_xlfn.SINGLE(COLUMNS('BS ACCTS'!$CZ360:DD360))+2,FALSE)),0,+VLOOKUP($E360,'Data 2022 ACTUAL DL'!$A$5:$YR$908,_xlfn.SINGLE(COLUMNS('BS ACCTS'!$CZ360:DD360))+2,FALSE))/1000,1)</f>
        <v>-1349.6</v>
      </c>
      <c r="DE360" s="383">
        <f>ROUND(IF(ISNA(+VLOOKUP($E360,'Data 2022 ACTUAL DL'!$A$5:$YR$908,_xlfn.SINGLE(COLUMNS('BS ACCTS'!$CZ360:DE360))+2,FALSE)),0,+VLOOKUP($E360,'Data 2022 ACTUAL DL'!$A$5:$YR$908,_xlfn.SINGLE(COLUMNS('BS ACCTS'!$CZ360:DE360))+2,FALSE))/1000,1)</f>
        <v>-1347.2</v>
      </c>
      <c r="DF360" s="383">
        <f>ROUND(IF(ISNA(+VLOOKUP($E360,'Data 2022 ACTUAL DL'!$A$5:$YR$908,_xlfn.SINGLE(COLUMNS('BS ACCTS'!$CZ360:DF360))+2,FALSE)),0,+VLOOKUP($E360,'Data 2022 ACTUAL DL'!$A$5:$YR$908,_xlfn.SINGLE(COLUMNS('BS ACCTS'!$CZ360:DF360))+2,FALSE))/1000,1)</f>
        <v>-1289</v>
      </c>
      <c r="DG360" s="383">
        <f>ROUND(IF(ISNA(+VLOOKUP($E360,'Data 2022 ACTUAL DL'!$A$5:$YR$908,_xlfn.SINGLE(COLUMNS('BS ACCTS'!$CZ360:DG360))+2,FALSE)),0,+VLOOKUP($E360,'Data 2022 ACTUAL DL'!$A$5:$YR$908,_xlfn.SINGLE(COLUMNS('BS ACCTS'!$CZ360:DG360))+2,FALSE))/1000,1)</f>
        <v>-1232.4000000000001</v>
      </c>
      <c r="DH360" s="383">
        <f>ROUND(IF(ISNA(+VLOOKUP($E360,'Data 2022 ACTUAL DL'!$A$5:$YR$908,_xlfn.SINGLE(COLUMNS('BS ACCTS'!$CZ360:DH360))+2,FALSE)),0,+VLOOKUP($E360,'Data 2022 ACTUAL DL'!$A$5:$YR$908,_xlfn.SINGLE(COLUMNS('BS ACCTS'!$CZ360:DH360))+2,FALSE))/1000,1)</f>
        <v>-1350.2</v>
      </c>
      <c r="DI360" s="383">
        <f>ROUND(IF(ISNA(+VLOOKUP($E360,'Data 2022 ACTUAL DL'!$A$5:$YR$908,_xlfn.SINGLE(COLUMNS('BS ACCTS'!$CZ360:DI360))+2,FALSE)),0,+VLOOKUP($E360,'Data 2022 ACTUAL DL'!$A$5:$YR$908,_xlfn.SINGLE(COLUMNS('BS ACCTS'!$CZ360:DI360))+2,FALSE))/1000,1)</f>
        <v>-1448.5</v>
      </c>
      <c r="DJ360" s="383">
        <f>ROUND(IF(ISNA(+VLOOKUP($E360,'Data 2022 ACTUAL DL'!$A$5:$YR$908,_xlfn.SINGLE(COLUMNS('BS ACCTS'!$CZ360:DJ360))+2,FALSE)),0,+VLOOKUP($E360,'Data 2022 ACTUAL DL'!$A$5:$YR$908,_xlfn.SINGLE(COLUMNS('BS ACCTS'!$CZ360:DJ360))+2,FALSE))/1000,1)</f>
        <v>-931</v>
      </c>
      <c r="DK360" s="383">
        <f>ROUND(IF(ISNA(+VLOOKUP($E360,'Data 2022 ACTUAL DL'!$A$5:$YR$908,_xlfn.SINGLE(COLUMNS('BS ACCTS'!$CZ360:DK360))+2,FALSE)),0,+VLOOKUP($E360,'Data 2022 ACTUAL DL'!$A$5:$YR$908,_xlfn.SINGLE(COLUMNS('BS ACCTS'!$CZ360:DK360))+2,FALSE))/1000,1)</f>
        <v>-902.6</v>
      </c>
      <c r="DL360" s="242">
        <f>ROUND(IF(ISNA(+VLOOKUP($E360,'Data 2023 BUDGET DL'!$A$5:$YR$908,COLUMNS('BS ACCTS'!$DL360:DL360)+2,FALSE)),0,+VLOOKUP($E360,'Data 2023 BUDGET DL'!$A$5:$YR$908,COLUMNS('BS ACCTS'!$DL360:DL360)+2,FALSE))/1000,1)</f>
        <v>0</v>
      </c>
      <c r="DM360" s="242">
        <f>ROUND(IF(ISNA(+VLOOKUP($E360,'Data 2023 BUDGET DL'!$A$5:$YR$908,COLUMNS('BS ACCTS'!$DL360:DM360)+2,FALSE)),0,+VLOOKUP($E360,'Data 2023 BUDGET DL'!$A$5:$YR$908,COLUMNS('BS ACCTS'!$DL360:DM360)+2,FALSE))/1000,1)</f>
        <v>0</v>
      </c>
      <c r="DN360" s="242">
        <f>ROUND(IF(ISNA(+VLOOKUP($E360,'Data 2023 BUDGET DL'!$A$5:$YR$908,COLUMNS('BS ACCTS'!$DL360:DN360)+2,FALSE)),0,+VLOOKUP($E360,'Data 2023 BUDGET DL'!$A$5:$YR$908,COLUMNS('BS ACCTS'!$DL360:DN360)+2,FALSE))/1000,1)</f>
        <v>0</v>
      </c>
      <c r="DO360" s="242">
        <f>ROUND(IF(ISNA(+VLOOKUP($E360,'Data 2023 BUDGET DL'!$A$5:$YR$908,COLUMNS('BS ACCTS'!$DL360:DO360)+2,FALSE)),0,+VLOOKUP($E360,'Data 2023 BUDGET DL'!$A$5:$YR$908,COLUMNS('BS ACCTS'!$DL360:DO360)+2,FALSE))/1000,1)</f>
        <v>0</v>
      </c>
      <c r="DP360" s="242">
        <f>ROUND(IF(ISNA(+VLOOKUP($E360,'Data 2023 BUDGET DL'!$A$5:$YR$908,COLUMNS('BS ACCTS'!$DL360:DP360)+2,FALSE)),0,+VLOOKUP($E360,'Data 2023 BUDGET DL'!$A$5:$YR$908,COLUMNS('BS ACCTS'!$DL360:DP360)+2,FALSE))/1000,1)</f>
        <v>0</v>
      </c>
      <c r="DQ360" s="242">
        <f>ROUND(IF(ISNA(+VLOOKUP($E360,'Data 2023 BUDGET DL'!$A$5:$YR$908,COLUMNS('BS ACCTS'!$DL360:DQ360)+2,FALSE)),0,+VLOOKUP($E360,'Data 2023 BUDGET DL'!$A$5:$YR$908,COLUMNS('BS ACCTS'!$DL360:DQ360)+2,FALSE))/1000,1)</f>
        <v>0</v>
      </c>
      <c r="DR360" s="242">
        <f>ROUND(IF(ISNA(+VLOOKUP($E360,'Data 2023 BUDGET DL'!$A$5:$YR$908,COLUMNS('BS ACCTS'!$DL360:DR360)+2,FALSE)),0,+VLOOKUP($E360,'Data 2023 BUDGET DL'!$A$5:$YR$908,COLUMNS('BS ACCTS'!$DL360:DR360)+2,FALSE))/1000,1)</f>
        <v>0</v>
      </c>
      <c r="DS360" s="242">
        <f>ROUND(IF(ISNA(+VLOOKUP($E360,'Data 2023 BUDGET DL'!$A$5:$YR$908,COLUMNS('BS ACCTS'!$DL360:DS360)+2,FALSE)),0,+VLOOKUP($E360,'Data 2023 BUDGET DL'!$A$5:$YR$908,COLUMNS('BS ACCTS'!$DL360:DS360)+2,FALSE))/1000,1)</f>
        <v>0</v>
      </c>
      <c r="DT360" s="242">
        <f>ROUND(IF(ISNA(+VLOOKUP($E360,'Data 2023 BUDGET DL'!$A$5:$YR$908,COLUMNS('BS ACCTS'!$DL360:DT360)+2,FALSE)),0,+VLOOKUP($E360,'Data 2023 BUDGET DL'!$A$5:$YR$908,COLUMNS('BS ACCTS'!$DL360:DT360)+2,FALSE))/1000,1)</f>
        <v>0</v>
      </c>
      <c r="DU360" s="242">
        <f>ROUND(IF(ISNA(+VLOOKUP($E360,'Data 2023 BUDGET DL'!$A$5:$YR$908,COLUMNS('BS ACCTS'!$DL360:DU360)+2,FALSE)),0,+VLOOKUP($E360,'Data 2023 BUDGET DL'!$A$5:$YR$908,COLUMNS('BS ACCTS'!$DL360:DU360)+2,FALSE))/1000,1)</f>
        <v>0</v>
      </c>
      <c r="DV360" s="242">
        <f>ROUND(IF(ISNA(+VLOOKUP($E360,'Data 2023 BUDGET DL'!$A$5:$YR$908,COLUMNS('BS ACCTS'!$DL360:DV360)+2,FALSE)),0,+VLOOKUP($E360,'Data 2023 BUDGET DL'!$A$5:$YR$908,COLUMNS('BS ACCTS'!$DL360:DV360)+2,FALSE))/1000,1)</f>
        <v>0</v>
      </c>
      <c r="DW360" s="242">
        <f>ROUND(IF(ISNA(+VLOOKUP($E360,'Data 2023 BUDGET DL'!$A$5:$YR$908,COLUMNS('BS ACCTS'!$DL360:DW360)+2,FALSE)),0,+VLOOKUP($E360,'Data 2023 BUDGET DL'!$A$5:$YR$908,COLUMNS('BS ACCTS'!$DL360:DW360)+2,FALSE))/1000,1)</f>
        <v>0</v>
      </c>
      <c r="DX360" s="242">
        <f>ROUND(IF(ISNA(+VLOOKUP($E360,'Data 2024 BUDGET DL'!$A$5:$YR$907,COLUMNS('BS ACCTS'!$DL360:DL360)+2,FALSE)),0,+VLOOKUP($E360,'Data 2024 BUDGET DL'!$A$5:$YR$907,COLUMNS('BS ACCTS'!$DL360:DL360)+2,FALSE))/1000,1)</f>
        <v>0</v>
      </c>
      <c r="DY360" s="242">
        <f>ROUND(IF(ISNA(+VLOOKUP($E360,'Data 2024 BUDGET DL'!$A$5:$YR$907,COLUMNS('BS ACCTS'!$DL360:DM360)+2,FALSE)),0,+VLOOKUP($E360,'Data 2024 BUDGET DL'!$A$5:$YR$907,COLUMNS('BS ACCTS'!$DL360:DM360)+2,FALSE))/1000,1)</f>
        <v>0</v>
      </c>
      <c r="DZ360" s="242">
        <f>ROUND(IF(ISNA(+VLOOKUP($E360,'Data 2024 BUDGET DL'!$A$5:$YR$907,COLUMNS('BS ACCTS'!$DL360:DN360)+2,FALSE)),0,+VLOOKUP($E360,'Data 2024 BUDGET DL'!$A$5:$YR$907,COLUMNS('BS ACCTS'!$DL360:DN360)+2,FALSE))/1000,1)</f>
        <v>0</v>
      </c>
      <c r="EA360" s="242">
        <f>ROUND(IF(ISNA(+VLOOKUP($E360,'Data 2024 BUDGET DL'!$A$5:$YR$907,COLUMNS('BS ACCTS'!$DL360:DO360)+2,FALSE)),0,+VLOOKUP($E360,'Data 2024 BUDGET DL'!$A$5:$YR$907,COLUMNS('BS ACCTS'!$DL360:DO360)+2,FALSE))/1000,1)</f>
        <v>0</v>
      </c>
      <c r="EB360" s="242">
        <f>ROUND(IF(ISNA(+VLOOKUP($E360,'Data 2024 BUDGET DL'!$A$5:$YR$907,COLUMNS('BS ACCTS'!$DL360:DP360)+2,FALSE)),0,+VLOOKUP($E360,'Data 2024 BUDGET DL'!$A$5:$YR$907,COLUMNS('BS ACCTS'!$DL360:DP360)+2,FALSE))/1000,1)</f>
        <v>0</v>
      </c>
      <c r="EC360" s="242">
        <f>ROUND(IF(ISNA(+VLOOKUP($E360,'Data 2024 BUDGET DL'!$A$5:$YR$907,COLUMNS('BS ACCTS'!$DL360:DQ360)+2,FALSE)),0,+VLOOKUP($E360,'Data 2024 BUDGET DL'!$A$5:$YR$907,COLUMNS('BS ACCTS'!$DL360:DQ360)+2,FALSE))/1000,1)</f>
        <v>0</v>
      </c>
      <c r="ED360" s="242">
        <f>ROUND(IF(ISNA(+VLOOKUP($E360,'Data 2024 BUDGET DL'!$A$5:$YR$907,COLUMNS('BS ACCTS'!$DL360:DR360)+2,FALSE)),0,+VLOOKUP($E360,'Data 2024 BUDGET DL'!$A$5:$YR$907,COLUMNS('BS ACCTS'!$DL360:DR360)+2,FALSE))/1000,1)</f>
        <v>0</v>
      </c>
      <c r="EE360" s="242">
        <f>ROUND(IF(ISNA(+VLOOKUP($E360,'Data 2024 BUDGET DL'!$A$5:$YR$907,COLUMNS('BS ACCTS'!$DL360:DS360)+2,FALSE)),0,+VLOOKUP($E360,'Data 2024 BUDGET DL'!$A$5:$YR$907,COLUMNS('BS ACCTS'!$DL360:DS360)+2,FALSE))/1000,1)</f>
        <v>0</v>
      </c>
      <c r="EF360" s="242">
        <f>ROUND(IF(ISNA(+VLOOKUP($E360,'Data 2024 BUDGET DL'!$A$5:$YR$907,COLUMNS('BS ACCTS'!$DL360:DT360)+2,FALSE)),0,+VLOOKUP($E360,'Data 2024 BUDGET DL'!$A$5:$YR$907,COLUMNS('BS ACCTS'!$DL360:DT360)+2,FALSE))/1000,1)</f>
        <v>0</v>
      </c>
      <c r="EG360" s="242">
        <f>ROUND(IF(ISNA(+VLOOKUP($E360,'Data 2024 BUDGET DL'!$A$5:$YR$907,COLUMNS('BS ACCTS'!$DL360:DU360)+2,FALSE)),0,+VLOOKUP($E360,'Data 2024 BUDGET DL'!$A$5:$YR$907,COLUMNS('BS ACCTS'!$DL360:DU360)+2,FALSE))/1000,1)</f>
        <v>0</v>
      </c>
      <c r="EH360" s="242">
        <f>ROUND(IF(ISNA(+VLOOKUP($E360,'Data 2024 BUDGET DL'!$A$5:$YR$907,COLUMNS('BS ACCTS'!$DL360:DV360)+2,FALSE)),0,+VLOOKUP($E360,'Data 2024 BUDGET DL'!$A$5:$YR$907,COLUMNS('BS ACCTS'!$DL360:DV360)+2,FALSE))/1000,1)</f>
        <v>0</v>
      </c>
      <c r="EI360" s="242">
        <f>ROUND(IF(ISNA(+VLOOKUP($E360,'Data 2024 BUDGET DL'!$A$5:$YR$907,COLUMNS('BS ACCTS'!$DL360:DW360)+2,FALSE)),0,+VLOOKUP($E360,'Data 2024 BUDGET DL'!$A$5:$YR$907,COLUMNS('BS ACCTS'!$DL360:DW360)+2,FALSE))/1000,1)</f>
        <v>0</v>
      </c>
      <c r="EK360" s="257"/>
      <c r="EN360" s="3"/>
      <c r="EO360" s="3"/>
      <c r="EP360" s="3"/>
      <c r="EQ360" s="3"/>
      <c r="ER360" s="3"/>
      <c r="ES360" s="3"/>
      <c r="ET360" s="3"/>
      <c r="EU360" s="3"/>
      <c r="EV360" s="3"/>
      <c r="EW360" s="3"/>
      <c r="EX360" s="3"/>
      <c r="EY360" s="3"/>
    </row>
    <row r="361" spans="1:167" ht="15" customHeight="1">
      <c r="A361" s="82" t="s">
        <v>314</v>
      </c>
      <c r="B361" s="82" t="s">
        <v>542</v>
      </c>
      <c r="C361" s="954" t="s">
        <v>314</v>
      </c>
      <c r="D361" s="414" t="str">
        <f t="shared" si="678"/>
        <v>2530310</v>
      </c>
      <c r="E361" s="141" t="s">
        <v>1099</v>
      </c>
      <c r="F361" s="151" t="s">
        <v>1100</v>
      </c>
      <c r="G361" s="407">
        <v>0</v>
      </c>
      <c r="H361" s="383">
        <v>0</v>
      </c>
      <c r="I361" s="383">
        <v>0</v>
      </c>
      <c r="J361" s="383">
        <v>0</v>
      </c>
      <c r="K361" s="383">
        <v>0</v>
      </c>
      <c r="L361" s="383">
        <v>0</v>
      </c>
      <c r="M361" s="383">
        <v>0</v>
      </c>
      <c r="N361" s="383">
        <v>0</v>
      </c>
      <c r="O361" s="383">
        <v>0</v>
      </c>
      <c r="P361" s="383">
        <v>0</v>
      </c>
      <c r="Q361" s="383">
        <v>0</v>
      </c>
      <c r="R361" s="383">
        <v>0</v>
      </c>
      <c r="S361" s="383">
        <v>0</v>
      </c>
      <c r="T361" s="383">
        <v>0</v>
      </c>
      <c r="U361" s="383">
        <v>0</v>
      </c>
      <c r="V361" s="383">
        <v>0</v>
      </c>
      <c r="W361" s="383">
        <v>0</v>
      </c>
      <c r="X361" s="383">
        <v>0</v>
      </c>
      <c r="Y361" s="383">
        <v>0</v>
      </c>
      <c r="Z361" s="383">
        <v>0</v>
      </c>
      <c r="AA361" s="383">
        <v>0</v>
      </c>
      <c r="AB361" s="383">
        <v>0</v>
      </c>
      <c r="AC361" s="383">
        <v>0</v>
      </c>
      <c r="AD361" s="383">
        <v>0</v>
      </c>
      <c r="AE361" s="383">
        <v>0</v>
      </c>
      <c r="AF361" s="383">
        <v>0</v>
      </c>
      <c r="AG361" s="383">
        <v>0</v>
      </c>
      <c r="AH361" s="383">
        <v>0</v>
      </c>
      <c r="AI361" s="383">
        <v>0</v>
      </c>
      <c r="AJ361" s="383">
        <v>0</v>
      </c>
      <c r="AK361" s="383">
        <v>0</v>
      </c>
      <c r="AL361" s="383">
        <v>0</v>
      </c>
      <c r="AM361" s="383">
        <v>0</v>
      </c>
      <c r="AN361" s="383">
        <v>0</v>
      </c>
      <c r="AO361" s="383">
        <v>0</v>
      </c>
      <c r="AP361" s="383">
        <v>0</v>
      </c>
      <c r="AQ361" s="383">
        <v>0</v>
      </c>
      <c r="AR361" s="383">
        <v>0</v>
      </c>
      <c r="AS361" s="383">
        <v>0</v>
      </c>
      <c r="AT361" s="383">
        <v>0</v>
      </c>
      <c r="AU361" s="383">
        <v>0</v>
      </c>
      <c r="AV361" s="383">
        <v>-0.6</v>
      </c>
      <c r="AW361" s="383">
        <v>-0.6</v>
      </c>
      <c r="AX361" s="383">
        <v>-0.6</v>
      </c>
      <c r="AY361" s="383">
        <v>-0.6</v>
      </c>
      <c r="AZ361" s="383">
        <v>-0.6</v>
      </c>
      <c r="BA361" s="383">
        <v>-0.6</v>
      </c>
      <c r="BB361" s="383">
        <v>-0.6</v>
      </c>
      <c r="BC361" s="383">
        <v>-0.8</v>
      </c>
      <c r="BD361" s="383">
        <v>0</v>
      </c>
      <c r="BE361" s="383">
        <v>0.7</v>
      </c>
      <c r="BF361" s="383">
        <v>2</v>
      </c>
      <c r="BG361" s="383">
        <v>2.4</v>
      </c>
      <c r="BH361" s="383">
        <v>2.9</v>
      </c>
      <c r="BI361" s="383">
        <v>2.1</v>
      </c>
      <c r="BJ361" s="383">
        <v>2.6</v>
      </c>
      <c r="BK361" s="383">
        <v>3</v>
      </c>
      <c r="BL361" s="383">
        <v>3.5</v>
      </c>
      <c r="BM361" s="383">
        <v>-10.7</v>
      </c>
      <c r="BN361" s="383">
        <v>-9.6999999999999993</v>
      </c>
      <c r="BO361" s="383">
        <v>-8.9</v>
      </c>
      <c r="BP361" s="383">
        <v>-8</v>
      </c>
      <c r="BQ361" s="383">
        <v>-7.7</v>
      </c>
      <c r="BR361" s="383">
        <v>-5.7</v>
      </c>
      <c r="BS361" s="383">
        <v>-13.6</v>
      </c>
      <c r="BT361" s="383">
        <v>-12.1</v>
      </c>
      <c r="BU361" s="383">
        <v>-11.6</v>
      </c>
      <c r="BV361" s="383">
        <v>-11.4</v>
      </c>
      <c r="BW361" s="383">
        <v>5.7</v>
      </c>
      <c r="BX361" s="383">
        <v>6.4</v>
      </c>
      <c r="BY361" s="383">
        <v>6.5</v>
      </c>
      <c r="BZ361" s="383">
        <v>6.6</v>
      </c>
      <c r="CA361" s="383">
        <v>7.1</v>
      </c>
      <c r="CB361" s="383">
        <v>8.6</v>
      </c>
      <c r="CC361" s="383">
        <v>9.6</v>
      </c>
      <c r="CD361" s="383">
        <v>10.1</v>
      </c>
      <c r="CE361" s="383">
        <v>10.5</v>
      </c>
      <c r="CF361" s="383">
        <v>10.7</v>
      </c>
      <c r="CG361" s="383">
        <v>10.9</v>
      </c>
      <c r="CH361" s="383">
        <v>11.3</v>
      </c>
      <c r="CI361" s="383">
        <v>11.7</v>
      </c>
      <c r="CJ361" s="383">
        <v>12.2</v>
      </c>
      <c r="CK361" s="383">
        <v>12.6</v>
      </c>
      <c r="CL361" s="383">
        <v>12.7</v>
      </c>
      <c r="CM361" s="383">
        <v>12.8</v>
      </c>
      <c r="CN361" s="383">
        <v>12.8</v>
      </c>
      <c r="CO361" s="383">
        <v>13.3</v>
      </c>
      <c r="CP361" s="383">
        <v>13.7</v>
      </c>
      <c r="CQ361" s="383">
        <v>8.9</v>
      </c>
      <c r="CR361" s="383">
        <v>9.1</v>
      </c>
      <c r="CS361" s="383">
        <v>9.3000000000000007</v>
      </c>
      <c r="CT361" s="383">
        <v>9.3000000000000007</v>
      </c>
      <c r="CU361" s="383">
        <v>10</v>
      </c>
      <c r="CV361" s="383">
        <v>10.3</v>
      </c>
      <c r="CW361" s="383">
        <v>10.7</v>
      </c>
      <c r="CX361" s="383">
        <v>10.9</v>
      </c>
      <c r="CY361" s="383">
        <v>11.3</v>
      </c>
      <c r="CZ361" s="383">
        <f>ROUND(IF(ISNA(+VLOOKUP($E361,'Data 2022 ACTUAL DL'!$A$5:$YR$908,_xlfn.SINGLE(COLUMNS('BS ACCTS'!$CZ361:CZ361))+2,FALSE)),0,+VLOOKUP($E361,'Data 2022 ACTUAL DL'!$A$5:$YR$908,_xlfn.SINGLE(COLUMNS('BS ACCTS'!$CZ361:CZ361))+2,FALSE))/1000,1)</f>
        <v>11.7</v>
      </c>
      <c r="DA361" s="383">
        <f>ROUND(IF(ISNA(+VLOOKUP($E361,'Data 2022 ACTUAL DL'!$A$5:$YR$908,_xlfn.SINGLE(COLUMNS('BS ACCTS'!$CZ361:DA361))+2,FALSE)),0,+VLOOKUP($E361,'Data 2022 ACTUAL DL'!$A$5:$YR$908,_xlfn.SINGLE(COLUMNS('BS ACCTS'!$CZ361:DA361))+2,FALSE))/1000,1)</f>
        <v>13</v>
      </c>
      <c r="DB361" s="383">
        <f>ROUND(IF(ISNA(+VLOOKUP($E361,'Data 2022 ACTUAL DL'!$A$5:$YR$908,_xlfn.SINGLE(COLUMNS('BS ACCTS'!$CZ361:DB361))+2,FALSE)),0,+VLOOKUP($E361,'Data 2022 ACTUAL DL'!$A$5:$YR$908,_xlfn.SINGLE(COLUMNS('BS ACCTS'!$CZ361:DB361))+2,FALSE))/1000,1)</f>
        <v>14.2</v>
      </c>
      <c r="DC361" s="383">
        <f>ROUND(IF(ISNA(+VLOOKUP($E361,'Data 2022 ACTUAL DL'!$A$5:$YR$908,_xlfn.SINGLE(COLUMNS('BS ACCTS'!$CZ361:DC361))+2,FALSE)),0,+VLOOKUP($E361,'Data 2022 ACTUAL DL'!$A$5:$YR$908,_xlfn.SINGLE(COLUMNS('BS ACCTS'!$CZ361:DC361))+2,FALSE))/1000,1)</f>
        <v>11.3</v>
      </c>
      <c r="DD361" s="383">
        <f>ROUND(IF(ISNA(+VLOOKUP($E361,'Data 2022 ACTUAL DL'!$A$5:$YR$908,_xlfn.SINGLE(COLUMNS('BS ACCTS'!$CZ361:DD361))+2,FALSE)),0,+VLOOKUP($E361,'Data 2022 ACTUAL DL'!$A$5:$YR$908,_xlfn.SINGLE(COLUMNS('BS ACCTS'!$CZ361:DD361))+2,FALSE))/1000,1)</f>
        <v>13.8</v>
      </c>
      <c r="DE361" s="383">
        <f>ROUND(IF(ISNA(+VLOOKUP($E361,'Data 2022 ACTUAL DL'!$A$5:$YR$908,_xlfn.SINGLE(COLUMNS('BS ACCTS'!$CZ361:DE361))+2,FALSE)),0,+VLOOKUP($E361,'Data 2022 ACTUAL DL'!$A$5:$YR$908,_xlfn.SINGLE(COLUMNS('BS ACCTS'!$CZ361:DE361))+2,FALSE))/1000,1)</f>
        <v>16.3</v>
      </c>
      <c r="DF361" s="383">
        <f>ROUND(IF(ISNA(+VLOOKUP($E361,'Data 2022 ACTUAL DL'!$A$5:$YR$908,_xlfn.SINGLE(COLUMNS('BS ACCTS'!$CZ361:DF361))+2,FALSE)),0,+VLOOKUP($E361,'Data 2022 ACTUAL DL'!$A$5:$YR$908,_xlfn.SINGLE(COLUMNS('BS ACCTS'!$CZ361:DF361))+2,FALSE))/1000,1)</f>
        <v>16.8</v>
      </c>
      <c r="DG361" s="383">
        <f>ROUND(IF(ISNA(+VLOOKUP($E361,'Data 2022 ACTUAL DL'!$A$5:$YR$908,_xlfn.SINGLE(COLUMNS('BS ACCTS'!$CZ361:DG361))+2,FALSE)),0,+VLOOKUP($E361,'Data 2022 ACTUAL DL'!$A$5:$YR$908,_xlfn.SINGLE(COLUMNS('BS ACCTS'!$CZ361:DG361))+2,FALSE))/1000,1)</f>
        <v>19.100000000000001</v>
      </c>
      <c r="DH361" s="383">
        <f>ROUND(IF(ISNA(+VLOOKUP($E361,'Data 2022 ACTUAL DL'!$A$5:$YR$908,_xlfn.SINGLE(COLUMNS('BS ACCTS'!$CZ361:DH361))+2,FALSE)),0,+VLOOKUP($E361,'Data 2022 ACTUAL DL'!$A$5:$YR$908,_xlfn.SINGLE(COLUMNS('BS ACCTS'!$CZ361:DH361))+2,FALSE))/1000,1)</f>
        <v>19.100000000000001</v>
      </c>
      <c r="DI361" s="383">
        <f>ROUND(IF(ISNA(+VLOOKUP($E361,'Data 2022 ACTUAL DL'!$A$5:$YR$908,_xlfn.SINGLE(COLUMNS('BS ACCTS'!$CZ361:DI361))+2,FALSE)),0,+VLOOKUP($E361,'Data 2022 ACTUAL DL'!$A$5:$YR$908,_xlfn.SINGLE(COLUMNS('BS ACCTS'!$CZ361:DI361))+2,FALSE))/1000,1)</f>
        <v>19.2</v>
      </c>
      <c r="DJ361" s="383">
        <f>ROUND(IF(ISNA(+VLOOKUP($E361,'Data 2022 ACTUAL DL'!$A$5:$YR$908,_xlfn.SINGLE(COLUMNS('BS ACCTS'!$CZ361:DJ361))+2,FALSE)),0,+VLOOKUP($E361,'Data 2022 ACTUAL DL'!$A$5:$YR$908,_xlfn.SINGLE(COLUMNS('BS ACCTS'!$CZ361:DJ361))+2,FALSE))/1000,1)</f>
        <v>19.5</v>
      </c>
      <c r="DK361" s="383">
        <f>ROUND(IF(ISNA(+VLOOKUP($E361,'Data 2022 ACTUAL DL'!$A$5:$YR$908,_xlfn.SINGLE(COLUMNS('BS ACCTS'!$CZ361:DK361))+2,FALSE)),0,+VLOOKUP($E361,'Data 2022 ACTUAL DL'!$A$5:$YR$908,_xlfn.SINGLE(COLUMNS('BS ACCTS'!$CZ361:DK361))+2,FALSE))/1000,1)</f>
        <v>17.8</v>
      </c>
      <c r="DL361" s="242">
        <f>ROUND(IF(ISNA(+VLOOKUP($E361,'Data 2023 BUDGET DL'!$A$5:$YR$908,COLUMNS('BS ACCTS'!$DL361:DL361)+2,FALSE)),0,+VLOOKUP($E361,'Data 2023 BUDGET DL'!$A$5:$YR$908,COLUMNS('BS ACCTS'!$DL361:DL361)+2,FALSE))/1000,1)</f>
        <v>10</v>
      </c>
      <c r="DM361" s="242">
        <f>ROUND(IF(ISNA(+VLOOKUP($E361,'Data 2023 BUDGET DL'!$A$5:$YR$908,COLUMNS('BS ACCTS'!$DL361:DM361)+2,FALSE)),0,+VLOOKUP($E361,'Data 2023 BUDGET DL'!$A$5:$YR$908,COLUMNS('BS ACCTS'!$DL361:DM361)+2,FALSE))/1000,1)</f>
        <v>10</v>
      </c>
      <c r="DN361" s="242">
        <f>ROUND(IF(ISNA(+VLOOKUP($E361,'Data 2023 BUDGET DL'!$A$5:$YR$908,COLUMNS('BS ACCTS'!$DL361:DN361)+2,FALSE)),0,+VLOOKUP($E361,'Data 2023 BUDGET DL'!$A$5:$YR$908,COLUMNS('BS ACCTS'!$DL361:DN361)+2,FALSE))/1000,1)</f>
        <v>10</v>
      </c>
      <c r="DO361" s="242">
        <f>ROUND(IF(ISNA(+VLOOKUP($E361,'Data 2023 BUDGET DL'!$A$5:$YR$908,COLUMNS('BS ACCTS'!$DL361:DO361)+2,FALSE)),0,+VLOOKUP($E361,'Data 2023 BUDGET DL'!$A$5:$YR$908,COLUMNS('BS ACCTS'!$DL361:DO361)+2,FALSE))/1000,1)</f>
        <v>10</v>
      </c>
      <c r="DP361" s="242">
        <f>ROUND(IF(ISNA(+VLOOKUP($E361,'Data 2023 BUDGET DL'!$A$5:$YR$908,COLUMNS('BS ACCTS'!$DL361:DP361)+2,FALSE)),0,+VLOOKUP($E361,'Data 2023 BUDGET DL'!$A$5:$YR$908,COLUMNS('BS ACCTS'!$DL361:DP361)+2,FALSE))/1000,1)</f>
        <v>10</v>
      </c>
      <c r="DQ361" s="242">
        <f>ROUND(IF(ISNA(+VLOOKUP($E361,'Data 2023 BUDGET DL'!$A$5:$YR$908,COLUMNS('BS ACCTS'!$DL361:DQ361)+2,FALSE)),0,+VLOOKUP($E361,'Data 2023 BUDGET DL'!$A$5:$YR$908,COLUMNS('BS ACCTS'!$DL361:DQ361)+2,FALSE))/1000,1)</f>
        <v>10</v>
      </c>
      <c r="DR361" s="242">
        <f>ROUND(IF(ISNA(+VLOOKUP($E361,'Data 2023 BUDGET DL'!$A$5:$YR$908,COLUMNS('BS ACCTS'!$DL361:DR361)+2,FALSE)),0,+VLOOKUP($E361,'Data 2023 BUDGET DL'!$A$5:$YR$908,COLUMNS('BS ACCTS'!$DL361:DR361)+2,FALSE))/1000,1)</f>
        <v>10</v>
      </c>
      <c r="DS361" s="242">
        <f>ROUND(IF(ISNA(+VLOOKUP($E361,'Data 2023 BUDGET DL'!$A$5:$YR$908,COLUMNS('BS ACCTS'!$DL361:DS361)+2,FALSE)),0,+VLOOKUP($E361,'Data 2023 BUDGET DL'!$A$5:$YR$908,COLUMNS('BS ACCTS'!$DL361:DS361)+2,FALSE))/1000,1)</f>
        <v>10</v>
      </c>
      <c r="DT361" s="242">
        <f>ROUND(IF(ISNA(+VLOOKUP($E361,'Data 2023 BUDGET DL'!$A$5:$YR$908,COLUMNS('BS ACCTS'!$DL361:DT361)+2,FALSE)),0,+VLOOKUP($E361,'Data 2023 BUDGET DL'!$A$5:$YR$908,COLUMNS('BS ACCTS'!$DL361:DT361)+2,FALSE))/1000,1)</f>
        <v>10</v>
      </c>
      <c r="DU361" s="242">
        <f>ROUND(IF(ISNA(+VLOOKUP($E361,'Data 2023 BUDGET DL'!$A$5:$YR$908,COLUMNS('BS ACCTS'!$DL361:DU361)+2,FALSE)),0,+VLOOKUP($E361,'Data 2023 BUDGET DL'!$A$5:$YR$908,COLUMNS('BS ACCTS'!$DL361:DU361)+2,FALSE))/1000,1)</f>
        <v>10</v>
      </c>
      <c r="DV361" s="242">
        <f>ROUND(IF(ISNA(+VLOOKUP($E361,'Data 2023 BUDGET DL'!$A$5:$YR$908,COLUMNS('BS ACCTS'!$DL361:DV361)+2,FALSE)),0,+VLOOKUP($E361,'Data 2023 BUDGET DL'!$A$5:$YR$908,COLUMNS('BS ACCTS'!$DL361:DV361)+2,FALSE))/1000,1)</f>
        <v>10</v>
      </c>
      <c r="DW361" s="242">
        <f>ROUND(IF(ISNA(+VLOOKUP($E361,'Data 2023 BUDGET DL'!$A$5:$YR$908,COLUMNS('BS ACCTS'!$DL361:DW361)+2,FALSE)),0,+VLOOKUP($E361,'Data 2023 BUDGET DL'!$A$5:$YR$908,COLUMNS('BS ACCTS'!$DL361:DW361)+2,FALSE))/1000,1)</f>
        <v>10</v>
      </c>
      <c r="DX361" s="242">
        <f>ROUND(IF(ISNA(+VLOOKUP($E361,'Data 2024 BUDGET DL'!$A$5:$YR$907,COLUMNS('BS ACCTS'!$DL361:DL361)+2,FALSE)),0,+VLOOKUP($E361,'Data 2024 BUDGET DL'!$A$5:$YR$907,COLUMNS('BS ACCTS'!$DL361:DL361)+2,FALSE))/1000,1)</f>
        <v>10</v>
      </c>
      <c r="DY361" s="242">
        <f>ROUND(IF(ISNA(+VLOOKUP($E361,'Data 2024 BUDGET DL'!$A$5:$YR$907,COLUMNS('BS ACCTS'!$DL361:DM361)+2,FALSE)),0,+VLOOKUP($E361,'Data 2024 BUDGET DL'!$A$5:$YR$907,COLUMNS('BS ACCTS'!$DL361:DM361)+2,FALSE))/1000,1)</f>
        <v>10</v>
      </c>
      <c r="DZ361" s="242">
        <f>ROUND(IF(ISNA(+VLOOKUP($E361,'Data 2024 BUDGET DL'!$A$5:$YR$907,COLUMNS('BS ACCTS'!$DL361:DN361)+2,FALSE)),0,+VLOOKUP($E361,'Data 2024 BUDGET DL'!$A$5:$YR$907,COLUMNS('BS ACCTS'!$DL361:DN361)+2,FALSE))/1000,1)</f>
        <v>10</v>
      </c>
      <c r="EA361" s="242">
        <f>ROUND(IF(ISNA(+VLOOKUP($E361,'Data 2024 BUDGET DL'!$A$5:$YR$907,COLUMNS('BS ACCTS'!$DL361:DO361)+2,FALSE)),0,+VLOOKUP($E361,'Data 2024 BUDGET DL'!$A$5:$YR$907,COLUMNS('BS ACCTS'!$DL361:DO361)+2,FALSE))/1000,1)</f>
        <v>10</v>
      </c>
      <c r="EB361" s="242">
        <f>ROUND(IF(ISNA(+VLOOKUP($E361,'Data 2024 BUDGET DL'!$A$5:$YR$907,COLUMNS('BS ACCTS'!$DL361:DP361)+2,FALSE)),0,+VLOOKUP($E361,'Data 2024 BUDGET DL'!$A$5:$YR$907,COLUMNS('BS ACCTS'!$DL361:DP361)+2,FALSE))/1000,1)</f>
        <v>10</v>
      </c>
      <c r="EC361" s="242">
        <f>ROUND(IF(ISNA(+VLOOKUP($E361,'Data 2024 BUDGET DL'!$A$5:$YR$907,COLUMNS('BS ACCTS'!$DL361:DQ361)+2,FALSE)),0,+VLOOKUP($E361,'Data 2024 BUDGET DL'!$A$5:$YR$907,COLUMNS('BS ACCTS'!$DL361:DQ361)+2,FALSE))/1000,1)</f>
        <v>10</v>
      </c>
      <c r="ED361" s="242">
        <f>ROUND(IF(ISNA(+VLOOKUP($E361,'Data 2024 BUDGET DL'!$A$5:$YR$907,COLUMNS('BS ACCTS'!$DL361:DR361)+2,FALSE)),0,+VLOOKUP($E361,'Data 2024 BUDGET DL'!$A$5:$YR$907,COLUMNS('BS ACCTS'!$DL361:DR361)+2,FALSE))/1000,1)</f>
        <v>10</v>
      </c>
      <c r="EE361" s="242">
        <f>ROUND(IF(ISNA(+VLOOKUP($E361,'Data 2024 BUDGET DL'!$A$5:$YR$907,COLUMNS('BS ACCTS'!$DL361:DS361)+2,FALSE)),0,+VLOOKUP($E361,'Data 2024 BUDGET DL'!$A$5:$YR$907,COLUMNS('BS ACCTS'!$DL361:DS361)+2,FALSE))/1000,1)</f>
        <v>10</v>
      </c>
      <c r="EF361" s="242">
        <f>ROUND(IF(ISNA(+VLOOKUP($E361,'Data 2024 BUDGET DL'!$A$5:$YR$907,COLUMNS('BS ACCTS'!$DL361:DT361)+2,FALSE)),0,+VLOOKUP($E361,'Data 2024 BUDGET DL'!$A$5:$YR$907,COLUMNS('BS ACCTS'!$DL361:DT361)+2,FALSE))/1000,1)</f>
        <v>10</v>
      </c>
      <c r="EG361" s="242">
        <f>ROUND(IF(ISNA(+VLOOKUP($E361,'Data 2024 BUDGET DL'!$A$5:$YR$907,COLUMNS('BS ACCTS'!$DL361:DU361)+2,FALSE)),0,+VLOOKUP($E361,'Data 2024 BUDGET DL'!$A$5:$YR$907,COLUMNS('BS ACCTS'!$DL361:DU361)+2,FALSE))/1000,1)</f>
        <v>10</v>
      </c>
      <c r="EH361" s="242">
        <f>ROUND(IF(ISNA(+VLOOKUP($E361,'Data 2024 BUDGET DL'!$A$5:$YR$907,COLUMNS('BS ACCTS'!$DL361:DV361)+2,FALSE)),0,+VLOOKUP($E361,'Data 2024 BUDGET DL'!$A$5:$YR$907,COLUMNS('BS ACCTS'!$DL361:DV361)+2,FALSE))/1000,1)</f>
        <v>10</v>
      </c>
      <c r="EI361" s="242">
        <f>ROUND(IF(ISNA(+VLOOKUP($E361,'Data 2024 BUDGET DL'!$A$5:$YR$907,COLUMNS('BS ACCTS'!$DL361:DW361)+2,FALSE)),0,+VLOOKUP($E361,'Data 2024 BUDGET DL'!$A$5:$YR$907,COLUMNS('BS ACCTS'!$DL361:DW361)+2,FALSE))/1000,1)</f>
        <v>10</v>
      </c>
      <c r="EK361" s="257"/>
      <c r="EN361" s="3"/>
      <c r="EO361" s="3"/>
      <c r="EP361" s="3"/>
      <c r="EQ361" s="3"/>
      <c r="ER361" s="3"/>
      <c r="ES361" s="3"/>
      <c r="ET361" s="3"/>
      <c r="EU361" s="3"/>
      <c r="EV361" s="3"/>
      <c r="EW361" s="3"/>
      <c r="EX361" s="3"/>
      <c r="EY361" s="3"/>
    </row>
    <row r="362" spans="1:167" ht="15" customHeight="1">
      <c r="A362" s="82" t="s">
        <v>314</v>
      </c>
      <c r="B362" s="82" t="s">
        <v>542</v>
      </c>
      <c r="C362" s="954" t="s">
        <v>314</v>
      </c>
      <c r="D362" s="414" t="str">
        <f t="shared" ref="D362" si="754">RIGHT(E362,7)</f>
        <v>2530340</v>
      </c>
      <c r="E362" s="141" t="s">
        <v>1101</v>
      </c>
      <c r="F362" s="151" t="s">
        <v>1102</v>
      </c>
      <c r="G362" s="407">
        <v>0</v>
      </c>
      <c r="H362" s="383">
        <v>0</v>
      </c>
      <c r="I362" s="383">
        <v>0</v>
      </c>
      <c r="J362" s="383">
        <v>0</v>
      </c>
      <c r="K362" s="383">
        <v>0</v>
      </c>
      <c r="L362" s="383">
        <v>0</v>
      </c>
      <c r="M362" s="383">
        <v>0</v>
      </c>
      <c r="N362" s="383">
        <v>0</v>
      </c>
      <c r="O362" s="383">
        <v>0</v>
      </c>
      <c r="P362" s="383">
        <v>0</v>
      </c>
      <c r="Q362" s="383">
        <v>0</v>
      </c>
      <c r="R362" s="383">
        <v>0</v>
      </c>
      <c r="S362" s="383">
        <v>0</v>
      </c>
      <c r="T362" s="383">
        <v>0</v>
      </c>
      <c r="U362" s="383">
        <v>0</v>
      </c>
      <c r="V362" s="383">
        <v>0</v>
      </c>
      <c r="W362" s="383">
        <v>0</v>
      </c>
      <c r="X362" s="383">
        <v>0</v>
      </c>
      <c r="Y362" s="383">
        <v>0</v>
      </c>
      <c r="Z362" s="383">
        <v>0</v>
      </c>
      <c r="AA362" s="383">
        <v>0</v>
      </c>
      <c r="AB362" s="383">
        <v>0</v>
      </c>
      <c r="AC362" s="383">
        <v>0</v>
      </c>
      <c r="AD362" s="383">
        <v>0</v>
      </c>
      <c r="AE362" s="383">
        <v>0</v>
      </c>
      <c r="AF362" s="383">
        <v>0</v>
      </c>
      <c r="AG362" s="383">
        <v>0</v>
      </c>
      <c r="AH362" s="383">
        <v>0</v>
      </c>
      <c r="AI362" s="383">
        <v>0</v>
      </c>
      <c r="AJ362" s="383">
        <v>0</v>
      </c>
      <c r="AK362" s="383">
        <v>0</v>
      </c>
      <c r="AL362" s="383">
        <v>0</v>
      </c>
      <c r="AM362" s="383">
        <v>0</v>
      </c>
      <c r="AN362" s="383">
        <v>0</v>
      </c>
      <c r="AO362" s="383">
        <v>0</v>
      </c>
      <c r="AP362" s="383">
        <v>0</v>
      </c>
      <c r="AQ362" s="383">
        <v>0</v>
      </c>
      <c r="AR362" s="383">
        <v>0</v>
      </c>
      <c r="AS362" s="383">
        <v>0</v>
      </c>
      <c r="AT362" s="383">
        <v>92.2</v>
      </c>
      <c r="AU362" s="383">
        <v>90.9</v>
      </c>
      <c r="AV362" s="383">
        <v>90.9</v>
      </c>
      <c r="AW362" s="383">
        <v>186.5</v>
      </c>
      <c r="AX362" s="383">
        <v>187.7</v>
      </c>
      <c r="AY362" s="383">
        <v>187.7</v>
      </c>
      <c r="AZ362" s="383">
        <v>282.39999999999998</v>
      </c>
      <c r="BA362" s="383">
        <v>283.7</v>
      </c>
      <c r="BB362" s="383">
        <v>283.7</v>
      </c>
      <c r="BC362" s="383">
        <v>381.5</v>
      </c>
      <c r="BD362" s="383">
        <v>381.5</v>
      </c>
      <c r="BE362" s="383">
        <v>381.5</v>
      </c>
      <c r="BF362" s="383">
        <v>497.9</v>
      </c>
      <c r="BG362" s="383">
        <v>497.9</v>
      </c>
      <c r="BH362" s="383">
        <v>497.9</v>
      </c>
      <c r="BI362" s="383">
        <v>705.1</v>
      </c>
      <c r="BJ362" s="383">
        <v>705.1</v>
      </c>
      <c r="BK362" s="383">
        <v>705.1</v>
      </c>
      <c r="BL362" s="383">
        <v>849.2</v>
      </c>
      <c r="BM362" s="383">
        <v>849.2</v>
      </c>
      <c r="BN362" s="383">
        <v>849.2</v>
      </c>
      <c r="BO362" s="383">
        <v>1142.9000000000001</v>
      </c>
      <c r="BP362" s="383">
        <v>1142.9000000000001</v>
      </c>
      <c r="BQ362" s="383">
        <v>1142.9000000000001</v>
      </c>
      <c r="BR362" s="383">
        <v>644</v>
      </c>
      <c r="BS362" s="383">
        <v>644</v>
      </c>
      <c r="BT362" s="383">
        <v>644</v>
      </c>
      <c r="BU362" s="383">
        <v>937.3</v>
      </c>
      <c r="BV362" s="383">
        <v>1383</v>
      </c>
      <c r="BW362" s="383">
        <v>1383</v>
      </c>
      <c r="BX362" s="383">
        <v>1285.8</v>
      </c>
      <c r="BY362" s="383">
        <v>1285.8</v>
      </c>
      <c r="BZ362" s="383">
        <v>1285.8</v>
      </c>
      <c r="CA362" s="383">
        <v>1484.1</v>
      </c>
      <c r="CB362" s="383">
        <v>1484.1</v>
      </c>
      <c r="CC362" s="383">
        <v>1484.1</v>
      </c>
      <c r="CD362" s="383">
        <v>778.6</v>
      </c>
      <c r="CE362" s="383">
        <v>778.6</v>
      </c>
      <c r="CF362" s="383">
        <v>778.6</v>
      </c>
      <c r="CG362" s="383">
        <v>971.1</v>
      </c>
      <c r="CH362" s="383">
        <v>971.1</v>
      </c>
      <c r="CI362" s="383">
        <v>971.1</v>
      </c>
      <c r="CJ362" s="383">
        <v>1217.8</v>
      </c>
      <c r="CK362" s="383">
        <v>1217.8</v>
      </c>
      <c r="CL362" s="383">
        <v>1217.8</v>
      </c>
      <c r="CM362" s="383">
        <v>1484.9</v>
      </c>
      <c r="CN362" s="383">
        <v>1484.9</v>
      </c>
      <c r="CO362" s="383">
        <v>1484.9</v>
      </c>
      <c r="CP362" s="383">
        <v>540.1</v>
      </c>
      <c r="CQ362" s="383">
        <v>540.1</v>
      </c>
      <c r="CR362" s="383">
        <v>540.1</v>
      </c>
      <c r="CS362" s="383">
        <v>805</v>
      </c>
      <c r="CT362" s="383">
        <v>805</v>
      </c>
      <c r="CU362" s="383">
        <v>805</v>
      </c>
      <c r="CV362" s="383">
        <v>1078.5</v>
      </c>
      <c r="CW362" s="383">
        <v>1078.5</v>
      </c>
      <c r="CX362" s="383">
        <v>1078.5</v>
      </c>
      <c r="CY362" s="383">
        <v>1333.9</v>
      </c>
      <c r="CZ362" s="383">
        <f>ROUND(IF(ISNA(+VLOOKUP($E362,'Data 2022 ACTUAL DL'!$A$5:$YR$908,_xlfn.SINGLE(COLUMNS('BS ACCTS'!$CZ362:CZ362))+2,FALSE)),0,+VLOOKUP($E362,'Data 2022 ACTUAL DL'!$A$5:$YR$908,_xlfn.SINGLE(COLUMNS('BS ACCTS'!$CZ362:CZ362))+2,FALSE))/1000,1)</f>
        <v>1333.9</v>
      </c>
      <c r="DA362" s="383">
        <f>ROUND(IF(ISNA(+VLOOKUP($E362,'Data 2022 ACTUAL DL'!$A$5:$YR$908,_xlfn.SINGLE(COLUMNS('BS ACCTS'!$CZ362:DA362))+2,FALSE)),0,+VLOOKUP($E362,'Data 2022 ACTUAL DL'!$A$5:$YR$908,_xlfn.SINGLE(COLUMNS('BS ACCTS'!$CZ362:DA362))+2,FALSE))/1000,1)</f>
        <v>1333.9</v>
      </c>
      <c r="DB362" s="383">
        <f>ROUND(IF(ISNA(+VLOOKUP($E362,'Data 2022 ACTUAL DL'!$A$5:$YR$908,_xlfn.SINGLE(COLUMNS('BS ACCTS'!$CZ362:DB362))+2,FALSE)),0,+VLOOKUP($E362,'Data 2022 ACTUAL DL'!$A$5:$YR$908,_xlfn.SINGLE(COLUMNS('BS ACCTS'!$CZ362:DB362))+2,FALSE))/1000,1)</f>
        <v>661.5</v>
      </c>
      <c r="DC362" s="383">
        <f>ROUND(IF(ISNA(+VLOOKUP($E362,'Data 2022 ACTUAL DL'!$A$5:$YR$908,_xlfn.SINGLE(COLUMNS('BS ACCTS'!$CZ362:DC362))+2,FALSE)),0,+VLOOKUP($E362,'Data 2022 ACTUAL DL'!$A$5:$YR$908,_xlfn.SINGLE(COLUMNS('BS ACCTS'!$CZ362:DC362))+2,FALSE))/1000,1)</f>
        <v>661.5</v>
      </c>
      <c r="DD362" s="383">
        <f>ROUND(IF(ISNA(+VLOOKUP($E362,'Data 2022 ACTUAL DL'!$A$5:$YR$908,_xlfn.SINGLE(COLUMNS('BS ACCTS'!$CZ362:DD362))+2,FALSE)),0,+VLOOKUP($E362,'Data 2022 ACTUAL DL'!$A$5:$YR$908,_xlfn.SINGLE(COLUMNS('BS ACCTS'!$CZ362:DD362))+2,FALSE))/1000,1)</f>
        <v>661.5</v>
      </c>
      <c r="DE362" s="383">
        <f>ROUND(IF(ISNA(+VLOOKUP($E362,'Data 2022 ACTUAL DL'!$A$5:$YR$908,_xlfn.SINGLE(COLUMNS('BS ACCTS'!$CZ362:DE362))+2,FALSE)),0,+VLOOKUP($E362,'Data 2022 ACTUAL DL'!$A$5:$YR$908,_xlfn.SINGLE(COLUMNS('BS ACCTS'!$CZ362:DE362))+2,FALSE))/1000,1)</f>
        <v>931.6</v>
      </c>
      <c r="DF362" s="383">
        <f>ROUND(IF(ISNA(+VLOOKUP($E362,'Data 2022 ACTUAL DL'!$A$5:$YR$908,_xlfn.SINGLE(COLUMNS('BS ACCTS'!$CZ362:DF362))+2,FALSE)),0,+VLOOKUP($E362,'Data 2022 ACTUAL DL'!$A$5:$YR$908,_xlfn.SINGLE(COLUMNS('BS ACCTS'!$CZ362:DF362))+2,FALSE))/1000,1)</f>
        <v>931.6</v>
      </c>
      <c r="DG362" s="383">
        <f>ROUND(IF(ISNA(+VLOOKUP($E362,'Data 2022 ACTUAL DL'!$A$5:$YR$908,_xlfn.SINGLE(COLUMNS('BS ACCTS'!$CZ362:DG362))+2,FALSE)),0,+VLOOKUP($E362,'Data 2022 ACTUAL DL'!$A$5:$YR$908,_xlfn.SINGLE(COLUMNS('BS ACCTS'!$CZ362:DG362))+2,FALSE))/1000,1)</f>
        <v>931.6</v>
      </c>
      <c r="DH362" s="383">
        <f>ROUND(IF(ISNA(+VLOOKUP($E362,'Data 2022 ACTUAL DL'!$A$5:$YR$908,_xlfn.SINGLE(COLUMNS('BS ACCTS'!$CZ362:DH362))+2,FALSE)),0,+VLOOKUP($E362,'Data 2022 ACTUAL DL'!$A$5:$YR$908,_xlfn.SINGLE(COLUMNS('BS ACCTS'!$CZ362:DH362))+2,FALSE))/1000,1)</f>
        <v>1093.0999999999999</v>
      </c>
      <c r="DI362" s="383">
        <f>ROUND(IF(ISNA(+VLOOKUP($E362,'Data 2022 ACTUAL DL'!$A$5:$YR$908,_xlfn.SINGLE(COLUMNS('BS ACCTS'!$CZ362:DI362))+2,FALSE)),0,+VLOOKUP($E362,'Data 2022 ACTUAL DL'!$A$5:$YR$908,_xlfn.SINGLE(COLUMNS('BS ACCTS'!$CZ362:DI362))+2,FALSE))/1000,1)</f>
        <v>1093.0999999999999</v>
      </c>
      <c r="DJ362" s="383">
        <f>ROUND(IF(ISNA(+VLOOKUP($E362,'Data 2022 ACTUAL DL'!$A$5:$YR$908,_xlfn.SINGLE(COLUMNS('BS ACCTS'!$CZ362:DJ362))+2,FALSE)),0,+VLOOKUP($E362,'Data 2022 ACTUAL DL'!$A$5:$YR$908,_xlfn.SINGLE(COLUMNS('BS ACCTS'!$CZ362:DJ362))+2,FALSE))/1000,1)</f>
        <v>1093.0999999999999</v>
      </c>
      <c r="DK362" s="383">
        <f>ROUND(IF(ISNA(+VLOOKUP($E362,'Data 2022 ACTUAL DL'!$A$5:$YR$908,_xlfn.SINGLE(COLUMNS('BS ACCTS'!$CZ362:DK362))+2,FALSE)),0,+VLOOKUP($E362,'Data 2022 ACTUAL DL'!$A$5:$YR$908,_xlfn.SINGLE(COLUMNS('BS ACCTS'!$CZ362:DK362))+2,FALSE))/1000,1)</f>
        <v>1122.5999999999999</v>
      </c>
      <c r="DL362" s="242">
        <f>ROUND(IF(ISNA(+VLOOKUP($E362,'Data 2023 BUDGET DL'!$A$5:$YR$908,COLUMNS('BS ACCTS'!$DL362:DL362)+2,FALSE)),0,+VLOOKUP($E362,'Data 2023 BUDGET DL'!$A$5:$YR$908,COLUMNS('BS ACCTS'!$DL362:DL362)+2,FALSE))/1000,1)</f>
        <v>1635.8</v>
      </c>
      <c r="DM362" s="242">
        <f>ROUND(IF(ISNA(+VLOOKUP($E362,'Data 2023 BUDGET DL'!$A$5:$YR$908,COLUMNS('BS ACCTS'!$DL362:DM362)+2,FALSE)),0,+VLOOKUP($E362,'Data 2023 BUDGET DL'!$A$5:$YR$908,COLUMNS('BS ACCTS'!$DL362:DM362)+2,FALSE))/1000,1)</f>
        <v>1635.8</v>
      </c>
      <c r="DN362" s="242">
        <f>ROUND(IF(ISNA(+VLOOKUP($E362,'Data 2023 BUDGET DL'!$A$5:$YR$908,COLUMNS('BS ACCTS'!$DL362:DN362)+2,FALSE)),0,+VLOOKUP($E362,'Data 2023 BUDGET DL'!$A$5:$YR$908,COLUMNS('BS ACCTS'!$DL362:DN362)+2,FALSE))/1000,1)</f>
        <v>834.2</v>
      </c>
      <c r="DO362" s="242">
        <f>ROUND(IF(ISNA(+VLOOKUP($E362,'Data 2023 BUDGET DL'!$A$5:$YR$908,COLUMNS('BS ACCTS'!$DL362:DO362)+2,FALSE)),0,+VLOOKUP($E362,'Data 2023 BUDGET DL'!$A$5:$YR$908,COLUMNS('BS ACCTS'!$DL362:DO362)+2,FALSE))/1000,1)</f>
        <v>834.2</v>
      </c>
      <c r="DP362" s="242">
        <f>ROUND(IF(ISNA(+VLOOKUP($E362,'Data 2023 BUDGET DL'!$A$5:$YR$908,COLUMNS('BS ACCTS'!$DL362:DP362)+2,FALSE)),0,+VLOOKUP($E362,'Data 2023 BUDGET DL'!$A$5:$YR$908,COLUMNS('BS ACCTS'!$DL362:DP362)+2,FALSE))/1000,1)</f>
        <v>834.2</v>
      </c>
      <c r="DQ362" s="242">
        <f>ROUND(IF(ISNA(+VLOOKUP($E362,'Data 2023 BUDGET DL'!$A$5:$YR$908,COLUMNS('BS ACCTS'!$DL362:DQ362)+2,FALSE)),0,+VLOOKUP($E362,'Data 2023 BUDGET DL'!$A$5:$YR$908,COLUMNS('BS ACCTS'!$DL362:DQ362)+2,FALSE))/1000,1)</f>
        <v>1123.2</v>
      </c>
      <c r="DR362" s="242">
        <f>ROUND(IF(ISNA(+VLOOKUP($E362,'Data 2023 BUDGET DL'!$A$5:$YR$908,COLUMNS('BS ACCTS'!$DL362:DR362)+2,FALSE)),0,+VLOOKUP($E362,'Data 2023 BUDGET DL'!$A$5:$YR$908,COLUMNS('BS ACCTS'!$DL362:DR362)+2,FALSE))/1000,1)</f>
        <v>1123.2</v>
      </c>
      <c r="DS362" s="242">
        <f>ROUND(IF(ISNA(+VLOOKUP($E362,'Data 2023 BUDGET DL'!$A$5:$YR$908,COLUMNS('BS ACCTS'!$DL362:DS362)+2,FALSE)),0,+VLOOKUP($E362,'Data 2023 BUDGET DL'!$A$5:$YR$908,COLUMNS('BS ACCTS'!$DL362:DS362)+2,FALSE))/1000,1)</f>
        <v>1123.2</v>
      </c>
      <c r="DT362" s="242">
        <f>ROUND(IF(ISNA(+VLOOKUP($E362,'Data 2023 BUDGET DL'!$A$5:$YR$908,COLUMNS('BS ACCTS'!$DL362:DT362)+2,FALSE)),0,+VLOOKUP($E362,'Data 2023 BUDGET DL'!$A$5:$YR$908,COLUMNS('BS ACCTS'!$DL362:DT362)+2,FALSE))/1000,1)</f>
        <v>1412.2</v>
      </c>
      <c r="DU362" s="242">
        <f>ROUND(IF(ISNA(+VLOOKUP($E362,'Data 2023 BUDGET DL'!$A$5:$YR$908,COLUMNS('BS ACCTS'!$DL362:DU362)+2,FALSE)),0,+VLOOKUP($E362,'Data 2023 BUDGET DL'!$A$5:$YR$908,COLUMNS('BS ACCTS'!$DL362:DU362)+2,FALSE))/1000,1)</f>
        <v>1412.2</v>
      </c>
      <c r="DV362" s="242">
        <f>ROUND(IF(ISNA(+VLOOKUP($E362,'Data 2023 BUDGET DL'!$A$5:$YR$908,COLUMNS('BS ACCTS'!$DL362:DV362)+2,FALSE)),0,+VLOOKUP($E362,'Data 2023 BUDGET DL'!$A$5:$YR$908,COLUMNS('BS ACCTS'!$DL362:DV362)+2,FALSE))/1000,1)</f>
        <v>1412.2</v>
      </c>
      <c r="DW362" s="242">
        <f>ROUND(IF(ISNA(+VLOOKUP($E362,'Data 2023 BUDGET DL'!$A$5:$YR$908,COLUMNS('BS ACCTS'!$DL362:DW362)+2,FALSE)),0,+VLOOKUP($E362,'Data 2023 BUDGET DL'!$A$5:$YR$908,COLUMNS('BS ACCTS'!$DL362:DW362)+2,FALSE))/1000,1)</f>
        <v>1701.2</v>
      </c>
      <c r="DX362" s="242">
        <f>ROUND(IF(ISNA(+VLOOKUP($E362,'Data 2024 BUDGET DL'!$A$5:$YR$907,COLUMNS('BS ACCTS'!$DL362:DL362)+2,FALSE)),0,+VLOOKUP($E362,'Data 2024 BUDGET DL'!$A$5:$YR$907,COLUMNS('BS ACCTS'!$DL362:DL362)+2,FALSE))/1000,1)</f>
        <v>1701.2</v>
      </c>
      <c r="DY362" s="242">
        <f>ROUND(IF(ISNA(+VLOOKUP($E362,'Data 2024 BUDGET DL'!$A$5:$YR$907,COLUMNS('BS ACCTS'!$DL362:DM362)+2,FALSE)),0,+VLOOKUP($E362,'Data 2024 BUDGET DL'!$A$5:$YR$907,COLUMNS('BS ACCTS'!$DL362:DM362)+2,FALSE))/1000,1)</f>
        <v>1701.2</v>
      </c>
      <c r="DZ362" s="242">
        <f>ROUND(IF(ISNA(+VLOOKUP($E362,'Data 2024 BUDGET DL'!$A$5:$YR$907,COLUMNS('BS ACCTS'!$DL362:DN362)+2,FALSE)),0,+VLOOKUP($E362,'Data 2024 BUDGET DL'!$A$5:$YR$907,COLUMNS('BS ACCTS'!$DL362:DN362)+2,FALSE))/1000,1)</f>
        <v>860.5</v>
      </c>
      <c r="EA362" s="242">
        <f>ROUND(IF(ISNA(+VLOOKUP($E362,'Data 2024 BUDGET DL'!$A$5:$YR$907,COLUMNS('BS ACCTS'!$DL362:DO362)+2,FALSE)),0,+VLOOKUP($E362,'Data 2024 BUDGET DL'!$A$5:$YR$907,COLUMNS('BS ACCTS'!$DL362:DO362)+2,FALSE))/1000,1)</f>
        <v>860.5</v>
      </c>
      <c r="EB362" s="242">
        <f>ROUND(IF(ISNA(+VLOOKUP($E362,'Data 2024 BUDGET DL'!$A$5:$YR$907,COLUMNS('BS ACCTS'!$DL362:DP362)+2,FALSE)),0,+VLOOKUP($E362,'Data 2024 BUDGET DL'!$A$5:$YR$907,COLUMNS('BS ACCTS'!$DL362:DP362)+2,FALSE))/1000,1)</f>
        <v>860.5</v>
      </c>
      <c r="EC362" s="242">
        <f>ROUND(IF(ISNA(+VLOOKUP($E362,'Data 2024 BUDGET DL'!$A$5:$YR$907,COLUMNS('BS ACCTS'!$DL362:DQ362)+2,FALSE)),0,+VLOOKUP($E362,'Data 2024 BUDGET DL'!$A$5:$YR$907,COLUMNS('BS ACCTS'!$DL362:DQ362)+2,FALSE))/1000,1)</f>
        <v>1154</v>
      </c>
      <c r="ED362" s="242">
        <f>ROUND(IF(ISNA(+VLOOKUP($E362,'Data 2024 BUDGET DL'!$A$5:$YR$907,COLUMNS('BS ACCTS'!$DL362:DR362)+2,FALSE)),0,+VLOOKUP($E362,'Data 2024 BUDGET DL'!$A$5:$YR$907,COLUMNS('BS ACCTS'!$DL362:DR362)+2,FALSE))/1000,1)</f>
        <v>1154</v>
      </c>
      <c r="EE362" s="242">
        <f>ROUND(IF(ISNA(+VLOOKUP($E362,'Data 2024 BUDGET DL'!$A$5:$YR$907,COLUMNS('BS ACCTS'!$DL362:DS362)+2,FALSE)),0,+VLOOKUP($E362,'Data 2024 BUDGET DL'!$A$5:$YR$907,COLUMNS('BS ACCTS'!$DL362:DS362)+2,FALSE))/1000,1)</f>
        <v>1154</v>
      </c>
      <c r="EF362" s="242">
        <f>ROUND(IF(ISNA(+VLOOKUP($E362,'Data 2024 BUDGET DL'!$A$5:$YR$907,COLUMNS('BS ACCTS'!$DL362:DT362)+2,FALSE)),0,+VLOOKUP($E362,'Data 2024 BUDGET DL'!$A$5:$YR$907,COLUMNS('BS ACCTS'!$DL362:DT362)+2,FALSE))/1000,1)</f>
        <v>1447.5</v>
      </c>
      <c r="EG362" s="242">
        <f>ROUND(IF(ISNA(+VLOOKUP($E362,'Data 2024 BUDGET DL'!$A$5:$YR$907,COLUMNS('BS ACCTS'!$DL362:DU362)+2,FALSE)),0,+VLOOKUP($E362,'Data 2024 BUDGET DL'!$A$5:$YR$907,COLUMNS('BS ACCTS'!$DL362:DU362)+2,FALSE))/1000,1)</f>
        <v>1447.5</v>
      </c>
      <c r="EH362" s="242">
        <f>ROUND(IF(ISNA(+VLOOKUP($E362,'Data 2024 BUDGET DL'!$A$5:$YR$907,COLUMNS('BS ACCTS'!$DL362:DV362)+2,FALSE)),0,+VLOOKUP($E362,'Data 2024 BUDGET DL'!$A$5:$YR$907,COLUMNS('BS ACCTS'!$DL362:DV362)+2,FALSE))/1000,1)</f>
        <v>1447.5</v>
      </c>
      <c r="EI362" s="242">
        <f>ROUND(IF(ISNA(+VLOOKUP($E362,'Data 2024 BUDGET DL'!$A$5:$YR$907,COLUMNS('BS ACCTS'!$DL362:DW362)+2,FALSE)),0,+VLOOKUP($E362,'Data 2024 BUDGET DL'!$A$5:$YR$907,COLUMNS('BS ACCTS'!$DL362:DW362)+2,FALSE))/1000,1)</f>
        <v>1740.9</v>
      </c>
      <c r="EK362" s="257"/>
      <c r="EN362" s="3"/>
      <c r="EO362" s="3"/>
      <c r="EP362" s="3"/>
      <c r="EQ362" s="3"/>
      <c r="ER362" s="3"/>
      <c r="ES362" s="3"/>
      <c r="ET362" s="3"/>
      <c r="EU362" s="3"/>
      <c r="EV362" s="3"/>
      <c r="EW362" s="3"/>
      <c r="EX362" s="3"/>
      <c r="EY362" s="3"/>
    </row>
    <row r="363" spans="1:167" ht="15" customHeight="1">
      <c r="A363" s="82" t="s">
        <v>314</v>
      </c>
      <c r="B363" s="82" t="s">
        <v>542</v>
      </c>
      <c r="C363" s="954" t="s">
        <v>2798</v>
      </c>
      <c r="D363" s="414" t="str">
        <f t="shared" ref="D363" si="755">RIGHT(E363,7)</f>
        <v>2530360</v>
      </c>
      <c r="E363" s="141" t="s">
        <v>1103</v>
      </c>
      <c r="F363" s="151" t="s">
        <v>1104</v>
      </c>
      <c r="G363" s="407">
        <v>0</v>
      </c>
      <c r="H363" s="383">
        <v>0</v>
      </c>
      <c r="I363" s="383">
        <v>0</v>
      </c>
      <c r="J363" s="383">
        <v>0</v>
      </c>
      <c r="K363" s="383">
        <v>0</v>
      </c>
      <c r="L363" s="383">
        <v>0</v>
      </c>
      <c r="M363" s="383">
        <v>0</v>
      </c>
      <c r="N363" s="383">
        <v>0</v>
      </c>
      <c r="O363" s="383">
        <v>0</v>
      </c>
      <c r="P363" s="383">
        <v>0</v>
      </c>
      <c r="Q363" s="383">
        <v>0</v>
      </c>
      <c r="R363" s="383">
        <v>0</v>
      </c>
      <c r="S363" s="383">
        <v>0</v>
      </c>
      <c r="T363" s="383">
        <v>0</v>
      </c>
      <c r="U363" s="383">
        <v>0</v>
      </c>
      <c r="V363" s="383">
        <v>0</v>
      </c>
      <c r="W363" s="383">
        <v>0</v>
      </c>
      <c r="X363" s="383">
        <v>0</v>
      </c>
      <c r="Y363" s="383">
        <v>0</v>
      </c>
      <c r="Z363" s="383">
        <v>0</v>
      </c>
      <c r="AA363" s="383">
        <v>0</v>
      </c>
      <c r="AB363" s="383">
        <v>0</v>
      </c>
      <c r="AC363" s="383">
        <v>0</v>
      </c>
      <c r="AD363" s="383">
        <v>0</v>
      </c>
      <c r="AE363" s="383">
        <v>0</v>
      </c>
      <c r="AF363" s="383">
        <v>0</v>
      </c>
      <c r="AG363" s="383">
        <v>0</v>
      </c>
      <c r="AH363" s="383">
        <v>0</v>
      </c>
      <c r="AI363" s="383">
        <v>0</v>
      </c>
      <c r="AJ363" s="383">
        <v>0</v>
      </c>
      <c r="AK363" s="383">
        <v>199.7</v>
      </c>
      <c r="AL363" s="383">
        <v>266.8</v>
      </c>
      <c r="AM363" s="383">
        <v>334.2</v>
      </c>
      <c r="AN363" s="383">
        <v>401.9</v>
      </c>
      <c r="AO363" s="383">
        <v>469.9</v>
      </c>
      <c r="AP363" s="383">
        <v>584.6</v>
      </c>
      <c r="AQ363" s="383">
        <v>676.6</v>
      </c>
      <c r="AR363" s="383">
        <v>768.5</v>
      </c>
      <c r="AS363" s="383">
        <v>860.8</v>
      </c>
      <c r="AT363" s="383">
        <v>953.5</v>
      </c>
      <c r="AU363" s="383">
        <v>989.8</v>
      </c>
      <c r="AV363" s="383">
        <v>1026.0999999999999</v>
      </c>
      <c r="AW363" s="383">
        <v>1062.3</v>
      </c>
      <c r="AX363" s="383">
        <v>1098.4000000000001</v>
      </c>
      <c r="AY363" s="383">
        <v>1134.4000000000001</v>
      </c>
      <c r="AZ363" s="383">
        <v>1170.4000000000001</v>
      </c>
      <c r="BA363" s="383">
        <v>1186.5</v>
      </c>
      <c r="BB363" s="383">
        <v>1202.3</v>
      </c>
      <c r="BC363" s="383">
        <v>1217.9000000000001</v>
      </c>
      <c r="BD363" s="383">
        <v>1232.5</v>
      </c>
      <c r="BE363" s="383">
        <v>1247</v>
      </c>
      <c r="BF363" s="383">
        <v>1261.2</v>
      </c>
      <c r="BG363" s="383">
        <v>1275.0999999999999</v>
      </c>
      <c r="BH363" s="383">
        <v>1288.8</v>
      </c>
      <c r="BI363" s="383">
        <v>1302.3</v>
      </c>
      <c r="BJ363" s="383">
        <v>1315.5</v>
      </c>
      <c r="BK363" s="383">
        <v>1328.4</v>
      </c>
      <c r="BL363" s="383">
        <v>1341.1</v>
      </c>
      <c r="BM363" s="383">
        <v>1353.5</v>
      </c>
      <c r="BN363" s="383">
        <v>1365.7</v>
      </c>
      <c r="BO363" s="383">
        <v>1377.5</v>
      </c>
      <c r="BP363" s="383">
        <v>1388.5</v>
      </c>
      <c r="BQ363" s="383">
        <v>1399.2</v>
      </c>
      <c r="BR363" s="383">
        <v>1409.6</v>
      </c>
      <c r="BS363" s="383">
        <v>1419.7</v>
      </c>
      <c r="BT363" s="383">
        <v>1429.6</v>
      </c>
      <c r="BU363" s="383">
        <v>1439.2</v>
      </c>
      <c r="BV363" s="383">
        <v>1448.4</v>
      </c>
      <c r="BW363" s="383">
        <v>1457.4</v>
      </c>
      <c r="BX363" s="383">
        <v>1466.1</v>
      </c>
      <c r="BY363" s="383">
        <v>1474.6</v>
      </c>
      <c r="BZ363" s="383">
        <v>1482.7</v>
      </c>
      <c r="CA363" s="383">
        <v>1490.5</v>
      </c>
      <c r="CB363" s="383">
        <v>1497.3</v>
      </c>
      <c r="CC363" s="383">
        <v>1503.9</v>
      </c>
      <c r="CD363" s="383">
        <v>1510.1</v>
      </c>
      <c r="CE363" s="383">
        <v>1531.7</v>
      </c>
      <c r="CF363" s="383">
        <v>1553.1</v>
      </c>
      <c r="CG363" s="383">
        <v>1574.4</v>
      </c>
      <c r="CH363" s="383">
        <v>1595.4</v>
      </c>
      <c r="CI363" s="383">
        <v>1616.2</v>
      </c>
      <c r="CJ363" s="383">
        <v>1636.9</v>
      </c>
      <c r="CK363" s="383">
        <v>1662.8</v>
      </c>
      <c r="CL363" s="383">
        <v>1688.6</v>
      </c>
      <c r="CM363" s="383">
        <v>1714.4</v>
      </c>
      <c r="CN363" s="383">
        <v>1739.1</v>
      </c>
      <c r="CO363" s="383">
        <v>1763.8</v>
      </c>
      <c r="CP363" s="383">
        <v>1788.3</v>
      </c>
      <c r="CQ363" s="383">
        <v>1812.6</v>
      </c>
      <c r="CR363" s="383">
        <v>1836.8</v>
      </c>
      <c r="CS363" s="383">
        <v>1860.8</v>
      </c>
      <c r="CT363" s="383">
        <v>1884.6</v>
      </c>
      <c r="CU363" s="383">
        <v>1908.3</v>
      </c>
      <c r="CV363" s="383">
        <v>1931.8</v>
      </c>
      <c r="CW363" s="383">
        <v>1955.2</v>
      </c>
      <c r="CX363" s="383">
        <v>1978.3</v>
      </c>
      <c r="CY363" s="383">
        <v>2001.3</v>
      </c>
      <c r="CZ363" s="383">
        <f>ROUND(IF(ISNA(+VLOOKUP($E363,'Data 2022 ACTUAL DL'!$A$5:$YR$908,_xlfn.SINGLE(COLUMNS('BS ACCTS'!$CZ363:CZ363))+2,FALSE)),0,+VLOOKUP($E363,'Data 2022 ACTUAL DL'!$A$5:$YR$908,_xlfn.SINGLE(COLUMNS('BS ACCTS'!$CZ363:CZ363))+2,FALSE))/1000,1)</f>
        <v>2023.5</v>
      </c>
      <c r="DA363" s="383">
        <f>ROUND(IF(ISNA(+VLOOKUP($E363,'Data 2022 ACTUAL DL'!$A$5:$YR$908,_xlfn.SINGLE(COLUMNS('BS ACCTS'!$CZ363:DA363))+2,FALSE)),0,+VLOOKUP($E363,'Data 2022 ACTUAL DL'!$A$5:$YR$908,_xlfn.SINGLE(COLUMNS('BS ACCTS'!$CZ363:DA363))+2,FALSE))/1000,1)</f>
        <v>2045.5</v>
      </c>
      <c r="DB363" s="383">
        <f>ROUND(IF(ISNA(+VLOOKUP($E363,'Data 2022 ACTUAL DL'!$A$5:$YR$908,_xlfn.SINGLE(COLUMNS('BS ACCTS'!$CZ363:DB363))+2,FALSE)),0,+VLOOKUP($E363,'Data 2022 ACTUAL DL'!$A$5:$YR$908,_xlfn.SINGLE(COLUMNS('BS ACCTS'!$CZ363:DB363))+2,FALSE))/1000,1)</f>
        <v>1557.2</v>
      </c>
      <c r="DC363" s="383">
        <f>ROUND(IF(ISNA(+VLOOKUP($E363,'Data 2022 ACTUAL DL'!$A$5:$YR$908,_xlfn.SINGLE(COLUMNS('BS ACCTS'!$CZ363:DC363))+2,FALSE)),0,+VLOOKUP($E363,'Data 2022 ACTUAL DL'!$A$5:$YR$908,_xlfn.SINGLE(COLUMNS('BS ACCTS'!$CZ363:DC363))+2,FALSE))/1000,1)</f>
        <v>1572.9</v>
      </c>
      <c r="DD363" s="383">
        <f>ROUND(IF(ISNA(+VLOOKUP($E363,'Data 2022 ACTUAL DL'!$A$5:$YR$908,_xlfn.SINGLE(COLUMNS('BS ACCTS'!$CZ363:DD363))+2,FALSE)),0,+VLOOKUP($E363,'Data 2022 ACTUAL DL'!$A$5:$YR$908,_xlfn.SINGLE(COLUMNS('BS ACCTS'!$CZ363:DD363))+2,FALSE))/1000,1)</f>
        <v>1588.5</v>
      </c>
      <c r="DE363" s="383">
        <f>ROUND(IF(ISNA(+VLOOKUP($E363,'Data 2022 ACTUAL DL'!$A$5:$YR$908,_xlfn.SINGLE(COLUMNS('BS ACCTS'!$CZ363:DE363))+2,FALSE)),0,+VLOOKUP($E363,'Data 2022 ACTUAL DL'!$A$5:$YR$908,_xlfn.SINGLE(COLUMNS('BS ACCTS'!$CZ363:DE363))+2,FALSE))/1000,1)</f>
        <v>1604</v>
      </c>
      <c r="DF363" s="383">
        <f>ROUND(IF(ISNA(+VLOOKUP($E363,'Data 2022 ACTUAL DL'!$A$5:$YR$908,_xlfn.SINGLE(COLUMNS('BS ACCTS'!$CZ363:DF363))+2,FALSE)),0,+VLOOKUP($E363,'Data 2022 ACTUAL DL'!$A$5:$YR$908,_xlfn.SINGLE(COLUMNS('BS ACCTS'!$CZ363:DF363))+2,FALSE))/1000,1)</f>
        <v>0</v>
      </c>
      <c r="DG363" s="383">
        <f>ROUND(IF(ISNA(+VLOOKUP($E363,'Data 2022 ACTUAL DL'!$A$5:$YR$908,_xlfn.SINGLE(COLUMNS('BS ACCTS'!$CZ363:DG363))+2,FALSE)),0,+VLOOKUP($E363,'Data 2022 ACTUAL DL'!$A$5:$YR$908,_xlfn.SINGLE(COLUMNS('BS ACCTS'!$CZ363:DG363))+2,FALSE))/1000,1)</f>
        <v>0</v>
      </c>
      <c r="DH363" s="383">
        <f>ROUND(IF(ISNA(+VLOOKUP($E363,'Data 2022 ACTUAL DL'!$A$5:$YR$908,_xlfn.SINGLE(COLUMNS('BS ACCTS'!$CZ363:DH363))+2,FALSE)),0,+VLOOKUP($E363,'Data 2022 ACTUAL DL'!$A$5:$YR$908,_xlfn.SINGLE(COLUMNS('BS ACCTS'!$CZ363:DH363))+2,FALSE))/1000,1)</f>
        <v>0</v>
      </c>
      <c r="DI363" s="383">
        <f>ROUND(IF(ISNA(+VLOOKUP($E363,'Data 2022 ACTUAL DL'!$A$5:$YR$908,_xlfn.SINGLE(COLUMNS('BS ACCTS'!$CZ363:DI363))+2,FALSE)),0,+VLOOKUP($E363,'Data 2022 ACTUAL DL'!$A$5:$YR$908,_xlfn.SINGLE(COLUMNS('BS ACCTS'!$CZ363:DI363))+2,FALSE))/1000,1)</f>
        <v>0</v>
      </c>
      <c r="DJ363" s="383">
        <f>ROUND(IF(ISNA(+VLOOKUP($E363,'Data 2022 ACTUAL DL'!$A$5:$YR$908,_xlfn.SINGLE(COLUMNS('BS ACCTS'!$CZ363:DJ363))+2,FALSE)),0,+VLOOKUP($E363,'Data 2022 ACTUAL DL'!$A$5:$YR$908,_xlfn.SINGLE(COLUMNS('BS ACCTS'!$CZ363:DJ363))+2,FALSE))/1000,1)</f>
        <v>0</v>
      </c>
      <c r="DK363" s="383">
        <f>ROUND(IF(ISNA(+VLOOKUP($E363,'Data 2022 ACTUAL DL'!$A$5:$YR$908,_xlfn.SINGLE(COLUMNS('BS ACCTS'!$CZ363:DK363))+2,FALSE)),0,+VLOOKUP($E363,'Data 2022 ACTUAL DL'!$A$5:$YR$908,_xlfn.SINGLE(COLUMNS('BS ACCTS'!$CZ363:DK363))+2,FALSE))/1000,1)</f>
        <v>0</v>
      </c>
      <c r="DL363" s="242">
        <f>ROUND(IF(ISNA(+VLOOKUP($E363,'Data 2023 BUDGET DL'!$A$5:$YR$908,COLUMNS('BS ACCTS'!$DL363:DL363)+2,FALSE)),0,+VLOOKUP($E363,'Data 2023 BUDGET DL'!$A$5:$YR$908,COLUMNS('BS ACCTS'!$DL363:DL363)+2,FALSE))/1000,1)</f>
        <v>0</v>
      </c>
      <c r="DM363" s="242">
        <f>ROUND(IF(ISNA(+VLOOKUP($E363,'Data 2023 BUDGET DL'!$A$5:$YR$908,COLUMNS('BS ACCTS'!$DL363:DM363)+2,FALSE)),0,+VLOOKUP($E363,'Data 2023 BUDGET DL'!$A$5:$YR$908,COLUMNS('BS ACCTS'!$DL363:DM363)+2,FALSE))/1000,1)</f>
        <v>0</v>
      </c>
      <c r="DN363" s="242">
        <f>ROUND(IF(ISNA(+VLOOKUP($E363,'Data 2023 BUDGET DL'!$A$5:$YR$908,COLUMNS('BS ACCTS'!$DL363:DN363)+2,FALSE)),0,+VLOOKUP($E363,'Data 2023 BUDGET DL'!$A$5:$YR$908,COLUMNS('BS ACCTS'!$DL363:DN363)+2,FALSE))/1000,1)</f>
        <v>-1.6</v>
      </c>
      <c r="DO363" s="242">
        <f>ROUND(IF(ISNA(+VLOOKUP($E363,'Data 2023 BUDGET DL'!$A$5:$YR$908,COLUMNS('BS ACCTS'!$DL363:DO363)+2,FALSE)),0,+VLOOKUP($E363,'Data 2023 BUDGET DL'!$A$5:$YR$908,COLUMNS('BS ACCTS'!$DL363:DO363)+2,FALSE))/1000,1)</f>
        <v>-4</v>
      </c>
      <c r="DP363" s="242">
        <f>ROUND(IF(ISNA(+VLOOKUP($E363,'Data 2023 BUDGET DL'!$A$5:$YR$908,COLUMNS('BS ACCTS'!$DL363:DP363)+2,FALSE)),0,+VLOOKUP($E363,'Data 2023 BUDGET DL'!$A$5:$YR$908,COLUMNS('BS ACCTS'!$DL363:DP363)+2,FALSE))/1000,1)</f>
        <v>-7</v>
      </c>
      <c r="DQ363" s="242">
        <f>ROUND(IF(ISNA(+VLOOKUP($E363,'Data 2023 BUDGET DL'!$A$5:$YR$908,COLUMNS('BS ACCTS'!$DL363:DQ363)+2,FALSE)),0,+VLOOKUP($E363,'Data 2023 BUDGET DL'!$A$5:$YR$908,COLUMNS('BS ACCTS'!$DL363:DQ363)+2,FALSE))/1000,1)</f>
        <v>-10.7</v>
      </c>
      <c r="DR363" s="242">
        <f>ROUND(IF(ISNA(+VLOOKUP($E363,'Data 2023 BUDGET DL'!$A$5:$YR$908,COLUMNS('BS ACCTS'!$DL363:DR363)+2,FALSE)),0,+VLOOKUP($E363,'Data 2023 BUDGET DL'!$A$5:$YR$908,COLUMNS('BS ACCTS'!$DL363:DR363)+2,FALSE))/1000,1)</f>
        <v>-15.1</v>
      </c>
      <c r="DS363" s="242">
        <f>ROUND(IF(ISNA(+VLOOKUP($E363,'Data 2023 BUDGET DL'!$A$5:$YR$908,COLUMNS('BS ACCTS'!$DL363:DS363)+2,FALSE)),0,+VLOOKUP($E363,'Data 2023 BUDGET DL'!$A$5:$YR$908,COLUMNS('BS ACCTS'!$DL363:DS363)+2,FALSE))/1000,1)</f>
        <v>-20.2</v>
      </c>
      <c r="DT363" s="242">
        <f>ROUND(IF(ISNA(+VLOOKUP($E363,'Data 2023 BUDGET DL'!$A$5:$YR$908,COLUMNS('BS ACCTS'!$DL363:DT363)+2,FALSE)),0,+VLOOKUP($E363,'Data 2023 BUDGET DL'!$A$5:$YR$908,COLUMNS('BS ACCTS'!$DL363:DT363)+2,FALSE))/1000,1)</f>
        <v>-25.9</v>
      </c>
      <c r="DU363" s="242">
        <f>ROUND(IF(ISNA(+VLOOKUP($E363,'Data 2023 BUDGET DL'!$A$5:$YR$908,COLUMNS('BS ACCTS'!$DL363:DU363)+2,FALSE)),0,+VLOOKUP($E363,'Data 2023 BUDGET DL'!$A$5:$YR$908,COLUMNS('BS ACCTS'!$DL363:DU363)+2,FALSE))/1000,1)</f>
        <v>-32.4</v>
      </c>
      <c r="DV363" s="242">
        <f>ROUND(IF(ISNA(+VLOOKUP($E363,'Data 2023 BUDGET DL'!$A$5:$YR$908,COLUMNS('BS ACCTS'!$DL363:DV363)+2,FALSE)),0,+VLOOKUP($E363,'Data 2023 BUDGET DL'!$A$5:$YR$908,COLUMNS('BS ACCTS'!$DL363:DV363)+2,FALSE))/1000,1)</f>
        <v>-39.6</v>
      </c>
      <c r="DW363" s="242">
        <f>ROUND(IF(ISNA(+VLOOKUP($E363,'Data 2023 BUDGET DL'!$A$5:$YR$908,COLUMNS('BS ACCTS'!$DL363:DW363)+2,FALSE)),0,+VLOOKUP($E363,'Data 2023 BUDGET DL'!$A$5:$YR$908,COLUMNS('BS ACCTS'!$DL363:DW363)+2,FALSE))/1000,1)</f>
        <v>-47.6</v>
      </c>
      <c r="DX363" s="242">
        <f>ROUND(IF(ISNA(+VLOOKUP($E363,'Data 2024 BUDGET DL'!$A$5:$YR$907,COLUMNS('BS ACCTS'!$DL363:DL363)+2,FALSE)),0,+VLOOKUP($E363,'Data 2024 BUDGET DL'!$A$5:$YR$907,COLUMNS('BS ACCTS'!$DL363:DL363)+2,FALSE))/1000,1)</f>
        <v>-56.2</v>
      </c>
      <c r="DY363" s="242">
        <f>ROUND(IF(ISNA(+VLOOKUP($E363,'Data 2024 BUDGET DL'!$A$5:$YR$907,COLUMNS('BS ACCTS'!$DL363:DM363)+2,FALSE)),0,+VLOOKUP($E363,'Data 2024 BUDGET DL'!$A$5:$YR$907,COLUMNS('BS ACCTS'!$DL363:DM363)+2,FALSE))/1000,1)</f>
        <v>-65.599999999999994</v>
      </c>
      <c r="DZ363" s="242">
        <f>ROUND(IF(ISNA(+VLOOKUP($E363,'Data 2024 BUDGET DL'!$A$5:$YR$907,COLUMNS('BS ACCTS'!$DL363:DN363)+2,FALSE)),0,+VLOOKUP($E363,'Data 2024 BUDGET DL'!$A$5:$YR$907,COLUMNS('BS ACCTS'!$DL363:DN363)+2,FALSE))/1000,1)</f>
        <v>-75.599999999999994</v>
      </c>
      <c r="EA363" s="242">
        <f>ROUND(IF(ISNA(+VLOOKUP($E363,'Data 2024 BUDGET DL'!$A$5:$YR$907,COLUMNS('BS ACCTS'!$DL363:DO363)+2,FALSE)),0,+VLOOKUP($E363,'Data 2024 BUDGET DL'!$A$5:$YR$907,COLUMNS('BS ACCTS'!$DL363:DO363)+2,FALSE))/1000,1)</f>
        <v>-86.5</v>
      </c>
      <c r="EB363" s="242">
        <f>ROUND(IF(ISNA(+VLOOKUP($E363,'Data 2024 BUDGET DL'!$A$5:$YR$907,COLUMNS('BS ACCTS'!$DL363:DP363)+2,FALSE)),0,+VLOOKUP($E363,'Data 2024 BUDGET DL'!$A$5:$YR$907,COLUMNS('BS ACCTS'!$DL363:DP363)+2,FALSE))/1000,1)</f>
        <v>-98</v>
      </c>
      <c r="EC363" s="242">
        <f>ROUND(IF(ISNA(+VLOOKUP($E363,'Data 2024 BUDGET DL'!$A$5:$YR$907,COLUMNS('BS ACCTS'!$DL363:DQ363)+2,FALSE)),0,+VLOOKUP($E363,'Data 2024 BUDGET DL'!$A$5:$YR$907,COLUMNS('BS ACCTS'!$DL363:DQ363)+2,FALSE))/1000,1)</f>
        <v>-110.3</v>
      </c>
      <c r="ED363" s="242">
        <f>ROUND(IF(ISNA(+VLOOKUP($E363,'Data 2024 BUDGET DL'!$A$5:$YR$907,COLUMNS('BS ACCTS'!$DL363:DR363)+2,FALSE)),0,+VLOOKUP($E363,'Data 2024 BUDGET DL'!$A$5:$YR$907,COLUMNS('BS ACCTS'!$DL363:DR363)+2,FALSE))/1000,1)</f>
        <v>-123.4</v>
      </c>
      <c r="EE363" s="242">
        <f>ROUND(IF(ISNA(+VLOOKUP($E363,'Data 2024 BUDGET DL'!$A$5:$YR$907,COLUMNS('BS ACCTS'!$DL363:DS363)+2,FALSE)),0,+VLOOKUP($E363,'Data 2024 BUDGET DL'!$A$5:$YR$907,COLUMNS('BS ACCTS'!$DL363:DS363)+2,FALSE))/1000,1)</f>
        <v>-137.19999999999999</v>
      </c>
      <c r="EF363" s="242">
        <f>ROUND(IF(ISNA(+VLOOKUP($E363,'Data 2024 BUDGET DL'!$A$5:$YR$907,COLUMNS('BS ACCTS'!$DL363:DT363)+2,FALSE)),0,+VLOOKUP($E363,'Data 2024 BUDGET DL'!$A$5:$YR$907,COLUMNS('BS ACCTS'!$DL363:DT363)+2,FALSE))/1000,1)</f>
        <v>-151.80000000000001</v>
      </c>
      <c r="EG363" s="242">
        <f>ROUND(IF(ISNA(+VLOOKUP($E363,'Data 2024 BUDGET DL'!$A$5:$YR$907,COLUMNS('BS ACCTS'!$DL363:DU363)+2,FALSE)),0,+VLOOKUP($E363,'Data 2024 BUDGET DL'!$A$5:$YR$907,COLUMNS('BS ACCTS'!$DL363:DU363)+2,FALSE))/1000,1)</f>
        <v>-167.1</v>
      </c>
      <c r="EH363" s="242">
        <f>ROUND(IF(ISNA(+VLOOKUP($E363,'Data 2024 BUDGET DL'!$A$5:$YR$907,COLUMNS('BS ACCTS'!$DL363:DV363)+2,FALSE)),0,+VLOOKUP($E363,'Data 2024 BUDGET DL'!$A$5:$YR$907,COLUMNS('BS ACCTS'!$DL363:DV363)+2,FALSE))/1000,1)</f>
        <v>-183.2</v>
      </c>
      <c r="EI363" s="242">
        <f>ROUND(IF(ISNA(+VLOOKUP($E363,'Data 2024 BUDGET DL'!$A$5:$YR$907,COLUMNS('BS ACCTS'!$DL363:DW363)+2,FALSE)),0,+VLOOKUP($E363,'Data 2024 BUDGET DL'!$A$5:$YR$907,COLUMNS('BS ACCTS'!$DL363:DW363)+2,FALSE))/1000,1)</f>
        <v>-200</v>
      </c>
      <c r="EK363" s="257"/>
      <c r="EN363" s="3"/>
      <c r="EO363" s="3"/>
      <c r="EP363" s="3"/>
      <c r="EQ363" s="3"/>
      <c r="ER363" s="3"/>
      <c r="ES363" s="3"/>
      <c r="ET363" s="3"/>
      <c r="EU363" s="3"/>
      <c r="EV363" s="3"/>
      <c r="EW363" s="3"/>
      <c r="EX363" s="3"/>
      <c r="EY363" s="3"/>
    </row>
    <row r="364" spans="1:167" ht="15" customHeight="1">
      <c r="A364" s="82" t="s">
        <v>314</v>
      </c>
      <c r="B364" s="82" t="s">
        <v>542</v>
      </c>
      <c r="C364" s="954" t="s">
        <v>314</v>
      </c>
      <c r="D364" s="414" t="str">
        <f t="shared" si="678"/>
        <v>2530800</v>
      </c>
      <c r="E364" s="141" t="s">
        <v>1105</v>
      </c>
      <c r="F364" s="151" t="s">
        <v>1106</v>
      </c>
      <c r="G364" s="407">
        <v>1970.9981200000002</v>
      </c>
      <c r="H364" s="383">
        <v>1959.6</v>
      </c>
      <c r="I364" s="383">
        <v>1956.6</v>
      </c>
      <c r="J364" s="383">
        <v>1956.6</v>
      </c>
      <c r="K364" s="383">
        <v>1950.4</v>
      </c>
      <c r="L364" s="383">
        <v>2719.9</v>
      </c>
      <c r="M364" s="383">
        <v>2634.4</v>
      </c>
      <c r="N364" s="383">
        <v>2791.5</v>
      </c>
      <c r="O364" s="383">
        <v>2595</v>
      </c>
      <c r="P364" s="383">
        <v>2535.1999999999998</v>
      </c>
      <c r="Q364" s="383">
        <v>2475.4</v>
      </c>
      <c r="R364" s="383">
        <v>2415.5</v>
      </c>
      <c r="S364" s="383">
        <v>2550.4</v>
      </c>
      <c r="T364" s="383">
        <v>2490.5</v>
      </c>
      <c r="U364" s="383">
        <v>2430.6999999999998</v>
      </c>
      <c r="V364" s="383">
        <v>2370.9</v>
      </c>
      <c r="W364" s="383">
        <v>573.70000000000005</v>
      </c>
      <c r="X364" s="383">
        <v>503.6</v>
      </c>
      <c r="Y364" s="383">
        <v>443.7</v>
      </c>
      <c r="Z364" s="383">
        <v>383.9</v>
      </c>
      <c r="AA364" s="383">
        <v>322</v>
      </c>
      <c r="AB364" s="383">
        <v>262.2</v>
      </c>
      <c r="AC364" s="383">
        <v>202.3</v>
      </c>
      <c r="AD364" s="383">
        <v>532.79999999999995</v>
      </c>
      <c r="AE364" s="383">
        <v>703.2</v>
      </c>
      <c r="AF364" s="383">
        <v>936.1</v>
      </c>
      <c r="AG364" s="383">
        <v>1062.5999999999999</v>
      </c>
      <c r="AH364" s="383">
        <v>1045.5999999999999</v>
      </c>
      <c r="AI364" s="383">
        <v>1016</v>
      </c>
      <c r="AJ364" s="383">
        <v>669.2</v>
      </c>
      <c r="AK364" s="383">
        <v>652.1</v>
      </c>
      <c r="AL364" s="383">
        <v>682.6</v>
      </c>
      <c r="AM364" s="383">
        <v>713.2</v>
      </c>
      <c r="AN364" s="383">
        <v>744</v>
      </c>
      <c r="AO364" s="383">
        <v>774.7</v>
      </c>
      <c r="AP364" s="383">
        <v>805.5</v>
      </c>
      <c r="AQ364" s="383">
        <v>1028.5</v>
      </c>
      <c r="AR364" s="383">
        <v>1059.2</v>
      </c>
      <c r="AS364" s="383">
        <v>1131</v>
      </c>
      <c r="AT364" s="383">
        <v>1115.9000000000001</v>
      </c>
      <c r="AU364" s="383">
        <v>1144.5</v>
      </c>
      <c r="AV364" s="383">
        <v>1158.5999999999999</v>
      </c>
      <c r="AW364" s="383">
        <v>1187.0999999999999</v>
      </c>
      <c r="AX364" s="383">
        <v>1198.4000000000001</v>
      </c>
      <c r="AY364" s="383">
        <v>795.3</v>
      </c>
      <c r="AZ364" s="383">
        <v>823.7</v>
      </c>
      <c r="BA364" s="383">
        <v>852.1</v>
      </c>
      <c r="BB364" s="383">
        <v>880.5</v>
      </c>
      <c r="BC364" s="383">
        <v>1108.5999999999999</v>
      </c>
      <c r="BD364" s="383">
        <v>1114.4000000000001</v>
      </c>
      <c r="BE364" s="383">
        <v>1141.5999999999999</v>
      </c>
      <c r="BF364" s="383">
        <v>1168.8</v>
      </c>
      <c r="BG364" s="383">
        <v>1196</v>
      </c>
      <c r="BH364" s="383">
        <v>1223.2</v>
      </c>
      <c r="BI364" s="383">
        <v>1250.3</v>
      </c>
      <c r="BJ364" s="383">
        <v>1244.5</v>
      </c>
      <c r="BK364" s="383">
        <v>1271.7</v>
      </c>
      <c r="BL364" s="383">
        <v>1244.7</v>
      </c>
      <c r="BM364" s="383">
        <v>1271.0999999999999</v>
      </c>
      <c r="BN364" s="383">
        <v>1297.5</v>
      </c>
      <c r="BO364" s="383">
        <v>265.2</v>
      </c>
      <c r="BP364" s="383">
        <v>401.6</v>
      </c>
      <c r="BQ364" s="383">
        <v>231</v>
      </c>
      <c r="BR364" s="383">
        <v>214</v>
      </c>
      <c r="BS364" s="383">
        <v>196.9</v>
      </c>
      <c r="BT364" s="383">
        <v>179.8</v>
      </c>
      <c r="BU364" s="383">
        <v>162.69999999999999</v>
      </c>
      <c r="BV364" s="383">
        <v>145.6</v>
      </c>
      <c r="BW364" s="383">
        <v>114.4</v>
      </c>
      <c r="BX364" s="383">
        <v>97.3</v>
      </c>
      <c r="BY364" s="383">
        <v>80.2</v>
      </c>
      <c r="BZ364" s="383">
        <v>63.2</v>
      </c>
      <c r="CA364" s="383">
        <v>372.2</v>
      </c>
      <c r="CB364" s="383">
        <v>355.2</v>
      </c>
      <c r="CC364" s="383">
        <v>338.1</v>
      </c>
      <c r="CD364" s="383">
        <v>522.1</v>
      </c>
      <c r="CE364" s="383">
        <v>505</v>
      </c>
      <c r="CF364" s="383">
        <v>479.4</v>
      </c>
      <c r="CG364" s="383">
        <v>962.3</v>
      </c>
      <c r="CH364" s="383">
        <v>936.8</v>
      </c>
      <c r="CI364" s="383">
        <v>919.7</v>
      </c>
      <c r="CJ364" s="383">
        <v>902.6</v>
      </c>
      <c r="CK364" s="383">
        <v>885.5</v>
      </c>
      <c r="CL364" s="383">
        <v>868.4</v>
      </c>
      <c r="CM364" s="383">
        <v>806.4</v>
      </c>
      <c r="CN364" s="383">
        <v>789.3</v>
      </c>
      <c r="CO364" s="383">
        <v>752.4</v>
      </c>
      <c r="CP364" s="383">
        <v>735.3</v>
      </c>
      <c r="CQ364" s="383">
        <v>718.2</v>
      </c>
      <c r="CR364" s="383">
        <v>701.2</v>
      </c>
      <c r="CS364" s="383">
        <v>184.1</v>
      </c>
      <c r="CT364" s="383">
        <v>167</v>
      </c>
      <c r="CU364" s="383">
        <v>143.30000000000001</v>
      </c>
      <c r="CV364" s="383">
        <v>1126.2</v>
      </c>
      <c r="CW364" s="383">
        <v>1109.0999999999999</v>
      </c>
      <c r="CX364" s="383">
        <v>1092</v>
      </c>
      <c r="CY364" s="383">
        <v>1279.9000000000001</v>
      </c>
      <c r="CZ364" s="383">
        <f>ROUND(IF(ISNA(+VLOOKUP($E364,'Data 2022 ACTUAL DL'!$A$5:$YR$908,_xlfn.SINGLE(COLUMNS('BS ACCTS'!$CZ364:CZ364))+2,FALSE)),0,+VLOOKUP($E364,'Data 2022 ACTUAL DL'!$A$5:$YR$908,_xlfn.SINGLE(COLUMNS('BS ACCTS'!$CZ364:CZ364))+2,FALSE))/1000,1)</f>
        <v>3262.8</v>
      </c>
      <c r="DA364" s="383">
        <f>ROUND(IF(ISNA(+VLOOKUP($E364,'Data 2022 ACTUAL DL'!$A$5:$YR$908,_xlfn.SINGLE(COLUMNS('BS ACCTS'!$CZ364:DA364))+2,FALSE)),0,+VLOOKUP($E364,'Data 2022 ACTUAL DL'!$A$5:$YR$908,_xlfn.SINGLE(COLUMNS('BS ACCTS'!$CZ364:DA364))+2,FALSE))/1000,1)</f>
        <v>3245.8</v>
      </c>
      <c r="DB364" s="383">
        <f>ROUND(IF(ISNA(+VLOOKUP($E364,'Data 2022 ACTUAL DL'!$A$5:$YR$908,_xlfn.SINGLE(COLUMNS('BS ACCTS'!$CZ364:DB364))+2,FALSE)),0,+VLOOKUP($E364,'Data 2022 ACTUAL DL'!$A$5:$YR$908,_xlfn.SINGLE(COLUMNS('BS ACCTS'!$CZ364:DB364))+2,FALSE))/1000,1)</f>
        <v>3228.7</v>
      </c>
      <c r="DC364" s="383">
        <f>ROUND(IF(ISNA(+VLOOKUP($E364,'Data 2022 ACTUAL DL'!$A$5:$YR$908,_xlfn.SINGLE(COLUMNS('BS ACCTS'!$CZ364:DC364))+2,FALSE)),0,+VLOOKUP($E364,'Data 2022 ACTUAL DL'!$A$5:$YR$908,_xlfn.SINGLE(COLUMNS('BS ACCTS'!$CZ364:DC364))+2,FALSE))/1000,1)</f>
        <v>1211.5999999999999</v>
      </c>
      <c r="DD364" s="383">
        <f>ROUND(IF(ISNA(+VLOOKUP($E364,'Data 2022 ACTUAL DL'!$A$5:$YR$908,_xlfn.SINGLE(COLUMNS('BS ACCTS'!$CZ364:DD364))+2,FALSE)),0,+VLOOKUP($E364,'Data 2022 ACTUAL DL'!$A$5:$YR$908,_xlfn.SINGLE(COLUMNS('BS ACCTS'!$CZ364:DD364))+2,FALSE))/1000,1)</f>
        <v>1194.5</v>
      </c>
      <c r="DE364" s="383">
        <f>ROUND(IF(ISNA(+VLOOKUP($E364,'Data 2022 ACTUAL DL'!$A$5:$YR$908,_xlfn.SINGLE(COLUMNS('BS ACCTS'!$CZ364:DE364))+2,FALSE)),0,+VLOOKUP($E364,'Data 2022 ACTUAL DL'!$A$5:$YR$908,_xlfn.SINGLE(COLUMNS('BS ACCTS'!$CZ364:DE364))+2,FALSE))/1000,1)</f>
        <v>1177.4000000000001</v>
      </c>
      <c r="DF364" s="383">
        <f>ROUND(IF(ISNA(+VLOOKUP($E364,'Data 2022 ACTUAL DL'!$A$5:$YR$908,_xlfn.SINGLE(COLUMNS('BS ACCTS'!$CZ364:DF364))+2,FALSE)),0,+VLOOKUP($E364,'Data 2022 ACTUAL DL'!$A$5:$YR$908,_xlfn.SINGLE(COLUMNS('BS ACCTS'!$CZ364:DF364))+2,FALSE))/1000,1)</f>
        <v>1160.3</v>
      </c>
      <c r="DG364" s="383">
        <f>ROUND(IF(ISNA(+VLOOKUP($E364,'Data 2022 ACTUAL DL'!$A$5:$YR$908,_xlfn.SINGLE(COLUMNS('BS ACCTS'!$CZ364:DG364))+2,FALSE)),0,+VLOOKUP($E364,'Data 2022 ACTUAL DL'!$A$5:$YR$908,_xlfn.SINGLE(COLUMNS('BS ACCTS'!$CZ364:DG364))+2,FALSE))/1000,1)</f>
        <v>1143.3</v>
      </c>
      <c r="DH364" s="383">
        <f>ROUND(IF(ISNA(+VLOOKUP($E364,'Data 2022 ACTUAL DL'!$A$5:$YR$908,_xlfn.SINGLE(COLUMNS('BS ACCTS'!$CZ364:DH364))+2,FALSE)),0,+VLOOKUP($E364,'Data 2022 ACTUAL DL'!$A$5:$YR$908,_xlfn.SINGLE(COLUMNS('BS ACCTS'!$CZ364:DH364))+2,FALSE))/1000,1)</f>
        <v>1126.2</v>
      </c>
      <c r="DI364" s="383">
        <f>ROUND(IF(ISNA(+VLOOKUP($E364,'Data 2022 ACTUAL DL'!$A$5:$YR$908,_xlfn.SINGLE(COLUMNS('BS ACCTS'!$CZ364:DI364))+2,FALSE)),0,+VLOOKUP($E364,'Data 2022 ACTUAL DL'!$A$5:$YR$908,_xlfn.SINGLE(COLUMNS('BS ACCTS'!$CZ364:DI364))+2,FALSE))/1000,1)</f>
        <v>1109.0999999999999</v>
      </c>
      <c r="DJ364" s="383">
        <f>ROUND(IF(ISNA(+VLOOKUP($E364,'Data 2022 ACTUAL DL'!$A$5:$YR$908,_xlfn.SINGLE(COLUMNS('BS ACCTS'!$CZ364:DJ364))+2,FALSE)),0,+VLOOKUP($E364,'Data 2022 ACTUAL DL'!$A$5:$YR$908,_xlfn.SINGLE(COLUMNS('BS ACCTS'!$CZ364:DJ364))+2,FALSE))/1000,1)</f>
        <v>1092</v>
      </c>
      <c r="DK364" s="383">
        <f>ROUND(IF(ISNA(+VLOOKUP($E364,'Data 2022 ACTUAL DL'!$A$5:$YR$908,_xlfn.SINGLE(COLUMNS('BS ACCTS'!$CZ364:DK364))+2,FALSE)),0,+VLOOKUP($E364,'Data 2022 ACTUAL DL'!$A$5:$YR$908,_xlfn.SINGLE(COLUMNS('BS ACCTS'!$CZ364:DK364))+2,FALSE))/1000,1)</f>
        <v>1279.9000000000001</v>
      </c>
      <c r="DL364" s="242">
        <f>ROUND(IF(ISNA(+VLOOKUP($E364,'Data 2023 BUDGET DL'!$A$5:$YR$908,COLUMNS('BS ACCTS'!$DL364:DL364)+2,FALSE)),0,+VLOOKUP($E364,'Data 2023 BUDGET DL'!$A$5:$YR$908,COLUMNS('BS ACCTS'!$DL364:DL364)+2,FALSE))/1000,1)</f>
        <v>269.5</v>
      </c>
      <c r="DM364" s="242">
        <f>ROUND(IF(ISNA(+VLOOKUP($E364,'Data 2023 BUDGET DL'!$A$5:$YR$908,COLUMNS('BS ACCTS'!$DL364:DM364)+2,FALSE)),0,+VLOOKUP($E364,'Data 2023 BUDGET DL'!$A$5:$YR$908,COLUMNS('BS ACCTS'!$DL364:DM364)+2,FALSE))/1000,1)</f>
        <v>252.4</v>
      </c>
      <c r="DN364" s="242">
        <f>ROUND(IF(ISNA(+VLOOKUP($E364,'Data 2023 BUDGET DL'!$A$5:$YR$908,COLUMNS('BS ACCTS'!$DL364:DN364)+2,FALSE)),0,+VLOOKUP($E364,'Data 2023 BUDGET DL'!$A$5:$YR$908,COLUMNS('BS ACCTS'!$DL364:DN364)+2,FALSE))/1000,1)</f>
        <v>235.3</v>
      </c>
      <c r="DO364" s="242">
        <f>ROUND(IF(ISNA(+VLOOKUP($E364,'Data 2023 BUDGET DL'!$A$5:$YR$908,COLUMNS('BS ACCTS'!$DL364:DO364)+2,FALSE)),0,+VLOOKUP($E364,'Data 2023 BUDGET DL'!$A$5:$YR$908,COLUMNS('BS ACCTS'!$DL364:DO364)+2,FALSE))/1000,1)</f>
        <v>218.3</v>
      </c>
      <c r="DP364" s="242">
        <f>ROUND(IF(ISNA(+VLOOKUP($E364,'Data 2023 BUDGET DL'!$A$5:$YR$908,COLUMNS('BS ACCTS'!$DL364:DP364)+2,FALSE)),0,+VLOOKUP($E364,'Data 2023 BUDGET DL'!$A$5:$YR$908,COLUMNS('BS ACCTS'!$DL364:DP364)+2,FALSE))/1000,1)</f>
        <v>201.2</v>
      </c>
      <c r="DQ364" s="242">
        <f>ROUND(IF(ISNA(+VLOOKUP($E364,'Data 2023 BUDGET DL'!$A$5:$YR$908,COLUMNS('BS ACCTS'!$DL364:DQ364)+2,FALSE)),0,+VLOOKUP($E364,'Data 2023 BUDGET DL'!$A$5:$YR$908,COLUMNS('BS ACCTS'!$DL364:DQ364)+2,FALSE))/1000,1)</f>
        <v>184.1</v>
      </c>
      <c r="DR364" s="242">
        <f>ROUND(IF(ISNA(+VLOOKUP($E364,'Data 2023 BUDGET DL'!$A$5:$YR$908,COLUMNS('BS ACCTS'!$DL364:DR364)+2,FALSE)),0,+VLOOKUP($E364,'Data 2023 BUDGET DL'!$A$5:$YR$908,COLUMNS('BS ACCTS'!$DL364:DR364)+2,FALSE))/1000,1)</f>
        <v>167</v>
      </c>
      <c r="DS364" s="242">
        <f>ROUND(IF(ISNA(+VLOOKUP($E364,'Data 2023 BUDGET DL'!$A$5:$YR$908,COLUMNS('BS ACCTS'!$DL364:DS364)+2,FALSE)),0,+VLOOKUP($E364,'Data 2023 BUDGET DL'!$A$5:$YR$908,COLUMNS('BS ACCTS'!$DL364:DS364)+2,FALSE))/1000,1)</f>
        <v>149.9</v>
      </c>
      <c r="DT364" s="242">
        <f>ROUND(IF(ISNA(+VLOOKUP($E364,'Data 2023 BUDGET DL'!$A$5:$YR$908,COLUMNS('BS ACCTS'!$DL364:DT364)+2,FALSE)),0,+VLOOKUP($E364,'Data 2023 BUDGET DL'!$A$5:$YR$908,COLUMNS('BS ACCTS'!$DL364:DT364)+2,FALSE))/1000,1)</f>
        <v>132.80000000000001</v>
      </c>
      <c r="DU364" s="242">
        <f>ROUND(IF(ISNA(+VLOOKUP($E364,'Data 2023 BUDGET DL'!$A$5:$YR$908,COLUMNS('BS ACCTS'!$DL364:DU364)+2,FALSE)),0,+VLOOKUP($E364,'Data 2023 BUDGET DL'!$A$5:$YR$908,COLUMNS('BS ACCTS'!$DL364:DU364)+2,FALSE))/1000,1)</f>
        <v>115.8</v>
      </c>
      <c r="DV364" s="242">
        <f>ROUND(IF(ISNA(+VLOOKUP($E364,'Data 2023 BUDGET DL'!$A$5:$YR$908,COLUMNS('BS ACCTS'!$DL364:DV364)+2,FALSE)),0,+VLOOKUP($E364,'Data 2023 BUDGET DL'!$A$5:$YR$908,COLUMNS('BS ACCTS'!$DL364:DV364)+2,FALSE))/1000,1)</f>
        <v>98.7</v>
      </c>
      <c r="DW364" s="242">
        <f>ROUND(IF(ISNA(+VLOOKUP($E364,'Data 2023 BUDGET DL'!$A$5:$YR$908,COLUMNS('BS ACCTS'!$DL364:DW364)+2,FALSE)),0,+VLOOKUP($E364,'Data 2023 BUDGET DL'!$A$5:$YR$908,COLUMNS('BS ACCTS'!$DL364:DW364)+2,FALSE))/1000,1)</f>
        <v>286.60000000000002</v>
      </c>
      <c r="DX364" s="242">
        <f>ROUND(IF(ISNA(+VLOOKUP($E364,'Data 2024 BUDGET DL'!$A$5:$YR$907,COLUMNS('BS ACCTS'!$DL364:DL364)+2,FALSE)),0,+VLOOKUP($E364,'Data 2024 BUDGET DL'!$A$5:$YR$907,COLUMNS('BS ACCTS'!$DL364:DL364)+2,FALSE))/1000,1)</f>
        <v>217</v>
      </c>
      <c r="DY364" s="242">
        <f>ROUND(IF(ISNA(+VLOOKUP($E364,'Data 2024 BUDGET DL'!$A$5:$YR$907,COLUMNS('BS ACCTS'!$DL364:DM364)+2,FALSE)),0,+VLOOKUP($E364,'Data 2024 BUDGET DL'!$A$5:$YR$907,COLUMNS('BS ACCTS'!$DL364:DM364)+2,FALSE))/1000,1)</f>
        <v>192</v>
      </c>
      <c r="DZ364" s="242">
        <f>ROUND(IF(ISNA(+VLOOKUP($E364,'Data 2024 BUDGET DL'!$A$5:$YR$907,COLUMNS('BS ACCTS'!$DL364:DN364)+2,FALSE)),0,+VLOOKUP($E364,'Data 2024 BUDGET DL'!$A$5:$YR$907,COLUMNS('BS ACCTS'!$DL364:DN364)+2,FALSE))/1000,1)</f>
        <v>167</v>
      </c>
      <c r="EA364" s="242">
        <f>ROUND(IF(ISNA(+VLOOKUP($E364,'Data 2024 BUDGET DL'!$A$5:$YR$907,COLUMNS('BS ACCTS'!$DL364:DO364)+2,FALSE)),0,+VLOOKUP($E364,'Data 2024 BUDGET DL'!$A$5:$YR$907,COLUMNS('BS ACCTS'!$DL364:DO364)+2,FALSE))/1000,1)</f>
        <v>142</v>
      </c>
      <c r="EB364" s="242">
        <f>ROUND(IF(ISNA(+VLOOKUP($E364,'Data 2024 BUDGET DL'!$A$5:$YR$907,COLUMNS('BS ACCTS'!$DL364:DP364)+2,FALSE)),0,+VLOOKUP($E364,'Data 2024 BUDGET DL'!$A$5:$YR$907,COLUMNS('BS ACCTS'!$DL364:DP364)+2,FALSE))/1000,1)</f>
        <v>117</v>
      </c>
      <c r="EC364" s="242">
        <f>ROUND(IF(ISNA(+VLOOKUP($E364,'Data 2024 BUDGET DL'!$A$5:$YR$907,COLUMNS('BS ACCTS'!$DL364:DQ364)+2,FALSE)),0,+VLOOKUP($E364,'Data 2024 BUDGET DL'!$A$5:$YR$907,COLUMNS('BS ACCTS'!$DL364:DQ364)+2,FALSE))/1000,1)</f>
        <v>92</v>
      </c>
      <c r="ED364" s="242">
        <f>ROUND(IF(ISNA(+VLOOKUP($E364,'Data 2024 BUDGET DL'!$A$5:$YR$907,COLUMNS('BS ACCTS'!$DL364:DR364)+2,FALSE)),0,+VLOOKUP($E364,'Data 2024 BUDGET DL'!$A$5:$YR$907,COLUMNS('BS ACCTS'!$DL364:DR364)+2,FALSE))/1000,1)</f>
        <v>67</v>
      </c>
      <c r="EE364" s="242">
        <f>ROUND(IF(ISNA(+VLOOKUP($E364,'Data 2024 BUDGET DL'!$A$5:$YR$907,COLUMNS('BS ACCTS'!$DL364:DS364)+2,FALSE)),0,+VLOOKUP($E364,'Data 2024 BUDGET DL'!$A$5:$YR$907,COLUMNS('BS ACCTS'!$DL364:DS364)+2,FALSE))/1000,1)</f>
        <v>42</v>
      </c>
      <c r="EF364" s="242">
        <f>ROUND(IF(ISNA(+VLOOKUP($E364,'Data 2024 BUDGET DL'!$A$5:$YR$907,COLUMNS('BS ACCTS'!$DL364:DT364)+2,FALSE)),0,+VLOOKUP($E364,'Data 2024 BUDGET DL'!$A$5:$YR$907,COLUMNS('BS ACCTS'!$DL364:DT364)+2,FALSE))/1000,1)</f>
        <v>17</v>
      </c>
      <c r="EG364" s="242">
        <f>ROUND(IF(ISNA(+VLOOKUP($E364,'Data 2024 BUDGET DL'!$A$5:$YR$907,COLUMNS('BS ACCTS'!$DL364:DU364)+2,FALSE)),0,+VLOOKUP($E364,'Data 2024 BUDGET DL'!$A$5:$YR$907,COLUMNS('BS ACCTS'!$DL364:DU364)+2,FALSE))/1000,1)</f>
        <v>-8</v>
      </c>
      <c r="EH364" s="242">
        <f>ROUND(IF(ISNA(+VLOOKUP($E364,'Data 2024 BUDGET DL'!$A$5:$YR$907,COLUMNS('BS ACCTS'!$DL364:DV364)+2,FALSE)),0,+VLOOKUP($E364,'Data 2024 BUDGET DL'!$A$5:$YR$907,COLUMNS('BS ACCTS'!$DL364:DV364)+2,FALSE))/1000,1)</f>
        <v>-33</v>
      </c>
      <c r="EI364" s="242">
        <f>ROUND(IF(ISNA(+VLOOKUP($E364,'Data 2024 BUDGET DL'!$A$5:$YR$907,COLUMNS('BS ACCTS'!$DL364:DW364)+2,FALSE)),0,+VLOOKUP($E364,'Data 2024 BUDGET DL'!$A$5:$YR$907,COLUMNS('BS ACCTS'!$DL364:DW364)+2,FALSE))/1000,1)</f>
        <v>142</v>
      </c>
      <c r="EK364" s="257" t="s">
        <v>2799</v>
      </c>
      <c r="EL364" s="1274" t="s">
        <v>1105</v>
      </c>
      <c r="EM364" s="153">
        <f>+(CT364+200-(25*6))*1000</f>
        <v>217000</v>
      </c>
      <c r="EN364" s="153">
        <f>+EM364-25000</f>
        <v>192000</v>
      </c>
      <c r="EO364" s="153">
        <f t="shared" ref="EO364:EW364" si="756">+EN364-25000</f>
        <v>167000</v>
      </c>
      <c r="EP364" s="153">
        <f t="shared" si="756"/>
        <v>142000</v>
      </c>
      <c r="EQ364" s="153">
        <f t="shared" si="756"/>
        <v>117000</v>
      </c>
      <c r="ER364" s="153">
        <f t="shared" si="756"/>
        <v>92000</v>
      </c>
      <c r="ES364" s="153">
        <f t="shared" si="756"/>
        <v>67000</v>
      </c>
      <c r="ET364" s="153">
        <f t="shared" si="756"/>
        <v>42000</v>
      </c>
      <c r="EU364" s="153">
        <f t="shared" si="756"/>
        <v>17000</v>
      </c>
      <c r="EV364" s="153">
        <f t="shared" si="756"/>
        <v>-8000</v>
      </c>
      <c r="EW364" s="153">
        <f t="shared" si="756"/>
        <v>-33000</v>
      </c>
      <c r="EX364" s="153">
        <f>+EW364-25000+200000</f>
        <v>142000</v>
      </c>
      <c r="EY364" s="3"/>
      <c r="EZ364" s="44"/>
      <c r="FA364" s="44"/>
      <c r="FB364" s="44"/>
      <c r="FC364" s="44"/>
      <c r="FD364" s="44"/>
      <c r="FE364" s="44"/>
      <c r="FF364" s="44"/>
      <c r="FG364" s="44"/>
      <c r="FH364" s="44"/>
      <c r="FI364" s="44"/>
      <c r="FJ364" s="44"/>
      <c r="FK364" s="44"/>
    </row>
    <row r="365" spans="1:167" s="44" customFormat="1" ht="15" customHeight="1">
      <c r="C365" s="768"/>
      <c r="D365" s="135" t="str">
        <f t="shared" si="678"/>
        <v>253</v>
      </c>
      <c r="E365" s="50">
        <v>253</v>
      </c>
      <c r="F365" s="136"/>
      <c r="G365" s="381">
        <v>2537.5025000000001</v>
      </c>
      <c r="H365" s="381">
        <v>2491.1</v>
      </c>
      <c r="I365" s="381">
        <v>2562.1</v>
      </c>
      <c r="J365" s="381">
        <v>2634.7</v>
      </c>
      <c r="K365" s="381">
        <v>2558.1000000000004</v>
      </c>
      <c r="L365" s="381">
        <v>3430.2</v>
      </c>
      <c r="M365" s="381">
        <v>3271</v>
      </c>
      <c r="N365" s="381">
        <v>3421.1</v>
      </c>
      <c r="O365" s="381">
        <v>3318.9</v>
      </c>
      <c r="P365" s="381">
        <v>3197.1</v>
      </c>
      <c r="Q365" s="381">
        <v>3249.3</v>
      </c>
      <c r="R365" s="381">
        <v>3180</v>
      </c>
      <c r="S365" s="381">
        <v>3429.2</v>
      </c>
      <c r="T365" s="381">
        <v>3456</v>
      </c>
      <c r="U365" s="381">
        <v>3152.2</v>
      </c>
      <c r="V365" s="381">
        <v>3054.3</v>
      </c>
      <c r="W365" s="381">
        <v>1152.9000000000001</v>
      </c>
      <c r="X365" s="381">
        <v>1040.3000000000002</v>
      </c>
      <c r="Y365" s="381">
        <v>934.2</v>
      </c>
      <c r="Z365" s="381">
        <v>752.9</v>
      </c>
      <c r="AA365" s="381">
        <v>631.70000000000005</v>
      </c>
      <c r="AB365" s="381">
        <v>614.79999999999995</v>
      </c>
      <c r="AC365" s="381">
        <v>558.29999999999995</v>
      </c>
      <c r="AD365" s="381">
        <v>973.59999999999991</v>
      </c>
      <c r="AE365" s="381">
        <v>1254</v>
      </c>
      <c r="AF365" s="381">
        <v>1508.5</v>
      </c>
      <c r="AG365" s="381">
        <v>1683.8999999999999</v>
      </c>
      <c r="AH365" s="381">
        <v>1615.8</v>
      </c>
      <c r="AI365" s="381">
        <v>1565.9</v>
      </c>
      <c r="AJ365" s="381">
        <v>1300</v>
      </c>
      <c r="AK365" s="381">
        <v>1130.9000000000001</v>
      </c>
      <c r="AL365" s="381">
        <v>1440.9</v>
      </c>
      <c r="AM365" s="381">
        <v>1578.6000000000001</v>
      </c>
      <c r="AN365" s="381">
        <v>1792</v>
      </c>
      <c r="AO365" s="381">
        <v>1966.3</v>
      </c>
      <c r="AP365" s="381">
        <v>2302.6</v>
      </c>
      <c r="AQ365" s="381">
        <v>2688.7</v>
      </c>
      <c r="AR365" s="381">
        <v>2487.6999999999998</v>
      </c>
      <c r="AS365" s="381">
        <v>2701.4</v>
      </c>
      <c r="AT365" s="381">
        <v>2701.6000000000004</v>
      </c>
      <c r="AU365" s="381">
        <v>2821.5</v>
      </c>
      <c r="AV365" s="381">
        <v>2880.8999999999996</v>
      </c>
      <c r="AW365" s="381">
        <v>3073.7</v>
      </c>
      <c r="AX365" s="381">
        <v>3139.1000000000004</v>
      </c>
      <c r="AY365" s="381">
        <v>2946.1000000000004</v>
      </c>
      <c r="AZ365" s="381">
        <v>3187.8</v>
      </c>
      <c r="BA365" s="381">
        <v>3420.6</v>
      </c>
      <c r="BB365" s="381">
        <v>3489.6000000000004</v>
      </c>
      <c r="BC365" s="381">
        <v>3659.1</v>
      </c>
      <c r="BD365" s="381">
        <v>3542.1</v>
      </c>
      <c r="BE365" s="381">
        <v>3725.6</v>
      </c>
      <c r="BF365" s="381">
        <v>4041.7</v>
      </c>
      <c r="BG365" s="381">
        <v>4103.8999999999996</v>
      </c>
      <c r="BH365" s="381">
        <v>4281.0999999999995</v>
      </c>
      <c r="BI365" s="381">
        <v>4625.2</v>
      </c>
      <c r="BJ365" s="381">
        <v>4767.2999999999993</v>
      </c>
      <c r="BK365" s="381">
        <v>5002.7</v>
      </c>
      <c r="BL365" s="381">
        <v>5212.2</v>
      </c>
      <c r="BM365" s="381">
        <v>5464.6</v>
      </c>
      <c r="BN365" s="381">
        <v>5804.5</v>
      </c>
      <c r="BO365" s="381">
        <v>5208</v>
      </c>
      <c r="BP365" s="381">
        <v>5169.2000000000007</v>
      </c>
      <c r="BQ365" s="381">
        <v>5034.7000000000007</v>
      </c>
      <c r="BR365" s="381">
        <v>4807.6000000000004</v>
      </c>
      <c r="BS365" s="381">
        <v>4889.8999999999996</v>
      </c>
      <c r="BT365" s="381">
        <v>4450.2</v>
      </c>
      <c r="BU365" s="381">
        <v>5183.5</v>
      </c>
      <c r="BV365" s="381">
        <v>5966</v>
      </c>
      <c r="BW365" s="381">
        <v>6347.5</v>
      </c>
      <c r="BX365" s="381">
        <v>6502.8</v>
      </c>
      <c r="BY365" s="381">
        <v>6721.8</v>
      </c>
      <c r="BZ365" s="381">
        <v>6666.5999999999995</v>
      </c>
      <c r="CA365" s="381">
        <v>7486.9000000000005</v>
      </c>
      <c r="CB365" s="381">
        <v>7828.8000000000011</v>
      </c>
      <c r="CC365" s="381">
        <v>7524.7000000000007</v>
      </c>
      <c r="CD365" s="381">
        <v>7314.9000000000015</v>
      </c>
      <c r="CE365" s="381">
        <v>8387.1</v>
      </c>
      <c r="CF365" s="381">
        <v>9257.2999999999993</v>
      </c>
      <c r="CG365" s="381">
        <v>10119.9</v>
      </c>
      <c r="CH365" s="381">
        <v>10152.6</v>
      </c>
      <c r="CI365" s="381">
        <v>9929.2000000000007</v>
      </c>
      <c r="CJ365" s="381">
        <v>10077.200000000001</v>
      </c>
      <c r="CK365" s="381">
        <v>9966</v>
      </c>
      <c r="CL365" s="381">
        <v>9924</v>
      </c>
      <c r="CM365" s="381">
        <v>9976.4</v>
      </c>
      <c r="CN365" s="381">
        <v>10210.200000000001</v>
      </c>
      <c r="CO365" s="381">
        <v>8496.7000000000007</v>
      </c>
      <c r="CP365" s="381">
        <v>4576.8</v>
      </c>
      <c r="CQ365" s="381">
        <v>4554.7</v>
      </c>
      <c r="CR365" s="381">
        <v>4444.8999999999996</v>
      </c>
      <c r="CS365" s="381">
        <v>4093.9</v>
      </c>
      <c r="CT365" s="381">
        <v>4313.7999999999993</v>
      </c>
      <c r="CU365" s="381">
        <v>4316.7</v>
      </c>
      <c r="CV365" s="381">
        <v>5663.9</v>
      </c>
      <c r="CW365" s="381">
        <v>5744.4</v>
      </c>
      <c r="CX365" s="381">
        <v>5569.2</v>
      </c>
      <c r="CY365" s="381">
        <v>6141.3000000000011</v>
      </c>
      <c r="CZ365" s="381">
        <f t="shared" ref="CZ365:DX365" si="757">SUM(CZ357:CZ364)</f>
        <v>8148.6</v>
      </c>
      <c r="DA365" s="381">
        <f t="shared" ref="DA365:DB365" si="758">SUM(DA357:DA364)</f>
        <v>8171.7</v>
      </c>
      <c r="DB365" s="381">
        <f t="shared" si="758"/>
        <v>6995.2</v>
      </c>
      <c r="DC365" s="381">
        <f t="shared" ref="DC365:DD365" si="759">SUM(DC357:DC364)</f>
        <v>4990.8</v>
      </c>
      <c r="DD365" s="381">
        <f t="shared" si="759"/>
        <v>4807.8999999999996</v>
      </c>
      <c r="DE365" s="381">
        <f t="shared" ref="DE365:DF365" si="760">SUM(DE357:DE364)</f>
        <v>5076.5</v>
      </c>
      <c r="DF365" s="381">
        <f t="shared" si="760"/>
        <v>3397.7</v>
      </c>
      <c r="DG365" s="381">
        <f t="shared" ref="DG365:DK365" si="761">SUM(DG357:DG364)</f>
        <v>3326.3999999999996</v>
      </c>
      <c r="DH365" s="381">
        <f t="shared" si="761"/>
        <v>3588.5999999999995</v>
      </c>
      <c r="DI365" s="381">
        <f t="shared" si="761"/>
        <v>3669.9</v>
      </c>
      <c r="DJ365" s="381">
        <f t="shared" si="761"/>
        <v>3135.6</v>
      </c>
      <c r="DK365" s="381">
        <f t="shared" si="761"/>
        <v>3322.9</v>
      </c>
      <c r="DL365" s="854">
        <f t="shared" si="757"/>
        <v>5425.6</v>
      </c>
      <c r="DM365" s="854">
        <f t="shared" si="757"/>
        <v>4847.3999999999996</v>
      </c>
      <c r="DN365" s="854">
        <f t="shared" si="757"/>
        <v>3193.3000000000006</v>
      </c>
      <c r="DO365" s="854">
        <f t="shared" si="757"/>
        <v>3380</v>
      </c>
      <c r="DP365" s="854">
        <f t="shared" si="757"/>
        <v>3407.5999999999995</v>
      </c>
      <c r="DQ365" s="854">
        <f t="shared" si="757"/>
        <v>3670.9</v>
      </c>
      <c r="DR365" s="854">
        <f t="shared" si="757"/>
        <v>3691.6</v>
      </c>
      <c r="DS365" s="854">
        <f t="shared" si="757"/>
        <v>4763</v>
      </c>
      <c r="DT365" s="854">
        <f t="shared" si="757"/>
        <v>5072.3</v>
      </c>
      <c r="DU365" s="854">
        <f t="shared" si="757"/>
        <v>5101.0000000000009</v>
      </c>
      <c r="DV365" s="854">
        <f t="shared" si="757"/>
        <v>4381.4999999999991</v>
      </c>
      <c r="DW365" s="854">
        <f t="shared" si="757"/>
        <v>4346.3</v>
      </c>
      <c r="DX365" s="854">
        <f t="shared" si="757"/>
        <v>5319</v>
      </c>
      <c r="DY365" s="854">
        <f t="shared" ref="DY365:EI365" si="762">SUM(DY357:DY364)</f>
        <v>4668.7</v>
      </c>
      <c r="DZ365" s="854">
        <f t="shared" si="762"/>
        <v>2779.6</v>
      </c>
      <c r="EA365" s="854">
        <f t="shared" si="762"/>
        <v>2841.8</v>
      </c>
      <c r="EB365" s="854">
        <f t="shared" si="762"/>
        <v>2750.5</v>
      </c>
      <c r="EC365" s="854">
        <f t="shared" si="762"/>
        <v>2979</v>
      </c>
      <c r="ED365" s="854">
        <f t="shared" si="762"/>
        <v>2987.1</v>
      </c>
      <c r="EE365" s="854">
        <f t="shared" si="762"/>
        <v>3478.6000000000004</v>
      </c>
      <c r="EF365" s="854">
        <f t="shared" si="762"/>
        <v>4493.7</v>
      </c>
      <c r="EG365" s="854">
        <f t="shared" si="762"/>
        <v>4526.7</v>
      </c>
      <c r="EH365" s="854">
        <f t="shared" si="762"/>
        <v>3723.3</v>
      </c>
      <c r="EI365" s="854">
        <f t="shared" si="762"/>
        <v>3643.9</v>
      </c>
      <c r="EJ365" s="140" t="s">
        <v>2872</v>
      </c>
      <c r="EK365" s="258"/>
      <c r="EN365" s="3"/>
      <c r="EO365" s="3"/>
      <c r="EP365" s="3"/>
      <c r="EQ365" s="3"/>
      <c r="ER365" s="3"/>
      <c r="ES365" s="3"/>
      <c r="ET365" s="726">
        <f>+(CT364-25)*1000</f>
        <v>142000</v>
      </c>
      <c r="EU365" s="153">
        <f>+ET365-25000</f>
        <v>117000</v>
      </c>
      <c r="EV365" s="153">
        <f>+EU365-25000</f>
        <v>92000</v>
      </c>
      <c r="EW365" s="153">
        <f>+EV365-25000</f>
        <v>67000</v>
      </c>
      <c r="EX365" s="153">
        <f>+EW365-25000+200000</f>
        <v>242000</v>
      </c>
      <c r="EY365" s="3" t="s">
        <v>2800</v>
      </c>
    </row>
    <row r="366" spans="1:167" ht="15" customHeight="1">
      <c r="A366" s="82" t="s">
        <v>304</v>
      </c>
      <c r="B366" s="82" t="s">
        <v>522</v>
      </c>
      <c r="C366" s="954" t="s">
        <v>2801</v>
      </c>
      <c r="D366" s="414" t="str">
        <f t="shared" si="678"/>
        <v>2540040</v>
      </c>
      <c r="E366" s="141" t="s">
        <v>2198</v>
      </c>
      <c r="F366" s="151" t="s">
        <v>2199</v>
      </c>
      <c r="G366" s="407">
        <v>0</v>
      </c>
      <c r="H366" s="383">
        <v>0</v>
      </c>
      <c r="I366" s="383">
        <v>0</v>
      </c>
      <c r="J366" s="383">
        <v>241.6</v>
      </c>
      <c r="K366" s="383">
        <v>601.9</v>
      </c>
      <c r="L366" s="383">
        <v>738.7</v>
      </c>
      <c r="M366" s="383">
        <v>841.5</v>
      </c>
      <c r="N366" s="383">
        <v>329.5</v>
      </c>
      <c r="O366" s="383">
        <v>126.6</v>
      </c>
      <c r="P366" s="383">
        <v>0</v>
      </c>
      <c r="Q366" s="383">
        <v>0</v>
      </c>
      <c r="R366" s="383">
        <v>0</v>
      </c>
      <c r="S366" s="383">
        <v>309.5</v>
      </c>
      <c r="T366" s="383">
        <v>659.5</v>
      </c>
      <c r="U366" s="383">
        <v>1475.8</v>
      </c>
      <c r="V366" s="383">
        <v>2041.8</v>
      </c>
      <c r="W366" s="383">
        <v>2465.8000000000002</v>
      </c>
      <c r="X366" s="383">
        <v>2375.1</v>
      </c>
      <c r="Y366" s="383">
        <v>2413.8000000000002</v>
      </c>
      <c r="Z366" s="383">
        <v>2368.4</v>
      </c>
      <c r="AA366" s="383">
        <v>2133.9</v>
      </c>
      <c r="AB366" s="383">
        <v>2017.8</v>
      </c>
      <c r="AC366" s="383">
        <v>1611.8</v>
      </c>
      <c r="AD366" s="383">
        <v>1765.4</v>
      </c>
      <c r="AE366" s="383">
        <v>2136.5</v>
      </c>
      <c r="AF366" s="383">
        <v>2294.6</v>
      </c>
      <c r="AG366" s="383">
        <v>2704</v>
      </c>
      <c r="AH366" s="383">
        <v>2839.1</v>
      </c>
      <c r="AI366" s="383">
        <v>2933.5</v>
      </c>
      <c r="AJ366" s="383">
        <v>2612.1</v>
      </c>
      <c r="AK366" s="383">
        <v>2239.9</v>
      </c>
      <c r="AL366" s="383">
        <v>1934.4</v>
      </c>
      <c r="AM366" s="383">
        <v>1137.0999999999999</v>
      </c>
      <c r="AN366" s="383">
        <v>917.7</v>
      </c>
      <c r="AO366" s="383">
        <v>312.2</v>
      </c>
      <c r="AP366" s="383">
        <v>290.60000000000002</v>
      </c>
      <c r="AQ366" s="383">
        <v>0</v>
      </c>
      <c r="AR366" s="383">
        <v>771.9</v>
      </c>
      <c r="AS366" s="383">
        <v>1322.9</v>
      </c>
      <c r="AT366" s="383">
        <v>1614.7</v>
      </c>
      <c r="AU366" s="383">
        <v>1899.2</v>
      </c>
      <c r="AV366" s="383">
        <v>1462.2</v>
      </c>
      <c r="AW366" s="383">
        <v>838.5</v>
      </c>
      <c r="AX366" s="383">
        <v>182.6</v>
      </c>
      <c r="AY366" s="383">
        <v>0</v>
      </c>
      <c r="AZ366" s="383">
        <v>0</v>
      </c>
      <c r="BA366" s="383">
        <v>0</v>
      </c>
      <c r="BB366" s="383">
        <v>0</v>
      </c>
      <c r="BC366" s="383">
        <v>0</v>
      </c>
      <c r="BD366" s="383">
        <v>0</v>
      </c>
      <c r="BE366" s="383">
        <v>0</v>
      </c>
      <c r="BF366" s="383">
        <v>0</v>
      </c>
      <c r="BG366" s="383">
        <v>0</v>
      </c>
      <c r="BH366" s="383">
        <v>0</v>
      </c>
      <c r="BI366" s="383">
        <v>0</v>
      </c>
      <c r="BJ366" s="383">
        <v>0</v>
      </c>
      <c r="BK366" s="383">
        <v>0</v>
      </c>
      <c r="BL366" s="383">
        <v>0</v>
      </c>
      <c r="BM366" s="383">
        <v>0</v>
      </c>
      <c r="BN366" s="383">
        <v>0</v>
      </c>
      <c r="BO366" s="383">
        <v>0</v>
      </c>
      <c r="BP366" s="383">
        <v>0</v>
      </c>
      <c r="BQ366" s="383">
        <v>0</v>
      </c>
      <c r="BR366" s="383">
        <v>0</v>
      </c>
      <c r="BS366" s="383">
        <v>0</v>
      </c>
      <c r="BT366" s="383">
        <v>0</v>
      </c>
      <c r="BU366" s="383">
        <v>0</v>
      </c>
      <c r="BV366" s="383">
        <v>0</v>
      </c>
      <c r="BW366" s="383">
        <v>0</v>
      </c>
      <c r="BX366" s="383">
        <v>0</v>
      </c>
      <c r="BY366" s="383">
        <v>0</v>
      </c>
      <c r="BZ366" s="383">
        <v>0</v>
      </c>
      <c r="CA366" s="383">
        <v>0</v>
      </c>
      <c r="CB366" s="383">
        <v>0</v>
      </c>
      <c r="CC366" s="383">
        <v>0</v>
      </c>
      <c r="CD366" s="383">
        <v>0</v>
      </c>
      <c r="CE366" s="383">
        <v>0</v>
      </c>
      <c r="CF366" s="383">
        <v>0</v>
      </c>
      <c r="CG366" s="383">
        <v>0</v>
      </c>
      <c r="CH366" s="383">
        <v>0</v>
      </c>
      <c r="CI366" s="383">
        <v>0</v>
      </c>
      <c r="CJ366" s="383">
        <v>0</v>
      </c>
      <c r="CK366" s="383">
        <v>0</v>
      </c>
      <c r="CL366" s="383">
        <v>0</v>
      </c>
      <c r="CM366" s="383">
        <v>0</v>
      </c>
      <c r="CN366" s="383">
        <v>0</v>
      </c>
      <c r="CO366" s="383">
        <v>0</v>
      </c>
      <c r="CP366" s="383">
        <v>0</v>
      </c>
      <c r="CQ366" s="383">
        <v>0</v>
      </c>
      <c r="CR366" s="383">
        <v>0</v>
      </c>
      <c r="CS366" s="383">
        <v>0</v>
      </c>
      <c r="CT366" s="383">
        <v>0</v>
      </c>
      <c r="CU366" s="383">
        <v>0</v>
      </c>
      <c r="CV366" s="383">
        <v>0</v>
      </c>
      <c r="CW366" s="383">
        <v>0</v>
      </c>
      <c r="CX366" s="383">
        <v>0</v>
      </c>
      <c r="CY366" s="383">
        <v>0</v>
      </c>
      <c r="CZ366" s="383">
        <f>ROUND(IF(ISNA(+VLOOKUP($E366,'Data 2022 ACTUAL DL'!$A$5:$YR$908,_xlfn.SINGLE(COLUMNS('BS ACCTS'!$CZ366:CZ366))+2,FALSE)),0,+VLOOKUP($E366,'Data 2022 ACTUAL DL'!$A$5:$YR$908,_xlfn.SINGLE(COLUMNS('BS ACCTS'!$CZ366:CZ366))+2,FALSE))/1000,1)</f>
        <v>511.4</v>
      </c>
      <c r="DA366" s="383">
        <f>ROUND(IF(ISNA(+VLOOKUP($E366,'Data 2022 ACTUAL DL'!$A$5:$YR$908,_xlfn.SINGLE(COLUMNS('BS ACCTS'!$CZ366:DA366))+2,FALSE)),0,+VLOOKUP($E366,'Data 2022 ACTUAL DL'!$A$5:$YR$908,_xlfn.SINGLE(COLUMNS('BS ACCTS'!$CZ366:DA366))+2,FALSE))/1000,1)</f>
        <v>2149.5</v>
      </c>
      <c r="DB366" s="383">
        <f>ROUND(IF(ISNA(+VLOOKUP($E366,'Data 2022 ACTUAL DL'!$A$5:$YR$908,_xlfn.SINGLE(COLUMNS('BS ACCTS'!$CZ366:DB366))+2,FALSE)),0,+VLOOKUP($E366,'Data 2022 ACTUAL DL'!$A$5:$YR$908,_xlfn.SINGLE(COLUMNS('BS ACCTS'!$CZ366:DB366))+2,FALSE))/1000,1)</f>
        <v>1757</v>
      </c>
      <c r="DC366" s="383">
        <f>ROUND(IF(ISNA(+VLOOKUP($E366,'Data 2022 ACTUAL DL'!$A$5:$YR$908,_xlfn.SINGLE(COLUMNS('BS ACCTS'!$CZ366:DC366))+2,FALSE)),0,+VLOOKUP($E366,'Data 2022 ACTUAL DL'!$A$5:$YR$908,_xlfn.SINGLE(COLUMNS('BS ACCTS'!$CZ366:DC366))+2,FALSE))/1000,1)</f>
        <v>2533.9</v>
      </c>
      <c r="DD366" s="383">
        <f>ROUND(IF(ISNA(+VLOOKUP($E366,'Data 2022 ACTUAL DL'!$A$5:$YR$908,_xlfn.SINGLE(COLUMNS('BS ACCTS'!$CZ366:DD366))+2,FALSE)),0,+VLOOKUP($E366,'Data 2022 ACTUAL DL'!$A$5:$YR$908,_xlfn.SINGLE(COLUMNS('BS ACCTS'!$CZ366:DD366))+2,FALSE))/1000,1)</f>
        <v>3256</v>
      </c>
      <c r="DE366" s="383">
        <f>ROUND(IF(ISNA(+VLOOKUP($E366,'Data 2022 ACTUAL DL'!$A$5:$YR$908,_xlfn.SINGLE(COLUMNS('BS ACCTS'!$CZ366:DE366))+2,FALSE)),0,+VLOOKUP($E366,'Data 2022 ACTUAL DL'!$A$5:$YR$908,_xlfn.SINGLE(COLUMNS('BS ACCTS'!$CZ366:DE366))+2,FALSE))/1000,1)</f>
        <v>4198.7</v>
      </c>
      <c r="DF366" s="383">
        <f>ROUND(IF(ISNA(+VLOOKUP($E366,'Data 2022 ACTUAL DL'!$A$5:$YR$908,_xlfn.SINGLE(COLUMNS('BS ACCTS'!$CZ366:DF366))+2,FALSE)),0,+VLOOKUP($E366,'Data 2022 ACTUAL DL'!$A$5:$YR$908,_xlfn.SINGLE(COLUMNS('BS ACCTS'!$CZ366:DF366))+2,FALSE))/1000,1)</f>
        <v>2816.1</v>
      </c>
      <c r="DG366" s="383">
        <f>ROUND(IF(ISNA(+VLOOKUP($E366,'Data 2022 ACTUAL DL'!$A$5:$YR$908,_xlfn.SINGLE(COLUMNS('BS ACCTS'!$CZ366:DG366))+2,FALSE)),0,+VLOOKUP($E366,'Data 2022 ACTUAL DL'!$A$5:$YR$908,_xlfn.SINGLE(COLUMNS('BS ACCTS'!$CZ366:DG366))+2,FALSE))/1000,1)</f>
        <v>2530.1999999999998</v>
      </c>
      <c r="DH366" s="383">
        <f>ROUND(IF(ISNA(+VLOOKUP($E366,'Data 2022 ACTUAL DL'!$A$5:$YR$908,_xlfn.SINGLE(COLUMNS('BS ACCTS'!$CZ366:DH366))+2,FALSE)),0,+VLOOKUP($E366,'Data 2022 ACTUAL DL'!$A$5:$YR$908,_xlfn.SINGLE(COLUMNS('BS ACCTS'!$CZ366:DH366))+2,FALSE))/1000,1)</f>
        <v>1877.8</v>
      </c>
      <c r="DI366" s="383">
        <f>ROUND(IF(ISNA(+VLOOKUP($E366,'Data 2022 ACTUAL DL'!$A$5:$YR$908,_xlfn.SINGLE(COLUMNS('BS ACCTS'!$CZ366:DI366))+2,FALSE)),0,+VLOOKUP($E366,'Data 2022 ACTUAL DL'!$A$5:$YR$908,_xlfn.SINGLE(COLUMNS('BS ACCTS'!$CZ366:DI366))+2,FALSE))/1000,1)</f>
        <v>1636.7</v>
      </c>
      <c r="DJ366" s="383">
        <f>ROUND(IF(ISNA(+VLOOKUP($E366,'Data 2022 ACTUAL DL'!$A$5:$YR$908,_xlfn.SINGLE(COLUMNS('BS ACCTS'!$CZ366:DJ366))+2,FALSE)),0,+VLOOKUP($E366,'Data 2022 ACTUAL DL'!$A$5:$YR$908,_xlfn.SINGLE(COLUMNS('BS ACCTS'!$CZ366:DJ366))+2,FALSE))/1000,1)</f>
        <v>1405.1</v>
      </c>
      <c r="DK366" s="383">
        <f>ROUND(IF(ISNA(+VLOOKUP($E366,'Data 2022 ACTUAL DL'!$A$5:$YR$908,_xlfn.SINGLE(COLUMNS('BS ACCTS'!$CZ366:DK366))+2,FALSE)),0,+VLOOKUP($E366,'Data 2022 ACTUAL DL'!$A$5:$YR$908,_xlfn.SINGLE(COLUMNS('BS ACCTS'!$CZ366:DK366))+2,FALSE))/1000,1)</f>
        <v>1548.4</v>
      </c>
      <c r="DL366" s="242">
        <f>ROUND(IF(ISNA(+VLOOKUP($E366,'Data 2023 BUDGET DL'!$A$5:$YR$908,COLUMNS('BS ACCTS'!$DL366:DL366)+2,FALSE)),0,+VLOOKUP($E366,'Data 2023 BUDGET DL'!$A$5:$YR$908,COLUMNS('BS ACCTS'!$DL366:DL366)+2,FALSE))/1000,1)</f>
        <v>2009.7</v>
      </c>
      <c r="DM366" s="242">
        <f>ROUND(IF(ISNA(+VLOOKUP($E366,'Data 2023 BUDGET DL'!$A$5:$YR$908,COLUMNS('BS ACCTS'!$DL366:DM366)+2,FALSE)),0,+VLOOKUP($E366,'Data 2023 BUDGET DL'!$A$5:$YR$908,COLUMNS('BS ACCTS'!$DL366:DM366)+2,FALSE))/1000,1)</f>
        <v>2238</v>
      </c>
      <c r="DN366" s="242">
        <f>ROUND(IF(ISNA(+VLOOKUP($E366,'Data 2023 BUDGET DL'!$A$5:$YR$908,COLUMNS('BS ACCTS'!$DL366:DN366)+2,FALSE)),0,+VLOOKUP($E366,'Data 2023 BUDGET DL'!$A$5:$YR$908,COLUMNS('BS ACCTS'!$DL366:DN366)+2,FALSE))/1000,1)</f>
        <v>2163.1999999999998</v>
      </c>
      <c r="DO366" s="242">
        <f>ROUND(IF(ISNA(+VLOOKUP($E366,'Data 2023 BUDGET DL'!$A$5:$YR$908,COLUMNS('BS ACCTS'!$DL366:DO366)+2,FALSE)),0,+VLOOKUP($E366,'Data 2023 BUDGET DL'!$A$5:$YR$908,COLUMNS('BS ACCTS'!$DL366:DO366)+2,FALSE))/1000,1)</f>
        <v>2081.9</v>
      </c>
      <c r="DP366" s="242">
        <f>ROUND(IF(ISNA(+VLOOKUP($E366,'Data 2023 BUDGET DL'!$A$5:$YR$908,COLUMNS('BS ACCTS'!$DL366:DP366)+2,FALSE)),0,+VLOOKUP($E366,'Data 2023 BUDGET DL'!$A$5:$YR$908,COLUMNS('BS ACCTS'!$DL366:DP366)+2,FALSE))/1000,1)</f>
        <v>1659.2</v>
      </c>
      <c r="DQ366" s="242">
        <f>ROUND(IF(ISNA(+VLOOKUP($E366,'Data 2023 BUDGET DL'!$A$5:$YR$908,COLUMNS('BS ACCTS'!$DL366:DQ366)+2,FALSE)),0,+VLOOKUP($E366,'Data 2023 BUDGET DL'!$A$5:$YR$908,COLUMNS('BS ACCTS'!$DL366:DQ366)+2,FALSE))/1000,1)</f>
        <v>1122.2</v>
      </c>
      <c r="DR366" s="242">
        <f>ROUND(IF(ISNA(+VLOOKUP($E366,'Data 2023 BUDGET DL'!$A$5:$YR$908,COLUMNS('BS ACCTS'!$DL366:DR366)+2,FALSE)),0,+VLOOKUP($E366,'Data 2023 BUDGET DL'!$A$5:$YR$908,COLUMNS('BS ACCTS'!$DL366:DR366)+2,FALSE))/1000,1)</f>
        <v>525.6</v>
      </c>
      <c r="DS366" s="242">
        <f>ROUND(IF(ISNA(+VLOOKUP($E366,'Data 2023 BUDGET DL'!$A$5:$YR$908,COLUMNS('BS ACCTS'!$DL366:DS366)+2,FALSE)),0,+VLOOKUP($E366,'Data 2023 BUDGET DL'!$A$5:$YR$908,COLUMNS('BS ACCTS'!$DL366:DS366)+2,FALSE))/1000,1)</f>
        <v>0</v>
      </c>
      <c r="DT366" s="242">
        <f>ROUND(IF(ISNA(+VLOOKUP($E366,'Data 2023 BUDGET DL'!$A$5:$YR$908,COLUMNS('BS ACCTS'!$DL366:DT366)+2,FALSE)),0,+VLOOKUP($E366,'Data 2023 BUDGET DL'!$A$5:$YR$908,COLUMNS('BS ACCTS'!$DL366:DT366)+2,FALSE))/1000,1)</f>
        <v>0</v>
      </c>
      <c r="DU366" s="242">
        <f>ROUND(IF(ISNA(+VLOOKUP($E366,'Data 2023 BUDGET DL'!$A$5:$YR$908,COLUMNS('BS ACCTS'!$DL366:DU366)+2,FALSE)),0,+VLOOKUP($E366,'Data 2023 BUDGET DL'!$A$5:$YR$908,COLUMNS('BS ACCTS'!$DL366:DU366)+2,FALSE))/1000,1)</f>
        <v>0</v>
      </c>
      <c r="DV366" s="242">
        <f>ROUND(IF(ISNA(+VLOOKUP($E366,'Data 2023 BUDGET DL'!$A$5:$YR$908,COLUMNS('BS ACCTS'!$DL366:DV366)+2,FALSE)),0,+VLOOKUP($E366,'Data 2023 BUDGET DL'!$A$5:$YR$908,COLUMNS('BS ACCTS'!$DL366:DV366)+2,FALSE))/1000,1)</f>
        <v>0</v>
      </c>
      <c r="DW366" s="242">
        <f>ROUND(IF(ISNA(+VLOOKUP($E366,'Data 2023 BUDGET DL'!$A$5:$YR$908,COLUMNS('BS ACCTS'!$DL366:DW366)+2,FALSE)),0,+VLOOKUP($E366,'Data 2023 BUDGET DL'!$A$5:$YR$908,COLUMNS('BS ACCTS'!$DL366:DW366)+2,FALSE))/1000,1)</f>
        <v>0</v>
      </c>
      <c r="DX366" s="242">
        <f>ROUND(IF(ISNA(+VLOOKUP($E366,'Data 2024 BUDGET DL'!$A$5:$YR$907,COLUMNS('BS ACCTS'!$DL366:DL366)+2,FALSE)),0,+VLOOKUP($E366,'Data 2024 BUDGET DL'!$A$5:$YR$907,COLUMNS('BS ACCTS'!$DL366:DL366)+2,FALSE))/1000,1)</f>
        <v>0</v>
      </c>
      <c r="DY366" s="242">
        <f>ROUND(IF(ISNA(+VLOOKUP($E366,'Data 2024 BUDGET DL'!$A$5:$YR$907,COLUMNS('BS ACCTS'!$DL366:DM366)+2,FALSE)),0,+VLOOKUP($E366,'Data 2024 BUDGET DL'!$A$5:$YR$907,COLUMNS('BS ACCTS'!$DL366:DM366)+2,FALSE))/1000,1)</f>
        <v>0</v>
      </c>
      <c r="DZ366" s="242">
        <f>ROUND(IF(ISNA(+VLOOKUP($E366,'Data 2024 BUDGET DL'!$A$5:$YR$907,COLUMNS('BS ACCTS'!$DL366:DN366)+2,FALSE)),0,+VLOOKUP($E366,'Data 2024 BUDGET DL'!$A$5:$YR$907,COLUMNS('BS ACCTS'!$DL366:DN366)+2,FALSE))/1000,1)</f>
        <v>2</v>
      </c>
      <c r="EA366" s="242">
        <f>ROUND(IF(ISNA(+VLOOKUP($E366,'Data 2024 BUDGET DL'!$A$5:$YR$907,COLUMNS('BS ACCTS'!$DL366:DO366)+2,FALSE)),0,+VLOOKUP($E366,'Data 2024 BUDGET DL'!$A$5:$YR$907,COLUMNS('BS ACCTS'!$DL366:DO366)+2,FALSE))/1000,1)</f>
        <v>309.89999999999998</v>
      </c>
      <c r="EB366" s="242">
        <f>ROUND(IF(ISNA(+VLOOKUP($E366,'Data 2024 BUDGET DL'!$A$5:$YR$907,COLUMNS('BS ACCTS'!$DL366:DP366)+2,FALSE)),0,+VLOOKUP($E366,'Data 2024 BUDGET DL'!$A$5:$YR$907,COLUMNS('BS ACCTS'!$DL366:DP366)+2,FALSE))/1000,1)</f>
        <v>200</v>
      </c>
      <c r="EC366" s="242">
        <f>ROUND(IF(ISNA(+VLOOKUP($E366,'Data 2024 BUDGET DL'!$A$5:$YR$907,COLUMNS('BS ACCTS'!$DL366:DQ366)+2,FALSE)),0,+VLOOKUP($E366,'Data 2024 BUDGET DL'!$A$5:$YR$907,COLUMNS('BS ACCTS'!$DL366:DQ366)+2,FALSE))/1000,1)</f>
        <v>0</v>
      </c>
      <c r="ED366" s="242">
        <f>ROUND(IF(ISNA(+VLOOKUP($E366,'Data 2024 BUDGET DL'!$A$5:$YR$907,COLUMNS('BS ACCTS'!$DL366:DR366)+2,FALSE)),0,+VLOOKUP($E366,'Data 2024 BUDGET DL'!$A$5:$YR$907,COLUMNS('BS ACCTS'!$DL366:DR366)+2,FALSE))/1000,1)</f>
        <v>0</v>
      </c>
      <c r="EE366" s="242">
        <f>ROUND(IF(ISNA(+VLOOKUP($E366,'Data 2024 BUDGET DL'!$A$5:$YR$907,COLUMNS('BS ACCTS'!$DL366:DS366)+2,FALSE)),0,+VLOOKUP($E366,'Data 2024 BUDGET DL'!$A$5:$YR$907,COLUMNS('BS ACCTS'!$DL366:DS366)+2,FALSE))/1000,1)</f>
        <v>0</v>
      </c>
      <c r="EF366" s="242">
        <f>ROUND(IF(ISNA(+VLOOKUP($E366,'Data 2024 BUDGET DL'!$A$5:$YR$907,COLUMNS('BS ACCTS'!$DL366:DT366)+2,FALSE)),0,+VLOOKUP($E366,'Data 2024 BUDGET DL'!$A$5:$YR$907,COLUMNS('BS ACCTS'!$DL366:DT366)+2,FALSE))/1000,1)</f>
        <v>0</v>
      </c>
      <c r="EG366" s="242">
        <f>ROUND(IF(ISNA(+VLOOKUP($E366,'Data 2024 BUDGET DL'!$A$5:$YR$907,COLUMNS('BS ACCTS'!$DL366:DU366)+2,FALSE)),0,+VLOOKUP($E366,'Data 2024 BUDGET DL'!$A$5:$YR$907,COLUMNS('BS ACCTS'!$DL366:DU366)+2,FALSE))/1000,1)</f>
        <v>0</v>
      </c>
      <c r="EH366" s="242">
        <f>ROUND(IF(ISNA(+VLOOKUP($E366,'Data 2024 BUDGET DL'!$A$5:$YR$907,COLUMNS('BS ACCTS'!$DL366:DV366)+2,FALSE)),0,+VLOOKUP($E366,'Data 2024 BUDGET DL'!$A$5:$YR$907,COLUMNS('BS ACCTS'!$DL366:DV366)+2,FALSE))/1000,1)</f>
        <v>0</v>
      </c>
      <c r="EI366" s="242">
        <f>ROUND(IF(ISNA(+VLOOKUP($E366,'Data 2024 BUDGET DL'!$A$5:$YR$907,COLUMNS('BS ACCTS'!$DL366:DW366)+2,FALSE)),0,+VLOOKUP($E366,'Data 2024 BUDGET DL'!$A$5:$YR$907,COLUMNS('BS ACCTS'!$DL366:DW366)+2,FALSE))/1000,1)</f>
        <v>0</v>
      </c>
      <c r="EK366" s="262"/>
      <c r="EN366" s="3"/>
      <c r="EO366" s="3"/>
      <c r="EP366" s="3"/>
      <c r="EQ366" s="3"/>
      <c r="ER366" s="3"/>
      <c r="ES366" s="3"/>
      <c r="ET366" s="3"/>
      <c r="EU366" s="3"/>
      <c r="EV366" s="3"/>
      <c r="EW366" s="3"/>
      <c r="EX366" s="3"/>
      <c r="EY366" s="3"/>
    </row>
    <row r="367" spans="1:167" ht="15" customHeight="1">
      <c r="A367" s="82" t="s">
        <v>305</v>
      </c>
      <c r="B367" s="82" t="s">
        <v>522</v>
      </c>
      <c r="C367" s="954" t="s">
        <v>2802</v>
      </c>
      <c r="D367" s="414" t="str">
        <f t="shared" si="678"/>
        <v>2540071</v>
      </c>
      <c r="E367" s="141" t="s">
        <v>2217</v>
      </c>
      <c r="F367" s="151" t="s">
        <v>2803</v>
      </c>
      <c r="G367" s="407">
        <v>34.014000000000003</v>
      </c>
      <c r="H367" s="383">
        <v>168.8</v>
      </c>
      <c r="I367" s="383">
        <v>294.8</v>
      </c>
      <c r="J367" s="383">
        <v>362.1</v>
      </c>
      <c r="K367" s="383">
        <v>407.1</v>
      </c>
      <c r="L367" s="383">
        <v>408.6</v>
      </c>
      <c r="M367" s="383">
        <v>391.9</v>
      </c>
      <c r="N367" s="383">
        <v>352.6</v>
      </c>
      <c r="O367" s="383">
        <v>287.7</v>
      </c>
      <c r="P367" s="383">
        <v>217.8</v>
      </c>
      <c r="Q367" s="383">
        <v>138.9</v>
      </c>
      <c r="R367" s="383">
        <v>67</v>
      </c>
      <c r="S367" s="383">
        <v>36.5</v>
      </c>
      <c r="T367" s="383">
        <v>247.7</v>
      </c>
      <c r="U367" s="383">
        <v>396.5</v>
      </c>
      <c r="V367" s="383">
        <v>519.6</v>
      </c>
      <c r="W367" s="383">
        <v>533.79999999999995</v>
      </c>
      <c r="X367" s="383">
        <v>485.3</v>
      </c>
      <c r="Y367" s="383">
        <v>432.3</v>
      </c>
      <c r="Z367" s="383">
        <v>347.3</v>
      </c>
      <c r="AA367" s="383">
        <v>259</v>
      </c>
      <c r="AB367" s="383">
        <v>156.80000000000001</v>
      </c>
      <c r="AC367" s="383">
        <v>53.8</v>
      </c>
      <c r="AD367" s="383">
        <v>0</v>
      </c>
      <c r="AE367" s="383">
        <v>0</v>
      </c>
      <c r="AF367" s="383">
        <v>26.9</v>
      </c>
      <c r="AG367" s="383">
        <v>203.1</v>
      </c>
      <c r="AH367" s="383">
        <v>305.2</v>
      </c>
      <c r="AI367" s="383">
        <v>337.2</v>
      </c>
      <c r="AJ367" s="383">
        <v>309.7</v>
      </c>
      <c r="AK367" s="383">
        <v>2235.3000000000002</v>
      </c>
      <c r="AL367" s="383">
        <v>2133.6999999999998</v>
      </c>
      <c r="AM367" s="383">
        <v>1996.9</v>
      </c>
      <c r="AN367" s="383">
        <v>1873.2</v>
      </c>
      <c r="AO367" s="383">
        <v>1697.5</v>
      </c>
      <c r="AP367" s="383">
        <v>1569.6</v>
      </c>
      <c r="AQ367" s="383">
        <v>1709.4</v>
      </c>
      <c r="AR367" s="383">
        <v>1651.1</v>
      </c>
      <c r="AS367" s="383">
        <v>1606.8</v>
      </c>
      <c r="AT367" s="383">
        <v>1497.9</v>
      </c>
      <c r="AU367" s="383">
        <v>1361</v>
      </c>
      <c r="AV367" s="383">
        <v>1147.3</v>
      </c>
      <c r="AW367" s="383">
        <v>888.9</v>
      </c>
      <c r="AX367" s="383">
        <v>593.6</v>
      </c>
      <c r="AY367" s="383">
        <v>277.2</v>
      </c>
      <c r="AZ367" s="383">
        <v>0</v>
      </c>
      <c r="BA367" s="383">
        <v>0</v>
      </c>
      <c r="BB367" s="383">
        <v>0</v>
      </c>
      <c r="BC367" s="383">
        <v>0</v>
      </c>
      <c r="BD367" s="383">
        <v>0</v>
      </c>
      <c r="BE367" s="383">
        <v>48.9</v>
      </c>
      <c r="BF367" s="383">
        <v>265.8</v>
      </c>
      <c r="BG367" s="383">
        <v>496.1</v>
      </c>
      <c r="BH367" s="383">
        <v>872.1</v>
      </c>
      <c r="BI367" s="383">
        <v>800.1</v>
      </c>
      <c r="BJ367" s="383">
        <v>704.9</v>
      </c>
      <c r="BK367" s="383">
        <v>566.9</v>
      </c>
      <c r="BL367" s="383">
        <v>459.3</v>
      </c>
      <c r="BM367" s="383">
        <v>240.2</v>
      </c>
      <c r="BN367" s="383">
        <v>63.3</v>
      </c>
      <c r="BO367" s="383">
        <v>102.1</v>
      </c>
      <c r="BP367" s="383">
        <v>349.9</v>
      </c>
      <c r="BQ367" s="383">
        <v>466.3</v>
      </c>
      <c r="BR367" s="383">
        <v>451.7</v>
      </c>
      <c r="BS367" s="383">
        <v>335.1</v>
      </c>
      <c r="BT367" s="383">
        <v>98.5</v>
      </c>
      <c r="BU367" s="383">
        <v>0</v>
      </c>
      <c r="BV367" s="383">
        <v>0</v>
      </c>
      <c r="BW367" s="383">
        <v>0</v>
      </c>
      <c r="BX367" s="383">
        <v>0</v>
      </c>
      <c r="BY367" s="383">
        <v>0</v>
      </c>
      <c r="BZ367" s="383">
        <v>0</v>
      </c>
      <c r="CA367" s="383">
        <v>0</v>
      </c>
      <c r="CB367" s="383">
        <v>0</v>
      </c>
      <c r="CC367" s="383">
        <v>0</v>
      </c>
      <c r="CD367" s="383">
        <v>0</v>
      </c>
      <c r="CE367" s="383">
        <v>0</v>
      </c>
      <c r="CF367" s="383">
        <v>0</v>
      </c>
      <c r="CG367" s="383">
        <v>0</v>
      </c>
      <c r="CH367" s="383">
        <v>0</v>
      </c>
      <c r="CI367" s="383">
        <v>0</v>
      </c>
      <c r="CJ367" s="383">
        <v>0</v>
      </c>
      <c r="CK367" s="383">
        <v>0</v>
      </c>
      <c r="CL367" s="383">
        <v>0</v>
      </c>
      <c r="CM367" s="383">
        <v>0</v>
      </c>
      <c r="CN367" s="383">
        <v>0</v>
      </c>
      <c r="CO367" s="383">
        <v>0</v>
      </c>
      <c r="CP367" s="383">
        <v>0</v>
      </c>
      <c r="CQ367" s="383">
        <v>0</v>
      </c>
      <c r="CR367" s="383">
        <v>0</v>
      </c>
      <c r="CS367" s="383">
        <v>0</v>
      </c>
      <c r="CT367" s="383">
        <v>0</v>
      </c>
      <c r="CU367" s="383">
        <v>0</v>
      </c>
      <c r="CV367" s="383">
        <v>0</v>
      </c>
      <c r="CW367" s="383">
        <v>0</v>
      </c>
      <c r="CX367" s="383">
        <v>0</v>
      </c>
      <c r="CY367" s="383">
        <v>0</v>
      </c>
      <c r="CZ367" s="383">
        <f>ROUND(IF(ISNA(+VLOOKUP($E367,'Data 2022 ACTUAL DL'!$A$5:$YR$908,_xlfn.SINGLE(COLUMNS('BS ACCTS'!$CZ367:CZ367))+2,FALSE)),0,+VLOOKUP($E367,'Data 2022 ACTUAL DL'!$A$5:$YR$908,_xlfn.SINGLE(COLUMNS('BS ACCTS'!$CZ367:CZ367))+2,FALSE))/1000,1)</f>
        <v>0</v>
      </c>
      <c r="DA367" s="383">
        <f>ROUND(IF(ISNA(+VLOOKUP($E367,'Data 2022 ACTUAL DL'!$A$5:$YR$908,_xlfn.SINGLE(COLUMNS('BS ACCTS'!$CZ367:DA367))+2,FALSE)),0,+VLOOKUP($E367,'Data 2022 ACTUAL DL'!$A$5:$YR$908,_xlfn.SINGLE(COLUMNS('BS ACCTS'!$CZ367:DA367))+2,FALSE))/1000,1)</f>
        <v>0</v>
      </c>
      <c r="DB367" s="383">
        <f>ROUND(IF(ISNA(+VLOOKUP($E367,'Data 2022 ACTUAL DL'!$A$5:$YR$908,_xlfn.SINGLE(COLUMNS('BS ACCTS'!$CZ367:DB367))+2,FALSE)),0,+VLOOKUP($E367,'Data 2022 ACTUAL DL'!$A$5:$YR$908,_xlfn.SINGLE(COLUMNS('BS ACCTS'!$CZ367:DB367))+2,FALSE))/1000,1)</f>
        <v>0</v>
      </c>
      <c r="DC367" s="383">
        <f>ROUND(IF(ISNA(+VLOOKUP($E367,'Data 2022 ACTUAL DL'!$A$5:$YR$908,_xlfn.SINGLE(COLUMNS('BS ACCTS'!$CZ367:DC367))+2,FALSE)),0,+VLOOKUP($E367,'Data 2022 ACTUAL DL'!$A$5:$YR$908,_xlfn.SINGLE(COLUMNS('BS ACCTS'!$CZ367:DC367))+2,FALSE))/1000,1)</f>
        <v>54.9</v>
      </c>
      <c r="DD367" s="383">
        <f>ROUND(IF(ISNA(+VLOOKUP($E367,'Data 2022 ACTUAL DL'!$A$5:$YR$908,_xlfn.SINGLE(COLUMNS('BS ACCTS'!$CZ367:DD367))+2,FALSE)),0,+VLOOKUP($E367,'Data 2022 ACTUAL DL'!$A$5:$YR$908,_xlfn.SINGLE(COLUMNS('BS ACCTS'!$CZ367:DD367))+2,FALSE))/1000,1)</f>
        <v>64.2</v>
      </c>
      <c r="DE367" s="383">
        <f>ROUND(IF(ISNA(+VLOOKUP($E367,'Data 2022 ACTUAL DL'!$A$5:$YR$908,_xlfn.SINGLE(COLUMNS('BS ACCTS'!$CZ367:DE367))+2,FALSE)),0,+VLOOKUP($E367,'Data 2022 ACTUAL DL'!$A$5:$YR$908,_xlfn.SINGLE(COLUMNS('BS ACCTS'!$CZ367:DE367))+2,FALSE))/1000,1)</f>
        <v>303.3</v>
      </c>
      <c r="DF367" s="383">
        <f>ROUND(IF(ISNA(+VLOOKUP($E367,'Data 2022 ACTUAL DL'!$A$5:$YR$908,_xlfn.SINGLE(COLUMNS('BS ACCTS'!$CZ367:DF367))+2,FALSE)),0,+VLOOKUP($E367,'Data 2022 ACTUAL DL'!$A$5:$YR$908,_xlfn.SINGLE(COLUMNS('BS ACCTS'!$CZ367:DF367))+2,FALSE))/1000,1)</f>
        <v>203.3</v>
      </c>
      <c r="DG367" s="383">
        <f>ROUND(IF(ISNA(+VLOOKUP($E367,'Data 2022 ACTUAL DL'!$A$5:$YR$908,_xlfn.SINGLE(COLUMNS('BS ACCTS'!$CZ367:DG367))+2,FALSE)),0,+VLOOKUP($E367,'Data 2022 ACTUAL DL'!$A$5:$YR$908,_xlfn.SINGLE(COLUMNS('BS ACCTS'!$CZ367:DG367))+2,FALSE))/1000,1)</f>
        <v>79.900000000000006</v>
      </c>
      <c r="DH367" s="383">
        <f>ROUND(IF(ISNA(+VLOOKUP($E367,'Data 2022 ACTUAL DL'!$A$5:$YR$908,_xlfn.SINGLE(COLUMNS('BS ACCTS'!$CZ367:DH367))+2,FALSE)),0,+VLOOKUP($E367,'Data 2022 ACTUAL DL'!$A$5:$YR$908,_xlfn.SINGLE(COLUMNS('BS ACCTS'!$CZ367:DH367))+2,FALSE))/1000,1)</f>
        <v>0</v>
      </c>
      <c r="DI367" s="383">
        <f>ROUND(IF(ISNA(+VLOOKUP($E367,'Data 2022 ACTUAL DL'!$A$5:$YR$908,_xlfn.SINGLE(COLUMNS('BS ACCTS'!$CZ367:DI367))+2,FALSE)),0,+VLOOKUP($E367,'Data 2022 ACTUAL DL'!$A$5:$YR$908,_xlfn.SINGLE(COLUMNS('BS ACCTS'!$CZ367:DI367))+2,FALSE))/1000,1)</f>
        <v>0</v>
      </c>
      <c r="DJ367" s="383">
        <f>ROUND(IF(ISNA(+VLOOKUP($E367,'Data 2022 ACTUAL DL'!$A$5:$YR$908,_xlfn.SINGLE(COLUMNS('BS ACCTS'!$CZ367:DJ367))+2,FALSE)),0,+VLOOKUP($E367,'Data 2022 ACTUAL DL'!$A$5:$YR$908,_xlfn.SINGLE(COLUMNS('BS ACCTS'!$CZ367:DJ367))+2,FALSE))/1000,1)</f>
        <v>0</v>
      </c>
      <c r="DK367" s="383">
        <f>ROUND(IF(ISNA(+VLOOKUP($E367,'Data 2022 ACTUAL DL'!$A$5:$YR$908,_xlfn.SINGLE(COLUMNS('BS ACCTS'!$CZ367:DK367))+2,FALSE)),0,+VLOOKUP($E367,'Data 2022 ACTUAL DL'!$A$5:$YR$908,_xlfn.SINGLE(COLUMNS('BS ACCTS'!$CZ367:DK367))+2,FALSE))/1000,1)</f>
        <v>0</v>
      </c>
      <c r="DL367" s="242">
        <f>ROUND(IF(ISNA(+VLOOKUP($E367,'Data 2023 BUDGET DL'!$A$5:$YR$908,COLUMNS('BS ACCTS'!$DL367:DL367)+2,FALSE)),0,+VLOOKUP($E367,'Data 2023 BUDGET DL'!$A$5:$YR$908,COLUMNS('BS ACCTS'!$DL367:DL367)+2,FALSE))/1000,1)</f>
        <v>0</v>
      </c>
      <c r="DM367" s="242">
        <f>ROUND(IF(ISNA(+VLOOKUP($E367,'Data 2023 BUDGET DL'!$A$5:$YR$908,COLUMNS('BS ACCTS'!$DL367:DM367)+2,FALSE)),0,+VLOOKUP($E367,'Data 2023 BUDGET DL'!$A$5:$YR$908,COLUMNS('BS ACCTS'!$DL367:DM367)+2,FALSE))/1000,1)</f>
        <v>61.8</v>
      </c>
      <c r="DN367" s="242">
        <f>ROUND(IF(ISNA(+VLOOKUP($E367,'Data 2023 BUDGET DL'!$A$5:$YR$908,COLUMNS('BS ACCTS'!$DL367:DN367)+2,FALSE)),0,+VLOOKUP($E367,'Data 2023 BUDGET DL'!$A$5:$YR$908,COLUMNS('BS ACCTS'!$DL367:DN367)+2,FALSE))/1000,1)</f>
        <v>344.5</v>
      </c>
      <c r="DO367" s="242">
        <f>ROUND(IF(ISNA(+VLOOKUP($E367,'Data 2023 BUDGET DL'!$A$5:$YR$908,COLUMNS('BS ACCTS'!$DL367:DO367)+2,FALSE)),0,+VLOOKUP($E367,'Data 2023 BUDGET DL'!$A$5:$YR$908,COLUMNS('BS ACCTS'!$DL367:DO367)+2,FALSE))/1000,1)</f>
        <v>508.3</v>
      </c>
      <c r="DP367" s="242">
        <f>ROUND(IF(ISNA(+VLOOKUP($E367,'Data 2023 BUDGET DL'!$A$5:$YR$908,COLUMNS('BS ACCTS'!$DL367:DP367)+2,FALSE)),0,+VLOOKUP($E367,'Data 2023 BUDGET DL'!$A$5:$YR$908,COLUMNS('BS ACCTS'!$DL367:DP367)+2,FALSE))/1000,1)</f>
        <v>561.4</v>
      </c>
      <c r="DQ367" s="242">
        <f>ROUND(IF(ISNA(+VLOOKUP($E367,'Data 2023 BUDGET DL'!$A$5:$YR$908,COLUMNS('BS ACCTS'!$DL367:DQ367)+2,FALSE)),0,+VLOOKUP($E367,'Data 2023 BUDGET DL'!$A$5:$YR$908,COLUMNS('BS ACCTS'!$DL367:DQ367)+2,FALSE))/1000,1)</f>
        <v>550.29999999999995</v>
      </c>
      <c r="DR367" s="242">
        <f>ROUND(IF(ISNA(+VLOOKUP($E367,'Data 2023 BUDGET DL'!$A$5:$YR$908,COLUMNS('BS ACCTS'!$DL367:DR367)+2,FALSE)),0,+VLOOKUP($E367,'Data 2023 BUDGET DL'!$A$5:$YR$908,COLUMNS('BS ACCTS'!$DL367:DR367)+2,FALSE))/1000,1)</f>
        <v>489.9</v>
      </c>
      <c r="DS367" s="242">
        <f>ROUND(IF(ISNA(+VLOOKUP($E367,'Data 2023 BUDGET DL'!$A$5:$YR$908,COLUMNS('BS ACCTS'!$DL367:DS367)+2,FALSE)),0,+VLOOKUP($E367,'Data 2023 BUDGET DL'!$A$5:$YR$908,COLUMNS('BS ACCTS'!$DL367:DS367)+2,FALSE))/1000,1)</f>
        <v>392.1</v>
      </c>
      <c r="DT367" s="242">
        <f>ROUND(IF(ISNA(+VLOOKUP($E367,'Data 2023 BUDGET DL'!$A$5:$YR$908,COLUMNS('BS ACCTS'!$DL367:DT367)+2,FALSE)),0,+VLOOKUP($E367,'Data 2023 BUDGET DL'!$A$5:$YR$908,COLUMNS('BS ACCTS'!$DL367:DT367)+2,FALSE))/1000,1)</f>
        <v>294.60000000000002</v>
      </c>
      <c r="DU367" s="242">
        <f>ROUND(IF(ISNA(+VLOOKUP($E367,'Data 2023 BUDGET DL'!$A$5:$YR$908,COLUMNS('BS ACCTS'!$DL367:DU367)+2,FALSE)),0,+VLOOKUP($E367,'Data 2023 BUDGET DL'!$A$5:$YR$908,COLUMNS('BS ACCTS'!$DL367:DU367)+2,FALSE))/1000,1)</f>
        <v>191.6</v>
      </c>
      <c r="DV367" s="242">
        <f>ROUND(IF(ISNA(+VLOOKUP($E367,'Data 2023 BUDGET DL'!$A$5:$YR$908,COLUMNS('BS ACCTS'!$DL367:DV367)+2,FALSE)),0,+VLOOKUP($E367,'Data 2023 BUDGET DL'!$A$5:$YR$908,COLUMNS('BS ACCTS'!$DL367:DV367)+2,FALSE))/1000,1)</f>
        <v>154.30000000000001</v>
      </c>
      <c r="DW367" s="242">
        <f>ROUND(IF(ISNA(+VLOOKUP($E367,'Data 2023 BUDGET DL'!$A$5:$YR$908,COLUMNS('BS ACCTS'!$DL367:DW367)+2,FALSE)),0,+VLOOKUP($E367,'Data 2023 BUDGET DL'!$A$5:$YR$908,COLUMNS('BS ACCTS'!$DL367:DW367)+2,FALSE))/1000,1)</f>
        <v>298.60000000000002</v>
      </c>
      <c r="DX367" s="242">
        <f>ROUND(IF(ISNA(+VLOOKUP($E367,'Data 2024 BUDGET DL'!$A$5:$YR$907,COLUMNS('BS ACCTS'!$DL367:DL367)+2,FALSE)),0,+VLOOKUP($E367,'Data 2024 BUDGET DL'!$A$5:$YR$907,COLUMNS('BS ACCTS'!$DL367:DL367)+2,FALSE))/1000,1)</f>
        <v>384.4</v>
      </c>
      <c r="DY367" s="242">
        <f>ROUND(IF(ISNA(+VLOOKUP($E367,'Data 2024 BUDGET DL'!$A$5:$YR$907,COLUMNS('BS ACCTS'!$DL367:DM367)+2,FALSE)),0,+VLOOKUP($E367,'Data 2024 BUDGET DL'!$A$5:$YR$907,COLUMNS('BS ACCTS'!$DL367:DM367)+2,FALSE))/1000,1)</f>
        <v>449.8</v>
      </c>
      <c r="DZ367" s="242">
        <f>ROUND(IF(ISNA(+VLOOKUP($E367,'Data 2024 BUDGET DL'!$A$5:$YR$907,COLUMNS('BS ACCTS'!$DL367:DN367)+2,FALSE)),0,+VLOOKUP($E367,'Data 2024 BUDGET DL'!$A$5:$YR$907,COLUMNS('BS ACCTS'!$DL367:DN367)+2,FALSE))/1000,1)</f>
        <v>485.1</v>
      </c>
      <c r="EA367" s="242">
        <f>ROUND(IF(ISNA(+VLOOKUP($E367,'Data 2024 BUDGET DL'!$A$5:$YR$907,COLUMNS('BS ACCTS'!$DL367:DO367)+2,FALSE)),0,+VLOOKUP($E367,'Data 2024 BUDGET DL'!$A$5:$YR$907,COLUMNS('BS ACCTS'!$DL367:DO367)+2,FALSE))/1000,1)</f>
        <v>494.9</v>
      </c>
      <c r="EB367" s="242">
        <f>ROUND(IF(ISNA(+VLOOKUP($E367,'Data 2024 BUDGET DL'!$A$5:$YR$907,COLUMNS('BS ACCTS'!$DL367:DP367)+2,FALSE)),0,+VLOOKUP($E367,'Data 2024 BUDGET DL'!$A$5:$YR$907,COLUMNS('BS ACCTS'!$DL367:DP367)+2,FALSE))/1000,1)</f>
        <v>481.2</v>
      </c>
      <c r="EC367" s="242">
        <f>ROUND(IF(ISNA(+VLOOKUP($E367,'Data 2024 BUDGET DL'!$A$5:$YR$907,COLUMNS('BS ACCTS'!$DL367:DQ367)+2,FALSE)),0,+VLOOKUP($E367,'Data 2024 BUDGET DL'!$A$5:$YR$907,COLUMNS('BS ACCTS'!$DL367:DQ367)+2,FALSE))/1000,1)</f>
        <v>449.6</v>
      </c>
      <c r="ED367" s="242">
        <f>ROUND(IF(ISNA(+VLOOKUP($E367,'Data 2024 BUDGET DL'!$A$5:$YR$907,COLUMNS('BS ACCTS'!$DL367:DR367)+2,FALSE)),0,+VLOOKUP($E367,'Data 2024 BUDGET DL'!$A$5:$YR$907,COLUMNS('BS ACCTS'!$DL367:DR367)+2,FALSE))/1000,1)</f>
        <v>401.8</v>
      </c>
      <c r="EE367" s="242">
        <f>ROUND(IF(ISNA(+VLOOKUP($E367,'Data 2024 BUDGET DL'!$A$5:$YR$907,COLUMNS('BS ACCTS'!$DL367:DS367)+2,FALSE)),0,+VLOOKUP($E367,'Data 2024 BUDGET DL'!$A$5:$YR$907,COLUMNS('BS ACCTS'!$DL367:DS367)+2,FALSE))/1000,1)</f>
        <v>339</v>
      </c>
      <c r="EF367" s="242">
        <f>ROUND(IF(ISNA(+VLOOKUP($E367,'Data 2024 BUDGET DL'!$A$5:$YR$907,COLUMNS('BS ACCTS'!$DL367:DT367)+2,FALSE)),0,+VLOOKUP($E367,'Data 2024 BUDGET DL'!$A$5:$YR$907,COLUMNS('BS ACCTS'!$DL367:DT367)+2,FALSE))/1000,1)</f>
        <v>265.39999999999998</v>
      </c>
      <c r="EG367" s="242">
        <f>ROUND(IF(ISNA(+VLOOKUP($E367,'Data 2024 BUDGET DL'!$A$5:$YR$907,COLUMNS('BS ACCTS'!$DL367:DU367)+2,FALSE)),0,+VLOOKUP($E367,'Data 2024 BUDGET DL'!$A$5:$YR$907,COLUMNS('BS ACCTS'!$DL367:DU367)+2,FALSE))/1000,1)</f>
        <v>180.2</v>
      </c>
      <c r="EH367" s="242">
        <f>ROUND(IF(ISNA(+VLOOKUP($E367,'Data 2024 BUDGET DL'!$A$5:$YR$907,COLUMNS('BS ACCTS'!$DL367:DV367)+2,FALSE)),0,+VLOOKUP($E367,'Data 2024 BUDGET DL'!$A$5:$YR$907,COLUMNS('BS ACCTS'!$DL367:DV367)+2,FALSE))/1000,1)</f>
        <v>92</v>
      </c>
      <c r="EI367" s="242">
        <f>ROUND(IF(ISNA(+VLOOKUP($E367,'Data 2024 BUDGET DL'!$A$5:$YR$907,COLUMNS('BS ACCTS'!$DL367:DW367)+2,FALSE)),0,+VLOOKUP($E367,'Data 2024 BUDGET DL'!$A$5:$YR$907,COLUMNS('BS ACCTS'!$DL367:DW367)+2,FALSE))/1000,1)</f>
        <v>15.2</v>
      </c>
      <c r="EK367" s="262"/>
      <c r="EN367" s="3"/>
      <c r="EO367" s="3"/>
      <c r="EP367" s="3"/>
      <c r="EQ367" s="3"/>
      <c r="ER367" s="3"/>
      <c r="ES367" s="3"/>
      <c r="ET367" s="3"/>
      <c r="EU367" s="3"/>
      <c r="EV367" s="3"/>
      <c r="EW367" s="3"/>
      <c r="EX367" s="3"/>
      <c r="EY367" s="3"/>
    </row>
    <row r="368" spans="1:167" ht="15" customHeight="1">
      <c r="A368" s="82" t="s">
        <v>308</v>
      </c>
      <c r="B368" s="82" t="s">
        <v>523</v>
      </c>
      <c r="C368" s="954" t="s">
        <v>308</v>
      </c>
      <c r="D368" s="414" t="str">
        <f t="shared" si="678"/>
        <v>2540105</v>
      </c>
      <c r="E368" s="141" t="s">
        <v>2804</v>
      </c>
      <c r="F368" s="151" t="s">
        <v>2805</v>
      </c>
      <c r="G368" s="407">
        <v>1083.9100000000001</v>
      </c>
      <c r="H368" s="383">
        <v>3450.7</v>
      </c>
      <c r="I368" s="383">
        <v>2417.9</v>
      </c>
      <c r="J368" s="383">
        <v>1479.8</v>
      </c>
      <c r="K368" s="383">
        <v>2608.3000000000002</v>
      </c>
      <c r="L368" s="383">
        <v>1045.5999999999999</v>
      </c>
      <c r="M368" s="383">
        <v>579.5</v>
      </c>
      <c r="N368" s="383">
        <v>0</v>
      </c>
      <c r="O368" s="383">
        <v>5</v>
      </c>
      <c r="P368" s="383">
        <v>0</v>
      </c>
      <c r="Q368" s="383">
        <v>0</v>
      </c>
      <c r="R368" s="383">
        <v>0</v>
      </c>
      <c r="S368" s="383">
        <v>0</v>
      </c>
      <c r="T368" s="383">
        <v>0</v>
      </c>
      <c r="U368" s="383">
        <v>0</v>
      </c>
      <c r="V368" s="383">
        <v>0</v>
      </c>
      <c r="W368" s="383">
        <v>0</v>
      </c>
      <c r="X368" s="383">
        <v>0</v>
      </c>
      <c r="Y368" s="383">
        <v>0</v>
      </c>
      <c r="Z368" s="383">
        <v>0</v>
      </c>
      <c r="AA368" s="383">
        <v>0</v>
      </c>
      <c r="AB368" s="383">
        <v>0</v>
      </c>
      <c r="AC368" s="383">
        <v>0</v>
      </c>
      <c r="AD368" s="383">
        <v>0</v>
      </c>
      <c r="AE368" s="383">
        <v>0</v>
      </c>
      <c r="AF368" s="383">
        <v>2.5</v>
      </c>
      <c r="AG368" s="383">
        <v>0</v>
      </c>
      <c r="AH368" s="383">
        <v>0</v>
      </c>
      <c r="AI368" s="383">
        <v>0</v>
      </c>
      <c r="AJ368" s="383">
        <v>3.7</v>
      </c>
      <c r="AK368" s="383">
        <v>235.3</v>
      </c>
      <c r="AL368" s="383">
        <v>215.6</v>
      </c>
      <c r="AM368" s="383">
        <v>103.7</v>
      </c>
      <c r="AN368" s="383">
        <v>63.2</v>
      </c>
      <c r="AO368" s="383">
        <v>24.5</v>
      </c>
      <c r="AP368" s="383">
        <v>383</v>
      </c>
      <c r="AQ368" s="383">
        <v>1721.8</v>
      </c>
      <c r="AR368" s="383">
        <v>428.6</v>
      </c>
      <c r="AS368" s="383">
        <v>31.5</v>
      </c>
      <c r="AT368" s="383">
        <v>481</v>
      </c>
      <c r="AU368" s="383">
        <v>504.4</v>
      </c>
      <c r="AV368" s="383">
        <v>161.80000000000001</v>
      </c>
      <c r="AW368" s="383">
        <v>86.8</v>
      </c>
      <c r="AX368" s="383">
        <v>8.5</v>
      </c>
      <c r="AY368" s="383">
        <v>94.1</v>
      </c>
      <c r="AZ368" s="383">
        <v>72.2</v>
      </c>
      <c r="BA368" s="383">
        <v>0</v>
      </c>
      <c r="BB368" s="383">
        <v>7.2</v>
      </c>
      <c r="BC368" s="383">
        <v>0</v>
      </c>
      <c r="BD368" s="383">
        <v>77.900000000000006</v>
      </c>
      <c r="BE368" s="383">
        <v>0</v>
      </c>
      <c r="BF368" s="383">
        <v>0</v>
      </c>
      <c r="BG368" s="383">
        <v>2</v>
      </c>
      <c r="BH368" s="383">
        <v>20</v>
      </c>
      <c r="BI368" s="383">
        <v>15.3</v>
      </c>
      <c r="BJ368" s="383">
        <v>0</v>
      </c>
      <c r="BK368" s="383">
        <v>3.5</v>
      </c>
      <c r="BL368" s="383">
        <v>10</v>
      </c>
      <c r="BM368" s="383">
        <v>14.7</v>
      </c>
      <c r="BN368" s="383">
        <v>0</v>
      </c>
      <c r="BO368" s="383">
        <v>0</v>
      </c>
      <c r="BP368" s="383">
        <v>0</v>
      </c>
      <c r="BQ368" s="383">
        <v>0</v>
      </c>
      <c r="BR368" s="383">
        <v>0</v>
      </c>
      <c r="BS368" s="383">
        <v>0</v>
      </c>
      <c r="BT368" s="383">
        <v>0</v>
      </c>
      <c r="BU368" s="383">
        <v>0</v>
      </c>
      <c r="BV368" s="383">
        <v>0</v>
      </c>
      <c r="BW368" s="383">
        <v>0</v>
      </c>
      <c r="BX368" s="383">
        <v>0</v>
      </c>
      <c r="BY368" s="383">
        <v>0</v>
      </c>
      <c r="BZ368" s="383">
        <v>0</v>
      </c>
      <c r="CA368" s="383">
        <v>0</v>
      </c>
      <c r="CB368" s="383">
        <v>0</v>
      </c>
      <c r="CC368" s="383">
        <v>0</v>
      </c>
      <c r="CD368" s="383">
        <v>0</v>
      </c>
      <c r="CE368" s="383">
        <v>0</v>
      </c>
      <c r="CF368" s="383">
        <v>0</v>
      </c>
      <c r="CG368" s="383">
        <v>0</v>
      </c>
      <c r="CH368" s="383">
        <v>0</v>
      </c>
      <c r="CI368" s="383">
        <v>0</v>
      </c>
      <c r="CJ368" s="383">
        <v>0</v>
      </c>
      <c r="CK368" s="383">
        <v>0</v>
      </c>
      <c r="CL368" s="383">
        <v>0</v>
      </c>
      <c r="CM368" s="383">
        <v>0</v>
      </c>
      <c r="CN368" s="383">
        <v>0</v>
      </c>
      <c r="CO368" s="383">
        <v>0</v>
      </c>
      <c r="CP368" s="383">
        <v>0</v>
      </c>
      <c r="CQ368" s="383">
        <v>0</v>
      </c>
      <c r="CR368" s="383">
        <v>0</v>
      </c>
      <c r="CS368" s="383">
        <v>0</v>
      </c>
      <c r="CT368" s="383">
        <v>0</v>
      </c>
      <c r="CU368" s="383">
        <v>0</v>
      </c>
      <c r="CV368" s="383">
        <v>0</v>
      </c>
      <c r="CW368" s="383">
        <v>0</v>
      </c>
      <c r="CX368" s="383">
        <v>0</v>
      </c>
      <c r="CY368" s="383">
        <v>0</v>
      </c>
      <c r="CZ368" s="383">
        <f>ROUND(IF(ISNA(+VLOOKUP($E368,'Data 2022 ACTUAL DL'!$A$5:$YR$908,_xlfn.SINGLE(COLUMNS('BS ACCTS'!$CZ368:CZ368))+2,FALSE)),0,+VLOOKUP($E368,'Data 2022 ACTUAL DL'!$A$5:$YR$908,_xlfn.SINGLE(COLUMNS('BS ACCTS'!$CZ368:CZ368))+2,FALSE))/1000,1)</f>
        <v>0</v>
      </c>
      <c r="DA368" s="383">
        <f>ROUND(IF(ISNA(+VLOOKUP($E368,'Data 2022 ACTUAL DL'!$A$5:$YR$908,_xlfn.SINGLE(COLUMNS('BS ACCTS'!$CZ368:DA368))+2,FALSE)),0,+VLOOKUP($E368,'Data 2022 ACTUAL DL'!$A$5:$YR$908,_xlfn.SINGLE(COLUMNS('BS ACCTS'!$CZ368:DA368))+2,FALSE))/1000,1)</f>
        <v>0</v>
      </c>
      <c r="DB368" s="383">
        <f>ROUND(IF(ISNA(+VLOOKUP($E368,'Data 2022 ACTUAL DL'!$A$5:$YR$908,_xlfn.SINGLE(COLUMNS('BS ACCTS'!$CZ368:DB368))+2,FALSE)),0,+VLOOKUP($E368,'Data 2022 ACTUAL DL'!$A$5:$YR$908,_xlfn.SINGLE(COLUMNS('BS ACCTS'!$CZ368:DB368))+2,FALSE))/1000,1)</f>
        <v>0</v>
      </c>
      <c r="DC368" s="383">
        <f>ROUND(IF(ISNA(+VLOOKUP($E368,'Data 2022 ACTUAL DL'!$A$5:$YR$908,_xlfn.SINGLE(COLUMNS('BS ACCTS'!$CZ368:DC368))+2,FALSE)),0,+VLOOKUP($E368,'Data 2022 ACTUAL DL'!$A$5:$YR$908,_xlfn.SINGLE(COLUMNS('BS ACCTS'!$CZ368:DC368))+2,FALSE))/1000,1)</f>
        <v>0</v>
      </c>
      <c r="DD368" s="383">
        <f>ROUND(IF(ISNA(+VLOOKUP($E368,'Data 2022 ACTUAL DL'!$A$5:$YR$908,_xlfn.SINGLE(COLUMNS('BS ACCTS'!$CZ368:DD368))+2,FALSE)),0,+VLOOKUP($E368,'Data 2022 ACTUAL DL'!$A$5:$YR$908,_xlfn.SINGLE(COLUMNS('BS ACCTS'!$CZ368:DD368))+2,FALSE))/1000,1)</f>
        <v>0</v>
      </c>
      <c r="DE368" s="383">
        <f>ROUND(IF(ISNA(+VLOOKUP($E368,'Data 2022 ACTUAL DL'!$A$5:$YR$908,_xlfn.SINGLE(COLUMNS('BS ACCTS'!$CZ368:DE368))+2,FALSE)),0,+VLOOKUP($E368,'Data 2022 ACTUAL DL'!$A$5:$YR$908,_xlfn.SINGLE(COLUMNS('BS ACCTS'!$CZ368:DE368))+2,FALSE))/1000,1)</f>
        <v>0</v>
      </c>
      <c r="DF368" s="383">
        <f>ROUND(IF(ISNA(+VLOOKUP($E368,'Data 2022 ACTUAL DL'!$A$5:$YR$908,_xlfn.SINGLE(COLUMNS('BS ACCTS'!$CZ368:DF368))+2,FALSE)),0,+VLOOKUP($E368,'Data 2022 ACTUAL DL'!$A$5:$YR$908,_xlfn.SINGLE(COLUMNS('BS ACCTS'!$CZ368:DF368))+2,FALSE))/1000,1)</f>
        <v>0</v>
      </c>
      <c r="DG368" s="383">
        <f>ROUND(IF(ISNA(+VLOOKUP($E368,'Data 2022 ACTUAL DL'!$A$5:$YR$908,_xlfn.SINGLE(COLUMNS('BS ACCTS'!$CZ368:DG368))+2,FALSE)),0,+VLOOKUP($E368,'Data 2022 ACTUAL DL'!$A$5:$YR$908,_xlfn.SINGLE(COLUMNS('BS ACCTS'!$CZ368:DG368))+2,FALSE))/1000,1)</f>
        <v>0</v>
      </c>
      <c r="DH368" s="383">
        <f>ROUND(IF(ISNA(+VLOOKUP($E368,'Data 2022 ACTUAL DL'!$A$5:$YR$908,_xlfn.SINGLE(COLUMNS('BS ACCTS'!$CZ368:DH368))+2,FALSE)),0,+VLOOKUP($E368,'Data 2022 ACTUAL DL'!$A$5:$YR$908,_xlfn.SINGLE(COLUMNS('BS ACCTS'!$CZ368:DH368))+2,FALSE))/1000,1)</f>
        <v>0</v>
      </c>
      <c r="DI368" s="383">
        <f>ROUND(IF(ISNA(+VLOOKUP($E368,'Data 2022 ACTUAL DL'!$A$5:$YR$908,_xlfn.SINGLE(COLUMNS('BS ACCTS'!$CZ368:DI368))+2,FALSE)),0,+VLOOKUP($E368,'Data 2022 ACTUAL DL'!$A$5:$YR$908,_xlfn.SINGLE(COLUMNS('BS ACCTS'!$CZ368:DI368))+2,FALSE))/1000,1)</f>
        <v>0</v>
      </c>
      <c r="DJ368" s="383">
        <f>ROUND(IF(ISNA(+VLOOKUP($E368,'Data 2022 ACTUAL DL'!$A$5:$YR$908,_xlfn.SINGLE(COLUMNS('BS ACCTS'!$CZ368:DJ368))+2,FALSE)),0,+VLOOKUP($E368,'Data 2022 ACTUAL DL'!$A$5:$YR$908,_xlfn.SINGLE(COLUMNS('BS ACCTS'!$CZ368:DJ368))+2,FALSE))/1000,1)</f>
        <v>0</v>
      </c>
      <c r="DK368" s="383">
        <f>ROUND(IF(ISNA(+VLOOKUP($E368,'Data 2022 ACTUAL DL'!$A$5:$YR$908,_xlfn.SINGLE(COLUMNS('BS ACCTS'!$CZ368:DK368))+2,FALSE)),0,+VLOOKUP($E368,'Data 2022 ACTUAL DL'!$A$5:$YR$908,_xlfn.SINGLE(COLUMNS('BS ACCTS'!$CZ368:DK368))+2,FALSE))/1000,1)</f>
        <v>0</v>
      </c>
      <c r="DL368" s="242">
        <f>ROUND(IF(ISNA(+VLOOKUP($E368,'Data 2023 BUDGET DL'!$A$5:$YR$908,COLUMNS('BS ACCTS'!$DL368:DL368)+2,FALSE)),0,+VLOOKUP($E368,'Data 2023 BUDGET DL'!$A$5:$YR$908,COLUMNS('BS ACCTS'!$DL368:DL368)+2,FALSE))/1000,1)</f>
        <v>0</v>
      </c>
      <c r="DM368" s="242">
        <f>ROUND(IF(ISNA(+VLOOKUP($E368,'Data 2023 BUDGET DL'!$A$5:$YR$908,COLUMNS('BS ACCTS'!$DL368:DM368)+2,FALSE)),0,+VLOOKUP($E368,'Data 2023 BUDGET DL'!$A$5:$YR$908,COLUMNS('BS ACCTS'!$DL368:DM368)+2,FALSE))/1000,1)</f>
        <v>0</v>
      </c>
      <c r="DN368" s="242">
        <f>ROUND(IF(ISNA(+VLOOKUP($E368,'Data 2023 BUDGET DL'!$A$5:$YR$908,COLUMNS('BS ACCTS'!$DL368:DN368)+2,FALSE)),0,+VLOOKUP($E368,'Data 2023 BUDGET DL'!$A$5:$YR$908,COLUMNS('BS ACCTS'!$DL368:DN368)+2,FALSE))/1000,1)</f>
        <v>0</v>
      </c>
      <c r="DO368" s="242">
        <f>ROUND(IF(ISNA(+VLOOKUP($E368,'Data 2023 BUDGET DL'!$A$5:$YR$908,COLUMNS('BS ACCTS'!$DL368:DO368)+2,FALSE)),0,+VLOOKUP($E368,'Data 2023 BUDGET DL'!$A$5:$YR$908,COLUMNS('BS ACCTS'!$DL368:DO368)+2,FALSE))/1000,1)</f>
        <v>0</v>
      </c>
      <c r="DP368" s="242">
        <f>ROUND(IF(ISNA(+VLOOKUP($E368,'Data 2023 BUDGET DL'!$A$5:$YR$908,COLUMNS('BS ACCTS'!$DL368:DP368)+2,FALSE)),0,+VLOOKUP($E368,'Data 2023 BUDGET DL'!$A$5:$YR$908,COLUMNS('BS ACCTS'!$DL368:DP368)+2,FALSE))/1000,1)</f>
        <v>0</v>
      </c>
      <c r="DQ368" s="242">
        <f>ROUND(IF(ISNA(+VLOOKUP($E368,'Data 2023 BUDGET DL'!$A$5:$YR$908,COLUMNS('BS ACCTS'!$DL368:DQ368)+2,FALSE)),0,+VLOOKUP($E368,'Data 2023 BUDGET DL'!$A$5:$YR$908,COLUMNS('BS ACCTS'!$DL368:DQ368)+2,FALSE))/1000,1)</f>
        <v>0</v>
      </c>
      <c r="DR368" s="242">
        <f>ROUND(IF(ISNA(+VLOOKUP($E368,'Data 2023 BUDGET DL'!$A$5:$YR$908,COLUMNS('BS ACCTS'!$DL368:DR368)+2,FALSE)),0,+VLOOKUP($E368,'Data 2023 BUDGET DL'!$A$5:$YR$908,COLUMNS('BS ACCTS'!$DL368:DR368)+2,FALSE))/1000,1)</f>
        <v>0</v>
      </c>
      <c r="DS368" s="242">
        <f>ROUND(IF(ISNA(+VLOOKUP($E368,'Data 2023 BUDGET DL'!$A$5:$YR$908,COLUMNS('BS ACCTS'!$DL368:DS368)+2,FALSE)),0,+VLOOKUP($E368,'Data 2023 BUDGET DL'!$A$5:$YR$908,COLUMNS('BS ACCTS'!$DL368:DS368)+2,FALSE))/1000,1)</f>
        <v>0</v>
      </c>
      <c r="DT368" s="242">
        <f>ROUND(IF(ISNA(+VLOOKUP($E368,'Data 2023 BUDGET DL'!$A$5:$YR$908,COLUMNS('BS ACCTS'!$DL368:DT368)+2,FALSE)),0,+VLOOKUP($E368,'Data 2023 BUDGET DL'!$A$5:$YR$908,COLUMNS('BS ACCTS'!$DL368:DT368)+2,FALSE))/1000,1)</f>
        <v>0</v>
      </c>
      <c r="DU368" s="242">
        <f>ROUND(IF(ISNA(+VLOOKUP($E368,'Data 2023 BUDGET DL'!$A$5:$YR$908,COLUMNS('BS ACCTS'!$DL368:DU368)+2,FALSE)),0,+VLOOKUP($E368,'Data 2023 BUDGET DL'!$A$5:$YR$908,COLUMNS('BS ACCTS'!$DL368:DU368)+2,FALSE))/1000,1)</f>
        <v>0</v>
      </c>
      <c r="DV368" s="242">
        <f>ROUND(IF(ISNA(+VLOOKUP($E368,'Data 2023 BUDGET DL'!$A$5:$YR$908,COLUMNS('BS ACCTS'!$DL368:DV368)+2,FALSE)),0,+VLOOKUP($E368,'Data 2023 BUDGET DL'!$A$5:$YR$908,COLUMNS('BS ACCTS'!$DL368:DV368)+2,FALSE))/1000,1)</f>
        <v>0</v>
      </c>
      <c r="DW368" s="242">
        <f>ROUND(IF(ISNA(+VLOOKUP($E368,'Data 2023 BUDGET DL'!$A$5:$YR$908,COLUMNS('BS ACCTS'!$DL368:DW368)+2,FALSE)),0,+VLOOKUP($E368,'Data 2023 BUDGET DL'!$A$5:$YR$908,COLUMNS('BS ACCTS'!$DL368:DW368)+2,FALSE))/1000,1)</f>
        <v>0</v>
      </c>
      <c r="DX368" s="242">
        <f>ROUND(IF(ISNA(+VLOOKUP($E368,'Data 2024 BUDGET DL'!$A$5:$YR$907,COLUMNS('BS ACCTS'!$DL368:DL368)+2,FALSE)),0,+VLOOKUP($E368,'Data 2024 BUDGET DL'!$A$5:$YR$907,COLUMNS('BS ACCTS'!$DL368:DL368)+2,FALSE))/1000,1)</f>
        <v>0</v>
      </c>
      <c r="DY368" s="242">
        <f>ROUND(IF(ISNA(+VLOOKUP($E368,'Data 2024 BUDGET DL'!$A$5:$YR$907,COLUMNS('BS ACCTS'!$DL368:DM368)+2,FALSE)),0,+VLOOKUP($E368,'Data 2024 BUDGET DL'!$A$5:$YR$907,COLUMNS('BS ACCTS'!$DL368:DM368)+2,FALSE))/1000,1)</f>
        <v>0</v>
      </c>
      <c r="DZ368" s="242">
        <f>ROUND(IF(ISNA(+VLOOKUP($E368,'Data 2024 BUDGET DL'!$A$5:$YR$907,COLUMNS('BS ACCTS'!$DL368:DN368)+2,FALSE)),0,+VLOOKUP($E368,'Data 2024 BUDGET DL'!$A$5:$YR$907,COLUMNS('BS ACCTS'!$DL368:DN368)+2,FALSE))/1000,1)</f>
        <v>0</v>
      </c>
      <c r="EA368" s="242">
        <f>ROUND(IF(ISNA(+VLOOKUP($E368,'Data 2024 BUDGET DL'!$A$5:$YR$907,COLUMNS('BS ACCTS'!$DL368:DO368)+2,FALSE)),0,+VLOOKUP($E368,'Data 2024 BUDGET DL'!$A$5:$YR$907,COLUMNS('BS ACCTS'!$DL368:DO368)+2,FALSE))/1000,1)</f>
        <v>0</v>
      </c>
      <c r="EB368" s="242">
        <f>ROUND(IF(ISNA(+VLOOKUP($E368,'Data 2024 BUDGET DL'!$A$5:$YR$907,COLUMNS('BS ACCTS'!$DL368:DP368)+2,FALSE)),0,+VLOOKUP($E368,'Data 2024 BUDGET DL'!$A$5:$YR$907,COLUMNS('BS ACCTS'!$DL368:DP368)+2,FALSE))/1000,1)</f>
        <v>0</v>
      </c>
      <c r="EC368" s="242">
        <f>ROUND(IF(ISNA(+VLOOKUP($E368,'Data 2024 BUDGET DL'!$A$5:$YR$907,COLUMNS('BS ACCTS'!$DL368:DQ368)+2,FALSE)),0,+VLOOKUP($E368,'Data 2024 BUDGET DL'!$A$5:$YR$907,COLUMNS('BS ACCTS'!$DL368:DQ368)+2,FALSE))/1000,1)</f>
        <v>0</v>
      </c>
      <c r="ED368" s="242">
        <f>ROUND(IF(ISNA(+VLOOKUP($E368,'Data 2024 BUDGET DL'!$A$5:$YR$907,COLUMNS('BS ACCTS'!$DL368:DR368)+2,FALSE)),0,+VLOOKUP($E368,'Data 2024 BUDGET DL'!$A$5:$YR$907,COLUMNS('BS ACCTS'!$DL368:DR368)+2,FALSE))/1000,1)</f>
        <v>0</v>
      </c>
      <c r="EE368" s="242">
        <f>ROUND(IF(ISNA(+VLOOKUP($E368,'Data 2024 BUDGET DL'!$A$5:$YR$907,COLUMNS('BS ACCTS'!$DL368:DS368)+2,FALSE)),0,+VLOOKUP($E368,'Data 2024 BUDGET DL'!$A$5:$YR$907,COLUMNS('BS ACCTS'!$DL368:DS368)+2,FALSE))/1000,1)</f>
        <v>0</v>
      </c>
      <c r="EF368" s="242">
        <f>ROUND(IF(ISNA(+VLOOKUP($E368,'Data 2024 BUDGET DL'!$A$5:$YR$907,COLUMNS('BS ACCTS'!$DL368:DT368)+2,FALSE)),0,+VLOOKUP($E368,'Data 2024 BUDGET DL'!$A$5:$YR$907,COLUMNS('BS ACCTS'!$DL368:DT368)+2,FALSE))/1000,1)</f>
        <v>0</v>
      </c>
      <c r="EG368" s="242">
        <f>ROUND(IF(ISNA(+VLOOKUP($E368,'Data 2024 BUDGET DL'!$A$5:$YR$907,COLUMNS('BS ACCTS'!$DL368:DU368)+2,FALSE)),0,+VLOOKUP($E368,'Data 2024 BUDGET DL'!$A$5:$YR$907,COLUMNS('BS ACCTS'!$DL368:DU368)+2,FALSE))/1000,1)</f>
        <v>0</v>
      </c>
      <c r="EH368" s="242">
        <f>ROUND(IF(ISNA(+VLOOKUP($E368,'Data 2024 BUDGET DL'!$A$5:$YR$907,COLUMNS('BS ACCTS'!$DL368:DV368)+2,FALSE)),0,+VLOOKUP($E368,'Data 2024 BUDGET DL'!$A$5:$YR$907,COLUMNS('BS ACCTS'!$DL368:DV368)+2,FALSE))/1000,1)</f>
        <v>0</v>
      </c>
      <c r="EI368" s="242">
        <f>ROUND(IF(ISNA(+VLOOKUP($E368,'Data 2024 BUDGET DL'!$A$5:$YR$907,COLUMNS('BS ACCTS'!$DL368:DW368)+2,FALSE)),0,+VLOOKUP($E368,'Data 2024 BUDGET DL'!$A$5:$YR$907,COLUMNS('BS ACCTS'!$DL368:DW368)+2,FALSE))/1000,1)</f>
        <v>0</v>
      </c>
      <c r="EK368" s="257" t="s">
        <v>3742</v>
      </c>
      <c r="EL368" s="140" t="s">
        <v>2804</v>
      </c>
      <c r="EN368" s="3"/>
      <c r="EO368" s="3"/>
      <c r="EP368" s="3"/>
      <c r="EQ368" s="3"/>
      <c r="ER368" s="3"/>
      <c r="ES368" s="3"/>
      <c r="ET368" s="3"/>
      <c r="EU368" s="3"/>
      <c r="EV368" s="3"/>
      <c r="EW368" s="3"/>
      <c r="EX368" s="3"/>
      <c r="EY368" s="3"/>
    </row>
    <row r="369" spans="1:167" ht="15" customHeight="1">
      <c r="A369" s="82" t="s">
        <v>313</v>
      </c>
      <c r="B369" s="82" t="s">
        <v>523</v>
      </c>
      <c r="C369" s="954" t="s">
        <v>308</v>
      </c>
      <c r="D369" s="414" t="str">
        <f t="shared" si="678"/>
        <v>2540205</v>
      </c>
      <c r="E369" s="141" t="s">
        <v>2806</v>
      </c>
      <c r="F369" s="151" t="s">
        <v>2807</v>
      </c>
      <c r="G369" s="407">
        <v>51.234999999999999</v>
      </c>
      <c r="H369" s="383">
        <v>113.8</v>
      </c>
      <c r="I369" s="383">
        <v>71.599999999999994</v>
      </c>
      <c r="J369" s="383">
        <v>25.2</v>
      </c>
      <c r="K369" s="383">
        <v>481.9</v>
      </c>
      <c r="L369" s="383">
        <v>135</v>
      </c>
      <c r="M369" s="383">
        <v>98.2</v>
      </c>
      <c r="N369" s="383">
        <v>0</v>
      </c>
      <c r="O369" s="383">
        <v>0</v>
      </c>
      <c r="P369" s="383">
        <v>0</v>
      </c>
      <c r="Q369" s="383">
        <v>0</v>
      </c>
      <c r="R369" s="383">
        <v>0</v>
      </c>
      <c r="S369" s="383">
        <v>0</v>
      </c>
      <c r="T369" s="383">
        <v>0</v>
      </c>
      <c r="U369" s="383">
        <v>0</v>
      </c>
      <c r="V369" s="383">
        <v>0</v>
      </c>
      <c r="W369" s="383">
        <v>0</v>
      </c>
      <c r="X369" s="383">
        <v>0</v>
      </c>
      <c r="Y369" s="383">
        <v>0.4</v>
      </c>
      <c r="Z369" s="383">
        <v>0</v>
      </c>
      <c r="AA369" s="383">
        <v>0</v>
      </c>
      <c r="AB369" s="383">
        <v>0</v>
      </c>
      <c r="AC369" s="383">
        <v>0</v>
      </c>
      <c r="AD369" s="383">
        <v>0</v>
      </c>
      <c r="AE369" s="383">
        <v>0</v>
      </c>
      <c r="AF369" s="383">
        <v>0</v>
      </c>
      <c r="AG369" s="383">
        <v>0</v>
      </c>
      <c r="AH369" s="383">
        <v>2.8</v>
      </c>
      <c r="AI369" s="383">
        <v>56.3</v>
      </c>
      <c r="AJ369" s="383">
        <v>75</v>
      </c>
      <c r="AK369" s="383">
        <v>123.3</v>
      </c>
      <c r="AL369" s="383">
        <v>136.1</v>
      </c>
      <c r="AM369" s="383">
        <v>97.9</v>
      </c>
      <c r="AN369" s="383">
        <v>55.1</v>
      </c>
      <c r="AO369" s="383">
        <v>128.9</v>
      </c>
      <c r="AP369" s="383">
        <v>149.19999999999999</v>
      </c>
      <c r="AQ369" s="383">
        <v>267.39999999999998</v>
      </c>
      <c r="AR369" s="383">
        <v>106.8</v>
      </c>
      <c r="AS369" s="383">
        <v>0</v>
      </c>
      <c r="AT369" s="383">
        <v>1.9</v>
      </c>
      <c r="AU369" s="383">
        <v>34.4</v>
      </c>
      <c r="AV369" s="383">
        <v>7.7</v>
      </c>
      <c r="AW369" s="383">
        <v>1.5</v>
      </c>
      <c r="AX369" s="383">
        <v>0</v>
      </c>
      <c r="AY369" s="383">
        <v>7.1</v>
      </c>
      <c r="AZ369" s="383">
        <v>7.6</v>
      </c>
      <c r="BA369" s="383">
        <v>4.8</v>
      </c>
      <c r="BB369" s="383">
        <v>0</v>
      </c>
      <c r="BC369" s="383">
        <v>0</v>
      </c>
      <c r="BD369" s="383">
        <v>0</v>
      </c>
      <c r="BE369" s="383">
        <v>0</v>
      </c>
      <c r="BF369" s="383">
        <v>0</v>
      </c>
      <c r="BG369" s="383">
        <v>0</v>
      </c>
      <c r="BH369" s="383">
        <v>0</v>
      </c>
      <c r="BI369" s="383">
        <v>0</v>
      </c>
      <c r="BJ369" s="383">
        <v>0</v>
      </c>
      <c r="BK369" s="383">
        <v>0</v>
      </c>
      <c r="BL369" s="383">
        <v>0</v>
      </c>
      <c r="BM369" s="383">
        <v>0</v>
      </c>
      <c r="BN369" s="383">
        <v>0</v>
      </c>
      <c r="BO369" s="383">
        <v>0</v>
      </c>
      <c r="BP369" s="383">
        <v>0</v>
      </c>
      <c r="BQ369" s="383">
        <v>0</v>
      </c>
      <c r="BR369" s="383">
        <v>0</v>
      </c>
      <c r="BS369" s="383">
        <v>0</v>
      </c>
      <c r="BT369" s="383">
        <v>0</v>
      </c>
      <c r="BU369" s="383">
        <v>0</v>
      </c>
      <c r="BV369" s="383">
        <v>0</v>
      </c>
      <c r="BW369" s="383">
        <v>0</v>
      </c>
      <c r="BX369" s="383">
        <v>0</v>
      </c>
      <c r="BY369" s="383">
        <v>0</v>
      </c>
      <c r="BZ369" s="383">
        <v>0</v>
      </c>
      <c r="CA369" s="383">
        <v>0</v>
      </c>
      <c r="CB369" s="383">
        <v>0</v>
      </c>
      <c r="CC369" s="383">
        <v>0</v>
      </c>
      <c r="CD369" s="383">
        <v>0</v>
      </c>
      <c r="CE369" s="383">
        <v>0</v>
      </c>
      <c r="CF369" s="383">
        <v>0</v>
      </c>
      <c r="CG369" s="383">
        <v>0</v>
      </c>
      <c r="CH369" s="383">
        <v>0</v>
      </c>
      <c r="CI369" s="383">
        <v>0</v>
      </c>
      <c r="CJ369" s="383">
        <v>0</v>
      </c>
      <c r="CK369" s="383">
        <v>0</v>
      </c>
      <c r="CL369" s="383">
        <v>0</v>
      </c>
      <c r="CM369" s="383">
        <v>0</v>
      </c>
      <c r="CN369" s="383">
        <v>0</v>
      </c>
      <c r="CO369" s="383">
        <v>0</v>
      </c>
      <c r="CP369" s="383">
        <v>0</v>
      </c>
      <c r="CQ369" s="383">
        <v>0</v>
      </c>
      <c r="CR369" s="383">
        <v>0</v>
      </c>
      <c r="CS369" s="383">
        <v>0</v>
      </c>
      <c r="CT369" s="383">
        <v>0</v>
      </c>
      <c r="CU369" s="383">
        <v>0</v>
      </c>
      <c r="CV369" s="383">
        <v>0</v>
      </c>
      <c r="CW369" s="383">
        <v>0</v>
      </c>
      <c r="CX369" s="383">
        <v>0</v>
      </c>
      <c r="CY369" s="383">
        <v>0</v>
      </c>
      <c r="CZ369" s="383">
        <f>ROUND(IF(ISNA(+VLOOKUP($E369,'Data 2022 ACTUAL DL'!$A$5:$YR$908,_xlfn.SINGLE(COLUMNS('BS ACCTS'!$CZ369:CZ369))+2,FALSE)),0,+VLOOKUP($E369,'Data 2022 ACTUAL DL'!$A$5:$YR$908,_xlfn.SINGLE(COLUMNS('BS ACCTS'!$CZ369:CZ369))+2,FALSE))/1000,1)</f>
        <v>0</v>
      </c>
      <c r="DA369" s="383">
        <f>ROUND(IF(ISNA(+VLOOKUP($E369,'Data 2022 ACTUAL DL'!$A$5:$YR$908,_xlfn.SINGLE(COLUMNS('BS ACCTS'!$CZ369:DA369))+2,FALSE)),0,+VLOOKUP($E369,'Data 2022 ACTUAL DL'!$A$5:$YR$908,_xlfn.SINGLE(COLUMNS('BS ACCTS'!$CZ369:DA369))+2,FALSE))/1000,1)</f>
        <v>0</v>
      </c>
      <c r="DB369" s="383">
        <f>ROUND(IF(ISNA(+VLOOKUP($E369,'Data 2022 ACTUAL DL'!$A$5:$YR$908,_xlfn.SINGLE(COLUMNS('BS ACCTS'!$CZ369:DB369))+2,FALSE)),0,+VLOOKUP($E369,'Data 2022 ACTUAL DL'!$A$5:$YR$908,_xlfn.SINGLE(COLUMNS('BS ACCTS'!$CZ369:DB369))+2,FALSE))/1000,1)</f>
        <v>0</v>
      </c>
      <c r="DC369" s="383">
        <f>ROUND(IF(ISNA(+VLOOKUP($E369,'Data 2022 ACTUAL DL'!$A$5:$YR$908,_xlfn.SINGLE(COLUMNS('BS ACCTS'!$CZ369:DC369))+2,FALSE)),0,+VLOOKUP($E369,'Data 2022 ACTUAL DL'!$A$5:$YR$908,_xlfn.SINGLE(COLUMNS('BS ACCTS'!$CZ369:DC369))+2,FALSE))/1000,1)</f>
        <v>0</v>
      </c>
      <c r="DD369" s="383">
        <f>ROUND(IF(ISNA(+VLOOKUP($E369,'Data 2022 ACTUAL DL'!$A$5:$YR$908,_xlfn.SINGLE(COLUMNS('BS ACCTS'!$CZ369:DD369))+2,FALSE)),0,+VLOOKUP($E369,'Data 2022 ACTUAL DL'!$A$5:$YR$908,_xlfn.SINGLE(COLUMNS('BS ACCTS'!$CZ369:DD369))+2,FALSE))/1000,1)</f>
        <v>0</v>
      </c>
      <c r="DE369" s="383">
        <f>ROUND(IF(ISNA(+VLOOKUP($E369,'Data 2022 ACTUAL DL'!$A$5:$YR$908,_xlfn.SINGLE(COLUMNS('BS ACCTS'!$CZ369:DE369))+2,FALSE)),0,+VLOOKUP($E369,'Data 2022 ACTUAL DL'!$A$5:$YR$908,_xlfn.SINGLE(COLUMNS('BS ACCTS'!$CZ369:DE369))+2,FALSE))/1000,1)</f>
        <v>0</v>
      </c>
      <c r="DF369" s="383">
        <f>ROUND(IF(ISNA(+VLOOKUP($E369,'Data 2022 ACTUAL DL'!$A$5:$YR$908,_xlfn.SINGLE(COLUMNS('BS ACCTS'!$CZ369:DF369))+2,FALSE)),0,+VLOOKUP($E369,'Data 2022 ACTUAL DL'!$A$5:$YR$908,_xlfn.SINGLE(COLUMNS('BS ACCTS'!$CZ369:DF369))+2,FALSE))/1000,1)</f>
        <v>0</v>
      </c>
      <c r="DG369" s="383">
        <f>ROUND(IF(ISNA(+VLOOKUP($E369,'Data 2022 ACTUAL DL'!$A$5:$YR$908,_xlfn.SINGLE(COLUMNS('BS ACCTS'!$CZ369:DG369))+2,FALSE)),0,+VLOOKUP($E369,'Data 2022 ACTUAL DL'!$A$5:$YR$908,_xlfn.SINGLE(COLUMNS('BS ACCTS'!$CZ369:DG369))+2,FALSE))/1000,1)</f>
        <v>0</v>
      </c>
      <c r="DH369" s="383">
        <f>ROUND(IF(ISNA(+VLOOKUP($E369,'Data 2022 ACTUAL DL'!$A$5:$YR$908,_xlfn.SINGLE(COLUMNS('BS ACCTS'!$CZ369:DH369))+2,FALSE)),0,+VLOOKUP($E369,'Data 2022 ACTUAL DL'!$A$5:$YR$908,_xlfn.SINGLE(COLUMNS('BS ACCTS'!$CZ369:DH369))+2,FALSE))/1000,1)</f>
        <v>0</v>
      </c>
      <c r="DI369" s="383">
        <f>ROUND(IF(ISNA(+VLOOKUP($E369,'Data 2022 ACTUAL DL'!$A$5:$YR$908,_xlfn.SINGLE(COLUMNS('BS ACCTS'!$CZ369:DI369))+2,FALSE)),0,+VLOOKUP($E369,'Data 2022 ACTUAL DL'!$A$5:$YR$908,_xlfn.SINGLE(COLUMNS('BS ACCTS'!$CZ369:DI369))+2,FALSE))/1000,1)</f>
        <v>0</v>
      </c>
      <c r="DJ369" s="383">
        <f>ROUND(IF(ISNA(+VLOOKUP($E369,'Data 2022 ACTUAL DL'!$A$5:$YR$908,_xlfn.SINGLE(COLUMNS('BS ACCTS'!$CZ369:DJ369))+2,FALSE)),0,+VLOOKUP($E369,'Data 2022 ACTUAL DL'!$A$5:$YR$908,_xlfn.SINGLE(COLUMNS('BS ACCTS'!$CZ369:DJ369))+2,FALSE))/1000,1)</f>
        <v>0</v>
      </c>
      <c r="DK369" s="383">
        <f>ROUND(IF(ISNA(+VLOOKUP($E369,'Data 2022 ACTUAL DL'!$A$5:$YR$908,_xlfn.SINGLE(COLUMNS('BS ACCTS'!$CZ369:DK369))+2,FALSE)),0,+VLOOKUP($E369,'Data 2022 ACTUAL DL'!$A$5:$YR$908,_xlfn.SINGLE(COLUMNS('BS ACCTS'!$CZ369:DK369))+2,FALSE))/1000,1)</f>
        <v>0</v>
      </c>
      <c r="DL369" s="242">
        <f>ROUND(IF(ISNA(+VLOOKUP($E369,'Data 2023 BUDGET DL'!$A$5:$YR$908,COLUMNS('BS ACCTS'!$DL369:DL369)+2,FALSE)),0,+VLOOKUP($E369,'Data 2023 BUDGET DL'!$A$5:$YR$908,COLUMNS('BS ACCTS'!$DL369:DL369)+2,FALSE))/1000,1)</f>
        <v>0</v>
      </c>
      <c r="DM369" s="242">
        <f>ROUND(IF(ISNA(+VLOOKUP($E369,'Data 2023 BUDGET DL'!$A$5:$YR$908,COLUMNS('BS ACCTS'!$DL369:DM369)+2,FALSE)),0,+VLOOKUP($E369,'Data 2023 BUDGET DL'!$A$5:$YR$908,COLUMNS('BS ACCTS'!$DL369:DM369)+2,FALSE))/1000,1)</f>
        <v>0</v>
      </c>
      <c r="DN369" s="242">
        <f>ROUND(IF(ISNA(+VLOOKUP($E369,'Data 2023 BUDGET DL'!$A$5:$YR$908,COLUMNS('BS ACCTS'!$DL369:DN369)+2,FALSE)),0,+VLOOKUP($E369,'Data 2023 BUDGET DL'!$A$5:$YR$908,COLUMNS('BS ACCTS'!$DL369:DN369)+2,FALSE))/1000,1)</f>
        <v>0</v>
      </c>
      <c r="DO369" s="242">
        <f>ROUND(IF(ISNA(+VLOOKUP($E369,'Data 2023 BUDGET DL'!$A$5:$YR$908,COLUMNS('BS ACCTS'!$DL369:DO369)+2,FALSE)),0,+VLOOKUP($E369,'Data 2023 BUDGET DL'!$A$5:$YR$908,COLUMNS('BS ACCTS'!$DL369:DO369)+2,FALSE))/1000,1)</f>
        <v>0</v>
      </c>
      <c r="DP369" s="242">
        <f>ROUND(IF(ISNA(+VLOOKUP($E369,'Data 2023 BUDGET DL'!$A$5:$YR$908,COLUMNS('BS ACCTS'!$DL369:DP369)+2,FALSE)),0,+VLOOKUP($E369,'Data 2023 BUDGET DL'!$A$5:$YR$908,COLUMNS('BS ACCTS'!$DL369:DP369)+2,FALSE))/1000,1)</f>
        <v>0</v>
      </c>
      <c r="DQ369" s="242">
        <f>ROUND(IF(ISNA(+VLOOKUP($E369,'Data 2023 BUDGET DL'!$A$5:$YR$908,COLUMNS('BS ACCTS'!$DL369:DQ369)+2,FALSE)),0,+VLOOKUP($E369,'Data 2023 BUDGET DL'!$A$5:$YR$908,COLUMNS('BS ACCTS'!$DL369:DQ369)+2,FALSE))/1000,1)</f>
        <v>0</v>
      </c>
      <c r="DR369" s="242">
        <f>ROUND(IF(ISNA(+VLOOKUP($E369,'Data 2023 BUDGET DL'!$A$5:$YR$908,COLUMNS('BS ACCTS'!$DL369:DR369)+2,FALSE)),0,+VLOOKUP($E369,'Data 2023 BUDGET DL'!$A$5:$YR$908,COLUMNS('BS ACCTS'!$DL369:DR369)+2,FALSE))/1000,1)</f>
        <v>0</v>
      </c>
      <c r="DS369" s="242">
        <f>ROUND(IF(ISNA(+VLOOKUP($E369,'Data 2023 BUDGET DL'!$A$5:$YR$908,COLUMNS('BS ACCTS'!$DL369:DS369)+2,FALSE)),0,+VLOOKUP($E369,'Data 2023 BUDGET DL'!$A$5:$YR$908,COLUMNS('BS ACCTS'!$DL369:DS369)+2,FALSE))/1000,1)</f>
        <v>0</v>
      </c>
      <c r="DT369" s="242">
        <f>ROUND(IF(ISNA(+VLOOKUP($E369,'Data 2023 BUDGET DL'!$A$5:$YR$908,COLUMNS('BS ACCTS'!$DL369:DT369)+2,FALSE)),0,+VLOOKUP($E369,'Data 2023 BUDGET DL'!$A$5:$YR$908,COLUMNS('BS ACCTS'!$DL369:DT369)+2,FALSE))/1000,1)</f>
        <v>0</v>
      </c>
      <c r="DU369" s="242">
        <f>ROUND(IF(ISNA(+VLOOKUP($E369,'Data 2023 BUDGET DL'!$A$5:$YR$908,COLUMNS('BS ACCTS'!$DL369:DU369)+2,FALSE)),0,+VLOOKUP($E369,'Data 2023 BUDGET DL'!$A$5:$YR$908,COLUMNS('BS ACCTS'!$DL369:DU369)+2,FALSE))/1000,1)</f>
        <v>0</v>
      </c>
      <c r="DV369" s="242">
        <f>ROUND(IF(ISNA(+VLOOKUP($E369,'Data 2023 BUDGET DL'!$A$5:$YR$908,COLUMNS('BS ACCTS'!$DL369:DV369)+2,FALSE)),0,+VLOOKUP($E369,'Data 2023 BUDGET DL'!$A$5:$YR$908,COLUMNS('BS ACCTS'!$DL369:DV369)+2,FALSE))/1000,1)</f>
        <v>0</v>
      </c>
      <c r="DW369" s="242">
        <f>ROUND(IF(ISNA(+VLOOKUP($E369,'Data 2023 BUDGET DL'!$A$5:$YR$908,COLUMNS('BS ACCTS'!$DL369:DW369)+2,FALSE)),0,+VLOOKUP($E369,'Data 2023 BUDGET DL'!$A$5:$YR$908,COLUMNS('BS ACCTS'!$DL369:DW369)+2,FALSE))/1000,1)</f>
        <v>0</v>
      </c>
      <c r="DX369" s="242">
        <f>ROUND(IF(ISNA(+VLOOKUP($E369,'Data 2024 BUDGET DL'!$A$5:$YR$907,COLUMNS('BS ACCTS'!$DL369:DL369)+2,FALSE)),0,+VLOOKUP($E369,'Data 2024 BUDGET DL'!$A$5:$YR$907,COLUMNS('BS ACCTS'!$DL369:DL369)+2,FALSE))/1000,1)</f>
        <v>0</v>
      </c>
      <c r="DY369" s="242">
        <f>ROUND(IF(ISNA(+VLOOKUP($E369,'Data 2024 BUDGET DL'!$A$5:$YR$907,COLUMNS('BS ACCTS'!$DL369:DM369)+2,FALSE)),0,+VLOOKUP($E369,'Data 2024 BUDGET DL'!$A$5:$YR$907,COLUMNS('BS ACCTS'!$DL369:DM369)+2,FALSE))/1000,1)</f>
        <v>0</v>
      </c>
      <c r="DZ369" s="242">
        <f>ROUND(IF(ISNA(+VLOOKUP($E369,'Data 2024 BUDGET DL'!$A$5:$YR$907,COLUMNS('BS ACCTS'!$DL369:DN369)+2,FALSE)),0,+VLOOKUP($E369,'Data 2024 BUDGET DL'!$A$5:$YR$907,COLUMNS('BS ACCTS'!$DL369:DN369)+2,FALSE))/1000,1)</f>
        <v>0</v>
      </c>
      <c r="EA369" s="242">
        <f>ROUND(IF(ISNA(+VLOOKUP($E369,'Data 2024 BUDGET DL'!$A$5:$YR$907,COLUMNS('BS ACCTS'!$DL369:DO369)+2,FALSE)),0,+VLOOKUP($E369,'Data 2024 BUDGET DL'!$A$5:$YR$907,COLUMNS('BS ACCTS'!$DL369:DO369)+2,FALSE))/1000,1)</f>
        <v>0</v>
      </c>
      <c r="EB369" s="242">
        <f>ROUND(IF(ISNA(+VLOOKUP($E369,'Data 2024 BUDGET DL'!$A$5:$YR$907,COLUMNS('BS ACCTS'!$DL369:DP369)+2,FALSE)),0,+VLOOKUP($E369,'Data 2024 BUDGET DL'!$A$5:$YR$907,COLUMNS('BS ACCTS'!$DL369:DP369)+2,FALSE))/1000,1)</f>
        <v>0</v>
      </c>
      <c r="EC369" s="242">
        <f>ROUND(IF(ISNA(+VLOOKUP($E369,'Data 2024 BUDGET DL'!$A$5:$YR$907,COLUMNS('BS ACCTS'!$DL369:DQ369)+2,FALSE)),0,+VLOOKUP($E369,'Data 2024 BUDGET DL'!$A$5:$YR$907,COLUMNS('BS ACCTS'!$DL369:DQ369)+2,FALSE))/1000,1)</f>
        <v>0</v>
      </c>
      <c r="ED369" s="242">
        <f>ROUND(IF(ISNA(+VLOOKUP($E369,'Data 2024 BUDGET DL'!$A$5:$YR$907,COLUMNS('BS ACCTS'!$DL369:DR369)+2,FALSE)),0,+VLOOKUP($E369,'Data 2024 BUDGET DL'!$A$5:$YR$907,COLUMNS('BS ACCTS'!$DL369:DR369)+2,FALSE))/1000,1)</f>
        <v>0</v>
      </c>
      <c r="EE369" s="242">
        <f>ROUND(IF(ISNA(+VLOOKUP($E369,'Data 2024 BUDGET DL'!$A$5:$YR$907,COLUMNS('BS ACCTS'!$DL369:DS369)+2,FALSE)),0,+VLOOKUP($E369,'Data 2024 BUDGET DL'!$A$5:$YR$907,COLUMNS('BS ACCTS'!$DL369:DS369)+2,FALSE))/1000,1)</f>
        <v>0</v>
      </c>
      <c r="EF369" s="242">
        <f>ROUND(IF(ISNA(+VLOOKUP($E369,'Data 2024 BUDGET DL'!$A$5:$YR$907,COLUMNS('BS ACCTS'!$DL369:DT369)+2,FALSE)),0,+VLOOKUP($E369,'Data 2024 BUDGET DL'!$A$5:$YR$907,COLUMNS('BS ACCTS'!$DL369:DT369)+2,FALSE))/1000,1)</f>
        <v>0</v>
      </c>
      <c r="EG369" s="242">
        <f>ROUND(IF(ISNA(+VLOOKUP($E369,'Data 2024 BUDGET DL'!$A$5:$YR$907,COLUMNS('BS ACCTS'!$DL369:DU369)+2,FALSE)),0,+VLOOKUP($E369,'Data 2024 BUDGET DL'!$A$5:$YR$907,COLUMNS('BS ACCTS'!$DL369:DU369)+2,FALSE))/1000,1)</f>
        <v>0</v>
      </c>
      <c r="EH369" s="242">
        <f>ROUND(IF(ISNA(+VLOOKUP($E369,'Data 2024 BUDGET DL'!$A$5:$YR$907,COLUMNS('BS ACCTS'!$DL369:DV369)+2,FALSE)),0,+VLOOKUP($E369,'Data 2024 BUDGET DL'!$A$5:$YR$907,COLUMNS('BS ACCTS'!$DL369:DV369)+2,FALSE))/1000,1)</f>
        <v>0</v>
      </c>
      <c r="EI369" s="242">
        <f>ROUND(IF(ISNA(+VLOOKUP($E369,'Data 2024 BUDGET DL'!$A$5:$YR$907,COLUMNS('BS ACCTS'!$DL369:DW369)+2,FALSE)),0,+VLOOKUP($E369,'Data 2024 BUDGET DL'!$A$5:$YR$907,COLUMNS('BS ACCTS'!$DL369:DW369)+2,FALSE))/1000,1)</f>
        <v>0</v>
      </c>
      <c r="EK369" s="257" t="s">
        <v>3742</v>
      </c>
      <c r="EL369" s="140" t="s">
        <v>2806</v>
      </c>
      <c r="EN369" s="3"/>
      <c r="EO369" s="3"/>
      <c r="EP369" s="3"/>
      <c r="EQ369" s="3"/>
      <c r="ER369" s="3"/>
      <c r="ES369" s="3"/>
      <c r="ET369" s="3"/>
      <c r="EU369" s="3"/>
      <c r="EV369" s="3"/>
      <c r="EW369" s="3"/>
      <c r="EX369" s="3"/>
      <c r="EY369" s="3"/>
    </row>
    <row r="370" spans="1:167" ht="15" customHeight="1">
      <c r="A370" s="82" t="s">
        <v>313</v>
      </c>
      <c r="B370" s="82" t="s">
        <v>523</v>
      </c>
      <c r="C370" s="954" t="s">
        <v>308</v>
      </c>
      <c r="D370" s="414" t="str">
        <f t="shared" ref="D370" si="763">RIGHT(E370,7)</f>
        <v>2540280</v>
      </c>
      <c r="E370" s="141" t="s">
        <v>2808</v>
      </c>
      <c r="F370" s="151" t="s">
        <v>2809</v>
      </c>
      <c r="G370" s="407">
        <v>0</v>
      </c>
      <c r="H370" s="383">
        <v>0</v>
      </c>
      <c r="I370" s="383">
        <v>0</v>
      </c>
      <c r="J370" s="383">
        <v>0</v>
      </c>
      <c r="K370" s="383">
        <v>0</v>
      </c>
      <c r="L370" s="383">
        <v>0</v>
      </c>
      <c r="M370" s="383">
        <v>0</v>
      </c>
      <c r="N370" s="383">
        <v>0</v>
      </c>
      <c r="O370" s="383">
        <v>0</v>
      </c>
      <c r="P370" s="383">
        <v>0</v>
      </c>
      <c r="Q370" s="383">
        <v>0</v>
      </c>
      <c r="R370" s="383">
        <v>0</v>
      </c>
      <c r="S370" s="383">
        <v>0</v>
      </c>
      <c r="T370" s="383">
        <v>0</v>
      </c>
      <c r="U370" s="383">
        <v>0</v>
      </c>
      <c r="V370" s="383">
        <v>0</v>
      </c>
      <c r="W370" s="383">
        <v>0</v>
      </c>
      <c r="X370" s="383">
        <v>0</v>
      </c>
      <c r="Y370" s="383">
        <v>0</v>
      </c>
      <c r="Z370" s="383">
        <v>0</v>
      </c>
      <c r="AA370" s="383">
        <v>0</v>
      </c>
      <c r="AB370" s="383">
        <v>0</v>
      </c>
      <c r="AC370" s="383">
        <v>0</v>
      </c>
      <c r="AD370" s="383">
        <v>0</v>
      </c>
      <c r="AE370" s="383">
        <v>0</v>
      </c>
      <c r="AF370" s="383">
        <v>0</v>
      </c>
      <c r="AG370" s="383">
        <v>0</v>
      </c>
      <c r="AH370" s="383">
        <v>0</v>
      </c>
      <c r="AI370" s="383">
        <v>0</v>
      </c>
      <c r="AJ370" s="383">
        <v>0</v>
      </c>
      <c r="AK370" s="383">
        <v>8562.2999999999993</v>
      </c>
      <c r="AL370" s="383">
        <v>8428.5</v>
      </c>
      <c r="AM370" s="383">
        <v>8205.6</v>
      </c>
      <c r="AN370" s="383">
        <v>8027.2</v>
      </c>
      <c r="AO370" s="383">
        <v>7848.8</v>
      </c>
      <c r="AP370" s="383">
        <v>7670.4</v>
      </c>
      <c r="AQ370" s="383">
        <v>7492</v>
      </c>
      <c r="AR370" s="383">
        <v>7313.7</v>
      </c>
      <c r="AS370" s="383">
        <v>7135.3</v>
      </c>
      <c r="AT370" s="383">
        <v>6956.9</v>
      </c>
      <c r="AU370" s="383">
        <v>6778.5</v>
      </c>
      <c r="AV370" s="383">
        <v>6600.1</v>
      </c>
      <c r="AW370" s="383">
        <v>6421.8</v>
      </c>
      <c r="AX370" s="383">
        <v>6243.4</v>
      </c>
      <c r="AY370" s="383">
        <v>6065</v>
      </c>
      <c r="AZ370" s="383">
        <v>5886.6</v>
      </c>
      <c r="BA370" s="383">
        <v>5708.2</v>
      </c>
      <c r="BB370" s="383">
        <v>5529.8</v>
      </c>
      <c r="BC370" s="383">
        <v>5351.5</v>
      </c>
      <c r="BD370" s="383">
        <v>5173.1000000000004</v>
      </c>
      <c r="BE370" s="383">
        <v>4994.7</v>
      </c>
      <c r="BF370" s="383">
        <v>4816.3</v>
      </c>
      <c r="BG370" s="383">
        <v>4637.8999999999996</v>
      </c>
      <c r="BH370" s="383">
        <v>4459.6000000000004</v>
      </c>
      <c r="BI370" s="383">
        <v>4281.2</v>
      </c>
      <c r="BJ370" s="383">
        <v>4102.8</v>
      </c>
      <c r="BK370" s="383">
        <v>3924.4</v>
      </c>
      <c r="BL370" s="383">
        <v>3746</v>
      </c>
      <c r="BM370" s="383">
        <v>3567.6</v>
      </c>
      <c r="BN370" s="383">
        <v>3389.3</v>
      </c>
      <c r="BO370" s="383">
        <v>3210.9</v>
      </c>
      <c r="BP370" s="383">
        <v>3032.5</v>
      </c>
      <c r="BQ370" s="383">
        <v>2854.1</v>
      </c>
      <c r="BR370" s="383">
        <v>2675.7</v>
      </c>
      <c r="BS370" s="383">
        <v>2497.3000000000002</v>
      </c>
      <c r="BT370" s="383">
        <v>2319</v>
      </c>
      <c r="BU370" s="383">
        <v>2140.6</v>
      </c>
      <c r="BV370" s="383">
        <v>1962.2</v>
      </c>
      <c r="BW370" s="383">
        <v>1783.8</v>
      </c>
      <c r="BX370" s="383">
        <v>1605.4</v>
      </c>
      <c r="BY370" s="383">
        <v>1427.1</v>
      </c>
      <c r="BZ370" s="383">
        <v>1248.7</v>
      </c>
      <c r="CA370" s="383">
        <v>1070.3</v>
      </c>
      <c r="CB370" s="383">
        <v>891.9</v>
      </c>
      <c r="CC370" s="383">
        <v>713.5</v>
      </c>
      <c r="CD370" s="383">
        <v>535.1</v>
      </c>
      <c r="CE370" s="383">
        <v>356.8</v>
      </c>
      <c r="CF370" s="383">
        <v>177.4</v>
      </c>
      <c r="CG370" s="383">
        <v>21.4</v>
      </c>
      <c r="CH370" s="383">
        <v>0</v>
      </c>
      <c r="CI370" s="383">
        <v>0</v>
      </c>
      <c r="CJ370" s="383">
        <v>0</v>
      </c>
      <c r="CK370" s="383">
        <v>0</v>
      </c>
      <c r="CL370" s="383">
        <v>0</v>
      </c>
      <c r="CM370" s="383">
        <v>0</v>
      </c>
      <c r="CN370" s="383">
        <v>0</v>
      </c>
      <c r="CO370" s="383">
        <v>0</v>
      </c>
      <c r="CP370" s="383">
        <v>0</v>
      </c>
      <c r="CQ370" s="383">
        <v>0</v>
      </c>
      <c r="CR370" s="383">
        <v>0</v>
      </c>
      <c r="CS370" s="383">
        <v>0</v>
      </c>
      <c r="CT370" s="383">
        <v>0</v>
      </c>
      <c r="CU370" s="383">
        <v>0</v>
      </c>
      <c r="CV370" s="383">
        <v>0</v>
      </c>
      <c r="CW370" s="383">
        <v>0</v>
      </c>
      <c r="CX370" s="383">
        <v>0</v>
      </c>
      <c r="CY370" s="383">
        <v>0</v>
      </c>
      <c r="CZ370" s="383">
        <f>ROUND(IF(ISNA(+VLOOKUP($E370,'Data 2022 ACTUAL DL'!$A$5:$YR$908,_xlfn.SINGLE(COLUMNS('BS ACCTS'!$CZ370:CZ370))+2,FALSE)),0,+VLOOKUP($E370,'Data 2022 ACTUAL DL'!$A$5:$YR$908,_xlfn.SINGLE(COLUMNS('BS ACCTS'!$CZ370:CZ370))+2,FALSE))/1000,1)</f>
        <v>0</v>
      </c>
      <c r="DA370" s="383">
        <f>ROUND(IF(ISNA(+VLOOKUP($E370,'Data 2022 ACTUAL DL'!$A$5:$YR$908,_xlfn.SINGLE(COLUMNS('BS ACCTS'!$CZ370:DA370))+2,FALSE)),0,+VLOOKUP($E370,'Data 2022 ACTUAL DL'!$A$5:$YR$908,_xlfn.SINGLE(COLUMNS('BS ACCTS'!$CZ370:DA370))+2,FALSE))/1000,1)</f>
        <v>0</v>
      </c>
      <c r="DB370" s="383">
        <f>ROUND(IF(ISNA(+VLOOKUP($E370,'Data 2022 ACTUAL DL'!$A$5:$YR$908,_xlfn.SINGLE(COLUMNS('BS ACCTS'!$CZ370:DB370))+2,FALSE)),0,+VLOOKUP($E370,'Data 2022 ACTUAL DL'!$A$5:$YR$908,_xlfn.SINGLE(COLUMNS('BS ACCTS'!$CZ370:DB370))+2,FALSE))/1000,1)</f>
        <v>645.6</v>
      </c>
      <c r="DC370" s="383">
        <f>ROUND(IF(ISNA(+VLOOKUP($E370,'Data 2022 ACTUAL DL'!$A$5:$YR$908,_xlfn.SINGLE(COLUMNS('BS ACCTS'!$CZ370:DC370))+2,FALSE)),0,+VLOOKUP($E370,'Data 2022 ACTUAL DL'!$A$5:$YR$908,_xlfn.SINGLE(COLUMNS('BS ACCTS'!$CZ370:DC370))+2,FALSE))/1000,1)</f>
        <v>632.20000000000005</v>
      </c>
      <c r="DD370" s="383">
        <f>ROUND(IF(ISNA(+VLOOKUP($E370,'Data 2022 ACTUAL DL'!$A$5:$YR$908,_xlfn.SINGLE(COLUMNS('BS ACCTS'!$CZ370:DD370))+2,FALSE)),0,+VLOOKUP($E370,'Data 2022 ACTUAL DL'!$A$5:$YR$908,_xlfn.SINGLE(COLUMNS('BS ACCTS'!$CZ370:DD370))+2,FALSE))/1000,1)</f>
        <v>618.70000000000005</v>
      </c>
      <c r="DE370" s="383">
        <f>ROUND(IF(ISNA(+VLOOKUP($E370,'Data 2022 ACTUAL DL'!$A$5:$YR$908,_xlfn.SINGLE(COLUMNS('BS ACCTS'!$CZ370:DE370))+2,FALSE)),0,+VLOOKUP($E370,'Data 2022 ACTUAL DL'!$A$5:$YR$908,_xlfn.SINGLE(COLUMNS('BS ACCTS'!$CZ370:DE370))+2,FALSE))/1000,1)</f>
        <v>605.29999999999995</v>
      </c>
      <c r="DF370" s="383">
        <f>ROUND(IF(ISNA(+VLOOKUP($E370,'Data 2022 ACTUAL DL'!$A$5:$YR$908,_xlfn.SINGLE(COLUMNS('BS ACCTS'!$CZ370:DF370))+2,FALSE)),0,+VLOOKUP($E370,'Data 2022 ACTUAL DL'!$A$5:$YR$908,_xlfn.SINGLE(COLUMNS('BS ACCTS'!$CZ370:DF370))+2,FALSE))/1000,1)</f>
        <v>2173.5</v>
      </c>
      <c r="DG370" s="383">
        <f>ROUND(IF(ISNA(+VLOOKUP($E370,'Data 2022 ACTUAL DL'!$A$5:$YR$908,_xlfn.SINGLE(COLUMNS('BS ACCTS'!$CZ370:DG370))+2,FALSE)),0,+VLOOKUP($E370,'Data 2022 ACTUAL DL'!$A$5:$YR$908,_xlfn.SINGLE(COLUMNS('BS ACCTS'!$CZ370:DG370))+2,FALSE))/1000,1)</f>
        <v>2127.1</v>
      </c>
      <c r="DH370" s="383">
        <f>ROUND(IF(ISNA(+VLOOKUP($E370,'Data 2022 ACTUAL DL'!$A$5:$YR$908,_xlfn.SINGLE(COLUMNS('BS ACCTS'!$CZ370:DH370))+2,FALSE)),0,+VLOOKUP($E370,'Data 2022 ACTUAL DL'!$A$5:$YR$908,_xlfn.SINGLE(COLUMNS('BS ACCTS'!$CZ370:DH370))+2,FALSE))/1000,1)</f>
        <v>2080.6999999999998</v>
      </c>
      <c r="DI370" s="383">
        <f>ROUND(IF(ISNA(+VLOOKUP($E370,'Data 2022 ACTUAL DL'!$A$5:$YR$908,_xlfn.SINGLE(COLUMNS('BS ACCTS'!$CZ370:DI370))+2,FALSE)),0,+VLOOKUP($E370,'Data 2022 ACTUAL DL'!$A$5:$YR$908,_xlfn.SINGLE(COLUMNS('BS ACCTS'!$CZ370:DI370))+2,FALSE))/1000,1)</f>
        <v>2034.3</v>
      </c>
      <c r="DJ370" s="383">
        <f>ROUND(IF(ISNA(+VLOOKUP($E370,'Data 2022 ACTUAL DL'!$A$5:$YR$908,_xlfn.SINGLE(COLUMNS('BS ACCTS'!$CZ370:DJ370))+2,FALSE)),0,+VLOOKUP($E370,'Data 2022 ACTUAL DL'!$A$5:$YR$908,_xlfn.SINGLE(COLUMNS('BS ACCTS'!$CZ370:DJ370))+2,FALSE))/1000,1)</f>
        <v>1987.9</v>
      </c>
      <c r="DK370" s="383">
        <f>ROUND(IF(ISNA(+VLOOKUP($E370,'Data 2022 ACTUAL DL'!$A$5:$YR$908,_xlfn.SINGLE(COLUMNS('BS ACCTS'!$CZ370:DK370))+2,FALSE)),0,+VLOOKUP($E370,'Data 2022 ACTUAL DL'!$A$5:$YR$908,_xlfn.SINGLE(COLUMNS('BS ACCTS'!$CZ370:DK370))+2,FALSE))/1000,1)</f>
        <v>1941.5</v>
      </c>
      <c r="DL370" s="242">
        <f>ROUND(IF(ISNA(+VLOOKUP($E370,'Data 2023 BUDGET DL'!$A$5:$YR$908,COLUMNS('BS ACCTS'!$DL370:DL370)+2,FALSE)),0,+VLOOKUP($E370,'Data 2023 BUDGET DL'!$A$5:$YR$908,COLUMNS('BS ACCTS'!$DL370:DL370)+2,FALSE))/1000,1)</f>
        <v>1895.1</v>
      </c>
      <c r="DM370" s="242">
        <f>ROUND(IF(ISNA(+VLOOKUP($E370,'Data 2023 BUDGET DL'!$A$5:$YR$908,COLUMNS('BS ACCTS'!$DL370:DM370)+2,FALSE)),0,+VLOOKUP($E370,'Data 2023 BUDGET DL'!$A$5:$YR$908,COLUMNS('BS ACCTS'!$DL370:DM370)+2,FALSE))/1000,1)</f>
        <v>1848.7</v>
      </c>
      <c r="DN370" s="242">
        <f>ROUND(IF(ISNA(+VLOOKUP($E370,'Data 2023 BUDGET DL'!$A$5:$YR$908,COLUMNS('BS ACCTS'!$DL370:DN370)+2,FALSE)),0,+VLOOKUP($E370,'Data 2023 BUDGET DL'!$A$5:$YR$908,COLUMNS('BS ACCTS'!$DL370:DN370)+2,FALSE))/1000,1)</f>
        <v>1802.3</v>
      </c>
      <c r="DO370" s="242">
        <f>ROUND(IF(ISNA(+VLOOKUP($E370,'Data 2023 BUDGET DL'!$A$5:$YR$908,COLUMNS('BS ACCTS'!$DL370:DO370)+2,FALSE)),0,+VLOOKUP($E370,'Data 2023 BUDGET DL'!$A$5:$YR$908,COLUMNS('BS ACCTS'!$DL370:DO370)+2,FALSE))/1000,1)</f>
        <v>1755.9</v>
      </c>
      <c r="DP370" s="242">
        <f>ROUND(IF(ISNA(+VLOOKUP($E370,'Data 2023 BUDGET DL'!$A$5:$YR$908,COLUMNS('BS ACCTS'!$DL370:DP370)+2,FALSE)),0,+VLOOKUP($E370,'Data 2023 BUDGET DL'!$A$5:$YR$908,COLUMNS('BS ACCTS'!$DL370:DP370)+2,FALSE))/1000,1)</f>
        <v>1709.5</v>
      </c>
      <c r="DQ370" s="242">
        <f>ROUND(IF(ISNA(+VLOOKUP($E370,'Data 2023 BUDGET DL'!$A$5:$YR$908,COLUMNS('BS ACCTS'!$DL370:DQ370)+2,FALSE)),0,+VLOOKUP($E370,'Data 2023 BUDGET DL'!$A$5:$YR$908,COLUMNS('BS ACCTS'!$DL370:DQ370)+2,FALSE))/1000,1)</f>
        <v>1663.1</v>
      </c>
      <c r="DR370" s="242">
        <f>ROUND(IF(ISNA(+VLOOKUP($E370,'Data 2023 BUDGET DL'!$A$5:$YR$908,COLUMNS('BS ACCTS'!$DL370:DR370)+2,FALSE)),0,+VLOOKUP($E370,'Data 2023 BUDGET DL'!$A$5:$YR$908,COLUMNS('BS ACCTS'!$DL370:DR370)+2,FALSE))/1000,1)</f>
        <v>1616.7</v>
      </c>
      <c r="DS370" s="242">
        <f>ROUND(IF(ISNA(+VLOOKUP($E370,'Data 2023 BUDGET DL'!$A$5:$YR$908,COLUMNS('BS ACCTS'!$DL370:DS370)+2,FALSE)),0,+VLOOKUP($E370,'Data 2023 BUDGET DL'!$A$5:$YR$908,COLUMNS('BS ACCTS'!$DL370:DS370)+2,FALSE))/1000,1)</f>
        <v>1570.3</v>
      </c>
      <c r="DT370" s="242">
        <f>ROUND(IF(ISNA(+VLOOKUP($E370,'Data 2023 BUDGET DL'!$A$5:$YR$908,COLUMNS('BS ACCTS'!$DL370:DT370)+2,FALSE)),0,+VLOOKUP($E370,'Data 2023 BUDGET DL'!$A$5:$YR$908,COLUMNS('BS ACCTS'!$DL370:DT370)+2,FALSE))/1000,1)</f>
        <v>1523.9</v>
      </c>
      <c r="DU370" s="242">
        <f>ROUND(IF(ISNA(+VLOOKUP($E370,'Data 2023 BUDGET DL'!$A$5:$YR$908,COLUMNS('BS ACCTS'!$DL370:DU370)+2,FALSE)),0,+VLOOKUP($E370,'Data 2023 BUDGET DL'!$A$5:$YR$908,COLUMNS('BS ACCTS'!$DL370:DU370)+2,FALSE))/1000,1)</f>
        <v>1477.5</v>
      </c>
      <c r="DV370" s="242">
        <f>ROUND(IF(ISNA(+VLOOKUP($E370,'Data 2023 BUDGET DL'!$A$5:$YR$908,COLUMNS('BS ACCTS'!$DL370:DV370)+2,FALSE)),0,+VLOOKUP($E370,'Data 2023 BUDGET DL'!$A$5:$YR$908,COLUMNS('BS ACCTS'!$DL370:DV370)+2,FALSE))/1000,1)</f>
        <v>1431.1</v>
      </c>
      <c r="DW370" s="242">
        <f>ROUND(IF(ISNA(+VLOOKUP($E370,'Data 2023 BUDGET DL'!$A$5:$YR$908,COLUMNS('BS ACCTS'!$DL370:DW370)+2,FALSE)),0,+VLOOKUP($E370,'Data 2023 BUDGET DL'!$A$5:$YR$908,COLUMNS('BS ACCTS'!$DL370:DW370)+2,FALSE))/1000,1)</f>
        <v>1384.7</v>
      </c>
      <c r="DX370" s="242">
        <f>ROUND(IF(ISNA(+VLOOKUP($E370,'Data 2024 BUDGET DL'!$A$5:$YR$907,COLUMNS('BS ACCTS'!$DL370:DL370)+2,FALSE)),0,+VLOOKUP($E370,'Data 2024 BUDGET DL'!$A$5:$YR$907,COLUMNS('BS ACCTS'!$DL370:DL370)+2,FALSE))/1000,1)</f>
        <v>1338.3</v>
      </c>
      <c r="DY370" s="242">
        <f>ROUND(IF(ISNA(+VLOOKUP($E370,'Data 2024 BUDGET DL'!$A$5:$YR$907,COLUMNS('BS ACCTS'!$DL370:DM370)+2,FALSE)),0,+VLOOKUP($E370,'Data 2024 BUDGET DL'!$A$5:$YR$907,COLUMNS('BS ACCTS'!$DL370:DM370)+2,FALSE))/1000,1)</f>
        <v>1291.9000000000001</v>
      </c>
      <c r="DZ370" s="242">
        <f>ROUND(IF(ISNA(+VLOOKUP($E370,'Data 2024 BUDGET DL'!$A$5:$YR$907,COLUMNS('BS ACCTS'!$DL370:DN370)+2,FALSE)),0,+VLOOKUP($E370,'Data 2024 BUDGET DL'!$A$5:$YR$907,COLUMNS('BS ACCTS'!$DL370:DN370)+2,FALSE))/1000,1)</f>
        <v>1245.5</v>
      </c>
      <c r="EA370" s="242">
        <f>ROUND(IF(ISNA(+VLOOKUP($E370,'Data 2024 BUDGET DL'!$A$5:$YR$907,COLUMNS('BS ACCTS'!$DL370:DO370)+2,FALSE)),0,+VLOOKUP($E370,'Data 2024 BUDGET DL'!$A$5:$YR$907,COLUMNS('BS ACCTS'!$DL370:DO370)+2,FALSE))/1000,1)</f>
        <v>1199.0999999999999</v>
      </c>
      <c r="EB370" s="242">
        <f>ROUND(IF(ISNA(+VLOOKUP($E370,'Data 2024 BUDGET DL'!$A$5:$YR$907,COLUMNS('BS ACCTS'!$DL370:DP370)+2,FALSE)),0,+VLOOKUP($E370,'Data 2024 BUDGET DL'!$A$5:$YR$907,COLUMNS('BS ACCTS'!$DL370:DP370)+2,FALSE))/1000,1)</f>
        <v>1152.7</v>
      </c>
      <c r="EC370" s="242">
        <f>ROUND(IF(ISNA(+VLOOKUP($E370,'Data 2024 BUDGET DL'!$A$5:$YR$907,COLUMNS('BS ACCTS'!$DL370:DQ370)+2,FALSE)),0,+VLOOKUP($E370,'Data 2024 BUDGET DL'!$A$5:$YR$907,COLUMNS('BS ACCTS'!$DL370:DQ370)+2,FALSE))/1000,1)</f>
        <v>1106.3</v>
      </c>
      <c r="ED370" s="242">
        <f>ROUND(IF(ISNA(+VLOOKUP($E370,'Data 2024 BUDGET DL'!$A$5:$YR$907,COLUMNS('BS ACCTS'!$DL370:DR370)+2,FALSE)),0,+VLOOKUP($E370,'Data 2024 BUDGET DL'!$A$5:$YR$907,COLUMNS('BS ACCTS'!$DL370:DR370)+2,FALSE))/1000,1)</f>
        <v>1059.9000000000001</v>
      </c>
      <c r="EE370" s="242">
        <f>ROUND(IF(ISNA(+VLOOKUP($E370,'Data 2024 BUDGET DL'!$A$5:$YR$907,COLUMNS('BS ACCTS'!$DL370:DS370)+2,FALSE)),0,+VLOOKUP($E370,'Data 2024 BUDGET DL'!$A$5:$YR$907,COLUMNS('BS ACCTS'!$DL370:DS370)+2,FALSE))/1000,1)</f>
        <v>1013.5</v>
      </c>
      <c r="EF370" s="242">
        <f>ROUND(IF(ISNA(+VLOOKUP($E370,'Data 2024 BUDGET DL'!$A$5:$YR$907,COLUMNS('BS ACCTS'!$DL370:DT370)+2,FALSE)),0,+VLOOKUP($E370,'Data 2024 BUDGET DL'!$A$5:$YR$907,COLUMNS('BS ACCTS'!$DL370:DT370)+2,FALSE))/1000,1)</f>
        <v>967.1</v>
      </c>
      <c r="EG370" s="242">
        <f>ROUND(IF(ISNA(+VLOOKUP($E370,'Data 2024 BUDGET DL'!$A$5:$YR$907,COLUMNS('BS ACCTS'!$DL370:DU370)+2,FALSE)),0,+VLOOKUP($E370,'Data 2024 BUDGET DL'!$A$5:$YR$907,COLUMNS('BS ACCTS'!$DL370:DU370)+2,FALSE))/1000,1)</f>
        <v>920.7</v>
      </c>
      <c r="EH370" s="242">
        <f>ROUND(IF(ISNA(+VLOOKUP($E370,'Data 2024 BUDGET DL'!$A$5:$YR$907,COLUMNS('BS ACCTS'!$DL370:DV370)+2,FALSE)),0,+VLOOKUP($E370,'Data 2024 BUDGET DL'!$A$5:$YR$907,COLUMNS('BS ACCTS'!$DL370:DV370)+2,FALSE))/1000,1)</f>
        <v>874.3</v>
      </c>
      <c r="EI370" s="242">
        <f>ROUND(IF(ISNA(+VLOOKUP($E370,'Data 2024 BUDGET DL'!$A$5:$YR$907,COLUMNS('BS ACCTS'!$DL370:DW370)+2,FALSE)),0,+VLOOKUP($E370,'Data 2024 BUDGET DL'!$A$5:$YR$907,COLUMNS('BS ACCTS'!$DL370:DW370)+2,FALSE))/1000,1)</f>
        <v>827.9</v>
      </c>
      <c r="EK370" s="257" t="s">
        <v>2810</v>
      </c>
      <c r="EL370" s="1274" t="s">
        <v>2808</v>
      </c>
      <c r="EM370" s="943">
        <f>(DW370-(DV370-DW370))*1000</f>
        <v>1338300.0000000002</v>
      </c>
      <c r="EN370" s="943">
        <f>EM370-46.4</f>
        <v>1338253.6000000003</v>
      </c>
      <c r="EO370" s="943">
        <f t="shared" ref="EO370:EX370" si="764">EN370-46.4</f>
        <v>1338207.2000000004</v>
      </c>
      <c r="EP370" s="943">
        <f t="shared" si="764"/>
        <v>1338160.8000000005</v>
      </c>
      <c r="EQ370" s="943">
        <f t="shared" si="764"/>
        <v>1338114.4000000006</v>
      </c>
      <c r="ER370" s="943">
        <f t="shared" si="764"/>
        <v>1338068.0000000007</v>
      </c>
      <c r="ES370" s="943">
        <f t="shared" si="764"/>
        <v>1338021.6000000008</v>
      </c>
      <c r="ET370" s="943">
        <f t="shared" si="764"/>
        <v>1337975.2000000009</v>
      </c>
      <c r="EU370" s="943">
        <f t="shared" si="764"/>
        <v>1337928.800000001</v>
      </c>
      <c r="EV370" s="943">
        <f t="shared" si="764"/>
        <v>1337882.4000000011</v>
      </c>
      <c r="EW370" s="943">
        <f t="shared" si="764"/>
        <v>1337836.0000000012</v>
      </c>
      <c r="EX370" s="943">
        <f t="shared" si="764"/>
        <v>1337789.6000000013</v>
      </c>
      <c r="EY370" s="3"/>
      <c r="EZ370" s="44"/>
      <c r="FA370" s="44"/>
      <c r="FB370" s="44"/>
      <c r="FC370" s="44"/>
      <c r="FD370" s="44"/>
      <c r="FE370" s="44"/>
      <c r="FF370" s="44"/>
      <c r="FG370" s="44"/>
      <c r="FH370" s="44"/>
      <c r="FI370" s="44"/>
      <c r="FJ370" s="44"/>
      <c r="FK370" s="44"/>
    </row>
    <row r="371" spans="1:167" ht="15" customHeight="1">
      <c r="A371" s="82" t="s">
        <v>313</v>
      </c>
      <c r="B371" s="82" t="s">
        <v>523</v>
      </c>
      <c r="C371" s="954" t="s">
        <v>314</v>
      </c>
      <c r="D371" s="414" t="str">
        <f t="shared" si="678"/>
        <v>2540281</v>
      </c>
      <c r="E371" s="141" t="s">
        <v>2811</v>
      </c>
      <c r="F371" s="151" t="s">
        <v>2812</v>
      </c>
      <c r="G371" s="407">
        <v>0</v>
      </c>
      <c r="H371" s="383">
        <v>0</v>
      </c>
      <c r="I371" s="383">
        <v>0</v>
      </c>
      <c r="J371" s="383">
        <v>0</v>
      </c>
      <c r="K371" s="383">
        <v>0</v>
      </c>
      <c r="L371" s="383">
        <v>0</v>
      </c>
      <c r="M371" s="383">
        <v>0</v>
      </c>
      <c r="N371" s="383">
        <v>0</v>
      </c>
      <c r="O371" s="383">
        <v>0</v>
      </c>
      <c r="P371" s="383">
        <v>0</v>
      </c>
      <c r="Q371" s="383">
        <v>0</v>
      </c>
      <c r="R371" s="383">
        <v>0</v>
      </c>
      <c r="S371" s="383">
        <v>0</v>
      </c>
      <c r="T371" s="383">
        <v>0</v>
      </c>
      <c r="U371" s="383">
        <v>0</v>
      </c>
      <c r="V371" s="383">
        <v>0</v>
      </c>
      <c r="W371" s="383">
        <v>0</v>
      </c>
      <c r="X371" s="383">
        <v>0</v>
      </c>
      <c r="Y371" s="383">
        <v>0</v>
      </c>
      <c r="Z371" s="383">
        <v>0</v>
      </c>
      <c r="AA371" s="383">
        <v>0</v>
      </c>
      <c r="AB371" s="383">
        <v>0</v>
      </c>
      <c r="AC371" s="383">
        <v>0</v>
      </c>
      <c r="AD371" s="383">
        <v>0</v>
      </c>
      <c r="AE371" s="383">
        <v>0</v>
      </c>
      <c r="AF371" s="383">
        <v>0</v>
      </c>
      <c r="AG371" s="383">
        <v>0</v>
      </c>
      <c r="AH371" s="383">
        <v>0</v>
      </c>
      <c r="AI371" s="383">
        <v>0</v>
      </c>
      <c r="AJ371" s="383">
        <v>0</v>
      </c>
      <c r="AK371" s="383">
        <v>0</v>
      </c>
      <c r="AL371" s="383">
        <v>0</v>
      </c>
      <c r="AM371" s="383">
        <v>0</v>
      </c>
      <c r="AN371" s="383">
        <v>0</v>
      </c>
      <c r="AO371" s="383">
        <v>0</v>
      </c>
      <c r="AP371" s="383">
        <v>0</v>
      </c>
      <c r="AQ371" s="383">
        <v>0</v>
      </c>
      <c r="AR371" s="383">
        <v>0</v>
      </c>
      <c r="AS371" s="383">
        <v>0</v>
      </c>
      <c r="AT371" s="383">
        <v>0</v>
      </c>
      <c r="AU371" s="383">
        <v>0</v>
      </c>
      <c r="AV371" s="383">
        <v>0</v>
      </c>
      <c r="AW371" s="383">
        <v>0</v>
      </c>
      <c r="AX371" s="383">
        <v>0</v>
      </c>
      <c r="AY371" s="383">
        <v>0</v>
      </c>
      <c r="AZ371" s="383">
        <v>0</v>
      </c>
      <c r="BA371" s="383">
        <v>0</v>
      </c>
      <c r="BB371" s="383">
        <v>0</v>
      </c>
      <c r="BC371" s="383">
        <v>0</v>
      </c>
      <c r="BD371" s="383">
        <v>0</v>
      </c>
      <c r="BE371" s="383">
        <v>0</v>
      </c>
      <c r="BF371" s="383">
        <v>0</v>
      </c>
      <c r="BG371" s="383">
        <v>0</v>
      </c>
      <c r="BH371" s="383">
        <v>0</v>
      </c>
      <c r="BI371" s="383">
        <v>0</v>
      </c>
      <c r="BJ371" s="383">
        <v>0</v>
      </c>
      <c r="BK371" s="383">
        <v>0</v>
      </c>
      <c r="BL371" s="383">
        <v>0</v>
      </c>
      <c r="BM371" s="383">
        <v>0</v>
      </c>
      <c r="BN371" s="383">
        <v>0</v>
      </c>
      <c r="BO371" s="383">
        <v>0</v>
      </c>
      <c r="BP371" s="383">
        <v>0</v>
      </c>
      <c r="BQ371" s="383">
        <v>0</v>
      </c>
      <c r="BR371" s="383">
        <v>0</v>
      </c>
      <c r="BS371" s="383">
        <v>0</v>
      </c>
      <c r="BT371" s="383">
        <v>0</v>
      </c>
      <c r="BU371" s="383">
        <v>0</v>
      </c>
      <c r="BV371" s="383">
        <v>0</v>
      </c>
      <c r="BW371" s="383">
        <v>0</v>
      </c>
      <c r="BX371" s="383">
        <v>0</v>
      </c>
      <c r="BY371" s="383">
        <v>0</v>
      </c>
      <c r="BZ371" s="383">
        <v>0</v>
      </c>
      <c r="CA371" s="383">
        <v>0</v>
      </c>
      <c r="CB371" s="383">
        <v>0</v>
      </c>
      <c r="CC371" s="383">
        <v>0</v>
      </c>
      <c r="CD371" s="383">
        <v>0</v>
      </c>
      <c r="CE371" s="383">
        <v>0</v>
      </c>
      <c r="CF371" s="383">
        <v>0</v>
      </c>
      <c r="CG371" s="383">
        <v>0</v>
      </c>
      <c r="CH371" s="383">
        <v>0</v>
      </c>
      <c r="CI371" s="383">
        <v>0</v>
      </c>
      <c r="CJ371" s="383">
        <v>0</v>
      </c>
      <c r="CK371" s="383">
        <v>0</v>
      </c>
      <c r="CL371" s="383">
        <v>0</v>
      </c>
      <c r="CM371" s="383">
        <v>0</v>
      </c>
      <c r="CN371" s="383">
        <v>0</v>
      </c>
      <c r="CO371" s="383">
        <v>0</v>
      </c>
      <c r="CP371" s="383">
        <v>0</v>
      </c>
      <c r="CQ371" s="383">
        <v>0</v>
      </c>
      <c r="CR371" s="383">
        <v>0</v>
      </c>
      <c r="CS371" s="383">
        <v>0</v>
      </c>
      <c r="CT371" s="383">
        <v>0</v>
      </c>
      <c r="CU371" s="383">
        <v>0</v>
      </c>
      <c r="CV371" s="383">
        <v>0</v>
      </c>
      <c r="CW371" s="383">
        <v>0</v>
      </c>
      <c r="CX371" s="383">
        <v>0</v>
      </c>
      <c r="CY371" s="383">
        <v>0</v>
      </c>
      <c r="CZ371" s="383">
        <f>ROUND(IF(ISNA(+VLOOKUP($E371,'Data 2022 ACTUAL DL'!$A$5:$YR$908,_xlfn.SINGLE(COLUMNS('BS ACCTS'!$CZ371:CZ371))+2,FALSE)),0,+VLOOKUP($E371,'Data 2022 ACTUAL DL'!$A$5:$YR$908,_xlfn.SINGLE(COLUMNS('BS ACCTS'!$CZ371:CZ371))+2,FALSE))/1000,1)</f>
        <v>0</v>
      </c>
      <c r="DA371" s="383">
        <f>ROUND(IF(ISNA(+VLOOKUP($E371,'Data 2022 ACTUAL DL'!$A$5:$YR$908,_xlfn.SINGLE(COLUMNS('BS ACCTS'!$CZ371:DA371))+2,FALSE)),0,+VLOOKUP($E371,'Data 2022 ACTUAL DL'!$A$5:$YR$908,_xlfn.SINGLE(COLUMNS('BS ACCTS'!$CZ371:DA371))+2,FALSE))/1000,1)</f>
        <v>0</v>
      </c>
      <c r="DB371" s="383">
        <f>ROUND(IF(ISNA(+VLOOKUP($E371,'Data 2022 ACTUAL DL'!$A$5:$YR$908,_xlfn.SINGLE(COLUMNS('BS ACCTS'!$CZ371:DB371))+2,FALSE)),0,+VLOOKUP($E371,'Data 2022 ACTUAL DL'!$A$5:$YR$908,_xlfn.SINGLE(COLUMNS('BS ACCTS'!$CZ371:DB371))+2,FALSE))/1000,1)</f>
        <v>0</v>
      </c>
      <c r="DC371" s="383">
        <f>ROUND(IF(ISNA(+VLOOKUP($E371,'Data 2022 ACTUAL DL'!$A$5:$YR$908,_xlfn.SINGLE(COLUMNS('BS ACCTS'!$CZ371:DC371))+2,FALSE)),0,+VLOOKUP($E371,'Data 2022 ACTUAL DL'!$A$5:$YR$908,_xlfn.SINGLE(COLUMNS('BS ACCTS'!$CZ371:DC371))+2,FALSE))/1000,1)</f>
        <v>0</v>
      </c>
      <c r="DD371" s="383">
        <f>ROUND(IF(ISNA(+VLOOKUP($E371,'Data 2022 ACTUAL DL'!$A$5:$YR$908,_xlfn.SINGLE(COLUMNS('BS ACCTS'!$CZ371:DD371))+2,FALSE)),0,+VLOOKUP($E371,'Data 2022 ACTUAL DL'!$A$5:$YR$908,_xlfn.SINGLE(COLUMNS('BS ACCTS'!$CZ371:DD371))+2,FALSE))/1000,1)</f>
        <v>0</v>
      </c>
      <c r="DE371" s="383">
        <f>ROUND(IF(ISNA(+VLOOKUP($E371,'Data 2022 ACTUAL DL'!$A$5:$YR$908,_xlfn.SINGLE(COLUMNS('BS ACCTS'!$CZ371:DE371))+2,FALSE)),0,+VLOOKUP($E371,'Data 2022 ACTUAL DL'!$A$5:$YR$908,_xlfn.SINGLE(COLUMNS('BS ACCTS'!$CZ371:DE371))+2,FALSE))/1000,1)</f>
        <v>0</v>
      </c>
      <c r="DF371" s="383">
        <f>ROUND(IF(ISNA(+VLOOKUP($E371,'Data 2022 ACTUAL DL'!$A$5:$YR$908,_xlfn.SINGLE(COLUMNS('BS ACCTS'!$CZ371:DF371))+2,FALSE)),0,+VLOOKUP($E371,'Data 2022 ACTUAL DL'!$A$5:$YR$908,_xlfn.SINGLE(COLUMNS('BS ACCTS'!$CZ371:DF371))+2,FALSE))/1000,1)</f>
        <v>0</v>
      </c>
      <c r="DG371" s="383">
        <f>ROUND(IF(ISNA(+VLOOKUP($E371,'Data 2022 ACTUAL DL'!$A$5:$YR$908,_xlfn.SINGLE(COLUMNS('BS ACCTS'!$CZ371:DG371))+2,FALSE)),0,+VLOOKUP($E371,'Data 2022 ACTUAL DL'!$A$5:$YR$908,_xlfn.SINGLE(COLUMNS('BS ACCTS'!$CZ371:DG371))+2,FALSE))/1000,1)</f>
        <v>0</v>
      </c>
      <c r="DH371" s="383">
        <f>ROUND(IF(ISNA(+VLOOKUP($E371,'Data 2022 ACTUAL DL'!$A$5:$YR$908,_xlfn.SINGLE(COLUMNS('BS ACCTS'!$CZ371:DH371))+2,FALSE)),0,+VLOOKUP($E371,'Data 2022 ACTUAL DL'!$A$5:$YR$908,_xlfn.SINGLE(COLUMNS('BS ACCTS'!$CZ371:DH371))+2,FALSE))/1000,1)</f>
        <v>0</v>
      </c>
      <c r="DI371" s="383">
        <f>ROUND(IF(ISNA(+VLOOKUP($E371,'Data 2022 ACTUAL DL'!$A$5:$YR$908,_xlfn.SINGLE(COLUMNS('BS ACCTS'!$CZ371:DI371))+2,FALSE)),0,+VLOOKUP($E371,'Data 2022 ACTUAL DL'!$A$5:$YR$908,_xlfn.SINGLE(COLUMNS('BS ACCTS'!$CZ371:DI371))+2,FALSE))/1000,1)</f>
        <v>0</v>
      </c>
      <c r="DJ371" s="383">
        <f>ROUND(IF(ISNA(+VLOOKUP($E371,'Data 2022 ACTUAL DL'!$A$5:$YR$908,_xlfn.SINGLE(COLUMNS('BS ACCTS'!$CZ371:DJ371))+2,FALSE)),0,+VLOOKUP($E371,'Data 2022 ACTUAL DL'!$A$5:$YR$908,_xlfn.SINGLE(COLUMNS('BS ACCTS'!$CZ371:DJ371))+2,FALSE))/1000,1)</f>
        <v>0</v>
      </c>
      <c r="DK371" s="383">
        <f>ROUND(IF(ISNA(+VLOOKUP($E371,'Data 2022 ACTUAL DL'!$A$5:$YR$908,_xlfn.SINGLE(COLUMNS('BS ACCTS'!$CZ371:DK371))+2,FALSE)),0,+VLOOKUP($E371,'Data 2022 ACTUAL DL'!$A$5:$YR$908,_xlfn.SINGLE(COLUMNS('BS ACCTS'!$CZ371:DK371))+2,FALSE))/1000,1)</f>
        <v>0</v>
      </c>
      <c r="DL371" s="242">
        <f>ROUND(IF(ISNA(+VLOOKUP($E371,'Data 2023 BUDGET DL'!$A$5:$YR$908,COLUMNS('BS ACCTS'!$DL371:DL371)+2,FALSE)),0,+VLOOKUP($E371,'Data 2023 BUDGET DL'!$A$5:$YR$908,COLUMNS('BS ACCTS'!$DL371:DL371)+2,FALSE))/1000,1)</f>
        <v>0</v>
      </c>
      <c r="DM371" s="242">
        <f>ROUND(IF(ISNA(+VLOOKUP($E371,'Data 2023 BUDGET DL'!$A$5:$YR$908,COLUMNS('BS ACCTS'!$DL371:DM371)+2,FALSE)),0,+VLOOKUP($E371,'Data 2023 BUDGET DL'!$A$5:$YR$908,COLUMNS('BS ACCTS'!$DL371:DM371)+2,FALSE))/1000,1)</f>
        <v>0</v>
      </c>
      <c r="DN371" s="242">
        <f>ROUND(IF(ISNA(+VLOOKUP($E371,'Data 2023 BUDGET DL'!$A$5:$YR$908,COLUMNS('BS ACCTS'!$DL371:DN371)+2,FALSE)),0,+VLOOKUP($E371,'Data 2023 BUDGET DL'!$A$5:$YR$908,COLUMNS('BS ACCTS'!$DL371:DN371)+2,FALSE))/1000,1)</f>
        <v>0</v>
      </c>
      <c r="DO371" s="242">
        <f>ROUND(IF(ISNA(+VLOOKUP($E371,'Data 2023 BUDGET DL'!$A$5:$YR$908,COLUMNS('BS ACCTS'!$DL371:DO371)+2,FALSE)),0,+VLOOKUP($E371,'Data 2023 BUDGET DL'!$A$5:$YR$908,COLUMNS('BS ACCTS'!$DL371:DO371)+2,FALSE))/1000,1)</f>
        <v>0</v>
      </c>
      <c r="DP371" s="242">
        <f>ROUND(IF(ISNA(+VLOOKUP($E371,'Data 2023 BUDGET DL'!$A$5:$YR$908,COLUMNS('BS ACCTS'!$DL371:DP371)+2,FALSE)),0,+VLOOKUP($E371,'Data 2023 BUDGET DL'!$A$5:$YR$908,COLUMNS('BS ACCTS'!$DL371:DP371)+2,FALSE))/1000,1)</f>
        <v>0</v>
      </c>
      <c r="DQ371" s="242">
        <f>ROUND(IF(ISNA(+VLOOKUP($E371,'Data 2023 BUDGET DL'!$A$5:$YR$908,COLUMNS('BS ACCTS'!$DL371:DQ371)+2,FALSE)),0,+VLOOKUP($E371,'Data 2023 BUDGET DL'!$A$5:$YR$908,COLUMNS('BS ACCTS'!$DL371:DQ371)+2,FALSE))/1000,1)</f>
        <v>0</v>
      </c>
      <c r="DR371" s="242">
        <f>ROUND(IF(ISNA(+VLOOKUP($E371,'Data 2023 BUDGET DL'!$A$5:$YR$908,COLUMNS('BS ACCTS'!$DL371:DR371)+2,FALSE)),0,+VLOOKUP($E371,'Data 2023 BUDGET DL'!$A$5:$YR$908,COLUMNS('BS ACCTS'!$DL371:DR371)+2,FALSE))/1000,1)</f>
        <v>0</v>
      </c>
      <c r="DS371" s="242">
        <f>ROUND(IF(ISNA(+VLOOKUP($E371,'Data 2023 BUDGET DL'!$A$5:$YR$908,COLUMNS('BS ACCTS'!$DL371:DS371)+2,FALSE)),0,+VLOOKUP($E371,'Data 2023 BUDGET DL'!$A$5:$YR$908,COLUMNS('BS ACCTS'!$DL371:DS371)+2,FALSE))/1000,1)</f>
        <v>0</v>
      </c>
      <c r="DT371" s="242">
        <f>ROUND(IF(ISNA(+VLOOKUP($E371,'Data 2023 BUDGET DL'!$A$5:$YR$908,COLUMNS('BS ACCTS'!$DL371:DT371)+2,FALSE)),0,+VLOOKUP($E371,'Data 2023 BUDGET DL'!$A$5:$YR$908,COLUMNS('BS ACCTS'!$DL371:DT371)+2,FALSE))/1000,1)</f>
        <v>0</v>
      </c>
      <c r="DU371" s="242">
        <f>ROUND(IF(ISNA(+VLOOKUP($E371,'Data 2023 BUDGET DL'!$A$5:$YR$908,COLUMNS('BS ACCTS'!$DL371:DU371)+2,FALSE)),0,+VLOOKUP($E371,'Data 2023 BUDGET DL'!$A$5:$YR$908,COLUMNS('BS ACCTS'!$DL371:DU371)+2,FALSE))/1000,1)</f>
        <v>0</v>
      </c>
      <c r="DV371" s="242">
        <f>ROUND(IF(ISNA(+VLOOKUP($E371,'Data 2023 BUDGET DL'!$A$5:$YR$908,COLUMNS('BS ACCTS'!$DL371:DV371)+2,FALSE)),0,+VLOOKUP($E371,'Data 2023 BUDGET DL'!$A$5:$YR$908,COLUMNS('BS ACCTS'!$DL371:DV371)+2,FALSE))/1000,1)</f>
        <v>0</v>
      </c>
      <c r="DW371" s="242">
        <f>ROUND(IF(ISNA(+VLOOKUP($E371,'Data 2023 BUDGET DL'!$A$5:$YR$908,COLUMNS('BS ACCTS'!$DL371:DW371)+2,FALSE)),0,+VLOOKUP($E371,'Data 2023 BUDGET DL'!$A$5:$YR$908,COLUMNS('BS ACCTS'!$DL371:DW371)+2,FALSE))/1000,1)</f>
        <v>0</v>
      </c>
      <c r="DX371" s="242">
        <f>ROUND(IF(ISNA(+VLOOKUP($E371,'Data 2024 BUDGET DL'!$A$5:$YR$907,COLUMNS('BS ACCTS'!$DL371:DL371)+2,FALSE)),0,+VLOOKUP($E371,'Data 2024 BUDGET DL'!$A$5:$YR$907,COLUMNS('BS ACCTS'!$DL371:DL371)+2,FALSE))/1000,1)</f>
        <v>0</v>
      </c>
      <c r="DY371" s="242">
        <f>ROUND(IF(ISNA(+VLOOKUP($E371,'Data 2024 BUDGET DL'!$A$5:$YR$907,COLUMNS('BS ACCTS'!$DL371:DM371)+2,FALSE)),0,+VLOOKUP($E371,'Data 2024 BUDGET DL'!$A$5:$YR$907,COLUMNS('BS ACCTS'!$DL371:DM371)+2,FALSE))/1000,1)</f>
        <v>0</v>
      </c>
      <c r="DZ371" s="242">
        <f>ROUND(IF(ISNA(+VLOOKUP($E371,'Data 2024 BUDGET DL'!$A$5:$YR$907,COLUMNS('BS ACCTS'!$DL371:DN371)+2,FALSE)),0,+VLOOKUP($E371,'Data 2024 BUDGET DL'!$A$5:$YR$907,COLUMNS('BS ACCTS'!$DL371:DN371)+2,FALSE))/1000,1)</f>
        <v>0</v>
      </c>
      <c r="EA371" s="242">
        <f>ROUND(IF(ISNA(+VLOOKUP($E371,'Data 2024 BUDGET DL'!$A$5:$YR$907,COLUMNS('BS ACCTS'!$DL371:DO371)+2,FALSE)),0,+VLOOKUP($E371,'Data 2024 BUDGET DL'!$A$5:$YR$907,COLUMNS('BS ACCTS'!$DL371:DO371)+2,FALSE))/1000,1)</f>
        <v>0</v>
      </c>
      <c r="EB371" s="242">
        <f>ROUND(IF(ISNA(+VLOOKUP($E371,'Data 2024 BUDGET DL'!$A$5:$YR$907,COLUMNS('BS ACCTS'!$DL371:DP371)+2,FALSE)),0,+VLOOKUP($E371,'Data 2024 BUDGET DL'!$A$5:$YR$907,COLUMNS('BS ACCTS'!$DL371:DP371)+2,FALSE))/1000,1)</f>
        <v>0</v>
      </c>
      <c r="EC371" s="242">
        <f>ROUND(IF(ISNA(+VLOOKUP($E371,'Data 2024 BUDGET DL'!$A$5:$YR$907,COLUMNS('BS ACCTS'!$DL371:DQ371)+2,FALSE)),0,+VLOOKUP($E371,'Data 2024 BUDGET DL'!$A$5:$YR$907,COLUMNS('BS ACCTS'!$DL371:DQ371)+2,FALSE))/1000,1)</f>
        <v>0</v>
      </c>
      <c r="ED371" s="242">
        <f>ROUND(IF(ISNA(+VLOOKUP($E371,'Data 2024 BUDGET DL'!$A$5:$YR$907,COLUMNS('BS ACCTS'!$DL371:DR371)+2,FALSE)),0,+VLOOKUP($E371,'Data 2024 BUDGET DL'!$A$5:$YR$907,COLUMNS('BS ACCTS'!$DL371:DR371)+2,FALSE))/1000,1)</f>
        <v>0</v>
      </c>
      <c r="EE371" s="242">
        <f>ROUND(IF(ISNA(+VLOOKUP($E371,'Data 2024 BUDGET DL'!$A$5:$YR$907,COLUMNS('BS ACCTS'!$DL371:DS371)+2,FALSE)),0,+VLOOKUP($E371,'Data 2024 BUDGET DL'!$A$5:$YR$907,COLUMNS('BS ACCTS'!$DL371:DS371)+2,FALSE))/1000,1)</f>
        <v>0</v>
      </c>
      <c r="EF371" s="242">
        <f>ROUND(IF(ISNA(+VLOOKUP($E371,'Data 2024 BUDGET DL'!$A$5:$YR$907,COLUMNS('BS ACCTS'!$DL371:DT371)+2,FALSE)),0,+VLOOKUP($E371,'Data 2024 BUDGET DL'!$A$5:$YR$907,COLUMNS('BS ACCTS'!$DL371:DT371)+2,FALSE))/1000,1)</f>
        <v>0</v>
      </c>
      <c r="EG371" s="242">
        <f>ROUND(IF(ISNA(+VLOOKUP($E371,'Data 2024 BUDGET DL'!$A$5:$YR$907,COLUMNS('BS ACCTS'!$DL371:DU371)+2,FALSE)),0,+VLOOKUP($E371,'Data 2024 BUDGET DL'!$A$5:$YR$907,COLUMNS('BS ACCTS'!$DL371:DU371)+2,FALSE))/1000,1)</f>
        <v>0</v>
      </c>
      <c r="EH371" s="242">
        <f>ROUND(IF(ISNA(+VLOOKUP($E371,'Data 2024 BUDGET DL'!$A$5:$YR$907,COLUMNS('BS ACCTS'!$DL371:DV371)+2,FALSE)),0,+VLOOKUP($E371,'Data 2024 BUDGET DL'!$A$5:$YR$907,COLUMNS('BS ACCTS'!$DL371:DV371)+2,FALSE))/1000,1)</f>
        <v>0</v>
      </c>
      <c r="EI371" s="242">
        <f>ROUND(IF(ISNA(+VLOOKUP($E371,'Data 2024 BUDGET DL'!$A$5:$YR$907,COLUMNS('BS ACCTS'!$DL371:DW371)+2,FALSE)),0,+VLOOKUP($E371,'Data 2024 BUDGET DL'!$A$5:$YR$907,COLUMNS('BS ACCTS'!$DL371:DW371)+2,FALSE))/1000,1)</f>
        <v>0</v>
      </c>
      <c r="EK371" s="257"/>
      <c r="EN371" s="3"/>
      <c r="EO371" s="3"/>
      <c r="EP371" s="3"/>
      <c r="EQ371" s="3"/>
      <c r="ER371" s="3"/>
      <c r="ES371" s="3"/>
      <c r="ET371" s="3"/>
      <c r="EU371" s="3"/>
      <c r="EV371" s="3"/>
      <c r="EW371" s="3"/>
      <c r="EX371" s="3"/>
      <c r="EY371" s="3"/>
    </row>
    <row r="372" spans="1:167" ht="15" customHeight="1">
      <c r="A372" s="82" t="s">
        <v>305</v>
      </c>
      <c r="B372" s="82" t="s">
        <v>523</v>
      </c>
      <c r="C372" s="954" t="s">
        <v>314</v>
      </c>
      <c r="D372" s="414" t="str">
        <f t="shared" si="678"/>
        <v>2540330</v>
      </c>
      <c r="E372" s="141" t="s">
        <v>1107</v>
      </c>
      <c r="F372" s="151" t="s">
        <v>1108</v>
      </c>
      <c r="G372" s="407">
        <v>676.67804000000001</v>
      </c>
      <c r="H372" s="383">
        <v>718.3</v>
      </c>
      <c r="I372" s="383">
        <v>760</v>
      </c>
      <c r="J372" s="383">
        <v>662.1</v>
      </c>
      <c r="K372" s="383">
        <v>690.2</v>
      </c>
      <c r="L372" s="383">
        <v>731.9</v>
      </c>
      <c r="M372" s="383">
        <v>773.6</v>
      </c>
      <c r="N372" s="383">
        <v>815.2</v>
      </c>
      <c r="O372" s="383">
        <v>776.2</v>
      </c>
      <c r="P372" s="383">
        <v>817.8</v>
      </c>
      <c r="Q372" s="383">
        <v>859.5</v>
      </c>
      <c r="R372" s="383">
        <v>887.7</v>
      </c>
      <c r="S372" s="383">
        <v>929.3</v>
      </c>
      <c r="T372" s="383">
        <v>764.3</v>
      </c>
      <c r="U372" s="383">
        <v>764.3</v>
      </c>
      <c r="V372" s="383">
        <v>610</v>
      </c>
      <c r="W372" s="383">
        <v>565.1</v>
      </c>
      <c r="X372" s="383">
        <v>547.29999999999995</v>
      </c>
      <c r="Y372" s="383">
        <v>560.29999999999995</v>
      </c>
      <c r="Z372" s="383">
        <v>546.29999999999995</v>
      </c>
      <c r="AA372" s="383">
        <v>546.29999999999995</v>
      </c>
      <c r="AB372" s="383">
        <v>507.5</v>
      </c>
      <c r="AC372" s="383">
        <v>507.5</v>
      </c>
      <c r="AD372" s="383">
        <v>507.5</v>
      </c>
      <c r="AE372" s="383">
        <v>482.5</v>
      </c>
      <c r="AF372" s="383">
        <v>459</v>
      </c>
      <c r="AG372" s="383">
        <v>459</v>
      </c>
      <c r="AH372" s="383">
        <v>294</v>
      </c>
      <c r="AI372" s="383">
        <v>160.4</v>
      </c>
      <c r="AJ372" s="383">
        <v>160.4</v>
      </c>
      <c r="AK372" s="383">
        <v>160.4</v>
      </c>
      <c r="AL372" s="383">
        <v>160.4</v>
      </c>
      <c r="AM372" s="383">
        <v>157.9</v>
      </c>
      <c r="AN372" s="383">
        <v>157.9</v>
      </c>
      <c r="AO372" s="383">
        <v>157.9</v>
      </c>
      <c r="AP372" s="383">
        <v>157.9</v>
      </c>
      <c r="AQ372" s="383">
        <v>0</v>
      </c>
      <c r="AR372" s="383">
        <v>41.7</v>
      </c>
      <c r="AS372" s="383">
        <v>58.3</v>
      </c>
      <c r="AT372" s="383">
        <v>77.5</v>
      </c>
      <c r="AU372" s="383">
        <v>-37.5</v>
      </c>
      <c r="AV372" s="383">
        <v>-9.4</v>
      </c>
      <c r="AW372" s="383">
        <v>6.9</v>
      </c>
      <c r="AX372" s="383">
        <v>36</v>
      </c>
      <c r="AY372" s="383">
        <v>64.599999999999994</v>
      </c>
      <c r="AZ372" s="383">
        <v>93.8</v>
      </c>
      <c r="BA372" s="383">
        <v>123</v>
      </c>
      <c r="BB372" s="383">
        <v>145.4</v>
      </c>
      <c r="BC372" s="383">
        <v>0</v>
      </c>
      <c r="BD372" s="383">
        <v>33.299999999999997</v>
      </c>
      <c r="BE372" s="383">
        <v>66.7</v>
      </c>
      <c r="BF372" s="383">
        <v>100</v>
      </c>
      <c r="BG372" s="383">
        <v>133.30000000000001</v>
      </c>
      <c r="BH372" s="383">
        <v>148.9</v>
      </c>
      <c r="BI372" s="383">
        <v>-0.3</v>
      </c>
      <c r="BJ372" s="383">
        <v>30.5</v>
      </c>
      <c r="BK372" s="383">
        <v>63.8</v>
      </c>
      <c r="BL372" s="383">
        <v>97.1</v>
      </c>
      <c r="BM372" s="383">
        <v>109</v>
      </c>
      <c r="BN372" s="383">
        <v>142.4</v>
      </c>
      <c r="BO372" s="383">
        <v>10.7</v>
      </c>
      <c r="BP372" s="383">
        <v>52.4</v>
      </c>
      <c r="BQ372" s="383">
        <v>94</v>
      </c>
      <c r="BR372" s="383">
        <v>-46.8</v>
      </c>
      <c r="BS372" s="383">
        <v>-6.1</v>
      </c>
      <c r="BT372" s="383">
        <v>34.6</v>
      </c>
      <c r="BU372" s="383">
        <v>76.3</v>
      </c>
      <c r="BV372" s="383">
        <v>91.6</v>
      </c>
      <c r="BW372" s="383">
        <v>133.19999999999999</v>
      </c>
      <c r="BX372" s="383">
        <v>174.9</v>
      </c>
      <c r="BY372" s="383">
        <v>216.6</v>
      </c>
      <c r="BZ372" s="383">
        <v>258.2</v>
      </c>
      <c r="CA372" s="383">
        <v>128.5</v>
      </c>
      <c r="CB372" s="383">
        <v>170.2</v>
      </c>
      <c r="CC372" s="383">
        <v>211.8</v>
      </c>
      <c r="CD372" s="383">
        <v>53.5</v>
      </c>
      <c r="CE372" s="383">
        <v>95.2</v>
      </c>
      <c r="CF372" s="383">
        <v>111.8</v>
      </c>
      <c r="CG372" s="383">
        <v>153.5</v>
      </c>
      <c r="CH372" s="383">
        <v>195.2</v>
      </c>
      <c r="CI372" s="383">
        <v>172.8</v>
      </c>
      <c r="CJ372" s="383">
        <v>172.8</v>
      </c>
      <c r="CK372" s="383">
        <v>172.8</v>
      </c>
      <c r="CL372" s="383">
        <v>172.8</v>
      </c>
      <c r="CM372" s="383">
        <v>372.8</v>
      </c>
      <c r="CN372" s="383">
        <v>182.8</v>
      </c>
      <c r="CO372" s="383">
        <v>182.8</v>
      </c>
      <c r="CP372" s="383">
        <v>-17.2</v>
      </c>
      <c r="CQ372" s="383">
        <v>-17.2</v>
      </c>
      <c r="CR372" s="383">
        <v>-17.2</v>
      </c>
      <c r="CS372" s="383">
        <v>0</v>
      </c>
      <c r="CT372" s="383">
        <v>0</v>
      </c>
      <c r="CU372" s="383">
        <v>0</v>
      </c>
      <c r="CV372" s="383">
        <v>0</v>
      </c>
      <c r="CW372" s="383">
        <v>0</v>
      </c>
      <c r="CX372" s="383">
        <v>0</v>
      </c>
      <c r="CY372" s="383">
        <v>0</v>
      </c>
      <c r="CZ372" s="383">
        <f>ROUND(IF(ISNA(+VLOOKUP($E372,'Data 2022 ACTUAL DL'!$A$5:$YR$908,_xlfn.SINGLE(COLUMNS('BS ACCTS'!$CZ372:CZ372))+2,FALSE)),0,+VLOOKUP($E372,'Data 2022 ACTUAL DL'!$A$5:$YR$908,_xlfn.SINGLE(COLUMNS('BS ACCTS'!$CZ372:CZ372))+2,FALSE))/1000,1)</f>
        <v>0</v>
      </c>
      <c r="DA372" s="383">
        <f>ROUND(IF(ISNA(+VLOOKUP($E372,'Data 2022 ACTUAL DL'!$A$5:$YR$908,_xlfn.SINGLE(COLUMNS('BS ACCTS'!$CZ372:DA372))+2,FALSE)),0,+VLOOKUP($E372,'Data 2022 ACTUAL DL'!$A$5:$YR$908,_xlfn.SINGLE(COLUMNS('BS ACCTS'!$CZ372:DA372))+2,FALSE))/1000,1)</f>
        <v>0</v>
      </c>
      <c r="DB372" s="383">
        <f>ROUND(IF(ISNA(+VLOOKUP($E372,'Data 2022 ACTUAL DL'!$A$5:$YR$908,_xlfn.SINGLE(COLUMNS('BS ACCTS'!$CZ372:DB372))+2,FALSE)),0,+VLOOKUP($E372,'Data 2022 ACTUAL DL'!$A$5:$YR$908,_xlfn.SINGLE(COLUMNS('BS ACCTS'!$CZ372:DB372))+2,FALSE))/1000,1)</f>
        <v>-200</v>
      </c>
      <c r="DC372" s="383">
        <f>ROUND(IF(ISNA(+VLOOKUP($E372,'Data 2022 ACTUAL DL'!$A$5:$YR$908,_xlfn.SINGLE(COLUMNS('BS ACCTS'!$CZ372:DC372))+2,FALSE)),0,+VLOOKUP($E372,'Data 2022 ACTUAL DL'!$A$5:$YR$908,_xlfn.SINGLE(COLUMNS('BS ACCTS'!$CZ372:DC372))+2,FALSE))/1000,1)</f>
        <v>0</v>
      </c>
      <c r="DD372" s="383">
        <f>ROUND(IF(ISNA(+VLOOKUP($E372,'Data 2022 ACTUAL DL'!$A$5:$YR$908,_xlfn.SINGLE(COLUMNS('BS ACCTS'!$CZ372:DD372))+2,FALSE)),0,+VLOOKUP($E372,'Data 2022 ACTUAL DL'!$A$5:$YR$908,_xlfn.SINGLE(COLUMNS('BS ACCTS'!$CZ372:DD372))+2,FALSE))/1000,1)</f>
        <v>0</v>
      </c>
      <c r="DE372" s="383">
        <f>ROUND(IF(ISNA(+VLOOKUP($E372,'Data 2022 ACTUAL DL'!$A$5:$YR$908,_xlfn.SINGLE(COLUMNS('BS ACCTS'!$CZ372:DE372))+2,FALSE)),0,+VLOOKUP($E372,'Data 2022 ACTUAL DL'!$A$5:$YR$908,_xlfn.SINGLE(COLUMNS('BS ACCTS'!$CZ372:DE372))+2,FALSE))/1000,1)</f>
        <v>0</v>
      </c>
      <c r="DF372" s="383">
        <f>ROUND(IF(ISNA(+VLOOKUP($E372,'Data 2022 ACTUAL DL'!$A$5:$YR$908,_xlfn.SINGLE(COLUMNS('BS ACCTS'!$CZ372:DF372))+2,FALSE)),0,+VLOOKUP($E372,'Data 2022 ACTUAL DL'!$A$5:$YR$908,_xlfn.SINGLE(COLUMNS('BS ACCTS'!$CZ372:DF372))+2,FALSE))/1000,1)</f>
        <v>0</v>
      </c>
      <c r="DG372" s="383">
        <f>ROUND(IF(ISNA(+VLOOKUP($E372,'Data 2022 ACTUAL DL'!$A$5:$YR$908,_xlfn.SINGLE(COLUMNS('BS ACCTS'!$CZ372:DG372))+2,FALSE)),0,+VLOOKUP($E372,'Data 2022 ACTUAL DL'!$A$5:$YR$908,_xlfn.SINGLE(COLUMNS('BS ACCTS'!$CZ372:DG372))+2,FALSE))/1000,1)</f>
        <v>0</v>
      </c>
      <c r="DH372" s="383">
        <f>ROUND(IF(ISNA(+VLOOKUP($E372,'Data 2022 ACTUAL DL'!$A$5:$YR$908,_xlfn.SINGLE(COLUMNS('BS ACCTS'!$CZ372:DH372))+2,FALSE)),0,+VLOOKUP($E372,'Data 2022 ACTUAL DL'!$A$5:$YR$908,_xlfn.SINGLE(COLUMNS('BS ACCTS'!$CZ372:DH372))+2,FALSE))/1000,1)</f>
        <v>0</v>
      </c>
      <c r="DI372" s="383">
        <f>ROUND(IF(ISNA(+VLOOKUP($E372,'Data 2022 ACTUAL DL'!$A$5:$YR$908,_xlfn.SINGLE(COLUMNS('BS ACCTS'!$CZ372:DI372))+2,FALSE)),0,+VLOOKUP($E372,'Data 2022 ACTUAL DL'!$A$5:$YR$908,_xlfn.SINGLE(COLUMNS('BS ACCTS'!$CZ372:DI372))+2,FALSE))/1000,1)</f>
        <v>0</v>
      </c>
      <c r="DJ372" s="383">
        <f>ROUND(IF(ISNA(+VLOOKUP($E372,'Data 2022 ACTUAL DL'!$A$5:$YR$908,_xlfn.SINGLE(COLUMNS('BS ACCTS'!$CZ372:DJ372))+2,FALSE)),0,+VLOOKUP($E372,'Data 2022 ACTUAL DL'!$A$5:$YR$908,_xlfn.SINGLE(COLUMNS('BS ACCTS'!$CZ372:DJ372))+2,FALSE))/1000,1)</f>
        <v>0</v>
      </c>
      <c r="DK372" s="383">
        <f>ROUND(IF(ISNA(+VLOOKUP($E372,'Data 2022 ACTUAL DL'!$A$5:$YR$908,_xlfn.SINGLE(COLUMNS('BS ACCTS'!$CZ372:DK372))+2,FALSE)),0,+VLOOKUP($E372,'Data 2022 ACTUAL DL'!$A$5:$YR$908,_xlfn.SINGLE(COLUMNS('BS ACCTS'!$CZ372:DK372))+2,FALSE))/1000,1)</f>
        <v>0</v>
      </c>
      <c r="DL372" s="242">
        <f>ROUND(IF(ISNA(+VLOOKUP($E372,'Data 2023 BUDGET DL'!$A$5:$YR$908,COLUMNS('BS ACCTS'!$DL372:DL372)+2,FALSE)),0,+VLOOKUP($E372,'Data 2023 BUDGET DL'!$A$5:$YR$908,COLUMNS('BS ACCTS'!$DL372:DL372)+2,FALSE))/1000,1)</f>
        <v>0</v>
      </c>
      <c r="DM372" s="242">
        <f>ROUND(IF(ISNA(+VLOOKUP($E372,'Data 2023 BUDGET DL'!$A$5:$YR$908,COLUMNS('BS ACCTS'!$DL372:DM372)+2,FALSE)),0,+VLOOKUP($E372,'Data 2023 BUDGET DL'!$A$5:$YR$908,COLUMNS('BS ACCTS'!$DL372:DM372)+2,FALSE))/1000,1)</f>
        <v>0</v>
      </c>
      <c r="DN372" s="242">
        <f>ROUND(IF(ISNA(+VLOOKUP($E372,'Data 2023 BUDGET DL'!$A$5:$YR$908,COLUMNS('BS ACCTS'!$DL372:DN372)+2,FALSE)),0,+VLOOKUP($E372,'Data 2023 BUDGET DL'!$A$5:$YR$908,COLUMNS('BS ACCTS'!$DL372:DN372)+2,FALSE))/1000,1)</f>
        <v>0</v>
      </c>
      <c r="DO372" s="242">
        <f>ROUND(IF(ISNA(+VLOOKUP($E372,'Data 2023 BUDGET DL'!$A$5:$YR$908,COLUMNS('BS ACCTS'!$DL372:DO372)+2,FALSE)),0,+VLOOKUP($E372,'Data 2023 BUDGET DL'!$A$5:$YR$908,COLUMNS('BS ACCTS'!$DL372:DO372)+2,FALSE))/1000,1)</f>
        <v>0</v>
      </c>
      <c r="DP372" s="242">
        <f>ROUND(IF(ISNA(+VLOOKUP($E372,'Data 2023 BUDGET DL'!$A$5:$YR$908,COLUMNS('BS ACCTS'!$DL372:DP372)+2,FALSE)),0,+VLOOKUP($E372,'Data 2023 BUDGET DL'!$A$5:$YR$908,COLUMNS('BS ACCTS'!$DL372:DP372)+2,FALSE))/1000,1)</f>
        <v>0</v>
      </c>
      <c r="DQ372" s="242">
        <f>ROUND(IF(ISNA(+VLOOKUP($E372,'Data 2023 BUDGET DL'!$A$5:$YR$908,COLUMNS('BS ACCTS'!$DL372:DQ372)+2,FALSE)),0,+VLOOKUP($E372,'Data 2023 BUDGET DL'!$A$5:$YR$908,COLUMNS('BS ACCTS'!$DL372:DQ372)+2,FALSE))/1000,1)</f>
        <v>0</v>
      </c>
      <c r="DR372" s="242">
        <f>ROUND(IF(ISNA(+VLOOKUP($E372,'Data 2023 BUDGET DL'!$A$5:$YR$908,COLUMNS('BS ACCTS'!$DL372:DR372)+2,FALSE)),0,+VLOOKUP($E372,'Data 2023 BUDGET DL'!$A$5:$YR$908,COLUMNS('BS ACCTS'!$DL372:DR372)+2,FALSE))/1000,1)</f>
        <v>0</v>
      </c>
      <c r="DS372" s="242">
        <f>ROUND(IF(ISNA(+VLOOKUP($E372,'Data 2023 BUDGET DL'!$A$5:$YR$908,COLUMNS('BS ACCTS'!$DL372:DS372)+2,FALSE)),0,+VLOOKUP($E372,'Data 2023 BUDGET DL'!$A$5:$YR$908,COLUMNS('BS ACCTS'!$DL372:DS372)+2,FALSE))/1000,1)</f>
        <v>0</v>
      </c>
      <c r="DT372" s="242">
        <f>ROUND(IF(ISNA(+VLOOKUP($E372,'Data 2023 BUDGET DL'!$A$5:$YR$908,COLUMNS('BS ACCTS'!$DL372:DT372)+2,FALSE)),0,+VLOOKUP($E372,'Data 2023 BUDGET DL'!$A$5:$YR$908,COLUMNS('BS ACCTS'!$DL372:DT372)+2,FALSE))/1000,1)</f>
        <v>0</v>
      </c>
      <c r="DU372" s="242">
        <f>ROUND(IF(ISNA(+VLOOKUP($E372,'Data 2023 BUDGET DL'!$A$5:$YR$908,COLUMNS('BS ACCTS'!$DL372:DU372)+2,FALSE)),0,+VLOOKUP($E372,'Data 2023 BUDGET DL'!$A$5:$YR$908,COLUMNS('BS ACCTS'!$DL372:DU372)+2,FALSE))/1000,1)</f>
        <v>0</v>
      </c>
      <c r="DV372" s="242">
        <f>ROUND(IF(ISNA(+VLOOKUP($E372,'Data 2023 BUDGET DL'!$A$5:$YR$908,COLUMNS('BS ACCTS'!$DL372:DV372)+2,FALSE)),0,+VLOOKUP($E372,'Data 2023 BUDGET DL'!$A$5:$YR$908,COLUMNS('BS ACCTS'!$DL372:DV372)+2,FALSE))/1000,1)</f>
        <v>0</v>
      </c>
      <c r="DW372" s="242">
        <f>ROUND(IF(ISNA(+VLOOKUP($E372,'Data 2023 BUDGET DL'!$A$5:$YR$908,COLUMNS('BS ACCTS'!$DL372:DW372)+2,FALSE)),0,+VLOOKUP($E372,'Data 2023 BUDGET DL'!$A$5:$YR$908,COLUMNS('BS ACCTS'!$DL372:DW372)+2,FALSE))/1000,1)</f>
        <v>0</v>
      </c>
      <c r="DX372" s="242">
        <f>ROUND(IF(ISNA(+VLOOKUP($E372,'Data 2024 BUDGET DL'!$A$5:$YR$907,COLUMNS('BS ACCTS'!$DL372:DL372)+2,FALSE)),0,+VLOOKUP($E372,'Data 2024 BUDGET DL'!$A$5:$YR$907,COLUMNS('BS ACCTS'!$DL372:DL372)+2,FALSE))/1000,1)</f>
        <v>0</v>
      </c>
      <c r="DY372" s="242">
        <f>ROUND(IF(ISNA(+VLOOKUP($E372,'Data 2024 BUDGET DL'!$A$5:$YR$907,COLUMNS('BS ACCTS'!$DL372:DM372)+2,FALSE)),0,+VLOOKUP($E372,'Data 2024 BUDGET DL'!$A$5:$YR$907,COLUMNS('BS ACCTS'!$DL372:DM372)+2,FALSE))/1000,1)</f>
        <v>0</v>
      </c>
      <c r="DZ372" s="242">
        <f>ROUND(IF(ISNA(+VLOOKUP($E372,'Data 2024 BUDGET DL'!$A$5:$YR$907,COLUMNS('BS ACCTS'!$DL372:DN372)+2,FALSE)),0,+VLOOKUP($E372,'Data 2024 BUDGET DL'!$A$5:$YR$907,COLUMNS('BS ACCTS'!$DL372:DN372)+2,FALSE))/1000,1)</f>
        <v>0</v>
      </c>
      <c r="EA372" s="242">
        <f>ROUND(IF(ISNA(+VLOOKUP($E372,'Data 2024 BUDGET DL'!$A$5:$YR$907,COLUMNS('BS ACCTS'!$DL372:DO372)+2,FALSE)),0,+VLOOKUP($E372,'Data 2024 BUDGET DL'!$A$5:$YR$907,COLUMNS('BS ACCTS'!$DL372:DO372)+2,FALSE))/1000,1)</f>
        <v>0</v>
      </c>
      <c r="EB372" s="242">
        <f>ROUND(IF(ISNA(+VLOOKUP($E372,'Data 2024 BUDGET DL'!$A$5:$YR$907,COLUMNS('BS ACCTS'!$DL372:DP372)+2,FALSE)),0,+VLOOKUP($E372,'Data 2024 BUDGET DL'!$A$5:$YR$907,COLUMNS('BS ACCTS'!$DL372:DP372)+2,FALSE))/1000,1)</f>
        <v>0</v>
      </c>
      <c r="EC372" s="242">
        <f>ROUND(IF(ISNA(+VLOOKUP($E372,'Data 2024 BUDGET DL'!$A$5:$YR$907,COLUMNS('BS ACCTS'!$DL372:DQ372)+2,FALSE)),0,+VLOOKUP($E372,'Data 2024 BUDGET DL'!$A$5:$YR$907,COLUMNS('BS ACCTS'!$DL372:DQ372)+2,FALSE))/1000,1)</f>
        <v>0</v>
      </c>
      <c r="ED372" s="242">
        <f>ROUND(IF(ISNA(+VLOOKUP($E372,'Data 2024 BUDGET DL'!$A$5:$YR$907,COLUMNS('BS ACCTS'!$DL372:DR372)+2,FALSE)),0,+VLOOKUP($E372,'Data 2024 BUDGET DL'!$A$5:$YR$907,COLUMNS('BS ACCTS'!$DL372:DR372)+2,FALSE))/1000,1)</f>
        <v>0</v>
      </c>
      <c r="EE372" s="242">
        <f>ROUND(IF(ISNA(+VLOOKUP($E372,'Data 2024 BUDGET DL'!$A$5:$YR$907,COLUMNS('BS ACCTS'!$DL372:DS372)+2,FALSE)),0,+VLOOKUP($E372,'Data 2024 BUDGET DL'!$A$5:$YR$907,COLUMNS('BS ACCTS'!$DL372:DS372)+2,FALSE))/1000,1)</f>
        <v>0</v>
      </c>
      <c r="EF372" s="242">
        <f>ROUND(IF(ISNA(+VLOOKUP($E372,'Data 2024 BUDGET DL'!$A$5:$YR$907,COLUMNS('BS ACCTS'!$DL372:DT372)+2,FALSE)),0,+VLOOKUP($E372,'Data 2024 BUDGET DL'!$A$5:$YR$907,COLUMNS('BS ACCTS'!$DL372:DT372)+2,FALSE))/1000,1)</f>
        <v>0</v>
      </c>
      <c r="EG372" s="242">
        <f>ROUND(IF(ISNA(+VLOOKUP($E372,'Data 2024 BUDGET DL'!$A$5:$YR$907,COLUMNS('BS ACCTS'!$DL372:DU372)+2,FALSE)),0,+VLOOKUP($E372,'Data 2024 BUDGET DL'!$A$5:$YR$907,COLUMNS('BS ACCTS'!$DL372:DU372)+2,FALSE))/1000,1)</f>
        <v>0</v>
      </c>
      <c r="EH372" s="242">
        <f>ROUND(IF(ISNA(+VLOOKUP($E372,'Data 2024 BUDGET DL'!$A$5:$YR$907,COLUMNS('BS ACCTS'!$DL372:DV372)+2,FALSE)),0,+VLOOKUP($E372,'Data 2024 BUDGET DL'!$A$5:$YR$907,COLUMNS('BS ACCTS'!$DL372:DV372)+2,FALSE))/1000,1)</f>
        <v>0</v>
      </c>
      <c r="EI372" s="242">
        <f>ROUND(IF(ISNA(+VLOOKUP($E372,'Data 2024 BUDGET DL'!$A$5:$YR$907,COLUMNS('BS ACCTS'!$DL372:DW372)+2,FALSE)),0,+VLOOKUP($E372,'Data 2024 BUDGET DL'!$A$5:$YR$907,COLUMNS('BS ACCTS'!$DL372:DW372)+2,FALSE))/1000,1)</f>
        <v>0</v>
      </c>
      <c r="EK372" s="257"/>
      <c r="EN372" s="3"/>
      <c r="EO372" s="3"/>
      <c r="EP372" s="3"/>
      <c r="EQ372" s="3"/>
      <c r="ER372" s="3"/>
      <c r="ES372" s="3"/>
      <c r="ET372" s="3"/>
      <c r="EU372" s="3"/>
      <c r="EV372" s="3"/>
      <c r="EW372" s="3"/>
      <c r="EX372" s="3"/>
      <c r="EY372" s="3"/>
    </row>
    <row r="373" spans="1:167" ht="15" customHeight="1">
      <c r="A373" s="82" t="s">
        <v>305</v>
      </c>
      <c r="B373" s="82" t="s">
        <v>523</v>
      </c>
      <c r="C373" s="954" t="s">
        <v>314</v>
      </c>
      <c r="D373" s="414" t="str">
        <f t="shared" si="678"/>
        <v>2540331</v>
      </c>
      <c r="E373" s="236" t="s">
        <v>3767</v>
      </c>
      <c r="F373" s="237" t="s">
        <v>3768</v>
      </c>
      <c r="G373" s="407"/>
      <c r="H373" s="383"/>
      <c r="I373" s="383"/>
      <c r="J373" s="383"/>
      <c r="K373" s="383"/>
      <c r="L373" s="383"/>
      <c r="M373" s="383"/>
      <c r="N373" s="383"/>
      <c r="O373" s="383"/>
      <c r="P373" s="383"/>
      <c r="Q373" s="383"/>
      <c r="R373" s="383"/>
      <c r="S373" s="383"/>
      <c r="T373" s="383"/>
      <c r="U373" s="383"/>
      <c r="V373" s="383"/>
      <c r="W373" s="383"/>
      <c r="X373" s="383"/>
      <c r="Y373" s="383"/>
      <c r="Z373" s="383"/>
      <c r="AA373" s="383"/>
      <c r="AB373" s="383"/>
      <c r="AC373" s="383"/>
      <c r="AD373" s="383"/>
      <c r="AE373" s="383"/>
      <c r="AF373" s="383"/>
      <c r="AG373" s="383"/>
      <c r="AH373" s="383"/>
      <c r="AI373" s="383"/>
      <c r="AJ373" s="383"/>
      <c r="AK373" s="383"/>
      <c r="AL373" s="383"/>
      <c r="AM373" s="383"/>
      <c r="AN373" s="383"/>
      <c r="AO373" s="383"/>
      <c r="AP373" s="383"/>
      <c r="AQ373" s="383"/>
      <c r="AR373" s="383"/>
      <c r="AS373" s="383"/>
      <c r="AT373" s="383"/>
      <c r="AU373" s="383"/>
      <c r="AV373" s="383"/>
      <c r="AW373" s="383"/>
      <c r="AX373" s="383"/>
      <c r="AY373" s="383"/>
      <c r="AZ373" s="383"/>
      <c r="BA373" s="383"/>
      <c r="BB373" s="383"/>
      <c r="BC373" s="383"/>
      <c r="BD373" s="383"/>
      <c r="BE373" s="383"/>
      <c r="BF373" s="383"/>
      <c r="BG373" s="383"/>
      <c r="BH373" s="383"/>
      <c r="BI373" s="383"/>
      <c r="BJ373" s="383"/>
      <c r="BK373" s="383"/>
      <c r="BL373" s="383"/>
      <c r="BM373" s="383"/>
      <c r="BN373" s="383"/>
      <c r="BO373" s="383"/>
      <c r="BP373" s="383"/>
      <c r="BQ373" s="383"/>
      <c r="BR373" s="383"/>
      <c r="BS373" s="383"/>
      <c r="BT373" s="383"/>
      <c r="BU373" s="383"/>
      <c r="BV373" s="383"/>
      <c r="BW373" s="383"/>
      <c r="BX373" s="383"/>
      <c r="BY373" s="383"/>
      <c r="BZ373" s="383"/>
      <c r="CA373" s="383"/>
      <c r="CB373" s="383"/>
      <c r="CC373" s="383"/>
      <c r="CD373" s="383"/>
      <c r="CE373" s="383"/>
      <c r="CF373" s="383"/>
      <c r="CG373" s="383"/>
      <c r="CH373" s="383"/>
      <c r="CI373" s="383"/>
      <c r="CJ373" s="383"/>
      <c r="CK373" s="383"/>
      <c r="CL373" s="383"/>
      <c r="CM373" s="383"/>
      <c r="CN373" s="383"/>
      <c r="CO373" s="383"/>
      <c r="CP373" s="383"/>
      <c r="CQ373" s="383"/>
      <c r="CR373" s="383"/>
      <c r="CS373" s="383"/>
      <c r="CT373" s="383"/>
      <c r="CU373" s="383"/>
      <c r="CV373" s="383"/>
      <c r="CW373" s="383"/>
      <c r="CX373" s="383"/>
      <c r="CY373" s="383"/>
      <c r="CZ373" s="383">
        <f>ROUND(IF(ISNA(+VLOOKUP($E373,'Data 2022 ACTUAL DL'!$A$5:$YR$908,_xlfn.SINGLE(COLUMNS('BS ACCTS'!$CZ373:CZ373))+2,FALSE)),0,+VLOOKUP($E373,'Data 2022 ACTUAL DL'!$A$5:$YR$908,_xlfn.SINGLE(COLUMNS('BS ACCTS'!$CZ373:CZ373))+2,FALSE))/1000,1)</f>
        <v>0</v>
      </c>
      <c r="DA373" s="383">
        <f>ROUND(IF(ISNA(+VLOOKUP($E373,'Data 2022 ACTUAL DL'!$A$5:$YR$908,_xlfn.SINGLE(COLUMNS('BS ACCTS'!$CZ373:DA373))+2,FALSE)),0,+VLOOKUP($E373,'Data 2022 ACTUAL DL'!$A$5:$YR$908,_xlfn.SINGLE(COLUMNS('BS ACCTS'!$CZ373:DA373))+2,FALSE))/1000,1)</f>
        <v>0</v>
      </c>
      <c r="DB373" s="383">
        <f>ROUND(IF(ISNA(+VLOOKUP($E373,'Data 2022 ACTUAL DL'!$A$5:$YR$908,_xlfn.SINGLE(COLUMNS('BS ACCTS'!$CZ373:DB373))+2,FALSE)),0,+VLOOKUP($E373,'Data 2022 ACTUAL DL'!$A$5:$YR$908,_xlfn.SINGLE(COLUMNS('BS ACCTS'!$CZ373:DB373))+2,FALSE))/1000,1)</f>
        <v>0</v>
      </c>
      <c r="DC373" s="383">
        <f>ROUND(IF(ISNA(+VLOOKUP($E373,'Data 2022 ACTUAL DL'!$A$5:$YR$908,_xlfn.SINGLE(COLUMNS('BS ACCTS'!$CZ373:DC373))+2,FALSE)),0,+VLOOKUP($E373,'Data 2022 ACTUAL DL'!$A$5:$YR$908,_xlfn.SINGLE(COLUMNS('BS ACCTS'!$CZ373:DC373))+2,FALSE))/1000,1)</f>
        <v>0</v>
      </c>
      <c r="DD373" s="383">
        <f>ROUND(IF(ISNA(+VLOOKUP($E373,'Data 2022 ACTUAL DL'!$A$5:$YR$908,_xlfn.SINGLE(COLUMNS('BS ACCTS'!$CZ373:DD373))+2,FALSE)),0,+VLOOKUP($E373,'Data 2022 ACTUAL DL'!$A$5:$YR$908,_xlfn.SINGLE(COLUMNS('BS ACCTS'!$CZ373:DD373))+2,FALSE))/1000,1)</f>
        <v>0</v>
      </c>
      <c r="DE373" s="383">
        <f>ROUND(IF(ISNA(+VLOOKUP($E373,'Data 2022 ACTUAL DL'!$A$5:$YR$908,_xlfn.SINGLE(COLUMNS('BS ACCTS'!$CZ373:DE373))+2,FALSE)),0,+VLOOKUP($E373,'Data 2022 ACTUAL DL'!$A$5:$YR$908,_xlfn.SINGLE(COLUMNS('BS ACCTS'!$CZ373:DE373))+2,FALSE))/1000,1)</f>
        <v>0</v>
      </c>
      <c r="DF373" s="383">
        <f>ROUND(IF(ISNA(+VLOOKUP($E373,'Data 2022 ACTUAL DL'!$A$5:$YR$908,_xlfn.SINGLE(COLUMNS('BS ACCTS'!$CZ373:DF373))+2,FALSE)),0,+VLOOKUP($E373,'Data 2022 ACTUAL DL'!$A$5:$YR$908,_xlfn.SINGLE(COLUMNS('BS ACCTS'!$CZ373:DF373))+2,FALSE))/1000,1)</f>
        <v>0</v>
      </c>
      <c r="DG373" s="383">
        <f>ROUND(IF(ISNA(+VLOOKUP($E373,'Data 2022 ACTUAL DL'!$A$5:$YR$908,_xlfn.SINGLE(COLUMNS('BS ACCTS'!$CZ373:DG373))+2,FALSE)),0,+VLOOKUP($E373,'Data 2022 ACTUAL DL'!$A$5:$YR$908,_xlfn.SINGLE(COLUMNS('BS ACCTS'!$CZ373:DG373))+2,FALSE))/1000,1)</f>
        <v>0</v>
      </c>
      <c r="DH373" s="383">
        <f>ROUND(IF(ISNA(+VLOOKUP($E373,'Data 2022 ACTUAL DL'!$A$5:$YR$908,_xlfn.SINGLE(COLUMNS('BS ACCTS'!$CZ373:DH373))+2,FALSE)),0,+VLOOKUP($E373,'Data 2022 ACTUAL DL'!$A$5:$YR$908,_xlfn.SINGLE(COLUMNS('BS ACCTS'!$CZ373:DH373))+2,FALSE))/1000,1)</f>
        <v>186.2</v>
      </c>
      <c r="DI373" s="383">
        <f>ROUND(IF(ISNA(+VLOOKUP($E373,'Data 2022 ACTUAL DL'!$A$5:$YR$908,_xlfn.SINGLE(COLUMNS('BS ACCTS'!$CZ373:DI373))+2,FALSE)),0,+VLOOKUP($E373,'Data 2022 ACTUAL DL'!$A$5:$YR$908,_xlfn.SINGLE(COLUMNS('BS ACCTS'!$CZ373:DI373))+2,FALSE))/1000,1)</f>
        <v>258.8</v>
      </c>
      <c r="DJ373" s="383">
        <f>ROUND(IF(ISNA(+VLOOKUP($E373,'Data 2022 ACTUAL DL'!$A$5:$YR$908,_xlfn.SINGLE(COLUMNS('BS ACCTS'!$CZ373:DJ373))+2,FALSE)),0,+VLOOKUP($E373,'Data 2022 ACTUAL DL'!$A$5:$YR$908,_xlfn.SINGLE(COLUMNS('BS ACCTS'!$CZ373:DJ373))+2,FALSE))/1000,1)</f>
        <v>0</v>
      </c>
      <c r="DK373" s="383">
        <f>ROUND(IF(ISNA(+VLOOKUP($E373,'Data 2022 ACTUAL DL'!$A$5:$YR$908,_xlfn.SINGLE(COLUMNS('BS ACCTS'!$CZ373:DK373))+2,FALSE)),0,+VLOOKUP($E373,'Data 2022 ACTUAL DL'!$A$5:$YR$908,_xlfn.SINGLE(COLUMNS('BS ACCTS'!$CZ373:DK373))+2,FALSE))/1000,1)</f>
        <v>0</v>
      </c>
      <c r="DL373" s="242">
        <f>ROUND(IF(ISNA(+VLOOKUP($E373,'Data 2023 BUDGET DL'!$A$5:$YR$908,COLUMNS('BS ACCTS'!$DL373:DL373)+2,FALSE)),0,+VLOOKUP($E373,'Data 2023 BUDGET DL'!$A$5:$YR$908,COLUMNS('BS ACCTS'!$DL373:DL373)+2,FALSE))/1000,1)</f>
        <v>0</v>
      </c>
      <c r="DM373" s="242">
        <f>ROUND(IF(ISNA(+VLOOKUP($E373,'Data 2023 BUDGET DL'!$A$5:$YR$908,COLUMNS('BS ACCTS'!$DL373:DM373)+2,FALSE)),0,+VLOOKUP($E373,'Data 2023 BUDGET DL'!$A$5:$YR$908,COLUMNS('BS ACCTS'!$DL373:DM373)+2,FALSE))/1000,1)</f>
        <v>0</v>
      </c>
      <c r="DN373" s="242">
        <f>ROUND(IF(ISNA(+VLOOKUP($E373,'Data 2023 BUDGET DL'!$A$5:$YR$908,COLUMNS('BS ACCTS'!$DL373:DN373)+2,FALSE)),0,+VLOOKUP($E373,'Data 2023 BUDGET DL'!$A$5:$YR$908,COLUMNS('BS ACCTS'!$DL373:DN373)+2,FALSE))/1000,1)</f>
        <v>0</v>
      </c>
      <c r="DO373" s="242">
        <f>ROUND(IF(ISNA(+VLOOKUP($E373,'Data 2023 BUDGET DL'!$A$5:$YR$908,COLUMNS('BS ACCTS'!$DL373:DO373)+2,FALSE)),0,+VLOOKUP($E373,'Data 2023 BUDGET DL'!$A$5:$YR$908,COLUMNS('BS ACCTS'!$DL373:DO373)+2,FALSE))/1000,1)</f>
        <v>0</v>
      </c>
      <c r="DP373" s="242">
        <f>ROUND(IF(ISNA(+VLOOKUP($E373,'Data 2023 BUDGET DL'!$A$5:$YR$908,COLUMNS('BS ACCTS'!$DL373:DP373)+2,FALSE)),0,+VLOOKUP($E373,'Data 2023 BUDGET DL'!$A$5:$YR$908,COLUMNS('BS ACCTS'!$DL373:DP373)+2,FALSE))/1000,1)</f>
        <v>0</v>
      </c>
      <c r="DQ373" s="242">
        <f>ROUND(IF(ISNA(+VLOOKUP($E373,'Data 2023 BUDGET DL'!$A$5:$YR$908,COLUMNS('BS ACCTS'!$DL373:DQ373)+2,FALSE)),0,+VLOOKUP($E373,'Data 2023 BUDGET DL'!$A$5:$YR$908,COLUMNS('BS ACCTS'!$DL373:DQ373)+2,FALSE))/1000,1)</f>
        <v>0</v>
      </c>
      <c r="DR373" s="242">
        <f>ROUND(IF(ISNA(+VLOOKUP($E373,'Data 2023 BUDGET DL'!$A$5:$YR$908,COLUMNS('BS ACCTS'!$DL373:DR373)+2,FALSE)),0,+VLOOKUP($E373,'Data 2023 BUDGET DL'!$A$5:$YR$908,COLUMNS('BS ACCTS'!$DL373:DR373)+2,FALSE))/1000,1)</f>
        <v>0</v>
      </c>
      <c r="DS373" s="242">
        <f>ROUND(IF(ISNA(+VLOOKUP($E373,'Data 2023 BUDGET DL'!$A$5:$YR$908,COLUMNS('BS ACCTS'!$DL373:DS373)+2,FALSE)),0,+VLOOKUP($E373,'Data 2023 BUDGET DL'!$A$5:$YR$908,COLUMNS('BS ACCTS'!$DL373:DS373)+2,FALSE))/1000,1)</f>
        <v>0</v>
      </c>
      <c r="DT373" s="242">
        <f>ROUND(IF(ISNA(+VLOOKUP($E373,'Data 2023 BUDGET DL'!$A$5:$YR$908,COLUMNS('BS ACCTS'!$DL373:DT373)+2,FALSE)),0,+VLOOKUP($E373,'Data 2023 BUDGET DL'!$A$5:$YR$908,COLUMNS('BS ACCTS'!$DL373:DT373)+2,FALSE))/1000,1)</f>
        <v>0</v>
      </c>
      <c r="DU373" s="242">
        <f>ROUND(IF(ISNA(+VLOOKUP($E373,'Data 2023 BUDGET DL'!$A$5:$YR$908,COLUMNS('BS ACCTS'!$DL373:DU373)+2,FALSE)),0,+VLOOKUP($E373,'Data 2023 BUDGET DL'!$A$5:$YR$908,COLUMNS('BS ACCTS'!$DL373:DU373)+2,FALSE))/1000,1)</f>
        <v>0</v>
      </c>
      <c r="DV373" s="242">
        <f>ROUND(IF(ISNA(+VLOOKUP($E373,'Data 2023 BUDGET DL'!$A$5:$YR$908,COLUMNS('BS ACCTS'!$DL373:DV373)+2,FALSE)),0,+VLOOKUP($E373,'Data 2023 BUDGET DL'!$A$5:$YR$908,COLUMNS('BS ACCTS'!$DL373:DV373)+2,FALSE))/1000,1)</f>
        <v>0</v>
      </c>
      <c r="DW373" s="242">
        <f>ROUND(IF(ISNA(+VLOOKUP($E373,'Data 2023 BUDGET DL'!$A$5:$YR$908,COLUMNS('BS ACCTS'!$DL373:DW373)+2,FALSE)),0,+VLOOKUP($E373,'Data 2023 BUDGET DL'!$A$5:$YR$908,COLUMNS('BS ACCTS'!$DL373:DW373)+2,FALSE))/1000,1)</f>
        <v>0</v>
      </c>
      <c r="DX373" s="242">
        <f>ROUND(IF(ISNA(+VLOOKUP($E373,'Data 2024 BUDGET DL'!$A$5:$YR$907,COLUMNS('BS ACCTS'!$DL373:DL373)+2,FALSE)),0,+VLOOKUP($E373,'Data 2024 BUDGET DL'!$A$5:$YR$907,COLUMNS('BS ACCTS'!$DL373:DL373)+2,FALSE))/1000,1)</f>
        <v>0</v>
      </c>
      <c r="DY373" s="242">
        <f>ROUND(IF(ISNA(+VLOOKUP($E373,'Data 2024 BUDGET DL'!$A$5:$YR$907,COLUMNS('BS ACCTS'!$DL373:DM373)+2,FALSE)),0,+VLOOKUP($E373,'Data 2024 BUDGET DL'!$A$5:$YR$907,COLUMNS('BS ACCTS'!$DL373:DM373)+2,FALSE))/1000,1)</f>
        <v>0</v>
      </c>
      <c r="DZ373" s="242">
        <f>ROUND(IF(ISNA(+VLOOKUP($E373,'Data 2024 BUDGET DL'!$A$5:$YR$907,COLUMNS('BS ACCTS'!$DL373:DN373)+2,FALSE)),0,+VLOOKUP($E373,'Data 2024 BUDGET DL'!$A$5:$YR$907,COLUMNS('BS ACCTS'!$DL373:DN373)+2,FALSE))/1000,1)</f>
        <v>0</v>
      </c>
      <c r="EA373" s="242">
        <f>ROUND(IF(ISNA(+VLOOKUP($E373,'Data 2024 BUDGET DL'!$A$5:$YR$907,COLUMNS('BS ACCTS'!$DL373:DO373)+2,FALSE)),0,+VLOOKUP($E373,'Data 2024 BUDGET DL'!$A$5:$YR$907,COLUMNS('BS ACCTS'!$DL373:DO373)+2,FALSE))/1000,1)</f>
        <v>0</v>
      </c>
      <c r="EB373" s="242">
        <f>ROUND(IF(ISNA(+VLOOKUP($E373,'Data 2024 BUDGET DL'!$A$5:$YR$907,COLUMNS('BS ACCTS'!$DL373:DP373)+2,FALSE)),0,+VLOOKUP($E373,'Data 2024 BUDGET DL'!$A$5:$YR$907,COLUMNS('BS ACCTS'!$DL373:DP373)+2,FALSE))/1000,1)</f>
        <v>0</v>
      </c>
      <c r="EC373" s="242">
        <f>ROUND(IF(ISNA(+VLOOKUP($E373,'Data 2024 BUDGET DL'!$A$5:$YR$907,COLUMNS('BS ACCTS'!$DL373:DQ373)+2,FALSE)),0,+VLOOKUP($E373,'Data 2024 BUDGET DL'!$A$5:$YR$907,COLUMNS('BS ACCTS'!$DL373:DQ373)+2,FALSE))/1000,1)</f>
        <v>0</v>
      </c>
      <c r="ED373" s="242">
        <f>ROUND(IF(ISNA(+VLOOKUP($E373,'Data 2024 BUDGET DL'!$A$5:$YR$907,COLUMNS('BS ACCTS'!$DL373:DR373)+2,FALSE)),0,+VLOOKUP($E373,'Data 2024 BUDGET DL'!$A$5:$YR$907,COLUMNS('BS ACCTS'!$DL373:DR373)+2,FALSE))/1000,1)</f>
        <v>0</v>
      </c>
      <c r="EE373" s="242">
        <f>ROUND(IF(ISNA(+VLOOKUP($E373,'Data 2024 BUDGET DL'!$A$5:$YR$907,COLUMNS('BS ACCTS'!$DL373:DS373)+2,FALSE)),0,+VLOOKUP($E373,'Data 2024 BUDGET DL'!$A$5:$YR$907,COLUMNS('BS ACCTS'!$DL373:DS373)+2,FALSE))/1000,1)</f>
        <v>0</v>
      </c>
      <c r="EF373" s="242">
        <f>ROUND(IF(ISNA(+VLOOKUP($E373,'Data 2024 BUDGET DL'!$A$5:$YR$907,COLUMNS('BS ACCTS'!$DL373:DT373)+2,FALSE)),0,+VLOOKUP($E373,'Data 2024 BUDGET DL'!$A$5:$YR$907,COLUMNS('BS ACCTS'!$DL373:DT373)+2,FALSE))/1000,1)</f>
        <v>0</v>
      </c>
      <c r="EG373" s="242">
        <f>ROUND(IF(ISNA(+VLOOKUP($E373,'Data 2024 BUDGET DL'!$A$5:$YR$907,COLUMNS('BS ACCTS'!$DL373:DU373)+2,FALSE)),0,+VLOOKUP($E373,'Data 2024 BUDGET DL'!$A$5:$YR$907,COLUMNS('BS ACCTS'!$DL373:DU373)+2,FALSE))/1000,1)</f>
        <v>0</v>
      </c>
      <c r="EH373" s="242">
        <f>ROUND(IF(ISNA(+VLOOKUP($E373,'Data 2024 BUDGET DL'!$A$5:$YR$907,COLUMNS('BS ACCTS'!$DL373:DV373)+2,FALSE)),0,+VLOOKUP($E373,'Data 2024 BUDGET DL'!$A$5:$YR$907,COLUMNS('BS ACCTS'!$DL373:DV373)+2,FALSE))/1000,1)</f>
        <v>0</v>
      </c>
      <c r="EI373" s="242">
        <f>ROUND(IF(ISNA(+VLOOKUP($E373,'Data 2024 BUDGET DL'!$A$5:$YR$907,COLUMNS('BS ACCTS'!$DL373:DW373)+2,FALSE)),0,+VLOOKUP($E373,'Data 2024 BUDGET DL'!$A$5:$YR$907,COLUMNS('BS ACCTS'!$DL373:DW373)+2,FALSE))/1000,1)</f>
        <v>0</v>
      </c>
      <c r="EK373" s="257"/>
      <c r="EN373" s="3"/>
      <c r="EO373" s="3"/>
      <c r="EP373" s="3"/>
      <c r="EQ373" s="3"/>
      <c r="ER373" s="3"/>
      <c r="ES373" s="3"/>
      <c r="ET373" s="3"/>
      <c r="EU373" s="3"/>
      <c r="EV373" s="3"/>
      <c r="EW373" s="3"/>
      <c r="EX373" s="3"/>
      <c r="EY373" s="3"/>
    </row>
    <row r="374" spans="1:167" ht="15" customHeight="1">
      <c r="A374" s="82" t="s">
        <v>319</v>
      </c>
      <c r="B374" s="82" t="s">
        <v>523</v>
      </c>
      <c r="C374" s="954" t="s">
        <v>314</v>
      </c>
      <c r="D374" s="414" t="str">
        <f t="shared" si="678"/>
        <v>2540340</v>
      </c>
      <c r="E374" s="141" t="s">
        <v>2813</v>
      </c>
      <c r="F374" s="151" t="s">
        <v>2814</v>
      </c>
      <c r="G374" s="407">
        <v>0</v>
      </c>
      <c r="H374" s="383">
        <v>0</v>
      </c>
      <c r="I374" s="383">
        <v>0</v>
      </c>
      <c r="J374" s="383">
        <v>0</v>
      </c>
      <c r="K374" s="383">
        <v>0</v>
      </c>
      <c r="L374" s="383">
        <v>0</v>
      </c>
      <c r="M374" s="383">
        <v>0</v>
      </c>
      <c r="N374" s="383">
        <v>0</v>
      </c>
      <c r="O374" s="383">
        <v>0</v>
      </c>
      <c r="P374" s="383">
        <v>0</v>
      </c>
      <c r="Q374" s="383">
        <v>0</v>
      </c>
      <c r="R374" s="383">
        <v>0</v>
      </c>
      <c r="S374" s="383">
        <v>0</v>
      </c>
      <c r="T374" s="383">
        <v>0</v>
      </c>
      <c r="U374" s="383">
        <v>0</v>
      </c>
      <c r="V374" s="383">
        <v>0</v>
      </c>
      <c r="W374" s="383">
        <v>0</v>
      </c>
      <c r="X374" s="383">
        <v>0</v>
      </c>
      <c r="Y374" s="383">
        <v>0</v>
      </c>
      <c r="Z374" s="383">
        <v>0</v>
      </c>
      <c r="AA374" s="383">
        <v>0</v>
      </c>
      <c r="AB374" s="383">
        <v>0</v>
      </c>
      <c r="AC374" s="383">
        <v>0</v>
      </c>
      <c r="AD374" s="383">
        <v>0</v>
      </c>
      <c r="AE374" s="383">
        <v>0</v>
      </c>
      <c r="AF374" s="383">
        <v>0</v>
      </c>
      <c r="AG374" s="383">
        <v>0</v>
      </c>
      <c r="AH374" s="383">
        <v>0</v>
      </c>
      <c r="AI374" s="383">
        <v>0</v>
      </c>
      <c r="AJ374" s="383">
        <v>0</v>
      </c>
      <c r="AK374" s="383">
        <v>0</v>
      </c>
      <c r="AL374" s="383">
        <v>0</v>
      </c>
      <c r="AM374" s="383">
        <v>0</v>
      </c>
      <c r="AN374" s="383">
        <v>0</v>
      </c>
      <c r="AO374" s="383">
        <v>0</v>
      </c>
      <c r="AP374" s="383">
        <v>0</v>
      </c>
      <c r="AQ374" s="383">
        <v>0</v>
      </c>
      <c r="AR374" s="383">
        <v>0</v>
      </c>
      <c r="AS374" s="383">
        <v>0</v>
      </c>
      <c r="AT374" s="383">
        <v>0</v>
      </c>
      <c r="AU374" s="383">
        <v>0</v>
      </c>
      <c r="AV374" s="383">
        <v>0</v>
      </c>
      <c r="AW374" s="383">
        <v>0</v>
      </c>
      <c r="AX374" s="383">
        <v>0</v>
      </c>
      <c r="AY374" s="383">
        <v>0</v>
      </c>
      <c r="AZ374" s="383">
        <v>0</v>
      </c>
      <c r="BA374" s="383">
        <v>0</v>
      </c>
      <c r="BB374" s="383">
        <v>0</v>
      </c>
      <c r="BC374" s="383">
        <v>0</v>
      </c>
      <c r="BD374" s="383">
        <v>0</v>
      </c>
      <c r="BE374" s="383">
        <v>0</v>
      </c>
      <c r="BF374" s="383">
        <v>0</v>
      </c>
      <c r="BG374" s="383">
        <v>0</v>
      </c>
      <c r="BH374" s="383">
        <v>0</v>
      </c>
      <c r="BI374" s="383">
        <v>0</v>
      </c>
      <c r="BJ374" s="383">
        <v>0</v>
      </c>
      <c r="BK374" s="383">
        <v>0</v>
      </c>
      <c r="BL374" s="383">
        <v>0</v>
      </c>
      <c r="BM374" s="383">
        <v>0</v>
      </c>
      <c r="BN374" s="383">
        <v>0</v>
      </c>
      <c r="BO374" s="383">
        <v>0</v>
      </c>
      <c r="BP374" s="383">
        <v>0</v>
      </c>
      <c r="BQ374" s="383">
        <v>0</v>
      </c>
      <c r="BR374" s="383">
        <v>0</v>
      </c>
      <c r="BS374" s="383">
        <v>0</v>
      </c>
      <c r="BT374" s="383">
        <v>0</v>
      </c>
      <c r="BU374" s="383">
        <v>0</v>
      </c>
      <c r="BV374" s="383">
        <v>0</v>
      </c>
      <c r="BW374" s="383">
        <v>0</v>
      </c>
      <c r="BX374" s="383">
        <v>0</v>
      </c>
      <c r="BY374" s="383">
        <v>0</v>
      </c>
      <c r="BZ374" s="383">
        <v>0</v>
      </c>
      <c r="CA374" s="383">
        <v>0</v>
      </c>
      <c r="CB374" s="383">
        <v>0</v>
      </c>
      <c r="CC374" s="383">
        <v>0</v>
      </c>
      <c r="CD374" s="383">
        <v>0</v>
      </c>
      <c r="CE374" s="383">
        <v>0</v>
      </c>
      <c r="CF374" s="383">
        <v>0</v>
      </c>
      <c r="CG374" s="383">
        <v>0</v>
      </c>
      <c r="CH374" s="383">
        <v>0</v>
      </c>
      <c r="CI374" s="383">
        <v>0</v>
      </c>
      <c r="CJ374" s="383">
        <v>0</v>
      </c>
      <c r="CK374" s="383">
        <v>0</v>
      </c>
      <c r="CL374" s="383">
        <v>0</v>
      </c>
      <c r="CM374" s="383">
        <v>0</v>
      </c>
      <c r="CN374" s="383">
        <v>0</v>
      </c>
      <c r="CO374" s="383">
        <v>0</v>
      </c>
      <c r="CP374" s="383">
        <v>0</v>
      </c>
      <c r="CQ374" s="383">
        <v>0</v>
      </c>
      <c r="CR374" s="383">
        <v>0</v>
      </c>
      <c r="CS374" s="383">
        <v>0</v>
      </c>
      <c r="CT374" s="383">
        <v>0</v>
      </c>
      <c r="CU374" s="383">
        <v>0</v>
      </c>
      <c r="CV374" s="383">
        <v>0</v>
      </c>
      <c r="CW374" s="383">
        <v>0</v>
      </c>
      <c r="CX374" s="383">
        <v>0</v>
      </c>
      <c r="CY374" s="383">
        <v>0</v>
      </c>
      <c r="CZ374" s="383">
        <f>ROUND(IF(ISNA(+VLOOKUP($E374,'Data 2022 ACTUAL DL'!$A$5:$YR$908,_xlfn.SINGLE(COLUMNS('BS ACCTS'!$CZ374:CZ374))+2,FALSE)),0,+VLOOKUP($E374,'Data 2022 ACTUAL DL'!$A$5:$YR$908,_xlfn.SINGLE(COLUMNS('BS ACCTS'!$CZ374:CZ374))+2,FALSE))/1000,1)</f>
        <v>0</v>
      </c>
      <c r="DA374" s="383">
        <f>ROUND(IF(ISNA(+VLOOKUP($E374,'Data 2022 ACTUAL DL'!$A$5:$YR$908,_xlfn.SINGLE(COLUMNS('BS ACCTS'!$CZ374:DA374))+2,FALSE)),0,+VLOOKUP($E374,'Data 2022 ACTUAL DL'!$A$5:$YR$908,_xlfn.SINGLE(COLUMNS('BS ACCTS'!$CZ374:DA374))+2,FALSE))/1000,1)</f>
        <v>0</v>
      </c>
      <c r="DB374" s="383">
        <f>ROUND(IF(ISNA(+VLOOKUP($E374,'Data 2022 ACTUAL DL'!$A$5:$YR$908,_xlfn.SINGLE(COLUMNS('BS ACCTS'!$CZ374:DB374))+2,FALSE)),0,+VLOOKUP($E374,'Data 2022 ACTUAL DL'!$A$5:$YR$908,_xlfn.SINGLE(COLUMNS('BS ACCTS'!$CZ374:DB374))+2,FALSE))/1000,1)</f>
        <v>0</v>
      </c>
      <c r="DC374" s="383">
        <f>ROUND(IF(ISNA(+VLOOKUP($E374,'Data 2022 ACTUAL DL'!$A$5:$YR$908,_xlfn.SINGLE(COLUMNS('BS ACCTS'!$CZ374:DC374))+2,FALSE)),0,+VLOOKUP($E374,'Data 2022 ACTUAL DL'!$A$5:$YR$908,_xlfn.SINGLE(COLUMNS('BS ACCTS'!$CZ374:DC374))+2,FALSE))/1000,1)</f>
        <v>0</v>
      </c>
      <c r="DD374" s="383">
        <f>ROUND(IF(ISNA(+VLOOKUP($E374,'Data 2022 ACTUAL DL'!$A$5:$YR$908,_xlfn.SINGLE(COLUMNS('BS ACCTS'!$CZ374:DD374))+2,FALSE)),0,+VLOOKUP($E374,'Data 2022 ACTUAL DL'!$A$5:$YR$908,_xlfn.SINGLE(COLUMNS('BS ACCTS'!$CZ374:DD374))+2,FALSE))/1000,1)</f>
        <v>0</v>
      </c>
      <c r="DE374" s="383">
        <f>ROUND(IF(ISNA(+VLOOKUP($E374,'Data 2022 ACTUAL DL'!$A$5:$YR$908,_xlfn.SINGLE(COLUMNS('BS ACCTS'!$CZ374:DE374))+2,FALSE)),0,+VLOOKUP($E374,'Data 2022 ACTUAL DL'!$A$5:$YR$908,_xlfn.SINGLE(COLUMNS('BS ACCTS'!$CZ374:DE374))+2,FALSE))/1000,1)</f>
        <v>0</v>
      </c>
      <c r="DF374" s="383">
        <f>ROUND(IF(ISNA(+VLOOKUP($E374,'Data 2022 ACTUAL DL'!$A$5:$YR$908,_xlfn.SINGLE(COLUMNS('BS ACCTS'!$CZ374:DF374))+2,FALSE)),0,+VLOOKUP($E374,'Data 2022 ACTUAL DL'!$A$5:$YR$908,_xlfn.SINGLE(COLUMNS('BS ACCTS'!$CZ374:DF374))+2,FALSE))/1000,1)</f>
        <v>0</v>
      </c>
      <c r="DG374" s="383">
        <f>ROUND(IF(ISNA(+VLOOKUP($E374,'Data 2022 ACTUAL DL'!$A$5:$YR$908,_xlfn.SINGLE(COLUMNS('BS ACCTS'!$CZ374:DG374))+2,FALSE)),0,+VLOOKUP($E374,'Data 2022 ACTUAL DL'!$A$5:$YR$908,_xlfn.SINGLE(COLUMNS('BS ACCTS'!$CZ374:DG374))+2,FALSE))/1000,1)</f>
        <v>0</v>
      </c>
      <c r="DH374" s="383">
        <f>ROUND(IF(ISNA(+VLOOKUP($E374,'Data 2022 ACTUAL DL'!$A$5:$YR$908,_xlfn.SINGLE(COLUMNS('BS ACCTS'!$CZ374:DH374))+2,FALSE)),0,+VLOOKUP($E374,'Data 2022 ACTUAL DL'!$A$5:$YR$908,_xlfn.SINGLE(COLUMNS('BS ACCTS'!$CZ374:DH374))+2,FALSE))/1000,1)</f>
        <v>0</v>
      </c>
      <c r="DI374" s="383">
        <f>ROUND(IF(ISNA(+VLOOKUP($E374,'Data 2022 ACTUAL DL'!$A$5:$YR$908,_xlfn.SINGLE(COLUMNS('BS ACCTS'!$CZ374:DI374))+2,FALSE)),0,+VLOOKUP($E374,'Data 2022 ACTUAL DL'!$A$5:$YR$908,_xlfn.SINGLE(COLUMNS('BS ACCTS'!$CZ374:DI374))+2,FALSE))/1000,1)</f>
        <v>0</v>
      </c>
      <c r="DJ374" s="383">
        <f>ROUND(IF(ISNA(+VLOOKUP($E374,'Data 2022 ACTUAL DL'!$A$5:$YR$908,_xlfn.SINGLE(COLUMNS('BS ACCTS'!$CZ374:DJ374))+2,FALSE)),0,+VLOOKUP($E374,'Data 2022 ACTUAL DL'!$A$5:$YR$908,_xlfn.SINGLE(COLUMNS('BS ACCTS'!$CZ374:DJ374))+2,FALSE))/1000,1)</f>
        <v>0</v>
      </c>
      <c r="DK374" s="383">
        <f>ROUND(IF(ISNA(+VLOOKUP($E374,'Data 2022 ACTUAL DL'!$A$5:$YR$908,_xlfn.SINGLE(COLUMNS('BS ACCTS'!$CZ374:DK374))+2,FALSE)),0,+VLOOKUP($E374,'Data 2022 ACTUAL DL'!$A$5:$YR$908,_xlfn.SINGLE(COLUMNS('BS ACCTS'!$CZ374:DK374))+2,FALSE))/1000,1)</f>
        <v>0</v>
      </c>
      <c r="DL374" s="242">
        <f>ROUND(IF(ISNA(+VLOOKUP($E374,'Data 2023 BUDGET DL'!$A$5:$YR$908,COLUMNS('BS ACCTS'!$DL374:DL374)+2,FALSE)),0,+VLOOKUP($E374,'Data 2023 BUDGET DL'!$A$5:$YR$908,COLUMNS('BS ACCTS'!$DL374:DL374)+2,FALSE))/1000,1)</f>
        <v>0</v>
      </c>
      <c r="DM374" s="242">
        <f>ROUND(IF(ISNA(+VLOOKUP($E374,'Data 2023 BUDGET DL'!$A$5:$YR$908,COLUMNS('BS ACCTS'!$DL374:DM374)+2,FALSE)),0,+VLOOKUP($E374,'Data 2023 BUDGET DL'!$A$5:$YR$908,COLUMNS('BS ACCTS'!$DL374:DM374)+2,FALSE))/1000,1)</f>
        <v>0</v>
      </c>
      <c r="DN374" s="242">
        <f>ROUND(IF(ISNA(+VLOOKUP($E374,'Data 2023 BUDGET DL'!$A$5:$YR$908,COLUMNS('BS ACCTS'!$DL374:DN374)+2,FALSE)),0,+VLOOKUP($E374,'Data 2023 BUDGET DL'!$A$5:$YR$908,COLUMNS('BS ACCTS'!$DL374:DN374)+2,FALSE))/1000,1)</f>
        <v>0</v>
      </c>
      <c r="DO374" s="242">
        <f>ROUND(IF(ISNA(+VLOOKUP($E374,'Data 2023 BUDGET DL'!$A$5:$YR$908,COLUMNS('BS ACCTS'!$DL374:DO374)+2,FALSE)),0,+VLOOKUP($E374,'Data 2023 BUDGET DL'!$A$5:$YR$908,COLUMNS('BS ACCTS'!$DL374:DO374)+2,FALSE))/1000,1)</f>
        <v>0</v>
      </c>
      <c r="DP374" s="242">
        <f>ROUND(IF(ISNA(+VLOOKUP($E374,'Data 2023 BUDGET DL'!$A$5:$YR$908,COLUMNS('BS ACCTS'!$DL374:DP374)+2,FALSE)),0,+VLOOKUP($E374,'Data 2023 BUDGET DL'!$A$5:$YR$908,COLUMNS('BS ACCTS'!$DL374:DP374)+2,FALSE))/1000,1)</f>
        <v>0</v>
      </c>
      <c r="DQ374" s="242">
        <f>ROUND(IF(ISNA(+VLOOKUP($E374,'Data 2023 BUDGET DL'!$A$5:$YR$908,COLUMNS('BS ACCTS'!$DL374:DQ374)+2,FALSE)),0,+VLOOKUP($E374,'Data 2023 BUDGET DL'!$A$5:$YR$908,COLUMNS('BS ACCTS'!$DL374:DQ374)+2,FALSE))/1000,1)</f>
        <v>0</v>
      </c>
      <c r="DR374" s="242">
        <f>ROUND(IF(ISNA(+VLOOKUP($E374,'Data 2023 BUDGET DL'!$A$5:$YR$908,COLUMNS('BS ACCTS'!$DL374:DR374)+2,FALSE)),0,+VLOOKUP($E374,'Data 2023 BUDGET DL'!$A$5:$YR$908,COLUMNS('BS ACCTS'!$DL374:DR374)+2,FALSE))/1000,1)</f>
        <v>0</v>
      </c>
      <c r="DS374" s="242">
        <f>ROUND(IF(ISNA(+VLOOKUP($E374,'Data 2023 BUDGET DL'!$A$5:$YR$908,COLUMNS('BS ACCTS'!$DL374:DS374)+2,FALSE)),0,+VLOOKUP($E374,'Data 2023 BUDGET DL'!$A$5:$YR$908,COLUMNS('BS ACCTS'!$DL374:DS374)+2,FALSE))/1000,1)</f>
        <v>0</v>
      </c>
      <c r="DT374" s="242">
        <f>ROUND(IF(ISNA(+VLOOKUP($E374,'Data 2023 BUDGET DL'!$A$5:$YR$908,COLUMNS('BS ACCTS'!$DL374:DT374)+2,FALSE)),0,+VLOOKUP($E374,'Data 2023 BUDGET DL'!$A$5:$YR$908,COLUMNS('BS ACCTS'!$DL374:DT374)+2,FALSE))/1000,1)</f>
        <v>0</v>
      </c>
      <c r="DU374" s="242">
        <f>ROUND(IF(ISNA(+VLOOKUP($E374,'Data 2023 BUDGET DL'!$A$5:$YR$908,COLUMNS('BS ACCTS'!$DL374:DU374)+2,FALSE)),0,+VLOOKUP($E374,'Data 2023 BUDGET DL'!$A$5:$YR$908,COLUMNS('BS ACCTS'!$DL374:DU374)+2,FALSE))/1000,1)</f>
        <v>0</v>
      </c>
      <c r="DV374" s="242">
        <f>ROUND(IF(ISNA(+VLOOKUP($E374,'Data 2023 BUDGET DL'!$A$5:$YR$908,COLUMNS('BS ACCTS'!$DL374:DV374)+2,FALSE)),0,+VLOOKUP($E374,'Data 2023 BUDGET DL'!$A$5:$YR$908,COLUMNS('BS ACCTS'!$DL374:DV374)+2,FALSE))/1000,1)</f>
        <v>0</v>
      </c>
      <c r="DW374" s="242">
        <f>ROUND(IF(ISNA(+VLOOKUP($E374,'Data 2023 BUDGET DL'!$A$5:$YR$908,COLUMNS('BS ACCTS'!$DL374:DW374)+2,FALSE)),0,+VLOOKUP($E374,'Data 2023 BUDGET DL'!$A$5:$YR$908,COLUMNS('BS ACCTS'!$DL374:DW374)+2,FALSE))/1000,1)</f>
        <v>0</v>
      </c>
      <c r="DX374" s="242">
        <f>ROUND(IF(ISNA(+VLOOKUP($E374,'Data 2024 BUDGET DL'!$A$5:$YR$907,COLUMNS('BS ACCTS'!$DL374:DL374)+2,FALSE)),0,+VLOOKUP($E374,'Data 2024 BUDGET DL'!$A$5:$YR$907,COLUMNS('BS ACCTS'!$DL374:DL374)+2,FALSE))/1000,1)</f>
        <v>0</v>
      </c>
      <c r="DY374" s="242">
        <f>ROUND(IF(ISNA(+VLOOKUP($E374,'Data 2024 BUDGET DL'!$A$5:$YR$907,COLUMNS('BS ACCTS'!$DL374:DM374)+2,FALSE)),0,+VLOOKUP($E374,'Data 2024 BUDGET DL'!$A$5:$YR$907,COLUMNS('BS ACCTS'!$DL374:DM374)+2,FALSE))/1000,1)</f>
        <v>0</v>
      </c>
      <c r="DZ374" s="242">
        <f>ROUND(IF(ISNA(+VLOOKUP($E374,'Data 2024 BUDGET DL'!$A$5:$YR$907,COLUMNS('BS ACCTS'!$DL374:DN374)+2,FALSE)),0,+VLOOKUP($E374,'Data 2024 BUDGET DL'!$A$5:$YR$907,COLUMNS('BS ACCTS'!$DL374:DN374)+2,FALSE))/1000,1)</f>
        <v>0</v>
      </c>
      <c r="EA374" s="242">
        <f>ROUND(IF(ISNA(+VLOOKUP($E374,'Data 2024 BUDGET DL'!$A$5:$YR$907,COLUMNS('BS ACCTS'!$DL374:DO374)+2,FALSE)),0,+VLOOKUP($E374,'Data 2024 BUDGET DL'!$A$5:$YR$907,COLUMNS('BS ACCTS'!$DL374:DO374)+2,FALSE))/1000,1)</f>
        <v>0</v>
      </c>
      <c r="EB374" s="242">
        <f>ROUND(IF(ISNA(+VLOOKUP($E374,'Data 2024 BUDGET DL'!$A$5:$YR$907,COLUMNS('BS ACCTS'!$DL374:DP374)+2,FALSE)),0,+VLOOKUP($E374,'Data 2024 BUDGET DL'!$A$5:$YR$907,COLUMNS('BS ACCTS'!$DL374:DP374)+2,FALSE))/1000,1)</f>
        <v>0</v>
      </c>
      <c r="EC374" s="242">
        <f>ROUND(IF(ISNA(+VLOOKUP($E374,'Data 2024 BUDGET DL'!$A$5:$YR$907,COLUMNS('BS ACCTS'!$DL374:DQ374)+2,FALSE)),0,+VLOOKUP($E374,'Data 2024 BUDGET DL'!$A$5:$YR$907,COLUMNS('BS ACCTS'!$DL374:DQ374)+2,FALSE))/1000,1)</f>
        <v>0</v>
      </c>
      <c r="ED374" s="242">
        <f>ROUND(IF(ISNA(+VLOOKUP($E374,'Data 2024 BUDGET DL'!$A$5:$YR$907,COLUMNS('BS ACCTS'!$DL374:DR374)+2,FALSE)),0,+VLOOKUP($E374,'Data 2024 BUDGET DL'!$A$5:$YR$907,COLUMNS('BS ACCTS'!$DL374:DR374)+2,FALSE))/1000,1)</f>
        <v>0</v>
      </c>
      <c r="EE374" s="242">
        <f>ROUND(IF(ISNA(+VLOOKUP($E374,'Data 2024 BUDGET DL'!$A$5:$YR$907,COLUMNS('BS ACCTS'!$DL374:DS374)+2,FALSE)),0,+VLOOKUP($E374,'Data 2024 BUDGET DL'!$A$5:$YR$907,COLUMNS('BS ACCTS'!$DL374:DS374)+2,FALSE))/1000,1)</f>
        <v>0</v>
      </c>
      <c r="EF374" s="242">
        <f>ROUND(IF(ISNA(+VLOOKUP($E374,'Data 2024 BUDGET DL'!$A$5:$YR$907,COLUMNS('BS ACCTS'!$DL374:DT374)+2,FALSE)),0,+VLOOKUP($E374,'Data 2024 BUDGET DL'!$A$5:$YR$907,COLUMNS('BS ACCTS'!$DL374:DT374)+2,FALSE))/1000,1)</f>
        <v>0</v>
      </c>
      <c r="EG374" s="242">
        <f>ROUND(IF(ISNA(+VLOOKUP($E374,'Data 2024 BUDGET DL'!$A$5:$YR$907,COLUMNS('BS ACCTS'!$DL374:DU374)+2,FALSE)),0,+VLOOKUP($E374,'Data 2024 BUDGET DL'!$A$5:$YR$907,COLUMNS('BS ACCTS'!$DL374:DU374)+2,FALSE))/1000,1)</f>
        <v>0</v>
      </c>
      <c r="EH374" s="242">
        <f>ROUND(IF(ISNA(+VLOOKUP($E374,'Data 2024 BUDGET DL'!$A$5:$YR$907,COLUMNS('BS ACCTS'!$DL374:DV374)+2,FALSE)),0,+VLOOKUP($E374,'Data 2024 BUDGET DL'!$A$5:$YR$907,COLUMNS('BS ACCTS'!$DL374:DV374)+2,FALSE))/1000,1)</f>
        <v>0</v>
      </c>
      <c r="EI374" s="242">
        <f>ROUND(IF(ISNA(+VLOOKUP($E374,'Data 2024 BUDGET DL'!$A$5:$YR$907,COLUMNS('BS ACCTS'!$DL374:DW374)+2,FALSE)),0,+VLOOKUP($E374,'Data 2024 BUDGET DL'!$A$5:$YR$907,COLUMNS('BS ACCTS'!$DL374:DW374)+2,FALSE))/1000,1)</f>
        <v>0</v>
      </c>
      <c r="EK374" s="257"/>
      <c r="EN374" s="3"/>
      <c r="EO374" s="3"/>
      <c r="EP374" s="3"/>
      <c r="EQ374" s="3"/>
      <c r="ER374" s="3"/>
      <c r="ES374" s="3"/>
      <c r="ET374" s="3"/>
      <c r="EU374" s="3"/>
      <c r="EV374" s="3"/>
      <c r="EW374" s="3"/>
      <c r="EX374" s="3"/>
      <c r="EY374" s="3"/>
    </row>
    <row r="375" spans="1:167" ht="15" customHeight="1">
      <c r="A375" s="82" t="s">
        <v>313</v>
      </c>
      <c r="B375" s="82" t="s">
        <v>540</v>
      </c>
      <c r="C375" s="954" t="s">
        <v>2815</v>
      </c>
      <c r="D375" s="414" t="str">
        <f t="shared" ref="D375" si="765">RIGHT(E375,7)</f>
        <v>2540610</v>
      </c>
      <c r="E375" s="141" t="s">
        <v>1109</v>
      </c>
      <c r="F375" s="151" t="s">
        <v>1110</v>
      </c>
      <c r="G375" s="407">
        <v>0</v>
      </c>
      <c r="H375" s="383">
        <v>0</v>
      </c>
      <c r="I375" s="383">
        <v>0</v>
      </c>
      <c r="J375" s="383">
        <v>0</v>
      </c>
      <c r="K375" s="383">
        <v>0</v>
      </c>
      <c r="L375" s="383">
        <v>0</v>
      </c>
      <c r="M375" s="383">
        <v>0</v>
      </c>
      <c r="N375" s="383">
        <v>0</v>
      </c>
      <c r="O375" s="383">
        <v>0</v>
      </c>
      <c r="P375" s="383">
        <v>0</v>
      </c>
      <c r="Q375" s="383">
        <v>0</v>
      </c>
      <c r="R375" s="383">
        <v>0</v>
      </c>
      <c r="S375" s="383">
        <v>0</v>
      </c>
      <c r="T375" s="383">
        <v>0</v>
      </c>
      <c r="U375" s="383">
        <v>0</v>
      </c>
      <c r="V375" s="383">
        <v>0</v>
      </c>
      <c r="W375" s="383">
        <v>0</v>
      </c>
      <c r="X375" s="383">
        <v>0</v>
      </c>
      <c r="Y375" s="383">
        <v>0</v>
      </c>
      <c r="Z375" s="383">
        <v>0</v>
      </c>
      <c r="AA375" s="383">
        <v>0</v>
      </c>
      <c r="AB375" s="383">
        <v>0</v>
      </c>
      <c r="AC375" s="383">
        <v>0</v>
      </c>
      <c r="AD375" s="383">
        <v>0</v>
      </c>
      <c r="AE375" s="383">
        <v>0</v>
      </c>
      <c r="AF375" s="383">
        <v>0</v>
      </c>
      <c r="AG375" s="383">
        <v>0</v>
      </c>
      <c r="AH375" s="383">
        <v>0</v>
      </c>
      <c r="AI375" s="383">
        <v>0</v>
      </c>
      <c r="AJ375" s="383">
        <v>0</v>
      </c>
      <c r="AK375" s="383">
        <v>0</v>
      </c>
      <c r="AL375" s="383">
        <v>0</v>
      </c>
      <c r="AM375" s="383">
        <v>0</v>
      </c>
      <c r="AN375" s="383">
        <v>0</v>
      </c>
      <c r="AO375" s="383">
        <v>0</v>
      </c>
      <c r="AP375" s="383">
        <v>0</v>
      </c>
      <c r="AQ375" s="383">
        <v>0</v>
      </c>
      <c r="AR375" s="383">
        <v>0</v>
      </c>
      <c r="AS375" s="383">
        <v>0</v>
      </c>
      <c r="AT375" s="383">
        <v>0</v>
      </c>
      <c r="AU375" s="383">
        <v>0</v>
      </c>
      <c r="AV375" s="383">
        <v>0</v>
      </c>
      <c r="AW375" s="383">
        <v>0</v>
      </c>
      <c r="AX375" s="383">
        <v>0</v>
      </c>
      <c r="AY375" s="383">
        <v>0</v>
      </c>
      <c r="AZ375" s="383">
        <v>0</v>
      </c>
      <c r="BA375" s="383">
        <v>0</v>
      </c>
      <c r="BB375" s="383">
        <v>0</v>
      </c>
      <c r="BC375" s="383">
        <v>89215.2</v>
      </c>
      <c r="BD375" s="383">
        <v>88993.600000000006</v>
      </c>
      <c r="BE375" s="383">
        <v>88772.7</v>
      </c>
      <c r="BF375" s="383">
        <v>88827.8</v>
      </c>
      <c r="BG375" s="383">
        <v>88698.7</v>
      </c>
      <c r="BH375" s="383">
        <v>89028.6</v>
      </c>
      <c r="BI375" s="383">
        <v>88991.3</v>
      </c>
      <c r="BJ375" s="383">
        <v>88954</v>
      </c>
      <c r="BK375" s="383">
        <v>88929.4</v>
      </c>
      <c r="BL375" s="383">
        <v>88893.7</v>
      </c>
      <c r="BM375" s="383">
        <v>88858</v>
      </c>
      <c r="BN375" s="383">
        <v>90723.7</v>
      </c>
      <c r="BO375" s="383">
        <v>90688</v>
      </c>
      <c r="BP375" s="383">
        <v>90707.199999999997</v>
      </c>
      <c r="BQ375" s="383">
        <v>90773.6</v>
      </c>
      <c r="BR375" s="383">
        <v>90817</v>
      </c>
      <c r="BS375" s="383">
        <v>90859.1</v>
      </c>
      <c r="BT375" s="383">
        <v>90901.9</v>
      </c>
      <c r="BU375" s="383">
        <v>90944.7</v>
      </c>
      <c r="BV375" s="383">
        <v>90987.5</v>
      </c>
      <c r="BW375" s="383">
        <v>91073.7</v>
      </c>
      <c r="BX375" s="383">
        <v>89875.6</v>
      </c>
      <c r="BY375" s="383">
        <v>89923</v>
      </c>
      <c r="BZ375" s="383">
        <v>89970.4</v>
      </c>
      <c r="CA375" s="383">
        <v>90472.8</v>
      </c>
      <c r="CB375" s="383">
        <v>90500</v>
      </c>
      <c r="CC375" s="383">
        <v>90518.8</v>
      </c>
      <c r="CD375" s="383">
        <v>90372.7</v>
      </c>
      <c r="CE375" s="383">
        <v>90395.199999999997</v>
      </c>
      <c r="CF375" s="383">
        <v>90417.600000000006</v>
      </c>
      <c r="CG375" s="383">
        <v>90530.8</v>
      </c>
      <c r="CH375" s="383">
        <v>90553.3</v>
      </c>
      <c r="CI375" s="383">
        <v>90531.8</v>
      </c>
      <c r="CJ375" s="383">
        <v>90637.4</v>
      </c>
      <c r="CK375" s="383">
        <v>93142.2</v>
      </c>
      <c r="CL375" s="383">
        <v>93187.199999999997</v>
      </c>
      <c r="CM375" s="383">
        <v>93201.3</v>
      </c>
      <c r="CN375" s="383">
        <v>93223.4</v>
      </c>
      <c r="CO375" s="383">
        <v>93198.1</v>
      </c>
      <c r="CP375" s="383">
        <v>93042.9</v>
      </c>
      <c r="CQ375" s="383">
        <v>93138.4</v>
      </c>
      <c r="CR375" s="383">
        <v>93162.2</v>
      </c>
      <c r="CS375" s="383">
        <v>92987.9</v>
      </c>
      <c r="CT375" s="383">
        <v>93010.8</v>
      </c>
      <c r="CU375" s="383">
        <v>93034.1</v>
      </c>
      <c r="CV375" s="383">
        <v>92792.7</v>
      </c>
      <c r="CW375" s="383">
        <v>92761.600000000006</v>
      </c>
      <c r="CX375" s="383">
        <v>93212.3</v>
      </c>
      <c r="CY375" s="383">
        <v>88446.1</v>
      </c>
      <c r="CZ375" s="383">
        <f>ROUND(IF(ISNA(+VLOOKUP($E375,'Data 2022 ACTUAL DL'!$A$5:$YR$908,_xlfn.SINGLE(COLUMNS('BS ACCTS'!$CZ375:CZ375))+2,FALSE)),0,+VLOOKUP($E375,'Data 2022 ACTUAL DL'!$A$5:$YR$908,_xlfn.SINGLE(COLUMNS('BS ACCTS'!$CZ375:CZ375))+2,FALSE))/1000,1)</f>
        <v>88506.5</v>
      </c>
      <c r="DA375" s="383">
        <f>ROUND(IF(ISNA(+VLOOKUP($E375,'Data 2022 ACTUAL DL'!$A$5:$YR$908,_xlfn.SINGLE(COLUMNS('BS ACCTS'!$CZ375:DA375))+2,FALSE)),0,+VLOOKUP($E375,'Data 2022 ACTUAL DL'!$A$5:$YR$908,_xlfn.SINGLE(COLUMNS('BS ACCTS'!$CZ375:DA375))+2,FALSE))/1000,1)</f>
        <v>88566.3</v>
      </c>
      <c r="DB375" s="383">
        <f>ROUND(IF(ISNA(+VLOOKUP($E375,'Data 2022 ACTUAL DL'!$A$5:$YR$908,_xlfn.SINGLE(COLUMNS('BS ACCTS'!$CZ375:DB375))+2,FALSE)),0,+VLOOKUP($E375,'Data 2022 ACTUAL DL'!$A$5:$YR$908,_xlfn.SINGLE(COLUMNS('BS ACCTS'!$CZ375:DB375))+2,FALSE))/1000,1)</f>
        <v>88307.199999999997</v>
      </c>
      <c r="DC375" s="383">
        <f>ROUND(IF(ISNA(+VLOOKUP($E375,'Data 2022 ACTUAL DL'!$A$5:$YR$908,_xlfn.SINGLE(COLUMNS('BS ACCTS'!$CZ375:DC375))+2,FALSE)),0,+VLOOKUP($E375,'Data 2022 ACTUAL DL'!$A$5:$YR$908,_xlfn.SINGLE(COLUMNS('BS ACCTS'!$CZ375:DC375))+2,FALSE))/1000,1)</f>
        <v>88362.3</v>
      </c>
      <c r="DD375" s="383">
        <f>ROUND(IF(ISNA(+VLOOKUP($E375,'Data 2022 ACTUAL DL'!$A$5:$YR$908,_xlfn.SINGLE(COLUMNS('BS ACCTS'!$CZ375:DD375))+2,FALSE)),0,+VLOOKUP($E375,'Data 2022 ACTUAL DL'!$A$5:$YR$908,_xlfn.SINGLE(COLUMNS('BS ACCTS'!$CZ375:DD375))+2,FALSE))/1000,1)</f>
        <v>88416.5</v>
      </c>
      <c r="DE375" s="383">
        <f>ROUND(IF(ISNA(+VLOOKUP($E375,'Data 2022 ACTUAL DL'!$A$5:$YR$908,_xlfn.SINGLE(COLUMNS('BS ACCTS'!$CZ375:DE375))+2,FALSE)),0,+VLOOKUP($E375,'Data 2022 ACTUAL DL'!$A$5:$YR$908,_xlfn.SINGLE(COLUMNS('BS ACCTS'!$CZ375:DE375))+2,FALSE))/1000,1)</f>
        <v>88290.7</v>
      </c>
      <c r="DF375" s="383">
        <f>ROUND(IF(ISNA(+VLOOKUP($E375,'Data 2022 ACTUAL DL'!$A$5:$YR$908,_xlfn.SINGLE(COLUMNS('BS ACCTS'!$CZ375:DF375))+2,FALSE)),0,+VLOOKUP($E375,'Data 2022 ACTUAL DL'!$A$5:$YR$908,_xlfn.SINGLE(COLUMNS('BS ACCTS'!$CZ375:DF375))+2,FALSE))/1000,1)</f>
        <v>88341.3</v>
      </c>
      <c r="DG375" s="383">
        <f>ROUND(IF(ISNA(+VLOOKUP($E375,'Data 2022 ACTUAL DL'!$A$5:$YR$908,_xlfn.SINGLE(COLUMNS('BS ACCTS'!$CZ375:DG375))+2,FALSE)),0,+VLOOKUP($E375,'Data 2022 ACTUAL DL'!$A$5:$YR$908,_xlfn.SINGLE(COLUMNS('BS ACCTS'!$CZ375:DG375))+2,FALSE))/1000,1)</f>
        <v>88539.6</v>
      </c>
      <c r="DH375" s="383">
        <f>ROUND(IF(ISNA(+VLOOKUP($E375,'Data 2022 ACTUAL DL'!$A$5:$YR$908,_xlfn.SINGLE(COLUMNS('BS ACCTS'!$CZ375:DH375))+2,FALSE)),0,+VLOOKUP($E375,'Data 2022 ACTUAL DL'!$A$5:$YR$908,_xlfn.SINGLE(COLUMNS('BS ACCTS'!$CZ375:DH375))+2,FALSE))/1000,1)</f>
        <v>88612.2</v>
      </c>
      <c r="DI375" s="383">
        <f>ROUND(IF(ISNA(+VLOOKUP($E375,'Data 2022 ACTUAL DL'!$A$5:$YR$908,_xlfn.SINGLE(COLUMNS('BS ACCTS'!$CZ375:DI375))+2,FALSE)),0,+VLOOKUP($E375,'Data 2022 ACTUAL DL'!$A$5:$YR$908,_xlfn.SINGLE(COLUMNS('BS ACCTS'!$CZ375:DI375))+2,FALSE))/1000,1)</f>
        <v>88681.9</v>
      </c>
      <c r="DJ375" s="383">
        <f>ROUND(IF(ISNA(+VLOOKUP($E375,'Data 2022 ACTUAL DL'!$A$5:$YR$908,_xlfn.SINGLE(COLUMNS('BS ACCTS'!$CZ375:DJ375))+2,FALSE)),0,+VLOOKUP($E375,'Data 2022 ACTUAL DL'!$A$5:$YR$908,_xlfn.SINGLE(COLUMNS('BS ACCTS'!$CZ375:DJ375))+2,FALSE))/1000,1)</f>
        <v>88752.4</v>
      </c>
      <c r="DK375" s="383">
        <f>ROUND(IF(ISNA(+VLOOKUP($E375,'Data 2022 ACTUAL DL'!$A$5:$YR$908,_xlfn.SINGLE(COLUMNS('BS ACCTS'!$CZ375:DK375))+2,FALSE)),0,+VLOOKUP($E375,'Data 2022 ACTUAL DL'!$A$5:$YR$908,_xlfn.SINGLE(COLUMNS('BS ACCTS'!$CZ375:DK375))+2,FALSE))/1000,1)</f>
        <v>88659.8</v>
      </c>
      <c r="DL375" s="242">
        <f>ROUND(IF(ISNA(+VLOOKUP($E375,'Data 2023 BUDGET DL'!$A$5:$YR$908,COLUMNS('BS ACCTS'!$DL375:DL375)+2,FALSE)),0,+VLOOKUP($E375,'Data 2023 BUDGET DL'!$A$5:$YR$908,COLUMNS('BS ACCTS'!$DL375:DL375)+2,FALSE))/1000,1)</f>
        <v>89616.5</v>
      </c>
      <c r="DM375" s="242">
        <f>ROUND(IF(ISNA(+VLOOKUP($E375,'Data 2023 BUDGET DL'!$A$5:$YR$908,COLUMNS('BS ACCTS'!$DL375:DM375)+2,FALSE)),0,+VLOOKUP($E375,'Data 2023 BUDGET DL'!$A$5:$YR$908,COLUMNS('BS ACCTS'!$DL375:DM375)+2,FALSE))/1000,1)</f>
        <v>89641.2</v>
      </c>
      <c r="DN375" s="242">
        <f>ROUND(IF(ISNA(+VLOOKUP($E375,'Data 2023 BUDGET DL'!$A$5:$YR$908,COLUMNS('BS ACCTS'!$DL375:DN375)+2,FALSE)),0,+VLOOKUP($E375,'Data 2023 BUDGET DL'!$A$5:$YR$908,COLUMNS('BS ACCTS'!$DL375:DN375)+2,FALSE))/1000,1)</f>
        <v>89295.6</v>
      </c>
      <c r="DO375" s="242">
        <f>ROUND(IF(ISNA(+VLOOKUP($E375,'Data 2023 BUDGET DL'!$A$5:$YR$908,COLUMNS('BS ACCTS'!$DL375:DO375)+2,FALSE)),0,+VLOOKUP($E375,'Data 2023 BUDGET DL'!$A$5:$YR$908,COLUMNS('BS ACCTS'!$DL375:DO375)+2,FALSE))/1000,1)</f>
        <v>89320.3</v>
      </c>
      <c r="DP375" s="242">
        <f>ROUND(IF(ISNA(+VLOOKUP($E375,'Data 2023 BUDGET DL'!$A$5:$YR$908,COLUMNS('BS ACCTS'!$DL375:DP375)+2,FALSE)),0,+VLOOKUP($E375,'Data 2023 BUDGET DL'!$A$5:$YR$908,COLUMNS('BS ACCTS'!$DL375:DP375)+2,FALSE))/1000,1)</f>
        <v>89345</v>
      </c>
      <c r="DQ375" s="242">
        <f>ROUND(IF(ISNA(+VLOOKUP($E375,'Data 2023 BUDGET DL'!$A$5:$YR$908,COLUMNS('BS ACCTS'!$DL375:DQ375)+2,FALSE)),0,+VLOOKUP($E375,'Data 2023 BUDGET DL'!$A$5:$YR$908,COLUMNS('BS ACCTS'!$DL375:DQ375)+2,FALSE))/1000,1)</f>
        <v>89273.1</v>
      </c>
      <c r="DR375" s="242">
        <f>ROUND(IF(ISNA(+VLOOKUP($E375,'Data 2023 BUDGET DL'!$A$5:$YR$908,COLUMNS('BS ACCTS'!$DL375:DR375)+2,FALSE)),0,+VLOOKUP($E375,'Data 2023 BUDGET DL'!$A$5:$YR$908,COLUMNS('BS ACCTS'!$DL375:DR375)+2,FALSE))/1000,1)</f>
        <v>89297.8</v>
      </c>
      <c r="DS375" s="242">
        <f>ROUND(IF(ISNA(+VLOOKUP($E375,'Data 2023 BUDGET DL'!$A$5:$YR$908,COLUMNS('BS ACCTS'!$DL375:DS375)+2,FALSE)),0,+VLOOKUP($E375,'Data 2023 BUDGET DL'!$A$5:$YR$908,COLUMNS('BS ACCTS'!$DL375:DS375)+2,FALSE))/1000,1)</f>
        <v>89322.5</v>
      </c>
      <c r="DT375" s="242">
        <f>ROUND(IF(ISNA(+VLOOKUP($E375,'Data 2023 BUDGET DL'!$A$5:$YR$908,COLUMNS('BS ACCTS'!$DL375:DT375)+2,FALSE)),0,+VLOOKUP($E375,'Data 2023 BUDGET DL'!$A$5:$YR$908,COLUMNS('BS ACCTS'!$DL375:DT375)+2,FALSE))/1000,1)</f>
        <v>89364.3</v>
      </c>
      <c r="DU375" s="242">
        <f>ROUND(IF(ISNA(+VLOOKUP($E375,'Data 2023 BUDGET DL'!$A$5:$YR$908,COLUMNS('BS ACCTS'!$DL375:DU375)+2,FALSE)),0,+VLOOKUP($E375,'Data 2023 BUDGET DL'!$A$5:$YR$908,COLUMNS('BS ACCTS'!$DL375:DU375)+2,FALSE))/1000,1)</f>
        <v>89389</v>
      </c>
      <c r="DV375" s="242">
        <f>ROUND(IF(ISNA(+VLOOKUP($E375,'Data 2023 BUDGET DL'!$A$5:$YR$908,COLUMNS('BS ACCTS'!$DL375:DV375)+2,FALSE)),0,+VLOOKUP($E375,'Data 2023 BUDGET DL'!$A$5:$YR$908,COLUMNS('BS ACCTS'!$DL375:DV375)+2,FALSE))/1000,1)</f>
        <v>89413.6</v>
      </c>
      <c r="DW375" s="242">
        <f>ROUND(IF(ISNA(+VLOOKUP($E375,'Data 2023 BUDGET DL'!$A$5:$YR$908,COLUMNS('BS ACCTS'!$DL375:DW375)+2,FALSE)),0,+VLOOKUP($E375,'Data 2023 BUDGET DL'!$A$5:$YR$908,COLUMNS('BS ACCTS'!$DL375:DW375)+2,FALSE))/1000,1)</f>
        <v>89265.3</v>
      </c>
      <c r="DX375" s="242">
        <f>ROUND(IF(ISNA(+VLOOKUP($E375,'Data 2024 BUDGET DL'!$A$5:$YR$907,COLUMNS('BS ACCTS'!$DL375:DL375)+2,FALSE)),0,+VLOOKUP($E375,'Data 2024 BUDGET DL'!$A$5:$YR$907,COLUMNS('BS ACCTS'!$DL375:DL375)+2,FALSE))/1000,1)</f>
        <v>89255.3</v>
      </c>
      <c r="DY375" s="242">
        <f>ROUND(IF(ISNA(+VLOOKUP($E375,'Data 2024 BUDGET DL'!$A$5:$YR$907,COLUMNS('BS ACCTS'!$DL375:DM375)+2,FALSE)),0,+VLOOKUP($E375,'Data 2024 BUDGET DL'!$A$5:$YR$907,COLUMNS('BS ACCTS'!$DL375:DM375)+2,FALSE))/1000,1)</f>
        <v>89245.4</v>
      </c>
      <c r="DZ375" s="242">
        <f>ROUND(IF(ISNA(+VLOOKUP($E375,'Data 2024 BUDGET DL'!$A$5:$YR$907,COLUMNS('BS ACCTS'!$DL375:DN375)+2,FALSE)),0,+VLOOKUP($E375,'Data 2024 BUDGET DL'!$A$5:$YR$907,COLUMNS('BS ACCTS'!$DL375:DN375)+2,FALSE))/1000,1)</f>
        <v>88544</v>
      </c>
      <c r="EA375" s="242">
        <f>ROUND(IF(ISNA(+VLOOKUP($E375,'Data 2024 BUDGET DL'!$A$5:$YR$907,COLUMNS('BS ACCTS'!$DL375:DO375)+2,FALSE)),0,+VLOOKUP($E375,'Data 2024 BUDGET DL'!$A$5:$YR$907,COLUMNS('BS ACCTS'!$DL375:DO375)+2,FALSE))/1000,1)</f>
        <v>88534.1</v>
      </c>
      <c r="EB375" s="242">
        <f>ROUND(IF(ISNA(+VLOOKUP($E375,'Data 2024 BUDGET DL'!$A$5:$YR$907,COLUMNS('BS ACCTS'!$DL375:DP375)+2,FALSE)),0,+VLOOKUP($E375,'Data 2024 BUDGET DL'!$A$5:$YR$907,COLUMNS('BS ACCTS'!$DL375:DP375)+2,FALSE))/1000,1)</f>
        <v>88524.1</v>
      </c>
      <c r="EC375" s="242">
        <f>ROUND(IF(ISNA(+VLOOKUP($E375,'Data 2024 BUDGET DL'!$A$5:$YR$907,COLUMNS('BS ACCTS'!$DL375:DQ375)+2,FALSE)),0,+VLOOKUP($E375,'Data 2024 BUDGET DL'!$A$5:$YR$907,COLUMNS('BS ACCTS'!$DL375:DQ375)+2,FALSE))/1000,1)</f>
        <v>88575.7</v>
      </c>
      <c r="ED375" s="242">
        <f>ROUND(IF(ISNA(+VLOOKUP($E375,'Data 2024 BUDGET DL'!$A$5:$YR$907,COLUMNS('BS ACCTS'!$DL375:DR375)+2,FALSE)),0,+VLOOKUP($E375,'Data 2024 BUDGET DL'!$A$5:$YR$907,COLUMNS('BS ACCTS'!$DL375:DR375)+2,FALSE))/1000,1)</f>
        <v>88565.8</v>
      </c>
      <c r="EE375" s="242">
        <f>ROUND(IF(ISNA(+VLOOKUP($E375,'Data 2024 BUDGET DL'!$A$5:$YR$907,COLUMNS('BS ACCTS'!$DL375:DS375)+2,FALSE)),0,+VLOOKUP($E375,'Data 2024 BUDGET DL'!$A$5:$YR$907,COLUMNS('BS ACCTS'!$DL375:DS375)+2,FALSE))/1000,1)</f>
        <v>88555.8</v>
      </c>
      <c r="EF375" s="242">
        <f>ROUND(IF(ISNA(+VLOOKUP($E375,'Data 2024 BUDGET DL'!$A$5:$YR$907,COLUMNS('BS ACCTS'!$DL375:DT375)+2,FALSE)),0,+VLOOKUP($E375,'Data 2024 BUDGET DL'!$A$5:$YR$907,COLUMNS('BS ACCTS'!$DL375:DT375)+2,FALSE))/1000,1)</f>
        <v>88980.3</v>
      </c>
      <c r="EG375" s="242">
        <f>ROUND(IF(ISNA(+VLOOKUP($E375,'Data 2024 BUDGET DL'!$A$5:$YR$907,COLUMNS('BS ACCTS'!$DL375:DU375)+2,FALSE)),0,+VLOOKUP($E375,'Data 2024 BUDGET DL'!$A$5:$YR$907,COLUMNS('BS ACCTS'!$DL375:DU375)+2,FALSE))/1000,1)</f>
        <v>88970.3</v>
      </c>
      <c r="EH375" s="242">
        <f>ROUND(IF(ISNA(+VLOOKUP($E375,'Data 2024 BUDGET DL'!$A$5:$YR$907,COLUMNS('BS ACCTS'!$DL375:DV375)+2,FALSE)),0,+VLOOKUP($E375,'Data 2024 BUDGET DL'!$A$5:$YR$907,COLUMNS('BS ACCTS'!$DL375:DV375)+2,FALSE))/1000,1)</f>
        <v>88960.4</v>
      </c>
      <c r="EI375" s="242">
        <f>ROUND(IF(ISNA(+VLOOKUP($E375,'Data 2024 BUDGET DL'!$A$5:$YR$907,COLUMNS('BS ACCTS'!$DL375:DW375)+2,FALSE)),0,+VLOOKUP($E375,'Data 2024 BUDGET DL'!$A$5:$YR$907,COLUMNS('BS ACCTS'!$DL375:DW375)+2,FALSE))/1000,1)</f>
        <v>89145.5</v>
      </c>
      <c r="EK375" s="140"/>
      <c r="EN375" s="3"/>
      <c r="EO375" s="3"/>
      <c r="EP375" s="3"/>
      <c r="EQ375" s="3"/>
      <c r="ER375" s="3"/>
      <c r="ES375" s="3"/>
      <c r="ET375" s="3"/>
      <c r="EU375" s="3"/>
      <c r="EV375" s="3"/>
      <c r="EW375" s="3"/>
      <c r="EX375" s="3"/>
      <c r="EY375" s="3"/>
    </row>
    <row r="376" spans="1:167" ht="15" customHeight="1">
      <c r="A376" s="82" t="s">
        <v>305</v>
      </c>
      <c r="B376" s="82" t="s">
        <v>523</v>
      </c>
      <c r="C376" s="954" t="s">
        <v>308</v>
      </c>
      <c r="D376" s="414" t="str">
        <f t="shared" ref="D376" si="766">RIGHT(E376,7)</f>
        <v>2540612</v>
      </c>
      <c r="E376" s="141" t="s">
        <v>1111</v>
      </c>
      <c r="F376" s="151" t="s">
        <v>1112</v>
      </c>
      <c r="G376" s="407">
        <v>0</v>
      </c>
      <c r="H376" s="383">
        <v>0</v>
      </c>
      <c r="I376" s="383">
        <v>0</v>
      </c>
      <c r="J376" s="383">
        <v>0</v>
      </c>
      <c r="K376" s="383">
        <v>0</v>
      </c>
      <c r="L376" s="383">
        <v>0</v>
      </c>
      <c r="M376" s="383">
        <v>0</v>
      </c>
      <c r="N376" s="383">
        <v>0</v>
      </c>
      <c r="O376" s="383">
        <v>0</v>
      </c>
      <c r="P376" s="383">
        <v>0</v>
      </c>
      <c r="Q376" s="383">
        <v>0</v>
      </c>
      <c r="R376" s="383">
        <v>0</v>
      </c>
      <c r="S376" s="383">
        <v>0</v>
      </c>
      <c r="T376" s="383">
        <v>0</v>
      </c>
      <c r="U376" s="383">
        <v>0</v>
      </c>
      <c r="V376" s="383">
        <v>0</v>
      </c>
      <c r="W376" s="383">
        <v>0</v>
      </c>
      <c r="X376" s="383">
        <v>0</v>
      </c>
      <c r="Y376" s="383">
        <v>0</v>
      </c>
      <c r="Z376" s="383">
        <v>0</v>
      </c>
      <c r="AA376" s="383">
        <v>0</v>
      </c>
      <c r="AB376" s="383">
        <v>0</v>
      </c>
      <c r="AC376" s="383">
        <v>0</v>
      </c>
      <c r="AD376" s="383">
        <v>0</v>
      </c>
      <c r="AE376" s="383">
        <v>0</v>
      </c>
      <c r="AF376" s="383">
        <v>0</v>
      </c>
      <c r="AG376" s="383">
        <v>0</v>
      </c>
      <c r="AH376" s="383">
        <v>0</v>
      </c>
      <c r="AI376" s="383">
        <v>0</v>
      </c>
      <c r="AJ376" s="383">
        <v>0</v>
      </c>
      <c r="AK376" s="383">
        <v>0</v>
      </c>
      <c r="AL376" s="383">
        <v>0</v>
      </c>
      <c r="AM376" s="383">
        <v>0</v>
      </c>
      <c r="AN376" s="383">
        <v>0</v>
      </c>
      <c r="AO376" s="383">
        <v>0</v>
      </c>
      <c r="AP376" s="383">
        <v>0</v>
      </c>
      <c r="AQ376" s="383">
        <v>0</v>
      </c>
      <c r="AR376" s="383">
        <v>0</v>
      </c>
      <c r="AS376" s="383">
        <v>0</v>
      </c>
      <c r="AT376" s="383">
        <v>0</v>
      </c>
      <c r="AU376" s="383">
        <v>0</v>
      </c>
      <c r="AV376" s="383">
        <v>0</v>
      </c>
      <c r="AW376" s="383">
        <v>0</v>
      </c>
      <c r="AX376" s="383">
        <v>0</v>
      </c>
      <c r="AY376" s="383">
        <v>0</v>
      </c>
      <c r="AZ376" s="383">
        <v>0</v>
      </c>
      <c r="BA376" s="383">
        <v>0</v>
      </c>
      <c r="BB376" s="383">
        <v>0</v>
      </c>
      <c r="BC376" s="383">
        <v>0</v>
      </c>
      <c r="BD376" s="383">
        <v>0</v>
      </c>
      <c r="BE376" s="383">
        <v>1338.2</v>
      </c>
      <c r="BF376" s="383">
        <v>2469.6999999999998</v>
      </c>
      <c r="BG376" s="383">
        <v>3636.9</v>
      </c>
      <c r="BH376" s="383">
        <v>3920.5</v>
      </c>
      <c r="BI376" s="383">
        <v>4641.8999999999996</v>
      </c>
      <c r="BJ376" s="383">
        <v>5353.7</v>
      </c>
      <c r="BK376" s="383">
        <v>6054.1</v>
      </c>
      <c r="BL376" s="383">
        <v>0</v>
      </c>
      <c r="BM376" s="383">
        <v>0</v>
      </c>
      <c r="BN376" s="383">
        <v>0</v>
      </c>
      <c r="BO376" s="383">
        <v>0</v>
      </c>
      <c r="BP376" s="383">
        <v>0</v>
      </c>
      <c r="BQ376" s="383">
        <v>0</v>
      </c>
      <c r="BR376" s="383">
        <v>0</v>
      </c>
      <c r="BS376" s="383">
        <v>0</v>
      </c>
      <c r="BT376" s="383">
        <v>0</v>
      </c>
      <c r="BU376" s="383">
        <v>0</v>
      </c>
      <c r="BV376" s="383">
        <v>0</v>
      </c>
      <c r="BW376" s="383">
        <v>0</v>
      </c>
      <c r="BX376" s="383">
        <v>0</v>
      </c>
      <c r="BY376" s="383">
        <v>0</v>
      </c>
      <c r="BZ376" s="383">
        <v>0</v>
      </c>
      <c r="CA376" s="383">
        <v>0</v>
      </c>
      <c r="CB376" s="383">
        <v>0</v>
      </c>
      <c r="CC376" s="383">
        <v>0</v>
      </c>
      <c r="CD376" s="383">
        <v>0</v>
      </c>
      <c r="CE376" s="383">
        <v>0</v>
      </c>
      <c r="CF376" s="383">
        <v>0</v>
      </c>
      <c r="CG376" s="383">
        <v>0</v>
      </c>
      <c r="CH376" s="383">
        <v>0</v>
      </c>
      <c r="CI376" s="383">
        <v>0</v>
      </c>
      <c r="CJ376" s="383">
        <v>0</v>
      </c>
      <c r="CK376" s="383">
        <v>0</v>
      </c>
      <c r="CL376" s="383">
        <v>0</v>
      </c>
      <c r="CM376" s="383">
        <v>0</v>
      </c>
      <c r="CN376" s="383">
        <v>0</v>
      </c>
      <c r="CO376" s="383">
        <v>0</v>
      </c>
      <c r="CP376" s="383">
        <v>0</v>
      </c>
      <c r="CQ376" s="383">
        <v>0</v>
      </c>
      <c r="CR376" s="383">
        <v>0</v>
      </c>
      <c r="CS376" s="383">
        <v>0</v>
      </c>
      <c r="CT376" s="383">
        <v>0</v>
      </c>
      <c r="CU376" s="383">
        <v>0</v>
      </c>
      <c r="CV376" s="383">
        <v>720.5</v>
      </c>
      <c r="CW376" s="383">
        <v>689.1</v>
      </c>
      <c r="CX376" s="383">
        <v>755.6</v>
      </c>
      <c r="CY376" s="383">
        <v>851.6</v>
      </c>
      <c r="CZ376" s="383">
        <f>ROUND(IF(ISNA(+VLOOKUP($E376,'Data 2022 ACTUAL DL'!$A$5:$YR$908,_xlfn.SINGLE(COLUMNS('BS ACCTS'!$CZ376:CZ376))+2,FALSE)),0,+VLOOKUP($E376,'Data 2022 ACTUAL DL'!$A$5:$YR$908,_xlfn.SINGLE(COLUMNS('BS ACCTS'!$CZ376:CZ376))+2,FALSE))/1000,1)</f>
        <v>851.6</v>
      </c>
      <c r="DA376" s="383">
        <f>ROUND(IF(ISNA(+VLOOKUP($E376,'Data 2022 ACTUAL DL'!$A$5:$YR$908,_xlfn.SINGLE(COLUMNS('BS ACCTS'!$CZ376:DA376))+2,FALSE)),0,+VLOOKUP($E376,'Data 2022 ACTUAL DL'!$A$5:$YR$908,_xlfn.SINGLE(COLUMNS('BS ACCTS'!$CZ376:DA376))+2,FALSE))/1000,1)</f>
        <v>851.6</v>
      </c>
      <c r="DB376" s="383">
        <f>ROUND(IF(ISNA(+VLOOKUP($E376,'Data 2022 ACTUAL DL'!$A$5:$YR$908,_xlfn.SINGLE(COLUMNS('BS ACCTS'!$CZ376:DB376))+2,FALSE)),0,+VLOOKUP($E376,'Data 2022 ACTUAL DL'!$A$5:$YR$908,_xlfn.SINGLE(COLUMNS('BS ACCTS'!$CZ376:DB376))+2,FALSE))/1000,1)</f>
        <v>851.6</v>
      </c>
      <c r="DC376" s="383">
        <f>ROUND(IF(ISNA(+VLOOKUP($E376,'Data 2022 ACTUAL DL'!$A$5:$YR$908,_xlfn.SINGLE(COLUMNS('BS ACCTS'!$CZ376:DC376))+2,FALSE)),0,+VLOOKUP($E376,'Data 2022 ACTUAL DL'!$A$5:$YR$908,_xlfn.SINGLE(COLUMNS('BS ACCTS'!$CZ376:DC376))+2,FALSE))/1000,1)</f>
        <v>851.6</v>
      </c>
      <c r="DD376" s="383">
        <f>ROUND(IF(ISNA(+VLOOKUP($E376,'Data 2022 ACTUAL DL'!$A$5:$YR$908,_xlfn.SINGLE(COLUMNS('BS ACCTS'!$CZ376:DD376))+2,FALSE)),0,+VLOOKUP($E376,'Data 2022 ACTUAL DL'!$A$5:$YR$908,_xlfn.SINGLE(COLUMNS('BS ACCTS'!$CZ376:DD376))+2,FALSE))/1000,1)</f>
        <v>843.8</v>
      </c>
      <c r="DE376" s="383">
        <f>ROUND(IF(ISNA(+VLOOKUP($E376,'Data 2022 ACTUAL DL'!$A$5:$YR$908,_xlfn.SINGLE(COLUMNS('BS ACCTS'!$CZ376:DE376))+2,FALSE)),0,+VLOOKUP($E376,'Data 2022 ACTUAL DL'!$A$5:$YR$908,_xlfn.SINGLE(COLUMNS('BS ACCTS'!$CZ376:DE376))+2,FALSE))/1000,1)</f>
        <v>0</v>
      </c>
      <c r="DF376" s="383">
        <f>ROUND(IF(ISNA(+VLOOKUP($E376,'Data 2022 ACTUAL DL'!$A$5:$YR$908,_xlfn.SINGLE(COLUMNS('BS ACCTS'!$CZ376:DF376))+2,FALSE)),0,+VLOOKUP($E376,'Data 2022 ACTUAL DL'!$A$5:$YR$908,_xlfn.SINGLE(COLUMNS('BS ACCTS'!$CZ376:DF376))+2,FALSE))/1000,1)</f>
        <v>0</v>
      </c>
      <c r="DG376" s="383">
        <f>ROUND(IF(ISNA(+VLOOKUP($E376,'Data 2022 ACTUAL DL'!$A$5:$YR$908,_xlfn.SINGLE(COLUMNS('BS ACCTS'!$CZ376:DG376))+2,FALSE)),0,+VLOOKUP($E376,'Data 2022 ACTUAL DL'!$A$5:$YR$908,_xlfn.SINGLE(COLUMNS('BS ACCTS'!$CZ376:DG376))+2,FALSE))/1000,1)</f>
        <v>0</v>
      </c>
      <c r="DH376" s="383">
        <f>ROUND(IF(ISNA(+VLOOKUP($E376,'Data 2022 ACTUAL DL'!$A$5:$YR$908,_xlfn.SINGLE(COLUMNS('BS ACCTS'!$CZ376:DH376))+2,FALSE)),0,+VLOOKUP($E376,'Data 2022 ACTUAL DL'!$A$5:$YR$908,_xlfn.SINGLE(COLUMNS('BS ACCTS'!$CZ376:DH376))+2,FALSE))/1000,1)</f>
        <v>0</v>
      </c>
      <c r="DI376" s="383">
        <f>ROUND(IF(ISNA(+VLOOKUP($E376,'Data 2022 ACTUAL DL'!$A$5:$YR$908,_xlfn.SINGLE(COLUMNS('BS ACCTS'!$CZ376:DI376))+2,FALSE)),0,+VLOOKUP($E376,'Data 2022 ACTUAL DL'!$A$5:$YR$908,_xlfn.SINGLE(COLUMNS('BS ACCTS'!$CZ376:DI376))+2,FALSE))/1000,1)</f>
        <v>0</v>
      </c>
      <c r="DJ376" s="383">
        <f>ROUND(IF(ISNA(+VLOOKUP($E376,'Data 2022 ACTUAL DL'!$A$5:$YR$908,_xlfn.SINGLE(COLUMNS('BS ACCTS'!$CZ376:DJ376))+2,FALSE)),0,+VLOOKUP($E376,'Data 2022 ACTUAL DL'!$A$5:$YR$908,_xlfn.SINGLE(COLUMNS('BS ACCTS'!$CZ376:DJ376))+2,FALSE))/1000,1)</f>
        <v>0</v>
      </c>
      <c r="DK376" s="383">
        <f>ROUND(IF(ISNA(+VLOOKUP($E376,'Data 2022 ACTUAL DL'!$A$5:$YR$908,_xlfn.SINGLE(COLUMNS('BS ACCTS'!$CZ376:DK376))+2,FALSE)),0,+VLOOKUP($E376,'Data 2022 ACTUAL DL'!$A$5:$YR$908,_xlfn.SINGLE(COLUMNS('BS ACCTS'!$CZ376:DK376))+2,FALSE))/1000,1)</f>
        <v>0</v>
      </c>
      <c r="DL376" s="242">
        <f>ROUND(IF(ISNA(+VLOOKUP($E376,'Data 2023 BUDGET DL'!$A$5:$YR$908,COLUMNS('BS ACCTS'!$DL376:DL376)+2,FALSE)),0,+VLOOKUP($E376,'Data 2023 BUDGET DL'!$A$5:$YR$908,COLUMNS('BS ACCTS'!$DL376:DL376)+2,FALSE))/1000,1)</f>
        <v>0</v>
      </c>
      <c r="DM376" s="242">
        <f>ROUND(IF(ISNA(+VLOOKUP($E376,'Data 2023 BUDGET DL'!$A$5:$YR$908,COLUMNS('BS ACCTS'!$DL376:DM376)+2,FALSE)),0,+VLOOKUP($E376,'Data 2023 BUDGET DL'!$A$5:$YR$908,COLUMNS('BS ACCTS'!$DL376:DM376)+2,FALSE))/1000,1)</f>
        <v>0</v>
      </c>
      <c r="DN376" s="242">
        <f>ROUND(IF(ISNA(+VLOOKUP($E376,'Data 2023 BUDGET DL'!$A$5:$YR$908,COLUMNS('BS ACCTS'!$DL376:DN376)+2,FALSE)),0,+VLOOKUP($E376,'Data 2023 BUDGET DL'!$A$5:$YR$908,COLUMNS('BS ACCTS'!$DL376:DN376)+2,FALSE))/1000,1)</f>
        <v>0</v>
      </c>
      <c r="DO376" s="242">
        <f>ROUND(IF(ISNA(+VLOOKUP($E376,'Data 2023 BUDGET DL'!$A$5:$YR$908,COLUMNS('BS ACCTS'!$DL376:DO376)+2,FALSE)),0,+VLOOKUP($E376,'Data 2023 BUDGET DL'!$A$5:$YR$908,COLUMNS('BS ACCTS'!$DL376:DO376)+2,FALSE))/1000,1)</f>
        <v>0</v>
      </c>
      <c r="DP376" s="242">
        <f>ROUND(IF(ISNA(+VLOOKUP($E376,'Data 2023 BUDGET DL'!$A$5:$YR$908,COLUMNS('BS ACCTS'!$DL376:DP376)+2,FALSE)),0,+VLOOKUP($E376,'Data 2023 BUDGET DL'!$A$5:$YR$908,COLUMNS('BS ACCTS'!$DL376:DP376)+2,FALSE))/1000,1)</f>
        <v>0</v>
      </c>
      <c r="DQ376" s="242">
        <f>ROUND(IF(ISNA(+VLOOKUP($E376,'Data 2023 BUDGET DL'!$A$5:$YR$908,COLUMNS('BS ACCTS'!$DL376:DQ376)+2,FALSE)),0,+VLOOKUP($E376,'Data 2023 BUDGET DL'!$A$5:$YR$908,COLUMNS('BS ACCTS'!$DL376:DQ376)+2,FALSE))/1000,1)</f>
        <v>0</v>
      </c>
      <c r="DR376" s="242">
        <f>ROUND(IF(ISNA(+VLOOKUP($E376,'Data 2023 BUDGET DL'!$A$5:$YR$908,COLUMNS('BS ACCTS'!$DL376:DR376)+2,FALSE)),0,+VLOOKUP($E376,'Data 2023 BUDGET DL'!$A$5:$YR$908,COLUMNS('BS ACCTS'!$DL376:DR376)+2,FALSE))/1000,1)</f>
        <v>0</v>
      </c>
      <c r="DS376" s="242">
        <f>ROUND(IF(ISNA(+VLOOKUP($E376,'Data 2023 BUDGET DL'!$A$5:$YR$908,COLUMNS('BS ACCTS'!$DL376:DS376)+2,FALSE)),0,+VLOOKUP($E376,'Data 2023 BUDGET DL'!$A$5:$YR$908,COLUMNS('BS ACCTS'!$DL376:DS376)+2,FALSE))/1000,1)</f>
        <v>0</v>
      </c>
      <c r="DT376" s="242">
        <f>ROUND(IF(ISNA(+VLOOKUP($E376,'Data 2023 BUDGET DL'!$A$5:$YR$908,COLUMNS('BS ACCTS'!$DL376:DT376)+2,FALSE)),0,+VLOOKUP($E376,'Data 2023 BUDGET DL'!$A$5:$YR$908,COLUMNS('BS ACCTS'!$DL376:DT376)+2,FALSE))/1000,1)</f>
        <v>0</v>
      </c>
      <c r="DU376" s="242">
        <f>ROUND(IF(ISNA(+VLOOKUP($E376,'Data 2023 BUDGET DL'!$A$5:$YR$908,COLUMNS('BS ACCTS'!$DL376:DU376)+2,FALSE)),0,+VLOOKUP($E376,'Data 2023 BUDGET DL'!$A$5:$YR$908,COLUMNS('BS ACCTS'!$DL376:DU376)+2,FALSE))/1000,1)</f>
        <v>0</v>
      </c>
      <c r="DV376" s="242">
        <f>ROUND(IF(ISNA(+VLOOKUP($E376,'Data 2023 BUDGET DL'!$A$5:$YR$908,COLUMNS('BS ACCTS'!$DL376:DV376)+2,FALSE)),0,+VLOOKUP($E376,'Data 2023 BUDGET DL'!$A$5:$YR$908,COLUMNS('BS ACCTS'!$DL376:DV376)+2,FALSE))/1000,1)</f>
        <v>0</v>
      </c>
      <c r="DW376" s="242">
        <f>ROUND(IF(ISNA(+VLOOKUP($E376,'Data 2023 BUDGET DL'!$A$5:$YR$908,COLUMNS('BS ACCTS'!$DL376:DW376)+2,FALSE)),0,+VLOOKUP($E376,'Data 2023 BUDGET DL'!$A$5:$YR$908,COLUMNS('BS ACCTS'!$DL376:DW376)+2,FALSE))/1000,1)</f>
        <v>0</v>
      </c>
      <c r="DX376" s="242">
        <f>ROUND(IF(ISNA(+VLOOKUP($E376,'Data 2024 BUDGET DL'!$A$5:$YR$907,COLUMNS('BS ACCTS'!$DL376:DL376)+2,FALSE)),0,+VLOOKUP($E376,'Data 2024 BUDGET DL'!$A$5:$YR$907,COLUMNS('BS ACCTS'!$DL376:DL376)+2,FALSE))/1000,1)</f>
        <v>0</v>
      </c>
      <c r="DY376" s="242">
        <f>ROUND(IF(ISNA(+VLOOKUP($E376,'Data 2024 BUDGET DL'!$A$5:$YR$907,COLUMNS('BS ACCTS'!$DL376:DM376)+2,FALSE)),0,+VLOOKUP($E376,'Data 2024 BUDGET DL'!$A$5:$YR$907,COLUMNS('BS ACCTS'!$DL376:DM376)+2,FALSE))/1000,1)</f>
        <v>0</v>
      </c>
      <c r="DZ376" s="242">
        <f>ROUND(IF(ISNA(+VLOOKUP($E376,'Data 2024 BUDGET DL'!$A$5:$YR$907,COLUMNS('BS ACCTS'!$DL376:DN376)+2,FALSE)),0,+VLOOKUP($E376,'Data 2024 BUDGET DL'!$A$5:$YR$907,COLUMNS('BS ACCTS'!$DL376:DN376)+2,FALSE))/1000,1)</f>
        <v>0</v>
      </c>
      <c r="EA376" s="242">
        <f>ROUND(IF(ISNA(+VLOOKUP($E376,'Data 2024 BUDGET DL'!$A$5:$YR$907,COLUMNS('BS ACCTS'!$DL376:DO376)+2,FALSE)),0,+VLOOKUP($E376,'Data 2024 BUDGET DL'!$A$5:$YR$907,COLUMNS('BS ACCTS'!$DL376:DO376)+2,FALSE))/1000,1)</f>
        <v>0</v>
      </c>
      <c r="EB376" s="242">
        <f>ROUND(IF(ISNA(+VLOOKUP($E376,'Data 2024 BUDGET DL'!$A$5:$YR$907,COLUMNS('BS ACCTS'!$DL376:DP376)+2,FALSE)),0,+VLOOKUP($E376,'Data 2024 BUDGET DL'!$A$5:$YR$907,COLUMNS('BS ACCTS'!$DL376:DP376)+2,FALSE))/1000,1)</f>
        <v>0</v>
      </c>
      <c r="EC376" s="242">
        <f>ROUND(IF(ISNA(+VLOOKUP($E376,'Data 2024 BUDGET DL'!$A$5:$YR$907,COLUMNS('BS ACCTS'!$DL376:DQ376)+2,FALSE)),0,+VLOOKUP($E376,'Data 2024 BUDGET DL'!$A$5:$YR$907,COLUMNS('BS ACCTS'!$DL376:DQ376)+2,FALSE))/1000,1)</f>
        <v>0</v>
      </c>
      <c r="ED376" s="242">
        <f>ROUND(IF(ISNA(+VLOOKUP($E376,'Data 2024 BUDGET DL'!$A$5:$YR$907,COLUMNS('BS ACCTS'!$DL376:DR376)+2,FALSE)),0,+VLOOKUP($E376,'Data 2024 BUDGET DL'!$A$5:$YR$907,COLUMNS('BS ACCTS'!$DL376:DR376)+2,FALSE))/1000,1)</f>
        <v>0</v>
      </c>
      <c r="EE376" s="242">
        <f>ROUND(IF(ISNA(+VLOOKUP($E376,'Data 2024 BUDGET DL'!$A$5:$YR$907,COLUMNS('BS ACCTS'!$DL376:DS376)+2,FALSE)),0,+VLOOKUP($E376,'Data 2024 BUDGET DL'!$A$5:$YR$907,COLUMNS('BS ACCTS'!$DL376:DS376)+2,FALSE))/1000,1)</f>
        <v>0</v>
      </c>
      <c r="EF376" s="242">
        <f>ROUND(IF(ISNA(+VLOOKUP($E376,'Data 2024 BUDGET DL'!$A$5:$YR$907,COLUMNS('BS ACCTS'!$DL376:DT376)+2,FALSE)),0,+VLOOKUP($E376,'Data 2024 BUDGET DL'!$A$5:$YR$907,COLUMNS('BS ACCTS'!$DL376:DT376)+2,FALSE))/1000,1)</f>
        <v>0</v>
      </c>
      <c r="EG376" s="242">
        <f>ROUND(IF(ISNA(+VLOOKUP($E376,'Data 2024 BUDGET DL'!$A$5:$YR$907,COLUMNS('BS ACCTS'!$DL376:DU376)+2,FALSE)),0,+VLOOKUP($E376,'Data 2024 BUDGET DL'!$A$5:$YR$907,COLUMNS('BS ACCTS'!$DL376:DU376)+2,FALSE))/1000,1)</f>
        <v>0</v>
      </c>
      <c r="EH376" s="242">
        <f>ROUND(IF(ISNA(+VLOOKUP($E376,'Data 2024 BUDGET DL'!$A$5:$YR$907,COLUMNS('BS ACCTS'!$DL376:DV376)+2,FALSE)),0,+VLOOKUP($E376,'Data 2024 BUDGET DL'!$A$5:$YR$907,COLUMNS('BS ACCTS'!$DL376:DV376)+2,FALSE))/1000,1)</f>
        <v>0</v>
      </c>
      <c r="EI376" s="242">
        <f>ROUND(IF(ISNA(+VLOOKUP($E376,'Data 2024 BUDGET DL'!$A$5:$YR$907,COLUMNS('BS ACCTS'!$DL376:DW376)+2,FALSE)),0,+VLOOKUP($E376,'Data 2024 BUDGET DL'!$A$5:$YR$907,COLUMNS('BS ACCTS'!$DL376:DW376)+2,FALSE))/1000,1)</f>
        <v>0</v>
      </c>
      <c r="EK376" s="257"/>
      <c r="EL376" s="140" t="s">
        <v>1111</v>
      </c>
      <c r="EN376" s="3"/>
      <c r="EO376" s="3"/>
      <c r="EP376" s="3"/>
      <c r="EQ376" s="3"/>
      <c r="ER376" s="3"/>
      <c r="ES376" s="3"/>
      <c r="ET376" s="3"/>
      <c r="EU376" s="3"/>
      <c r="EV376" s="3"/>
      <c r="EW376" s="3"/>
      <c r="EX376" s="3"/>
      <c r="EY376" s="3"/>
    </row>
    <row r="377" spans="1:167" ht="15" customHeight="1">
      <c r="A377" s="82" t="s">
        <v>319</v>
      </c>
      <c r="B377" s="82" t="s">
        <v>523</v>
      </c>
      <c r="C377" s="82"/>
      <c r="D377" s="414" t="str">
        <f t="shared" si="678"/>
        <v>2540800</v>
      </c>
      <c r="E377" s="141" t="s">
        <v>2816</v>
      </c>
      <c r="F377" s="151" t="s">
        <v>2817</v>
      </c>
      <c r="G377" s="407">
        <v>0</v>
      </c>
      <c r="H377" s="383">
        <v>0</v>
      </c>
      <c r="I377" s="383">
        <v>0</v>
      </c>
      <c r="J377" s="383">
        <v>0</v>
      </c>
      <c r="K377" s="383">
        <v>0</v>
      </c>
      <c r="L377" s="383">
        <v>0</v>
      </c>
      <c r="M377" s="383">
        <v>0</v>
      </c>
      <c r="N377" s="383">
        <v>0</v>
      </c>
      <c r="O377" s="383">
        <v>0</v>
      </c>
      <c r="P377" s="383">
        <v>0</v>
      </c>
      <c r="Q377" s="383">
        <v>0</v>
      </c>
      <c r="R377" s="383">
        <v>0</v>
      </c>
      <c r="S377" s="383">
        <v>0</v>
      </c>
      <c r="T377" s="383">
        <v>0</v>
      </c>
      <c r="U377" s="383">
        <v>0</v>
      </c>
      <c r="V377" s="383">
        <v>0</v>
      </c>
      <c r="W377" s="383">
        <v>0</v>
      </c>
      <c r="X377" s="383">
        <v>0</v>
      </c>
      <c r="Y377" s="383">
        <v>0</v>
      </c>
      <c r="Z377" s="383">
        <v>0</v>
      </c>
      <c r="AA377" s="383">
        <v>0</v>
      </c>
      <c r="AB377" s="383">
        <v>0</v>
      </c>
      <c r="AC377" s="383">
        <v>0</v>
      </c>
      <c r="AD377" s="383">
        <v>0</v>
      </c>
      <c r="AE377" s="383">
        <v>0</v>
      </c>
      <c r="AF377" s="383">
        <v>0</v>
      </c>
      <c r="AG377" s="383">
        <v>0</v>
      </c>
      <c r="AH377" s="383">
        <v>0</v>
      </c>
      <c r="AI377" s="383">
        <v>0</v>
      </c>
      <c r="AJ377" s="383">
        <v>0</v>
      </c>
      <c r="AK377" s="383">
        <v>0</v>
      </c>
      <c r="AL377" s="383">
        <v>0</v>
      </c>
      <c r="AM377" s="383">
        <v>0</v>
      </c>
      <c r="AN377" s="383">
        <v>0</v>
      </c>
      <c r="AO377" s="383">
        <v>0</v>
      </c>
      <c r="AP377" s="383">
        <v>0</v>
      </c>
      <c r="AQ377" s="383">
        <v>0</v>
      </c>
      <c r="AR377" s="383">
        <v>0</v>
      </c>
      <c r="AS377" s="383">
        <v>0</v>
      </c>
      <c r="AT377" s="383">
        <v>0</v>
      </c>
      <c r="AU377" s="383">
        <v>0</v>
      </c>
      <c r="AV377" s="383">
        <v>0</v>
      </c>
      <c r="AW377" s="383">
        <v>0</v>
      </c>
      <c r="AX377" s="383">
        <v>0</v>
      </c>
      <c r="AY377" s="383">
        <v>0</v>
      </c>
      <c r="AZ377" s="383">
        <v>0</v>
      </c>
      <c r="BA377" s="383">
        <v>0</v>
      </c>
      <c r="BB377" s="383">
        <v>0</v>
      </c>
      <c r="BC377" s="383">
        <v>0</v>
      </c>
      <c r="BD377" s="383">
        <v>0</v>
      </c>
      <c r="BE377" s="383">
        <v>0</v>
      </c>
      <c r="BF377" s="383">
        <v>0</v>
      </c>
      <c r="BG377" s="383">
        <v>0</v>
      </c>
      <c r="BH377" s="383">
        <v>0</v>
      </c>
      <c r="BI377" s="383">
        <v>0</v>
      </c>
      <c r="BJ377" s="383">
        <v>0</v>
      </c>
      <c r="BK377" s="383">
        <v>0</v>
      </c>
      <c r="BL377" s="383">
        <v>0</v>
      </c>
      <c r="BM377" s="383">
        <v>0</v>
      </c>
      <c r="BN377" s="383">
        <v>0</v>
      </c>
      <c r="BO377" s="383">
        <v>0</v>
      </c>
      <c r="BP377" s="383">
        <v>0</v>
      </c>
      <c r="BQ377" s="383">
        <v>0</v>
      </c>
      <c r="BR377" s="383">
        <v>0</v>
      </c>
      <c r="BS377" s="383">
        <v>0</v>
      </c>
      <c r="BT377" s="383">
        <v>0</v>
      </c>
      <c r="BU377" s="383">
        <v>0</v>
      </c>
      <c r="BV377" s="383">
        <v>0</v>
      </c>
      <c r="BW377" s="383">
        <v>0</v>
      </c>
      <c r="BX377" s="383">
        <v>0</v>
      </c>
      <c r="BY377" s="383">
        <v>0</v>
      </c>
      <c r="BZ377" s="383">
        <v>0</v>
      </c>
      <c r="CA377" s="383">
        <v>0</v>
      </c>
      <c r="CB377" s="383">
        <v>0</v>
      </c>
      <c r="CC377" s="383">
        <v>0</v>
      </c>
      <c r="CD377" s="383">
        <v>0</v>
      </c>
      <c r="CE377" s="383">
        <v>0</v>
      </c>
      <c r="CF377" s="383">
        <v>0</v>
      </c>
      <c r="CG377" s="383">
        <v>0</v>
      </c>
      <c r="CH377" s="383">
        <v>0</v>
      </c>
      <c r="CI377" s="383">
        <v>0</v>
      </c>
      <c r="CJ377" s="383">
        <v>0</v>
      </c>
      <c r="CK377" s="383">
        <v>0</v>
      </c>
      <c r="CL377" s="383">
        <v>0</v>
      </c>
      <c r="CM377" s="383">
        <v>0</v>
      </c>
      <c r="CN377" s="383">
        <v>0</v>
      </c>
      <c r="CO377" s="383">
        <v>0</v>
      </c>
      <c r="CP377" s="383">
        <v>0</v>
      </c>
      <c r="CQ377" s="383">
        <v>0</v>
      </c>
      <c r="CR377" s="383">
        <v>0</v>
      </c>
      <c r="CS377" s="383">
        <v>0</v>
      </c>
      <c r="CT377" s="383">
        <v>0</v>
      </c>
      <c r="CU377" s="383">
        <v>0</v>
      </c>
      <c r="CV377" s="383">
        <v>0</v>
      </c>
      <c r="CW377" s="383">
        <v>0</v>
      </c>
      <c r="CX377" s="383">
        <v>0</v>
      </c>
      <c r="CY377" s="383">
        <v>0</v>
      </c>
      <c r="CZ377" s="383">
        <f>ROUND(IF(ISNA(+VLOOKUP($E377,'Data 2022 ACTUAL DL'!$A$5:$YR$908,_xlfn.SINGLE(COLUMNS('BS ACCTS'!$CZ377:CZ377))+2,FALSE)),0,+VLOOKUP($E377,'Data 2022 ACTUAL DL'!$A$5:$YR$908,_xlfn.SINGLE(COLUMNS('BS ACCTS'!$CZ377:CZ377))+2,FALSE))/1000,1)</f>
        <v>0</v>
      </c>
      <c r="DA377" s="383">
        <f>ROUND(IF(ISNA(+VLOOKUP($E377,'Data 2022 ACTUAL DL'!$A$5:$YR$908,_xlfn.SINGLE(COLUMNS('BS ACCTS'!$CZ377:DA377))+2,FALSE)),0,+VLOOKUP($E377,'Data 2022 ACTUAL DL'!$A$5:$YR$908,_xlfn.SINGLE(COLUMNS('BS ACCTS'!$CZ377:DA377))+2,FALSE))/1000,1)</f>
        <v>0</v>
      </c>
      <c r="DB377" s="383">
        <f>ROUND(IF(ISNA(+VLOOKUP($E377,'Data 2022 ACTUAL DL'!$A$5:$YR$908,_xlfn.SINGLE(COLUMNS('BS ACCTS'!$CZ377:DB377))+2,FALSE)),0,+VLOOKUP($E377,'Data 2022 ACTUAL DL'!$A$5:$YR$908,_xlfn.SINGLE(COLUMNS('BS ACCTS'!$CZ377:DB377))+2,FALSE))/1000,1)</f>
        <v>0</v>
      </c>
      <c r="DC377" s="383">
        <f>ROUND(IF(ISNA(+VLOOKUP($E377,'Data 2022 ACTUAL DL'!$A$5:$YR$908,_xlfn.SINGLE(COLUMNS('BS ACCTS'!$CZ377:DC377))+2,FALSE)),0,+VLOOKUP($E377,'Data 2022 ACTUAL DL'!$A$5:$YR$908,_xlfn.SINGLE(COLUMNS('BS ACCTS'!$CZ377:DC377))+2,FALSE))/1000,1)</f>
        <v>0</v>
      </c>
      <c r="DD377" s="383">
        <f>ROUND(IF(ISNA(+VLOOKUP($E377,'Data 2022 ACTUAL DL'!$A$5:$YR$908,_xlfn.SINGLE(COLUMNS('BS ACCTS'!$CZ377:DD377))+2,FALSE)),0,+VLOOKUP($E377,'Data 2022 ACTUAL DL'!$A$5:$YR$908,_xlfn.SINGLE(COLUMNS('BS ACCTS'!$CZ377:DD377))+2,FALSE))/1000,1)</f>
        <v>0</v>
      </c>
      <c r="DE377" s="383">
        <f>ROUND(IF(ISNA(+VLOOKUP($E377,'Data 2022 ACTUAL DL'!$A$5:$YR$908,_xlfn.SINGLE(COLUMNS('BS ACCTS'!$CZ377:DE377))+2,FALSE)),0,+VLOOKUP($E377,'Data 2022 ACTUAL DL'!$A$5:$YR$908,_xlfn.SINGLE(COLUMNS('BS ACCTS'!$CZ377:DE377))+2,FALSE))/1000,1)</f>
        <v>0</v>
      </c>
      <c r="DF377" s="383">
        <f>ROUND(IF(ISNA(+VLOOKUP($E377,'Data 2022 ACTUAL DL'!$A$5:$YR$908,_xlfn.SINGLE(COLUMNS('BS ACCTS'!$CZ377:DF377))+2,FALSE)),0,+VLOOKUP($E377,'Data 2022 ACTUAL DL'!$A$5:$YR$908,_xlfn.SINGLE(COLUMNS('BS ACCTS'!$CZ377:DF377))+2,FALSE))/1000,1)</f>
        <v>0</v>
      </c>
      <c r="DG377" s="383">
        <f>ROUND(IF(ISNA(+VLOOKUP($E377,'Data 2022 ACTUAL DL'!$A$5:$YR$908,_xlfn.SINGLE(COLUMNS('BS ACCTS'!$CZ377:DG377))+2,FALSE)),0,+VLOOKUP($E377,'Data 2022 ACTUAL DL'!$A$5:$YR$908,_xlfn.SINGLE(COLUMNS('BS ACCTS'!$CZ377:DG377))+2,FALSE))/1000,1)</f>
        <v>0</v>
      </c>
      <c r="DH377" s="383">
        <f>ROUND(IF(ISNA(+VLOOKUP($E377,'Data 2022 ACTUAL DL'!$A$5:$YR$908,_xlfn.SINGLE(COLUMNS('BS ACCTS'!$CZ377:DH377))+2,FALSE)),0,+VLOOKUP($E377,'Data 2022 ACTUAL DL'!$A$5:$YR$908,_xlfn.SINGLE(COLUMNS('BS ACCTS'!$CZ377:DH377))+2,FALSE))/1000,1)</f>
        <v>0</v>
      </c>
      <c r="DI377" s="383">
        <f>ROUND(IF(ISNA(+VLOOKUP($E377,'Data 2022 ACTUAL DL'!$A$5:$YR$908,_xlfn.SINGLE(COLUMNS('BS ACCTS'!$CZ377:DI377))+2,FALSE)),0,+VLOOKUP($E377,'Data 2022 ACTUAL DL'!$A$5:$YR$908,_xlfn.SINGLE(COLUMNS('BS ACCTS'!$CZ377:DI377))+2,FALSE))/1000,1)</f>
        <v>0</v>
      </c>
      <c r="DJ377" s="383">
        <f>ROUND(IF(ISNA(+VLOOKUP($E377,'Data 2022 ACTUAL DL'!$A$5:$YR$908,_xlfn.SINGLE(COLUMNS('BS ACCTS'!$CZ377:DJ377))+2,FALSE)),0,+VLOOKUP($E377,'Data 2022 ACTUAL DL'!$A$5:$YR$908,_xlfn.SINGLE(COLUMNS('BS ACCTS'!$CZ377:DJ377))+2,FALSE))/1000,1)</f>
        <v>0</v>
      </c>
      <c r="DK377" s="383">
        <f>ROUND(IF(ISNA(+VLOOKUP($E377,'Data 2022 ACTUAL DL'!$A$5:$YR$908,_xlfn.SINGLE(COLUMNS('BS ACCTS'!$CZ377:DK377))+2,FALSE)),0,+VLOOKUP($E377,'Data 2022 ACTUAL DL'!$A$5:$YR$908,_xlfn.SINGLE(COLUMNS('BS ACCTS'!$CZ377:DK377))+2,FALSE))/1000,1)</f>
        <v>0</v>
      </c>
      <c r="DL377" s="242">
        <f>ROUND(IF(ISNA(+VLOOKUP($E377,'Data 2023 BUDGET DL'!$A$5:$YR$908,COLUMNS('BS ACCTS'!$DL377:DL377)+2,FALSE)),0,+VLOOKUP($E377,'Data 2023 BUDGET DL'!$A$5:$YR$908,COLUMNS('BS ACCTS'!$DL377:DL377)+2,FALSE))/1000,1)</f>
        <v>0</v>
      </c>
      <c r="DM377" s="242">
        <f>ROUND(IF(ISNA(+VLOOKUP($E377,'Data 2023 BUDGET DL'!$A$5:$YR$908,COLUMNS('BS ACCTS'!$DL377:DM377)+2,FALSE)),0,+VLOOKUP($E377,'Data 2023 BUDGET DL'!$A$5:$YR$908,COLUMNS('BS ACCTS'!$DL377:DM377)+2,FALSE))/1000,1)</f>
        <v>0</v>
      </c>
      <c r="DN377" s="242">
        <f>ROUND(IF(ISNA(+VLOOKUP($E377,'Data 2023 BUDGET DL'!$A$5:$YR$908,COLUMNS('BS ACCTS'!$DL377:DN377)+2,FALSE)),0,+VLOOKUP($E377,'Data 2023 BUDGET DL'!$A$5:$YR$908,COLUMNS('BS ACCTS'!$DL377:DN377)+2,FALSE))/1000,1)</f>
        <v>0</v>
      </c>
      <c r="DO377" s="242">
        <f>ROUND(IF(ISNA(+VLOOKUP($E377,'Data 2023 BUDGET DL'!$A$5:$YR$908,COLUMNS('BS ACCTS'!$DL377:DO377)+2,FALSE)),0,+VLOOKUP($E377,'Data 2023 BUDGET DL'!$A$5:$YR$908,COLUMNS('BS ACCTS'!$DL377:DO377)+2,FALSE))/1000,1)</f>
        <v>0</v>
      </c>
      <c r="DP377" s="242">
        <f>ROUND(IF(ISNA(+VLOOKUP($E377,'Data 2023 BUDGET DL'!$A$5:$YR$908,COLUMNS('BS ACCTS'!$DL377:DP377)+2,FALSE)),0,+VLOOKUP($E377,'Data 2023 BUDGET DL'!$A$5:$YR$908,COLUMNS('BS ACCTS'!$DL377:DP377)+2,FALSE))/1000,1)</f>
        <v>0</v>
      </c>
      <c r="DQ377" s="242">
        <f>ROUND(IF(ISNA(+VLOOKUP($E377,'Data 2023 BUDGET DL'!$A$5:$YR$908,COLUMNS('BS ACCTS'!$DL377:DQ377)+2,FALSE)),0,+VLOOKUP($E377,'Data 2023 BUDGET DL'!$A$5:$YR$908,COLUMNS('BS ACCTS'!$DL377:DQ377)+2,FALSE))/1000,1)</f>
        <v>0</v>
      </c>
      <c r="DR377" s="242">
        <f>ROUND(IF(ISNA(+VLOOKUP($E377,'Data 2023 BUDGET DL'!$A$5:$YR$908,COLUMNS('BS ACCTS'!$DL377:DR377)+2,FALSE)),0,+VLOOKUP($E377,'Data 2023 BUDGET DL'!$A$5:$YR$908,COLUMNS('BS ACCTS'!$DL377:DR377)+2,FALSE))/1000,1)</f>
        <v>0</v>
      </c>
      <c r="DS377" s="242">
        <f>ROUND(IF(ISNA(+VLOOKUP($E377,'Data 2023 BUDGET DL'!$A$5:$YR$908,COLUMNS('BS ACCTS'!$DL377:DS377)+2,FALSE)),0,+VLOOKUP($E377,'Data 2023 BUDGET DL'!$A$5:$YR$908,COLUMNS('BS ACCTS'!$DL377:DS377)+2,FALSE))/1000,1)</f>
        <v>0</v>
      </c>
      <c r="DT377" s="242">
        <f>ROUND(IF(ISNA(+VLOOKUP($E377,'Data 2023 BUDGET DL'!$A$5:$YR$908,COLUMNS('BS ACCTS'!$DL377:DT377)+2,FALSE)),0,+VLOOKUP($E377,'Data 2023 BUDGET DL'!$A$5:$YR$908,COLUMNS('BS ACCTS'!$DL377:DT377)+2,FALSE))/1000,1)</f>
        <v>0</v>
      </c>
      <c r="DU377" s="242">
        <f>ROUND(IF(ISNA(+VLOOKUP($E377,'Data 2023 BUDGET DL'!$A$5:$YR$908,COLUMNS('BS ACCTS'!$DL377:DU377)+2,FALSE)),0,+VLOOKUP($E377,'Data 2023 BUDGET DL'!$A$5:$YR$908,COLUMNS('BS ACCTS'!$DL377:DU377)+2,FALSE))/1000,1)</f>
        <v>0</v>
      </c>
      <c r="DV377" s="242">
        <f>ROUND(IF(ISNA(+VLOOKUP($E377,'Data 2023 BUDGET DL'!$A$5:$YR$908,COLUMNS('BS ACCTS'!$DL377:DV377)+2,FALSE)),0,+VLOOKUP($E377,'Data 2023 BUDGET DL'!$A$5:$YR$908,COLUMNS('BS ACCTS'!$DL377:DV377)+2,FALSE))/1000,1)</f>
        <v>0</v>
      </c>
      <c r="DW377" s="242">
        <f>ROUND(IF(ISNA(+VLOOKUP($E377,'Data 2023 BUDGET DL'!$A$5:$YR$908,COLUMNS('BS ACCTS'!$DL377:DW377)+2,FALSE)),0,+VLOOKUP($E377,'Data 2023 BUDGET DL'!$A$5:$YR$908,COLUMNS('BS ACCTS'!$DL377:DW377)+2,FALSE))/1000,1)</f>
        <v>0</v>
      </c>
      <c r="DX377" s="242">
        <f>ROUND(IF(ISNA(+VLOOKUP($E377,'Data 2024 BUDGET DL'!$A$5:$YR$907,COLUMNS('BS ACCTS'!$DL377:DL377)+2,FALSE)),0,+VLOOKUP($E377,'Data 2024 BUDGET DL'!$A$5:$YR$907,COLUMNS('BS ACCTS'!$DL377:DL377)+2,FALSE))/1000,1)</f>
        <v>0</v>
      </c>
      <c r="DY377" s="242">
        <f>ROUND(IF(ISNA(+VLOOKUP($E377,'Data 2024 BUDGET DL'!$A$5:$YR$907,COLUMNS('BS ACCTS'!$DL377:DM377)+2,FALSE)),0,+VLOOKUP($E377,'Data 2024 BUDGET DL'!$A$5:$YR$907,COLUMNS('BS ACCTS'!$DL377:DM377)+2,FALSE))/1000,1)</f>
        <v>0</v>
      </c>
      <c r="DZ377" s="242">
        <f>ROUND(IF(ISNA(+VLOOKUP($E377,'Data 2024 BUDGET DL'!$A$5:$YR$907,COLUMNS('BS ACCTS'!$DL377:DN377)+2,FALSE)),0,+VLOOKUP($E377,'Data 2024 BUDGET DL'!$A$5:$YR$907,COLUMNS('BS ACCTS'!$DL377:DN377)+2,FALSE))/1000,1)</f>
        <v>0</v>
      </c>
      <c r="EA377" s="242">
        <f>ROUND(IF(ISNA(+VLOOKUP($E377,'Data 2024 BUDGET DL'!$A$5:$YR$907,COLUMNS('BS ACCTS'!$DL377:DO377)+2,FALSE)),0,+VLOOKUP($E377,'Data 2024 BUDGET DL'!$A$5:$YR$907,COLUMNS('BS ACCTS'!$DL377:DO377)+2,FALSE))/1000,1)</f>
        <v>0</v>
      </c>
      <c r="EB377" s="242">
        <f>ROUND(IF(ISNA(+VLOOKUP($E377,'Data 2024 BUDGET DL'!$A$5:$YR$907,COLUMNS('BS ACCTS'!$DL377:DP377)+2,FALSE)),0,+VLOOKUP($E377,'Data 2024 BUDGET DL'!$A$5:$YR$907,COLUMNS('BS ACCTS'!$DL377:DP377)+2,FALSE))/1000,1)</f>
        <v>0</v>
      </c>
      <c r="EC377" s="242">
        <f>ROUND(IF(ISNA(+VLOOKUP($E377,'Data 2024 BUDGET DL'!$A$5:$YR$907,COLUMNS('BS ACCTS'!$DL377:DQ377)+2,FALSE)),0,+VLOOKUP($E377,'Data 2024 BUDGET DL'!$A$5:$YR$907,COLUMNS('BS ACCTS'!$DL377:DQ377)+2,FALSE))/1000,1)</f>
        <v>0</v>
      </c>
      <c r="ED377" s="242">
        <f>ROUND(IF(ISNA(+VLOOKUP($E377,'Data 2024 BUDGET DL'!$A$5:$YR$907,COLUMNS('BS ACCTS'!$DL377:DR377)+2,FALSE)),0,+VLOOKUP($E377,'Data 2024 BUDGET DL'!$A$5:$YR$907,COLUMNS('BS ACCTS'!$DL377:DR377)+2,FALSE))/1000,1)</f>
        <v>0</v>
      </c>
      <c r="EE377" s="242">
        <f>ROUND(IF(ISNA(+VLOOKUP($E377,'Data 2024 BUDGET DL'!$A$5:$YR$907,COLUMNS('BS ACCTS'!$DL377:DS377)+2,FALSE)),0,+VLOOKUP($E377,'Data 2024 BUDGET DL'!$A$5:$YR$907,COLUMNS('BS ACCTS'!$DL377:DS377)+2,FALSE))/1000,1)</f>
        <v>0</v>
      </c>
      <c r="EF377" s="242">
        <f>ROUND(IF(ISNA(+VLOOKUP($E377,'Data 2024 BUDGET DL'!$A$5:$YR$907,COLUMNS('BS ACCTS'!$DL377:DT377)+2,FALSE)),0,+VLOOKUP($E377,'Data 2024 BUDGET DL'!$A$5:$YR$907,COLUMNS('BS ACCTS'!$DL377:DT377)+2,FALSE))/1000,1)</f>
        <v>0</v>
      </c>
      <c r="EG377" s="242">
        <f>ROUND(IF(ISNA(+VLOOKUP($E377,'Data 2024 BUDGET DL'!$A$5:$YR$907,COLUMNS('BS ACCTS'!$DL377:DU377)+2,FALSE)),0,+VLOOKUP($E377,'Data 2024 BUDGET DL'!$A$5:$YR$907,COLUMNS('BS ACCTS'!$DL377:DU377)+2,FALSE))/1000,1)</f>
        <v>0</v>
      </c>
      <c r="EH377" s="242">
        <f>ROUND(IF(ISNA(+VLOOKUP($E377,'Data 2024 BUDGET DL'!$A$5:$YR$907,COLUMNS('BS ACCTS'!$DL377:DV377)+2,FALSE)),0,+VLOOKUP($E377,'Data 2024 BUDGET DL'!$A$5:$YR$907,COLUMNS('BS ACCTS'!$DL377:DV377)+2,FALSE))/1000,1)</f>
        <v>0</v>
      </c>
      <c r="EI377" s="242">
        <f>ROUND(IF(ISNA(+VLOOKUP($E377,'Data 2024 BUDGET DL'!$A$5:$YR$907,COLUMNS('BS ACCTS'!$DL377:DW377)+2,FALSE)),0,+VLOOKUP($E377,'Data 2024 BUDGET DL'!$A$5:$YR$907,COLUMNS('BS ACCTS'!$DL377:DW377)+2,FALSE))/1000,1)</f>
        <v>0</v>
      </c>
      <c r="EK377" s="257"/>
      <c r="EN377" s="3"/>
      <c r="EO377" s="3"/>
      <c r="EP377" s="3"/>
      <c r="EQ377" s="3"/>
      <c r="ER377" s="3"/>
      <c r="ES377" s="3"/>
      <c r="ET377" s="3"/>
      <c r="EU377" s="3"/>
      <c r="EV377" s="3"/>
      <c r="EW377" s="3"/>
      <c r="EX377" s="3"/>
      <c r="EY377" s="3"/>
    </row>
    <row r="378" spans="1:167" ht="15" customHeight="1">
      <c r="C378" s="767"/>
      <c r="D378" s="135" t="str">
        <f t="shared" si="678"/>
        <v>254</v>
      </c>
      <c r="E378" s="77">
        <v>254</v>
      </c>
      <c r="F378" s="151"/>
      <c r="G378" s="381">
        <v>1845.8370399999999</v>
      </c>
      <c r="H378" s="381">
        <v>4451.6000000000004</v>
      </c>
      <c r="I378" s="381">
        <v>3544.3</v>
      </c>
      <c r="J378" s="381">
        <v>2770.7999999999997</v>
      </c>
      <c r="K378" s="381">
        <v>4789.3999999999996</v>
      </c>
      <c r="L378" s="381">
        <v>3059.8</v>
      </c>
      <c r="M378" s="381">
        <v>2684.7000000000003</v>
      </c>
      <c r="N378" s="381">
        <v>1497.3000000000002</v>
      </c>
      <c r="O378" s="381">
        <v>1195.5</v>
      </c>
      <c r="P378" s="381">
        <v>1035.5999999999999</v>
      </c>
      <c r="Q378" s="381">
        <v>998.4</v>
      </c>
      <c r="R378" s="381">
        <v>954.7</v>
      </c>
      <c r="S378" s="381">
        <v>1275.3</v>
      </c>
      <c r="T378" s="381">
        <v>1671.5</v>
      </c>
      <c r="U378" s="381">
        <v>2636.6</v>
      </c>
      <c r="V378" s="381">
        <v>3171.4</v>
      </c>
      <c r="W378" s="381">
        <v>3564.7000000000003</v>
      </c>
      <c r="X378" s="381">
        <v>3407.7</v>
      </c>
      <c r="Y378" s="381">
        <v>3406.8</v>
      </c>
      <c r="Z378" s="381">
        <v>3262</v>
      </c>
      <c r="AA378" s="381">
        <v>2939.2</v>
      </c>
      <c r="AB378" s="381">
        <v>2682.1</v>
      </c>
      <c r="AC378" s="381">
        <v>2173.1</v>
      </c>
      <c r="AD378" s="381">
        <v>2272.9</v>
      </c>
      <c r="AE378" s="381">
        <v>2619</v>
      </c>
      <c r="AF378" s="381">
        <v>2783</v>
      </c>
      <c r="AG378" s="381">
        <v>3366.1</v>
      </c>
      <c r="AH378" s="381">
        <v>3441.1</v>
      </c>
      <c r="AI378" s="381">
        <v>3487.4</v>
      </c>
      <c r="AJ378" s="381">
        <v>3160.8999999999996</v>
      </c>
      <c r="AK378" s="381">
        <v>13556.5</v>
      </c>
      <c r="AL378" s="381">
        <v>13008.699999999999</v>
      </c>
      <c r="AM378" s="381">
        <v>11699.1</v>
      </c>
      <c r="AN378" s="381">
        <v>11094.3</v>
      </c>
      <c r="AO378" s="381">
        <v>10169.799999999999</v>
      </c>
      <c r="AP378" s="381">
        <v>10220.699999999999</v>
      </c>
      <c r="AQ378" s="381">
        <v>11190.6</v>
      </c>
      <c r="AR378" s="381">
        <v>10313.800000000001</v>
      </c>
      <c r="AS378" s="381">
        <v>10154.799999999999</v>
      </c>
      <c r="AT378" s="381">
        <v>10629.9</v>
      </c>
      <c r="AU378" s="381">
        <v>10540</v>
      </c>
      <c r="AV378" s="381">
        <v>9369.7000000000007</v>
      </c>
      <c r="AW378" s="381">
        <v>8244.4</v>
      </c>
      <c r="AX378" s="381">
        <v>7064.0999999999995</v>
      </c>
      <c r="AY378" s="381">
        <v>6508</v>
      </c>
      <c r="AZ378" s="381">
        <v>6060.2000000000007</v>
      </c>
      <c r="BA378" s="381">
        <v>5836</v>
      </c>
      <c r="BB378" s="381">
        <v>5682.4</v>
      </c>
      <c r="BC378" s="381">
        <v>94566.7</v>
      </c>
      <c r="BD378" s="381">
        <v>94277.900000000009</v>
      </c>
      <c r="BE378" s="381">
        <v>95221.2</v>
      </c>
      <c r="BF378" s="381">
        <v>96479.6</v>
      </c>
      <c r="BG378" s="381">
        <v>97604.9</v>
      </c>
      <c r="BH378" s="381">
        <v>98449.700000000012</v>
      </c>
      <c r="BI378" s="381">
        <v>98729.5</v>
      </c>
      <c r="BJ378" s="381">
        <v>99145.9</v>
      </c>
      <c r="BK378" s="381">
        <v>99542.1</v>
      </c>
      <c r="BL378" s="381">
        <v>93206.099999999991</v>
      </c>
      <c r="BM378" s="381">
        <v>92789.5</v>
      </c>
      <c r="BN378" s="381">
        <v>94318.7</v>
      </c>
      <c r="BO378" s="381">
        <v>94011.7</v>
      </c>
      <c r="BP378" s="381">
        <v>94142</v>
      </c>
      <c r="BQ378" s="381">
        <v>94188</v>
      </c>
      <c r="BR378" s="381">
        <v>93897.600000000006</v>
      </c>
      <c r="BS378" s="381">
        <v>93685.400000000009</v>
      </c>
      <c r="BT378" s="381">
        <v>93354</v>
      </c>
      <c r="BU378" s="381">
        <v>93161.599999999991</v>
      </c>
      <c r="BV378" s="381">
        <v>93041.3</v>
      </c>
      <c r="BW378" s="381">
        <v>92990.7</v>
      </c>
      <c r="BX378" s="381">
        <v>91655.900000000009</v>
      </c>
      <c r="BY378" s="381">
        <v>91566.7</v>
      </c>
      <c r="BZ378" s="381">
        <v>91477.299999999988</v>
      </c>
      <c r="CA378" s="381">
        <v>91671.6</v>
      </c>
      <c r="CB378" s="381">
        <v>91562.1</v>
      </c>
      <c r="CC378" s="381">
        <v>91444.1</v>
      </c>
      <c r="CD378" s="381">
        <v>90961.3</v>
      </c>
      <c r="CE378" s="381">
        <v>90847.2</v>
      </c>
      <c r="CF378" s="381">
        <v>90706.8</v>
      </c>
      <c r="CG378" s="381">
        <v>90705.7</v>
      </c>
      <c r="CH378" s="381">
        <v>90748.5</v>
      </c>
      <c r="CI378" s="381">
        <v>90704.6</v>
      </c>
      <c r="CJ378" s="381">
        <v>90810.2</v>
      </c>
      <c r="CK378" s="381">
        <v>93315</v>
      </c>
      <c r="CL378" s="381">
        <v>93360</v>
      </c>
      <c r="CM378" s="381">
        <v>93574.1</v>
      </c>
      <c r="CN378" s="381">
        <v>93406.2</v>
      </c>
      <c r="CO378" s="381">
        <v>93380.900000000009</v>
      </c>
      <c r="CP378" s="381">
        <v>93025.7</v>
      </c>
      <c r="CQ378" s="381">
        <v>93121.2</v>
      </c>
      <c r="CR378" s="381">
        <v>93145</v>
      </c>
      <c r="CS378" s="381">
        <v>92987.9</v>
      </c>
      <c r="CT378" s="381">
        <v>93010.8</v>
      </c>
      <c r="CU378" s="381">
        <v>93034.1</v>
      </c>
      <c r="CV378" s="381">
        <v>93513.2</v>
      </c>
      <c r="CW378" s="381">
        <v>93450.700000000012</v>
      </c>
      <c r="CX378" s="381">
        <v>93967.900000000009</v>
      </c>
      <c r="CY378" s="381">
        <v>89297.700000000012</v>
      </c>
      <c r="CZ378" s="381">
        <f>SUM(CZ366:CZ377)</f>
        <v>89869.5</v>
      </c>
      <c r="DA378" s="381">
        <f t="shared" ref="DA378:DB378" si="767">SUM(DA366:DA377)</f>
        <v>91567.400000000009</v>
      </c>
      <c r="DB378" s="381">
        <f t="shared" si="767"/>
        <v>91361.400000000009</v>
      </c>
      <c r="DC378" s="381">
        <f t="shared" ref="DC378:DD378" si="768">SUM(DC366:DC377)</f>
        <v>92434.900000000009</v>
      </c>
      <c r="DD378" s="381">
        <f t="shared" si="768"/>
        <v>93199.2</v>
      </c>
      <c r="DE378" s="381">
        <f t="shared" ref="DE378:DF378" si="769">SUM(DE366:DE377)</f>
        <v>93398</v>
      </c>
      <c r="DF378" s="381">
        <f t="shared" si="769"/>
        <v>93534.2</v>
      </c>
      <c r="DG378" s="381">
        <f t="shared" ref="DG378:DK378" si="770">SUM(DG366:DG377)</f>
        <v>93276.800000000003</v>
      </c>
      <c r="DH378" s="381">
        <f t="shared" si="770"/>
        <v>92756.9</v>
      </c>
      <c r="DI378" s="381">
        <f t="shared" si="770"/>
        <v>92611.7</v>
      </c>
      <c r="DJ378" s="381">
        <f t="shared" si="770"/>
        <v>92145.4</v>
      </c>
      <c r="DK378" s="381">
        <f t="shared" si="770"/>
        <v>92149.7</v>
      </c>
      <c r="DL378" s="854">
        <f t="shared" ref="DL378:DX378" si="771">SUM(DL366:DL377)</f>
        <v>93521.3</v>
      </c>
      <c r="DM378" s="854">
        <f t="shared" si="771"/>
        <v>93789.7</v>
      </c>
      <c r="DN378" s="854">
        <f t="shared" si="771"/>
        <v>93605.6</v>
      </c>
      <c r="DO378" s="854">
        <f t="shared" si="771"/>
        <v>93666.400000000009</v>
      </c>
      <c r="DP378" s="854">
        <f t="shared" si="771"/>
        <v>93275.1</v>
      </c>
      <c r="DQ378" s="854">
        <f t="shared" si="771"/>
        <v>92608.700000000012</v>
      </c>
      <c r="DR378" s="854">
        <f t="shared" si="771"/>
        <v>91930</v>
      </c>
      <c r="DS378" s="854">
        <f t="shared" si="771"/>
        <v>91284.9</v>
      </c>
      <c r="DT378" s="854">
        <f t="shared" si="771"/>
        <v>91182.8</v>
      </c>
      <c r="DU378" s="854">
        <f t="shared" si="771"/>
        <v>91058.1</v>
      </c>
      <c r="DV378" s="854">
        <f t="shared" si="771"/>
        <v>90999</v>
      </c>
      <c r="DW378" s="854">
        <f t="shared" si="771"/>
        <v>90948.6</v>
      </c>
      <c r="DX378" s="854">
        <f t="shared" si="771"/>
        <v>90978</v>
      </c>
      <c r="DY378" s="854">
        <f t="shared" ref="DY378:EI378" si="772">SUM(DY366:DY377)</f>
        <v>90987.099999999991</v>
      </c>
      <c r="DZ378" s="854">
        <f t="shared" si="772"/>
        <v>90276.6</v>
      </c>
      <c r="EA378" s="854">
        <f t="shared" si="772"/>
        <v>90538</v>
      </c>
      <c r="EB378" s="854">
        <f t="shared" si="772"/>
        <v>90358</v>
      </c>
      <c r="EC378" s="854">
        <f t="shared" si="772"/>
        <v>90131.599999999991</v>
      </c>
      <c r="ED378" s="854">
        <f t="shared" si="772"/>
        <v>90027.5</v>
      </c>
      <c r="EE378" s="854">
        <f t="shared" si="772"/>
        <v>89908.3</v>
      </c>
      <c r="EF378" s="854">
        <f t="shared" si="772"/>
        <v>90212.800000000003</v>
      </c>
      <c r="EG378" s="854">
        <f t="shared" si="772"/>
        <v>90071.2</v>
      </c>
      <c r="EH378" s="854">
        <f t="shared" si="772"/>
        <v>89926.7</v>
      </c>
      <c r="EI378" s="854">
        <f t="shared" si="772"/>
        <v>89988.6</v>
      </c>
      <c r="EJ378" s="140" t="s">
        <v>2872</v>
      </c>
      <c r="EK378" s="257"/>
      <c r="EN378" s="3"/>
      <c r="EO378" s="3"/>
      <c r="EP378" s="3"/>
      <c r="EQ378" s="3"/>
      <c r="ER378" s="3"/>
      <c r="ES378" s="3"/>
      <c r="ET378" s="3"/>
      <c r="EU378" s="3"/>
      <c r="EV378" s="3"/>
      <c r="EW378" s="3"/>
      <c r="EX378" s="3"/>
      <c r="EY378" s="3"/>
    </row>
    <row r="379" spans="1:167" ht="15" customHeight="1">
      <c r="A379" s="140" t="s">
        <v>316</v>
      </c>
      <c r="B379" s="82" t="s">
        <v>523</v>
      </c>
      <c r="C379" s="954" t="s">
        <v>314</v>
      </c>
      <c r="D379" s="414" t="str">
        <f t="shared" si="678"/>
        <v>2550000</v>
      </c>
      <c r="E379" s="95" t="s">
        <v>3773</v>
      </c>
      <c r="F379" s="237" t="s">
        <v>3774</v>
      </c>
      <c r="G379" s="381"/>
      <c r="H379" s="381"/>
      <c r="I379" s="381"/>
      <c r="J379" s="381"/>
      <c r="K379" s="381"/>
      <c r="L379" s="381"/>
      <c r="M379" s="381"/>
      <c r="N379" s="381"/>
      <c r="O379" s="381"/>
      <c r="P379" s="381"/>
      <c r="Q379" s="381"/>
      <c r="R379" s="381"/>
      <c r="S379" s="381"/>
      <c r="T379" s="381"/>
      <c r="U379" s="381"/>
      <c r="V379" s="381"/>
      <c r="W379" s="381"/>
      <c r="X379" s="381"/>
      <c r="Y379" s="381"/>
      <c r="Z379" s="381"/>
      <c r="AA379" s="381"/>
      <c r="AB379" s="381"/>
      <c r="AC379" s="381"/>
      <c r="AD379" s="381"/>
      <c r="AE379" s="381"/>
      <c r="AF379" s="381"/>
      <c r="AG379" s="381"/>
      <c r="AH379" s="381"/>
      <c r="AI379" s="381"/>
      <c r="AJ379" s="381"/>
      <c r="AK379" s="381"/>
      <c r="AL379" s="381"/>
      <c r="AM379" s="381"/>
      <c r="AN379" s="381"/>
      <c r="AO379" s="381"/>
      <c r="AP379" s="381"/>
      <c r="AQ379" s="381"/>
      <c r="AR379" s="381"/>
      <c r="AS379" s="381"/>
      <c r="AT379" s="381"/>
      <c r="AU379" s="381"/>
      <c r="AV379" s="381"/>
      <c r="AW379" s="381"/>
      <c r="AX379" s="381"/>
      <c r="AY379" s="381"/>
      <c r="AZ379" s="381"/>
      <c r="BA379" s="381"/>
      <c r="BB379" s="381"/>
      <c r="BC379" s="381"/>
      <c r="BD379" s="381"/>
      <c r="BE379" s="381"/>
      <c r="BF379" s="381"/>
      <c r="BG379" s="381"/>
      <c r="BH379" s="381"/>
      <c r="BI379" s="381"/>
      <c r="BJ379" s="381"/>
      <c r="BK379" s="381"/>
      <c r="BL379" s="381"/>
      <c r="BM379" s="381"/>
      <c r="BN379" s="381"/>
      <c r="BO379" s="381"/>
      <c r="BP379" s="381"/>
      <c r="BQ379" s="381"/>
      <c r="BR379" s="381"/>
      <c r="BS379" s="381"/>
      <c r="BT379" s="381"/>
      <c r="BU379" s="381"/>
      <c r="BV379" s="381"/>
      <c r="BW379" s="381"/>
      <c r="BX379" s="381"/>
      <c r="BY379" s="381"/>
      <c r="BZ379" s="381"/>
      <c r="CA379" s="381"/>
      <c r="CB379" s="381"/>
      <c r="CC379" s="381"/>
      <c r="CD379" s="381"/>
      <c r="CE379" s="381"/>
      <c r="CF379" s="381"/>
      <c r="CG379" s="381"/>
      <c r="CH379" s="381"/>
      <c r="CI379" s="381"/>
      <c r="CJ379" s="381"/>
      <c r="CK379" s="381"/>
      <c r="CL379" s="381"/>
      <c r="CM379" s="381"/>
      <c r="CN379" s="381"/>
      <c r="CO379" s="381"/>
      <c r="CP379" s="381"/>
      <c r="CQ379" s="381"/>
      <c r="CR379" s="381"/>
      <c r="CS379" s="381"/>
      <c r="CT379" s="381"/>
      <c r="CU379" s="381"/>
      <c r="CV379" s="381"/>
      <c r="CW379" s="381"/>
      <c r="CX379" s="381"/>
      <c r="CY379" s="381"/>
      <c r="CZ379" s="381">
        <f>ROUND(IF(ISNA(+VLOOKUP($E379,'Data 2022 ACTUAL DL'!$A$5:$YR$908,_xlfn.SINGLE(COLUMNS('BS ACCTS'!$CZ379:CZ379))+2,FALSE)),0,+VLOOKUP($E379,'Data 2022 ACTUAL DL'!$A$5:$YR$908,_xlfn.SINGLE(COLUMNS('BS ACCTS'!$CZ379:CZ379))+2,FALSE))/1000,1)</f>
        <v>0</v>
      </c>
      <c r="DA379" s="381">
        <f>ROUND(IF(ISNA(+VLOOKUP($E379,'Data 2022 ACTUAL DL'!$A$5:$YR$908,_xlfn.SINGLE(COLUMNS('BS ACCTS'!$CZ379:DA379))+2,FALSE)),0,+VLOOKUP($E379,'Data 2022 ACTUAL DL'!$A$5:$YR$908,_xlfn.SINGLE(COLUMNS('BS ACCTS'!$CZ379:DA379))+2,FALSE))/1000,1)</f>
        <v>0</v>
      </c>
      <c r="DB379" s="381">
        <f>ROUND(IF(ISNA(+VLOOKUP($E379,'Data 2022 ACTUAL DL'!$A$5:$YR$908,_xlfn.SINGLE(COLUMNS('BS ACCTS'!$CZ379:DB379))+2,FALSE)),0,+VLOOKUP($E379,'Data 2022 ACTUAL DL'!$A$5:$YR$908,_xlfn.SINGLE(COLUMNS('BS ACCTS'!$CZ379:DB379))+2,FALSE))/1000,1)</f>
        <v>0</v>
      </c>
      <c r="DC379" s="381">
        <f>ROUND(IF(ISNA(+VLOOKUP($E379,'Data 2022 ACTUAL DL'!$A$5:$YR$908,_xlfn.SINGLE(COLUMNS('BS ACCTS'!$CZ379:DC379))+2,FALSE)),0,+VLOOKUP($E379,'Data 2022 ACTUAL DL'!$A$5:$YR$908,_xlfn.SINGLE(COLUMNS('BS ACCTS'!$CZ379:DC379))+2,FALSE))/1000,1)</f>
        <v>0</v>
      </c>
      <c r="DD379" s="381">
        <f>ROUND(IF(ISNA(+VLOOKUP($E379,'Data 2022 ACTUAL DL'!$A$5:$YR$908,_xlfn.SINGLE(COLUMNS('BS ACCTS'!$CZ379:DD379))+2,FALSE)),0,+VLOOKUP($E379,'Data 2022 ACTUAL DL'!$A$5:$YR$908,_xlfn.SINGLE(COLUMNS('BS ACCTS'!$CZ379:DD379))+2,FALSE))/1000,1)</f>
        <v>0</v>
      </c>
      <c r="DE379" s="381">
        <f>ROUND(IF(ISNA(+VLOOKUP($E379,'Data 2022 ACTUAL DL'!$A$5:$YR$908,_xlfn.SINGLE(COLUMNS('BS ACCTS'!$CZ379:DE379))+2,FALSE)),0,+VLOOKUP($E379,'Data 2022 ACTUAL DL'!$A$5:$YR$908,_xlfn.SINGLE(COLUMNS('BS ACCTS'!$CZ379:DE379))+2,FALSE))/1000,1)</f>
        <v>0</v>
      </c>
      <c r="DF379" s="381">
        <f>ROUND(IF(ISNA(+VLOOKUP($E379,'Data 2022 ACTUAL DL'!$A$5:$YR$908,_xlfn.SINGLE(COLUMNS('BS ACCTS'!$CZ379:DF379))+2,FALSE)),0,+VLOOKUP($E379,'Data 2022 ACTUAL DL'!$A$5:$YR$908,_xlfn.SINGLE(COLUMNS('BS ACCTS'!$CZ379:DF379))+2,FALSE))/1000,1)</f>
        <v>0</v>
      </c>
      <c r="DG379" s="381">
        <f>ROUND(IF(ISNA(+VLOOKUP($E379,'Data 2022 ACTUAL DL'!$A$5:$YR$908,_xlfn.SINGLE(COLUMNS('BS ACCTS'!$CZ379:DG379))+2,FALSE)),0,+VLOOKUP($E379,'Data 2022 ACTUAL DL'!$A$5:$YR$908,_xlfn.SINGLE(COLUMNS('BS ACCTS'!$CZ379:DG379))+2,FALSE))/1000,1)</f>
        <v>0</v>
      </c>
      <c r="DH379" s="381">
        <f>ROUND(IF(ISNA(+VLOOKUP($E379,'Data 2022 ACTUAL DL'!$A$5:$YR$908,_xlfn.SINGLE(COLUMNS('BS ACCTS'!$CZ379:DH379))+2,FALSE)),0,+VLOOKUP($E379,'Data 2022 ACTUAL DL'!$A$5:$YR$908,_xlfn.SINGLE(COLUMNS('BS ACCTS'!$CZ379:DH379))+2,FALSE))/1000,1)</f>
        <v>0</v>
      </c>
      <c r="DI379" s="381">
        <f>ROUND(IF(ISNA(+VLOOKUP($E379,'Data 2022 ACTUAL DL'!$A$5:$YR$908,_xlfn.SINGLE(COLUMNS('BS ACCTS'!$CZ379:DI379))+2,FALSE)),0,+VLOOKUP($E379,'Data 2022 ACTUAL DL'!$A$5:$YR$908,_xlfn.SINGLE(COLUMNS('BS ACCTS'!$CZ379:DI379))+2,FALSE))/1000,1)</f>
        <v>0</v>
      </c>
      <c r="DJ379" s="381">
        <f>ROUND(IF(ISNA(+VLOOKUP($E379,'Data 2022 ACTUAL DL'!$A$5:$YR$908,_xlfn.SINGLE(COLUMNS('BS ACCTS'!$CZ379:DJ379))+2,FALSE)),0,+VLOOKUP($E379,'Data 2022 ACTUAL DL'!$A$5:$YR$908,_xlfn.SINGLE(COLUMNS('BS ACCTS'!$CZ379:DJ379))+2,FALSE))/1000,1)</f>
        <v>0</v>
      </c>
      <c r="DK379" s="381">
        <f>ROUND(IF(ISNA(+VLOOKUP($E379,'Data 2022 ACTUAL DL'!$A$5:$YR$908,_xlfn.SINGLE(COLUMNS('BS ACCTS'!$CZ379:DK379))+2,FALSE)),0,+VLOOKUP($E379,'Data 2022 ACTUAL DL'!$A$5:$YR$908,_xlfn.SINGLE(COLUMNS('BS ACCTS'!$CZ379:DK379))+2,FALSE))/1000,1)</f>
        <v>0</v>
      </c>
      <c r="DL379" s="854">
        <f>ROUND(IF(ISNA(+VLOOKUP($E379,'Data 2023 BUDGET DL'!$A$5:$YR$908,COLUMNS('BS ACCTS'!$DL379:DL379)+2,FALSE)),0,+VLOOKUP($E379,'Data 2023 BUDGET DL'!$A$5:$YR$908,COLUMNS('BS ACCTS'!$DL379:DL379)+2,FALSE))/1000,1)</f>
        <v>3313.3</v>
      </c>
      <c r="DM379" s="854">
        <f>ROUND(IF(ISNA(+VLOOKUP($E379,'Data 2023 BUDGET DL'!$A$5:$YR$908,COLUMNS('BS ACCTS'!$DL379:DM379)+2,FALSE)),0,+VLOOKUP($E379,'Data 2023 BUDGET DL'!$A$5:$YR$908,COLUMNS('BS ACCTS'!$DL379:DM379)+2,FALSE))/1000,1)</f>
        <v>3313.3</v>
      </c>
      <c r="DN379" s="854">
        <f>ROUND(IF(ISNA(+VLOOKUP($E379,'Data 2023 BUDGET DL'!$A$5:$YR$908,COLUMNS('BS ACCTS'!$DL379:DN379)+2,FALSE)),0,+VLOOKUP($E379,'Data 2023 BUDGET DL'!$A$5:$YR$908,COLUMNS('BS ACCTS'!$DL379:DN379)+2,FALSE))/1000,1)</f>
        <v>3313.3</v>
      </c>
      <c r="DO379" s="854">
        <f>ROUND(IF(ISNA(+VLOOKUP($E379,'Data 2023 BUDGET DL'!$A$5:$YR$908,COLUMNS('BS ACCTS'!$DL379:DO379)+2,FALSE)),0,+VLOOKUP($E379,'Data 2023 BUDGET DL'!$A$5:$YR$908,COLUMNS('BS ACCTS'!$DL379:DO379)+2,FALSE))/1000,1)</f>
        <v>3313.3</v>
      </c>
      <c r="DP379" s="854">
        <f>ROUND(IF(ISNA(+VLOOKUP($E379,'Data 2023 BUDGET DL'!$A$5:$YR$908,COLUMNS('BS ACCTS'!$DL379:DP379)+2,FALSE)),0,+VLOOKUP($E379,'Data 2023 BUDGET DL'!$A$5:$YR$908,COLUMNS('BS ACCTS'!$DL379:DP379)+2,FALSE))/1000,1)</f>
        <v>3313.3</v>
      </c>
      <c r="DQ379" s="854">
        <f>ROUND(IF(ISNA(+VLOOKUP($E379,'Data 2023 BUDGET DL'!$A$5:$YR$908,COLUMNS('BS ACCTS'!$DL379:DQ379)+2,FALSE)),0,+VLOOKUP($E379,'Data 2023 BUDGET DL'!$A$5:$YR$908,COLUMNS('BS ACCTS'!$DL379:DQ379)+2,FALSE))/1000,1)</f>
        <v>3313.3</v>
      </c>
      <c r="DR379" s="854">
        <f>ROUND(IF(ISNA(+VLOOKUP($E379,'Data 2023 BUDGET DL'!$A$5:$YR$908,COLUMNS('BS ACCTS'!$DL379:DR379)+2,FALSE)),0,+VLOOKUP($E379,'Data 2023 BUDGET DL'!$A$5:$YR$908,COLUMNS('BS ACCTS'!$DL379:DR379)+2,FALSE))/1000,1)</f>
        <v>3313.3</v>
      </c>
      <c r="DS379" s="854">
        <f>ROUND(IF(ISNA(+VLOOKUP($E379,'Data 2023 BUDGET DL'!$A$5:$YR$908,COLUMNS('BS ACCTS'!$DL379:DS379)+2,FALSE)),0,+VLOOKUP($E379,'Data 2023 BUDGET DL'!$A$5:$YR$908,COLUMNS('BS ACCTS'!$DL379:DS379)+2,FALSE))/1000,1)</f>
        <v>3313.3</v>
      </c>
      <c r="DT379" s="854">
        <f>ROUND(IF(ISNA(+VLOOKUP($E379,'Data 2023 BUDGET DL'!$A$5:$YR$908,COLUMNS('BS ACCTS'!$DL379:DT379)+2,FALSE)),0,+VLOOKUP($E379,'Data 2023 BUDGET DL'!$A$5:$YR$908,COLUMNS('BS ACCTS'!$DL379:DT379)+2,FALSE))/1000,1)</f>
        <v>3313.3</v>
      </c>
      <c r="DU379" s="854">
        <f>ROUND(IF(ISNA(+VLOOKUP($E379,'Data 2023 BUDGET DL'!$A$5:$YR$908,COLUMNS('BS ACCTS'!$DL379:DU379)+2,FALSE)),0,+VLOOKUP($E379,'Data 2023 BUDGET DL'!$A$5:$YR$908,COLUMNS('BS ACCTS'!$DL379:DU379)+2,FALSE))/1000,1)</f>
        <v>3313.3</v>
      </c>
      <c r="DV379" s="854">
        <f>ROUND(IF(ISNA(+VLOOKUP($E379,'Data 2023 BUDGET DL'!$A$5:$YR$908,COLUMNS('BS ACCTS'!$DL379:DV379)+2,FALSE)),0,+VLOOKUP($E379,'Data 2023 BUDGET DL'!$A$5:$YR$908,COLUMNS('BS ACCTS'!$DL379:DV379)+2,FALSE))/1000,1)</f>
        <v>3313.3</v>
      </c>
      <c r="DW379" s="854">
        <f>ROUND(IF(ISNA(+VLOOKUP($E379,'Data 2023 BUDGET DL'!$A$5:$YR$908,COLUMNS('BS ACCTS'!$DL379:DW379)+2,FALSE)),0,+VLOOKUP($E379,'Data 2023 BUDGET DL'!$A$5:$YR$908,COLUMNS('BS ACCTS'!$DL379:DW379)+2,FALSE))/1000,1)</f>
        <v>3313.3</v>
      </c>
      <c r="DX379" s="854">
        <f>ROUND(IF(ISNA(+VLOOKUP($E379,'Data 2024 BUDGET DL'!$A$5:$YR$907,COLUMNS('BS ACCTS'!$DL379:DL379)+2,FALSE)),0,+VLOOKUP($E379,'Data 2024 BUDGET DL'!$A$5:$YR$907,COLUMNS('BS ACCTS'!$DL379:DL379)+2,FALSE))/1000,1)</f>
        <v>3313.3</v>
      </c>
      <c r="DY379" s="854">
        <f>ROUND(IF(ISNA(+VLOOKUP($E379,'Data 2024 BUDGET DL'!$A$5:$YR$907,COLUMNS('BS ACCTS'!$DL379:DM379)+2,FALSE)),0,+VLOOKUP($E379,'Data 2024 BUDGET DL'!$A$5:$YR$907,COLUMNS('BS ACCTS'!$DL379:DM379)+2,FALSE))/1000,1)</f>
        <v>3313.3</v>
      </c>
      <c r="DZ379" s="854">
        <f>ROUND(IF(ISNA(+VLOOKUP($E379,'Data 2024 BUDGET DL'!$A$5:$YR$907,COLUMNS('BS ACCTS'!$DL379:DN379)+2,FALSE)),0,+VLOOKUP($E379,'Data 2024 BUDGET DL'!$A$5:$YR$907,COLUMNS('BS ACCTS'!$DL379:DN379)+2,FALSE))/1000,1)</f>
        <v>3313.3</v>
      </c>
      <c r="EA379" s="854">
        <f>ROUND(IF(ISNA(+VLOOKUP($E379,'Data 2024 BUDGET DL'!$A$5:$YR$907,COLUMNS('BS ACCTS'!$DL379:DO379)+2,FALSE)),0,+VLOOKUP($E379,'Data 2024 BUDGET DL'!$A$5:$YR$907,COLUMNS('BS ACCTS'!$DL379:DO379)+2,FALSE))/1000,1)</f>
        <v>3313.3</v>
      </c>
      <c r="EB379" s="854">
        <f>ROUND(IF(ISNA(+VLOOKUP($E379,'Data 2024 BUDGET DL'!$A$5:$YR$907,COLUMNS('BS ACCTS'!$DL379:DP379)+2,FALSE)),0,+VLOOKUP($E379,'Data 2024 BUDGET DL'!$A$5:$YR$907,COLUMNS('BS ACCTS'!$DL379:DP379)+2,FALSE))/1000,1)</f>
        <v>3313.3</v>
      </c>
      <c r="EC379" s="854">
        <f>ROUND(IF(ISNA(+VLOOKUP($E379,'Data 2024 BUDGET DL'!$A$5:$YR$907,COLUMNS('BS ACCTS'!$DL379:DQ379)+2,FALSE)),0,+VLOOKUP($E379,'Data 2024 BUDGET DL'!$A$5:$YR$907,COLUMNS('BS ACCTS'!$DL379:DQ379)+2,FALSE))/1000,1)</f>
        <v>3313.3</v>
      </c>
      <c r="ED379" s="854">
        <f>ROUND(IF(ISNA(+VLOOKUP($E379,'Data 2024 BUDGET DL'!$A$5:$YR$907,COLUMNS('BS ACCTS'!$DL379:DR379)+2,FALSE)),0,+VLOOKUP($E379,'Data 2024 BUDGET DL'!$A$5:$YR$907,COLUMNS('BS ACCTS'!$DL379:DR379)+2,FALSE))/1000,1)</f>
        <v>3313.3</v>
      </c>
      <c r="EE379" s="854">
        <f>ROUND(IF(ISNA(+VLOOKUP($E379,'Data 2024 BUDGET DL'!$A$5:$YR$907,COLUMNS('BS ACCTS'!$DL379:DS379)+2,FALSE)),0,+VLOOKUP($E379,'Data 2024 BUDGET DL'!$A$5:$YR$907,COLUMNS('BS ACCTS'!$DL379:DS379)+2,FALSE))/1000,1)</f>
        <v>3313.3</v>
      </c>
      <c r="EF379" s="854">
        <f>ROUND(IF(ISNA(+VLOOKUP($E379,'Data 2024 BUDGET DL'!$A$5:$YR$907,COLUMNS('BS ACCTS'!$DL379:DT379)+2,FALSE)),0,+VLOOKUP($E379,'Data 2024 BUDGET DL'!$A$5:$YR$907,COLUMNS('BS ACCTS'!$DL379:DT379)+2,FALSE))/1000,1)</f>
        <v>3313.3</v>
      </c>
      <c r="EG379" s="854">
        <f>ROUND(IF(ISNA(+VLOOKUP($E379,'Data 2024 BUDGET DL'!$A$5:$YR$907,COLUMNS('BS ACCTS'!$DL379:DU379)+2,FALSE)),0,+VLOOKUP($E379,'Data 2024 BUDGET DL'!$A$5:$YR$907,COLUMNS('BS ACCTS'!$DL379:DU379)+2,FALSE))/1000,1)</f>
        <v>3313.3</v>
      </c>
      <c r="EH379" s="854">
        <f>ROUND(IF(ISNA(+VLOOKUP($E379,'Data 2024 BUDGET DL'!$A$5:$YR$907,COLUMNS('BS ACCTS'!$DL379:DV379)+2,FALSE)),0,+VLOOKUP($E379,'Data 2024 BUDGET DL'!$A$5:$YR$907,COLUMNS('BS ACCTS'!$DL379:DV379)+2,FALSE))/1000,1)</f>
        <v>3313.3</v>
      </c>
      <c r="EI379" s="854">
        <f>ROUND(IF(ISNA(+VLOOKUP($E379,'Data 2024 BUDGET DL'!$A$5:$YR$907,COLUMNS('BS ACCTS'!$DL379:DW379)+2,FALSE)),0,+VLOOKUP($E379,'Data 2024 BUDGET DL'!$A$5:$YR$907,COLUMNS('BS ACCTS'!$DL379:DW379)+2,FALSE))/1000,1)</f>
        <v>3313.3</v>
      </c>
      <c r="EK379" s="257"/>
      <c r="EN379" s="3"/>
      <c r="EO379" s="3"/>
      <c r="EP379" s="3"/>
      <c r="EQ379" s="3"/>
      <c r="ER379" s="3"/>
      <c r="ES379" s="3"/>
      <c r="ET379" s="3"/>
      <c r="EU379" s="3"/>
      <c r="EV379" s="3"/>
      <c r="EW379" s="3"/>
      <c r="EX379" s="3"/>
      <c r="EY379" s="3"/>
    </row>
    <row r="380" spans="1:167" ht="15" customHeight="1">
      <c r="C380" s="767"/>
      <c r="D380" s="135">
        <v>255</v>
      </c>
      <c r="E380" s="77">
        <v>255</v>
      </c>
      <c r="F380" s="151"/>
      <c r="G380" s="381"/>
      <c r="H380" s="381"/>
      <c r="I380" s="381"/>
      <c r="J380" s="381"/>
      <c r="K380" s="381"/>
      <c r="L380" s="381"/>
      <c r="M380" s="381"/>
      <c r="N380" s="381"/>
      <c r="O380" s="381"/>
      <c r="P380" s="381"/>
      <c r="Q380" s="381"/>
      <c r="R380" s="381"/>
      <c r="S380" s="381"/>
      <c r="T380" s="381"/>
      <c r="U380" s="381"/>
      <c r="V380" s="381"/>
      <c r="W380" s="381"/>
      <c r="X380" s="381"/>
      <c r="Y380" s="381"/>
      <c r="Z380" s="381"/>
      <c r="AA380" s="381"/>
      <c r="AB380" s="381"/>
      <c r="AC380" s="381"/>
      <c r="AD380" s="381"/>
      <c r="AE380" s="381"/>
      <c r="AF380" s="381"/>
      <c r="AG380" s="381"/>
      <c r="AH380" s="381"/>
      <c r="AI380" s="381"/>
      <c r="AJ380" s="381"/>
      <c r="AK380" s="381"/>
      <c r="AL380" s="381"/>
      <c r="AM380" s="381"/>
      <c r="AN380" s="381"/>
      <c r="AO380" s="381"/>
      <c r="AP380" s="381"/>
      <c r="AQ380" s="381"/>
      <c r="AR380" s="381"/>
      <c r="AS380" s="381"/>
      <c r="AT380" s="381"/>
      <c r="AU380" s="381"/>
      <c r="AV380" s="381"/>
      <c r="AW380" s="381"/>
      <c r="AX380" s="381"/>
      <c r="AY380" s="381"/>
      <c r="AZ380" s="381"/>
      <c r="BA380" s="381"/>
      <c r="BB380" s="381"/>
      <c r="BC380" s="381"/>
      <c r="BD380" s="381"/>
      <c r="BE380" s="381"/>
      <c r="BF380" s="381"/>
      <c r="BG380" s="381"/>
      <c r="BH380" s="381"/>
      <c r="BI380" s="381"/>
      <c r="BJ380" s="381"/>
      <c r="BK380" s="381"/>
      <c r="BL380" s="381"/>
      <c r="BM380" s="381"/>
      <c r="BN380" s="381"/>
      <c r="BO380" s="381"/>
      <c r="BP380" s="381"/>
      <c r="BQ380" s="381"/>
      <c r="BR380" s="381"/>
      <c r="BS380" s="381"/>
      <c r="BT380" s="381"/>
      <c r="BU380" s="381"/>
      <c r="BV380" s="381"/>
      <c r="BW380" s="381"/>
      <c r="BX380" s="381"/>
      <c r="BY380" s="381"/>
      <c r="BZ380" s="381"/>
      <c r="CA380" s="381"/>
      <c r="CB380" s="381"/>
      <c r="CC380" s="381"/>
      <c r="CD380" s="381"/>
      <c r="CE380" s="381"/>
      <c r="CF380" s="381"/>
      <c r="CG380" s="381"/>
      <c r="CH380" s="381"/>
      <c r="CI380" s="381"/>
      <c r="CJ380" s="381"/>
      <c r="CK380" s="381"/>
      <c r="CL380" s="381"/>
      <c r="CM380" s="381"/>
      <c r="CN380" s="381"/>
      <c r="CO380" s="381"/>
      <c r="CP380" s="381"/>
      <c r="CQ380" s="381"/>
      <c r="CR380" s="381"/>
      <c r="CS380" s="381"/>
      <c r="CT380" s="381"/>
      <c r="CU380" s="381"/>
      <c r="CV380" s="381"/>
      <c r="CW380" s="381"/>
      <c r="CX380" s="381"/>
      <c r="CY380" s="381"/>
      <c r="CZ380" s="381">
        <f>SUM(CZ379)</f>
        <v>0</v>
      </c>
      <c r="DA380" s="381">
        <f t="shared" ref="DA380:EI380" si="773">SUM(DA379)</f>
        <v>0</v>
      </c>
      <c r="DB380" s="381">
        <f t="shared" si="773"/>
        <v>0</v>
      </c>
      <c r="DC380" s="381">
        <f t="shared" si="773"/>
        <v>0</v>
      </c>
      <c r="DD380" s="381">
        <f t="shared" si="773"/>
        <v>0</v>
      </c>
      <c r="DE380" s="381">
        <f t="shared" si="773"/>
        <v>0</v>
      </c>
      <c r="DF380" s="381">
        <f t="shared" si="773"/>
        <v>0</v>
      </c>
      <c r="DG380" s="381">
        <f t="shared" si="773"/>
        <v>0</v>
      </c>
      <c r="DH380" s="381">
        <f t="shared" si="773"/>
        <v>0</v>
      </c>
      <c r="DI380" s="381">
        <f t="shared" si="773"/>
        <v>0</v>
      </c>
      <c r="DJ380" s="381">
        <f t="shared" si="773"/>
        <v>0</v>
      </c>
      <c r="DK380" s="381">
        <f t="shared" si="773"/>
        <v>0</v>
      </c>
      <c r="DL380" s="854">
        <f t="shared" si="773"/>
        <v>3313.3</v>
      </c>
      <c r="DM380" s="854">
        <f t="shared" si="773"/>
        <v>3313.3</v>
      </c>
      <c r="DN380" s="854">
        <f t="shared" si="773"/>
        <v>3313.3</v>
      </c>
      <c r="DO380" s="854">
        <f t="shared" si="773"/>
        <v>3313.3</v>
      </c>
      <c r="DP380" s="854">
        <f t="shared" si="773"/>
        <v>3313.3</v>
      </c>
      <c r="DQ380" s="854">
        <f t="shared" si="773"/>
        <v>3313.3</v>
      </c>
      <c r="DR380" s="854">
        <f t="shared" si="773"/>
        <v>3313.3</v>
      </c>
      <c r="DS380" s="854">
        <f t="shared" si="773"/>
        <v>3313.3</v>
      </c>
      <c r="DT380" s="854">
        <f t="shared" si="773"/>
        <v>3313.3</v>
      </c>
      <c r="DU380" s="854">
        <f t="shared" si="773"/>
        <v>3313.3</v>
      </c>
      <c r="DV380" s="854">
        <f t="shared" si="773"/>
        <v>3313.3</v>
      </c>
      <c r="DW380" s="854">
        <f t="shared" si="773"/>
        <v>3313.3</v>
      </c>
      <c r="DX380" s="854">
        <f t="shared" si="773"/>
        <v>3313.3</v>
      </c>
      <c r="DY380" s="854">
        <f t="shared" si="773"/>
        <v>3313.3</v>
      </c>
      <c r="DZ380" s="854">
        <f t="shared" si="773"/>
        <v>3313.3</v>
      </c>
      <c r="EA380" s="854">
        <f t="shared" si="773"/>
        <v>3313.3</v>
      </c>
      <c r="EB380" s="854">
        <f t="shared" si="773"/>
        <v>3313.3</v>
      </c>
      <c r="EC380" s="854">
        <f t="shared" si="773"/>
        <v>3313.3</v>
      </c>
      <c r="ED380" s="854">
        <f t="shared" si="773"/>
        <v>3313.3</v>
      </c>
      <c r="EE380" s="854">
        <f t="shared" si="773"/>
        <v>3313.3</v>
      </c>
      <c r="EF380" s="854">
        <f t="shared" si="773"/>
        <v>3313.3</v>
      </c>
      <c r="EG380" s="854">
        <f t="shared" si="773"/>
        <v>3313.3</v>
      </c>
      <c r="EH380" s="854">
        <f t="shared" si="773"/>
        <v>3313.3</v>
      </c>
      <c r="EI380" s="854">
        <f t="shared" si="773"/>
        <v>3313.3</v>
      </c>
      <c r="EK380" s="257"/>
      <c r="EN380" s="3"/>
      <c r="EO380" s="3"/>
      <c r="EP380" s="3"/>
      <c r="EQ380" s="3"/>
      <c r="ER380" s="3"/>
      <c r="ES380" s="3"/>
      <c r="ET380" s="3"/>
      <c r="EU380" s="3"/>
      <c r="EV380" s="3"/>
      <c r="EW380" s="3"/>
      <c r="EX380" s="3"/>
      <c r="EY380" s="3"/>
    </row>
    <row r="381" spans="1:167" ht="15" customHeight="1">
      <c r="A381" s="82" t="s">
        <v>315</v>
      </c>
      <c r="B381" s="82" t="s">
        <v>592</v>
      </c>
      <c r="C381" s="954" t="s">
        <v>2818</v>
      </c>
      <c r="D381" s="414" t="str">
        <f t="shared" si="678"/>
        <v>2820300</v>
      </c>
      <c r="E381" s="141" t="s">
        <v>1113</v>
      </c>
      <c r="F381" s="151" t="s">
        <v>1114</v>
      </c>
      <c r="G381" s="407">
        <v>122615.85390999999</v>
      </c>
      <c r="H381" s="383">
        <v>123076.2</v>
      </c>
      <c r="I381" s="383">
        <v>123327.9</v>
      </c>
      <c r="J381" s="383">
        <v>123565.4</v>
      </c>
      <c r="K381" s="383">
        <v>123799.4</v>
      </c>
      <c r="L381" s="383">
        <v>124039.4</v>
      </c>
      <c r="M381" s="383">
        <v>124210</v>
      </c>
      <c r="N381" s="383">
        <v>124422</v>
      </c>
      <c r="O381" s="383">
        <v>124667</v>
      </c>
      <c r="P381" s="383">
        <v>126254.39999999999</v>
      </c>
      <c r="Q381" s="383">
        <v>126024.7</v>
      </c>
      <c r="R381" s="383">
        <v>125344.4</v>
      </c>
      <c r="S381" s="383">
        <v>133327.5</v>
      </c>
      <c r="T381" s="383">
        <v>133675.6</v>
      </c>
      <c r="U381" s="383">
        <v>134052.4</v>
      </c>
      <c r="V381" s="383">
        <v>134448.70000000001</v>
      </c>
      <c r="W381" s="383">
        <v>134826.70000000001</v>
      </c>
      <c r="X381" s="383">
        <v>135100.29999999999</v>
      </c>
      <c r="Y381" s="383">
        <v>135486.39999999999</v>
      </c>
      <c r="Z381" s="383">
        <v>135370.6</v>
      </c>
      <c r="AA381" s="383">
        <v>135680.20000000001</v>
      </c>
      <c r="AB381" s="383">
        <v>137237.1</v>
      </c>
      <c r="AC381" s="383">
        <v>137816.70000000001</v>
      </c>
      <c r="AD381" s="383">
        <v>138275.79999999999</v>
      </c>
      <c r="AE381" s="383">
        <v>147756.20000000001</v>
      </c>
      <c r="AF381" s="383">
        <v>149187.29999999999</v>
      </c>
      <c r="AG381" s="383">
        <v>150392.5</v>
      </c>
      <c r="AH381" s="383">
        <v>151606</v>
      </c>
      <c r="AI381" s="383">
        <v>152854.70000000001</v>
      </c>
      <c r="AJ381" s="383">
        <v>154128.6</v>
      </c>
      <c r="AK381" s="383">
        <v>154864.79999999999</v>
      </c>
      <c r="AL381" s="383">
        <v>156022.29999999999</v>
      </c>
      <c r="AM381" s="383">
        <v>157598.70000000001</v>
      </c>
      <c r="AN381" s="383">
        <v>157639.29999999999</v>
      </c>
      <c r="AO381" s="383">
        <v>159096.79999999999</v>
      </c>
      <c r="AP381" s="383">
        <v>160685</v>
      </c>
      <c r="AQ381" s="383">
        <v>169921.1</v>
      </c>
      <c r="AR381" s="383">
        <v>171565.7</v>
      </c>
      <c r="AS381" s="383">
        <v>173167.4</v>
      </c>
      <c r="AT381" s="383">
        <v>175913.60000000001</v>
      </c>
      <c r="AU381" s="383">
        <v>177720.3</v>
      </c>
      <c r="AV381" s="383">
        <v>180342.7</v>
      </c>
      <c r="AW381" s="383">
        <v>182827.2</v>
      </c>
      <c r="AX381" s="383">
        <v>185170.7</v>
      </c>
      <c r="AY381" s="383">
        <v>187263.1</v>
      </c>
      <c r="AZ381" s="383">
        <v>189282</v>
      </c>
      <c r="BA381" s="383">
        <v>191379.1</v>
      </c>
      <c r="BB381" s="383">
        <v>193643.6</v>
      </c>
      <c r="BC381" s="383">
        <v>188795</v>
      </c>
      <c r="BD381" s="383">
        <v>189363.6</v>
      </c>
      <c r="BE381" s="383">
        <v>189971.7</v>
      </c>
      <c r="BF381" s="383">
        <v>190805.6</v>
      </c>
      <c r="BG381" s="383">
        <v>191365.8</v>
      </c>
      <c r="BH381" s="383">
        <v>192348.79999999999</v>
      </c>
      <c r="BI381" s="383">
        <v>192979.3</v>
      </c>
      <c r="BJ381" s="383">
        <v>193661.2</v>
      </c>
      <c r="BK381" s="383">
        <v>195222.9</v>
      </c>
      <c r="BL381" s="383">
        <v>196003.4</v>
      </c>
      <c r="BM381" s="383">
        <v>196840.7</v>
      </c>
      <c r="BN381" s="383">
        <v>201608.6</v>
      </c>
      <c r="BO381" s="383">
        <v>200049.1</v>
      </c>
      <c r="BP381" s="383">
        <v>200665.8</v>
      </c>
      <c r="BQ381" s="383">
        <v>201755.8</v>
      </c>
      <c r="BR381" s="383">
        <v>202560.2</v>
      </c>
      <c r="BS381" s="383">
        <v>203394.9</v>
      </c>
      <c r="BT381" s="383">
        <v>204230</v>
      </c>
      <c r="BU381" s="383">
        <v>205101.3</v>
      </c>
      <c r="BV381" s="383">
        <v>205950.9</v>
      </c>
      <c r="BW381" s="383">
        <v>206814.3</v>
      </c>
      <c r="BX381" s="383">
        <v>207614</v>
      </c>
      <c r="BY381" s="383">
        <v>208303.1</v>
      </c>
      <c r="BZ381" s="383">
        <v>209137.2</v>
      </c>
      <c r="CA381" s="383">
        <v>210576.2</v>
      </c>
      <c r="CB381" s="383">
        <v>210367.8</v>
      </c>
      <c r="CC381" s="383">
        <v>212616.3</v>
      </c>
      <c r="CD381" s="383">
        <v>213769.2</v>
      </c>
      <c r="CE381" s="383">
        <v>214568.9</v>
      </c>
      <c r="CF381" s="383">
        <v>215642.9</v>
      </c>
      <c r="CG381" s="383">
        <v>216611.5</v>
      </c>
      <c r="CH381" s="383">
        <v>217659.6</v>
      </c>
      <c r="CI381" s="383">
        <v>218084.7</v>
      </c>
      <c r="CJ381" s="383">
        <v>219157.5</v>
      </c>
      <c r="CK381" s="383">
        <v>221209.8</v>
      </c>
      <c r="CL381" s="383">
        <v>222049.3</v>
      </c>
      <c r="CM381" s="383">
        <v>223534.2</v>
      </c>
      <c r="CN381" s="383">
        <v>224520.9</v>
      </c>
      <c r="CO381" s="383">
        <v>225664.3</v>
      </c>
      <c r="CP381" s="383">
        <v>226608.9</v>
      </c>
      <c r="CQ381" s="383">
        <v>227992.5</v>
      </c>
      <c r="CR381" s="383">
        <v>229401.8</v>
      </c>
      <c r="CS381" s="383">
        <v>229391</v>
      </c>
      <c r="CT381" s="383">
        <v>230599.7</v>
      </c>
      <c r="CU381" s="383">
        <v>231348.7</v>
      </c>
      <c r="CV381" s="383">
        <v>232161.7</v>
      </c>
      <c r="CW381" s="383">
        <v>233043.20000000001</v>
      </c>
      <c r="CX381" s="383">
        <v>235254.9</v>
      </c>
      <c r="CY381" s="383">
        <v>233873.5</v>
      </c>
      <c r="CZ381" s="383">
        <f>ROUND(IF(ISNA(+VLOOKUP($E381,'Data 2022 ACTUAL DL'!$A$5:$YR$908,_xlfn.SINGLE(COLUMNS('BS ACCTS'!$CZ381:CZ381))+2,FALSE)),0,+VLOOKUP($E381,'Data 2022 ACTUAL DL'!$A$5:$YR$908,_xlfn.SINGLE(COLUMNS('BS ACCTS'!$CZ381:CZ381))+2,FALSE))/1000,1)</f>
        <v>235397.7</v>
      </c>
      <c r="DA381" s="383">
        <f>ROUND(IF(ISNA(+VLOOKUP($E381,'Data 2022 ACTUAL DL'!$A$5:$YR$908,_xlfn.SINGLE(COLUMNS('BS ACCTS'!$CZ381:DA381))+2,FALSE)),0,+VLOOKUP($E381,'Data 2022 ACTUAL DL'!$A$5:$YR$908,_xlfn.SINGLE(COLUMNS('BS ACCTS'!$CZ381:DA381))+2,FALSE))/1000,1)</f>
        <v>237024.7</v>
      </c>
      <c r="DB381" s="383">
        <f>ROUND(IF(ISNA(+VLOOKUP($E381,'Data 2022 ACTUAL DL'!$A$5:$YR$908,_xlfn.SINGLE(COLUMNS('BS ACCTS'!$CZ381:DB381))+2,FALSE)),0,+VLOOKUP($E381,'Data 2022 ACTUAL DL'!$A$5:$YR$908,_xlfn.SINGLE(COLUMNS('BS ACCTS'!$CZ381:DB381))+2,FALSE))/1000,1)</f>
        <v>238021.8</v>
      </c>
      <c r="DC381" s="383">
        <f>ROUND(IF(ISNA(+VLOOKUP($E381,'Data 2022 ACTUAL DL'!$A$5:$YR$908,_xlfn.SINGLE(COLUMNS('BS ACCTS'!$CZ381:DC381))+2,FALSE)),0,+VLOOKUP($E381,'Data 2022 ACTUAL DL'!$A$5:$YR$908,_xlfn.SINGLE(COLUMNS('BS ACCTS'!$CZ381:DC381))+2,FALSE))/1000,1)</f>
        <v>239624.2</v>
      </c>
      <c r="DD381" s="383">
        <f>ROUND(IF(ISNA(+VLOOKUP($E381,'Data 2022 ACTUAL DL'!$A$5:$YR$908,_xlfn.SINGLE(COLUMNS('BS ACCTS'!$CZ381:DD381))+2,FALSE)),0,+VLOOKUP($E381,'Data 2022 ACTUAL DL'!$A$5:$YR$908,_xlfn.SINGLE(COLUMNS('BS ACCTS'!$CZ381:DD381))+2,FALSE))/1000,1)</f>
        <v>241063.7</v>
      </c>
      <c r="DE381" s="383">
        <f>ROUND(IF(ISNA(+VLOOKUP($E381,'Data 2022 ACTUAL DL'!$A$5:$YR$908,_xlfn.SINGLE(COLUMNS('BS ACCTS'!$CZ381:DE381))+2,FALSE)),0,+VLOOKUP($E381,'Data 2022 ACTUAL DL'!$A$5:$YR$908,_xlfn.SINGLE(COLUMNS('BS ACCTS'!$CZ381:DE381))+2,FALSE))/1000,1)</f>
        <v>242511.3</v>
      </c>
      <c r="DF381" s="383">
        <f>ROUND(IF(ISNA(+VLOOKUP($E381,'Data 2022 ACTUAL DL'!$A$5:$YR$908,_xlfn.SINGLE(COLUMNS('BS ACCTS'!$CZ381:DF381))+2,FALSE)),0,+VLOOKUP($E381,'Data 2022 ACTUAL DL'!$A$5:$YR$908,_xlfn.SINGLE(COLUMNS('BS ACCTS'!$CZ381:DF381))+2,FALSE))/1000,1)</f>
        <v>243680.7</v>
      </c>
      <c r="DG381" s="383">
        <f>ROUND(IF(ISNA(+VLOOKUP($E381,'Data 2022 ACTUAL DL'!$A$5:$YR$908,_xlfn.SINGLE(COLUMNS('BS ACCTS'!$CZ381:DG381))+2,FALSE)),0,+VLOOKUP($E381,'Data 2022 ACTUAL DL'!$A$5:$YR$908,_xlfn.SINGLE(COLUMNS('BS ACCTS'!$CZ381:DG381))+2,FALSE))/1000,1)</f>
        <v>247340.79999999999</v>
      </c>
      <c r="DH381" s="383">
        <f>ROUND(IF(ISNA(+VLOOKUP($E381,'Data 2022 ACTUAL DL'!$A$5:$YR$908,_xlfn.SINGLE(COLUMNS('BS ACCTS'!$CZ381:DH381))+2,FALSE)),0,+VLOOKUP($E381,'Data 2022 ACTUAL DL'!$A$5:$YR$908,_xlfn.SINGLE(COLUMNS('BS ACCTS'!$CZ381:DH381))+2,FALSE))/1000,1)</f>
        <v>248841.7</v>
      </c>
      <c r="DI381" s="383">
        <f>ROUND(IF(ISNA(+VLOOKUP($E381,'Data 2022 ACTUAL DL'!$A$5:$YR$908,_xlfn.SINGLE(COLUMNS('BS ACCTS'!$CZ381:DI381))+2,FALSE)),0,+VLOOKUP($E381,'Data 2022 ACTUAL DL'!$A$5:$YR$908,_xlfn.SINGLE(COLUMNS('BS ACCTS'!$CZ381:DI381))+2,FALSE))/1000,1)</f>
        <v>250569.7</v>
      </c>
      <c r="DJ381" s="383">
        <f>ROUND(IF(ISNA(+VLOOKUP($E381,'Data 2022 ACTUAL DL'!$A$5:$YR$908,_xlfn.SINGLE(COLUMNS('BS ACCTS'!$CZ381:DJ381))+2,FALSE)),0,+VLOOKUP($E381,'Data 2022 ACTUAL DL'!$A$5:$YR$908,_xlfn.SINGLE(COLUMNS('BS ACCTS'!$CZ381:DJ381))+2,FALSE))/1000,1)</f>
        <v>252352.1</v>
      </c>
      <c r="DK381" s="383">
        <f>ROUND(IF(ISNA(+VLOOKUP($E381,'Data 2022 ACTUAL DL'!$A$5:$YR$908,_xlfn.SINGLE(COLUMNS('BS ACCTS'!$CZ381:DK381))+2,FALSE)),0,+VLOOKUP($E381,'Data 2022 ACTUAL DL'!$A$5:$YR$908,_xlfn.SINGLE(COLUMNS('BS ACCTS'!$CZ381:DK381))+2,FALSE))/1000,1)</f>
        <v>253908.1</v>
      </c>
      <c r="DL381" s="242">
        <f>ROUND(IF(ISNA(+VLOOKUP($E381,'Data 2023 BUDGET DL'!$A$5:$YR$908,COLUMNS('BS ACCTS'!$DL381:DL381)+2,FALSE)),0,+VLOOKUP($E381,'Data 2023 BUDGET DL'!$A$5:$YR$908,COLUMNS('BS ACCTS'!$DL381:DL381)+2,FALSE))/1000,1)</f>
        <v>256235.6</v>
      </c>
      <c r="DM381" s="242">
        <f>ROUND(IF(ISNA(+VLOOKUP($E381,'Data 2023 BUDGET DL'!$A$5:$YR$908,COLUMNS('BS ACCTS'!$DL381:DM381)+2,FALSE)),0,+VLOOKUP($E381,'Data 2023 BUDGET DL'!$A$5:$YR$908,COLUMNS('BS ACCTS'!$DL381:DM381)+2,FALSE))/1000,1)</f>
        <v>258057.8</v>
      </c>
      <c r="DN381" s="242">
        <f>ROUND(IF(ISNA(+VLOOKUP($E381,'Data 2023 BUDGET DL'!$A$5:$YR$908,COLUMNS('BS ACCTS'!$DL381:DN381)+2,FALSE)),0,+VLOOKUP($E381,'Data 2023 BUDGET DL'!$A$5:$YR$908,COLUMNS('BS ACCTS'!$DL381:DN381)+2,FALSE))/1000,1)</f>
        <v>259859.20000000001</v>
      </c>
      <c r="DO381" s="242">
        <f>ROUND(IF(ISNA(+VLOOKUP($E381,'Data 2023 BUDGET DL'!$A$5:$YR$908,COLUMNS('BS ACCTS'!$DL381:DO381)+2,FALSE)),0,+VLOOKUP($E381,'Data 2023 BUDGET DL'!$A$5:$YR$908,COLUMNS('BS ACCTS'!$DL381:DO381)+2,FALSE))/1000,1)</f>
        <v>261658.9</v>
      </c>
      <c r="DP381" s="242">
        <f>ROUND(IF(ISNA(+VLOOKUP($E381,'Data 2023 BUDGET DL'!$A$5:$YR$908,COLUMNS('BS ACCTS'!$DL381:DP381)+2,FALSE)),0,+VLOOKUP($E381,'Data 2023 BUDGET DL'!$A$5:$YR$908,COLUMNS('BS ACCTS'!$DL381:DP381)+2,FALSE))/1000,1)</f>
        <v>263458.40000000002</v>
      </c>
      <c r="DQ381" s="242">
        <f>ROUND(IF(ISNA(+VLOOKUP($E381,'Data 2023 BUDGET DL'!$A$5:$YR$908,COLUMNS('BS ACCTS'!$DL381:DQ381)+2,FALSE)),0,+VLOOKUP($E381,'Data 2023 BUDGET DL'!$A$5:$YR$908,COLUMNS('BS ACCTS'!$DL381:DQ381)+2,FALSE))/1000,1)</f>
        <v>265219.7</v>
      </c>
      <c r="DR381" s="242">
        <f>ROUND(IF(ISNA(+VLOOKUP($E381,'Data 2023 BUDGET DL'!$A$5:$YR$908,COLUMNS('BS ACCTS'!$DL381:DR381)+2,FALSE)),0,+VLOOKUP($E381,'Data 2023 BUDGET DL'!$A$5:$YR$908,COLUMNS('BS ACCTS'!$DL381:DR381)+2,FALSE))/1000,1)</f>
        <v>266977.7</v>
      </c>
      <c r="DS381" s="242">
        <f>ROUND(IF(ISNA(+VLOOKUP($E381,'Data 2023 BUDGET DL'!$A$5:$YR$908,COLUMNS('BS ACCTS'!$DL381:DS381)+2,FALSE)),0,+VLOOKUP($E381,'Data 2023 BUDGET DL'!$A$5:$YR$908,COLUMNS('BS ACCTS'!$DL381:DS381)+2,FALSE))/1000,1)</f>
        <v>268733.59999999998</v>
      </c>
      <c r="DT381" s="242">
        <f>ROUND(IF(ISNA(+VLOOKUP($E381,'Data 2023 BUDGET DL'!$A$5:$YR$908,COLUMNS('BS ACCTS'!$DL381:DT381)+2,FALSE)),0,+VLOOKUP($E381,'Data 2023 BUDGET DL'!$A$5:$YR$908,COLUMNS('BS ACCTS'!$DL381:DT381)+2,FALSE))/1000,1)</f>
        <v>270489.2</v>
      </c>
      <c r="DU381" s="242">
        <f>ROUND(IF(ISNA(+VLOOKUP($E381,'Data 2023 BUDGET DL'!$A$5:$YR$908,COLUMNS('BS ACCTS'!$DL381:DU381)+2,FALSE)),0,+VLOOKUP($E381,'Data 2023 BUDGET DL'!$A$5:$YR$908,COLUMNS('BS ACCTS'!$DL381:DU381)+2,FALSE))/1000,1)</f>
        <v>272244.7</v>
      </c>
      <c r="DV381" s="242">
        <f>ROUND(IF(ISNA(+VLOOKUP($E381,'Data 2023 BUDGET DL'!$A$5:$YR$908,COLUMNS('BS ACCTS'!$DL381:DV381)+2,FALSE)),0,+VLOOKUP($E381,'Data 2023 BUDGET DL'!$A$5:$YR$908,COLUMNS('BS ACCTS'!$DL381:DV381)+2,FALSE))/1000,1)</f>
        <v>274000.09999999998</v>
      </c>
      <c r="DW381" s="242">
        <f>ROUND(IF(ISNA(+VLOOKUP($E381,'Data 2023 BUDGET DL'!$A$5:$YR$908,COLUMNS('BS ACCTS'!$DL381:DW381)+2,FALSE)),0,+VLOOKUP($E381,'Data 2023 BUDGET DL'!$A$5:$YR$908,COLUMNS('BS ACCTS'!$DL381:DW381)+2,FALSE))/1000,1)</f>
        <v>275754.59999999998</v>
      </c>
      <c r="DX381" s="242">
        <f>ROUND(IF(ISNA(+VLOOKUP($E381,'Data 2024 BUDGET DL'!$A$5:$YR$907,COLUMNS('BS ACCTS'!$DL381:DL381)+2,FALSE)),0,+VLOOKUP($E381,'Data 2024 BUDGET DL'!$A$5:$YR$907,COLUMNS('BS ACCTS'!$DL381:DL381)+2,FALSE))/1000,1)</f>
        <v>277254.59999999998</v>
      </c>
      <c r="DY381" s="242">
        <f>ROUND(IF(ISNA(+VLOOKUP($E381,'Data 2024 BUDGET DL'!$A$5:$YR$907,COLUMNS('BS ACCTS'!$DL381:DM381)+2,FALSE)),0,+VLOOKUP($E381,'Data 2024 BUDGET DL'!$A$5:$YR$907,COLUMNS('BS ACCTS'!$DL381:DM381)+2,FALSE))/1000,1)</f>
        <v>278754.5</v>
      </c>
      <c r="DZ381" s="242">
        <f>ROUND(IF(ISNA(+VLOOKUP($E381,'Data 2024 BUDGET DL'!$A$5:$YR$907,COLUMNS('BS ACCTS'!$DL381:DN381)+2,FALSE)),0,+VLOOKUP($E381,'Data 2024 BUDGET DL'!$A$5:$YR$907,COLUMNS('BS ACCTS'!$DL381:DN381)+2,FALSE))/1000,1)</f>
        <v>280254.40000000002</v>
      </c>
      <c r="EA381" s="242">
        <f>ROUND(IF(ISNA(+VLOOKUP($E381,'Data 2024 BUDGET DL'!$A$5:$YR$907,COLUMNS('BS ACCTS'!$DL381:DO381)+2,FALSE)),0,+VLOOKUP($E381,'Data 2024 BUDGET DL'!$A$5:$YR$907,COLUMNS('BS ACCTS'!$DL381:DO381)+2,FALSE))/1000,1)</f>
        <v>281754.09999999998</v>
      </c>
      <c r="EB381" s="242">
        <f>ROUND(IF(ISNA(+VLOOKUP($E381,'Data 2024 BUDGET DL'!$A$5:$YR$907,COLUMNS('BS ACCTS'!$DL381:DP381)+2,FALSE)),0,+VLOOKUP($E381,'Data 2024 BUDGET DL'!$A$5:$YR$907,COLUMNS('BS ACCTS'!$DL381:DP381)+2,FALSE))/1000,1)</f>
        <v>283253.8</v>
      </c>
      <c r="EC381" s="242">
        <f>ROUND(IF(ISNA(+VLOOKUP($E381,'Data 2024 BUDGET DL'!$A$5:$YR$907,COLUMNS('BS ACCTS'!$DL381:DQ381)+2,FALSE)),0,+VLOOKUP($E381,'Data 2024 BUDGET DL'!$A$5:$YR$907,COLUMNS('BS ACCTS'!$DL381:DQ381)+2,FALSE))/1000,1)</f>
        <v>284753.5</v>
      </c>
      <c r="ED381" s="242">
        <f>ROUND(IF(ISNA(+VLOOKUP($E381,'Data 2024 BUDGET DL'!$A$5:$YR$907,COLUMNS('BS ACCTS'!$DL381:DR381)+2,FALSE)),0,+VLOOKUP($E381,'Data 2024 BUDGET DL'!$A$5:$YR$907,COLUMNS('BS ACCTS'!$DL381:DR381)+2,FALSE))/1000,1)</f>
        <v>286253</v>
      </c>
      <c r="EE381" s="242">
        <f>ROUND(IF(ISNA(+VLOOKUP($E381,'Data 2024 BUDGET DL'!$A$5:$YR$907,COLUMNS('BS ACCTS'!$DL381:DS381)+2,FALSE)),0,+VLOOKUP($E381,'Data 2024 BUDGET DL'!$A$5:$YR$907,COLUMNS('BS ACCTS'!$DL381:DS381)+2,FALSE))/1000,1)</f>
        <v>287752.5</v>
      </c>
      <c r="EF381" s="242">
        <f>ROUND(IF(ISNA(+VLOOKUP($E381,'Data 2024 BUDGET DL'!$A$5:$YR$907,COLUMNS('BS ACCTS'!$DL381:DT381)+2,FALSE)),0,+VLOOKUP($E381,'Data 2024 BUDGET DL'!$A$5:$YR$907,COLUMNS('BS ACCTS'!$DL381:DT381)+2,FALSE))/1000,1)</f>
        <v>289249.8</v>
      </c>
      <c r="EG381" s="242">
        <f>ROUND(IF(ISNA(+VLOOKUP($E381,'Data 2024 BUDGET DL'!$A$5:$YR$907,COLUMNS('BS ACCTS'!$DL381:DU381)+2,FALSE)),0,+VLOOKUP($E381,'Data 2024 BUDGET DL'!$A$5:$YR$907,COLUMNS('BS ACCTS'!$DL381:DU381)+2,FALSE))/1000,1)</f>
        <v>290746.5</v>
      </c>
      <c r="EH381" s="242">
        <f>ROUND(IF(ISNA(+VLOOKUP($E381,'Data 2024 BUDGET DL'!$A$5:$YR$907,COLUMNS('BS ACCTS'!$DL381:DV381)+2,FALSE)),0,+VLOOKUP($E381,'Data 2024 BUDGET DL'!$A$5:$YR$907,COLUMNS('BS ACCTS'!$DL381:DV381)+2,FALSE))/1000,1)</f>
        <v>292242.8</v>
      </c>
      <c r="EI381" s="242">
        <f>ROUND(IF(ISNA(+VLOOKUP($E381,'Data 2024 BUDGET DL'!$A$5:$YR$907,COLUMNS('BS ACCTS'!$DL381:DW381)+2,FALSE)),0,+VLOOKUP($E381,'Data 2024 BUDGET DL'!$A$5:$YR$907,COLUMNS('BS ACCTS'!$DL381:DW381)+2,FALSE))/1000,1)</f>
        <v>293738.40000000002</v>
      </c>
      <c r="EK381" s="257" t="s">
        <v>2593</v>
      </c>
      <c r="EN381" s="3"/>
      <c r="EO381" s="3"/>
      <c r="EP381" s="3"/>
      <c r="EQ381" s="3"/>
      <c r="ER381" s="3"/>
      <c r="ES381" s="3"/>
      <c r="ET381" s="3"/>
      <c r="EU381" s="3"/>
      <c r="EV381" s="3"/>
      <c r="EW381" s="3"/>
      <c r="EX381" s="3"/>
      <c r="EY381" s="3"/>
    </row>
    <row r="382" spans="1:167" ht="15" customHeight="1">
      <c r="A382" s="82" t="s">
        <v>315</v>
      </c>
      <c r="B382" s="82" t="s">
        <v>592</v>
      </c>
      <c r="C382" s="954" t="s">
        <v>2818</v>
      </c>
      <c r="D382" s="414" t="str">
        <f t="shared" ref="D382" si="774">RIGHT(E382,7)</f>
        <v>2820400</v>
      </c>
      <c r="E382" s="141" t="s">
        <v>1115</v>
      </c>
      <c r="F382" s="151" t="s">
        <v>1116</v>
      </c>
      <c r="G382" s="407">
        <v>13402.68204</v>
      </c>
      <c r="H382" s="383">
        <v>13575.6</v>
      </c>
      <c r="I382" s="383">
        <v>13713.8</v>
      </c>
      <c r="J382" s="383">
        <v>13849.6</v>
      </c>
      <c r="K382" s="383">
        <v>13984.9</v>
      </c>
      <c r="L382" s="383">
        <v>14121.1</v>
      </c>
      <c r="M382" s="383">
        <v>14245.9</v>
      </c>
      <c r="N382" s="383">
        <v>14377.5</v>
      </c>
      <c r="O382" s="383">
        <v>14514.5</v>
      </c>
      <c r="P382" s="383">
        <v>14632.1</v>
      </c>
      <c r="Q382" s="383">
        <v>14831.6</v>
      </c>
      <c r="R382" s="383">
        <v>14956.2</v>
      </c>
      <c r="S382" s="383">
        <v>15386.9</v>
      </c>
      <c r="T382" s="383">
        <v>15539.7</v>
      </c>
      <c r="U382" s="383">
        <v>15697.4</v>
      </c>
      <c r="V382" s="383">
        <v>15858.3</v>
      </c>
      <c r="W382" s="383">
        <v>16016.1</v>
      </c>
      <c r="X382" s="383">
        <v>16156.6</v>
      </c>
      <c r="Y382" s="383">
        <v>16315.8</v>
      </c>
      <c r="Z382" s="383">
        <v>16391.5</v>
      </c>
      <c r="AA382" s="383">
        <v>16538</v>
      </c>
      <c r="AB382" s="383">
        <v>16704.599999999999</v>
      </c>
      <c r="AC382" s="383">
        <v>16894.3</v>
      </c>
      <c r="AD382" s="383">
        <v>17063.900000000001</v>
      </c>
      <c r="AE382" s="383">
        <v>17381.5</v>
      </c>
      <c r="AF382" s="383">
        <v>17598.7</v>
      </c>
      <c r="AG382" s="383">
        <v>17778.400000000001</v>
      </c>
      <c r="AH382" s="383">
        <v>17959.400000000001</v>
      </c>
      <c r="AI382" s="383">
        <v>18146.3</v>
      </c>
      <c r="AJ382" s="383">
        <v>18337.3</v>
      </c>
      <c r="AK382" s="383">
        <v>18274.400000000001</v>
      </c>
      <c r="AL382" s="383">
        <v>18446.2</v>
      </c>
      <c r="AM382" s="383">
        <v>18707.400000000001</v>
      </c>
      <c r="AN382" s="383">
        <v>18897.099999999999</v>
      </c>
      <c r="AO382" s="383">
        <v>19138.5</v>
      </c>
      <c r="AP382" s="383">
        <v>19401.7</v>
      </c>
      <c r="AQ382" s="383">
        <v>20737.3</v>
      </c>
      <c r="AR382" s="383">
        <v>21010.400000000001</v>
      </c>
      <c r="AS382" s="383">
        <v>21276.400000000001</v>
      </c>
      <c r="AT382" s="383">
        <v>21584.6</v>
      </c>
      <c r="AU382" s="383">
        <v>21835.3</v>
      </c>
      <c r="AV382" s="383">
        <v>22292</v>
      </c>
      <c r="AW382" s="383">
        <v>22669.5</v>
      </c>
      <c r="AX382" s="383">
        <v>23023.599999999999</v>
      </c>
      <c r="AY382" s="383">
        <v>23335.9</v>
      </c>
      <c r="AZ382" s="383">
        <v>23635.9</v>
      </c>
      <c r="BA382" s="383">
        <v>23949</v>
      </c>
      <c r="BB382" s="383">
        <v>24289.9</v>
      </c>
      <c r="BC382" s="383">
        <v>24319.8</v>
      </c>
      <c r="BD382" s="383">
        <v>24641.4</v>
      </c>
      <c r="BE382" s="383">
        <v>24973.8</v>
      </c>
      <c r="BF382" s="383">
        <v>25320</v>
      </c>
      <c r="BG382" s="383">
        <v>25623</v>
      </c>
      <c r="BH382" s="383">
        <v>25948.1</v>
      </c>
      <c r="BI382" s="383">
        <v>26251.5</v>
      </c>
      <c r="BJ382" s="383">
        <v>26569.200000000001</v>
      </c>
      <c r="BK382" s="383">
        <v>26724.400000000001</v>
      </c>
      <c r="BL382" s="383">
        <v>27018.6</v>
      </c>
      <c r="BM382" s="383">
        <v>27328.6</v>
      </c>
      <c r="BN382" s="383">
        <v>27745.4</v>
      </c>
      <c r="BO382" s="383">
        <v>28398.7</v>
      </c>
      <c r="BP382" s="383">
        <v>28728.3</v>
      </c>
      <c r="BQ382" s="383">
        <v>29150.5</v>
      </c>
      <c r="BR382" s="383">
        <v>29512.9</v>
      </c>
      <c r="BS382" s="383">
        <v>29883.599999999999</v>
      </c>
      <c r="BT382" s="383">
        <v>30254.5</v>
      </c>
      <c r="BU382" s="383">
        <v>30635.3</v>
      </c>
      <c r="BV382" s="383">
        <v>31010.2</v>
      </c>
      <c r="BW382" s="383">
        <v>31379.9</v>
      </c>
      <c r="BX382" s="383">
        <v>31077.5</v>
      </c>
      <c r="BY382" s="383">
        <v>31341.599999999999</v>
      </c>
      <c r="BZ382" s="383">
        <v>31637.9</v>
      </c>
      <c r="CA382" s="383">
        <v>32014.2</v>
      </c>
      <c r="CB382" s="383">
        <v>32061.599999999999</v>
      </c>
      <c r="CC382" s="383">
        <v>32656.3</v>
      </c>
      <c r="CD382" s="383">
        <v>33006.800000000003</v>
      </c>
      <c r="CE382" s="383">
        <v>33279</v>
      </c>
      <c r="CF382" s="383">
        <v>33612.300000000003</v>
      </c>
      <c r="CG382" s="383">
        <v>33921.699999999997</v>
      </c>
      <c r="CH382" s="383">
        <v>34249.1</v>
      </c>
      <c r="CI382" s="383">
        <v>34379.599999999999</v>
      </c>
      <c r="CJ382" s="383">
        <v>34779</v>
      </c>
      <c r="CK382" s="383">
        <v>35343.4</v>
      </c>
      <c r="CL382" s="383">
        <v>35620.800000000003</v>
      </c>
      <c r="CM382" s="383">
        <v>36178.5</v>
      </c>
      <c r="CN382" s="383">
        <v>36475.5</v>
      </c>
      <c r="CO382" s="383">
        <v>36815.300000000003</v>
      </c>
      <c r="CP382" s="383">
        <v>37025.1</v>
      </c>
      <c r="CQ382" s="383">
        <v>37398.300000000003</v>
      </c>
      <c r="CR382" s="383">
        <v>37788.9</v>
      </c>
      <c r="CS382" s="383">
        <v>37781.199999999997</v>
      </c>
      <c r="CT382" s="383">
        <v>38127.599999999999</v>
      </c>
      <c r="CU382" s="383">
        <v>38371.699999999997</v>
      </c>
      <c r="CV382" s="383">
        <v>37959.800000000003</v>
      </c>
      <c r="CW382" s="383">
        <v>38220.400000000001</v>
      </c>
      <c r="CX382" s="383">
        <v>38641.199999999997</v>
      </c>
      <c r="CY382" s="383">
        <v>38597.199999999997</v>
      </c>
      <c r="CZ382" s="383">
        <f>ROUND(IF(ISNA(+VLOOKUP($E382,'Data 2022 ACTUAL DL'!$A$5:$YR$908,_xlfn.SINGLE(COLUMNS('BS ACCTS'!$CZ382:CZ382))+2,FALSE)),0,+VLOOKUP($E382,'Data 2022 ACTUAL DL'!$A$5:$YR$908,_xlfn.SINGLE(COLUMNS('BS ACCTS'!$CZ382:CZ382))+2,FALSE))/1000,1)</f>
        <v>39071.599999999999</v>
      </c>
      <c r="DA382" s="383">
        <f>ROUND(IF(ISNA(+VLOOKUP($E382,'Data 2022 ACTUAL DL'!$A$5:$YR$908,_xlfn.SINGLE(COLUMNS('BS ACCTS'!$CZ382:DA382))+2,FALSE)),0,+VLOOKUP($E382,'Data 2022 ACTUAL DL'!$A$5:$YR$908,_xlfn.SINGLE(COLUMNS('BS ACCTS'!$CZ382:DA382))+2,FALSE))/1000,1)</f>
        <v>39574.800000000003</v>
      </c>
      <c r="DB382" s="383">
        <f>ROUND(IF(ISNA(+VLOOKUP($E382,'Data 2022 ACTUAL DL'!$A$5:$YR$908,_xlfn.SINGLE(COLUMNS('BS ACCTS'!$CZ382:DB382))+2,FALSE)),0,+VLOOKUP($E382,'Data 2022 ACTUAL DL'!$A$5:$YR$908,_xlfn.SINGLE(COLUMNS('BS ACCTS'!$CZ382:DB382))+2,FALSE))/1000,1)</f>
        <v>39906.800000000003</v>
      </c>
      <c r="DC382" s="383">
        <f>ROUND(IF(ISNA(+VLOOKUP($E382,'Data 2022 ACTUAL DL'!$A$5:$YR$908,_xlfn.SINGLE(COLUMNS('BS ACCTS'!$CZ382:DC382))+2,FALSE)),0,+VLOOKUP($E382,'Data 2022 ACTUAL DL'!$A$5:$YR$908,_xlfn.SINGLE(COLUMNS('BS ACCTS'!$CZ382:DC382))+2,FALSE))/1000,1)</f>
        <v>40403.800000000003</v>
      </c>
      <c r="DD382" s="383">
        <f>ROUND(IF(ISNA(+VLOOKUP($E382,'Data 2022 ACTUAL DL'!$A$5:$YR$908,_xlfn.SINGLE(COLUMNS('BS ACCTS'!$CZ382:DD382))+2,FALSE)),0,+VLOOKUP($E382,'Data 2022 ACTUAL DL'!$A$5:$YR$908,_xlfn.SINGLE(COLUMNS('BS ACCTS'!$CZ382:DD382))+2,FALSE))/1000,1)</f>
        <v>40856.400000000001</v>
      </c>
      <c r="DE382" s="383">
        <f>ROUND(IF(ISNA(+VLOOKUP($E382,'Data 2022 ACTUAL DL'!$A$5:$YR$908,_xlfn.SINGLE(COLUMNS('BS ACCTS'!$CZ382:DE382))+2,FALSE)),0,+VLOOKUP($E382,'Data 2022 ACTUAL DL'!$A$5:$YR$908,_xlfn.SINGLE(COLUMNS('BS ACCTS'!$CZ382:DE382))+2,FALSE))/1000,1)</f>
        <v>41151</v>
      </c>
      <c r="DF382" s="383">
        <f>ROUND(IF(ISNA(+VLOOKUP($E382,'Data 2022 ACTUAL DL'!$A$5:$YR$908,_xlfn.SINGLE(COLUMNS('BS ACCTS'!$CZ382:DF382))+2,FALSE)),0,+VLOOKUP($E382,'Data 2022 ACTUAL DL'!$A$5:$YR$908,_xlfn.SINGLE(COLUMNS('BS ACCTS'!$CZ382:DF382))+2,FALSE))/1000,1)</f>
        <v>41529.4</v>
      </c>
      <c r="DG382" s="383">
        <f>ROUND(IF(ISNA(+VLOOKUP($E382,'Data 2022 ACTUAL DL'!$A$5:$YR$908,_xlfn.SINGLE(COLUMNS('BS ACCTS'!$CZ382:DG382))+2,FALSE)),0,+VLOOKUP($E382,'Data 2022 ACTUAL DL'!$A$5:$YR$908,_xlfn.SINGLE(COLUMNS('BS ACCTS'!$CZ382:DG382))+2,FALSE))/1000,1)</f>
        <v>42567.1</v>
      </c>
      <c r="DH382" s="383">
        <f>ROUND(IF(ISNA(+VLOOKUP($E382,'Data 2022 ACTUAL DL'!$A$5:$YR$908,_xlfn.SINGLE(COLUMNS('BS ACCTS'!$CZ382:DH382))+2,FALSE)),0,+VLOOKUP($E382,'Data 2022 ACTUAL DL'!$A$5:$YR$908,_xlfn.SINGLE(COLUMNS('BS ACCTS'!$CZ382:DH382))+2,FALSE))/1000,1)</f>
        <v>43030.9</v>
      </c>
      <c r="DI382" s="383">
        <f>ROUND(IF(ISNA(+VLOOKUP($E382,'Data 2022 ACTUAL DL'!$A$5:$YR$908,_xlfn.SINGLE(COLUMNS('BS ACCTS'!$CZ382:DI382))+2,FALSE)),0,+VLOOKUP($E382,'Data 2022 ACTUAL DL'!$A$5:$YR$908,_xlfn.SINGLE(COLUMNS('BS ACCTS'!$CZ382:DI382))+2,FALSE))/1000,1)</f>
        <v>43560.4</v>
      </c>
      <c r="DJ382" s="383">
        <f>ROUND(IF(ISNA(+VLOOKUP($E382,'Data 2022 ACTUAL DL'!$A$5:$YR$908,_xlfn.SINGLE(COLUMNS('BS ACCTS'!$CZ382:DJ382))+2,FALSE)),0,+VLOOKUP($E382,'Data 2022 ACTUAL DL'!$A$5:$YR$908,_xlfn.SINGLE(COLUMNS('BS ACCTS'!$CZ382:DJ382))+2,FALSE))/1000,1)</f>
        <v>44104.3</v>
      </c>
      <c r="DK382" s="383">
        <f>ROUND(IF(ISNA(+VLOOKUP($E382,'Data 2022 ACTUAL DL'!$A$5:$YR$908,_xlfn.SINGLE(COLUMNS('BS ACCTS'!$CZ382:DK382))+2,FALSE)),0,+VLOOKUP($E382,'Data 2022 ACTUAL DL'!$A$5:$YR$908,_xlfn.SINGLE(COLUMNS('BS ACCTS'!$CZ382:DK382))+2,FALSE))/1000,1)</f>
        <v>44305</v>
      </c>
      <c r="DL382" s="242">
        <f>ROUND(IF(ISNA(+VLOOKUP($E382,'Data 2023 BUDGET DL'!$A$5:$YR$908,COLUMNS('BS ACCTS'!$DL382:DL382)+2,FALSE)),0,+VLOOKUP($E382,'Data 2023 BUDGET DL'!$A$5:$YR$908,COLUMNS('BS ACCTS'!$DL382:DL382)+2,FALSE))/1000,1)</f>
        <v>44980.9</v>
      </c>
      <c r="DM382" s="242">
        <f>ROUND(IF(ISNA(+VLOOKUP($E382,'Data 2023 BUDGET DL'!$A$5:$YR$908,COLUMNS('BS ACCTS'!$DL382:DM382)+2,FALSE)),0,+VLOOKUP($E382,'Data 2023 BUDGET DL'!$A$5:$YR$908,COLUMNS('BS ACCTS'!$DL382:DM382)+2,FALSE))/1000,1)</f>
        <v>45516.800000000003</v>
      </c>
      <c r="DN382" s="242">
        <f>ROUND(IF(ISNA(+VLOOKUP($E382,'Data 2023 BUDGET DL'!$A$5:$YR$908,COLUMNS('BS ACCTS'!$DL382:DN382)+2,FALSE)),0,+VLOOKUP($E382,'Data 2023 BUDGET DL'!$A$5:$YR$908,COLUMNS('BS ACCTS'!$DL382:DN382)+2,FALSE))/1000,1)</f>
        <v>46047</v>
      </c>
      <c r="DO382" s="242">
        <f>ROUND(IF(ISNA(+VLOOKUP($E382,'Data 2023 BUDGET DL'!$A$5:$YR$908,COLUMNS('BS ACCTS'!$DL382:DO382)+2,FALSE)),0,+VLOOKUP($E382,'Data 2023 BUDGET DL'!$A$5:$YR$908,COLUMNS('BS ACCTS'!$DL382:DO382)+2,FALSE))/1000,1)</f>
        <v>46576.7</v>
      </c>
      <c r="DP382" s="242">
        <f>ROUND(IF(ISNA(+VLOOKUP($E382,'Data 2023 BUDGET DL'!$A$5:$YR$908,COLUMNS('BS ACCTS'!$DL382:DP382)+2,FALSE)),0,+VLOOKUP($E382,'Data 2023 BUDGET DL'!$A$5:$YR$908,COLUMNS('BS ACCTS'!$DL382:DP382)+2,FALSE))/1000,1)</f>
        <v>47106.3</v>
      </c>
      <c r="DQ382" s="242">
        <f>ROUND(IF(ISNA(+VLOOKUP($E382,'Data 2023 BUDGET DL'!$A$5:$YR$908,COLUMNS('BS ACCTS'!$DL382:DQ382)+2,FALSE)),0,+VLOOKUP($E382,'Data 2023 BUDGET DL'!$A$5:$YR$908,COLUMNS('BS ACCTS'!$DL382:DQ382)+2,FALSE))/1000,1)</f>
        <v>47461.1</v>
      </c>
      <c r="DR382" s="242">
        <f>ROUND(IF(ISNA(+VLOOKUP($E382,'Data 2023 BUDGET DL'!$A$5:$YR$908,COLUMNS('BS ACCTS'!$DL382:DR382)+2,FALSE)),0,+VLOOKUP($E382,'Data 2023 BUDGET DL'!$A$5:$YR$908,COLUMNS('BS ACCTS'!$DL382:DR382)+2,FALSE))/1000,1)</f>
        <v>47979.199999999997</v>
      </c>
      <c r="DS382" s="242">
        <f>ROUND(IF(ISNA(+VLOOKUP($E382,'Data 2023 BUDGET DL'!$A$5:$YR$908,COLUMNS('BS ACCTS'!$DL382:DS382)+2,FALSE)),0,+VLOOKUP($E382,'Data 2023 BUDGET DL'!$A$5:$YR$908,COLUMNS('BS ACCTS'!$DL382:DS382)+2,FALSE))/1000,1)</f>
        <v>48496.800000000003</v>
      </c>
      <c r="DT382" s="242">
        <f>ROUND(IF(ISNA(+VLOOKUP($E382,'Data 2023 BUDGET DL'!$A$5:$YR$908,COLUMNS('BS ACCTS'!$DL382:DT382)+2,FALSE)),0,+VLOOKUP($E382,'Data 2023 BUDGET DL'!$A$5:$YR$908,COLUMNS('BS ACCTS'!$DL382:DT382)+2,FALSE))/1000,1)</f>
        <v>49014.2</v>
      </c>
      <c r="DU382" s="242">
        <f>ROUND(IF(ISNA(+VLOOKUP($E382,'Data 2023 BUDGET DL'!$A$5:$YR$908,COLUMNS('BS ACCTS'!$DL382:DU382)+2,FALSE)),0,+VLOOKUP($E382,'Data 2023 BUDGET DL'!$A$5:$YR$908,COLUMNS('BS ACCTS'!$DL382:DU382)+2,FALSE))/1000,1)</f>
        <v>49531.7</v>
      </c>
      <c r="DV382" s="242">
        <f>ROUND(IF(ISNA(+VLOOKUP($E382,'Data 2023 BUDGET DL'!$A$5:$YR$908,COLUMNS('BS ACCTS'!$DL382:DV382)+2,FALSE)),0,+VLOOKUP($E382,'Data 2023 BUDGET DL'!$A$5:$YR$908,COLUMNS('BS ACCTS'!$DL382:DV382)+2,FALSE))/1000,1)</f>
        <v>50049</v>
      </c>
      <c r="DW382" s="242">
        <f>ROUND(IF(ISNA(+VLOOKUP($E382,'Data 2023 BUDGET DL'!$A$5:$YR$908,COLUMNS('BS ACCTS'!$DL382:DW382)+2,FALSE)),0,+VLOOKUP($E382,'Data 2023 BUDGET DL'!$A$5:$YR$908,COLUMNS('BS ACCTS'!$DL382:DW382)+2,FALSE))/1000,1)</f>
        <v>50402</v>
      </c>
      <c r="DX382" s="242">
        <f>ROUND(IF(ISNA(+VLOOKUP($E382,'Data 2024 BUDGET DL'!$A$5:$YR$907,COLUMNS('BS ACCTS'!$DL382:DL382)+2,FALSE)),0,+VLOOKUP($E382,'Data 2024 BUDGET DL'!$A$5:$YR$907,COLUMNS('BS ACCTS'!$DL382:DL382)+2,FALSE))/1000,1)</f>
        <v>50893.599999999999</v>
      </c>
      <c r="DY382" s="242">
        <f>ROUND(IF(ISNA(+VLOOKUP($E382,'Data 2024 BUDGET DL'!$A$5:$YR$907,COLUMNS('BS ACCTS'!$DL382:DM382)+2,FALSE)),0,+VLOOKUP($E382,'Data 2024 BUDGET DL'!$A$5:$YR$907,COLUMNS('BS ACCTS'!$DL382:DM382)+2,FALSE))/1000,1)</f>
        <v>51385.2</v>
      </c>
      <c r="DZ382" s="242">
        <f>ROUND(IF(ISNA(+VLOOKUP($E382,'Data 2024 BUDGET DL'!$A$5:$YR$907,COLUMNS('BS ACCTS'!$DL382:DN382)+2,FALSE)),0,+VLOOKUP($E382,'Data 2024 BUDGET DL'!$A$5:$YR$907,COLUMNS('BS ACCTS'!$DL382:DN382)+2,FALSE))/1000,1)</f>
        <v>51876.7</v>
      </c>
      <c r="EA382" s="242">
        <f>ROUND(IF(ISNA(+VLOOKUP($E382,'Data 2024 BUDGET DL'!$A$5:$YR$907,COLUMNS('BS ACCTS'!$DL382:DO382)+2,FALSE)),0,+VLOOKUP($E382,'Data 2024 BUDGET DL'!$A$5:$YR$907,COLUMNS('BS ACCTS'!$DL382:DO382)+2,FALSE))/1000,1)</f>
        <v>52368.2</v>
      </c>
      <c r="EB382" s="242">
        <f>ROUND(IF(ISNA(+VLOOKUP($E382,'Data 2024 BUDGET DL'!$A$5:$YR$907,COLUMNS('BS ACCTS'!$DL382:DP382)+2,FALSE)),0,+VLOOKUP($E382,'Data 2024 BUDGET DL'!$A$5:$YR$907,COLUMNS('BS ACCTS'!$DL382:DP382)+2,FALSE))/1000,1)</f>
        <v>52859.8</v>
      </c>
      <c r="EC382" s="242">
        <f>ROUND(IF(ISNA(+VLOOKUP($E382,'Data 2024 BUDGET DL'!$A$5:$YR$907,COLUMNS('BS ACCTS'!$DL382:DQ382)+2,FALSE)),0,+VLOOKUP($E382,'Data 2024 BUDGET DL'!$A$5:$YR$907,COLUMNS('BS ACCTS'!$DL382:DQ382)+2,FALSE))/1000,1)</f>
        <v>53351.199999999997</v>
      </c>
      <c r="ED382" s="242">
        <f>ROUND(IF(ISNA(+VLOOKUP($E382,'Data 2024 BUDGET DL'!$A$5:$YR$907,COLUMNS('BS ACCTS'!$DL382:DR382)+2,FALSE)),0,+VLOOKUP($E382,'Data 2024 BUDGET DL'!$A$5:$YR$907,COLUMNS('BS ACCTS'!$DL382:DR382)+2,FALSE))/1000,1)</f>
        <v>53842.7</v>
      </c>
      <c r="EE382" s="242">
        <f>ROUND(IF(ISNA(+VLOOKUP($E382,'Data 2024 BUDGET DL'!$A$5:$YR$907,COLUMNS('BS ACCTS'!$DL382:DS382)+2,FALSE)),0,+VLOOKUP($E382,'Data 2024 BUDGET DL'!$A$5:$YR$907,COLUMNS('BS ACCTS'!$DL382:DS382)+2,FALSE))/1000,1)</f>
        <v>54334.1</v>
      </c>
      <c r="EF382" s="242">
        <f>ROUND(IF(ISNA(+VLOOKUP($E382,'Data 2024 BUDGET DL'!$A$5:$YR$907,COLUMNS('BS ACCTS'!$DL382:DT382)+2,FALSE)),0,+VLOOKUP($E382,'Data 2024 BUDGET DL'!$A$5:$YR$907,COLUMNS('BS ACCTS'!$DL382:DT382)+2,FALSE))/1000,1)</f>
        <v>54825</v>
      </c>
      <c r="EG382" s="242">
        <f>ROUND(IF(ISNA(+VLOOKUP($E382,'Data 2024 BUDGET DL'!$A$5:$YR$907,COLUMNS('BS ACCTS'!$DL382:DU382)+2,FALSE)),0,+VLOOKUP($E382,'Data 2024 BUDGET DL'!$A$5:$YR$907,COLUMNS('BS ACCTS'!$DL382:DU382)+2,FALSE))/1000,1)</f>
        <v>55315.7</v>
      </c>
      <c r="EH382" s="242">
        <f>ROUND(IF(ISNA(+VLOOKUP($E382,'Data 2024 BUDGET DL'!$A$5:$YR$907,COLUMNS('BS ACCTS'!$DL382:DV382)+2,FALSE)),0,+VLOOKUP($E382,'Data 2024 BUDGET DL'!$A$5:$YR$907,COLUMNS('BS ACCTS'!$DL382:DV382)+2,FALSE))/1000,1)</f>
        <v>55806.3</v>
      </c>
      <c r="EI382" s="242">
        <f>ROUND(IF(ISNA(+VLOOKUP($E382,'Data 2024 BUDGET DL'!$A$5:$YR$907,COLUMNS('BS ACCTS'!$DL382:DW382)+2,FALSE)),0,+VLOOKUP($E382,'Data 2024 BUDGET DL'!$A$5:$YR$907,COLUMNS('BS ACCTS'!$DL382:DW382)+2,FALSE))/1000,1)</f>
        <v>56296.6</v>
      </c>
      <c r="EK382" s="257" t="s">
        <v>2593</v>
      </c>
      <c r="EN382" s="3"/>
      <c r="EO382" s="3"/>
      <c r="EP382" s="3"/>
      <c r="EQ382" s="3"/>
      <c r="ER382" s="3"/>
      <c r="ES382" s="3"/>
      <c r="ET382" s="3"/>
      <c r="EU382" s="3"/>
      <c r="EV382" s="3"/>
      <c r="EW382" s="3"/>
      <c r="EX382" s="3"/>
      <c r="EY382" s="3"/>
    </row>
    <row r="383" spans="1:167" ht="15" customHeight="1">
      <c r="A383" s="82" t="s">
        <v>315</v>
      </c>
      <c r="B383" s="82" t="s">
        <v>592</v>
      </c>
      <c r="C383" s="954" t="s">
        <v>2818</v>
      </c>
      <c r="D383" s="414" t="str">
        <f t="shared" si="678"/>
        <v>2820610</v>
      </c>
      <c r="E383" s="141" t="s">
        <v>1117</v>
      </c>
      <c r="F383" s="151" t="s">
        <v>1118</v>
      </c>
      <c r="G383" s="407">
        <v>0</v>
      </c>
      <c r="H383" s="383">
        <v>0</v>
      </c>
      <c r="I383" s="383">
        <v>0</v>
      </c>
      <c r="J383" s="383">
        <v>0</v>
      </c>
      <c r="K383" s="383">
        <v>0</v>
      </c>
      <c r="L383" s="383">
        <v>0</v>
      </c>
      <c r="M383" s="383">
        <v>0</v>
      </c>
      <c r="N383" s="383">
        <v>0</v>
      </c>
      <c r="O383" s="383">
        <v>0</v>
      </c>
      <c r="P383" s="383">
        <v>0</v>
      </c>
      <c r="Q383" s="383">
        <v>0</v>
      </c>
      <c r="R383" s="383">
        <v>0</v>
      </c>
      <c r="S383" s="383">
        <v>0</v>
      </c>
      <c r="T383" s="383">
        <v>0</v>
      </c>
      <c r="U383" s="383">
        <v>0</v>
      </c>
      <c r="V383" s="383">
        <v>0</v>
      </c>
      <c r="W383" s="383">
        <v>0</v>
      </c>
      <c r="X383" s="383">
        <v>0</v>
      </c>
      <c r="Y383" s="383">
        <v>0</v>
      </c>
      <c r="Z383" s="383">
        <v>0</v>
      </c>
      <c r="AA383" s="383">
        <v>0</v>
      </c>
      <c r="AB383" s="383">
        <v>0</v>
      </c>
      <c r="AC383" s="383">
        <v>0</v>
      </c>
      <c r="AD383" s="383">
        <v>0</v>
      </c>
      <c r="AE383" s="383">
        <v>0</v>
      </c>
      <c r="AF383" s="383">
        <v>0</v>
      </c>
      <c r="AG383" s="383">
        <v>0</v>
      </c>
      <c r="AH383" s="383">
        <v>0</v>
      </c>
      <c r="AI383" s="383">
        <v>0</v>
      </c>
      <c r="AJ383" s="383">
        <v>0</v>
      </c>
      <c r="AK383" s="383">
        <v>0</v>
      </c>
      <c r="AL383" s="383">
        <v>0</v>
      </c>
      <c r="AM383" s="383">
        <v>0</v>
      </c>
      <c r="AN383" s="383">
        <v>0</v>
      </c>
      <c r="AO383" s="383">
        <v>0</v>
      </c>
      <c r="AP383" s="383">
        <v>0</v>
      </c>
      <c r="AQ383" s="383">
        <v>0</v>
      </c>
      <c r="AR383" s="383">
        <v>0</v>
      </c>
      <c r="AS383" s="383">
        <v>0</v>
      </c>
      <c r="AT383" s="383">
        <v>0</v>
      </c>
      <c r="AU383" s="383">
        <v>0</v>
      </c>
      <c r="AV383" s="383">
        <v>0</v>
      </c>
      <c r="AW383" s="383">
        <v>0</v>
      </c>
      <c r="AX383" s="383">
        <v>0</v>
      </c>
      <c r="AY383" s="383">
        <v>0</v>
      </c>
      <c r="AZ383" s="383">
        <v>0</v>
      </c>
      <c r="BA383" s="383">
        <v>0</v>
      </c>
      <c r="BB383" s="383">
        <v>0</v>
      </c>
      <c r="BC383" s="383">
        <v>-66603.600000000006</v>
      </c>
      <c r="BD383" s="383">
        <v>-66438.2</v>
      </c>
      <c r="BE383" s="383">
        <v>-66273.2</v>
      </c>
      <c r="BF383" s="383">
        <v>-66314.399999999994</v>
      </c>
      <c r="BG383" s="383">
        <v>-66218</v>
      </c>
      <c r="BH383" s="383">
        <v>-66464.3</v>
      </c>
      <c r="BI383" s="383">
        <v>-66436.5</v>
      </c>
      <c r="BJ383" s="383">
        <v>-66408.600000000006</v>
      </c>
      <c r="BK383" s="383">
        <v>-66390.3</v>
      </c>
      <c r="BL383" s="383">
        <v>-66363.600000000006</v>
      </c>
      <c r="BM383" s="383">
        <v>-66336.899999999994</v>
      </c>
      <c r="BN383" s="383">
        <v>-67729.8</v>
      </c>
      <c r="BO383" s="383">
        <v>-67703.100000000006</v>
      </c>
      <c r="BP383" s="383">
        <v>-67717.5</v>
      </c>
      <c r="BQ383" s="383">
        <v>-67767</v>
      </c>
      <c r="BR383" s="383">
        <v>-67799.600000000006</v>
      </c>
      <c r="BS383" s="383">
        <v>-67830.899999999994</v>
      </c>
      <c r="BT383" s="383">
        <v>-67862.8</v>
      </c>
      <c r="BU383" s="383">
        <v>-67894.8</v>
      </c>
      <c r="BV383" s="383">
        <v>-67926.7</v>
      </c>
      <c r="BW383" s="383">
        <v>-67957</v>
      </c>
      <c r="BX383" s="383">
        <v>-67030.3</v>
      </c>
      <c r="BY383" s="383">
        <v>-67048.2</v>
      </c>
      <c r="BZ383" s="383">
        <v>-67064</v>
      </c>
      <c r="CA383" s="383">
        <v>-67414.100000000006</v>
      </c>
      <c r="CB383" s="383">
        <v>-67402.8</v>
      </c>
      <c r="CC383" s="383">
        <v>-67376.800000000003</v>
      </c>
      <c r="CD383" s="383">
        <v>-67220.7</v>
      </c>
      <c r="CE383" s="383">
        <v>-67184.399999999994</v>
      </c>
      <c r="CF383" s="383">
        <v>-67136.600000000006</v>
      </c>
      <c r="CG383" s="383">
        <v>-67146.7</v>
      </c>
      <c r="CH383" s="383">
        <v>-67083.8</v>
      </c>
      <c r="CI383" s="383">
        <v>-66978.899999999994</v>
      </c>
      <c r="CJ383" s="383">
        <v>-66957.7</v>
      </c>
      <c r="CK383" s="383">
        <v>-68769.5</v>
      </c>
      <c r="CL383" s="383">
        <v>-68745.399999999994</v>
      </c>
      <c r="CM383" s="383">
        <v>-68688.899999999994</v>
      </c>
      <c r="CN383" s="383">
        <v>-68629.7</v>
      </c>
      <c r="CO383" s="383">
        <v>-68518.7</v>
      </c>
      <c r="CP383" s="383">
        <v>-68304.100000000006</v>
      </c>
      <c r="CQ383" s="383">
        <v>-68294.5</v>
      </c>
      <c r="CR383" s="383">
        <v>-68257.5</v>
      </c>
      <c r="CS383" s="383">
        <v>-68069.100000000006</v>
      </c>
      <c r="CT383" s="383">
        <v>-68024.899999999994</v>
      </c>
      <c r="CU383" s="383">
        <v>-67973</v>
      </c>
      <c r="CV383" s="383">
        <v>-67715.5</v>
      </c>
      <c r="CW383" s="383">
        <v>-67610.8</v>
      </c>
      <c r="CX383" s="383">
        <v>-67919.5</v>
      </c>
      <c r="CY383" s="383">
        <v>-64288.800000000003</v>
      </c>
      <c r="CZ383" s="383">
        <f>ROUND(IF(ISNA(+VLOOKUP($E383,'Data 2022 ACTUAL DL'!$A$5:$YR$908,_xlfn.SINGLE(COLUMNS('BS ACCTS'!$CZ383:CZ383))+2,FALSE)),0,+VLOOKUP($E383,'Data 2022 ACTUAL DL'!$A$5:$YR$908,_xlfn.SINGLE(COLUMNS('BS ACCTS'!$CZ383:CZ383))+2,FALSE))/1000,1)</f>
        <v>-64289.9</v>
      </c>
      <c r="DA383" s="383">
        <f>ROUND(IF(ISNA(+VLOOKUP($E383,'Data 2022 ACTUAL DL'!$A$5:$YR$908,_xlfn.SINGLE(COLUMNS('BS ACCTS'!$CZ383:DA383))+2,FALSE)),0,+VLOOKUP($E383,'Data 2022 ACTUAL DL'!$A$5:$YR$908,_xlfn.SINGLE(COLUMNS('BS ACCTS'!$CZ383:DA383))+2,FALSE))/1000,1)</f>
        <v>-64287</v>
      </c>
      <c r="DB383" s="383">
        <f>ROUND(IF(ISNA(+VLOOKUP($E383,'Data 2022 ACTUAL DL'!$A$5:$YR$908,_xlfn.SINGLE(COLUMNS('BS ACCTS'!$CZ383:DB383))+2,FALSE)),0,+VLOOKUP($E383,'Data 2022 ACTUAL DL'!$A$5:$YR$908,_xlfn.SINGLE(COLUMNS('BS ACCTS'!$CZ383:DB383))+2,FALSE))/1000,1)</f>
        <v>-64041.4</v>
      </c>
      <c r="DC383" s="383">
        <f>ROUND(IF(ISNA(+VLOOKUP($E383,'Data 2022 ACTUAL DL'!$A$5:$YR$908,_xlfn.SINGLE(COLUMNS('BS ACCTS'!$CZ383:DC383))+2,FALSE)),0,+VLOOKUP($E383,'Data 2022 ACTUAL DL'!$A$5:$YR$908,_xlfn.SINGLE(COLUMNS('BS ACCTS'!$CZ383:DC383))+2,FALSE))/1000,1)</f>
        <v>-64024.5</v>
      </c>
      <c r="DD383" s="383">
        <f>ROUND(IF(ISNA(+VLOOKUP($E383,'Data 2022 ACTUAL DL'!$A$5:$YR$908,_xlfn.SINGLE(COLUMNS('BS ACCTS'!$CZ383:DD383))+2,FALSE)),0,+VLOOKUP($E383,'Data 2022 ACTUAL DL'!$A$5:$YR$908,_xlfn.SINGLE(COLUMNS('BS ACCTS'!$CZ383:DD383))+2,FALSE))/1000,1)</f>
        <v>-64001.3</v>
      </c>
      <c r="DE383" s="383">
        <f>ROUND(IF(ISNA(+VLOOKUP($E383,'Data 2022 ACTUAL DL'!$A$5:$YR$908,_xlfn.SINGLE(COLUMNS('BS ACCTS'!$CZ383:DE383))+2,FALSE)),0,+VLOOKUP($E383,'Data 2022 ACTUAL DL'!$A$5:$YR$908,_xlfn.SINGLE(COLUMNS('BS ACCTS'!$CZ383:DE383))+2,FALSE))/1000,1)</f>
        <v>-63832.6</v>
      </c>
      <c r="DF383" s="383">
        <f>ROUND(IF(ISNA(+VLOOKUP($E383,'Data 2022 ACTUAL DL'!$A$5:$YR$908,_xlfn.SINGLE(COLUMNS('BS ACCTS'!$CZ383:DF383))+2,FALSE)),0,+VLOOKUP($E383,'Data 2022 ACTUAL DL'!$A$5:$YR$908,_xlfn.SINGLE(COLUMNS('BS ACCTS'!$CZ383:DF383))+2,FALSE))/1000,1)</f>
        <v>-63790.2</v>
      </c>
      <c r="DG383" s="383">
        <f>ROUND(IF(ISNA(+VLOOKUP($E383,'Data 2022 ACTUAL DL'!$A$5:$YR$908,_xlfn.SINGLE(COLUMNS('BS ACCTS'!$CZ383:DG383))+2,FALSE)),0,+VLOOKUP($E383,'Data 2022 ACTUAL DL'!$A$5:$YR$908,_xlfn.SINGLE(COLUMNS('BS ACCTS'!$CZ383:DG383))+2,FALSE))/1000,1)</f>
        <v>-63851</v>
      </c>
      <c r="DH383" s="383">
        <f>ROUND(IF(ISNA(+VLOOKUP($E383,'Data 2022 ACTUAL DL'!$A$5:$YR$908,_xlfn.SINGLE(COLUMNS('BS ACCTS'!$CZ383:DH383))+2,FALSE)),0,+VLOOKUP($E383,'Data 2022 ACTUAL DL'!$A$5:$YR$908,_xlfn.SINGLE(COLUMNS('BS ACCTS'!$CZ383:DH383))+2,FALSE))/1000,1)</f>
        <v>-63812.9</v>
      </c>
      <c r="DI383" s="383">
        <f>ROUND(IF(ISNA(+VLOOKUP($E383,'Data 2022 ACTUAL DL'!$A$5:$YR$908,_xlfn.SINGLE(COLUMNS('BS ACCTS'!$CZ383:DI383))+2,FALSE)),0,+VLOOKUP($E383,'Data 2022 ACTUAL DL'!$A$5:$YR$908,_xlfn.SINGLE(COLUMNS('BS ACCTS'!$CZ383:DI383))+2,FALSE))/1000,1)</f>
        <v>-63825</v>
      </c>
      <c r="DJ383" s="383">
        <f>ROUND(IF(ISNA(+VLOOKUP($E383,'Data 2022 ACTUAL DL'!$A$5:$YR$908,_xlfn.SINGLE(COLUMNS('BS ACCTS'!$CZ383:DJ383))+2,FALSE)),0,+VLOOKUP($E383,'Data 2022 ACTUAL DL'!$A$5:$YR$908,_xlfn.SINGLE(COLUMNS('BS ACCTS'!$CZ383:DJ383))+2,FALSE))/1000,1)</f>
        <v>-63817.4</v>
      </c>
      <c r="DK383" s="383">
        <f>ROUND(IF(ISNA(+VLOOKUP($E383,'Data 2022 ACTUAL DL'!$A$5:$YR$908,_xlfn.SINGLE(COLUMNS('BS ACCTS'!$CZ383:DK383))+2,FALSE)),0,+VLOOKUP($E383,'Data 2022 ACTUAL DL'!$A$5:$YR$908,_xlfn.SINGLE(COLUMNS('BS ACCTS'!$CZ383:DK383))+2,FALSE))/1000,1)</f>
        <v>-63683.1</v>
      </c>
      <c r="DL383" s="242">
        <f>ROUND(IF(ISNA(+VLOOKUP($E383,'Data 2023 BUDGET DL'!$A$5:$YR$908,COLUMNS('BS ACCTS'!$DL383:DL383)+2,FALSE)),0,+VLOOKUP($E383,'Data 2023 BUDGET DL'!$A$5:$YR$908,COLUMNS('BS ACCTS'!$DL383:DL383)+2,FALSE))/1000,1)</f>
        <v>-63201.4</v>
      </c>
      <c r="DM383" s="242">
        <f>ROUND(IF(ISNA(+VLOOKUP($E383,'Data 2023 BUDGET DL'!$A$5:$YR$908,COLUMNS('BS ACCTS'!$DL383:DM383)+2,FALSE)),0,+VLOOKUP($E383,'Data 2023 BUDGET DL'!$A$5:$YR$908,COLUMNS('BS ACCTS'!$DL383:DM383)+2,FALSE))/1000,1)</f>
        <v>-63138</v>
      </c>
      <c r="DN383" s="242">
        <f>ROUND(IF(ISNA(+VLOOKUP($E383,'Data 2023 BUDGET DL'!$A$5:$YR$908,COLUMNS('BS ACCTS'!$DL383:DN383)+2,FALSE)),0,+VLOOKUP($E383,'Data 2023 BUDGET DL'!$A$5:$YR$908,COLUMNS('BS ACCTS'!$DL383:DN383)+2,FALSE))/1000,1)</f>
        <v>-62793.3</v>
      </c>
      <c r="DO383" s="242">
        <f>ROUND(IF(ISNA(+VLOOKUP($E383,'Data 2023 BUDGET DL'!$A$5:$YR$908,COLUMNS('BS ACCTS'!$DL383:DO383)+2,FALSE)),0,+VLOOKUP($E383,'Data 2023 BUDGET DL'!$A$5:$YR$908,COLUMNS('BS ACCTS'!$DL383:DO383)+2,FALSE))/1000,1)</f>
        <v>-62707.5</v>
      </c>
      <c r="DP383" s="242">
        <f>ROUND(IF(ISNA(+VLOOKUP($E383,'Data 2023 BUDGET DL'!$A$5:$YR$908,COLUMNS('BS ACCTS'!$DL383:DP383)+2,FALSE)),0,+VLOOKUP($E383,'Data 2023 BUDGET DL'!$A$5:$YR$908,COLUMNS('BS ACCTS'!$DL383:DP383)+2,FALSE))/1000,1)</f>
        <v>-62625.9</v>
      </c>
      <c r="DQ383" s="242">
        <f>ROUND(IF(ISNA(+VLOOKUP($E383,'Data 2023 BUDGET DL'!$A$5:$YR$908,COLUMNS('BS ACCTS'!$DL383:DQ383)+2,FALSE)),0,+VLOOKUP($E383,'Data 2023 BUDGET DL'!$A$5:$YR$908,COLUMNS('BS ACCTS'!$DL383:DQ383)+2,FALSE))/1000,1)</f>
        <v>-62483.8</v>
      </c>
      <c r="DR383" s="242">
        <f>ROUND(IF(ISNA(+VLOOKUP($E383,'Data 2023 BUDGET DL'!$A$5:$YR$908,COLUMNS('BS ACCTS'!$DL383:DR383)+2,FALSE)),0,+VLOOKUP($E383,'Data 2023 BUDGET DL'!$A$5:$YR$908,COLUMNS('BS ACCTS'!$DL383:DR383)+2,FALSE))/1000,1)</f>
        <v>-62408.5</v>
      </c>
      <c r="DS383" s="242">
        <f>ROUND(IF(ISNA(+VLOOKUP($E383,'Data 2023 BUDGET DL'!$A$5:$YR$908,COLUMNS('BS ACCTS'!$DL383:DS383)+2,FALSE)),0,+VLOOKUP($E383,'Data 2023 BUDGET DL'!$A$5:$YR$908,COLUMNS('BS ACCTS'!$DL383:DS383)+2,FALSE))/1000,1)</f>
        <v>-62324.800000000003</v>
      </c>
      <c r="DT383" s="242">
        <f>ROUND(IF(ISNA(+VLOOKUP($E383,'Data 2023 BUDGET DL'!$A$5:$YR$908,COLUMNS('BS ACCTS'!$DL383:DT383)+2,FALSE)),0,+VLOOKUP($E383,'Data 2023 BUDGET DL'!$A$5:$YR$908,COLUMNS('BS ACCTS'!$DL383:DT383)+2,FALSE))/1000,1)</f>
        <v>-62245.9</v>
      </c>
      <c r="DU383" s="242">
        <f>ROUND(IF(ISNA(+VLOOKUP($E383,'Data 2023 BUDGET DL'!$A$5:$YR$908,COLUMNS('BS ACCTS'!$DL383:DU383)+2,FALSE)),0,+VLOOKUP($E383,'Data 2023 BUDGET DL'!$A$5:$YR$908,COLUMNS('BS ACCTS'!$DL383:DU383)+2,FALSE))/1000,1)</f>
        <v>-62147.1</v>
      </c>
      <c r="DV383" s="242">
        <f>ROUND(IF(ISNA(+VLOOKUP($E383,'Data 2023 BUDGET DL'!$A$5:$YR$908,COLUMNS('BS ACCTS'!$DL383:DV383)+2,FALSE)),0,+VLOOKUP($E383,'Data 2023 BUDGET DL'!$A$5:$YR$908,COLUMNS('BS ACCTS'!$DL383:DV383)+2,FALSE))/1000,1)</f>
        <v>-62077.3</v>
      </c>
      <c r="DW383" s="242">
        <f>ROUND(IF(ISNA(+VLOOKUP($E383,'Data 2023 BUDGET DL'!$A$5:$YR$908,COLUMNS('BS ACCTS'!$DL383:DW383)+2,FALSE)),0,+VLOOKUP($E383,'Data 2023 BUDGET DL'!$A$5:$YR$908,COLUMNS('BS ACCTS'!$DL383:DW383)+2,FALSE))/1000,1)</f>
        <v>-61906.2</v>
      </c>
      <c r="DX383" s="242">
        <f>ROUND(IF(ISNA(+VLOOKUP($E383,'Data 2024 BUDGET DL'!$A$5:$YR$907,COLUMNS('BS ACCTS'!$DL383:DL383)+2,FALSE)),0,+VLOOKUP($E383,'Data 2024 BUDGET DL'!$A$5:$YR$907,COLUMNS('BS ACCTS'!$DL383:DL383)+2,FALSE))/1000,1)</f>
        <v>-61842</v>
      </c>
      <c r="DY383" s="242">
        <f>ROUND(IF(ISNA(+VLOOKUP($E383,'Data 2024 BUDGET DL'!$A$5:$YR$907,COLUMNS('BS ACCTS'!$DL383:DM383)+2,FALSE)),0,+VLOOKUP($E383,'Data 2024 BUDGET DL'!$A$5:$YR$907,COLUMNS('BS ACCTS'!$DL383:DM383)+2,FALSE))/1000,1)</f>
        <v>-61773.7</v>
      </c>
      <c r="DZ383" s="242">
        <f>ROUND(IF(ISNA(+VLOOKUP($E383,'Data 2024 BUDGET DL'!$A$5:$YR$907,COLUMNS('BS ACCTS'!$DL383:DN383)+2,FALSE)),0,+VLOOKUP($E383,'Data 2024 BUDGET DL'!$A$5:$YR$907,COLUMNS('BS ACCTS'!$DL383:DN383)+2,FALSE))/1000,1)</f>
        <v>-61186</v>
      </c>
      <c r="EA383" s="242">
        <f>ROUND(IF(ISNA(+VLOOKUP($E383,'Data 2024 BUDGET DL'!$A$5:$YR$907,COLUMNS('BS ACCTS'!$DL383:DO383)+2,FALSE)),0,+VLOOKUP($E383,'Data 2024 BUDGET DL'!$A$5:$YR$907,COLUMNS('BS ACCTS'!$DL383:DO383)+2,FALSE))/1000,1)</f>
        <v>-61107.6</v>
      </c>
      <c r="EB383" s="242">
        <f>ROUND(IF(ISNA(+VLOOKUP($E383,'Data 2024 BUDGET DL'!$A$5:$YR$907,COLUMNS('BS ACCTS'!$DL383:DP383)+2,FALSE)),0,+VLOOKUP($E383,'Data 2024 BUDGET DL'!$A$5:$YR$907,COLUMNS('BS ACCTS'!$DL383:DP383)+2,FALSE))/1000,1)</f>
        <v>-61018.1</v>
      </c>
      <c r="EC383" s="242">
        <f>ROUND(IF(ISNA(+VLOOKUP($E383,'Data 2024 BUDGET DL'!$A$5:$YR$907,COLUMNS('BS ACCTS'!$DL383:DQ383)+2,FALSE)),0,+VLOOKUP($E383,'Data 2024 BUDGET DL'!$A$5:$YR$907,COLUMNS('BS ACCTS'!$DL383:DQ383)+2,FALSE))/1000,1)</f>
        <v>-60963.7</v>
      </c>
      <c r="ED383" s="242">
        <f>ROUND(IF(ISNA(+VLOOKUP($E383,'Data 2024 BUDGET DL'!$A$5:$YR$907,COLUMNS('BS ACCTS'!$DL383:DR383)+2,FALSE)),0,+VLOOKUP($E383,'Data 2024 BUDGET DL'!$A$5:$YR$907,COLUMNS('BS ACCTS'!$DL383:DR383)+2,FALSE))/1000,1)</f>
        <v>-60852.800000000003</v>
      </c>
      <c r="EE383" s="242">
        <f>ROUND(IF(ISNA(+VLOOKUP($E383,'Data 2024 BUDGET DL'!$A$5:$YR$907,COLUMNS('BS ACCTS'!$DL383:DS383)+2,FALSE)),0,+VLOOKUP($E383,'Data 2024 BUDGET DL'!$A$5:$YR$907,COLUMNS('BS ACCTS'!$DL383:DS383)+2,FALSE))/1000,1)</f>
        <v>-60732.2</v>
      </c>
      <c r="EF383" s="242">
        <f>ROUND(IF(ISNA(+VLOOKUP($E383,'Data 2024 BUDGET DL'!$A$5:$YR$907,COLUMNS('BS ACCTS'!$DL383:DT383)+2,FALSE)),0,+VLOOKUP($E383,'Data 2024 BUDGET DL'!$A$5:$YR$907,COLUMNS('BS ACCTS'!$DL383:DT383)+2,FALSE))/1000,1)</f>
        <v>-60926.5</v>
      </c>
      <c r="EG383" s="242">
        <f>ROUND(IF(ISNA(+VLOOKUP($E383,'Data 2024 BUDGET DL'!$A$5:$YR$907,COLUMNS('BS ACCTS'!$DL383:DU383)+2,FALSE)),0,+VLOOKUP($E383,'Data 2024 BUDGET DL'!$A$5:$YR$907,COLUMNS('BS ACCTS'!$DL383:DU383)+2,FALSE))/1000,1)</f>
        <v>-60787.4</v>
      </c>
      <c r="EH383" s="242">
        <f>ROUND(IF(ISNA(+VLOOKUP($E383,'Data 2024 BUDGET DL'!$A$5:$YR$907,COLUMNS('BS ACCTS'!$DL383:DV383)+2,FALSE)),0,+VLOOKUP($E383,'Data 2024 BUDGET DL'!$A$5:$YR$907,COLUMNS('BS ACCTS'!$DL383:DV383)+2,FALSE))/1000,1)</f>
        <v>-60639.6</v>
      </c>
      <c r="EI383" s="242">
        <f>ROUND(IF(ISNA(+VLOOKUP($E383,'Data 2024 BUDGET DL'!$A$5:$YR$907,COLUMNS('BS ACCTS'!$DL383:DW383)+2,FALSE)),0,+VLOOKUP($E383,'Data 2024 BUDGET DL'!$A$5:$YR$907,COLUMNS('BS ACCTS'!$DL383:DW383)+2,FALSE))/1000,1)</f>
        <v>-60632</v>
      </c>
      <c r="EK383" s="257" t="s">
        <v>2593</v>
      </c>
      <c r="EN383" s="3"/>
      <c r="EO383" s="3"/>
      <c r="EP383" s="3"/>
      <c r="EQ383" s="3"/>
      <c r="ER383" s="3"/>
      <c r="ES383" s="3"/>
      <c r="ET383" s="3"/>
      <c r="EU383" s="3"/>
      <c r="EV383" s="3"/>
      <c r="EW383" s="3"/>
      <c r="EX383" s="3"/>
      <c r="EY383" s="3"/>
    </row>
    <row r="384" spans="1:167" ht="15" customHeight="1">
      <c r="C384" s="767"/>
      <c r="D384" s="135" t="str">
        <f t="shared" si="678"/>
        <v>282</v>
      </c>
      <c r="E384" s="77">
        <v>282</v>
      </c>
      <c r="F384" s="151"/>
      <c r="G384" s="381">
        <v>136018.53594999999</v>
      </c>
      <c r="H384" s="381">
        <v>136651.79999999999</v>
      </c>
      <c r="I384" s="381">
        <v>137041.69999999998</v>
      </c>
      <c r="J384" s="381">
        <v>137415</v>
      </c>
      <c r="K384" s="381">
        <v>137784.29999999999</v>
      </c>
      <c r="L384" s="381">
        <v>138160.5</v>
      </c>
      <c r="M384" s="381">
        <v>138455.9</v>
      </c>
      <c r="N384" s="381">
        <v>138799.5</v>
      </c>
      <c r="O384" s="381">
        <v>139181.5</v>
      </c>
      <c r="P384" s="381">
        <v>140886.5</v>
      </c>
      <c r="Q384" s="381">
        <v>140856.29999999999</v>
      </c>
      <c r="R384" s="381">
        <v>140300.6</v>
      </c>
      <c r="S384" s="381">
        <v>148714.4</v>
      </c>
      <c r="T384" s="381">
        <v>149215.30000000002</v>
      </c>
      <c r="U384" s="381">
        <v>149749.79999999999</v>
      </c>
      <c r="V384" s="381">
        <v>150307</v>
      </c>
      <c r="W384" s="381">
        <v>150842.80000000002</v>
      </c>
      <c r="X384" s="381">
        <v>151256.9</v>
      </c>
      <c r="Y384" s="381">
        <v>151802.19999999998</v>
      </c>
      <c r="Z384" s="381">
        <v>151762.1</v>
      </c>
      <c r="AA384" s="381">
        <v>152218.20000000001</v>
      </c>
      <c r="AB384" s="381">
        <v>153941.70000000001</v>
      </c>
      <c r="AC384" s="381">
        <v>154711</v>
      </c>
      <c r="AD384" s="381">
        <v>155339.69999999998</v>
      </c>
      <c r="AE384" s="381">
        <v>165137.70000000001</v>
      </c>
      <c r="AF384" s="381">
        <v>166786</v>
      </c>
      <c r="AG384" s="381">
        <v>168170.9</v>
      </c>
      <c r="AH384" s="381">
        <v>169565.4</v>
      </c>
      <c r="AI384" s="381">
        <v>171001</v>
      </c>
      <c r="AJ384" s="381">
        <v>172465.9</v>
      </c>
      <c r="AK384" s="381">
        <v>173139.19999999998</v>
      </c>
      <c r="AL384" s="381">
        <v>174468.5</v>
      </c>
      <c r="AM384" s="381">
        <v>176306.1</v>
      </c>
      <c r="AN384" s="381">
        <v>176536.4</v>
      </c>
      <c r="AO384" s="381">
        <v>178235.3</v>
      </c>
      <c r="AP384" s="381">
        <v>180086.7</v>
      </c>
      <c r="AQ384" s="381">
        <v>190658.4</v>
      </c>
      <c r="AR384" s="381">
        <v>192576.1</v>
      </c>
      <c r="AS384" s="381">
        <v>194443.8</v>
      </c>
      <c r="AT384" s="381">
        <v>197498.2</v>
      </c>
      <c r="AU384" s="381">
        <v>199555.59999999998</v>
      </c>
      <c r="AV384" s="381">
        <v>202634.7</v>
      </c>
      <c r="AW384" s="381">
        <v>205496.7</v>
      </c>
      <c r="AX384" s="381">
        <v>208194.30000000002</v>
      </c>
      <c r="AY384" s="381">
        <v>210599</v>
      </c>
      <c r="AZ384" s="381">
        <v>212917.9</v>
      </c>
      <c r="BA384" s="381">
        <v>215328.1</v>
      </c>
      <c r="BB384" s="381">
        <v>217933.5</v>
      </c>
      <c r="BC384" s="381">
        <v>146511.19999999998</v>
      </c>
      <c r="BD384" s="381">
        <v>147566.79999999999</v>
      </c>
      <c r="BE384" s="381">
        <v>148672.29999999999</v>
      </c>
      <c r="BF384" s="381">
        <v>149811.20000000001</v>
      </c>
      <c r="BG384" s="381">
        <v>150770.79999999999</v>
      </c>
      <c r="BH384" s="381">
        <v>151832.59999999998</v>
      </c>
      <c r="BI384" s="381">
        <v>152794.29999999999</v>
      </c>
      <c r="BJ384" s="381">
        <v>153821.80000000002</v>
      </c>
      <c r="BK384" s="381">
        <v>155557</v>
      </c>
      <c r="BL384" s="381">
        <v>156658.4</v>
      </c>
      <c r="BM384" s="381">
        <v>157832.40000000002</v>
      </c>
      <c r="BN384" s="381">
        <v>161624.20000000001</v>
      </c>
      <c r="BO384" s="381">
        <v>160744.70000000001</v>
      </c>
      <c r="BP384" s="381">
        <v>161676.59999999998</v>
      </c>
      <c r="BQ384" s="381">
        <v>163139.29999999999</v>
      </c>
      <c r="BR384" s="381">
        <v>164273.5</v>
      </c>
      <c r="BS384" s="381">
        <v>165447.6</v>
      </c>
      <c r="BT384" s="381">
        <v>166621.70000000001</v>
      </c>
      <c r="BU384" s="381">
        <v>167841.8</v>
      </c>
      <c r="BV384" s="381">
        <v>169034.40000000002</v>
      </c>
      <c r="BW384" s="381">
        <v>170237.19999999998</v>
      </c>
      <c r="BX384" s="381">
        <v>171661.2</v>
      </c>
      <c r="BY384" s="381">
        <v>172596.5</v>
      </c>
      <c r="BZ384" s="381">
        <v>173711.1</v>
      </c>
      <c r="CA384" s="381">
        <v>175176.30000000002</v>
      </c>
      <c r="CB384" s="381">
        <v>175026.59999999998</v>
      </c>
      <c r="CC384" s="381">
        <v>177895.8</v>
      </c>
      <c r="CD384" s="381">
        <v>179555.3</v>
      </c>
      <c r="CE384" s="381">
        <v>180663.5</v>
      </c>
      <c r="CF384" s="381">
        <v>182118.6</v>
      </c>
      <c r="CG384" s="381">
        <v>183386.5</v>
      </c>
      <c r="CH384" s="381">
        <v>184824.90000000002</v>
      </c>
      <c r="CI384" s="381">
        <v>185485.40000000002</v>
      </c>
      <c r="CJ384" s="381">
        <v>186978.8</v>
      </c>
      <c r="CK384" s="381">
        <v>187783.69999999998</v>
      </c>
      <c r="CL384" s="381">
        <v>188924.69999999998</v>
      </c>
      <c r="CM384" s="381">
        <v>191023.80000000002</v>
      </c>
      <c r="CN384" s="381">
        <v>192366.7</v>
      </c>
      <c r="CO384" s="381">
        <v>193960.89999999997</v>
      </c>
      <c r="CP384" s="381">
        <v>195329.9</v>
      </c>
      <c r="CQ384" s="381">
        <v>197096.3</v>
      </c>
      <c r="CR384" s="381">
        <v>198933.2</v>
      </c>
      <c r="CS384" s="381">
        <v>199103.1</v>
      </c>
      <c r="CT384" s="381">
        <v>200702.4</v>
      </c>
      <c r="CU384" s="381">
        <v>201747.40000000002</v>
      </c>
      <c r="CV384" s="381">
        <v>202406</v>
      </c>
      <c r="CW384" s="381">
        <v>203652.80000000005</v>
      </c>
      <c r="CX384" s="381">
        <v>205976.59999999998</v>
      </c>
      <c r="CY384" s="381">
        <v>208181.90000000002</v>
      </c>
      <c r="CZ384" s="381">
        <f t="shared" ref="CZ384:DX384" si="775">SUM(CZ381:CZ383)</f>
        <v>210179.4</v>
      </c>
      <c r="DA384" s="381">
        <f t="shared" ref="DA384:DB384" si="776">SUM(DA381:DA383)</f>
        <v>212312.5</v>
      </c>
      <c r="DB384" s="381">
        <f t="shared" si="776"/>
        <v>213887.19999999998</v>
      </c>
      <c r="DC384" s="381">
        <f t="shared" ref="DC384:DD384" si="777">SUM(DC381:DC383)</f>
        <v>216003.5</v>
      </c>
      <c r="DD384" s="381">
        <f t="shared" si="777"/>
        <v>217918.80000000005</v>
      </c>
      <c r="DE384" s="381">
        <f t="shared" ref="DE384:DF384" si="778">SUM(DE381:DE383)</f>
        <v>219829.69999999998</v>
      </c>
      <c r="DF384" s="381">
        <f t="shared" si="778"/>
        <v>221419.90000000002</v>
      </c>
      <c r="DG384" s="381">
        <f t="shared" ref="DG384:DK384" si="779">SUM(DG381:DG383)</f>
        <v>226056.89999999997</v>
      </c>
      <c r="DH384" s="381">
        <f t="shared" si="779"/>
        <v>228059.70000000004</v>
      </c>
      <c r="DI384" s="381">
        <f t="shared" si="779"/>
        <v>230305.10000000003</v>
      </c>
      <c r="DJ384" s="381">
        <f t="shared" si="779"/>
        <v>232639.00000000003</v>
      </c>
      <c r="DK384" s="381">
        <f t="shared" si="779"/>
        <v>234529.99999999997</v>
      </c>
      <c r="DL384" s="854">
        <f t="shared" si="775"/>
        <v>238015.1</v>
      </c>
      <c r="DM384" s="854">
        <f t="shared" si="775"/>
        <v>240436.59999999998</v>
      </c>
      <c r="DN384" s="854">
        <f t="shared" si="775"/>
        <v>243112.90000000002</v>
      </c>
      <c r="DO384" s="854">
        <f t="shared" si="775"/>
        <v>245528.09999999998</v>
      </c>
      <c r="DP384" s="854">
        <f t="shared" si="775"/>
        <v>247938.80000000002</v>
      </c>
      <c r="DQ384" s="854">
        <f t="shared" si="775"/>
        <v>250197</v>
      </c>
      <c r="DR384" s="854">
        <f t="shared" si="775"/>
        <v>252548.40000000002</v>
      </c>
      <c r="DS384" s="854">
        <f t="shared" si="775"/>
        <v>254905.59999999998</v>
      </c>
      <c r="DT384" s="854">
        <f t="shared" si="775"/>
        <v>257257.50000000003</v>
      </c>
      <c r="DU384" s="854">
        <f t="shared" si="775"/>
        <v>259629.30000000002</v>
      </c>
      <c r="DV384" s="854">
        <f t="shared" si="775"/>
        <v>261971.8</v>
      </c>
      <c r="DW384" s="854">
        <f t="shared" si="775"/>
        <v>264250.39999999997</v>
      </c>
      <c r="DX384" s="854">
        <f t="shared" si="775"/>
        <v>266306.19999999995</v>
      </c>
      <c r="DY384" s="854">
        <f t="shared" ref="DY384:EI384" si="780">SUM(DY381:DY383)</f>
        <v>268366</v>
      </c>
      <c r="DZ384" s="854">
        <f t="shared" si="780"/>
        <v>270945.10000000003</v>
      </c>
      <c r="EA384" s="854">
        <f t="shared" si="780"/>
        <v>273014.7</v>
      </c>
      <c r="EB384" s="854">
        <f t="shared" si="780"/>
        <v>275095.5</v>
      </c>
      <c r="EC384" s="854">
        <f t="shared" si="780"/>
        <v>277141</v>
      </c>
      <c r="ED384" s="854">
        <f t="shared" si="780"/>
        <v>279242.90000000002</v>
      </c>
      <c r="EE384" s="854">
        <f t="shared" si="780"/>
        <v>281354.39999999997</v>
      </c>
      <c r="EF384" s="854">
        <f t="shared" si="780"/>
        <v>283148.3</v>
      </c>
      <c r="EG384" s="854">
        <f t="shared" si="780"/>
        <v>285274.8</v>
      </c>
      <c r="EH384" s="854">
        <f t="shared" si="780"/>
        <v>287409.5</v>
      </c>
      <c r="EI384" s="854">
        <f t="shared" si="780"/>
        <v>289403</v>
      </c>
      <c r="EJ384" s="140" t="s">
        <v>2872</v>
      </c>
      <c r="EK384" s="257"/>
      <c r="EN384" s="3"/>
      <c r="EO384" s="3"/>
      <c r="EP384" s="3"/>
      <c r="EQ384" s="3"/>
      <c r="ER384" s="3"/>
      <c r="ES384" s="3"/>
      <c r="ET384" s="3"/>
      <c r="EU384" s="3"/>
      <c r="EV384" s="3"/>
      <c r="EW384" s="3"/>
      <c r="EX384" s="3"/>
      <c r="EY384" s="3"/>
    </row>
    <row r="385" spans="1:155" ht="15" customHeight="1">
      <c r="A385" s="82" t="s">
        <v>315</v>
      </c>
      <c r="B385" s="82" t="s">
        <v>593</v>
      </c>
      <c r="C385" s="954" t="s">
        <v>2818</v>
      </c>
      <c r="D385" s="414" t="str">
        <f t="shared" si="678"/>
        <v>2830300</v>
      </c>
      <c r="E385" s="141" t="s">
        <v>1119</v>
      </c>
      <c r="F385" s="151" t="s">
        <v>1120</v>
      </c>
      <c r="G385" s="407">
        <v>7598.25</v>
      </c>
      <c r="H385" s="383">
        <v>7368.6</v>
      </c>
      <c r="I385" s="383">
        <v>6597.9</v>
      </c>
      <c r="J385" s="383">
        <v>6608.4</v>
      </c>
      <c r="K385" s="383">
        <v>6634.9</v>
      </c>
      <c r="L385" s="383">
        <v>6120.4</v>
      </c>
      <c r="M385" s="383">
        <v>6107.5</v>
      </c>
      <c r="N385" s="383">
        <v>6058.2</v>
      </c>
      <c r="O385" s="383">
        <v>6008.6</v>
      </c>
      <c r="P385" s="383">
        <v>7098.4</v>
      </c>
      <c r="Q385" s="383">
        <v>7160.7</v>
      </c>
      <c r="R385" s="383">
        <v>8219.7999999999993</v>
      </c>
      <c r="S385" s="383">
        <v>8387.7000000000007</v>
      </c>
      <c r="T385" s="383">
        <v>8125.2</v>
      </c>
      <c r="U385" s="383">
        <v>8286</v>
      </c>
      <c r="V385" s="383">
        <v>8066.8</v>
      </c>
      <c r="W385" s="383">
        <v>8159.4</v>
      </c>
      <c r="X385" s="383">
        <v>8108.8</v>
      </c>
      <c r="Y385" s="383">
        <v>7695.6</v>
      </c>
      <c r="Z385" s="383">
        <v>7732.6</v>
      </c>
      <c r="AA385" s="383">
        <v>7961.3</v>
      </c>
      <c r="AB385" s="383">
        <v>7693.4</v>
      </c>
      <c r="AC385" s="383">
        <v>8462.5</v>
      </c>
      <c r="AD385" s="383">
        <v>9175.7999999999993</v>
      </c>
      <c r="AE385" s="383">
        <v>10312.200000000001</v>
      </c>
      <c r="AF385" s="383">
        <v>9950.4</v>
      </c>
      <c r="AG385" s="383">
        <v>8646.9</v>
      </c>
      <c r="AH385" s="383">
        <v>8617.4</v>
      </c>
      <c r="AI385" s="383">
        <v>8580.6</v>
      </c>
      <c r="AJ385" s="383">
        <v>8587</v>
      </c>
      <c r="AK385" s="383">
        <v>8292.6</v>
      </c>
      <c r="AL385" s="383">
        <v>8267.2000000000007</v>
      </c>
      <c r="AM385" s="383">
        <v>8253.2999999999993</v>
      </c>
      <c r="AN385" s="383">
        <v>8088.9</v>
      </c>
      <c r="AO385" s="383">
        <v>8127.6</v>
      </c>
      <c r="AP385" s="383">
        <v>8108</v>
      </c>
      <c r="AQ385" s="383">
        <v>8084.7</v>
      </c>
      <c r="AR385" s="383">
        <v>8082.7</v>
      </c>
      <c r="AS385" s="383">
        <v>8042.2</v>
      </c>
      <c r="AT385" s="383">
        <v>8080</v>
      </c>
      <c r="AU385" s="383">
        <v>8079.4</v>
      </c>
      <c r="AV385" s="383">
        <v>8084.6</v>
      </c>
      <c r="AW385" s="383">
        <v>8061.1</v>
      </c>
      <c r="AX385" s="383">
        <v>8059.9</v>
      </c>
      <c r="AY385" s="383">
        <v>8083.2</v>
      </c>
      <c r="AZ385" s="383">
        <v>8049</v>
      </c>
      <c r="BA385" s="383">
        <v>8872.2000000000007</v>
      </c>
      <c r="BB385" s="383">
        <v>9272.1</v>
      </c>
      <c r="BC385" s="383">
        <v>9866.2000000000007</v>
      </c>
      <c r="BD385" s="383">
        <v>9318.5</v>
      </c>
      <c r="BE385" s="383">
        <v>8967.2000000000007</v>
      </c>
      <c r="BF385" s="383">
        <v>8729.1</v>
      </c>
      <c r="BG385" s="383">
        <v>8475.9</v>
      </c>
      <c r="BH385" s="383">
        <v>8376.4</v>
      </c>
      <c r="BI385" s="383">
        <v>8209.2000000000007</v>
      </c>
      <c r="BJ385" s="383">
        <v>8045.4</v>
      </c>
      <c r="BK385" s="383">
        <v>7999.5</v>
      </c>
      <c r="BL385" s="383">
        <v>9189.2999999999993</v>
      </c>
      <c r="BM385" s="383">
        <v>9258.7999999999993</v>
      </c>
      <c r="BN385" s="383">
        <v>9092.7000000000007</v>
      </c>
      <c r="BO385" s="383">
        <v>9598</v>
      </c>
      <c r="BP385" s="383">
        <v>9231.7999999999993</v>
      </c>
      <c r="BQ385" s="383">
        <v>9012.5</v>
      </c>
      <c r="BR385" s="383">
        <v>9094.6</v>
      </c>
      <c r="BS385" s="383">
        <v>9091.1</v>
      </c>
      <c r="BT385" s="383">
        <v>9097.5</v>
      </c>
      <c r="BU385" s="383">
        <v>9113.2000000000007</v>
      </c>
      <c r="BV385" s="383">
        <v>9122.4</v>
      </c>
      <c r="BW385" s="383">
        <v>9151.6</v>
      </c>
      <c r="BX385" s="383">
        <v>9175.7999999999993</v>
      </c>
      <c r="BY385" s="383">
        <v>9240.1</v>
      </c>
      <c r="BZ385" s="383">
        <v>9250.9</v>
      </c>
      <c r="CA385" s="383">
        <v>9390.7000000000007</v>
      </c>
      <c r="CB385" s="383">
        <v>9424.6</v>
      </c>
      <c r="CC385" s="383">
        <v>9432</v>
      </c>
      <c r="CD385" s="383">
        <v>9243.6</v>
      </c>
      <c r="CE385" s="383">
        <v>9258.1</v>
      </c>
      <c r="CF385" s="383">
        <v>9277</v>
      </c>
      <c r="CG385" s="383">
        <v>9336.6</v>
      </c>
      <c r="CH385" s="383">
        <v>9340.9</v>
      </c>
      <c r="CI385" s="383">
        <v>9675.2999999999993</v>
      </c>
      <c r="CJ385" s="383">
        <v>9781.2999999999993</v>
      </c>
      <c r="CK385" s="383">
        <v>9561.2000000000007</v>
      </c>
      <c r="CL385" s="383">
        <v>9571.5</v>
      </c>
      <c r="CM385" s="383">
        <v>9816.6</v>
      </c>
      <c r="CN385" s="383">
        <v>9857.5</v>
      </c>
      <c r="CO385" s="383">
        <v>9896.2000000000007</v>
      </c>
      <c r="CP385" s="383">
        <v>9888.4</v>
      </c>
      <c r="CQ385" s="383">
        <v>9914.6</v>
      </c>
      <c r="CR385" s="383">
        <v>9954.5</v>
      </c>
      <c r="CS385" s="383">
        <v>9987.5</v>
      </c>
      <c r="CT385" s="383">
        <v>10130.799999999999</v>
      </c>
      <c r="CU385" s="383">
        <v>10145.799999999999</v>
      </c>
      <c r="CV385" s="383">
        <v>9901.2000000000007</v>
      </c>
      <c r="CW385" s="383">
        <v>10967.1</v>
      </c>
      <c r="CX385" s="383">
        <v>12545.3</v>
      </c>
      <c r="CY385" s="383">
        <v>12303</v>
      </c>
      <c r="CZ385" s="383">
        <f>ROUND(IF(ISNA(+VLOOKUP($E385,'Data 2022 ACTUAL DL'!$A$5:$YR$908,_xlfn.SINGLE(COLUMNS('BS ACCTS'!$CZ385:CZ385))+2,FALSE)),0,+VLOOKUP($E385,'Data 2022 ACTUAL DL'!$A$5:$YR$908,_xlfn.SINGLE(COLUMNS('BS ACCTS'!$CZ385:CZ385))+2,FALSE))/1000,1)</f>
        <v>11370.3</v>
      </c>
      <c r="DA385" s="383">
        <f>ROUND(IF(ISNA(+VLOOKUP($E385,'Data 2022 ACTUAL DL'!$A$5:$YR$908,_xlfn.SINGLE(COLUMNS('BS ACCTS'!$CZ385:DA385))+2,FALSE)),0,+VLOOKUP($E385,'Data 2022 ACTUAL DL'!$A$5:$YR$908,_xlfn.SINGLE(COLUMNS('BS ACCTS'!$CZ385:DA385))+2,FALSE))/1000,1)</f>
        <v>10247.6</v>
      </c>
      <c r="DB385" s="383">
        <f>ROUND(IF(ISNA(+VLOOKUP($E385,'Data 2022 ACTUAL DL'!$A$5:$YR$908,_xlfn.SINGLE(COLUMNS('BS ACCTS'!$CZ385:DB385))+2,FALSE)),0,+VLOOKUP($E385,'Data 2022 ACTUAL DL'!$A$5:$YR$908,_xlfn.SINGLE(COLUMNS('BS ACCTS'!$CZ385:DB385))+2,FALSE))/1000,1)</f>
        <v>10176.9</v>
      </c>
      <c r="DC385" s="383">
        <f>ROUND(IF(ISNA(+VLOOKUP($E385,'Data 2022 ACTUAL DL'!$A$5:$YR$908,_xlfn.SINGLE(COLUMNS('BS ACCTS'!$CZ385:DC385))+2,FALSE)),0,+VLOOKUP($E385,'Data 2022 ACTUAL DL'!$A$5:$YR$908,_xlfn.SINGLE(COLUMNS('BS ACCTS'!$CZ385:DC385))+2,FALSE))/1000,1)</f>
        <v>9601.7000000000007</v>
      </c>
      <c r="DD385" s="383">
        <f>ROUND(IF(ISNA(+VLOOKUP($E385,'Data 2022 ACTUAL DL'!$A$5:$YR$908,_xlfn.SINGLE(COLUMNS('BS ACCTS'!$CZ385:DD385))+2,FALSE)),0,+VLOOKUP($E385,'Data 2022 ACTUAL DL'!$A$5:$YR$908,_xlfn.SINGLE(COLUMNS('BS ACCTS'!$CZ385:DD385))+2,FALSE))/1000,1)</f>
        <v>9520.2999999999993</v>
      </c>
      <c r="DE385" s="383">
        <f>ROUND(IF(ISNA(+VLOOKUP($E385,'Data 2022 ACTUAL DL'!$A$5:$YR$908,_xlfn.SINGLE(COLUMNS('BS ACCTS'!$CZ385:DE385))+2,FALSE)),0,+VLOOKUP($E385,'Data 2022 ACTUAL DL'!$A$5:$YR$908,_xlfn.SINGLE(COLUMNS('BS ACCTS'!$CZ385:DE385))+2,FALSE))/1000,1)</f>
        <v>9881.5</v>
      </c>
      <c r="DF385" s="383">
        <f>ROUND(IF(ISNA(+VLOOKUP($E385,'Data 2022 ACTUAL DL'!$A$5:$YR$908,_xlfn.SINGLE(COLUMNS('BS ACCTS'!$CZ385:DF385))+2,FALSE)),0,+VLOOKUP($E385,'Data 2022 ACTUAL DL'!$A$5:$YR$908,_xlfn.SINGLE(COLUMNS('BS ACCTS'!$CZ385:DF385))+2,FALSE))/1000,1)</f>
        <v>9843</v>
      </c>
      <c r="DG385" s="383">
        <f>ROUND(IF(ISNA(+VLOOKUP($E385,'Data 2022 ACTUAL DL'!$A$5:$YR$908,_xlfn.SINGLE(COLUMNS('BS ACCTS'!$CZ385:DG385))+2,FALSE)),0,+VLOOKUP($E385,'Data 2022 ACTUAL DL'!$A$5:$YR$908,_xlfn.SINGLE(COLUMNS('BS ACCTS'!$CZ385:DG385))+2,FALSE))/1000,1)</f>
        <v>9814.1</v>
      </c>
      <c r="DH385" s="383">
        <f>ROUND(IF(ISNA(+VLOOKUP($E385,'Data 2022 ACTUAL DL'!$A$5:$YR$908,_xlfn.SINGLE(COLUMNS('BS ACCTS'!$CZ385:DH385))+2,FALSE)),0,+VLOOKUP($E385,'Data 2022 ACTUAL DL'!$A$5:$YR$908,_xlfn.SINGLE(COLUMNS('BS ACCTS'!$CZ385:DH385))+2,FALSE))/1000,1)</f>
        <v>9934.2000000000007</v>
      </c>
      <c r="DI385" s="383">
        <f>ROUND(IF(ISNA(+VLOOKUP($E385,'Data 2022 ACTUAL DL'!$A$5:$YR$908,_xlfn.SINGLE(COLUMNS('BS ACCTS'!$CZ385:DI385))+2,FALSE)),0,+VLOOKUP($E385,'Data 2022 ACTUAL DL'!$A$5:$YR$908,_xlfn.SINGLE(COLUMNS('BS ACCTS'!$CZ385:DI385))+2,FALSE))/1000,1)</f>
        <v>9988.5</v>
      </c>
      <c r="DJ385" s="383">
        <f>ROUND(IF(ISNA(+VLOOKUP($E385,'Data 2022 ACTUAL DL'!$A$5:$YR$908,_xlfn.SINGLE(COLUMNS('BS ACCTS'!$CZ385:DJ385))+2,FALSE)),0,+VLOOKUP($E385,'Data 2022 ACTUAL DL'!$A$5:$YR$908,_xlfn.SINGLE(COLUMNS('BS ACCTS'!$CZ385:DJ385))+2,FALSE))/1000,1)</f>
        <v>9958.7999999999993</v>
      </c>
      <c r="DK385" s="383">
        <f>ROUND(IF(ISNA(+VLOOKUP($E385,'Data 2022 ACTUAL DL'!$A$5:$YR$908,_xlfn.SINGLE(COLUMNS('BS ACCTS'!$CZ385:DK385))+2,FALSE)),0,+VLOOKUP($E385,'Data 2022 ACTUAL DL'!$A$5:$YR$908,_xlfn.SINGLE(COLUMNS('BS ACCTS'!$CZ385:DK385))+2,FALSE))/1000,1)</f>
        <v>10676.6</v>
      </c>
      <c r="DL385" s="242">
        <f>ROUND(IF(ISNA(+VLOOKUP($E385,'Data 2023 BUDGET DL'!$A$5:$YR$908,COLUMNS('BS ACCTS'!$DL385:DL385)+2,FALSE)),0,+VLOOKUP($E385,'Data 2023 BUDGET DL'!$A$5:$YR$908,COLUMNS('BS ACCTS'!$DL385:DL385)+2,FALSE))/1000,1)</f>
        <v>10622.6</v>
      </c>
      <c r="DM385" s="242">
        <f>ROUND(IF(ISNA(+VLOOKUP($E385,'Data 2023 BUDGET DL'!$A$5:$YR$908,COLUMNS('BS ACCTS'!$DL385:DM385)+2,FALSE)),0,+VLOOKUP($E385,'Data 2023 BUDGET DL'!$A$5:$YR$908,COLUMNS('BS ACCTS'!$DL385:DM385)+2,FALSE))/1000,1)</f>
        <v>10575.4</v>
      </c>
      <c r="DN385" s="242">
        <f>ROUND(IF(ISNA(+VLOOKUP($E385,'Data 2023 BUDGET DL'!$A$5:$YR$908,COLUMNS('BS ACCTS'!$DL385:DN385)+2,FALSE)),0,+VLOOKUP($E385,'Data 2023 BUDGET DL'!$A$5:$YR$908,COLUMNS('BS ACCTS'!$DL385:DN385)+2,FALSE))/1000,1)</f>
        <v>10279.200000000001</v>
      </c>
      <c r="DO385" s="242">
        <f>ROUND(IF(ISNA(+VLOOKUP($E385,'Data 2023 BUDGET DL'!$A$5:$YR$908,COLUMNS('BS ACCTS'!$DL385:DO385)+2,FALSE)),0,+VLOOKUP($E385,'Data 2023 BUDGET DL'!$A$5:$YR$908,COLUMNS('BS ACCTS'!$DL385:DO385)+2,FALSE))/1000,1)</f>
        <v>10144.299999999999</v>
      </c>
      <c r="DP385" s="242">
        <f>ROUND(IF(ISNA(+VLOOKUP($E385,'Data 2023 BUDGET DL'!$A$5:$YR$908,COLUMNS('BS ACCTS'!$DL385:DP385)+2,FALSE)),0,+VLOOKUP($E385,'Data 2023 BUDGET DL'!$A$5:$YR$908,COLUMNS('BS ACCTS'!$DL385:DP385)+2,FALSE))/1000,1)</f>
        <v>10092.6</v>
      </c>
      <c r="DQ385" s="242">
        <f>ROUND(IF(ISNA(+VLOOKUP($E385,'Data 2023 BUDGET DL'!$A$5:$YR$908,COLUMNS('BS ACCTS'!$DL385:DQ385)+2,FALSE)),0,+VLOOKUP($E385,'Data 2023 BUDGET DL'!$A$5:$YR$908,COLUMNS('BS ACCTS'!$DL385:DQ385)+2,FALSE))/1000,1)</f>
        <v>10357</v>
      </c>
      <c r="DR385" s="242">
        <f>ROUND(IF(ISNA(+VLOOKUP($E385,'Data 2023 BUDGET DL'!$A$5:$YR$908,COLUMNS('BS ACCTS'!$DL385:DR385)+2,FALSE)),0,+VLOOKUP($E385,'Data 2023 BUDGET DL'!$A$5:$YR$908,COLUMNS('BS ACCTS'!$DL385:DR385)+2,FALSE))/1000,1)</f>
        <v>10363.5</v>
      </c>
      <c r="DS385" s="242">
        <f>ROUND(IF(ISNA(+VLOOKUP($E385,'Data 2023 BUDGET DL'!$A$5:$YR$908,COLUMNS('BS ACCTS'!$DL385:DS385)+2,FALSE)),0,+VLOOKUP($E385,'Data 2023 BUDGET DL'!$A$5:$YR$908,COLUMNS('BS ACCTS'!$DL385:DS385)+2,FALSE))/1000,1)</f>
        <v>10383</v>
      </c>
      <c r="DT385" s="242">
        <f>ROUND(IF(ISNA(+VLOOKUP($E385,'Data 2023 BUDGET DL'!$A$5:$YR$908,COLUMNS('BS ACCTS'!$DL385:DT385)+2,FALSE)),0,+VLOOKUP($E385,'Data 2023 BUDGET DL'!$A$5:$YR$908,COLUMNS('BS ACCTS'!$DL385:DT385)+2,FALSE))/1000,1)</f>
        <v>10549</v>
      </c>
      <c r="DU385" s="242">
        <f>ROUND(IF(ISNA(+VLOOKUP($E385,'Data 2023 BUDGET DL'!$A$5:$YR$908,COLUMNS('BS ACCTS'!$DL385:DU385)+2,FALSE)),0,+VLOOKUP($E385,'Data 2023 BUDGET DL'!$A$5:$YR$908,COLUMNS('BS ACCTS'!$DL385:DU385)+2,FALSE))/1000,1)</f>
        <v>10613</v>
      </c>
      <c r="DV385" s="242">
        <f>ROUND(IF(ISNA(+VLOOKUP($E385,'Data 2023 BUDGET DL'!$A$5:$YR$908,COLUMNS('BS ACCTS'!$DL385:DV385)+2,FALSE)),0,+VLOOKUP($E385,'Data 2023 BUDGET DL'!$A$5:$YR$908,COLUMNS('BS ACCTS'!$DL385:DV385)+2,FALSE))/1000,1)</f>
        <v>10599.7</v>
      </c>
      <c r="DW385" s="242">
        <f>ROUND(IF(ISNA(+VLOOKUP($E385,'Data 2023 BUDGET DL'!$A$5:$YR$908,COLUMNS('BS ACCTS'!$DL385:DW385)+2,FALSE)),0,+VLOOKUP($E385,'Data 2023 BUDGET DL'!$A$5:$YR$908,COLUMNS('BS ACCTS'!$DL385:DW385)+2,FALSE))/1000,1)</f>
        <v>11157.9</v>
      </c>
      <c r="DX385" s="242">
        <f>ROUND(IF(ISNA(+VLOOKUP($E385,'Data 2024 BUDGET DL'!$A$5:$YR$907,COLUMNS('BS ACCTS'!$DL385:DL385)+2,FALSE)),0,+VLOOKUP($E385,'Data 2024 BUDGET DL'!$A$5:$YR$907,COLUMNS('BS ACCTS'!$DL385:DL385)+2,FALSE))/1000,1)</f>
        <v>11417</v>
      </c>
      <c r="DY385" s="242">
        <f>ROUND(IF(ISNA(+VLOOKUP($E385,'Data 2024 BUDGET DL'!$A$5:$YR$907,COLUMNS('BS ACCTS'!$DL385:DM385)+2,FALSE)),0,+VLOOKUP($E385,'Data 2024 BUDGET DL'!$A$5:$YR$907,COLUMNS('BS ACCTS'!$DL385:DM385)+2,FALSE))/1000,1)</f>
        <v>11332.8</v>
      </c>
      <c r="DZ385" s="242">
        <f>ROUND(IF(ISNA(+VLOOKUP($E385,'Data 2024 BUDGET DL'!$A$5:$YR$907,COLUMNS('BS ACCTS'!$DL385:DN385)+2,FALSE)),0,+VLOOKUP($E385,'Data 2024 BUDGET DL'!$A$5:$YR$907,COLUMNS('BS ACCTS'!$DL385:DN385)+2,FALSE))/1000,1)</f>
        <v>10887.5</v>
      </c>
      <c r="EA385" s="242">
        <f>ROUND(IF(ISNA(+VLOOKUP($E385,'Data 2024 BUDGET DL'!$A$5:$YR$907,COLUMNS('BS ACCTS'!$DL385:DO385)+2,FALSE)),0,+VLOOKUP($E385,'Data 2024 BUDGET DL'!$A$5:$YR$907,COLUMNS('BS ACCTS'!$DL385:DO385)+2,FALSE))/1000,1)</f>
        <v>10842.8</v>
      </c>
      <c r="EB385" s="242">
        <f>ROUND(IF(ISNA(+VLOOKUP($E385,'Data 2024 BUDGET DL'!$A$5:$YR$907,COLUMNS('BS ACCTS'!$DL385:DP385)+2,FALSE)),0,+VLOOKUP($E385,'Data 2024 BUDGET DL'!$A$5:$YR$907,COLUMNS('BS ACCTS'!$DL385:DP385)+2,FALSE))/1000,1)</f>
        <v>10798.1</v>
      </c>
      <c r="EC385" s="242">
        <f>ROUND(IF(ISNA(+VLOOKUP($E385,'Data 2024 BUDGET DL'!$A$5:$YR$907,COLUMNS('BS ACCTS'!$DL385:DQ385)+2,FALSE)),0,+VLOOKUP($E385,'Data 2024 BUDGET DL'!$A$5:$YR$907,COLUMNS('BS ACCTS'!$DL385:DQ385)+2,FALSE))/1000,1)</f>
        <v>10951.1</v>
      </c>
      <c r="ED385" s="242">
        <f>ROUND(IF(ISNA(+VLOOKUP($E385,'Data 2024 BUDGET DL'!$A$5:$YR$907,COLUMNS('BS ACCTS'!$DL385:DR385)+2,FALSE)),0,+VLOOKUP($E385,'Data 2024 BUDGET DL'!$A$5:$YR$907,COLUMNS('BS ACCTS'!$DL385:DR385)+2,FALSE))/1000,1)</f>
        <v>10901.4</v>
      </c>
      <c r="EE385" s="242">
        <f>ROUND(IF(ISNA(+VLOOKUP($E385,'Data 2024 BUDGET DL'!$A$5:$YR$907,COLUMNS('BS ACCTS'!$DL385:DS385)+2,FALSE)),0,+VLOOKUP($E385,'Data 2024 BUDGET DL'!$A$5:$YR$907,COLUMNS('BS ACCTS'!$DL385:DS385)+2,FALSE))/1000,1)</f>
        <v>10855.8</v>
      </c>
      <c r="EF385" s="242">
        <f>ROUND(IF(ISNA(+VLOOKUP($E385,'Data 2024 BUDGET DL'!$A$5:$YR$907,COLUMNS('BS ACCTS'!$DL385:DT385)+2,FALSE)),0,+VLOOKUP($E385,'Data 2024 BUDGET DL'!$A$5:$YR$907,COLUMNS('BS ACCTS'!$DL385:DT385)+2,FALSE))/1000,1)</f>
        <v>11287.9</v>
      </c>
      <c r="EG385" s="242">
        <f>ROUND(IF(ISNA(+VLOOKUP($E385,'Data 2024 BUDGET DL'!$A$5:$YR$907,COLUMNS('BS ACCTS'!$DL385:DU385)+2,FALSE)),0,+VLOOKUP($E385,'Data 2024 BUDGET DL'!$A$5:$YR$907,COLUMNS('BS ACCTS'!$DL385:DU385)+2,FALSE))/1000,1)</f>
        <v>11296.1</v>
      </c>
      <c r="EH385" s="242">
        <f>ROUND(IF(ISNA(+VLOOKUP($E385,'Data 2024 BUDGET DL'!$A$5:$YR$907,COLUMNS('BS ACCTS'!$DL385:DV385)+2,FALSE)),0,+VLOOKUP($E385,'Data 2024 BUDGET DL'!$A$5:$YR$907,COLUMNS('BS ACCTS'!$DL385:DV385)+2,FALSE))/1000,1)</f>
        <v>11226.6</v>
      </c>
      <c r="EI385" s="242">
        <f>ROUND(IF(ISNA(+VLOOKUP($E385,'Data 2024 BUDGET DL'!$A$5:$YR$907,COLUMNS('BS ACCTS'!$DL385:DW385)+2,FALSE)),0,+VLOOKUP($E385,'Data 2024 BUDGET DL'!$A$5:$YR$907,COLUMNS('BS ACCTS'!$DL385:DW385)+2,FALSE))/1000,1)</f>
        <v>11441.5</v>
      </c>
      <c r="EK385" s="257" t="s">
        <v>2593</v>
      </c>
      <c r="EN385" s="3"/>
      <c r="EO385" s="3"/>
      <c r="EP385" s="3"/>
      <c r="EQ385" s="3"/>
      <c r="ER385" s="3"/>
      <c r="ES385" s="3"/>
      <c r="ET385" s="3"/>
      <c r="EU385" s="3"/>
      <c r="EV385" s="3"/>
      <c r="EW385" s="3"/>
      <c r="EX385" s="3"/>
      <c r="EY385" s="3"/>
    </row>
    <row r="386" spans="1:155" ht="15" customHeight="1">
      <c r="A386" s="82" t="s">
        <v>315</v>
      </c>
      <c r="B386" s="82" t="s">
        <v>593</v>
      </c>
      <c r="C386" s="954" t="s">
        <v>2818</v>
      </c>
      <c r="D386" s="414" t="str">
        <f t="shared" si="678"/>
        <v>2830330</v>
      </c>
      <c r="E386" s="141" t="s">
        <v>1121</v>
      </c>
      <c r="F386" s="151" t="s">
        <v>1122</v>
      </c>
      <c r="G386" s="407">
        <v>5715.07906</v>
      </c>
      <c r="H386" s="383">
        <v>5715.1</v>
      </c>
      <c r="I386" s="383">
        <v>5715.1</v>
      </c>
      <c r="J386" s="383">
        <v>5589.4</v>
      </c>
      <c r="K386" s="383">
        <v>5589.4</v>
      </c>
      <c r="L386" s="383">
        <v>5589.4</v>
      </c>
      <c r="M386" s="383">
        <v>5460</v>
      </c>
      <c r="N386" s="383">
        <v>5460</v>
      </c>
      <c r="O386" s="383">
        <v>5460</v>
      </c>
      <c r="P386" s="383">
        <v>5391.8</v>
      </c>
      <c r="Q386" s="383">
        <v>5391.8</v>
      </c>
      <c r="R386" s="383">
        <v>5391.8</v>
      </c>
      <c r="S386" s="383">
        <v>6394.1</v>
      </c>
      <c r="T386" s="383">
        <v>6394.1</v>
      </c>
      <c r="U386" s="383">
        <v>6394.1</v>
      </c>
      <c r="V386" s="383">
        <v>6514</v>
      </c>
      <c r="W386" s="383">
        <v>6514</v>
      </c>
      <c r="X386" s="383">
        <v>6514</v>
      </c>
      <c r="Y386" s="383">
        <v>6120.2</v>
      </c>
      <c r="Z386" s="383">
        <v>6120.2</v>
      </c>
      <c r="AA386" s="383">
        <v>6018.8</v>
      </c>
      <c r="AB386" s="383">
        <v>5881.8</v>
      </c>
      <c r="AC386" s="383">
        <v>5881.8</v>
      </c>
      <c r="AD386" s="383">
        <v>5881.8</v>
      </c>
      <c r="AE386" s="383">
        <v>8305.2000000000007</v>
      </c>
      <c r="AF386" s="383">
        <v>8305.2000000000007</v>
      </c>
      <c r="AG386" s="383">
        <v>8305.2000000000007</v>
      </c>
      <c r="AH386" s="383">
        <v>8188.2</v>
      </c>
      <c r="AI386" s="383">
        <v>8188.2</v>
      </c>
      <c r="AJ386" s="383">
        <v>8191.3</v>
      </c>
      <c r="AK386" s="383">
        <v>8035.2</v>
      </c>
      <c r="AL386" s="383">
        <v>8035.2</v>
      </c>
      <c r="AM386" s="383">
        <v>8035.2</v>
      </c>
      <c r="AN386" s="383">
        <v>10827</v>
      </c>
      <c r="AO386" s="383">
        <v>10827</v>
      </c>
      <c r="AP386" s="383">
        <v>10827</v>
      </c>
      <c r="AQ386" s="383">
        <v>9370.1</v>
      </c>
      <c r="AR386" s="383">
        <v>9370.1</v>
      </c>
      <c r="AS386" s="383">
        <v>9370.1</v>
      </c>
      <c r="AT386" s="383">
        <v>9230</v>
      </c>
      <c r="AU386" s="383">
        <v>9230</v>
      </c>
      <c r="AV386" s="383">
        <v>9230</v>
      </c>
      <c r="AW386" s="383">
        <v>9483.1</v>
      </c>
      <c r="AX386" s="383">
        <v>9483.1</v>
      </c>
      <c r="AY386" s="383">
        <v>9483.1</v>
      </c>
      <c r="AZ386" s="383">
        <v>9331.1</v>
      </c>
      <c r="BA386" s="383">
        <v>9331.1</v>
      </c>
      <c r="BB386" s="383">
        <v>9331.1</v>
      </c>
      <c r="BC386" s="383">
        <v>8964.5</v>
      </c>
      <c r="BD386" s="383">
        <v>8964.5</v>
      </c>
      <c r="BE386" s="383">
        <v>8964.5</v>
      </c>
      <c r="BF386" s="383">
        <v>8868.6</v>
      </c>
      <c r="BG386" s="383">
        <v>8868.6</v>
      </c>
      <c r="BH386" s="383">
        <v>8868.6</v>
      </c>
      <c r="BI386" s="383">
        <v>8761.7999999999993</v>
      </c>
      <c r="BJ386" s="383">
        <v>8761.7999999999993</v>
      </c>
      <c r="BK386" s="383">
        <v>8761.7999999999993</v>
      </c>
      <c r="BL386" s="383">
        <v>8665.1</v>
      </c>
      <c r="BM386" s="383">
        <v>8665.1</v>
      </c>
      <c r="BN386" s="383">
        <v>8665.1</v>
      </c>
      <c r="BO386" s="383">
        <v>9847.9</v>
      </c>
      <c r="BP386" s="383">
        <v>9847.9</v>
      </c>
      <c r="BQ386" s="383">
        <v>9847.9</v>
      </c>
      <c r="BR386" s="383">
        <v>9769.2000000000007</v>
      </c>
      <c r="BS386" s="383">
        <v>9769.2000000000007</v>
      </c>
      <c r="BT386" s="383">
        <v>9769.2000000000007</v>
      </c>
      <c r="BU386" s="383">
        <v>9682.9</v>
      </c>
      <c r="BV386" s="383">
        <v>9682.9</v>
      </c>
      <c r="BW386" s="383">
        <v>9682.9</v>
      </c>
      <c r="BX386" s="383">
        <v>9600.2999999999993</v>
      </c>
      <c r="BY386" s="383">
        <v>9600.2999999999993</v>
      </c>
      <c r="BZ386" s="383">
        <v>9600.2999999999993</v>
      </c>
      <c r="CA386" s="383">
        <v>9643</v>
      </c>
      <c r="CB386" s="383">
        <v>9643</v>
      </c>
      <c r="CC386" s="383">
        <v>9643</v>
      </c>
      <c r="CD386" s="383">
        <v>9539.7999999999993</v>
      </c>
      <c r="CE386" s="383">
        <v>9539.7999999999993</v>
      </c>
      <c r="CF386" s="383">
        <v>9539.7999999999993</v>
      </c>
      <c r="CG386" s="383">
        <v>9430.9</v>
      </c>
      <c r="CH386" s="383">
        <v>9430.9</v>
      </c>
      <c r="CI386" s="383">
        <v>9430.9</v>
      </c>
      <c r="CJ386" s="383">
        <v>9324.9</v>
      </c>
      <c r="CK386" s="383">
        <v>9324.9</v>
      </c>
      <c r="CL386" s="383">
        <v>9324.9</v>
      </c>
      <c r="CM386" s="383">
        <v>10561.2</v>
      </c>
      <c r="CN386" s="383">
        <v>10561.2</v>
      </c>
      <c r="CO386" s="383">
        <v>10561.2</v>
      </c>
      <c r="CP386" s="383">
        <v>10423.1</v>
      </c>
      <c r="CQ386" s="383">
        <v>10423.1</v>
      </c>
      <c r="CR386" s="383">
        <v>10423.1</v>
      </c>
      <c r="CS386" s="383">
        <v>10285</v>
      </c>
      <c r="CT386" s="383">
        <v>10285</v>
      </c>
      <c r="CU386" s="383">
        <v>10285</v>
      </c>
      <c r="CV386" s="383">
        <v>10070.700000000001</v>
      </c>
      <c r="CW386" s="383">
        <v>10070.700000000001</v>
      </c>
      <c r="CX386" s="383">
        <v>10070.700000000001</v>
      </c>
      <c r="CY386" s="383">
        <v>8799.9</v>
      </c>
      <c r="CZ386" s="383">
        <f>ROUND(IF(ISNA(+VLOOKUP($E386,'Data 2022 ACTUAL DL'!$A$5:$YR$908,_xlfn.SINGLE(COLUMNS('BS ACCTS'!$CZ386:CZ386))+2,FALSE)),0,+VLOOKUP($E386,'Data 2022 ACTUAL DL'!$A$5:$YR$908,_xlfn.SINGLE(COLUMNS('BS ACCTS'!$CZ386:CZ386))+2,FALSE))/1000,1)</f>
        <v>8799.9</v>
      </c>
      <c r="DA386" s="383">
        <f>ROUND(IF(ISNA(+VLOOKUP($E386,'Data 2022 ACTUAL DL'!$A$5:$YR$908,_xlfn.SINGLE(COLUMNS('BS ACCTS'!$CZ386:DA386))+2,FALSE)),0,+VLOOKUP($E386,'Data 2022 ACTUAL DL'!$A$5:$YR$908,_xlfn.SINGLE(COLUMNS('BS ACCTS'!$CZ386:DA386))+2,FALSE))/1000,1)</f>
        <v>8799.9</v>
      </c>
      <c r="DB386" s="383">
        <f>ROUND(IF(ISNA(+VLOOKUP($E386,'Data 2022 ACTUAL DL'!$A$5:$YR$908,_xlfn.SINGLE(COLUMNS('BS ACCTS'!$CZ386:DB386))+2,FALSE)),0,+VLOOKUP($E386,'Data 2022 ACTUAL DL'!$A$5:$YR$908,_xlfn.SINGLE(COLUMNS('BS ACCTS'!$CZ386:DB386))+2,FALSE))/1000,1)</f>
        <v>8689.9</v>
      </c>
      <c r="DC386" s="383">
        <f>ROUND(IF(ISNA(+VLOOKUP($E386,'Data 2022 ACTUAL DL'!$A$5:$YR$908,_xlfn.SINGLE(COLUMNS('BS ACCTS'!$CZ386:DC386))+2,FALSE)),0,+VLOOKUP($E386,'Data 2022 ACTUAL DL'!$A$5:$YR$908,_xlfn.SINGLE(COLUMNS('BS ACCTS'!$CZ386:DC386))+2,FALSE))/1000,1)</f>
        <v>8689.9</v>
      </c>
      <c r="DD386" s="383">
        <f>ROUND(IF(ISNA(+VLOOKUP($E386,'Data 2022 ACTUAL DL'!$A$5:$YR$908,_xlfn.SINGLE(COLUMNS('BS ACCTS'!$CZ386:DD386))+2,FALSE)),0,+VLOOKUP($E386,'Data 2022 ACTUAL DL'!$A$5:$YR$908,_xlfn.SINGLE(COLUMNS('BS ACCTS'!$CZ386:DD386))+2,FALSE))/1000,1)</f>
        <v>8689.9</v>
      </c>
      <c r="DE386" s="383">
        <f>ROUND(IF(ISNA(+VLOOKUP($E386,'Data 2022 ACTUAL DL'!$A$5:$YR$908,_xlfn.SINGLE(COLUMNS('BS ACCTS'!$CZ386:DE386))+2,FALSE)),0,+VLOOKUP($E386,'Data 2022 ACTUAL DL'!$A$5:$YR$908,_xlfn.SINGLE(COLUMNS('BS ACCTS'!$CZ386:DE386))+2,FALSE))/1000,1)</f>
        <v>8351</v>
      </c>
      <c r="DF386" s="383">
        <f>ROUND(IF(ISNA(+VLOOKUP($E386,'Data 2022 ACTUAL DL'!$A$5:$YR$908,_xlfn.SINGLE(COLUMNS('BS ACCTS'!$CZ386:DF386))+2,FALSE)),0,+VLOOKUP($E386,'Data 2022 ACTUAL DL'!$A$5:$YR$908,_xlfn.SINGLE(COLUMNS('BS ACCTS'!$CZ386:DF386))+2,FALSE))/1000,1)</f>
        <v>8351</v>
      </c>
      <c r="DG386" s="383">
        <f>ROUND(IF(ISNA(+VLOOKUP($E386,'Data 2022 ACTUAL DL'!$A$5:$YR$908,_xlfn.SINGLE(COLUMNS('BS ACCTS'!$CZ386:DG386))+2,FALSE)),0,+VLOOKUP($E386,'Data 2022 ACTUAL DL'!$A$5:$YR$908,_xlfn.SINGLE(COLUMNS('BS ACCTS'!$CZ386:DG386))+2,FALSE))/1000,1)</f>
        <v>8351</v>
      </c>
      <c r="DH386" s="383">
        <f>ROUND(IF(ISNA(+VLOOKUP($E386,'Data 2022 ACTUAL DL'!$A$5:$YR$908,_xlfn.SINGLE(COLUMNS('BS ACCTS'!$CZ386:DH386))+2,FALSE)),0,+VLOOKUP($E386,'Data 2022 ACTUAL DL'!$A$5:$YR$908,_xlfn.SINGLE(COLUMNS('BS ACCTS'!$CZ386:DH386))+2,FALSE))/1000,1)</f>
        <v>8240</v>
      </c>
      <c r="DI386" s="383">
        <f>ROUND(IF(ISNA(+VLOOKUP($E386,'Data 2022 ACTUAL DL'!$A$5:$YR$908,_xlfn.SINGLE(COLUMNS('BS ACCTS'!$CZ386:DI386))+2,FALSE)),0,+VLOOKUP($E386,'Data 2022 ACTUAL DL'!$A$5:$YR$908,_xlfn.SINGLE(COLUMNS('BS ACCTS'!$CZ386:DI386))+2,FALSE))/1000,1)</f>
        <v>8240</v>
      </c>
      <c r="DJ386" s="383">
        <f>ROUND(IF(ISNA(+VLOOKUP($E386,'Data 2022 ACTUAL DL'!$A$5:$YR$908,_xlfn.SINGLE(COLUMNS('BS ACCTS'!$CZ386:DJ386))+2,FALSE)),0,+VLOOKUP($E386,'Data 2022 ACTUAL DL'!$A$5:$YR$908,_xlfn.SINGLE(COLUMNS('BS ACCTS'!$CZ386:DJ386))+2,FALSE))/1000,1)</f>
        <v>8240</v>
      </c>
      <c r="DK386" s="383">
        <f>ROUND(IF(ISNA(+VLOOKUP($E386,'Data 2022 ACTUAL DL'!$A$5:$YR$908,_xlfn.SINGLE(COLUMNS('BS ACCTS'!$CZ386:DK386))+2,FALSE)),0,+VLOOKUP($E386,'Data 2022 ACTUAL DL'!$A$5:$YR$908,_xlfn.SINGLE(COLUMNS('BS ACCTS'!$CZ386:DK386))+2,FALSE))/1000,1)</f>
        <v>9743.5</v>
      </c>
      <c r="DL386" s="242">
        <f>ROUND(IF(ISNA(+VLOOKUP($E386,'Data 2023 BUDGET DL'!$A$5:$YR$908,COLUMNS('BS ACCTS'!$DL386:DL386)+2,FALSE)),0,+VLOOKUP($E386,'Data 2023 BUDGET DL'!$A$5:$YR$908,COLUMNS('BS ACCTS'!$DL386:DL386)+2,FALSE))/1000,1)</f>
        <v>9743.5</v>
      </c>
      <c r="DM386" s="242">
        <f>ROUND(IF(ISNA(+VLOOKUP($E386,'Data 2023 BUDGET DL'!$A$5:$YR$908,COLUMNS('BS ACCTS'!$DL386:DM386)+2,FALSE)),0,+VLOOKUP($E386,'Data 2023 BUDGET DL'!$A$5:$YR$908,COLUMNS('BS ACCTS'!$DL386:DM386)+2,FALSE))/1000,1)</f>
        <v>9743.5</v>
      </c>
      <c r="DN386" s="242">
        <f>ROUND(IF(ISNA(+VLOOKUP($E386,'Data 2023 BUDGET DL'!$A$5:$YR$908,COLUMNS('BS ACCTS'!$DL386:DN386)+2,FALSE)),0,+VLOOKUP($E386,'Data 2023 BUDGET DL'!$A$5:$YR$908,COLUMNS('BS ACCTS'!$DL386:DN386)+2,FALSE))/1000,1)</f>
        <v>9743.5</v>
      </c>
      <c r="DO386" s="242">
        <f>ROUND(IF(ISNA(+VLOOKUP($E386,'Data 2023 BUDGET DL'!$A$5:$YR$908,COLUMNS('BS ACCTS'!$DL386:DO386)+2,FALSE)),0,+VLOOKUP($E386,'Data 2023 BUDGET DL'!$A$5:$YR$908,COLUMNS('BS ACCTS'!$DL386:DO386)+2,FALSE))/1000,1)</f>
        <v>9743.5</v>
      </c>
      <c r="DP386" s="242">
        <f>ROUND(IF(ISNA(+VLOOKUP($E386,'Data 2023 BUDGET DL'!$A$5:$YR$908,COLUMNS('BS ACCTS'!$DL386:DP386)+2,FALSE)),0,+VLOOKUP($E386,'Data 2023 BUDGET DL'!$A$5:$YR$908,COLUMNS('BS ACCTS'!$DL386:DP386)+2,FALSE))/1000,1)</f>
        <v>9743.5</v>
      </c>
      <c r="DQ386" s="242">
        <f>ROUND(IF(ISNA(+VLOOKUP($E386,'Data 2023 BUDGET DL'!$A$5:$YR$908,COLUMNS('BS ACCTS'!$DL386:DQ386)+2,FALSE)),0,+VLOOKUP($E386,'Data 2023 BUDGET DL'!$A$5:$YR$908,COLUMNS('BS ACCTS'!$DL386:DQ386)+2,FALSE))/1000,1)</f>
        <v>9743.5</v>
      </c>
      <c r="DR386" s="242">
        <f>ROUND(IF(ISNA(+VLOOKUP($E386,'Data 2023 BUDGET DL'!$A$5:$YR$908,COLUMNS('BS ACCTS'!$DL386:DR386)+2,FALSE)),0,+VLOOKUP($E386,'Data 2023 BUDGET DL'!$A$5:$YR$908,COLUMNS('BS ACCTS'!$DL386:DR386)+2,FALSE))/1000,1)</f>
        <v>9743.5</v>
      </c>
      <c r="DS386" s="242">
        <f>ROUND(IF(ISNA(+VLOOKUP($E386,'Data 2023 BUDGET DL'!$A$5:$YR$908,COLUMNS('BS ACCTS'!$DL386:DS386)+2,FALSE)),0,+VLOOKUP($E386,'Data 2023 BUDGET DL'!$A$5:$YR$908,COLUMNS('BS ACCTS'!$DL386:DS386)+2,FALSE))/1000,1)</f>
        <v>9743.5</v>
      </c>
      <c r="DT386" s="242">
        <f>ROUND(IF(ISNA(+VLOOKUP($E386,'Data 2023 BUDGET DL'!$A$5:$YR$908,COLUMNS('BS ACCTS'!$DL386:DT386)+2,FALSE)),0,+VLOOKUP($E386,'Data 2023 BUDGET DL'!$A$5:$YR$908,COLUMNS('BS ACCTS'!$DL386:DT386)+2,FALSE))/1000,1)</f>
        <v>9743.5</v>
      </c>
      <c r="DU386" s="242">
        <f>ROUND(IF(ISNA(+VLOOKUP($E386,'Data 2023 BUDGET DL'!$A$5:$YR$908,COLUMNS('BS ACCTS'!$DL386:DU386)+2,FALSE)),0,+VLOOKUP($E386,'Data 2023 BUDGET DL'!$A$5:$YR$908,COLUMNS('BS ACCTS'!$DL386:DU386)+2,FALSE))/1000,1)</f>
        <v>9743.5</v>
      </c>
      <c r="DV386" s="242">
        <f>ROUND(IF(ISNA(+VLOOKUP($E386,'Data 2023 BUDGET DL'!$A$5:$YR$908,COLUMNS('BS ACCTS'!$DL386:DV386)+2,FALSE)),0,+VLOOKUP($E386,'Data 2023 BUDGET DL'!$A$5:$YR$908,COLUMNS('BS ACCTS'!$DL386:DV386)+2,FALSE))/1000,1)</f>
        <v>9743.5</v>
      </c>
      <c r="DW386" s="242">
        <f>ROUND(IF(ISNA(+VLOOKUP($E386,'Data 2023 BUDGET DL'!$A$5:$YR$908,COLUMNS('BS ACCTS'!$DL386:DW386)+2,FALSE)),0,+VLOOKUP($E386,'Data 2023 BUDGET DL'!$A$5:$YR$908,COLUMNS('BS ACCTS'!$DL386:DW386)+2,FALSE))/1000,1)</f>
        <v>9743.5</v>
      </c>
      <c r="DX386" s="242">
        <f>ROUND(IF(ISNA(+VLOOKUP($E386,'Data 2024 BUDGET DL'!$A$5:$YR$907,COLUMNS('BS ACCTS'!$DL386:DL386)+2,FALSE)),0,+VLOOKUP($E386,'Data 2024 BUDGET DL'!$A$5:$YR$907,COLUMNS('BS ACCTS'!$DL386:DL386)+2,FALSE))/1000,1)</f>
        <v>9743.5</v>
      </c>
      <c r="DY386" s="242">
        <f>ROUND(IF(ISNA(+VLOOKUP($E386,'Data 2024 BUDGET DL'!$A$5:$YR$907,COLUMNS('BS ACCTS'!$DL386:DM386)+2,FALSE)),0,+VLOOKUP($E386,'Data 2024 BUDGET DL'!$A$5:$YR$907,COLUMNS('BS ACCTS'!$DL386:DM386)+2,FALSE))/1000,1)</f>
        <v>9743.5</v>
      </c>
      <c r="DZ386" s="242">
        <f>ROUND(IF(ISNA(+VLOOKUP($E386,'Data 2024 BUDGET DL'!$A$5:$YR$907,COLUMNS('BS ACCTS'!$DL386:DN386)+2,FALSE)),0,+VLOOKUP($E386,'Data 2024 BUDGET DL'!$A$5:$YR$907,COLUMNS('BS ACCTS'!$DL386:DN386)+2,FALSE))/1000,1)</f>
        <v>9743.5</v>
      </c>
      <c r="EA386" s="242">
        <f>ROUND(IF(ISNA(+VLOOKUP($E386,'Data 2024 BUDGET DL'!$A$5:$YR$907,COLUMNS('BS ACCTS'!$DL386:DO386)+2,FALSE)),0,+VLOOKUP($E386,'Data 2024 BUDGET DL'!$A$5:$YR$907,COLUMNS('BS ACCTS'!$DL386:DO386)+2,FALSE))/1000,1)</f>
        <v>9743.5</v>
      </c>
      <c r="EB386" s="242">
        <f>ROUND(IF(ISNA(+VLOOKUP($E386,'Data 2024 BUDGET DL'!$A$5:$YR$907,COLUMNS('BS ACCTS'!$DL386:DP386)+2,FALSE)),0,+VLOOKUP($E386,'Data 2024 BUDGET DL'!$A$5:$YR$907,COLUMNS('BS ACCTS'!$DL386:DP386)+2,FALSE))/1000,1)</f>
        <v>9743.5</v>
      </c>
      <c r="EC386" s="242">
        <f>ROUND(IF(ISNA(+VLOOKUP($E386,'Data 2024 BUDGET DL'!$A$5:$YR$907,COLUMNS('BS ACCTS'!$DL386:DQ386)+2,FALSE)),0,+VLOOKUP($E386,'Data 2024 BUDGET DL'!$A$5:$YR$907,COLUMNS('BS ACCTS'!$DL386:DQ386)+2,FALSE))/1000,1)</f>
        <v>9743.5</v>
      </c>
      <c r="ED386" s="242">
        <f>ROUND(IF(ISNA(+VLOOKUP($E386,'Data 2024 BUDGET DL'!$A$5:$YR$907,COLUMNS('BS ACCTS'!$DL386:DR386)+2,FALSE)),0,+VLOOKUP($E386,'Data 2024 BUDGET DL'!$A$5:$YR$907,COLUMNS('BS ACCTS'!$DL386:DR386)+2,FALSE))/1000,1)</f>
        <v>9743.5</v>
      </c>
      <c r="EE386" s="242">
        <f>ROUND(IF(ISNA(+VLOOKUP($E386,'Data 2024 BUDGET DL'!$A$5:$YR$907,COLUMNS('BS ACCTS'!$DL386:DS386)+2,FALSE)),0,+VLOOKUP($E386,'Data 2024 BUDGET DL'!$A$5:$YR$907,COLUMNS('BS ACCTS'!$DL386:DS386)+2,FALSE))/1000,1)</f>
        <v>9743.5</v>
      </c>
      <c r="EF386" s="242">
        <f>ROUND(IF(ISNA(+VLOOKUP($E386,'Data 2024 BUDGET DL'!$A$5:$YR$907,COLUMNS('BS ACCTS'!$DL386:DT386)+2,FALSE)),0,+VLOOKUP($E386,'Data 2024 BUDGET DL'!$A$5:$YR$907,COLUMNS('BS ACCTS'!$DL386:DT386)+2,FALSE))/1000,1)</f>
        <v>9743.5</v>
      </c>
      <c r="EG386" s="242">
        <f>ROUND(IF(ISNA(+VLOOKUP($E386,'Data 2024 BUDGET DL'!$A$5:$YR$907,COLUMNS('BS ACCTS'!$DL386:DU386)+2,FALSE)),0,+VLOOKUP($E386,'Data 2024 BUDGET DL'!$A$5:$YR$907,COLUMNS('BS ACCTS'!$DL386:DU386)+2,FALSE))/1000,1)</f>
        <v>9743.5</v>
      </c>
      <c r="EH386" s="242">
        <f>ROUND(IF(ISNA(+VLOOKUP($E386,'Data 2024 BUDGET DL'!$A$5:$YR$907,COLUMNS('BS ACCTS'!$DL386:DV386)+2,FALSE)),0,+VLOOKUP($E386,'Data 2024 BUDGET DL'!$A$5:$YR$907,COLUMNS('BS ACCTS'!$DL386:DV386)+2,FALSE))/1000,1)</f>
        <v>9743.5</v>
      </c>
      <c r="EI386" s="242">
        <f>ROUND(IF(ISNA(+VLOOKUP($E386,'Data 2024 BUDGET DL'!$A$5:$YR$907,COLUMNS('BS ACCTS'!$DL386:DW386)+2,FALSE)),0,+VLOOKUP($E386,'Data 2024 BUDGET DL'!$A$5:$YR$907,COLUMNS('BS ACCTS'!$DL386:DW386)+2,FALSE))/1000,1)</f>
        <v>9743.5</v>
      </c>
      <c r="EK386" s="257" t="s">
        <v>2593</v>
      </c>
      <c r="EN386" s="3"/>
      <c r="EO386" s="3"/>
      <c r="EP386" s="3"/>
      <c r="EQ386" s="3"/>
      <c r="ER386" s="3"/>
      <c r="ES386" s="3"/>
      <c r="ET386" s="3"/>
      <c r="EU386" s="3"/>
      <c r="EV386" s="3"/>
      <c r="EW386" s="3"/>
      <c r="EX386" s="3"/>
      <c r="EY386" s="3"/>
    </row>
    <row r="387" spans="1:155" ht="15" customHeight="1">
      <c r="A387" s="82" t="s">
        <v>315</v>
      </c>
      <c r="B387" s="82" t="s">
        <v>593</v>
      </c>
      <c r="C387" s="954" t="s">
        <v>2818</v>
      </c>
      <c r="D387" s="414" t="str">
        <f t="shared" si="678"/>
        <v>2830331</v>
      </c>
      <c r="E387" s="141" t="s">
        <v>1123</v>
      </c>
      <c r="F387" s="151" t="s">
        <v>1124</v>
      </c>
      <c r="G387" s="407">
        <v>31.991</v>
      </c>
      <c r="H387" s="383">
        <v>32</v>
      </c>
      <c r="I387" s="383">
        <v>32</v>
      </c>
      <c r="J387" s="383">
        <v>32</v>
      </c>
      <c r="K387" s="383">
        <v>32</v>
      </c>
      <c r="L387" s="383">
        <v>32</v>
      </c>
      <c r="M387" s="383">
        <v>32</v>
      </c>
      <c r="N387" s="383">
        <v>32</v>
      </c>
      <c r="O387" s="383">
        <v>32</v>
      </c>
      <c r="P387" s="383">
        <v>32</v>
      </c>
      <c r="Q387" s="383">
        <v>32</v>
      </c>
      <c r="R387" s="383">
        <v>32</v>
      </c>
      <c r="S387" s="383">
        <v>32</v>
      </c>
      <c r="T387" s="383">
        <v>32</v>
      </c>
      <c r="U387" s="383">
        <v>32</v>
      </c>
      <c r="V387" s="383">
        <v>32</v>
      </c>
      <c r="W387" s="383">
        <v>32</v>
      </c>
      <c r="X387" s="383">
        <v>32</v>
      </c>
      <c r="Y387" s="383">
        <v>32</v>
      </c>
      <c r="Z387" s="383">
        <v>32</v>
      </c>
      <c r="AA387" s="383">
        <v>32</v>
      </c>
      <c r="AB387" s="383">
        <v>32</v>
      </c>
      <c r="AC387" s="383">
        <v>32</v>
      </c>
      <c r="AD387" s="383">
        <v>32</v>
      </c>
      <c r="AE387" s="383">
        <v>32</v>
      </c>
      <c r="AF387" s="383">
        <v>32</v>
      </c>
      <c r="AG387" s="383">
        <v>32</v>
      </c>
      <c r="AH387" s="383">
        <v>32</v>
      </c>
      <c r="AI387" s="383">
        <v>32</v>
      </c>
      <c r="AJ387" s="383">
        <v>32</v>
      </c>
      <c r="AK387" s="383">
        <v>32</v>
      </c>
      <c r="AL387" s="383">
        <v>32</v>
      </c>
      <c r="AM387" s="383">
        <v>32</v>
      </c>
      <c r="AN387" s="383">
        <v>32</v>
      </c>
      <c r="AO387" s="383">
        <v>32</v>
      </c>
      <c r="AP387" s="383">
        <v>32</v>
      </c>
      <c r="AQ387" s="383">
        <v>32</v>
      </c>
      <c r="AR387" s="383">
        <v>32</v>
      </c>
      <c r="AS387" s="383">
        <v>32</v>
      </c>
      <c r="AT387" s="383">
        <v>32</v>
      </c>
      <c r="AU387" s="383">
        <v>32</v>
      </c>
      <c r="AV387" s="383">
        <v>32</v>
      </c>
      <c r="AW387" s="383">
        <v>32</v>
      </c>
      <c r="AX387" s="383">
        <v>32</v>
      </c>
      <c r="AY387" s="383">
        <v>32</v>
      </c>
      <c r="AZ387" s="383">
        <v>32</v>
      </c>
      <c r="BA387" s="383">
        <v>32</v>
      </c>
      <c r="BB387" s="383">
        <v>32</v>
      </c>
      <c r="BC387" s="383">
        <v>32</v>
      </c>
      <c r="BD387" s="383">
        <v>32</v>
      </c>
      <c r="BE387" s="383">
        <v>32</v>
      </c>
      <c r="BF387" s="383">
        <v>32</v>
      </c>
      <c r="BG387" s="383">
        <v>32</v>
      </c>
      <c r="BH387" s="383">
        <v>32</v>
      </c>
      <c r="BI387" s="383">
        <v>32</v>
      </c>
      <c r="BJ387" s="383">
        <v>32</v>
      </c>
      <c r="BK387" s="383">
        <v>32</v>
      </c>
      <c r="BL387" s="383">
        <v>32</v>
      </c>
      <c r="BM387" s="383">
        <v>32</v>
      </c>
      <c r="BN387" s="383">
        <v>32</v>
      </c>
      <c r="BO387" s="383">
        <v>32</v>
      </c>
      <c r="BP387" s="383">
        <v>32</v>
      </c>
      <c r="BQ387" s="383">
        <v>32</v>
      </c>
      <c r="BR387" s="383">
        <v>32</v>
      </c>
      <c r="BS387" s="383">
        <v>32</v>
      </c>
      <c r="BT387" s="383">
        <v>32</v>
      </c>
      <c r="BU387" s="383">
        <v>32</v>
      </c>
      <c r="BV387" s="383">
        <v>32</v>
      </c>
      <c r="BW387" s="383">
        <v>32</v>
      </c>
      <c r="BX387" s="383">
        <v>32</v>
      </c>
      <c r="BY387" s="383">
        <v>32</v>
      </c>
      <c r="BZ387" s="383">
        <v>32</v>
      </c>
      <c r="CA387" s="383">
        <v>32</v>
      </c>
      <c r="CB387" s="383">
        <v>32</v>
      </c>
      <c r="CC387" s="383">
        <v>32</v>
      </c>
      <c r="CD387" s="383">
        <v>32</v>
      </c>
      <c r="CE387" s="383">
        <v>32</v>
      </c>
      <c r="CF387" s="383">
        <v>32</v>
      </c>
      <c r="CG387" s="383">
        <v>32</v>
      </c>
      <c r="CH387" s="383">
        <v>32</v>
      </c>
      <c r="CI387" s="383">
        <v>32</v>
      </c>
      <c r="CJ387" s="383">
        <v>32</v>
      </c>
      <c r="CK387" s="383">
        <v>32</v>
      </c>
      <c r="CL387" s="383">
        <v>32</v>
      </c>
      <c r="CM387" s="383">
        <v>32</v>
      </c>
      <c r="CN387" s="383">
        <v>32</v>
      </c>
      <c r="CO387" s="383">
        <v>32</v>
      </c>
      <c r="CP387" s="383">
        <v>32</v>
      </c>
      <c r="CQ387" s="383">
        <v>32</v>
      </c>
      <c r="CR387" s="383">
        <v>32</v>
      </c>
      <c r="CS387" s="383">
        <v>32</v>
      </c>
      <c r="CT387" s="383">
        <v>32</v>
      </c>
      <c r="CU387" s="383">
        <v>32</v>
      </c>
      <c r="CV387" s="383">
        <v>32</v>
      </c>
      <c r="CW387" s="383">
        <v>32</v>
      </c>
      <c r="CX387" s="383">
        <v>32</v>
      </c>
      <c r="CY387" s="383">
        <v>32</v>
      </c>
      <c r="CZ387" s="383">
        <f>ROUND(IF(ISNA(+VLOOKUP($E387,'Data 2022 ACTUAL DL'!$A$5:$YR$908,_xlfn.SINGLE(COLUMNS('BS ACCTS'!$CZ387:CZ387))+2,FALSE)),0,+VLOOKUP($E387,'Data 2022 ACTUAL DL'!$A$5:$YR$908,_xlfn.SINGLE(COLUMNS('BS ACCTS'!$CZ387:CZ387))+2,FALSE))/1000,1)</f>
        <v>32</v>
      </c>
      <c r="DA387" s="383">
        <f>ROUND(IF(ISNA(+VLOOKUP($E387,'Data 2022 ACTUAL DL'!$A$5:$YR$908,_xlfn.SINGLE(COLUMNS('BS ACCTS'!$CZ387:DA387))+2,FALSE)),0,+VLOOKUP($E387,'Data 2022 ACTUAL DL'!$A$5:$YR$908,_xlfn.SINGLE(COLUMNS('BS ACCTS'!$CZ387:DA387))+2,FALSE))/1000,1)</f>
        <v>32</v>
      </c>
      <c r="DB387" s="383">
        <f>ROUND(IF(ISNA(+VLOOKUP($E387,'Data 2022 ACTUAL DL'!$A$5:$YR$908,_xlfn.SINGLE(COLUMNS('BS ACCTS'!$CZ387:DB387))+2,FALSE)),0,+VLOOKUP($E387,'Data 2022 ACTUAL DL'!$A$5:$YR$908,_xlfn.SINGLE(COLUMNS('BS ACCTS'!$CZ387:DB387))+2,FALSE))/1000,1)</f>
        <v>32</v>
      </c>
      <c r="DC387" s="383">
        <f>ROUND(IF(ISNA(+VLOOKUP($E387,'Data 2022 ACTUAL DL'!$A$5:$YR$908,_xlfn.SINGLE(COLUMNS('BS ACCTS'!$CZ387:DC387))+2,FALSE)),0,+VLOOKUP($E387,'Data 2022 ACTUAL DL'!$A$5:$YR$908,_xlfn.SINGLE(COLUMNS('BS ACCTS'!$CZ387:DC387))+2,FALSE))/1000,1)</f>
        <v>32</v>
      </c>
      <c r="DD387" s="383">
        <f>ROUND(IF(ISNA(+VLOOKUP($E387,'Data 2022 ACTUAL DL'!$A$5:$YR$908,_xlfn.SINGLE(COLUMNS('BS ACCTS'!$CZ387:DD387))+2,FALSE)),0,+VLOOKUP($E387,'Data 2022 ACTUAL DL'!$A$5:$YR$908,_xlfn.SINGLE(COLUMNS('BS ACCTS'!$CZ387:DD387))+2,FALSE))/1000,1)</f>
        <v>32</v>
      </c>
      <c r="DE387" s="383">
        <f>ROUND(IF(ISNA(+VLOOKUP($E387,'Data 2022 ACTUAL DL'!$A$5:$YR$908,_xlfn.SINGLE(COLUMNS('BS ACCTS'!$CZ387:DE387))+2,FALSE)),0,+VLOOKUP($E387,'Data 2022 ACTUAL DL'!$A$5:$YR$908,_xlfn.SINGLE(COLUMNS('BS ACCTS'!$CZ387:DE387))+2,FALSE))/1000,1)</f>
        <v>32</v>
      </c>
      <c r="DF387" s="383">
        <f>ROUND(IF(ISNA(+VLOOKUP($E387,'Data 2022 ACTUAL DL'!$A$5:$YR$908,_xlfn.SINGLE(COLUMNS('BS ACCTS'!$CZ387:DF387))+2,FALSE)),0,+VLOOKUP($E387,'Data 2022 ACTUAL DL'!$A$5:$YR$908,_xlfn.SINGLE(COLUMNS('BS ACCTS'!$CZ387:DF387))+2,FALSE))/1000,1)</f>
        <v>32</v>
      </c>
      <c r="DG387" s="383">
        <f>ROUND(IF(ISNA(+VLOOKUP($E387,'Data 2022 ACTUAL DL'!$A$5:$YR$908,_xlfn.SINGLE(COLUMNS('BS ACCTS'!$CZ387:DG387))+2,FALSE)),0,+VLOOKUP($E387,'Data 2022 ACTUAL DL'!$A$5:$YR$908,_xlfn.SINGLE(COLUMNS('BS ACCTS'!$CZ387:DG387))+2,FALSE))/1000,1)</f>
        <v>32</v>
      </c>
      <c r="DH387" s="383">
        <f>ROUND(IF(ISNA(+VLOOKUP($E387,'Data 2022 ACTUAL DL'!$A$5:$YR$908,_xlfn.SINGLE(COLUMNS('BS ACCTS'!$CZ387:DH387))+2,FALSE)),0,+VLOOKUP($E387,'Data 2022 ACTUAL DL'!$A$5:$YR$908,_xlfn.SINGLE(COLUMNS('BS ACCTS'!$CZ387:DH387))+2,FALSE))/1000,1)</f>
        <v>32</v>
      </c>
      <c r="DI387" s="383">
        <f>ROUND(IF(ISNA(+VLOOKUP($E387,'Data 2022 ACTUAL DL'!$A$5:$YR$908,_xlfn.SINGLE(COLUMNS('BS ACCTS'!$CZ387:DI387))+2,FALSE)),0,+VLOOKUP($E387,'Data 2022 ACTUAL DL'!$A$5:$YR$908,_xlfn.SINGLE(COLUMNS('BS ACCTS'!$CZ387:DI387))+2,FALSE))/1000,1)</f>
        <v>32</v>
      </c>
      <c r="DJ387" s="383">
        <f>ROUND(IF(ISNA(+VLOOKUP($E387,'Data 2022 ACTUAL DL'!$A$5:$YR$908,_xlfn.SINGLE(COLUMNS('BS ACCTS'!$CZ387:DJ387))+2,FALSE)),0,+VLOOKUP($E387,'Data 2022 ACTUAL DL'!$A$5:$YR$908,_xlfn.SINGLE(COLUMNS('BS ACCTS'!$CZ387:DJ387))+2,FALSE))/1000,1)</f>
        <v>32</v>
      </c>
      <c r="DK387" s="383">
        <f>ROUND(IF(ISNA(+VLOOKUP($E387,'Data 2022 ACTUAL DL'!$A$5:$YR$908,_xlfn.SINGLE(COLUMNS('BS ACCTS'!$CZ387:DK387))+2,FALSE)),0,+VLOOKUP($E387,'Data 2022 ACTUAL DL'!$A$5:$YR$908,_xlfn.SINGLE(COLUMNS('BS ACCTS'!$CZ387:DK387))+2,FALSE))/1000,1)</f>
        <v>32</v>
      </c>
      <c r="DL387" s="242">
        <f>ROUND(IF(ISNA(+VLOOKUP($E387,'Data 2023 BUDGET DL'!$A$5:$YR$908,COLUMNS('BS ACCTS'!$DL387:DL387)+2,FALSE)),0,+VLOOKUP($E387,'Data 2023 BUDGET DL'!$A$5:$YR$908,COLUMNS('BS ACCTS'!$DL387:DL387)+2,FALSE))/1000,1)</f>
        <v>32</v>
      </c>
      <c r="DM387" s="242">
        <f>ROUND(IF(ISNA(+VLOOKUP($E387,'Data 2023 BUDGET DL'!$A$5:$YR$908,COLUMNS('BS ACCTS'!$DL387:DM387)+2,FALSE)),0,+VLOOKUP($E387,'Data 2023 BUDGET DL'!$A$5:$YR$908,COLUMNS('BS ACCTS'!$DL387:DM387)+2,FALSE))/1000,1)</f>
        <v>32</v>
      </c>
      <c r="DN387" s="242">
        <f>ROUND(IF(ISNA(+VLOOKUP($E387,'Data 2023 BUDGET DL'!$A$5:$YR$908,COLUMNS('BS ACCTS'!$DL387:DN387)+2,FALSE)),0,+VLOOKUP($E387,'Data 2023 BUDGET DL'!$A$5:$YR$908,COLUMNS('BS ACCTS'!$DL387:DN387)+2,FALSE))/1000,1)</f>
        <v>32</v>
      </c>
      <c r="DO387" s="242">
        <f>ROUND(IF(ISNA(+VLOOKUP($E387,'Data 2023 BUDGET DL'!$A$5:$YR$908,COLUMNS('BS ACCTS'!$DL387:DO387)+2,FALSE)),0,+VLOOKUP($E387,'Data 2023 BUDGET DL'!$A$5:$YR$908,COLUMNS('BS ACCTS'!$DL387:DO387)+2,FALSE))/1000,1)</f>
        <v>32</v>
      </c>
      <c r="DP387" s="242">
        <f>ROUND(IF(ISNA(+VLOOKUP($E387,'Data 2023 BUDGET DL'!$A$5:$YR$908,COLUMNS('BS ACCTS'!$DL387:DP387)+2,FALSE)),0,+VLOOKUP($E387,'Data 2023 BUDGET DL'!$A$5:$YR$908,COLUMNS('BS ACCTS'!$DL387:DP387)+2,FALSE))/1000,1)</f>
        <v>32</v>
      </c>
      <c r="DQ387" s="242">
        <f>ROUND(IF(ISNA(+VLOOKUP($E387,'Data 2023 BUDGET DL'!$A$5:$YR$908,COLUMNS('BS ACCTS'!$DL387:DQ387)+2,FALSE)),0,+VLOOKUP($E387,'Data 2023 BUDGET DL'!$A$5:$YR$908,COLUMNS('BS ACCTS'!$DL387:DQ387)+2,FALSE))/1000,1)</f>
        <v>32</v>
      </c>
      <c r="DR387" s="242">
        <f>ROUND(IF(ISNA(+VLOOKUP($E387,'Data 2023 BUDGET DL'!$A$5:$YR$908,COLUMNS('BS ACCTS'!$DL387:DR387)+2,FALSE)),0,+VLOOKUP($E387,'Data 2023 BUDGET DL'!$A$5:$YR$908,COLUMNS('BS ACCTS'!$DL387:DR387)+2,FALSE))/1000,1)</f>
        <v>32</v>
      </c>
      <c r="DS387" s="242">
        <f>ROUND(IF(ISNA(+VLOOKUP($E387,'Data 2023 BUDGET DL'!$A$5:$YR$908,COLUMNS('BS ACCTS'!$DL387:DS387)+2,FALSE)),0,+VLOOKUP($E387,'Data 2023 BUDGET DL'!$A$5:$YR$908,COLUMNS('BS ACCTS'!$DL387:DS387)+2,FALSE))/1000,1)</f>
        <v>32</v>
      </c>
      <c r="DT387" s="242">
        <f>ROUND(IF(ISNA(+VLOOKUP($E387,'Data 2023 BUDGET DL'!$A$5:$YR$908,COLUMNS('BS ACCTS'!$DL387:DT387)+2,FALSE)),0,+VLOOKUP($E387,'Data 2023 BUDGET DL'!$A$5:$YR$908,COLUMNS('BS ACCTS'!$DL387:DT387)+2,FALSE))/1000,1)</f>
        <v>32</v>
      </c>
      <c r="DU387" s="242">
        <f>ROUND(IF(ISNA(+VLOOKUP($E387,'Data 2023 BUDGET DL'!$A$5:$YR$908,COLUMNS('BS ACCTS'!$DL387:DU387)+2,FALSE)),0,+VLOOKUP($E387,'Data 2023 BUDGET DL'!$A$5:$YR$908,COLUMNS('BS ACCTS'!$DL387:DU387)+2,FALSE))/1000,1)</f>
        <v>32</v>
      </c>
      <c r="DV387" s="242">
        <f>ROUND(IF(ISNA(+VLOOKUP($E387,'Data 2023 BUDGET DL'!$A$5:$YR$908,COLUMNS('BS ACCTS'!$DL387:DV387)+2,FALSE)),0,+VLOOKUP($E387,'Data 2023 BUDGET DL'!$A$5:$YR$908,COLUMNS('BS ACCTS'!$DL387:DV387)+2,FALSE))/1000,1)</f>
        <v>32</v>
      </c>
      <c r="DW387" s="242">
        <f>ROUND(IF(ISNA(+VLOOKUP($E387,'Data 2023 BUDGET DL'!$A$5:$YR$908,COLUMNS('BS ACCTS'!$DL387:DW387)+2,FALSE)),0,+VLOOKUP($E387,'Data 2023 BUDGET DL'!$A$5:$YR$908,COLUMNS('BS ACCTS'!$DL387:DW387)+2,FALSE))/1000,1)</f>
        <v>32</v>
      </c>
      <c r="DX387" s="242">
        <f>ROUND(IF(ISNA(+VLOOKUP($E387,'Data 2024 BUDGET DL'!$A$5:$YR$907,COLUMNS('BS ACCTS'!$DL387:DL387)+2,FALSE)),0,+VLOOKUP($E387,'Data 2024 BUDGET DL'!$A$5:$YR$907,COLUMNS('BS ACCTS'!$DL387:DL387)+2,FALSE))/1000,1)</f>
        <v>32</v>
      </c>
      <c r="DY387" s="242">
        <f>ROUND(IF(ISNA(+VLOOKUP($E387,'Data 2024 BUDGET DL'!$A$5:$YR$907,COLUMNS('BS ACCTS'!$DL387:DM387)+2,FALSE)),0,+VLOOKUP($E387,'Data 2024 BUDGET DL'!$A$5:$YR$907,COLUMNS('BS ACCTS'!$DL387:DM387)+2,FALSE))/1000,1)</f>
        <v>32</v>
      </c>
      <c r="DZ387" s="242">
        <f>ROUND(IF(ISNA(+VLOOKUP($E387,'Data 2024 BUDGET DL'!$A$5:$YR$907,COLUMNS('BS ACCTS'!$DL387:DN387)+2,FALSE)),0,+VLOOKUP($E387,'Data 2024 BUDGET DL'!$A$5:$YR$907,COLUMNS('BS ACCTS'!$DL387:DN387)+2,FALSE))/1000,1)</f>
        <v>32</v>
      </c>
      <c r="EA387" s="242">
        <f>ROUND(IF(ISNA(+VLOOKUP($E387,'Data 2024 BUDGET DL'!$A$5:$YR$907,COLUMNS('BS ACCTS'!$DL387:DO387)+2,FALSE)),0,+VLOOKUP($E387,'Data 2024 BUDGET DL'!$A$5:$YR$907,COLUMNS('BS ACCTS'!$DL387:DO387)+2,FALSE))/1000,1)</f>
        <v>32</v>
      </c>
      <c r="EB387" s="242">
        <f>ROUND(IF(ISNA(+VLOOKUP($E387,'Data 2024 BUDGET DL'!$A$5:$YR$907,COLUMNS('BS ACCTS'!$DL387:DP387)+2,FALSE)),0,+VLOOKUP($E387,'Data 2024 BUDGET DL'!$A$5:$YR$907,COLUMNS('BS ACCTS'!$DL387:DP387)+2,FALSE))/1000,1)</f>
        <v>32</v>
      </c>
      <c r="EC387" s="242">
        <f>ROUND(IF(ISNA(+VLOOKUP($E387,'Data 2024 BUDGET DL'!$A$5:$YR$907,COLUMNS('BS ACCTS'!$DL387:DQ387)+2,FALSE)),0,+VLOOKUP($E387,'Data 2024 BUDGET DL'!$A$5:$YR$907,COLUMNS('BS ACCTS'!$DL387:DQ387)+2,FALSE))/1000,1)</f>
        <v>32</v>
      </c>
      <c r="ED387" s="242">
        <f>ROUND(IF(ISNA(+VLOOKUP($E387,'Data 2024 BUDGET DL'!$A$5:$YR$907,COLUMNS('BS ACCTS'!$DL387:DR387)+2,FALSE)),0,+VLOOKUP($E387,'Data 2024 BUDGET DL'!$A$5:$YR$907,COLUMNS('BS ACCTS'!$DL387:DR387)+2,FALSE))/1000,1)</f>
        <v>32</v>
      </c>
      <c r="EE387" s="242">
        <f>ROUND(IF(ISNA(+VLOOKUP($E387,'Data 2024 BUDGET DL'!$A$5:$YR$907,COLUMNS('BS ACCTS'!$DL387:DS387)+2,FALSE)),0,+VLOOKUP($E387,'Data 2024 BUDGET DL'!$A$5:$YR$907,COLUMNS('BS ACCTS'!$DL387:DS387)+2,FALSE))/1000,1)</f>
        <v>32</v>
      </c>
      <c r="EF387" s="242">
        <f>ROUND(IF(ISNA(+VLOOKUP($E387,'Data 2024 BUDGET DL'!$A$5:$YR$907,COLUMNS('BS ACCTS'!$DL387:DT387)+2,FALSE)),0,+VLOOKUP($E387,'Data 2024 BUDGET DL'!$A$5:$YR$907,COLUMNS('BS ACCTS'!$DL387:DT387)+2,FALSE))/1000,1)</f>
        <v>32</v>
      </c>
      <c r="EG387" s="242">
        <f>ROUND(IF(ISNA(+VLOOKUP($E387,'Data 2024 BUDGET DL'!$A$5:$YR$907,COLUMNS('BS ACCTS'!$DL387:DU387)+2,FALSE)),0,+VLOOKUP($E387,'Data 2024 BUDGET DL'!$A$5:$YR$907,COLUMNS('BS ACCTS'!$DL387:DU387)+2,FALSE))/1000,1)</f>
        <v>32</v>
      </c>
      <c r="EH387" s="242">
        <f>ROUND(IF(ISNA(+VLOOKUP($E387,'Data 2024 BUDGET DL'!$A$5:$YR$907,COLUMNS('BS ACCTS'!$DL387:DV387)+2,FALSE)),0,+VLOOKUP($E387,'Data 2024 BUDGET DL'!$A$5:$YR$907,COLUMNS('BS ACCTS'!$DL387:DV387)+2,FALSE))/1000,1)</f>
        <v>32</v>
      </c>
      <c r="EI387" s="242">
        <f>ROUND(IF(ISNA(+VLOOKUP($E387,'Data 2024 BUDGET DL'!$A$5:$YR$907,COLUMNS('BS ACCTS'!$DL387:DW387)+2,FALSE)),0,+VLOOKUP($E387,'Data 2024 BUDGET DL'!$A$5:$YR$907,COLUMNS('BS ACCTS'!$DL387:DW387)+2,FALSE))/1000,1)</f>
        <v>32</v>
      </c>
      <c r="EK387" s="257" t="s">
        <v>2593</v>
      </c>
      <c r="EN387" s="3"/>
      <c r="EO387" s="3"/>
      <c r="EP387" s="3"/>
      <c r="EQ387" s="3"/>
      <c r="ER387" s="3"/>
      <c r="ES387" s="3"/>
      <c r="ET387" s="3"/>
      <c r="EU387" s="3"/>
      <c r="EV387" s="3"/>
      <c r="EW387" s="3"/>
      <c r="EX387" s="3"/>
      <c r="EY387" s="3"/>
    </row>
    <row r="388" spans="1:155" ht="15" customHeight="1">
      <c r="A388" s="82" t="s">
        <v>315</v>
      </c>
      <c r="B388" s="82" t="s">
        <v>593</v>
      </c>
      <c r="C388" s="954" t="s">
        <v>2818</v>
      </c>
      <c r="D388" s="414" t="str">
        <f t="shared" si="678"/>
        <v>2830340</v>
      </c>
      <c r="E388" s="141" t="s">
        <v>1125</v>
      </c>
      <c r="F388" s="151" t="s">
        <v>1126</v>
      </c>
      <c r="G388" s="407">
        <v>387.25205999999997</v>
      </c>
      <c r="H388" s="383">
        <v>1184.5</v>
      </c>
      <c r="I388" s="383">
        <v>827.1</v>
      </c>
      <c r="J388" s="383">
        <v>503.9</v>
      </c>
      <c r="K388" s="383">
        <v>1023.1</v>
      </c>
      <c r="L388" s="383">
        <v>419.5</v>
      </c>
      <c r="M388" s="383">
        <v>286.2</v>
      </c>
      <c r="N388" s="383">
        <v>1074.5</v>
      </c>
      <c r="O388" s="383">
        <v>506.3</v>
      </c>
      <c r="P388" s="383">
        <v>535.1</v>
      </c>
      <c r="Q388" s="383">
        <v>1210.2</v>
      </c>
      <c r="R388" s="383">
        <v>894.1</v>
      </c>
      <c r="S388" s="383">
        <v>2972</v>
      </c>
      <c r="T388" s="383">
        <v>2998.2</v>
      </c>
      <c r="U388" s="383">
        <v>2456.6999999999998</v>
      </c>
      <c r="V388" s="383">
        <v>2397.8000000000002</v>
      </c>
      <c r="W388" s="383">
        <v>2081.1999999999998</v>
      </c>
      <c r="X388" s="383">
        <v>2024.2</v>
      </c>
      <c r="Y388" s="383">
        <v>1718.1</v>
      </c>
      <c r="Z388" s="383">
        <v>1726</v>
      </c>
      <c r="AA388" s="383">
        <v>1835.6</v>
      </c>
      <c r="AB388" s="383">
        <v>2094.4</v>
      </c>
      <c r="AC388" s="383">
        <v>2660.6</v>
      </c>
      <c r="AD388" s="383">
        <v>2667.7</v>
      </c>
      <c r="AE388" s="383">
        <v>2098.9</v>
      </c>
      <c r="AF388" s="383">
        <v>1615.9</v>
      </c>
      <c r="AG388" s="383">
        <v>1796.3</v>
      </c>
      <c r="AH388" s="383">
        <v>1142.9000000000001</v>
      </c>
      <c r="AI388" s="383">
        <v>670.8</v>
      </c>
      <c r="AJ388" s="383">
        <v>584.5</v>
      </c>
      <c r="AK388" s="383">
        <v>232.3</v>
      </c>
      <c r="AL388" s="383">
        <v>227.1</v>
      </c>
      <c r="AM388" s="383">
        <v>173.7</v>
      </c>
      <c r="AN388" s="383">
        <v>172.8</v>
      </c>
      <c r="AO388" s="383">
        <v>185.9</v>
      </c>
      <c r="AP388" s="383">
        <v>201.4</v>
      </c>
      <c r="AQ388" s="383">
        <v>657.9</v>
      </c>
      <c r="AR388" s="383">
        <v>195.6</v>
      </c>
      <c r="AS388" s="383">
        <v>139.30000000000001</v>
      </c>
      <c r="AT388" s="383">
        <v>161.1</v>
      </c>
      <c r="AU388" s="383">
        <v>178.2</v>
      </c>
      <c r="AV388" s="383">
        <v>57.4</v>
      </c>
      <c r="AW388" s="383">
        <v>36.6</v>
      </c>
      <c r="AX388" s="383">
        <v>49.1</v>
      </c>
      <c r="AY388" s="383">
        <v>35</v>
      </c>
      <c r="AZ388" s="383">
        <v>29.4</v>
      </c>
      <c r="BA388" s="383">
        <v>47.3</v>
      </c>
      <c r="BB388" s="383">
        <v>22.4</v>
      </c>
      <c r="BC388" s="383">
        <v>299.10000000000002</v>
      </c>
      <c r="BD388" s="383">
        <v>279</v>
      </c>
      <c r="BE388" s="383">
        <v>285.60000000000002</v>
      </c>
      <c r="BF388" s="383">
        <v>269.7</v>
      </c>
      <c r="BG388" s="383">
        <v>268.7</v>
      </c>
      <c r="BH388" s="383">
        <v>267.10000000000002</v>
      </c>
      <c r="BI388" s="383">
        <v>266.3</v>
      </c>
      <c r="BJ388" s="383">
        <v>265.5</v>
      </c>
      <c r="BK388" s="383">
        <v>263.89999999999998</v>
      </c>
      <c r="BL388" s="383">
        <v>265.2</v>
      </c>
      <c r="BM388" s="383">
        <v>266.10000000000002</v>
      </c>
      <c r="BN388" s="383">
        <v>263.2</v>
      </c>
      <c r="BO388" s="383">
        <v>263.2</v>
      </c>
      <c r="BP388" s="383">
        <v>263.2</v>
      </c>
      <c r="BQ388" s="383">
        <v>263.2</v>
      </c>
      <c r="BR388" s="383">
        <v>263.2</v>
      </c>
      <c r="BS388" s="383">
        <v>263.2</v>
      </c>
      <c r="BT388" s="383">
        <v>263.2</v>
      </c>
      <c r="BU388" s="383">
        <v>263.2</v>
      </c>
      <c r="BV388" s="383">
        <v>263.2</v>
      </c>
      <c r="BW388" s="383">
        <v>263.2</v>
      </c>
      <c r="BX388" s="383">
        <v>263.2</v>
      </c>
      <c r="BY388" s="383">
        <v>263.2</v>
      </c>
      <c r="BZ388" s="383">
        <v>263.2</v>
      </c>
      <c r="CA388" s="383">
        <v>263.2</v>
      </c>
      <c r="CB388" s="383">
        <v>263.2</v>
      </c>
      <c r="CC388" s="383">
        <v>263.2</v>
      </c>
      <c r="CD388" s="383">
        <v>263.2</v>
      </c>
      <c r="CE388" s="383">
        <v>263.2</v>
      </c>
      <c r="CF388" s="383">
        <v>263.2</v>
      </c>
      <c r="CG388" s="383">
        <v>263.2</v>
      </c>
      <c r="CH388" s="383">
        <v>263.2</v>
      </c>
      <c r="CI388" s="383">
        <v>263.2</v>
      </c>
      <c r="CJ388" s="383">
        <v>263.2</v>
      </c>
      <c r="CK388" s="383">
        <v>263.2</v>
      </c>
      <c r="CL388" s="383">
        <v>263.2</v>
      </c>
      <c r="CM388" s="383">
        <v>263.2</v>
      </c>
      <c r="CN388" s="383">
        <v>263.2</v>
      </c>
      <c r="CO388" s="383">
        <v>263.2</v>
      </c>
      <c r="CP388" s="383">
        <v>263.2</v>
      </c>
      <c r="CQ388" s="383">
        <v>263.2</v>
      </c>
      <c r="CR388" s="383">
        <v>263.2</v>
      </c>
      <c r="CS388" s="383">
        <v>263.2</v>
      </c>
      <c r="CT388" s="383">
        <v>263.2</v>
      </c>
      <c r="CU388" s="383">
        <v>263.2</v>
      </c>
      <c r="CV388" s="383">
        <v>263.2</v>
      </c>
      <c r="CW388" s="383">
        <v>263.2</v>
      </c>
      <c r="CX388" s="383">
        <v>263.2</v>
      </c>
      <c r="CY388" s="383">
        <v>263.2</v>
      </c>
      <c r="CZ388" s="383">
        <f>ROUND(IF(ISNA(+VLOOKUP($E388,'Data 2022 ACTUAL DL'!$A$5:$YR$908,_xlfn.SINGLE(COLUMNS('BS ACCTS'!$CZ388:CZ388))+2,FALSE)),0,+VLOOKUP($E388,'Data 2022 ACTUAL DL'!$A$5:$YR$908,_xlfn.SINGLE(COLUMNS('BS ACCTS'!$CZ388:CZ388))+2,FALSE))/1000,1)</f>
        <v>263.2</v>
      </c>
      <c r="DA388" s="383">
        <f>ROUND(IF(ISNA(+VLOOKUP($E388,'Data 2022 ACTUAL DL'!$A$5:$YR$908,_xlfn.SINGLE(COLUMNS('BS ACCTS'!$CZ388:DA388))+2,FALSE)),0,+VLOOKUP($E388,'Data 2022 ACTUAL DL'!$A$5:$YR$908,_xlfn.SINGLE(COLUMNS('BS ACCTS'!$CZ388:DA388))+2,FALSE))/1000,1)</f>
        <v>263.2</v>
      </c>
      <c r="DB388" s="383">
        <f>ROUND(IF(ISNA(+VLOOKUP($E388,'Data 2022 ACTUAL DL'!$A$5:$YR$908,_xlfn.SINGLE(COLUMNS('BS ACCTS'!$CZ388:DB388))+2,FALSE)),0,+VLOOKUP($E388,'Data 2022 ACTUAL DL'!$A$5:$YR$908,_xlfn.SINGLE(COLUMNS('BS ACCTS'!$CZ388:DB388))+2,FALSE))/1000,1)</f>
        <v>263.2</v>
      </c>
      <c r="DC388" s="383">
        <f>ROUND(IF(ISNA(+VLOOKUP($E388,'Data 2022 ACTUAL DL'!$A$5:$YR$908,_xlfn.SINGLE(COLUMNS('BS ACCTS'!$CZ388:DC388))+2,FALSE)),0,+VLOOKUP($E388,'Data 2022 ACTUAL DL'!$A$5:$YR$908,_xlfn.SINGLE(COLUMNS('BS ACCTS'!$CZ388:DC388))+2,FALSE))/1000,1)</f>
        <v>263.2</v>
      </c>
      <c r="DD388" s="383">
        <f>ROUND(IF(ISNA(+VLOOKUP($E388,'Data 2022 ACTUAL DL'!$A$5:$YR$908,_xlfn.SINGLE(COLUMNS('BS ACCTS'!$CZ388:DD388))+2,FALSE)),0,+VLOOKUP($E388,'Data 2022 ACTUAL DL'!$A$5:$YR$908,_xlfn.SINGLE(COLUMNS('BS ACCTS'!$CZ388:DD388))+2,FALSE))/1000,1)</f>
        <v>263.2</v>
      </c>
      <c r="DE388" s="383">
        <f>ROUND(IF(ISNA(+VLOOKUP($E388,'Data 2022 ACTUAL DL'!$A$5:$YR$908,_xlfn.SINGLE(COLUMNS('BS ACCTS'!$CZ388:DE388))+2,FALSE)),0,+VLOOKUP($E388,'Data 2022 ACTUAL DL'!$A$5:$YR$908,_xlfn.SINGLE(COLUMNS('BS ACCTS'!$CZ388:DE388))+2,FALSE))/1000,1)</f>
        <v>263.2</v>
      </c>
      <c r="DF388" s="383">
        <f>ROUND(IF(ISNA(+VLOOKUP($E388,'Data 2022 ACTUAL DL'!$A$5:$YR$908,_xlfn.SINGLE(COLUMNS('BS ACCTS'!$CZ388:DF388))+2,FALSE)),0,+VLOOKUP($E388,'Data 2022 ACTUAL DL'!$A$5:$YR$908,_xlfn.SINGLE(COLUMNS('BS ACCTS'!$CZ388:DF388))+2,FALSE))/1000,1)</f>
        <v>263.2</v>
      </c>
      <c r="DG388" s="383">
        <f>ROUND(IF(ISNA(+VLOOKUP($E388,'Data 2022 ACTUAL DL'!$A$5:$YR$908,_xlfn.SINGLE(COLUMNS('BS ACCTS'!$CZ388:DG388))+2,FALSE)),0,+VLOOKUP($E388,'Data 2022 ACTUAL DL'!$A$5:$YR$908,_xlfn.SINGLE(COLUMNS('BS ACCTS'!$CZ388:DG388))+2,FALSE))/1000,1)</f>
        <v>263.2</v>
      </c>
      <c r="DH388" s="383">
        <f>ROUND(IF(ISNA(+VLOOKUP($E388,'Data 2022 ACTUAL DL'!$A$5:$YR$908,_xlfn.SINGLE(COLUMNS('BS ACCTS'!$CZ388:DH388))+2,FALSE)),0,+VLOOKUP($E388,'Data 2022 ACTUAL DL'!$A$5:$YR$908,_xlfn.SINGLE(COLUMNS('BS ACCTS'!$CZ388:DH388))+2,FALSE))/1000,1)</f>
        <v>263.2</v>
      </c>
      <c r="DI388" s="383">
        <f>ROUND(IF(ISNA(+VLOOKUP($E388,'Data 2022 ACTUAL DL'!$A$5:$YR$908,_xlfn.SINGLE(COLUMNS('BS ACCTS'!$CZ388:DI388))+2,FALSE)),0,+VLOOKUP($E388,'Data 2022 ACTUAL DL'!$A$5:$YR$908,_xlfn.SINGLE(COLUMNS('BS ACCTS'!$CZ388:DI388))+2,FALSE))/1000,1)</f>
        <v>263.2</v>
      </c>
      <c r="DJ388" s="383">
        <f>ROUND(IF(ISNA(+VLOOKUP($E388,'Data 2022 ACTUAL DL'!$A$5:$YR$908,_xlfn.SINGLE(COLUMNS('BS ACCTS'!$CZ388:DJ388))+2,FALSE)),0,+VLOOKUP($E388,'Data 2022 ACTUAL DL'!$A$5:$YR$908,_xlfn.SINGLE(COLUMNS('BS ACCTS'!$CZ388:DJ388))+2,FALSE))/1000,1)</f>
        <v>263.2</v>
      </c>
      <c r="DK388" s="383">
        <f>ROUND(IF(ISNA(+VLOOKUP($E388,'Data 2022 ACTUAL DL'!$A$5:$YR$908,_xlfn.SINGLE(COLUMNS('BS ACCTS'!$CZ388:DK388))+2,FALSE)),0,+VLOOKUP($E388,'Data 2022 ACTUAL DL'!$A$5:$YR$908,_xlfn.SINGLE(COLUMNS('BS ACCTS'!$CZ388:DK388))+2,FALSE))/1000,1)</f>
        <v>263.2</v>
      </c>
      <c r="DL388" s="242">
        <f>ROUND(IF(ISNA(+VLOOKUP($E388,'Data 2023 BUDGET DL'!$A$5:$YR$908,COLUMNS('BS ACCTS'!$DL388:DL388)+2,FALSE)),0,+VLOOKUP($E388,'Data 2023 BUDGET DL'!$A$5:$YR$908,COLUMNS('BS ACCTS'!$DL388:DL388)+2,FALSE))/1000,1)</f>
        <v>263.2</v>
      </c>
      <c r="DM388" s="242">
        <f>ROUND(IF(ISNA(+VLOOKUP($E388,'Data 2023 BUDGET DL'!$A$5:$YR$908,COLUMNS('BS ACCTS'!$DL388:DM388)+2,FALSE)),0,+VLOOKUP($E388,'Data 2023 BUDGET DL'!$A$5:$YR$908,COLUMNS('BS ACCTS'!$DL388:DM388)+2,FALSE))/1000,1)</f>
        <v>263.2</v>
      </c>
      <c r="DN388" s="242">
        <f>ROUND(IF(ISNA(+VLOOKUP($E388,'Data 2023 BUDGET DL'!$A$5:$YR$908,COLUMNS('BS ACCTS'!$DL388:DN388)+2,FALSE)),0,+VLOOKUP($E388,'Data 2023 BUDGET DL'!$A$5:$YR$908,COLUMNS('BS ACCTS'!$DL388:DN388)+2,FALSE))/1000,1)</f>
        <v>263.2</v>
      </c>
      <c r="DO388" s="242">
        <f>ROUND(IF(ISNA(+VLOOKUP($E388,'Data 2023 BUDGET DL'!$A$5:$YR$908,COLUMNS('BS ACCTS'!$DL388:DO388)+2,FALSE)),0,+VLOOKUP($E388,'Data 2023 BUDGET DL'!$A$5:$YR$908,COLUMNS('BS ACCTS'!$DL388:DO388)+2,FALSE))/1000,1)</f>
        <v>263.2</v>
      </c>
      <c r="DP388" s="242">
        <f>ROUND(IF(ISNA(+VLOOKUP($E388,'Data 2023 BUDGET DL'!$A$5:$YR$908,COLUMNS('BS ACCTS'!$DL388:DP388)+2,FALSE)),0,+VLOOKUP($E388,'Data 2023 BUDGET DL'!$A$5:$YR$908,COLUMNS('BS ACCTS'!$DL388:DP388)+2,FALSE))/1000,1)</f>
        <v>263.2</v>
      </c>
      <c r="DQ388" s="242">
        <f>ROUND(IF(ISNA(+VLOOKUP($E388,'Data 2023 BUDGET DL'!$A$5:$YR$908,COLUMNS('BS ACCTS'!$DL388:DQ388)+2,FALSE)),0,+VLOOKUP($E388,'Data 2023 BUDGET DL'!$A$5:$YR$908,COLUMNS('BS ACCTS'!$DL388:DQ388)+2,FALSE))/1000,1)</f>
        <v>263.2</v>
      </c>
      <c r="DR388" s="242">
        <f>ROUND(IF(ISNA(+VLOOKUP($E388,'Data 2023 BUDGET DL'!$A$5:$YR$908,COLUMNS('BS ACCTS'!$DL388:DR388)+2,FALSE)),0,+VLOOKUP($E388,'Data 2023 BUDGET DL'!$A$5:$YR$908,COLUMNS('BS ACCTS'!$DL388:DR388)+2,FALSE))/1000,1)</f>
        <v>263.2</v>
      </c>
      <c r="DS388" s="242">
        <f>ROUND(IF(ISNA(+VLOOKUP($E388,'Data 2023 BUDGET DL'!$A$5:$YR$908,COLUMNS('BS ACCTS'!$DL388:DS388)+2,FALSE)),0,+VLOOKUP($E388,'Data 2023 BUDGET DL'!$A$5:$YR$908,COLUMNS('BS ACCTS'!$DL388:DS388)+2,FALSE))/1000,1)</f>
        <v>263.2</v>
      </c>
      <c r="DT388" s="242">
        <f>ROUND(IF(ISNA(+VLOOKUP($E388,'Data 2023 BUDGET DL'!$A$5:$YR$908,COLUMNS('BS ACCTS'!$DL388:DT388)+2,FALSE)),0,+VLOOKUP($E388,'Data 2023 BUDGET DL'!$A$5:$YR$908,COLUMNS('BS ACCTS'!$DL388:DT388)+2,FALSE))/1000,1)</f>
        <v>263.2</v>
      </c>
      <c r="DU388" s="242">
        <f>ROUND(IF(ISNA(+VLOOKUP($E388,'Data 2023 BUDGET DL'!$A$5:$YR$908,COLUMNS('BS ACCTS'!$DL388:DU388)+2,FALSE)),0,+VLOOKUP($E388,'Data 2023 BUDGET DL'!$A$5:$YR$908,COLUMNS('BS ACCTS'!$DL388:DU388)+2,FALSE))/1000,1)</f>
        <v>263.2</v>
      </c>
      <c r="DV388" s="242">
        <f>ROUND(IF(ISNA(+VLOOKUP($E388,'Data 2023 BUDGET DL'!$A$5:$YR$908,COLUMNS('BS ACCTS'!$DL388:DV388)+2,FALSE)),0,+VLOOKUP($E388,'Data 2023 BUDGET DL'!$A$5:$YR$908,COLUMNS('BS ACCTS'!$DL388:DV388)+2,FALSE))/1000,1)</f>
        <v>263.2</v>
      </c>
      <c r="DW388" s="242">
        <f>ROUND(IF(ISNA(+VLOOKUP($E388,'Data 2023 BUDGET DL'!$A$5:$YR$908,COLUMNS('BS ACCTS'!$DL388:DW388)+2,FALSE)),0,+VLOOKUP($E388,'Data 2023 BUDGET DL'!$A$5:$YR$908,COLUMNS('BS ACCTS'!$DL388:DW388)+2,FALSE))/1000,1)</f>
        <v>263.2</v>
      </c>
      <c r="DX388" s="242">
        <f>ROUND(IF(ISNA(+VLOOKUP($E388,'Data 2024 BUDGET DL'!$A$5:$YR$907,COLUMNS('BS ACCTS'!$DL388:DL388)+2,FALSE)),0,+VLOOKUP($E388,'Data 2024 BUDGET DL'!$A$5:$YR$907,COLUMNS('BS ACCTS'!$DL388:DL388)+2,FALSE))/1000,1)</f>
        <v>263.2</v>
      </c>
      <c r="DY388" s="242">
        <f>ROUND(IF(ISNA(+VLOOKUP($E388,'Data 2024 BUDGET DL'!$A$5:$YR$907,COLUMNS('BS ACCTS'!$DL388:DM388)+2,FALSE)),0,+VLOOKUP($E388,'Data 2024 BUDGET DL'!$A$5:$YR$907,COLUMNS('BS ACCTS'!$DL388:DM388)+2,FALSE))/1000,1)</f>
        <v>263.2</v>
      </c>
      <c r="DZ388" s="242">
        <f>ROUND(IF(ISNA(+VLOOKUP($E388,'Data 2024 BUDGET DL'!$A$5:$YR$907,COLUMNS('BS ACCTS'!$DL388:DN388)+2,FALSE)),0,+VLOOKUP($E388,'Data 2024 BUDGET DL'!$A$5:$YR$907,COLUMNS('BS ACCTS'!$DL388:DN388)+2,FALSE))/1000,1)</f>
        <v>263.2</v>
      </c>
      <c r="EA388" s="242">
        <f>ROUND(IF(ISNA(+VLOOKUP($E388,'Data 2024 BUDGET DL'!$A$5:$YR$907,COLUMNS('BS ACCTS'!$DL388:DO388)+2,FALSE)),0,+VLOOKUP($E388,'Data 2024 BUDGET DL'!$A$5:$YR$907,COLUMNS('BS ACCTS'!$DL388:DO388)+2,FALSE))/1000,1)</f>
        <v>263.2</v>
      </c>
      <c r="EB388" s="242">
        <f>ROUND(IF(ISNA(+VLOOKUP($E388,'Data 2024 BUDGET DL'!$A$5:$YR$907,COLUMNS('BS ACCTS'!$DL388:DP388)+2,FALSE)),0,+VLOOKUP($E388,'Data 2024 BUDGET DL'!$A$5:$YR$907,COLUMNS('BS ACCTS'!$DL388:DP388)+2,FALSE))/1000,1)</f>
        <v>263.2</v>
      </c>
      <c r="EC388" s="242">
        <f>ROUND(IF(ISNA(+VLOOKUP($E388,'Data 2024 BUDGET DL'!$A$5:$YR$907,COLUMNS('BS ACCTS'!$DL388:DQ388)+2,FALSE)),0,+VLOOKUP($E388,'Data 2024 BUDGET DL'!$A$5:$YR$907,COLUMNS('BS ACCTS'!$DL388:DQ388)+2,FALSE))/1000,1)</f>
        <v>263.2</v>
      </c>
      <c r="ED388" s="242">
        <f>ROUND(IF(ISNA(+VLOOKUP($E388,'Data 2024 BUDGET DL'!$A$5:$YR$907,COLUMNS('BS ACCTS'!$DL388:DR388)+2,FALSE)),0,+VLOOKUP($E388,'Data 2024 BUDGET DL'!$A$5:$YR$907,COLUMNS('BS ACCTS'!$DL388:DR388)+2,FALSE))/1000,1)</f>
        <v>263.2</v>
      </c>
      <c r="EE388" s="242">
        <f>ROUND(IF(ISNA(+VLOOKUP($E388,'Data 2024 BUDGET DL'!$A$5:$YR$907,COLUMNS('BS ACCTS'!$DL388:DS388)+2,FALSE)),0,+VLOOKUP($E388,'Data 2024 BUDGET DL'!$A$5:$YR$907,COLUMNS('BS ACCTS'!$DL388:DS388)+2,FALSE))/1000,1)</f>
        <v>263.2</v>
      </c>
      <c r="EF388" s="242">
        <f>ROUND(IF(ISNA(+VLOOKUP($E388,'Data 2024 BUDGET DL'!$A$5:$YR$907,COLUMNS('BS ACCTS'!$DL388:DT388)+2,FALSE)),0,+VLOOKUP($E388,'Data 2024 BUDGET DL'!$A$5:$YR$907,COLUMNS('BS ACCTS'!$DL388:DT388)+2,FALSE))/1000,1)</f>
        <v>263.2</v>
      </c>
      <c r="EG388" s="242">
        <f>ROUND(IF(ISNA(+VLOOKUP($E388,'Data 2024 BUDGET DL'!$A$5:$YR$907,COLUMNS('BS ACCTS'!$DL388:DU388)+2,FALSE)),0,+VLOOKUP($E388,'Data 2024 BUDGET DL'!$A$5:$YR$907,COLUMNS('BS ACCTS'!$DL388:DU388)+2,FALSE))/1000,1)</f>
        <v>263.2</v>
      </c>
      <c r="EH388" s="242">
        <f>ROUND(IF(ISNA(+VLOOKUP($E388,'Data 2024 BUDGET DL'!$A$5:$YR$907,COLUMNS('BS ACCTS'!$DL388:DV388)+2,FALSE)),0,+VLOOKUP($E388,'Data 2024 BUDGET DL'!$A$5:$YR$907,COLUMNS('BS ACCTS'!$DL388:DV388)+2,FALSE))/1000,1)</f>
        <v>263.2</v>
      </c>
      <c r="EI388" s="242">
        <f>ROUND(IF(ISNA(+VLOOKUP($E388,'Data 2024 BUDGET DL'!$A$5:$YR$907,COLUMNS('BS ACCTS'!$DL388:DW388)+2,FALSE)),0,+VLOOKUP($E388,'Data 2024 BUDGET DL'!$A$5:$YR$907,COLUMNS('BS ACCTS'!$DL388:DW388)+2,FALSE))/1000,1)</f>
        <v>263.2</v>
      </c>
      <c r="EK388" s="257" t="s">
        <v>2593</v>
      </c>
      <c r="EN388" s="3"/>
      <c r="EO388" s="3"/>
      <c r="EP388" s="3"/>
      <c r="EQ388" s="3"/>
      <c r="ER388" s="3"/>
      <c r="ES388" s="3"/>
      <c r="ET388" s="3"/>
      <c r="EU388" s="3"/>
      <c r="EV388" s="3"/>
      <c r="EW388" s="3"/>
      <c r="EX388" s="3"/>
      <c r="EY388" s="3"/>
    </row>
    <row r="389" spans="1:155" ht="15" customHeight="1">
      <c r="A389" s="82" t="s">
        <v>315</v>
      </c>
      <c r="B389" s="82" t="s">
        <v>593</v>
      </c>
      <c r="C389" s="954" t="s">
        <v>2818</v>
      </c>
      <c r="D389" s="414" t="str">
        <f t="shared" si="678"/>
        <v>2830400</v>
      </c>
      <c r="E389" s="141" t="s">
        <v>1127</v>
      </c>
      <c r="F389" s="151" t="s">
        <v>1128</v>
      </c>
      <c r="G389" s="407">
        <v>1263.50278</v>
      </c>
      <c r="H389" s="383">
        <v>1225.3</v>
      </c>
      <c r="I389" s="383">
        <v>1097.2</v>
      </c>
      <c r="J389" s="383">
        <v>1098.9000000000001</v>
      </c>
      <c r="K389" s="383">
        <v>1103.3</v>
      </c>
      <c r="L389" s="383">
        <v>1017.7</v>
      </c>
      <c r="M389" s="383">
        <v>1015.6</v>
      </c>
      <c r="N389" s="383">
        <v>1007.4</v>
      </c>
      <c r="O389" s="383">
        <v>999.2</v>
      </c>
      <c r="P389" s="383">
        <v>1180.4000000000001</v>
      </c>
      <c r="Q389" s="383">
        <v>1190.7</v>
      </c>
      <c r="R389" s="383">
        <v>1366.9</v>
      </c>
      <c r="S389" s="383">
        <v>1394.8</v>
      </c>
      <c r="T389" s="383">
        <v>1351.1</v>
      </c>
      <c r="U389" s="383">
        <v>1377.9</v>
      </c>
      <c r="V389" s="383">
        <v>1341.4</v>
      </c>
      <c r="W389" s="383">
        <v>1356.8</v>
      </c>
      <c r="X389" s="383">
        <v>1348.4</v>
      </c>
      <c r="Y389" s="383">
        <v>1279.7</v>
      </c>
      <c r="Z389" s="383">
        <v>1285.8</v>
      </c>
      <c r="AA389" s="383">
        <v>1278.0999999999999</v>
      </c>
      <c r="AB389" s="383">
        <v>1233.5</v>
      </c>
      <c r="AC389" s="383">
        <v>1361.4</v>
      </c>
      <c r="AD389" s="383">
        <v>1480.1</v>
      </c>
      <c r="AE389" s="383">
        <v>1669</v>
      </c>
      <c r="AF389" s="383">
        <v>1608.9</v>
      </c>
      <c r="AG389" s="383">
        <v>1392.1</v>
      </c>
      <c r="AH389" s="383">
        <v>1387.2</v>
      </c>
      <c r="AI389" s="383">
        <v>1381.1</v>
      </c>
      <c r="AJ389" s="383">
        <v>1382.1</v>
      </c>
      <c r="AK389" s="383">
        <v>1379</v>
      </c>
      <c r="AL389" s="383">
        <v>1374.7</v>
      </c>
      <c r="AM389" s="383">
        <v>1372.4</v>
      </c>
      <c r="AN389" s="383">
        <v>1345.1</v>
      </c>
      <c r="AO389" s="383">
        <v>1351.5</v>
      </c>
      <c r="AP389" s="383">
        <v>1348.3</v>
      </c>
      <c r="AQ389" s="383">
        <v>1344.4</v>
      </c>
      <c r="AR389" s="383">
        <v>1344.1</v>
      </c>
      <c r="AS389" s="383">
        <v>1337.3</v>
      </c>
      <c r="AT389" s="383">
        <v>1343.6</v>
      </c>
      <c r="AU389" s="383">
        <v>1343.5</v>
      </c>
      <c r="AV389" s="383">
        <v>1344.4</v>
      </c>
      <c r="AW389" s="383">
        <v>1340.5</v>
      </c>
      <c r="AX389" s="383">
        <v>1340.3</v>
      </c>
      <c r="AY389" s="383">
        <v>1344.2</v>
      </c>
      <c r="AZ389" s="383">
        <v>1338.5</v>
      </c>
      <c r="BA389" s="383">
        <v>1475.4</v>
      </c>
      <c r="BB389" s="383">
        <v>1541.8</v>
      </c>
      <c r="BC389" s="383">
        <v>1640.6</v>
      </c>
      <c r="BD389" s="383">
        <v>1488.9</v>
      </c>
      <c r="BE389" s="383">
        <v>1391.5</v>
      </c>
      <c r="BF389" s="383">
        <v>1325.5</v>
      </c>
      <c r="BG389" s="383">
        <v>1255.3</v>
      </c>
      <c r="BH389" s="383">
        <v>1227.8</v>
      </c>
      <c r="BI389" s="383">
        <v>1181.4000000000001</v>
      </c>
      <c r="BJ389" s="383">
        <v>1136</v>
      </c>
      <c r="BK389" s="383">
        <v>1123.3</v>
      </c>
      <c r="BL389" s="383">
        <v>1453</v>
      </c>
      <c r="BM389" s="383">
        <v>1472.3</v>
      </c>
      <c r="BN389" s="383">
        <v>1443.5</v>
      </c>
      <c r="BO389" s="383">
        <v>1583.5</v>
      </c>
      <c r="BP389" s="383">
        <v>1482</v>
      </c>
      <c r="BQ389" s="383">
        <v>1421.2</v>
      </c>
      <c r="BR389" s="383">
        <v>1444</v>
      </c>
      <c r="BS389" s="383">
        <v>1443</v>
      </c>
      <c r="BT389" s="383">
        <v>1444.8</v>
      </c>
      <c r="BU389" s="383">
        <v>1449.2</v>
      </c>
      <c r="BV389" s="383">
        <v>1451.7</v>
      </c>
      <c r="BW389" s="383">
        <v>1459.8</v>
      </c>
      <c r="BX389" s="383">
        <v>1489.7</v>
      </c>
      <c r="BY389" s="383">
        <v>1504</v>
      </c>
      <c r="BZ389" s="383">
        <v>1506.4</v>
      </c>
      <c r="CA389" s="383">
        <v>1544.3</v>
      </c>
      <c r="CB389" s="383">
        <v>1551.9</v>
      </c>
      <c r="CC389" s="383">
        <v>1553.5</v>
      </c>
      <c r="CD389" s="383">
        <v>1539.7</v>
      </c>
      <c r="CE389" s="383">
        <v>1542.9</v>
      </c>
      <c r="CF389" s="383">
        <v>1547.1</v>
      </c>
      <c r="CG389" s="383">
        <v>1545.4</v>
      </c>
      <c r="CH389" s="383">
        <v>1546.3</v>
      </c>
      <c r="CI389" s="383">
        <v>1620.6</v>
      </c>
      <c r="CJ389" s="383">
        <v>1629.6</v>
      </c>
      <c r="CK389" s="383">
        <v>1580.7</v>
      </c>
      <c r="CL389" s="383">
        <v>1583</v>
      </c>
      <c r="CM389" s="383">
        <v>1639</v>
      </c>
      <c r="CN389" s="383">
        <v>1648.1</v>
      </c>
      <c r="CO389" s="383">
        <v>1656.7</v>
      </c>
      <c r="CP389" s="383">
        <v>1656.9</v>
      </c>
      <c r="CQ389" s="383">
        <v>1661.4</v>
      </c>
      <c r="CR389" s="383">
        <v>1669.1</v>
      </c>
      <c r="CS389" s="383">
        <v>1688.6</v>
      </c>
      <c r="CT389" s="383">
        <v>1724.8</v>
      </c>
      <c r="CU389" s="383">
        <v>1728.4</v>
      </c>
      <c r="CV389" s="383">
        <v>1662.3</v>
      </c>
      <c r="CW389" s="383">
        <v>1848.3</v>
      </c>
      <c r="CX389" s="383">
        <v>2123.6999999999998</v>
      </c>
      <c r="CY389" s="383">
        <v>2074.6999999999998</v>
      </c>
      <c r="CZ389" s="383">
        <f>ROUND(IF(ISNA(+VLOOKUP($E389,'Data 2022 ACTUAL DL'!$A$5:$YR$908,_xlfn.SINGLE(COLUMNS('BS ACCTS'!$CZ389:CZ389))+2,FALSE)),0,+VLOOKUP($E389,'Data 2022 ACTUAL DL'!$A$5:$YR$908,_xlfn.SINGLE(COLUMNS('BS ACCTS'!$CZ389:CZ389))+2,FALSE))/1000,1)</f>
        <v>1816.2</v>
      </c>
      <c r="DA389" s="383">
        <f>ROUND(IF(ISNA(+VLOOKUP($E389,'Data 2022 ACTUAL DL'!$A$5:$YR$908,_xlfn.SINGLE(COLUMNS('BS ACCTS'!$CZ389:DA389))+2,FALSE)),0,+VLOOKUP($E389,'Data 2022 ACTUAL DL'!$A$5:$YR$908,_xlfn.SINGLE(COLUMNS('BS ACCTS'!$CZ389:DA389))+2,FALSE))/1000,1)</f>
        <v>1505</v>
      </c>
      <c r="DB389" s="383">
        <f>ROUND(IF(ISNA(+VLOOKUP($E389,'Data 2022 ACTUAL DL'!$A$5:$YR$908,_xlfn.SINGLE(COLUMNS('BS ACCTS'!$CZ389:DB389))+2,FALSE)),0,+VLOOKUP($E389,'Data 2022 ACTUAL DL'!$A$5:$YR$908,_xlfn.SINGLE(COLUMNS('BS ACCTS'!$CZ389:DB389))+2,FALSE))/1000,1)</f>
        <v>1548.1</v>
      </c>
      <c r="DC389" s="383">
        <f>ROUND(IF(ISNA(+VLOOKUP($E389,'Data 2022 ACTUAL DL'!$A$5:$YR$908,_xlfn.SINGLE(COLUMNS('BS ACCTS'!$CZ389:DC389))+2,FALSE)),0,+VLOOKUP($E389,'Data 2022 ACTUAL DL'!$A$5:$YR$908,_xlfn.SINGLE(COLUMNS('BS ACCTS'!$CZ389:DC389))+2,FALSE))/1000,1)</f>
        <v>1388.7</v>
      </c>
      <c r="DD389" s="383">
        <f>ROUND(IF(ISNA(+VLOOKUP($E389,'Data 2022 ACTUAL DL'!$A$5:$YR$908,_xlfn.SINGLE(COLUMNS('BS ACCTS'!$CZ389:DD389))+2,FALSE)),0,+VLOOKUP($E389,'Data 2022 ACTUAL DL'!$A$5:$YR$908,_xlfn.SINGLE(COLUMNS('BS ACCTS'!$CZ389:DD389))+2,FALSE))/1000,1)</f>
        <v>1366.1</v>
      </c>
      <c r="DE389" s="383">
        <f>ROUND(IF(ISNA(+VLOOKUP($E389,'Data 2022 ACTUAL DL'!$A$5:$YR$908,_xlfn.SINGLE(COLUMNS('BS ACCTS'!$CZ389:DE389))+2,FALSE)),0,+VLOOKUP($E389,'Data 2022 ACTUAL DL'!$A$5:$YR$908,_xlfn.SINGLE(COLUMNS('BS ACCTS'!$CZ389:DE389))+2,FALSE))/1000,1)</f>
        <v>1432.4</v>
      </c>
      <c r="DF389" s="383">
        <f>ROUND(IF(ISNA(+VLOOKUP($E389,'Data 2022 ACTUAL DL'!$A$5:$YR$908,_xlfn.SINGLE(COLUMNS('BS ACCTS'!$CZ389:DF389))+2,FALSE)),0,+VLOOKUP($E389,'Data 2022 ACTUAL DL'!$A$5:$YR$908,_xlfn.SINGLE(COLUMNS('BS ACCTS'!$CZ389:DF389))+2,FALSE))/1000,1)</f>
        <v>1421.7</v>
      </c>
      <c r="DG389" s="383">
        <f>ROUND(IF(ISNA(+VLOOKUP($E389,'Data 2022 ACTUAL DL'!$A$5:$YR$908,_xlfn.SINGLE(COLUMNS('BS ACCTS'!$CZ389:DG389))+2,FALSE)),0,+VLOOKUP($E389,'Data 2022 ACTUAL DL'!$A$5:$YR$908,_xlfn.SINGLE(COLUMNS('BS ACCTS'!$CZ389:DG389))+2,FALSE))/1000,1)</f>
        <v>1413.7</v>
      </c>
      <c r="DH389" s="383">
        <f>ROUND(IF(ISNA(+VLOOKUP($E389,'Data 2022 ACTUAL DL'!$A$5:$YR$908,_xlfn.SINGLE(COLUMNS('BS ACCTS'!$CZ389:DH389))+2,FALSE)),0,+VLOOKUP($E389,'Data 2022 ACTUAL DL'!$A$5:$YR$908,_xlfn.SINGLE(COLUMNS('BS ACCTS'!$CZ389:DH389))+2,FALSE))/1000,1)</f>
        <v>1448.5</v>
      </c>
      <c r="DI389" s="383">
        <f>ROUND(IF(ISNA(+VLOOKUP($E389,'Data 2022 ACTUAL DL'!$A$5:$YR$908,_xlfn.SINGLE(COLUMNS('BS ACCTS'!$CZ389:DI389))+2,FALSE)),0,+VLOOKUP($E389,'Data 2022 ACTUAL DL'!$A$5:$YR$908,_xlfn.SINGLE(COLUMNS('BS ACCTS'!$CZ389:DI389))+2,FALSE))/1000,1)</f>
        <v>1463.6</v>
      </c>
      <c r="DJ389" s="383">
        <f>ROUND(IF(ISNA(+VLOOKUP($E389,'Data 2022 ACTUAL DL'!$A$5:$YR$908,_xlfn.SINGLE(COLUMNS('BS ACCTS'!$CZ389:DJ389))+2,FALSE)),0,+VLOOKUP($E389,'Data 2022 ACTUAL DL'!$A$5:$YR$908,_xlfn.SINGLE(COLUMNS('BS ACCTS'!$CZ389:DJ389))+2,FALSE))/1000,1)</f>
        <v>1455.3</v>
      </c>
      <c r="DK389" s="383">
        <f>ROUND(IF(ISNA(+VLOOKUP($E389,'Data 2022 ACTUAL DL'!$A$5:$YR$908,_xlfn.SINGLE(COLUMNS('BS ACCTS'!$CZ389:DK389))+2,FALSE)),0,+VLOOKUP($E389,'Data 2022 ACTUAL DL'!$A$5:$YR$908,_xlfn.SINGLE(COLUMNS('BS ACCTS'!$CZ389:DK389))+2,FALSE))/1000,1)</f>
        <v>1619.6</v>
      </c>
      <c r="DL389" s="242">
        <f>ROUND(IF(ISNA(+VLOOKUP($E389,'Data 2023 BUDGET DL'!$A$5:$YR$908,COLUMNS('BS ACCTS'!$DL389:DL389)+2,FALSE)),0,+VLOOKUP($E389,'Data 2023 BUDGET DL'!$A$5:$YR$908,COLUMNS('BS ACCTS'!$DL389:DL389)+2,FALSE))/1000,1)</f>
        <v>1604.6</v>
      </c>
      <c r="DM389" s="242">
        <f>ROUND(IF(ISNA(+VLOOKUP($E389,'Data 2023 BUDGET DL'!$A$5:$YR$908,COLUMNS('BS ACCTS'!$DL389:DM389)+2,FALSE)),0,+VLOOKUP($E389,'Data 2023 BUDGET DL'!$A$5:$YR$908,COLUMNS('BS ACCTS'!$DL389:DM389)+2,FALSE))/1000,1)</f>
        <v>1591.5</v>
      </c>
      <c r="DN389" s="242">
        <f>ROUND(IF(ISNA(+VLOOKUP($E389,'Data 2023 BUDGET DL'!$A$5:$YR$908,COLUMNS('BS ACCTS'!$DL389:DN389)+2,FALSE)),0,+VLOOKUP($E389,'Data 2023 BUDGET DL'!$A$5:$YR$908,COLUMNS('BS ACCTS'!$DL389:DN389)+2,FALSE))/1000,1)</f>
        <v>1586</v>
      </c>
      <c r="DO389" s="242">
        <f>ROUND(IF(ISNA(+VLOOKUP($E389,'Data 2023 BUDGET DL'!$A$5:$YR$908,COLUMNS('BS ACCTS'!$DL389:DO389)+2,FALSE)),0,+VLOOKUP($E389,'Data 2023 BUDGET DL'!$A$5:$YR$908,COLUMNS('BS ACCTS'!$DL389:DO389)+2,FALSE))/1000,1)</f>
        <v>1548.7</v>
      </c>
      <c r="DP389" s="242">
        <f>ROUND(IF(ISNA(+VLOOKUP($E389,'Data 2023 BUDGET DL'!$A$5:$YR$908,COLUMNS('BS ACCTS'!$DL389:DP389)+2,FALSE)),0,+VLOOKUP($E389,'Data 2023 BUDGET DL'!$A$5:$YR$908,COLUMNS('BS ACCTS'!$DL389:DP389)+2,FALSE))/1000,1)</f>
        <v>1534.3</v>
      </c>
      <c r="DQ389" s="242">
        <f>ROUND(IF(ISNA(+VLOOKUP($E389,'Data 2023 BUDGET DL'!$A$5:$YR$908,COLUMNS('BS ACCTS'!$DL389:DQ389)+2,FALSE)),0,+VLOOKUP($E389,'Data 2023 BUDGET DL'!$A$5:$YR$908,COLUMNS('BS ACCTS'!$DL389:DQ389)+2,FALSE))/1000,1)</f>
        <v>1561</v>
      </c>
      <c r="DR389" s="242">
        <f>ROUND(IF(ISNA(+VLOOKUP($E389,'Data 2023 BUDGET DL'!$A$5:$YR$908,COLUMNS('BS ACCTS'!$DL389:DR389)+2,FALSE)),0,+VLOOKUP($E389,'Data 2023 BUDGET DL'!$A$5:$YR$908,COLUMNS('BS ACCTS'!$DL389:DR389)+2,FALSE))/1000,1)</f>
        <v>1562.8</v>
      </c>
      <c r="DS389" s="242">
        <f>ROUND(IF(ISNA(+VLOOKUP($E389,'Data 2023 BUDGET DL'!$A$5:$YR$908,COLUMNS('BS ACCTS'!$DL389:DS389)+2,FALSE)),0,+VLOOKUP($E389,'Data 2023 BUDGET DL'!$A$5:$YR$908,COLUMNS('BS ACCTS'!$DL389:DS389)+2,FALSE))/1000,1)</f>
        <v>1568.2</v>
      </c>
      <c r="DT389" s="242">
        <f>ROUND(IF(ISNA(+VLOOKUP($E389,'Data 2023 BUDGET DL'!$A$5:$YR$908,COLUMNS('BS ACCTS'!$DL389:DT389)+2,FALSE)),0,+VLOOKUP($E389,'Data 2023 BUDGET DL'!$A$5:$YR$908,COLUMNS('BS ACCTS'!$DL389:DT389)+2,FALSE))/1000,1)</f>
        <v>1610.6</v>
      </c>
      <c r="DU389" s="242">
        <f>ROUND(IF(ISNA(+VLOOKUP($E389,'Data 2023 BUDGET DL'!$A$5:$YR$908,COLUMNS('BS ACCTS'!$DL389:DU389)+2,FALSE)),0,+VLOOKUP($E389,'Data 2023 BUDGET DL'!$A$5:$YR$908,COLUMNS('BS ACCTS'!$DL389:DU389)+2,FALSE))/1000,1)</f>
        <v>1628.4</v>
      </c>
      <c r="DV389" s="242">
        <f>ROUND(IF(ISNA(+VLOOKUP($E389,'Data 2023 BUDGET DL'!$A$5:$YR$908,COLUMNS('BS ACCTS'!$DL389:DV389)+2,FALSE)),0,+VLOOKUP($E389,'Data 2023 BUDGET DL'!$A$5:$YR$908,COLUMNS('BS ACCTS'!$DL389:DV389)+2,FALSE))/1000,1)</f>
        <v>1624.7</v>
      </c>
      <c r="DW389" s="242">
        <f>ROUND(IF(ISNA(+VLOOKUP($E389,'Data 2023 BUDGET DL'!$A$5:$YR$908,COLUMNS('BS ACCTS'!$DL389:DW389)+2,FALSE)),0,+VLOOKUP($E389,'Data 2023 BUDGET DL'!$A$5:$YR$908,COLUMNS('BS ACCTS'!$DL389:DW389)+2,FALSE))/1000,1)</f>
        <v>1748.6</v>
      </c>
      <c r="DX389" s="242">
        <f>ROUND(IF(ISNA(+VLOOKUP($E389,'Data 2024 BUDGET DL'!$A$5:$YR$907,COLUMNS('BS ACCTS'!$DL389:DL389)+2,FALSE)),0,+VLOOKUP($E389,'Data 2024 BUDGET DL'!$A$5:$YR$907,COLUMNS('BS ACCTS'!$DL389:DL389)+2,FALSE))/1000,1)</f>
        <v>1823.8</v>
      </c>
      <c r="DY389" s="242">
        <f>ROUND(IF(ISNA(+VLOOKUP($E389,'Data 2024 BUDGET DL'!$A$5:$YR$907,COLUMNS('BS ACCTS'!$DL389:DM389)+2,FALSE)),0,+VLOOKUP($E389,'Data 2024 BUDGET DL'!$A$5:$YR$907,COLUMNS('BS ACCTS'!$DL389:DM389)+2,FALSE))/1000,1)</f>
        <v>1803.8</v>
      </c>
      <c r="DZ389" s="242">
        <f>ROUND(IF(ISNA(+VLOOKUP($E389,'Data 2024 BUDGET DL'!$A$5:$YR$907,COLUMNS('BS ACCTS'!$DL389:DN389)+2,FALSE)),0,+VLOOKUP($E389,'Data 2024 BUDGET DL'!$A$5:$YR$907,COLUMNS('BS ACCTS'!$DL389:DN389)+2,FALSE))/1000,1)</f>
        <v>1826.8</v>
      </c>
      <c r="EA389" s="242">
        <f>ROUND(IF(ISNA(+VLOOKUP($E389,'Data 2024 BUDGET DL'!$A$5:$YR$907,COLUMNS('BS ACCTS'!$DL389:DO389)+2,FALSE)),0,+VLOOKUP($E389,'Data 2024 BUDGET DL'!$A$5:$YR$907,COLUMNS('BS ACCTS'!$DL389:DO389)+2,FALSE))/1000,1)</f>
        <v>1817.7</v>
      </c>
      <c r="EB389" s="242">
        <f>ROUND(IF(ISNA(+VLOOKUP($E389,'Data 2024 BUDGET DL'!$A$5:$YR$907,COLUMNS('BS ACCTS'!$DL389:DP389)+2,FALSE)),0,+VLOOKUP($E389,'Data 2024 BUDGET DL'!$A$5:$YR$907,COLUMNS('BS ACCTS'!$DL389:DP389)+2,FALSE))/1000,1)</f>
        <v>1808.7</v>
      </c>
      <c r="EC389" s="242">
        <f>ROUND(IF(ISNA(+VLOOKUP($E389,'Data 2024 BUDGET DL'!$A$5:$YR$907,COLUMNS('BS ACCTS'!$DL389:DQ389)+2,FALSE)),0,+VLOOKUP($E389,'Data 2024 BUDGET DL'!$A$5:$YR$907,COLUMNS('BS ACCTS'!$DL389:DQ389)+2,FALSE))/1000,1)</f>
        <v>1841.7</v>
      </c>
      <c r="ED389" s="242">
        <f>ROUND(IF(ISNA(+VLOOKUP($E389,'Data 2024 BUDGET DL'!$A$5:$YR$907,COLUMNS('BS ACCTS'!$DL389:DR389)+2,FALSE)),0,+VLOOKUP($E389,'Data 2024 BUDGET DL'!$A$5:$YR$907,COLUMNS('BS ACCTS'!$DL389:DR389)+2,FALSE))/1000,1)</f>
        <v>1831.3</v>
      </c>
      <c r="EE389" s="242">
        <f>ROUND(IF(ISNA(+VLOOKUP($E389,'Data 2024 BUDGET DL'!$A$5:$YR$907,COLUMNS('BS ACCTS'!$DL389:DS389)+2,FALSE)),0,+VLOOKUP($E389,'Data 2024 BUDGET DL'!$A$5:$YR$907,COLUMNS('BS ACCTS'!$DL389:DS389)+2,FALSE))/1000,1)</f>
        <v>1822</v>
      </c>
      <c r="EF389" s="242">
        <f>ROUND(IF(ISNA(+VLOOKUP($E389,'Data 2024 BUDGET DL'!$A$5:$YR$907,COLUMNS('BS ACCTS'!$DL389:DT389)+2,FALSE)),0,+VLOOKUP($E389,'Data 2024 BUDGET DL'!$A$5:$YR$907,COLUMNS('BS ACCTS'!$DL389:DT389)+2,FALSE))/1000,1)</f>
        <v>1855.3</v>
      </c>
      <c r="EG389" s="242">
        <f>ROUND(IF(ISNA(+VLOOKUP($E389,'Data 2024 BUDGET DL'!$A$5:$YR$907,COLUMNS('BS ACCTS'!$DL389:DU389)+2,FALSE)),0,+VLOOKUP($E389,'Data 2024 BUDGET DL'!$A$5:$YR$907,COLUMNS('BS ACCTS'!$DL389:DU389)+2,FALSE))/1000,1)</f>
        <v>1860.9</v>
      </c>
      <c r="EH389" s="242">
        <f>ROUND(IF(ISNA(+VLOOKUP($E389,'Data 2024 BUDGET DL'!$A$5:$YR$907,COLUMNS('BS ACCTS'!$DL389:DV389)+2,FALSE)),0,+VLOOKUP($E389,'Data 2024 BUDGET DL'!$A$5:$YR$907,COLUMNS('BS ACCTS'!$DL389:DV389)+2,FALSE))/1000,1)</f>
        <v>1845</v>
      </c>
      <c r="EI389" s="242">
        <f>ROUND(IF(ISNA(+VLOOKUP($E389,'Data 2024 BUDGET DL'!$A$5:$YR$907,COLUMNS('BS ACCTS'!$DL389:DW389)+2,FALSE)),0,+VLOOKUP($E389,'Data 2024 BUDGET DL'!$A$5:$YR$907,COLUMNS('BS ACCTS'!$DL389:DW389)+2,FALSE))/1000,1)</f>
        <v>1867.5</v>
      </c>
      <c r="EK389" s="257" t="s">
        <v>2593</v>
      </c>
      <c r="EN389" s="3"/>
      <c r="EO389" s="3"/>
      <c r="EP389" s="3"/>
      <c r="EQ389" s="3"/>
      <c r="ER389" s="3"/>
      <c r="ES389" s="3"/>
      <c r="ET389" s="3"/>
      <c r="EU389" s="3"/>
      <c r="EV389" s="3"/>
      <c r="EW389" s="3"/>
      <c r="EX389" s="3"/>
      <c r="EY389" s="3"/>
    </row>
    <row r="390" spans="1:155" ht="15" customHeight="1">
      <c r="A390" s="82" t="s">
        <v>315</v>
      </c>
      <c r="B390" s="82" t="s">
        <v>593</v>
      </c>
      <c r="C390" s="954" t="s">
        <v>2818</v>
      </c>
      <c r="D390" s="414" t="str">
        <f t="shared" si="678"/>
        <v>2830430</v>
      </c>
      <c r="E390" s="141" t="s">
        <v>1129</v>
      </c>
      <c r="F390" s="151" t="s">
        <v>1130</v>
      </c>
      <c r="G390" s="407">
        <v>950.35037999999997</v>
      </c>
      <c r="H390" s="383">
        <v>950.4</v>
      </c>
      <c r="I390" s="383">
        <v>950.4</v>
      </c>
      <c r="J390" s="383">
        <v>929.4</v>
      </c>
      <c r="K390" s="383">
        <v>929.4</v>
      </c>
      <c r="L390" s="383">
        <v>929.4</v>
      </c>
      <c r="M390" s="383">
        <v>907.9</v>
      </c>
      <c r="N390" s="383">
        <v>907.9</v>
      </c>
      <c r="O390" s="383">
        <v>907.9</v>
      </c>
      <c r="P390" s="383">
        <v>896.6</v>
      </c>
      <c r="Q390" s="383">
        <v>896.6</v>
      </c>
      <c r="R390" s="383">
        <v>896.6</v>
      </c>
      <c r="S390" s="383">
        <v>1063.3</v>
      </c>
      <c r="T390" s="383">
        <v>1063.3</v>
      </c>
      <c r="U390" s="383">
        <v>1063.3</v>
      </c>
      <c r="V390" s="383">
        <v>1083.2</v>
      </c>
      <c r="W390" s="383">
        <v>1083.2</v>
      </c>
      <c r="X390" s="383">
        <v>1083.2</v>
      </c>
      <c r="Y390" s="383">
        <v>1017.7</v>
      </c>
      <c r="Z390" s="383">
        <v>1017.7</v>
      </c>
      <c r="AA390" s="383">
        <v>1000.9</v>
      </c>
      <c r="AB390" s="383">
        <v>978.1</v>
      </c>
      <c r="AC390" s="383">
        <v>978.1</v>
      </c>
      <c r="AD390" s="383">
        <v>978.1</v>
      </c>
      <c r="AE390" s="383">
        <v>1381.1</v>
      </c>
      <c r="AF390" s="383">
        <v>1381.1</v>
      </c>
      <c r="AG390" s="383">
        <v>1381.1</v>
      </c>
      <c r="AH390" s="383">
        <v>1361.6</v>
      </c>
      <c r="AI390" s="383">
        <v>1361.6</v>
      </c>
      <c r="AJ390" s="383">
        <v>1362.1</v>
      </c>
      <c r="AK390" s="383">
        <v>1336.2</v>
      </c>
      <c r="AL390" s="383">
        <v>1336.2</v>
      </c>
      <c r="AM390" s="383">
        <v>1336.2</v>
      </c>
      <c r="AN390" s="383">
        <v>1800.4</v>
      </c>
      <c r="AO390" s="383">
        <v>1800.4</v>
      </c>
      <c r="AP390" s="383">
        <v>1800.4</v>
      </c>
      <c r="AQ390" s="383">
        <v>1558.1</v>
      </c>
      <c r="AR390" s="383">
        <v>1558.1</v>
      </c>
      <c r="AS390" s="383">
        <v>1558.1</v>
      </c>
      <c r="AT390" s="383">
        <v>1534.8</v>
      </c>
      <c r="AU390" s="383">
        <v>1534.8</v>
      </c>
      <c r="AV390" s="383">
        <v>1534.8</v>
      </c>
      <c r="AW390" s="383">
        <v>1576.9</v>
      </c>
      <c r="AX390" s="383">
        <v>1576.9</v>
      </c>
      <c r="AY390" s="383">
        <v>1576.9</v>
      </c>
      <c r="AZ390" s="383">
        <v>1551.7</v>
      </c>
      <c r="BA390" s="383">
        <v>1551.7</v>
      </c>
      <c r="BB390" s="383">
        <v>1551.7</v>
      </c>
      <c r="BC390" s="383">
        <v>1445.7</v>
      </c>
      <c r="BD390" s="383">
        <v>1445.7</v>
      </c>
      <c r="BE390" s="383">
        <v>1445.7</v>
      </c>
      <c r="BF390" s="383">
        <v>1419.1</v>
      </c>
      <c r="BG390" s="383">
        <v>1419.1</v>
      </c>
      <c r="BH390" s="383">
        <v>1419.1</v>
      </c>
      <c r="BI390" s="383">
        <v>1389.6</v>
      </c>
      <c r="BJ390" s="383">
        <v>1389.6</v>
      </c>
      <c r="BK390" s="383">
        <v>1389.6</v>
      </c>
      <c r="BL390" s="383">
        <v>1362.8</v>
      </c>
      <c r="BM390" s="383">
        <v>1362.8</v>
      </c>
      <c r="BN390" s="383">
        <v>1362.8</v>
      </c>
      <c r="BO390" s="383">
        <v>1690.6</v>
      </c>
      <c r="BP390" s="383">
        <v>1690.6</v>
      </c>
      <c r="BQ390" s="383">
        <v>1690.6</v>
      </c>
      <c r="BR390" s="383">
        <v>1668.7</v>
      </c>
      <c r="BS390" s="383">
        <v>1668.7</v>
      </c>
      <c r="BT390" s="383">
        <v>1668.7</v>
      </c>
      <c r="BU390" s="383">
        <v>1644.8</v>
      </c>
      <c r="BV390" s="383">
        <v>1644.8</v>
      </c>
      <c r="BW390" s="383">
        <v>1644.8</v>
      </c>
      <c r="BX390" s="383">
        <v>1622</v>
      </c>
      <c r="BY390" s="383">
        <v>1622</v>
      </c>
      <c r="BZ390" s="383">
        <v>1622</v>
      </c>
      <c r="CA390" s="383">
        <v>1633.8</v>
      </c>
      <c r="CB390" s="383">
        <v>1633.8</v>
      </c>
      <c r="CC390" s="383">
        <v>1633.8</v>
      </c>
      <c r="CD390" s="383">
        <v>1605.2</v>
      </c>
      <c r="CE390" s="383">
        <v>1605.2</v>
      </c>
      <c r="CF390" s="383">
        <v>1605.2</v>
      </c>
      <c r="CG390" s="383">
        <v>1575</v>
      </c>
      <c r="CH390" s="383">
        <v>1575</v>
      </c>
      <c r="CI390" s="383">
        <v>1575</v>
      </c>
      <c r="CJ390" s="383">
        <v>1545.6</v>
      </c>
      <c r="CK390" s="383">
        <v>1545.6</v>
      </c>
      <c r="CL390" s="383">
        <v>1545.6</v>
      </c>
      <c r="CM390" s="383">
        <v>1888.3</v>
      </c>
      <c r="CN390" s="383">
        <v>1888.3</v>
      </c>
      <c r="CO390" s="383">
        <v>1888.3</v>
      </c>
      <c r="CP390" s="383">
        <v>1850</v>
      </c>
      <c r="CQ390" s="383">
        <v>1850</v>
      </c>
      <c r="CR390" s="383">
        <v>1850</v>
      </c>
      <c r="CS390" s="383">
        <v>1811.7</v>
      </c>
      <c r="CT390" s="383">
        <v>1811.7</v>
      </c>
      <c r="CU390" s="383">
        <v>1811.7</v>
      </c>
      <c r="CV390" s="383">
        <v>1752.3</v>
      </c>
      <c r="CW390" s="383">
        <v>1752.3</v>
      </c>
      <c r="CX390" s="383">
        <v>1752.3</v>
      </c>
      <c r="CY390" s="383">
        <v>1400.1</v>
      </c>
      <c r="CZ390" s="383">
        <f>ROUND(IF(ISNA(+VLOOKUP($E390,'Data 2022 ACTUAL DL'!$A$5:$YR$908,_xlfn.SINGLE(COLUMNS('BS ACCTS'!$CZ390:CZ390))+2,FALSE)),0,+VLOOKUP($E390,'Data 2022 ACTUAL DL'!$A$5:$YR$908,_xlfn.SINGLE(COLUMNS('BS ACCTS'!$CZ390:CZ390))+2,FALSE))/1000,1)</f>
        <v>1400.1</v>
      </c>
      <c r="DA390" s="383">
        <f>ROUND(IF(ISNA(+VLOOKUP($E390,'Data 2022 ACTUAL DL'!$A$5:$YR$908,_xlfn.SINGLE(COLUMNS('BS ACCTS'!$CZ390:DA390))+2,FALSE)),0,+VLOOKUP($E390,'Data 2022 ACTUAL DL'!$A$5:$YR$908,_xlfn.SINGLE(COLUMNS('BS ACCTS'!$CZ390:DA390))+2,FALSE))/1000,1)</f>
        <v>1400.1</v>
      </c>
      <c r="DB390" s="383">
        <f>ROUND(IF(ISNA(+VLOOKUP($E390,'Data 2022 ACTUAL DL'!$A$5:$YR$908,_xlfn.SINGLE(COLUMNS('BS ACCTS'!$CZ390:DB390))+2,FALSE)),0,+VLOOKUP($E390,'Data 2022 ACTUAL DL'!$A$5:$YR$908,_xlfn.SINGLE(COLUMNS('BS ACCTS'!$CZ390:DB390))+2,FALSE))/1000,1)</f>
        <v>1369.6</v>
      </c>
      <c r="DC390" s="383">
        <f>ROUND(IF(ISNA(+VLOOKUP($E390,'Data 2022 ACTUAL DL'!$A$5:$YR$908,_xlfn.SINGLE(COLUMNS('BS ACCTS'!$CZ390:DC390))+2,FALSE)),0,+VLOOKUP($E390,'Data 2022 ACTUAL DL'!$A$5:$YR$908,_xlfn.SINGLE(COLUMNS('BS ACCTS'!$CZ390:DC390))+2,FALSE))/1000,1)</f>
        <v>1369.6</v>
      </c>
      <c r="DD390" s="383">
        <f>ROUND(IF(ISNA(+VLOOKUP($E390,'Data 2022 ACTUAL DL'!$A$5:$YR$908,_xlfn.SINGLE(COLUMNS('BS ACCTS'!$CZ390:DD390))+2,FALSE)),0,+VLOOKUP($E390,'Data 2022 ACTUAL DL'!$A$5:$YR$908,_xlfn.SINGLE(COLUMNS('BS ACCTS'!$CZ390:DD390))+2,FALSE))/1000,1)</f>
        <v>1369.6</v>
      </c>
      <c r="DE390" s="383">
        <f>ROUND(IF(ISNA(+VLOOKUP($E390,'Data 2022 ACTUAL DL'!$A$5:$YR$908,_xlfn.SINGLE(COLUMNS('BS ACCTS'!$CZ390:DE390))+2,FALSE)),0,+VLOOKUP($E390,'Data 2022 ACTUAL DL'!$A$5:$YR$908,_xlfn.SINGLE(COLUMNS('BS ACCTS'!$CZ390:DE390))+2,FALSE))/1000,1)</f>
        <v>1275.7</v>
      </c>
      <c r="DF390" s="383">
        <f>ROUND(IF(ISNA(+VLOOKUP($E390,'Data 2022 ACTUAL DL'!$A$5:$YR$908,_xlfn.SINGLE(COLUMNS('BS ACCTS'!$CZ390:DF390))+2,FALSE)),0,+VLOOKUP($E390,'Data 2022 ACTUAL DL'!$A$5:$YR$908,_xlfn.SINGLE(COLUMNS('BS ACCTS'!$CZ390:DF390))+2,FALSE))/1000,1)</f>
        <v>1275.7</v>
      </c>
      <c r="DG390" s="383">
        <f>ROUND(IF(ISNA(+VLOOKUP($E390,'Data 2022 ACTUAL DL'!$A$5:$YR$908,_xlfn.SINGLE(COLUMNS('BS ACCTS'!$CZ390:DG390))+2,FALSE)),0,+VLOOKUP($E390,'Data 2022 ACTUAL DL'!$A$5:$YR$908,_xlfn.SINGLE(COLUMNS('BS ACCTS'!$CZ390:DG390))+2,FALSE))/1000,1)</f>
        <v>1275.7</v>
      </c>
      <c r="DH390" s="383">
        <f>ROUND(IF(ISNA(+VLOOKUP($E390,'Data 2022 ACTUAL DL'!$A$5:$YR$908,_xlfn.SINGLE(COLUMNS('BS ACCTS'!$CZ390:DH390))+2,FALSE)),0,+VLOOKUP($E390,'Data 2022 ACTUAL DL'!$A$5:$YR$908,_xlfn.SINGLE(COLUMNS('BS ACCTS'!$CZ390:DH390))+2,FALSE))/1000,1)</f>
        <v>1244.9000000000001</v>
      </c>
      <c r="DI390" s="383">
        <f>ROUND(IF(ISNA(+VLOOKUP($E390,'Data 2022 ACTUAL DL'!$A$5:$YR$908,_xlfn.SINGLE(COLUMNS('BS ACCTS'!$CZ390:DI390))+2,FALSE)),0,+VLOOKUP($E390,'Data 2022 ACTUAL DL'!$A$5:$YR$908,_xlfn.SINGLE(COLUMNS('BS ACCTS'!$CZ390:DI390))+2,FALSE))/1000,1)</f>
        <v>1244.9000000000001</v>
      </c>
      <c r="DJ390" s="383">
        <f>ROUND(IF(ISNA(+VLOOKUP($E390,'Data 2022 ACTUAL DL'!$A$5:$YR$908,_xlfn.SINGLE(COLUMNS('BS ACCTS'!$CZ390:DJ390))+2,FALSE)),0,+VLOOKUP($E390,'Data 2022 ACTUAL DL'!$A$5:$YR$908,_xlfn.SINGLE(COLUMNS('BS ACCTS'!$CZ390:DJ390))+2,FALSE))/1000,1)</f>
        <v>1244.9000000000001</v>
      </c>
      <c r="DK390" s="383">
        <f>ROUND(IF(ISNA(+VLOOKUP($E390,'Data 2022 ACTUAL DL'!$A$5:$YR$908,_xlfn.SINGLE(COLUMNS('BS ACCTS'!$CZ390:DK390))+2,FALSE)),0,+VLOOKUP($E390,'Data 2022 ACTUAL DL'!$A$5:$YR$908,_xlfn.SINGLE(COLUMNS('BS ACCTS'!$CZ390:DK390))+2,FALSE))/1000,1)</f>
        <v>1661.6</v>
      </c>
      <c r="DL390" s="242">
        <f>ROUND(IF(ISNA(+VLOOKUP($E390,'Data 2023 BUDGET DL'!$A$5:$YR$908,COLUMNS('BS ACCTS'!$DL390:DL390)+2,FALSE)),0,+VLOOKUP($E390,'Data 2023 BUDGET DL'!$A$5:$YR$908,COLUMNS('BS ACCTS'!$DL390:DL390)+2,FALSE))/1000,1)</f>
        <v>1661.6</v>
      </c>
      <c r="DM390" s="242">
        <f>ROUND(IF(ISNA(+VLOOKUP($E390,'Data 2023 BUDGET DL'!$A$5:$YR$908,COLUMNS('BS ACCTS'!$DL390:DM390)+2,FALSE)),0,+VLOOKUP($E390,'Data 2023 BUDGET DL'!$A$5:$YR$908,COLUMNS('BS ACCTS'!$DL390:DM390)+2,FALSE))/1000,1)</f>
        <v>1661.6</v>
      </c>
      <c r="DN390" s="242">
        <f>ROUND(IF(ISNA(+VLOOKUP($E390,'Data 2023 BUDGET DL'!$A$5:$YR$908,COLUMNS('BS ACCTS'!$DL390:DN390)+2,FALSE)),0,+VLOOKUP($E390,'Data 2023 BUDGET DL'!$A$5:$YR$908,COLUMNS('BS ACCTS'!$DL390:DN390)+2,FALSE))/1000,1)</f>
        <v>1661.6</v>
      </c>
      <c r="DO390" s="242">
        <f>ROUND(IF(ISNA(+VLOOKUP($E390,'Data 2023 BUDGET DL'!$A$5:$YR$908,COLUMNS('BS ACCTS'!$DL390:DO390)+2,FALSE)),0,+VLOOKUP($E390,'Data 2023 BUDGET DL'!$A$5:$YR$908,COLUMNS('BS ACCTS'!$DL390:DO390)+2,FALSE))/1000,1)</f>
        <v>1661.6</v>
      </c>
      <c r="DP390" s="242">
        <f>ROUND(IF(ISNA(+VLOOKUP($E390,'Data 2023 BUDGET DL'!$A$5:$YR$908,COLUMNS('BS ACCTS'!$DL390:DP390)+2,FALSE)),0,+VLOOKUP($E390,'Data 2023 BUDGET DL'!$A$5:$YR$908,COLUMNS('BS ACCTS'!$DL390:DP390)+2,FALSE))/1000,1)</f>
        <v>1661.6</v>
      </c>
      <c r="DQ390" s="242">
        <f>ROUND(IF(ISNA(+VLOOKUP($E390,'Data 2023 BUDGET DL'!$A$5:$YR$908,COLUMNS('BS ACCTS'!$DL390:DQ390)+2,FALSE)),0,+VLOOKUP($E390,'Data 2023 BUDGET DL'!$A$5:$YR$908,COLUMNS('BS ACCTS'!$DL390:DQ390)+2,FALSE))/1000,1)</f>
        <v>1661.6</v>
      </c>
      <c r="DR390" s="242">
        <f>ROUND(IF(ISNA(+VLOOKUP($E390,'Data 2023 BUDGET DL'!$A$5:$YR$908,COLUMNS('BS ACCTS'!$DL390:DR390)+2,FALSE)),0,+VLOOKUP($E390,'Data 2023 BUDGET DL'!$A$5:$YR$908,COLUMNS('BS ACCTS'!$DL390:DR390)+2,FALSE))/1000,1)</f>
        <v>1661.6</v>
      </c>
      <c r="DS390" s="242">
        <f>ROUND(IF(ISNA(+VLOOKUP($E390,'Data 2023 BUDGET DL'!$A$5:$YR$908,COLUMNS('BS ACCTS'!$DL390:DS390)+2,FALSE)),0,+VLOOKUP($E390,'Data 2023 BUDGET DL'!$A$5:$YR$908,COLUMNS('BS ACCTS'!$DL390:DS390)+2,FALSE))/1000,1)</f>
        <v>1661.6</v>
      </c>
      <c r="DT390" s="242">
        <f>ROUND(IF(ISNA(+VLOOKUP($E390,'Data 2023 BUDGET DL'!$A$5:$YR$908,COLUMNS('BS ACCTS'!$DL390:DT390)+2,FALSE)),0,+VLOOKUP($E390,'Data 2023 BUDGET DL'!$A$5:$YR$908,COLUMNS('BS ACCTS'!$DL390:DT390)+2,FALSE))/1000,1)</f>
        <v>1661.6</v>
      </c>
      <c r="DU390" s="242">
        <f>ROUND(IF(ISNA(+VLOOKUP($E390,'Data 2023 BUDGET DL'!$A$5:$YR$908,COLUMNS('BS ACCTS'!$DL390:DU390)+2,FALSE)),0,+VLOOKUP($E390,'Data 2023 BUDGET DL'!$A$5:$YR$908,COLUMNS('BS ACCTS'!$DL390:DU390)+2,FALSE))/1000,1)</f>
        <v>1661.6</v>
      </c>
      <c r="DV390" s="242">
        <f>ROUND(IF(ISNA(+VLOOKUP($E390,'Data 2023 BUDGET DL'!$A$5:$YR$908,COLUMNS('BS ACCTS'!$DL390:DV390)+2,FALSE)),0,+VLOOKUP($E390,'Data 2023 BUDGET DL'!$A$5:$YR$908,COLUMNS('BS ACCTS'!$DL390:DV390)+2,FALSE))/1000,1)</f>
        <v>1661.6</v>
      </c>
      <c r="DW390" s="242">
        <f>ROUND(IF(ISNA(+VLOOKUP($E390,'Data 2023 BUDGET DL'!$A$5:$YR$908,COLUMNS('BS ACCTS'!$DL390:DW390)+2,FALSE)),0,+VLOOKUP($E390,'Data 2023 BUDGET DL'!$A$5:$YR$908,COLUMNS('BS ACCTS'!$DL390:DW390)+2,FALSE))/1000,1)</f>
        <v>1661.6</v>
      </c>
      <c r="DX390" s="242">
        <f>ROUND(IF(ISNA(+VLOOKUP($E390,'Data 2024 BUDGET DL'!$A$5:$YR$907,COLUMNS('BS ACCTS'!$DL390:DL390)+2,FALSE)),0,+VLOOKUP($E390,'Data 2024 BUDGET DL'!$A$5:$YR$907,COLUMNS('BS ACCTS'!$DL390:DL390)+2,FALSE))/1000,1)</f>
        <v>1661.6</v>
      </c>
      <c r="DY390" s="242">
        <f>ROUND(IF(ISNA(+VLOOKUP($E390,'Data 2024 BUDGET DL'!$A$5:$YR$907,COLUMNS('BS ACCTS'!$DL390:DM390)+2,FALSE)),0,+VLOOKUP($E390,'Data 2024 BUDGET DL'!$A$5:$YR$907,COLUMNS('BS ACCTS'!$DL390:DM390)+2,FALSE))/1000,1)</f>
        <v>1661.6</v>
      </c>
      <c r="DZ390" s="242">
        <f>ROUND(IF(ISNA(+VLOOKUP($E390,'Data 2024 BUDGET DL'!$A$5:$YR$907,COLUMNS('BS ACCTS'!$DL390:DN390)+2,FALSE)),0,+VLOOKUP($E390,'Data 2024 BUDGET DL'!$A$5:$YR$907,COLUMNS('BS ACCTS'!$DL390:DN390)+2,FALSE))/1000,1)</f>
        <v>1661.6</v>
      </c>
      <c r="EA390" s="242">
        <f>ROUND(IF(ISNA(+VLOOKUP($E390,'Data 2024 BUDGET DL'!$A$5:$YR$907,COLUMNS('BS ACCTS'!$DL390:DO390)+2,FALSE)),0,+VLOOKUP($E390,'Data 2024 BUDGET DL'!$A$5:$YR$907,COLUMNS('BS ACCTS'!$DL390:DO390)+2,FALSE))/1000,1)</f>
        <v>1661.6</v>
      </c>
      <c r="EB390" s="242">
        <f>ROUND(IF(ISNA(+VLOOKUP($E390,'Data 2024 BUDGET DL'!$A$5:$YR$907,COLUMNS('BS ACCTS'!$DL390:DP390)+2,FALSE)),0,+VLOOKUP($E390,'Data 2024 BUDGET DL'!$A$5:$YR$907,COLUMNS('BS ACCTS'!$DL390:DP390)+2,FALSE))/1000,1)</f>
        <v>1661.6</v>
      </c>
      <c r="EC390" s="242">
        <f>ROUND(IF(ISNA(+VLOOKUP($E390,'Data 2024 BUDGET DL'!$A$5:$YR$907,COLUMNS('BS ACCTS'!$DL390:DQ390)+2,FALSE)),0,+VLOOKUP($E390,'Data 2024 BUDGET DL'!$A$5:$YR$907,COLUMNS('BS ACCTS'!$DL390:DQ390)+2,FALSE))/1000,1)</f>
        <v>1661.6</v>
      </c>
      <c r="ED390" s="242">
        <f>ROUND(IF(ISNA(+VLOOKUP($E390,'Data 2024 BUDGET DL'!$A$5:$YR$907,COLUMNS('BS ACCTS'!$DL390:DR390)+2,FALSE)),0,+VLOOKUP($E390,'Data 2024 BUDGET DL'!$A$5:$YR$907,COLUMNS('BS ACCTS'!$DL390:DR390)+2,FALSE))/1000,1)</f>
        <v>1661.6</v>
      </c>
      <c r="EE390" s="242">
        <f>ROUND(IF(ISNA(+VLOOKUP($E390,'Data 2024 BUDGET DL'!$A$5:$YR$907,COLUMNS('BS ACCTS'!$DL390:DS390)+2,FALSE)),0,+VLOOKUP($E390,'Data 2024 BUDGET DL'!$A$5:$YR$907,COLUMNS('BS ACCTS'!$DL390:DS390)+2,FALSE))/1000,1)</f>
        <v>1661.6</v>
      </c>
      <c r="EF390" s="242">
        <f>ROUND(IF(ISNA(+VLOOKUP($E390,'Data 2024 BUDGET DL'!$A$5:$YR$907,COLUMNS('BS ACCTS'!$DL390:DT390)+2,FALSE)),0,+VLOOKUP($E390,'Data 2024 BUDGET DL'!$A$5:$YR$907,COLUMNS('BS ACCTS'!$DL390:DT390)+2,FALSE))/1000,1)</f>
        <v>1661.6</v>
      </c>
      <c r="EG390" s="242">
        <f>ROUND(IF(ISNA(+VLOOKUP($E390,'Data 2024 BUDGET DL'!$A$5:$YR$907,COLUMNS('BS ACCTS'!$DL390:DU390)+2,FALSE)),0,+VLOOKUP($E390,'Data 2024 BUDGET DL'!$A$5:$YR$907,COLUMNS('BS ACCTS'!$DL390:DU390)+2,FALSE))/1000,1)</f>
        <v>1661.6</v>
      </c>
      <c r="EH390" s="242">
        <f>ROUND(IF(ISNA(+VLOOKUP($E390,'Data 2024 BUDGET DL'!$A$5:$YR$907,COLUMNS('BS ACCTS'!$DL390:DV390)+2,FALSE)),0,+VLOOKUP($E390,'Data 2024 BUDGET DL'!$A$5:$YR$907,COLUMNS('BS ACCTS'!$DL390:DV390)+2,FALSE))/1000,1)</f>
        <v>1661.6</v>
      </c>
      <c r="EI390" s="242">
        <f>ROUND(IF(ISNA(+VLOOKUP($E390,'Data 2024 BUDGET DL'!$A$5:$YR$907,COLUMNS('BS ACCTS'!$DL390:DW390)+2,FALSE)),0,+VLOOKUP($E390,'Data 2024 BUDGET DL'!$A$5:$YR$907,COLUMNS('BS ACCTS'!$DL390:DW390)+2,FALSE))/1000,1)</f>
        <v>1661.6</v>
      </c>
      <c r="EK390" s="257" t="s">
        <v>2593</v>
      </c>
      <c r="EN390" s="3"/>
      <c r="EO390" s="3"/>
      <c r="EP390" s="3"/>
      <c r="EQ390" s="3"/>
      <c r="ER390" s="3"/>
      <c r="ES390" s="3"/>
      <c r="ET390" s="3"/>
      <c r="EU390" s="3"/>
      <c r="EV390" s="3"/>
      <c r="EW390" s="3"/>
      <c r="EX390" s="3"/>
      <c r="EY390" s="3"/>
    </row>
    <row r="391" spans="1:155" ht="15" customHeight="1">
      <c r="A391" s="82" t="s">
        <v>315</v>
      </c>
      <c r="B391" s="82" t="s">
        <v>593</v>
      </c>
      <c r="C391" s="954" t="s">
        <v>2818</v>
      </c>
      <c r="D391" s="414" t="str">
        <f t="shared" si="678"/>
        <v>2830431</v>
      </c>
      <c r="E391" s="141" t="s">
        <v>1131</v>
      </c>
      <c r="F391" s="151" t="s">
        <v>1132</v>
      </c>
      <c r="G391" s="407">
        <v>5.32</v>
      </c>
      <c r="H391" s="383">
        <v>5.3</v>
      </c>
      <c r="I391" s="383">
        <v>5.3</v>
      </c>
      <c r="J391" s="383">
        <v>5.3</v>
      </c>
      <c r="K391" s="383">
        <v>5.3</v>
      </c>
      <c r="L391" s="383">
        <v>5.3</v>
      </c>
      <c r="M391" s="383">
        <v>5.3</v>
      </c>
      <c r="N391" s="383">
        <v>5.3</v>
      </c>
      <c r="O391" s="383">
        <v>5.3</v>
      </c>
      <c r="P391" s="383">
        <v>5.3</v>
      </c>
      <c r="Q391" s="383">
        <v>5.3</v>
      </c>
      <c r="R391" s="383">
        <v>5.3</v>
      </c>
      <c r="S391" s="383">
        <v>5.3</v>
      </c>
      <c r="T391" s="383">
        <v>5.3</v>
      </c>
      <c r="U391" s="383">
        <v>5.3</v>
      </c>
      <c r="V391" s="383">
        <v>5.3</v>
      </c>
      <c r="W391" s="383">
        <v>5.3</v>
      </c>
      <c r="X391" s="383">
        <v>5.3</v>
      </c>
      <c r="Y391" s="383">
        <v>5.3</v>
      </c>
      <c r="Z391" s="383">
        <v>5.3</v>
      </c>
      <c r="AA391" s="383">
        <v>5.3</v>
      </c>
      <c r="AB391" s="383">
        <v>5.3</v>
      </c>
      <c r="AC391" s="383">
        <v>5.3</v>
      </c>
      <c r="AD391" s="383">
        <v>5.3</v>
      </c>
      <c r="AE391" s="383">
        <v>5.3</v>
      </c>
      <c r="AF391" s="383">
        <v>5.3</v>
      </c>
      <c r="AG391" s="383">
        <v>5.3</v>
      </c>
      <c r="AH391" s="383">
        <v>5.3</v>
      </c>
      <c r="AI391" s="383">
        <v>5.3</v>
      </c>
      <c r="AJ391" s="383">
        <v>5.3</v>
      </c>
      <c r="AK391" s="383">
        <v>5.3</v>
      </c>
      <c r="AL391" s="383">
        <v>5.3</v>
      </c>
      <c r="AM391" s="383">
        <v>5.3</v>
      </c>
      <c r="AN391" s="383">
        <v>5.3</v>
      </c>
      <c r="AO391" s="383">
        <v>5.3</v>
      </c>
      <c r="AP391" s="383">
        <v>5.3</v>
      </c>
      <c r="AQ391" s="383">
        <v>5.3</v>
      </c>
      <c r="AR391" s="383">
        <v>5.3</v>
      </c>
      <c r="AS391" s="383">
        <v>5.3</v>
      </c>
      <c r="AT391" s="383">
        <v>5.3</v>
      </c>
      <c r="AU391" s="383">
        <v>5.3</v>
      </c>
      <c r="AV391" s="383">
        <v>5.3</v>
      </c>
      <c r="AW391" s="383">
        <v>5.3</v>
      </c>
      <c r="AX391" s="383">
        <v>5.3</v>
      </c>
      <c r="AY391" s="383">
        <v>5.3</v>
      </c>
      <c r="AZ391" s="383">
        <v>5.3</v>
      </c>
      <c r="BA391" s="383">
        <v>5.3</v>
      </c>
      <c r="BB391" s="383">
        <v>5.3</v>
      </c>
      <c r="BC391" s="383">
        <v>5.3</v>
      </c>
      <c r="BD391" s="383">
        <v>5.3</v>
      </c>
      <c r="BE391" s="383">
        <v>5.3</v>
      </c>
      <c r="BF391" s="383">
        <v>5.3</v>
      </c>
      <c r="BG391" s="383">
        <v>5.3</v>
      </c>
      <c r="BH391" s="383">
        <v>5.3</v>
      </c>
      <c r="BI391" s="383">
        <v>5.3</v>
      </c>
      <c r="BJ391" s="383">
        <v>5.3</v>
      </c>
      <c r="BK391" s="383">
        <v>5.3</v>
      </c>
      <c r="BL391" s="383">
        <v>5.3</v>
      </c>
      <c r="BM391" s="383">
        <v>5.3</v>
      </c>
      <c r="BN391" s="383">
        <v>5.3</v>
      </c>
      <c r="BO391" s="383">
        <v>5.3</v>
      </c>
      <c r="BP391" s="383">
        <v>5.3</v>
      </c>
      <c r="BQ391" s="383">
        <v>5.3</v>
      </c>
      <c r="BR391" s="383">
        <v>5.3</v>
      </c>
      <c r="BS391" s="383">
        <v>5.3</v>
      </c>
      <c r="BT391" s="383">
        <v>5.3</v>
      </c>
      <c r="BU391" s="383">
        <v>5.3</v>
      </c>
      <c r="BV391" s="383">
        <v>5.3</v>
      </c>
      <c r="BW391" s="383">
        <v>5.3</v>
      </c>
      <c r="BX391" s="383">
        <v>5.3</v>
      </c>
      <c r="BY391" s="383">
        <v>5.3</v>
      </c>
      <c r="BZ391" s="383">
        <v>5.3</v>
      </c>
      <c r="CA391" s="383">
        <v>5.3</v>
      </c>
      <c r="CB391" s="383">
        <v>5.3</v>
      </c>
      <c r="CC391" s="383">
        <v>5.3</v>
      </c>
      <c r="CD391" s="383">
        <v>5.3</v>
      </c>
      <c r="CE391" s="383">
        <v>5.3</v>
      </c>
      <c r="CF391" s="383">
        <v>5.3</v>
      </c>
      <c r="CG391" s="383">
        <v>5.3</v>
      </c>
      <c r="CH391" s="383">
        <v>5.3</v>
      </c>
      <c r="CI391" s="383">
        <v>5.3</v>
      </c>
      <c r="CJ391" s="383">
        <v>5.3</v>
      </c>
      <c r="CK391" s="383">
        <v>5.3</v>
      </c>
      <c r="CL391" s="383">
        <v>5.3</v>
      </c>
      <c r="CM391" s="383">
        <v>5.3</v>
      </c>
      <c r="CN391" s="383">
        <v>5.3</v>
      </c>
      <c r="CO391" s="383">
        <v>5.3</v>
      </c>
      <c r="CP391" s="383">
        <v>5.3</v>
      </c>
      <c r="CQ391" s="383">
        <v>5.3</v>
      </c>
      <c r="CR391" s="383">
        <v>5.3</v>
      </c>
      <c r="CS391" s="383">
        <v>5.3</v>
      </c>
      <c r="CT391" s="383">
        <v>5.3</v>
      </c>
      <c r="CU391" s="383">
        <v>5.3</v>
      </c>
      <c r="CV391" s="383">
        <v>5.3</v>
      </c>
      <c r="CW391" s="383">
        <v>5.3</v>
      </c>
      <c r="CX391" s="383">
        <v>5.3</v>
      </c>
      <c r="CY391" s="383">
        <v>5.3</v>
      </c>
      <c r="CZ391" s="383">
        <f>ROUND(IF(ISNA(+VLOOKUP($E391,'Data 2022 ACTUAL DL'!$A$5:$YR$908,_xlfn.SINGLE(COLUMNS('BS ACCTS'!$CZ391:CZ391))+2,FALSE)),0,+VLOOKUP($E391,'Data 2022 ACTUAL DL'!$A$5:$YR$908,_xlfn.SINGLE(COLUMNS('BS ACCTS'!$CZ391:CZ391))+2,FALSE))/1000,1)</f>
        <v>5.3</v>
      </c>
      <c r="DA391" s="383">
        <f>ROUND(IF(ISNA(+VLOOKUP($E391,'Data 2022 ACTUAL DL'!$A$5:$YR$908,_xlfn.SINGLE(COLUMNS('BS ACCTS'!$CZ391:DA391))+2,FALSE)),0,+VLOOKUP($E391,'Data 2022 ACTUAL DL'!$A$5:$YR$908,_xlfn.SINGLE(COLUMNS('BS ACCTS'!$CZ391:DA391))+2,FALSE))/1000,1)</f>
        <v>5.3</v>
      </c>
      <c r="DB391" s="383">
        <f>ROUND(IF(ISNA(+VLOOKUP($E391,'Data 2022 ACTUAL DL'!$A$5:$YR$908,_xlfn.SINGLE(COLUMNS('BS ACCTS'!$CZ391:DB391))+2,FALSE)),0,+VLOOKUP($E391,'Data 2022 ACTUAL DL'!$A$5:$YR$908,_xlfn.SINGLE(COLUMNS('BS ACCTS'!$CZ391:DB391))+2,FALSE))/1000,1)</f>
        <v>5.3</v>
      </c>
      <c r="DC391" s="383">
        <f>ROUND(IF(ISNA(+VLOOKUP($E391,'Data 2022 ACTUAL DL'!$A$5:$YR$908,_xlfn.SINGLE(COLUMNS('BS ACCTS'!$CZ391:DC391))+2,FALSE)),0,+VLOOKUP($E391,'Data 2022 ACTUAL DL'!$A$5:$YR$908,_xlfn.SINGLE(COLUMNS('BS ACCTS'!$CZ391:DC391))+2,FALSE))/1000,1)</f>
        <v>5.3</v>
      </c>
      <c r="DD391" s="383">
        <f>ROUND(IF(ISNA(+VLOOKUP($E391,'Data 2022 ACTUAL DL'!$A$5:$YR$908,_xlfn.SINGLE(COLUMNS('BS ACCTS'!$CZ391:DD391))+2,FALSE)),0,+VLOOKUP($E391,'Data 2022 ACTUAL DL'!$A$5:$YR$908,_xlfn.SINGLE(COLUMNS('BS ACCTS'!$CZ391:DD391))+2,FALSE))/1000,1)</f>
        <v>5.3</v>
      </c>
      <c r="DE391" s="383">
        <f>ROUND(IF(ISNA(+VLOOKUP($E391,'Data 2022 ACTUAL DL'!$A$5:$YR$908,_xlfn.SINGLE(COLUMNS('BS ACCTS'!$CZ391:DE391))+2,FALSE)),0,+VLOOKUP($E391,'Data 2022 ACTUAL DL'!$A$5:$YR$908,_xlfn.SINGLE(COLUMNS('BS ACCTS'!$CZ391:DE391))+2,FALSE))/1000,1)</f>
        <v>5.3</v>
      </c>
      <c r="DF391" s="383">
        <f>ROUND(IF(ISNA(+VLOOKUP($E391,'Data 2022 ACTUAL DL'!$A$5:$YR$908,_xlfn.SINGLE(COLUMNS('BS ACCTS'!$CZ391:DF391))+2,FALSE)),0,+VLOOKUP($E391,'Data 2022 ACTUAL DL'!$A$5:$YR$908,_xlfn.SINGLE(COLUMNS('BS ACCTS'!$CZ391:DF391))+2,FALSE))/1000,1)</f>
        <v>5.3</v>
      </c>
      <c r="DG391" s="383">
        <f>ROUND(IF(ISNA(+VLOOKUP($E391,'Data 2022 ACTUAL DL'!$A$5:$YR$908,_xlfn.SINGLE(COLUMNS('BS ACCTS'!$CZ391:DG391))+2,FALSE)),0,+VLOOKUP($E391,'Data 2022 ACTUAL DL'!$A$5:$YR$908,_xlfn.SINGLE(COLUMNS('BS ACCTS'!$CZ391:DG391))+2,FALSE))/1000,1)</f>
        <v>5.3</v>
      </c>
      <c r="DH391" s="383">
        <f>ROUND(IF(ISNA(+VLOOKUP($E391,'Data 2022 ACTUAL DL'!$A$5:$YR$908,_xlfn.SINGLE(COLUMNS('BS ACCTS'!$CZ391:DH391))+2,FALSE)),0,+VLOOKUP($E391,'Data 2022 ACTUAL DL'!$A$5:$YR$908,_xlfn.SINGLE(COLUMNS('BS ACCTS'!$CZ391:DH391))+2,FALSE))/1000,1)</f>
        <v>5.3</v>
      </c>
      <c r="DI391" s="383">
        <f>ROUND(IF(ISNA(+VLOOKUP($E391,'Data 2022 ACTUAL DL'!$A$5:$YR$908,_xlfn.SINGLE(COLUMNS('BS ACCTS'!$CZ391:DI391))+2,FALSE)),0,+VLOOKUP($E391,'Data 2022 ACTUAL DL'!$A$5:$YR$908,_xlfn.SINGLE(COLUMNS('BS ACCTS'!$CZ391:DI391))+2,FALSE))/1000,1)</f>
        <v>5.3</v>
      </c>
      <c r="DJ391" s="383">
        <f>ROUND(IF(ISNA(+VLOOKUP($E391,'Data 2022 ACTUAL DL'!$A$5:$YR$908,_xlfn.SINGLE(COLUMNS('BS ACCTS'!$CZ391:DJ391))+2,FALSE)),0,+VLOOKUP($E391,'Data 2022 ACTUAL DL'!$A$5:$YR$908,_xlfn.SINGLE(COLUMNS('BS ACCTS'!$CZ391:DJ391))+2,FALSE))/1000,1)</f>
        <v>5.3</v>
      </c>
      <c r="DK391" s="383">
        <f>ROUND(IF(ISNA(+VLOOKUP($E391,'Data 2022 ACTUAL DL'!$A$5:$YR$908,_xlfn.SINGLE(COLUMNS('BS ACCTS'!$CZ391:DK391))+2,FALSE)),0,+VLOOKUP($E391,'Data 2022 ACTUAL DL'!$A$5:$YR$908,_xlfn.SINGLE(COLUMNS('BS ACCTS'!$CZ391:DK391))+2,FALSE))/1000,1)</f>
        <v>5.3</v>
      </c>
      <c r="DL391" s="242">
        <f>ROUND(IF(ISNA(+VLOOKUP($E391,'Data 2023 BUDGET DL'!$A$5:$YR$908,COLUMNS('BS ACCTS'!$DL391:DL391)+2,FALSE)),0,+VLOOKUP($E391,'Data 2023 BUDGET DL'!$A$5:$YR$908,COLUMNS('BS ACCTS'!$DL391:DL391)+2,FALSE))/1000,1)</f>
        <v>5.3</v>
      </c>
      <c r="DM391" s="242">
        <f>ROUND(IF(ISNA(+VLOOKUP($E391,'Data 2023 BUDGET DL'!$A$5:$YR$908,COLUMNS('BS ACCTS'!$DL391:DM391)+2,FALSE)),0,+VLOOKUP($E391,'Data 2023 BUDGET DL'!$A$5:$YR$908,COLUMNS('BS ACCTS'!$DL391:DM391)+2,FALSE))/1000,1)</f>
        <v>5.3</v>
      </c>
      <c r="DN391" s="242">
        <f>ROUND(IF(ISNA(+VLOOKUP($E391,'Data 2023 BUDGET DL'!$A$5:$YR$908,COLUMNS('BS ACCTS'!$DL391:DN391)+2,FALSE)),0,+VLOOKUP($E391,'Data 2023 BUDGET DL'!$A$5:$YR$908,COLUMNS('BS ACCTS'!$DL391:DN391)+2,FALSE))/1000,1)</f>
        <v>5.3</v>
      </c>
      <c r="DO391" s="242">
        <f>ROUND(IF(ISNA(+VLOOKUP($E391,'Data 2023 BUDGET DL'!$A$5:$YR$908,COLUMNS('BS ACCTS'!$DL391:DO391)+2,FALSE)),0,+VLOOKUP($E391,'Data 2023 BUDGET DL'!$A$5:$YR$908,COLUMNS('BS ACCTS'!$DL391:DO391)+2,FALSE))/1000,1)</f>
        <v>5.3</v>
      </c>
      <c r="DP391" s="242">
        <f>ROUND(IF(ISNA(+VLOOKUP($E391,'Data 2023 BUDGET DL'!$A$5:$YR$908,COLUMNS('BS ACCTS'!$DL391:DP391)+2,FALSE)),0,+VLOOKUP($E391,'Data 2023 BUDGET DL'!$A$5:$YR$908,COLUMNS('BS ACCTS'!$DL391:DP391)+2,FALSE))/1000,1)</f>
        <v>5.3</v>
      </c>
      <c r="DQ391" s="242">
        <f>ROUND(IF(ISNA(+VLOOKUP($E391,'Data 2023 BUDGET DL'!$A$5:$YR$908,COLUMNS('BS ACCTS'!$DL391:DQ391)+2,FALSE)),0,+VLOOKUP($E391,'Data 2023 BUDGET DL'!$A$5:$YR$908,COLUMNS('BS ACCTS'!$DL391:DQ391)+2,FALSE))/1000,1)</f>
        <v>5.3</v>
      </c>
      <c r="DR391" s="242">
        <f>ROUND(IF(ISNA(+VLOOKUP($E391,'Data 2023 BUDGET DL'!$A$5:$YR$908,COLUMNS('BS ACCTS'!$DL391:DR391)+2,FALSE)),0,+VLOOKUP($E391,'Data 2023 BUDGET DL'!$A$5:$YR$908,COLUMNS('BS ACCTS'!$DL391:DR391)+2,FALSE))/1000,1)</f>
        <v>5.3</v>
      </c>
      <c r="DS391" s="242">
        <f>ROUND(IF(ISNA(+VLOOKUP($E391,'Data 2023 BUDGET DL'!$A$5:$YR$908,COLUMNS('BS ACCTS'!$DL391:DS391)+2,FALSE)),0,+VLOOKUP($E391,'Data 2023 BUDGET DL'!$A$5:$YR$908,COLUMNS('BS ACCTS'!$DL391:DS391)+2,FALSE))/1000,1)</f>
        <v>5.3</v>
      </c>
      <c r="DT391" s="242">
        <f>ROUND(IF(ISNA(+VLOOKUP($E391,'Data 2023 BUDGET DL'!$A$5:$YR$908,COLUMNS('BS ACCTS'!$DL391:DT391)+2,FALSE)),0,+VLOOKUP($E391,'Data 2023 BUDGET DL'!$A$5:$YR$908,COLUMNS('BS ACCTS'!$DL391:DT391)+2,FALSE))/1000,1)</f>
        <v>5.3</v>
      </c>
      <c r="DU391" s="242">
        <f>ROUND(IF(ISNA(+VLOOKUP($E391,'Data 2023 BUDGET DL'!$A$5:$YR$908,COLUMNS('BS ACCTS'!$DL391:DU391)+2,FALSE)),0,+VLOOKUP($E391,'Data 2023 BUDGET DL'!$A$5:$YR$908,COLUMNS('BS ACCTS'!$DL391:DU391)+2,FALSE))/1000,1)</f>
        <v>5.3</v>
      </c>
      <c r="DV391" s="242">
        <f>ROUND(IF(ISNA(+VLOOKUP($E391,'Data 2023 BUDGET DL'!$A$5:$YR$908,COLUMNS('BS ACCTS'!$DL391:DV391)+2,FALSE)),0,+VLOOKUP($E391,'Data 2023 BUDGET DL'!$A$5:$YR$908,COLUMNS('BS ACCTS'!$DL391:DV391)+2,FALSE))/1000,1)</f>
        <v>5.3</v>
      </c>
      <c r="DW391" s="242">
        <f>ROUND(IF(ISNA(+VLOOKUP($E391,'Data 2023 BUDGET DL'!$A$5:$YR$908,COLUMNS('BS ACCTS'!$DL391:DW391)+2,FALSE)),0,+VLOOKUP($E391,'Data 2023 BUDGET DL'!$A$5:$YR$908,COLUMNS('BS ACCTS'!$DL391:DW391)+2,FALSE))/1000,1)</f>
        <v>5.3</v>
      </c>
      <c r="DX391" s="242">
        <f>ROUND(IF(ISNA(+VLOOKUP($E391,'Data 2024 BUDGET DL'!$A$5:$YR$907,COLUMNS('BS ACCTS'!$DL391:DL391)+2,FALSE)),0,+VLOOKUP($E391,'Data 2024 BUDGET DL'!$A$5:$YR$907,COLUMNS('BS ACCTS'!$DL391:DL391)+2,FALSE))/1000,1)</f>
        <v>5.3</v>
      </c>
      <c r="DY391" s="242">
        <f>ROUND(IF(ISNA(+VLOOKUP($E391,'Data 2024 BUDGET DL'!$A$5:$YR$907,COLUMNS('BS ACCTS'!$DL391:DM391)+2,FALSE)),0,+VLOOKUP($E391,'Data 2024 BUDGET DL'!$A$5:$YR$907,COLUMNS('BS ACCTS'!$DL391:DM391)+2,FALSE))/1000,1)</f>
        <v>5.3</v>
      </c>
      <c r="DZ391" s="242">
        <f>ROUND(IF(ISNA(+VLOOKUP($E391,'Data 2024 BUDGET DL'!$A$5:$YR$907,COLUMNS('BS ACCTS'!$DL391:DN391)+2,FALSE)),0,+VLOOKUP($E391,'Data 2024 BUDGET DL'!$A$5:$YR$907,COLUMNS('BS ACCTS'!$DL391:DN391)+2,FALSE))/1000,1)</f>
        <v>5.3</v>
      </c>
      <c r="EA391" s="242">
        <f>ROUND(IF(ISNA(+VLOOKUP($E391,'Data 2024 BUDGET DL'!$A$5:$YR$907,COLUMNS('BS ACCTS'!$DL391:DO391)+2,FALSE)),0,+VLOOKUP($E391,'Data 2024 BUDGET DL'!$A$5:$YR$907,COLUMNS('BS ACCTS'!$DL391:DO391)+2,FALSE))/1000,1)</f>
        <v>5.3</v>
      </c>
      <c r="EB391" s="242">
        <f>ROUND(IF(ISNA(+VLOOKUP($E391,'Data 2024 BUDGET DL'!$A$5:$YR$907,COLUMNS('BS ACCTS'!$DL391:DP391)+2,FALSE)),0,+VLOOKUP($E391,'Data 2024 BUDGET DL'!$A$5:$YR$907,COLUMNS('BS ACCTS'!$DL391:DP391)+2,FALSE))/1000,1)</f>
        <v>5.3</v>
      </c>
      <c r="EC391" s="242">
        <f>ROUND(IF(ISNA(+VLOOKUP($E391,'Data 2024 BUDGET DL'!$A$5:$YR$907,COLUMNS('BS ACCTS'!$DL391:DQ391)+2,FALSE)),0,+VLOOKUP($E391,'Data 2024 BUDGET DL'!$A$5:$YR$907,COLUMNS('BS ACCTS'!$DL391:DQ391)+2,FALSE))/1000,1)</f>
        <v>5.3</v>
      </c>
      <c r="ED391" s="242">
        <f>ROUND(IF(ISNA(+VLOOKUP($E391,'Data 2024 BUDGET DL'!$A$5:$YR$907,COLUMNS('BS ACCTS'!$DL391:DR391)+2,FALSE)),0,+VLOOKUP($E391,'Data 2024 BUDGET DL'!$A$5:$YR$907,COLUMNS('BS ACCTS'!$DL391:DR391)+2,FALSE))/1000,1)</f>
        <v>5.3</v>
      </c>
      <c r="EE391" s="242">
        <f>ROUND(IF(ISNA(+VLOOKUP($E391,'Data 2024 BUDGET DL'!$A$5:$YR$907,COLUMNS('BS ACCTS'!$DL391:DS391)+2,FALSE)),0,+VLOOKUP($E391,'Data 2024 BUDGET DL'!$A$5:$YR$907,COLUMNS('BS ACCTS'!$DL391:DS391)+2,FALSE))/1000,1)</f>
        <v>5.3</v>
      </c>
      <c r="EF391" s="242">
        <f>ROUND(IF(ISNA(+VLOOKUP($E391,'Data 2024 BUDGET DL'!$A$5:$YR$907,COLUMNS('BS ACCTS'!$DL391:DT391)+2,FALSE)),0,+VLOOKUP($E391,'Data 2024 BUDGET DL'!$A$5:$YR$907,COLUMNS('BS ACCTS'!$DL391:DT391)+2,FALSE))/1000,1)</f>
        <v>5.3</v>
      </c>
      <c r="EG391" s="242">
        <f>ROUND(IF(ISNA(+VLOOKUP($E391,'Data 2024 BUDGET DL'!$A$5:$YR$907,COLUMNS('BS ACCTS'!$DL391:DU391)+2,FALSE)),0,+VLOOKUP($E391,'Data 2024 BUDGET DL'!$A$5:$YR$907,COLUMNS('BS ACCTS'!$DL391:DU391)+2,FALSE))/1000,1)</f>
        <v>5.3</v>
      </c>
      <c r="EH391" s="242">
        <f>ROUND(IF(ISNA(+VLOOKUP($E391,'Data 2024 BUDGET DL'!$A$5:$YR$907,COLUMNS('BS ACCTS'!$DL391:DV391)+2,FALSE)),0,+VLOOKUP($E391,'Data 2024 BUDGET DL'!$A$5:$YR$907,COLUMNS('BS ACCTS'!$DL391:DV391)+2,FALSE))/1000,1)</f>
        <v>5.3</v>
      </c>
      <c r="EI391" s="242">
        <f>ROUND(IF(ISNA(+VLOOKUP($E391,'Data 2024 BUDGET DL'!$A$5:$YR$907,COLUMNS('BS ACCTS'!$DL391:DW391)+2,FALSE)),0,+VLOOKUP($E391,'Data 2024 BUDGET DL'!$A$5:$YR$907,COLUMNS('BS ACCTS'!$DL391:DW391)+2,FALSE))/1000,1)</f>
        <v>5.3</v>
      </c>
      <c r="EK391" s="257" t="s">
        <v>2593</v>
      </c>
      <c r="EN391" s="3"/>
      <c r="EO391" s="3"/>
      <c r="EP391" s="3"/>
      <c r="EQ391" s="3"/>
      <c r="ER391" s="3"/>
      <c r="ES391" s="3"/>
      <c r="ET391" s="3"/>
      <c r="EU391" s="3"/>
      <c r="EV391" s="3"/>
      <c r="EW391" s="3"/>
      <c r="EX391" s="3"/>
      <c r="EY391" s="3"/>
    </row>
    <row r="392" spans="1:155" ht="15" customHeight="1">
      <c r="A392" s="82" t="s">
        <v>315</v>
      </c>
      <c r="B392" s="82" t="s">
        <v>593</v>
      </c>
      <c r="C392" s="954" t="s">
        <v>2818</v>
      </c>
      <c r="D392" s="414" t="str">
        <f t="shared" ref="D392" si="781">RIGHT(E392,7)</f>
        <v>2830440</v>
      </c>
      <c r="E392" s="141" t="s">
        <v>1133</v>
      </c>
      <c r="F392" s="151" t="s">
        <v>1134</v>
      </c>
      <c r="G392" s="407">
        <v>64.395260000000007</v>
      </c>
      <c r="H392" s="383">
        <v>197</v>
      </c>
      <c r="I392" s="383">
        <v>137.5</v>
      </c>
      <c r="J392" s="383">
        <v>83.8</v>
      </c>
      <c r="K392" s="383">
        <v>170.1</v>
      </c>
      <c r="L392" s="383">
        <v>69.8</v>
      </c>
      <c r="M392" s="383">
        <v>47.6</v>
      </c>
      <c r="N392" s="383">
        <v>178.7</v>
      </c>
      <c r="O392" s="383">
        <v>84.2</v>
      </c>
      <c r="P392" s="383">
        <v>89</v>
      </c>
      <c r="Q392" s="383">
        <v>201.2</v>
      </c>
      <c r="R392" s="383">
        <v>148.69999999999999</v>
      </c>
      <c r="S392" s="383">
        <v>494.2</v>
      </c>
      <c r="T392" s="383">
        <v>498.6</v>
      </c>
      <c r="U392" s="383">
        <v>408.5</v>
      </c>
      <c r="V392" s="383">
        <v>398.7</v>
      </c>
      <c r="W392" s="383">
        <v>346.1</v>
      </c>
      <c r="X392" s="383">
        <v>336.6</v>
      </c>
      <c r="Y392" s="383">
        <v>285.7</v>
      </c>
      <c r="Z392" s="383">
        <v>287</v>
      </c>
      <c r="AA392" s="383">
        <v>305.2</v>
      </c>
      <c r="AB392" s="383">
        <v>348.3</v>
      </c>
      <c r="AC392" s="383">
        <v>442.4</v>
      </c>
      <c r="AD392" s="383">
        <v>443.6</v>
      </c>
      <c r="AE392" s="383">
        <v>349</v>
      </c>
      <c r="AF392" s="383">
        <v>268.7</v>
      </c>
      <c r="AG392" s="383">
        <v>298.7</v>
      </c>
      <c r="AH392" s="383">
        <v>190</v>
      </c>
      <c r="AI392" s="383">
        <v>111.5</v>
      </c>
      <c r="AJ392" s="383">
        <v>97.2</v>
      </c>
      <c r="AK392" s="383">
        <v>38.6</v>
      </c>
      <c r="AL392" s="383">
        <v>37.799999999999997</v>
      </c>
      <c r="AM392" s="383">
        <v>28.9</v>
      </c>
      <c r="AN392" s="383">
        <v>28.7</v>
      </c>
      <c r="AO392" s="383">
        <v>30.9</v>
      </c>
      <c r="AP392" s="383">
        <v>33.5</v>
      </c>
      <c r="AQ392" s="383">
        <v>109.4</v>
      </c>
      <c r="AR392" s="383">
        <v>32.5</v>
      </c>
      <c r="AS392" s="383">
        <v>23.2</v>
      </c>
      <c r="AT392" s="383">
        <v>26.8</v>
      </c>
      <c r="AU392" s="383">
        <v>29.6</v>
      </c>
      <c r="AV392" s="383">
        <v>9.5</v>
      </c>
      <c r="AW392" s="383">
        <v>6.1</v>
      </c>
      <c r="AX392" s="383">
        <v>8.1999999999999993</v>
      </c>
      <c r="AY392" s="383">
        <v>5.8</v>
      </c>
      <c r="AZ392" s="383">
        <v>4.9000000000000004</v>
      </c>
      <c r="BA392" s="383">
        <v>7.9</v>
      </c>
      <c r="BB392" s="383">
        <v>3.7</v>
      </c>
      <c r="BC392" s="383">
        <v>10</v>
      </c>
      <c r="BD392" s="383">
        <v>4.4000000000000004</v>
      </c>
      <c r="BE392" s="383">
        <v>6.2</v>
      </c>
      <c r="BF392" s="383">
        <v>1.8</v>
      </c>
      <c r="BG392" s="383">
        <v>1.5</v>
      </c>
      <c r="BH392" s="383">
        <v>1.1000000000000001</v>
      </c>
      <c r="BI392" s="383">
        <v>0.9</v>
      </c>
      <c r="BJ392" s="383">
        <v>0.6</v>
      </c>
      <c r="BK392" s="383">
        <v>0.2</v>
      </c>
      <c r="BL392" s="383">
        <v>0.6</v>
      </c>
      <c r="BM392" s="383">
        <v>0.8</v>
      </c>
      <c r="BN392" s="383">
        <v>0</v>
      </c>
      <c r="BO392" s="383">
        <v>0</v>
      </c>
      <c r="BP392" s="383">
        <v>0</v>
      </c>
      <c r="BQ392" s="383">
        <v>0</v>
      </c>
      <c r="BR392" s="383">
        <v>0</v>
      </c>
      <c r="BS392" s="383">
        <v>0</v>
      </c>
      <c r="BT392" s="383">
        <v>0</v>
      </c>
      <c r="BU392" s="383">
        <v>0</v>
      </c>
      <c r="BV392" s="383">
        <v>0</v>
      </c>
      <c r="BW392" s="383">
        <v>0</v>
      </c>
      <c r="BX392" s="383">
        <v>0</v>
      </c>
      <c r="BY392" s="383">
        <v>0</v>
      </c>
      <c r="BZ392" s="383">
        <v>0</v>
      </c>
      <c r="CA392" s="383">
        <v>0</v>
      </c>
      <c r="CB392" s="383">
        <v>0</v>
      </c>
      <c r="CC392" s="383">
        <v>0</v>
      </c>
      <c r="CD392" s="383">
        <v>0</v>
      </c>
      <c r="CE392" s="383">
        <v>0</v>
      </c>
      <c r="CF392" s="383">
        <v>0</v>
      </c>
      <c r="CG392" s="383">
        <v>0</v>
      </c>
      <c r="CH392" s="383">
        <v>0</v>
      </c>
      <c r="CI392" s="383">
        <v>0</v>
      </c>
      <c r="CJ392" s="383">
        <v>0</v>
      </c>
      <c r="CK392" s="383">
        <v>0</v>
      </c>
      <c r="CL392" s="383">
        <v>0</v>
      </c>
      <c r="CM392" s="383">
        <v>0</v>
      </c>
      <c r="CN392" s="383">
        <v>0</v>
      </c>
      <c r="CO392" s="383">
        <v>0</v>
      </c>
      <c r="CP392" s="383">
        <v>0</v>
      </c>
      <c r="CQ392" s="383">
        <v>0</v>
      </c>
      <c r="CR392" s="383">
        <v>0</v>
      </c>
      <c r="CS392" s="383">
        <v>0</v>
      </c>
      <c r="CT392" s="383">
        <v>0</v>
      </c>
      <c r="CU392" s="383">
        <v>0</v>
      </c>
      <c r="CV392" s="383">
        <v>0</v>
      </c>
      <c r="CW392" s="383">
        <v>0</v>
      </c>
      <c r="CX392" s="383">
        <v>0</v>
      </c>
      <c r="CY392" s="383">
        <v>0</v>
      </c>
      <c r="CZ392" s="383">
        <f>ROUND(IF(ISNA(+VLOOKUP($E392,'Data 2022 ACTUAL DL'!$A$5:$YR$908,_xlfn.SINGLE(COLUMNS('BS ACCTS'!$CZ392:CZ392))+2,FALSE)),0,+VLOOKUP($E392,'Data 2022 ACTUAL DL'!$A$5:$YR$908,_xlfn.SINGLE(COLUMNS('BS ACCTS'!$CZ392:CZ392))+2,FALSE))/1000,1)</f>
        <v>0</v>
      </c>
      <c r="DA392" s="383">
        <f>ROUND(IF(ISNA(+VLOOKUP($E392,'Data 2022 ACTUAL DL'!$A$5:$YR$908,_xlfn.SINGLE(COLUMNS('BS ACCTS'!$CZ392:DA392))+2,FALSE)),0,+VLOOKUP($E392,'Data 2022 ACTUAL DL'!$A$5:$YR$908,_xlfn.SINGLE(COLUMNS('BS ACCTS'!$CZ392:DA392))+2,FALSE))/1000,1)</f>
        <v>0</v>
      </c>
      <c r="DB392" s="383">
        <f>ROUND(IF(ISNA(+VLOOKUP($E392,'Data 2022 ACTUAL DL'!$A$5:$YR$908,_xlfn.SINGLE(COLUMNS('BS ACCTS'!$CZ392:DB392))+2,FALSE)),0,+VLOOKUP($E392,'Data 2022 ACTUAL DL'!$A$5:$YR$908,_xlfn.SINGLE(COLUMNS('BS ACCTS'!$CZ392:DB392))+2,FALSE))/1000,1)</f>
        <v>0</v>
      </c>
      <c r="DC392" s="383">
        <f>ROUND(IF(ISNA(+VLOOKUP($E392,'Data 2022 ACTUAL DL'!$A$5:$YR$908,_xlfn.SINGLE(COLUMNS('BS ACCTS'!$CZ392:DC392))+2,FALSE)),0,+VLOOKUP($E392,'Data 2022 ACTUAL DL'!$A$5:$YR$908,_xlfn.SINGLE(COLUMNS('BS ACCTS'!$CZ392:DC392))+2,FALSE))/1000,1)</f>
        <v>0</v>
      </c>
      <c r="DD392" s="383">
        <f>ROUND(IF(ISNA(+VLOOKUP($E392,'Data 2022 ACTUAL DL'!$A$5:$YR$908,_xlfn.SINGLE(COLUMNS('BS ACCTS'!$CZ392:DD392))+2,FALSE)),0,+VLOOKUP($E392,'Data 2022 ACTUAL DL'!$A$5:$YR$908,_xlfn.SINGLE(COLUMNS('BS ACCTS'!$CZ392:DD392))+2,FALSE))/1000,1)</f>
        <v>0</v>
      </c>
      <c r="DE392" s="383">
        <f>ROUND(IF(ISNA(+VLOOKUP($E392,'Data 2022 ACTUAL DL'!$A$5:$YR$908,_xlfn.SINGLE(COLUMNS('BS ACCTS'!$CZ392:DE392))+2,FALSE)),0,+VLOOKUP($E392,'Data 2022 ACTUAL DL'!$A$5:$YR$908,_xlfn.SINGLE(COLUMNS('BS ACCTS'!$CZ392:DE392))+2,FALSE))/1000,1)</f>
        <v>0</v>
      </c>
      <c r="DF392" s="383">
        <f>ROUND(IF(ISNA(+VLOOKUP($E392,'Data 2022 ACTUAL DL'!$A$5:$YR$908,_xlfn.SINGLE(COLUMNS('BS ACCTS'!$CZ392:DF392))+2,FALSE)),0,+VLOOKUP($E392,'Data 2022 ACTUAL DL'!$A$5:$YR$908,_xlfn.SINGLE(COLUMNS('BS ACCTS'!$CZ392:DF392))+2,FALSE))/1000,1)</f>
        <v>0</v>
      </c>
      <c r="DG392" s="383">
        <f>ROUND(IF(ISNA(+VLOOKUP($E392,'Data 2022 ACTUAL DL'!$A$5:$YR$908,_xlfn.SINGLE(COLUMNS('BS ACCTS'!$CZ392:DG392))+2,FALSE)),0,+VLOOKUP($E392,'Data 2022 ACTUAL DL'!$A$5:$YR$908,_xlfn.SINGLE(COLUMNS('BS ACCTS'!$CZ392:DG392))+2,FALSE))/1000,1)</f>
        <v>0</v>
      </c>
      <c r="DH392" s="383">
        <f>ROUND(IF(ISNA(+VLOOKUP($E392,'Data 2022 ACTUAL DL'!$A$5:$YR$908,_xlfn.SINGLE(COLUMNS('BS ACCTS'!$CZ392:DH392))+2,FALSE)),0,+VLOOKUP($E392,'Data 2022 ACTUAL DL'!$A$5:$YR$908,_xlfn.SINGLE(COLUMNS('BS ACCTS'!$CZ392:DH392))+2,FALSE))/1000,1)</f>
        <v>0</v>
      </c>
      <c r="DI392" s="383">
        <f>ROUND(IF(ISNA(+VLOOKUP($E392,'Data 2022 ACTUAL DL'!$A$5:$YR$908,_xlfn.SINGLE(COLUMNS('BS ACCTS'!$CZ392:DI392))+2,FALSE)),0,+VLOOKUP($E392,'Data 2022 ACTUAL DL'!$A$5:$YR$908,_xlfn.SINGLE(COLUMNS('BS ACCTS'!$CZ392:DI392))+2,FALSE))/1000,1)</f>
        <v>0</v>
      </c>
      <c r="DJ392" s="383">
        <f>ROUND(IF(ISNA(+VLOOKUP($E392,'Data 2022 ACTUAL DL'!$A$5:$YR$908,_xlfn.SINGLE(COLUMNS('BS ACCTS'!$CZ392:DJ392))+2,FALSE)),0,+VLOOKUP($E392,'Data 2022 ACTUAL DL'!$A$5:$YR$908,_xlfn.SINGLE(COLUMNS('BS ACCTS'!$CZ392:DJ392))+2,FALSE))/1000,1)</f>
        <v>0</v>
      </c>
      <c r="DK392" s="383">
        <f>ROUND(IF(ISNA(+VLOOKUP($E392,'Data 2022 ACTUAL DL'!$A$5:$YR$908,_xlfn.SINGLE(COLUMNS('BS ACCTS'!$CZ392:DK392))+2,FALSE)),0,+VLOOKUP($E392,'Data 2022 ACTUAL DL'!$A$5:$YR$908,_xlfn.SINGLE(COLUMNS('BS ACCTS'!$CZ392:DK392))+2,FALSE))/1000,1)</f>
        <v>0</v>
      </c>
      <c r="DL392" s="242">
        <f>ROUND(IF(ISNA(+VLOOKUP($E392,'Data 2023 BUDGET DL'!$A$5:$YR$908,COLUMNS('BS ACCTS'!$DL392:DL392)+2,FALSE)),0,+VLOOKUP($E392,'Data 2023 BUDGET DL'!$A$5:$YR$908,COLUMNS('BS ACCTS'!$DL392:DL392)+2,FALSE))/1000,1)</f>
        <v>0</v>
      </c>
      <c r="DM392" s="242">
        <f>ROUND(IF(ISNA(+VLOOKUP($E392,'Data 2023 BUDGET DL'!$A$5:$YR$908,COLUMNS('BS ACCTS'!$DL392:DM392)+2,FALSE)),0,+VLOOKUP($E392,'Data 2023 BUDGET DL'!$A$5:$YR$908,COLUMNS('BS ACCTS'!$DL392:DM392)+2,FALSE))/1000,1)</f>
        <v>0</v>
      </c>
      <c r="DN392" s="242">
        <f>ROUND(IF(ISNA(+VLOOKUP($E392,'Data 2023 BUDGET DL'!$A$5:$YR$908,COLUMNS('BS ACCTS'!$DL392:DN392)+2,FALSE)),0,+VLOOKUP($E392,'Data 2023 BUDGET DL'!$A$5:$YR$908,COLUMNS('BS ACCTS'!$DL392:DN392)+2,FALSE))/1000,1)</f>
        <v>0</v>
      </c>
      <c r="DO392" s="242">
        <f>ROUND(IF(ISNA(+VLOOKUP($E392,'Data 2023 BUDGET DL'!$A$5:$YR$908,COLUMNS('BS ACCTS'!$DL392:DO392)+2,FALSE)),0,+VLOOKUP($E392,'Data 2023 BUDGET DL'!$A$5:$YR$908,COLUMNS('BS ACCTS'!$DL392:DO392)+2,FALSE))/1000,1)</f>
        <v>0</v>
      </c>
      <c r="DP392" s="242">
        <f>ROUND(IF(ISNA(+VLOOKUP($E392,'Data 2023 BUDGET DL'!$A$5:$YR$908,COLUMNS('BS ACCTS'!$DL392:DP392)+2,FALSE)),0,+VLOOKUP($E392,'Data 2023 BUDGET DL'!$A$5:$YR$908,COLUMNS('BS ACCTS'!$DL392:DP392)+2,FALSE))/1000,1)</f>
        <v>0</v>
      </c>
      <c r="DQ392" s="242">
        <f>ROUND(IF(ISNA(+VLOOKUP($E392,'Data 2023 BUDGET DL'!$A$5:$YR$908,COLUMNS('BS ACCTS'!$DL392:DQ392)+2,FALSE)),0,+VLOOKUP($E392,'Data 2023 BUDGET DL'!$A$5:$YR$908,COLUMNS('BS ACCTS'!$DL392:DQ392)+2,FALSE))/1000,1)</f>
        <v>0</v>
      </c>
      <c r="DR392" s="242">
        <f>ROUND(IF(ISNA(+VLOOKUP($E392,'Data 2023 BUDGET DL'!$A$5:$YR$908,COLUMNS('BS ACCTS'!$DL392:DR392)+2,FALSE)),0,+VLOOKUP($E392,'Data 2023 BUDGET DL'!$A$5:$YR$908,COLUMNS('BS ACCTS'!$DL392:DR392)+2,FALSE))/1000,1)</f>
        <v>0</v>
      </c>
      <c r="DS392" s="242">
        <f>ROUND(IF(ISNA(+VLOOKUP($E392,'Data 2023 BUDGET DL'!$A$5:$YR$908,COLUMNS('BS ACCTS'!$DL392:DS392)+2,FALSE)),0,+VLOOKUP($E392,'Data 2023 BUDGET DL'!$A$5:$YR$908,COLUMNS('BS ACCTS'!$DL392:DS392)+2,FALSE))/1000,1)</f>
        <v>0</v>
      </c>
      <c r="DT392" s="242">
        <f>ROUND(IF(ISNA(+VLOOKUP($E392,'Data 2023 BUDGET DL'!$A$5:$YR$908,COLUMNS('BS ACCTS'!$DL392:DT392)+2,FALSE)),0,+VLOOKUP($E392,'Data 2023 BUDGET DL'!$A$5:$YR$908,COLUMNS('BS ACCTS'!$DL392:DT392)+2,FALSE))/1000,1)</f>
        <v>0</v>
      </c>
      <c r="DU392" s="242">
        <f>ROUND(IF(ISNA(+VLOOKUP($E392,'Data 2023 BUDGET DL'!$A$5:$YR$908,COLUMNS('BS ACCTS'!$DL392:DU392)+2,FALSE)),0,+VLOOKUP($E392,'Data 2023 BUDGET DL'!$A$5:$YR$908,COLUMNS('BS ACCTS'!$DL392:DU392)+2,FALSE))/1000,1)</f>
        <v>0</v>
      </c>
      <c r="DV392" s="242">
        <f>ROUND(IF(ISNA(+VLOOKUP($E392,'Data 2023 BUDGET DL'!$A$5:$YR$908,COLUMNS('BS ACCTS'!$DL392:DV392)+2,FALSE)),0,+VLOOKUP($E392,'Data 2023 BUDGET DL'!$A$5:$YR$908,COLUMNS('BS ACCTS'!$DL392:DV392)+2,FALSE))/1000,1)</f>
        <v>0</v>
      </c>
      <c r="DW392" s="242">
        <f>ROUND(IF(ISNA(+VLOOKUP($E392,'Data 2023 BUDGET DL'!$A$5:$YR$908,COLUMNS('BS ACCTS'!$DL392:DW392)+2,FALSE)),0,+VLOOKUP($E392,'Data 2023 BUDGET DL'!$A$5:$YR$908,COLUMNS('BS ACCTS'!$DL392:DW392)+2,FALSE))/1000,1)</f>
        <v>0</v>
      </c>
      <c r="DX392" s="242">
        <f>ROUND(IF(ISNA(+VLOOKUP($E392,'Data 2024 BUDGET DL'!$A$5:$YR$907,COLUMNS('BS ACCTS'!$DL392:DL392)+2,FALSE)),0,+VLOOKUP($E392,'Data 2024 BUDGET DL'!$A$5:$YR$907,COLUMNS('BS ACCTS'!$DL392:DL392)+2,FALSE))/1000,1)</f>
        <v>0</v>
      </c>
      <c r="DY392" s="242">
        <f>ROUND(IF(ISNA(+VLOOKUP($E392,'Data 2024 BUDGET DL'!$A$5:$YR$907,COLUMNS('BS ACCTS'!$DL392:DM392)+2,FALSE)),0,+VLOOKUP($E392,'Data 2024 BUDGET DL'!$A$5:$YR$907,COLUMNS('BS ACCTS'!$DL392:DM392)+2,FALSE))/1000,1)</f>
        <v>0</v>
      </c>
      <c r="DZ392" s="242">
        <f>ROUND(IF(ISNA(+VLOOKUP($E392,'Data 2024 BUDGET DL'!$A$5:$YR$907,COLUMNS('BS ACCTS'!$DL392:DN392)+2,FALSE)),0,+VLOOKUP($E392,'Data 2024 BUDGET DL'!$A$5:$YR$907,COLUMNS('BS ACCTS'!$DL392:DN392)+2,FALSE))/1000,1)</f>
        <v>0</v>
      </c>
      <c r="EA392" s="242">
        <f>ROUND(IF(ISNA(+VLOOKUP($E392,'Data 2024 BUDGET DL'!$A$5:$YR$907,COLUMNS('BS ACCTS'!$DL392:DO392)+2,FALSE)),0,+VLOOKUP($E392,'Data 2024 BUDGET DL'!$A$5:$YR$907,COLUMNS('BS ACCTS'!$DL392:DO392)+2,FALSE))/1000,1)</f>
        <v>0</v>
      </c>
      <c r="EB392" s="242">
        <f>ROUND(IF(ISNA(+VLOOKUP($E392,'Data 2024 BUDGET DL'!$A$5:$YR$907,COLUMNS('BS ACCTS'!$DL392:DP392)+2,FALSE)),0,+VLOOKUP($E392,'Data 2024 BUDGET DL'!$A$5:$YR$907,COLUMNS('BS ACCTS'!$DL392:DP392)+2,FALSE))/1000,1)</f>
        <v>0</v>
      </c>
      <c r="EC392" s="242">
        <f>ROUND(IF(ISNA(+VLOOKUP($E392,'Data 2024 BUDGET DL'!$A$5:$YR$907,COLUMNS('BS ACCTS'!$DL392:DQ392)+2,FALSE)),0,+VLOOKUP($E392,'Data 2024 BUDGET DL'!$A$5:$YR$907,COLUMNS('BS ACCTS'!$DL392:DQ392)+2,FALSE))/1000,1)</f>
        <v>0</v>
      </c>
      <c r="ED392" s="242">
        <f>ROUND(IF(ISNA(+VLOOKUP($E392,'Data 2024 BUDGET DL'!$A$5:$YR$907,COLUMNS('BS ACCTS'!$DL392:DR392)+2,FALSE)),0,+VLOOKUP($E392,'Data 2024 BUDGET DL'!$A$5:$YR$907,COLUMNS('BS ACCTS'!$DL392:DR392)+2,FALSE))/1000,1)</f>
        <v>0</v>
      </c>
      <c r="EE392" s="242">
        <f>ROUND(IF(ISNA(+VLOOKUP($E392,'Data 2024 BUDGET DL'!$A$5:$YR$907,COLUMNS('BS ACCTS'!$DL392:DS392)+2,FALSE)),0,+VLOOKUP($E392,'Data 2024 BUDGET DL'!$A$5:$YR$907,COLUMNS('BS ACCTS'!$DL392:DS392)+2,FALSE))/1000,1)</f>
        <v>0</v>
      </c>
      <c r="EF392" s="242">
        <f>ROUND(IF(ISNA(+VLOOKUP($E392,'Data 2024 BUDGET DL'!$A$5:$YR$907,COLUMNS('BS ACCTS'!$DL392:DT392)+2,FALSE)),0,+VLOOKUP($E392,'Data 2024 BUDGET DL'!$A$5:$YR$907,COLUMNS('BS ACCTS'!$DL392:DT392)+2,FALSE))/1000,1)</f>
        <v>0</v>
      </c>
      <c r="EG392" s="242">
        <f>ROUND(IF(ISNA(+VLOOKUP($E392,'Data 2024 BUDGET DL'!$A$5:$YR$907,COLUMNS('BS ACCTS'!$DL392:DU392)+2,FALSE)),0,+VLOOKUP($E392,'Data 2024 BUDGET DL'!$A$5:$YR$907,COLUMNS('BS ACCTS'!$DL392:DU392)+2,FALSE))/1000,1)</f>
        <v>0</v>
      </c>
      <c r="EH392" s="242">
        <f>ROUND(IF(ISNA(+VLOOKUP($E392,'Data 2024 BUDGET DL'!$A$5:$YR$907,COLUMNS('BS ACCTS'!$DL392:DV392)+2,FALSE)),0,+VLOOKUP($E392,'Data 2024 BUDGET DL'!$A$5:$YR$907,COLUMNS('BS ACCTS'!$DL392:DV392)+2,FALSE))/1000,1)</f>
        <v>0</v>
      </c>
      <c r="EI392" s="242">
        <f>ROUND(IF(ISNA(+VLOOKUP($E392,'Data 2024 BUDGET DL'!$A$5:$YR$907,COLUMNS('BS ACCTS'!$DL392:DW392)+2,FALSE)),0,+VLOOKUP($E392,'Data 2024 BUDGET DL'!$A$5:$YR$907,COLUMNS('BS ACCTS'!$DL392:DW392)+2,FALSE))/1000,1)</f>
        <v>0</v>
      </c>
      <c r="EK392" s="257" t="s">
        <v>2593</v>
      </c>
      <c r="EN392" s="3"/>
      <c r="EO392" s="3"/>
      <c r="EP392" s="3"/>
      <c r="EQ392" s="3"/>
      <c r="ER392" s="3"/>
      <c r="ES392" s="3"/>
      <c r="ET392" s="3"/>
      <c r="EU392" s="3"/>
      <c r="EV392" s="3"/>
      <c r="EW392" s="3"/>
      <c r="EX392" s="3"/>
      <c r="EY392" s="3"/>
    </row>
    <row r="393" spans="1:155" ht="15" customHeight="1">
      <c r="A393" s="82" t="s">
        <v>315</v>
      </c>
      <c r="B393" s="82" t="s">
        <v>593</v>
      </c>
      <c r="C393" s="954" t="s">
        <v>2818</v>
      </c>
      <c r="D393" s="414" t="str">
        <f t="shared" si="678"/>
        <v>2830610</v>
      </c>
      <c r="E393" s="141" t="s">
        <v>1135</v>
      </c>
      <c r="F393" s="151" t="s">
        <v>1136</v>
      </c>
      <c r="G393" s="407">
        <v>0</v>
      </c>
      <c r="H393" s="383">
        <v>0</v>
      </c>
      <c r="I393" s="383">
        <v>0</v>
      </c>
      <c r="J393" s="383">
        <v>0</v>
      </c>
      <c r="K393" s="383">
        <v>0</v>
      </c>
      <c r="L393" s="383">
        <v>0</v>
      </c>
      <c r="M393" s="383">
        <v>0</v>
      </c>
      <c r="N393" s="383">
        <v>0</v>
      </c>
      <c r="O393" s="383">
        <v>0</v>
      </c>
      <c r="P393" s="383">
        <v>0</v>
      </c>
      <c r="Q393" s="383">
        <v>0</v>
      </c>
      <c r="R393" s="383">
        <v>0</v>
      </c>
      <c r="S393" s="383">
        <v>0</v>
      </c>
      <c r="T393" s="383">
        <v>0</v>
      </c>
      <c r="U393" s="383">
        <v>0</v>
      </c>
      <c r="V393" s="383">
        <v>0</v>
      </c>
      <c r="W393" s="383">
        <v>0</v>
      </c>
      <c r="X393" s="383">
        <v>0</v>
      </c>
      <c r="Y393" s="383">
        <v>0</v>
      </c>
      <c r="Z393" s="383">
        <v>0</v>
      </c>
      <c r="AA393" s="383">
        <v>0</v>
      </c>
      <c r="AB393" s="383">
        <v>0</v>
      </c>
      <c r="AC393" s="383">
        <v>0</v>
      </c>
      <c r="AD393" s="383">
        <v>0</v>
      </c>
      <c r="AE393" s="383">
        <v>0</v>
      </c>
      <c r="AF393" s="383">
        <v>0</v>
      </c>
      <c r="AG393" s="383">
        <v>0</v>
      </c>
      <c r="AH393" s="383">
        <v>0</v>
      </c>
      <c r="AI393" s="383">
        <v>0</v>
      </c>
      <c r="AJ393" s="383">
        <v>0</v>
      </c>
      <c r="AK393" s="383">
        <v>0</v>
      </c>
      <c r="AL393" s="383">
        <v>0</v>
      </c>
      <c r="AM393" s="383">
        <v>0</v>
      </c>
      <c r="AN393" s="383">
        <v>0</v>
      </c>
      <c r="AO393" s="383">
        <v>0</v>
      </c>
      <c r="AP393" s="383">
        <v>0</v>
      </c>
      <c r="AQ393" s="383">
        <v>0</v>
      </c>
      <c r="AR393" s="383">
        <v>0</v>
      </c>
      <c r="AS393" s="383">
        <v>0</v>
      </c>
      <c r="AT393" s="383">
        <v>0</v>
      </c>
      <c r="AU393" s="383">
        <v>0</v>
      </c>
      <c r="AV393" s="383">
        <v>0</v>
      </c>
      <c r="AW393" s="383">
        <v>0</v>
      </c>
      <c r="AX393" s="383">
        <v>0</v>
      </c>
      <c r="AY393" s="383">
        <v>0</v>
      </c>
      <c r="AZ393" s="383">
        <v>0</v>
      </c>
      <c r="BA393" s="383">
        <v>0</v>
      </c>
      <c r="BB393" s="383">
        <v>0</v>
      </c>
      <c r="BC393" s="383">
        <v>-22611.599999999999</v>
      </c>
      <c r="BD393" s="383">
        <v>-22555.4</v>
      </c>
      <c r="BE393" s="383">
        <v>-22499.5</v>
      </c>
      <c r="BF393" s="383">
        <v>-22513.4</v>
      </c>
      <c r="BG393" s="383">
        <v>-22480.7</v>
      </c>
      <c r="BH393" s="383">
        <v>-22564.3</v>
      </c>
      <c r="BI393" s="383">
        <v>-22554.9</v>
      </c>
      <c r="BJ393" s="383">
        <v>-22545.4</v>
      </c>
      <c r="BK393" s="383">
        <v>-22539.200000000001</v>
      </c>
      <c r="BL393" s="383">
        <v>-22530.1</v>
      </c>
      <c r="BM393" s="383">
        <v>-22521.1</v>
      </c>
      <c r="BN393" s="383">
        <v>-22993.9</v>
      </c>
      <c r="BO393" s="383">
        <v>-22984.9</v>
      </c>
      <c r="BP393" s="383">
        <v>-22989.8</v>
      </c>
      <c r="BQ393" s="383">
        <v>-23006.6</v>
      </c>
      <c r="BR393" s="383">
        <v>-23017.4</v>
      </c>
      <c r="BS393" s="383">
        <v>-23028.3</v>
      </c>
      <c r="BT393" s="383">
        <v>-23039.1</v>
      </c>
      <c r="BU393" s="383">
        <v>-23049.9</v>
      </c>
      <c r="BV393" s="383">
        <v>-23060.799999999999</v>
      </c>
      <c r="BW393" s="383">
        <v>-23071.1</v>
      </c>
      <c r="BX393" s="383">
        <v>-22770.2</v>
      </c>
      <c r="BY393" s="383">
        <v>-22776.3</v>
      </c>
      <c r="BZ393" s="383">
        <v>-22781.599999999999</v>
      </c>
      <c r="CA393" s="383">
        <v>-22900.3</v>
      </c>
      <c r="CB393" s="383">
        <v>-22896.400000000001</v>
      </c>
      <c r="CC393" s="383">
        <v>-22887.7</v>
      </c>
      <c r="CD393" s="383">
        <v>-22835</v>
      </c>
      <c r="CE393" s="383">
        <v>-22822.5</v>
      </c>
      <c r="CF393" s="383">
        <v>-22806</v>
      </c>
      <c r="CG393" s="383">
        <v>-22809.8</v>
      </c>
      <c r="CH393" s="383">
        <v>-22788.400000000001</v>
      </c>
      <c r="CI393" s="383">
        <v>-22752.6</v>
      </c>
      <c r="CJ393" s="383">
        <v>-22745.599999999999</v>
      </c>
      <c r="CK393" s="383">
        <v>-23333.200000000001</v>
      </c>
      <c r="CL393" s="383">
        <v>-23324.9</v>
      </c>
      <c r="CM393" s="383">
        <v>-23305.7</v>
      </c>
      <c r="CN393" s="383">
        <v>-23285.8</v>
      </c>
      <c r="CO393" s="383">
        <v>-23248</v>
      </c>
      <c r="CP393" s="383">
        <v>-23176.9</v>
      </c>
      <c r="CQ393" s="383">
        <v>-23173.4</v>
      </c>
      <c r="CR393" s="383">
        <v>-23161</v>
      </c>
      <c r="CS393" s="383">
        <v>-23099</v>
      </c>
      <c r="CT393" s="383">
        <v>-23083.8</v>
      </c>
      <c r="CU393" s="383">
        <v>-23066.2</v>
      </c>
      <c r="CV393" s="383">
        <v>-22980.6</v>
      </c>
      <c r="CW393" s="383">
        <v>-22944.9</v>
      </c>
      <c r="CX393" s="383">
        <v>-23050</v>
      </c>
      <c r="CY393" s="383">
        <v>-21862.3</v>
      </c>
      <c r="CZ393" s="383">
        <f>ROUND(IF(ISNA(+VLOOKUP($E393,'Data 2022 ACTUAL DL'!$A$5:$YR$908,_xlfn.SINGLE(COLUMNS('BS ACCTS'!$CZ393:CZ393))+2,FALSE)),0,+VLOOKUP($E393,'Data 2022 ACTUAL DL'!$A$5:$YR$908,_xlfn.SINGLE(COLUMNS('BS ACCTS'!$CZ393:CZ393))+2,FALSE))/1000,1)</f>
        <v>-21863</v>
      </c>
      <c r="DA393" s="383">
        <f>ROUND(IF(ISNA(+VLOOKUP($E393,'Data 2022 ACTUAL DL'!$A$5:$YR$908,_xlfn.SINGLE(COLUMNS('BS ACCTS'!$CZ393:DA393))+2,FALSE)),0,+VLOOKUP($E393,'Data 2022 ACTUAL DL'!$A$5:$YR$908,_xlfn.SINGLE(COLUMNS('BS ACCTS'!$CZ393:DA393))+2,FALSE))/1000,1)</f>
        <v>-21861.9</v>
      </c>
      <c r="DB393" s="383">
        <f>ROUND(IF(ISNA(+VLOOKUP($E393,'Data 2022 ACTUAL DL'!$A$5:$YR$908,_xlfn.SINGLE(COLUMNS('BS ACCTS'!$CZ393:DB393))+2,FALSE)),0,+VLOOKUP($E393,'Data 2022 ACTUAL DL'!$A$5:$YR$908,_xlfn.SINGLE(COLUMNS('BS ACCTS'!$CZ393:DB393))+2,FALSE))/1000,1)</f>
        <v>-21778.2</v>
      </c>
      <c r="DC393" s="383">
        <f>ROUND(IF(ISNA(+VLOOKUP($E393,'Data 2022 ACTUAL DL'!$A$5:$YR$908,_xlfn.SINGLE(COLUMNS('BS ACCTS'!$CZ393:DC393))+2,FALSE)),0,+VLOOKUP($E393,'Data 2022 ACTUAL DL'!$A$5:$YR$908,_xlfn.SINGLE(COLUMNS('BS ACCTS'!$CZ393:DC393))+2,FALSE))/1000,1)</f>
        <v>-21773</v>
      </c>
      <c r="DD393" s="383">
        <f>ROUND(IF(ISNA(+VLOOKUP($E393,'Data 2022 ACTUAL DL'!$A$5:$YR$908,_xlfn.SINGLE(COLUMNS('BS ACCTS'!$CZ393:DD393))+2,FALSE)),0,+VLOOKUP($E393,'Data 2022 ACTUAL DL'!$A$5:$YR$908,_xlfn.SINGLE(COLUMNS('BS ACCTS'!$CZ393:DD393))+2,FALSE))/1000,1)</f>
        <v>-21764.6</v>
      </c>
      <c r="DE393" s="383">
        <f>ROUND(IF(ISNA(+VLOOKUP($E393,'Data 2022 ACTUAL DL'!$A$5:$YR$908,_xlfn.SINGLE(COLUMNS('BS ACCTS'!$CZ393:DE393))+2,FALSE)),0,+VLOOKUP($E393,'Data 2022 ACTUAL DL'!$A$5:$YR$908,_xlfn.SINGLE(COLUMNS('BS ACCTS'!$CZ393:DE393))+2,FALSE))/1000,1)</f>
        <v>-21711.200000000001</v>
      </c>
      <c r="DF393" s="383">
        <f>ROUND(IF(ISNA(+VLOOKUP($E393,'Data 2022 ACTUAL DL'!$A$5:$YR$908,_xlfn.SINGLE(COLUMNS('BS ACCTS'!$CZ393:DF393))+2,FALSE)),0,+VLOOKUP($E393,'Data 2022 ACTUAL DL'!$A$5:$YR$908,_xlfn.SINGLE(COLUMNS('BS ACCTS'!$CZ393:DF393))+2,FALSE))/1000,1)</f>
        <v>-21696.6</v>
      </c>
      <c r="DG393" s="383">
        <f>ROUND(IF(ISNA(+VLOOKUP($E393,'Data 2022 ACTUAL DL'!$A$5:$YR$908,_xlfn.SINGLE(COLUMNS('BS ACCTS'!$CZ393:DG393))+2,FALSE)),0,+VLOOKUP($E393,'Data 2022 ACTUAL DL'!$A$5:$YR$908,_xlfn.SINGLE(COLUMNS('BS ACCTS'!$CZ393:DG393))+2,FALSE))/1000,1)</f>
        <v>-21717.5</v>
      </c>
      <c r="DH393" s="383">
        <f>ROUND(IF(ISNA(+VLOOKUP($E393,'Data 2022 ACTUAL DL'!$A$5:$YR$908,_xlfn.SINGLE(COLUMNS('BS ACCTS'!$CZ393:DH393))+2,FALSE)),0,+VLOOKUP($E393,'Data 2022 ACTUAL DL'!$A$5:$YR$908,_xlfn.SINGLE(COLUMNS('BS ACCTS'!$CZ393:DH393))+2,FALSE))/1000,1)</f>
        <v>-21705</v>
      </c>
      <c r="DI393" s="383">
        <f>ROUND(IF(ISNA(+VLOOKUP($E393,'Data 2022 ACTUAL DL'!$A$5:$YR$908,_xlfn.SINGLE(COLUMNS('BS ACCTS'!$CZ393:DI393))+2,FALSE)),0,+VLOOKUP($E393,'Data 2022 ACTUAL DL'!$A$5:$YR$908,_xlfn.SINGLE(COLUMNS('BS ACCTS'!$CZ393:DI393))+2,FALSE))/1000,1)</f>
        <v>-21708.400000000001</v>
      </c>
      <c r="DJ393" s="383">
        <f>ROUND(IF(ISNA(+VLOOKUP($E393,'Data 2022 ACTUAL DL'!$A$5:$YR$908,_xlfn.SINGLE(COLUMNS('BS ACCTS'!$CZ393:DJ393))+2,FALSE)),0,+VLOOKUP($E393,'Data 2022 ACTUAL DL'!$A$5:$YR$908,_xlfn.SINGLE(COLUMNS('BS ACCTS'!$CZ393:DJ393))+2,FALSE))/1000,1)</f>
        <v>-21706</v>
      </c>
      <c r="DK393" s="383">
        <f>ROUND(IF(ISNA(+VLOOKUP($E393,'Data 2022 ACTUAL DL'!$A$5:$YR$908,_xlfn.SINGLE(COLUMNS('BS ACCTS'!$CZ393:DK393))+2,FALSE)),0,+VLOOKUP($E393,'Data 2022 ACTUAL DL'!$A$5:$YR$908,_xlfn.SINGLE(COLUMNS('BS ACCTS'!$CZ393:DK393))+2,FALSE))/1000,1)</f>
        <v>-21663.7</v>
      </c>
      <c r="DL393" s="242">
        <f>ROUND(IF(ISNA(+VLOOKUP($E393,'Data 2023 BUDGET DL'!$A$5:$YR$908,COLUMNS('BS ACCTS'!$DL393:DL393)+2,FALSE)),0,+VLOOKUP($E393,'Data 2023 BUDGET DL'!$A$5:$YR$908,COLUMNS('BS ACCTS'!$DL393:DL393)+2,FALSE))/1000,1)</f>
        <v>-21500.1</v>
      </c>
      <c r="DM393" s="242">
        <f>ROUND(IF(ISNA(+VLOOKUP($E393,'Data 2023 BUDGET DL'!$A$5:$YR$908,COLUMNS('BS ACCTS'!$DL393:DM393)+2,FALSE)),0,+VLOOKUP($E393,'Data 2023 BUDGET DL'!$A$5:$YR$908,COLUMNS('BS ACCTS'!$DL393:DM393)+2,FALSE))/1000,1)</f>
        <v>-21478.6</v>
      </c>
      <c r="DN393" s="242">
        <f>ROUND(IF(ISNA(+VLOOKUP($E393,'Data 2023 BUDGET DL'!$A$5:$YR$908,COLUMNS('BS ACCTS'!$DL393:DN393)+2,FALSE)),0,+VLOOKUP($E393,'Data 2023 BUDGET DL'!$A$5:$YR$908,COLUMNS('BS ACCTS'!$DL393:DN393)+2,FALSE))/1000,1)</f>
        <v>-21361.599999999999</v>
      </c>
      <c r="DO393" s="242">
        <f>ROUND(IF(ISNA(+VLOOKUP($E393,'Data 2023 BUDGET DL'!$A$5:$YR$908,COLUMNS('BS ACCTS'!$DL393:DO393)+2,FALSE)),0,+VLOOKUP($E393,'Data 2023 BUDGET DL'!$A$5:$YR$908,COLUMNS('BS ACCTS'!$DL393:DO393)+2,FALSE))/1000,1)</f>
        <v>-21332.5</v>
      </c>
      <c r="DP393" s="242">
        <f>ROUND(IF(ISNA(+VLOOKUP($E393,'Data 2023 BUDGET DL'!$A$5:$YR$908,COLUMNS('BS ACCTS'!$DL393:DP393)+2,FALSE)),0,+VLOOKUP($E393,'Data 2023 BUDGET DL'!$A$5:$YR$908,COLUMNS('BS ACCTS'!$DL393:DP393)+2,FALSE))/1000,1)</f>
        <v>-21304.7</v>
      </c>
      <c r="DQ393" s="242">
        <f>ROUND(IF(ISNA(+VLOOKUP($E393,'Data 2023 BUDGET DL'!$A$5:$YR$908,COLUMNS('BS ACCTS'!$DL393:DQ393)+2,FALSE)),0,+VLOOKUP($E393,'Data 2023 BUDGET DL'!$A$5:$YR$908,COLUMNS('BS ACCTS'!$DL393:DQ393)+2,FALSE))/1000,1)</f>
        <v>-21259.9</v>
      </c>
      <c r="DR393" s="242">
        <f>ROUND(IF(ISNA(+VLOOKUP($E393,'Data 2023 BUDGET DL'!$A$5:$YR$908,COLUMNS('BS ACCTS'!$DL393:DR393)+2,FALSE)),0,+VLOOKUP($E393,'Data 2023 BUDGET DL'!$A$5:$YR$908,COLUMNS('BS ACCTS'!$DL393:DR393)+2,FALSE))/1000,1)</f>
        <v>-21234.400000000001</v>
      </c>
      <c r="DS393" s="242">
        <f>ROUND(IF(ISNA(+VLOOKUP($E393,'Data 2023 BUDGET DL'!$A$5:$YR$908,COLUMNS('BS ACCTS'!$DL393:DS393)+2,FALSE)),0,+VLOOKUP($E393,'Data 2023 BUDGET DL'!$A$5:$YR$908,COLUMNS('BS ACCTS'!$DL393:DS393)+2,FALSE))/1000,1)</f>
        <v>-21206</v>
      </c>
      <c r="DT393" s="242">
        <f>ROUND(IF(ISNA(+VLOOKUP($E393,'Data 2023 BUDGET DL'!$A$5:$YR$908,COLUMNS('BS ACCTS'!$DL393:DT393)+2,FALSE)),0,+VLOOKUP($E393,'Data 2023 BUDGET DL'!$A$5:$YR$908,COLUMNS('BS ACCTS'!$DL393:DT393)+2,FALSE))/1000,1)</f>
        <v>-21179.200000000001</v>
      </c>
      <c r="DU393" s="242">
        <f>ROUND(IF(ISNA(+VLOOKUP($E393,'Data 2023 BUDGET DL'!$A$5:$YR$908,COLUMNS('BS ACCTS'!$DL393:DU393)+2,FALSE)),0,+VLOOKUP($E393,'Data 2023 BUDGET DL'!$A$5:$YR$908,COLUMNS('BS ACCTS'!$DL393:DU393)+2,FALSE))/1000,1)</f>
        <v>-21145.7</v>
      </c>
      <c r="DV393" s="242">
        <f>ROUND(IF(ISNA(+VLOOKUP($E393,'Data 2023 BUDGET DL'!$A$5:$YR$908,COLUMNS('BS ACCTS'!$DL393:DV393)+2,FALSE)),0,+VLOOKUP($E393,'Data 2023 BUDGET DL'!$A$5:$YR$908,COLUMNS('BS ACCTS'!$DL393:DV393)+2,FALSE))/1000,1)</f>
        <v>-21121.9</v>
      </c>
      <c r="DW393" s="242">
        <f>ROUND(IF(ISNA(+VLOOKUP($E393,'Data 2023 BUDGET DL'!$A$5:$YR$908,COLUMNS('BS ACCTS'!$DL393:DW393)+2,FALSE)),0,+VLOOKUP($E393,'Data 2023 BUDGET DL'!$A$5:$YR$908,COLUMNS('BS ACCTS'!$DL393:DW393)+2,FALSE))/1000,1)</f>
        <v>-21067.3</v>
      </c>
      <c r="DX393" s="242">
        <f>ROUND(IF(ISNA(+VLOOKUP($E393,'Data 2024 BUDGET DL'!$A$5:$YR$907,COLUMNS('BS ACCTS'!$DL393:DL393)+2,FALSE)),0,+VLOOKUP($E393,'Data 2024 BUDGET DL'!$A$5:$YR$907,COLUMNS('BS ACCTS'!$DL393:DL393)+2,FALSE))/1000,1)</f>
        <v>-21044.6</v>
      </c>
      <c r="DY393" s="242">
        <f>ROUND(IF(ISNA(+VLOOKUP($E393,'Data 2024 BUDGET DL'!$A$5:$YR$907,COLUMNS('BS ACCTS'!$DL393:DM393)+2,FALSE)),0,+VLOOKUP($E393,'Data 2024 BUDGET DL'!$A$5:$YR$907,COLUMNS('BS ACCTS'!$DL393:DM393)+2,FALSE))/1000,1)</f>
        <v>-21020.6</v>
      </c>
      <c r="DZ393" s="242">
        <f>ROUND(IF(ISNA(+VLOOKUP($E393,'Data 2024 BUDGET DL'!$A$5:$YR$907,COLUMNS('BS ACCTS'!$DL393:DN393)+2,FALSE)),0,+VLOOKUP($E393,'Data 2024 BUDGET DL'!$A$5:$YR$907,COLUMNS('BS ACCTS'!$DL393:DN393)+2,FALSE))/1000,1)</f>
        <v>-20820.3</v>
      </c>
      <c r="EA393" s="242">
        <f>ROUND(IF(ISNA(+VLOOKUP($E393,'Data 2024 BUDGET DL'!$A$5:$YR$907,COLUMNS('BS ACCTS'!$DL393:DO393)+2,FALSE)),0,+VLOOKUP($E393,'Data 2024 BUDGET DL'!$A$5:$YR$907,COLUMNS('BS ACCTS'!$DL393:DO393)+2,FALSE))/1000,1)</f>
        <v>-20792.8</v>
      </c>
      <c r="EB393" s="242">
        <f>ROUND(IF(ISNA(+VLOOKUP($E393,'Data 2024 BUDGET DL'!$A$5:$YR$907,COLUMNS('BS ACCTS'!$DL393:DP393)+2,FALSE)),0,+VLOOKUP($E393,'Data 2024 BUDGET DL'!$A$5:$YR$907,COLUMNS('BS ACCTS'!$DL393:DP393)+2,FALSE))/1000,1)</f>
        <v>-20761.599999999999</v>
      </c>
      <c r="EC393" s="242">
        <f>ROUND(IF(ISNA(+VLOOKUP($E393,'Data 2024 BUDGET DL'!$A$5:$YR$907,COLUMNS('BS ACCTS'!$DL393:DQ393)+2,FALSE)),0,+VLOOKUP($E393,'Data 2024 BUDGET DL'!$A$5:$YR$907,COLUMNS('BS ACCTS'!$DL393:DQ393)+2,FALSE))/1000,1)</f>
        <v>-20742.3</v>
      </c>
      <c r="ED393" s="242">
        <f>ROUND(IF(ISNA(+VLOOKUP($E393,'Data 2024 BUDGET DL'!$A$5:$YR$907,COLUMNS('BS ACCTS'!$DL393:DR393)+2,FALSE)),0,+VLOOKUP($E393,'Data 2024 BUDGET DL'!$A$5:$YR$907,COLUMNS('BS ACCTS'!$DL393:DR393)+2,FALSE))/1000,1)</f>
        <v>-20703.8</v>
      </c>
      <c r="EE393" s="242">
        <f>ROUND(IF(ISNA(+VLOOKUP($E393,'Data 2024 BUDGET DL'!$A$5:$YR$907,COLUMNS('BS ACCTS'!$DL393:DS393)+2,FALSE)),0,+VLOOKUP($E393,'Data 2024 BUDGET DL'!$A$5:$YR$907,COLUMNS('BS ACCTS'!$DL393:DS393)+2,FALSE))/1000,1)</f>
        <v>-20662</v>
      </c>
      <c r="EF393" s="242">
        <f>ROUND(IF(ISNA(+VLOOKUP($E393,'Data 2024 BUDGET DL'!$A$5:$YR$907,COLUMNS('BS ACCTS'!$DL393:DT393)+2,FALSE)),0,+VLOOKUP($E393,'Data 2024 BUDGET DL'!$A$5:$YR$907,COLUMNS('BS ACCTS'!$DL393:DT393)+2,FALSE))/1000,1)</f>
        <v>-20727.099999999999</v>
      </c>
      <c r="EG393" s="242">
        <f>ROUND(IF(ISNA(+VLOOKUP($E393,'Data 2024 BUDGET DL'!$A$5:$YR$907,COLUMNS('BS ACCTS'!$DL393:DU393)+2,FALSE)),0,+VLOOKUP($E393,'Data 2024 BUDGET DL'!$A$5:$YR$907,COLUMNS('BS ACCTS'!$DL393:DU393)+2,FALSE))/1000,1)</f>
        <v>-20679.099999999999</v>
      </c>
      <c r="EH393" s="242">
        <f>ROUND(IF(ISNA(+VLOOKUP($E393,'Data 2024 BUDGET DL'!$A$5:$YR$907,COLUMNS('BS ACCTS'!$DL393:DV393)+2,FALSE)),0,+VLOOKUP($E393,'Data 2024 BUDGET DL'!$A$5:$YR$907,COLUMNS('BS ACCTS'!$DL393:DV393)+2,FALSE))/1000,1)</f>
        <v>-20628</v>
      </c>
      <c r="EI393" s="242">
        <f>ROUND(IF(ISNA(+VLOOKUP($E393,'Data 2024 BUDGET DL'!$A$5:$YR$907,COLUMNS('BS ACCTS'!$DL393:DW393)+2,FALSE)),0,+VLOOKUP($E393,'Data 2024 BUDGET DL'!$A$5:$YR$907,COLUMNS('BS ACCTS'!$DL393:DW393)+2,FALSE))/1000,1)</f>
        <v>-20624.599999999999</v>
      </c>
      <c r="EK393" s="257" t="s">
        <v>2593</v>
      </c>
      <c r="EN393" s="3"/>
      <c r="EO393" s="3"/>
      <c r="EP393" s="3"/>
      <c r="EQ393" s="3"/>
      <c r="ER393" s="3"/>
      <c r="ES393" s="3"/>
      <c r="ET393" s="3"/>
      <c r="EU393" s="3"/>
      <c r="EV393" s="3"/>
      <c r="EW393" s="3"/>
      <c r="EX393" s="3"/>
      <c r="EY393" s="3"/>
    </row>
    <row r="394" spans="1:155" ht="15" customHeight="1">
      <c r="D394" s="135" t="str">
        <f t="shared" si="678"/>
        <v>283</v>
      </c>
      <c r="E394" s="77">
        <v>283</v>
      </c>
      <c r="F394" s="151"/>
      <c r="G394" s="381">
        <v>16016.14054</v>
      </c>
      <c r="H394" s="381">
        <v>16678.2</v>
      </c>
      <c r="I394" s="381">
        <v>15362.5</v>
      </c>
      <c r="J394" s="381">
        <v>14851.099999999997</v>
      </c>
      <c r="K394" s="381">
        <v>15487.499999999998</v>
      </c>
      <c r="L394" s="381">
        <v>14183.499999999998</v>
      </c>
      <c r="M394" s="381">
        <v>13862.1</v>
      </c>
      <c r="N394" s="381">
        <v>14724</v>
      </c>
      <c r="O394" s="381">
        <v>14003.5</v>
      </c>
      <c r="P394" s="381">
        <v>15228.6</v>
      </c>
      <c r="Q394" s="381">
        <v>16088.500000000002</v>
      </c>
      <c r="R394" s="381">
        <v>16955.199999999997</v>
      </c>
      <c r="S394" s="381">
        <v>20743.400000000001</v>
      </c>
      <c r="T394" s="381">
        <v>20467.799999999996</v>
      </c>
      <c r="U394" s="381">
        <v>20023.8</v>
      </c>
      <c r="V394" s="381">
        <v>19839.2</v>
      </c>
      <c r="W394" s="381">
        <v>19577.999999999996</v>
      </c>
      <c r="X394" s="381">
        <v>19452.5</v>
      </c>
      <c r="Y394" s="381">
        <v>18154.3</v>
      </c>
      <c r="Z394" s="381">
        <v>18206.599999999999</v>
      </c>
      <c r="AA394" s="381">
        <v>18437.2</v>
      </c>
      <c r="AB394" s="381">
        <v>18266.799999999996</v>
      </c>
      <c r="AC394" s="381">
        <v>19824.099999999999</v>
      </c>
      <c r="AD394" s="381">
        <v>20664.399999999994</v>
      </c>
      <c r="AE394" s="381">
        <v>24152.7</v>
      </c>
      <c r="AF394" s="381">
        <v>23167.5</v>
      </c>
      <c r="AG394" s="381">
        <v>21857.599999999995</v>
      </c>
      <c r="AH394" s="381">
        <v>20924.599999999999</v>
      </c>
      <c r="AI394" s="381">
        <v>20331.099999999995</v>
      </c>
      <c r="AJ394" s="381">
        <v>20241.499999999996</v>
      </c>
      <c r="AK394" s="381">
        <v>19351.199999999997</v>
      </c>
      <c r="AL394" s="381">
        <v>19315.5</v>
      </c>
      <c r="AM394" s="381">
        <v>19237.000000000004</v>
      </c>
      <c r="AN394" s="381">
        <v>22300.2</v>
      </c>
      <c r="AO394" s="381">
        <v>22360.600000000002</v>
      </c>
      <c r="AP394" s="381">
        <v>22355.9</v>
      </c>
      <c r="AQ394" s="381">
        <v>21161.9</v>
      </c>
      <c r="AR394" s="381">
        <v>20620.399999999994</v>
      </c>
      <c r="AS394" s="381">
        <v>20507.499999999996</v>
      </c>
      <c r="AT394" s="381">
        <v>20413.599999999995</v>
      </c>
      <c r="AU394" s="381">
        <v>20432.8</v>
      </c>
      <c r="AV394" s="381">
        <v>20298</v>
      </c>
      <c r="AW394" s="381">
        <v>20541.599999999999</v>
      </c>
      <c r="AX394" s="381">
        <v>20554.8</v>
      </c>
      <c r="AY394" s="381">
        <v>20565.5</v>
      </c>
      <c r="AZ394" s="381">
        <v>20341.900000000001</v>
      </c>
      <c r="BA394" s="381">
        <v>21322.900000000005</v>
      </c>
      <c r="BB394" s="381">
        <v>21760.100000000002</v>
      </c>
      <c r="BC394" s="381">
        <v>-348.20000000000073</v>
      </c>
      <c r="BD394" s="381">
        <v>-1017.0999999999985</v>
      </c>
      <c r="BE394" s="381">
        <v>-1401.5</v>
      </c>
      <c r="BF394" s="381">
        <v>-1862.3000000000029</v>
      </c>
      <c r="BG394" s="381">
        <v>-2154.3000000000029</v>
      </c>
      <c r="BH394" s="381">
        <v>-2366.9000000000051</v>
      </c>
      <c r="BI394" s="381">
        <v>-2708.4000000000015</v>
      </c>
      <c r="BJ394" s="381">
        <v>-2909.200000000008</v>
      </c>
      <c r="BK394" s="381">
        <v>-2963.6000000000022</v>
      </c>
      <c r="BL394" s="381">
        <v>-1556.7999999999993</v>
      </c>
      <c r="BM394" s="381">
        <v>-1457.9000000000015</v>
      </c>
      <c r="BN394" s="381">
        <v>-2129.2999999999993</v>
      </c>
      <c r="BO394" s="381">
        <v>35.599999999998545</v>
      </c>
      <c r="BP394" s="381">
        <v>-437.00000000000364</v>
      </c>
      <c r="BQ394" s="381">
        <v>-733.89999999999782</v>
      </c>
      <c r="BR394" s="381">
        <v>-740.39999999999782</v>
      </c>
      <c r="BS394" s="381">
        <v>-755.79999999999563</v>
      </c>
      <c r="BT394" s="381">
        <v>-758.39999999999782</v>
      </c>
      <c r="BU394" s="381">
        <v>-859.30000000000291</v>
      </c>
      <c r="BV394" s="381">
        <v>-858.5</v>
      </c>
      <c r="BW394" s="381">
        <v>-831.5</v>
      </c>
      <c r="BX394" s="381">
        <v>-581.90000000000146</v>
      </c>
      <c r="BY394" s="381">
        <v>-509.39999999999782</v>
      </c>
      <c r="BZ394" s="381">
        <v>-501.5</v>
      </c>
      <c r="CA394" s="381">
        <v>-388</v>
      </c>
      <c r="CB394" s="381">
        <v>-342.60000000000218</v>
      </c>
      <c r="CC394" s="381">
        <v>-324.90000000000146</v>
      </c>
      <c r="CD394" s="381">
        <v>-606.19999999999709</v>
      </c>
      <c r="CE394" s="381">
        <v>-575.99999999999636</v>
      </c>
      <c r="CF394" s="381">
        <v>-536.40000000000146</v>
      </c>
      <c r="CG394" s="381">
        <v>-621.39999999999782</v>
      </c>
      <c r="CH394" s="381">
        <v>-594.80000000000291</v>
      </c>
      <c r="CI394" s="381">
        <v>-150.30000000000291</v>
      </c>
      <c r="CJ394" s="381">
        <v>-163.70000000000437</v>
      </c>
      <c r="CK394" s="381">
        <v>-1020.3000000000029</v>
      </c>
      <c r="CL394" s="381">
        <v>-999.40000000000146</v>
      </c>
      <c r="CM394" s="381">
        <v>899.90000000000146</v>
      </c>
      <c r="CN394" s="381">
        <v>969.79999999999927</v>
      </c>
      <c r="CO394" s="381">
        <v>1054.9000000000015</v>
      </c>
      <c r="CP394" s="381">
        <v>942</v>
      </c>
      <c r="CQ394" s="381">
        <v>976.20000000000073</v>
      </c>
      <c r="CR394" s="381">
        <v>1036.1999999999971</v>
      </c>
      <c r="CS394" s="381">
        <v>974.29999999999927</v>
      </c>
      <c r="CT394" s="381">
        <v>1169</v>
      </c>
      <c r="CU394" s="381">
        <v>1205.2000000000007</v>
      </c>
      <c r="CV394" s="381">
        <v>706.40000000000146</v>
      </c>
      <c r="CW394" s="381">
        <v>1994</v>
      </c>
      <c r="CX394" s="381">
        <v>3742.5</v>
      </c>
      <c r="CY394" s="381">
        <v>3015.9000000000015</v>
      </c>
      <c r="CZ394" s="381">
        <f t="shared" ref="CZ394:DX394" si="782">SUM(CZ385:CZ393)</f>
        <v>1823.9999999999964</v>
      </c>
      <c r="DA394" s="381">
        <f t="shared" ref="DA394:DB394" si="783">SUM(DA385:DA393)</f>
        <v>391.19999999999709</v>
      </c>
      <c r="DB394" s="381">
        <f t="shared" si="783"/>
        <v>306.79999999999563</v>
      </c>
      <c r="DC394" s="381">
        <f t="shared" ref="DC394:DD394" si="784">SUM(DC385:DC393)</f>
        <v>-422.60000000000218</v>
      </c>
      <c r="DD394" s="381">
        <f t="shared" si="784"/>
        <v>-518.20000000000437</v>
      </c>
      <c r="DE394" s="381">
        <f t="shared" ref="DE394:DF394" si="785">SUM(DE385:DE393)</f>
        <v>-470.09999999999854</v>
      </c>
      <c r="DF394" s="381">
        <f t="shared" si="785"/>
        <v>-504.69999999999709</v>
      </c>
      <c r="DG394" s="381">
        <f t="shared" ref="DG394:DK394" si="786">SUM(DG385:DG393)</f>
        <v>-562.5</v>
      </c>
      <c r="DH394" s="381">
        <f t="shared" si="786"/>
        <v>-536.89999999999782</v>
      </c>
      <c r="DI394" s="381">
        <f t="shared" si="786"/>
        <v>-470.90000000000146</v>
      </c>
      <c r="DJ394" s="381">
        <f t="shared" si="786"/>
        <v>-506.5</v>
      </c>
      <c r="DK394" s="381">
        <f t="shared" si="786"/>
        <v>2338.0999999999949</v>
      </c>
      <c r="DL394" s="854">
        <f t="shared" si="782"/>
        <v>2432.6999999999971</v>
      </c>
      <c r="DM394" s="854">
        <f t="shared" si="782"/>
        <v>2393.9000000000015</v>
      </c>
      <c r="DN394" s="854">
        <f t="shared" si="782"/>
        <v>2209.2000000000007</v>
      </c>
      <c r="DO394" s="854">
        <f t="shared" si="782"/>
        <v>2066.0999999999985</v>
      </c>
      <c r="DP394" s="854">
        <f t="shared" si="782"/>
        <v>2027.7999999999956</v>
      </c>
      <c r="DQ394" s="854">
        <f t="shared" si="782"/>
        <v>2363.6999999999971</v>
      </c>
      <c r="DR394" s="854">
        <f t="shared" si="782"/>
        <v>2397.4999999999964</v>
      </c>
      <c r="DS394" s="854">
        <f t="shared" si="782"/>
        <v>2450.7999999999993</v>
      </c>
      <c r="DT394" s="854">
        <f t="shared" si="782"/>
        <v>2685.9999999999964</v>
      </c>
      <c r="DU394" s="854">
        <f t="shared" si="782"/>
        <v>2801.2999999999993</v>
      </c>
      <c r="DV394" s="854">
        <f t="shared" si="782"/>
        <v>2808.0999999999985</v>
      </c>
      <c r="DW394" s="854">
        <f t="shared" si="782"/>
        <v>3544.7999999999993</v>
      </c>
      <c r="DX394" s="854">
        <f t="shared" si="782"/>
        <v>3901.7999999999993</v>
      </c>
      <c r="DY394" s="854">
        <f t="shared" ref="DY394:EI394" si="787">SUM(DY385:DY393)</f>
        <v>3821.5999999999985</v>
      </c>
      <c r="DZ394" s="854">
        <f t="shared" si="787"/>
        <v>3599.5999999999985</v>
      </c>
      <c r="EA394" s="854">
        <f t="shared" si="787"/>
        <v>3573.2999999999993</v>
      </c>
      <c r="EB394" s="854">
        <f t="shared" si="787"/>
        <v>3550.7999999999993</v>
      </c>
      <c r="EC394" s="854">
        <f t="shared" si="787"/>
        <v>3756.0999999999985</v>
      </c>
      <c r="ED394" s="854">
        <f t="shared" si="787"/>
        <v>3734.5</v>
      </c>
      <c r="EE394" s="854">
        <f t="shared" si="787"/>
        <v>3721.3999999999978</v>
      </c>
      <c r="EF394" s="854">
        <f t="shared" si="787"/>
        <v>4121.7000000000007</v>
      </c>
      <c r="EG394" s="854">
        <f t="shared" si="787"/>
        <v>4183.5</v>
      </c>
      <c r="EH394" s="854">
        <f t="shared" si="787"/>
        <v>4149.1999999999971</v>
      </c>
      <c r="EI394" s="854">
        <f t="shared" si="787"/>
        <v>4390</v>
      </c>
      <c r="EJ394" s="140" t="s">
        <v>2872</v>
      </c>
      <c r="EK394" s="257"/>
      <c r="EN394" s="3"/>
      <c r="EO394" s="3"/>
      <c r="EP394" s="3"/>
      <c r="EQ394" s="3"/>
      <c r="ER394" s="3"/>
      <c r="ES394" s="3"/>
      <c r="ET394" s="3"/>
      <c r="EU394" s="3"/>
      <c r="EV394" s="3"/>
      <c r="EW394" s="3"/>
      <c r="EX394" s="3"/>
      <c r="EY394" s="3"/>
    </row>
    <row r="395" spans="1:155" ht="15" customHeight="1">
      <c r="D395" s="419"/>
      <c r="G395" s="3"/>
      <c r="H395" s="3"/>
      <c r="I395" s="3"/>
      <c r="J395" s="3"/>
      <c r="K395" s="3"/>
      <c r="L395" s="3"/>
      <c r="M395" s="3"/>
      <c r="N395" s="3"/>
      <c r="P395" s="3"/>
      <c r="Q395" s="3"/>
      <c r="R395" s="3"/>
      <c r="S395" s="3"/>
      <c r="X395" s="140"/>
      <c r="EN395" s="3"/>
      <c r="EO395" s="3"/>
      <c r="EP395" s="3"/>
      <c r="EQ395" s="3"/>
      <c r="ER395" s="3"/>
      <c r="ES395" s="3"/>
      <c r="ET395" s="3"/>
      <c r="EU395" s="3"/>
      <c r="EV395" s="3"/>
      <c r="EW395" s="3"/>
      <c r="EX395" s="3"/>
      <c r="EY395" s="3"/>
    </row>
    <row r="396" spans="1:155" ht="15" customHeight="1">
      <c r="D396" s="419"/>
      <c r="F396" s="140" t="s">
        <v>281</v>
      </c>
      <c r="G396" s="3">
        <v>856468.89258999994</v>
      </c>
      <c r="H396" s="3">
        <v>870114.20000000019</v>
      </c>
      <c r="I396" s="3">
        <v>867599.50000000012</v>
      </c>
      <c r="J396" s="3">
        <v>863255.10000000009</v>
      </c>
      <c r="K396" s="3">
        <v>862453.40000000037</v>
      </c>
      <c r="L396" s="3">
        <v>878003.39999999979</v>
      </c>
      <c r="M396" s="3">
        <v>863922.59999999986</v>
      </c>
      <c r="N396" s="3">
        <v>864346.40000000049</v>
      </c>
      <c r="O396" s="3">
        <v>863074.2</v>
      </c>
      <c r="P396" s="3">
        <v>862526.89999999967</v>
      </c>
      <c r="Q396" s="3">
        <v>870317.30000000016</v>
      </c>
      <c r="R396" s="3">
        <v>876086.79999999993</v>
      </c>
      <c r="S396" s="3">
        <v>914627.60000000009</v>
      </c>
      <c r="T396" s="3">
        <v>909311</v>
      </c>
      <c r="U396" s="3">
        <v>909859.00000000023</v>
      </c>
      <c r="V396" s="3">
        <v>915951.5</v>
      </c>
      <c r="W396" s="3">
        <v>913073.39999999991</v>
      </c>
      <c r="X396" s="3">
        <v>927907.29999999981</v>
      </c>
      <c r="Y396" s="3">
        <v>919594.79999999993</v>
      </c>
      <c r="Z396" s="3">
        <v>924202.7</v>
      </c>
      <c r="AA396" s="3">
        <v>930173.00000000012</v>
      </c>
      <c r="AB396" s="3">
        <v>929778.60000000021</v>
      </c>
      <c r="AC396" s="3">
        <v>940120.39999999991</v>
      </c>
      <c r="AD396" s="3">
        <v>944592.2</v>
      </c>
      <c r="AE396" s="3">
        <v>967348.39999999991</v>
      </c>
      <c r="AF396" s="3">
        <v>961822</v>
      </c>
      <c r="AG396" s="3">
        <v>966485.20000000007</v>
      </c>
      <c r="AH396" s="3">
        <v>977170.10000000033</v>
      </c>
      <c r="AI396" s="3">
        <v>978701.30000000016</v>
      </c>
      <c r="AJ396" s="3">
        <v>962582.4</v>
      </c>
      <c r="AK396" s="3">
        <v>960112.90000000014</v>
      </c>
      <c r="AL396" s="3">
        <v>966844.60000000009</v>
      </c>
      <c r="AM396" s="3">
        <v>967683.60000000009</v>
      </c>
      <c r="AN396" s="3">
        <v>983993.10000000009</v>
      </c>
      <c r="AO396" s="3">
        <v>993654.5</v>
      </c>
      <c r="AP396" s="3">
        <v>996694.7</v>
      </c>
      <c r="AQ396" s="3">
        <v>1019762.6000000001</v>
      </c>
      <c r="AR396" s="3">
        <v>1028205.9000000006</v>
      </c>
      <c r="AS396" s="3">
        <v>1036605.7999999999</v>
      </c>
      <c r="AT396" s="3">
        <v>1037286.1000000003</v>
      </c>
      <c r="AU396" s="3">
        <v>1047973.2999999999</v>
      </c>
      <c r="AV396" s="3">
        <v>1053161.1000000001</v>
      </c>
      <c r="AW396" s="3">
        <v>1048614.1000000001</v>
      </c>
      <c r="AX396" s="3">
        <v>1057460.6000000001</v>
      </c>
      <c r="AY396" s="3">
        <v>1076761.8000000003</v>
      </c>
      <c r="AZ396" s="3">
        <v>1078630.5999999999</v>
      </c>
      <c r="BA396" s="3">
        <v>1082847.9000000001</v>
      </c>
      <c r="BB396" s="3">
        <v>1093441.1000000003</v>
      </c>
      <c r="BC396" s="3">
        <v>1110304.6000000001</v>
      </c>
      <c r="BD396" s="3">
        <f t="shared" ref="BD396:BN396" si="788">+BD7+BD10+BD12+BD14+BD16+BD24+BD26+BD28+BD30+BD32+BD53+BD55+BD57+BD72+BD84+BD90+BD92+BD105+BD108+BD111+BD113+BD115+BD134+BD138+BD140+BD143+BD146+BD166+BD172+BD175+BD177+BD196+BD201+BD203+BD60</f>
        <v>1125452.8</v>
      </c>
      <c r="BE396" s="3">
        <f t="shared" si="788"/>
        <v>1118450.9000000004</v>
      </c>
      <c r="BF396" s="3">
        <f t="shared" si="788"/>
        <v>1116155.1000000003</v>
      </c>
      <c r="BG396" s="3">
        <f t="shared" si="788"/>
        <v>1119947.7</v>
      </c>
      <c r="BH396" s="3">
        <f t="shared" si="788"/>
        <v>1127682.1000000001</v>
      </c>
      <c r="BI396" s="3">
        <f t="shared" si="788"/>
        <v>1134835.8999999999</v>
      </c>
      <c r="BJ396" s="3">
        <f t="shared" si="788"/>
        <v>1142152.1000000003</v>
      </c>
      <c r="BK396" s="3">
        <f t="shared" si="788"/>
        <v>1149094.3</v>
      </c>
      <c r="BL396" s="3">
        <f t="shared" si="788"/>
        <v>1162175.4999999995</v>
      </c>
      <c r="BM396" s="3">
        <f t="shared" si="788"/>
        <v>1182289.1000000001</v>
      </c>
      <c r="BN396" s="3">
        <f t="shared" si="788"/>
        <v>1202725.4000000008</v>
      </c>
      <c r="BO396" s="3">
        <v>1226063.7000000002</v>
      </c>
      <c r="BP396" s="3">
        <v>1247240.6000000003</v>
      </c>
      <c r="BQ396" s="3">
        <v>1247808.2000000002</v>
      </c>
      <c r="BR396" s="3">
        <v>1259003.3999999999</v>
      </c>
      <c r="BS396" s="3">
        <v>1262871.8000000003</v>
      </c>
      <c r="BT396" s="3">
        <v>1275354.6999999997</v>
      </c>
      <c r="BU396" s="3">
        <v>1286690.2</v>
      </c>
      <c r="BV396" s="3">
        <v>1300347.3999999997</v>
      </c>
      <c r="BW396" s="3">
        <v>1319239.9999999995</v>
      </c>
      <c r="BX396" s="3">
        <v>1342230.3999999997</v>
      </c>
      <c r="BY396" s="3">
        <v>1358665</v>
      </c>
      <c r="BZ396" s="3">
        <v>1383623.1</v>
      </c>
      <c r="CA396" s="841">
        <v>1408247.7</v>
      </c>
      <c r="CB396" s="841">
        <f t="shared" ref="CB396:DG396" si="789">+CB7+CB10+CB12+CB14+CB16+CB24+CB26+CB28+CB30+CB32+CB53+CB55+CB57+CB72+CB84+CB90+CB92+CB105+CB108+CB111+CB113+CB115+CB134+CB138+CB140+CB143+CB146+CB166+CB172+CB175+CB177+CB196+CB201+CB203+CB60</f>
        <v>1430100.5000000002</v>
      </c>
      <c r="CC396" s="841">
        <f t="shared" si="789"/>
        <v>1442161.2000000002</v>
      </c>
      <c r="CD396" s="841">
        <f t="shared" si="789"/>
        <v>1453225.5999999999</v>
      </c>
      <c r="CE396" s="841">
        <f t="shared" si="789"/>
        <v>1471552.5999999996</v>
      </c>
      <c r="CF396" s="841">
        <f t="shared" si="789"/>
        <v>1494766.0999999996</v>
      </c>
      <c r="CG396" s="841">
        <f t="shared" si="789"/>
        <v>1516746.0999999996</v>
      </c>
      <c r="CH396" s="841">
        <f t="shared" si="789"/>
        <v>1537467.9</v>
      </c>
      <c r="CI396" s="841">
        <f t="shared" si="789"/>
        <v>1574439.8000000005</v>
      </c>
      <c r="CJ396" s="841">
        <f t="shared" si="789"/>
        <v>1599775.7</v>
      </c>
      <c r="CK396" s="841">
        <f t="shared" si="789"/>
        <v>1631707.9999999998</v>
      </c>
      <c r="CL396" s="841">
        <f t="shared" si="789"/>
        <v>1666187.6999999995</v>
      </c>
      <c r="CM396" s="841">
        <f t="shared" si="789"/>
        <v>1713802.7999999998</v>
      </c>
      <c r="CN396" s="841">
        <f t="shared" si="789"/>
        <v>1744349.9999999993</v>
      </c>
      <c r="CO396" s="841">
        <f t="shared" si="789"/>
        <v>1767184.2999999993</v>
      </c>
      <c r="CP396" s="841">
        <f t="shared" si="789"/>
        <v>1783156.9000000001</v>
      </c>
      <c r="CQ396" s="841">
        <f t="shared" si="789"/>
        <v>1799578.2999999993</v>
      </c>
      <c r="CR396" s="841">
        <f t="shared" si="789"/>
        <v>1807991.2000000002</v>
      </c>
      <c r="CS396" s="841">
        <f t="shared" si="789"/>
        <v>1827442.2</v>
      </c>
      <c r="CT396" s="841">
        <f t="shared" si="789"/>
        <v>1853524.1000000006</v>
      </c>
      <c r="CU396" s="841">
        <f t="shared" si="789"/>
        <v>1871610.5</v>
      </c>
      <c r="CV396" s="841">
        <f t="shared" si="789"/>
        <v>1894780.7</v>
      </c>
      <c r="CW396" s="841">
        <f t="shared" si="789"/>
        <v>1929460.8999999997</v>
      </c>
      <c r="CX396" s="841">
        <f t="shared" si="789"/>
        <v>1960889.8</v>
      </c>
      <c r="CY396" s="841">
        <f t="shared" si="789"/>
        <v>1992226.7</v>
      </c>
      <c r="CZ396" s="841">
        <f t="shared" si="789"/>
        <v>2023947.4000000001</v>
      </c>
      <c r="DA396" s="841">
        <f t="shared" si="789"/>
        <v>2043153.7999999998</v>
      </c>
      <c r="DB396" s="841">
        <f t="shared" si="789"/>
        <v>2052420.9000000004</v>
      </c>
      <c r="DC396" s="841">
        <f t="shared" si="789"/>
        <v>2067951.8000000003</v>
      </c>
      <c r="DD396" s="841">
        <f t="shared" si="789"/>
        <v>2094493.2000000002</v>
      </c>
      <c r="DE396" s="841">
        <f t="shared" si="789"/>
        <v>2120545.1</v>
      </c>
      <c r="DF396" s="841">
        <f t="shared" si="789"/>
        <v>2136862.6999999988</v>
      </c>
      <c r="DG396" s="841">
        <f t="shared" si="789"/>
        <v>2152934.8000000007</v>
      </c>
      <c r="DH396" s="841">
        <f t="shared" ref="DH396:DW396" si="790">+DH7+DH10+DH12+DH14+DH16+DH24+DH26+DH28+DH30+DH32+DH53+DH55+DH57+DH72+DH84+DH90+DH92+DH105+DH108+DH111+DH113+DH115+DH134+DH138+DH140+DH143+DH146+DH166+DH172+DH175+DH177+DH196+DH201+DH203+DH60</f>
        <v>2168239.2999999998</v>
      </c>
      <c r="DI396" s="841">
        <f t="shared" si="790"/>
        <v>2180323.2000000002</v>
      </c>
      <c r="DJ396" s="841">
        <f t="shared" si="790"/>
        <v>2206020.3000000003</v>
      </c>
      <c r="DK396" s="841">
        <f t="shared" si="790"/>
        <v>2267449.7000000011</v>
      </c>
      <c r="DL396" s="841">
        <f t="shared" si="790"/>
        <v>2302710.3999999994</v>
      </c>
      <c r="DM396" s="841">
        <f t="shared" si="790"/>
        <v>2364867.7000000007</v>
      </c>
      <c r="DN396" s="841">
        <f t="shared" si="790"/>
        <v>2384395.9999999995</v>
      </c>
      <c r="DO396" s="841">
        <f t="shared" si="790"/>
        <v>2422812.5</v>
      </c>
      <c r="DP396" s="841">
        <f t="shared" si="790"/>
        <v>2442148.5</v>
      </c>
      <c r="DQ396" s="841">
        <f t="shared" si="790"/>
        <v>2471208.0999999996</v>
      </c>
      <c r="DR396" s="841">
        <f t="shared" si="790"/>
        <v>2498529.7999999998</v>
      </c>
      <c r="DS396" s="841">
        <f t="shared" si="790"/>
        <v>2516952.9</v>
      </c>
      <c r="DT396" s="841">
        <f t="shared" si="790"/>
        <v>2540552.2999999998</v>
      </c>
      <c r="DU396" s="841">
        <f t="shared" si="790"/>
        <v>2561363.7000000007</v>
      </c>
      <c r="DV396" s="841">
        <f t="shared" si="790"/>
        <v>2576056.6</v>
      </c>
      <c r="DW396" s="841">
        <f t="shared" si="790"/>
        <v>2615653.5</v>
      </c>
      <c r="DX396" s="841">
        <f t="shared" ref="DX396:EI396" si="791">+DX7+DX10+DX12+DX14+DX16+DX24+DX26+DX28+DX30+DX32+DX53+DX55+DX57+DX72+DX84+DX90+DX92+DX105+DX108+DX111+DX113+DX115+DX134+DX138+DX140+DX143+DX146+DX166+DX172+DX175+DX177+DX196+DX201+DX203+DX60</f>
        <v>2644660.0999999996</v>
      </c>
      <c r="DY396" s="841">
        <f t="shared" si="791"/>
        <v>2662959.6</v>
      </c>
      <c r="DZ396" s="841">
        <f t="shared" si="791"/>
        <v>2668545.0000000005</v>
      </c>
      <c r="EA396" s="841">
        <f t="shared" si="791"/>
        <v>2691846.1999999997</v>
      </c>
      <c r="EB396" s="841">
        <f t="shared" si="791"/>
        <v>2716268.7</v>
      </c>
      <c r="EC396" s="841">
        <f t="shared" si="791"/>
        <v>2747817.9999999991</v>
      </c>
      <c r="ED396" s="841">
        <f t="shared" si="791"/>
        <v>2775685.6999999997</v>
      </c>
      <c r="EE396" s="841">
        <f t="shared" si="791"/>
        <v>2796837.5999999996</v>
      </c>
      <c r="EF396" s="841">
        <f t="shared" si="791"/>
        <v>2820707.9999999991</v>
      </c>
      <c r="EG396" s="841">
        <f t="shared" si="791"/>
        <v>2845082.6000000006</v>
      </c>
      <c r="EH396" s="841">
        <f t="shared" si="791"/>
        <v>2865869.3999999994</v>
      </c>
      <c r="EI396" s="841">
        <f t="shared" si="791"/>
        <v>2896532.8000000003</v>
      </c>
      <c r="EN396" s="3"/>
      <c r="EO396" s="3"/>
      <c r="EP396" s="3"/>
      <c r="EQ396" s="3"/>
      <c r="ER396" s="3"/>
      <c r="ES396" s="3"/>
      <c r="ET396" s="3"/>
      <c r="EU396" s="3"/>
      <c r="EV396" s="3"/>
      <c r="EW396" s="3"/>
      <c r="EX396" s="3"/>
      <c r="EY396" s="3"/>
    </row>
    <row r="397" spans="1:155" ht="15" customHeight="1">
      <c r="D397" s="419"/>
      <c r="F397" s="140" t="s">
        <v>2819</v>
      </c>
      <c r="G397" s="3">
        <v>856468.89259000006</v>
      </c>
      <c r="H397" s="3">
        <v>870114.3</v>
      </c>
      <c r="I397" s="3">
        <v>867599.2</v>
      </c>
      <c r="J397" s="3">
        <v>863255.2</v>
      </c>
      <c r="K397" s="3">
        <v>862453.29999999993</v>
      </c>
      <c r="L397" s="3">
        <v>878003.3</v>
      </c>
      <c r="M397" s="3">
        <v>863922.7</v>
      </c>
      <c r="N397" s="3">
        <v>864345.79999999993</v>
      </c>
      <c r="O397" s="3">
        <v>863074.20000000007</v>
      </c>
      <c r="P397" s="3">
        <v>862527.5</v>
      </c>
      <c r="Q397" s="3">
        <v>870317.00000000012</v>
      </c>
      <c r="R397" s="3">
        <v>876086.69999999972</v>
      </c>
      <c r="S397" s="3">
        <v>914628.20000000019</v>
      </c>
      <c r="T397" s="3">
        <v>909311.1</v>
      </c>
      <c r="U397" s="3">
        <v>909859.00000000012</v>
      </c>
      <c r="V397" s="3">
        <v>915951.6</v>
      </c>
      <c r="W397" s="3">
        <v>913073.10000000009</v>
      </c>
      <c r="X397" s="3">
        <v>927907.40000000014</v>
      </c>
      <c r="Y397" s="3">
        <v>919594.8</v>
      </c>
      <c r="Z397" s="3">
        <v>924202.8</v>
      </c>
      <c r="AA397" s="3">
        <v>930173.09999999963</v>
      </c>
      <c r="AB397" s="3">
        <v>929778</v>
      </c>
      <c r="AC397" s="3">
        <v>940120.20000000007</v>
      </c>
      <c r="AD397" s="3">
        <v>944592.1</v>
      </c>
      <c r="AE397" s="3">
        <v>967348.8</v>
      </c>
      <c r="AF397" s="3">
        <v>961821.69999999984</v>
      </c>
      <c r="AG397" s="3">
        <v>966484.59999999986</v>
      </c>
      <c r="AH397" s="3">
        <v>977169.40000000014</v>
      </c>
      <c r="AI397" s="3">
        <v>978701.2</v>
      </c>
      <c r="AJ397" s="3">
        <v>962582.2</v>
      </c>
      <c r="AK397" s="3">
        <v>960113.19999999972</v>
      </c>
      <c r="AL397" s="3">
        <v>966844.4</v>
      </c>
      <c r="AM397" s="3">
        <v>967683.39999999991</v>
      </c>
      <c r="AN397" s="3">
        <v>983993.39999999979</v>
      </c>
      <c r="AO397" s="3">
        <v>993654.49999999988</v>
      </c>
      <c r="AP397" s="3">
        <v>996694.49999999988</v>
      </c>
      <c r="AQ397" s="3">
        <v>1019762.5000000001</v>
      </c>
      <c r="AR397" s="3">
        <v>1028205.6999999998</v>
      </c>
      <c r="AS397" s="3">
        <v>1036606.0000000002</v>
      </c>
      <c r="AT397" s="3">
        <v>1037285.7999999997</v>
      </c>
      <c r="AU397" s="3">
        <v>1047972.8999999999</v>
      </c>
      <c r="AV397" s="3">
        <v>1053161.1000000001</v>
      </c>
      <c r="AW397" s="3">
        <v>1048613.6000000001</v>
      </c>
      <c r="AX397" s="3">
        <v>1057461</v>
      </c>
      <c r="AY397" s="3">
        <v>1076761.3999999999</v>
      </c>
      <c r="AZ397" s="3">
        <v>1078630.3999999999</v>
      </c>
      <c r="BA397" s="3">
        <v>1082847.5999999999</v>
      </c>
      <c r="BB397" s="3">
        <v>1093440.8</v>
      </c>
      <c r="BC397" s="3">
        <v>1110304.1000000001</v>
      </c>
      <c r="BD397" s="3">
        <f t="shared" ref="BD397:BN397" si="792">+BD204+BD208+BD213+BD220+BD224+BD248+BD226+BD289+BD292+BD302+BD305+BD319+BD325+BD338+BD351+BD354+BD356+BD365+BD378+BD384+BD394+BD251+BD328</f>
        <v>1125452.8999999999</v>
      </c>
      <c r="BE397" s="3">
        <f t="shared" si="792"/>
        <v>1118451</v>
      </c>
      <c r="BF397" s="3">
        <f t="shared" si="792"/>
        <v>1116154.7000000002</v>
      </c>
      <c r="BG397" s="3">
        <f t="shared" si="792"/>
        <v>1119947.3999999999</v>
      </c>
      <c r="BH397" s="3">
        <f t="shared" si="792"/>
        <v>1127682.1000000003</v>
      </c>
      <c r="BI397" s="3">
        <f t="shared" si="792"/>
        <v>1134835.6000000001</v>
      </c>
      <c r="BJ397" s="3">
        <f t="shared" si="792"/>
        <v>1142151.5000000002</v>
      </c>
      <c r="BK397" s="3">
        <f t="shared" si="792"/>
        <v>1149094.5</v>
      </c>
      <c r="BL397" s="3">
        <f t="shared" si="792"/>
        <v>1162174.8</v>
      </c>
      <c r="BM397" s="3">
        <f t="shared" si="792"/>
        <v>1182288.9000000001</v>
      </c>
      <c r="BN397" s="3">
        <f t="shared" si="792"/>
        <v>1202725.5</v>
      </c>
      <c r="BO397" s="3">
        <v>1226064</v>
      </c>
      <c r="BP397" s="3">
        <v>1247240.7999999998</v>
      </c>
      <c r="BQ397" s="3">
        <v>1247808</v>
      </c>
      <c r="BR397" s="3">
        <v>1259002.8</v>
      </c>
      <c r="BS397" s="3">
        <v>1262871.5</v>
      </c>
      <c r="BT397" s="3">
        <v>1275354.6000000003</v>
      </c>
      <c r="BU397" s="3">
        <v>1286690.7</v>
      </c>
      <c r="BV397" s="3">
        <v>1300347.7999999998</v>
      </c>
      <c r="BW397" s="3">
        <v>1319240.2</v>
      </c>
      <c r="BX397" s="3">
        <v>1342229.9999999998</v>
      </c>
      <c r="BY397" s="3">
        <v>1358664.3000000003</v>
      </c>
      <c r="BZ397" s="3">
        <v>1383622.7</v>
      </c>
      <c r="CA397" s="841">
        <v>1408247.5000000002</v>
      </c>
      <c r="CB397" s="841">
        <f t="shared" ref="CB397:CY397" si="793">+CB204+CB208+CB213+CB220+CB224+CB248+CB226+CB289+CB292+CB302+CB305+CB319+CB325+CB338+CB351+CB354+CB356+CB365+CB378+CB384+CB394+CB251+CB328</f>
        <v>1430101.4000000004</v>
      </c>
      <c r="CC397" s="841">
        <f t="shared" si="793"/>
        <v>1442160.8000000005</v>
      </c>
      <c r="CD397" s="841">
        <f t="shared" si="793"/>
        <v>1453225.4000000001</v>
      </c>
      <c r="CE397" s="841">
        <f t="shared" si="793"/>
        <v>1471552.7</v>
      </c>
      <c r="CF397" s="841">
        <f t="shared" si="793"/>
        <v>1494765.9000000001</v>
      </c>
      <c r="CG397" s="841">
        <f t="shared" si="793"/>
        <v>1516746.2999999998</v>
      </c>
      <c r="CH397" s="841">
        <f t="shared" si="793"/>
        <v>1537467.5999999999</v>
      </c>
      <c r="CI397" s="841">
        <f t="shared" si="793"/>
        <v>1574439.2000000004</v>
      </c>
      <c r="CJ397" s="841">
        <f t="shared" si="793"/>
        <v>1599775.4000000001</v>
      </c>
      <c r="CK397" s="841">
        <f t="shared" si="793"/>
        <v>1631708</v>
      </c>
      <c r="CL397" s="841">
        <f t="shared" si="793"/>
        <v>1666187.4000000004</v>
      </c>
      <c r="CM397" s="841">
        <f t="shared" si="793"/>
        <v>1713802.5000000002</v>
      </c>
      <c r="CN397" s="841">
        <f t="shared" si="793"/>
        <v>1744349.3</v>
      </c>
      <c r="CO397" s="841">
        <f t="shared" si="793"/>
        <v>1767183.6999999995</v>
      </c>
      <c r="CP397" s="841">
        <f t="shared" si="793"/>
        <v>1783156.8</v>
      </c>
      <c r="CQ397" s="841">
        <f t="shared" si="793"/>
        <v>1799578.5999999999</v>
      </c>
      <c r="CR397" s="841">
        <f t="shared" si="793"/>
        <v>1807990.6</v>
      </c>
      <c r="CS397" s="841">
        <f t="shared" si="793"/>
        <v>1827442.4000000001</v>
      </c>
      <c r="CT397" s="841">
        <f t="shared" si="793"/>
        <v>1853523.9</v>
      </c>
      <c r="CU397" s="841">
        <f t="shared" si="793"/>
        <v>1871609.9000000001</v>
      </c>
      <c r="CV397" s="841">
        <f t="shared" si="793"/>
        <v>1894780.4</v>
      </c>
      <c r="CW397" s="841">
        <f t="shared" si="793"/>
        <v>1929461.0999999996</v>
      </c>
      <c r="CX397" s="841">
        <f t="shared" si="793"/>
        <v>1960889.4</v>
      </c>
      <c r="CY397" s="841">
        <f t="shared" si="793"/>
        <v>1992226.7999999998</v>
      </c>
      <c r="CZ397" s="841">
        <f>+CZ204+CZ208+CZ213+CZ220+CZ224+CZ248+CZ226+CZ289+CZ292+CZ302+CZ305+CZ319+CZ325+CZ338+CZ351+CZ354+CZ356+CZ365+CZ378+CZ384+CZ394+CZ251+CZ328+CZ380</f>
        <v>2023947.2000000004</v>
      </c>
      <c r="DA397" s="841">
        <f t="shared" ref="DA397:EI397" si="794">+DA204+DA208+DA213+DA220+DA224+DA248+DA226+DA289+DA292+DA302+DA305+DA319+DA325+DA338+DA351+DA354+DA356+DA365+DA378+DA384+DA394+DA251+DA328+DA380</f>
        <v>2043153.1999999997</v>
      </c>
      <c r="DB397" s="841">
        <f t="shared" si="794"/>
        <v>2052420.5999999996</v>
      </c>
      <c r="DC397" s="841">
        <f t="shared" si="794"/>
        <v>2067951.5</v>
      </c>
      <c r="DD397" s="841">
        <f t="shared" si="794"/>
        <v>2094492.5999999999</v>
      </c>
      <c r="DE397" s="841">
        <f t="shared" si="794"/>
        <v>2120544.9</v>
      </c>
      <c r="DF397" s="841">
        <f t="shared" si="794"/>
        <v>2136862.4000000004</v>
      </c>
      <c r="DG397" s="841">
        <f t="shared" si="794"/>
        <v>2152934.7000000002</v>
      </c>
      <c r="DH397" s="841">
        <f t="shared" si="794"/>
        <v>2168238.7000000007</v>
      </c>
      <c r="DI397" s="841">
        <f t="shared" si="794"/>
        <v>2180322.5</v>
      </c>
      <c r="DJ397" s="841">
        <f t="shared" si="794"/>
        <v>2206020</v>
      </c>
      <c r="DK397" s="841">
        <f t="shared" si="794"/>
        <v>2267448.6999999997</v>
      </c>
      <c r="DL397" s="841">
        <f t="shared" si="794"/>
        <v>2302709.4000000004</v>
      </c>
      <c r="DM397" s="841">
        <f t="shared" si="794"/>
        <v>2364866.7000000002</v>
      </c>
      <c r="DN397" s="841">
        <f t="shared" si="794"/>
        <v>2384394.9999999995</v>
      </c>
      <c r="DO397" s="841">
        <f t="shared" si="794"/>
        <v>2422811.5</v>
      </c>
      <c r="DP397" s="841">
        <f t="shared" si="794"/>
        <v>2442147.5999999996</v>
      </c>
      <c r="DQ397" s="841">
        <f t="shared" si="794"/>
        <v>2471207.1999999997</v>
      </c>
      <c r="DR397" s="841">
        <f t="shared" si="794"/>
        <v>2498528.8999999994</v>
      </c>
      <c r="DS397" s="841">
        <f t="shared" si="794"/>
        <v>2516951.9999999995</v>
      </c>
      <c r="DT397" s="841">
        <f t="shared" si="794"/>
        <v>2540551.3999999994</v>
      </c>
      <c r="DU397" s="841">
        <f t="shared" si="794"/>
        <v>2561362.7999999993</v>
      </c>
      <c r="DV397" s="841">
        <f t="shared" si="794"/>
        <v>2576055.7999999993</v>
      </c>
      <c r="DW397" s="841">
        <f t="shared" si="794"/>
        <v>2615652.7000000002</v>
      </c>
      <c r="DX397" s="841">
        <f t="shared" si="794"/>
        <v>2644659.2999999993</v>
      </c>
      <c r="DY397" s="841">
        <f t="shared" si="794"/>
        <v>2662958.7999999998</v>
      </c>
      <c r="DZ397" s="841">
        <f t="shared" si="794"/>
        <v>2668544.1999999997</v>
      </c>
      <c r="EA397" s="841">
        <f t="shared" si="794"/>
        <v>2691845.3999999994</v>
      </c>
      <c r="EB397" s="841">
        <f t="shared" si="794"/>
        <v>2716267.9999999995</v>
      </c>
      <c r="EC397" s="841">
        <f t="shared" si="794"/>
        <v>2747817.3</v>
      </c>
      <c r="ED397" s="841">
        <f t="shared" si="794"/>
        <v>2775685.0000000005</v>
      </c>
      <c r="EE397" s="841">
        <f t="shared" si="794"/>
        <v>2796836.9</v>
      </c>
      <c r="EF397" s="841">
        <f t="shared" si="794"/>
        <v>2820707.2999999993</v>
      </c>
      <c r="EG397" s="841">
        <f t="shared" si="794"/>
        <v>2845081.9</v>
      </c>
      <c r="EH397" s="841">
        <f t="shared" si="794"/>
        <v>2865868.7999999998</v>
      </c>
      <c r="EI397" s="841">
        <f t="shared" si="794"/>
        <v>2896532.1999999993</v>
      </c>
      <c r="EN397" s="3"/>
      <c r="EO397" s="3"/>
      <c r="EP397" s="3"/>
      <c r="EQ397" s="3"/>
      <c r="ER397" s="3"/>
      <c r="ES397" s="3"/>
      <c r="ET397" s="3"/>
      <c r="EU397" s="3"/>
      <c r="EV397" s="3"/>
      <c r="EW397" s="3"/>
      <c r="EX397" s="3"/>
      <c r="EY397" s="3"/>
    </row>
    <row r="398" spans="1:155" ht="15" customHeight="1">
      <c r="D398" s="419"/>
      <c r="G398" s="729">
        <v>-1.1641532182693481E-10</v>
      </c>
      <c r="H398" s="729">
        <v>-9.9999999860301614E-2</v>
      </c>
      <c r="I398" s="729">
        <v>0.30000000016298145</v>
      </c>
      <c r="J398" s="729">
        <v>-9.9999999860301614E-2</v>
      </c>
      <c r="K398" s="729">
        <v>0.10000000044237822</v>
      </c>
      <c r="L398" s="729">
        <v>9.9999999743886292E-2</v>
      </c>
      <c r="M398" s="729">
        <v>-0.10000000009313226</v>
      </c>
      <c r="N398" s="729">
        <v>0.60000000055879354</v>
      </c>
      <c r="O398" s="729">
        <v>-1.1641532182693481E-10</v>
      </c>
      <c r="P398" s="729">
        <v>-0.6000000003259629</v>
      </c>
      <c r="Q398" s="729">
        <v>0.30000000004656613</v>
      </c>
      <c r="R398" s="729">
        <v>0.10000000020954758</v>
      </c>
      <c r="S398" s="729">
        <v>-0.60000000009313226</v>
      </c>
      <c r="T398" s="729">
        <v>-9.9999999976716936E-2</v>
      </c>
      <c r="U398" s="729">
        <v>1.1641532182693481E-10</v>
      </c>
      <c r="V398" s="729">
        <v>-9.9999999976716936E-2</v>
      </c>
      <c r="W398" s="729">
        <v>0.29999999981373549</v>
      </c>
      <c r="X398" s="729">
        <v>-0.1000000003259629</v>
      </c>
      <c r="Y398" s="729">
        <v>-1.1641532182693481E-10</v>
      </c>
      <c r="Z398" s="729">
        <v>-0.10000000009313226</v>
      </c>
      <c r="AA398" s="729">
        <v>-9.9999999511055648E-2</v>
      </c>
      <c r="AB398" s="729">
        <v>0.60000000020954758</v>
      </c>
      <c r="AC398" s="729">
        <v>0.19999999983701855</v>
      </c>
      <c r="AD398" s="729">
        <v>9.9999999976716936E-2</v>
      </c>
      <c r="AE398" s="729">
        <v>-0.40000000013969839</v>
      </c>
      <c r="AF398" s="729">
        <v>0.30000000016298145</v>
      </c>
      <c r="AG398" s="729">
        <v>0.60000000020954758</v>
      </c>
      <c r="AH398" s="729">
        <v>0.70000000018626451</v>
      </c>
      <c r="AI398" s="729">
        <v>0.10000000020954758</v>
      </c>
      <c r="AJ398" s="729">
        <v>0.20000000006984919</v>
      </c>
      <c r="AK398" s="729">
        <v>-0.29999999958090484</v>
      </c>
      <c r="AL398" s="729">
        <v>0.20000000006984919</v>
      </c>
      <c r="AM398" s="729">
        <v>0.20000000018626451</v>
      </c>
      <c r="AN398" s="729">
        <v>-0.29999999969732016</v>
      </c>
      <c r="AO398" s="729">
        <v>1.1641532182693481E-10</v>
      </c>
      <c r="AP398" s="729">
        <v>0.20000000006984919</v>
      </c>
      <c r="AQ398" s="729">
        <v>9.9999999976716936E-2</v>
      </c>
      <c r="AR398" s="729">
        <v>0.20000000076834112</v>
      </c>
      <c r="AS398" s="729">
        <v>-0.20000000030267984</v>
      </c>
      <c r="AT398" s="729">
        <v>0.30000000062864274</v>
      </c>
      <c r="AU398" s="729">
        <v>0.40000000002328306</v>
      </c>
      <c r="AV398" s="729">
        <v>0</v>
      </c>
      <c r="AW398" s="729">
        <v>0.5</v>
      </c>
      <c r="AX398" s="729">
        <v>-0.39999999990686774</v>
      </c>
      <c r="AY398" s="729">
        <v>0.40000000037252903</v>
      </c>
      <c r="AZ398" s="729">
        <v>0.19999999995343387</v>
      </c>
      <c r="BA398" s="729">
        <v>0.30000000027939677</v>
      </c>
      <c r="BB398" s="729">
        <v>0.30000000027939677</v>
      </c>
      <c r="BC398" s="729">
        <v>0.5</v>
      </c>
      <c r="BD398" s="729">
        <f t="shared" ref="BD398" si="795">(+BD396-BD397)</f>
        <v>-9.9999999860301614E-2</v>
      </c>
      <c r="BE398" s="729">
        <f t="shared" ref="BE398:BN398" si="796">(+BE396-BE397)</f>
        <v>-9.999999962747097E-2</v>
      </c>
      <c r="BF398" s="729">
        <f t="shared" si="796"/>
        <v>0.40000000013969839</v>
      </c>
      <c r="BG398" s="729">
        <f t="shared" si="796"/>
        <v>0.30000000004656613</v>
      </c>
      <c r="BH398" s="729">
        <f t="shared" si="796"/>
        <v>-2.3283064365386963E-10</v>
      </c>
      <c r="BI398" s="729">
        <f t="shared" si="796"/>
        <v>0.29999999981373549</v>
      </c>
      <c r="BJ398" s="729">
        <f t="shared" si="796"/>
        <v>0.60000000009313226</v>
      </c>
      <c r="BK398" s="729">
        <f t="shared" si="796"/>
        <v>-0.19999999995343387</v>
      </c>
      <c r="BL398" s="729">
        <f t="shared" si="796"/>
        <v>0.69999999948777258</v>
      </c>
      <c r="BM398" s="729">
        <f t="shared" si="796"/>
        <v>0.19999999995343387</v>
      </c>
      <c r="BN398" s="729">
        <f t="shared" si="796"/>
        <v>-9.9999999161809683E-2</v>
      </c>
      <c r="BO398" s="729">
        <v>-0.29999999981373549</v>
      </c>
      <c r="BP398" s="729">
        <v>-0.19999999948777258</v>
      </c>
      <c r="BQ398" s="729">
        <v>0.20000000018626451</v>
      </c>
      <c r="BR398" s="729">
        <v>0.59999999986030161</v>
      </c>
      <c r="BS398" s="729">
        <v>0.30000000027939677</v>
      </c>
      <c r="BT398" s="729">
        <v>9.9999999394640326E-2</v>
      </c>
      <c r="BU398" s="729">
        <v>-0.5</v>
      </c>
      <c r="BV398" s="729">
        <v>-0.40000000013969839</v>
      </c>
      <c r="BW398" s="729">
        <v>-0.20000000041909516</v>
      </c>
      <c r="BX398" s="729">
        <v>0.39999999990686774</v>
      </c>
      <c r="BY398" s="729">
        <v>0.69999999972060323</v>
      </c>
      <c r="BZ398" s="729">
        <v>0.40000000013969839</v>
      </c>
      <c r="CA398" s="729">
        <v>0.19999999972060323</v>
      </c>
      <c r="CB398" s="729">
        <f t="shared" ref="CB398:CM398" si="797">(+CB396-CB397)</f>
        <v>-0.90000000013969839</v>
      </c>
      <c r="CC398" s="729">
        <f t="shared" si="797"/>
        <v>0.3999999996740371</v>
      </c>
      <c r="CD398" s="729">
        <f t="shared" si="797"/>
        <v>0.19999999972060323</v>
      </c>
      <c r="CE398" s="729">
        <f t="shared" si="797"/>
        <v>-0.1000000003259629</v>
      </c>
      <c r="CF398" s="729">
        <f t="shared" si="797"/>
        <v>0.19999999948777258</v>
      </c>
      <c r="CG398" s="729">
        <f t="shared" si="797"/>
        <v>-0.20000000018626451</v>
      </c>
      <c r="CH398" s="729">
        <f t="shared" si="797"/>
        <v>0.30000000004656613</v>
      </c>
      <c r="CI398" s="729">
        <f t="shared" si="797"/>
        <v>0.60000000009313226</v>
      </c>
      <c r="CJ398" s="729">
        <f t="shared" si="797"/>
        <v>0.29999999981373549</v>
      </c>
      <c r="CK398" s="729">
        <f t="shared" si="797"/>
        <v>-2.3283064365386963E-10</v>
      </c>
      <c r="CL398" s="729">
        <f t="shared" si="797"/>
        <v>0.29999999911524355</v>
      </c>
      <c r="CM398" s="729">
        <f t="shared" si="797"/>
        <v>0.29999999958090484</v>
      </c>
      <c r="CN398" s="729">
        <f t="shared" ref="CN398:CY398" si="798">(+CN396-CN397)</f>
        <v>0.69999999925494194</v>
      </c>
      <c r="CO398" s="729">
        <f t="shared" si="798"/>
        <v>0.59999999986030161</v>
      </c>
      <c r="CP398" s="729">
        <f t="shared" si="798"/>
        <v>0.10000000009313226</v>
      </c>
      <c r="CQ398" s="729">
        <f t="shared" si="798"/>
        <v>-0.30000000051222742</v>
      </c>
      <c r="CR398" s="729">
        <f t="shared" si="798"/>
        <v>0.60000000009313226</v>
      </c>
      <c r="CS398" s="729">
        <f t="shared" si="798"/>
        <v>-0.20000000018626451</v>
      </c>
      <c r="CT398" s="729">
        <f t="shared" si="798"/>
        <v>0.2000000006519258</v>
      </c>
      <c r="CU398" s="729">
        <f t="shared" ref="CU398" si="799">(+CU396-CU397)</f>
        <v>0.59999999986030161</v>
      </c>
      <c r="CV398" s="729">
        <f t="shared" si="798"/>
        <v>0.30000000004656613</v>
      </c>
      <c r="CW398" s="729">
        <f t="shared" si="798"/>
        <v>-0.19999999995343387</v>
      </c>
      <c r="CX398" s="729">
        <f t="shared" si="798"/>
        <v>0.40000000013969839</v>
      </c>
      <c r="CY398" s="729">
        <f t="shared" si="798"/>
        <v>-9.9999999860301614E-2</v>
      </c>
      <c r="CZ398" s="729">
        <f t="shared" ref="CZ398:DW398" si="800">(+CZ396-CZ397)</f>
        <v>0.19999999972060323</v>
      </c>
      <c r="DA398" s="729">
        <f t="shared" si="800"/>
        <v>0.60000000009313226</v>
      </c>
      <c r="DB398" s="729">
        <f t="shared" si="800"/>
        <v>0.30000000074505806</v>
      </c>
      <c r="DC398" s="729">
        <f>(+DC396-DC397)</f>
        <v>0.30000000027939677</v>
      </c>
      <c r="DD398" s="729">
        <f t="shared" si="800"/>
        <v>0.6000000003259629</v>
      </c>
      <c r="DE398" s="729">
        <f t="shared" si="800"/>
        <v>0.20000000018626451</v>
      </c>
      <c r="DF398" s="729">
        <f t="shared" si="800"/>
        <v>0.29999999841675162</v>
      </c>
      <c r="DG398" s="729">
        <f t="shared" si="800"/>
        <v>0.10000000055879354</v>
      </c>
      <c r="DH398" s="729">
        <f t="shared" si="800"/>
        <v>0.59999999916180968</v>
      </c>
      <c r="DI398" s="729">
        <f t="shared" si="800"/>
        <v>0.70000000018626451</v>
      </c>
      <c r="DJ398" s="729">
        <f t="shared" si="800"/>
        <v>0.30000000027939677</v>
      </c>
      <c r="DK398" s="729">
        <f t="shared" si="800"/>
        <v>1.0000000013969839</v>
      </c>
      <c r="DL398" s="729">
        <f t="shared" si="800"/>
        <v>0.99999999906867743</v>
      </c>
      <c r="DM398" s="729">
        <f t="shared" si="800"/>
        <v>1.0000000004656613</v>
      </c>
      <c r="DN398" s="729">
        <f t="shared" si="800"/>
        <v>1</v>
      </c>
      <c r="DO398" s="729">
        <f t="shared" si="800"/>
        <v>1</v>
      </c>
      <c r="DP398" s="729">
        <f t="shared" si="800"/>
        <v>0.90000000037252903</v>
      </c>
      <c r="DQ398" s="729">
        <f t="shared" si="800"/>
        <v>0.89999999990686774</v>
      </c>
      <c r="DR398" s="729">
        <f t="shared" si="800"/>
        <v>0.90000000037252903</v>
      </c>
      <c r="DS398" s="729">
        <f t="shared" si="800"/>
        <v>0.90000000037252903</v>
      </c>
      <c r="DT398" s="729">
        <f t="shared" si="800"/>
        <v>0.90000000037252903</v>
      </c>
      <c r="DU398" s="729">
        <f t="shared" si="800"/>
        <v>0.9000000013038516</v>
      </c>
      <c r="DV398" s="729">
        <f t="shared" si="800"/>
        <v>0.80000000074505806</v>
      </c>
      <c r="DW398" s="729">
        <f t="shared" si="800"/>
        <v>0.79999999981373549</v>
      </c>
      <c r="DX398" s="729">
        <f t="shared" ref="DX398:EI398" si="801">(+DX396-DX397)</f>
        <v>0.80000000027939677</v>
      </c>
      <c r="DY398" s="729">
        <f t="shared" si="801"/>
        <v>0.80000000027939677</v>
      </c>
      <c r="DZ398" s="729">
        <f t="shared" si="801"/>
        <v>0.80000000074505806</v>
      </c>
      <c r="EA398" s="729">
        <f t="shared" si="801"/>
        <v>0.80000000027939677</v>
      </c>
      <c r="EB398" s="729">
        <f t="shared" si="801"/>
        <v>0.7000000006519258</v>
      </c>
      <c r="EC398" s="729">
        <f t="shared" si="801"/>
        <v>0.69999999925494194</v>
      </c>
      <c r="ED398" s="729">
        <f t="shared" si="801"/>
        <v>0.69999999925494194</v>
      </c>
      <c r="EE398" s="729">
        <f t="shared" si="801"/>
        <v>0.69999999972060323</v>
      </c>
      <c r="EF398" s="729">
        <f t="shared" si="801"/>
        <v>0.69999999972060323</v>
      </c>
      <c r="EG398" s="729">
        <f t="shared" si="801"/>
        <v>0.7000000006519258</v>
      </c>
      <c r="EH398" s="729">
        <f t="shared" si="801"/>
        <v>0.59999999962747097</v>
      </c>
      <c r="EI398" s="729">
        <f t="shared" si="801"/>
        <v>0.60000000102445483</v>
      </c>
      <c r="EN398" s="3"/>
      <c r="EO398" s="3"/>
      <c r="EP398" s="3"/>
      <c r="EQ398" s="3"/>
      <c r="ER398" s="3"/>
      <c r="ES398" s="3"/>
      <c r="ET398" s="3"/>
      <c r="EU398" s="3"/>
      <c r="EV398" s="3"/>
      <c r="EW398" s="3"/>
      <c r="EX398" s="3"/>
      <c r="EY398" s="3"/>
    </row>
    <row r="399" spans="1:155" ht="15" customHeight="1">
      <c r="D399" s="419"/>
      <c r="G399" s="51"/>
      <c r="H399" s="51"/>
      <c r="I399" s="51"/>
      <c r="J399" s="51"/>
      <c r="K399" s="51"/>
      <c r="L399" s="51"/>
      <c r="M399" s="51"/>
      <c r="N399" s="51"/>
      <c r="O399" s="51"/>
      <c r="P399" s="51"/>
      <c r="Q399" s="51"/>
      <c r="R399" s="51"/>
      <c r="S399" s="51"/>
      <c r="T399" s="51"/>
      <c r="U399" s="51"/>
      <c r="V399" s="51"/>
      <c r="W399" s="51"/>
      <c r="Y399" s="51"/>
      <c r="Z399" s="51"/>
      <c r="AA399" s="51"/>
      <c r="AB399" s="51"/>
      <c r="AC399" s="51"/>
      <c r="AD399" s="51"/>
      <c r="AE399" s="51"/>
      <c r="AF399" s="51"/>
      <c r="AG399" s="51"/>
      <c r="AH399" s="51"/>
      <c r="AI399" s="51"/>
      <c r="AJ399" s="51"/>
      <c r="AK399" s="51"/>
      <c r="AL399" s="51"/>
      <c r="AM399" s="51"/>
      <c r="AN399" s="51"/>
      <c r="AO399" s="51"/>
      <c r="AP399" s="51"/>
      <c r="AQ399" s="51"/>
      <c r="AR399" s="51"/>
      <c r="AS399" s="51"/>
      <c r="AT399" s="51"/>
      <c r="AU399" s="51"/>
      <c r="AV399" s="51"/>
      <c r="AW399" s="51"/>
      <c r="AX399" s="51"/>
      <c r="AY399" s="51"/>
      <c r="AZ399" s="51"/>
      <c r="BA399" s="51"/>
      <c r="BB399" s="51"/>
      <c r="BC399" s="51"/>
      <c r="BD399" s="51"/>
      <c r="BE399" s="51"/>
      <c r="BF399" s="51"/>
      <c r="BG399" s="51"/>
      <c r="BH399" s="51"/>
      <c r="BI399" s="51"/>
      <c r="BJ399" s="51"/>
      <c r="BK399" s="51"/>
      <c r="BL399" s="51"/>
      <c r="BM399" s="51"/>
      <c r="BN399" s="51"/>
      <c r="BO399" s="51"/>
      <c r="BP399" s="51"/>
      <c r="BQ399" s="51"/>
      <c r="BR399" s="51"/>
      <c r="BS399" s="51"/>
      <c r="BT399" s="51"/>
      <c r="BU399" s="51"/>
      <c r="BV399" s="51"/>
      <c r="BW399" s="51"/>
      <c r="BX399" s="51"/>
      <c r="BY399" s="51"/>
      <c r="BZ399" s="51"/>
      <c r="CA399" s="51"/>
      <c r="CB399" s="51"/>
      <c r="CC399" s="51"/>
      <c r="CD399" s="51"/>
      <c r="CE399" s="51"/>
      <c r="CF399" s="51"/>
      <c r="CG399" s="51"/>
      <c r="CH399" s="51"/>
      <c r="CI399" s="51"/>
      <c r="CJ399" s="51"/>
      <c r="CK399" s="51"/>
      <c r="CL399" s="51"/>
      <c r="CM399" s="51"/>
      <c r="CN399" s="51"/>
      <c r="CO399" s="51"/>
      <c r="CP399" s="51"/>
      <c r="CQ399" s="51"/>
      <c r="CR399" s="51"/>
      <c r="CS399" s="51"/>
      <c r="CT399" s="51"/>
      <c r="CU399" s="51"/>
      <c r="CV399" s="51"/>
      <c r="CW399" s="51"/>
      <c r="CX399" s="51"/>
      <c r="CY399" s="51"/>
      <c r="CZ399" s="51"/>
      <c r="DA399" s="51"/>
      <c r="DB399" s="51"/>
      <c r="DC399" s="51"/>
      <c r="DD399" s="51"/>
      <c r="DE399" s="51"/>
      <c r="DG399" s="51"/>
      <c r="DH399" s="51"/>
      <c r="DI399" s="51"/>
      <c r="DJ399" s="51"/>
      <c r="DK399" s="51"/>
      <c r="DL399" s="51"/>
      <c r="DM399" s="51"/>
      <c r="DN399" s="51"/>
      <c r="DO399" s="51"/>
      <c r="DP399" s="51"/>
      <c r="DQ399" s="51"/>
      <c r="DR399" s="51"/>
      <c r="DS399" s="51"/>
      <c r="DT399" s="51"/>
      <c r="DU399" s="51"/>
      <c r="DV399" s="51"/>
      <c r="DW399" s="51"/>
      <c r="DX399" s="51"/>
      <c r="DY399" s="51"/>
      <c r="DZ399" s="51"/>
      <c r="EA399" s="51"/>
      <c r="EB399" s="51"/>
      <c r="EC399" s="51"/>
      <c r="ED399" s="51"/>
      <c r="EE399" s="51"/>
      <c r="EF399" s="51"/>
      <c r="EG399" s="51"/>
      <c r="EH399" s="51"/>
      <c r="EI399" s="51"/>
      <c r="EN399" s="3"/>
      <c r="EO399" s="3"/>
      <c r="EP399" s="3"/>
      <c r="EQ399" s="3"/>
      <c r="ER399" s="3"/>
      <c r="ES399" s="3"/>
      <c r="ET399" s="3"/>
      <c r="EU399" s="3"/>
      <c r="EV399" s="3"/>
      <c r="EW399" s="3"/>
      <c r="EX399" s="3"/>
      <c r="EY399" s="3"/>
    </row>
    <row r="400" spans="1:155" ht="15" customHeight="1">
      <c r="D400" s="419"/>
      <c r="H400" s="140"/>
      <c r="O400" s="140"/>
      <c r="Q400" s="140"/>
      <c r="X400" s="140"/>
      <c r="EN400" s="3"/>
      <c r="EO400" s="3"/>
      <c r="EP400" s="3"/>
      <c r="EQ400" s="3"/>
      <c r="ER400" s="3"/>
      <c r="ES400" s="3"/>
      <c r="ET400" s="3"/>
      <c r="EU400" s="3"/>
      <c r="EV400" s="3"/>
      <c r="EW400" s="3"/>
      <c r="EX400" s="3"/>
      <c r="EY400" s="3"/>
    </row>
    <row r="401" spans="4:155" ht="15" customHeight="1">
      <c r="F401" s="1194" t="s">
        <v>2820</v>
      </c>
      <c r="G401" s="1195"/>
      <c r="H401" s="1196">
        <v>-454.6226099999999</v>
      </c>
      <c r="I401" s="1196">
        <v>549.70000000000027</v>
      </c>
      <c r="J401" s="1196">
        <v>1158.5999999999995</v>
      </c>
      <c r="K401" s="1196">
        <v>-2126.5999999999995</v>
      </c>
      <c r="L401" s="1196">
        <v>13685.300000000001</v>
      </c>
      <c r="M401" s="1196">
        <v>-2935.2000000000025</v>
      </c>
      <c r="N401" s="1196">
        <v>-6783.5999999999985</v>
      </c>
      <c r="O401" s="1196">
        <v>-3924.0000000000009</v>
      </c>
      <c r="P401" s="1196">
        <v>398.10000000000036</v>
      </c>
      <c r="Q401" s="1196">
        <v>-1200.7000000000003</v>
      </c>
      <c r="R401" s="1196">
        <v>-529.599999999999</v>
      </c>
      <c r="S401" s="1196">
        <v>2722.5999999999995</v>
      </c>
      <c r="T401" s="1195">
        <v>-1254</v>
      </c>
      <c r="U401" s="1195">
        <v>-254.40000000000009</v>
      </c>
      <c r="V401" s="1195">
        <v>4332.8999999999996</v>
      </c>
      <c r="W401" s="1195">
        <v>-4290</v>
      </c>
      <c r="X401" s="1195">
        <v>29319.500000000004</v>
      </c>
      <c r="Y401" s="1195">
        <v>-9046.8000000000029</v>
      </c>
      <c r="Z401" s="1195">
        <v>1366.2999999999993</v>
      </c>
      <c r="AA401" s="1195">
        <v>2613.3999999999978</v>
      </c>
      <c r="AB401" s="1195">
        <v>-1453.2000000000007</v>
      </c>
      <c r="AC401" s="1195">
        <v>-2791.7999999999956</v>
      </c>
      <c r="AD401" s="1195">
        <v>-19015.7</v>
      </c>
      <c r="AE401" s="1195">
        <v>771.10000000000127</v>
      </c>
      <c r="AF401" s="1195">
        <v>-607.20000000000118</v>
      </c>
      <c r="AG401" s="1195">
        <v>-94.599999999999909</v>
      </c>
      <c r="AH401" s="1195">
        <v>17535.499999999996</v>
      </c>
      <c r="AI401" s="1195">
        <v>-19024.699999999997</v>
      </c>
      <c r="AJ401" s="1195">
        <v>1768.1999999999998</v>
      </c>
      <c r="AK401" s="1195">
        <v>-432.80000000000018</v>
      </c>
      <c r="AL401" s="1195">
        <v>-88.399999999999636</v>
      </c>
      <c r="AM401" s="1195">
        <v>-277.5</v>
      </c>
      <c r="AN401" s="1195">
        <v>-662.60000000000036</v>
      </c>
      <c r="AO401" s="1195">
        <v>1096.7999999999997</v>
      </c>
      <c r="AP401" s="1195">
        <v>-1309.3999999999992</v>
      </c>
      <c r="AQ401" s="1195">
        <v>821</v>
      </c>
      <c r="AR401" s="1195">
        <v>-4154.5</v>
      </c>
      <c r="AS401" s="1195">
        <v>8994.8999999999978</v>
      </c>
      <c r="AT401" s="1195">
        <v>-2154.9999999999991</v>
      </c>
      <c r="AU401" s="1195">
        <v>5204.3999999999996</v>
      </c>
      <c r="AV401" s="1195">
        <v>2376.6000000000004</v>
      </c>
      <c r="AW401" s="1195">
        <v>-5873.9</v>
      </c>
      <c r="AX401" s="1195">
        <v>2219.5</v>
      </c>
      <c r="AY401" s="1195">
        <v>-5471.7000000000007</v>
      </c>
      <c r="AZ401" s="1195">
        <v>5312.6</v>
      </c>
      <c r="BA401" s="1195">
        <v>261.30000000000109</v>
      </c>
      <c r="BB401" s="1195">
        <v>-271.30000000000109</v>
      </c>
      <c r="BC401" s="1195">
        <v>391.89999999999964</v>
      </c>
      <c r="BD401" s="1195">
        <f t="shared" ref="BD401:BN401" si="802">+BD53-BC53</f>
        <v>-1988.8999999999996</v>
      </c>
      <c r="BE401" s="1195">
        <f t="shared" si="802"/>
        <v>3221.6999999999989</v>
      </c>
      <c r="BF401" s="1195">
        <f t="shared" si="802"/>
        <v>-2231.6000000000004</v>
      </c>
      <c r="BG401" s="1195">
        <f t="shared" si="802"/>
        <v>-1473.3999999999987</v>
      </c>
      <c r="BH401" s="1195">
        <f t="shared" si="802"/>
        <v>2319.3000000000002</v>
      </c>
      <c r="BI401" s="1195">
        <f t="shared" si="802"/>
        <v>-542.89999999999964</v>
      </c>
      <c r="BJ401" s="1195">
        <f t="shared" si="802"/>
        <v>-344.40000000000146</v>
      </c>
      <c r="BK401" s="1195">
        <f t="shared" si="802"/>
        <v>507.80000000000109</v>
      </c>
      <c r="BL401" s="1195">
        <f t="shared" si="802"/>
        <v>274.19999999999891</v>
      </c>
      <c r="BM401" s="1195">
        <f t="shared" si="802"/>
        <v>-457.89999999999964</v>
      </c>
      <c r="BN401" s="1195">
        <f t="shared" si="802"/>
        <v>23.600000000002183</v>
      </c>
      <c r="BO401" s="1195">
        <v>-503</v>
      </c>
      <c r="BP401" s="1195">
        <f t="shared" ref="BP401:CU401" si="803">+BP53-BO53</f>
        <v>701.29999999999927</v>
      </c>
      <c r="BQ401" s="1195">
        <f t="shared" si="803"/>
        <v>-433.10000000000036</v>
      </c>
      <c r="BR401" s="1195">
        <f t="shared" si="803"/>
        <v>-278.60000000000036</v>
      </c>
      <c r="BS401" s="1195">
        <f t="shared" si="803"/>
        <v>-439.69999999999891</v>
      </c>
      <c r="BT401" s="1195">
        <f t="shared" si="803"/>
        <v>406.59999999999854</v>
      </c>
      <c r="BU401" s="1195">
        <f t="shared" si="803"/>
        <v>-317</v>
      </c>
      <c r="BV401" s="1195">
        <f t="shared" si="803"/>
        <v>-212.69999999999982</v>
      </c>
      <c r="BW401" s="1195">
        <f t="shared" si="803"/>
        <v>600.09999999999945</v>
      </c>
      <c r="BX401" s="1195">
        <f t="shared" si="803"/>
        <v>25.899999999999636</v>
      </c>
      <c r="BY401" s="1195">
        <f t="shared" si="803"/>
        <v>-753.79999999999654</v>
      </c>
      <c r="BZ401" s="1195">
        <f t="shared" si="803"/>
        <v>304.69999999999982</v>
      </c>
      <c r="CA401" s="1195">
        <f t="shared" si="803"/>
        <v>218.29999999999745</v>
      </c>
      <c r="CB401" s="1195">
        <f t="shared" si="803"/>
        <v>-1001.3999999999978</v>
      </c>
      <c r="CC401" s="1195">
        <f t="shared" si="803"/>
        <v>985.49999999999818</v>
      </c>
      <c r="CD401" s="1195">
        <f t="shared" si="803"/>
        <v>-962.09999999999854</v>
      </c>
      <c r="CE401" s="1195">
        <f t="shared" si="803"/>
        <v>1253.2999999999975</v>
      </c>
      <c r="CF401" s="1195">
        <f t="shared" si="803"/>
        <v>-639.40000000000146</v>
      </c>
      <c r="CG401" s="1195">
        <f t="shared" si="803"/>
        <v>1277.5000000000018</v>
      </c>
      <c r="CH401" s="1195">
        <f t="shared" si="803"/>
        <v>-468.29999999999927</v>
      </c>
      <c r="CI401" s="1195">
        <f t="shared" si="803"/>
        <v>342.20000000000073</v>
      </c>
      <c r="CJ401" s="1195">
        <f t="shared" si="803"/>
        <v>-397.39999999999964</v>
      </c>
      <c r="CK401" s="1195">
        <f t="shared" si="803"/>
        <v>-784.50000000000182</v>
      </c>
      <c r="CL401" s="1195">
        <f t="shared" si="803"/>
        <v>-10238.499999999998</v>
      </c>
      <c r="CM401" s="1195">
        <f t="shared" si="803"/>
        <v>-187.80000000000109</v>
      </c>
      <c r="CN401" s="1195">
        <f t="shared" si="803"/>
        <v>-172.89999999999964</v>
      </c>
      <c r="CO401" s="1195">
        <f t="shared" si="803"/>
        <v>-472</v>
      </c>
      <c r="CP401" s="1195">
        <f t="shared" si="803"/>
        <v>-8239.5000000000018</v>
      </c>
      <c r="CQ401" s="1195">
        <f t="shared" si="803"/>
        <v>5892.1</v>
      </c>
      <c r="CR401" s="1195">
        <f t="shared" si="803"/>
        <v>-951.79999999999927</v>
      </c>
      <c r="CS401" s="1195">
        <f t="shared" si="803"/>
        <v>-487.79999999999927</v>
      </c>
      <c r="CT401" s="1195">
        <f t="shared" si="803"/>
        <v>-449.60000000000036</v>
      </c>
      <c r="CU401" s="1195">
        <f t="shared" si="803"/>
        <v>-829</v>
      </c>
      <c r="CV401" s="1195">
        <f t="shared" ref="CV401:DW401" si="804">+CV53-CU53</f>
        <v>461.59999999999945</v>
      </c>
      <c r="CW401" s="1195">
        <f t="shared" si="804"/>
        <v>295.50000000000182</v>
      </c>
      <c r="CX401" s="1195">
        <f t="shared" si="804"/>
        <v>-264.90000000000055</v>
      </c>
      <c r="CY401" s="1195">
        <f t="shared" si="804"/>
        <v>9839.5999999999985</v>
      </c>
      <c r="CZ401" s="1195">
        <f t="shared" si="804"/>
        <v>317.09999999999854</v>
      </c>
      <c r="DA401" s="1195">
        <f t="shared" si="804"/>
        <v>492.60000000000218</v>
      </c>
      <c r="DB401" s="1195">
        <f t="shared" si="804"/>
        <v>2.8999999999987267</v>
      </c>
      <c r="DC401" s="1195">
        <f t="shared" si="804"/>
        <v>169.20000000000073</v>
      </c>
      <c r="DD401" s="1195">
        <f t="shared" si="804"/>
        <v>8.1999999999998181</v>
      </c>
      <c r="DE401" s="1195">
        <f t="shared" si="804"/>
        <v>84.100000000000364</v>
      </c>
      <c r="DF401" s="1195">
        <f t="shared" si="804"/>
        <v>348.19999999999982</v>
      </c>
      <c r="DG401" s="1195">
        <f t="shared" si="804"/>
        <v>65.099999999999454</v>
      </c>
      <c r="DH401" s="1195">
        <f t="shared" si="804"/>
        <v>92.199999999999818</v>
      </c>
      <c r="DI401" s="1195">
        <f t="shared" si="804"/>
        <v>435.39999999999964</v>
      </c>
      <c r="DJ401" s="1195">
        <f t="shared" si="804"/>
        <v>-426.09999999999854</v>
      </c>
      <c r="DK401" s="1195">
        <f t="shared" si="804"/>
        <v>-294.40000000000055</v>
      </c>
      <c r="DL401" s="1195">
        <f t="shared" si="804"/>
        <v>-2398.8000000000002</v>
      </c>
      <c r="DM401" s="1195">
        <f t="shared" si="804"/>
        <v>0</v>
      </c>
      <c r="DN401" s="1195">
        <f t="shared" si="804"/>
        <v>0</v>
      </c>
      <c r="DO401" s="1195">
        <f t="shared" si="804"/>
        <v>0</v>
      </c>
      <c r="DP401" s="1195">
        <f t="shared" si="804"/>
        <v>0</v>
      </c>
      <c r="DQ401" s="1195">
        <f t="shared" si="804"/>
        <v>0</v>
      </c>
      <c r="DR401" s="1195">
        <f t="shared" si="804"/>
        <v>0</v>
      </c>
      <c r="DS401" s="1195">
        <f t="shared" si="804"/>
        <v>0</v>
      </c>
      <c r="DT401" s="1195">
        <f t="shared" si="804"/>
        <v>0</v>
      </c>
      <c r="DU401" s="1195">
        <f t="shared" si="804"/>
        <v>0</v>
      </c>
      <c r="DV401" s="1195">
        <f t="shared" si="804"/>
        <v>0</v>
      </c>
      <c r="DW401" s="1195">
        <f t="shared" si="804"/>
        <v>0</v>
      </c>
      <c r="DX401" s="1195">
        <f>+DL53-DW53</f>
        <v>0</v>
      </c>
      <c r="DY401" s="1195">
        <f t="shared" ref="DY401" si="805">+DY53-DX53</f>
        <v>0</v>
      </c>
      <c r="DZ401" s="1195">
        <f t="shared" ref="DZ401" si="806">+DZ53-DY53</f>
        <v>0</v>
      </c>
      <c r="EA401" s="1195">
        <f t="shared" ref="EA401" si="807">+EA53-DZ53</f>
        <v>0</v>
      </c>
      <c r="EB401" s="1195">
        <f t="shared" ref="EB401" si="808">+EB53-EA53</f>
        <v>0</v>
      </c>
      <c r="EC401" s="1195">
        <f t="shared" ref="EC401" si="809">+EC53-EB53</f>
        <v>0</v>
      </c>
      <c r="ED401" s="1195">
        <f t="shared" ref="ED401" si="810">+ED53-EC53</f>
        <v>0</v>
      </c>
      <c r="EE401" s="1195">
        <f t="shared" ref="EE401" si="811">+EE53-ED53</f>
        <v>0</v>
      </c>
      <c r="EF401" s="1195">
        <f t="shared" ref="EF401" si="812">+EF53-EE53</f>
        <v>0</v>
      </c>
      <c r="EG401" s="1195">
        <f t="shared" ref="EG401" si="813">+EG53-EF53</f>
        <v>0</v>
      </c>
      <c r="EH401" s="1195">
        <f t="shared" ref="EH401" si="814">+EH53-EG53</f>
        <v>0</v>
      </c>
      <c r="EI401" s="1195">
        <f t="shared" ref="EI401" si="815">+EI53-EH53</f>
        <v>0</v>
      </c>
      <c r="EN401" s="3"/>
      <c r="EO401" s="3"/>
      <c r="EP401" s="3"/>
      <c r="EQ401" s="3"/>
      <c r="ER401" s="3"/>
      <c r="ES401" s="3"/>
      <c r="ET401" s="3"/>
      <c r="EU401" s="3"/>
      <c r="EV401" s="3"/>
      <c r="EW401" s="3"/>
      <c r="EX401" s="3"/>
      <c r="EY401" s="3"/>
    </row>
    <row r="402" spans="4:155" ht="15" customHeight="1">
      <c r="I402" s="666"/>
      <c r="J402" s="666"/>
      <c r="K402" s="666"/>
      <c r="L402" s="666"/>
      <c r="M402" s="666"/>
      <c r="N402" s="666"/>
      <c r="O402" s="666"/>
      <c r="P402" s="666"/>
      <c r="Q402" s="666"/>
      <c r="R402" s="666"/>
      <c r="S402" s="666"/>
      <c r="X402" s="140"/>
      <c r="EL402" s="140">
        <f>9*3.75</f>
        <v>33.75</v>
      </c>
      <c r="EN402" s="3"/>
      <c r="EO402" s="3"/>
      <c r="EP402" s="3"/>
      <c r="EQ402" s="3"/>
      <c r="ER402" s="3"/>
      <c r="ES402" s="3"/>
      <c r="ET402" s="3"/>
      <c r="EU402" s="3"/>
      <c r="EV402" s="3"/>
      <c r="EW402" s="3"/>
      <c r="EX402" s="3"/>
      <c r="EY402" s="3"/>
    </row>
    <row r="403" spans="4:155" ht="15" customHeight="1">
      <c r="G403" s="3">
        <v>856468892.58999991</v>
      </c>
      <c r="H403" s="3">
        <v>870114200.00000024</v>
      </c>
      <c r="I403" s="3">
        <v>867599500.00000012</v>
      </c>
      <c r="J403" s="3">
        <v>863255100.00000012</v>
      </c>
      <c r="K403" s="3">
        <v>862453400.00000036</v>
      </c>
      <c r="L403" s="3">
        <v>878003399.99999976</v>
      </c>
      <c r="M403" s="3">
        <v>863922599.99999988</v>
      </c>
      <c r="N403" s="3">
        <v>864346400.00000048</v>
      </c>
      <c r="O403" s="3">
        <v>863074200</v>
      </c>
      <c r="P403" s="3">
        <v>862526899.99999964</v>
      </c>
      <c r="Q403" s="3">
        <v>870317300.00000012</v>
      </c>
      <c r="R403" s="3">
        <v>876086799.99999988</v>
      </c>
      <c r="S403" s="3">
        <v>914627600.00000012</v>
      </c>
      <c r="T403" s="3">
        <v>909311000</v>
      </c>
      <c r="U403" s="3">
        <v>909859000.00000024</v>
      </c>
      <c r="V403" s="3">
        <v>915951500</v>
      </c>
      <c r="W403" s="3">
        <v>913073399.99999988</v>
      </c>
      <c r="X403" s="3">
        <v>927907299.99999976</v>
      </c>
      <c r="Y403" s="3">
        <v>919594799.99999988</v>
      </c>
      <c r="Z403" s="3">
        <v>924202700</v>
      </c>
      <c r="AA403" s="3">
        <v>930173000.00000012</v>
      </c>
      <c r="AB403" s="3">
        <v>929778600.00000024</v>
      </c>
      <c r="AC403" s="3">
        <v>940120399.99999988</v>
      </c>
      <c r="AD403" s="3">
        <v>944592200</v>
      </c>
      <c r="AE403" s="3">
        <v>967348399.99999988</v>
      </c>
      <c r="AF403" s="3">
        <v>961822000</v>
      </c>
      <c r="AG403" s="3">
        <v>966485200.00000012</v>
      </c>
      <c r="AH403" s="3">
        <v>977170100.00000036</v>
      </c>
      <c r="AI403" s="3">
        <v>978701300.00000012</v>
      </c>
      <c r="AJ403" s="3">
        <v>962582400</v>
      </c>
      <c r="AK403" s="3">
        <v>960112900.00000012</v>
      </c>
      <c r="AL403" s="3">
        <v>966844600.00000012</v>
      </c>
      <c r="AM403" s="3">
        <v>967683600.00000012</v>
      </c>
      <c r="AN403" s="3">
        <v>983993100.00000012</v>
      </c>
      <c r="AO403" s="3">
        <v>993654500</v>
      </c>
      <c r="AP403" s="3">
        <v>996694700</v>
      </c>
      <c r="AQ403" s="3">
        <v>1019762600.0000001</v>
      </c>
      <c r="AR403" s="3">
        <v>1028205900.0000006</v>
      </c>
      <c r="AS403" s="3">
        <v>1036605799.9999999</v>
      </c>
      <c r="AT403" s="3">
        <v>1037286100.0000004</v>
      </c>
      <c r="AU403" s="3">
        <v>1047973299.9999999</v>
      </c>
      <c r="AV403" s="3">
        <v>1053161100.0000001</v>
      </c>
      <c r="AW403" s="3">
        <v>1048614100.0000001</v>
      </c>
      <c r="AX403" s="3">
        <v>1057460600.0000001</v>
      </c>
      <c r="AY403" s="3">
        <v>1076761800.0000002</v>
      </c>
      <c r="AZ403" s="3">
        <v>1078630599.9999998</v>
      </c>
      <c r="BA403" s="3">
        <v>1082847900.0000002</v>
      </c>
      <c r="BB403" s="3">
        <v>1093441100.0000002</v>
      </c>
      <c r="BC403" s="3">
        <v>1110304600</v>
      </c>
      <c r="BD403" s="3">
        <f>+BD396*1000</f>
        <v>1125452800</v>
      </c>
      <c r="BE403" s="3">
        <f t="shared" ref="BE403:BO403" si="816">+BE396*1000</f>
        <v>1118450900.0000005</v>
      </c>
      <c r="BF403" s="3">
        <f t="shared" si="816"/>
        <v>1116155100.0000002</v>
      </c>
      <c r="BG403" s="3">
        <f t="shared" si="816"/>
        <v>1119947700</v>
      </c>
      <c r="BH403" s="3">
        <f t="shared" si="816"/>
        <v>1127682100</v>
      </c>
      <c r="BI403" s="3">
        <f t="shared" si="816"/>
        <v>1134835900</v>
      </c>
      <c r="BJ403" s="3">
        <f t="shared" si="816"/>
        <v>1142152100.0000002</v>
      </c>
      <c r="BK403" s="3">
        <f t="shared" si="816"/>
        <v>1149094300</v>
      </c>
      <c r="BL403" s="3">
        <f t="shared" si="816"/>
        <v>1162175499.9999995</v>
      </c>
      <c r="BM403" s="3">
        <f t="shared" si="816"/>
        <v>1182289100</v>
      </c>
      <c r="BN403" s="3">
        <f t="shared" si="816"/>
        <v>1202725400.000001</v>
      </c>
      <c r="BO403" s="3">
        <f t="shared" si="816"/>
        <v>1226063700.0000002</v>
      </c>
      <c r="BP403" s="3">
        <f t="shared" ref="BP403:BZ403" si="817">+BP396*1000</f>
        <v>1247240600.0000002</v>
      </c>
      <c r="BQ403" s="3">
        <f t="shared" si="817"/>
        <v>1247808200.0000002</v>
      </c>
      <c r="BR403" s="3">
        <f t="shared" si="817"/>
        <v>1259003400</v>
      </c>
      <c r="BS403" s="3">
        <f t="shared" si="817"/>
        <v>1262871800.0000002</v>
      </c>
      <c r="BT403" s="3">
        <f t="shared" si="817"/>
        <v>1275354699.9999998</v>
      </c>
      <c r="BU403" s="3">
        <f t="shared" si="817"/>
        <v>1286690200</v>
      </c>
      <c r="BV403" s="3">
        <f t="shared" si="817"/>
        <v>1300347399.9999998</v>
      </c>
      <c r="BW403" s="3">
        <f t="shared" si="817"/>
        <v>1319239999.9999995</v>
      </c>
      <c r="BX403" s="3">
        <f t="shared" si="817"/>
        <v>1342230399.9999998</v>
      </c>
      <c r="BY403" s="3">
        <f t="shared" si="817"/>
        <v>1358665000</v>
      </c>
      <c r="BZ403" s="3">
        <f t="shared" si="817"/>
        <v>1383623100</v>
      </c>
      <c r="CA403" s="841">
        <f t="shared" ref="CA403:CM403" si="818">+CA396*1000</f>
        <v>1408247700</v>
      </c>
      <c r="CB403" s="841">
        <f t="shared" si="818"/>
        <v>1430100500.0000002</v>
      </c>
      <c r="CC403" s="841">
        <f t="shared" si="818"/>
        <v>1442161200.0000002</v>
      </c>
      <c r="CD403" s="841">
        <f t="shared" si="818"/>
        <v>1453225599.9999998</v>
      </c>
      <c r="CE403" s="841">
        <f t="shared" si="818"/>
        <v>1471552599.9999995</v>
      </c>
      <c r="CF403" s="841">
        <f t="shared" si="818"/>
        <v>1494766099.9999995</v>
      </c>
      <c r="CG403" s="841">
        <f t="shared" si="818"/>
        <v>1516746099.9999995</v>
      </c>
      <c r="CH403" s="841">
        <f t="shared" si="818"/>
        <v>1537467900</v>
      </c>
      <c r="CI403" s="841">
        <f t="shared" si="818"/>
        <v>1574439800.0000005</v>
      </c>
      <c r="CJ403" s="841">
        <f t="shared" si="818"/>
        <v>1599775700</v>
      </c>
      <c r="CK403" s="841">
        <f t="shared" si="818"/>
        <v>1631707999.9999998</v>
      </c>
      <c r="CL403" s="841">
        <f t="shared" si="818"/>
        <v>1666187699.9999995</v>
      </c>
      <c r="CM403" s="841">
        <f t="shared" si="818"/>
        <v>1713802799.9999998</v>
      </c>
      <c r="CN403" s="841">
        <f t="shared" ref="CN403:CY403" si="819">+CN396*1000</f>
        <v>1744349999.9999993</v>
      </c>
      <c r="CO403" s="841">
        <f t="shared" si="819"/>
        <v>1767184299.9999993</v>
      </c>
      <c r="CP403" s="841">
        <f t="shared" si="819"/>
        <v>1783156900.0000002</v>
      </c>
      <c r="CQ403" s="841">
        <f t="shared" si="819"/>
        <v>1799578299.9999993</v>
      </c>
      <c r="CR403" s="841">
        <f t="shared" si="819"/>
        <v>1807991200.0000002</v>
      </c>
      <c r="CS403" s="841">
        <f t="shared" si="819"/>
        <v>1827442200</v>
      </c>
      <c r="CT403" s="841">
        <f t="shared" si="819"/>
        <v>1853524100.0000005</v>
      </c>
      <c r="CU403" s="841">
        <f t="shared" si="819"/>
        <v>1871610500</v>
      </c>
      <c r="CV403" s="841">
        <f t="shared" si="819"/>
        <v>1894780700</v>
      </c>
      <c r="CW403" s="841">
        <f t="shared" si="819"/>
        <v>1929460899.9999998</v>
      </c>
      <c r="CX403" s="841">
        <f t="shared" si="819"/>
        <v>1960889800</v>
      </c>
      <c r="CY403" s="841">
        <f t="shared" si="819"/>
        <v>1992226700</v>
      </c>
      <c r="CZ403" s="841">
        <f t="shared" ref="CZ403:DK403" si="820">+CZ396*1000</f>
        <v>2023947400.0000002</v>
      </c>
      <c r="DA403" s="841">
        <f t="shared" si="820"/>
        <v>2043153799.9999998</v>
      </c>
      <c r="DB403" s="841">
        <f t="shared" si="820"/>
        <v>2052420900.0000005</v>
      </c>
      <c r="DC403" s="841">
        <f t="shared" si="820"/>
        <v>2067951800.0000002</v>
      </c>
      <c r="DD403" s="841">
        <f t="shared" si="820"/>
        <v>2094493200.0000002</v>
      </c>
      <c r="DE403" s="841">
        <f t="shared" ref="DE403" si="821">+DE396*1000</f>
        <v>2120545100</v>
      </c>
      <c r="DF403" s="841">
        <f t="shared" si="820"/>
        <v>2136862699.9999988</v>
      </c>
      <c r="DG403" s="841">
        <f t="shared" si="820"/>
        <v>2152934800.000001</v>
      </c>
      <c r="DH403" s="841">
        <f t="shared" si="820"/>
        <v>2168239300</v>
      </c>
      <c r="DI403" s="841">
        <f t="shared" si="820"/>
        <v>2180323200</v>
      </c>
      <c r="DJ403" s="841">
        <f t="shared" si="820"/>
        <v>2206020300.0000005</v>
      </c>
      <c r="DK403" s="841">
        <f t="shared" si="820"/>
        <v>2267449700.000001</v>
      </c>
      <c r="DL403" s="841">
        <f t="shared" ref="DL403:DW403" si="822">+DL396*1000</f>
        <v>2302710399.9999995</v>
      </c>
      <c r="DM403" s="841">
        <f t="shared" si="822"/>
        <v>2364867700.0000005</v>
      </c>
      <c r="DN403" s="841">
        <f t="shared" si="822"/>
        <v>2384395999.9999995</v>
      </c>
      <c r="DO403" s="841">
        <f t="shared" si="822"/>
        <v>2422812500</v>
      </c>
      <c r="DP403" s="841">
        <f t="shared" si="822"/>
        <v>2442148500</v>
      </c>
      <c r="DQ403" s="841">
        <f t="shared" si="822"/>
        <v>2471208099.9999995</v>
      </c>
      <c r="DR403" s="841">
        <f t="shared" si="822"/>
        <v>2498529800</v>
      </c>
      <c r="DS403" s="841">
        <f t="shared" si="822"/>
        <v>2516952900</v>
      </c>
      <c r="DT403" s="841">
        <f t="shared" si="822"/>
        <v>2540552300</v>
      </c>
      <c r="DU403" s="841">
        <f t="shared" si="822"/>
        <v>2561363700.0000005</v>
      </c>
      <c r="DV403" s="841">
        <f t="shared" si="822"/>
        <v>2576056600</v>
      </c>
      <c r="DW403" s="841">
        <f t="shared" si="822"/>
        <v>2615653500</v>
      </c>
      <c r="DX403" s="841">
        <f t="shared" ref="DX403:EI403" si="823">+DX396*1000</f>
        <v>2644660099.9999995</v>
      </c>
      <c r="DY403" s="841">
        <f t="shared" si="823"/>
        <v>2662959600</v>
      </c>
      <c r="DZ403" s="841">
        <f t="shared" si="823"/>
        <v>2668545000.0000005</v>
      </c>
      <c r="EA403" s="841">
        <f t="shared" si="823"/>
        <v>2691846199.9999995</v>
      </c>
      <c r="EB403" s="841">
        <f t="shared" si="823"/>
        <v>2716268700</v>
      </c>
      <c r="EC403" s="841">
        <f t="shared" si="823"/>
        <v>2747817999.999999</v>
      </c>
      <c r="ED403" s="841">
        <f t="shared" si="823"/>
        <v>2775685699.9999995</v>
      </c>
      <c r="EE403" s="841">
        <f t="shared" si="823"/>
        <v>2796837599.9999995</v>
      </c>
      <c r="EF403" s="841">
        <f t="shared" si="823"/>
        <v>2820707999.999999</v>
      </c>
      <c r="EG403" s="841">
        <f t="shared" si="823"/>
        <v>2845082600.0000005</v>
      </c>
      <c r="EH403" s="841">
        <f t="shared" si="823"/>
        <v>2865869399.9999995</v>
      </c>
      <c r="EI403" s="841">
        <f t="shared" si="823"/>
        <v>2896532800.0000005</v>
      </c>
      <c r="EN403" s="3"/>
      <c r="EO403" s="3"/>
      <c r="EP403" s="3"/>
      <c r="EQ403" s="3"/>
      <c r="ER403" s="3"/>
      <c r="ES403" s="3"/>
      <c r="ET403" s="3"/>
      <c r="EU403" s="3"/>
      <c r="EV403" s="3"/>
      <c r="EW403" s="3"/>
      <c r="EX403" s="3"/>
      <c r="EY403" s="3"/>
    </row>
    <row r="404" spans="4:155" ht="15" customHeight="1">
      <c r="G404" s="3">
        <v>856468892.59000003</v>
      </c>
      <c r="H404" s="3">
        <v>870114300</v>
      </c>
      <c r="I404" s="3">
        <v>867599200</v>
      </c>
      <c r="J404" s="3">
        <v>863255200</v>
      </c>
      <c r="K404" s="3">
        <v>862453299.99999988</v>
      </c>
      <c r="L404" s="3">
        <v>878003300</v>
      </c>
      <c r="M404" s="3">
        <v>863922700</v>
      </c>
      <c r="N404" s="3">
        <v>864345799.99999988</v>
      </c>
      <c r="O404" s="3">
        <v>863074200.00000012</v>
      </c>
      <c r="P404" s="3">
        <v>862527500</v>
      </c>
      <c r="Q404" s="3">
        <v>870317000.00000012</v>
      </c>
      <c r="R404" s="3">
        <v>876086699.99999976</v>
      </c>
      <c r="S404" s="3">
        <v>914628200.00000024</v>
      </c>
      <c r="T404" s="3">
        <v>909311100</v>
      </c>
      <c r="U404" s="3">
        <v>909859000.00000012</v>
      </c>
      <c r="V404" s="3">
        <v>915951600</v>
      </c>
      <c r="W404" s="3">
        <v>913073100.00000012</v>
      </c>
      <c r="X404" s="3">
        <v>927907400.00000012</v>
      </c>
      <c r="Y404" s="3">
        <v>919594800</v>
      </c>
      <c r="Z404" s="3">
        <v>924202800</v>
      </c>
      <c r="AA404" s="3">
        <v>930173099.99999964</v>
      </c>
      <c r="AB404" s="3">
        <v>929778000</v>
      </c>
      <c r="AC404" s="3">
        <v>940120200.00000012</v>
      </c>
      <c r="AD404" s="3">
        <v>944592100</v>
      </c>
      <c r="AE404" s="3">
        <v>967348800</v>
      </c>
      <c r="AF404" s="3">
        <v>961821699.99999988</v>
      </c>
      <c r="AG404" s="3">
        <v>966484599.99999988</v>
      </c>
      <c r="AH404" s="3">
        <v>977169400.00000012</v>
      </c>
      <c r="AI404" s="3">
        <v>978701200</v>
      </c>
      <c r="AJ404" s="3">
        <v>962582200</v>
      </c>
      <c r="AK404" s="3">
        <v>960113199.99999976</v>
      </c>
      <c r="AL404" s="3">
        <v>966844400</v>
      </c>
      <c r="AM404" s="3">
        <v>967683399.99999988</v>
      </c>
      <c r="AN404" s="3">
        <v>983993399.99999976</v>
      </c>
      <c r="AO404" s="3">
        <v>993654499.99999988</v>
      </c>
      <c r="AP404" s="3">
        <v>996694499.99999988</v>
      </c>
      <c r="AQ404" s="3">
        <v>1019762500.0000001</v>
      </c>
      <c r="AR404" s="3">
        <v>1028205699.9999999</v>
      </c>
      <c r="AS404" s="3">
        <v>1036606000.0000002</v>
      </c>
      <c r="AT404" s="3">
        <v>1037285799.9999996</v>
      </c>
      <c r="AU404" s="3">
        <v>1047972899.9999999</v>
      </c>
      <c r="AV404" s="3">
        <v>1053161100.0000001</v>
      </c>
      <c r="AW404" s="3">
        <v>1048613600.0000001</v>
      </c>
      <c r="AX404" s="3">
        <v>1057461000</v>
      </c>
      <c r="AY404" s="3">
        <v>1076761400</v>
      </c>
      <c r="AZ404" s="3">
        <v>1078630400</v>
      </c>
      <c r="BA404" s="3">
        <v>1082847599.9999998</v>
      </c>
      <c r="BB404" s="3">
        <v>1093440800</v>
      </c>
      <c r="BC404" s="3">
        <v>1110304100</v>
      </c>
      <c r="BD404" s="3">
        <f>+BD397*1000</f>
        <v>1125452900</v>
      </c>
      <c r="BE404" s="3">
        <f t="shared" ref="BE404:BN404" si="824">+BE397*1000</f>
        <v>1118451000</v>
      </c>
      <c r="BF404" s="3">
        <f t="shared" si="824"/>
        <v>1116154700.0000002</v>
      </c>
      <c r="BG404" s="3">
        <f t="shared" si="824"/>
        <v>1119947400</v>
      </c>
      <c r="BH404" s="3">
        <f t="shared" si="824"/>
        <v>1127682100.0000002</v>
      </c>
      <c r="BI404" s="3">
        <f t="shared" si="824"/>
        <v>1134835600</v>
      </c>
      <c r="BJ404" s="3">
        <f t="shared" si="824"/>
        <v>1142151500.0000002</v>
      </c>
      <c r="BK404" s="3">
        <f t="shared" si="824"/>
        <v>1149094500</v>
      </c>
      <c r="BL404" s="3">
        <f t="shared" si="824"/>
        <v>1162174800</v>
      </c>
      <c r="BM404" s="3">
        <f t="shared" si="824"/>
        <v>1182288900.0000002</v>
      </c>
      <c r="BN404" s="3">
        <f t="shared" si="824"/>
        <v>1202725500</v>
      </c>
      <c r="BO404" s="3">
        <f t="shared" ref="BO404" si="825">+BO397*1000</f>
        <v>1226064000</v>
      </c>
      <c r="BP404" s="3">
        <f t="shared" ref="BP404:BZ404" si="826">+BP397*1000</f>
        <v>1247240799.9999998</v>
      </c>
      <c r="BQ404" s="3">
        <f t="shared" si="826"/>
        <v>1247808000</v>
      </c>
      <c r="BR404" s="3">
        <f t="shared" si="826"/>
        <v>1259002800</v>
      </c>
      <c r="BS404" s="3">
        <f t="shared" si="826"/>
        <v>1262871500</v>
      </c>
      <c r="BT404" s="3">
        <f t="shared" si="826"/>
        <v>1275354600.0000002</v>
      </c>
      <c r="BU404" s="3">
        <f t="shared" si="826"/>
        <v>1286690700</v>
      </c>
      <c r="BV404" s="3">
        <f t="shared" si="826"/>
        <v>1300347799.9999998</v>
      </c>
      <c r="BW404" s="3">
        <f t="shared" si="826"/>
        <v>1319240200</v>
      </c>
      <c r="BX404" s="3">
        <f t="shared" si="826"/>
        <v>1342229999.9999998</v>
      </c>
      <c r="BY404" s="3">
        <f t="shared" si="826"/>
        <v>1358664300.0000002</v>
      </c>
      <c r="BZ404" s="3">
        <f t="shared" si="826"/>
        <v>1383622700</v>
      </c>
      <c r="CA404" s="841">
        <f t="shared" ref="CA404:CM404" si="827">+CA397*1000</f>
        <v>1408247500.0000002</v>
      </c>
      <c r="CB404" s="841">
        <f t="shared" si="827"/>
        <v>1430101400.0000005</v>
      </c>
      <c r="CC404" s="841">
        <f t="shared" si="827"/>
        <v>1442160800.0000005</v>
      </c>
      <c r="CD404" s="841">
        <f t="shared" si="827"/>
        <v>1453225400.0000002</v>
      </c>
      <c r="CE404" s="841">
        <f t="shared" si="827"/>
        <v>1471552700</v>
      </c>
      <c r="CF404" s="841">
        <f t="shared" si="827"/>
        <v>1494765900.0000002</v>
      </c>
      <c r="CG404" s="841">
        <f t="shared" si="827"/>
        <v>1516746299.9999998</v>
      </c>
      <c r="CH404" s="841">
        <f t="shared" si="827"/>
        <v>1537467599.9999998</v>
      </c>
      <c r="CI404" s="841">
        <f t="shared" si="827"/>
        <v>1574439200.0000005</v>
      </c>
      <c r="CJ404" s="841">
        <f t="shared" si="827"/>
        <v>1599775400.0000002</v>
      </c>
      <c r="CK404" s="841">
        <f t="shared" si="827"/>
        <v>1631708000</v>
      </c>
      <c r="CL404" s="841">
        <f t="shared" si="827"/>
        <v>1666187400.0000005</v>
      </c>
      <c r="CM404" s="841">
        <f t="shared" si="827"/>
        <v>1713802500.0000002</v>
      </c>
      <c r="CN404" s="841">
        <f t="shared" ref="CN404:CY404" si="828">+CN397*1000</f>
        <v>1744349300</v>
      </c>
      <c r="CO404" s="841">
        <f t="shared" si="828"/>
        <v>1767183699.9999995</v>
      </c>
      <c r="CP404" s="841">
        <f t="shared" si="828"/>
        <v>1783156800</v>
      </c>
      <c r="CQ404" s="841">
        <f t="shared" si="828"/>
        <v>1799578599.9999998</v>
      </c>
      <c r="CR404" s="841">
        <f t="shared" si="828"/>
        <v>1807990600</v>
      </c>
      <c r="CS404" s="841">
        <f t="shared" si="828"/>
        <v>1827442400.0000002</v>
      </c>
      <c r="CT404" s="841">
        <f t="shared" si="828"/>
        <v>1853523900</v>
      </c>
      <c r="CU404" s="841">
        <f t="shared" si="828"/>
        <v>1871609900.0000002</v>
      </c>
      <c r="CV404" s="841">
        <f t="shared" si="828"/>
        <v>1894780400</v>
      </c>
      <c r="CW404" s="841">
        <f t="shared" si="828"/>
        <v>1929461099.9999995</v>
      </c>
      <c r="CX404" s="841">
        <f t="shared" si="828"/>
        <v>1960889400</v>
      </c>
      <c r="CY404" s="841">
        <f t="shared" si="828"/>
        <v>1992226799.9999998</v>
      </c>
      <c r="CZ404" s="841">
        <f t="shared" ref="CZ404:DK404" si="829">+CZ397*1000</f>
        <v>2023947200.0000005</v>
      </c>
      <c r="DA404" s="841">
        <f t="shared" si="829"/>
        <v>2043153199.9999998</v>
      </c>
      <c r="DB404" s="841">
        <f t="shared" si="829"/>
        <v>2052420599.9999995</v>
      </c>
      <c r="DC404" s="841">
        <f t="shared" si="829"/>
        <v>2067951500</v>
      </c>
      <c r="DD404" s="841">
        <f t="shared" si="829"/>
        <v>2094492599.9999998</v>
      </c>
      <c r="DE404" s="841">
        <f t="shared" ref="DE404" si="830">+DE397*1000</f>
        <v>2120544900</v>
      </c>
      <c r="DF404" s="841">
        <f t="shared" si="829"/>
        <v>2136862400.0000005</v>
      </c>
      <c r="DG404" s="841">
        <f t="shared" si="829"/>
        <v>2152934700</v>
      </c>
      <c r="DH404" s="841">
        <f t="shared" si="829"/>
        <v>2168238700.0000005</v>
      </c>
      <c r="DI404" s="841">
        <f t="shared" si="829"/>
        <v>2180322500</v>
      </c>
      <c r="DJ404" s="841">
        <f t="shared" si="829"/>
        <v>2206020000</v>
      </c>
      <c r="DK404" s="841">
        <f t="shared" si="829"/>
        <v>2267448699.9999995</v>
      </c>
      <c r="DL404" s="841">
        <f t="shared" ref="DL404:DW404" si="831">+DL397*1000</f>
        <v>2302709400.0000005</v>
      </c>
      <c r="DM404" s="841">
        <f t="shared" si="831"/>
        <v>2364866700</v>
      </c>
      <c r="DN404" s="841">
        <f t="shared" si="831"/>
        <v>2384394999.9999995</v>
      </c>
      <c r="DO404" s="841">
        <f t="shared" si="831"/>
        <v>2422811500</v>
      </c>
      <c r="DP404" s="841">
        <f t="shared" si="831"/>
        <v>2442147599.9999995</v>
      </c>
      <c r="DQ404" s="841">
        <f t="shared" si="831"/>
        <v>2471207199.9999995</v>
      </c>
      <c r="DR404" s="841">
        <f t="shared" si="831"/>
        <v>2498528899.9999995</v>
      </c>
      <c r="DS404" s="841">
        <f t="shared" si="831"/>
        <v>2516951999.9999995</v>
      </c>
      <c r="DT404" s="841">
        <f t="shared" si="831"/>
        <v>2540551399.9999995</v>
      </c>
      <c r="DU404" s="841">
        <f t="shared" si="831"/>
        <v>2561362799.9999995</v>
      </c>
      <c r="DV404" s="841">
        <f t="shared" si="831"/>
        <v>2576055799.9999995</v>
      </c>
      <c r="DW404" s="841">
        <f t="shared" si="831"/>
        <v>2615652700</v>
      </c>
      <c r="DX404" s="841">
        <f t="shared" ref="DX404:EI404" si="832">+DX397*1000</f>
        <v>2644659299.9999995</v>
      </c>
      <c r="DY404" s="841">
        <f t="shared" si="832"/>
        <v>2662958800</v>
      </c>
      <c r="DZ404" s="841">
        <f t="shared" si="832"/>
        <v>2668544199.9999995</v>
      </c>
      <c r="EA404" s="841">
        <f t="shared" si="832"/>
        <v>2691845399.9999995</v>
      </c>
      <c r="EB404" s="841">
        <f t="shared" si="832"/>
        <v>2716267999.9999995</v>
      </c>
      <c r="EC404" s="841">
        <f t="shared" si="832"/>
        <v>2747817300</v>
      </c>
      <c r="ED404" s="841">
        <f t="shared" si="832"/>
        <v>2775685000.0000005</v>
      </c>
      <c r="EE404" s="841">
        <f t="shared" si="832"/>
        <v>2796836900</v>
      </c>
      <c r="EF404" s="841">
        <f t="shared" si="832"/>
        <v>2820707299.9999995</v>
      </c>
      <c r="EG404" s="841">
        <f t="shared" si="832"/>
        <v>2845081900</v>
      </c>
      <c r="EH404" s="841">
        <f t="shared" si="832"/>
        <v>2865868800</v>
      </c>
      <c r="EI404" s="841">
        <f t="shared" si="832"/>
        <v>2896532199.999999</v>
      </c>
      <c r="EN404" s="3"/>
      <c r="EO404" s="3"/>
      <c r="EP404" s="3"/>
      <c r="EQ404" s="3"/>
      <c r="ER404" s="3"/>
      <c r="ES404" s="3"/>
      <c r="ET404" s="3"/>
      <c r="EU404" s="3"/>
      <c r="EV404" s="3"/>
      <c r="EW404" s="3"/>
      <c r="EX404" s="3"/>
      <c r="EY404" s="3"/>
    </row>
    <row r="405" spans="4:155" ht="15" customHeight="1">
      <c r="G405" s="3">
        <v>-1.1641532182693481E-7</v>
      </c>
      <c r="H405" s="3">
        <v>-9.9999999860301614E-2</v>
      </c>
      <c r="I405" s="3">
        <v>0.30000000016298145</v>
      </c>
      <c r="J405" s="3">
        <v>-9.9999999860301614E-2</v>
      </c>
      <c r="K405" s="3">
        <v>0.10000000044237822</v>
      </c>
      <c r="L405" s="3">
        <v>9.9999999743886292E-2</v>
      </c>
      <c r="M405" s="3">
        <v>-0.10000000009313226</v>
      </c>
      <c r="N405" s="3">
        <v>0.60000000055879354</v>
      </c>
      <c r="O405" s="3">
        <v>-1.1641532182693481E-10</v>
      </c>
      <c r="P405" s="3">
        <v>-0.6000000003259629</v>
      </c>
      <c r="Q405" s="3">
        <v>0.30000000004656613</v>
      </c>
      <c r="R405" s="3">
        <v>0.10000000020954758</v>
      </c>
      <c r="S405" s="3">
        <v>-0.60000000009313226</v>
      </c>
      <c r="T405" s="3">
        <v>-9.9999999976716936E-2</v>
      </c>
      <c r="U405" s="3">
        <v>1.1641532182693481E-10</v>
      </c>
      <c r="V405" s="3">
        <v>-9.9999999976716936E-2</v>
      </c>
      <c r="W405" s="3">
        <v>0.29999999981373549</v>
      </c>
      <c r="X405" s="3">
        <v>-0.1000000003259629</v>
      </c>
      <c r="Y405" s="3">
        <v>-1.1641532182693481E-10</v>
      </c>
      <c r="Z405" s="3">
        <v>-0.10000000009313226</v>
      </c>
      <c r="AA405" s="3">
        <v>-9.9999999511055648E-2</v>
      </c>
      <c r="AB405" s="3">
        <v>0.60000000020954758</v>
      </c>
      <c r="AC405" s="3">
        <v>0.19999999983701855</v>
      </c>
      <c r="AD405" s="3">
        <v>9.9999999976716936E-2</v>
      </c>
      <c r="AE405" s="3">
        <v>-0.40000000013969839</v>
      </c>
      <c r="AF405" s="3">
        <v>0.30000000016298145</v>
      </c>
      <c r="AG405" s="3">
        <v>0.60000000020954758</v>
      </c>
      <c r="AH405" s="3">
        <v>0.70000000018626451</v>
      </c>
      <c r="AI405" s="3">
        <v>0.10000000020954758</v>
      </c>
      <c r="AJ405" s="3">
        <v>0.20000000006984919</v>
      </c>
      <c r="AK405" s="3">
        <v>-0.29999999958090484</v>
      </c>
      <c r="AL405" s="3">
        <v>0.20000000006984919</v>
      </c>
      <c r="AM405" s="3">
        <v>0.20000000018626451</v>
      </c>
      <c r="AN405" s="3">
        <v>-0.29999999969732016</v>
      </c>
      <c r="AO405" s="3">
        <v>1.1641532182693481E-10</v>
      </c>
      <c r="AP405" s="3">
        <v>0.20000000006984919</v>
      </c>
      <c r="AQ405" s="3">
        <v>9.9999999976716936E-2</v>
      </c>
      <c r="AR405" s="3">
        <v>0.20000000076834112</v>
      </c>
      <c r="AS405" s="3">
        <v>-0.20000000030267984</v>
      </c>
      <c r="AT405" s="3">
        <v>0.30000000062864274</v>
      </c>
      <c r="AU405" s="3">
        <v>0.40000000002328306</v>
      </c>
      <c r="AV405" s="3">
        <v>0</v>
      </c>
      <c r="AW405" s="3">
        <v>0.5</v>
      </c>
      <c r="AX405" s="3">
        <v>-0.39999999990686774</v>
      </c>
      <c r="AY405" s="3">
        <v>0.40000000037252903</v>
      </c>
      <c r="AZ405" s="3">
        <v>0.19999999995343387</v>
      </c>
      <c r="BA405" s="3">
        <v>0.30000000027939677</v>
      </c>
      <c r="BB405" s="3">
        <v>0.30000000027939677</v>
      </c>
      <c r="BC405" s="3">
        <v>0.5</v>
      </c>
      <c r="BD405" s="3">
        <f t="shared" ref="BD405:BN405" si="833">+BD398</f>
        <v>-9.9999999860301614E-2</v>
      </c>
      <c r="BE405" s="3">
        <f t="shared" si="833"/>
        <v>-9.999999962747097E-2</v>
      </c>
      <c r="BF405" s="3">
        <f t="shared" si="833"/>
        <v>0.40000000013969839</v>
      </c>
      <c r="BG405" s="3">
        <f t="shared" si="833"/>
        <v>0.30000000004656613</v>
      </c>
      <c r="BH405" s="3">
        <f t="shared" si="833"/>
        <v>-2.3283064365386963E-10</v>
      </c>
      <c r="BI405" s="3">
        <f t="shared" si="833"/>
        <v>0.29999999981373549</v>
      </c>
      <c r="BJ405" s="3">
        <f t="shared" si="833"/>
        <v>0.60000000009313226</v>
      </c>
      <c r="BK405" s="3">
        <f t="shared" si="833"/>
        <v>-0.19999999995343387</v>
      </c>
      <c r="BL405" s="3">
        <f t="shared" si="833"/>
        <v>0.69999999948777258</v>
      </c>
      <c r="BM405" s="3">
        <f t="shared" si="833"/>
        <v>0.19999999995343387</v>
      </c>
      <c r="BN405" s="3">
        <f t="shared" si="833"/>
        <v>-9.9999999161809683E-2</v>
      </c>
      <c r="BO405" s="3">
        <f t="shared" ref="BO405" si="834">+BO398</f>
        <v>-0.29999999981373549</v>
      </c>
      <c r="BP405" s="3">
        <f t="shared" ref="BP405:BZ405" si="835">+BP398</f>
        <v>-0.19999999948777258</v>
      </c>
      <c r="BQ405" s="3">
        <f t="shared" si="835"/>
        <v>0.20000000018626451</v>
      </c>
      <c r="BR405" s="3">
        <f t="shared" si="835"/>
        <v>0.59999999986030161</v>
      </c>
      <c r="BS405" s="3">
        <f t="shared" si="835"/>
        <v>0.30000000027939677</v>
      </c>
      <c r="BT405" s="3">
        <f t="shared" si="835"/>
        <v>9.9999999394640326E-2</v>
      </c>
      <c r="BU405" s="3">
        <f t="shared" si="835"/>
        <v>-0.5</v>
      </c>
      <c r="BV405" s="3">
        <f t="shared" si="835"/>
        <v>-0.40000000013969839</v>
      </c>
      <c r="BW405" s="3">
        <f t="shared" si="835"/>
        <v>-0.20000000041909516</v>
      </c>
      <c r="BX405" s="3">
        <f t="shared" si="835"/>
        <v>0.39999999990686774</v>
      </c>
      <c r="BY405" s="3">
        <f t="shared" si="835"/>
        <v>0.69999999972060323</v>
      </c>
      <c r="BZ405" s="3">
        <f t="shared" si="835"/>
        <v>0.40000000013969839</v>
      </c>
      <c r="CA405" s="841">
        <f t="shared" ref="CA405:CM405" si="836">+CA398</f>
        <v>0.19999999972060323</v>
      </c>
      <c r="CB405" s="841">
        <f t="shared" si="836"/>
        <v>-0.90000000013969839</v>
      </c>
      <c r="CC405" s="841">
        <f t="shared" si="836"/>
        <v>0.3999999996740371</v>
      </c>
      <c r="CD405" s="841">
        <f t="shared" si="836"/>
        <v>0.19999999972060323</v>
      </c>
      <c r="CE405" s="841">
        <f t="shared" si="836"/>
        <v>-0.1000000003259629</v>
      </c>
      <c r="CF405" s="841">
        <f t="shared" si="836"/>
        <v>0.19999999948777258</v>
      </c>
      <c r="CG405" s="841">
        <f t="shared" si="836"/>
        <v>-0.20000000018626451</v>
      </c>
      <c r="CH405" s="841">
        <f t="shared" si="836"/>
        <v>0.30000000004656613</v>
      </c>
      <c r="CI405" s="841">
        <f t="shared" si="836"/>
        <v>0.60000000009313226</v>
      </c>
      <c r="CJ405" s="841">
        <f t="shared" si="836"/>
        <v>0.29999999981373549</v>
      </c>
      <c r="CK405" s="841">
        <f t="shared" si="836"/>
        <v>-2.3283064365386963E-10</v>
      </c>
      <c r="CL405" s="841">
        <f t="shared" si="836"/>
        <v>0.29999999911524355</v>
      </c>
      <c r="CM405" s="841">
        <f t="shared" si="836"/>
        <v>0.29999999958090484</v>
      </c>
      <c r="CN405" s="841">
        <f t="shared" ref="CN405:CY405" si="837">+CN398</f>
        <v>0.69999999925494194</v>
      </c>
      <c r="CO405" s="841">
        <f t="shared" si="837"/>
        <v>0.59999999986030161</v>
      </c>
      <c r="CP405" s="841">
        <f t="shared" si="837"/>
        <v>0.10000000009313226</v>
      </c>
      <c r="CQ405" s="841">
        <f t="shared" si="837"/>
        <v>-0.30000000051222742</v>
      </c>
      <c r="CR405" s="841">
        <f t="shared" si="837"/>
        <v>0.60000000009313226</v>
      </c>
      <c r="CS405" s="841">
        <f t="shared" si="837"/>
        <v>-0.20000000018626451</v>
      </c>
      <c r="CT405" s="841">
        <f t="shared" si="837"/>
        <v>0.2000000006519258</v>
      </c>
      <c r="CU405" s="841">
        <f t="shared" si="837"/>
        <v>0.59999999986030161</v>
      </c>
      <c r="CV405" s="841">
        <f t="shared" si="837"/>
        <v>0.30000000004656613</v>
      </c>
      <c r="CW405" s="841">
        <f t="shared" si="837"/>
        <v>-0.19999999995343387</v>
      </c>
      <c r="CX405" s="841">
        <f t="shared" si="837"/>
        <v>0.40000000013969839</v>
      </c>
      <c r="CY405" s="841">
        <f t="shared" si="837"/>
        <v>-9.9999999860301614E-2</v>
      </c>
      <c r="CZ405" s="841">
        <f t="shared" ref="CZ405:DK405" si="838">+CZ398</f>
        <v>0.19999999972060323</v>
      </c>
      <c r="DA405" s="841">
        <f t="shared" si="838"/>
        <v>0.60000000009313226</v>
      </c>
      <c r="DB405" s="841">
        <f t="shared" si="838"/>
        <v>0.30000000074505806</v>
      </c>
      <c r="DC405" s="841">
        <f>+DC398</f>
        <v>0.30000000027939677</v>
      </c>
      <c r="DD405" s="841">
        <f t="shared" si="838"/>
        <v>0.6000000003259629</v>
      </c>
      <c r="DE405" s="841">
        <f t="shared" ref="DE405" si="839">+DE398</f>
        <v>0.20000000018626451</v>
      </c>
      <c r="DF405" s="841">
        <f t="shared" si="838"/>
        <v>0.29999999841675162</v>
      </c>
      <c r="DG405" s="841">
        <f t="shared" si="838"/>
        <v>0.10000000055879354</v>
      </c>
      <c r="DH405" s="841">
        <f t="shared" si="838"/>
        <v>0.59999999916180968</v>
      </c>
      <c r="DI405" s="841">
        <f t="shared" si="838"/>
        <v>0.70000000018626451</v>
      </c>
      <c r="DJ405" s="841">
        <f t="shared" si="838"/>
        <v>0.30000000027939677</v>
      </c>
      <c r="DK405" s="841">
        <f t="shared" si="838"/>
        <v>1.0000000013969839</v>
      </c>
      <c r="DL405" s="841">
        <f t="shared" ref="DL405:EI405" si="840">+DL398</f>
        <v>0.99999999906867743</v>
      </c>
      <c r="DM405" s="841">
        <f t="shared" si="840"/>
        <v>1.0000000004656613</v>
      </c>
      <c r="DN405" s="841">
        <f t="shared" si="840"/>
        <v>1</v>
      </c>
      <c r="DO405" s="841">
        <f t="shared" si="840"/>
        <v>1</v>
      </c>
      <c r="DP405" s="841">
        <f t="shared" si="840"/>
        <v>0.90000000037252903</v>
      </c>
      <c r="DQ405" s="841">
        <f t="shared" si="840"/>
        <v>0.89999999990686774</v>
      </c>
      <c r="DR405" s="841">
        <f t="shared" si="840"/>
        <v>0.90000000037252903</v>
      </c>
      <c r="DS405" s="841">
        <f t="shared" si="840"/>
        <v>0.90000000037252903</v>
      </c>
      <c r="DT405" s="841">
        <f t="shared" si="840"/>
        <v>0.90000000037252903</v>
      </c>
      <c r="DU405" s="841">
        <f t="shared" si="840"/>
        <v>0.9000000013038516</v>
      </c>
      <c r="DV405" s="841">
        <f t="shared" si="840"/>
        <v>0.80000000074505806</v>
      </c>
      <c r="DW405" s="841">
        <f t="shared" si="840"/>
        <v>0.79999999981373549</v>
      </c>
      <c r="DX405" s="841">
        <f t="shared" si="840"/>
        <v>0.80000000027939677</v>
      </c>
      <c r="DY405" s="841">
        <f t="shared" si="840"/>
        <v>0.80000000027939677</v>
      </c>
      <c r="DZ405" s="841">
        <f t="shared" si="840"/>
        <v>0.80000000074505806</v>
      </c>
      <c r="EA405" s="841">
        <f t="shared" si="840"/>
        <v>0.80000000027939677</v>
      </c>
      <c r="EB405" s="841">
        <f t="shared" si="840"/>
        <v>0.7000000006519258</v>
      </c>
      <c r="EC405" s="841">
        <f t="shared" si="840"/>
        <v>0.69999999925494194</v>
      </c>
      <c r="ED405" s="841">
        <f t="shared" si="840"/>
        <v>0.69999999925494194</v>
      </c>
      <c r="EE405" s="841">
        <f t="shared" si="840"/>
        <v>0.69999999972060323</v>
      </c>
      <c r="EF405" s="841">
        <f t="shared" si="840"/>
        <v>0.69999999972060323</v>
      </c>
      <c r="EG405" s="841">
        <f t="shared" si="840"/>
        <v>0.7000000006519258</v>
      </c>
      <c r="EH405" s="841">
        <f t="shared" si="840"/>
        <v>0.59999999962747097</v>
      </c>
      <c r="EI405" s="841">
        <f t="shared" si="840"/>
        <v>0.60000000102445483</v>
      </c>
      <c r="EN405" s="3"/>
      <c r="EO405" s="3"/>
      <c r="EP405" s="3"/>
      <c r="EQ405" s="3"/>
      <c r="ER405" s="3"/>
      <c r="ES405" s="3"/>
      <c r="ET405" s="3"/>
      <c r="EU405" s="3"/>
      <c r="EV405" s="3"/>
      <c r="EW405" s="3"/>
      <c r="EX405" s="3"/>
      <c r="EY405" s="3"/>
    </row>
    <row r="406" spans="4:155" ht="15" customHeight="1">
      <c r="G406" s="3"/>
      <c r="H406" s="3"/>
      <c r="I406" s="3"/>
      <c r="J406" s="3"/>
      <c r="K406" s="3"/>
      <c r="L406" s="3"/>
      <c r="M406" s="3"/>
      <c r="N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3"/>
      <c r="BB406" s="3"/>
      <c r="BC406" s="3"/>
      <c r="BD406" s="3"/>
      <c r="BE406" s="3"/>
      <c r="BF406" s="3"/>
      <c r="BG406" s="3"/>
      <c r="BH406" s="3"/>
      <c r="BI406" s="3"/>
      <c r="BJ406" s="3"/>
      <c r="BK406" s="3"/>
      <c r="BL406" s="3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BZ406" s="3"/>
      <c r="CA406" s="3"/>
      <c r="CB406" s="3"/>
      <c r="CC406" s="3"/>
      <c r="CD406" s="3"/>
      <c r="CE406" s="3"/>
      <c r="CF406" s="3"/>
      <c r="CG406" s="3"/>
      <c r="CH406" s="3"/>
      <c r="CI406" s="3"/>
      <c r="CJ406" s="3"/>
      <c r="CK406" s="3"/>
      <c r="CL406" s="3"/>
      <c r="CM406" s="3"/>
      <c r="CN406" s="3"/>
      <c r="CO406" s="3"/>
      <c r="CP406" s="3"/>
      <c r="CQ406" s="3"/>
      <c r="CR406" s="3"/>
      <c r="CS406" s="3"/>
      <c r="CT406" s="3"/>
      <c r="CU406" s="3"/>
      <c r="CV406" s="3"/>
      <c r="CW406" s="3"/>
      <c r="CX406" s="3"/>
      <c r="CY406" s="3"/>
      <c r="CZ406" s="3"/>
      <c r="DA406" s="3"/>
      <c r="DB406" s="3"/>
      <c r="DC406" s="3"/>
      <c r="DD406" s="3"/>
      <c r="DE406" s="3"/>
      <c r="DF406" s="3"/>
      <c r="DG406" s="3"/>
      <c r="DH406" s="3"/>
      <c r="DI406" s="3"/>
      <c r="DJ406" s="3"/>
      <c r="DK406" s="3"/>
      <c r="DL406" s="3"/>
      <c r="DM406" s="3"/>
      <c r="DN406" s="3"/>
      <c r="DO406" s="3"/>
      <c r="DP406" s="3"/>
      <c r="DQ406" s="3"/>
      <c r="DR406" s="3"/>
      <c r="DS406" s="3"/>
      <c r="DT406" s="3"/>
      <c r="DU406" s="3"/>
      <c r="DV406" s="3"/>
      <c r="DW406" s="3"/>
      <c r="DX406" s="3"/>
      <c r="DY406" s="3"/>
      <c r="DZ406" s="3"/>
      <c r="EA406" s="3"/>
      <c r="EB406" s="3"/>
      <c r="EC406" s="3"/>
      <c r="ED406" s="3"/>
      <c r="EE406" s="3"/>
      <c r="EF406" s="3"/>
      <c r="EG406" s="3"/>
      <c r="EH406" s="3"/>
      <c r="EI406" s="3"/>
      <c r="EN406" s="3"/>
      <c r="EO406" s="3"/>
      <c r="EP406" s="3"/>
      <c r="EQ406" s="3"/>
      <c r="ER406" s="3"/>
      <c r="ES406" s="3"/>
      <c r="ET406" s="3"/>
      <c r="EU406" s="3"/>
      <c r="EV406" s="3"/>
      <c r="EW406" s="3"/>
      <c r="EX406" s="3"/>
      <c r="EY406" s="3"/>
    </row>
    <row r="407" spans="4:155" ht="15" customHeight="1">
      <c r="D407" s="1065"/>
      <c r="E407" s="1197" t="s">
        <v>4</v>
      </c>
      <c r="F407" s="1198"/>
      <c r="G407" s="725">
        <v>1021551249.15</v>
      </c>
      <c r="H407" s="725">
        <v>1035270044.96</v>
      </c>
      <c r="I407" s="725">
        <v>1035743715.0599999</v>
      </c>
      <c r="J407" s="725">
        <v>1030659768.48</v>
      </c>
      <c r="K407" s="725">
        <v>1031822239.41</v>
      </c>
      <c r="L407" s="725">
        <v>1045540649.73</v>
      </c>
      <c r="M407" s="725">
        <v>1034168311.8200001</v>
      </c>
      <c r="N407" s="725">
        <v>1035492656.13</v>
      </c>
      <c r="O407" s="725">
        <v>1034479731.4400001</v>
      </c>
      <c r="P407" s="725">
        <v>1034067633.84</v>
      </c>
      <c r="Q407" s="725">
        <v>1039904153.58</v>
      </c>
      <c r="R407" s="725">
        <v>1043560386.97</v>
      </c>
      <c r="S407" s="725">
        <v>1082949923.0699999</v>
      </c>
      <c r="T407" s="725">
        <v>1077876558.4300001</v>
      </c>
      <c r="U407" s="725">
        <v>1077904505.4400001</v>
      </c>
      <c r="V407" s="725">
        <v>1085495502.6199999</v>
      </c>
      <c r="W407" s="725">
        <v>1081670533.77</v>
      </c>
      <c r="X407" s="725">
        <v>1096576070.9400001</v>
      </c>
      <c r="Y407" s="725">
        <v>1089117076.03</v>
      </c>
      <c r="Z407" s="725">
        <v>1092896886.7</v>
      </c>
      <c r="AA407" s="725">
        <v>1099888962.8499999</v>
      </c>
      <c r="AB407" s="725">
        <v>1099373167.98</v>
      </c>
      <c r="AC407" s="725">
        <v>1110000334.6400001</v>
      </c>
      <c r="AD407" s="725">
        <v>1114955350.73</v>
      </c>
      <c r="AE407" s="725">
        <v>1138187437.6099999</v>
      </c>
      <c r="AF407" s="725">
        <v>1130993534.7</v>
      </c>
      <c r="AG407" s="725">
        <v>1136368892.1500001</v>
      </c>
      <c r="AH407" s="725">
        <v>1148051961.78</v>
      </c>
      <c r="AI407" s="725">
        <v>1151575038.4000001</v>
      </c>
      <c r="AJ407" s="725">
        <v>1137321676.5999999</v>
      </c>
      <c r="AK407" s="725">
        <v>1136946933.45</v>
      </c>
      <c r="AL407" s="725">
        <v>1144507761.79</v>
      </c>
      <c r="AM407" s="725">
        <v>1146530369.3099999</v>
      </c>
      <c r="AN407" s="725">
        <v>1162301702.0899999</v>
      </c>
      <c r="AO407" s="725">
        <v>1169117847.6600001</v>
      </c>
      <c r="AP407" s="725">
        <v>1169344030.3199999</v>
      </c>
      <c r="AQ407" s="725">
        <v>1191963773.0699999</v>
      </c>
      <c r="AR407" s="725">
        <v>1202844810.28</v>
      </c>
      <c r="AS407" s="725">
        <v>1214990249.3299999</v>
      </c>
      <c r="AT407" s="725">
        <v>1212605497.9100001</v>
      </c>
      <c r="AU407" s="725">
        <v>1224515297.4200001</v>
      </c>
      <c r="AV407" s="725">
        <v>1230445388.97</v>
      </c>
      <c r="AW407" s="725">
        <v>1228802179.3499999</v>
      </c>
      <c r="AX407" s="725">
        <v>1236017068.5599999</v>
      </c>
      <c r="AY407" s="725">
        <v>1254351978.7</v>
      </c>
      <c r="AZ407" s="725">
        <v>1254290933.71</v>
      </c>
      <c r="BA407" s="725">
        <v>1256555995.23</v>
      </c>
      <c r="BB407" s="725">
        <v>1267295272.98</v>
      </c>
      <c r="BC407" s="725">
        <v>1285492644.24</v>
      </c>
      <c r="BD407" s="725">
        <v>1302381218.6099999</v>
      </c>
      <c r="BE407" s="725">
        <v>1302283330.73</v>
      </c>
      <c r="BF407" s="725">
        <v>1297470711.3199999</v>
      </c>
      <c r="BG407" s="725">
        <v>1304624160.51</v>
      </c>
      <c r="BH407" s="725">
        <v>1312764651.1300001</v>
      </c>
      <c r="BI407" s="725">
        <v>1320421699.21</v>
      </c>
      <c r="BJ407" s="725">
        <v>1327908423.95</v>
      </c>
      <c r="BK407" s="725">
        <v>1335258036.3199999</v>
      </c>
      <c r="BL407" s="725">
        <v>1349045916.1300001</v>
      </c>
      <c r="BM407" s="725">
        <v>1366283586.02</v>
      </c>
      <c r="BN407" s="725">
        <v>1381139051.4300001</v>
      </c>
      <c r="BO407" s="843">
        <v>1407383463.01</v>
      </c>
      <c r="BP407" s="843">
        <v>1428335561.21</v>
      </c>
      <c r="BQ407" s="843">
        <v>1432344895.3599999</v>
      </c>
      <c r="BR407" s="843">
        <v>1443989676.8</v>
      </c>
      <c r="BS407" s="843">
        <v>1451611919.48</v>
      </c>
      <c r="BT407" s="843">
        <v>1466517006.48</v>
      </c>
      <c r="BU407" s="843">
        <v>1479334986.6900001</v>
      </c>
      <c r="BV407" s="843">
        <v>1491858992.54</v>
      </c>
      <c r="BW407" s="843">
        <v>1508867340.04</v>
      </c>
      <c r="BX407" s="843">
        <v>1532106428.8800001</v>
      </c>
      <c r="BY407" s="843">
        <v>1545983565.48</v>
      </c>
      <c r="BZ407" s="846">
        <v>1568090323.78</v>
      </c>
      <c r="CA407" s="844">
        <v>1593585300.0599999</v>
      </c>
      <c r="CB407" s="844">
        <v>1616784249.8800001</v>
      </c>
      <c r="CC407" s="844">
        <v>1632538892.1900001</v>
      </c>
      <c r="CD407" s="844">
        <v>1645601784.8499999</v>
      </c>
      <c r="CE407" s="844">
        <v>1665146842.72</v>
      </c>
      <c r="CF407" s="844">
        <v>1688396470.95</v>
      </c>
      <c r="CG407" s="844">
        <v>1710988607.8399999</v>
      </c>
      <c r="CH407" s="844">
        <v>1730140392.1500001</v>
      </c>
      <c r="CI407" s="844">
        <v>1765212302.8299999</v>
      </c>
      <c r="CJ407" s="844">
        <v>1794262028.1800001</v>
      </c>
      <c r="CK407" s="844">
        <v>1822308317.48</v>
      </c>
      <c r="CL407" s="844">
        <v>1853977712.9100001</v>
      </c>
      <c r="CM407" s="844">
        <v>1901672474.3099999</v>
      </c>
      <c r="CN407" s="844">
        <v>1938429062.9200001</v>
      </c>
      <c r="CO407" s="844">
        <v>1954692860.4000001</v>
      </c>
      <c r="CP407" s="844">
        <v>1968224077.8</v>
      </c>
      <c r="CQ407" s="844">
        <v>1989473672.3399999</v>
      </c>
      <c r="CR407" s="844">
        <v>1998831468.45</v>
      </c>
      <c r="CS407" s="844">
        <v>2020771402.6800001</v>
      </c>
      <c r="CT407" s="846">
        <v>2047545949.6199999</v>
      </c>
      <c r="CU407" s="846">
        <v>2065645717.5699999</v>
      </c>
      <c r="CV407" s="846">
        <v>2095167523.45</v>
      </c>
      <c r="CW407" s="846">
        <v>2126510594.73</v>
      </c>
      <c r="CX407" s="846">
        <v>2157596597.0100002</v>
      </c>
      <c r="CY407" s="846">
        <v>2198832944</v>
      </c>
      <c r="CZ407" s="846">
        <v>2237670676.1900001</v>
      </c>
      <c r="DA407" s="846">
        <v>2255535148.1100001</v>
      </c>
      <c r="DB407" s="846">
        <v>2261310596.6799998</v>
      </c>
      <c r="DC407" s="846">
        <v>2280410793.6599998</v>
      </c>
      <c r="DD407" s="846">
        <v>2306025522.8099999</v>
      </c>
      <c r="DE407" s="846">
        <v>2333569610.6100001</v>
      </c>
      <c r="DF407" s="846">
        <v>2351181254.9699998</v>
      </c>
      <c r="DG407" s="846">
        <v>2371340760.7600002</v>
      </c>
      <c r="DH407" s="846">
        <v>2390596293.54</v>
      </c>
      <c r="DI407" s="846">
        <v>2406967414.5599999</v>
      </c>
      <c r="DJ407" s="846">
        <v>2423981080.3000002</v>
      </c>
      <c r="DK407" s="846">
        <v>2468038201.5100002</v>
      </c>
      <c r="DL407" s="846">
        <v>2534951767.2177935</v>
      </c>
      <c r="DM407" s="846">
        <v>2597091514.6363935</v>
      </c>
      <c r="DN407" s="846">
        <v>2616602598.7653441</v>
      </c>
      <c r="DO407" s="846">
        <v>2655661655.9631796</v>
      </c>
      <c r="DP407" s="846">
        <v>2674980236.6544232</v>
      </c>
      <c r="DQ407" s="846">
        <v>2704022604.8977418</v>
      </c>
      <c r="DR407" s="846">
        <v>2731986837.0699816</v>
      </c>
      <c r="DS407" s="846">
        <v>2750392628.3027506</v>
      </c>
      <c r="DT407" s="846">
        <v>2774634950.9193282</v>
      </c>
      <c r="DU407" s="846">
        <v>2795428766.9350305</v>
      </c>
      <c r="DV407" s="846">
        <v>2810103805.5319624</v>
      </c>
      <c r="DW407" s="846">
        <v>2849683848.5909185</v>
      </c>
      <c r="DX407" s="846">
        <v>2879355553.9413438</v>
      </c>
      <c r="DY407" s="846">
        <v>2897660028.2815237</v>
      </c>
      <c r="DZ407" s="846">
        <v>2903250499.0890274</v>
      </c>
      <c r="EA407" s="846">
        <v>2927216549.2768373</v>
      </c>
      <c r="EB407" s="846">
        <v>2951644264.3047161</v>
      </c>
      <c r="EC407" s="846">
        <v>2983198716.2926402</v>
      </c>
      <c r="ED407" s="846">
        <v>3011731380.5540338</v>
      </c>
      <c r="EE407" s="846">
        <v>3032887860.7914925</v>
      </c>
      <c r="EF407" s="846">
        <v>3057423450.1581502</v>
      </c>
      <c r="EG407" s="846">
        <v>3081802977.5105114</v>
      </c>
      <c r="EH407" s="846">
        <v>3102594974.2129202</v>
      </c>
      <c r="EI407" s="846">
        <v>3133263418.5505142</v>
      </c>
      <c r="EN407" s="3"/>
      <c r="EO407" s="3"/>
      <c r="EP407" s="3"/>
      <c r="EQ407" s="3"/>
      <c r="ER407" s="3"/>
      <c r="ES407" s="3"/>
      <c r="ET407" s="3"/>
      <c r="EU407" s="3"/>
      <c r="EV407" s="3"/>
      <c r="EW407" s="3"/>
      <c r="EX407" s="3"/>
      <c r="EY407" s="3"/>
    </row>
    <row r="408" spans="4:155" ht="15" customHeight="1">
      <c r="E408" s="144" t="s">
        <v>2821</v>
      </c>
      <c r="G408" s="140">
        <f t="shared" ref="G408:AL408" si="841">+G20*1000</f>
        <v>-8308846.6599999992</v>
      </c>
      <c r="H408" s="140">
        <f t="shared" si="841"/>
        <v>-8312200.0000000009</v>
      </c>
      <c r="I408" s="140">
        <f t="shared" si="841"/>
        <v>-8326700.0000000009</v>
      </c>
      <c r="J408" s="140">
        <f t="shared" si="841"/>
        <v>-8330299.9999999991</v>
      </c>
      <c r="K408" s="140">
        <f t="shared" si="841"/>
        <v>-8330500</v>
      </c>
      <c r="L408" s="140">
        <f t="shared" si="841"/>
        <v>-8340900</v>
      </c>
      <c r="M408" s="140">
        <f t="shared" si="841"/>
        <v>-8334700.0000000009</v>
      </c>
      <c r="N408" s="140">
        <f t="shared" si="841"/>
        <v>-8341299.9999999991</v>
      </c>
      <c r="O408" s="140">
        <f t="shared" si="841"/>
        <v>-8344400</v>
      </c>
      <c r="P408" s="140">
        <f t="shared" si="841"/>
        <v>-8368900</v>
      </c>
      <c r="Q408" s="140">
        <f t="shared" si="841"/>
        <v>-8370299.9999999991</v>
      </c>
      <c r="R408" s="140">
        <f t="shared" si="841"/>
        <v>-8385600</v>
      </c>
      <c r="S408" s="140">
        <f t="shared" si="841"/>
        <v>-8393800</v>
      </c>
      <c r="T408" s="140">
        <f t="shared" si="841"/>
        <v>-8405600</v>
      </c>
      <c r="U408" s="140">
        <f t="shared" si="841"/>
        <v>-8379200.0000000009</v>
      </c>
      <c r="V408" s="140">
        <f t="shared" si="841"/>
        <v>-8400700</v>
      </c>
      <c r="W408" s="140">
        <f t="shared" si="841"/>
        <v>-8408800</v>
      </c>
      <c r="X408" s="140">
        <f t="shared" si="841"/>
        <v>-8421500</v>
      </c>
      <c r="Y408" s="140">
        <f t="shared" si="841"/>
        <v>-8407900</v>
      </c>
      <c r="Z408" s="140">
        <f t="shared" si="841"/>
        <v>-8422900</v>
      </c>
      <c r="AA408" s="140">
        <f t="shared" si="841"/>
        <v>-8449600</v>
      </c>
      <c r="AB408" s="140">
        <f t="shared" si="841"/>
        <v>-8477400</v>
      </c>
      <c r="AC408" s="140">
        <f t="shared" si="841"/>
        <v>-8499500</v>
      </c>
      <c r="AD408" s="140">
        <f t="shared" si="841"/>
        <v>-8523300</v>
      </c>
      <c r="AE408" s="140">
        <f t="shared" si="841"/>
        <v>-8547000</v>
      </c>
      <c r="AF408" s="140">
        <f t="shared" si="841"/>
        <v>-8463200</v>
      </c>
      <c r="AG408" s="140">
        <f t="shared" si="841"/>
        <v>-8442200</v>
      </c>
      <c r="AH408" s="140">
        <f t="shared" si="841"/>
        <v>-8422600</v>
      </c>
      <c r="AI408" s="140">
        <f t="shared" si="841"/>
        <v>-8486200</v>
      </c>
      <c r="AJ408" s="140">
        <f t="shared" si="841"/>
        <v>-8502800</v>
      </c>
      <c r="AK408" s="140">
        <f t="shared" si="841"/>
        <v>-8519200</v>
      </c>
      <c r="AL408" s="140">
        <f t="shared" si="841"/>
        <v>-8498900</v>
      </c>
      <c r="AM408" s="140">
        <f t="shared" ref="AM408:BR408" si="842">+AM20*1000</f>
        <v>-8519200</v>
      </c>
      <c r="AN408" s="140">
        <f t="shared" si="842"/>
        <v>-8528700</v>
      </c>
      <c r="AO408" s="140">
        <f t="shared" si="842"/>
        <v>-8522900</v>
      </c>
      <c r="AP408" s="140">
        <f t="shared" si="842"/>
        <v>-8526200</v>
      </c>
      <c r="AQ408" s="140">
        <f t="shared" si="842"/>
        <v>-8538600</v>
      </c>
      <c r="AR408" s="140">
        <f t="shared" si="842"/>
        <v>-8636800</v>
      </c>
      <c r="AS408" s="140">
        <f t="shared" si="842"/>
        <v>-8665600</v>
      </c>
      <c r="AT408" s="140">
        <f t="shared" si="842"/>
        <v>-8698700</v>
      </c>
      <c r="AU408" s="140">
        <f t="shared" si="842"/>
        <v>-8711600</v>
      </c>
      <c r="AV408" s="140">
        <f t="shared" si="842"/>
        <v>-8747900</v>
      </c>
      <c r="AW408" s="140">
        <f t="shared" si="842"/>
        <v>-8765700</v>
      </c>
      <c r="AX408" s="140">
        <f t="shared" si="842"/>
        <v>-8743400</v>
      </c>
      <c r="AY408" s="140">
        <f t="shared" si="842"/>
        <v>-8751700</v>
      </c>
      <c r="AZ408" s="140">
        <f t="shared" si="842"/>
        <v>-8780300</v>
      </c>
      <c r="BA408" s="140">
        <f t="shared" si="842"/>
        <v>-8738500</v>
      </c>
      <c r="BB408" s="140">
        <f t="shared" si="842"/>
        <v>-8745400</v>
      </c>
      <c r="BC408" s="140">
        <f t="shared" si="842"/>
        <v>-8780600</v>
      </c>
      <c r="BD408" s="140">
        <f t="shared" si="842"/>
        <v>-8748000</v>
      </c>
      <c r="BE408" s="140">
        <f t="shared" si="842"/>
        <v>-8784800</v>
      </c>
      <c r="BF408" s="140">
        <f t="shared" si="842"/>
        <v>-8795300</v>
      </c>
      <c r="BG408" s="140">
        <f t="shared" si="842"/>
        <v>-8779900</v>
      </c>
      <c r="BH408" s="140">
        <f t="shared" si="842"/>
        <v>-8805700</v>
      </c>
      <c r="BI408" s="140">
        <f t="shared" si="842"/>
        <v>-8842800</v>
      </c>
      <c r="BJ408" s="140">
        <f t="shared" si="842"/>
        <v>-8844400</v>
      </c>
      <c r="BK408" s="140">
        <f t="shared" si="842"/>
        <v>-8884600</v>
      </c>
      <c r="BL408" s="140">
        <f t="shared" si="842"/>
        <v>-8896400</v>
      </c>
      <c r="BM408" s="140">
        <f t="shared" si="842"/>
        <v>-8916700</v>
      </c>
      <c r="BN408" s="140">
        <f t="shared" si="842"/>
        <v>-8953100</v>
      </c>
      <c r="BO408" s="140">
        <f t="shared" si="842"/>
        <v>-8990500</v>
      </c>
      <c r="BP408" s="140">
        <f t="shared" si="842"/>
        <v>-8977800</v>
      </c>
      <c r="BQ408" s="140">
        <f t="shared" si="842"/>
        <v>-9005200</v>
      </c>
      <c r="BR408" s="140">
        <f t="shared" si="842"/>
        <v>-9015600</v>
      </c>
      <c r="BS408" s="140">
        <f t="shared" ref="BS408:CX408" si="843">+BS20*1000</f>
        <v>-9016800</v>
      </c>
      <c r="BT408" s="140">
        <f t="shared" si="843"/>
        <v>-9016600</v>
      </c>
      <c r="BU408" s="140">
        <f t="shared" si="843"/>
        <v>-9032800</v>
      </c>
      <c r="BV408" s="140">
        <f t="shared" si="843"/>
        <v>-8978700</v>
      </c>
      <c r="BW408" s="140">
        <f t="shared" si="843"/>
        <v>-8993100</v>
      </c>
      <c r="BX408" s="140">
        <f t="shared" si="843"/>
        <v>-9025200</v>
      </c>
      <c r="BY408" s="140">
        <f t="shared" si="843"/>
        <v>-9058100</v>
      </c>
      <c r="BZ408" s="140">
        <f t="shared" si="843"/>
        <v>-9065700</v>
      </c>
      <c r="CA408" s="140">
        <f t="shared" si="843"/>
        <v>-9090000</v>
      </c>
      <c r="CB408" s="140">
        <f t="shared" si="843"/>
        <v>-8987400</v>
      </c>
      <c r="CC408" s="140">
        <f t="shared" si="843"/>
        <v>-9018000</v>
      </c>
      <c r="CD408" s="140">
        <f t="shared" si="843"/>
        <v>-9053500</v>
      </c>
      <c r="CE408" s="140">
        <f t="shared" si="843"/>
        <v>-9084500</v>
      </c>
      <c r="CF408" s="140">
        <f t="shared" si="843"/>
        <v>-9112600</v>
      </c>
      <c r="CG408" s="140">
        <f t="shared" si="843"/>
        <v>-9110200</v>
      </c>
      <c r="CH408" s="140">
        <f t="shared" si="843"/>
        <v>-9060400</v>
      </c>
      <c r="CI408" s="140">
        <f t="shared" si="843"/>
        <v>-9090300</v>
      </c>
      <c r="CJ408" s="140">
        <f t="shared" si="843"/>
        <v>-9130100</v>
      </c>
      <c r="CK408" s="140">
        <f t="shared" si="843"/>
        <v>-9136000</v>
      </c>
      <c r="CL408" s="140">
        <f t="shared" si="843"/>
        <v>-9169800</v>
      </c>
      <c r="CM408" s="140">
        <f t="shared" si="843"/>
        <v>-9210400</v>
      </c>
      <c r="CN408" s="140">
        <f t="shared" si="843"/>
        <v>-9339400</v>
      </c>
      <c r="CO408" s="140">
        <f t="shared" si="843"/>
        <v>-9136800</v>
      </c>
      <c r="CP408" s="140">
        <f t="shared" si="843"/>
        <v>-9182500</v>
      </c>
      <c r="CQ408" s="140">
        <f t="shared" si="843"/>
        <v>-9238800</v>
      </c>
      <c r="CR408" s="140">
        <f t="shared" si="843"/>
        <v>-9272800</v>
      </c>
      <c r="CS408" s="140">
        <f t="shared" si="843"/>
        <v>-9330900</v>
      </c>
      <c r="CT408" s="140">
        <f t="shared" si="843"/>
        <v>-9348900</v>
      </c>
      <c r="CU408" s="140">
        <f t="shared" si="843"/>
        <v>-9399100</v>
      </c>
      <c r="CV408" s="140">
        <f t="shared" si="843"/>
        <v>-9458200</v>
      </c>
      <c r="CW408" s="140">
        <f t="shared" si="843"/>
        <v>-9439200</v>
      </c>
      <c r="CX408" s="140">
        <f t="shared" si="843"/>
        <v>-9421000</v>
      </c>
      <c r="CY408" s="140">
        <f t="shared" ref="CY408:DW408" si="844">+CY20*1000</f>
        <v>-9459200</v>
      </c>
      <c r="CZ408" s="140">
        <f t="shared" si="844"/>
        <v>-9344600</v>
      </c>
      <c r="DA408" s="140">
        <f t="shared" si="844"/>
        <v>-9392300</v>
      </c>
      <c r="DB408" s="140">
        <f t="shared" si="844"/>
        <v>-9408500</v>
      </c>
      <c r="DC408" s="140">
        <f t="shared" si="844"/>
        <v>-9455300</v>
      </c>
      <c r="DD408" s="140">
        <f t="shared" si="844"/>
        <v>-9492500</v>
      </c>
      <c r="DE408" s="140">
        <f t="shared" si="844"/>
        <v>-9540000</v>
      </c>
      <c r="DF408" s="140">
        <f t="shared" si="844"/>
        <v>-9557100</v>
      </c>
      <c r="DG408" s="140">
        <f t="shared" si="844"/>
        <v>-9591000</v>
      </c>
      <c r="DH408" s="140">
        <f t="shared" si="844"/>
        <v>-9673500</v>
      </c>
      <c r="DI408" s="140">
        <f t="shared" si="844"/>
        <v>-9701700</v>
      </c>
      <c r="DJ408" s="140">
        <f t="shared" si="844"/>
        <v>-9762100</v>
      </c>
      <c r="DK408" s="140">
        <f t="shared" si="844"/>
        <v>-9822000</v>
      </c>
      <c r="DL408" s="140">
        <f t="shared" si="844"/>
        <v>-9881900</v>
      </c>
      <c r="DM408" s="140">
        <f t="shared" si="844"/>
        <v>-9906900</v>
      </c>
      <c r="DN408" s="140">
        <f t="shared" si="844"/>
        <v>-9931900</v>
      </c>
      <c r="DO408" s="140">
        <f t="shared" si="844"/>
        <v>-9956900</v>
      </c>
      <c r="DP408" s="140">
        <f t="shared" si="844"/>
        <v>-9981900</v>
      </c>
      <c r="DQ408" s="140">
        <f t="shared" si="844"/>
        <v>-10006900</v>
      </c>
      <c r="DR408" s="140">
        <f t="shared" si="844"/>
        <v>-10031900</v>
      </c>
      <c r="DS408" s="140">
        <f t="shared" si="844"/>
        <v>-10056900</v>
      </c>
      <c r="DT408" s="140">
        <f t="shared" si="844"/>
        <v>-10081900</v>
      </c>
      <c r="DU408" s="140">
        <f t="shared" si="844"/>
        <v>-10106900</v>
      </c>
      <c r="DV408" s="140">
        <f t="shared" si="844"/>
        <v>-10131900</v>
      </c>
      <c r="DW408" s="140">
        <f t="shared" si="844"/>
        <v>-10156900</v>
      </c>
      <c r="DX408" s="140">
        <f t="shared" ref="DX408" si="845">+DX20*1000</f>
        <v>-10181900</v>
      </c>
      <c r="DY408" s="140">
        <f t="shared" ref="DY408:EI408" si="846">+DY20*1000</f>
        <v>-10206900</v>
      </c>
      <c r="DZ408" s="140">
        <f t="shared" si="846"/>
        <v>-10231900</v>
      </c>
      <c r="EA408" s="140">
        <f t="shared" si="846"/>
        <v>-10256900</v>
      </c>
      <c r="EB408" s="140">
        <f t="shared" si="846"/>
        <v>-10281900</v>
      </c>
      <c r="EC408" s="140">
        <f t="shared" si="846"/>
        <v>-10306900</v>
      </c>
      <c r="ED408" s="140">
        <f t="shared" si="846"/>
        <v>-10331900</v>
      </c>
      <c r="EE408" s="140">
        <f t="shared" si="846"/>
        <v>-10356900</v>
      </c>
      <c r="EF408" s="140">
        <f t="shared" si="846"/>
        <v>-10381900</v>
      </c>
      <c r="EG408" s="140">
        <f t="shared" si="846"/>
        <v>-10406900</v>
      </c>
      <c r="EH408" s="140">
        <f t="shared" si="846"/>
        <v>-10431900</v>
      </c>
      <c r="EI408" s="140">
        <f t="shared" si="846"/>
        <v>-10456900</v>
      </c>
      <c r="EN408" s="3"/>
      <c r="EO408" s="3"/>
      <c r="EP408" s="3"/>
      <c r="EQ408" s="3"/>
      <c r="ER408" s="3"/>
      <c r="ES408" s="3"/>
      <c r="ET408" s="3"/>
      <c r="EU408" s="3"/>
      <c r="EV408" s="3"/>
      <c r="EW408" s="3"/>
      <c r="EX408" s="3"/>
      <c r="EY408" s="3"/>
    </row>
    <row r="409" spans="4:155" ht="15" customHeight="1">
      <c r="E409" s="144" t="s">
        <v>2822</v>
      </c>
      <c r="G409" s="140">
        <f t="shared" ref="G409:AL409" si="847">+G22*1000</f>
        <v>-157868086.47999999</v>
      </c>
      <c r="H409" s="140">
        <f t="shared" si="847"/>
        <v>-157930900</v>
      </c>
      <c r="I409" s="140">
        <f t="shared" si="847"/>
        <v>-158207600</v>
      </c>
      <c r="J409" s="140">
        <f t="shared" si="847"/>
        <v>-158275700</v>
      </c>
      <c r="K409" s="140">
        <f t="shared" si="847"/>
        <v>-158278600</v>
      </c>
      <c r="L409" s="140">
        <f t="shared" si="847"/>
        <v>-158476500</v>
      </c>
      <c r="M409" s="140">
        <f t="shared" si="847"/>
        <v>-158359800</v>
      </c>
      <c r="N409" s="140">
        <f t="shared" si="847"/>
        <v>-158485400</v>
      </c>
      <c r="O409" s="140">
        <f t="shared" si="847"/>
        <v>-158544300</v>
      </c>
      <c r="P409" s="140">
        <f t="shared" si="847"/>
        <v>-159008700</v>
      </c>
      <c r="Q409" s="140">
        <f t="shared" si="847"/>
        <v>-159035800</v>
      </c>
      <c r="R409" s="140">
        <f t="shared" si="847"/>
        <v>-159326500</v>
      </c>
      <c r="S409" s="140">
        <f t="shared" si="847"/>
        <v>-159481600</v>
      </c>
      <c r="T409" s="140">
        <f t="shared" si="847"/>
        <v>-159705600</v>
      </c>
      <c r="U409" s="140">
        <f t="shared" si="847"/>
        <v>-159204600</v>
      </c>
      <c r="V409" s="140">
        <f t="shared" si="847"/>
        <v>-159613700</v>
      </c>
      <c r="W409" s="140">
        <f t="shared" si="847"/>
        <v>-159767300</v>
      </c>
      <c r="X409" s="140">
        <f t="shared" si="847"/>
        <v>-160007900</v>
      </c>
      <c r="Y409" s="140">
        <f t="shared" si="847"/>
        <v>-159750200</v>
      </c>
      <c r="Z409" s="140">
        <f t="shared" si="847"/>
        <v>-160035600</v>
      </c>
      <c r="AA409" s="140">
        <f t="shared" si="847"/>
        <v>-160542000</v>
      </c>
      <c r="AB409" s="140">
        <f t="shared" si="847"/>
        <v>-161070500</v>
      </c>
      <c r="AC409" s="140">
        <f t="shared" si="847"/>
        <v>-161490800</v>
      </c>
      <c r="AD409" s="140">
        <f t="shared" si="847"/>
        <v>-161942000</v>
      </c>
      <c r="AE409" s="140">
        <f t="shared" si="847"/>
        <v>-162393100</v>
      </c>
      <c r="AF409" s="140">
        <f t="shared" si="847"/>
        <v>-160801700</v>
      </c>
      <c r="AG409" s="140">
        <f t="shared" si="847"/>
        <v>-160402400</v>
      </c>
      <c r="AH409" s="140">
        <f t="shared" si="847"/>
        <v>-160029200</v>
      </c>
      <c r="AI409" s="140">
        <f t="shared" si="847"/>
        <v>-161238200</v>
      </c>
      <c r="AJ409" s="140">
        <f t="shared" si="847"/>
        <v>-161552700</v>
      </c>
      <c r="AK409" s="140">
        <f t="shared" si="847"/>
        <v>-161864900</v>
      </c>
      <c r="AL409" s="140">
        <f t="shared" si="847"/>
        <v>-161479400</v>
      </c>
      <c r="AM409" s="140">
        <f t="shared" ref="AM409:BR409" si="848">+AM22*1000</f>
        <v>-161864600</v>
      </c>
      <c r="AN409" s="140">
        <f t="shared" si="848"/>
        <v>-162044800</v>
      </c>
      <c r="AO409" s="140">
        <f t="shared" si="848"/>
        <v>-161935300</v>
      </c>
      <c r="AP409" s="140">
        <f t="shared" si="848"/>
        <v>-161997900</v>
      </c>
      <c r="AQ409" s="140">
        <f t="shared" si="848"/>
        <v>-162233900</v>
      </c>
      <c r="AR409" s="140">
        <f t="shared" si="848"/>
        <v>-164099700</v>
      </c>
      <c r="AS409" s="140">
        <f t="shared" si="848"/>
        <v>-164645600</v>
      </c>
      <c r="AT409" s="140">
        <f t="shared" si="848"/>
        <v>-165274800</v>
      </c>
      <c r="AU409" s="140">
        <f t="shared" si="848"/>
        <v>-165520000</v>
      </c>
      <c r="AV409" s="140">
        <f t="shared" si="848"/>
        <v>-166209700</v>
      </c>
      <c r="AW409" s="140">
        <f t="shared" si="848"/>
        <v>-166548000</v>
      </c>
      <c r="AX409" s="140">
        <f t="shared" si="848"/>
        <v>-166123900</v>
      </c>
      <c r="AY409" s="140">
        <f t="shared" si="848"/>
        <v>-166281700</v>
      </c>
      <c r="AZ409" s="140">
        <f t="shared" si="848"/>
        <v>-166825100</v>
      </c>
      <c r="BA409" s="140">
        <f t="shared" si="848"/>
        <v>-166032300</v>
      </c>
      <c r="BB409" s="140">
        <f t="shared" si="848"/>
        <v>-166163200</v>
      </c>
      <c r="BC409" s="140">
        <f t="shared" si="848"/>
        <v>-166832300</v>
      </c>
      <c r="BD409" s="140">
        <f t="shared" si="848"/>
        <v>-166212400</v>
      </c>
      <c r="BE409" s="140">
        <f t="shared" si="848"/>
        <v>-166910400</v>
      </c>
      <c r="BF409" s="140">
        <f t="shared" si="848"/>
        <v>-167111400</v>
      </c>
      <c r="BG409" s="140">
        <f t="shared" si="848"/>
        <v>-166818200</v>
      </c>
      <c r="BH409" s="140">
        <f t="shared" si="848"/>
        <v>-167308000</v>
      </c>
      <c r="BI409" s="140">
        <f t="shared" si="848"/>
        <v>-168013000</v>
      </c>
      <c r="BJ409" s="140">
        <f t="shared" si="848"/>
        <v>-168043300</v>
      </c>
      <c r="BK409" s="140">
        <f t="shared" si="848"/>
        <v>-168807800</v>
      </c>
      <c r="BL409" s="140">
        <f t="shared" si="848"/>
        <v>-169031400</v>
      </c>
      <c r="BM409" s="140">
        <f t="shared" si="848"/>
        <v>-169418000</v>
      </c>
      <c r="BN409" s="140">
        <f t="shared" si="848"/>
        <v>-170108500</v>
      </c>
      <c r="BO409" s="140">
        <f t="shared" si="848"/>
        <v>-170820000</v>
      </c>
      <c r="BP409" s="140">
        <f t="shared" si="848"/>
        <v>-170579000</v>
      </c>
      <c r="BQ409" s="140">
        <f t="shared" si="848"/>
        <v>-171098800</v>
      </c>
      <c r="BR409" s="140">
        <f t="shared" si="848"/>
        <v>-171296000</v>
      </c>
      <c r="BS409" s="140">
        <f t="shared" ref="BS409:CX409" si="849">+BS22*1000</f>
        <v>-171318500</v>
      </c>
      <c r="BT409" s="140">
        <f t="shared" si="849"/>
        <v>-171314500</v>
      </c>
      <c r="BU409" s="140">
        <f t="shared" si="849"/>
        <v>-171623800</v>
      </c>
      <c r="BV409" s="140">
        <f t="shared" si="849"/>
        <v>-170596200</v>
      </c>
      <c r="BW409" s="140">
        <f t="shared" si="849"/>
        <v>-170868800</v>
      </c>
      <c r="BX409" s="140">
        <f t="shared" si="849"/>
        <v>-171478600</v>
      </c>
      <c r="BY409" s="140">
        <f t="shared" si="849"/>
        <v>-172104000</v>
      </c>
      <c r="BZ409" s="140">
        <f t="shared" si="849"/>
        <v>-172248200</v>
      </c>
      <c r="CA409" s="140">
        <f t="shared" si="849"/>
        <v>-172710200</v>
      </c>
      <c r="CB409" s="140">
        <f t="shared" si="849"/>
        <v>-170759700</v>
      </c>
      <c r="CC409" s="140">
        <f t="shared" si="849"/>
        <v>-171341700</v>
      </c>
      <c r="CD409" s="140">
        <f t="shared" si="849"/>
        <v>-172016100</v>
      </c>
      <c r="CE409" s="140">
        <f t="shared" si="849"/>
        <v>-172605800</v>
      </c>
      <c r="CF409" s="140">
        <f t="shared" si="849"/>
        <v>-173139400</v>
      </c>
      <c r="CG409" s="140">
        <f t="shared" si="849"/>
        <v>-173093800</v>
      </c>
      <c r="CH409" s="140">
        <f t="shared" si="849"/>
        <v>-172147300</v>
      </c>
      <c r="CI409" s="140">
        <f t="shared" si="849"/>
        <v>-172715600</v>
      </c>
      <c r="CJ409" s="140">
        <f t="shared" si="849"/>
        <v>-173471500</v>
      </c>
      <c r="CK409" s="140">
        <f t="shared" si="849"/>
        <v>-173584900</v>
      </c>
      <c r="CL409" s="140">
        <f t="shared" si="849"/>
        <v>-174226700</v>
      </c>
      <c r="CM409" s="140">
        <f t="shared" si="849"/>
        <v>-174998100</v>
      </c>
      <c r="CN409" s="140">
        <f t="shared" si="849"/>
        <v>-177447800</v>
      </c>
      <c r="CO409" s="140">
        <f t="shared" si="849"/>
        <v>-173599200</v>
      </c>
      <c r="CP409" s="140">
        <f t="shared" si="849"/>
        <v>-174466900</v>
      </c>
      <c r="CQ409" s="140">
        <f t="shared" si="849"/>
        <v>-175537300</v>
      </c>
      <c r="CR409" s="140">
        <f t="shared" si="849"/>
        <v>-176183900</v>
      </c>
      <c r="CS409" s="140">
        <f t="shared" si="849"/>
        <v>-177286400</v>
      </c>
      <c r="CT409" s="140">
        <f t="shared" si="849"/>
        <v>-177629200</v>
      </c>
      <c r="CU409" s="140">
        <f t="shared" si="849"/>
        <v>-178582400</v>
      </c>
      <c r="CV409" s="140">
        <f t="shared" si="849"/>
        <v>-179704900</v>
      </c>
      <c r="CW409" s="140">
        <f t="shared" si="849"/>
        <v>-179344900</v>
      </c>
      <c r="CX409" s="140">
        <f t="shared" si="849"/>
        <v>-178999200</v>
      </c>
      <c r="CY409" s="140">
        <f t="shared" ref="CY409:DW409" si="850">+CY22*1000</f>
        <v>-179725500</v>
      </c>
      <c r="CZ409" s="140">
        <f t="shared" si="850"/>
        <v>-177547200</v>
      </c>
      <c r="DA409" s="140">
        <f t="shared" si="850"/>
        <v>-178453900</v>
      </c>
      <c r="DB409" s="140">
        <f t="shared" si="850"/>
        <v>-178761000</v>
      </c>
      <c r="DC409" s="140">
        <f t="shared" si="850"/>
        <v>-179649900</v>
      </c>
      <c r="DD409" s="140">
        <f t="shared" si="850"/>
        <v>-180356700</v>
      </c>
      <c r="DE409" s="140">
        <f t="shared" si="850"/>
        <v>-181260300</v>
      </c>
      <c r="DF409" s="140">
        <f t="shared" si="850"/>
        <v>-181585300</v>
      </c>
      <c r="DG409" s="140">
        <f t="shared" si="850"/>
        <v>-182229300</v>
      </c>
      <c r="DH409" s="140">
        <f t="shared" si="850"/>
        <v>-183796800</v>
      </c>
      <c r="DI409" s="140">
        <f t="shared" si="850"/>
        <v>-184332700</v>
      </c>
      <c r="DJ409" s="140">
        <f t="shared" si="850"/>
        <v>-185479800</v>
      </c>
      <c r="DK409" s="140">
        <f t="shared" si="850"/>
        <v>-186617600</v>
      </c>
      <c r="DL409" s="140">
        <f t="shared" si="850"/>
        <v>-186677500</v>
      </c>
      <c r="DM409" s="140">
        <f t="shared" si="850"/>
        <v>-186702500</v>
      </c>
      <c r="DN409" s="140">
        <f t="shared" si="850"/>
        <v>-186727500</v>
      </c>
      <c r="DO409" s="140">
        <f t="shared" si="850"/>
        <v>-186752500</v>
      </c>
      <c r="DP409" s="140">
        <f t="shared" si="850"/>
        <v>-186777500</v>
      </c>
      <c r="DQ409" s="140">
        <f t="shared" si="850"/>
        <v>-186802500</v>
      </c>
      <c r="DR409" s="140">
        <f t="shared" si="850"/>
        <v>-186827500</v>
      </c>
      <c r="DS409" s="140">
        <f t="shared" si="850"/>
        <v>-186852500</v>
      </c>
      <c r="DT409" s="140">
        <f t="shared" si="850"/>
        <v>-186877500</v>
      </c>
      <c r="DU409" s="140">
        <f t="shared" si="850"/>
        <v>-186902500</v>
      </c>
      <c r="DV409" s="140">
        <f t="shared" si="850"/>
        <v>-186927500</v>
      </c>
      <c r="DW409" s="140">
        <f t="shared" si="850"/>
        <v>-186952500</v>
      </c>
      <c r="DX409" s="140">
        <f t="shared" ref="DX409" si="851">+DX22*1000</f>
        <v>-186977500</v>
      </c>
      <c r="DY409" s="140">
        <f t="shared" ref="DY409:EI409" si="852">+DY22*1000</f>
        <v>-187002500</v>
      </c>
      <c r="DZ409" s="140">
        <f t="shared" si="852"/>
        <v>-187027500</v>
      </c>
      <c r="EA409" s="140">
        <f t="shared" si="852"/>
        <v>-187052500</v>
      </c>
      <c r="EB409" s="140">
        <f t="shared" si="852"/>
        <v>-187077500</v>
      </c>
      <c r="EC409" s="140">
        <f t="shared" si="852"/>
        <v>-187102500</v>
      </c>
      <c r="ED409" s="140">
        <f t="shared" si="852"/>
        <v>-187127500</v>
      </c>
      <c r="EE409" s="140">
        <f t="shared" si="852"/>
        <v>-187152500</v>
      </c>
      <c r="EF409" s="140">
        <f t="shared" si="852"/>
        <v>-187177500</v>
      </c>
      <c r="EG409" s="140">
        <f t="shared" si="852"/>
        <v>-187202500</v>
      </c>
      <c r="EH409" s="140">
        <f t="shared" si="852"/>
        <v>-187227500</v>
      </c>
      <c r="EI409" s="140">
        <f t="shared" si="852"/>
        <v>-187252500</v>
      </c>
      <c r="EN409" s="3"/>
      <c r="EO409" s="3"/>
      <c r="EP409" s="3"/>
      <c r="EQ409" s="3"/>
      <c r="ER409" s="3"/>
      <c r="ES409" s="3"/>
      <c r="ET409" s="3"/>
      <c r="EU409" s="3"/>
      <c r="EV409" s="3"/>
      <c r="EW409" s="3"/>
      <c r="EX409" s="3"/>
      <c r="EY409" s="3"/>
    </row>
    <row r="410" spans="4:155" ht="15" customHeight="1">
      <c r="E410" s="144" t="s">
        <v>2823</v>
      </c>
      <c r="G410" s="140">
        <f t="shared" ref="G410:AL410" si="853">+G232*1000</f>
        <v>0</v>
      </c>
      <c r="H410" s="140">
        <f t="shared" si="853"/>
        <v>0</v>
      </c>
      <c r="I410" s="140">
        <f t="shared" si="853"/>
        <v>0</v>
      </c>
      <c r="J410" s="140">
        <f t="shared" si="853"/>
        <v>0</v>
      </c>
      <c r="K410" s="140">
        <f t="shared" si="853"/>
        <v>0</v>
      </c>
      <c r="L410" s="140">
        <f t="shared" si="853"/>
        <v>0</v>
      </c>
      <c r="M410" s="140">
        <f t="shared" si="853"/>
        <v>-965500</v>
      </c>
      <c r="N410" s="140">
        <f t="shared" si="853"/>
        <v>-965500</v>
      </c>
      <c r="O410" s="140">
        <f t="shared" si="853"/>
        <v>-965500</v>
      </c>
      <c r="P410" s="140">
        <f t="shared" si="853"/>
        <v>-884100</v>
      </c>
      <c r="Q410" s="140">
        <f t="shared" si="853"/>
        <v>-884100</v>
      </c>
      <c r="R410" s="140">
        <f t="shared" si="853"/>
        <v>-884100</v>
      </c>
      <c r="S410" s="140">
        <f t="shared" si="853"/>
        <v>-1561300</v>
      </c>
      <c r="T410" s="140">
        <f t="shared" si="853"/>
        <v>-1561300</v>
      </c>
      <c r="U410" s="140">
        <f t="shared" si="853"/>
        <v>-1561300</v>
      </c>
      <c r="V410" s="140">
        <f t="shared" si="853"/>
        <v>-1505500</v>
      </c>
      <c r="W410" s="140">
        <f t="shared" si="853"/>
        <v>-1505500</v>
      </c>
      <c r="X410" s="140">
        <f t="shared" si="853"/>
        <v>-1505500</v>
      </c>
      <c r="Y410" s="140">
        <f t="shared" si="853"/>
        <v>-1400600</v>
      </c>
      <c r="Z410" s="140">
        <f t="shared" si="853"/>
        <v>-1400600</v>
      </c>
      <c r="AA410" s="140">
        <f t="shared" si="853"/>
        <v>-1400600</v>
      </c>
      <c r="AB410" s="140">
        <f t="shared" si="853"/>
        <v>-1146600</v>
      </c>
      <c r="AC410" s="140">
        <f t="shared" si="853"/>
        <v>-1146600</v>
      </c>
      <c r="AD410" s="140">
        <f t="shared" si="853"/>
        <v>-1146600</v>
      </c>
      <c r="AE410" s="140">
        <f t="shared" si="853"/>
        <v>-1139300</v>
      </c>
      <c r="AF410" s="140">
        <f t="shared" si="853"/>
        <v>-1139300</v>
      </c>
      <c r="AG410" s="140">
        <f t="shared" si="853"/>
        <v>-1139300</v>
      </c>
      <c r="AH410" s="140">
        <f t="shared" si="853"/>
        <v>-965800</v>
      </c>
      <c r="AI410" s="140">
        <f t="shared" si="853"/>
        <v>-965800</v>
      </c>
      <c r="AJ410" s="140">
        <f t="shared" si="853"/>
        <v>-965800</v>
      </c>
      <c r="AK410" s="140">
        <f t="shared" si="853"/>
        <v>-817000</v>
      </c>
      <c r="AL410" s="140">
        <f t="shared" si="853"/>
        <v>-817000</v>
      </c>
      <c r="AM410" s="140">
        <f t="shared" ref="AM410:BR410" si="854">+AM232*1000</f>
        <v>-817000</v>
      </c>
      <c r="AN410" s="140">
        <f t="shared" si="854"/>
        <v>-619000</v>
      </c>
      <c r="AO410" s="140">
        <f t="shared" si="854"/>
        <v>-619000</v>
      </c>
      <c r="AP410" s="140">
        <f t="shared" si="854"/>
        <v>-619000</v>
      </c>
      <c r="AQ410" s="140">
        <f t="shared" si="854"/>
        <v>-395500</v>
      </c>
      <c r="AR410" s="140">
        <f t="shared" si="854"/>
        <v>-395500</v>
      </c>
      <c r="AS410" s="140">
        <f t="shared" si="854"/>
        <v>-395500</v>
      </c>
      <c r="AT410" s="140">
        <f t="shared" si="854"/>
        <v>-170300</v>
      </c>
      <c r="AU410" s="140">
        <f t="shared" si="854"/>
        <v>-170300</v>
      </c>
      <c r="AV410" s="140">
        <f t="shared" si="854"/>
        <v>-170300</v>
      </c>
      <c r="AW410" s="140">
        <f t="shared" si="854"/>
        <v>-3635700</v>
      </c>
      <c r="AX410" s="140">
        <f t="shared" si="854"/>
        <v>-3635700</v>
      </c>
      <c r="AY410" s="140">
        <f t="shared" si="854"/>
        <v>-3635700</v>
      </c>
      <c r="AZ410" s="140">
        <f t="shared" si="854"/>
        <v>0</v>
      </c>
      <c r="BA410" s="140">
        <f t="shared" si="854"/>
        <v>0</v>
      </c>
      <c r="BB410" s="140">
        <f t="shared" si="854"/>
        <v>0</v>
      </c>
      <c r="BC410" s="140">
        <f t="shared" si="854"/>
        <v>-621900</v>
      </c>
      <c r="BD410" s="140">
        <f t="shared" si="854"/>
        <v>-621900</v>
      </c>
      <c r="BE410" s="140">
        <f t="shared" si="854"/>
        <v>-621900</v>
      </c>
      <c r="BF410" s="140">
        <f t="shared" si="854"/>
        <v>-608700</v>
      </c>
      <c r="BG410" s="140">
        <f t="shared" si="854"/>
        <v>-608700</v>
      </c>
      <c r="BH410" s="140">
        <f t="shared" si="854"/>
        <v>-608700</v>
      </c>
      <c r="BI410" s="140">
        <f t="shared" si="854"/>
        <v>-562100</v>
      </c>
      <c r="BJ410" s="140">
        <f t="shared" si="854"/>
        <v>-562100</v>
      </c>
      <c r="BK410" s="140">
        <f t="shared" si="854"/>
        <v>-562100</v>
      </c>
      <c r="BL410" s="140">
        <f t="shared" si="854"/>
        <v>-547800</v>
      </c>
      <c r="BM410" s="140">
        <f t="shared" si="854"/>
        <v>-547800</v>
      </c>
      <c r="BN410" s="140">
        <f t="shared" si="854"/>
        <v>-547800</v>
      </c>
      <c r="BO410" s="140">
        <f t="shared" si="854"/>
        <v>-498900</v>
      </c>
      <c r="BP410" s="140">
        <f t="shared" si="854"/>
        <v>-498900</v>
      </c>
      <c r="BQ410" s="140">
        <f t="shared" si="854"/>
        <v>-498900</v>
      </c>
      <c r="BR410" s="140">
        <f t="shared" si="854"/>
        <v>295300</v>
      </c>
      <c r="BS410" s="140">
        <f t="shared" ref="BS410:CX410" si="855">+BS232*1000</f>
        <v>-498900</v>
      </c>
      <c r="BT410" s="140">
        <f t="shared" si="855"/>
        <v>-498900</v>
      </c>
      <c r="BU410" s="140">
        <f t="shared" si="855"/>
        <v>-498900</v>
      </c>
      <c r="BV410" s="140">
        <f t="shared" si="855"/>
        <v>-498900</v>
      </c>
      <c r="BW410" s="140">
        <f t="shared" si="855"/>
        <v>-498900</v>
      </c>
      <c r="BX410" s="140">
        <f t="shared" si="855"/>
        <v>-160000</v>
      </c>
      <c r="BY410" s="140">
        <f t="shared" si="855"/>
        <v>-160000</v>
      </c>
      <c r="BZ410" s="140">
        <f t="shared" si="855"/>
        <v>-160000</v>
      </c>
      <c r="CA410" s="140">
        <f t="shared" si="855"/>
        <v>-160000</v>
      </c>
      <c r="CB410" s="140">
        <f t="shared" si="855"/>
        <v>-160000</v>
      </c>
      <c r="CC410" s="140">
        <f t="shared" si="855"/>
        <v>-160000</v>
      </c>
      <c r="CD410" s="140">
        <f t="shared" si="855"/>
        <v>-160000</v>
      </c>
      <c r="CE410" s="140">
        <f t="shared" si="855"/>
        <v>-160000</v>
      </c>
      <c r="CF410" s="140">
        <f t="shared" si="855"/>
        <v>-160000</v>
      </c>
      <c r="CG410" s="140">
        <f t="shared" si="855"/>
        <v>-160000</v>
      </c>
      <c r="CH410" s="140">
        <f t="shared" si="855"/>
        <v>-160000</v>
      </c>
      <c r="CI410" s="140">
        <f t="shared" si="855"/>
        <v>-160000</v>
      </c>
      <c r="CJ410" s="140">
        <f t="shared" si="855"/>
        <v>-3862000</v>
      </c>
      <c r="CK410" s="140">
        <f t="shared" si="855"/>
        <v>-3862000</v>
      </c>
      <c r="CL410" s="140">
        <f t="shared" si="855"/>
        <v>-3862000</v>
      </c>
      <c r="CM410" s="140">
        <f t="shared" si="855"/>
        <v>-3904600</v>
      </c>
      <c r="CN410" s="140">
        <f t="shared" si="855"/>
        <v>-3904600</v>
      </c>
      <c r="CO410" s="140">
        <f t="shared" si="855"/>
        <v>-3904600</v>
      </c>
      <c r="CP410" s="140">
        <f t="shared" si="855"/>
        <v>-3703200</v>
      </c>
      <c r="CQ410" s="140">
        <f t="shared" si="855"/>
        <v>-3703200</v>
      </c>
      <c r="CR410" s="140">
        <f t="shared" si="855"/>
        <v>-3703200</v>
      </c>
      <c r="CS410" s="140">
        <f t="shared" si="855"/>
        <v>-5917100</v>
      </c>
      <c r="CT410" s="140">
        <f t="shared" si="855"/>
        <v>-5917100</v>
      </c>
      <c r="CU410" s="140">
        <f t="shared" si="855"/>
        <v>-5917100</v>
      </c>
      <c r="CV410" s="140">
        <f t="shared" si="855"/>
        <v>-12542000</v>
      </c>
      <c r="CW410" s="140">
        <f t="shared" si="855"/>
        <v>-12542000</v>
      </c>
      <c r="CX410" s="140">
        <f t="shared" si="855"/>
        <v>-12542000</v>
      </c>
      <c r="CY410" s="140">
        <f t="shared" ref="CY410:DW410" si="856">+CY232*1000</f>
        <v>-1000000</v>
      </c>
      <c r="CZ410" s="140">
        <f t="shared" si="856"/>
        <v>-1000000</v>
      </c>
      <c r="DA410" s="140">
        <f t="shared" si="856"/>
        <v>-1000000</v>
      </c>
      <c r="DB410" s="140">
        <f t="shared" si="856"/>
        <v>0</v>
      </c>
      <c r="DC410" s="140">
        <f t="shared" si="856"/>
        <v>0</v>
      </c>
      <c r="DD410" s="140">
        <f t="shared" si="856"/>
        <v>0</v>
      </c>
      <c r="DE410" s="140">
        <f t="shared" si="856"/>
        <v>0</v>
      </c>
      <c r="DF410" s="140">
        <f t="shared" si="856"/>
        <v>0</v>
      </c>
      <c r="DG410" s="140">
        <f t="shared" si="856"/>
        <v>0</v>
      </c>
      <c r="DH410" s="140">
        <f t="shared" si="856"/>
        <v>0</v>
      </c>
      <c r="DI410" s="140">
        <f t="shared" si="856"/>
        <v>0</v>
      </c>
      <c r="DJ410" s="140">
        <f t="shared" si="856"/>
        <v>0</v>
      </c>
      <c r="DK410" s="140">
        <f t="shared" si="856"/>
        <v>0</v>
      </c>
      <c r="DL410" s="140">
        <f t="shared" si="856"/>
        <v>0</v>
      </c>
      <c r="DM410" s="140">
        <f t="shared" si="856"/>
        <v>0</v>
      </c>
      <c r="DN410" s="140">
        <f t="shared" si="856"/>
        <v>0</v>
      </c>
      <c r="DO410" s="140">
        <f t="shared" si="856"/>
        <v>0</v>
      </c>
      <c r="DP410" s="140">
        <f t="shared" si="856"/>
        <v>0</v>
      </c>
      <c r="DQ410" s="140">
        <f t="shared" si="856"/>
        <v>0</v>
      </c>
      <c r="DR410" s="140">
        <f t="shared" si="856"/>
        <v>0</v>
      </c>
      <c r="DS410" s="140">
        <f t="shared" si="856"/>
        <v>0</v>
      </c>
      <c r="DT410" s="140">
        <f t="shared" si="856"/>
        <v>0</v>
      </c>
      <c r="DU410" s="140">
        <f t="shared" si="856"/>
        <v>0</v>
      </c>
      <c r="DV410" s="140">
        <f t="shared" si="856"/>
        <v>0</v>
      </c>
      <c r="DW410" s="140">
        <f t="shared" si="856"/>
        <v>0</v>
      </c>
      <c r="DX410" s="140">
        <f t="shared" ref="DX410" si="857">+DX232*1000</f>
        <v>0</v>
      </c>
      <c r="DY410" s="140">
        <f t="shared" ref="DY410:EI410" si="858">+DY232*1000</f>
        <v>0</v>
      </c>
      <c r="DZ410" s="140">
        <f t="shared" si="858"/>
        <v>0</v>
      </c>
      <c r="EA410" s="140">
        <f t="shared" si="858"/>
        <v>0</v>
      </c>
      <c r="EB410" s="140">
        <f t="shared" si="858"/>
        <v>0</v>
      </c>
      <c r="EC410" s="140">
        <f t="shared" si="858"/>
        <v>0</v>
      </c>
      <c r="ED410" s="140">
        <f t="shared" si="858"/>
        <v>0</v>
      </c>
      <c r="EE410" s="140">
        <f t="shared" si="858"/>
        <v>0</v>
      </c>
      <c r="EF410" s="140">
        <f t="shared" si="858"/>
        <v>0</v>
      </c>
      <c r="EG410" s="140">
        <f t="shared" si="858"/>
        <v>0</v>
      </c>
      <c r="EH410" s="140">
        <f t="shared" si="858"/>
        <v>0</v>
      </c>
      <c r="EI410" s="140">
        <f t="shared" si="858"/>
        <v>0</v>
      </c>
      <c r="EN410" s="3"/>
      <c r="EO410" s="3"/>
      <c r="EP410" s="3"/>
      <c r="EQ410" s="3"/>
      <c r="ER410" s="3"/>
      <c r="ES410" s="3"/>
      <c r="ET410" s="3"/>
      <c r="EU410" s="3"/>
      <c r="EV410" s="3"/>
      <c r="EW410" s="3"/>
      <c r="EX410" s="3"/>
      <c r="EY410" s="3"/>
    </row>
    <row r="411" spans="4:155" ht="15" customHeight="1">
      <c r="E411" s="144" t="s">
        <v>2824</v>
      </c>
      <c r="G411" s="140">
        <f t="shared" ref="G411:AL411" si="859">+G233*1000</f>
        <v>0</v>
      </c>
      <c r="H411" s="140">
        <f t="shared" si="859"/>
        <v>0</v>
      </c>
      <c r="I411" s="140">
        <f t="shared" si="859"/>
        <v>0</v>
      </c>
      <c r="J411" s="140">
        <f t="shared" si="859"/>
        <v>0</v>
      </c>
      <c r="K411" s="140">
        <f t="shared" si="859"/>
        <v>0</v>
      </c>
      <c r="L411" s="140">
        <f t="shared" si="859"/>
        <v>0</v>
      </c>
      <c r="M411" s="140">
        <f t="shared" si="859"/>
        <v>0</v>
      </c>
      <c r="N411" s="140">
        <f t="shared" si="859"/>
        <v>0</v>
      </c>
      <c r="O411" s="140">
        <f t="shared" si="859"/>
        <v>0</v>
      </c>
      <c r="P411" s="140">
        <f t="shared" si="859"/>
        <v>0</v>
      </c>
      <c r="Q411" s="140">
        <f t="shared" si="859"/>
        <v>0</v>
      </c>
      <c r="R411" s="140">
        <f t="shared" si="859"/>
        <v>0</v>
      </c>
      <c r="S411" s="140">
        <f t="shared" si="859"/>
        <v>0</v>
      </c>
      <c r="T411" s="140">
        <f t="shared" si="859"/>
        <v>0</v>
      </c>
      <c r="U411" s="140">
        <f t="shared" si="859"/>
        <v>0</v>
      </c>
      <c r="V411" s="140">
        <f t="shared" si="859"/>
        <v>0</v>
      </c>
      <c r="W411" s="140">
        <f t="shared" si="859"/>
        <v>0</v>
      </c>
      <c r="X411" s="140">
        <f t="shared" si="859"/>
        <v>0</v>
      </c>
      <c r="Y411" s="140">
        <f t="shared" si="859"/>
        <v>0</v>
      </c>
      <c r="Z411" s="140">
        <f t="shared" si="859"/>
        <v>0</v>
      </c>
      <c r="AA411" s="140">
        <f t="shared" si="859"/>
        <v>0</v>
      </c>
      <c r="AB411" s="140">
        <f t="shared" si="859"/>
        <v>0</v>
      </c>
      <c r="AC411" s="140">
        <f t="shared" si="859"/>
        <v>0</v>
      </c>
      <c r="AD411" s="140">
        <f t="shared" si="859"/>
        <v>0</v>
      </c>
      <c r="AE411" s="140">
        <f t="shared" si="859"/>
        <v>0</v>
      </c>
      <c r="AF411" s="140">
        <f t="shared" si="859"/>
        <v>0</v>
      </c>
      <c r="AG411" s="140">
        <f t="shared" si="859"/>
        <v>0</v>
      </c>
      <c r="AH411" s="140">
        <f t="shared" si="859"/>
        <v>0</v>
      </c>
      <c r="AI411" s="140">
        <f t="shared" si="859"/>
        <v>0</v>
      </c>
      <c r="AJ411" s="140">
        <f t="shared" si="859"/>
        <v>0</v>
      </c>
      <c r="AK411" s="140">
        <f t="shared" si="859"/>
        <v>0</v>
      </c>
      <c r="AL411" s="140">
        <f t="shared" si="859"/>
        <v>0</v>
      </c>
      <c r="AM411" s="140">
        <f t="shared" ref="AM411:BR411" si="860">+AM233*1000</f>
        <v>0</v>
      </c>
      <c r="AN411" s="140">
        <f t="shared" si="860"/>
        <v>0</v>
      </c>
      <c r="AO411" s="140">
        <f t="shared" si="860"/>
        <v>0</v>
      </c>
      <c r="AP411" s="140">
        <f t="shared" si="860"/>
        <v>0</v>
      </c>
      <c r="AQ411" s="140">
        <f t="shared" si="860"/>
        <v>0</v>
      </c>
      <c r="AR411" s="140">
        <f t="shared" si="860"/>
        <v>0</v>
      </c>
      <c r="AS411" s="140">
        <f t="shared" si="860"/>
        <v>0</v>
      </c>
      <c r="AT411" s="140">
        <f t="shared" si="860"/>
        <v>0</v>
      </c>
      <c r="AU411" s="140">
        <f t="shared" si="860"/>
        <v>0</v>
      </c>
      <c r="AV411" s="140">
        <f t="shared" si="860"/>
        <v>0</v>
      </c>
      <c r="AW411" s="140">
        <f t="shared" si="860"/>
        <v>0</v>
      </c>
      <c r="AX411" s="140">
        <f t="shared" si="860"/>
        <v>0</v>
      </c>
      <c r="AY411" s="140">
        <f t="shared" si="860"/>
        <v>0</v>
      </c>
      <c r="AZ411" s="140">
        <f t="shared" si="860"/>
        <v>0</v>
      </c>
      <c r="BA411" s="140">
        <f t="shared" si="860"/>
        <v>0</v>
      </c>
      <c r="BB411" s="140">
        <f t="shared" si="860"/>
        <v>0</v>
      </c>
      <c r="BC411" s="140">
        <f t="shared" si="860"/>
        <v>0</v>
      </c>
      <c r="BD411" s="140">
        <f t="shared" si="860"/>
        <v>0</v>
      </c>
      <c r="BE411" s="140">
        <f t="shared" si="860"/>
        <v>0</v>
      </c>
      <c r="BF411" s="140">
        <f t="shared" si="860"/>
        <v>0</v>
      </c>
      <c r="BG411" s="140">
        <f t="shared" si="860"/>
        <v>0</v>
      </c>
      <c r="BH411" s="140">
        <f t="shared" si="860"/>
        <v>0</v>
      </c>
      <c r="BI411" s="140">
        <f t="shared" si="860"/>
        <v>0</v>
      </c>
      <c r="BJ411" s="140">
        <f t="shared" si="860"/>
        <v>0</v>
      </c>
      <c r="BK411" s="140">
        <f t="shared" si="860"/>
        <v>0</v>
      </c>
      <c r="BL411" s="140">
        <f t="shared" si="860"/>
        <v>0</v>
      </c>
      <c r="BM411" s="140">
        <f t="shared" si="860"/>
        <v>0</v>
      </c>
      <c r="BN411" s="140">
        <f t="shared" si="860"/>
        <v>0</v>
      </c>
      <c r="BO411" s="140">
        <f t="shared" si="860"/>
        <v>0</v>
      </c>
      <c r="BP411" s="140">
        <f t="shared" si="860"/>
        <v>0</v>
      </c>
      <c r="BQ411" s="140">
        <f t="shared" si="860"/>
        <v>0</v>
      </c>
      <c r="BR411" s="140">
        <f t="shared" si="860"/>
        <v>0</v>
      </c>
      <c r="BS411" s="140">
        <f t="shared" ref="BS411:CX411" si="861">+BS233*1000</f>
        <v>0</v>
      </c>
      <c r="BT411" s="140">
        <f t="shared" si="861"/>
        <v>0</v>
      </c>
      <c r="BU411" s="140">
        <f t="shared" si="861"/>
        <v>0</v>
      </c>
      <c r="BV411" s="140">
        <f t="shared" si="861"/>
        <v>0</v>
      </c>
      <c r="BW411" s="140">
        <f t="shared" si="861"/>
        <v>0</v>
      </c>
      <c r="BX411" s="140">
        <f t="shared" si="861"/>
        <v>0</v>
      </c>
      <c r="BY411" s="140">
        <f t="shared" si="861"/>
        <v>0</v>
      </c>
      <c r="BZ411" s="140">
        <f t="shared" si="861"/>
        <v>0</v>
      </c>
      <c r="CA411" s="140">
        <f t="shared" si="861"/>
        <v>0</v>
      </c>
      <c r="CB411" s="140">
        <f t="shared" si="861"/>
        <v>0</v>
      </c>
      <c r="CC411" s="140">
        <f t="shared" si="861"/>
        <v>0</v>
      </c>
      <c r="CD411" s="140">
        <f t="shared" si="861"/>
        <v>0</v>
      </c>
      <c r="CE411" s="140">
        <f t="shared" si="861"/>
        <v>0</v>
      </c>
      <c r="CF411" s="140">
        <f t="shared" si="861"/>
        <v>0</v>
      </c>
      <c r="CG411" s="140">
        <f t="shared" si="861"/>
        <v>0</v>
      </c>
      <c r="CH411" s="140">
        <f t="shared" si="861"/>
        <v>0</v>
      </c>
      <c r="CI411" s="140">
        <f t="shared" si="861"/>
        <v>0</v>
      </c>
      <c r="CJ411" s="140">
        <f t="shared" si="861"/>
        <v>0</v>
      </c>
      <c r="CK411" s="140">
        <f t="shared" si="861"/>
        <v>0</v>
      </c>
      <c r="CL411" s="140">
        <f t="shared" si="861"/>
        <v>0</v>
      </c>
      <c r="CM411" s="140">
        <f t="shared" si="861"/>
        <v>0</v>
      </c>
      <c r="CN411" s="140">
        <f t="shared" si="861"/>
        <v>0</v>
      </c>
      <c r="CO411" s="140">
        <f t="shared" si="861"/>
        <v>0</v>
      </c>
      <c r="CP411" s="140">
        <f t="shared" si="861"/>
        <v>0</v>
      </c>
      <c r="CQ411" s="140">
        <f t="shared" si="861"/>
        <v>0</v>
      </c>
      <c r="CR411" s="140">
        <f t="shared" si="861"/>
        <v>0</v>
      </c>
      <c r="CS411" s="140">
        <f t="shared" si="861"/>
        <v>0</v>
      </c>
      <c r="CT411" s="140">
        <f t="shared" si="861"/>
        <v>0</v>
      </c>
      <c r="CU411" s="140">
        <f t="shared" si="861"/>
        <v>0</v>
      </c>
      <c r="CV411" s="140">
        <f t="shared" si="861"/>
        <v>0</v>
      </c>
      <c r="CW411" s="140">
        <f t="shared" si="861"/>
        <v>0</v>
      </c>
      <c r="CX411" s="140">
        <f t="shared" si="861"/>
        <v>0</v>
      </c>
      <c r="CY411" s="140">
        <f t="shared" ref="CY411:DW411" si="862">+CY233*1000</f>
        <v>-20670500</v>
      </c>
      <c r="CZ411" s="140">
        <f t="shared" si="862"/>
        <v>-20670500</v>
      </c>
      <c r="DA411" s="140">
        <f t="shared" si="862"/>
        <v>-20670500</v>
      </c>
      <c r="DB411" s="140">
        <f t="shared" si="862"/>
        <v>-17520000</v>
      </c>
      <c r="DC411" s="140">
        <f t="shared" si="862"/>
        <v>-17520000</v>
      </c>
      <c r="DD411" s="140">
        <f t="shared" si="862"/>
        <v>-17520000</v>
      </c>
      <c r="DE411" s="140">
        <f t="shared" si="862"/>
        <v>-17459000</v>
      </c>
      <c r="DF411" s="140">
        <f t="shared" si="862"/>
        <v>-17459000</v>
      </c>
      <c r="DG411" s="140">
        <f t="shared" si="862"/>
        <v>-17459000</v>
      </c>
      <c r="DH411" s="140">
        <f t="shared" si="862"/>
        <v>-13448800</v>
      </c>
      <c r="DI411" s="140">
        <f t="shared" si="862"/>
        <v>-13448800</v>
      </c>
      <c r="DJ411" s="140">
        <f t="shared" si="862"/>
        <v>-13448800</v>
      </c>
      <c r="DK411" s="140">
        <f t="shared" si="862"/>
        <v>-11720200</v>
      </c>
      <c r="DL411" s="140">
        <f t="shared" si="862"/>
        <v>-11720200</v>
      </c>
      <c r="DM411" s="140">
        <f t="shared" si="862"/>
        <v>-11720200</v>
      </c>
      <c r="DN411" s="140">
        <f t="shared" si="862"/>
        <v>-11720200</v>
      </c>
      <c r="DO411" s="140">
        <f t="shared" si="862"/>
        <v>-11720200</v>
      </c>
      <c r="DP411" s="140">
        <f t="shared" si="862"/>
        <v>-11720200</v>
      </c>
      <c r="DQ411" s="140">
        <f t="shared" si="862"/>
        <v>-11720200</v>
      </c>
      <c r="DR411" s="140">
        <f t="shared" si="862"/>
        <v>-11720200</v>
      </c>
      <c r="DS411" s="140">
        <f t="shared" si="862"/>
        <v>-11720200</v>
      </c>
      <c r="DT411" s="140">
        <f t="shared" si="862"/>
        <v>-11720200</v>
      </c>
      <c r="DU411" s="140">
        <f t="shared" si="862"/>
        <v>-11720200</v>
      </c>
      <c r="DV411" s="140">
        <f t="shared" si="862"/>
        <v>-11720200</v>
      </c>
      <c r="DW411" s="140">
        <f t="shared" si="862"/>
        <v>-11720200</v>
      </c>
      <c r="DX411" s="140">
        <f t="shared" ref="DX411" si="863">+DX233*1000</f>
        <v>-11720200</v>
      </c>
      <c r="DY411" s="140">
        <f t="shared" ref="DY411:EI411" si="864">+DY233*1000</f>
        <v>-11720200</v>
      </c>
      <c r="DZ411" s="140">
        <f t="shared" si="864"/>
        <v>-11720200</v>
      </c>
      <c r="EA411" s="140">
        <f t="shared" si="864"/>
        <v>-11720200</v>
      </c>
      <c r="EB411" s="140">
        <f t="shared" si="864"/>
        <v>-11720200</v>
      </c>
      <c r="EC411" s="140">
        <f t="shared" si="864"/>
        <v>-11720200</v>
      </c>
      <c r="ED411" s="140">
        <f t="shared" si="864"/>
        <v>-11720200</v>
      </c>
      <c r="EE411" s="140">
        <f t="shared" si="864"/>
        <v>-11720200</v>
      </c>
      <c r="EF411" s="140">
        <f t="shared" si="864"/>
        <v>-11720200</v>
      </c>
      <c r="EG411" s="140">
        <f t="shared" si="864"/>
        <v>-11720200</v>
      </c>
      <c r="EH411" s="140">
        <f t="shared" si="864"/>
        <v>-11720200</v>
      </c>
      <c r="EI411" s="140">
        <f t="shared" si="864"/>
        <v>-11720200</v>
      </c>
      <c r="EN411" s="3"/>
      <c r="EO411" s="3"/>
      <c r="EP411" s="3"/>
      <c r="EQ411" s="3"/>
      <c r="ER411" s="3"/>
      <c r="ES411" s="3"/>
      <c r="ET411" s="3"/>
      <c r="EU411" s="3"/>
      <c r="EV411" s="3"/>
      <c r="EW411" s="3"/>
      <c r="EX411" s="3"/>
      <c r="EY411" s="3"/>
    </row>
    <row r="412" spans="4:155" ht="15" customHeight="1">
      <c r="E412" s="144" t="s">
        <v>2825</v>
      </c>
      <c r="G412" s="140">
        <f t="shared" ref="G412:AL412" si="865">+G228*1000</f>
        <v>0</v>
      </c>
      <c r="H412" s="140">
        <f t="shared" si="865"/>
        <v>0</v>
      </c>
      <c r="I412" s="140">
        <f t="shared" si="865"/>
        <v>0</v>
      </c>
      <c r="J412" s="140">
        <f t="shared" si="865"/>
        <v>0</v>
      </c>
      <c r="K412" s="140">
        <f t="shared" si="865"/>
        <v>0</v>
      </c>
      <c r="L412" s="140">
        <f t="shared" si="865"/>
        <v>0</v>
      </c>
      <c r="M412" s="140">
        <f t="shared" si="865"/>
        <v>0</v>
      </c>
      <c r="N412" s="140">
        <f t="shared" si="865"/>
        <v>0</v>
      </c>
      <c r="O412" s="140">
        <f t="shared" si="865"/>
        <v>0</v>
      </c>
      <c r="P412" s="140">
        <f t="shared" si="865"/>
        <v>0</v>
      </c>
      <c r="Q412" s="140">
        <f t="shared" si="865"/>
        <v>0</v>
      </c>
      <c r="R412" s="140">
        <f t="shared" si="865"/>
        <v>0</v>
      </c>
      <c r="S412" s="140">
        <f t="shared" si="865"/>
        <v>0</v>
      </c>
      <c r="T412" s="140">
        <f t="shared" si="865"/>
        <v>0</v>
      </c>
      <c r="U412" s="140">
        <f t="shared" si="865"/>
        <v>0</v>
      </c>
      <c r="V412" s="140">
        <f t="shared" si="865"/>
        <v>0</v>
      </c>
      <c r="W412" s="140">
        <f t="shared" si="865"/>
        <v>0</v>
      </c>
      <c r="X412" s="140">
        <f t="shared" si="865"/>
        <v>0</v>
      </c>
      <c r="Y412" s="140">
        <f t="shared" si="865"/>
        <v>0</v>
      </c>
      <c r="Z412" s="140">
        <f t="shared" si="865"/>
        <v>0</v>
      </c>
      <c r="AA412" s="140">
        <f t="shared" si="865"/>
        <v>0</v>
      </c>
      <c r="AB412" s="140">
        <f t="shared" si="865"/>
        <v>0</v>
      </c>
      <c r="AC412" s="140">
        <f t="shared" si="865"/>
        <v>0</v>
      </c>
      <c r="AD412" s="140">
        <f t="shared" si="865"/>
        <v>0</v>
      </c>
      <c r="AE412" s="140">
        <f t="shared" si="865"/>
        <v>0</v>
      </c>
      <c r="AF412" s="140">
        <f t="shared" si="865"/>
        <v>0</v>
      </c>
      <c r="AG412" s="140">
        <f t="shared" si="865"/>
        <v>0</v>
      </c>
      <c r="AH412" s="140">
        <f t="shared" si="865"/>
        <v>0</v>
      </c>
      <c r="AI412" s="140">
        <f t="shared" si="865"/>
        <v>0</v>
      </c>
      <c r="AJ412" s="140">
        <f t="shared" si="865"/>
        <v>0</v>
      </c>
      <c r="AK412" s="140">
        <f t="shared" si="865"/>
        <v>0</v>
      </c>
      <c r="AL412" s="140">
        <f t="shared" si="865"/>
        <v>0</v>
      </c>
      <c r="AM412" s="140">
        <f t="shared" ref="AM412:BR412" si="866">+AM228*1000</f>
        <v>0</v>
      </c>
      <c r="AN412" s="140">
        <f t="shared" si="866"/>
        <v>0</v>
      </c>
      <c r="AO412" s="140">
        <f t="shared" si="866"/>
        <v>0</v>
      </c>
      <c r="AP412" s="140">
        <f t="shared" si="866"/>
        <v>0</v>
      </c>
      <c r="AQ412" s="140">
        <f t="shared" si="866"/>
        <v>0</v>
      </c>
      <c r="AR412" s="140">
        <f t="shared" si="866"/>
        <v>0</v>
      </c>
      <c r="AS412" s="140">
        <f t="shared" si="866"/>
        <v>0</v>
      </c>
      <c r="AT412" s="140">
        <f t="shared" si="866"/>
        <v>0</v>
      </c>
      <c r="AU412" s="140">
        <f t="shared" si="866"/>
        <v>0</v>
      </c>
      <c r="AV412" s="140">
        <f t="shared" si="866"/>
        <v>0</v>
      </c>
      <c r="AW412" s="140">
        <f t="shared" si="866"/>
        <v>0</v>
      </c>
      <c r="AX412" s="140">
        <f t="shared" si="866"/>
        <v>0</v>
      </c>
      <c r="AY412" s="140">
        <f t="shared" si="866"/>
        <v>0</v>
      </c>
      <c r="AZ412" s="140">
        <f t="shared" si="866"/>
        <v>0</v>
      </c>
      <c r="BA412" s="140">
        <f t="shared" si="866"/>
        <v>0</v>
      </c>
      <c r="BB412" s="140">
        <f t="shared" si="866"/>
        <v>0</v>
      </c>
      <c r="BC412" s="140">
        <f t="shared" si="866"/>
        <v>0</v>
      </c>
      <c r="BD412" s="140">
        <f t="shared" si="866"/>
        <v>0</v>
      </c>
      <c r="BE412" s="140">
        <f t="shared" si="866"/>
        <v>0</v>
      </c>
      <c r="BF412" s="140">
        <f t="shared" si="866"/>
        <v>0</v>
      </c>
      <c r="BG412" s="140">
        <f t="shared" si="866"/>
        <v>0</v>
      </c>
      <c r="BH412" s="140">
        <f t="shared" si="866"/>
        <v>0</v>
      </c>
      <c r="BI412" s="140">
        <f t="shared" si="866"/>
        <v>0</v>
      </c>
      <c r="BJ412" s="140">
        <f t="shared" si="866"/>
        <v>0</v>
      </c>
      <c r="BK412" s="140">
        <f t="shared" si="866"/>
        <v>0</v>
      </c>
      <c r="BL412" s="140">
        <f t="shared" si="866"/>
        <v>0</v>
      </c>
      <c r="BM412" s="140">
        <f t="shared" si="866"/>
        <v>0</v>
      </c>
      <c r="BN412" s="140">
        <f t="shared" si="866"/>
        <v>0</v>
      </c>
      <c r="BO412" s="140">
        <f t="shared" si="866"/>
        <v>-3038500</v>
      </c>
      <c r="BP412" s="140">
        <f t="shared" si="866"/>
        <v>-3059400</v>
      </c>
      <c r="BQ412" s="140">
        <f t="shared" si="866"/>
        <v>-3181700</v>
      </c>
      <c r="BR412" s="140">
        <f t="shared" si="866"/>
        <v>-3181700</v>
      </c>
      <c r="BS412" s="140">
        <f t="shared" ref="BS412:CX412" si="867">+BS228*1000</f>
        <v>-3181700</v>
      </c>
      <c r="BT412" s="140">
        <f t="shared" si="867"/>
        <v>-3181700</v>
      </c>
      <c r="BU412" s="140">
        <f t="shared" si="867"/>
        <v>-3181700</v>
      </c>
      <c r="BV412" s="140">
        <f t="shared" si="867"/>
        <v>-3181700</v>
      </c>
      <c r="BW412" s="140">
        <f t="shared" si="867"/>
        <v>-2606800</v>
      </c>
      <c r="BX412" s="140">
        <f t="shared" si="867"/>
        <v>-2000800</v>
      </c>
      <c r="BY412" s="140">
        <f t="shared" si="867"/>
        <v>-1396800</v>
      </c>
      <c r="BZ412" s="140">
        <f t="shared" si="867"/>
        <v>-712800</v>
      </c>
      <c r="CA412" s="140">
        <f t="shared" si="867"/>
        <v>0</v>
      </c>
      <c r="CB412" s="140">
        <f t="shared" si="867"/>
        <v>0</v>
      </c>
      <c r="CC412" s="140">
        <f t="shared" si="867"/>
        <v>0</v>
      </c>
      <c r="CD412" s="140">
        <f t="shared" si="867"/>
        <v>-53700</v>
      </c>
      <c r="CE412" s="140">
        <f t="shared" si="867"/>
        <v>0</v>
      </c>
      <c r="CF412" s="140">
        <f t="shared" si="867"/>
        <v>0</v>
      </c>
      <c r="CG412" s="140">
        <f t="shared" si="867"/>
        <v>0</v>
      </c>
      <c r="CH412" s="140">
        <f t="shared" si="867"/>
        <v>0</v>
      </c>
      <c r="CI412" s="140">
        <f t="shared" si="867"/>
        <v>0</v>
      </c>
      <c r="CJ412" s="140">
        <f t="shared" si="867"/>
        <v>0</v>
      </c>
      <c r="CK412" s="140">
        <f t="shared" si="867"/>
        <v>0</v>
      </c>
      <c r="CL412" s="140">
        <f t="shared" si="867"/>
        <v>0</v>
      </c>
      <c r="CM412" s="140">
        <f t="shared" si="867"/>
        <v>0</v>
      </c>
      <c r="CN412" s="140">
        <f t="shared" si="867"/>
        <v>0</v>
      </c>
      <c r="CO412" s="140">
        <f t="shared" si="867"/>
        <v>0</v>
      </c>
      <c r="CP412" s="140">
        <f t="shared" si="867"/>
        <v>0</v>
      </c>
      <c r="CQ412" s="140">
        <f t="shared" si="867"/>
        <v>0</v>
      </c>
      <c r="CR412" s="140">
        <f t="shared" si="867"/>
        <v>0</v>
      </c>
      <c r="CS412" s="140">
        <f t="shared" si="867"/>
        <v>0</v>
      </c>
      <c r="CT412" s="140">
        <f t="shared" si="867"/>
        <v>0</v>
      </c>
      <c r="CU412" s="140">
        <f t="shared" si="867"/>
        <v>0</v>
      </c>
      <c r="CV412" s="140">
        <f t="shared" si="867"/>
        <v>0</v>
      </c>
      <c r="CW412" s="140">
        <f t="shared" si="867"/>
        <v>0</v>
      </c>
      <c r="CX412" s="140">
        <f t="shared" si="867"/>
        <v>0</v>
      </c>
      <c r="CY412" s="140">
        <f t="shared" ref="CY412:DW412" si="868">+CY228*1000</f>
        <v>0</v>
      </c>
      <c r="CZ412" s="140">
        <f t="shared" si="868"/>
        <v>0</v>
      </c>
      <c r="DA412" s="140">
        <f t="shared" si="868"/>
        <v>0</v>
      </c>
      <c r="DB412" s="140">
        <f t="shared" si="868"/>
        <v>0</v>
      </c>
      <c r="DC412" s="140">
        <f t="shared" si="868"/>
        <v>0</v>
      </c>
      <c r="DD412" s="140">
        <f t="shared" si="868"/>
        <v>0</v>
      </c>
      <c r="DE412" s="140">
        <f t="shared" si="868"/>
        <v>0</v>
      </c>
      <c r="DF412" s="140">
        <f t="shared" si="868"/>
        <v>0</v>
      </c>
      <c r="DG412" s="140">
        <f t="shared" si="868"/>
        <v>0</v>
      </c>
      <c r="DH412" s="140">
        <f t="shared" si="868"/>
        <v>0</v>
      </c>
      <c r="DI412" s="140">
        <f t="shared" si="868"/>
        <v>-688600</v>
      </c>
      <c r="DJ412" s="140">
        <f t="shared" si="868"/>
        <v>-837400</v>
      </c>
      <c r="DK412" s="140">
        <f t="shared" si="868"/>
        <v>0</v>
      </c>
      <c r="DL412" s="140">
        <f t="shared" si="868"/>
        <v>0</v>
      </c>
      <c r="DM412" s="140">
        <f t="shared" si="868"/>
        <v>0</v>
      </c>
      <c r="DN412" s="140">
        <f t="shared" si="868"/>
        <v>0</v>
      </c>
      <c r="DO412" s="140">
        <f t="shared" si="868"/>
        <v>0</v>
      </c>
      <c r="DP412" s="140">
        <f t="shared" si="868"/>
        <v>0</v>
      </c>
      <c r="DQ412" s="140">
        <f t="shared" si="868"/>
        <v>0</v>
      </c>
      <c r="DR412" s="140">
        <f t="shared" si="868"/>
        <v>0</v>
      </c>
      <c r="DS412" s="140">
        <f t="shared" si="868"/>
        <v>0</v>
      </c>
      <c r="DT412" s="140">
        <f t="shared" si="868"/>
        <v>0</v>
      </c>
      <c r="DU412" s="140">
        <f t="shared" si="868"/>
        <v>0</v>
      </c>
      <c r="DV412" s="140">
        <f t="shared" si="868"/>
        <v>0</v>
      </c>
      <c r="DW412" s="140">
        <f t="shared" si="868"/>
        <v>0</v>
      </c>
      <c r="DX412" s="140">
        <f t="shared" ref="DX412" si="869">+DX228*1000</f>
        <v>0</v>
      </c>
      <c r="DY412" s="140">
        <f t="shared" ref="DY412:EI412" si="870">+DY228*1000</f>
        <v>0</v>
      </c>
      <c r="DZ412" s="140">
        <f t="shared" si="870"/>
        <v>0</v>
      </c>
      <c r="EA412" s="140">
        <f t="shared" si="870"/>
        <v>0</v>
      </c>
      <c r="EB412" s="140">
        <f t="shared" si="870"/>
        <v>0</v>
      </c>
      <c r="EC412" s="140">
        <f t="shared" si="870"/>
        <v>0</v>
      </c>
      <c r="ED412" s="140">
        <f t="shared" si="870"/>
        <v>0</v>
      </c>
      <c r="EE412" s="140">
        <f t="shared" si="870"/>
        <v>0</v>
      </c>
      <c r="EF412" s="140">
        <f t="shared" si="870"/>
        <v>0</v>
      </c>
      <c r="EG412" s="140">
        <f t="shared" si="870"/>
        <v>0</v>
      </c>
      <c r="EH412" s="140">
        <f t="shared" si="870"/>
        <v>0</v>
      </c>
      <c r="EI412" s="140">
        <f t="shared" si="870"/>
        <v>0</v>
      </c>
      <c r="EN412" s="3"/>
      <c r="EO412" s="3"/>
      <c r="EP412" s="3"/>
      <c r="EQ412" s="3"/>
      <c r="ER412" s="3"/>
      <c r="ES412" s="3"/>
      <c r="ET412" s="3"/>
      <c r="EU412" s="3"/>
      <c r="EV412" s="3"/>
      <c r="EW412" s="3"/>
      <c r="EX412" s="3"/>
      <c r="EY412" s="3"/>
    </row>
    <row r="413" spans="4:155" ht="15" customHeight="1">
      <c r="E413" s="144" t="s">
        <v>2826</v>
      </c>
      <c r="H413" s="140"/>
      <c r="O413" s="140"/>
      <c r="Q413" s="140"/>
      <c r="X413" s="140"/>
      <c r="CN413" s="140">
        <v>0</v>
      </c>
      <c r="CO413" s="140">
        <v>0</v>
      </c>
      <c r="CP413" s="140">
        <v>0</v>
      </c>
      <c r="CQ413" s="140">
        <v>0</v>
      </c>
      <c r="CR413" s="140">
        <v>0</v>
      </c>
      <c r="CS413" s="140">
        <v>0</v>
      </c>
      <c r="CT413" s="140">
        <v>0</v>
      </c>
      <c r="CU413" s="140">
        <v>0</v>
      </c>
      <c r="CV413" s="140">
        <v>0</v>
      </c>
      <c r="CW413" s="140">
        <v>0</v>
      </c>
      <c r="CX413" s="140">
        <v>0</v>
      </c>
      <c r="CY413" s="140">
        <v>0</v>
      </c>
      <c r="CZ413" s="140">
        <f t="shared" ref="CZ413:DW413" si="871">CZ236*1000</f>
        <v>-25566800</v>
      </c>
      <c r="DA413" s="140">
        <f t="shared" si="871"/>
        <v>-23248200</v>
      </c>
      <c r="DB413" s="140">
        <f t="shared" si="871"/>
        <v>-23137900</v>
      </c>
      <c r="DC413" s="140">
        <f t="shared" si="871"/>
        <v>-23791500</v>
      </c>
      <c r="DD413" s="140">
        <f t="shared" si="871"/>
        <v>-23681200</v>
      </c>
      <c r="DE413" s="140">
        <f t="shared" si="871"/>
        <v>-23504500</v>
      </c>
      <c r="DF413" s="140">
        <f t="shared" si="871"/>
        <v>-24146600</v>
      </c>
      <c r="DG413" s="140">
        <f t="shared" si="871"/>
        <v>-24024700</v>
      </c>
      <c r="DH413" s="140">
        <f t="shared" si="871"/>
        <v>-24666700</v>
      </c>
      <c r="DI413" s="140">
        <f t="shared" si="871"/>
        <v>-24547000</v>
      </c>
      <c r="DJ413" s="140">
        <f t="shared" si="871"/>
        <v>-24425600</v>
      </c>
      <c r="DK413" s="140">
        <f t="shared" si="871"/>
        <v>3027900</v>
      </c>
      <c r="DL413" s="140">
        <f t="shared" si="871"/>
        <v>-24893600</v>
      </c>
      <c r="DM413" s="140">
        <f t="shared" si="871"/>
        <v>-24826200</v>
      </c>
      <c r="DN413" s="140">
        <f t="shared" si="871"/>
        <v>-24758900</v>
      </c>
      <c r="DO413" s="140">
        <f t="shared" si="871"/>
        <v>-25351500</v>
      </c>
      <c r="DP413" s="140">
        <f t="shared" si="871"/>
        <v>-25284200</v>
      </c>
      <c r="DQ413" s="140">
        <f t="shared" si="871"/>
        <v>-25216800</v>
      </c>
      <c r="DR413" s="140">
        <f t="shared" si="871"/>
        <v>-25809500</v>
      </c>
      <c r="DS413" s="140">
        <f t="shared" si="871"/>
        <v>-25742100</v>
      </c>
      <c r="DT413" s="140">
        <f t="shared" si="871"/>
        <v>-26334700</v>
      </c>
      <c r="DU413" s="140">
        <f t="shared" si="871"/>
        <v>-26267400</v>
      </c>
      <c r="DV413" s="140">
        <f t="shared" si="871"/>
        <v>-26200000</v>
      </c>
      <c r="DW413" s="140">
        <f t="shared" si="871"/>
        <v>-26132700</v>
      </c>
      <c r="DX413" s="140">
        <f t="shared" ref="DX413" si="872">DX236*1000</f>
        <v>-26747700</v>
      </c>
      <c r="DY413" s="140">
        <f t="shared" ref="DY413:EI413" si="873">DY236*1000</f>
        <v>-26702700</v>
      </c>
      <c r="DZ413" s="140">
        <f t="shared" si="873"/>
        <v>-26657700</v>
      </c>
      <c r="EA413" s="140">
        <f t="shared" si="873"/>
        <v>-27272800</v>
      </c>
      <c r="EB413" s="140">
        <f t="shared" si="873"/>
        <v>-27227800</v>
      </c>
      <c r="EC413" s="140">
        <f t="shared" si="873"/>
        <v>-27182800</v>
      </c>
      <c r="ED413" s="140">
        <f t="shared" si="873"/>
        <v>-27797800</v>
      </c>
      <c r="EE413" s="140">
        <f t="shared" si="873"/>
        <v>-27752900</v>
      </c>
      <c r="EF413" s="140">
        <f t="shared" si="873"/>
        <v>-28367900</v>
      </c>
      <c r="EG413" s="140">
        <f t="shared" si="873"/>
        <v>-28322900</v>
      </c>
      <c r="EH413" s="140">
        <f t="shared" si="873"/>
        <v>-28277900</v>
      </c>
      <c r="EI413" s="140">
        <f t="shared" si="873"/>
        <v>-28233000</v>
      </c>
      <c r="EN413" s="3"/>
      <c r="EO413" s="3"/>
      <c r="EP413" s="3"/>
      <c r="EQ413" s="3"/>
      <c r="ER413" s="3"/>
      <c r="ES413" s="3"/>
      <c r="ET413" s="3"/>
      <c r="EU413" s="3"/>
      <c r="EV413" s="3"/>
      <c r="EW413" s="3"/>
      <c r="EX413" s="3"/>
      <c r="EY413" s="3"/>
    </row>
    <row r="414" spans="4:155" ht="15" customHeight="1">
      <c r="E414" s="144" t="s">
        <v>2827</v>
      </c>
      <c r="H414" s="140"/>
      <c r="O414" s="140"/>
      <c r="Q414" s="140"/>
      <c r="X414" s="140"/>
      <c r="CN414" s="140">
        <v>0</v>
      </c>
      <c r="CO414" s="140">
        <v>0</v>
      </c>
      <c r="CP414" s="140">
        <v>0</v>
      </c>
      <c r="CQ414" s="140">
        <v>0</v>
      </c>
      <c r="CR414" s="140">
        <v>0</v>
      </c>
      <c r="CS414" s="140">
        <v>0</v>
      </c>
      <c r="CT414" s="140">
        <v>0</v>
      </c>
      <c r="CU414" s="140">
        <v>0</v>
      </c>
      <c r="CV414" s="140">
        <v>0</v>
      </c>
      <c r="CW414" s="140">
        <v>0</v>
      </c>
      <c r="CX414" s="140">
        <v>0</v>
      </c>
      <c r="CY414" s="140">
        <v>0</v>
      </c>
      <c r="CZ414" s="140">
        <f t="shared" ref="CZ414:DW414" si="874">CZ237*1000</f>
        <v>16179000</v>
      </c>
      <c r="DA414" s="140">
        <f t="shared" si="874"/>
        <v>16179000</v>
      </c>
      <c r="DB414" s="140">
        <f t="shared" si="874"/>
        <v>15755400</v>
      </c>
      <c r="DC414" s="140">
        <f t="shared" si="874"/>
        <v>15755400</v>
      </c>
      <c r="DD414" s="140">
        <f t="shared" si="874"/>
        <v>15755400</v>
      </c>
      <c r="DE414" s="140">
        <f t="shared" si="874"/>
        <v>15299000</v>
      </c>
      <c r="DF414" s="140">
        <f t="shared" si="874"/>
        <v>15299000</v>
      </c>
      <c r="DG414" s="140">
        <f t="shared" si="874"/>
        <v>15299000</v>
      </c>
      <c r="DH414" s="140">
        <f t="shared" si="874"/>
        <v>14858900</v>
      </c>
      <c r="DI414" s="140">
        <f t="shared" si="874"/>
        <v>14858900</v>
      </c>
      <c r="DJ414" s="140">
        <f t="shared" si="874"/>
        <v>14858900</v>
      </c>
      <c r="DK414" s="140">
        <f t="shared" si="874"/>
        <v>0</v>
      </c>
      <c r="DL414" s="140">
        <f t="shared" si="874"/>
        <v>0</v>
      </c>
      <c r="DM414" s="140">
        <f t="shared" si="874"/>
        <v>0</v>
      </c>
      <c r="DN414" s="140">
        <f t="shared" si="874"/>
        <v>0</v>
      </c>
      <c r="DO414" s="140">
        <f t="shared" si="874"/>
        <v>0</v>
      </c>
      <c r="DP414" s="140">
        <f t="shared" si="874"/>
        <v>0</v>
      </c>
      <c r="DQ414" s="140">
        <f t="shared" si="874"/>
        <v>0</v>
      </c>
      <c r="DR414" s="140">
        <f t="shared" si="874"/>
        <v>0</v>
      </c>
      <c r="DS414" s="140">
        <f t="shared" si="874"/>
        <v>0</v>
      </c>
      <c r="DT414" s="140">
        <f t="shared" si="874"/>
        <v>0</v>
      </c>
      <c r="DU414" s="140">
        <f t="shared" si="874"/>
        <v>0</v>
      </c>
      <c r="DV414" s="140">
        <f t="shared" si="874"/>
        <v>0</v>
      </c>
      <c r="DW414" s="140">
        <f t="shared" si="874"/>
        <v>0</v>
      </c>
      <c r="DX414" s="140">
        <f t="shared" ref="DX414" si="875">DX237*1000</f>
        <v>0</v>
      </c>
      <c r="DY414" s="140">
        <f t="shared" ref="DY414:EI414" si="876">DY237*1000</f>
        <v>0</v>
      </c>
      <c r="DZ414" s="140">
        <f t="shared" si="876"/>
        <v>0</v>
      </c>
      <c r="EA414" s="140">
        <f t="shared" si="876"/>
        <v>0</v>
      </c>
      <c r="EB414" s="140">
        <f t="shared" si="876"/>
        <v>0</v>
      </c>
      <c r="EC414" s="140">
        <f t="shared" si="876"/>
        <v>0</v>
      </c>
      <c r="ED414" s="140">
        <f t="shared" si="876"/>
        <v>0</v>
      </c>
      <c r="EE414" s="140">
        <f t="shared" si="876"/>
        <v>0</v>
      </c>
      <c r="EF414" s="140">
        <f t="shared" si="876"/>
        <v>0</v>
      </c>
      <c r="EG414" s="140">
        <f t="shared" si="876"/>
        <v>0</v>
      </c>
      <c r="EH414" s="140">
        <f t="shared" si="876"/>
        <v>0</v>
      </c>
      <c r="EI414" s="140">
        <f t="shared" si="876"/>
        <v>0</v>
      </c>
      <c r="EN414" s="3"/>
      <c r="EO414" s="3"/>
      <c r="EP414" s="3"/>
      <c r="EQ414" s="3"/>
      <c r="ER414" s="3"/>
      <c r="ES414" s="3"/>
      <c r="ET414" s="3"/>
      <c r="EU414" s="3"/>
      <c r="EV414" s="3"/>
      <c r="EW414" s="3"/>
      <c r="EX414" s="3"/>
      <c r="EY414" s="3"/>
    </row>
    <row r="415" spans="4:155" ht="15" customHeight="1">
      <c r="E415" s="144" t="s">
        <v>2828</v>
      </c>
      <c r="G415" s="140">
        <f t="shared" ref="G415:AL415" si="877">+G144*1000</f>
        <v>0</v>
      </c>
      <c r="H415" s="140">
        <f t="shared" si="877"/>
        <v>0</v>
      </c>
      <c r="I415" s="140">
        <f t="shared" si="877"/>
        <v>0</v>
      </c>
      <c r="J415" s="140">
        <f t="shared" si="877"/>
        <v>0</v>
      </c>
      <c r="K415" s="140">
        <f t="shared" si="877"/>
        <v>0</v>
      </c>
      <c r="L415" s="140">
        <f t="shared" si="877"/>
        <v>0</v>
      </c>
      <c r="M415" s="140">
        <f t="shared" si="877"/>
        <v>0</v>
      </c>
      <c r="N415" s="140">
        <f t="shared" si="877"/>
        <v>0</v>
      </c>
      <c r="O415" s="140">
        <f t="shared" si="877"/>
        <v>0</v>
      </c>
      <c r="P415" s="140">
        <f t="shared" si="877"/>
        <v>0</v>
      </c>
      <c r="Q415" s="140">
        <f t="shared" si="877"/>
        <v>0</v>
      </c>
      <c r="R415" s="140">
        <f t="shared" si="877"/>
        <v>0</v>
      </c>
      <c r="S415" s="140">
        <f t="shared" si="877"/>
        <v>0</v>
      </c>
      <c r="T415" s="140">
        <f t="shared" si="877"/>
        <v>0</v>
      </c>
      <c r="U415" s="140">
        <f t="shared" si="877"/>
        <v>0</v>
      </c>
      <c r="V415" s="140">
        <f t="shared" si="877"/>
        <v>0</v>
      </c>
      <c r="W415" s="140">
        <f t="shared" si="877"/>
        <v>0</v>
      </c>
      <c r="X415" s="140">
        <f t="shared" si="877"/>
        <v>0</v>
      </c>
      <c r="Y415" s="140">
        <f t="shared" si="877"/>
        <v>0</v>
      </c>
      <c r="Z415" s="140">
        <f t="shared" si="877"/>
        <v>0</v>
      </c>
      <c r="AA415" s="140">
        <f t="shared" si="877"/>
        <v>0</v>
      </c>
      <c r="AB415" s="140">
        <f t="shared" si="877"/>
        <v>0</v>
      </c>
      <c r="AC415" s="140">
        <f t="shared" si="877"/>
        <v>0</v>
      </c>
      <c r="AD415" s="140">
        <f t="shared" si="877"/>
        <v>0</v>
      </c>
      <c r="AE415" s="140">
        <f t="shared" si="877"/>
        <v>0</v>
      </c>
      <c r="AF415" s="140">
        <f t="shared" si="877"/>
        <v>0</v>
      </c>
      <c r="AG415" s="140">
        <f t="shared" si="877"/>
        <v>0</v>
      </c>
      <c r="AH415" s="140">
        <f t="shared" si="877"/>
        <v>0</v>
      </c>
      <c r="AI415" s="140">
        <f t="shared" si="877"/>
        <v>0</v>
      </c>
      <c r="AJ415" s="140">
        <f t="shared" si="877"/>
        <v>0</v>
      </c>
      <c r="AK415" s="140">
        <f t="shared" si="877"/>
        <v>0</v>
      </c>
      <c r="AL415" s="140">
        <f t="shared" si="877"/>
        <v>0</v>
      </c>
      <c r="AM415" s="140">
        <f t="shared" ref="AM415:BR415" si="878">+AM144*1000</f>
        <v>0</v>
      </c>
      <c r="AN415" s="140">
        <f t="shared" si="878"/>
        <v>0</v>
      </c>
      <c r="AO415" s="140">
        <f t="shared" si="878"/>
        <v>0</v>
      </c>
      <c r="AP415" s="140">
        <f t="shared" si="878"/>
        <v>0</v>
      </c>
      <c r="AQ415" s="140">
        <f t="shared" si="878"/>
        <v>0</v>
      </c>
      <c r="AR415" s="140">
        <f t="shared" si="878"/>
        <v>0</v>
      </c>
      <c r="AS415" s="140">
        <f t="shared" si="878"/>
        <v>0</v>
      </c>
      <c r="AT415" s="140">
        <f t="shared" si="878"/>
        <v>0</v>
      </c>
      <c r="AU415" s="140">
        <f t="shared" si="878"/>
        <v>0</v>
      </c>
      <c r="AV415" s="140">
        <f t="shared" si="878"/>
        <v>0</v>
      </c>
      <c r="AW415" s="140">
        <f t="shared" si="878"/>
        <v>0</v>
      </c>
      <c r="AX415" s="140">
        <f t="shared" si="878"/>
        <v>0</v>
      </c>
      <c r="AY415" s="140">
        <f t="shared" si="878"/>
        <v>0</v>
      </c>
      <c r="AZ415" s="140">
        <f t="shared" si="878"/>
        <v>0</v>
      </c>
      <c r="BA415" s="140">
        <f t="shared" si="878"/>
        <v>0</v>
      </c>
      <c r="BB415" s="140">
        <f t="shared" si="878"/>
        <v>0</v>
      </c>
      <c r="BC415" s="140">
        <f t="shared" si="878"/>
        <v>0</v>
      </c>
      <c r="BD415" s="140">
        <f t="shared" si="878"/>
        <v>0</v>
      </c>
      <c r="BE415" s="140">
        <f t="shared" si="878"/>
        <v>0</v>
      </c>
      <c r="BF415" s="140">
        <f t="shared" si="878"/>
        <v>45900</v>
      </c>
      <c r="BG415" s="140">
        <f t="shared" si="878"/>
        <v>39300</v>
      </c>
      <c r="BH415" s="140">
        <f t="shared" si="878"/>
        <v>32800</v>
      </c>
      <c r="BI415" s="140">
        <f t="shared" si="878"/>
        <v>26200</v>
      </c>
      <c r="BJ415" s="140">
        <f t="shared" si="878"/>
        <v>19700</v>
      </c>
      <c r="BK415" s="140">
        <f t="shared" si="878"/>
        <v>13100</v>
      </c>
      <c r="BL415" s="140">
        <f t="shared" si="878"/>
        <v>6600</v>
      </c>
      <c r="BM415" s="140">
        <f t="shared" si="878"/>
        <v>0</v>
      </c>
      <c r="BN415" s="140">
        <f t="shared" si="878"/>
        <v>0</v>
      </c>
      <c r="BO415" s="140">
        <f t="shared" si="878"/>
        <v>0</v>
      </c>
      <c r="BP415" s="140">
        <f t="shared" si="878"/>
        <v>0</v>
      </c>
      <c r="BQ415" s="140">
        <f t="shared" si="878"/>
        <v>0</v>
      </c>
      <c r="BR415" s="140">
        <f t="shared" si="878"/>
        <v>0</v>
      </c>
      <c r="BS415" s="140">
        <f t="shared" ref="BS415:CX415" si="879">+BS144*1000</f>
        <v>0</v>
      </c>
      <c r="BT415" s="140">
        <f t="shared" si="879"/>
        <v>0</v>
      </c>
      <c r="BU415" s="140">
        <f t="shared" si="879"/>
        <v>0</v>
      </c>
      <c r="BV415" s="140">
        <f t="shared" si="879"/>
        <v>0</v>
      </c>
      <c r="BW415" s="140">
        <f t="shared" si="879"/>
        <v>0</v>
      </c>
      <c r="BX415" s="140">
        <f t="shared" si="879"/>
        <v>0</v>
      </c>
      <c r="BY415" s="140">
        <f t="shared" si="879"/>
        <v>0</v>
      </c>
      <c r="BZ415" s="140">
        <f t="shared" si="879"/>
        <v>0</v>
      </c>
      <c r="CA415" s="140">
        <f t="shared" si="879"/>
        <v>0</v>
      </c>
      <c r="CB415" s="140">
        <f t="shared" si="879"/>
        <v>0</v>
      </c>
      <c r="CC415" s="140">
        <f t="shared" si="879"/>
        <v>11300</v>
      </c>
      <c r="CD415" s="140">
        <f t="shared" si="879"/>
        <v>14700</v>
      </c>
      <c r="CE415" s="140">
        <f t="shared" si="879"/>
        <v>13200</v>
      </c>
      <c r="CF415" s="140">
        <f t="shared" si="879"/>
        <v>11700</v>
      </c>
      <c r="CG415" s="140">
        <f t="shared" si="879"/>
        <v>10300</v>
      </c>
      <c r="CH415" s="140">
        <f t="shared" si="879"/>
        <v>8800</v>
      </c>
      <c r="CI415" s="140">
        <f t="shared" si="879"/>
        <v>7300</v>
      </c>
      <c r="CJ415" s="140">
        <f t="shared" si="879"/>
        <v>5900</v>
      </c>
      <c r="CK415" s="140">
        <f t="shared" si="879"/>
        <v>4400</v>
      </c>
      <c r="CL415" s="140">
        <f t="shared" si="879"/>
        <v>2900</v>
      </c>
      <c r="CM415" s="140">
        <f t="shared" si="879"/>
        <v>1500</v>
      </c>
      <c r="CN415" s="140">
        <f t="shared" si="879"/>
        <v>6600</v>
      </c>
      <c r="CO415" s="140">
        <f t="shared" si="879"/>
        <v>4400</v>
      </c>
      <c r="CP415" s="140">
        <f t="shared" si="879"/>
        <v>2500</v>
      </c>
      <c r="CQ415" s="140">
        <f t="shared" si="879"/>
        <v>0</v>
      </c>
      <c r="CR415" s="140">
        <f t="shared" si="879"/>
        <v>0</v>
      </c>
      <c r="CS415" s="140">
        <f t="shared" si="879"/>
        <v>0</v>
      </c>
      <c r="CT415" s="140">
        <f t="shared" si="879"/>
        <v>0</v>
      </c>
      <c r="CU415" s="140">
        <f t="shared" si="879"/>
        <v>0</v>
      </c>
      <c r="CV415" s="140">
        <f t="shared" si="879"/>
        <v>0</v>
      </c>
      <c r="CW415" s="140">
        <f t="shared" si="879"/>
        <v>0</v>
      </c>
      <c r="CX415" s="140">
        <f t="shared" si="879"/>
        <v>0</v>
      </c>
      <c r="CY415" s="140">
        <f t="shared" ref="CY415:DW415" si="880">+CY144*1000</f>
        <v>14500</v>
      </c>
      <c r="CZ415" s="140">
        <f t="shared" si="880"/>
        <v>13100</v>
      </c>
      <c r="DA415" s="140">
        <f t="shared" si="880"/>
        <v>11900</v>
      </c>
      <c r="DB415" s="140">
        <f t="shared" si="880"/>
        <v>10700</v>
      </c>
      <c r="DC415" s="140">
        <f t="shared" si="880"/>
        <v>10500</v>
      </c>
      <c r="DD415" s="140">
        <f t="shared" si="880"/>
        <v>9200</v>
      </c>
      <c r="DE415" s="140">
        <f t="shared" si="880"/>
        <v>7900</v>
      </c>
      <c r="DF415" s="140">
        <f t="shared" si="880"/>
        <v>6500</v>
      </c>
      <c r="DG415" s="140">
        <f t="shared" si="880"/>
        <v>5200</v>
      </c>
      <c r="DH415" s="140">
        <f t="shared" si="880"/>
        <v>3900</v>
      </c>
      <c r="DI415" s="140">
        <f t="shared" si="880"/>
        <v>2600</v>
      </c>
      <c r="DJ415" s="140">
        <f t="shared" si="880"/>
        <v>1300</v>
      </c>
      <c r="DK415" s="140">
        <f t="shared" si="880"/>
        <v>38300</v>
      </c>
      <c r="DL415" s="140">
        <f t="shared" si="880"/>
        <v>0</v>
      </c>
      <c r="DM415" s="140">
        <f t="shared" si="880"/>
        <v>0</v>
      </c>
      <c r="DN415" s="140">
        <f t="shared" si="880"/>
        <v>0</v>
      </c>
      <c r="DO415" s="140">
        <f t="shared" si="880"/>
        <v>0</v>
      </c>
      <c r="DP415" s="140">
        <f t="shared" si="880"/>
        <v>0</v>
      </c>
      <c r="DQ415" s="140">
        <f t="shared" si="880"/>
        <v>0</v>
      </c>
      <c r="DR415" s="140">
        <f t="shared" si="880"/>
        <v>0</v>
      </c>
      <c r="DS415" s="140">
        <f t="shared" si="880"/>
        <v>0</v>
      </c>
      <c r="DT415" s="140">
        <f t="shared" si="880"/>
        <v>0</v>
      </c>
      <c r="DU415" s="140">
        <f t="shared" si="880"/>
        <v>0</v>
      </c>
      <c r="DV415" s="140">
        <f t="shared" si="880"/>
        <v>0</v>
      </c>
      <c r="DW415" s="140">
        <f t="shared" si="880"/>
        <v>0</v>
      </c>
      <c r="DX415" s="140">
        <f t="shared" ref="DX415" si="881">+DX144*1000</f>
        <v>0</v>
      </c>
      <c r="DY415" s="140">
        <f t="shared" ref="DY415:EI415" si="882">+DY144*1000</f>
        <v>0</v>
      </c>
      <c r="DZ415" s="140">
        <f t="shared" si="882"/>
        <v>0</v>
      </c>
      <c r="EA415" s="140">
        <f t="shared" si="882"/>
        <v>0</v>
      </c>
      <c r="EB415" s="140">
        <f t="shared" si="882"/>
        <v>0</v>
      </c>
      <c r="EC415" s="140">
        <f t="shared" si="882"/>
        <v>0</v>
      </c>
      <c r="ED415" s="140">
        <f t="shared" si="882"/>
        <v>0</v>
      </c>
      <c r="EE415" s="140">
        <f t="shared" si="882"/>
        <v>0</v>
      </c>
      <c r="EF415" s="140">
        <f t="shared" si="882"/>
        <v>0</v>
      </c>
      <c r="EG415" s="140">
        <f t="shared" si="882"/>
        <v>0</v>
      </c>
      <c r="EH415" s="140">
        <f t="shared" si="882"/>
        <v>0</v>
      </c>
      <c r="EI415" s="140">
        <f t="shared" si="882"/>
        <v>0</v>
      </c>
      <c r="EN415" s="3"/>
      <c r="EO415" s="3"/>
      <c r="EP415" s="3"/>
      <c r="EQ415" s="3"/>
      <c r="ER415" s="3"/>
      <c r="ES415" s="3"/>
      <c r="ET415" s="3"/>
      <c r="EU415" s="3"/>
      <c r="EV415" s="3"/>
      <c r="EW415" s="3"/>
      <c r="EX415" s="3"/>
      <c r="EY415" s="3"/>
    </row>
    <row r="416" spans="4:155" ht="15" customHeight="1">
      <c r="E416" s="144" t="s">
        <v>2829</v>
      </c>
      <c r="G416" s="140">
        <f t="shared" ref="G416:AL416" si="883">+G145*1000</f>
        <v>1094576.58</v>
      </c>
      <c r="H416" s="140">
        <f t="shared" si="883"/>
        <v>1087400</v>
      </c>
      <c r="I416" s="140">
        <f t="shared" si="883"/>
        <v>1080200</v>
      </c>
      <c r="J416" s="140">
        <f t="shared" si="883"/>
        <v>1073000</v>
      </c>
      <c r="K416" s="140">
        <f t="shared" si="883"/>
        <v>1065900</v>
      </c>
      <c r="L416" s="140">
        <f t="shared" si="883"/>
        <v>1151500</v>
      </c>
      <c r="M416" s="140">
        <f t="shared" si="883"/>
        <v>1146300</v>
      </c>
      <c r="N416" s="140">
        <f t="shared" si="883"/>
        <v>1141400</v>
      </c>
      <c r="O416" s="140">
        <f t="shared" si="883"/>
        <v>1134100</v>
      </c>
      <c r="P416" s="140">
        <f t="shared" si="883"/>
        <v>1136900</v>
      </c>
      <c r="Q416" s="140">
        <f t="shared" si="883"/>
        <v>1129600</v>
      </c>
      <c r="R416" s="140">
        <f t="shared" si="883"/>
        <v>1122100</v>
      </c>
      <c r="S416" s="140">
        <f t="shared" si="883"/>
        <v>1114600</v>
      </c>
      <c r="T416" s="140">
        <f t="shared" si="883"/>
        <v>1107100</v>
      </c>
      <c r="U416" s="140">
        <f t="shared" si="883"/>
        <v>1099600</v>
      </c>
      <c r="V416" s="140">
        <f t="shared" si="883"/>
        <v>1092200</v>
      </c>
      <c r="W416" s="140">
        <f t="shared" si="883"/>
        <v>1084700</v>
      </c>
      <c r="X416" s="140">
        <f t="shared" si="883"/>
        <v>1266200</v>
      </c>
      <c r="Y416" s="140">
        <f t="shared" si="883"/>
        <v>1278000</v>
      </c>
      <c r="Z416" s="140">
        <f t="shared" si="883"/>
        <v>1271100</v>
      </c>
      <c r="AA416" s="140">
        <f t="shared" si="883"/>
        <v>1263000</v>
      </c>
      <c r="AB416" s="140">
        <f t="shared" si="883"/>
        <v>1264800</v>
      </c>
      <c r="AC416" s="140">
        <f t="shared" si="883"/>
        <v>1256700</v>
      </c>
      <c r="AD416" s="140">
        <f t="shared" si="883"/>
        <v>1248600</v>
      </c>
      <c r="AE416" s="140">
        <f t="shared" si="883"/>
        <v>1240600</v>
      </c>
      <c r="AF416" s="140">
        <f t="shared" si="883"/>
        <v>1232500</v>
      </c>
      <c r="AG416" s="140">
        <f t="shared" si="883"/>
        <v>1224400</v>
      </c>
      <c r="AH416" s="140">
        <f t="shared" si="883"/>
        <v>1216300</v>
      </c>
      <c r="AI416" s="140">
        <f t="shared" si="883"/>
        <v>1208200</v>
      </c>
      <c r="AJ416" s="140">
        <f t="shared" si="883"/>
        <v>1200100</v>
      </c>
      <c r="AK416" s="140">
        <f t="shared" si="883"/>
        <v>1192000</v>
      </c>
      <c r="AL416" s="140">
        <f t="shared" si="883"/>
        <v>1183900</v>
      </c>
      <c r="AM416" s="140">
        <f t="shared" ref="AM416:BR416" si="884">+AM145*1000</f>
        <v>1175800</v>
      </c>
      <c r="AN416" s="140">
        <f t="shared" si="884"/>
        <v>1167700</v>
      </c>
      <c r="AO416" s="140">
        <f t="shared" si="884"/>
        <v>1159600</v>
      </c>
      <c r="AP416" s="140">
        <f t="shared" si="884"/>
        <v>1151500</v>
      </c>
      <c r="AQ416" s="140">
        <f t="shared" si="884"/>
        <v>1143400</v>
      </c>
      <c r="AR416" s="140">
        <f t="shared" si="884"/>
        <v>1135300</v>
      </c>
      <c r="AS416" s="140">
        <f t="shared" si="884"/>
        <v>1127200</v>
      </c>
      <c r="AT416" s="140">
        <f t="shared" si="884"/>
        <v>1119100</v>
      </c>
      <c r="AU416" s="140">
        <f t="shared" si="884"/>
        <v>1111100</v>
      </c>
      <c r="AV416" s="140">
        <f t="shared" si="884"/>
        <v>1103000</v>
      </c>
      <c r="AW416" s="140">
        <f t="shared" si="884"/>
        <v>1094900</v>
      </c>
      <c r="AX416" s="140">
        <f t="shared" si="884"/>
        <v>1086800</v>
      </c>
      <c r="AY416" s="140">
        <f t="shared" si="884"/>
        <v>1078700</v>
      </c>
      <c r="AZ416" s="140">
        <f t="shared" si="884"/>
        <v>1070600</v>
      </c>
      <c r="BA416" s="140">
        <f t="shared" si="884"/>
        <v>1062500</v>
      </c>
      <c r="BB416" s="140">
        <f t="shared" si="884"/>
        <v>1054400</v>
      </c>
      <c r="BC416" s="140">
        <f t="shared" si="884"/>
        <v>1046300</v>
      </c>
      <c r="BD416" s="140">
        <f t="shared" si="884"/>
        <v>1038200</v>
      </c>
      <c r="BE416" s="140">
        <f t="shared" si="884"/>
        <v>1030099.9999999999</v>
      </c>
      <c r="BF416" s="140">
        <f t="shared" si="884"/>
        <v>1022000</v>
      </c>
      <c r="BG416" s="140">
        <f t="shared" si="884"/>
        <v>1013900</v>
      </c>
      <c r="BH416" s="140">
        <f t="shared" si="884"/>
        <v>1007400</v>
      </c>
      <c r="BI416" s="140">
        <f t="shared" si="884"/>
        <v>1758900</v>
      </c>
      <c r="BJ416" s="140">
        <f t="shared" si="884"/>
        <v>1768000</v>
      </c>
      <c r="BK416" s="140">
        <f t="shared" si="884"/>
        <v>1766000</v>
      </c>
      <c r="BL416" s="140">
        <f t="shared" si="884"/>
        <v>1800500</v>
      </c>
      <c r="BM416" s="140">
        <f t="shared" si="884"/>
        <v>2037100</v>
      </c>
      <c r="BN416" s="140">
        <f t="shared" si="884"/>
        <v>2030600</v>
      </c>
      <c r="BO416" s="140">
        <f t="shared" si="884"/>
        <v>2028000</v>
      </c>
      <c r="BP416" s="140">
        <f t="shared" si="884"/>
        <v>2020100</v>
      </c>
      <c r="BQ416" s="140">
        <f t="shared" si="884"/>
        <v>2012200</v>
      </c>
      <c r="BR416" s="140">
        <f t="shared" si="884"/>
        <v>2018000</v>
      </c>
      <c r="BS416" s="140">
        <f t="shared" ref="BS416:CX416" si="885">+BS145*1000</f>
        <v>2010100</v>
      </c>
      <c r="BT416" s="140">
        <f t="shared" si="885"/>
        <v>2002200</v>
      </c>
      <c r="BU416" s="140">
        <f t="shared" si="885"/>
        <v>1994200</v>
      </c>
      <c r="BV416" s="140">
        <f t="shared" si="885"/>
        <v>2205600</v>
      </c>
      <c r="BW416" s="140">
        <f t="shared" si="885"/>
        <v>2242200</v>
      </c>
      <c r="BX416" s="140">
        <f t="shared" si="885"/>
        <v>2244400</v>
      </c>
      <c r="BY416" s="140">
        <f t="shared" si="885"/>
        <v>2235800</v>
      </c>
      <c r="BZ416" s="140">
        <f t="shared" si="885"/>
        <v>2227100</v>
      </c>
      <c r="CA416" s="140">
        <f t="shared" si="885"/>
        <v>2233100</v>
      </c>
      <c r="CB416" s="140">
        <f t="shared" si="885"/>
        <v>2224300</v>
      </c>
      <c r="CC416" s="140">
        <f t="shared" si="885"/>
        <v>2215600</v>
      </c>
      <c r="CD416" s="140">
        <f t="shared" si="885"/>
        <v>2207300</v>
      </c>
      <c r="CE416" s="140">
        <f t="shared" si="885"/>
        <v>2198600</v>
      </c>
      <c r="CF416" s="140">
        <f t="shared" si="885"/>
        <v>2189900</v>
      </c>
      <c r="CG416" s="140">
        <f t="shared" si="885"/>
        <v>2181200</v>
      </c>
      <c r="CH416" s="140">
        <f t="shared" si="885"/>
        <v>2172400</v>
      </c>
      <c r="CI416" s="140">
        <f t="shared" si="885"/>
        <v>2163700</v>
      </c>
      <c r="CJ416" s="140">
        <f t="shared" si="885"/>
        <v>2155000</v>
      </c>
      <c r="CK416" s="140">
        <f t="shared" si="885"/>
        <v>2146300</v>
      </c>
      <c r="CL416" s="140">
        <f t="shared" si="885"/>
        <v>2137500</v>
      </c>
      <c r="CM416" s="140">
        <f t="shared" si="885"/>
        <v>2128800</v>
      </c>
      <c r="CN416" s="140">
        <f t="shared" si="885"/>
        <v>2120100</v>
      </c>
      <c r="CO416" s="140">
        <f t="shared" si="885"/>
        <v>2111300</v>
      </c>
      <c r="CP416" s="140">
        <f t="shared" si="885"/>
        <v>3960400</v>
      </c>
      <c r="CQ416" s="140">
        <f t="shared" si="885"/>
        <v>4083400</v>
      </c>
      <c r="CR416" s="140">
        <f t="shared" si="885"/>
        <v>4215000</v>
      </c>
      <c r="CS416" s="140">
        <f t="shared" si="885"/>
        <v>4360200</v>
      </c>
      <c r="CT416" s="140">
        <f t="shared" si="885"/>
        <v>4339300</v>
      </c>
      <c r="CU416" s="140">
        <f t="shared" si="885"/>
        <v>4318300</v>
      </c>
      <c r="CV416" s="140">
        <f t="shared" si="885"/>
        <v>4297300</v>
      </c>
      <c r="CW416" s="140">
        <f t="shared" si="885"/>
        <v>4276400</v>
      </c>
      <c r="CX416" s="140">
        <f t="shared" si="885"/>
        <v>4255400</v>
      </c>
      <c r="CY416" s="140">
        <f t="shared" ref="CY416:DW416" si="886">+CY145*1000</f>
        <v>4234400</v>
      </c>
      <c r="CZ416" s="140">
        <f t="shared" si="886"/>
        <v>4213500</v>
      </c>
      <c r="DA416" s="140">
        <f t="shared" si="886"/>
        <v>4192500</v>
      </c>
      <c r="DB416" s="140">
        <f t="shared" si="886"/>
        <v>4171500</v>
      </c>
      <c r="DC416" s="140">
        <f t="shared" si="886"/>
        <v>4150600.0000000005</v>
      </c>
      <c r="DD416" s="140">
        <f t="shared" si="886"/>
        <v>4129600.0000000005</v>
      </c>
      <c r="DE416" s="140">
        <f t="shared" si="886"/>
        <v>4108600.0000000005</v>
      </c>
      <c r="DF416" s="140">
        <f t="shared" si="886"/>
        <v>4561700</v>
      </c>
      <c r="DG416" s="140">
        <f t="shared" si="886"/>
        <v>4601800</v>
      </c>
      <c r="DH416" s="140">
        <f t="shared" si="886"/>
        <v>4573900</v>
      </c>
      <c r="DI416" s="140">
        <f t="shared" si="886"/>
        <v>4559600</v>
      </c>
      <c r="DJ416" s="140">
        <f t="shared" si="886"/>
        <v>4532300</v>
      </c>
      <c r="DK416" s="140">
        <f t="shared" si="886"/>
        <v>4505000</v>
      </c>
      <c r="DL416" s="140">
        <f t="shared" si="886"/>
        <v>0</v>
      </c>
      <c r="DM416" s="140">
        <f t="shared" si="886"/>
        <v>0</v>
      </c>
      <c r="DN416" s="140">
        <f t="shared" si="886"/>
        <v>0</v>
      </c>
      <c r="DO416" s="140">
        <f t="shared" si="886"/>
        <v>0</v>
      </c>
      <c r="DP416" s="140">
        <f t="shared" si="886"/>
        <v>0</v>
      </c>
      <c r="DQ416" s="140">
        <f t="shared" si="886"/>
        <v>0</v>
      </c>
      <c r="DR416" s="140">
        <f t="shared" si="886"/>
        <v>0</v>
      </c>
      <c r="DS416" s="140">
        <f t="shared" si="886"/>
        <v>0</v>
      </c>
      <c r="DT416" s="140">
        <f t="shared" si="886"/>
        <v>0</v>
      </c>
      <c r="DU416" s="140">
        <f t="shared" si="886"/>
        <v>0</v>
      </c>
      <c r="DV416" s="140">
        <f t="shared" si="886"/>
        <v>0</v>
      </c>
      <c r="DW416" s="140">
        <f t="shared" si="886"/>
        <v>0</v>
      </c>
      <c r="DX416" s="140">
        <f t="shared" ref="DX416" si="887">+DX145*1000</f>
        <v>0</v>
      </c>
      <c r="DY416" s="140">
        <f t="shared" ref="DY416:EI416" si="888">+DY145*1000</f>
        <v>0</v>
      </c>
      <c r="DZ416" s="140">
        <f t="shared" si="888"/>
        <v>0</v>
      </c>
      <c r="EA416" s="140">
        <f t="shared" si="888"/>
        <v>0</v>
      </c>
      <c r="EB416" s="140">
        <f t="shared" si="888"/>
        <v>0</v>
      </c>
      <c r="EC416" s="140">
        <f t="shared" si="888"/>
        <v>0</v>
      </c>
      <c r="ED416" s="140">
        <f t="shared" si="888"/>
        <v>0</v>
      </c>
      <c r="EE416" s="140">
        <f t="shared" si="888"/>
        <v>0</v>
      </c>
      <c r="EF416" s="140">
        <f t="shared" si="888"/>
        <v>0</v>
      </c>
      <c r="EG416" s="140">
        <f t="shared" si="888"/>
        <v>0</v>
      </c>
      <c r="EH416" s="140">
        <f t="shared" si="888"/>
        <v>0</v>
      </c>
      <c r="EI416" s="140">
        <f t="shared" si="888"/>
        <v>0</v>
      </c>
      <c r="EN416" s="3"/>
      <c r="EO416" s="3"/>
      <c r="EP416" s="3"/>
      <c r="EQ416" s="3"/>
      <c r="ER416" s="3"/>
      <c r="ES416" s="3"/>
      <c r="ET416" s="3"/>
      <c r="EU416" s="3"/>
      <c r="EV416" s="3"/>
      <c r="EW416" s="3"/>
      <c r="EX416" s="3"/>
      <c r="EY416" s="3"/>
    </row>
    <row r="417" spans="5:155" s="1065" customFormat="1" ht="15" customHeight="1">
      <c r="E417" s="718" t="s">
        <v>2830</v>
      </c>
      <c r="G417" s="1065">
        <f t="shared" ref="G417:AL417" si="889">+G200*1000</f>
        <v>0</v>
      </c>
      <c r="H417" s="1065">
        <f t="shared" si="889"/>
        <v>0</v>
      </c>
      <c r="I417" s="1065">
        <f t="shared" si="889"/>
        <v>-2690400</v>
      </c>
      <c r="J417" s="1065">
        <f t="shared" si="889"/>
        <v>-1871200</v>
      </c>
      <c r="K417" s="1065">
        <f t="shared" si="889"/>
        <v>-3825500</v>
      </c>
      <c r="L417" s="1065">
        <f t="shared" si="889"/>
        <v>-1871400</v>
      </c>
      <c r="M417" s="1065">
        <f t="shared" si="889"/>
        <v>-3731600</v>
      </c>
      <c r="N417" s="1065">
        <f t="shared" si="889"/>
        <v>-4495700</v>
      </c>
      <c r="O417" s="1065">
        <f t="shared" si="889"/>
        <v>-4685300</v>
      </c>
      <c r="P417" s="1065">
        <f t="shared" si="889"/>
        <v>-4415600</v>
      </c>
      <c r="Q417" s="1065">
        <f t="shared" si="889"/>
        <v>-2426500</v>
      </c>
      <c r="R417" s="1065">
        <f t="shared" si="889"/>
        <v>0</v>
      </c>
      <c r="S417" s="1065">
        <f t="shared" si="889"/>
        <v>0</v>
      </c>
      <c r="T417" s="1065">
        <f t="shared" si="889"/>
        <v>0</v>
      </c>
      <c r="U417" s="1065">
        <f t="shared" si="889"/>
        <v>0</v>
      </c>
      <c r="V417" s="1065">
        <f t="shared" si="889"/>
        <v>-1116100</v>
      </c>
      <c r="W417" s="1065">
        <f t="shared" si="889"/>
        <v>0</v>
      </c>
      <c r="X417" s="1065">
        <f t="shared" si="889"/>
        <v>0</v>
      </c>
      <c r="Y417" s="1065">
        <f t="shared" si="889"/>
        <v>-1241500</v>
      </c>
      <c r="Z417" s="1065">
        <f t="shared" si="889"/>
        <v>-106100</v>
      </c>
      <c r="AA417" s="1065">
        <f t="shared" si="889"/>
        <v>-587000</v>
      </c>
      <c r="AB417" s="1065">
        <f t="shared" si="889"/>
        <v>-165100</v>
      </c>
      <c r="AC417" s="1065">
        <f t="shared" si="889"/>
        <v>0</v>
      </c>
      <c r="AD417" s="1065">
        <f t="shared" si="889"/>
        <v>0</v>
      </c>
      <c r="AE417" s="1065">
        <f t="shared" si="889"/>
        <v>0</v>
      </c>
      <c r="AF417" s="1065">
        <f t="shared" si="889"/>
        <v>0</v>
      </c>
      <c r="AG417" s="1065">
        <f t="shared" si="889"/>
        <v>-1124500</v>
      </c>
      <c r="AH417" s="1065">
        <f t="shared" si="889"/>
        <v>-2680700</v>
      </c>
      <c r="AI417" s="1065">
        <f t="shared" si="889"/>
        <v>-3391800</v>
      </c>
      <c r="AJ417" s="1065">
        <f t="shared" si="889"/>
        <v>-4918200</v>
      </c>
      <c r="AK417" s="1065">
        <f t="shared" si="889"/>
        <v>-6825000</v>
      </c>
      <c r="AL417" s="1065">
        <f t="shared" si="889"/>
        <v>-8051700</v>
      </c>
      <c r="AM417" s="1065">
        <f t="shared" ref="AM417:BR417" si="890">+AM200*1000</f>
        <v>-8822000</v>
      </c>
      <c r="AN417" s="1065">
        <f t="shared" si="890"/>
        <v>-8283900</v>
      </c>
      <c r="AO417" s="1065">
        <f t="shared" si="890"/>
        <v>-5545700</v>
      </c>
      <c r="AP417" s="1065">
        <f t="shared" si="890"/>
        <v>-2658000</v>
      </c>
      <c r="AQ417" s="1065">
        <f t="shared" si="890"/>
        <v>-2176700</v>
      </c>
      <c r="AR417" s="1065">
        <f t="shared" si="890"/>
        <v>-2642300</v>
      </c>
      <c r="AS417" s="1065">
        <f t="shared" si="890"/>
        <v>-5805000</v>
      </c>
      <c r="AT417" s="1065">
        <f t="shared" si="890"/>
        <v>-2294900</v>
      </c>
      <c r="AU417" s="1065">
        <f t="shared" si="890"/>
        <v>-3251300</v>
      </c>
      <c r="AV417" s="1065">
        <f t="shared" si="890"/>
        <v>-3259400</v>
      </c>
      <c r="AW417" s="1065">
        <f t="shared" si="890"/>
        <v>-2333800</v>
      </c>
      <c r="AX417" s="1065">
        <f t="shared" si="890"/>
        <v>-1140400</v>
      </c>
      <c r="AY417" s="1065">
        <f t="shared" si="890"/>
        <v>0</v>
      </c>
      <c r="AZ417" s="1065">
        <f t="shared" si="890"/>
        <v>-1125300</v>
      </c>
      <c r="BA417" s="1065">
        <f t="shared" si="890"/>
        <v>0</v>
      </c>
      <c r="BB417" s="1065">
        <f t="shared" si="890"/>
        <v>0</v>
      </c>
      <c r="BC417" s="1065">
        <f t="shared" si="890"/>
        <v>0</v>
      </c>
      <c r="BD417" s="1065">
        <f t="shared" si="890"/>
        <v>-2384100</v>
      </c>
      <c r="BE417" s="1065">
        <f t="shared" si="890"/>
        <v>-8545600</v>
      </c>
      <c r="BF417" s="1065">
        <f t="shared" si="890"/>
        <v>-5868100</v>
      </c>
      <c r="BG417" s="1065">
        <f t="shared" si="890"/>
        <v>-9523000</v>
      </c>
      <c r="BH417" s="1065">
        <f t="shared" si="890"/>
        <v>-9400200</v>
      </c>
      <c r="BI417" s="1065">
        <f t="shared" si="890"/>
        <v>-9953200</v>
      </c>
      <c r="BJ417" s="1065">
        <f t="shared" si="890"/>
        <v>-10094400</v>
      </c>
      <c r="BK417" s="1065">
        <f t="shared" si="890"/>
        <v>-9688300</v>
      </c>
      <c r="BL417" s="1065">
        <f t="shared" si="890"/>
        <v>-10202200</v>
      </c>
      <c r="BM417" s="1065">
        <f t="shared" si="890"/>
        <v>-7149400</v>
      </c>
      <c r="BN417" s="1065">
        <f t="shared" si="890"/>
        <v>-835000</v>
      </c>
      <c r="BO417" s="1065">
        <f t="shared" si="890"/>
        <v>0</v>
      </c>
      <c r="BP417" s="1065">
        <f t="shared" si="890"/>
        <v>0</v>
      </c>
      <c r="BQ417" s="1065">
        <f t="shared" si="890"/>
        <v>-2764300</v>
      </c>
      <c r="BR417" s="1065">
        <f t="shared" si="890"/>
        <v>-3806500</v>
      </c>
      <c r="BS417" s="1065">
        <f t="shared" ref="BS417:CX417" si="891">+BS200*1000</f>
        <v>-6734300</v>
      </c>
      <c r="BT417" s="1065">
        <f t="shared" si="891"/>
        <v>-9153100</v>
      </c>
      <c r="BU417" s="1065">
        <f t="shared" si="891"/>
        <v>-10301400</v>
      </c>
      <c r="BV417" s="1065">
        <f t="shared" si="891"/>
        <v>-10461700</v>
      </c>
      <c r="BW417" s="1065">
        <f t="shared" si="891"/>
        <v>-8902100</v>
      </c>
      <c r="BX417" s="1065">
        <f t="shared" si="891"/>
        <v>-9455800</v>
      </c>
      <c r="BY417" s="1065">
        <f t="shared" si="891"/>
        <v>-6835500</v>
      </c>
      <c r="BZ417" s="1065">
        <f t="shared" si="891"/>
        <v>-4507600</v>
      </c>
      <c r="CA417" s="1065">
        <f t="shared" si="891"/>
        <v>-5610500</v>
      </c>
      <c r="CB417" s="1065">
        <f t="shared" si="891"/>
        <v>-9000600</v>
      </c>
      <c r="CC417" s="1065">
        <f t="shared" si="891"/>
        <v>-12085300</v>
      </c>
      <c r="CD417" s="1065">
        <f t="shared" si="891"/>
        <v>-13315300</v>
      </c>
      <c r="CE417" s="1065">
        <f t="shared" si="891"/>
        <v>-13955900</v>
      </c>
      <c r="CF417" s="1065">
        <f t="shared" si="891"/>
        <v>-13419800</v>
      </c>
      <c r="CG417" s="1065">
        <f t="shared" si="891"/>
        <v>-14069900</v>
      </c>
      <c r="CH417" s="1065">
        <f t="shared" si="891"/>
        <v>-13486400</v>
      </c>
      <c r="CI417" s="1065">
        <f t="shared" si="891"/>
        <v>-10977900</v>
      </c>
      <c r="CJ417" s="1065">
        <f t="shared" si="891"/>
        <v>-10183900</v>
      </c>
      <c r="CK417" s="1065">
        <f t="shared" si="891"/>
        <v>-6168100</v>
      </c>
      <c r="CL417" s="1065">
        <f t="shared" si="891"/>
        <v>-2672300</v>
      </c>
      <c r="CM417" s="1065">
        <f t="shared" si="891"/>
        <v>-1887400</v>
      </c>
      <c r="CN417" s="1065">
        <f t="shared" si="891"/>
        <v>-5514400</v>
      </c>
      <c r="CO417" s="1065">
        <f t="shared" si="891"/>
        <v>-2984200</v>
      </c>
      <c r="CP417" s="1065">
        <f t="shared" si="891"/>
        <v>-1677600</v>
      </c>
      <c r="CQ417" s="1065">
        <f t="shared" si="891"/>
        <v>-5499500</v>
      </c>
      <c r="CR417" s="1065">
        <f t="shared" si="891"/>
        <v>-5895500</v>
      </c>
      <c r="CS417" s="1065">
        <f t="shared" si="891"/>
        <v>-5155000</v>
      </c>
      <c r="CT417" s="1065">
        <f t="shared" si="891"/>
        <v>-5465900</v>
      </c>
      <c r="CU417" s="1065">
        <f t="shared" si="891"/>
        <v>-4455300</v>
      </c>
      <c r="CV417" s="1065">
        <f t="shared" si="891"/>
        <v>-2979200</v>
      </c>
      <c r="CW417" s="1065">
        <f t="shared" si="891"/>
        <v>0</v>
      </c>
      <c r="CX417" s="1065">
        <f t="shared" si="891"/>
        <v>0</v>
      </c>
      <c r="CY417" s="1065">
        <f t="shared" ref="CY417:DW417" si="892">+CY200*1000</f>
        <v>0</v>
      </c>
      <c r="CZ417" s="1065">
        <f t="shared" si="892"/>
        <v>0</v>
      </c>
      <c r="DA417" s="1065">
        <f t="shared" si="892"/>
        <v>0</v>
      </c>
      <c r="DB417" s="1065">
        <f t="shared" si="892"/>
        <v>0</v>
      </c>
      <c r="DC417" s="1065">
        <f t="shared" si="892"/>
        <v>-1958600</v>
      </c>
      <c r="DD417" s="1065">
        <f t="shared" si="892"/>
        <v>-376200</v>
      </c>
      <c r="DE417" s="1065">
        <f t="shared" si="892"/>
        <v>-676000</v>
      </c>
      <c r="DF417" s="1065">
        <f t="shared" si="892"/>
        <v>-1437700</v>
      </c>
      <c r="DG417" s="1065">
        <f t="shared" si="892"/>
        <v>-5007900</v>
      </c>
      <c r="DH417" s="1065">
        <f t="shared" si="892"/>
        <v>-10208100</v>
      </c>
      <c r="DI417" s="1065">
        <f t="shared" si="892"/>
        <v>-13346900</v>
      </c>
      <c r="DJ417" s="1065">
        <f t="shared" si="892"/>
        <v>-3400000</v>
      </c>
      <c r="DK417" s="1065">
        <f t="shared" si="892"/>
        <v>0</v>
      </c>
      <c r="DL417" s="1065">
        <f t="shared" si="892"/>
        <v>0</v>
      </c>
      <c r="DM417" s="1065">
        <f t="shared" si="892"/>
        <v>0</v>
      </c>
      <c r="DN417" s="1065">
        <f t="shared" si="892"/>
        <v>0</v>
      </c>
      <c r="DO417" s="1065">
        <f t="shared" si="892"/>
        <v>0</v>
      </c>
      <c r="DP417" s="1065">
        <f t="shared" si="892"/>
        <v>0</v>
      </c>
      <c r="DQ417" s="1065">
        <f t="shared" si="892"/>
        <v>0</v>
      </c>
      <c r="DR417" s="1065">
        <f t="shared" si="892"/>
        <v>0</v>
      </c>
      <c r="DS417" s="1065">
        <f t="shared" si="892"/>
        <v>0</v>
      </c>
      <c r="DT417" s="1065">
        <f t="shared" si="892"/>
        <v>0</v>
      </c>
      <c r="DU417" s="1065">
        <f t="shared" si="892"/>
        <v>0</v>
      </c>
      <c r="DV417" s="1065">
        <f t="shared" si="892"/>
        <v>0</v>
      </c>
      <c r="DW417" s="1065">
        <f t="shared" si="892"/>
        <v>0</v>
      </c>
      <c r="DX417" s="1065">
        <f t="shared" ref="DX417" si="893">+DX200*1000</f>
        <v>0</v>
      </c>
      <c r="DY417" s="1065">
        <f t="shared" ref="DY417:EI417" si="894">+DY200*1000</f>
        <v>0</v>
      </c>
      <c r="DZ417" s="1065">
        <f t="shared" si="894"/>
        <v>0</v>
      </c>
      <c r="EA417" s="1065">
        <f t="shared" si="894"/>
        <v>0</v>
      </c>
      <c r="EB417" s="1065">
        <f t="shared" si="894"/>
        <v>0</v>
      </c>
      <c r="EC417" s="1065">
        <f t="shared" si="894"/>
        <v>0</v>
      </c>
      <c r="ED417" s="1065">
        <f t="shared" si="894"/>
        <v>0</v>
      </c>
      <c r="EE417" s="1065">
        <f t="shared" si="894"/>
        <v>0</v>
      </c>
      <c r="EF417" s="1065">
        <f t="shared" si="894"/>
        <v>0</v>
      </c>
      <c r="EG417" s="1065">
        <f t="shared" si="894"/>
        <v>0</v>
      </c>
      <c r="EH417" s="1065">
        <f t="shared" si="894"/>
        <v>0</v>
      </c>
      <c r="EI417" s="1065">
        <f t="shared" si="894"/>
        <v>0</v>
      </c>
      <c r="EK417" s="1066"/>
      <c r="EN417" s="1067"/>
      <c r="EO417" s="1067"/>
      <c r="EP417" s="1067"/>
      <c r="EQ417" s="1067"/>
      <c r="ER417" s="1067"/>
      <c r="ES417" s="1067"/>
      <c r="ET417" s="1067"/>
      <c r="EU417" s="1067"/>
      <c r="EV417" s="1067"/>
      <c r="EW417" s="1067"/>
      <c r="EX417" s="1067"/>
      <c r="EY417" s="1067"/>
    </row>
    <row r="418" spans="5:155" ht="15" customHeight="1">
      <c r="E418" s="144" t="s">
        <v>2831</v>
      </c>
      <c r="G418" s="1065">
        <f t="shared" ref="G418:BE418" si="895">SUM(G407:G417)</f>
        <v>856468892.59000003</v>
      </c>
      <c r="H418" s="1065">
        <f t="shared" si="895"/>
        <v>870114344.96000004</v>
      </c>
      <c r="I418" s="1065">
        <f t="shared" si="895"/>
        <v>867599215.05999994</v>
      </c>
      <c r="J418" s="1065">
        <f t="shared" si="895"/>
        <v>863255568.48000002</v>
      </c>
      <c r="K418" s="1065">
        <f t="shared" si="895"/>
        <v>862453539.40999997</v>
      </c>
      <c r="L418" s="1065">
        <f t="shared" si="895"/>
        <v>878003349.73000002</v>
      </c>
      <c r="M418" s="1065">
        <f t="shared" si="895"/>
        <v>863923011.82000005</v>
      </c>
      <c r="N418" s="1065">
        <f t="shared" si="895"/>
        <v>864346156.13</v>
      </c>
      <c r="O418" s="1065">
        <f t="shared" si="895"/>
        <v>863074331.44000006</v>
      </c>
      <c r="P418" s="1065">
        <f t="shared" si="895"/>
        <v>862527233.84000003</v>
      </c>
      <c r="Q418" s="1065">
        <f t="shared" si="895"/>
        <v>870317053.58000004</v>
      </c>
      <c r="R418" s="1065">
        <f t="shared" si="895"/>
        <v>876086286.97000003</v>
      </c>
      <c r="S418" s="1065">
        <f t="shared" si="895"/>
        <v>914627823.06999993</v>
      </c>
      <c r="T418" s="1065">
        <f t="shared" si="895"/>
        <v>909311158.43000007</v>
      </c>
      <c r="U418" s="1065">
        <f t="shared" si="895"/>
        <v>909859005.44000006</v>
      </c>
      <c r="V418" s="1065">
        <f t="shared" si="895"/>
        <v>915951702.61999989</v>
      </c>
      <c r="W418" s="1065">
        <f t="shared" si="895"/>
        <v>913073633.76999998</v>
      </c>
      <c r="X418" s="1065">
        <f t="shared" si="895"/>
        <v>927907370.94000006</v>
      </c>
      <c r="Y418" s="1065">
        <f t="shared" si="895"/>
        <v>919594876.02999997</v>
      </c>
      <c r="Z418" s="1065">
        <f t="shared" si="895"/>
        <v>924202786.70000005</v>
      </c>
      <c r="AA418" s="1065">
        <f t="shared" si="895"/>
        <v>930172762.8499999</v>
      </c>
      <c r="AB418" s="1065">
        <f t="shared" si="895"/>
        <v>929778367.98000002</v>
      </c>
      <c r="AC418" s="1065">
        <f t="shared" si="895"/>
        <v>940120134.6400001</v>
      </c>
      <c r="AD418" s="1065">
        <f t="shared" si="895"/>
        <v>944592050.73000002</v>
      </c>
      <c r="AE418" s="1065">
        <f t="shared" si="895"/>
        <v>967348637.6099999</v>
      </c>
      <c r="AF418" s="1065">
        <f t="shared" si="895"/>
        <v>961821834.70000005</v>
      </c>
      <c r="AG418" s="1065">
        <f t="shared" si="895"/>
        <v>966484892.1500001</v>
      </c>
      <c r="AH418" s="1065">
        <f t="shared" si="895"/>
        <v>977169961.77999997</v>
      </c>
      <c r="AI418" s="1065">
        <f t="shared" si="895"/>
        <v>978701238.4000001</v>
      </c>
      <c r="AJ418" s="1065">
        <f t="shared" si="895"/>
        <v>962582276.5999999</v>
      </c>
      <c r="AK418" s="1065">
        <f t="shared" si="895"/>
        <v>960112833.45000005</v>
      </c>
      <c r="AL418" s="1065">
        <f t="shared" si="895"/>
        <v>966844661.78999996</v>
      </c>
      <c r="AM418" s="1065">
        <f t="shared" si="895"/>
        <v>967683369.30999994</v>
      </c>
      <c r="AN418" s="1065">
        <f t="shared" si="895"/>
        <v>983993002.08999991</v>
      </c>
      <c r="AO418" s="1065">
        <f t="shared" si="895"/>
        <v>993654547.66000009</v>
      </c>
      <c r="AP418" s="1065">
        <f t="shared" si="895"/>
        <v>996694430.31999993</v>
      </c>
      <c r="AQ418" s="1065">
        <f t="shared" si="895"/>
        <v>1019762473.0699999</v>
      </c>
      <c r="AR418" s="1065">
        <f t="shared" si="895"/>
        <v>1028205810.28</v>
      </c>
      <c r="AS418" s="1065">
        <f t="shared" si="895"/>
        <v>1036605749.3299999</v>
      </c>
      <c r="AT418" s="1065">
        <f t="shared" si="895"/>
        <v>1037285897.9100001</v>
      </c>
      <c r="AU418" s="1065">
        <f t="shared" si="895"/>
        <v>1047973197.4200001</v>
      </c>
      <c r="AV418" s="1065">
        <f t="shared" si="895"/>
        <v>1053161088.97</v>
      </c>
      <c r="AW418" s="1065">
        <f t="shared" si="895"/>
        <v>1048613879.3499999</v>
      </c>
      <c r="AX418" s="1065">
        <f t="shared" si="895"/>
        <v>1057460468.5599999</v>
      </c>
      <c r="AY418" s="1065">
        <f t="shared" si="895"/>
        <v>1076761578.7</v>
      </c>
      <c r="AZ418" s="1065">
        <f t="shared" si="895"/>
        <v>1078630833.71</v>
      </c>
      <c r="BA418" s="1065">
        <f t="shared" si="895"/>
        <v>1082847695.23</v>
      </c>
      <c r="BB418" s="1065">
        <f t="shared" si="895"/>
        <v>1093441072.98</v>
      </c>
      <c r="BC418" s="1065">
        <f t="shared" si="895"/>
        <v>1110304144.24</v>
      </c>
      <c r="BD418" s="1065">
        <f t="shared" si="895"/>
        <v>1125453018.6099999</v>
      </c>
      <c r="BE418" s="1065">
        <f t="shared" si="895"/>
        <v>1118450730.73</v>
      </c>
      <c r="BF418" s="1065">
        <f t="shared" ref="BF418:BR418" si="896">SUM(BF407:BF417)</f>
        <v>1116155111.3199999</v>
      </c>
      <c r="BG418" s="1065">
        <f t="shared" ref="BG418" si="897">SUM(BG407:BG417)</f>
        <v>1119947560.51</v>
      </c>
      <c r="BH418" s="1065">
        <f t="shared" si="896"/>
        <v>1127682251.1300001</v>
      </c>
      <c r="BI418" s="1065">
        <f t="shared" ref="BI418" si="898">SUM(BI407:BI417)</f>
        <v>1134835699.21</v>
      </c>
      <c r="BJ418" s="1065">
        <f t="shared" si="896"/>
        <v>1142151923.95</v>
      </c>
      <c r="BK418" s="1065">
        <f t="shared" ref="BK418" si="899">SUM(BK407:BK417)</f>
        <v>1149094336.3199999</v>
      </c>
      <c r="BL418" s="1065">
        <f t="shared" si="896"/>
        <v>1162175216.1300001</v>
      </c>
      <c r="BM418" s="1065">
        <f t="shared" ref="BM418" si="900">SUM(BM407:BM417)</f>
        <v>1182288786.02</v>
      </c>
      <c r="BN418" s="1065">
        <f t="shared" ref="BN418" si="901">SUM(BN407:BN417)</f>
        <v>1202725251.4300001</v>
      </c>
      <c r="BO418" s="1065">
        <f t="shared" si="896"/>
        <v>1226063563.01</v>
      </c>
      <c r="BP418" s="1065">
        <f t="shared" si="896"/>
        <v>1247240561.21</v>
      </c>
      <c r="BQ418" s="1065">
        <f t="shared" si="896"/>
        <v>1247808195.3599999</v>
      </c>
      <c r="BR418" s="1065">
        <f t="shared" si="896"/>
        <v>1259003176.8</v>
      </c>
      <c r="BS418" s="1065">
        <f t="shared" ref="BS418:CA418" si="902">SUM(BS407:BS417)</f>
        <v>1262871819.48</v>
      </c>
      <c r="BT418" s="1065">
        <f t="shared" si="902"/>
        <v>1275354406.48</v>
      </c>
      <c r="BU418" s="1065">
        <f t="shared" si="902"/>
        <v>1286690586.6900001</v>
      </c>
      <c r="BV418" s="1065">
        <f t="shared" si="902"/>
        <v>1300347392.54</v>
      </c>
      <c r="BW418" s="1065">
        <f t="shared" si="902"/>
        <v>1319239840.04</v>
      </c>
      <c r="BX418" s="1065">
        <f t="shared" si="902"/>
        <v>1342230428.8800001</v>
      </c>
      <c r="BY418" s="1065">
        <f t="shared" si="902"/>
        <v>1358664965.48</v>
      </c>
      <c r="BZ418" s="1065">
        <f t="shared" si="902"/>
        <v>1383623123.78</v>
      </c>
      <c r="CA418" s="1065">
        <f t="shared" si="902"/>
        <v>1408247700.0599999</v>
      </c>
      <c r="CB418" s="140">
        <f t="shared" ref="CB418:CM418" si="903">SUM(CB407:CB417)</f>
        <v>1430100849.8800001</v>
      </c>
      <c r="CC418" s="140">
        <f t="shared" si="903"/>
        <v>1442160792.1900001</v>
      </c>
      <c r="CD418" s="140">
        <f t="shared" si="903"/>
        <v>1453225184.8499999</v>
      </c>
      <c r="CE418" s="140">
        <f t="shared" si="903"/>
        <v>1471552442.72</v>
      </c>
      <c r="CF418" s="140">
        <f t="shared" si="903"/>
        <v>1494766270.95</v>
      </c>
      <c r="CG418" s="140">
        <f t="shared" si="903"/>
        <v>1516746207.8399999</v>
      </c>
      <c r="CH418" s="140">
        <f t="shared" si="903"/>
        <v>1537467492.1500001</v>
      </c>
      <c r="CI418" s="140">
        <f t="shared" si="903"/>
        <v>1574439502.8299999</v>
      </c>
      <c r="CJ418" s="140">
        <f t="shared" si="903"/>
        <v>1599775428.1800001</v>
      </c>
      <c r="CK418" s="140">
        <f t="shared" si="903"/>
        <v>1631708017.48</v>
      </c>
      <c r="CL418" s="140">
        <f t="shared" si="903"/>
        <v>1666187312.9100001</v>
      </c>
      <c r="CM418" s="140">
        <f t="shared" si="903"/>
        <v>1713802274.3099999</v>
      </c>
      <c r="CN418" s="140">
        <f t="shared" ref="CN418:CY418" si="904">SUM(CN407:CN417)</f>
        <v>1744349562.9200001</v>
      </c>
      <c r="CO418" s="140">
        <f t="shared" si="904"/>
        <v>1767183760.4000001</v>
      </c>
      <c r="CP418" s="140">
        <f t="shared" si="904"/>
        <v>1783156777.8</v>
      </c>
      <c r="CQ418" s="140">
        <f t="shared" si="904"/>
        <v>1799578272.3399999</v>
      </c>
      <c r="CR418" s="140">
        <f t="shared" si="904"/>
        <v>1807991068.45</v>
      </c>
      <c r="CS418" s="140">
        <f t="shared" si="904"/>
        <v>1827442202.6800001</v>
      </c>
      <c r="CT418" s="140">
        <f t="shared" si="904"/>
        <v>1853524149.6199999</v>
      </c>
      <c r="CU418" s="140">
        <f t="shared" si="904"/>
        <v>1871610117.5699999</v>
      </c>
      <c r="CV418" s="140">
        <f t="shared" si="904"/>
        <v>1894780523.45</v>
      </c>
      <c r="CW418" s="140">
        <f t="shared" si="904"/>
        <v>1929460894.73</v>
      </c>
      <c r="CX418" s="140">
        <f t="shared" si="904"/>
        <v>1960889797.0100002</v>
      </c>
      <c r="CY418" s="140">
        <f t="shared" si="904"/>
        <v>1992226644</v>
      </c>
      <c r="CZ418" s="140">
        <f>SUM(CZ407:CZ417)</f>
        <v>2023947176.1900001</v>
      </c>
      <c r="DA418" s="140">
        <f t="shared" ref="DA418:DK418" si="905">SUM(DA407:DA417)</f>
        <v>2043153648.1100001</v>
      </c>
      <c r="DB418" s="140">
        <f t="shared" si="905"/>
        <v>2052420796.6799998</v>
      </c>
      <c r="DC418" s="140">
        <f t="shared" si="905"/>
        <v>2067951993.6599998</v>
      </c>
      <c r="DD418" s="140">
        <f t="shared" si="905"/>
        <v>2094493122.8099999</v>
      </c>
      <c r="DE418" s="140">
        <f t="shared" si="905"/>
        <v>2120545310.6100001</v>
      </c>
      <c r="DF418" s="140">
        <f t="shared" si="905"/>
        <v>2136862754.9699998</v>
      </c>
      <c r="DG418" s="140">
        <f t="shared" si="905"/>
        <v>2152934860.7600002</v>
      </c>
      <c r="DH418" s="140">
        <f t="shared" si="905"/>
        <v>2168239093.54</v>
      </c>
      <c r="DI418" s="140">
        <f t="shared" si="905"/>
        <v>2180322814.5599999</v>
      </c>
      <c r="DJ418" s="140">
        <f t="shared" si="905"/>
        <v>2206019880.3000002</v>
      </c>
      <c r="DK418" s="140">
        <f t="shared" si="905"/>
        <v>2267449601.5100002</v>
      </c>
      <c r="DL418" s="140">
        <f t="shared" ref="DL418:DW418" si="906">SUM(DL407:DL417)</f>
        <v>2301778567.2177935</v>
      </c>
      <c r="DM418" s="140">
        <f t="shared" si="906"/>
        <v>2363935714.6363935</v>
      </c>
      <c r="DN418" s="140">
        <f t="shared" si="906"/>
        <v>2383464098.7653441</v>
      </c>
      <c r="DO418" s="140">
        <f t="shared" si="906"/>
        <v>2421880555.9631796</v>
      </c>
      <c r="DP418" s="140">
        <f t="shared" si="906"/>
        <v>2441216436.6544232</v>
      </c>
      <c r="DQ418" s="140">
        <f t="shared" si="906"/>
        <v>2470276204.8977418</v>
      </c>
      <c r="DR418" s="140">
        <f t="shared" si="906"/>
        <v>2497597737.0699816</v>
      </c>
      <c r="DS418" s="140">
        <f t="shared" si="906"/>
        <v>2516020928.3027506</v>
      </c>
      <c r="DT418" s="140">
        <f t="shared" si="906"/>
        <v>2539620650.9193282</v>
      </c>
      <c r="DU418" s="140">
        <f t="shared" si="906"/>
        <v>2560431766.9350305</v>
      </c>
      <c r="DV418" s="140">
        <f t="shared" si="906"/>
        <v>2575124205.5319624</v>
      </c>
      <c r="DW418" s="140">
        <f t="shared" si="906"/>
        <v>2614721548.5909185</v>
      </c>
      <c r="DX418" s="140">
        <f t="shared" ref="DX418" si="907">SUM(DX407:DX417)</f>
        <v>2643728253.9413438</v>
      </c>
      <c r="DY418" s="140">
        <f t="shared" ref="DY418:EI418" si="908">SUM(DY407:DY417)</f>
        <v>2662027728.2815237</v>
      </c>
      <c r="DZ418" s="140">
        <f t="shared" si="908"/>
        <v>2667613199.0890274</v>
      </c>
      <c r="EA418" s="140">
        <f t="shared" si="908"/>
        <v>2690914149.2768373</v>
      </c>
      <c r="EB418" s="140">
        <f t="shared" si="908"/>
        <v>2715336864.3047161</v>
      </c>
      <c r="EC418" s="140">
        <f t="shared" si="908"/>
        <v>2746886316.2926402</v>
      </c>
      <c r="ED418" s="140">
        <f t="shared" si="908"/>
        <v>2774753980.5540338</v>
      </c>
      <c r="EE418" s="140">
        <f t="shared" si="908"/>
        <v>2795905360.7914925</v>
      </c>
      <c r="EF418" s="140">
        <f t="shared" si="908"/>
        <v>2819775950.1581502</v>
      </c>
      <c r="EG418" s="140">
        <f t="shared" si="908"/>
        <v>2844150477.5105114</v>
      </c>
      <c r="EH418" s="140">
        <f t="shared" si="908"/>
        <v>2864937474.2129202</v>
      </c>
      <c r="EI418" s="140">
        <f t="shared" si="908"/>
        <v>2895600818.5505142</v>
      </c>
      <c r="EN418" s="3"/>
      <c r="EO418" s="3"/>
      <c r="EP418" s="3"/>
      <c r="EQ418" s="3"/>
      <c r="ER418" s="3"/>
      <c r="ES418" s="3"/>
      <c r="ET418" s="3"/>
      <c r="EU418" s="3"/>
      <c r="EV418" s="3"/>
      <c r="EW418" s="3"/>
      <c r="EX418" s="3"/>
      <c r="EY418" s="3"/>
    </row>
    <row r="419" spans="5:155" ht="15" customHeight="1">
      <c r="E419" s="144" t="s">
        <v>351</v>
      </c>
      <c r="G419" s="51">
        <f t="shared" ref="G419:AL419" si="909">(+G404-G418)/1000</f>
        <v>0</v>
      </c>
      <c r="H419" s="51">
        <f t="shared" si="909"/>
        <v>-4.4960000038146972E-2</v>
      </c>
      <c r="I419" s="51">
        <f t="shared" si="909"/>
        <v>-1.5059999942779541E-2</v>
      </c>
      <c r="J419" s="51">
        <f t="shared" si="909"/>
        <v>-0.36848000001907349</v>
      </c>
      <c r="K419" s="51">
        <f t="shared" si="909"/>
        <v>-0.23941000008583069</v>
      </c>
      <c r="L419" s="51">
        <f t="shared" si="909"/>
        <v>-4.9730000019073489E-2</v>
      </c>
      <c r="M419" s="51">
        <f t="shared" si="909"/>
        <v>-0.31182000005245208</v>
      </c>
      <c r="N419" s="51">
        <f t="shared" si="909"/>
        <v>-0.3561300001144409</v>
      </c>
      <c r="O419" s="51">
        <f t="shared" si="909"/>
        <v>-0.13143999993801117</v>
      </c>
      <c r="P419" s="51">
        <f t="shared" si="909"/>
        <v>0.26615999996662137</v>
      </c>
      <c r="Q419" s="51">
        <f t="shared" si="909"/>
        <v>-5.3579999923706052E-2</v>
      </c>
      <c r="R419" s="51">
        <f t="shared" si="909"/>
        <v>0.41302999973297116</v>
      </c>
      <c r="S419" s="51">
        <f t="shared" si="909"/>
        <v>0.37693000030517576</v>
      </c>
      <c r="T419" s="51">
        <f t="shared" si="909"/>
        <v>-5.84300000667572E-2</v>
      </c>
      <c r="U419" s="51">
        <f t="shared" si="909"/>
        <v>-5.4399999380111697E-3</v>
      </c>
      <c r="V419" s="51">
        <f t="shared" si="909"/>
        <v>-0.10261999988555909</v>
      </c>
      <c r="W419" s="51">
        <f t="shared" si="909"/>
        <v>-0.53376999986171725</v>
      </c>
      <c r="X419" s="51">
        <f t="shared" si="909"/>
        <v>2.906000006198883E-2</v>
      </c>
      <c r="Y419" s="51">
        <f t="shared" si="909"/>
        <v>-7.6029999971389775E-2</v>
      </c>
      <c r="Z419" s="51">
        <f t="shared" si="909"/>
        <v>1.3299999952316285E-2</v>
      </c>
      <c r="AA419" s="51">
        <f t="shared" si="909"/>
        <v>0.33714999973773957</v>
      </c>
      <c r="AB419" s="51">
        <f t="shared" si="909"/>
        <v>-0.36798000001907349</v>
      </c>
      <c r="AC419" s="51">
        <f t="shared" si="909"/>
        <v>6.5360000014305114E-2</v>
      </c>
      <c r="AD419" s="51">
        <f>(+AD404-AD418)/1000</f>
        <v>4.9269999980926515E-2</v>
      </c>
      <c r="AE419" s="51">
        <f t="shared" si="909"/>
        <v>0.16239000010490418</v>
      </c>
      <c r="AF419" s="51">
        <f t="shared" si="909"/>
        <v>-0.13470000016689301</v>
      </c>
      <c r="AG419" s="51">
        <f t="shared" si="909"/>
        <v>-0.29215000021457671</v>
      </c>
      <c r="AH419" s="51">
        <f t="shared" si="909"/>
        <v>-0.56177999985218052</v>
      </c>
      <c r="AI419" s="51">
        <f t="shared" si="909"/>
        <v>-3.8400000095367433E-2</v>
      </c>
      <c r="AJ419" s="51">
        <f t="shared" si="909"/>
        <v>-7.6599999904632565E-2</v>
      </c>
      <c r="AK419" s="51">
        <f t="shared" si="909"/>
        <v>0.36654999971389768</v>
      </c>
      <c r="AL419" s="51">
        <f t="shared" si="909"/>
        <v>-0.26178999996185304</v>
      </c>
      <c r="AM419" s="51">
        <f t="shared" ref="AM419:BR419" si="910">(+AM404-AM418)/1000</f>
        <v>3.0689999938011168E-2</v>
      </c>
      <c r="AN419" s="51">
        <f t="shared" si="910"/>
        <v>0.3979099998474121</v>
      </c>
      <c r="AO419" s="51">
        <f t="shared" si="910"/>
        <v>-4.7660000205039979E-2</v>
      </c>
      <c r="AP419" s="51">
        <f t="shared" si="910"/>
        <v>6.9679999947547908E-2</v>
      </c>
      <c r="AQ419" s="51">
        <f t="shared" si="910"/>
        <v>2.6930000185966491E-2</v>
      </c>
      <c r="AR419" s="51">
        <f t="shared" si="910"/>
        <v>-0.11028000009059906</v>
      </c>
      <c r="AS419" s="51">
        <f t="shared" si="910"/>
        <v>0.25067000031471254</v>
      </c>
      <c r="AT419" s="51">
        <f t="shared" si="910"/>
        <v>-9.7910000443458559E-2</v>
      </c>
      <c r="AU419" s="51">
        <f t="shared" si="910"/>
        <v>-0.29742000019550324</v>
      </c>
      <c r="AV419" s="51">
        <f t="shared" si="910"/>
        <v>1.1030000090599059E-2</v>
      </c>
      <c r="AW419" s="51">
        <f t="shared" si="910"/>
        <v>-0.2793499997854233</v>
      </c>
      <c r="AX419" s="51">
        <f t="shared" si="910"/>
        <v>0.53144000005722047</v>
      </c>
      <c r="AY419" s="51">
        <f t="shared" si="910"/>
        <v>-0.17870000004768372</v>
      </c>
      <c r="AZ419" s="51">
        <f t="shared" si="910"/>
        <v>-0.43371000003814697</v>
      </c>
      <c r="BA419" s="51">
        <f t="shared" si="910"/>
        <v>-9.5230000257492065E-2</v>
      </c>
      <c r="BB419" s="51">
        <f t="shared" si="910"/>
        <v>-0.27298000001907347</v>
      </c>
      <c r="BC419" s="51">
        <f t="shared" si="910"/>
        <v>-4.4240000009536741E-2</v>
      </c>
      <c r="BD419" s="51">
        <f>(+BD404-BD418)/1000</f>
        <v>-0.11860999989509582</v>
      </c>
      <c r="BE419" s="51">
        <f t="shared" si="910"/>
        <v>0.26926999998092649</v>
      </c>
      <c r="BF419" s="51">
        <f t="shared" si="910"/>
        <v>-0.41131999969482425</v>
      </c>
      <c r="BG419" s="51">
        <f t="shared" si="910"/>
        <v>-0.16050999999046325</v>
      </c>
      <c r="BH419" s="51">
        <f t="shared" si="910"/>
        <v>-0.15112999987602233</v>
      </c>
      <c r="BI419" s="51">
        <f>(+BI404-BI418)/1000</f>
        <v>-9.9210000038146978E-2</v>
      </c>
      <c r="BJ419" s="51">
        <f t="shared" si="910"/>
        <v>-0.42394999980926512</v>
      </c>
      <c r="BK419" s="51">
        <f t="shared" si="910"/>
        <v>0.1636800000667572</v>
      </c>
      <c r="BL419" s="51">
        <f t="shared" si="910"/>
        <v>-0.4161300001144409</v>
      </c>
      <c r="BM419" s="51">
        <f>(+BM404-BM418)/1000</f>
        <v>0.11398000025749207</v>
      </c>
      <c r="BN419" s="51">
        <f t="shared" si="910"/>
        <v>0.2485699999332428</v>
      </c>
      <c r="BO419" s="51">
        <f t="shared" si="910"/>
        <v>0.43699000000953675</v>
      </c>
      <c r="BP419" s="51">
        <f t="shared" si="910"/>
        <v>0.23878999972343445</v>
      </c>
      <c r="BQ419" s="51">
        <f t="shared" si="910"/>
        <v>-0.19535999989509584</v>
      </c>
      <c r="BR419" s="51">
        <f t="shared" si="910"/>
        <v>-0.37679999995231628</v>
      </c>
      <c r="BS419" s="51">
        <f t="shared" ref="BS419:CA419" si="911">(+BS404-BS418)/1000</f>
        <v>-0.31948000001907351</v>
      </c>
      <c r="BT419" s="51">
        <f t="shared" si="911"/>
        <v>0.1935200002193451</v>
      </c>
      <c r="BU419" s="51">
        <f t="shared" si="911"/>
        <v>0.11330999994277954</v>
      </c>
      <c r="BV419" s="51">
        <f t="shared" si="911"/>
        <v>0.40745999979972841</v>
      </c>
      <c r="BW419" s="51">
        <f t="shared" si="911"/>
        <v>0.35996000003814699</v>
      </c>
      <c r="BX419" s="51">
        <f t="shared" si="911"/>
        <v>-0.4288800003528595</v>
      </c>
      <c r="BY419" s="51">
        <f t="shared" si="911"/>
        <v>-0.66547999978065486</v>
      </c>
      <c r="BZ419" s="51">
        <f t="shared" si="911"/>
        <v>-0.42377999997138976</v>
      </c>
      <c r="CA419" s="51">
        <f t="shared" si="911"/>
        <v>-0.20005999970436097</v>
      </c>
      <c r="CB419" s="51">
        <f t="shared" ref="CB419:CM419" si="912">(+CB404-CB418)/1000</f>
        <v>0.55012000036239628</v>
      </c>
      <c r="CC419" s="51">
        <f t="shared" si="912"/>
        <v>7.8100004196166991E-3</v>
      </c>
      <c r="CD419" s="51">
        <f t="shared" si="912"/>
        <v>0.21515000033378601</v>
      </c>
      <c r="CE419" s="51">
        <f t="shared" si="912"/>
        <v>0.25727999997138978</v>
      </c>
      <c r="CF419" s="51">
        <f t="shared" si="912"/>
        <v>-0.37094999980926513</v>
      </c>
      <c r="CG419" s="51">
        <f t="shared" si="912"/>
        <v>9.2159999847412105E-2</v>
      </c>
      <c r="CH419" s="51">
        <f t="shared" si="912"/>
        <v>0.10784999966621399</v>
      </c>
      <c r="CI419" s="51">
        <f t="shared" si="912"/>
        <v>-0.30282999944686889</v>
      </c>
      <c r="CJ419" s="51">
        <f t="shared" si="912"/>
        <v>-2.8179999828338624E-2</v>
      </c>
      <c r="CK419" s="51">
        <f t="shared" si="912"/>
        <v>-1.7480000019073485E-2</v>
      </c>
      <c r="CL419" s="51">
        <f t="shared" si="912"/>
        <v>8.7090000391006464E-2</v>
      </c>
      <c r="CM419" s="51">
        <f t="shared" si="912"/>
        <v>0.22569000029563904</v>
      </c>
      <c r="CN419" s="51">
        <f t="shared" ref="CN419:CY419" si="913">(+CN404-CN418)/1000</f>
        <v>-0.26292000007629396</v>
      </c>
      <c r="CO419" s="51">
        <f t="shared" si="913"/>
        <v>-6.0400000572204592E-2</v>
      </c>
      <c r="CP419" s="51">
        <f t="shared" si="913"/>
        <v>2.2200000047683716E-2</v>
      </c>
      <c r="CQ419" s="51">
        <f t="shared" si="913"/>
        <v>0.32765999984741212</v>
      </c>
      <c r="CR419" s="51">
        <f t="shared" si="913"/>
        <v>-0.46845000004768372</v>
      </c>
      <c r="CS419" s="51">
        <f t="shared" si="913"/>
        <v>0.19732000017166137</v>
      </c>
      <c r="CT419" s="51">
        <f t="shared" si="913"/>
        <v>-0.24961999988555908</v>
      </c>
      <c r="CU419" s="51">
        <f t="shared" si="913"/>
        <v>-0.21756999969482421</v>
      </c>
      <c r="CV419" s="51">
        <f t="shared" si="913"/>
        <v>-0.12345000004768372</v>
      </c>
      <c r="CW419" s="51">
        <f t="shared" si="913"/>
        <v>0.20526999950408936</v>
      </c>
      <c r="CX419" s="51">
        <f t="shared" si="913"/>
        <v>-0.39701000022888183</v>
      </c>
      <c r="CY419" s="51">
        <f t="shared" si="913"/>
        <v>0.15599999976158141</v>
      </c>
      <c r="CZ419" s="51">
        <f t="shared" ref="CZ419:DK419" si="914">(+CZ404-CZ418)/1000</f>
        <v>2.38100004196167E-2</v>
      </c>
      <c r="DA419" s="51">
        <f t="shared" si="914"/>
        <v>-0.44811000037193299</v>
      </c>
      <c r="DB419" s="51">
        <f t="shared" si="914"/>
        <v>-0.1966800003051758</v>
      </c>
      <c r="DC419" s="51">
        <f t="shared" si="914"/>
        <v>-0.4936599998474121</v>
      </c>
      <c r="DD419" s="51">
        <f t="shared" si="914"/>
        <v>-0.52281000018119816</v>
      </c>
      <c r="DE419" s="51">
        <f t="shared" si="914"/>
        <v>-0.4106100001335144</v>
      </c>
      <c r="DF419" s="51">
        <f t="shared" si="914"/>
        <v>-0.35496999931335449</v>
      </c>
      <c r="DG419" s="51">
        <f t="shared" si="914"/>
        <v>-0.16076000022888184</v>
      </c>
      <c r="DH419" s="51">
        <f t="shared" si="914"/>
        <v>-0.39353999948501589</v>
      </c>
      <c r="DI419" s="51">
        <f t="shared" si="914"/>
        <v>-0.31455999994277956</v>
      </c>
      <c r="DJ419" s="51">
        <f t="shared" si="914"/>
        <v>0.11969999980926514</v>
      </c>
      <c r="DK419" s="51">
        <f t="shared" si="914"/>
        <v>-0.90151000070571896</v>
      </c>
      <c r="DL419" s="51">
        <f t="shared" ref="DL419:DW419" si="915">(+DL404-DL418)/1000</f>
        <v>930.8327822070122</v>
      </c>
      <c r="DM419" s="51">
        <f t="shared" si="915"/>
        <v>930.98536360645289</v>
      </c>
      <c r="DN419" s="51">
        <f t="shared" si="915"/>
        <v>930.90123465538022</v>
      </c>
      <c r="DO419" s="51">
        <f t="shared" si="915"/>
        <v>930.94403682041172</v>
      </c>
      <c r="DP419" s="51">
        <f t="shared" si="915"/>
        <v>931.16334557628636</v>
      </c>
      <c r="DQ419" s="51">
        <f t="shared" si="915"/>
        <v>930.9951022577286</v>
      </c>
      <c r="DR419" s="51">
        <f t="shared" si="915"/>
        <v>931.16293001794816</v>
      </c>
      <c r="DS419" s="51">
        <f t="shared" si="915"/>
        <v>931.07169724893572</v>
      </c>
      <c r="DT419" s="51">
        <f t="shared" si="915"/>
        <v>930.74908067131048</v>
      </c>
      <c r="DU419" s="51">
        <f t="shared" si="915"/>
        <v>931.03306496906282</v>
      </c>
      <c r="DV419" s="51">
        <f t="shared" si="915"/>
        <v>931.59446803712842</v>
      </c>
      <c r="DW419" s="51">
        <f t="shared" si="915"/>
        <v>931.15140908145906</v>
      </c>
      <c r="DX419" s="51">
        <f t="shared" ref="DX419" si="916">(+DX404-DX418)/1000</f>
        <v>931.04605865573888</v>
      </c>
      <c r="DY419" s="51">
        <f t="shared" ref="DY419:EI419" si="917">(+DY404-DY418)/1000</f>
        <v>931.07171847629547</v>
      </c>
      <c r="DZ419" s="51">
        <f t="shared" si="917"/>
        <v>931.00091097211839</v>
      </c>
      <c r="EA419" s="51">
        <f t="shared" si="917"/>
        <v>931.25072316217427</v>
      </c>
      <c r="EB419" s="51">
        <f t="shared" si="917"/>
        <v>931.13569528341293</v>
      </c>
      <c r="EC419" s="51">
        <f t="shared" si="917"/>
        <v>930.98370735979086</v>
      </c>
      <c r="ED419" s="51">
        <f t="shared" si="917"/>
        <v>931.01944596672058</v>
      </c>
      <c r="EE419" s="51">
        <f t="shared" si="917"/>
        <v>931.53920850753786</v>
      </c>
      <c r="EF419" s="51">
        <f t="shared" si="917"/>
        <v>931.34984184932705</v>
      </c>
      <c r="EG419" s="51">
        <f t="shared" si="917"/>
        <v>931.42248948860174</v>
      </c>
      <c r="EH419" s="51">
        <f t="shared" si="917"/>
        <v>931.32578707981111</v>
      </c>
      <c r="EI419" s="51">
        <f t="shared" si="917"/>
        <v>931.38144948482511</v>
      </c>
      <c r="EN419" s="3"/>
      <c r="EO419" s="3"/>
      <c r="EP419" s="3"/>
      <c r="EQ419" s="3"/>
      <c r="ER419" s="3"/>
      <c r="ES419" s="3"/>
      <c r="ET419" s="3"/>
      <c r="EU419" s="3"/>
      <c r="EV419" s="3"/>
      <c r="EW419" s="3"/>
      <c r="EX419" s="3"/>
      <c r="EY419" s="3"/>
    </row>
    <row r="420" spans="5:155" ht="15" customHeight="1">
      <c r="I420" s="666"/>
      <c r="J420" s="666"/>
      <c r="K420" s="666"/>
      <c r="L420" s="666"/>
      <c r="M420" s="666"/>
      <c r="N420" s="666"/>
      <c r="O420" s="666"/>
      <c r="P420" s="666"/>
      <c r="Q420" s="666"/>
      <c r="R420" s="666"/>
      <c r="S420" s="666"/>
      <c r="W420" s="150"/>
    </row>
    <row r="421" spans="5:155" ht="15" customHeight="1">
      <c r="I421" s="666"/>
      <c r="J421" s="666"/>
      <c r="K421" s="666"/>
      <c r="L421" s="666"/>
      <c r="M421" s="666"/>
      <c r="N421" s="666"/>
      <c r="O421" s="666"/>
      <c r="P421" s="666"/>
      <c r="Q421" s="666"/>
      <c r="R421" s="666"/>
      <c r="S421" s="666"/>
      <c r="X421" s="140"/>
    </row>
    <row r="422" spans="5:155" ht="15" customHeight="1">
      <c r="E422" s="1199" t="s">
        <v>2832</v>
      </c>
      <c r="Q422" s="140"/>
      <c r="W422" s="150"/>
    </row>
    <row r="423" spans="5:155" ht="15" customHeight="1">
      <c r="E423" s="140" t="s">
        <v>2575</v>
      </c>
      <c r="F423" s="140" t="s">
        <v>2576</v>
      </c>
      <c r="Q423" s="140"/>
      <c r="X423" s="140"/>
      <c r="AF423" s="51"/>
      <c r="AG423" s="51"/>
      <c r="AH423" s="51"/>
      <c r="AI423" s="51"/>
      <c r="AJ423" s="51"/>
      <c r="AK423" s="51"/>
      <c r="AL423" s="51"/>
      <c r="AM423" s="51"/>
      <c r="AN423" s="51"/>
      <c r="AO423" s="51"/>
      <c r="AP423" s="51"/>
      <c r="AQ423" s="51"/>
      <c r="BD423" s="140">
        <f t="shared" ref="BD423:CI423" si="918">+BD52*1000</f>
        <v>7826100</v>
      </c>
      <c r="BE423" s="140">
        <f t="shared" si="918"/>
        <v>10366400</v>
      </c>
      <c r="BF423" s="140">
        <f t="shared" si="918"/>
        <v>4144100.0000000005</v>
      </c>
      <c r="BG423" s="140">
        <f t="shared" si="918"/>
        <v>5989600</v>
      </c>
      <c r="BH423" s="140">
        <f t="shared" si="918"/>
        <v>5378500</v>
      </c>
      <c r="BI423" s="140">
        <f t="shared" si="918"/>
        <v>5402800</v>
      </c>
      <c r="BJ423" s="140">
        <f t="shared" si="918"/>
        <v>6414000</v>
      </c>
      <c r="BK423" s="140">
        <f t="shared" si="918"/>
        <v>7025100</v>
      </c>
      <c r="BL423" s="140">
        <f t="shared" si="918"/>
        <v>7039900</v>
      </c>
      <c r="BM423" s="140">
        <f t="shared" si="918"/>
        <v>6855700</v>
      </c>
      <c r="BN423" s="140">
        <f t="shared" si="918"/>
        <v>17691200</v>
      </c>
      <c r="BO423" s="140">
        <f t="shared" si="918"/>
        <v>3759200</v>
      </c>
      <c r="BP423" s="140">
        <f t="shared" si="918"/>
        <v>6747100</v>
      </c>
      <c r="BQ423" s="140">
        <f t="shared" si="918"/>
        <v>3644600</v>
      </c>
      <c r="BR423" s="140">
        <f t="shared" si="918"/>
        <v>7055100</v>
      </c>
      <c r="BS423" s="140">
        <f t="shared" si="918"/>
        <v>3804100</v>
      </c>
      <c r="BT423" s="140">
        <f t="shared" si="918"/>
        <v>5420400</v>
      </c>
      <c r="BU423" s="140">
        <f t="shared" si="918"/>
        <v>4353700</v>
      </c>
      <c r="BV423" s="140">
        <f t="shared" si="918"/>
        <v>3877100</v>
      </c>
      <c r="BW423" s="140">
        <f t="shared" si="918"/>
        <v>5982700</v>
      </c>
      <c r="BX423" s="140">
        <f t="shared" si="918"/>
        <v>2177500</v>
      </c>
      <c r="BY423" s="140">
        <f t="shared" si="918"/>
        <v>3471300</v>
      </c>
      <c r="BZ423" s="140">
        <f t="shared" si="918"/>
        <v>6032000</v>
      </c>
      <c r="CA423" s="140">
        <f t="shared" si="918"/>
        <v>3059900</v>
      </c>
      <c r="CB423" s="140">
        <f t="shared" si="918"/>
        <v>6220600</v>
      </c>
      <c r="CC423" s="140">
        <f t="shared" si="918"/>
        <v>8029300</v>
      </c>
      <c r="CD423" s="140">
        <f t="shared" si="918"/>
        <v>1363900</v>
      </c>
      <c r="CE423" s="140">
        <f t="shared" si="918"/>
        <v>9038200</v>
      </c>
      <c r="CF423" s="140">
        <f t="shared" si="918"/>
        <v>8598800</v>
      </c>
      <c r="CG423" s="140">
        <f t="shared" si="918"/>
        <v>4145600.0000000005</v>
      </c>
      <c r="CH423" s="140">
        <f t="shared" si="918"/>
        <v>4181500</v>
      </c>
      <c r="CI423" s="140">
        <f t="shared" si="918"/>
        <v>5288500</v>
      </c>
      <c r="CJ423" s="140">
        <f t="shared" ref="CJ423:DO423" si="919">+CJ52*1000</f>
        <v>6155600</v>
      </c>
      <c r="CK423" s="140">
        <f t="shared" si="919"/>
        <v>10279400</v>
      </c>
      <c r="CL423" s="140">
        <f t="shared" si="919"/>
        <v>12028400</v>
      </c>
      <c r="CM423" s="140">
        <f t="shared" si="919"/>
        <v>2444300</v>
      </c>
      <c r="CN423" s="140">
        <f t="shared" si="919"/>
        <v>6381100</v>
      </c>
      <c r="CO423" s="140">
        <f t="shared" si="919"/>
        <v>4731200</v>
      </c>
      <c r="CP423" s="140">
        <f t="shared" si="919"/>
        <v>-2240000</v>
      </c>
      <c r="CQ423" s="140">
        <f t="shared" si="919"/>
        <v>306400</v>
      </c>
      <c r="CR423" s="140">
        <f t="shared" si="919"/>
        <v>-2555700</v>
      </c>
      <c r="CS423" s="140">
        <f t="shared" si="919"/>
        <v>-2242900</v>
      </c>
      <c r="CT423" s="140">
        <f t="shared" si="919"/>
        <v>-2379200</v>
      </c>
      <c r="CU423" s="140">
        <f t="shared" si="919"/>
        <v>-3300500</v>
      </c>
      <c r="CV423" s="140">
        <f t="shared" si="919"/>
        <v>-3019200</v>
      </c>
      <c r="CW423" s="140">
        <f t="shared" si="919"/>
        <v>-3348700</v>
      </c>
      <c r="CX423" s="140">
        <f t="shared" si="919"/>
        <v>9248700</v>
      </c>
      <c r="CY423" s="140">
        <f t="shared" si="919"/>
        <v>2519300</v>
      </c>
      <c r="CZ423" s="140">
        <f t="shared" si="919"/>
        <v>10270300</v>
      </c>
      <c r="DA423" s="140">
        <f t="shared" si="919"/>
        <v>8351100</v>
      </c>
      <c r="DB423" s="140">
        <f t="shared" si="919"/>
        <v>7872500</v>
      </c>
      <c r="DC423" s="140">
        <f t="shared" si="919"/>
        <v>7559300</v>
      </c>
      <c r="DD423" s="140">
        <f t="shared" si="919"/>
        <v>8606500</v>
      </c>
      <c r="DE423" s="140">
        <f t="shared" si="919"/>
        <v>8203000</v>
      </c>
      <c r="DF423" s="140">
        <f t="shared" si="919"/>
        <v>8213299.9999999991</v>
      </c>
      <c r="DG423" s="140">
        <f t="shared" si="919"/>
        <v>6370700</v>
      </c>
      <c r="DH423" s="140">
        <f t="shared" si="919"/>
        <v>8307799.9999999991</v>
      </c>
      <c r="DI423" s="140">
        <f t="shared" si="919"/>
        <v>7121000</v>
      </c>
      <c r="DJ423" s="140">
        <f t="shared" si="919"/>
        <v>22811600</v>
      </c>
      <c r="DK423" s="140">
        <f t="shared" si="919"/>
        <v>8060800</v>
      </c>
      <c r="DL423" s="140">
        <f t="shared" si="919"/>
        <v>1000000</v>
      </c>
      <c r="DM423" s="140">
        <f t="shared" si="919"/>
        <v>1000000</v>
      </c>
      <c r="DN423" s="140">
        <f t="shared" si="919"/>
        <v>1000000</v>
      </c>
      <c r="DO423" s="140">
        <f t="shared" si="919"/>
        <v>1000000</v>
      </c>
      <c r="DP423" s="140">
        <f t="shared" ref="DP423:DW423" si="920">+DP52*1000</f>
        <v>1000000</v>
      </c>
      <c r="DQ423" s="140">
        <f t="shared" si="920"/>
        <v>1000000</v>
      </c>
      <c r="DR423" s="140">
        <f t="shared" si="920"/>
        <v>1000000</v>
      </c>
      <c r="DS423" s="140">
        <f t="shared" si="920"/>
        <v>1000000</v>
      </c>
      <c r="DT423" s="140">
        <f t="shared" si="920"/>
        <v>1000000</v>
      </c>
      <c r="DU423" s="140">
        <f t="shared" si="920"/>
        <v>1000000</v>
      </c>
      <c r="DV423" s="140">
        <f t="shared" si="920"/>
        <v>1000000</v>
      </c>
      <c r="DW423" s="140">
        <f t="shared" si="920"/>
        <v>1000000</v>
      </c>
      <c r="DX423" s="140">
        <f t="shared" ref="DX423" si="921">+DX52*1000</f>
        <v>1000000</v>
      </c>
      <c r="DY423" s="140">
        <f t="shared" ref="DY423:EI423" si="922">+DY52*1000</f>
        <v>1000000</v>
      </c>
      <c r="DZ423" s="140">
        <f t="shared" si="922"/>
        <v>1000000</v>
      </c>
      <c r="EA423" s="140">
        <f t="shared" si="922"/>
        <v>1000000</v>
      </c>
      <c r="EB423" s="140">
        <f t="shared" si="922"/>
        <v>1000000</v>
      </c>
      <c r="EC423" s="140">
        <f t="shared" si="922"/>
        <v>1000000</v>
      </c>
      <c r="ED423" s="140">
        <f t="shared" si="922"/>
        <v>1000000</v>
      </c>
      <c r="EE423" s="140">
        <f t="shared" si="922"/>
        <v>1000000</v>
      </c>
      <c r="EF423" s="140">
        <f t="shared" si="922"/>
        <v>1000000</v>
      </c>
      <c r="EG423" s="140">
        <f t="shared" si="922"/>
        <v>1000000</v>
      </c>
      <c r="EH423" s="140">
        <f t="shared" si="922"/>
        <v>1000000</v>
      </c>
      <c r="EI423" s="140">
        <f t="shared" si="922"/>
        <v>1000000</v>
      </c>
    </row>
    <row r="424" spans="5:155" ht="15" customHeight="1">
      <c r="E424" s="140" t="s">
        <v>907</v>
      </c>
      <c r="F424" s="140" t="s">
        <v>2833</v>
      </c>
      <c r="Q424" s="140"/>
      <c r="W424" s="150"/>
      <c r="AF424" s="51"/>
      <c r="AG424" s="51"/>
      <c r="AH424" s="51"/>
      <c r="AI424" s="51"/>
      <c r="AJ424" s="51"/>
      <c r="AK424" s="51"/>
      <c r="AL424" s="51"/>
      <c r="AM424" s="51"/>
      <c r="AN424" s="51"/>
      <c r="AO424" s="51"/>
      <c r="AP424" s="51"/>
      <c r="AQ424" s="51"/>
      <c r="BD424" s="140">
        <f t="shared" ref="BD424:CI424" si="923">+BD213*1000</f>
        <v>127882300</v>
      </c>
      <c r="BE424" s="140">
        <f t="shared" si="923"/>
        <v>118020200.00000001</v>
      </c>
      <c r="BF424" s="140">
        <f t="shared" si="923"/>
        <v>119670700</v>
      </c>
      <c r="BG424" s="140">
        <f t="shared" si="923"/>
        <v>124975700</v>
      </c>
      <c r="BH424" s="140">
        <f t="shared" si="923"/>
        <v>112207600</v>
      </c>
      <c r="BI424" s="140">
        <f t="shared" si="923"/>
        <v>115304100</v>
      </c>
      <c r="BJ424" s="140">
        <f t="shared" si="923"/>
        <v>118409300</v>
      </c>
      <c r="BK424" s="140">
        <f t="shared" si="923"/>
        <v>109851900</v>
      </c>
      <c r="BL424" s="140">
        <f t="shared" si="923"/>
        <v>113549900</v>
      </c>
      <c r="BM424" s="140">
        <f t="shared" si="923"/>
        <v>116353200.00000001</v>
      </c>
      <c r="BN424" s="140">
        <f t="shared" si="923"/>
        <v>110539700</v>
      </c>
      <c r="BO424" s="140">
        <f t="shared" si="923"/>
        <v>116033100</v>
      </c>
      <c r="BP424" s="140">
        <f t="shared" si="923"/>
        <v>122651099.99999999</v>
      </c>
      <c r="BQ424" s="140">
        <f t="shared" si="923"/>
        <v>116699200</v>
      </c>
      <c r="BR424" s="140">
        <f t="shared" si="923"/>
        <v>122195300</v>
      </c>
      <c r="BS424" s="140">
        <f t="shared" si="923"/>
        <v>127422200</v>
      </c>
      <c r="BT424" s="140">
        <f t="shared" si="923"/>
        <v>114024700</v>
      </c>
      <c r="BU424" s="140">
        <f t="shared" si="923"/>
        <v>117789800</v>
      </c>
      <c r="BV424" s="140">
        <f t="shared" si="923"/>
        <v>120848700</v>
      </c>
      <c r="BW424" s="140">
        <f t="shared" si="923"/>
        <v>111115300</v>
      </c>
      <c r="BX424" s="140">
        <f t="shared" si="923"/>
        <v>114799100</v>
      </c>
      <c r="BY424" s="140">
        <f t="shared" si="923"/>
        <v>118224700</v>
      </c>
      <c r="BZ424" s="140">
        <f t="shared" si="923"/>
        <v>112041900.00000001</v>
      </c>
      <c r="CA424" s="140">
        <f t="shared" si="923"/>
        <v>116103299.99999999</v>
      </c>
      <c r="CB424" s="140">
        <f t="shared" si="923"/>
        <v>123778800</v>
      </c>
      <c r="CC424" s="140">
        <f t="shared" si="923"/>
        <v>117830700</v>
      </c>
      <c r="CD424" s="140">
        <f t="shared" si="923"/>
        <v>122675500</v>
      </c>
      <c r="CE424" s="140">
        <f t="shared" si="923"/>
        <v>126386200</v>
      </c>
      <c r="CF424" s="140">
        <f t="shared" si="923"/>
        <v>111533700.00000001</v>
      </c>
      <c r="CG424" s="140">
        <f t="shared" si="923"/>
        <v>114743500</v>
      </c>
      <c r="CH424" s="140">
        <f t="shared" si="923"/>
        <v>117839600</v>
      </c>
      <c r="CI424" s="140">
        <f t="shared" si="923"/>
        <v>111068600</v>
      </c>
      <c r="CJ424" s="140">
        <f t="shared" ref="CJ424:DO424" si="924">+CJ213*1000</f>
        <v>114483900.00000001</v>
      </c>
      <c r="CK424" s="140">
        <f t="shared" si="924"/>
        <v>117430800</v>
      </c>
      <c r="CL424" s="140">
        <f t="shared" si="924"/>
        <v>112251400.00000001</v>
      </c>
      <c r="CM424" s="140">
        <f t="shared" si="924"/>
        <v>116871000</v>
      </c>
      <c r="CN424" s="140">
        <f t="shared" si="924"/>
        <v>128266400.00000001</v>
      </c>
      <c r="CO424" s="140">
        <f t="shared" si="924"/>
        <v>123619700</v>
      </c>
      <c r="CP424" s="140">
        <f t="shared" si="924"/>
        <v>131310500</v>
      </c>
      <c r="CQ424" s="140">
        <f t="shared" si="924"/>
        <v>111908400.00000001</v>
      </c>
      <c r="CR424" s="140">
        <f t="shared" si="924"/>
        <v>117431800</v>
      </c>
      <c r="CS424" s="140">
        <f t="shared" si="924"/>
        <v>122874400.00000001</v>
      </c>
      <c r="CT424" s="140">
        <f t="shared" si="924"/>
        <v>127309000</v>
      </c>
      <c r="CU424" s="140">
        <f t="shared" si="924"/>
        <v>113416800</v>
      </c>
      <c r="CV424" s="140">
        <f t="shared" si="924"/>
        <v>118972700</v>
      </c>
      <c r="CW424" s="140">
        <f t="shared" si="924"/>
        <v>124078300</v>
      </c>
      <c r="CX424" s="140">
        <f t="shared" si="924"/>
        <v>115121100</v>
      </c>
      <c r="CY424" s="140">
        <f t="shared" si="924"/>
        <v>120983800</v>
      </c>
      <c r="CZ424" s="140">
        <f t="shared" si="924"/>
        <v>130771700.00000001</v>
      </c>
      <c r="DA424" s="140">
        <f t="shared" si="924"/>
        <v>122851000</v>
      </c>
      <c r="DB424" s="140">
        <f t="shared" si="924"/>
        <v>133757600</v>
      </c>
      <c r="DC424" s="140">
        <f t="shared" si="924"/>
        <v>110923800</v>
      </c>
      <c r="DD424" s="140">
        <f t="shared" si="924"/>
        <v>117179099.99999999</v>
      </c>
      <c r="DE424" s="140">
        <f t="shared" si="924"/>
        <v>123837600</v>
      </c>
      <c r="DF424" s="140">
        <f t="shared" si="924"/>
        <v>128232900.00000001</v>
      </c>
      <c r="DG424" s="140">
        <f t="shared" si="924"/>
        <v>113172000</v>
      </c>
      <c r="DH424" s="140">
        <f t="shared" si="924"/>
        <v>120441900</v>
      </c>
      <c r="DI424" s="140">
        <f t="shared" si="924"/>
        <v>109018700</v>
      </c>
      <c r="DJ424" s="140">
        <f t="shared" si="924"/>
        <v>114951700</v>
      </c>
      <c r="DK424" s="140">
        <f t="shared" si="924"/>
        <v>121058800</v>
      </c>
      <c r="DL424" s="140">
        <f t="shared" si="924"/>
        <v>130628499.99999997</v>
      </c>
      <c r="DM424" s="140">
        <f t="shared" si="924"/>
        <v>122444699.99999999</v>
      </c>
      <c r="DN424" s="140">
        <f t="shared" si="924"/>
        <v>133245099.99999997</v>
      </c>
      <c r="DO424" s="140">
        <f t="shared" si="924"/>
        <v>140249199.99999994</v>
      </c>
      <c r="DP424" s="140">
        <f t="shared" ref="DP424:DW424" si="925">+DP213*1000</f>
        <v>116529299.99999999</v>
      </c>
      <c r="DQ424" s="140">
        <f t="shared" si="925"/>
        <v>123407199.99999999</v>
      </c>
      <c r="DR424" s="140">
        <f t="shared" si="925"/>
        <v>127830199.99999997</v>
      </c>
      <c r="DS424" s="140">
        <f t="shared" si="925"/>
        <v>112854500.00000001</v>
      </c>
      <c r="DT424" s="140">
        <f t="shared" si="925"/>
        <v>119116799.99999999</v>
      </c>
      <c r="DU424" s="140">
        <f t="shared" si="925"/>
        <v>122310400</v>
      </c>
      <c r="DV424" s="140">
        <f t="shared" si="925"/>
        <v>113209200</v>
      </c>
      <c r="DW424" s="140">
        <f t="shared" si="925"/>
        <v>125794099.99999999</v>
      </c>
      <c r="DX424" s="140">
        <f t="shared" ref="DX424" si="926">+DX213*1000</f>
        <v>131272120.05828233</v>
      </c>
      <c r="DY424" s="140">
        <f t="shared" ref="DY424:EI424" si="927">+DY213*1000</f>
        <v>114528148.86284544</v>
      </c>
      <c r="DZ424" s="140">
        <f t="shared" si="927"/>
        <v>117967745.74021418</v>
      </c>
      <c r="EA424" s="140">
        <f t="shared" si="927"/>
        <v>120827443.89167297</v>
      </c>
      <c r="EB424" s="140">
        <f t="shared" si="927"/>
        <v>108443306.70537718</v>
      </c>
      <c r="EC424" s="140">
        <f t="shared" si="927"/>
        <v>108856685.43999036</v>
      </c>
      <c r="ED424" s="140">
        <f t="shared" si="927"/>
        <v>109235854.09220974</v>
      </c>
      <c r="EE424" s="140">
        <f t="shared" si="927"/>
        <v>105101053.77480844</v>
      </c>
      <c r="EF424" s="140">
        <f t="shared" si="927"/>
        <v>105435055.19061613</v>
      </c>
      <c r="EG424" s="140">
        <f t="shared" si="927"/>
        <v>106067010.24586096</v>
      </c>
      <c r="EH424" s="140">
        <f t="shared" si="927"/>
        <v>106887450.7855484</v>
      </c>
      <c r="EI424" s="140">
        <f t="shared" si="927"/>
        <v>110551472.92892703</v>
      </c>
    </row>
    <row r="425" spans="5:155" ht="15" customHeight="1">
      <c r="E425" s="140" t="s">
        <v>903</v>
      </c>
      <c r="F425" s="140" t="s">
        <v>904</v>
      </c>
      <c r="Q425" s="140"/>
      <c r="W425" s="150"/>
      <c r="AG425" s="51"/>
      <c r="AH425" s="51"/>
      <c r="AI425" s="51"/>
      <c r="AJ425" s="51"/>
      <c r="AK425" s="51"/>
      <c r="AL425" s="51"/>
      <c r="AM425" s="51"/>
      <c r="AN425" s="51"/>
      <c r="AO425" s="51"/>
      <c r="AP425" s="51"/>
      <c r="AQ425" s="51"/>
      <c r="BD425" s="140">
        <f t="shared" ref="BD425:CI425" si="928">+BD204*1000</f>
        <v>5575300</v>
      </c>
      <c r="BE425" s="140">
        <f t="shared" si="928"/>
        <v>5575300</v>
      </c>
      <c r="BF425" s="140">
        <f t="shared" si="928"/>
        <v>5575300</v>
      </c>
      <c r="BG425" s="140">
        <f t="shared" si="928"/>
        <v>5575300</v>
      </c>
      <c r="BH425" s="140">
        <f t="shared" si="928"/>
        <v>5575300</v>
      </c>
      <c r="BI425" s="140">
        <f t="shared" si="928"/>
        <v>5575300</v>
      </c>
      <c r="BJ425" s="140">
        <f t="shared" si="928"/>
        <v>5575300</v>
      </c>
      <c r="BK425" s="140">
        <f t="shared" si="928"/>
        <v>5575300</v>
      </c>
      <c r="BL425" s="140">
        <f t="shared" si="928"/>
        <v>5575300</v>
      </c>
      <c r="BM425" s="140">
        <f t="shared" si="928"/>
        <v>5575300</v>
      </c>
      <c r="BN425" s="140">
        <f t="shared" si="928"/>
        <v>5575300</v>
      </c>
      <c r="BO425" s="140">
        <f t="shared" si="928"/>
        <v>5575300</v>
      </c>
      <c r="BP425" s="140">
        <f t="shared" si="928"/>
        <v>5575300</v>
      </c>
      <c r="BQ425" s="140">
        <f t="shared" si="928"/>
        <v>5575300</v>
      </c>
      <c r="BR425" s="140">
        <f t="shared" si="928"/>
        <v>5575300</v>
      </c>
      <c r="BS425" s="140">
        <f t="shared" si="928"/>
        <v>5575300</v>
      </c>
      <c r="BT425" s="140">
        <f t="shared" si="928"/>
        <v>5575300</v>
      </c>
      <c r="BU425" s="140">
        <f t="shared" si="928"/>
        <v>5575300</v>
      </c>
      <c r="BV425" s="140">
        <f t="shared" si="928"/>
        <v>5575300</v>
      </c>
      <c r="BW425" s="140">
        <f t="shared" si="928"/>
        <v>5575300</v>
      </c>
      <c r="BX425" s="140">
        <f t="shared" si="928"/>
        <v>5575300</v>
      </c>
      <c r="BY425" s="140">
        <f t="shared" si="928"/>
        <v>5575300</v>
      </c>
      <c r="BZ425" s="140">
        <f t="shared" si="928"/>
        <v>5575300</v>
      </c>
      <c r="CA425" s="140">
        <f t="shared" si="928"/>
        <v>5575300</v>
      </c>
      <c r="CB425" s="140">
        <f t="shared" si="928"/>
        <v>5575300</v>
      </c>
      <c r="CC425" s="140">
        <f t="shared" si="928"/>
        <v>5575300</v>
      </c>
      <c r="CD425" s="140">
        <f t="shared" si="928"/>
        <v>5575300</v>
      </c>
      <c r="CE425" s="140">
        <f t="shared" si="928"/>
        <v>5575300</v>
      </c>
      <c r="CF425" s="140">
        <f t="shared" si="928"/>
        <v>5575300</v>
      </c>
      <c r="CG425" s="140">
        <f t="shared" si="928"/>
        <v>5575300</v>
      </c>
      <c r="CH425" s="140">
        <f t="shared" si="928"/>
        <v>5575300</v>
      </c>
      <c r="CI425" s="140">
        <f t="shared" si="928"/>
        <v>5575300</v>
      </c>
      <c r="CJ425" s="140">
        <f t="shared" ref="CJ425:DO425" si="929">+CJ204*1000</f>
        <v>5575300</v>
      </c>
      <c r="CK425" s="140">
        <f t="shared" si="929"/>
        <v>5575300</v>
      </c>
      <c r="CL425" s="140">
        <f t="shared" si="929"/>
        <v>5575300</v>
      </c>
      <c r="CM425" s="140">
        <f t="shared" si="929"/>
        <v>5575300</v>
      </c>
      <c r="CN425" s="140">
        <f t="shared" si="929"/>
        <v>5575300</v>
      </c>
      <c r="CO425" s="140">
        <f t="shared" si="929"/>
        <v>5575300</v>
      </c>
      <c r="CP425" s="140">
        <f t="shared" si="929"/>
        <v>5575300</v>
      </c>
      <c r="CQ425" s="140">
        <f t="shared" si="929"/>
        <v>5575300</v>
      </c>
      <c r="CR425" s="140">
        <f t="shared" si="929"/>
        <v>5575300</v>
      </c>
      <c r="CS425" s="140">
        <f t="shared" si="929"/>
        <v>5575300</v>
      </c>
      <c r="CT425" s="140">
        <f t="shared" si="929"/>
        <v>5575300</v>
      </c>
      <c r="CU425" s="140">
        <f t="shared" si="929"/>
        <v>5575300</v>
      </c>
      <c r="CV425" s="140">
        <f t="shared" si="929"/>
        <v>5575300</v>
      </c>
      <c r="CW425" s="140">
        <f t="shared" si="929"/>
        <v>5575300</v>
      </c>
      <c r="CX425" s="140">
        <f t="shared" si="929"/>
        <v>5575300</v>
      </c>
      <c r="CY425" s="140">
        <f t="shared" si="929"/>
        <v>5575300</v>
      </c>
      <c r="CZ425" s="140">
        <f t="shared" si="929"/>
        <v>5575300</v>
      </c>
      <c r="DA425" s="140">
        <f t="shared" si="929"/>
        <v>5575300</v>
      </c>
      <c r="DB425" s="140">
        <f t="shared" si="929"/>
        <v>5575300</v>
      </c>
      <c r="DC425" s="140">
        <f t="shared" si="929"/>
        <v>5575300</v>
      </c>
      <c r="DD425" s="140">
        <f t="shared" si="929"/>
        <v>5575300</v>
      </c>
      <c r="DE425" s="140">
        <f t="shared" si="929"/>
        <v>5575300</v>
      </c>
      <c r="DF425" s="140">
        <f t="shared" si="929"/>
        <v>5575300</v>
      </c>
      <c r="DG425" s="140">
        <f t="shared" si="929"/>
        <v>5575300</v>
      </c>
      <c r="DH425" s="140">
        <f t="shared" si="929"/>
        <v>5575300</v>
      </c>
      <c r="DI425" s="140">
        <f t="shared" si="929"/>
        <v>5575300</v>
      </c>
      <c r="DJ425" s="140">
        <f t="shared" si="929"/>
        <v>5575300</v>
      </c>
      <c r="DK425" s="140">
        <f t="shared" si="929"/>
        <v>5575300</v>
      </c>
      <c r="DL425" s="140">
        <f t="shared" si="929"/>
        <v>5575300</v>
      </c>
      <c r="DM425" s="140">
        <f t="shared" si="929"/>
        <v>5575300</v>
      </c>
      <c r="DN425" s="140">
        <f t="shared" si="929"/>
        <v>5575300</v>
      </c>
      <c r="DO425" s="140">
        <f t="shared" si="929"/>
        <v>5575300</v>
      </c>
      <c r="DP425" s="140">
        <f t="shared" ref="DP425:DW425" si="930">+DP204*1000</f>
        <v>5575300</v>
      </c>
      <c r="DQ425" s="140">
        <f t="shared" si="930"/>
        <v>5575300</v>
      </c>
      <c r="DR425" s="140">
        <f t="shared" si="930"/>
        <v>5575300</v>
      </c>
      <c r="DS425" s="140">
        <f t="shared" si="930"/>
        <v>5575300</v>
      </c>
      <c r="DT425" s="140">
        <f t="shared" si="930"/>
        <v>5575300</v>
      </c>
      <c r="DU425" s="140">
        <f t="shared" si="930"/>
        <v>5575300</v>
      </c>
      <c r="DV425" s="140">
        <f t="shared" si="930"/>
        <v>5575300</v>
      </c>
      <c r="DW425" s="140">
        <f t="shared" si="930"/>
        <v>5575300</v>
      </c>
      <c r="DX425" s="140">
        <f t="shared" ref="DX425" si="931">+DX204*1000</f>
        <v>5575300</v>
      </c>
      <c r="DY425" s="140">
        <f t="shared" ref="DY425:EI425" si="932">+DY204*1000</f>
        <v>5575300</v>
      </c>
      <c r="DZ425" s="140">
        <f t="shared" si="932"/>
        <v>5575300</v>
      </c>
      <c r="EA425" s="140">
        <f t="shared" si="932"/>
        <v>5575300</v>
      </c>
      <c r="EB425" s="140">
        <f t="shared" si="932"/>
        <v>5575300</v>
      </c>
      <c r="EC425" s="140">
        <f t="shared" si="932"/>
        <v>5575300</v>
      </c>
      <c r="ED425" s="140">
        <f t="shared" si="932"/>
        <v>5575300</v>
      </c>
      <c r="EE425" s="140">
        <f t="shared" si="932"/>
        <v>5575300</v>
      </c>
      <c r="EF425" s="140">
        <f t="shared" si="932"/>
        <v>5575300</v>
      </c>
      <c r="EG425" s="140">
        <f t="shared" si="932"/>
        <v>5575300</v>
      </c>
      <c r="EH425" s="140">
        <f t="shared" si="932"/>
        <v>5575300</v>
      </c>
      <c r="EI425" s="140">
        <f t="shared" si="932"/>
        <v>5575300</v>
      </c>
    </row>
    <row r="426" spans="5:155" ht="15" customHeight="1">
      <c r="E426" s="140" t="s">
        <v>905</v>
      </c>
      <c r="F426" s="140" t="s">
        <v>2707</v>
      </c>
      <c r="Q426" s="140"/>
      <c r="W426" s="150"/>
      <c r="AG426" s="51"/>
      <c r="AH426" s="51"/>
      <c r="AI426" s="51"/>
      <c r="AJ426" s="51"/>
      <c r="AK426" s="51"/>
      <c r="AL426" s="51"/>
      <c r="AM426" s="51"/>
      <c r="AN426" s="51"/>
      <c r="AO426" s="51"/>
      <c r="AP426" s="51"/>
      <c r="AQ426" s="51"/>
      <c r="BD426" s="140">
        <f t="shared" ref="BD426:CI426" si="933">+BD208*1000</f>
        <v>269974800</v>
      </c>
      <c r="BE426" s="140">
        <f t="shared" si="933"/>
        <v>279974800</v>
      </c>
      <c r="BF426" s="140">
        <f t="shared" si="933"/>
        <v>279974800</v>
      </c>
      <c r="BG426" s="140">
        <f t="shared" si="933"/>
        <v>279974800</v>
      </c>
      <c r="BH426" s="140">
        <f t="shared" si="933"/>
        <v>294974800</v>
      </c>
      <c r="BI426" s="140">
        <f t="shared" si="933"/>
        <v>294974800</v>
      </c>
      <c r="BJ426" s="140">
        <f t="shared" si="933"/>
        <v>294974800</v>
      </c>
      <c r="BK426" s="140">
        <f t="shared" si="933"/>
        <v>304974800</v>
      </c>
      <c r="BL426" s="140">
        <f t="shared" si="933"/>
        <v>304974800</v>
      </c>
      <c r="BM426" s="140">
        <f t="shared" si="933"/>
        <v>304974800</v>
      </c>
      <c r="BN426" s="140">
        <f t="shared" si="933"/>
        <v>314974800</v>
      </c>
      <c r="BO426" s="140">
        <f t="shared" si="933"/>
        <v>314974800</v>
      </c>
      <c r="BP426" s="140">
        <f t="shared" si="933"/>
        <v>314974800</v>
      </c>
      <c r="BQ426" s="140">
        <f t="shared" si="933"/>
        <v>349974800</v>
      </c>
      <c r="BR426" s="140">
        <f t="shared" si="933"/>
        <v>349974800</v>
      </c>
      <c r="BS426" s="140">
        <f t="shared" si="933"/>
        <v>349974800</v>
      </c>
      <c r="BT426" s="140">
        <f t="shared" si="933"/>
        <v>384974800</v>
      </c>
      <c r="BU426" s="140">
        <f t="shared" si="933"/>
        <v>384974800</v>
      </c>
      <c r="BV426" s="140">
        <f t="shared" si="933"/>
        <v>384974800</v>
      </c>
      <c r="BW426" s="140">
        <f t="shared" si="933"/>
        <v>384974800</v>
      </c>
      <c r="BX426" s="140">
        <f t="shared" si="933"/>
        <v>409974800</v>
      </c>
      <c r="BY426" s="140">
        <f t="shared" si="933"/>
        <v>409974800</v>
      </c>
      <c r="BZ426" s="140">
        <f t="shared" si="933"/>
        <v>409974800</v>
      </c>
      <c r="CA426" s="140">
        <f t="shared" si="933"/>
        <v>409974800</v>
      </c>
      <c r="CB426" s="140">
        <f t="shared" si="933"/>
        <v>409974800</v>
      </c>
      <c r="CC426" s="140">
        <f t="shared" si="933"/>
        <v>449974800</v>
      </c>
      <c r="CD426" s="140">
        <f t="shared" si="933"/>
        <v>449974800</v>
      </c>
      <c r="CE426" s="140">
        <f t="shared" si="933"/>
        <v>449974800</v>
      </c>
      <c r="CF426" s="140">
        <f t="shared" si="933"/>
        <v>479974800</v>
      </c>
      <c r="CG426" s="140">
        <f t="shared" si="933"/>
        <v>479974800</v>
      </c>
      <c r="CH426" s="140">
        <f t="shared" si="933"/>
        <v>479974800</v>
      </c>
      <c r="CI426" s="140">
        <f t="shared" si="933"/>
        <v>524974800.00000006</v>
      </c>
      <c r="CJ426" s="140">
        <f t="shared" ref="CJ426:DO426" si="934">+CJ208*1000</f>
        <v>524974800.00000006</v>
      </c>
      <c r="CK426" s="140">
        <f t="shared" si="934"/>
        <v>524974800.00000006</v>
      </c>
      <c r="CL426" s="140">
        <f t="shared" si="934"/>
        <v>539974800</v>
      </c>
      <c r="CM426" s="140">
        <f t="shared" si="934"/>
        <v>539974800</v>
      </c>
      <c r="CN426" s="140">
        <f t="shared" si="934"/>
        <v>539974800</v>
      </c>
      <c r="CO426" s="140">
        <f t="shared" si="934"/>
        <v>579974800</v>
      </c>
      <c r="CP426" s="140">
        <f t="shared" si="934"/>
        <v>579974800</v>
      </c>
      <c r="CQ426" s="140">
        <f t="shared" si="934"/>
        <v>579974800</v>
      </c>
      <c r="CR426" s="140">
        <f t="shared" si="934"/>
        <v>599974800</v>
      </c>
      <c r="CS426" s="140">
        <f t="shared" si="934"/>
        <v>599974800</v>
      </c>
      <c r="CT426" s="140">
        <f t="shared" si="934"/>
        <v>599974800</v>
      </c>
      <c r="CU426" s="140">
        <f t="shared" si="934"/>
        <v>634974800</v>
      </c>
      <c r="CV426" s="140">
        <f t="shared" si="934"/>
        <v>634974800</v>
      </c>
      <c r="CW426" s="140">
        <f t="shared" si="934"/>
        <v>634974800</v>
      </c>
      <c r="CX426" s="140">
        <f t="shared" si="934"/>
        <v>659974800</v>
      </c>
      <c r="CY426" s="140">
        <f t="shared" si="934"/>
        <v>659974800</v>
      </c>
      <c r="CZ426" s="140">
        <f t="shared" si="934"/>
        <v>659974800</v>
      </c>
      <c r="DA426" s="140">
        <f t="shared" si="934"/>
        <v>734974800</v>
      </c>
      <c r="DB426" s="140">
        <f t="shared" si="934"/>
        <v>734974800</v>
      </c>
      <c r="DC426" s="140">
        <f t="shared" si="934"/>
        <v>734974800</v>
      </c>
      <c r="DD426" s="140">
        <f t="shared" si="934"/>
        <v>764974800</v>
      </c>
      <c r="DE426" s="140">
        <f t="shared" si="934"/>
        <v>764974800</v>
      </c>
      <c r="DF426" s="140">
        <f t="shared" si="934"/>
        <v>764974800</v>
      </c>
      <c r="DG426" s="140">
        <f t="shared" si="934"/>
        <v>804974800</v>
      </c>
      <c r="DH426" s="140">
        <f t="shared" si="934"/>
        <v>804974800</v>
      </c>
      <c r="DI426" s="140">
        <f t="shared" si="934"/>
        <v>804974800</v>
      </c>
      <c r="DJ426" s="140">
        <f t="shared" si="934"/>
        <v>829974800</v>
      </c>
      <c r="DK426" s="140">
        <f t="shared" si="934"/>
        <v>864974800</v>
      </c>
      <c r="DL426" s="140">
        <f t="shared" si="934"/>
        <v>864974800</v>
      </c>
      <c r="DM426" s="140">
        <f t="shared" si="934"/>
        <v>887474800</v>
      </c>
      <c r="DN426" s="140">
        <f t="shared" si="934"/>
        <v>887474800</v>
      </c>
      <c r="DO426" s="140">
        <f t="shared" si="934"/>
        <v>887474800</v>
      </c>
      <c r="DP426" s="140">
        <f t="shared" ref="DP426:DW426" si="935">+DP208*1000</f>
        <v>912474800</v>
      </c>
      <c r="DQ426" s="140">
        <f t="shared" si="935"/>
        <v>912474800</v>
      </c>
      <c r="DR426" s="140">
        <f t="shared" si="935"/>
        <v>912474800</v>
      </c>
      <c r="DS426" s="140">
        <f t="shared" si="935"/>
        <v>942474800</v>
      </c>
      <c r="DT426" s="140">
        <f t="shared" si="935"/>
        <v>942474800</v>
      </c>
      <c r="DU426" s="140">
        <f t="shared" si="935"/>
        <v>942474800</v>
      </c>
      <c r="DV426" s="140">
        <f t="shared" si="935"/>
        <v>999974800</v>
      </c>
      <c r="DW426" s="140">
        <f t="shared" si="935"/>
        <v>999974800</v>
      </c>
      <c r="DX426" s="140">
        <f t="shared" ref="DX426" si="936">+DX208*1000</f>
        <v>999974800</v>
      </c>
      <c r="DY426" s="140">
        <f t="shared" ref="DY426:EI426" si="937">+DY208*1000</f>
        <v>1039974800</v>
      </c>
      <c r="DZ426" s="140">
        <f t="shared" si="937"/>
        <v>1039974800</v>
      </c>
      <c r="EA426" s="140">
        <f t="shared" si="937"/>
        <v>1039974800</v>
      </c>
      <c r="EB426" s="140">
        <f t="shared" si="937"/>
        <v>1074974800</v>
      </c>
      <c r="EC426" s="140">
        <f t="shared" si="937"/>
        <v>1074974800</v>
      </c>
      <c r="ED426" s="140">
        <f t="shared" si="937"/>
        <v>1074974800</v>
      </c>
      <c r="EE426" s="140">
        <f t="shared" si="937"/>
        <v>1104974800</v>
      </c>
      <c r="EF426" s="140">
        <f t="shared" si="937"/>
        <v>1104974800</v>
      </c>
      <c r="EG426" s="140">
        <f t="shared" si="937"/>
        <v>1104974800</v>
      </c>
      <c r="EH426" s="140">
        <f t="shared" si="937"/>
        <v>1139974800</v>
      </c>
      <c r="EI426" s="140">
        <f t="shared" si="937"/>
        <v>1139974800</v>
      </c>
    </row>
    <row r="427" spans="5:155" ht="15" customHeight="1">
      <c r="Q427" s="140"/>
      <c r="W427" s="150"/>
    </row>
    <row r="428" spans="5:155" ht="15" customHeight="1">
      <c r="E428" s="140" t="str">
        <f>+E324</f>
        <v>A_2370900</v>
      </c>
      <c r="F428" s="140" t="str">
        <f>+F324</f>
        <v>INTEREST ACCRUED-STD (IS Acct) CALCULATION</v>
      </c>
      <c r="G428" s="140">
        <v>0</v>
      </c>
      <c r="H428" s="140">
        <v>0</v>
      </c>
      <c r="I428" s="140">
        <v>0</v>
      </c>
      <c r="J428" s="140">
        <v>0</v>
      </c>
      <c r="K428" s="140">
        <v>0</v>
      </c>
      <c r="L428" s="140">
        <v>0</v>
      </c>
      <c r="M428" s="140">
        <v>0</v>
      </c>
      <c r="N428" s="140">
        <v>0</v>
      </c>
      <c r="O428" s="140">
        <v>0</v>
      </c>
      <c r="P428" s="140">
        <v>0</v>
      </c>
      <c r="Q428" s="140">
        <v>0</v>
      </c>
      <c r="R428" s="140">
        <v>0</v>
      </c>
      <c r="S428" s="140">
        <v>0</v>
      </c>
      <c r="T428" s="140">
        <v>0</v>
      </c>
      <c r="U428" s="140">
        <v>0</v>
      </c>
      <c r="V428" s="140">
        <v>0</v>
      </c>
      <c r="W428" s="140">
        <v>0</v>
      </c>
      <c r="X428" s="140">
        <v>0</v>
      </c>
      <c r="Y428" s="140">
        <v>0</v>
      </c>
      <c r="Z428" s="140">
        <v>0</v>
      </c>
      <c r="AA428" s="140">
        <v>0</v>
      </c>
      <c r="AB428" s="140">
        <v>0</v>
      </c>
      <c r="AC428" s="140">
        <v>0</v>
      </c>
      <c r="AD428" s="140">
        <v>0</v>
      </c>
      <c r="AE428" s="140">
        <v>0</v>
      </c>
      <c r="AF428" s="140">
        <v>0</v>
      </c>
      <c r="AG428" s="140">
        <v>0</v>
      </c>
      <c r="AH428" s="140">
        <v>0</v>
      </c>
      <c r="AI428" s="140">
        <v>0</v>
      </c>
      <c r="AJ428" s="140">
        <v>0</v>
      </c>
      <c r="AK428" s="140">
        <v>0</v>
      </c>
      <c r="AL428" s="140">
        <v>0</v>
      </c>
      <c r="AM428" s="140">
        <v>0</v>
      </c>
      <c r="AN428" s="140">
        <v>0</v>
      </c>
      <c r="AO428" s="140">
        <v>0</v>
      </c>
      <c r="AP428" s="140">
        <v>0</v>
      </c>
      <c r="AQ428" s="140">
        <v>0</v>
      </c>
      <c r="AR428" s="140">
        <v>0</v>
      </c>
      <c r="AS428" s="140">
        <v>0</v>
      </c>
      <c r="AT428" s="140">
        <v>0</v>
      </c>
      <c r="AU428" s="140">
        <v>0</v>
      </c>
      <c r="AV428" s="140">
        <v>0</v>
      </c>
      <c r="AW428" s="140">
        <v>0</v>
      </c>
      <c r="AX428" s="140">
        <v>0</v>
      </c>
      <c r="AY428" s="140">
        <v>0</v>
      </c>
      <c r="AZ428" s="140">
        <v>0</v>
      </c>
      <c r="BA428" s="140">
        <v>0</v>
      </c>
      <c r="BB428" s="140">
        <v>0</v>
      </c>
      <c r="BC428" s="140">
        <v>0</v>
      </c>
      <c r="BF428" s="140">
        <f t="shared" ref="BF428:CA428" si="938">+BF324*1000</f>
        <v>0</v>
      </c>
      <c r="BG428" s="140">
        <f t="shared" si="938"/>
        <v>0</v>
      </c>
      <c r="BH428" s="140">
        <f t="shared" si="938"/>
        <v>0</v>
      </c>
      <c r="BI428" s="140">
        <f t="shared" si="938"/>
        <v>0</v>
      </c>
      <c r="BJ428" s="140">
        <f t="shared" si="938"/>
        <v>0</v>
      </c>
      <c r="BK428" s="140">
        <f t="shared" si="938"/>
        <v>0</v>
      </c>
      <c r="BL428" s="140">
        <f t="shared" si="938"/>
        <v>0</v>
      </c>
      <c r="BM428" s="140">
        <f t="shared" si="938"/>
        <v>0</v>
      </c>
      <c r="BN428" s="140">
        <f t="shared" si="938"/>
        <v>0</v>
      </c>
      <c r="BO428" s="140">
        <f t="shared" si="938"/>
        <v>0</v>
      </c>
      <c r="BP428" s="140">
        <f t="shared" si="938"/>
        <v>0</v>
      </c>
      <c r="BQ428" s="140">
        <f t="shared" si="938"/>
        <v>0</v>
      </c>
      <c r="BR428" s="140">
        <f t="shared" si="938"/>
        <v>0</v>
      </c>
      <c r="BS428" s="140">
        <f t="shared" si="938"/>
        <v>0</v>
      </c>
      <c r="BT428" s="140">
        <f t="shared" si="938"/>
        <v>0</v>
      </c>
      <c r="BU428" s="140">
        <f t="shared" si="938"/>
        <v>0</v>
      </c>
      <c r="BV428" s="140">
        <f t="shared" si="938"/>
        <v>0</v>
      </c>
      <c r="BW428" s="140">
        <f t="shared" si="938"/>
        <v>0</v>
      </c>
      <c r="BX428" s="140">
        <f t="shared" si="938"/>
        <v>0</v>
      </c>
      <c r="BY428" s="140">
        <f t="shared" si="938"/>
        <v>0</v>
      </c>
      <c r="BZ428" s="140">
        <f t="shared" si="938"/>
        <v>0</v>
      </c>
      <c r="CA428" s="140">
        <f t="shared" si="938"/>
        <v>0</v>
      </c>
      <c r="CB428" s="140">
        <f t="shared" ref="CB428:CM428" si="939">+CB324*1000</f>
        <v>0</v>
      </c>
      <c r="CC428" s="140">
        <f t="shared" si="939"/>
        <v>0</v>
      </c>
      <c r="CD428" s="140">
        <f t="shared" si="939"/>
        <v>0</v>
      </c>
      <c r="CE428" s="140">
        <f t="shared" si="939"/>
        <v>0</v>
      </c>
      <c r="CF428" s="140">
        <f t="shared" si="939"/>
        <v>0</v>
      </c>
      <c r="CG428" s="140">
        <f t="shared" si="939"/>
        <v>0</v>
      </c>
      <c r="CH428" s="140">
        <f t="shared" si="939"/>
        <v>0</v>
      </c>
      <c r="CI428" s="140">
        <f t="shared" si="939"/>
        <v>0</v>
      </c>
      <c r="CJ428" s="140">
        <f t="shared" si="939"/>
        <v>0</v>
      </c>
      <c r="CK428" s="140">
        <f t="shared" si="939"/>
        <v>0</v>
      </c>
      <c r="CL428" s="140">
        <f t="shared" si="939"/>
        <v>0</v>
      </c>
      <c r="CM428" s="140">
        <f t="shared" si="939"/>
        <v>0</v>
      </c>
      <c r="CN428" s="140">
        <f t="shared" ref="CN428:CY428" si="940">+CN324*1000</f>
        <v>0</v>
      </c>
      <c r="CO428" s="140">
        <f t="shared" si="940"/>
        <v>0</v>
      </c>
      <c r="CP428" s="140">
        <f t="shared" si="940"/>
        <v>0</v>
      </c>
      <c r="CQ428" s="140">
        <f t="shared" si="940"/>
        <v>0</v>
      </c>
      <c r="CR428" s="140">
        <f t="shared" si="940"/>
        <v>0</v>
      </c>
      <c r="CS428" s="140">
        <f t="shared" si="940"/>
        <v>0</v>
      </c>
      <c r="CT428" s="140">
        <f t="shared" si="940"/>
        <v>0</v>
      </c>
      <c r="CU428" s="140">
        <f t="shared" si="940"/>
        <v>0</v>
      </c>
      <c r="CV428" s="140">
        <f t="shared" si="940"/>
        <v>0</v>
      </c>
      <c r="CW428" s="140">
        <f t="shared" si="940"/>
        <v>0</v>
      </c>
      <c r="CX428" s="140">
        <f t="shared" si="940"/>
        <v>0</v>
      </c>
      <c r="CY428" s="140">
        <f t="shared" si="940"/>
        <v>0</v>
      </c>
      <c r="CZ428" s="140">
        <f t="shared" ref="CZ428:DK428" si="941">+CZ324*1000</f>
        <v>0</v>
      </c>
      <c r="DA428" s="140">
        <f t="shared" si="941"/>
        <v>0</v>
      </c>
      <c r="DB428" s="140">
        <f t="shared" si="941"/>
        <v>0</v>
      </c>
      <c r="DC428" s="140">
        <f t="shared" si="941"/>
        <v>0</v>
      </c>
      <c r="DD428" s="140">
        <f t="shared" si="941"/>
        <v>0</v>
      </c>
      <c r="DE428" s="140">
        <f t="shared" si="941"/>
        <v>0</v>
      </c>
      <c r="DF428" s="140">
        <f t="shared" si="941"/>
        <v>0</v>
      </c>
      <c r="DG428" s="140">
        <f t="shared" si="941"/>
        <v>0</v>
      </c>
      <c r="DH428" s="140">
        <f t="shared" si="941"/>
        <v>0</v>
      </c>
      <c r="DI428" s="140">
        <f t="shared" si="941"/>
        <v>0</v>
      </c>
      <c r="DJ428" s="140">
        <f t="shared" si="941"/>
        <v>0</v>
      </c>
      <c r="DK428" s="140">
        <f t="shared" si="941"/>
        <v>0</v>
      </c>
      <c r="DL428" s="140">
        <f t="shared" ref="DL428:DW428" si="942">+DL324*1000</f>
        <v>0</v>
      </c>
      <c r="DM428" s="140">
        <f t="shared" si="942"/>
        <v>0</v>
      </c>
      <c r="DN428" s="140">
        <f t="shared" si="942"/>
        <v>0</v>
      </c>
      <c r="DO428" s="140">
        <f t="shared" si="942"/>
        <v>0</v>
      </c>
      <c r="DP428" s="140">
        <f t="shared" si="942"/>
        <v>0</v>
      </c>
      <c r="DQ428" s="140">
        <f t="shared" si="942"/>
        <v>0</v>
      </c>
      <c r="DR428" s="140">
        <f t="shared" si="942"/>
        <v>0</v>
      </c>
      <c r="DS428" s="140">
        <f t="shared" si="942"/>
        <v>0</v>
      </c>
      <c r="DT428" s="140">
        <f t="shared" si="942"/>
        <v>0</v>
      </c>
      <c r="DU428" s="140">
        <f t="shared" si="942"/>
        <v>0</v>
      </c>
      <c r="DV428" s="140">
        <f t="shared" si="942"/>
        <v>0</v>
      </c>
      <c r="DW428" s="140">
        <f t="shared" si="942"/>
        <v>0</v>
      </c>
      <c r="DX428" s="140">
        <f t="shared" ref="DX428" si="943">+DX324*1000</f>
        <v>0</v>
      </c>
      <c r="DY428" s="140">
        <f t="shared" ref="DY428:EI428" si="944">+DY324*1000</f>
        <v>0</v>
      </c>
      <c r="DZ428" s="140">
        <f t="shared" si="944"/>
        <v>0</v>
      </c>
      <c r="EA428" s="140">
        <f t="shared" si="944"/>
        <v>0</v>
      </c>
      <c r="EB428" s="140">
        <f t="shared" si="944"/>
        <v>0</v>
      </c>
      <c r="EC428" s="140">
        <f t="shared" si="944"/>
        <v>0</v>
      </c>
      <c r="ED428" s="140">
        <f t="shared" si="944"/>
        <v>0</v>
      </c>
      <c r="EE428" s="140">
        <f t="shared" si="944"/>
        <v>0</v>
      </c>
      <c r="EF428" s="140">
        <f t="shared" si="944"/>
        <v>0</v>
      </c>
      <c r="EG428" s="140">
        <f t="shared" si="944"/>
        <v>0</v>
      </c>
      <c r="EH428" s="140">
        <f t="shared" si="944"/>
        <v>0</v>
      </c>
      <c r="EI428" s="140">
        <f t="shared" si="944"/>
        <v>0</v>
      </c>
    </row>
    <row r="429" spans="5:155" ht="15" customHeight="1">
      <c r="H429" s="140"/>
      <c r="O429" s="140"/>
      <c r="Q429" s="140"/>
      <c r="X429" s="140"/>
    </row>
    <row r="430" spans="5:155" ht="15" customHeight="1">
      <c r="E430" s="719" t="str">
        <f>+E9</f>
        <v>A_1040001</v>
      </c>
      <c r="F430" s="719" t="str">
        <f>+F9</f>
        <v>Plant Leased to Others - GAAP adj</v>
      </c>
      <c r="Q430" s="140"/>
      <c r="W430" s="150"/>
      <c r="AF430" s="51"/>
      <c r="AG430" s="51"/>
      <c r="AH430" s="51"/>
      <c r="AI430" s="51"/>
      <c r="AJ430" s="51"/>
      <c r="AK430" s="140">
        <f t="shared" ref="AK430:BP430" si="945">+AK9</f>
        <v>-7852</v>
      </c>
      <c r="AL430" s="140">
        <f t="shared" si="945"/>
        <v>-7852</v>
      </c>
      <c r="AM430" s="140">
        <f t="shared" si="945"/>
        <v>-7852</v>
      </c>
      <c r="AN430" s="140">
        <f t="shared" si="945"/>
        <v>-7852</v>
      </c>
      <c r="AO430" s="140">
        <f t="shared" si="945"/>
        <v>-7852</v>
      </c>
      <c r="AP430" s="140">
        <f t="shared" si="945"/>
        <v>-10597</v>
      </c>
      <c r="AQ430" s="140">
        <f t="shared" si="945"/>
        <v>-10597</v>
      </c>
      <c r="AR430" s="140">
        <f t="shared" si="945"/>
        <v>-10597</v>
      </c>
      <c r="AS430" s="140">
        <f t="shared" si="945"/>
        <v>-10597</v>
      </c>
      <c r="AT430" s="140">
        <f t="shared" si="945"/>
        <v>-10597</v>
      </c>
      <c r="AU430" s="140">
        <f t="shared" si="945"/>
        <v>-10597</v>
      </c>
      <c r="AV430" s="140">
        <f t="shared" si="945"/>
        <v>-10597</v>
      </c>
      <c r="AW430" s="140">
        <f t="shared" si="945"/>
        <v>-10597</v>
      </c>
      <c r="AX430" s="140">
        <f t="shared" si="945"/>
        <v>-10597</v>
      </c>
      <c r="AY430" s="140">
        <f t="shared" si="945"/>
        <v>-10597</v>
      </c>
      <c r="AZ430" s="140">
        <f t="shared" si="945"/>
        <v>-10597</v>
      </c>
      <c r="BA430" s="140">
        <f t="shared" si="945"/>
        <v>-10597</v>
      </c>
      <c r="BB430" s="140">
        <f t="shared" si="945"/>
        <v>-10597</v>
      </c>
      <c r="BC430" s="140">
        <f t="shared" si="945"/>
        <v>-10597</v>
      </c>
      <c r="BD430" s="140">
        <f t="shared" si="945"/>
        <v>-10597</v>
      </c>
      <c r="BE430" s="140">
        <f t="shared" si="945"/>
        <v>-10597</v>
      </c>
      <c r="BF430" s="140">
        <f t="shared" si="945"/>
        <v>-10597</v>
      </c>
      <c r="BG430" s="140">
        <f t="shared" si="945"/>
        <v>-10597</v>
      </c>
      <c r="BH430" s="140">
        <f t="shared" si="945"/>
        <v>-10597</v>
      </c>
      <c r="BI430" s="140">
        <f t="shared" si="945"/>
        <v>-10597</v>
      </c>
      <c r="BJ430" s="140">
        <f t="shared" si="945"/>
        <v>-10597</v>
      </c>
      <c r="BK430" s="140">
        <f t="shared" si="945"/>
        <v>-10597</v>
      </c>
      <c r="BL430" s="140">
        <f t="shared" si="945"/>
        <v>-10597</v>
      </c>
      <c r="BM430" s="140">
        <f t="shared" si="945"/>
        <v>-10597</v>
      </c>
      <c r="BN430" s="140">
        <f t="shared" si="945"/>
        <v>-10597</v>
      </c>
      <c r="BO430" s="140">
        <f t="shared" si="945"/>
        <v>-10597</v>
      </c>
      <c r="BP430" s="140">
        <f t="shared" si="945"/>
        <v>-10597</v>
      </c>
      <c r="BQ430" s="140">
        <f t="shared" ref="BQ430:CV430" si="946">+BQ9</f>
        <v>-10597</v>
      </c>
      <c r="BR430" s="140">
        <f t="shared" si="946"/>
        <v>-10597</v>
      </c>
      <c r="BS430" s="140">
        <f t="shared" si="946"/>
        <v>-10597</v>
      </c>
      <c r="BT430" s="140">
        <f t="shared" si="946"/>
        <v>-10597</v>
      </c>
      <c r="BU430" s="140">
        <f t="shared" si="946"/>
        <v>-10597</v>
      </c>
      <c r="BV430" s="140">
        <f t="shared" si="946"/>
        <v>-10597</v>
      </c>
      <c r="BW430" s="140">
        <f t="shared" si="946"/>
        <v>-10597</v>
      </c>
      <c r="BX430" s="140">
        <f t="shared" si="946"/>
        <v>-10597</v>
      </c>
      <c r="BY430" s="140">
        <f t="shared" si="946"/>
        <v>-10597</v>
      </c>
      <c r="BZ430" s="140">
        <f t="shared" si="946"/>
        <v>-10597</v>
      </c>
      <c r="CA430" s="140">
        <f t="shared" si="946"/>
        <v>-10597</v>
      </c>
      <c r="CB430" s="140">
        <f t="shared" si="946"/>
        <v>-10597</v>
      </c>
      <c r="CC430" s="140">
        <f t="shared" si="946"/>
        <v>-10597</v>
      </c>
      <c r="CD430" s="140">
        <f t="shared" si="946"/>
        <v>-10597</v>
      </c>
      <c r="CE430" s="140">
        <f t="shared" si="946"/>
        <v>-10597</v>
      </c>
      <c r="CF430" s="140">
        <f t="shared" si="946"/>
        <v>-10597</v>
      </c>
      <c r="CG430" s="140">
        <f t="shared" si="946"/>
        <v>-10597</v>
      </c>
      <c r="CH430" s="140">
        <f t="shared" si="946"/>
        <v>-10597</v>
      </c>
      <c r="CI430" s="140">
        <f t="shared" si="946"/>
        <v>-10597</v>
      </c>
      <c r="CJ430" s="140">
        <f t="shared" si="946"/>
        <v>-10597</v>
      </c>
      <c r="CK430" s="140">
        <f t="shared" si="946"/>
        <v>-10597</v>
      </c>
      <c r="CL430" s="140">
        <f t="shared" si="946"/>
        <v>-10597</v>
      </c>
      <c r="CM430" s="140">
        <f t="shared" si="946"/>
        <v>-10597</v>
      </c>
      <c r="CN430" s="140">
        <f t="shared" si="946"/>
        <v>-10597</v>
      </c>
      <c r="CO430" s="140">
        <f t="shared" si="946"/>
        <v>-10597</v>
      </c>
      <c r="CP430" s="140">
        <f t="shared" si="946"/>
        <v>-10597</v>
      </c>
      <c r="CQ430" s="140">
        <f t="shared" si="946"/>
        <v>-10597</v>
      </c>
      <c r="CR430" s="140">
        <f t="shared" si="946"/>
        <v>-10597</v>
      </c>
      <c r="CS430" s="140">
        <f t="shared" si="946"/>
        <v>-10597</v>
      </c>
      <c r="CT430" s="140">
        <f t="shared" si="946"/>
        <v>-10597</v>
      </c>
      <c r="CU430" s="140">
        <f t="shared" si="946"/>
        <v>-10597</v>
      </c>
      <c r="CV430" s="140">
        <f t="shared" si="946"/>
        <v>-10597</v>
      </c>
      <c r="CW430" s="140">
        <f t="shared" ref="CW430:DW430" si="947">+CW9</f>
        <v>-10597</v>
      </c>
      <c r="CX430" s="140">
        <f t="shared" si="947"/>
        <v>-10597</v>
      </c>
      <c r="CY430" s="140">
        <f t="shared" si="947"/>
        <v>-10597</v>
      </c>
      <c r="CZ430" s="140">
        <f t="shared" si="947"/>
        <v>-10597</v>
      </c>
      <c r="DA430" s="140">
        <f t="shared" si="947"/>
        <v>-10597</v>
      </c>
      <c r="DB430" s="140">
        <f t="shared" si="947"/>
        <v>-7852</v>
      </c>
      <c r="DC430" s="140">
        <f t="shared" si="947"/>
        <v>-7852</v>
      </c>
      <c r="DD430" s="140">
        <f t="shared" si="947"/>
        <v>-7852</v>
      </c>
      <c r="DE430" s="140">
        <f t="shared" si="947"/>
        <v>-7852</v>
      </c>
      <c r="DF430" s="140">
        <f t="shared" si="947"/>
        <v>0</v>
      </c>
      <c r="DG430" s="140">
        <f t="shared" si="947"/>
        <v>0</v>
      </c>
      <c r="DH430" s="140">
        <f t="shared" si="947"/>
        <v>0</v>
      </c>
      <c r="DI430" s="1270">
        <f t="shared" si="947"/>
        <v>0</v>
      </c>
      <c r="DJ430" s="1270">
        <f t="shared" si="947"/>
        <v>0</v>
      </c>
      <c r="DK430" s="140">
        <f t="shared" si="947"/>
        <v>0</v>
      </c>
      <c r="DL430" s="140">
        <f t="shared" si="947"/>
        <v>0</v>
      </c>
      <c r="DM430" s="140">
        <f t="shared" si="947"/>
        <v>-35658.699999999997</v>
      </c>
      <c r="DN430" s="140">
        <f t="shared" si="947"/>
        <v>-35658.699999999997</v>
      </c>
      <c r="DO430" s="140">
        <f t="shared" si="947"/>
        <v>-35658.699999999997</v>
      </c>
      <c r="DP430" s="140">
        <f t="shared" si="947"/>
        <v>-35658.699999999997</v>
      </c>
      <c r="DQ430" s="140">
        <f t="shared" si="947"/>
        <v>-35658.699999999997</v>
      </c>
      <c r="DR430" s="140">
        <f t="shared" si="947"/>
        <v>-35658.699999999997</v>
      </c>
      <c r="DS430" s="140">
        <f t="shared" si="947"/>
        <v>-35658.699999999997</v>
      </c>
      <c r="DT430" s="140">
        <f t="shared" si="947"/>
        <v>-35658.699999999997</v>
      </c>
      <c r="DU430" s="140">
        <f t="shared" si="947"/>
        <v>-35658.699999999997</v>
      </c>
      <c r="DV430" s="140">
        <f t="shared" si="947"/>
        <v>-35658.699999999997</v>
      </c>
      <c r="DW430" s="140">
        <f t="shared" si="947"/>
        <v>-35658.699999999997</v>
      </c>
      <c r="DX430" s="140">
        <f t="shared" ref="DX430" si="948">+DX9</f>
        <v>-35658.699999999997</v>
      </c>
      <c r="DY430" s="140">
        <f t="shared" ref="DY430:EI430" si="949">+DY9</f>
        <v>-35658.699999999997</v>
      </c>
      <c r="DZ430" s="140">
        <f t="shared" si="949"/>
        <v>-35658.699999999997</v>
      </c>
      <c r="EA430" s="140">
        <f t="shared" si="949"/>
        <v>-35658.699999999997</v>
      </c>
      <c r="EB430" s="140">
        <f t="shared" si="949"/>
        <v>-35658.699999999997</v>
      </c>
      <c r="EC430" s="140">
        <f t="shared" si="949"/>
        <v>-35658.699999999997</v>
      </c>
      <c r="ED430" s="140">
        <f t="shared" si="949"/>
        <v>-35658.699999999997</v>
      </c>
      <c r="EE430" s="140">
        <f t="shared" si="949"/>
        <v>-35658.699999999997</v>
      </c>
      <c r="EF430" s="140">
        <f t="shared" si="949"/>
        <v>-35658.699999999997</v>
      </c>
      <c r="EG430" s="140">
        <f t="shared" si="949"/>
        <v>-35658.699999999997</v>
      </c>
      <c r="EH430" s="140">
        <f t="shared" si="949"/>
        <v>-35658.699999999997</v>
      </c>
      <c r="EI430" s="140">
        <f t="shared" si="949"/>
        <v>-35658.699999999997</v>
      </c>
    </row>
    <row r="431" spans="5:155" ht="15" customHeight="1">
      <c r="E431" s="140" t="str">
        <f>+E23</f>
        <v>A_1080901</v>
      </c>
      <c r="F431" s="140" t="str">
        <f>+F23</f>
        <v>Accumulated Provision for Depreciation - GAAP adj</v>
      </c>
      <c r="Q431" s="140"/>
      <c r="W431" s="150"/>
      <c r="AF431" s="51"/>
      <c r="AG431" s="51"/>
      <c r="AH431" s="51"/>
      <c r="AI431" s="51"/>
      <c r="AJ431" s="51"/>
      <c r="AK431" s="140">
        <f t="shared" ref="AK431:BP431" si="950">+AK23</f>
        <v>98.2</v>
      </c>
      <c r="AL431" s="140">
        <f t="shared" si="950"/>
        <v>130.9</v>
      </c>
      <c r="AM431" s="140">
        <f t="shared" si="950"/>
        <v>163.6</v>
      </c>
      <c r="AN431" s="140">
        <f t="shared" si="950"/>
        <v>196.3</v>
      </c>
      <c r="AO431" s="140">
        <f t="shared" si="950"/>
        <v>229</v>
      </c>
      <c r="AP431" s="140">
        <f t="shared" si="950"/>
        <v>284.60000000000002</v>
      </c>
      <c r="AQ431" s="140">
        <f t="shared" si="950"/>
        <v>328.8</v>
      </c>
      <c r="AR431" s="140">
        <f t="shared" si="950"/>
        <v>372.9</v>
      </c>
      <c r="AS431" s="140">
        <f t="shared" si="950"/>
        <v>417.1</v>
      </c>
      <c r="AT431" s="140">
        <f t="shared" si="950"/>
        <v>461.2</v>
      </c>
      <c r="AU431" s="140">
        <f t="shared" si="950"/>
        <v>505.4</v>
      </c>
      <c r="AV431" s="140">
        <f t="shared" si="950"/>
        <v>549.5</v>
      </c>
      <c r="AW431" s="140">
        <f t="shared" si="950"/>
        <v>593.70000000000005</v>
      </c>
      <c r="AX431" s="140">
        <f t="shared" si="950"/>
        <v>637.9</v>
      </c>
      <c r="AY431" s="140">
        <f t="shared" si="950"/>
        <v>682</v>
      </c>
      <c r="AZ431" s="140">
        <f t="shared" si="950"/>
        <v>726.2</v>
      </c>
      <c r="BA431" s="140">
        <f t="shared" si="950"/>
        <v>770.3</v>
      </c>
      <c r="BB431" s="140">
        <f t="shared" si="950"/>
        <v>814.5</v>
      </c>
      <c r="BC431" s="140">
        <f t="shared" si="950"/>
        <v>858.6</v>
      </c>
      <c r="BD431" s="140">
        <f t="shared" si="950"/>
        <v>902.8</v>
      </c>
      <c r="BE431" s="140">
        <f t="shared" si="950"/>
        <v>946.9</v>
      </c>
      <c r="BF431" s="140">
        <f t="shared" si="950"/>
        <v>991.1</v>
      </c>
      <c r="BG431" s="140">
        <f t="shared" si="950"/>
        <v>1035.2</v>
      </c>
      <c r="BH431" s="140">
        <f t="shared" si="950"/>
        <v>1079.4000000000001</v>
      </c>
      <c r="BI431" s="140">
        <f t="shared" si="950"/>
        <v>1123.5999999999999</v>
      </c>
      <c r="BJ431" s="140">
        <f t="shared" si="950"/>
        <v>1167.7</v>
      </c>
      <c r="BK431" s="140">
        <f t="shared" si="950"/>
        <v>1211.9000000000001</v>
      </c>
      <c r="BL431" s="140">
        <f t="shared" si="950"/>
        <v>1256</v>
      </c>
      <c r="BM431" s="140">
        <f t="shared" si="950"/>
        <v>1300.2</v>
      </c>
      <c r="BN431" s="140">
        <f t="shared" si="950"/>
        <v>1344.3</v>
      </c>
      <c r="BO431" s="140">
        <f t="shared" si="950"/>
        <v>1388.5</v>
      </c>
      <c r="BP431" s="140">
        <f t="shared" si="950"/>
        <v>1432.6</v>
      </c>
      <c r="BQ431" s="140">
        <f t="shared" ref="BQ431:CV431" si="951">+BQ23</f>
        <v>1476.8</v>
      </c>
      <c r="BR431" s="140">
        <f t="shared" si="951"/>
        <v>1521</v>
      </c>
      <c r="BS431" s="140">
        <f t="shared" si="951"/>
        <v>1565.1</v>
      </c>
      <c r="BT431" s="140">
        <f t="shared" si="951"/>
        <v>1609.3</v>
      </c>
      <c r="BU431" s="140">
        <f t="shared" si="951"/>
        <v>1653.4</v>
      </c>
      <c r="BV431" s="140">
        <f t="shared" si="951"/>
        <v>1697.6</v>
      </c>
      <c r="BW431" s="140">
        <f t="shared" si="951"/>
        <v>1741.7</v>
      </c>
      <c r="BX431" s="140">
        <f t="shared" si="951"/>
        <v>1785.9</v>
      </c>
      <c r="BY431" s="140">
        <f t="shared" si="951"/>
        <v>1830</v>
      </c>
      <c r="BZ431" s="140">
        <f t="shared" si="951"/>
        <v>1874.2</v>
      </c>
      <c r="CA431" s="140">
        <f t="shared" si="951"/>
        <v>1918.3</v>
      </c>
      <c r="CB431" s="140">
        <f t="shared" si="951"/>
        <v>1962.5</v>
      </c>
      <c r="CC431" s="140">
        <f t="shared" si="951"/>
        <v>2006.7</v>
      </c>
      <c r="CD431" s="140">
        <f t="shared" si="951"/>
        <v>2050.8000000000002</v>
      </c>
      <c r="CE431" s="140">
        <f t="shared" si="951"/>
        <v>2095</v>
      </c>
      <c r="CF431" s="140">
        <f t="shared" si="951"/>
        <v>2139.1</v>
      </c>
      <c r="CG431" s="140">
        <f t="shared" si="951"/>
        <v>2183.3000000000002</v>
      </c>
      <c r="CH431" s="140">
        <f t="shared" si="951"/>
        <v>2227.4</v>
      </c>
      <c r="CI431" s="140">
        <f t="shared" si="951"/>
        <v>2271.6</v>
      </c>
      <c r="CJ431" s="140">
        <f t="shared" si="951"/>
        <v>2315.6999999999998</v>
      </c>
      <c r="CK431" s="140">
        <f t="shared" si="951"/>
        <v>2359.9</v>
      </c>
      <c r="CL431" s="140">
        <f t="shared" si="951"/>
        <v>2404.1</v>
      </c>
      <c r="CM431" s="140">
        <f t="shared" si="951"/>
        <v>2448.1999999999998</v>
      </c>
      <c r="CN431" s="140">
        <f t="shared" si="951"/>
        <v>2492.4</v>
      </c>
      <c r="CO431" s="140">
        <f t="shared" si="951"/>
        <v>2536.5</v>
      </c>
      <c r="CP431" s="140">
        <f t="shared" si="951"/>
        <v>2580.6999999999998</v>
      </c>
      <c r="CQ431" s="140">
        <f t="shared" si="951"/>
        <v>2624.8</v>
      </c>
      <c r="CR431" s="140">
        <f t="shared" si="951"/>
        <v>2669</v>
      </c>
      <c r="CS431" s="140">
        <f t="shared" si="951"/>
        <v>2713.1</v>
      </c>
      <c r="CT431" s="140">
        <f t="shared" si="951"/>
        <v>2757.3</v>
      </c>
      <c r="CU431" s="140">
        <f t="shared" si="951"/>
        <v>2801.4</v>
      </c>
      <c r="CV431" s="140">
        <f t="shared" si="951"/>
        <v>2845.6</v>
      </c>
      <c r="CW431" s="140">
        <f t="shared" ref="CW431:DW431" si="952">+CW23</f>
        <v>2889.8</v>
      </c>
      <c r="CX431" s="140">
        <f t="shared" si="952"/>
        <v>2933.9</v>
      </c>
      <c r="CY431" s="140">
        <f t="shared" si="952"/>
        <v>2978.1</v>
      </c>
      <c r="CZ431" s="140">
        <f t="shared" si="952"/>
        <v>3022.2</v>
      </c>
      <c r="DA431" s="140">
        <f t="shared" si="952"/>
        <v>3066.4</v>
      </c>
      <c r="DB431" s="140">
        <f t="shared" si="952"/>
        <v>2355.6</v>
      </c>
      <c r="DC431" s="140">
        <f t="shared" si="952"/>
        <v>2388.3000000000002</v>
      </c>
      <c r="DD431" s="140">
        <f t="shared" si="952"/>
        <v>2421.1</v>
      </c>
      <c r="DE431" s="140">
        <f t="shared" si="952"/>
        <v>2453.8000000000002</v>
      </c>
      <c r="DF431" s="140">
        <f t="shared" si="952"/>
        <v>0</v>
      </c>
      <c r="DG431" s="140">
        <f t="shared" si="952"/>
        <v>0</v>
      </c>
      <c r="DH431" s="140">
        <f t="shared" si="952"/>
        <v>0</v>
      </c>
      <c r="DI431" s="1270">
        <f t="shared" si="952"/>
        <v>0</v>
      </c>
      <c r="DJ431" s="1270">
        <f t="shared" si="952"/>
        <v>0</v>
      </c>
      <c r="DK431" s="140">
        <f t="shared" si="952"/>
        <v>0</v>
      </c>
      <c r="DL431" s="140">
        <f t="shared" si="952"/>
        <v>0</v>
      </c>
      <c r="DM431" s="140">
        <f t="shared" si="952"/>
        <v>0</v>
      </c>
      <c r="DN431" s="140">
        <f t="shared" si="952"/>
        <v>104.1</v>
      </c>
      <c r="DO431" s="140">
        <f t="shared" si="952"/>
        <v>208.2</v>
      </c>
      <c r="DP431" s="140">
        <f t="shared" si="952"/>
        <v>312.2</v>
      </c>
      <c r="DQ431" s="140">
        <f t="shared" si="952"/>
        <v>416.3</v>
      </c>
      <c r="DR431" s="140">
        <f t="shared" si="952"/>
        <v>520.4</v>
      </c>
      <c r="DS431" s="140">
        <f t="shared" si="952"/>
        <v>624.5</v>
      </c>
      <c r="DT431" s="140">
        <f t="shared" si="952"/>
        <v>728.6</v>
      </c>
      <c r="DU431" s="140">
        <f t="shared" si="952"/>
        <v>832.7</v>
      </c>
      <c r="DV431" s="140">
        <f t="shared" si="952"/>
        <v>936.7</v>
      </c>
      <c r="DW431" s="140">
        <f t="shared" si="952"/>
        <v>1040.8</v>
      </c>
      <c r="DX431" s="140">
        <f t="shared" ref="DX431" si="953">+DX23</f>
        <v>1144.9000000000001</v>
      </c>
      <c r="DY431" s="140">
        <f t="shared" ref="DY431:EI431" si="954">+DY23</f>
        <v>1249</v>
      </c>
      <c r="DZ431" s="140">
        <f t="shared" si="954"/>
        <v>1353.1</v>
      </c>
      <c r="EA431" s="140">
        <f t="shared" si="954"/>
        <v>1457.2</v>
      </c>
      <c r="EB431" s="140">
        <f t="shared" si="954"/>
        <v>1561.2</v>
      </c>
      <c r="EC431" s="140">
        <f t="shared" si="954"/>
        <v>1665.3</v>
      </c>
      <c r="ED431" s="140">
        <f t="shared" si="954"/>
        <v>1769.4</v>
      </c>
      <c r="EE431" s="140">
        <f t="shared" si="954"/>
        <v>1873.5</v>
      </c>
      <c r="EF431" s="140">
        <f t="shared" si="954"/>
        <v>1977.6</v>
      </c>
      <c r="EG431" s="140">
        <f t="shared" si="954"/>
        <v>2081.6999999999998</v>
      </c>
      <c r="EH431" s="140">
        <f t="shared" si="954"/>
        <v>2185.6999999999998</v>
      </c>
      <c r="EI431" s="140">
        <f t="shared" si="954"/>
        <v>2289.8000000000002</v>
      </c>
    </row>
    <row r="432" spans="5:155" ht="15" customHeight="1">
      <c r="E432" s="719" t="str">
        <f t="shared" ref="E432:F434" si="955">+E135</f>
        <v>A_1720101</v>
      </c>
      <c r="F432" s="719" t="str">
        <f t="shared" si="955"/>
        <v>Minimum Lease Payments Receivable Current-GAAP adj</v>
      </c>
      <c r="Q432" s="140"/>
      <c r="W432" s="150"/>
      <c r="AF432" s="51"/>
      <c r="AG432" s="51"/>
      <c r="AH432" s="51"/>
      <c r="AI432" s="51"/>
      <c r="AJ432" s="51"/>
      <c r="AK432" s="140">
        <f t="shared" ref="AK432:BP432" si="956">+AK135</f>
        <v>454.5</v>
      </c>
      <c r="AL432" s="140">
        <f t="shared" si="956"/>
        <v>480.3</v>
      </c>
      <c r="AM432" s="140">
        <f t="shared" si="956"/>
        <v>506.2</v>
      </c>
      <c r="AN432" s="140">
        <f t="shared" si="956"/>
        <v>719.9</v>
      </c>
      <c r="AO432" s="140">
        <f t="shared" si="956"/>
        <v>777.1</v>
      </c>
      <c r="AP432" s="140">
        <f t="shared" si="956"/>
        <v>984</v>
      </c>
      <c r="AQ432" s="140">
        <f t="shared" si="956"/>
        <v>1050.0999999999999</v>
      </c>
      <c r="AR432" s="140">
        <f t="shared" si="956"/>
        <v>1160.3</v>
      </c>
      <c r="AS432" s="140">
        <f t="shared" si="956"/>
        <v>1237.7</v>
      </c>
      <c r="AT432" s="140">
        <f t="shared" si="956"/>
        <v>1315</v>
      </c>
      <c r="AU432" s="140">
        <f t="shared" si="956"/>
        <v>1335.5</v>
      </c>
      <c r="AV432" s="140">
        <f t="shared" si="956"/>
        <v>1356.1</v>
      </c>
      <c r="AW432" s="140">
        <f t="shared" si="956"/>
        <v>1376.6</v>
      </c>
      <c r="AX432" s="140">
        <f t="shared" si="956"/>
        <v>1397.1</v>
      </c>
      <c r="AY432" s="140">
        <f t="shared" si="956"/>
        <v>1417.7</v>
      </c>
      <c r="AZ432" s="140">
        <f t="shared" si="956"/>
        <v>1438.2</v>
      </c>
      <c r="BA432" s="140">
        <f t="shared" si="956"/>
        <v>1438.9</v>
      </c>
      <c r="BB432" s="140">
        <f t="shared" si="956"/>
        <v>1439.5</v>
      </c>
      <c r="BC432" s="140">
        <f t="shared" si="956"/>
        <v>1440.2</v>
      </c>
      <c r="BD432" s="140">
        <f t="shared" si="956"/>
        <v>1440.8</v>
      </c>
      <c r="BE432" s="140">
        <f t="shared" si="956"/>
        <v>1441.5</v>
      </c>
      <c r="BF432" s="140">
        <f t="shared" si="956"/>
        <v>1442.2</v>
      </c>
      <c r="BG432" s="140">
        <f t="shared" si="956"/>
        <v>1442.8</v>
      </c>
      <c r="BH432" s="140">
        <f t="shared" si="956"/>
        <v>1443.5</v>
      </c>
      <c r="BI432" s="140">
        <f t="shared" si="956"/>
        <v>1444.2</v>
      </c>
      <c r="BJ432" s="140">
        <f t="shared" si="956"/>
        <v>1444.8</v>
      </c>
      <c r="BK432" s="140">
        <f t="shared" si="956"/>
        <v>1445.5</v>
      </c>
      <c r="BL432" s="140">
        <f t="shared" si="956"/>
        <v>1446.1</v>
      </c>
      <c r="BM432" s="140">
        <f t="shared" si="956"/>
        <v>1446.8</v>
      </c>
      <c r="BN432" s="140">
        <f t="shared" si="956"/>
        <v>1447.5</v>
      </c>
      <c r="BO432" s="140">
        <f t="shared" si="956"/>
        <v>1448.1</v>
      </c>
      <c r="BP432" s="140">
        <f t="shared" si="956"/>
        <v>1448.8</v>
      </c>
      <c r="BQ432" s="140">
        <f t="shared" ref="BQ432:CV432" si="957">+BQ135</f>
        <v>1449.5</v>
      </c>
      <c r="BR432" s="140">
        <f t="shared" si="957"/>
        <v>1450.1</v>
      </c>
      <c r="BS432" s="140">
        <f t="shared" si="957"/>
        <v>1435.1</v>
      </c>
      <c r="BT432" s="140">
        <f t="shared" si="957"/>
        <v>1420.1</v>
      </c>
      <c r="BU432" s="140">
        <f t="shared" si="957"/>
        <v>1405.1</v>
      </c>
      <c r="BV432" s="140">
        <f t="shared" si="957"/>
        <v>1390.1</v>
      </c>
      <c r="BW432" s="140">
        <f t="shared" si="957"/>
        <v>1375</v>
      </c>
      <c r="BX432" s="140">
        <f t="shared" si="957"/>
        <v>1360</v>
      </c>
      <c r="BY432" s="140">
        <f t="shared" si="957"/>
        <v>1339.5</v>
      </c>
      <c r="BZ432" s="140">
        <f t="shared" si="957"/>
        <v>1319</v>
      </c>
      <c r="CA432" s="140">
        <f t="shared" si="957"/>
        <v>1298.5</v>
      </c>
      <c r="CB432" s="140">
        <f t="shared" si="957"/>
        <v>1278</v>
      </c>
      <c r="CC432" s="140">
        <f t="shared" si="957"/>
        <v>425.1</v>
      </c>
      <c r="CD432" s="140">
        <f t="shared" si="957"/>
        <v>1237</v>
      </c>
      <c r="CE432" s="140">
        <f t="shared" si="957"/>
        <v>1232.2</v>
      </c>
      <c r="CF432" s="140">
        <f t="shared" si="957"/>
        <v>1227.4000000000001</v>
      </c>
      <c r="CG432" s="140">
        <f t="shared" si="957"/>
        <v>1222.5999999999999</v>
      </c>
      <c r="CH432" s="140">
        <f t="shared" si="957"/>
        <v>1217.7</v>
      </c>
      <c r="CI432" s="140">
        <f t="shared" si="957"/>
        <v>1212.9000000000001</v>
      </c>
      <c r="CJ432" s="140">
        <f t="shared" si="957"/>
        <v>1208.0999999999999</v>
      </c>
      <c r="CK432" s="140">
        <f t="shared" si="957"/>
        <v>1208.8</v>
      </c>
      <c r="CL432" s="140">
        <f t="shared" si="957"/>
        <v>1209.4000000000001</v>
      </c>
      <c r="CM432" s="140">
        <f t="shared" si="957"/>
        <v>1210.0999999999999</v>
      </c>
      <c r="CN432" s="140">
        <f t="shared" si="957"/>
        <v>1210.8</v>
      </c>
      <c r="CO432" s="140">
        <f t="shared" si="957"/>
        <v>1211.4000000000001</v>
      </c>
      <c r="CP432" s="140">
        <f t="shared" si="957"/>
        <v>1212.0999999999999</v>
      </c>
      <c r="CQ432" s="140">
        <f t="shared" si="957"/>
        <v>1212.7</v>
      </c>
      <c r="CR432" s="140">
        <f t="shared" si="957"/>
        <v>1213.4000000000001</v>
      </c>
      <c r="CS432" s="140">
        <f t="shared" si="957"/>
        <v>1214.0999999999999</v>
      </c>
      <c r="CT432" s="140">
        <f t="shared" si="957"/>
        <v>1214.7</v>
      </c>
      <c r="CU432" s="140">
        <f t="shared" si="957"/>
        <v>1215.4000000000001</v>
      </c>
      <c r="CV432" s="140">
        <f t="shared" si="957"/>
        <v>1216.0999999999999</v>
      </c>
      <c r="CW432" s="140">
        <f t="shared" ref="CW432:DW432" si="958">+CW135</f>
        <v>1216.7</v>
      </c>
      <c r="CX432" s="140">
        <f t="shared" si="958"/>
        <v>1217.4000000000001</v>
      </c>
      <c r="CY432" s="140">
        <f t="shared" si="958"/>
        <v>1218</v>
      </c>
      <c r="CZ432" s="140">
        <f t="shared" si="958"/>
        <v>1218.7</v>
      </c>
      <c r="DA432" s="140">
        <f t="shared" si="958"/>
        <v>1219.4000000000001</v>
      </c>
      <c r="DB432" s="140">
        <f t="shared" si="958"/>
        <v>904.7</v>
      </c>
      <c r="DC432" s="140">
        <f t="shared" si="958"/>
        <v>905.2</v>
      </c>
      <c r="DD432" s="140">
        <f t="shared" si="958"/>
        <v>905.6</v>
      </c>
      <c r="DE432" s="140">
        <f t="shared" si="958"/>
        <v>906.1</v>
      </c>
      <c r="DF432" s="140">
        <f t="shared" si="958"/>
        <v>0</v>
      </c>
      <c r="DG432" s="140">
        <f t="shared" si="958"/>
        <v>0</v>
      </c>
      <c r="DH432" s="140">
        <f t="shared" si="958"/>
        <v>0</v>
      </c>
      <c r="DI432" s="1270">
        <f t="shared" si="958"/>
        <v>0</v>
      </c>
      <c r="DJ432" s="1270">
        <f t="shared" si="958"/>
        <v>0</v>
      </c>
      <c r="DK432" s="140">
        <f t="shared" si="958"/>
        <v>0</v>
      </c>
      <c r="DL432" s="140">
        <f t="shared" si="958"/>
        <v>0</v>
      </c>
      <c r="DM432" s="140">
        <f t="shared" si="958"/>
        <v>4017.8</v>
      </c>
      <c r="DN432" s="140">
        <f t="shared" si="958"/>
        <v>4017.8</v>
      </c>
      <c r="DO432" s="140">
        <f t="shared" si="958"/>
        <v>4017.8</v>
      </c>
      <c r="DP432" s="140">
        <f t="shared" si="958"/>
        <v>4017.8</v>
      </c>
      <c r="DQ432" s="140">
        <f t="shared" si="958"/>
        <v>4017.8</v>
      </c>
      <c r="DR432" s="140">
        <f t="shared" si="958"/>
        <v>4017.8</v>
      </c>
      <c r="DS432" s="140">
        <f t="shared" si="958"/>
        <v>4017.8</v>
      </c>
      <c r="DT432" s="140">
        <f t="shared" si="958"/>
        <v>4017.8</v>
      </c>
      <c r="DU432" s="140">
        <f t="shared" si="958"/>
        <v>4017.8</v>
      </c>
      <c r="DV432" s="140">
        <f t="shared" si="958"/>
        <v>4017.8</v>
      </c>
      <c r="DW432" s="140">
        <f t="shared" si="958"/>
        <v>4017.8</v>
      </c>
      <c r="DX432" s="140">
        <f t="shared" ref="DX432" si="959">+DX135</f>
        <v>4017.8</v>
      </c>
      <c r="DY432" s="140">
        <f t="shared" ref="DY432:EI432" si="960">+DY135</f>
        <v>4017.8</v>
      </c>
      <c r="DZ432" s="140">
        <f t="shared" si="960"/>
        <v>4017.8</v>
      </c>
      <c r="EA432" s="140">
        <f t="shared" si="960"/>
        <v>4017.8</v>
      </c>
      <c r="EB432" s="140">
        <f t="shared" si="960"/>
        <v>4017.8</v>
      </c>
      <c r="EC432" s="140">
        <f t="shared" si="960"/>
        <v>4017.8</v>
      </c>
      <c r="ED432" s="140">
        <f t="shared" si="960"/>
        <v>4017.8</v>
      </c>
      <c r="EE432" s="140">
        <f t="shared" si="960"/>
        <v>4017.8</v>
      </c>
      <c r="EF432" s="140">
        <f t="shared" si="960"/>
        <v>4017.8</v>
      </c>
      <c r="EG432" s="140">
        <f t="shared" si="960"/>
        <v>4017.8</v>
      </c>
      <c r="EH432" s="140">
        <f t="shared" si="960"/>
        <v>4017.8</v>
      </c>
      <c r="EI432" s="140">
        <f t="shared" si="960"/>
        <v>4017.8</v>
      </c>
    </row>
    <row r="433" spans="5:155" ht="15" customHeight="1">
      <c r="E433" s="719" t="str">
        <f t="shared" si="955"/>
        <v>A_1720201</v>
      </c>
      <c r="F433" s="719" t="str">
        <f t="shared" si="955"/>
        <v>Minimum Lease Payments Receivable NonCurr-GAAP adj</v>
      </c>
      <c r="Q433" s="140"/>
      <c r="W433" s="150"/>
      <c r="AF433" s="51"/>
      <c r="AG433" s="51"/>
      <c r="AH433" s="51"/>
      <c r="AI433" s="51"/>
      <c r="AJ433" s="51"/>
      <c r="AK433" s="140">
        <f t="shared" ref="AK433:BP433" si="961">+AK136</f>
        <v>18029</v>
      </c>
      <c r="AL433" s="140">
        <f t="shared" si="961"/>
        <v>17971.8</v>
      </c>
      <c r="AM433" s="140">
        <f t="shared" si="961"/>
        <v>17914.599999999999</v>
      </c>
      <c r="AN433" s="140">
        <f t="shared" si="961"/>
        <v>17669.599999999999</v>
      </c>
      <c r="AO433" s="140">
        <f t="shared" si="961"/>
        <v>17581.099999999999</v>
      </c>
      <c r="AP433" s="140">
        <f t="shared" si="961"/>
        <v>23818.1</v>
      </c>
      <c r="AQ433" s="140">
        <f t="shared" si="961"/>
        <v>23709.7</v>
      </c>
      <c r="AR433" s="140">
        <f t="shared" si="961"/>
        <v>23556.799999999999</v>
      </c>
      <c r="AS433" s="140">
        <f t="shared" si="961"/>
        <v>23436.799999999999</v>
      </c>
      <c r="AT433" s="140">
        <f t="shared" si="961"/>
        <v>23316.799999999999</v>
      </c>
      <c r="AU433" s="140">
        <f t="shared" si="961"/>
        <v>23196.799999999999</v>
      </c>
      <c r="AV433" s="140">
        <f t="shared" si="961"/>
        <v>23076.799999999999</v>
      </c>
      <c r="AW433" s="140">
        <f t="shared" si="961"/>
        <v>22956.7</v>
      </c>
      <c r="AX433" s="140">
        <f t="shared" si="961"/>
        <v>22836.7</v>
      </c>
      <c r="AY433" s="140">
        <f t="shared" si="961"/>
        <v>22716.7</v>
      </c>
      <c r="AZ433" s="140">
        <f t="shared" si="961"/>
        <v>22596.7</v>
      </c>
      <c r="BA433" s="140">
        <f t="shared" si="961"/>
        <v>22476.7</v>
      </c>
      <c r="BB433" s="140">
        <f t="shared" si="961"/>
        <v>22356.7</v>
      </c>
      <c r="BC433" s="140">
        <f t="shared" si="961"/>
        <v>22236.7</v>
      </c>
      <c r="BD433" s="140">
        <f t="shared" si="961"/>
        <v>22116</v>
      </c>
      <c r="BE433" s="140">
        <f t="shared" si="961"/>
        <v>21995.3</v>
      </c>
      <c r="BF433" s="140">
        <f t="shared" si="961"/>
        <v>21874.6</v>
      </c>
      <c r="BG433" s="140">
        <f t="shared" si="961"/>
        <v>21753.9</v>
      </c>
      <c r="BH433" s="140">
        <f t="shared" si="961"/>
        <v>21633.3</v>
      </c>
      <c r="BI433" s="140">
        <f t="shared" si="961"/>
        <v>21512.6</v>
      </c>
      <c r="BJ433" s="140">
        <f t="shared" si="961"/>
        <v>21391.9</v>
      </c>
      <c r="BK433" s="140">
        <f t="shared" si="961"/>
        <v>21271.200000000001</v>
      </c>
      <c r="BL433" s="140">
        <f t="shared" si="961"/>
        <v>21150.6</v>
      </c>
      <c r="BM433" s="140">
        <f t="shared" si="961"/>
        <v>21029.9</v>
      </c>
      <c r="BN433" s="140">
        <f t="shared" si="961"/>
        <v>20909.2</v>
      </c>
      <c r="BO433" s="140">
        <f t="shared" si="961"/>
        <v>20788.5</v>
      </c>
      <c r="BP433" s="140">
        <f t="shared" si="961"/>
        <v>20667.2</v>
      </c>
      <c r="BQ433" s="140">
        <f t="shared" ref="BQ433:CV433" si="962">+BQ136</f>
        <v>20545.8</v>
      </c>
      <c r="BR433" s="140">
        <f t="shared" si="962"/>
        <v>20424.5</v>
      </c>
      <c r="BS433" s="140">
        <f t="shared" si="962"/>
        <v>20318.8</v>
      </c>
      <c r="BT433" s="140">
        <f t="shared" si="962"/>
        <v>20213.2</v>
      </c>
      <c r="BU433" s="140">
        <f t="shared" si="962"/>
        <v>20107.5</v>
      </c>
      <c r="BV433" s="140">
        <f t="shared" si="962"/>
        <v>20001.900000000001</v>
      </c>
      <c r="BW433" s="140">
        <f t="shared" si="962"/>
        <v>19896.2</v>
      </c>
      <c r="BX433" s="140">
        <f t="shared" si="962"/>
        <v>19790.5</v>
      </c>
      <c r="BY433" s="140">
        <f t="shared" si="962"/>
        <v>19690.400000000001</v>
      </c>
      <c r="BZ433" s="140">
        <f t="shared" si="962"/>
        <v>19590.2</v>
      </c>
      <c r="CA433" s="140">
        <f t="shared" si="962"/>
        <v>19490</v>
      </c>
      <c r="CB433" s="140">
        <f t="shared" si="962"/>
        <v>19389.099999999999</v>
      </c>
      <c r="CC433" s="140">
        <f t="shared" si="962"/>
        <v>20120.7</v>
      </c>
      <c r="CD433" s="140">
        <f t="shared" si="962"/>
        <v>19187.5</v>
      </c>
      <c r="CE433" s="140">
        <f t="shared" si="962"/>
        <v>19086.599999999999</v>
      </c>
      <c r="CF433" s="140">
        <f t="shared" si="962"/>
        <v>18985.8</v>
      </c>
      <c r="CG433" s="140">
        <f t="shared" si="962"/>
        <v>18884.900000000001</v>
      </c>
      <c r="CH433" s="140">
        <f t="shared" si="962"/>
        <v>18784.099999999999</v>
      </c>
      <c r="CI433" s="140">
        <f t="shared" si="962"/>
        <v>18683.3</v>
      </c>
      <c r="CJ433" s="140">
        <f t="shared" si="962"/>
        <v>18582.400000000001</v>
      </c>
      <c r="CK433" s="140">
        <f t="shared" si="962"/>
        <v>18481.599999999999</v>
      </c>
      <c r="CL433" s="140">
        <f t="shared" si="962"/>
        <v>18380.7</v>
      </c>
      <c r="CM433" s="140">
        <f t="shared" si="962"/>
        <v>18279.900000000001</v>
      </c>
      <c r="CN433" s="140">
        <f t="shared" si="962"/>
        <v>18178.400000000001</v>
      </c>
      <c r="CO433" s="140">
        <f t="shared" si="962"/>
        <v>18076.900000000001</v>
      </c>
      <c r="CP433" s="140">
        <f t="shared" si="962"/>
        <v>17975.400000000001</v>
      </c>
      <c r="CQ433" s="140">
        <f t="shared" si="962"/>
        <v>17873.900000000001</v>
      </c>
      <c r="CR433" s="140">
        <f t="shared" si="962"/>
        <v>17772.400000000001</v>
      </c>
      <c r="CS433" s="140">
        <f t="shared" si="962"/>
        <v>17670.900000000001</v>
      </c>
      <c r="CT433" s="140">
        <f t="shared" si="962"/>
        <v>17569.400000000001</v>
      </c>
      <c r="CU433" s="140">
        <f t="shared" si="962"/>
        <v>17467.900000000001</v>
      </c>
      <c r="CV433" s="140">
        <f t="shared" si="962"/>
        <v>17366.400000000001</v>
      </c>
      <c r="CW433" s="140">
        <f t="shared" ref="CW433:DW433" si="963">+CW136</f>
        <v>17264.900000000001</v>
      </c>
      <c r="CX433" s="140">
        <f t="shared" si="963"/>
        <v>17163.400000000001</v>
      </c>
      <c r="CY433" s="140">
        <f t="shared" si="963"/>
        <v>17061.8</v>
      </c>
      <c r="CZ433" s="140">
        <f t="shared" si="963"/>
        <v>16959.7</v>
      </c>
      <c r="DA433" s="140">
        <f t="shared" si="963"/>
        <v>16857.5</v>
      </c>
      <c r="DB433" s="140">
        <f t="shared" si="963"/>
        <v>12296.5</v>
      </c>
      <c r="DC433" s="140">
        <f t="shared" si="963"/>
        <v>12220.7</v>
      </c>
      <c r="DD433" s="140">
        <f t="shared" si="963"/>
        <v>12144.9</v>
      </c>
      <c r="DE433" s="140">
        <f t="shared" si="963"/>
        <v>12069.2</v>
      </c>
      <c r="DF433" s="140">
        <f t="shared" si="963"/>
        <v>0</v>
      </c>
      <c r="DG433" s="140">
        <f t="shared" si="963"/>
        <v>0</v>
      </c>
      <c r="DH433" s="140">
        <f t="shared" si="963"/>
        <v>0</v>
      </c>
      <c r="DI433" s="1270">
        <f t="shared" si="963"/>
        <v>0</v>
      </c>
      <c r="DJ433" s="1270">
        <f t="shared" si="963"/>
        <v>0</v>
      </c>
      <c r="DK433" s="140">
        <f t="shared" si="963"/>
        <v>0</v>
      </c>
      <c r="DL433" s="140">
        <f t="shared" si="963"/>
        <v>0</v>
      </c>
      <c r="DM433" s="140">
        <f t="shared" si="963"/>
        <v>56249.4</v>
      </c>
      <c r="DN433" s="140">
        <f t="shared" si="963"/>
        <v>55914.6</v>
      </c>
      <c r="DO433" s="140">
        <f t="shared" si="963"/>
        <v>55579.8</v>
      </c>
      <c r="DP433" s="140">
        <f t="shared" si="963"/>
        <v>55245</v>
      </c>
      <c r="DQ433" s="140">
        <f t="shared" si="963"/>
        <v>54910.2</v>
      </c>
      <c r="DR433" s="140">
        <f t="shared" si="963"/>
        <v>54575.3</v>
      </c>
      <c r="DS433" s="140">
        <f t="shared" si="963"/>
        <v>54240.5</v>
      </c>
      <c r="DT433" s="140">
        <f t="shared" si="963"/>
        <v>53905.7</v>
      </c>
      <c r="DU433" s="140">
        <f t="shared" si="963"/>
        <v>53570.9</v>
      </c>
      <c r="DV433" s="140">
        <f t="shared" si="963"/>
        <v>53236.1</v>
      </c>
      <c r="DW433" s="140">
        <f t="shared" si="963"/>
        <v>52901.2</v>
      </c>
      <c r="DX433" s="140">
        <f t="shared" ref="DX433" si="964">+DX136</f>
        <v>52566.400000000001</v>
      </c>
      <c r="DY433" s="140">
        <f t="shared" ref="DY433:EI433" si="965">+DY136</f>
        <v>52231.6</v>
      </c>
      <c r="DZ433" s="140">
        <f t="shared" si="965"/>
        <v>51896.800000000003</v>
      </c>
      <c r="EA433" s="140">
        <f t="shared" si="965"/>
        <v>51562</v>
      </c>
      <c r="EB433" s="140">
        <f t="shared" si="965"/>
        <v>51227.199999999997</v>
      </c>
      <c r="EC433" s="140">
        <f t="shared" si="965"/>
        <v>50892.3</v>
      </c>
      <c r="ED433" s="140">
        <f t="shared" si="965"/>
        <v>50557.5</v>
      </c>
      <c r="EE433" s="140">
        <f t="shared" si="965"/>
        <v>50222.7</v>
      </c>
      <c r="EF433" s="140">
        <f t="shared" si="965"/>
        <v>49887.9</v>
      </c>
      <c r="EG433" s="140">
        <f t="shared" si="965"/>
        <v>49553.1</v>
      </c>
      <c r="EH433" s="140">
        <f t="shared" si="965"/>
        <v>49218.2</v>
      </c>
      <c r="EI433" s="140">
        <f t="shared" si="965"/>
        <v>48883.4</v>
      </c>
    </row>
    <row r="434" spans="5:155" ht="15" customHeight="1">
      <c r="E434" s="719" t="str">
        <f t="shared" si="955"/>
        <v>A_1720202</v>
      </c>
      <c r="F434" s="719" t="str">
        <f t="shared" si="955"/>
        <v>Lease contra-Unearned Interest Rev-GAAP adj</v>
      </c>
      <c r="Q434" s="140"/>
      <c r="W434" s="150"/>
      <c r="AF434" s="51"/>
      <c r="AG434" s="51"/>
      <c r="AH434" s="51"/>
      <c r="AI434" s="51"/>
      <c r="AJ434" s="51"/>
      <c r="AK434" s="140">
        <f t="shared" ref="AK434:BP434" si="966">+AK137</f>
        <v>-10529.9</v>
      </c>
      <c r="AL434" s="140">
        <f t="shared" si="966"/>
        <v>-10464.200000000001</v>
      </c>
      <c r="AM434" s="140">
        <f t="shared" si="966"/>
        <v>-10398.200000000001</v>
      </c>
      <c r="AN434" s="140">
        <f t="shared" si="966"/>
        <v>-10331.9</v>
      </c>
      <c r="AO434" s="140">
        <f t="shared" si="966"/>
        <v>-10265.299999999999</v>
      </c>
      <c r="AP434" s="140">
        <f t="shared" si="966"/>
        <v>-13905.1</v>
      </c>
      <c r="AQ434" s="140">
        <f t="shared" si="966"/>
        <v>-13815.1</v>
      </c>
      <c r="AR434" s="140">
        <f t="shared" si="966"/>
        <v>-13724.6</v>
      </c>
      <c r="AS434" s="140">
        <f t="shared" si="966"/>
        <v>-13633.8</v>
      </c>
      <c r="AT434" s="140">
        <f t="shared" si="966"/>
        <v>-13542.5</v>
      </c>
      <c r="AU434" s="140">
        <f t="shared" si="966"/>
        <v>-13450.9</v>
      </c>
      <c r="AV434" s="140">
        <f t="shared" si="966"/>
        <v>-13359.3</v>
      </c>
      <c r="AW434" s="140">
        <f t="shared" si="966"/>
        <v>-13267.8</v>
      </c>
      <c r="AX434" s="140">
        <f t="shared" si="966"/>
        <v>-13176.4</v>
      </c>
      <c r="AY434" s="140">
        <f t="shared" si="966"/>
        <v>-13085</v>
      </c>
      <c r="AZ434" s="140">
        <f t="shared" si="966"/>
        <v>-12993.7</v>
      </c>
      <c r="BA434" s="140">
        <f t="shared" si="966"/>
        <v>-12902.4</v>
      </c>
      <c r="BB434" s="140">
        <f t="shared" si="966"/>
        <v>-12811.4</v>
      </c>
      <c r="BC434" s="140">
        <f t="shared" si="966"/>
        <v>-12720.6</v>
      </c>
      <c r="BD434" s="140">
        <f t="shared" si="966"/>
        <v>-12630.1</v>
      </c>
      <c r="BE434" s="140">
        <f t="shared" si="966"/>
        <v>-12539.8</v>
      </c>
      <c r="BF434" s="140">
        <f t="shared" si="966"/>
        <v>-12449.7</v>
      </c>
      <c r="BG434" s="140">
        <f t="shared" si="966"/>
        <v>-12359.9</v>
      </c>
      <c r="BH434" s="140">
        <f t="shared" si="966"/>
        <v>-12270.4</v>
      </c>
      <c r="BI434" s="140">
        <f t="shared" si="966"/>
        <v>-12181</v>
      </c>
      <c r="BJ434" s="140">
        <f t="shared" si="966"/>
        <v>-12092</v>
      </c>
      <c r="BK434" s="140">
        <f t="shared" si="966"/>
        <v>-12003.2</v>
      </c>
      <c r="BL434" s="140">
        <f t="shared" si="966"/>
        <v>-11914.7</v>
      </c>
      <c r="BM434" s="140">
        <f t="shared" si="966"/>
        <v>-11826.4</v>
      </c>
      <c r="BN434" s="140">
        <f t="shared" si="966"/>
        <v>-11738.4</v>
      </c>
      <c r="BO434" s="140">
        <f t="shared" si="966"/>
        <v>-11650.6</v>
      </c>
      <c r="BP434" s="140">
        <f t="shared" si="966"/>
        <v>-11563.1</v>
      </c>
      <c r="BQ434" s="140">
        <f t="shared" ref="BQ434:CV434" si="967">+BQ137</f>
        <v>-11475.9</v>
      </c>
      <c r="BR434" s="140">
        <f t="shared" si="967"/>
        <v>-11389</v>
      </c>
      <c r="BS434" s="140">
        <f t="shared" si="967"/>
        <v>-11302.3</v>
      </c>
      <c r="BT434" s="140">
        <f t="shared" si="967"/>
        <v>-11215.9</v>
      </c>
      <c r="BU434" s="140">
        <f t="shared" si="967"/>
        <v>-11129.9</v>
      </c>
      <c r="BV434" s="140">
        <f t="shared" si="967"/>
        <v>-11044.1</v>
      </c>
      <c r="BW434" s="140">
        <f t="shared" si="967"/>
        <v>-10958.5</v>
      </c>
      <c r="BX434" s="140">
        <f t="shared" si="967"/>
        <v>-10873.3</v>
      </c>
      <c r="BY434" s="140">
        <f t="shared" si="967"/>
        <v>-10788.4</v>
      </c>
      <c r="BZ434" s="140">
        <f t="shared" si="967"/>
        <v>-10703.7</v>
      </c>
      <c r="CA434" s="140">
        <f t="shared" si="967"/>
        <v>-10619.4</v>
      </c>
      <c r="CB434" s="140">
        <f t="shared" si="967"/>
        <v>-10535.4</v>
      </c>
      <c r="CC434" s="140">
        <f t="shared" si="967"/>
        <v>-10451.6</v>
      </c>
      <c r="CD434" s="140">
        <f t="shared" si="967"/>
        <v>-10368.200000000001</v>
      </c>
      <c r="CE434" s="140">
        <f t="shared" si="967"/>
        <v>-10285.1</v>
      </c>
      <c r="CF434" s="140">
        <f t="shared" si="967"/>
        <v>-10202.200000000001</v>
      </c>
      <c r="CG434" s="140">
        <f t="shared" si="967"/>
        <v>-10119.4</v>
      </c>
      <c r="CH434" s="140">
        <f t="shared" si="967"/>
        <v>-10036.9</v>
      </c>
      <c r="CI434" s="140">
        <f t="shared" si="967"/>
        <v>-9954.5</v>
      </c>
      <c r="CJ434" s="140">
        <f t="shared" si="967"/>
        <v>-9872.4</v>
      </c>
      <c r="CK434" s="140">
        <f t="shared" si="967"/>
        <v>-9790.4</v>
      </c>
      <c r="CL434" s="140">
        <f t="shared" si="967"/>
        <v>-9708.6</v>
      </c>
      <c r="CM434" s="140">
        <f t="shared" si="967"/>
        <v>-9626.7999999999993</v>
      </c>
      <c r="CN434" s="140">
        <f t="shared" si="967"/>
        <v>-9545.4</v>
      </c>
      <c r="CO434" s="140">
        <f t="shared" si="967"/>
        <v>-9464.1</v>
      </c>
      <c r="CP434" s="140">
        <f t="shared" si="967"/>
        <v>-9382.9</v>
      </c>
      <c r="CQ434" s="140">
        <f t="shared" si="967"/>
        <v>-9301.9</v>
      </c>
      <c r="CR434" s="140">
        <f t="shared" si="967"/>
        <v>-9221</v>
      </c>
      <c r="CS434" s="140">
        <f t="shared" si="967"/>
        <v>-9140.2999999999993</v>
      </c>
      <c r="CT434" s="140">
        <f t="shared" si="967"/>
        <v>-9059.7999999999993</v>
      </c>
      <c r="CU434" s="140">
        <f t="shared" si="967"/>
        <v>-8979.4</v>
      </c>
      <c r="CV434" s="140">
        <f t="shared" si="967"/>
        <v>-8899.2000000000007</v>
      </c>
      <c r="CW434" s="140">
        <f t="shared" ref="CW434:DW434" si="968">+CW137</f>
        <v>-8819.2000000000007</v>
      </c>
      <c r="CX434" s="140">
        <f t="shared" si="968"/>
        <v>-8739.2999999999993</v>
      </c>
      <c r="CY434" s="140">
        <f t="shared" si="968"/>
        <v>-8659.7000000000007</v>
      </c>
      <c r="CZ434" s="140">
        <f t="shared" si="968"/>
        <v>-8580.2000000000007</v>
      </c>
      <c r="DA434" s="140">
        <f t="shared" si="968"/>
        <v>-8500.7999999999993</v>
      </c>
      <c r="DB434" s="140">
        <f t="shared" si="968"/>
        <v>-6147.6</v>
      </c>
      <c r="DC434" s="140">
        <f t="shared" si="968"/>
        <v>-6089.3</v>
      </c>
      <c r="DD434" s="140">
        <f t="shared" si="968"/>
        <v>-6031.2</v>
      </c>
      <c r="DE434" s="140">
        <f t="shared" si="968"/>
        <v>-5973.2</v>
      </c>
      <c r="DF434" s="140">
        <f t="shared" si="968"/>
        <v>0</v>
      </c>
      <c r="DG434" s="140">
        <f t="shared" si="968"/>
        <v>0</v>
      </c>
      <c r="DH434" s="140">
        <f t="shared" si="968"/>
        <v>0</v>
      </c>
      <c r="DI434" s="1270">
        <f t="shared" si="968"/>
        <v>0</v>
      </c>
      <c r="DJ434" s="1270">
        <f t="shared" si="968"/>
        <v>0</v>
      </c>
      <c r="DK434" s="140">
        <f t="shared" si="968"/>
        <v>0</v>
      </c>
      <c r="DL434" s="140">
        <f t="shared" si="968"/>
        <v>0</v>
      </c>
      <c r="DM434" s="140">
        <f t="shared" si="968"/>
        <v>-24608.5</v>
      </c>
      <c r="DN434" s="140">
        <f t="shared" si="968"/>
        <v>-24379.4</v>
      </c>
      <c r="DO434" s="140">
        <f t="shared" si="968"/>
        <v>-24151</v>
      </c>
      <c r="DP434" s="140">
        <f t="shared" si="968"/>
        <v>-23923.3</v>
      </c>
      <c r="DQ434" s="140">
        <f t="shared" si="968"/>
        <v>-23696.3</v>
      </c>
      <c r="DR434" s="140">
        <f t="shared" si="968"/>
        <v>-23469.9</v>
      </c>
      <c r="DS434" s="140">
        <f t="shared" si="968"/>
        <v>-23244.3</v>
      </c>
      <c r="DT434" s="140">
        <f t="shared" si="968"/>
        <v>-23019.3</v>
      </c>
      <c r="DU434" s="140">
        <f t="shared" si="968"/>
        <v>-22795.1</v>
      </c>
      <c r="DV434" s="140">
        <f t="shared" si="968"/>
        <v>-22571.5</v>
      </c>
      <c r="DW434" s="140">
        <f t="shared" si="968"/>
        <v>-22348.7</v>
      </c>
      <c r="DX434" s="140">
        <f t="shared" ref="DX434" si="969">+DX137</f>
        <v>-22126.6</v>
      </c>
      <c r="DY434" s="140">
        <f t="shared" ref="DY434:EI434" si="970">+DY137</f>
        <v>-21905.3</v>
      </c>
      <c r="DZ434" s="140">
        <f t="shared" si="970"/>
        <v>-21684.6</v>
      </c>
      <c r="EA434" s="140">
        <f t="shared" si="970"/>
        <v>-21464.7</v>
      </c>
      <c r="EB434" s="140">
        <f t="shared" si="970"/>
        <v>-21245.5</v>
      </c>
      <c r="EC434" s="140">
        <f t="shared" si="970"/>
        <v>-21027.1</v>
      </c>
      <c r="ED434" s="140">
        <f t="shared" si="970"/>
        <v>-20809.400000000001</v>
      </c>
      <c r="EE434" s="140">
        <f t="shared" si="970"/>
        <v>-20592.5</v>
      </c>
      <c r="EF434" s="140">
        <f t="shared" si="970"/>
        <v>-20376.3</v>
      </c>
      <c r="EG434" s="140">
        <f t="shared" si="970"/>
        <v>-20160.900000000001</v>
      </c>
      <c r="EH434" s="140">
        <f t="shared" si="970"/>
        <v>-19946.3</v>
      </c>
      <c r="EI434" s="140">
        <f t="shared" si="970"/>
        <v>-19732.400000000001</v>
      </c>
    </row>
    <row r="435" spans="5:155" ht="15" customHeight="1">
      <c r="E435" s="719" t="str">
        <f>+E363</f>
        <v>A_2530360</v>
      </c>
      <c r="F435" s="719" t="str">
        <f>+F363</f>
        <v>Oth Defd CR-Deferred Interest Revenue - GAAP adj</v>
      </c>
      <c r="Q435" s="140"/>
      <c r="W435" s="150"/>
      <c r="AF435" s="51"/>
      <c r="AG435" s="51"/>
      <c r="AH435" s="51"/>
      <c r="AI435" s="51"/>
      <c r="AJ435" s="51"/>
      <c r="AK435" s="140">
        <f t="shared" ref="AK435:BZ435" si="971">+AK363</f>
        <v>199.7</v>
      </c>
      <c r="AL435" s="140">
        <f t="shared" si="971"/>
        <v>266.8</v>
      </c>
      <c r="AM435" s="140">
        <f t="shared" si="971"/>
        <v>334.2</v>
      </c>
      <c r="AN435" s="140">
        <f t="shared" si="971"/>
        <v>401.9</v>
      </c>
      <c r="AO435" s="140">
        <f t="shared" si="971"/>
        <v>469.9</v>
      </c>
      <c r="AP435" s="140">
        <f t="shared" si="971"/>
        <v>584.6</v>
      </c>
      <c r="AQ435" s="140">
        <f t="shared" si="971"/>
        <v>676.6</v>
      </c>
      <c r="AR435" s="140">
        <f t="shared" si="971"/>
        <v>768.5</v>
      </c>
      <c r="AS435" s="140">
        <f t="shared" si="971"/>
        <v>860.8</v>
      </c>
      <c r="AT435" s="140">
        <f t="shared" si="971"/>
        <v>953.5</v>
      </c>
      <c r="AU435" s="140">
        <f t="shared" si="971"/>
        <v>989.8</v>
      </c>
      <c r="AV435" s="140">
        <f t="shared" si="971"/>
        <v>1026.0999999999999</v>
      </c>
      <c r="AW435" s="140">
        <f t="shared" si="971"/>
        <v>1062.3</v>
      </c>
      <c r="AX435" s="140">
        <f t="shared" si="971"/>
        <v>1098.4000000000001</v>
      </c>
      <c r="AY435" s="140">
        <f t="shared" si="971"/>
        <v>1134.4000000000001</v>
      </c>
      <c r="AZ435" s="140">
        <f t="shared" si="971"/>
        <v>1170.4000000000001</v>
      </c>
      <c r="BA435" s="140">
        <f t="shared" si="971"/>
        <v>1186.5</v>
      </c>
      <c r="BB435" s="140">
        <f t="shared" si="971"/>
        <v>1202.3</v>
      </c>
      <c r="BC435" s="140">
        <f t="shared" si="971"/>
        <v>1217.9000000000001</v>
      </c>
      <c r="BD435" s="140">
        <f t="shared" si="971"/>
        <v>1232.5</v>
      </c>
      <c r="BE435" s="140">
        <f t="shared" si="971"/>
        <v>1247</v>
      </c>
      <c r="BF435" s="140">
        <f t="shared" si="971"/>
        <v>1261.2</v>
      </c>
      <c r="BG435" s="140">
        <f t="shared" si="971"/>
        <v>1275.0999999999999</v>
      </c>
      <c r="BH435" s="140">
        <f t="shared" si="971"/>
        <v>1288.8</v>
      </c>
      <c r="BI435" s="140">
        <f t="shared" si="971"/>
        <v>1302.3</v>
      </c>
      <c r="BJ435" s="140">
        <f t="shared" si="971"/>
        <v>1315.5</v>
      </c>
      <c r="BK435" s="140">
        <f t="shared" si="971"/>
        <v>1328.4</v>
      </c>
      <c r="BL435" s="140">
        <f t="shared" si="971"/>
        <v>1341.1</v>
      </c>
      <c r="BM435" s="140">
        <f t="shared" si="971"/>
        <v>1353.5</v>
      </c>
      <c r="BN435" s="140">
        <f t="shared" si="971"/>
        <v>1365.7</v>
      </c>
      <c r="BO435" s="140">
        <f t="shared" si="971"/>
        <v>1377.5</v>
      </c>
      <c r="BP435" s="140">
        <f t="shared" si="971"/>
        <v>1388.5</v>
      </c>
      <c r="BQ435" s="140">
        <f t="shared" si="971"/>
        <v>1399.2</v>
      </c>
      <c r="BR435" s="140">
        <f t="shared" si="971"/>
        <v>1409.6</v>
      </c>
      <c r="BS435" s="140">
        <f t="shared" si="971"/>
        <v>1419.7</v>
      </c>
      <c r="BT435" s="140">
        <f t="shared" si="971"/>
        <v>1429.6</v>
      </c>
      <c r="BU435" s="140">
        <f t="shared" si="971"/>
        <v>1439.2</v>
      </c>
      <c r="BV435" s="140">
        <f t="shared" si="971"/>
        <v>1448.4</v>
      </c>
      <c r="BW435" s="140">
        <f t="shared" si="971"/>
        <v>1457.4</v>
      </c>
      <c r="BX435" s="140">
        <f t="shared" si="971"/>
        <v>1466.1</v>
      </c>
      <c r="BY435" s="140">
        <f t="shared" si="971"/>
        <v>1474.6</v>
      </c>
      <c r="BZ435" s="140">
        <f t="shared" si="971"/>
        <v>1482.7</v>
      </c>
      <c r="CA435" s="140">
        <f>+CA363</f>
        <v>1490.5</v>
      </c>
      <c r="CB435" s="140">
        <f t="shared" ref="CB435:CM435" si="972">+CB363</f>
        <v>1497.3</v>
      </c>
      <c r="CC435" s="140">
        <f t="shared" si="972"/>
        <v>1503.9</v>
      </c>
      <c r="CD435" s="140">
        <f t="shared" si="972"/>
        <v>1510.1</v>
      </c>
      <c r="CE435" s="140">
        <f t="shared" si="972"/>
        <v>1531.7</v>
      </c>
      <c r="CF435" s="140">
        <f t="shared" si="972"/>
        <v>1553.1</v>
      </c>
      <c r="CG435" s="140">
        <f t="shared" si="972"/>
        <v>1574.4</v>
      </c>
      <c r="CH435" s="140">
        <f t="shared" si="972"/>
        <v>1595.4</v>
      </c>
      <c r="CI435" s="140">
        <f t="shared" si="972"/>
        <v>1616.2</v>
      </c>
      <c r="CJ435" s="140">
        <f t="shared" si="972"/>
        <v>1636.9</v>
      </c>
      <c r="CK435" s="140">
        <f t="shared" si="972"/>
        <v>1662.8</v>
      </c>
      <c r="CL435" s="140">
        <f t="shared" si="972"/>
        <v>1688.6</v>
      </c>
      <c r="CM435" s="140">
        <f t="shared" si="972"/>
        <v>1714.4</v>
      </c>
      <c r="CN435" s="140">
        <f t="shared" ref="CN435:CY435" si="973">+CN363</f>
        <v>1739.1</v>
      </c>
      <c r="CO435" s="140">
        <f t="shared" si="973"/>
        <v>1763.8</v>
      </c>
      <c r="CP435" s="140">
        <f t="shared" si="973"/>
        <v>1788.3</v>
      </c>
      <c r="CQ435" s="140">
        <f t="shared" si="973"/>
        <v>1812.6</v>
      </c>
      <c r="CR435" s="140">
        <f t="shared" si="973"/>
        <v>1836.8</v>
      </c>
      <c r="CS435" s="140">
        <f t="shared" si="973"/>
        <v>1860.8</v>
      </c>
      <c r="CT435" s="140">
        <f t="shared" si="973"/>
        <v>1884.6</v>
      </c>
      <c r="CU435" s="140">
        <f t="shared" si="973"/>
        <v>1908.3</v>
      </c>
      <c r="CV435" s="140">
        <f t="shared" si="973"/>
        <v>1931.8</v>
      </c>
      <c r="CW435" s="140">
        <f t="shared" si="973"/>
        <v>1955.2</v>
      </c>
      <c r="CX435" s="140">
        <f t="shared" si="973"/>
        <v>1978.3</v>
      </c>
      <c r="CY435" s="140">
        <f t="shared" si="973"/>
        <v>2001.3</v>
      </c>
      <c r="CZ435" s="140">
        <f t="shared" ref="CZ435:DK435" si="974">+CZ363</f>
        <v>2023.5</v>
      </c>
      <c r="DA435" s="140">
        <f t="shared" si="974"/>
        <v>2045.5</v>
      </c>
      <c r="DB435" s="140">
        <f t="shared" si="974"/>
        <v>1557.2</v>
      </c>
      <c r="DC435" s="140">
        <f t="shared" si="974"/>
        <v>1572.9</v>
      </c>
      <c r="DD435" s="140">
        <f t="shared" si="974"/>
        <v>1588.5</v>
      </c>
      <c r="DE435" s="140">
        <f t="shared" si="974"/>
        <v>1604</v>
      </c>
      <c r="DF435" s="140">
        <f t="shared" ref="DF435" si="975">+DF363</f>
        <v>0</v>
      </c>
      <c r="DG435" s="140">
        <f t="shared" si="974"/>
        <v>0</v>
      </c>
      <c r="DH435" s="140">
        <f t="shared" si="974"/>
        <v>0</v>
      </c>
      <c r="DI435" s="1270">
        <f t="shared" si="974"/>
        <v>0</v>
      </c>
      <c r="DJ435" s="1270">
        <f t="shared" si="974"/>
        <v>0</v>
      </c>
      <c r="DK435" s="1235">
        <f t="shared" si="974"/>
        <v>0</v>
      </c>
      <c r="DL435" s="1235">
        <f t="shared" ref="DL435:DW435" si="976">+DL363</f>
        <v>0</v>
      </c>
      <c r="DM435" s="1235">
        <f t="shared" si="976"/>
        <v>0</v>
      </c>
      <c r="DN435" s="1235">
        <f t="shared" si="976"/>
        <v>-1.6</v>
      </c>
      <c r="DO435" s="1235">
        <f t="shared" si="976"/>
        <v>-4</v>
      </c>
      <c r="DP435" s="140">
        <f t="shared" si="976"/>
        <v>-7</v>
      </c>
      <c r="DQ435" s="140">
        <f t="shared" si="976"/>
        <v>-10.7</v>
      </c>
      <c r="DR435" s="140">
        <f t="shared" si="976"/>
        <v>-15.1</v>
      </c>
      <c r="DS435" s="140">
        <f t="shared" si="976"/>
        <v>-20.2</v>
      </c>
      <c r="DT435" s="140">
        <f t="shared" si="976"/>
        <v>-25.9</v>
      </c>
      <c r="DU435" s="140">
        <f t="shared" si="976"/>
        <v>-32.4</v>
      </c>
      <c r="DV435" s="140">
        <f t="shared" si="976"/>
        <v>-39.6</v>
      </c>
      <c r="DW435" s="140">
        <f t="shared" si="976"/>
        <v>-47.6</v>
      </c>
      <c r="DX435" s="140">
        <f t="shared" ref="DX435" si="977">+DX363</f>
        <v>-56.2</v>
      </c>
      <c r="DY435" s="140">
        <f t="shared" ref="DY435:EI435" si="978">+DY363</f>
        <v>-65.599999999999994</v>
      </c>
      <c r="DZ435" s="140">
        <f t="shared" si="978"/>
        <v>-75.599999999999994</v>
      </c>
      <c r="EA435" s="140">
        <f t="shared" si="978"/>
        <v>-86.5</v>
      </c>
      <c r="EB435" s="140">
        <f t="shared" si="978"/>
        <v>-98</v>
      </c>
      <c r="EC435" s="140">
        <f t="shared" si="978"/>
        <v>-110.3</v>
      </c>
      <c r="ED435" s="140">
        <f t="shared" si="978"/>
        <v>-123.4</v>
      </c>
      <c r="EE435" s="140">
        <f t="shared" si="978"/>
        <v>-137.19999999999999</v>
      </c>
      <c r="EF435" s="140">
        <f t="shared" si="978"/>
        <v>-151.80000000000001</v>
      </c>
      <c r="EG435" s="140">
        <f t="shared" si="978"/>
        <v>-167.1</v>
      </c>
      <c r="EH435" s="140">
        <f t="shared" si="978"/>
        <v>-183.2</v>
      </c>
      <c r="EI435" s="140">
        <f t="shared" si="978"/>
        <v>-200</v>
      </c>
    </row>
    <row r="436" spans="5:155" ht="15" customHeight="1">
      <c r="Q436" s="140"/>
      <c r="W436" s="150"/>
      <c r="AF436" s="51"/>
      <c r="AG436" s="51"/>
      <c r="AH436" s="51"/>
      <c r="AI436" s="51"/>
      <c r="AJ436" s="51"/>
      <c r="DI436" s="1270"/>
      <c r="DJ436" s="1270"/>
    </row>
    <row r="437" spans="5:155" s="44" customFormat="1" ht="15" customHeight="1">
      <c r="F437" s="44" t="s">
        <v>3</v>
      </c>
      <c r="H437" s="49"/>
      <c r="O437" s="143"/>
      <c r="W437" s="150"/>
      <c r="X437" s="150"/>
      <c r="AF437" s="150"/>
      <c r="AG437" s="150"/>
      <c r="AH437" s="150"/>
      <c r="AI437" s="150"/>
      <c r="AJ437" s="150"/>
      <c r="AK437" s="44">
        <f t="shared" ref="AK437:BZ437" si="979">+AK430+AK431+AK432+AK433+AK434-AK435</f>
        <v>0.10000000000110276</v>
      </c>
      <c r="AL437" s="44">
        <f t="shared" si="979"/>
        <v>-7.3896444519050419E-13</v>
      </c>
      <c r="AM437" s="44">
        <f t="shared" si="979"/>
        <v>-2.8990143619012088E-12</v>
      </c>
      <c r="AN437" s="44">
        <f t="shared" si="979"/>
        <v>0</v>
      </c>
      <c r="AO437" s="44">
        <f t="shared" si="979"/>
        <v>0</v>
      </c>
      <c r="AP437" s="44">
        <f t="shared" si="979"/>
        <v>-1.4779288903810084E-12</v>
      </c>
      <c r="AQ437" s="44">
        <f t="shared" si="979"/>
        <v>-0.10000000000002274</v>
      </c>
      <c r="AR437" s="44">
        <f t="shared" si="979"/>
        <v>-0.10000000000218279</v>
      </c>
      <c r="AS437" s="44">
        <f t="shared" si="979"/>
        <v>1.1368683772161603E-12</v>
      </c>
      <c r="AT437" s="44">
        <f t="shared" si="979"/>
        <v>0</v>
      </c>
      <c r="AU437" s="44">
        <f t="shared" si="979"/>
        <v>0</v>
      </c>
      <c r="AV437" s="44">
        <f t="shared" si="979"/>
        <v>0</v>
      </c>
      <c r="AW437" s="44">
        <f t="shared" si="979"/>
        <v>-9.999999999740794E-2</v>
      </c>
      <c r="AX437" s="44">
        <f t="shared" si="979"/>
        <v>-9.9999999998999556E-2</v>
      </c>
      <c r="AY437" s="44">
        <f t="shared" si="979"/>
        <v>0</v>
      </c>
      <c r="AZ437" s="44">
        <f t="shared" si="979"/>
        <v>0</v>
      </c>
      <c r="BA437" s="44">
        <f t="shared" si="979"/>
        <v>0</v>
      </c>
      <c r="BB437" s="44">
        <f t="shared" si="979"/>
        <v>0</v>
      </c>
      <c r="BC437" s="44">
        <f t="shared" si="979"/>
        <v>0</v>
      </c>
      <c r="BD437" s="44">
        <f t="shared" si="979"/>
        <v>-1.8189894035458565E-12</v>
      </c>
      <c r="BE437" s="44">
        <f t="shared" si="979"/>
        <v>-0.1000000000003638</v>
      </c>
      <c r="BF437" s="44">
        <f t="shared" si="979"/>
        <v>-2.9558577807620168E-12</v>
      </c>
      <c r="BG437" s="44">
        <f t="shared" si="979"/>
        <v>-9.9999999998090061E-2</v>
      </c>
      <c r="BH437" s="44">
        <f t="shared" si="979"/>
        <v>0</v>
      </c>
      <c r="BI437" s="44">
        <f t="shared" si="979"/>
        <v>9.9999999997862687E-2</v>
      </c>
      <c r="BJ437" s="44">
        <f t="shared" si="979"/>
        <v>-9.9999999998544808E-2</v>
      </c>
      <c r="BK437" s="44">
        <f t="shared" si="979"/>
        <v>0</v>
      </c>
      <c r="BL437" s="44">
        <f t="shared" si="979"/>
        <v>-0.10000000000172804</v>
      </c>
      <c r="BM437" s="44">
        <f t="shared" si="979"/>
        <v>1.8189894035458565E-12</v>
      </c>
      <c r="BN437" s="44">
        <f t="shared" si="979"/>
        <v>-9.9999999999681677E-2</v>
      </c>
      <c r="BO437" s="44">
        <f t="shared" si="979"/>
        <v>0</v>
      </c>
      <c r="BP437" s="44">
        <f t="shared" si="979"/>
        <v>1.8189894035458565E-12</v>
      </c>
      <c r="BQ437" s="44">
        <f t="shared" si="979"/>
        <v>0</v>
      </c>
      <c r="BR437" s="44">
        <f t="shared" si="979"/>
        <v>0</v>
      </c>
      <c r="BS437" s="44">
        <f t="shared" si="979"/>
        <v>0</v>
      </c>
      <c r="BT437" s="44">
        <f t="shared" si="979"/>
        <v>0.10000000000081855</v>
      </c>
      <c r="BU437" s="44">
        <f t="shared" si="979"/>
        <v>-9.9999999999681677E-2</v>
      </c>
      <c r="BV437" s="44">
        <f t="shared" si="979"/>
        <v>0.10000000000172804</v>
      </c>
      <c r="BW437" s="44">
        <f t="shared" si="979"/>
        <v>0</v>
      </c>
      <c r="BX437" s="44">
        <f t="shared" si="979"/>
        <v>0</v>
      </c>
      <c r="BY437" s="44">
        <f t="shared" si="979"/>
        <v>-9.9999999998090061E-2</v>
      </c>
      <c r="BZ437" s="44">
        <f t="shared" si="979"/>
        <v>0</v>
      </c>
      <c r="CA437" s="44">
        <f t="shared" ref="CA437:CM437" si="980">+CA430+CA431+CA432+CA433+CA434-CA435</f>
        <v>-0.1000000000003638</v>
      </c>
      <c r="CB437" s="44">
        <f t="shared" si="980"/>
        <v>-0.10000000000104592</v>
      </c>
      <c r="CC437" s="44">
        <f t="shared" si="980"/>
        <v>0</v>
      </c>
      <c r="CD437" s="44">
        <f t="shared" si="980"/>
        <v>0</v>
      </c>
      <c r="CE437" s="44">
        <f t="shared" si="980"/>
        <v>0</v>
      </c>
      <c r="CF437" s="44">
        <f t="shared" si="980"/>
        <v>0</v>
      </c>
      <c r="CG437" s="44">
        <f t="shared" si="980"/>
        <v>0</v>
      </c>
      <c r="CH437" s="44">
        <f t="shared" si="980"/>
        <v>-0.10000000000263753</v>
      </c>
      <c r="CI437" s="44">
        <f t="shared" si="980"/>
        <v>9.999999999922693E-2</v>
      </c>
      <c r="CJ437" s="44">
        <f t="shared" si="980"/>
        <v>-9.9999999997180566E-2</v>
      </c>
      <c r="CK437" s="44">
        <f t="shared" si="980"/>
        <v>9.9999999999681677E-2</v>
      </c>
      <c r="CL437" s="44">
        <f t="shared" si="980"/>
        <v>0</v>
      </c>
      <c r="CM437" s="44">
        <f t="shared" si="980"/>
        <v>0</v>
      </c>
      <c r="CN437" s="44">
        <f t="shared" ref="CN437:CY437" si="981">+CN430+CN431+CN432+CN433+CN434-CN435</f>
        <v>0.10000000000263753</v>
      </c>
      <c r="CO437" s="44">
        <f t="shared" si="981"/>
        <v>-9.999999999922693E-2</v>
      </c>
      <c r="CP437" s="44">
        <f t="shared" si="981"/>
        <v>0</v>
      </c>
      <c r="CQ437" s="44">
        <f t="shared" si="981"/>
        <v>-9.9999999998090061E-2</v>
      </c>
      <c r="CR437" s="44">
        <f t="shared" si="981"/>
        <v>0</v>
      </c>
      <c r="CS437" s="44">
        <f t="shared" si="981"/>
        <v>2.9558577807620168E-12</v>
      </c>
      <c r="CT437" s="44">
        <f t="shared" si="981"/>
        <v>2.2737367544323206E-12</v>
      </c>
      <c r="CU437" s="44">
        <f t="shared" si="981"/>
        <v>0</v>
      </c>
      <c r="CV437" s="44">
        <f t="shared" si="981"/>
        <v>0.10000000000150067</v>
      </c>
      <c r="CW437" s="44">
        <f t="shared" si="981"/>
        <v>0</v>
      </c>
      <c r="CX437" s="44">
        <f t="shared" si="981"/>
        <v>0.10000000000150067</v>
      </c>
      <c r="CY437" s="44">
        <f t="shared" si="981"/>
        <v>-0.10000000000104592</v>
      </c>
      <c r="CZ437" s="44">
        <f t="shared" ref="CZ437:DK437" si="982">+CZ430+CZ431+CZ432+CZ433+CZ434-CZ435</f>
        <v>-0.1000000000003638</v>
      </c>
      <c r="DA437" s="44">
        <f t="shared" si="982"/>
        <v>0</v>
      </c>
      <c r="DB437" s="44">
        <f t="shared" si="982"/>
        <v>0</v>
      </c>
      <c r="DC437" s="44">
        <f t="shared" si="982"/>
        <v>0</v>
      </c>
      <c r="DD437" s="44">
        <f t="shared" si="982"/>
        <v>-9.9999999999454303E-2</v>
      </c>
      <c r="DE437" s="44">
        <f t="shared" si="982"/>
        <v>-9.9999999998544808E-2</v>
      </c>
      <c r="DF437" s="44">
        <f t="shared" ref="DF437" si="983">+DF430+DF431+DF432+DF433+DF434-DF435</f>
        <v>0</v>
      </c>
      <c r="DG437" s="44">
        <f t="shared" si="982"/>
        <v>0</v>
      </c>
      <c r="DH437" s="44">
        <f t="shared" si="982"/>
        <v>0</v>
      </c>
      <c r="DI437" s="1271">
        <f t="shared" si="982"/>
        <v>0</v>
      </c>
      <c r="DJ437" s="1271">
        <f t="shared" si="982"/>
        <v>0</v>
      </c>
      <c r="DK437" s="44">
        <f t="shared" si="982"/>
        <v>0</v>
      </c>
      <c r="DL437" s="44">
        <f t="shared" ref="DL437:DW437" si="984">+DL430+DL431+DL432+DL433+DL434-DL435</f>
        <v>0</v>
      </c>
      <c r="DM437" s="44">
        <f t="shared" si="984"/>
        <v>3.637978807091713E-12</v>
      </c>
      <c r="DN437" s="44">
        <f t="shared" si="984"/>
        <v>-2.1826984664130578E-12</v>
      </c>
      <c r="DO437" s="44">
        <f t="shared" si="984"/>
        <v>0.10000000000218279</v>
      </c>
      <c r="DP437" s="44">
        <f t="shared" si="984"/>
        <v>0</v>
      </c>
      <c r="DQ437" s="44">
        <f t="shared" si="984"/>
        <v>2.9096725029376103E-12</v>
      </c>
      <c r="DR437" s="44">
        <f t="shared" si="984"/>
        <v>5.0928150585605181E-12</v>
      </c>
      <c r="DS437" s="44">
        <f t="shared" si="984"/>
        <v>2.9096725029376103E-12</v>
      </c>
      <c r="DT437" s="44">
        <f t="shared" si="984"/>
        <v>-1.4566126083082054E-12</v>
      </c>
      <c r="DU437" s="44">
        <f t="shared" si="984"/>
        <v>2.1813661987835076E-12</v>
      </c>
      <c r="DV437" s="44">
        <f t="shared" si="984"/>
        <v>-2.1813661987835076E-12</v>
      </c>
      <c r="DW437" s="44">
        <f t="shared" si="984"/>
        <v>1.4566126083082054E-12</v>
      </c>
      <c r="DX437" s="44">
        <f t="shared" ref="DX437" si="985">+DX430+DX431+DX432+DX433+DX434-DX435</f>
        <v>6.5512040237081237E-12</v>
      </c>
      <c r="DY437" s="44">
        <f t="shared" ref="DY437:EI437" si="986">+DY430+DY431+DY432+DY433+DY434-DY435</f>
        <v>1.4495071809506044E-12</v>
      </c>
      <c r="DZ437" s="44">
        <f t="shared" si="986"/>
        <v>5.0874859880423173E-12</v>
      </c>
      <c r="EA437" s="44">
        <f t="shared" si="986"/>
        <v>9.9999999998544808E-2</v>
      </c>
      <c r="EB437" s="44">
        <f t="shared" si="986"/>
        <v>-3.637978807091713E-12</v>
      </c>
      <c r="EC437" s="44">
        <f t="shared" si="986"/>
        <v>-9.9999999990544097E-2</v>
      </c>
      <c r="ED437" s="44">
        <f t="shared" si="986"/>
        <v>2.1884716261411086E-12</v>
      </c>
      <c r="EE437" s="44">
        <f t="shared" si="986"/>
        <v>-7.3896444519050419E-13</v>
      </c>
      <c r="EF437" s="44">
        <f t="shared" si="986"/>
        <v>0.10000000000292175</v>
      </c>
      <c r="EG437" s="44">
        <f t="shared" si="986"/>
        <v>9.9999999996356337E-2</v>
      </c>
      <c r="EH437" s="44">
        <f t="shared" si="986"/>
        <v>-0.10000000000292175</v>
      </c>
      <c r="EI437" s="44">
        <f t="shared" si="986"/>
        <v>-9.999999999490683E-2</v>
      </c>
      <c r="EK437" s="421"/>
      <c r="EM437" s="140"/>
      <c r="EN437" s="51"/>
      <c r="EO437" s="51"/>
      <c r="EP437" s="51"/>
      <c r="EQ437" s="51"/>
      <c r="ER437" s="51"/>
      <c r="ES437" s="51"/>
      <c r="ET437" s="51"/>
      <c r="EU437" s="51"/>
      <c r="EV437" s="51"/>
      <c r="EW437" s="51"/>
      <c r="EX437" s="51"/>
      <c r="EY437" s="150"/>
    </row>
    <row r="438" spans="5:155" ht="15" customHeight="1">
      <c r="Q438" s="140"/>
      <c r="W438" s="150"/>
    </row>
    <row r="440" spans="5:155" ht="15" customHeight="1">
      <c r="H440" s="140"/>
      <c r="O440" s="140"/>
      <c r="Q440" s="140"/>
      <c r="X440" s="140"/>
    </row>
    <row r="441" spans="5:155" ht="15" customHeight="1">
      <c r="Q441" s="140"/>
    </row>
    <row r="442" spans="5:155" ht="15" customHeight="1">
      <c r="E442" s="140" t="str">
        <f>+E31</f>
        <v>A_1231000</v>
      </c>
      <c r="F442" s="140" t="str">
        <f>+F31</f>
        <v>Investment in Subsidiary Companies</v>
      </c>
      <c r="Q442" s="140"/>
      <c r="BD442" s="44">
        <f t="shared" ref="BD442:CI442" si="987">+BC32*1000</f>
        <v>1715700</v>
      </c>
      <c r="BE442" s="44">
        <f t="shared" si="987"/>
        <v>2142900</v>
      </c>
      <c r="BF442" s="44">
        <f t="shared" si="987"/>
        <v>1123300</v>
      </c>
      <c r="BG442" s="44">
        <f t="shared" si="987"/>
        <v>1235900</v>
      </c>
      <c r="BH442" s="44">
        <f t="shared" si="987"/>
        <v>1742200</v>
      </c>
      <c r="BI442" s="44">
        <f t="shared" si="987"/>
        <v>1049800</v>
      </c>
      <c r="BJ442" s="44">
        <f t="shared" si="987"/>
        <v>1272500</v>
      </c>
      <c r="BK442" s="44">
        <f t="shared" si="987"/>
        <v>1562000</v>
      </c>
      <c r="BL442" s="44">
        <f t="shared" si="987"/>
        <v>760600</v>
      </c>
      <c r="BM442" s="44">
        <f t="shared" si="987"/>
        <v>935100</v>
      </c>
      <c r="BN442" s="44">
        <f t="shared" si="987"/>
        <v>1188800</v>
      </c>
      <c r="BO442" s="44">
        <f t="shared" si="987"/>
        <v>777900</v>
      </c>
      <c r="BP442" s="44">
        <f t="shared" si="987"/>
        <v>1195200</v>
      </c>
      <c r="BQ442" s="44">
        <f t="shared" si="987"/>
        <v>1451900</v>
      </c>
      <c r="BR442" s="44">
        <f t="shared" si="987"/>
        <v>823600</v>
      </c>
      <c r="BS442" s="44">
        <f t="shared" si="987"/>
        <v>1284800</v>
      </c>
      <c r="BT442" s="44">
        <f t="shared" si="987"/>
        <v>1701900</v>
      </c>
      <c r="BU442" s="44">
        <f t="shared" si="987"/>
        <v>1022400</v>
      </c>
      <c r="BV442" s="44">
        <f t="shared" si="987"/>
        <v>1256900</v>
      </c>
      <c r="BW442" s="44">
        <f t="shared" si="987"/>
        <v>1595900</v>
      </c>
      <c r="BX442" s="44">
        <f t="shared" si="987"/>
        <v>1079900</v>
      </c>
      <c r="BY442" s="44">
        <f t="shared" si="987"/>
        <v>1299000</v>
      </c>
      <c r="BZ442" s="44">
        <f t="shared" si="987"/>
        <v>1496600</v>
      </c>
      <c r="CA442" s="44">
        <f t="shared" si="987"/>
        <v>673300</v>
      </c>
      <c r="CB442" s="44">
        <f t="shared" si="987"/>
        <v>902000</v>
      </c>
      <c r="CC442" s="44">
        <f t="shared" si="987"/>
        <v>1028300</v>
      </c>
      <c r="CD442" s="44">
        <f t="shared" si="987"/>
        <v>832600</v>
      </c>
      <c r="CE442" s="44">
        <f t="shared" si="987"/>
        <v>926500</v>
      </c>
      <c r="CF442" s="44">
        <f t="shared" si="987"/>
        <v>1261000</v>
      </c>
      <c r="CG442" s="44">
        <f t="shared" si="987"/>
        <v>1026300</v>
      </c>
      <c r="CH442" s="44">
        <f t="shared" si="987"/>
        <v>1250600</v>
      </c>
      <c r="CI442" s="44">
        <f t="shared" si="987"/>
        <v>1439000</v>
      </c>
      <c r="CJ442" s="44">
        <f t="shared" ref="CJ442:DK442" si="988">+CI32*1000</f>
        <v>781300</v>
      </c>
      <c r="CK442" s="44">
        <f t="shared" si="988"/>
        <v>1020500</v>
      </c>
      <c r="CL442" s="44">
        <f t="shared" si="988"/>
        <v>1371300</v>
      </c>
      <c r="CM442" s="44">
        <f t="shared" si="988"/>
        <v>841300</v>
      </c>
      <c r="CN442" s="44">
        <f t="shared" si="988"/>
        <v>1208300</v>
      </c>
      <c r="CO442" s="44">
        <f t="shared" si="988"/>
        <v>1542500</v>
      </c>
      <c r="CP442" s="44">
        <f t="shared" si="988"/>
        <v>1003500</v>
      </c>
      <c r="CQ442" s="44">
        <f t="shared" si="988"/>
        <v>1278800</v>
      </c>
      <c r="CR442" s="44">
        <f t="shared" si="988"/>
        <v>612900</v>
      </c>
      <c r="CS442" s="44">
        <f t="shared" si="988"/>
        <v>1003500</v>
      </c>
      <c r="CT442" s="44">
        <f t="shared" si="988"/>
        <v>1274900</v>
      </c>
      <c r="CU442" s="44">
        <f t="shared" si="988"/>
        <v>1549100</v>
      </c>
      <c r="CV442" s="44">
        <f t="shared" si="988"/>
        <v>892700</v>
      </c>
      <c r="CW442" s="44">
        <f t="shared" si="988"/>
        <v>1188500</v>
      </c>
      <c r="CX442" s="44">
        <f t="shared" si="988"/>
        <v>1502200</v>
      </c>
      <c r="CY442" s="44">
        <f t="shared" si="988"/>
        <v>868300</v>
      </c>
      <c r="CZ442" s="44">
        <f t="shared" si="988"/>
        <v>1027800</v>
      </c>
      <c r="DA442" s="44">
        <f t="shared" si="988"/>
        <v>1172800</v>
      </c>
      <c r="DB442" s="44">
        <f t="shared" si="988"/>
        <v>679800</v>
      </c>
      <c r="DC442" s="44">
        <f t="shared" si="988"/>
        <v>1153400</v>
      </c>
      <c r="DD442" s="44">
        <f t="shared" si="988"/>
        <v>538800</v>
      </c>
      <c r="DE442" s="44">
        <f t="shared" si="988"/>
        <v>814900</v>
      </c>
      <c r="DF442" s="44">
        <f t="shared" si="988"/>
        <v>1037800</v>
      </c>
      <c r="DG442" s="44">
        <f t="shared" si="988"/>
        <v>1474400</v>
      </c>
      <c r="DH442" s="44">
        <f t="shared" si="988"/>
        <v>1006100</v>
      </c>
      <c r="DI442" s="44">
        <f t="shared" si="988"/>
        <v>1343600</v>
      </c>
      <c r="DJ442" s="44">
        <f t="shared" si="988"/>
        <v>533000</v>
      </c>
      <c r="DK442" s="44">
        <f t="shared" si="988"/>
        <v>833100</v>
      </c>
      <c r="DL442" s="44"/>
      <c r="DM442" s="44"/>
      <c r="DN442" s="44"/>
      <c r="DO442" s="44"/>
      <c r="DP442" s="44"/>
      <c r="DQ442" s="44"/>
      <c r="DR442" s="44"/>
      <c r="DS442" s="44"/>
      <c r="DT442" s="44"/>
      <c r="DU442" s="44"/>
      <c r="DV442" s="44"/>
      <c r="DW442" s="44"/>
      <c r="DX442" s="44"/>
      <c r="DY442" s="44"/>
      <c r="DZ442" s="44"/>
      <c r="EA442" s="44"/>
      <c r="EB442" s="44"/>
      <c r="EC442" s="44"/>
      <c r="ED442" s="44"/>
      <c r="EE442" s="44"/>
      <c r="EF442" s="44"/>
      <c r="EG442" s="44"/>
      <c r="EH442" s="44"/>
      <c r="EI442" s="44"/>
    </row>
    <row r="443" spans="5:155" ht="15" customHeight="1">
      <c r="F443" s="140" t="s">
        <v>2834</v>
      </c>
      <c r="Q443" s="140"/>
      <c r="BD443" s="44">
        <f>+'IS ACCTS'!BF604*1000</f>
        <v>427300</v>
      </c>
      <c r="BE443" s="44">
        <f>+'IS ACCTS'!BG604*1000</f>
        <v>414600</v>
      </c>
      <c r="BF443" s="44">
        <f>+'IS ACCTS'!BH604*1000</f>
        <v>112600</v>
      </c>
      <c r="BG443" s="44">
        <f>+'IS ACCTS'!BI604*1000</f>
        <v>506300</v>
      </c>
      <c r="BH443" s="44">
        <f>+'IS ACCTS'!BJ604*1000</f>
        <v>262000</v>
      </c>
      <c r="BI443" s="44">
        <f>+'IS ACCTS'!BK604*1000</f>
        <v>222700</v>
      </c>
      <c r="BJ443" s="44">
        <f>+'IS ACCTS'!BL604*1000</f>
        <v>289500</v>
      </c>
      <c r="BK443" s="44">
        <f>+'IS ACCTS'!BM604*1000</f>
        <v>189600</v>
      </c>
      <c r="BL443" s="44">
        <f>+'IS ACCTS'!BN604*1000</f>
        <v>174500</v>
      </c>
      <c r="BM443" s="44">
        <f>+'IS ACCTS'!BO604*1000</f>
        <v>253700</v>
      </c>
      <c r="BN443" s="44">
        <f>+'IS ACCTS'!BP604*1000</f>
        <v>242700</v>
      </c>
      <c r="BO443" s="44">
        <f>+'IS ACCTS'!BQ604*1000</f>
        <v>417300</v>
      </c>
      <c r="BP443" s="44">
        <f>+'IS ACCTS'!BR604*1000</f>
        <v>256600.00000000003</v>
      </c>
      <c r="BQ443" s="44">
        <f>+'IS ACCTS'!BS604*1000</f>
        <v>285500</v>
      </c>
      <c r="BR443" s="44">
        <f>+'IS ACCTS'!BT604*1000</f>
        <v>461100</v>
      </c>
      <c r="BS443" s="44">
        <f>+'IS ACCTS'!BU604*1000</f>
        <v>417100</v>
      </c>
      <c r="BT443" s="44">
        <f>+'IS ACCTS'!BV604*1000</f>
        <v>323800</v>
      </c>
      <c r="BU443" s="44">
        <f>+'IS ACCTS'!BW604*1000</f>
        <v>234500</v>
      </c>
      <c r="BV443" s="44">
        <f>+'IS ACCTS'!BX604*1000</f>
        <v>338900</v>
      </c>
      <c r="BW443" s="44">
        <f>+'IS ACCTS'!BY604*1000</f>
        <v>459500</v>
      </c>
      <c r="BX443" s="44">
        <f>+'IS ACCTS'!BZ604*1000</f>
        <v>219200</v>
      </c>
      <c r="BY443" s="44">
        <f>+'IS ACCTS'!CA604*1000</f>
        <v>197600</v>
      </c>
      <c r="BZ443" s="44">
        <f>+'IS ACCTS'!CB604*1000</f>
        <v>194200</v>
      </c>
      <c r="CA443" s="44">
        <f>+'IS ACCTS'!CC604*1000</f>
        <v>228800</v>
      </c>
      <c r="CB443" s="44">
        <f>+'IS ACCTS'!CD604*1000</f>
        <v>126300</v>
      </c>
      <c r="CC443" s="44">
        <f>+'IS ACCTS'!CE604*1000</f>
        <v>424900</v>
      </c>
      <c r="CD443" s="44">
        <f>+'IS ACCTS'!CF604*1000</f>
        <v>93900</v>
      </c>
      <c r="CE443" s="44">
        <f>+'IS ACCTS'!CG604*1000</f>
        <v>334400</v>
      </c>
      <c r="CF443" s="44">
        <f>+'IS ACCTS'!CH604*1000</f>
        <v>410300</v>
      </c>
      <c r="CG443" s="44">
        <f>+'IS ACCTS'!CI604*1000</f>
        <v>224300</v>
      </c>
      <c r="CH443" s="44">
        <f>+'IS ACCTS'!CJ604*1000</f>
        <v>188400</v>
      </c>
      <c r="CI443" s="44">
        <f>+'IS ACCTS'!CK604*1000</f>
        <v>311300</v>
      </c>
      <c r="CJ443" s="44">
        <f>+'IS ACCTS'!CL604*1000</f>
        <v>239200</v>
      </c>
      <c r="CK443" s="44">
        <f>+'IS ACCTS'!CM604*1000</f>
        <v>350800</v>
      </c>
      <c r="CL443" s="44">
        <f>+'IS ACCTS'!CN604*1000</f>
        <v>209000</v>
      </c>
      <c r="CM443" s="44">
        <f>+'IS ACCTS'!CO604*1000</f>
        <v>367000</v>
      </c>
      <c r="CN443" s="44">
        <f>+'IS ACCTS'!CP604*1000</f>
        <v>334100</v>
      </c>
      <c r="CO443" s="44">
        <f>+'IS ACCTS'!CQ604*1000</f>
        <v>387900</v>
      </c>
      <c r="CP443" s="44">
        <f>+'IS ACCTS'!CR604*1000</f>
        <v>275400</v>
      </c>
      <c r="CQ443" s="44">
        <f>+'IS ACCTS'!CS604*1000</f>
        <v>331500</v>
      </c>
      <c r="CR443" s="44">
        <f>+'IS ACCTS'!CT604*1000</f>
        <v>390500</v>
      </c>
      <c r="CS443" s="44">
        <f>+'IS ACCTS'!CU604*1000</f>
        <v>271500</v>
      </c>
      <c r="CT443" s="44">
        <f>+'IS ACCTS'!CV604*1000</f>
        <v>274100</v>
      </c>
      <c r="CU443" s="44">
        <f>+'IS ACCTS'!CW604*1000</f>
        <v>337100</v>
      </c>
      <c r="CV443" s="44">
        <f>+'IS ACCTS'!CX604*1000</f>
        <v>295800</v>
      </c>
      <c r="CW443" s="44">
        <f>+'IS ACCTS'!CY604*1000</f>
        <v>313700</v>
      </c>
      <c r="CX443" s="44">
        <f>+'IS ACCTS'!CZ604*1000</f>
        <v>273100</v>
      </c>
      <c r="CY443" s="44">
        <f>+'IS ACCTS'!DA604*1000</f>
        <v>159400</v>
      </c>
      <c r="CZ443" s="44">
        <f>+'IS ACCTS'!DB604*1000</f>
        <v>145000</v>
      </c>
      <c r="DA443" s="44">
        <f>+'IS ACCTS'!DC604*1000</f>
        <v>253300</v>
      </c>
      <c r="DB443" s="44">
        <f>+'IS ACCTS'!DD604*1000</f>
        <v>473600</v>
      </c>
      <c r="DC443" s="44">
        <f>+'IS ACCTS'!DE604*1000</f>
        <v>257399.99999999997</v>
      </c>
      <c r="DD443" s="44">
        <f>+'IS ACCTS'!DF604*1000</f>
        <v>276000</v>
      </c>
      <c r="DE443" s="44">
        <f>+'IS ACCTS'!DG604*1000</f>
        <v>223000</v>
      </c>
      <c r="DF443" s="44">
        <f>+'IS ACCTS'!DH604*1000</f>
        <v>436600</v>
      </c>
      <c r="DG443" s="44">
        <f>+'IS ACCTS'!DI604*1000</f>
        <v>288000</v>
      </c>
      <c r="DH443" s="44">
        <f>+'IS ACCTS'!DJ604*1000</f>
        <v>337600</v>
      </c>
      <c r="DI443" s="44">
        <f>+'IS ACCTS'!DK604*1000</f>
        <v>251500</v>
      </c>
      <c r="DJ443" s="44">
        <f>+'IS ACCTS'!DL604*1000</f>
        <v>300100</v>
      </c>
      <c r="DK443" s="44">
        <f>+'IS ACCTS'!DM604*1000</f>
        <v>13100</v>
      </c>
      <c r="DL443" s="44"/>
      <c r="DM443" s="44"/>
      <c r="DN443" s="44"/>
      <c r="DO443" s="44"/>
      <c r="DP443" s="44"/>
      <c r="DQ443" s="44"/>
      <c r="DR443" s="44"/>
      <c r="DS443" s="44"/>
      <c r="DT443" s="44"/>
      <c r="DU443" s="44"/>
      <c r="DV443" s="44"/>
      <c r="DW443" s="44"/>
      <c r="DX443" s="44"/>
      <c r="DY443" s="44"/>
      <c r="DZ443" s="44"/>
      <c r="EA443" s="44"/>
      <c r="EB443" s="44"/>
      <c r="EC443" s="44"/>
      <c r="ED443" s="44"/>
      <c r="EE443" s="44"/>
      <c r="EF443" s="44"/>
      <c r="EG443" s="44"/>
      <c r="EH443" s="44"/>
      <c r="EI443" s="44"/>
    </row>
    <row r="444" spans="5:155">
      <c r="F444" s="140" t="s">
        <v>2835</v>
      </c>
      <c r="BD444" s="44">
        <f>+-'Cash Flow Detail'!AX121*1000</f>
        <v>0</v>
      </c>
      <c r="BE444" s="44">
        <f>+-'Cash Flow Detail'!AY121*1000</f>
        <v>-1434300.0000000002</v>
      </c>
      <c r="BF444" s="44">
        <f>+-'Cash Flow Detail'!AZ121*1000</f>
        <v>0</v>
      </c>
      <c r="BG444" s="44">
        <f>+-'Cash Flow Detail'!BA121*1000</f>
        <v>0</v>
      </c>
      <c r="BH444" s="44">
        <f>+-'Cash Flow Detail'!BB121*1000</f>
        <v>-954500.00000000012</v>
      </c>
      <c r="BI444" s="44">
        <f>+-'Cash Flow Detail'!BC121*1000</f>
        <v>0</v>
      </c>
      <c r="BJ444" s="44">
        <f>+-'Cash Flow Detail'!BD121*1000</f>
        <v>0</v>
      </c>
      <c r="BK444" s="44">
        <f>+-'Cash Flow Detail'!BE121*1000</f>
        <v>-991000</v>
      </c>
      <c r="BL444" s="44">
        <f>+-'Cash Flow Detail'!BF121*1000</f>
        <v>0</v>
      </c>
      <c r="BM444" s="44">
        <f>+-'Cash Flow Detail'!BG121*1000</f>
        <v>0</v>
      </c>
      <c r="BN444" s="44">
        <f>+-'Cash Flow Detail'!BH121*1000</f>
        <v>-653600</v>
      </c>
      <c r="BO444" s="44">
        <f>+-'Cash Flow Detail'!BI121*1000</f>
        <v>0</v>
      </c>
      <c r="BP444" s="44">
        <f>+-'Cash Flow Detail'!BJ121*1000</f>
        <v>0</v>
      </c>
      <c r="BQ444" s="44">
        <f>+-'Cash Flow Detail'!BK121*1000</f>
        <v>-913700</v>
      </c>
      <c r="BR444" s="44">
        <f>+-'Cash Flow Detail'!BL121*1000</f>
        <v>0</v>
      </c>
      <c r="BS444" s="44">
        <f>+-'Cash Flow Detail'!BM121*1000</f>
        <v>0</v>
      </c>
      <c r="BT444" s="44">
        <f>+-'Cash Flow Detail'!BN121*1000</f>
        <v>-1003200</v>
      </c>
      <c r="BU444" s="44">
        <f>+-'Cash Flow Detail'!BO121*1000</f>
        <v>0</v>
      </c>
      <c r="BV444" s="44">
        <f>+-'Cash Flow Detail'!BP121*1000</f>
        <v>0</v>
      </c>
      <c r="BW444" s="44">
        <f>+-'Cash Flow Detail'!BQ121*1000</f>
        <v>-975400.00000000012</v>
      </c>
      <c r="BX444" s="44">
        <f>+-'Cash Flow Detail'!BR121*1000</f>
        <v>0</v>
      </c>
      <c r="BY444" s="44">
        <f>+-'Cash Flow Detail'!BS121*1000</f>
        <v>0</v>
      </c>
      <c r="BZ444" s="44">
        <f>+-'Cash Flow Detail'!BT121*1000</f>
        <v>-1017599.9999999999</v>
      </c>
      <c r="CA444" s="44">
        <f>+-'Cash Flow Detail'!BU121*1000</f>
        <v>0</v>
      </c>
      <c r="CB444" s="44">
        <f>+-'Cash Flow Detail'!BV121*1000</f>
        <v>0</v>
      </c>
      <c r="CC444" s="44">
        <f>+-'Cash Flow Detail'!BW121*1000</f>
        <v>-620599.99999999988</v>
      </c>
      <c r="CD444" s="44">
        <f>+-'Cash Flow Detail'!BX121*1000</f>
        <v>0</v>
      </c>
      <c r="CE444" s="44">
        <f>+-'Cash Flow Detail'!BY121*1000</f>
        <v>0</v>
      </c>
      <c r="CF444" s="44">
        <f>+-'Cash Flow Detail'!BZ121*1000</f>
        <v>-645099.99999999988</v>
      </c>
      <c r="CG444" s="44">
        <f>+-'Cash Flow Detail'!CA121*1000</f>
        <v>0</v>
      </c>
      <c r="CH444" s="44">
        <f>+-'Cash Flow Detail'!CB121*1000</f>
        <v>0</v>
      </c>
      <c r="CI444" s="44">
        <f>+-'Cash Flow Detail'!CC121*1000</f>
        <v>-969000</v>
      </c>
      <c r="CJ444" s="44">
        <f>+-'Cash Flow Detail'!CD121*1000</f>
        <v>0</v>
      </c>
      <c r="CK444" s="44">
        <f>+-'Cash Flow Detail'!CE121*1000</f>
        <v>0</v>
      </c>
      <c r="CL444" s="44">
        <f>+-'Cash Flow Detail'!CF121*1000</f>
        <v>-738900.00000000012</v>
      </c>
      <c r="CM444" s="44">
        <f>+-'Cash Flow Detail'!CG121*1000</f>
        <v>0</v>
      </c>
      <c r="CN444" s="44">
        <f>+-'Cash Flow Detail'!CH121*1000</f>
        <v>0</v>
      </c>
      <c r="CO444" s="44">
        <f>+-'Cash Flow Detail'!CI121*1000</f>
        <v>-926800</v>
      </c>
      <c r="CP444" s="44">
        <f>+-'Cash Flow Detail'!CJ121*1000</f>
        <v>0</v>
      </c>
      <c r="CQ444" s="44">
        <f>+-'Cash Flow Detail'!CK121*1000</f>
        <v>0</v>
      </c>
      <c r="CR444" s="44">
        <f>+-'Cash Flow Detail'!CL121*1000</f>
        <v>-997400</v>
      </c>
      <c r="CS444" s="44">
        <f>+-'Cash Flow Detail'!CM121*1000</f>
        <v>0</v>
      </c>
      <c r="CT444" s="44">
        <f>+-'Cash Flow Detail'!CN121*1000</f>
        <v>0</v>
      </c>
      <c r="CU444" s="44">
        <f>+-'Cash Flow Detail'!CO121*1000</f>
        <v>-993500</v>
      </c>
      <c r="CV444" s="44">
        <f>+-'Cash Flow Detail'!CP121*1000</f>
        <v>0</v>
      </c>
      <c r="CW444" s="44">
        <f>+-'Cash Flow Detail'!CQ121*1000</f>
        <v>0</v>
      </c>
      <c r="CX444" s="44">
        <f>+-'Cash Flow Detail'!CR121*1000</f>
        <v>-907000</v>
      </c>
      <c r="CY444" s="44">
        <f>+-'Cash Flow Detail'!CS121*1000</f>
        <v>0</v>
      </c>
      <c r="CZ444" s="44">
        <f>+-'Cash Flow Detail'!CT121*1000</f>
        <v>0</v>
      </c>
      <c r="DA444" s="44">
        <f>+-'Cash Flow Detail'!CU121*1000</f>
        <v>-746199.99999999988</v>
      </c>
      <c r="DB444" s="44">
        <f>+-'Cash Flow Detail'!CV121*1000</f>
        <v>0</v>
      </c>
      <c r="DC444" s="44">
        <f>+-'Cash Flow Detail'!CW121*1000</f>
        <v>0</v>
      </c>
      <c r="DD444" s="44">
        <f>+-'Cash Flow Detail'!CX121*1000</f>
        <v>-871900.00000000012</v>
      </c>
      <c r="DE444" s="44">
        <f>+-'Cash Flow Detail'!CY121*1000</f>
        <v>0</v>
      </c>
      <c r="DF444" s="44">
        <f>+-'Cash Flow Detail'!CZ121*1000</f>
        <v>0</v>
      </c>
      <c r="DG444" s="44">
        <f>+-'Cash Flow Detail'!DA121*1000</f>
        <v>-756400</v>
      </c>
      <c r="DH444" s="44">
        <f>+-'Cash Flow Detail'!DB121*1000</f>
        <v>0</v>
      </c>
      <c r="DI444" s="44">
        <f>+-'Cash Flow Detail'!DC121*1000</f>
        <v>0</v>
      </c>
      <c r="DJ444" s="44">
        <f>+-'Cash Flow Detail'!DD121*1000</f>
        <v>-1062200</v>
      </c>
      <c r="DK444" s="44">
        <f>+-'Cash Flow Detail'!DE121*1000</f>
        <v>0</v>
      </c>
      <c r="DL444" s="44"/>
      <c r="DM444" s="44"/>
      <c r="DN444" s="44"/>
      <c r="DO444" s="44"/>
      <c r="DP444" s="44"/>
      <c r="DQ444" s="44"/>
      <c r="DR444" s="44"/>
      <c r="DS444" s="44"/>
      <c r="DT444" s="44"/>
      <c r="DU444" s="44"/>
      <c r="DV444" s="44"/>
      <c r="DW444" s="44"/>
      <c r="DX444" s="44"/>
      <c r="DY444" s="44"/>
      <c r="DZ444" s="44"/>
      <c r="EA444" s="44"/>
      <c r="EB444" s="44"/>
      <c r="EC444" s="44"/>
      <c r="ED444" s="44"/>
      <c r="EE444" s="44"/>
      <c r="EF444" s="44"/>
      <c r="EG444" s="44"/>
      <c r="EH444" s="44"/>
      <c r="EI444" s="44"/>
    </row>
    <row r="445" spans="5:155" ht="15" customHeight="1">
      <c r="E445" s="140" t="s">
        <v>743</v>
      </c>
      <c r="F445" s="140" t="s">
        <v>2836</v>
      </c>
      <c r="Q445" s="140"/>
      <c r="BD445" s="44">
        <f>+BD442+BD443+BD444</f>
        <v>2143000</v>
      </c>
      <c r="BE445" s="44">
        <f t="shared" ref="BE445:BJ445" si="989">+BE442+BE443+BE444</f>
        <v>1123199.9999999998</v>
      </c>
      <c r="BF445" s="44">
        <f t="shared" si="989"/>
        <v>1235900</v>
      </c>
      <c r="BG445" s="44">
        <f t="shared" si="989"/>
        <v>1742200</v>
      </c>
      <c r="BH445" s="44">
        <f t="shared" si="989"/>
        <v>1049700</v>
      </c>
      <c r="BI445" s="44">
        <f t="shared" si="989"/>
        <v>1272500</v>
      </c>
      <c r="BJ445" s="44">
        <f t="shared" si="989"/>
        <v>1562000</v>
      </c>
      <c r="BK445" s="44">
        <f t="shared" ref="BK445" si="990">+BK442+BK443+BK444</f>
        <v>760600</v>
      </c>
      <c r="BL445" s="44">
        <f t="shared" ref="BL445" si="991">+BL442+BL443+BL444</f>
        <v>935100</v>
      </c>
      <c r="BM445" s="44">
        <f t="shared" ref="BM445" si="992">+BM442+BM443+BM444</f>
        <v>1188800</v>
      </c>
      <c r="BN445" s="44">
        <f t="shared" ref="BN445" si="993">+BN442+BN443+BN444</f>
        <v>777900</v>
      </c>
      <c r="BO445" s="44">
        <f t="shared" ref="BO445" si="994">+BO442+BO443+BO444</f>
        <v>1195200</v>
      </c>
      <c r="BP445" s="44">
        <f t="shared" ref="BP445" si="995">+BP442+BP443+BP444</f>
        <v>1451800</v>
      </c>
      <c r="BQ445" s="44">
        <f t="shared" ref="BQ445" si="996">+BQ442+BQ443+BQ444</f>
        <v>823700</v>
      </c>
      <c r="BR445" s="44">
        <f t="shared" ref="BR445" si="997">+BR442+BR443+BR444</f>
        <v>1284700</v>
      </c>
      <c r="BS445" s="44">
        <f t="shared" ref="BS445" si="998">+BS442+BS443+BS444</f>
        <v>1701900</v>
      </c>
      <c r="BT445" s="44">
        <f t="shared" ref="BT445" si="999">+BT442+BT443+BT444</f>
        <v>1022500</v>
      </c>
      <c r="BU445" s="44">
        <f t="shared" ref="BU445" si="1000">+BU442+BU443+BU444</f>
        <v>1256900</v>
      </c>
      <c r="BV445" s="44">
        <f t="shared" ref="BV445" si="1001">+BV442+BV443+BV444</f>
        <v>1595800</v>
      </c>
      <c r="BW445" s="44">
        <f t="shared" ref="BW445" si="1002">+BW442+BW443+BW444</f>
        <v>1080000</v>
      </c>
      <c r="BX445" s="44">
        <f t="shared" ref="BX445" si="1003">+BX442+BX443+BX444</f>
        <v>1299100</v>
      </c>
      <c r="BY445" s="44">
        <f t="shared" ref="BY445" si="1004">+BY442+BY443+BY444</f>
        <v>1496600</v>
      </c>
      <c r="BZ445" s="44">
        <f t="shared" ref="BZ445" si="1005">+BZ442+BZ443+BZ444</f>
        <v>673200.00000000012</v>
      </c>
      <c r="CA445" s="44">
        <f t="shared" ref="CA445" si="1006">+CA442+CA443+CA444</f>
        <v>902100</v>
      </c>
      <c r="CB445" s="44">
        <f t="shared" ref="CB445:CM445" si="1007">+CB442+CB443+CB444</f>
        <v>1028300</v>
      </c>
      <c r="CC445" s="44">
        <f t="shared" si="1007"/>
        <v>832600.00000000012</v>
      </c>
      <c r="CD445" s="44">
        <f t="shared" si="1007"/>
        <v>926500</v>
      </c>
      <c r="CE445" s="44">
        <f t="shared" si="1007"/>
        <v>1260900</v>
      </c>
      <c r="CF445" s="44">
        <f t="shared" si="1007"/>
        <v>1026200.0000000001</v>
      </c>
      <c r="CG445" s="44">
        <f t="shared" si="1007"/>
        <v>1250600</v>
      </c>
      <c r="CH445" s="44">
        <f t="shared" si="1007"/>
        <v>1439000</v>
      </c>
      <c r="CI445" s="44">
        <f t="shared" si="1007"/>
        <v>781300</v>
      </c>
      <c r="CJ445" s="44">
        <f t="shared" si="1007"/>
        <v>1020500</v>
      </c>
      <c r="CK445" s="44">
        <f t="shared" si="1007"/>
        <v>1371300</v>
      </c>
      <c r="CL445" s="44">
        <f t="shared" si="1007"/>
        <v>841399.99999999988</v>
      </c>
      <c r="CM445" s="44">
        <f t="shared" si="1007"/>
        <v>1208300</v>
      </c>
      <c r="CN445" s="44">
        <f t="shared" ref="CN445:CY445" si="1008">+CN442+CN443+CN444</f>
        <v>1542400</v>
      </c>
      <c r="CO445" s="44">
        <f t="shared" si="1008"/>
        <v>1003600</v>
      </c>
      <c r="CP445" s="44">
        <f t="shared" si="1008"/>
        <v>1278900</v>
      </c>
      <c r="CQ445" s="44">
        <f t="shared" si="1008"/>
        <v>1610300</v>
      </c>
      <c r="CR445" s="44">
        <f t="shared" si="1008"/>
        <v>6000</v>
      </c>
      <c r="CS445" s="44">
        <f t="shared" si="1008"/>
        <v>1275000</v>
      </c>
      <c r="CT445" s="44">
        <f t="shared" si="1008"/>
        <v>1549000</v>
      </c>
      <c r="CU445" s="44">
        <f t="shared" si="1008"/>
        <v>892700</v>
      </c>
      <c r="CV445" s="44">
        <f t="shared" si="1008"/>
        <v>1188500</v>
      </c>
      <c r="CW445" s="44">
        <f t="shared" si="1008"/>
        <v>1502200</v>
      </c>
      <c r="CX445" s="44">
        <f t="shared" si="1008"/>
        <v>868300</v>
      </c>
      <c r="CY445" s="44">
        <f t="shared" si="1008"/>
        <v>1027700</v>
      </c>
      <c r="CZ445" s="44">
        <f t="shared" ref="CZ445:DK445" si="1009">+CZ442+CZ443+CZ444</f>
        <v>1172800</v>
      </c>
      <c r="DA445" s="44">
        <f t="shared" si="1009"/>
        <v>679900.00000000012</v>
      </c>
      <c r="DB445" s="44">
        <f t="shared" si="1009"/>
        <v>1153400</v>
      </c>
      <c r="DC445" s="44">
        <f t="shared" si="1009"/>
        <v>1410800</v>
      </c>
      <c r="DD445" s="44">
        <f t="shared" si="1009"/>
        <v>-57100.000000000116</v>
      </c>
      <c r="DE445" s="44">
        <f t="shared" si="1009"/>
        <v>1037900</v>
      </c>
      <c r="DF445" s="44">
        <f t="shared" si="1009"/>
        <v>1474400</v>
      </c>
      <c r="DG445" s="44">
        <f t="shared" si="1009"/>
        <v>1006000</v>
      </c>
      <c r="DH445" s="44">
        <f t="shared" si="1009"/>
        <v>1343700</v>
      </c>
      <c r="DI445" s="44">
        <f t="shared" si="1009"/>
        <v>1595100</v>
      </c>
      <c r="DJ445" s="44">
        <f t="shared" si="1009"/>
        <v>-229100</v>
      </c>
      <c r="DK445" s="44">
        <f t="shared" si="1009"/>
        <v>846200</v>
      </c>
      <c r="DL445" s="44"/>
      <c r="DM445" s="44"/>
      <c r="DN445" s="44"/>
      <c r="DO445" s="44"/>
      <c r="DP445" s="44"/>
      <c r="DQ445" s="44"/>
      <c r="DR445" s="44"/>
      <c r="DS445" s="44"/>
      <c r="DT445" s="44"/>
      <c r="DU445" s="44"/>
      <c r="DV445" s="44"/>
      <c r="DW445" s="44"/>
      <c r="DX445" s="44"/>
      <c r="DY445" s="44"/>
      <c r="DZ445" s="44"/>
      <c r="EA445" s="44"/>
      <c r="EB445" s="44"/>
      <c r="EC445" s="44"/>
      <c r="ED445" s="44"/>
      <c r="EE445" s="44"/>
      <c r="EF445" s="44"/>
      <c r="EG445" s="44"/>
      <c r="EH445" s="44"/>
      <c r="EI445" s="44"/>
    </row>
    <row r="446" spans="5:155" ht="15" customHeight="1">
      <c r="Q446" s="140"/>
    </row>
    <row r="447" spans="5:155" ht="15" customHeight="1">
      <c r="F447" s="140" t="s">
        <v>2837</v>
      </c>
      <c r="Q447" s="140"/>
      <c r="BD447" s="140">
        <f>+BD444</f>
        <v>0</v>
      </c>
      <c r="BE447" s="140">
        <f>SUM($BD444:BE444)</f>
        <v>-1434300.0000000002</v>
      </c>
      <c r="BF447" s="140">
        <f>SUM($BD444:BF444)</f>
        <v>-1434300.0000000002</v>
      </c>
      <c r="BG447" s="140">
        <f>SUM($BD444:BG444)</f>
        <v>-1434300.0000000002</v>
      </c>
      <c r="BH447" s="140">
        <f>SUM($BD444:BH444)</f>
        <v>-2388800.0000000005</v>
      </c>
      <c r="BI447" s="140">
        <f>SUM($BD444:BI444)</f>
        <v>-2388800.0000000005</v>
      </c>
      <c r="BJ447" s="140">
        <f>SUM($BD444:BJ444)</f>
        <v>-2388800.0000000005</v>
      </c>
      <c r="BK447" s="140">
        <f>SUM($BD444:BK444)</f>
        <v>-3379800.0000000005</v>
      </c>
      <c r="BL447" s="140">
        <f>SUM($BD444:BL444)</f>
        <v>-3379800.0000000005</v>
      </c>
      <c r="BM447" s="140">
        <f>SUM($BD444:BM444)</f>
        <v>-3379800.0000000005</v>
      </c>
      <c r="BN447" s="140">
        <f>SUM($BD444:BN444)</f>
        <v>-4033400.0000000005</v>
      </c>
      <c r="BO447" s="140">
        <f>SUM($BD444:BO444)</f>
        <v>-4033400.0000000005</v>
      </c>
      <c r="BP447" s="140">
        <f>+BP444</f>
        <v>0</v>
      </c>
      <c r="BQ447" s="140">
        <f>SUM($BP444:BQ444)</f>
        <v>-913700</v>
      </c>
      <c r="BR447" s="140">
        <f>SUM($BP444:BR444)</f>
        <v>-913700</v>
      </c>
      <c r="BS447" s="140">
        <f>SUM($BP444:BS444)</f>
        <v>-913700</v>
      </c>
      <c r="BT447" s="140">
        <f>SUM($BP444:BT444)</f>
        <v>-1916900</v>
      </c>
      <c r="BU447" s="140">
        <f>SUM($BP444:BU444)</f>
        <v>-1916900</v>
      </c>
      <c r="BV447" s="140">
        <f>SUM($BP444:BV444)</f>
        <v>-1916900</v>
      </c>
      <c r="BW447" s="140">
        <f>SUM($BP444:BW444)</f>
        <v>-2892300</v>
      </c>
      <c r="BX447" s="140">
        <f>SUM($BP444:BX444)</f>
        <v>-2892300</v>
      </c>
      <c r="BY447" s="140">
        <f>SUM($BP444:BY444)</f>
        <v>-2892300</v>
      </c>
      <c r="BZ447" s="140">
        <f>SUM($BP444:BZ444)</f>
        <v>-3909900</v>
      </c>
      <c r="CA447" s="140">
        <f>SUM($BP444:CA444)</f>
        <v>-3909900</v>
      </c>
      <c r="CB447" s="140">
        <f>SUM($CB444:CB444)</f>
        <v>0</v>
      </c>
      <c r="CC447" s="140">
        <f>SUM($CB444:CC444)</f>
        <v>-620599.99999999988</v>
      </c>
      <c r="CD447" s="140">
        <f>SUM($CB444:CD444)</f>
        <v>-620599.99999999988</v>
      </c>
      <c r="CE447" s="140">
        <f>SUM($CB444:CE444)</f>
        <v>-620599.99999999988</v>
      </c>
      <c r="CF447" s="140">
        <f>SUM($CB444:CF444)</f>
        <v>-1265699.9999999998</v>
      </c>
      <c r="CG447" s="140">
        <f>SUM($CB444:CG444)</f>
        <v>-1265699.9999999998</v>
      </c>
      <c r="CH447" s="140">
        <f>SUM($CB444:CH444)</f>
        <v>-1265699.9999999998</v>
      </c>
      <c r="CI447" s="140">
        <f>SUM($CB444:CI444)</f>
        <v>-2234700</v>
      </c>
      <c r="CJ447" s="140">
        <f>SUM($CB444:CJ444)</f>
        <v>-2234700</v>
      </c>
      <c r="CK447" s="140">
        <f>SUM($CB444:CK444)</f>
        <v>-2234700</v>
      </c>
      <c r="CL447" s="140">
        <f>SUM($CB444:CL444)</f>
        <v>-2973600</v>
      </c>
      <c r="CM447" s="140">
        <f>SUM($CB444:CM444)</f>
        <v>-2973600</v>
      </c>
      <c r="CN447" s="140">
        <f>SUM($CB444:CN444)</f>
        <v>-2973600</v>
      </c>
      <c r="CO447" s="140">
        <f>SUM($CB444:CO444)</f>
        <v>-3900400</v>
      </c>
      <c r="CP447" s="140">
        <f>SUM($CB444:CP444)</f>
        <v>-3900400</v>
      </c>
      <c r="CQ447" s="140">
        <f>SUM($CB444:CQ444)</f>
        <v>-3900400</v>
      </c>
      <c r="CR447" s="140">
        <f>SUM($CB444:CR444)</f>
        <v>-4897800</v>
      </c>
      <c r="CS447" s="140">
        <f>SUM($CB444:CS444)</f>
        <v>-4897800</v>
      </c>
      <c r="CT447" s="140">
        <f>SUM($CB444:CT444)</f>
        <v>-4897800</v>
      </c>
      <c r="CU447" s="140">
        <f>SUM($CB444:CU444)</f>
        <v>-5891300</v>
      </c>
      <c r="CV447" s="140">
        <f>SUM($CB444:CV444)</f>
        <v>-5891300</v>
      </c>
      <c r="CW447" s="140">
        <f>SUM($CB444:CW444)</f>
        <v>-5891300</v>
      </c>
      <c r="CX447" s="140">
        <f>SUM($CB444:CX444)</f>
        <v>-6798300</v>
      </c>
      <c r="CY447" s="140">
        <f>SUM($CB444:CY444)</f>
        <v>-6798300</v>
      </c>
      <c r="CZ447" s="140">
        <f>SUM($CB444:CZ444)</f>
        <v>-6798300</v>
      </c>
      <c r="DA447" s="140">
        <f>SUM($CB444:DA444)</f>
        <v>-7544500</v>
      </c>
      <c r="DB447" s="140">
        <f>SUM($CB444:DB444)</f>
        <v>-7544500</v>
      </c>
      <c r="DC447" s="140">
        <f>SUM($CB444:DC444)</f>
        <v>-7544500</v>
      </c>
      <c r="DD447" s="140">
        <f>SUM($CB444:DD444)</f>
        <v>-8416400</v>
      </c>
      <c r="DE447" s="140">
        <f>SUM($CB444:DE444)</f>
        <v>-8416400</v>
      </c>
      <c r="DF447" s="140">
        <f>SUM($CB444:DF444)</f>
        <v>-8416400</v>
      </c>
      <c r="DG447" s="140">
        <f>SUM($CB444:DG444)</f>
        <v>-9172800</v>
      </c>
      <c r="DH447" s="140">
        <f>SUM($CB444:DH444)</f>
        <v>-9172800</v>
      </c>
      <c r="DI447" s="140">
        <f>SUM($CB444:DI444)</f>
        <v>-9172800</v>
      </c>
      <c r="DJ447" s="140">
        <f>SUM($CB444:DJ444)</f>
        <v>-10235000</v>
      </c>
      <c r="DK447" s="140">
        <f>SUM($CB444:DK444)</f>
        <v>-10235000</v>
      </c>
    </row>
    <row r="448" spans="5:155" ht="15" customHeight="1">
      <c r="Q448" s="140"/>
      <c r="BD448" s="140">
        <f>+BD445-('BS ACCTS'!BD31*1000)</f>
        <v>100</v>
      </c>
      <c r="BE448" s="140">
        <f>+BE445-('BS ACCTS'!BE31*1000)</f>
        <v>-100.00000000023283</v>
      </c>
      <c r="BF448" s="140">
        <f>+BF445-('BS ACCTS'!BF31*1000)</f>
        <v>0</v>
      </c>
      <c r="BG448" s="140">
        <f>+BG445-('BS ACCTS'!BG31*1000)</f>
        <v>0</v>
      </c>
      <c r="BH448" s="140">
        <f>+BH445-('BS ACCTS'!BH31*1000)</f>
        <v>-100</v>
      </c>
      <c r="BI448" s="140">
        <f>+BI445-('BS ACCTS'!BI31*1000)</f>
        <v>0</v>
      </c>
      <c r="BJ448" s="140">
        <f>+BJ445-('BS ACCTS'!BJ31*1000)</f>
        <v>0</v>
      </c>
      <c r="BK448" s="140">
        <f>+BK445-('BS ACCTS'!BK31*1000)</f>
        <v>0</v>
      </c>
    </row>
    <row r="449" spans="6:140" ht="15" customHeight="1">
      <c r="Q449" s="140"/>
    </row>
    <row r="450" spans="6:140" ht="15" customHeight="1">
      <c r="Q450" s="140"/>
      <c r="BD450" s="722" t="s">
        <v>39</v>
      </c>
      <c r="BE450" s="722" t="s">
        <v>39</v>
      </c>
      <c r="BF450" s="722" t="s">
        <v>39</v>
      </c>
      <c r="BG450" s="722" t="s">
        <v>39</v>
      </c>
      <c r="BH450" s="722" t="s">
        <v>39</v>
      </c>
      <c r="BI450" s="722" t="s">
        <v>41</v>
      </c>
      <c r="BJ450" s="722" t="s">
        <v>41</v>
      </c>
      <c r="BK450" s="722" t="s">
        <v>41</v>
      </c>
      <c r="BL450" s="722" t="s">
        <v>41</v>
      </c>
      <c r="BM450" s="722" t="s">
        <v>41</v>
      </c>
      <c r="BN450" s="722" t="s">
        <v>41</v>
      </c>
      <c r="BO450" s="722" t="s">
        <v>41</v>
      </c>
      <c r="BP450" s="722" t="str">
        <f t="shared" ref="BP450:DK450" si="1010">+BP4</f>
        <v>Actual</v>
      </c>
      <c r="BQ450" s="722" t="str">
        <f t="shared" si="1010"/>
        <v>Actual</v>
      </c>
      <c r="BR450" s="722" t="str">
        <f t="shared" si="1010"/>
        <v>Actual</v>
      </c>
      <c r="BS450" s="722" t="str">
        <f t="shared" si="1010"/>
        <v>Actual</v>
      </c>
      <c r="BT450" s="722" t="str">
        <f t="shared" si="1010"/>
        <v>Actual</v>
      </c>
      <c r="BU450" s="722" t="str">
        <f t="shared" si="1010"/>
        <v>Actual</v>
      </c>
      <c r="BV450" s="722" t="str">
        <f t="shared" si="1010"/>
        <v>Actual</v>
      </c>
      <c r="BW450" s="722" t="str">
        <f t="shared" si="1010"/>
        <v>Actual</v>
      </c>
      <c r="BX450" s="722" t="str">
        <f t="shared" si="1010"/>
        <v>Actual</v>
      </c>
      <c r="BY450" s="722" t="str">
        <f t="shared" si="1010"/>
        <v>Actual</v>
      </c>
      <c r="BZ450" s="722" t="str">
        <f t="shared" si="1010"/>
        <v>Actual</v>
      </c>
      <c r="CA450" s="722" t="str">
        <f t="shared" si="1010"/>
        <v>Actual</v>
      </c>
      <c r="CB450" s="722" t="str">
        <f t="shared" si="1010"/>
        <v>Actual</v>
      </c>
      <c r="CC450" s="722" t="str">
        <f t="shared" si="1010"/>
        <v>Actual</v>
      </c>
      <c r="CD450" s="722" t="str">
        <f t="shared" si="1010"/>
        <v>Actual</v>
      </c>
      <c r="CE450" s="722" t="str">
        <f t="shared" si="1010"/>
        <v>Actual</v>
      </c>
      <c r="CF450" s="722" t="str">
        <f t="shared" si="1010"/>
        <v>Actual</v>
      </c>
      <c r="CG450" s="722" t="str">
        <f t="shared" si="1010"/>
        <v>Actual</v>
      </c>
      <c r="CH450" s="722" t="str">
        <f t="shared" si="1010"/>
        <v>Actual</v>
      </c>
      <c r="CI450" s="722" t="str">
        <f t="shared" si="1010"/>
        <v>Actual</v>
      </c>
      <c r="CJ450" s="722" t="str">
        <f t="shared" si="1010"/>
        <v>Actual</v>
      </c>
      <c r="CK450" s="722" t="str">
        <f t="shared" si="1010"/>
        <v>Actual</v>
      </c>
      <c r="CL450" s="722" t="str">
        <f t="shared" si="1010"/>
        <v>Actual</v>
      </c>
      <c r="CM450" s="722" t="str">
        <f t="shared" si="1010"/>
        <v>Actual</v>
      </c>
      <c r="CN450" s="722" t="str">
        <f t="shared" si="1010"/>
        <v>Actual</v>
      </c>
      <c r="CO450" s="722" t="str">
        <f t="shared" si="1010"/>
        <v>Actual</v>
      </c>
      <c r="CP450" s="722" t="str">
        <f t="shared" si="1010"/>
        <v>Actual</v>
      </c>
      <c r="CQ450" s="722" t="str">
        <f t="shared" si="1010"/>
        <v>Actual</v>
      </c>
      <c r="CR450" s="722" t="str">
        <f t="shared" si="1010"/>
        <v>Actual</v>
      </c>
      <c r="CS450" s="722" t="str">
        <f t="shared" si="1010"/>
        <v>Actual</v>
      </c>
      <c r="CT450" s="722" t="str">
        <f t="shared" si="1010"/>
        <v>Actual</v>
      </c>
      <c r="CU450" s="722" t="str">
        <f t="shared" si="1010"/>
        <v>Actual</v>
      </c>
      <c r="CV450" s="722" t="str">
        <f t="shared" si="1010"/>
        <v>Actual</v>
      </c>
      <c r="CW450" s="722" t="str">
        <f t="shared" si="1010"/>
        <v>Actual</v>
      </c>
      <c r="CX450" s="722" t="str">
        <f t="shared" si="1010"/>
        <v>Actual</v>
      </c>
      <c r="CY450" s="722" t="str">
        <f t="shared" si="1010"/>
        <v>Actual</v>
      </c>
      <c r="CZ450" s="722" t="str">
        <f t="shared" si="1010"/>
        <v>Actual</v>
      </c>
      <c r="DA450" s="722" t="str">
        <f t="shared" si="1010"/>
        <v>Actual</v>
      </c>
      <c r="DB450" s="722" t="str">
        <f t="shared" si="1010"/>
        <v>Actual</v>
      </c>
      <c r="DC450" s="722" t="str">
        <f t="shared" si="1010"/>
        <v>Actual</v>
      </c>
      <c r="DD450" s="722" t="str">
        <f t="shared" si="1010"/>
        <v>Actual</v>
      </c>
      <c r="DE450" s="722" t="str">
        <f t="shared" si="1010"/>
        <v>Actual</v>
      </c>
      <c r="DF450" s="722" t="str">
        <f t="shared" si="1010"/>
        <v>Actual</v>
      </c>
      <c r="DG450" s="722" t="str">
        <f t="shared" si="1010"/>
        <v>Actual</v>
      </c>
      <c r="DH450" s="722" t="str">
        <f t="shared" si="1010"/>
        <v>Forecast</v>
      </c>
      <c r="DI450" s="722" t="str">
        <f t="shared" si="1010"/>
        <v>Forecast</v>
      </c>
      <c r="DJ450" s="722" t="str">
        <f t="shared" si="1010"/>
        <v>Forecast</v>
      </c>
      <c r="DK450" s="722" t="str">
        <f t="shared" si="1010"/>
        <v>Forecast</v>
      </c>
      <c r="DL450" s="722"/>
      <c r="DM450" s="722"/>
      <c r="DN450" s="722"/>
      <c r="DO450" s="722"/>
      <c r="DP450" s="722"/>
      <c r="DQ450" s="722"/>
      <c r="DR450" s="722"/>
      <c r="DS450" s="722"/>
      <c r="DT450" s="722"/>
      <c r="DU450" s="722"/>
      <c r="DV450" s="722"/>
      <c r="DW450" s="722"/>
      <c r="DX450" s="722"/>
      <c r="DY450" s="722"/>
      <c r="DZ450" s="722"/>
      <c r="EA450" s="722"/>
      <c r="EB450" s="722"/>
      <c r="EC450" s="722"/>
      <c r="ED450" s="722"/>
      <c r="EE450" s="722"/>
      <c r="EF450" s="722"/>
      <c r="EG450" s="722"/>
      <c r="EH450" s="722"/>
      <c r="EI450" s="722"/>
      <c r="EJ450" s="722"/>
    </row>
    <row r="451" spans="6:140" ht="15" customHeight="1">
      <c r="Q451" s="140"/>
      <c r="BD451" s="1200">
        <v>43101</v>
      </c>
      <c r="BE451" s="1200">
        <v>43132</v>
      </c>
      <c r="BF451" s="1200">
        <v>43160</v>
      </c>
      <c r="BG451" s="1200">
        <v>43191</v>
      </c>
      <c r="BH451" s="1200">
        <v>43221</v>
      </c>
      <c r="BI451" s="1200">
        <v>43252</v>
      </c>
      <c r="BJ451" s="1200">
        <v>43282</v>
      </c>
      <c r="BK451" s="1200">
        <v>43313</v>
      </c>
      <c r="BL451" s="1200">
        <v>43344</v>
      </c>
      <c r="BM451" s="1200">
        <v>43374</v>
      </c>
      <c r="BN451" s="1200">
        <v>43405</v>
      </c>
      <c r="BO451" s="1200">
        <v>43435</v>
      </c>
      <c r="BP451" s="1200">
        <v>43466</v>
      </c>
      <c r="BQ451" s="1200">
        <v>43497</v>
      </c>
      <c r="BR451" s="1200">
        <v>43525</v>
      </c>
      <c r="BS451" s="1200">
        <v>43556</v>
      </c>
      <c r="BT451" s="1200">
        <v>43586</v>
      </c>
      <c r="BU451" s="1200">
        <v>43617</v>
      </c>
      <c r="BV451" s="1200">
        <v>43647</v>
      </c>
      <c r="BW451" s="1200">
        <v>43678</v>
      </c>
      <c r="BX451" s="1200">
        <v>43709</v>
      </c>
      <c r="BY451" s="1200">
        <v>43739</v>
      </c>
      <c r="BZ451" s="1200">
        <v>43770</v>
      </c>
      <c r="CA451" s="1200">
        <v>43800</v>
      </c>
      <c r="CB451" s="1200">
        <v>43831</v>
      </c>
      <c r="CC451" s="1200">
        <v>43862</v>
      </c>
      <c r="CD451" s="1200">
        <v>43891</v>
      </c>
      <c r="CE451" s="1200">
        <v>43922</v>
      </c>
      <c r="CF451" s="1200">
        <v>43952</v>
      </c>
      <c r="CG451" s="1200">
        <v>43983</v>
      </c>
      <c r="CH451" s="1200">
        <v>44013</v>
      </c>
      <c r="CI451" s="1200">
        <v>44044</v>
      </c>
      <c r="CJ451" s="1200">
        <v>44075</v>
      </c>
      <c r="CK451" s="1200">
        <v>44105</v>
      </c>
      <c r="CL451" s="1200">
        <v>44136</v>
      </c>
      <c r="CM451" s="1200">
        <v>44166</v>
      </c>
      <c r="CN451" s="1200">
        <v>44197</v>
      </c>
      <c r="CO451" s="1200">
        <v>44228</v>
      </c>
      <c r="CP451" s="1200">
        <v>44256</v>
      </c>
      <c r="CQ451" s="1200">
        <v>44287</v>
      </c>
      <c r="CR451" s="1200">
        <v>44317</v>
      </c>
      <c r="CS451" s="1200">
        <v>44348</v>
      </c>
      <c r="CT451" s="1200">
        <v>44378</v>
      </c>
      <c r="CU451" s="1200">
        <v>44409</v>
      </c>
      <c r="CV451" s="1200">
        <v>44440</v>
      </c>
      <c r="CW451" s="1200">
        <v>44470</v>
      </c>
      <c r="CX451" s="1200">
        <v>44501</v>
      </c>
      <c r="CY451" s="1200">
        <v>44531</v>
      </c>
      <c r="CZ451" s="1200">
        <v>44562</v>
      </c>
      <c r="DA451" s="1200">
        <v>44593</v>
      </c>
      <c r="DB451" s="1200">
        <v>44621</v>
      </c>
      <c r="DC451" s="1200">
        <v>44652</v>
      </c>
      <c r="DD451" s="1200">
        <v>44682</v>
      </c>
      <c r="DE451" s="1200">
        <v>44713</v>
      </c>
      <c r="DF451" s="1200">
        <v>44743</v>
      </c>
      <c r="DG451" s="1200">
        <v>44774</v>
      </c>
      <c r="DH451" s="1200">
        <v>44805</v>
      </c>
      <c r="DI451" s="1200">
        <v>44835</v>
      </c>
      <c r="DJ451" s="1200">
        <v>44866</v>
      </c>
      <c r="DK451" s="1200">
        <v>44896</v>
      </c>
      <c r="DL451" s="1200"/>
      <c r="DM451" s="1200"/>
      <c r="DN451" s="1200"/>
      <c r="DO451" s="1200"/>
      <c r="DP451" s="1200"/>
      <c r="DQ451" s="1200"/>
      <c r="DR451" s="1200"/>
      <c r="DS451" s="1200"/>
      <c r="DT451" s="1200"/>
      <c r="DU451" s="1200"/>
      <c r="DV451" s="1200"/>
      <c r="DW451" s="1200"/>
      <c r="DX451" s="1200"/>
      <c r="DY451" s="1200"/>
      <c r="DZ451" s="1200"/>
      <c r="EA451" s="1200"/>
      <c r="EB451" s="1200"/>
      <c r="EC451" s="1200"/>
      <c r="ED451" s="1200"/>
      <c r="EE451" s="1200"/>
      <c r="EF451" s="1200"/>
      <c r="EG451" s="1200"/>
      <c r="EH451" s="1200"/>
      <c r="EI451" s="1200"/>
      <c r="EJ451" s="1192"/>
    </row>
    <row r="452" spans="6:140" ht="15" customHeight="1">
      <c r="Q452" s="140"/>
    </row>
    <row r="453" spans="6:140" ht="15" customHeight="1">
      <c r="F453" s="140" t="s">
        <v>2573</v>
      </c>
      <c r="Q453" s="140"/>
      <c r="BC453" s="140" t="s">
        <v>2573</v>
      </c>
      <c r="BD453" s="140">
        <f t="shared" ref="BD453:CI453" si="1011">+BD53</f>
        <v>7688.5</v>
      </c>
      <c r="BE453" s="140">
        <f t="shared" si="1011"/>
        <v>10910.199999999999</v>
      </c>
      <c r="BF453" s="140">
        <f t="shared" si="1011"/>
        <v>8678.5999999999985</v>
      </c>
      <c r="BG453" s="140">
        <f t="shared" si="1011"/>
        <v>7205.2</v>
      </c>
      <c r="BH453" s="140">
        <f t="shared" si="1011"/>
        <v>9524.5</v>
      </c>
      <c r="BI453" s="140">
        <f t="shared" si="1011"/>
        <v>8981.6</v>
      </c>
      <c r="BJ453" s="140">
        <f t="shared" si="1011"/>
        <v>8637.1999999999989</v>
      </c>
      <c r="BK453" s="140">
        <f t="shared" si="1011"/>
        <v>9145</v>
      </c>
      <c r="BL453" s="140">
        <f t="shared" si="1011"/>
        <v>9419.1999999999989</v>
      </c>
      <c r="BM453" s="140">
        <f t="shared" si="1011"/>
        <v>8961.2999999999993</v>
      </c>
      <c r="BN453" s="140">
        <f t="shared" si="1011"/>
        <v>8984.9000000000015</v>
      </c>
      <c r="BO453" s="140">
        <f t="shared" si="1011"/>
        <v>8481.9000000000015</v>
      </c>
      <c r="BP453" s="140">
        <f t="shared" si="1011"/>
        <v>9183.2000000000007</v>
      </c>
      <c r="BQ453" s="140">
        <f t="shared" si="1011"/>
        <v>8750.1</v>
      </c>
      <c r="BR453" s="140">
        <f t="shared" si="1011"/>
        <v>8471.5</v>
      </c>
      <c r="BS453" s="140">
        <f t="shared" si="1011"/>
        <v>8031.8000000000011</v>
      </c>
      <c r="BT453" s="140">
        <f t="shared" si="1011"/>
        <v>8438.4</v>
      </c>
      <c r="BU453" s="140">
        <f t="shared" si="1011"/>
        <v>8121.4</v>
      </c>
      <c r="BV453" s="140">
        <f t="shared" si="1011"/>
        <v>7908.7</v>
      </c>
      <c r="BW453" s="140">
        <f t="shared" si="1011"/>
        <v>8508.7999999999993</v>
      </c>
      <c r="BX453" s="140">
        <f t="shared" si="1011"/>
        <v>8534.6999999999989</v>
      </c>
      <c r="BY453" s="140">
        <f t="shared" si="1011"/>
        <v>7780.9000000000024</v>
      </c>
      <c r="BZ453" s="140">
        <f t="shared" si="1011"/>
        <v>8085.6000000000022</v>
      </c>
      <c r="CA453" s="140">
        <f t="shared" si="1011"/>
        <v>8303.9</v>
      </c>
      <c r="CB453" s="140">
        <f t="shared" si="1011"/>
        <v>7302.5000000000018</v>
      </c>
      <c r="CC453" s="140">
        <f t="shared" si="1011"/>
        <v>8288</v>
      </c>
      <c r="CD453" s="140">
        <f t="shared" si="1011"/>
        <v>7325.9000000000015</v>
      </c>
      <c r="CE453" s="140">
        <f t="shared" si="1011"/>
        <v>8579.1999999999989</v>
      </c>
      <c r="CF453" s="140">
        <f t="shared" si="1011"/>
        <v>7939.7999999999975</v>
      </c>
      <c r="CG453" s="140">
        <f t="shared" si="1011"/>
        <v>9217.2999999999993</v>
      </c>
      <c r="CH453" s="140">
        <f t="shared" si="1011"/>
        <v>8749</v>
      </c>
      <c r="CI453" s="140">
        <f t="shared" si="1011"/>
        <v>9091.2000000000007</v>
      </c>
      <c r="CJ453" s="140">
        <f t="shared" ref="CJ453:DK453" si="1012">+CJ53</f>
        <v>8693.8000000000011</v>
      </c>
      <c r="CK453" s="140">
        <f t="shared" si="1012"/>
        <v>7909.2999999999993</v>
      </c>
      <c r="CL453" s="140">
        <f t="shared" si="1012"/>
        <v>-2329.1999999999989</v>
      </c>
      <c r="CM453" s="140">
        <f t="shared" si="1012"/>
        <v>-2517</v>
      </c>
      <c r="CN453" s="140">
        <f t="shared" si="1012"/>
        <v>-2689.8999999999996</v>
      </c>
      <c r="CO453" s="140">
        <f t="shared" si="1012"/>
        <v>-3161.8999999999996</v>
      </c>
      <c r="CP453" s="140">
        <f t="shared" si="1012"/>
        <v>-11401.400000000001</v>
      </c>
      <c r="CQ453" s="140">
        <f t="shared" si="1012"/>
        <v>-5509.3000000000011</v>
      </c>
      <c r="CR453" s="140">
        <f t="shared" si="1012"/>
        <v>-6461.1</v>
      </c>
      <c r="CS453" s="140">
        <f t="shared" si="1012"/>
        <v>-6948.9</v>
      </c>
      <c r="CT453" s="140">
        <f t="shared" si="1012"/>
        <v>-7398.5</v>
      </c>
      <c r="CU453" s="140">
        <f t="shared" si="1012"/>
        <v>-8227.5</v>
      </c>
      <c r="CV453" s="140">
        <f t="shared" si="1012"/>
        <v>-7765.9000000000005</v>
      </c>
      <c r="CW453" s="140">
        <f t="shared" si="1012"/>
        <v>-7470.3999999999987</v>
      </c>
      <c r="CX453" s="140">
        <f t="shared" si="1012"/>
        <v>-7735.2999999999993</v>
      </c>
      <c r="CY453" s="140">
        <f t="shared" si="1012"/>
        <v>2104.3000000000002</v>
      </c>
      <c r="CZ453" s="140">
        <f t="shared" si="1012"/>
        <v>2421.3999999999987</v>
      </c>
      <c r="DA453" s="140">
        <f t="shared" si="1012"/>
        <v>2914.0000000000009</v>
      </c>
      <c r="DB453" s="140">
        <f t="shared" si="1012"/>
        <v>2916.8999999999996</v>
      </c>
      <c r="DC453" s="140">
        <f t="shared" si="1012"/>
        <v>3086.1000000000004</v>
      </c>
      <c r="DD453" s="140">
        <f t="shared" si="1012"/>
        <v>3094.3</v>
      </c>
      <c r="DE453" s="140">
        <f t="shared" si="1012"/>
        <v>3178.4000000000005</v>
      </c>
      <c r="DF453" s="140">
        <f t="shared" si="1012"/>
        <v>3526.6000000000004</v>
      </c>
      <c r="DG453" s="140">
        <f t="shared" si="1012"/>
        <v>3591.7</v>
      </c>
      <c r="DH453" s="140">
        <f t="shared" si="1012"/>
        <v>3683.8999999999996</v>
      </c>
      <c r="DI453" s="140">
        <f t="shared" si="1012"/>
        <v>4119.2999999999993</v>
      </c>
      <c r="DJ453" s="140">
        <f t="shared" si="1012"/>
        <v>3693.2000000000007</v>
      </c>
      <c r="DK453" s="140">
        <f t="shared" si="1012"/>
        <v>3398.8</v>
      </c>
    </row>
    <row r="454" spans="6:140" ht="15" customHeight="1">
      <c r="Q454" s="140"/>
    </row>
    <row r="455" spans="6:140" ht="15" customHeight="1">
      <c r="F455" s="140" t="s">
        <v>2838</v>
      </c>
      <c r="Q455" s="140"/>
      <c r="BC455" s="140" t="s">
        <v>2839</v>
      </c>
      <c r="BD455" s="140">
        <f t="shared" ref="BD455:CI455" si="1013">+BD251+BD292</f>
        <v>55045.7</v>
      </c>
      <c r="BE455" s="140">
        <f t="shared" si="1013"/>
        <v>58203.6</v>
      </c>
      <c r="BF455" s="140">
        <f t="shared" si="1013"/>
        <v>53438.3</v>
      </c>
      <c r="BG455" s="140">
        <f t="shared" si="1013"/>
        <v>53973.8</v>
      </c>
      <c r="BH455" s="140">
        <f t="shared" si="1013"/>
        <v>86871.6</v>
      </c>
      <c r="BI455" s="140">
        <f t="shared" si="1013"/>
        <v>32647.3</v>
      </c>
      <c r="BJ455" s="140">
        <f t="shared" si="1013"/>
        <v>32403.7</v>
      </c>
      <c r="BK455" s="140">
        <f t="shared" si="1013"/>
        <v>36635.699999999997</v>
      </c>
      <c r="BL455" s="140">
        <f t="shared" si="1013"/>
        <v>44924.3</v>
      </c>
      <c r="BM455" s="140">
        <f t="shared" si="1013"/>
        <v>26602</v>
      </c>
      <c r="BN455" s="140">
        <f t="shared" si="1013"/>
        <v>35033.800000000003</v>
      </c>
      <c r="BO455" s="140">
        <f t="shared" si="1013"/>
        <v>53651.6</v>
      </c>
      <c r="BP455" s="140">
        <f t="shared" si="1013"/>
        <v>70274.100000000006</v>
      </c>
      <c r="BQ455" s="140">
        <f t="shared" si="1013"/>
        <v>51017.8</v>
      </c>
      <c r="BR455" s="140">
        <f t="shared" si="1013"/>
        <v>43526.1</v>
      </c>
      <c r="BS455" s="140">
        <f t="shared" si="1013"/>
        <v>47854</v>
      </c>
      <c r="BT455" s="140">
        <f t="shared" si="1013"/>
        <v>32302.6</v>
      </c>
      <c r="BU455" s="140">
        <f t="shared" si="1013"/>
        <v>43946</v>
      </c>
      <c r="BV455" s="140">
        <f t="shared" si="1013"/>
        <v>30168.5</v>
      </c>
      <c r="BW455" s="140">
        <f t="shared" si="1013"/>
        <v>48717.4</v>
      </c>
      <c r="BX455" s="140">
        <f t="shared" si="1013"/>
        <v>44435.199999999997</v>
      </c>
      <c r="BY455" s="140">
        <f t="shared" si="1013"/>
        <v>47028.3</v>
      </c>
      <c r="BZ455" s="140">
        <f t="shared" si="1013"/>
        <v>77517.7</v>
      </c>
      <c r="CA455" s="140">
        <f t="shared" si="1013"/>
        <v>91139</v>
      </c>
      <c r="CB455" s="140">
        <f t="shared" si="1013"/>
        <v>104160.1</v>
      </c>
      <c r="CC455" s="140">
        <f t="shared" si="1013"/>
        <v>90190.8</v>
      </c>
      <c r="CD455" s="140">
        <f t="shared" si="1013"/>
        <v>91779</v>
      </c>
      <c r="CE455" s="140">
        <f t="shared" si="1013"/>
        <v>99145.2</v>
      </c>
      <c r="CF455" s="140">
        <f t="shared" si="1013"/>
        <v>104893.6</v>
      </c>
      <c r="CG455" s="140">
        <f t="shared" si="1013"/>
        <v>127591.4</v>
      </c>
      <c r="CH455" s="140">
        <f t="shared" si="1013"/>
        <v>145194.4</v>
      </c>
      <c r="CI455" s="140">
        <f t="shared" si="1013"/>
        <v>133998.39999999999</v>
      </c>
      <c r="CJ455" s="140">
        <f t="shared" ref="CJ455:DK455" si="1014">+CJ251+CJ292</f>
        <v>144415.70000000001</v>
      </c>
      <c r="CK455" s="140">
        <f t="shared" si="1014"/>
        <v>162258.20000000001</v>
      </c>
      <c r="CL455" s="140">
        <f t="shared" si="1014"/>
        <v>179528.1</v>
      </c>
      <c r="CM455" s="140">
        <f t="shared" si="1014"/>
        <v>214352.1</v>
      </c>
      <c r="CN455" s="140">
        <f t="shared" si="1014"/>
        <v>236511.4</v>
      </c>
      <c r="CO455" s="140">
        <f t="shared" si="1014"/>
        <v>221147.7</v>
      </c>
      <c r="CP455" s="140">
        <f t="shared" si="1014"/>
        <v>14181.1</v>
      </c>
      <c r="CQ455" s="140">
        <f t="shared" si="1014"/>
        <v>17122.400000000001</v>
      </c>
      <c r="CR455" s="140">
        <f t="shared" si="1014"/>
        <v>87741.5</v>
      </c>
      <c r="CS455" s="140">
        <f t="shared" si="1014"/>
        <v>99244.3</v>
      </c>
      <c r="CT455" s="140">
        <f t="shared" si="1014"/>
        <v>111939.3</v>
      </c>
      <c r="CU455" s="140">
        <f t="shared" si="1014"/>
        <v>101333.5</v>
      </c>
      <c r="CV455" s="140">
        <f t="shared" si="1014"/>
        <v>115219</v>
      </c>
      <c r="CW455" s="140">
        <f t="shared" si="1014"/>
        <v>136200.9</v>
      </c>
      <c r="CX455" s="140">
        <f t="shared" si="1014"/>
        <v>144763.5</v>
      </c>
      <c r="CY455" s="140">
        <f t="shared" si="1014"/>
        <v>189522.1</v>
      </c>
      <c r="CZ455" s="140">
        <f t="shared" si="1014"/>
        <v>210398.8</v>
      </c>
      <c r="DA455" s="140">
        <f t="shared" si="1014"/>
        <v>158200.1</v>
      </c>
      <c r="DB455" s="140">
        <f t="shared" si="1014"/>
        <v>166329.5</v>
      </c>
      <c r="DC455" s="140">
        <f t="shared" si="1014"/>
        <v>174484</v>
      </c>
      <c r="DD455" s="140">
        <f t="shared" si="1014"/>
        <v>177717.8</v>
      </c>
      <c r="DE455" s="140">
        <f t="shared" si="1014"/>
        <v>198344.9</v>
      </c>
      <c r="DF455" s="140">
        <f t="shared" si="1014"/>
        <v>136571.20000000001</v>
      </c>
      <c r="DG455" s="140">
        <f t="shared" si="1014"/>
        <v>124775.7</v>
      </c>
      <c r="DH455" s="140">
        <f t="shared" si="1014"/>
        <v>156383.70000000001</v>
      </c>
      <c r="DI455" s="140">
        <f t="shared" si="1014"/>
        <v>159112.9</v>
      </c>
      <c r="DJ455" s="140">
        <f t="shared" si="1014"/>
        <v>161937.4</v>
      </c>
      <c r="DK455" s="140">
        <f t="shared" si="1014"/>
        <v>166097.20000000001</v>
      </c>
    </row>
    <row r="456" spans="6:140" ht="15" customHeight="1">
      <c r="Q456" s="140"/>
    </row>
    <row r="457" spans="6:140" ht="15" customHeight="1">
      <c r="Q457" s="140"/>
      <c r="BD457" s="722" t="s">
        <v>39</v>
      </c>
      <c r="BE457" s="722" t="s">
        <v>39</v>
      </c>
      <c r="BF457" s="722" t="s">
        <v>39</v>
      </c>
      <c r="BG457" s="722" t="s">
        <v>39</v>
      </c>
      <c r="BH457" s="722" t="s">
        <v>39</v>
      </c>
      <c r="BI457" s="722" t="s">
        <v>39</v>
      </c>
      <c r="BJ457" s="722" t="s">
        <v>39</v>
      </c>
      <c r="BK457" s="722" t="s">
        <v>39</v>
      </c>
      <c r="BL457" s="722" t="s">
        <v>39</v>
      </c>
      <c r="BM457" s="722" t="s">
        <v>39</v>
      </c>
      <c r="BN457" s="722" t="s">
        <v>39</v>
      </c>
      <c r="BO457" s="722" t="s">
        <v>39</v>
      </c>
      <c r="BP457" s="722" t="s">
        <v>39</v>
      </c>
      <c r="BQ457" s="722" t="s">
        <v>39</v>
      </c>
      <c r="BR457" s="722" t="s">
        <v>39</v>
      </c>
      <c r="BS457" s="722" t="s">
        <v>39</v>
      </c>
      <c r="BT457" s="722" t="s">
        <v>39</v>
      </c>
      <c r="BU457" s="722" t="s">
        <v>39</v>
      </c>
      <c r="BV457" s="722" t="s">
        <v>39</v>
      </c>
      <c r="BW457" s="722" t="s">
        <v>39</v>
      </c>
      <c r="BX457" s="722" t="s">
        <v>39</v>
      </c>
      <c r="BY457" s="722" t="s">
        <v>39</v>
      </c>
      <c r="BZ457" s="722" t="s">
        <v>39</v>
      </c>
      <c r="CA457" s="722" t="s">
        <v>39</v>
      </c>
      <c r="CB457" s="722" t="str">
        <f t="shared" ref="CB457:DK457" si="1015">+BP4</f>
        <v>Actual</v>
      </c>
      <c r="CC457" s="722" t="str">
        <f t="shared" si="1015"/>
        <v>Actual</v>
      </c>
      <c r="CD457" s="722" t="str">
        <f t="shared" si="1015"/>
        <v>Actual</v>
      </c>
      <c r="CE457" s="722" t="str">
        <f t="shared" si="1015"/>
        <v>Actual</v>
      </c>
      <c r="CF457" s="722" t="str">
        <f t="shared" si="1015"/>
        <v>Actual</v>
      </c>
      <c r="CG457" s="722" t="str">
        <f t="shared" si="1015"/>
        <v>Actual</v>
      </c>
      <c r="CH457" s="722" t="str">
        <f t="shared" si="1015"/>
        <v>Actual</v>
      </c>
      <c r="CI457" s="722" t="str">
        <f t="shared" si="1015"/>
        <v>Actual</v>
      </c>
      <c r="CJ457" s="722" t="str">
        <f t="shared" si="1015"/>
        <v>Actual</v>
      </c>
      <c r="CK457" s="722" t="str">
        <f t="shared" si="1015"/>
        <v>Actual</v>
      </c>
      <c r="CL457" s="722" t="str">
        <f t="shared" si="1015"/>
        <v>Actual</v>
      </c>
      <c r="CM457" s="722" t="str">
        <f t="shared" si="1015"/>
        <v>Actual</v>
      </c>
      <c r="CN457" s="722" t="str">
        <f t="shared" si="1015"/>
        <v>Actual</v>
      </c>
      <c r="CO457" s="722" t="str">
        <f t="shared" si="1015"/>
        <v>Actual</v>
      </c>
      <c r="CP457" s="722" t="str">
        <f t="shared" si="1015"/>
        <v>Actual</v>
      </c>
      <c r="CQ457" s="722" t="str">
        <f t="shared" si="1015"/>
        <v>Actual</v>
      </c>
      <c r="CR457" s="722" t="str">
        <f t="shared" si="1015"/>
        <v>Actual</v>
      </c>
      <c r="CS457" s="722" t="str">
        <f t="shared" si="1015"/>
        <v>Actual</v>
      </c>
      <c r="CT457" s="722" t="str">
        <f t="shared" si="1015"/>
        <v>Actual</v>
      </c>
      <c r="CU457" s="722" t="str">
        <f t="shared" si="1015"/>
        <v>Actual</v>
      </c>
      <c r="CV457" s="722" t="str">
        <f t="shared" si="1015"/>
        <v>Actual</v>
      </c>
      <c r="CW457" s="722" t="str">
        <f t="shared" si="1015"/>
        <v>Actual</v>
      </c>
      <c r="CX457" s="722" t="str">
        <f t="shared" si="1015"/>
        <v>Actual</v>
      </c>
      <c r="CY457" s="722" t="str">
        <f t="shared" si="1015"/>
        <v>Actual</v>
      </c>
      <c r="CZ457" s="722" t="str">
        <f t="shared" si="1015"/>
        <v>Actual</v>
      </c>
      <c r="DA457" s="722" t="str">
        <f t="shared" si="1015"/>
        <v>Actual</v>
      </c>
      <c r="DB457" s="722" t="str">
        <f t="shared" si="1015"/>
        <v>Actual</v>
      </c>
      <c r="DC457" s="722" t="str">
        <f t="shared" si="1015"/>
        <v>Actual</v>
      </c>
      <c r="DD457" s="722" t="str">
        <f t="shared" si="1015"/>
        <v>Actual</v>
      </c>
      <c r="DE457" s="722" t="str">
        <f t="shared" si="1015"/>
        <v>Actual</v>
      </c>
      <c r="DF457" s="722" t="str">
        <f t="shared" si="1015"/>
        <v>Actual</v>
      </c>
      <c r="DG457" s="722" t="str">
        <f t="shared" si="1015"/>
        <v>Actual</v>
      </c>
      <c r="DH457" s="722" t="str">
        <f t="shared" si="1015"/>
        <v>Actual</v>
      </c>
      <c r="DI457" s="722" t="str">
        <f t="shared" si="1015"/>
        <v>Actual</v>
      </c>
      <c r="DJ457" s="722" t="str">
        <f t="shared" si="1015"/>
        <v>Actual</v>
      </c>
      <c r="DK457" s="722" t="str">
        <f t="shared" si="1015"/>
        <v>Actual</v>
      </c>
      <c r="DL457" s="722"/>
      <c r="DM457" s="722"/>
      <c r="DN457" s="722"/>
      <c r="DO457" s="722"/>
      <c r="DP457" s="722"/>
      <c r="DQ457" s="722"/>
      <c r="DR457" s="722"/>
      <c r="DS457" s="722"/>
      <c r="DT457" s="722"/>
      <c r="DU457" s="722"/>
      <c r="DV457" s="722"/>
      <c r="DW457" s="722"/>
      <c r="DX457" s="722"/>
      <c r="DY457" s="722"/>
      <c r="DZ457" s="722"/>
      <c r="EA457" s="722"/>
      <c r="EB457" s="722"/>
      <c r="EC457" s="722"/>
      <c r="ED457" s="722"/>
      <c r="EE457" s="722"/>
      <c r="EF457" s="722"/>
      <c r="EG457" s="722"/>
      <c r="EH457" s="722"/>
      <c r="EI457" s="722"/>
    </row>
    <row r="458" spans="6:140" ht="15" customHeight="1">
      <c r="Q458" s="140"/>
      <c r="BD458" s="1200">
        <v>42736</v>
      </c>
      <c r="BE458" s="1200">
        <v>42767</v>
      </c>
      <c r="BF458" s="1200">
        <v>42795</v>
      </c>
      <c r="BG458" s="1200">
        <v>42826</v>
      </c>
      <c r="BH458" s="1200">
        <v>42856</v>
      </c>
      <c r="BI458" s="1200">
        <v>42887</v>
      </c>
      <c r="BJ458" s="1200">
        <v>42917</v>
      </c>
      <c r="BK458" s="1200">
        <v>42948</v>
      </c>
      <c r="BL458" s="1200">
        <v>42979</v>
      </c>
      <c r="BM458" s="1200">
        <v>43009</v>
      </c>
      <c r="BN458" s="1200">
        <v>43040</v>
      </c>
      <c r="BO458" s="1200">
        <v>43070</v>
      </c>
      <c r="BP458" s="1200">
        <v>43101</v>
      </c>
      <c r="BQ458" s="1200">
        <v>43132</v>
      </c>
      <c r="BR458" s="1200">
        <v>43160</v>
      </c>
      <c r="BS458" s="1200">
        <v>43191</v>
      </c>
      <c r="BT458" s="1200">
        <v>43221</v>
      </c>
      <c r="BU458" s="1200">
        <v>43252</v>
      </c>
      <c r="BV458" s="1200">
        <v>43282</v>
      </c>
      <c r="BW458" s="1200">
        <v>43313</v>
      </c>
      <c r="BX458" s="1200">
        <v>43344</v>
      </c>
      <c r="BY458" s="1200">
        <v>43374</v>
      </c>
      <c r="BZ458" s="1200">
        <v>43405</v>
      </c>
      <c r="CA458" s="1200">
        <v>43435</v>
      </c>
      <c r="CB458" s="1200">
        <v>43466</v>
      </c>
      <c r="CC458" s="1200">
        <v>43497</v>
      </c>
      <c r="CD458" s="1200">
        <v>43525</v>
      </c>
      <c r="CE458" s="1200">
        <v>43556</v>
      </c>
      <c r="CF458" s="1200">
        <v>43586</v>
      </c>
      <c r="CG458" s="1200">
        <v>43617</v>
      </c>
      <c r="CH458" s="1200">
        <v>43647</v>
      </c>
      <c r="CI458" s="1200">
        <v>43678</v>
      </c>
      <c r="CJ458" s="1200">
        <v>43709</v>
      </c>
      <c r="CK458" s="1200">
        <v>43739</v>
      </c>
      <c r="CL458" s="1200">
        <v>43770</v>
      </c>
      <c r="CM458" s="1200">
        <v>43800</v>
      </c>
      <c r="CN458" s="1200">
        <v>43831</v>
      </c>
      <c r="CO458" s="1200">
        <v>43862</v>
      </c>
      <c r="CP458" s="1200">
        <v>43891</v>
      </c>
      <c r="CQ458" s="1200">
        <v>43922</v>
      </c>
      <c r="CR458" s="1200">
        <v>43952</v>
      </c>
      <c r="CS458" s="1200">
        <v>43983</v>
      </c>
      <c r="CT458" s="1200">
        <v>44013</v>
      </c>
      <c r="CU458" s="1200">
        <v>44044</v>
      </c>
      <c r="CV458" s="1200">
        <v>44075</v>
      </c>
      <c r="CW458" s="1200">
        <v>44105</v>
      </c>
      <c r="CX458" s="1200">
        <v>44136</v>
      </c>
      <c r="CY458" s="1200">
        <v>44166</v>
      </c>
      <c r="CZ458" s="1200">
        <v>44197</v>
      </c>
      <c r="DA458" s="1200">
        <v>44228</v>
      </c>
      <c r="DB458" s="1200">
        <v>44256</v>
      </c>
      <c r="DC458" s="1200">
        <v>44287</v>
      </c>
      <c r="DD458" s="1200">
        <v>44317</v>
      </c>
      <c r="DE458" s="1200">
        <v>44348</v>
      </c>
      <c r="DF458" s="1200">
        <v>44378</v>
      </c>
      <c r="DG458" s="1200">
        <v>44409</v>
      </c>
      <c r="DH458" s="1200">
        <v>44440</v>
      </c>
      <c r="DI458" s="1200">
        <v>44470</v>
      </c>
      <c r="DJ458" s="1200">
        <v>44501</v>
      </c>
      <c r="DK458" s="1200">
        <v>44531</v>
      </c>
      <c r="DL458" s="1200"/>
      <c r="DM458" s="1200"/>
      <c r="DN458" s="1200"/>
      <c r="DO458" s="1200"/>
      <c r="DP458" s="1200"/>
      <c r="DQ458" s="1200"/>
      <c r="DR458" s="1200"/>
      <c r="DS458" s="1200"/>
      <c r="DT458" s="1200"/>
      <c r="DU458" s="1200"/>
      <c r="DV458" s="1200"/>
      <c r="DW458" s="1200"/>
      <c r="DX458" s="1200"/>
      <c r="DY458" s="1200"/>
      <c r="DZ458" s="1200"/>
      <c r="EA458" s="1200"/>
      <c r="EB458" s="1200"/>
      <c r="EC458" s="1200"/>
      <c r="ED458" s="1200"/>
      <c r="EE458" s="1200"/>
      <c r="EF458" s="1200"/>
      <c r="EG458" s="1200"/>
      <c r="EH458" s="1200"/>
      <c r="EI458" s="1200"/>
      <c r="EJ458" s="1192"/>
    </row>
    <row r="459" spans="6:140" ht="15" customHeight="1"/>
    <row r="460" spans="6:140" ht="15" customHeight="1">
      <c r="BC460" s="140" t="s">
        <v>2573</v>
      </c>
      <c r="BD460" s="140">
        <f t="shared" ref="BD460:CI460" si="1016">+AR53</f>
        <v>-1311.8999999999996</v>
      </c>
      <c r="BE460" s="140">
        <f t="shared" si="1016"/>
        <v>7682.9999999999991</v>
      </c>
      <c r="BF460" s="140">
        <f t="shared" si="1016"/>
        <v>5528</v>
      </c>
      <c r="BG460" s="140">
        <f t="shared" si="1016"/>
        <v>10732.4</v>
      </c>
      <c r="BH460" s="140">
        <f t="shared" si="1016"/>
        <v>13109</v>
      </c>
      <c r="BI460" s="140">
        <f t="shared" si="1016"/>
        <v>7235.1</v>
      </c>
      <c r="BJ460" s="140">
        <f t="shared" si="1016"/>
        <v>9454.6</v>
      </c>
      <c r="BK460" s="140">
        <f t="shared" si="1016"/>
        <v>3982.8999999999996</v>
      </c>
      <c r="BL460" s="140">
        <f t="shared" si="1016"/>
        <v>9295.5</v>
      </c>
      <c r="BM460" s="140">
        <f t="shared" si="1016"/>
        <v>9556.8000000000011</v>
      </c>
      <c r="BN460" s="140">
        <f t="shared" si="1016"/>
        <v>9285.5</v>
      </c>
      <c r="BO460" s="140">
        <f t="shared" si="1016"/>
        <v>9677.4</v>
      </c>
      <c r="BP460" s="140">
        <f t="shared" si="1016"/>
        <v>7688.5</v>
      </c>
      <c r="BQ460" s="140">
        <f t="shared" si="1016"/>
        <v>10910.199999999999</v>
      </c>
      <c r="BR460" s="140">
        <f t="shared" si="1016"/>
        <v>8678.5999999999985</v>
      </c>
      <c r="BS460" s="140">
        <f t="shared" si="1016"/>
        <v>7205.2</v>
      </c>
      <c r="BT460" s="140">
        <f t="shared" si="1016"/>
        <v>9524.5</v>
      </c>
      <c r="BU460" s="140">
        <f t="shared" si="1016"/>
        <v>8981.6</v>
      </c>
      <c r="BV460" s="140">
        <f t="shared" si="1016"/>
        <v>8637.1999999999989</v>
      </c>
      <c r="BW460" s="140">
        <f t="shared" si="1016"/>
        <v>9145</v>
      </c>
      <c r="BX460" s="140">
        <f t="shared" si="1016"/>
        <v>9419.1999999999989</v>
      </c>
      <c r="BY460" s="140">
        <f t="shared" si="1016"/>
        <v>8961.2999999999993</v>
      </c>
      <c r="BZ460" s="140">
        <f t="shared" si="1016"/>
        <v>8984.9000000000015</v>
      </c>
      <c r="CA460" s="140">
        <f t="shared" si="1016"/>
        <v>8481.9000000000015</v>
      </c>
      <c r="CB460" s="140">
        <f t="shared" si="1016"/>
        <v>9183.2000000000007</v>
      </c>
      <c r="CC460" s="140">
        <f t="shared" si="1016"/>
        <v>8750.1</v>
      </c>
      <c r="CD460" s="140">
        <f t="shared" si="1016"/>
        <v>8471.5</v>
      </c>
      <c r="CE460" s="140">
        <f t="shared" si="1016"/>
        <v>8031.8000000000011</v>
      </c>
      <c r="CF460" s="140">
        <f t="shared" si="1016"/>
        <v>8438.4</v>
      </c>
      <c r="CG460" s="140">
        <f t="shared" si="1016"/>
        <v>8121.4</v>
      </c>
      <c r="CH460" s="140">
        <f t="shared" si="1016"/>
        <v>7908.7</v>
      </c>
      <c r="CI460" s="140">
        <f t="shared" si="1016"/>
        <v>8508.7999999999993</v>
      </c>
      <c r="CJ460" s="140">
        <f t="shared" ref="CJ460:DK460" si="1017">+BX53</f>
        <v>8534.6999999999989</v>
      </c>
      <c r="CK460" s="140">
        <f t="shared" si="1017"/>
        <v>7780.9000000000024</v>
      </c>
      <c r="CL460" s="140">
        <f t="shared" si="1017"/>
        <v>8085.6000000000022</v>
      </c>
      <c r="CM460" s="140">
        <f t="shared" si="1017"/>
        <v>8303.9</v>
      </c>
      <c r="CN460" s="140">
        <f t="shared" si="1017"/>
        <v>7302.5000000000018</v>
      </c>
      <c r="CO460" s="140">
        <f t="shared" si="1017"/>
        <v>8288</v>
      </c>
      <c r="CP460" s="140">
        <f t="shared" si="1017"/>
        <v>7325.9000000000015</v>
      </c>
      <c r="CQ460" s="140">
        <f t="shared" si="1017"/>
        <v>8579.1999999999989</v>
      </c>
      <c r="CR460" s="140">
        <f t="shared" si="1017"/>
        <v>7939.7999999999975</v>
      </c>
      <c r="CS460" s="140">
        <f t="shared" si="1017"/>
        <v>9217.2999999999993</v>
      </c>
      <c r="CT460" s="140">
        <f t="shared" si="1017"/>
        <v>8749</v>
      </c>
      <c r="CU460" s="140">
        <f t="shared" si="1017"/>
        <v>9091.2000000000007</v>
      </c>
      <c r="CV460" s="140">
        <f t="shared" si="1017"/>
        <v>8693.8000000000011</v>
      </c>
      <c r="CW460" s="140">
        <f t="shared" si="1017"/>
        <v>7909.2999999999993</v>
      </c>
      <c r="CX460" s="140">
        <f t="shared" si="1017"/>
        <v>-2329.1999999999989</v>
      </c>
      <c r="CY460" s="140">
        <f t="shared" si="1017"/>
        <v>-2517</v>
      </c>
      <c r="CZ460" s="140">
        <f t="shared" si="1017"/>
        <v>-2689.8999999999996</v>
      </c>
      <c r="DA460" s="140">
        <f t="shared" si="1017"/>
        <v>-3161.8999999999996</v>
      </c>
      <c r="DB460" s="140">
        <f t="shared" si="1017"/>
        <v>-11401.400000000001</v>
      </c>
      <c r="DC460" s="140">
        <f t="shared" si="1017"/>
        <v>-5509.3000000000011</v>
      </c>
      <c r="DD460" s="140">
        <f t="shared" si="1017"/>
        <v>-6461.1</v>
      </c>
      <c r="DE460" s="140">
        <f t="shared" si="1017"/>
        <v>-6948.9</v>
      </c>
      <c r="DF460" s="140">
        <f t="shared" si="1017"/>
        <v>-7398.5</v>
      </c>
      <c r="DG460" s="140">
        <f t="shared" si="1017"/>
        <v>-8227.5</v>
      </c>
      <c r="DH460" s="140">
        <f t="shared" si="1017"/>
        <v>-7765.9000000000005</v>
      </c>
      <c r="DI460" s="140">
        <f t="shared" si="1017"/>
        <v>-7470.3999999999987</v>
      </c>
      <c r="DJ460" s="140">
        <f t="shared" si="1017"/>
        <v>-7735.2999999999993</v>
      </c>
      <c r="DK460" s="140">
        <f t="shared" si="1017"/>
        <v>2104.3000000000002</v>
      </c>
    </row>
    <row r="461" spans="6:140" ht="15" customHeight="1"/>
    <row r="462" spans="6:140" ht="15" customHeight="1">
      <c r="BC462" s="140" t="s">
        <v>2839</v>
      </c>
      <c r="BD462" s="140">
        <f t="shared" ref="BD462:CI462" si="1018">+AR251+AR292</f>
        <v>41225.800000000003</v>
      </c>
      <c r="BE462" s="140">
        <f t="shared" si="1018"/>
        <v>40506.800000000003</v>
      </c>
      <c r="BF462" s="140">
        <f t="shared" si="1018"/>
        <v>41810.800000000003</v>
      </c>
      <c r="BG462" s="140">
        <f t="shared" si="1018"/>
        <v>37148.300000000003</v>
      </c>
      <c r="BH462" s="140">
        <f t="shared" si="1018"/>
        <v>31842.1</v>
      </c>
      <c r="BI462" s="140">
        <f t="shared" si="1018"/>
        <v>36126.699999999997</v>
      </c>
      <c r="BJ462" s="140">
        <f t="shared" si="1018"/>
        <v>33325.4</v>
      </c>
      <c r="BK462" s="140">
        <f t="shared" si="1018"/>
        <v>46233.9</v>
      </c>
      <c r="BL462" s="140">
        <f t="shared" si="1018"/>
        <v>48013.8</v>
      </c>
      <c r="BM462" s="140">
        <f t="shared" si="1018"/>
        <v>43884.1</v>
      </c>
      <c r="BN462" s="140">
        <f t="shared" si="1018"/>
        <v>46059.9</v>
      </c>
      <c r="BO462" s="140">
        <f t="shared" si="1018"/>
        <v>57684.3</v>
      </c>
      <c r="BP462" s="140">
        <f t="shared" si="1018"/>
        <v>55045.7</v>
      </c>
      <c r="BQ462" s="140">
        <f t="shared" si="1018"/>
        <v>58203.6</v>
      </c>
      <c r="BR462" s="140">
        <f t="shared" si="1018"/>
        <v>53438.3</v>
      </c>
      <c r="BS462" s="140">
        <f t="shared" si="1018"/>
        <v>53973.8</v>
      </c>
      <c r="BT462" s="140">
        <f t="shared" si="1018"/>
        <v>86871.6</v>
      </c>
      <c r="BU462" s="140">
        <f t="shared" si="1018"/>
        <v>32647.3</v>
      </c>
      <c r="BV462" s="140">
        <f t="shared" si="1018"/>
        <v>32403.7</v>
      </c>
      <c r="BW462" s="140">
        <f t="shared" si="1018"/>
        <v>36635.699999999997</v>
      </c>
      <c r="BX462" s="140">
        <f t="shared" si="1018"/>
        <v>44924.3</v>
      </c>
      <c r="BY462" s="140">
        <f t="shared" si="1018"/>
        <v>26602</v>
      </c>
      <c r="BZ462" s="140">
        <f t="shared" si="1018"/>
        <v>35033.800000000003</v>
      </c>
      <c r="CA462" s="140">
        <f t="shared" si="1018"/>
        <v>53651.6</v>
      </c>
      <c r="CB462" s="140">
        <f t="shared" si="1018"/>
        <v>70274.100000000006</v>
      </c>
      <c r="CC462" s="140">
        <f t="shared" si="1018"/>
        <v>51017.8</v>
      </c>
      <c r="CD462" s="140">
        <f t="shared" si="1018"/>
        <v>43526.1</v>
      </c>
      <c r="CE462" s="140">
        <f t="shared" si="1018"/>
        <v>47854</v>
      </c>
      <c r="CF462" s="140">
        <f t="shared" si="1018"/>
        <v>32302.6</v>
      </c>
      <c r="CG462" s="140">
        <f t="shared" si="1018"/>
        <v>43946</v>
      </c>
      <c r="CH462" s="140">
        <f t="shared" si="1018"/>
        <v>30168.5</v>
      </c>
      <c r="CI462" s="140">
        <f t="shared" si="1018"/>
        <v>48717.4</v>
      </c>
      <c r="CJ462" s="140">
        <f t="shared" ref="CJ462:DK462" si="1019">+BX251+BX292</f>
        <v>44435.199999999997</v>
      </c>
      <c r="CK462" s="140">
        <f t="shared" si="1019"/>
        <v>47028.3</v>
      </c>
      <c r="CL462" s="140">
        <f t="shared" si="1019"/>
        <v>77517.7</v>
      </c>
      <c r="CM462" s="140">
        <f t="shared" si="1019"/>
        <v>91139</v>
      </c>
      <c r="CN462" s="140">
        <f t="shared" si="1019"/>
        <v>104160.1</v>
      </c>
      <c r="CO462" s="140">
        <f t="shared" si="1019"/>
        <v>90190.8</v>
      </c>
      <c r="CP462" s="140">
        <f t="shared" si="1019"/>
        <v>91779</v>
      </c>
      <c r="CQ462" s="140">
        <f t="shared" si="1019"/>
        <v>99145.2</v>
      </c>
      <c r="CR462" s="140">
        <f t="shared" si="1019"/>
        <v>104893.6</v>
      </c>
      <c r="CS462" s="140">
        <f t="shared" si="1019"/>
        <v>127591.4</v>
      </c>
      <c r="CT462" s="140">
        <f t="shared" si="1019"/>
        <v>145194.4</v>
      </c>
      <c r="CU462" s="140">
        <f t="shared" si="1019"/>
        <v>133998.39999999999</v>
      </c>
      <c r="CV462" s="140">
        <f t="shared" si="1019"/>
        <v>144415.70000000001</v>
      </c>
      <c r="CW462" s="140">
        <f t="shared" si="1019"/>
        <v>162258.20000000001</v>
      </c>
      <c r="CX462" s="140">
        <f t="shared" si="1019"/>
        <v>179528.1</v>
      </c>
      <c r="CY462" s="140">
        <f t="shared" si="1019"/>
        <v>214352.1</v>
      </c>
      <c r="CZ462" s="140">
        <f t="shared" si="1019"/>
        <v>236511.4</v>
      </c>
      <c r="DA462" s="140">
        <f t="shared" si="1019"/>
        <v>221147.7</v>
      </c>
      <c r="DB462" s="140">
        <f t="shared" si="1019"/>
        <v>14181.1</v>
      </c>
      <c r="DC462" s="140">
        <f t="shared" si="1019"/>
        <v>17122.400000000001</v>
      </c>
      <c r="DD462" s="140">
        <f t="shared" si="1019"/>
        <v>87741.5</v>
      </c>
      <c r="DE462" s="140">
        <f t="shared" si="1019"/>
        <v>99244.3</v>
      </c>
      <c r="DF462" s="140">
        <f t="shared" si="1019"/>
        <v>111939.3</v>
      </c>
      <c r="DG462" s="140">
        <f t="shared" si="1019"/>
        <v>101333.5</v>
      </c>
      <c r="DH462" s="140">
        <f t="shared" si="1019"/>
        <v>115219</v>
      </c>
      <c r="DI462" s="140">
        <f t="shared" si="1019"/>
        <v>136200.9</v>
      </c>
      <c r="DJ462" s="140">
        <f t="shared" si="1019"/>
        <v>144763.5</v>
      </c>
      <c r="DK462" s="140">
        <f t="shared" si="1019"/>
        <v>189522.1</v>
      </c>
    </row>
    <row r="463" spans="6:140" ht="15" customHeight="1"/>
    <row r="464" spans="6:140" ht="15" customHeight="1">
      <c r="BD464" s="722" t="s">
        <v>39</v>
      </c>
      <c r="BE464" s="722" t="s">
        <v>39</v>
      </c>
      <c r="BF464" s="722" t="s">
        <v>39</v>
      </c>
      <c r="BG464" s="722" t="s">
        <v>39</v>
      </c>
      <c r="BH464" s="722" t="s">
        <v>39</v>
      </c>
      <c r="BI464" s="722" t="s">
        <v>39</v>
      </c>
      <c r="BJ464" s="722" t="s">
        <v>39</v>
      </c>
      <c r="BK464" s="722" t="s">
        <v>39</v>
      </c>
      <c r="BL464" s="722" t="s">
        <v>39</v>
      </c>
      <c r="BM464" s="722" t="s">
        <v>39</v>
      </c>
      <c r="BN464" s="722" t="s">
        <v>39</v>
      </c>
      <c r="BO464" s="722" t="s">
        <v>39</v>
      </c>
      <c r="BP464" s="722" t="s">
        <v>39</v>
      </c>
      <c r="BQ464" s="722" t="s">
        <v>39</v>
      </c>
      <c r="BR464" s="722" t="s">
        <v>39</v>
      </c>
      <c r="BS464" s="722" t="s">
        <v>39</v>
      </c>
      <c r="BT464" s="722" t="s">
        <v>39</v>
      </c>
      <c r="BU464" s="722" t="s">
        <v>39</v>
      </c>
      <c r="BV464" s="722" t="s">
        <v>39</v>
      </c>
      <c r="BW464" s="722" t="s">
        <v>39</v>
      </c>
      <c r="BX464" s="722" t="s">
        <v>39</v>
      </c>
      <c r="BY464" s="722" t="s">
        <v>39</v>
      </c>
      <c r="BZ464" s="722" t="s">
        <v>39</v>
      </c>
      <c r="CA464" s="722" t="s">
        <v>39</v>
      </c>
      <c r="CB464" s="722" t="s">
        <v>39</v>
      </c>
      <c r="CC464" s="722" t="s">
        <v>39</v>
      </c>
      <c r="CD464" s="722" t="s">
        <v>39</v>
      </c>
      <c r="CE464" s="722" t="s">
        <v>39</v>
      </c>
      <c r="CF464" s="722" t="s">
        <v>39</v>
      </c>
      <c r="CG464" s="722" t="s">
        <v>39</v>
      </c>
      <c r="CH464" s="722" t="s">
        <v>39</v>
      </c>
      <c r="CI464" s="722" t="s">
        <v>39</v>
      </c>
      <c r="CJ464" s="722" t="s">
        <v>39</v>
      </c>
      <c r="CK464" s="722" t="s">
        <v>39</v>
      </c>
      <c r="CL464" s="722" t="s">
        <v>39</v>
      </c>
      <c r="CM464" s="722" t="s">
        <v>39</v>
      </c>
      <c r="CN464" s="722" t="s">
        <v>39</v>
      </c>
      <c r="CO464" s="722" t="s">
        <v>39</v>
      </c>
      <c r="CP464" s="722" t="s">
        <v>39</v>
      </c>
      <c r="CQ464" s="722" t="s">
        <v>39</v>
      </c>
      <c r="CR464" s="722" t="s">
        <v>39</v>
      </c>
      <c r="CS464" s="722" t="s">
        <v>39</v>
      </c>
      <c r="CT464" s="722" t="s">
        <v>39</v>
      </c>
      <c r="CU464" s="722" t="s">
        <v>39</v>
      </c>
      <c r="CV464" s="722" t="s">
        <v>39</v>
      </c>
      <c r="CW464" s="722" t="s">
        <v>39</v>
      </c>
      <c r="CX464" s="722" t="s">
        <v>39</v>
      </c>
      <c r="CY464" s="722" t="s">
        <v>39</v>
      </c>
      <c r="CZ464" s="722" t="s">
        <v>39</v>
      </c>
      <c r="DA464" s="722" t="s">
        <v>39</v>
      </c>
      <c r="DB464" s="722" t="s">
        <v>39</v>
      </c>
      <c r="DC464" s="722" t="s">
        <v>39</v>
      </c>
      <c r="DD464" s="722" t="s">
        <v>39</v>
      </c>
      <c r="DE464" s="722" t="s">
        <v>39</v>
      </c>
      <c r="DF464" s="722" t="s">
        <v>39</v>
      </c>
      <c r="DG464" s="722" t="s">
        <v>39</v>
      </c>
      <c r="DH464" s="722" t="s">
        <v>39</v>
      </c>
      <c r="DI464" s="722" t="s">
        <v>39</v>
      </c>
      <c r="DJ464" s="722" t="s">
        <v>39</v>
      </c>
      <c r="DK464" s="722" t="s">
        <v>39</v>
      </c>
      <c r="DL464" s="722"/>
      <c r="DM464" s="722"/>
      <c r="DN464" s="722"/>
      <c r="DO464" s="722"/>
      <c r="DP464" s="722"/>
      <c r="DQ464" s="722"/>
      <c r="DR464" s="722"/>
      <c r="DS464" s="722"/>
      <c r="DT464" s="722"/>
      <c r="DU464" s="722"/>
      <c r="DV464" s="722"/>
      <c r="DW464" s="722"/>
      <c r="DX464" s="722"/>
      <c r="DY464" s="722"/>
      <c r="DZ464" s="722"/>
      <c r="EA464" s="722"/>
      <c r="EB464" s="722"/>
      <c r="EC464" s="722"/>
      <c r="ED464" s="722"/>
      <c r="EE464" s="722"/>
      <c r="EF464" s="722"/>
      <c r="EG464" s="722"/>
      <c r="EH464" s="722"/>
      <c r="EI464" s="722"/>
    </row>
    <row r="465" spans="6:140" ht="15" customHeight="1">
      <c r="BD465" s="1200">
        <v>42370</v>
      </c>
      <c r="BE465" s="1200">
        <v>42401</v>
      </c>
      <c r="BF465" s="1200">
        <v>42430</v>
      </c>
      <c r="BG465" s="1200">
        <v>42461</v>
      </c>
      <c r="BH465" s="1200">
        <v>42491</v>
      </c>
      <c r="BI465" s="1200">
        <v>42522</v>
      </c>
      <c r="BJ465" s="1200">
        <v>42552</v>
      </c>
      <c r="BK465" s="1200">
        <v>42583</v>
      </c>
      <c r="BL465" s="1200">
        <v>42614</v>
      </c>
      <c r="BM465" s="1200">
        <v>42644</v>
      </c>
      <c r="BN465" s="1200">
        <v>42675</v>
      </c>
      <c r="BO465" s="1200">
        <v>42705</v>
      </c>
      <c r="BP465" s="1200">
        <v>42736</v>
      </c>
      <c r="BQ465" s="1200">
        <v>42767</v>
      </c>
      <c r="BR465" s="1200">
        <v>42795</v>
      </c>
      <c r="BS465" s="1200">
        <v>42826</v>
      </c>
      <c r="BT465" s="1200">
        <v>42856</v>
      </c>
      <c r="BU465" s="1200">
        <v>42887</v>
      </c>
      <c r="BV465" s="1200">
        <v>42917</v>
      </c>
      <c r="BW465" s="1200">
        <v>42948</v>
      </c>
      <c r="BX465" s="1200">
        <v>42979</v>
      </c>
      <c r="BY465" s="1200">
        <v>43009</v>
      </c>
      <c r="BZ465" s="1200">
        <v>43040</v>
      </c>
      <c r="CA465" s="1200">
        <v>43070</v>
      </c>
      <c r="CB465" s="1200">
        <v>43101</v>
      </c>
      <c r="CC465" s="1200">
        <v>43132</v>
      </c>
      <c r="CD465" s="1200">
        <v>43160</v>
      </c>
      <c r="CE465" s="1200">
        <v>43191</v>
      </c>
      <c r="CF465" s="1200">
        <v>43221</v>
      </c>
      <c r="CG465" s="1200">
        <v>43252</v>
      </c>
      <c r="CH465" s="1200">
        <v>43282</v>
      </c>
      <c r="CI465" s="1200">
        <v>43313</v>
      </c>
      <c r="CJ465" s="1200">
        <v>43344</v>
      </c>
      <c r="CK465" s="1200">
        <v>43374</v>
      </c>
      <c r="CL465" s="1200">
        <v>43405</v>
      </c>
      <c r="CM465" s="1200">
        <v>43435</v>
      </c>
      <c r="CN465" s="1200">
        <v>43466</v>
      </c>
      <c r="CO465" s="1200">
        <v>43497</v>
      </c>
      <c r="CP465" s="1200">
        <v>43525</v>
      </c>
      <c r="CQ465" s="1200">
        <v>43556</v>
      </c>
      <c r="CR465" s="1200">
        <v>43586</v>
      </c>
      <c r="CS465" s="1200">
        <v>43617</v>
      </c>
      <c r="CT465" s="1200">
        <v>43647</v>
      </c>
      <c r="CU465" s="1200">
        <v>43678</v>
      </c>
      <c r="CV465" s="1200">
        <v>43709</v>
      </c>
      <c r="CW465" s="1200">
        <v>43739</v>
      </c>
      <c r="CX465" s="1200">
        <v>43770</v>
      </c>
      <c r="CY465" s="1200">
        <v>43800</v>
      </c>
      <c r="CZ465" s="1200">
        <v>43831</v>
      </c>
      <c r="DA465" s="1200">
        <v>43862</v>
      </c>
      <c r="DB465" s="1200">
        <v>43891</v>
      </c>
      <c r="DC465" s="1200">
        <v>43922</v>
      </c>
      <c r="DD465" s="1200">
        <v>43952</v>
      </c>
      <c r="DE465" s="1200">
        <v>43983</v>
      </c>
      <c r="DF465" s="1200">
        <v>44013</v>
      </c>
      <c r="DG465" s="1200">
        <v>44044</v>
      </c>
      <c r="DH465" s="1200">
        <v>44075</v>
      </c>
      <c r="DI465" s="1200">
        <v>44105</v>
      </c>
      <c r="DJ465" s="1200">
        <v>44136</v>
      </c>
      <c r="DK465" s="1200">
        <v>44166</v>
      </c>
      <c r="DL465" s="1200"/>
      <c r="DM465" s="1200"/>
      <c r="DN465" s="1200"/>
      <c r="DO465" s="1200"/>
      <c r="DP465" s="1200"/>
      <c r="DQ465" s="1200"/>
      <c r="DR465" s="1200"/>
      <c r="DS465" s="1200"/>
      <c r="DT465" s="1200"/>
      <c r="DU465" s="1200"/>
      <c r="DV465" s="1200"/>
      <c r="DW465" s="1200"/>
      <c r="DX465" s="1200"/>
      <c r="DY465" s="1200"/>
      <c r="DZ465" s="1200"/>
      <c r="EA465" s="1200"/>
      <c r="EB465" s="1200"/>
      <c r="EC465" s="1200"/>
      <c r="ED465" s="1200"/>
      <c r="EE465" s="1200"/>
      <c r="EF465" s="1200"/>
      <c r="EG465" s="1200"/>
      <c r="EH465" s="1200"/>
      <c r="EI465" s="1200"/>
      <c r="EJ465" s="1192"/>
    </row>
    <row r="466" spans="6:140" ht="15" customHeight="1"/>
    <row r="467" spans="6:140" ht="15" customHeight="1">
      <c r="BC467" s="140" t="s">
        <v>2573</v>
      </c>
      <c r="BD467" s="140">
        <f t="shared" ref="BD467:CI467" si="1020">+AF53</f>
        <v>3511.1</v>
      </c>
      <c r="BE467" s="140">
        <f t="shared" si="1020"/>
        <v>3416.5</v>
      </c>
      <c r="BF467" s="140">
        <f t="shared" si="1020"/>
        <v>20951.999999999996</v>
      </c>
      <c r="BG467" s="140">
        <f t="shared" si="1020"/>
        <v>1927.3000000000002</v>
      </c>
      <c r="BH467" s="140">
        <f t="shared" si="1020"/>
        <v>3695.5</v>
      </c>
      <c r="BI467" s="140">
        <f t="shared" si="1020"/>
        <v>3262.7</v>
      </c>
      <c r="BJ467" s="140">
        <f t="shared" si="1020"/>
        <v>3174.3</v>
      </c>
      <c r="BK467" s="140">
        <f t="shared" si="1020"/>
        <v>2896.8</v>
      </c>
      <c r="BL467" s="140">
        <f t="shared" si="1020"/>
        <v>2234.1999999999998</v>
      </c>
      <c r="BM467" s="140">
        <f t="shared" si="1020"/>
        <v>3330.9999999999995</v>
      </c>
      <c r="BN467" s="140">
        <f t="shared" si="1020"/>
        <v>2021.6000000000004</v>
      </c>
      <c r="BO467" s="140">
        <f t="shared" si="1020"/>
        <v>2842.6000000000004</v>
      </c>
      <c r="BP467" s="140">
        <f t="shared" si="1020"/>
        <v>-1311.8999999999996</v>
      </c>
      <c r="BQ467" s="140">
        <f t="shared" si="1020"/>
        <v>7682.9999999999991</v>
      </c>
      <c r="BR467" s="140">
        <f t="shared" si="1020"/>
        <v>5528</v>
      </c>
      <c r="BS467" s="140">
        <f t="shared" si="1020"/>
        <v>10732.4</v>
      </c>
      <c r="BT467" s="140">
        <f t="shared" si="1020"/>
        <v>13109</v>
      </c>
      <c r="BU467" s="140">
        <f t="shared" si="1020"/>
        <v>7235.1</v>
      </c>
      <c r="BV467" s="140">
        <f t="shared" si="1020"/>
        <v>9454.6</v>
      </c>
      <c r="BW467" s="140">
        <f t="shared" si="1020"/>
        <v>3982.8999999999996</v>
      </c>
      <c r="BX467" s="140">
        <f t="shared" si="1020"/>
        <v>9295.5</v>
      </c>
      <c r="BY467" s="140">
        <f t="shared" si="1020"/>
        <v>9556.8000000000011</v>
      </c>
      <c r="BZ467" s="140">
        <f t="shared" si="1020"/>
        <v>9285.5</v>
      </c>
      <c r="CA467" s="140">
        <f t="shared" si="1020"/>
        <v>9677.4</v>
      </c>
      <c r="CB467" s="140">
        <f t="shared" si="1020"/>
        <v>7688.5</v>
      </c>
      <c r="CC467" s="140">
        <f t="shared" si="1020"/>
        <v>10910.199999999999</v>
      </c>
      <c r="CD467" s="140">
        <f t="shared" si="1020"/>
        <v>8678.5999999999985</v>
      </c>
      <c r="CE467" s="140">
        <f t="shared" si="1020"/>
        <v>7205.2</v>
      </c>
      <c r="CF467" s="140">
        <f t="shared" si="1020"/>
        <v>9524.5</v>
      </c>
      <c r="CG467" s="140">
        <f t="shared" si="1020"/>
        <v>8981.6</v>
      </c>
      <c r="CH467" s="140">
        <f t="shared" si="1020"/>
        <v>8637.1999999999989</v>
      </c>
      <c r="CI467" s="140">
        <f t="shared" si="1020"/>
        <v>9145</v>
      </c>
      <c r="CJ467" s="140">
        <f t="shared" ref="CJ467:DK467" si="1021">+BL53</f>
        <v>9419.1999999999989</v>
      </c>
      <c r="CK467" s="140">
        <f t="shared" si="1021"/>
        <v>8961.2999999999993</v>
      </c>
      <c r="CL467" s="140">
        <f t="shared" si="1021"/>
        <v>8984.9000000000015</v>
      </c>
      <c r="CM467" s="140">
        <f t="shared" si="1021"/>
        <v>8481.9000000000015</v>
      </c>
      <c r="CN467" s="140">
        <f t="shared" si="1021"/>
        <v>9183.2000000000007</v>
      </c>
      <c r="CO467" s="140">
        <f t="shared" si="1021"/>
        <v>8750.1</v>
      </c>
      <c r="CP467" s="140">
        <f t="shared" si="1021"/>
        <v>8471.5</v>
      </c>
      <c r="CQ467" s="140">
        <f t="shared" si="1021"/>
        <v>8031.8000000000011</v>
      </c>
      <c r="CR467" s="140">
        <f t="shared" si="1021"/>
        <v>8438.4</v>
      </c>
      <c r="CS467" s="140">
        <f t="shared" si="1021"/>
        <v>8121.4</v>
      </c>
      <c r="CT467" s="140">
        <f t="shared" si="1021"/>
        <v>7908.7</v>
      </c>
      <c r="CU467" s="140">
        <f t="shared" si="1021"/>
        <v>8508.7999999999993</v>
      </c>
      <c r="CV467" s="140">
        <f t="shared" si="1021"/>
        <v>8534.6999999999989</v>
      </c>
      <c r="CW467" s="140">
        <f t="shared" si="1021"/>
        <v>7780.9000000000024</v>
      </c>
      <c r="CX467" s="140">
        <f t="shared" si="1021"/>
        <v>8085.6000000000022</v>
      </c>
      <c r="CY467" s="140">
        <f t="shared" si="1021"/>
        <v>8303.9</v>
      </c>
      <c r="CZ467" s="140">
        <f t="shared" si="1021"/>
        <v>7302.5000000000018</v>
      </c>
      <c r="DA467" s="140">
        <f t="shared" si="1021"/>
        <v>8288</v>
      </c>
      <c r="DB467" s="140">
        <f t="shared" si="1021"/>
        <v>7325.9000000000015</v>
      </c>
      <c r="DC467" s="140">
        <f t="shared" si="1021"/>
        <v>8579.1999999999989</v>
      </c>
      <c r="DD467" s="140">
        <f t="shared" si="1021"/>
        <v>7939.7999999999975</v>
      </c>
      <c r="DE467" s="140">
        <f t="shared" si="1021"/>
        <v>9217.2999999999993</v>
      </c>
      <c r="DF467" s="140">
        <f t="shared" si="1021"/>
        <v>8749</v>
      </c>
      <c r="DG467" s="140">
        <f t="shared" si="1021"/>
        <v>9091.2000000000007</v>
      </c>
      <c r="DH467" s="140">
        <f t="shared" si="1021"/>
        <v>8693.8000000000011</v>
      </c>
      <c r="DI467" s="140">
        <f t="shared" si="1021"/>
        <v>7909.2999999999993</v>
      </c>
      <c r="DJ467" s="140">
        <f t="shared" si="1021"/>
        <v>-2329.1999999999989</v>
      </c>
      <c r="DK467" s="140">
        <f t="shared" si="1021"/>
        <v>-2517</v>
      </c>
    </row>
    <row r="468" spans="6:140" ht="15" customHeight="1"/>
    <row r="469" spans="6:140" ht="15" customHeight="1">
      <c r="BC469" s="140" t="s">
        <v>2839</v>
      </c>
      <c r="BD469" s="140">
        <f t="shared" ref="BD469:CI469" si="1022">+AF251+AF292</f>
        <v>0</v>
      </c>
      <c r="BE469" s="140">
        <f t="shared" si="1022"/>
        <v>2300</v>
      </c>
      <c r="BF469" s="140">
        <f t="shared" si="1022"/>
        <v>0</v>
      </c>
      <c r="BG469" s="140">
        <f t="shared" si="1022"/>
        <v>0</v>
      </c>
      <c r="BH469" s="140">
        <f t="shared" si="1022"/>
        <v>0</v>
      </c>
      <c r="BI469" s="140">
        <f t="shared" si="1022"/>
        <v>600</v>
      </c>
      <c r="BJ469" s="140">
        <f t="shared" si="1022"/>
        <v>1800</v>
      </c>
      <c r="BK469" s="140">
        <f t="shared" si="1022"/>
        <v>3150</v>
      </c>
      <c r="BL469" s="140">
        <f t="shared" si="1022"/>
        <v>700</v>
      </c>
      <c r="BM469" s="140">
        <f t="shared" si="1022"/>
        <v>0</v>
      </c>
      <c r="BN469" s="140">
        <f t="shared" si="1022"/>
        <v>9750</v>
      </c>
      <c r="BO469" s="140">
        <f t="shared" si="1022"/>
        <v>30050</v>
      </c>
      <c r="BP469" s="140">
        <f t="shared" si="1022"/>
        <v>41225.800000000003</v>
      </c>
      <c r="BQ469" s="140">
        <f t="shared" si="1022"/>
        <v>40506.800000000003</v>
      </c>
      <c r="BR469" s="140">
        <f t="shared" si="1022"/>
        <v>41810.800000000003</v>
      </c>
      <c r="BS469" s="140">
        <f t="shared" si="1022"/>
        <v>37148.300000000003</v>
      </c>
      <c r="BT469" s="140">
        <f t="shared" si="1022"/>
        <v>31842.1</v>
      </c>
      <c r="BU469" s="140">
        <f t="shared" si="1022"/>
        <v>36126.699999999997</v>
      </c>
      <c r="BV469" s="140">
        <f t="shared" si="1022"/>
        <v>33325.4</v>
      </c>
      <c r="BW469" s="140">
        <f t="shared" si="1022"/>
        <v>46233.9</v>
      </c>
      <c r="BX469" s="140">
        <f t="shared" si="1022"/>
        <v>48013.8</v>
      </c>
      <c r="BY469" s="140">
        <f t="shared" si="1022"/>
        <v>43884.1</v>
      </c>
      <c r="BZ469" s="140">
        <f t="shared" si="1022"/>
        <v>46059.9</v>
      </c>
      <c r="CA469" s="140">
        <f t="shared" si="1022"/>
        <v>57684.3</v>
      </c>
      <c r="CB469" s="140">
        <f t="shared" si="1022"/>
        <v>55045.7</v>
      </c>
      <c r="CC469" s="140">
        <f t="shared" si="1022"/>
        <v>58203.6</v>
      </c>
      <c r="CD469" s="140">
        <f t="shared" si="1022"/>
        <v>53438.3</v>
      </c>
      <c r="CE469" s="140">
        <f t="shared" si="1022"/>
        <v>53973.8</v>
      </c>
      <c r="CF469" s="140">
        <f t="shared" si="1022"/>
        <v>86871.6</v>
      </c>
      <c r="CG469" s="140">
        <f t="shared" si="1022"/>
        <v>32647.3</v>
      </c>
      <c r="CH469" s="140">
        <f t="shared" si="1022"/>
        <v>32403.7</v>
      </c>
      <c r="CI469" s="140">
        <f t="shared" si="1022"/>
        <v>36635.699999999997</v>
      </c>
      <c r="CJ469" s="140">
        <f t="shared" ref="CJ469:DK469" si="1023">+BL251+BL292</f>
        <v>44924.3</v>
      </c>
      <c r="CK469" s="140">
        <f t="shared" si="1023"/>
        <v>26602</v>
      </c>
      <c r="CL469" s="140">
        <f t="shared" si="1023"/>
        <v>35033.800000000003</v>
      </c>
      <c r="CM469" s="140">
        <f t="shared" si="1023"/>
        <v>53651.6</v>
      </c>
      <c r="CN469" s="140">
        <f t="shared" si="1023"/>
        <v>70274.100000000006</v>
      </c>
      <c r="CO469" s="140">
        <f t="shared" si="1023"/>
        <v>51017.8</v>
      </c>
      <c r="CP469" s="140">
        <f t="shared" si="1023"/>
        <v>43526.1</v>
      </c>
      <c r="CQ469" s="140">
        <f t="shared" si="1023"/>
        <v>47854</v>
      </c>
      <c r="CR469" s="140">
        <f t="shared" si="1023"/>
        <v>32302.6</v>
      </c>
      <c r="CS469" s="140">
        <f t="shared" si="1023"/>
        <v>43946</v>
      </c>
      <c r="CT469" s="140">
        <f t="shared" si="1023"/>
        <v>30168.5</v>
      </c>
      <c r="CU469" s="140">
        <f t="shared" si="1023"/>
        <v>48717.4</v>
      </c>
      <c r="CV469" s="140">
        <f t="shared" si="1023"/>
        <v>44435.199999999997</v>
      </c>
      <c r="CW469" s="140">
        <f t="shared" si="1023"/>
        <v>47028.3</v>
      </c>
      <c r="CX469" s="140">
        <f t="shared" si="1023"/>
        <v>77517.7</v>
      </c>
      <c r="CY469" s="140">
        <f t="shared" si="1023"/>
        <v>91139</v>
      </c>
      <c r="CZ469" s="140">
        <f t="shared" si="1023"/>
        <v>104160.1</v>
      </c>
      <c r="DA469" s="140">
        <f t="shared" si="1023"/>
        <v>90190.8</v>
      </c>
      <c r="DB469" s="140">
        <f t="shared" si="1023"/>
        <v>91779</v>
      </c>
      <c r="DC469" s="140">
        <f t="shared" si="1023"/>
        <v>99145.2</v>
      </c>
      <c r="DD469" s="140">
        <f t="shared" si="1023"/>
        <v>104893.6</v>
      </c>
      <c r="DE469" s="140">
        <f t="shared" si="1023"/>
        <v>127591.4</v>
      </c>
      <c r="DF469" s="140">
        <f t="shared" si="1023"/>
        <v>145194.4</v>
      </c>
      <c r="DG469" s="140">
        <f t="shared" si="1023"/>
        <v>133998.39999999999</v>
      </c>
      <c r="DH469" s="140">
        <f t="shared" si="1023"/>
        <v>144415.70000000001</v>
      </c>
      <c r="DI469" s="140">
        <f t="shared" si="1023"/>
        <v>162258.20000000001</v>
      </c>
      <c r="DJ469" s="140">
        <f t="shared" si="1023"/>
        <v>179528.1</v>
      </c>
      <c r="DK469" s="140">
        <f t="shared" si="1023"/>
        <v>214352.1</v>
      </c>
    </row>
    <row r="470" spans="6:140" ht="15" customHeight="1"/>
    <row r="471" spans="6:140" ht="15" customHeight="1">
      <c r="BD471" s="722" t="s">
        <v>39</v>
      </c>
      <c r="BE471" s="722" t="s">
        <v>39</v>
      </c>
      <c r="BF471" s="722" t="s">
        <v>39</v>
      </c>
      <c r="BG471" s="722" t="s">
        <v>39</v>
      </c>
      <c r="BH471" s="722" t="s">
        <v>39</v>
      </c>
      <c r="BI471" s="722" t="s">
        <v>39</v>
      </c>
      <c r="BJ471" s="722" t="s">
        <v>39</v>
      </c>
      <c r="BK471" s="722" t="s">
        <v>39</v>
      </c>
      <c r="BL471" s="722" t="s">
        <v>39</v>
      </c>
      <c r="BM471" s="722" t="s">
        <v>39</v>
      </c>
      <c r="BN471" s="722" t="s">
        <v>39</v>
      </c>
      <c r="BO471" s="722" t="s">
        <v>39</v>
      </c>
      <c r="BP471" s="722" t="s">
        <v>39</v>
      </c>
      <c r="BQ471" s="722" t="s">
        <v>39</v>
      </c>
      <c r="BR471" s="722" t="s">
        <v>39</v>
      </c>
      <c r="BS471" s="722" t="s">
        <v>39</v>
      </c>
      <c r="BT471" s="722" t="s">
        <v>39</v>
      </c>
      <c r="BU471" s="722" t="s">
        <v>39</v>
      </c>
      <c r="BV471" s="722" t="s">
        <v>39</v>
      </c>
      <c r="BW471" s="722" t="s">
        <v>39</v>
      </c>
      <c r="BX471" s="722" t="s">
        <v>39</v>
      </c>
      <c r="BY471" s="722" t="s">
        <v>39</v>
      </c>
      <c r="BZ471" s="722" t="s">
        <v>39</v>
      </c>
      <c r="CA471" s="722" t="s">
        <v>39</v>
      </c>
      <c r="CB471" s="722" t="s">
        <v>39</v>
      </c>
      <c r="CC471" s="722" t="s">
        <v>39</v>
      </c>
      <c r="CD471" s="722" t="s">
        <v>39</v>
      </c>
      <c r="CE471" s="722" t="s">
        <v>39</v>
      </c>
      <c r="CF471" s="722" t="s">
        <v>39</v>
      </c>
      <c r="CG471" s="722" t="s">
        <v>39</v>
      </c>
      <c r="CH471" s="722" t="s">
        <v>39</v>
      </c>
      <c r="CI471" s="722" t="s">
        <v>39</v>
      </c>
      <c r="CJ471" s="722" t="s">
        <v>39</v>
      </c>
      <c r="CK471" s="722" t="s">
        <v>39</v>
      </c>
      <c r="CL471" s="722" t="s">
        <v>39</v>
      </c>
      <c r="CM471" s="722" t="s">
        <v>39</v>
      </c>
      <c r="CN471" s="722" t="s">
        <v>39</v>
      </c>
      <c r="CO471" s="722" t="s">
        <v>39</v>
      </c>
      <c r="CP471" s="722" t="s">
        <v>39</v>
      </c>
      <c r="CQ471" s="722" t="s">
        <v>39</v>
      </c>
      <c r="CR471" s="722" t="s">
        <v>39</v>
      </c>
      <c r="CS471" s="722" t="s">
        <v>39</v>
      </c>
      <c r="CT471" s="722" t="s">
        <v>39</v>
      </c>
      <c r="CU471" s="722" t="s">
        <v>39</v>
      </c>
      <c r="CV471" s="722" t="s">
        <v>39</v>
      </c>
      <c r="CW471" s="722" t="s">
        <v>39</v>
      </c>
      <c r="CX471" s="722" t="s">
        <v>39</v>
      </c>
      <c r="CY471" s="722" t="s">
        <v>39</v>
      </c>
      <c r="CZ471" s="722" t="s">
        <v>39</v>
      </c>
      <c r="DA471" s="722" t="s">
        <v>39</v>
      </c>
      <c r="DB471" s="722" t="s">
        <v>39</v>
      </c>
      <c r="DC471" s="722" t="s">
        <v>39</v>
      </c>
      <c r="DD471" s="722" t="s">
        <v>39</v>
      </c>
      <c r="DE471" s="722" t="s">
        <v>39</v>
      </c>
      <c r="DF471" s="722" t="s">
        <v>39</v>
      </c>
      <c r="DG471" s="722" t="s">
        <v>39</v>
      </c>
      <c r="DH471" s="722" t="s">
        <v>39</v>
      </c>
      <c r="DI471" s="722" t="s">
        <v>39</v>
      </c>
      <c r="DJ471" s="722" t="s">
        <v>39</v>
      </c>
      <c r="DK471" s="722" t="s">
        <v>39</v>
      </c>
      <c r="DL471" s="722"/>
      <c r="DM471" s="722"/>
      <c r="DN471" s="722"/>
      <c r="DO471" s="722"/>
      <c r="DP471" s="722"/>
      <c r="DQ471" s="722"/>
      <c r="DR471" s="722"/>
      <c r="DS471" s="722"/>
      <c r="DT471" s="722"/>
      <c r="DU471" s="722"/>
      <c r="DV471" s="722"/>
      <c r="DW471" s="722"/>
      <c r="DX471" s="722"/>
      <c r="DY471" s="722"/>
      <c r="DZ471" s="722"/>
      <c r="EA471" s="722"/>
      <c r="EB471" s="722"/>
      <c r="EC471" s="722"/>
      <c r="ED471" s="722"/>
      <c r="EE471" s="722"/>
      <c r="EF471" s="722"/>
      <c r="EG471" s="722"/>
      <c r="EH471" s="722"/>
      <c r="EI471" s="722"/>
    </row>
    <row r="472" spans="6:140" ht="15" customHeight="1">
      <c r="BD472" s="1200">
        <v>42005</v>
      </c>
      <c r="BE472" s="1200">
        <v>42036</v>
      </c>
      <c r="BF472" s="1200">
        <v>42064</v>
      </c>
      <c r="BG472" s="1200">
        <v>42095</v>
      </c>
      <c r="BH472" s="1200">
        <v>42125</v>
      </c>
      <c r="BI472" s="1200">
        <v>42156</v>
      </c>
      <c r="BJ472" s="1200">
        <v>42186</v>
      </c>
      <c r="BK472" s="1200">
        <v>42217</v>
      </c>
      <c r="BL472" s="1200">
        <v>42248</v>
      </c>
      <c r="BM472" s="1200">
        <v>42278</v>
      </c>
      <c r="BN472" s="1200">
        <v>42309</v>
      </c>
      <c r="BO472" s="1200">
        <v>42339</v>
      </c>
      <c r="BP472" s="1200">
        <v>42370</v>
      </c>
      <c r="BQ472" s="1200">
        <v>42401</v>
      </c>
      <c r="BR472" s="1200">
        <v>42430</v>
      </c>
      <c r="BS472" s="1200">
        <v>42461</v>
      </c>
      <c r="BT472" s="1200">
        <v>42491</v>
      </c>
      <c r="BU472" s="1200">
        <v>42522</v>
      </c>
      <c r="BV472" s="1200">
        <v>42552</v>
      </c>
      <c r="BW472" s="1200">
        <v>42583</v>
      </c>
      <c r="BX472" s="1200">
        <v>42614</v>
      </c>
      <c r="BY472" s="1200">
        <v>42644</v>
      </c>
      <c r="BZ472" s="1200">
        <v>42675</v>
      </c>
      <c r="CA472" s="1200">
        <v>42705</v>
      </c>
      <c r="CB472" s="1200">
        <v>42736</v>
      </c>
      <c r="CC472" s="1200">
        <v>42767</v>
      </c>
      <c r="CD472" s="1200">
        <v>42795</v>
      </c>
      <c r="CE472" s="1200">
        <v>42826</v>
      </c>
      <c r="CF472" s="1200">
        <v>42856</v>
      </c>
      <c r="CG472" s="1200">
        <v>42887</v>
      </c>
      <c r="CH472" s="1200">
        <v>42917</v>
      </c>
      <c r="CI472" s="1200">
        <v>42948</v>
      </c>
      <c r="CJ472" s="1200">
        <v>42979</v>
      </c>
      <c r="CK472" s="1200">
        <v>43009</v>
      </c>
      <c r="CL472" s="1200">
        <v>43040</v>
      </c>
      <c r="CM472" s="1200">
        <v>43070</v>
      </c>
      <c r="CN472" s="1200">
        <v>43101</v>
      </c>
      <c r="CO472" s="1200">
        <v>43132</v>
      </c>
      <c r="CP472" s="1200">
        <v>43160</v>
      </c>
      <c r="CQ472" s="1200">
        <v>43191</v>
      </c>
      <c r="CR472" s="1200">
        <v>43221</v>
      </c>
      <c r="CS472" s="1200">
        <v>43252</v>
      </c>
      <c r="CT472" s="1200">
        <v>43282</v>
      </c>
      <c r="CU472" s="1200">
        <v>43313</v>
      </c>
      <c r="CV472" s="1200">
        <v>43344</v>
      </c>
      <c r="CW472" s="1200">
        <v>43374</v>
      </c>
      <c r="CX472" s="1200">
        <v>43405</v>
      </c>
      <c r="CY472" s="1200">
        <v>43435</v>
      </c>
      <c r="CZ472" s="1200">
        <v>43466</v>
      </c>
      <c r="DA472" s="1200">
        <v>43497</v>
      </c>
      <c r="DB472" s="1200">
        <v>43525</v>
      </c>
      <c r="DC472" s="1200">
        <v>43556</v>
      </c>
      <c r="DD472" s="1200">
        <v>43586</v>
      </c>
      <c r="DE472" s="1200">
        <v>43617</v>
      </c>
      <c r="DF472" s="1200">
        <v>43647</v>
      </c>
      <c r="DG472" s="1200">
        <v>43678</v>
      </c>
      <c r="DH472" s="1200">
        <v>43709</v>
      </c>
      <c r="DI472" s="1200">
        <v>43739</v>
      </c>
      <c r="DJ472" s="1200">
        <v>43770</v>
      </c>
      <c r="DK472" s="1200">
        <v>43800</v>
      </c>
      <c r="DL472" s="1200"/>
      <c r="DM472" s="1200"/>
      <c r="DN472" s="1200"/>
      <c r="DO472" s="1200"/>
      <c r="DP472" s="1200"/>
      <c r="DQ472" s="1200"/>
      <c r="DR472" s="1200"/>
      <c r="DS472" s="1200"/>
      <c r="DT472" s="1200"/>
      <c r="DU472" s="1200"/>
      <c r="DV472" s="1200"/>
      <c r="DW472" s="1200"/>
      <c r="DX472" s="1200"/>
      <c r="DY472" s="1200"/>
      <c r="DZ472" s="1200"/>
      <c r="EA472" s="1200"/>
      <c r="EB472" s="1200"/>
      <c r="EC472" s="1200"/>
      <c r="ED472" s="1200"/>
      <c r="EE472" s="1200"/>
      <c r="EF472" s="1200"/>
      <c r="EG472" s="1200"/>
      <c r="EH472" s="1200"/>
      <c r="EI472" s="1200"/>
      <c r="EJ472" s="1192"/>
    </row>
    <row r="473" spans="6:140" ht="15" customHeight="1"/>
    <row r="474" spans="6:140" ht="15" customHeight="1">
      <c r="BC474" s="140" t="s">
        <v>2573</v>
      </c>
      <c r="BD474" s="140">
        <f t="shared" ref="BD474:CI474" si="1024">+T53</f>
        <v>2567</v>
      </c>
      <c r="BE474" s="140">
        <f t="shared" si="1024"/>
        <v>2312.6</v>
      </c>
      <c r="BF474" s="140">
        <f t="shared" si="1024"/>
        <v>6645.5</v>
      </c>
      <c r="BG474" s="140">
        <f t="shared" si="1024"/>
        <v>2355.5000000000005</v>
      </c>
      <c r="BH474" s="140">
        <f t="shared" si="1024"/>
        <v>31675.000000000004</v>
      </c>
      <c r="BI474" s="140">
        <f t="shared" si="1024"/>
        <v>22628.2</v>
      </c>
      <c r="BJ474" s="140">
        <f t="shared" si="1024"/>
        <v>23994.5</v>
      </c>
      <c r="BK474" s="140">
        <f t="shared" si="1024"/>
        <v>26607.899999999998</v>
      </c>
      <c r="BL474" s="140">
        <f t="shared" si="1024"/>
        <v>25154.699999999997</v>
      </c>
      <c r="BM474" s="140">
        <f t="shared" si="1024"/>
        <v>22362.9</v>
      </c>
      <c r="BN474" s="140">
        <f t="shared" si="1024"/>
        <v>3347.2</v>
      </c>
      <c r="BO474" s="140">
        <f t="shared" si="1024"/>
        <v>4118.3000000000011</v>
      </c>
      <c r="BP474" s="140">
        <f t="shared" si="1024"/>
        <v>3511.1</v>
      </c>
      <c r="BQ474" s="140">
        <f t="shared" si="1024"/>
        <v>3416.5</v>
      </c>
      <c r="BR474" s="140">
        <f t="shared" si="1024"/>
        <v>20951.999999999996</v>
      </c>
      <c r="BS474" s="140">
        <f t="shared" si="1024"/>
        <v>1927.3000000000002</v>
      </c>
      <c r="BT474" s="140">
        <f t="shared" si="1024"/>
        <v>3695.5</v>
      </c>
      <c r="BU474" s="140">
        <f t="shared" si="1024"/>
        <v>3262.7</v>
      </c>
      <c r="BV474" s="140">
        <f t="shared" si="1024"/>
        <v>3174.3</v>
      </c>
      <c r="BW474" s="140">
        <f t="shared" si="1024"/>
        <v>2896.8</v>
      </c>
      <c r="BX474" s="140">
        <f t="shared" si="1024"/>
        <v>2234.1999999999998</v>
      </c>
      <c r="BY474" s="140">
        <f t="shared" si="1024"/>
        <v>3330.9999999999995</v>
      </c>
      <c r="BZ474" s="140">
        <f t="shared" si="1024"/>
        <v>2021.6000000000004</v>
      </c>
      <c r="CA474" s="140">
        <f t="shared" si="1024"/>
        <v>2842.6000000000004</v>
      </c>
      <c r="CB474" s="140">
        <f t="shared" si="1024"/>
        <v>-1311.8999999999996</v>
      </c>
      <c r="CC474" s="140">
        <f t="shared" si="1024"/>
        <v>7682.9999999999991</v>
      </c>
      <c r="CD474" s="140">
        <f t="shared" si="1024"/>
        <v>5528</v>
      </c>
      <c r="CE474" s="140">
        <f t="shared" si="1024"/>
        <v>10732.4</v>
      </c>
      <c r="CF474" s="140">
        <f t="shared" si="1024"/>
        <v>13109</v>
      </c>
      <c r="CG474" s="140">
        <f t="shared" si="1024"/>
        <v>7235.1</v>
      </c>
      <c r="CH474" s="140">
        <f t="shared" si="1024"/>
        <v>9454.6</v>
      </c>
      <c r="CI474" s="140">
        <f t="shared" si="1024"/>
        <v>3982.8999999999996</v>
      </c>
      <c r="CJ474" s="140">
        <f t="shared" ref="CJ474:DK474" si="1025">+AZ53</f>
        <v>9295.5</v>
      </c>
      <c r="CK474" s="140">
        <f t="shared" si="1025"/>
        <v>9556.8000000000011</v>
      </c>
      <c r="CL474" s="140">
        <f t="shared" si="1025"/>
        <v>9285.5</v>
      </c>
      <c r="CM474" s="140">
        <f t="shared" si="1025"/>
        <v>9677.4</v>
      </c>
      <c r="CN474" s="140">
        <f t="shared" si="1025"/>
        <v>7688.5</v>
      </c>
      <c r="CO474" s="140">
        <f t="shared" si="1025"/>
        <v>10910.199999999999</v>
      </c>
      <c r="CP474" s="140">
        <f t="shared" si="1025"/>
        <v>8678.5999999999985</v>
      </c>
      <c r="CQ474" s="140">
        <f t="shared" si="1025"/>
        <v>7205.2</v>
      </c>
      <c r="CR474" s="140">
        <f t="shared" si="1025"/>
        <v>9524.5</v>
      </c>
      <c r="CS474" s="140">
        <f t="shared" si="1025"/>
        <v>8981.6</v>
      </c>
      <c r="CT474" s="140">
        <f t="shared" si="1025"/>
        <v>8637.1999999999989</v>
      </c>
      <c r="CU474" s="140">
        <f t="shared" si="1025"/>
        <v>9145</v>
      </c>
      <c r="CV474" s="140">
        <f t="shared" si="1025"/>
        <v>9419.1999999999989</v>
      </c>
      <c r="CW474" s="140">
        <f t="shared" si="1025"/>
        <v>8961.2999999999993</v>
      </c>
      <c r="CX474" s="140">
        <f t="shared" si="1025"/>
        <v>8984.9000000000015</v>
      </c>
      <c r="CY474" s="140">
        <f t="shared" si="1025"/>
        <v>8481.9000000000015</v>
      </c>
      <c r="CZ474" s="140">
        <f t="shared" si="1025"/>
        <v>9183.2000000000007</v>
      </c>
      <c r="DA474" s="140">
        <f t="shared" si="1025"/>
        <v>8750.1</v>
      </c>
      <c r="DB474" s="140">
        <f t="shared" si="1025"/>
        <v>8471.5</v>
      </c>
      <c r="DC474" s="140">
        <f t="shared" si="1025"/>
        <v>8031.8000000000011</v>
      </c>
      <c r="DD474" s="140">
        <f t="shared" si="1025"/>
        <v>8438.4</v>
      </c>
      <c r="DE474" s="140">
        <f t="shared" si="1025"/>
        <v>8121.4</v>
      </c>
      <c r="DF474" s="140">
        <f t="shared" si="1025"/>
        <v>7908.7</v>
      </c>
      <c r="DG474" s="140">
        <f t="shared" si="1025"/>
        <v>8508.7999999999993</v>
      </c>
      <c r="DH474" s="140">
        <f t="shared" si="1025"/>
        <v>8534.6999999999989</v>
      </c>
      <c r="DI474" s="140">
        <f t="shared" si="1025"/>
        <v>7780.9000000000024</v>
      </c>
      <c r="DJ474" s="140">
        <f t="shared" si="1025"/>
        <v>8085.6000000000022</v>
      </c>
      <c r="DK474" s="140">
        <f t="shared" si="1025"/>
        <v>8303.9</v>
      </c>
    </row>
    <row r="475" spans="6:140" ht="15" customHeight="1"/>
    <row r="476" spans="6:140" ht="15" customHeight="1">
      <c r="BC476" s="140" t="s">
        <v>2839</v>
      </c>
      <c r="BD476" s="140">
        <f t="shared" ref="BD476:CI476" si="1026">+T251+T292</f>
        <v>8350</v>
      </c>
      <c r="BE476" s="140">
        <f t="shared" si="1026"/>
        <v>5800</v>
      </c>
      <c r="BF476" s="140">
        <f t="shared" si="1026"/>
        <v>0</v>
      </c>
      <c r="BG476" s="140">
        <f t="shared" si="1026"/>
        <v>0</v>
      </c>
      <c r="BH476" s="140">
        <f t="shared" si="1026"/>
        <v>0</v>
      </c>
      <c r="BI476" s="140">
        <f t="shared" si="1026"/>
        <v>0</v>
      </c>
      <c r="BJ476" s="140">
        <f t="shared" si="1026"/>
        <v>0</v>
      </c>
      <c r="BK476" s="140">
        <f t="shared" si="1026"/>
        <v>0</v>
      </c>
      <c r="BL476" s="140">
        <f t="shared" si="1026"/>
        <v>0</v>
      </c>
      <c r="BM476" s="140">
        <f t="shared" si="1026"/>
        <v>0</v>
      </c>
      <c r="BN476" s="140">
        <f t="shared" si="1026"/>
        <v>0</v>
      </c>
      <c r="BO476" s="140">
        <f t="shared" si="1026"/>
        <v>0</v>
      </c>
      <c r="BP476" s="140">
        <f t="shared" si="1026"/>
        <v>0</v>
      </c>
      <c r="BQ476" s="140">
        <f t="shared" si="1026"/>
        <v>2300</v>
      </c>
      <c r="BR476" s="140">
        <f t="shared" si="1026"/>
        <v>0</v>
      </c>
      <c r="BS476" s="140">
        <f t="shared" si="1026"/>
        <v>0</v>
      </c>
      <c r="BT476" s="140">
        <f t="shared" si="1026"/>
        <v>0</v>
      </c>
      <c r="BU476" s="140">
        <f t="shared" si="1026"/>
        <v>600</v>
      </c>
      <c r="BV476" s="140">
        <f t="shared" si="1026"/>
        <v>1800</v>
      </c>
      <c r="BW476" s="140">
        <f t="shared" si="1026"/>
        <v>3150</v>
      </c>
      <c r="BX476" s="140">
        <f t="shared" si="1026"/>
        <v>700</v>
      </c>
      <c r="BY476" s="140">
        <f t="shared" si="1026"/>
        <v>0</v>
      </c>
      <c r="BZ476" s="140">
        <f t="shared" si="1026"/>
        <v>9750</v>
      </c>
      <c r="CA476" s="140">
        <f t="shared" si="1026"/>
        <v>30050</v>
      </c>
      <c r="CB476" s="140">
        <f t="shared" si="1026"/>
        <v>41225.800000000003</v>
      </c>
      <c r="CC476" s="140">
        <f t="shared" si="1026"/>
        <v>40506.800000000003</v>
      </c>
      <c r="CD476" s="140">
        <f t="shared" si="1026"/>
        <v>41810.800000000003</v>
      </c>
      <c r="CE476" s="140">
        <f t="shared" si="1026"/>
        <v>37148.300000000003</v>
      </c>
      <c r="CF476" s="140">
        <f t="shared" si="1026"/>
        <v>31842.1</v>
      </c>
      <c r="CG476" s="140">
        <f t="shared" si="1026"/>
        <v>36126.699999999997</v>
      </c>
      <c r="CH476" s="140">
        <f t="shared" si="1026"/>
        <v>33325.4</v>
      </c>
      <c r="CI476" s="140">
        <f t="shared" si="1026"/>
        <v>46233.9</v>
      </c>
      <c r="CJ476" s="140">
        <f t="shared" ref="CJ476:DK476" si="1027">+AZ251+AZ292</f>
        <v>48013.8</v>
      </c>
      <c r="CK476" s="140">
        <f t="shared" si="1027"/>
        <v>43884.1</v>
      </c>
      <c r="CL476" s="140">
        <f t="shared" si="1027"/>
        <v>46059.9</v>
      </c>
      <c r="CM476" s="140">
        <f t="shared" si="1027"/>
        <v>57684.3</v>
      </c>
      <c r="CN476" s="140">
        <f t="shared" si="1027"/>
        <v>55045.7</v>
      </c>
      <c r="CO476" s="140">
        <f t="shared" si="1027"/>
        <v>58203.6</v>
      </c>
      <c r="CP476" s="140">
        <f t="shared" si="1027"/>
        <v>53438.3</v>
      </c>
      <c r="CQ476" s="140">
        <f t="shared" si="1027"/>
        <v>53973.8</v>
      </c>
      <c r="CR476" s="140">
        <f t="shared" si="1027"/>
        <v>86871.6</v>
      </c>
      <c r="CS476" s="140">
        <f t="shared" si="1027"/>
        <v>32647.3</v>
      </c>
      <c r="CT476" s="140">
        <f t="shared" si="1027"/>
        <v>32403.7</v>
      </c>
      <c r="CU476" s="140">
        <f t="shared" si="1027"/>
        <v>36635.699999999997</v>
      </c>
      <c r="CV476" s="140">
        <f t="shared" si="1027"/>
        <v>44924.3</v>
      </c>
      <c r="CW476" s="140">
        <f t="shared" si="1027"/>
        <v>26602</v>
      </c>
      <c r="CX476" s="140">
        <f t="shared" si="1027"/>
        <v>35033.800000000003</v>
      </c>
      <c r="CY476" s="140">
        <f t="shared" si="1027"/>
        <v>53651.6</v>
      </c>
      <c r="CZ476" s="140">
        <f t="shared" si="1027"/>
        <v>70274.100000000006</v>
      </c>
      <c r="DA476" s="140">
        <f t="shared" si="1027"/>
        <v>51017.8</v>
      </c>
      <c r="DB476" s="140">
        <f t="shared" si="1027"/>
        <v>43526.1</v>
      </c>
      <c r="DC476" s="140">
        <f t="shared" si="1027"/>
        <v>47854</v>
      </c>
      <c r="DD476" s="140">
        <f t="shared" si="1027"/>
        <v>32302.6</v>
      </c>
      <c r="DE476" s="140">
        <f t="shared" si="1027"/>
        <v>43946</v>
      </c>
      <c r="DF476" s="140">
        <f t="shared" si="1027"/>
        <v>30168.5</v>
      </c>
      <c r="DG476" s="140">
        <f t="shared" si="1027"/>
        <v>48717.4</v>
      </c>
      <c r="DH476" s="140">
        <f t="shared" si="1027"/>
        <v>44435.199999999997</v>
      </c>
      <c r="DI476" s="140">
        <f t="shared" si="1027"/>
        <v>47028.3</v>
      </c>
      <c r="DJ476" s="140">
        <f t="shared" si="1027"/>
        <v>77517.7</v>
      </c>
      <c r="DK476" s="140">
        <f t="shared" si="1027"/>
        <v>91139</v>
      </c>
    </row>
    <row r="477" spans="6:140" ht="15" customHeight="1"/>
    <row r="478" spans="6:140" ht="15" customHeight="1"/>
    <row r="479" spans="6:140" ht="15" customHeight="1">
      <c r="F479" s="140" t="s">
        <v>2840</v>
      </c>
      <c r="CF479" s="140">
        <v>50000</v>
      </c>
      <c r="CG479" s="140">
        <v>50000</v>
      </c>
      <c r="CH479" s="140">
        <v>50000</v>
      </c>
      <c r="CI479" s="140">
        <v>50000</v>
      </c>
      <c r="CJ479" s="140">
        <v>50000</v>
      </c>
      <c r="CK479" s="140">
        <v>50000</v>
      </c>
      <c r="CL479" s="140">
        <v>50000</v>
      </c>
      <c r="CM479" s="140">
        <v>50000</v>
      </c>
    </row>
    <row r="480" spans="6:140" ht="15" customHeight="1">
      <c r="F480" s="140" t="s">
        <v>2841</v>
      </c>
      <c r="CF480" s="140">
        <v>19753.600000000009</v>
      </c>
      <c r="CG480" s="140">
        <v>21382.399999999998</v>
      </c>
      <c r="CH480" s="140">
        <v>19033.5</v>
      </c>
      <c r="CI480" s="140">
        <v>16596.199999999997</v>
      </c>
      <c r="CJ480" s="140">
        <v>17785.7</v>
      </c>
      <c r="CK480" s="140">
        <v>13080.500000000007</v>
      </c>
      <c r="CL480" s="140">
        <v>2727</v>
      </c>
      <c r="CM480" s="140">
        <v>1840.8000000000029</v>
      </c>
    </row>
    <row r="481" spans="5:139" ht="15" customHeight="1">
      <c r="F481" s="140" t="s">
        <v>2842</v>
      </c>
      <c r="CF481" s="140">
        <v>26925.600000000009</v>
      </c>
      <c r="CG481" s="140">
        <v>29462.399999999998</v>
      </c>
      <c r="CH481" s="140">
        <v>27121</v>
      </c>
      <c r="CI481" s="140">
        <v>26234.1</v>
      </c>
      <c r="CJ481" s="140">
        <v>25599.4</v>
      </c>
      <c r="CK481" s="140">
        <v>21011.400000000009</v>
      </c>
      <c r="CL481" s="140">
        <v>20809.900000000001</v>
      </c>
      <c r="CM481" s="140">
        <v>13170.900000000003</v>
      </c>
    </row>
    <row r="482" spans="5:139" ht="15" customHeight="1">
      <c r="F482" s="140" t="s">
        <v>2843</v>
      </c>
      <c r="CF482" s="140">
        <f>+CF481*1000</f>
        <v>26925600.000000011</v>
      </c>
      <c r="CG482" s="557">
        <f>+CG481*1000-5000000</f>
        <v>24462399.999999996</v>
      </c>
      <c r="CH482" s="140">
        <f t="shared" ref="CH482:CM482" si="1028">+CH481*1000</f>
        <v>27121000</v>
      </c>
      <c r="CI482" s="140">
        <f t="shared" si="1028"/>
        <v>26234100</v>
      </c>
      <c r="CJ482" s="140">
        <f t="shared" si="1028"/>
        <v>25599400</v>
      </c>
      <c r="CK482" s="140">
        <f t="shared" si="1028"/>
        <v>21011400.000000007</v>
      </c>
      <c r="CL482" s="140">
        <f t="shared" si="1028"/>
        <v>20809900</v>
      </c>
      <c r="CM482" s="140">
        <f t="shared" si="1028"/>
        <v>13170900.000000004</v>
      </c>
    </row>
    <row r="483" spans="5:139" ht="15" customHeight="1"/>
    <row r="484" spans="5:139" ht="15" customHeight="1"/>
    <row r="485" spans="5:139" ht="15" customHeight="1"/>
    <row r="486" spans="5:139" ht="15" customHeight="1"/>
    <row r="487" spans="5:139" ht="15" customHeight="1"/>
    <row r="488" spans="5:139" ht="15" customHeight="1"/>
    <row r="489" spans="5:139" ht="15" customHeight="1"/>
    <row r="490" spans="5:139" ht="15" customHeight="1">
      <c r="DL490" s="140">
        <f t="shared" ref="DL490:DW490" si="1029">+DL489-DL250</f>
        <v>13.100000000034925</v>
      </c>
      <c r="DM490" s="140">
        <f t="shared" si="1029"/>
        <v>26.899999999834108</v>
      </c>
      <c r="DN490" s="140">
        <f t="shared" si="1029"/>
        <v>313.50000000026557</v>
      </c>
      <c r="DO490" s="140">
        <f t="shared" si="1029"/>
        <v>331.90000000012515</v>
      </c>
      <c r="DP490" s="140">
        <f t="shared" si="1029"/>
        <v>53.599999999943975</v>
      </c>
      <c r="DQ490" s="140">
        <f t="shared" si="1029"/>
        <v>-90.5999999997548</v>
      </c>
      <c r="DR490" s="140">
        <f t="shared" si="1029"/>
        <v>-76.899999999910506</v>
      </c>
      <c r="DS490" s="140">
        <f t="shared" si="1029"/>
        <v>63.399999999961437</v>
      </c>
      <c r="DT490" s="140">
        <f t="shared" si="1029"/>
        <v>41.200000000178989</v>
      </c>
      <c r="DU490" s="140">
        <f t="shared" si="1029"/>
        <v>-112693.69999999984</v>
      </c>
      <c r="DV490" s="140">
        <f t="shared" si="1029"/>
        <v>-91589.799999999886</v>
      </c>
      <c r="DW490" s="140">
        <f t="shared" si="1029"/>
        <v>-107765.60000000005</v>
      </c>
      <c r="DX490" s="140">
        <f>+DL489-DL250</f>
        <v>13.100000000034925</v>
      </c>
      <c r="DY490" s="140">
        <f t="shared" ref="DY490:EI490" si="1030">+DY489-DY250</f>
        <v>-108081.6602919384</v>
      </c>
      <c r="DZ490" s="140">
        <f t="shared" si="1030"/>
        <v>-118845.55815136948</v>
      </c>
      <c r="EA490" s="140">
        <f t="shared" si="1030"/>
        <v>-145010.30156472832</v>
      </c>
      <c r="EB490" s="140">
        <f t="shared" si="1030"/>
        <v>-137421.27760443586</v>
      </c>
      <c r="EC490" s="140">
        <f t="shared" si="1030"/>
        <v>-59815.061147584725</v>
      </c>
      <c r="ED490" s="140">
        <f t="shared" si="1030"/>
        <v>-79909.165697083663</v>
      </c>
      <c r="EE490" s="140">
        <f t="shared" si="1030"/>
        <v>-67611.707420851919</v>
      </c>
      <c r="EF490" s="140">
        <f t="shared" si="1030"/>
        <v>-77202.479567692179</v>
      </c>
      <c r="EG490" s="140">
        <f t="shared" si="1030"/>
        <v>-115175.20090690796</v>
      </c>
      <c r="EH490" s="140">
        <f t="shared" si="1030"/>
        <v>-114279.4981532449</v>
      </c>
      <c r="EI490" s="140">
        <f t="shared" si="1030"/>
        <v>-133569.82125054006</v>
      </c>
    </row>
    <row r="491" spans="5:139" ht="15" customHeight="1"/>
    <row r="492" spans="5:139" ht="15" customHeight="1"/>
    <row r="493" spans="5:139" ht="15" customHeight="1">
      <c r="E493" s="140">
        <f>COLUMN()-4</f>
        <v>1</v>
      </c>
      <c r="DL493" s="140">
        <f>COLUMN()-4</f>
        <v>112</v>
      </c>
    </row>
    <row r="494" spans="5:139" ht="15" customHeight="1"/>
    <row r="495" spans="5:139" ht="15" customHeight="1"/>
    <row r="496" spans="5:139" ht="15" customHeight="1"/>
    <row r="497" spans="116:120" ht="15" customHeight="1"/>
    <row r="498" spans="116:120" ht="15" customHeight="1"/>
    <row r="499" spans="116:120" ht="15" customHeight="1">
      <c r="DL499" s="140">
        <f>DL250*1000</f>
        <v>-13100.000000034925</v>
      </c>
      <c r="DM499" s="140">
        <f t="shared" ref="DM499:DP499" si="1031">DM250*1000</f>
        <v>-26899.999999834108</v>
      </c>
      <c r="DN499" s="140">
        <f t="shared" si="1031"/>
        <v>-313500.00000026554</v>
      </c>
      <c r="DO499" s="140">
        <f t="shared" si="1031"/>
        <v>-331900.00000012515</v>
      </c>
      <c r="DP499" s="140">
        <f t="shared" si="1031"/>
        <v>-53599.999999943975</v>
      </c>
    </row>
    <row r="500" spans="116:120" ht="15" customHeight="1">
      <c r="DL500" s="140">
        <f>DL253*1000</f>
        <v>17279000</v>
      </c>
      <c r="DM500" s="140">
        <f t="shared" ref="DM500:DP500" si="1032">DM253*1000</f>
        <v>13711100</v>
      </c>
      <c r="DN500" s="140">
        <f t="shared" si="1032"/>
        <v>10980700</v>
      </c>
      <c r="DO500" s="140">
        <f t="shared" si="1032"/>
        <v>11538800</v>
      </c>
      <c r="DP500" s="140">
        <f t="shared" si="1032"/>
        <v>20118500</v>
      </c>
    </row>
    <row r="501" spans="116:120" ht="15" customHeight="1">
      <c r="DL501" s="140">
        <f>DL500+DL499</f>
        <v>17265899.999999966</v>
      </c>
      <c r="DM501" s="140">
        <f t="shared" ref="DM501:DP501" si="1033">DM500+DM499</f>
        <v>13684200.000000166</v>
      </c>
      <c r="DN501" s="140">
        <f t="shared" si="1033"/>
        <v>10667199.999999734</v>
      </c>
      <c r="DO501" s="140">
        <f t="shared" si="1033"/>
        <v>11206899.999999875</v>
      </c>
      <c r="DP501" s="140">
        <f t="shared" si="1033"/>
        <v>20064900.000000056</v>
      </c>
    </row>
    <row r="502" spans="116:120" ht="15" customHeight="1"/>
    <row r="503" spans="116:120" ht="15" customHeight="1">
      <c r="DL503" s="1273">
        <v>17209897.183873363</v>
      </c>
      <c r="DM503" s="1273">
        <v>13635870.39611043</v>
      </c>
      <c r="DN503" s="1273">
        <v>10907512.931916647</v>
      </c>
      <c r="DO503" s="1273">
        <v>11478909.925123096</v>
      </c>
      <c r="DP503" s="1273">
        <v>20112571.795122277</v>
      </c>
    </row>
    <row r="504" spans="116:120" ht="15" customHeight="1"/>
    <row r="505" spans="116:120" ht="15" customHeight="1"/>
    <row r="506" spans="116:120" ht="15" customHeight="1"/>
    <row r="507" spans="116:120" ht="15" customHeight="1"/>
    <row r="508" spans="116:120" ht="15" customHeight="1"/>
    <row r="509" spans="116:120" ht="15" customHeight="1"/>
    <row r="510" spans="116:120" ht="15" customHeight="1"/>
    <row r="511" spans="116:120" ht="15" customHeight="1"/>
    <row r="512" spans="116:120" ht="15" customHeight="1"/>
    <row r="513" spans="120:139" ht="15" customHeight="1"/>
    <row r="514" spans="120:139" ht="15" customHeight="1"/>
    <row r="515" spans="120:139" ht="15" customHeight="1"/>
    <row r="516" spans="120:139" ht="15" customHeight="1"/>
    <row r="517" spans="120:139" ht="15" customHeight="1"/>
    <row r="518" spans="120:139" ht="15" customHeight="1"/>
    <row r="519" spans="120:139" ht="15" customHeight="1"/>
    <row r="520" spans="120:139" ht="15" customHeight="1"/>
    <row r="521" spans="120:139" ht="15" customHeight="1"/>
    <row r="522" spans="120:139" ht="15" customHeight="1"/>
    <row r="523" spans="120:139" ht="15" customHeight="1"/>
    <row r="524" spans="120:139" ht="15" customHeight="1"/>
    <row r="525" spans="120:139" ht="15" customHeight="1">
      <c r="DP525" s="326" t="s">
        <v>833</v>
      </c>
      <c r="DQ525" s="140">
        <f>DQ145*1000</f>
        <v>0</v>
      </c>
      <c r="DR525" s="140">
        <f t="shared" ref="DR525:DW525" si="1034">DR145*1000</f>
        <v>0</v>
      </c>
      <c r="DS525" s="140">
        <f t="shared" si="1034"/>
        <v>0</v>
      </c>
      <c r="DT525" s="140">
        <f t="shared" si="1034"/>
        <v>0</v>
      </c>
      <c r="DU525" s="140">
        <f t="shared" si="1034"/>
        <v>0</v>
      </c>
      <c r="DV525" s="140">
        <f t="shared" si="1034"/>
        <v>0</v>
      </c>
      <c r="DW525" s="140">
        <f t="shared" si="1034"/>
        <v>0</v>
      </c>
      <c r="DX525" s="140">
        <f>DL145*1000</f>
        <v>0</v>
      </c>
      <c r="DY525" s="140">
        <f t="shared" ref="DY525:EI525" si="1035">DY145*1000</f>
        <v>0</v>
      </c>
      <c r="DZ525" s="140">
        <f t="shared" si="1035"/>
        <v>0</v>
      </c>
      <c r="EA525" s="140">
        <f t="shared" si="1035"/>
        <v>0</v>
      </c>
      <c r="EB525" s="140">
        <f t="shared" si="1035"/>
        <v>0</v>
      </c>
      <c r="EC525" s="140">
        <f t="shared" si="1035"/>
        <v>0</v>
      </c>
      <c r="ED525" s="140">
        <f t="shared" si="1035"/>
        <v>0</v>
      </c>
      <c r="EE525" s="140">
        <f t="shared" si="1035"/>
        <v>0</v>
      </c>
      <c r="EF525" s="140">
        <f t="shared" si="1035"/>
        <v>0</v>
      </c>
      <c r="EG525" s="140">
        <f t="shared" si="1035"/>
        <v>0</v>
      </c>
      <c r="EH525" s="140">
        <f t="shared" si="1035"/>
        <v>0</v>
      </c>
      <c r="EI525" s="140">
        <f t="shared" si="1035"/>
        <v>0</v>
      </c>
    </row>
    <row r="526" spans="120:139" ht="15" customHeight="1"/>
    <row r="527" spans="120:139" ht="15" customHeight="1">
      <c r="DP527" s="326" t="s">
        <v>917</v>
      </c>
      <c r="DQ527" s="140">
        <f>DQ223*1000</f>
        <v>0</v>
      </c>
      <c r="DR527" s="140">
        <f t="shared" ref="DR527:DW527" si="1036">DR223*1000</f>
        <v>0</v>
      </c>
      <c r="DS527" s="140">
        <f t="shared" si="1036"/>
        <v>0</v>
      </c>
      <c r="DT527" s="140">
        <f t="shared" si="1036"/>
        <v>0</v>
      </c>
      <c r="DU527" s="140">
        <f t="shared" si="1036"/>
        <v>825000000</v>
      </c>
      <c r="DV527" s="140">
        <f t="shared" si="1036"/>
        <v>825000000</v>
      </c>
      <c r="DW527" s="140">
        <f t="shared" si="1036"/>
        <v>825000000</v>
      </c>
      <c r="DX527" s="140">
        <f>DL223*1000</f>
        <v>0</v>
      </c>
      <c r="DY527" s="140">
        <f t="shared" ref="DY527:EI527" si="1037">DY223*1000</f>
        <v>825000000</v>
      </c>
      <c r="DZ527" s="140">
        <f t="shared" si="1037"/>
        <v>825000000</v>
      </c>
      <c r="EA527" s="140">
        <f t="shared" si="1037"/>
        <v>825000000</v>
      </c>
      <c r="EB527" s="140">
        <f t="shared" si="1037"/>
        <v>825000000</v>
      </c>
      <c r="EC527" s="140">
        <f t="shared" si="1037"/>
        <v>925000000</v>
      </c>
      <c r="ED527" s="140">
        <f t="shared" si="1037"/>
        <v>925000000</v>
      </c>
      <c r="EE527" s="140">
        <f t="shared" si="1037"/>
        <v>925000000</v>
      </c>
      <c r="EF527" s="140">
        <f t="shared" si="1037"/>
        <v>925000000</v>
      </c>
      <c r="EG527" s="140">
        <f t="shared" si="1037"/>
        <v>925000000</v>
      </c>
      <c r="EH527" s="140">
        <f t="shared" si="1037"/>
        <v>925000000</v>
      </c>
      <c r="EI527" s="140">
        <f t="shared" si="1037"/>
        <v>925000000</v>
      </c>
    </row>
    <row r="528" spans="120:139" ht="15" customHeight="1"/>
    <row r="529" spans="120:139" ht="15" customHeight="1">
      <c r="DP529" s="326" t="s">
        <v>1051</v>
      </c>
      <c r="DR529" s="140">
        <f>DR322*1000</f>
        <v>0</v>
      </c>
      <c r="DS529" s="140">
        <f t="shared" ref="DS529:DW529" si="1038">DS322*1000</f>
        <v>0</v>
      </c>
      <c r="DT529" s="140">
        <f t="shared" si="1038"/>
        <v>0</v>
      </c>
      <c r="DU529" s="140">
        <f t="shared" si="1038"/>
        <v>0</v>
      </c>
      <c r="DV529" s="140">
        <f t="shared" si="1038"/>
        <v>3815600</v>
      </c>
      <c r="DW529" s="140">
        <f t="shared" si="1038"/>
        <v>7631300</v>
      </c>
      <c r="DX529" s="140">
        <f>DL322*1000</f>
        <v>0</v>
      </c>
      <c r="DY529" s="140">
        <f t="shared" ref="DY529:EI529" si="1039">DY322*1000</f>
        <v>15320000</v>
      </c>
      <c r="DZ529" s="140">
        <f t="shared" si="1039"/>
        <v>19150000</v>
      </c>
      <c r="EA529" s="140">
        <f t="shared" si="1039"/>
        <v>3830000</v>
      </c>
      <c r="EB529" s="140">
        <f t="shared" si="1039"/>
        <v>7660000</v>
      </c>
      <c r="EC529" s="140">
        <f t="shared" si="1039"/>
        <v>11490000</v>
      </c>
      <c r="ED529" s="140">
        <f t="shared" si="1039"/>
        <v>15767500</v>
      </c>
      <c r="EE529" s="140">
        <f t="shared" si="1039"/>
        <v>20045000</v>
      </c>
      <c r="EF529" s="140">
        <f t="shared" si="1039"/>
        <v>24322500</v>
      </c>
      <c r="EG529" s="140">
        <f t="shared" si="1039"/>
        <v>5620000</v>
      </c>
      <c r="EH529" s="140">
        <f t="shared" si="1039"/>
        <v>9897500</v>
      </c>
      <c r="EI529" s="140">
        <f t="shared" si="1039"/>
        <v>11937500</v>
      </c>
    </row>
    <row r="530" spans="120:139" ht="15" customHeight="1"/>
    <row r="531" spans="120:139" ht="15" customHeight="1"/>
    <row r="532" spans="120:139" ht="15" customHeight="1"/>
    <row r="533" spans="120:139" ht="15" customHeight="1"/>
    <row r="534" spans="120:139" ht="15" customHeight="1"/>
    <row r="535" spans="120:139" ht="15" customHeight="1"/>
    <row r="536" spans="120:139" ht="15" customHeight="1"/>
    <row r="537" spans="120:139" ht="15" customHeight="1"/>
    <row r="538" spans="120:139" ht="15" customHeight="1"/>
    <row r="539" spans="120:139" ht="15" customHeight="1"/>
    <row r="540" spans="120:139" ht="15" customHeight="1"/>
    <row r="541" spans="120:139" ht="15" customHeight="1"/>
    <row r="542" spans="120:139" ht="15" customHeight="1"/>
    <row r="543" spans="120:139" ht="15" customHeight="1"/>
    <row r="544" spans="120:139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</sheetData>
  <autoFilter ref="A5:FE394"/>
  <sortState ref="E3:G219">
    <sortCondition ref="E3:E219"/>
  </sortState>
  <phoneticPr fontId="166" type="noConversion"/>
  <hyperlinks>
    <hyperlink ref="EY154" r:id="rId1"/>
    <hyperlink ref="EY151" r:id="rId2"/>
  </hyperlinks>
  <pageMargins left="0.1" right="0.1" top="0.5" bottom="0.5" header="0.3" footer="0.3"/>
  <pageSetup scale="44" fitToHeight="5" orientation="landscape" blackAndWhite="1" r:id="rId3"/>
  <headerFooter>
    <oddFooter>&amp;L&amp;Z&amp;F&amp;R&amp;P of &amp;N</oddFooter>
  </headerFooter>
  <customProperties>
    <customPr name="EpmWorksheetKeyString_GUID" r:id="rId4"/>
    <customPr name="FPMExcelClientCellBasedFunctionStatus" r:id="rId5"/>
  </customProperties>
  <legacyDrawing r:id="rId6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X1062"/>
  <sheetViews>
    <sheetView showGridLines="0" zoomScale="70" zoomScaleNormal="70" workbookViewId="0">
      <pane xSplit="8" ySplit="6" topLeftCell="I11" activePane="bottomRight" state="frozen"/>
      <selection pane="topRight" activeCell="I1" sqref="I1"/>
      <selection pane="bottomLeft" activeCell="A7" sqref="A7"/>
      <selection pane="bottomRight" activeCell="X39" sqref="X39"/>
    </sheetView>
  </sheetViews>
  <sheetFormatPr defaultColWidth="0" defaultRowHeight="15" outlineLevelRow="1" outlineLevelCol="1"/>
  <cols>
    <col min="1" max="1" width="3.85546875" customWidth="1"/>
    <col min="2" max="2" width="23.85546875" bestFit="1" customWidth="1"/>
    <col min="3" max="3" width="68" customWidth="1"/>
    <col min="4" max="4" width="9" customWidth="1"/>
    <col min="5" max="5" width="7.85546875" customWidth="1"/>
    <col min="6" max="6" width="5.140625" customWidth="1"/>
    <col min="7" max="7" width="2.85546875" customWidth="1"/>
    <col min="8" max="8" width="6.85546875" bestFit="1" customWidth="1"/>
    <col min="9" max="9" width="3.85546875" customWidth="1"/>
    <col min="10" max="18" width="13.85546875" customWidth="1" outlineLevel="1"/>
    <col min="19" max="19" width="3.85546875" customWidth="1"/>
    <col min="20" max="127" width="13.85546875" customWidth="1" outlineLevel="1"/>
    <col min="128" max="128" width="3.85546875" customWidth="1"/>
    <col min="129" max="16384" width="9.140625" hidden="1"/>
  </cols>
  <sheetData>
    <row r="2" spans="1:127" ht="15.75">
      <c r="B2" s="1076" t="s">
        <v>2844</v>
      </c>
      <c r="C2" s="1076"/>
      <c r="D2" s="1077">
        <f>SUM(H40,H49,H60,H68,H77,H88,H107,H124,H131,H140,H157,H168,H179,H205,H212,H220,H233,H243)</f>
        <v>0</v>
      </c>
      <c r="E2" s="1078"/>
      <c r="F2" s="1079"/>
      <c r="J2" s="1080">
        <f>YEAR(J4)</f>
        <v>2019</v>
      </c>
      <c r="K2" s="1080">
        <f>J2+1</f>
        <v>2020</v>
      </c>
      <c r="L2" s="1080">
        <f t="shared" ref="L2:R2" si="0">K2+1</f>
        <v>2021</v>
      </c>
      <c r="M2" s="1080">
        <f t="shared" si="0"/>
        <v>2022</v>
      </c>
      <c r="N2" s="1080">
        <f t="shared" si="0"/>
        <v>2023</v>
      </c>
      <c r="O2" s="1080">
        <f t="shared" si="0"/>
        <v>2024</v>
      </c>
      <c r="P2" s="1080">
        <f t="shared" si="0"/>
        <v>2025</v>
      </c>
      <c r="Q2" s="1080">
        <f t="shared" si="0"/>
        <v>2026</v>
      </c>
      <c r="R2" s="1080">
        <f t="shared" si="0"/>
        <v>2027</v>
      </c>
      <c r="T2" s="1080" t="str">
        <f t="shared" ref="T2:CE2" si="1">TEXT(T4,"mmm yy")</f>
        <v>Jan 19</v>
      </c>
      <c r="U2" s="1080" t="str">
        <f t="shared" si="1"/>
        <v>Feb 19</v>
      </c>
      <c r="V2" s="1080" t="str">
        <f t="shared" si="1"/>
        <v>Mar 19</v>
      </c>
      <c r="W2" s="1080" t="str">
        <f t="shared" si="1"/>
        <v>Apr 19</v>
      </c>
      <c r="X2" s="1080" t="str">
        <f t="shared" si="1"/>
        <v>May 19</v>
      </c>
      <c r="Y2" s="1080" t="str">
        <f t="shared" si="1"/>
        <v>Jun 19</v>
      </c>
      <c r="Z2" s="1080" t="str">
        <f t="shared" si="1"/>
        <v>Jul 19</v>
      </c>
      <c r="AA2" s="1080" t="str">
        <f t="shared" si="1"/>
        <v>Aug 19</v>
      </c>
      <c r="AB2" s="1080" t="str">
        <f t="shared" si="1"/>
        <v>Sep 19</v>
      </c>
      <c r="AC2" s="1080" t="str">
        <f t="shared" si="1"/>
        <v>Oct 19</v>
      </c>
      <c r="AD2" s="1080" t="str">
        <f t="shared" si="1"/>
        <v>Nov 19</v>
      </c>
      <c r="AE2" s="1080" t="str">
        <f t="shared" si="1"/>
        <v>Dec 19</v>
      </c>
      <c r="AF2" s="1080" t="str">
        <f t="shared" si="1"/>
        <v>Jan 20</v>
      </c>
      <c r="AG2" s="1080" t="str">
        <f t="shared" si="1"/>
        <v>Feb 20</v>
      </c>
      <c r="AH2" s="1080" t="str">
        <f t="shared" si="1"/>
        <v>Mar 20</v>
      </c>
      <c r="AI2" s="1080" t="str">
        <f t="shared" si="1"/>
        <v>Apr 20</v>
      </c>
      <c r="AJ2" s="1080" t="str">
        <f t="shared" si="1"/>
        <v>May 20</v>
      </c>
      <c r="AK2" s="1080" t="str">
        <f t="shared" si="1"/>
        <v>Jun 20</v>
      </c>
      <c r="AL2" s="1080" t="str">
        <f t="shared" si="1"/>
        <v>Jul 20</v>
      </c>
      <c r="AM2" s="1080" t="str">
        <f t="shared" si="1"/>
        <v>Aug 20</v>
      </c>
      <c r="AN2" s="1080" t="str">
        <f t="shared" si="1"/>
        <v>Sep 20</v>
      </c>
      <c r="AO2" s="1080" t="str">
        <f t="shared" si="1"/>
        <v>Oct 20</v>
      </c>
      <c r="AP2" s="1080" t="str">
        <f t="shared" si="1"/>
        <v>Nov 20</v>
      </c>
      <c r="AQ2" s="1080" t="str">
        <f t="shared" si="1"/>
        <v>Dec 20</v>
      </c>
      <c r="AR2" s="1080" t="str">
        <f t="shared" si="1"/>
        <v>Jan 21</v>
      </c>
      <c r="AS2" s="1080" t="str">
        <f t="shared" si="1"/>
        <v>Feb 21</v>
      </c>
      <c r="AT2" s="1080" t="str">
        <f t="shared" si="1"/>
        <v>Mar 21</v>
      </c>
      <c r="AU2" s="1080" t="str">
        <f t="shared" si="1"/>
        <v>Apr 21</v>
      </c>
      <c r="AV2" s="1080" t="str">
        <f t="shared" si="1"/>
        <v>May 21</v>
      </c>
      <c r="AW2" s="1080" t="str">
        <f t="shared" si="1"/>
        <v>Jun 21</v>
      </c>
      <c r="AX2" s="1080" t="str">
        <f t="shared" si="1"/>
        <v>Jul 21</v>
      </c>
      <c r="AY2" s="1080" t="str">
        <f t="shared" si="1"/>
        <v>Aug 21</v>
      </c>
      <c r="AZ2" s="1080" t="str">
        <f t="shared" si="1"/>
        <v>Sep 21</v>
      </c>
      <c r="BA2" s="1080" t="str">
        <f t="shared" si="1"/>
        <v>Oct 21</v>
      </c>
      <c r="BB2" s="1080" t="str">
        <f t="shared" si="1"/>
        <v>Nov 21</v>
      </c>
      <c r="BC2" s="1080" t="str">
        <f t="shared" si="1"/>
        <v>Dec 21</v>
      </c>
      <c r="BD2" s="1080" t="str">
        <f t="shared" si="1"/>
        <v>Jan 22</v>
      </c>
      <c r="BE2" s="1080" t="str">
        <f t="shared" si="1"/>
        <v>Feb 22</v>
      </c>
      <c r="BF2" s="1080" t="str">
        <f t="shared" si="1"/>
        <v>Mar 22</v>
      </c>
      <c r="BG2" s="1080" t="str">
        <f t="shared" si="1"/>
        <v>Apr 22</v>
      </c>
      <c r="BH2" s="1080" t="str">
        <f t="shared" si="1"/>
        <v>May 22</v>
      </c>
      <c r="BI2" s="1080" t="str">
        <f t="shared" si="1"/>
        <v>Jun 22</v>
      </c>
      <c r="BJ2" s="1080" t="str">
        <f t="shared" si="1"/>
        <v>Jul 22</v>
      </c>
      <c r="BK2" s="1080" t="str">
        <f t="shared" si="1"/>
        <v>Aug 22</v>
      </c>
      <c r="BL2" s="1080" t="str">
        <f t="shared" si="1"/>
        <v>Sep 22</v>
      </c>
      <c r="BM2" s="1080" t="str">
        <f t="shared" si="1"/>
        <v>Oct 22</v>
      </c>
      <c r="BN2" s="1080" t="str">
        <f t="shared" si="1"/>
        <v>Nov 22</v>
      </c>
      <c r="BO2" s="1080" t="str">
        <f t="shared" si="1"/>
        <v>Dec 22</v>
      </c>
      <c r="BP2" s="1080" t="str">
        <f t="shared" si="1"/>
        <v>Jan 23</v>
      </c>
      <c r="BQ2" s="1080" t="str">
        <f t="shared" si="1"/>
        <v>Feb 23</v>
      </c>
      <c r="BR2" s="1080" t="str">
        <f t="shared" si="1"/>
        <v>Mar 23</v>
      </c>
      <c r="BS2" s="1080" t="str">
        <f t="shared" si="1"/>
        <v>Apr 23</v>
      </c>
      <c r="BT2" s="1080" t="str">
        <f t="shared" si="1"/>
        <v>May 23</v>
      </c>
      <c r="BU2" s="1080" t="str">
        <f t="shared" si="1"/>
        <v>Jun 23</v>
      </c>
      <c r="BV2" s="1080" t="str">
        <f t="shared" si="1"/>
        <v>Jul 23</v>
      </c>
      <c r="BW2" s="1080" t="str">
        <f t="shared" si="1"/>
        <v>Aug 23</v>
      </c>
      <c r="BX2" s="1080" t="str">
        <f t="shared" si="1"/>
        <v>Sep 23</v>
      </c>
      <c r="BY2" s="1080" t="str">
        <f t="shared" si="1"/>
        <v>Oct 23</v>
      </c>
      <c r="BZ2" s="1080" t="str">
        <f t="shared" si="1"/>
        <v>Nov 23</v>
      </c>
      <c r="CA2" s="1080" t="str">
        <f t="shared" si="1"/>
        <v>Dec 23</v>
      </c>
      <c r="CB2" s="1080" t="str">
        <f t="shared" si="1"/>
        <v>Jan 24</v>
      </c>
      <c r="CC2" s="1080" t="str">
        <f t="shared" si="1"/>
        <v>Feb 24</v>
      </c>
      <c r="CD2" s="1080" t="str">
        <f t="shared" si="1"/>
        <v>Mar 24</v>
      </c>
      <c r="CE2" s="1080" t="str">
        <f t="shared" si="1"/>
        <v>Apr 24</v>
      </c>
      <c r="CF2" s="1080" t="str">
        <f t="shared" ref="CF2:DW2" si="2">TEXT(CF4,"mmm yy")</f>
        <v>May 24</v>
      </c>
      <c r="CG2" s="1080" t="str">
        <f t="shared" si="2"/>
        <v>Jun 24</v>
      </c>
      <c r="CH2" s="1080" t="str">
        <f t="shared" si="2"/>
        <v>Jul 24</v>
      </c>
      <c r="CI2" s="1080" t="str">
        <f t="shared" si="2"/>
        <v>Aug 24</v>
      </c>
      <c r="CJ2" s="1080" t="str">
        <f t="shared" si="2"/>
        <v>Sep 24</v>
      </c>
      <c r="CK2" s="1080" t="str">
        <f t="shared" si="2"/>
        <v>Oct 24</v>
      </c>
      <c r="CL2" s="1080" t="str">
        <f t="shared" si="2"/>
        <v>Nov 24</v>
      </c>
      <c r="CM2" s="1080" t="str">
        <f t="shared" si="2"/>
        <v>Dec 24</v>
      </c>
      <c r="CN2" s="1080" t="str">
        <f t="shared" si="2"/>
        <v>Jan 25</v>
      </c>
      <c r="CO2" s="1080" t="str">
        <f t="shared" si="2"/>
        <v>Feb 25</v>
      </c>
      <c r="CP2" s="1080" t="str">
        <f t="shared" si="2"/>
        <v>Mar 25</v>
      </c>
      <c r="CQ2" s="1080" t="str">
        <f t="shared" si="2"/>
        <v>Apr 25</v>
      </c>
      <c r="CR2" s="1080" t="str">
        <f t="shared" si="2"/>
        <v>May 25</v>
      </c>
      <c r="CS2" s="1080" t="str">
        <f t="shared" si="2"/>
        <v>Jun 25</v>
      </c>
      <c r="CT2" s="1080" t="str">
        <f t="shared" si="2"/>
        <v>Jul 25</v>
      </c>
      <c r="CU2" s="1080" t="str">
        <f t="shared" si="2"/>
        <v>Aug 25</v>
      </c>
      <c r="CV2" s="1080" t="str">
        <f t="shared" si="2"/>
        <v>Sep 25</v>
      </c>
      <c r="CW2" s="1080" t="str">
        <f t="shared" si="2"/>
        <v>Oct 25</v>
      </c>
      <c r="CX2" s="1080" t="str">
        <f t="shared" si="2"/>
        <v>Nov 25</v>
      </c>
      <c r="CY2" s="1080" t="str">
        <f t="shared" si="2"/>
        <v>Dec 25</v>
      </c>
      <c r="CZ2" s="1080" t="str">
        <f t="shared" si="2"/>
        <v>Jan 26</v>
      </c>
      <c r="DA2" s="1080" t="str">
        <f t="shared" si="2"/>
        <v>Feb 26</v>
      </c>
      <c r="DB2" s="1080" t="str">
        <f t="shared" si="2"/>
        <v>Mar 26</v>
      </c>
      <c r="DC2" s="1080" t="str">
        <f t="shared" si="2"/>
        <v>Apr 26</v>
      </c>
      <c r="DD2" s="1080" t="str">
        <f t="shared" si="2"/>
        <v>May 26</v>
      </c>
      <c r="DE2" s="1080" t="str">
        <f t="shared" si="2"/>
        <v>Jun 26</v>
      </c>
      <c r="DF2" s="1080" t="str">
        <f t="shared" si="2"/>
        <v>Jul 26</v>
      </c>
      <c r="DG2" s="1080" t="str">
        <f t="shared" si="2"/>
        <v>Aug 26</v>
      </c>
      <c r="DH2" s="1080" t="str">
        <f t="shared" si="2"/>
        <v>Sep 26</v>
      </c>
      <c r="DI2" s="1080" t="str">
        <f t="shared" si="2"/>
        <v>Oct 26</v>
      </c>
      <c r="DJ2" s="1080" t="str">
        <f t="shared" si="2"/>
        <v>Nov 26</v>
      </c>
      <c r="DK2" s="1080" t="str">
        <f t="shared" si="2"/>
        <v>Dec 26</v>
      </c>
      <c r="DL2" s="1080" t="str">
        <f t="shared" si="2"/>
        <v>Jan 27</v>
      </c>
      <c r="DM2" s="1080" t="str">
        <f t="shared" si="2"/>
        <v>Feb 27</v>
      </c>
      <c r="DN2" s="1080" t="str">
        <f t="shared" si="2"/>
        <v>Mar 27</v>
      </c>
      <c r="DO2" s="1080" t="str">
        <f t="shared" si="2"/>
        <v>Apr 27</v>
      </c>
      <c r="DP2" s="1080" t="str">
        <f t="shared" si="2"/>
        <v>May 27</v>
      </c>
      <c r="DQ2" s="1080" t="str">
        <f t="shared" si="2"/>
        <v>Jun 27</v>
      </c>
      <c r="DR2" s="1080" t="str">
        <f t="shared" si="2"/>
        <v>Jul 27</v>
      </c>
      <c r="DS2" s="1080" t="str">
        <f t="shared" si="2"/>
        <v>Aug 27</v>
      </c>
      <c r="DT2" s="1080" t="str">
        <f t="shared" si="2"/>
        <v>Sep 27</v>
      </c>
      <c r="DU2" s="1080" t="str">
        <f t="shared" si="2"/>
        <v>Oct 27</v>
      </c>
      <c r="DV2" s="1080" t="str">
        <f t="shared" si="2"/>
        <v>Nov 27</v>
      </c>
      <c r="DW2" s="1080" t="str">
        <f t="shared" si="2"/>
        <v>Dec 27</v>
      </c>
    </row>
    <row r="3" spans="1:127" ht="15.75">
      <c r="B3" s="1081" t="str">
        <f ca="1">MID(CELL("filename",A2),FIND("]",CELL("filename",A2))+1,256)</f>
        <v>INTERFACE</v>
      </c>
      <c r="C3" s="1082"/>
      <c r="D3" s="1083">
        <f>0</f>
        <v>0</v>
      </c>
      <c r="E3" s="1084"/>
      <c r="F3" s="1085"/>
      <c r="J3" s="1086" t="s">
        <v>39</v>
      </c>
      <c r="K3" s="1086" t="s">
        <v>39</v>
      </c>
      <c r="L3" s="1086" t="s">
        <v>39</v>
      </c>
      <c r="M3" s="1086" t="s">
        <v>43</v>
      </c>
      <c r="N3" s="1086" t="s">
        <v>41</v>
      </c>
      <c r="O3" s="1086" t="s">
        <v>41</v>
      </c>
      <c r="P3" s="1086" t="s">
        <v>41</v>
      </c>
      <c r="Q3" s="1086" t="s">
        <v>41</v>
      </c>
      <c r="R3" s="1086" t="s">
        <v>41</v>
      </c>
      <c r="T3" s="1086" t="str" cm="1">
        <f t="array" ref="T3">INDEX($J$3:$R$3,T12)</f>
        <v>Actual</v>
      </c>
      <c r="U3" s="1086" t="str" cm="1">
        <f t="array" ref="U3">INDEX($J$3:$R$3,U12)</f>
        <v>Actual</v>
      </c>
      <c r="V3" s="1086" t="str" cm="1">
        <f t="array" ref="V3">INDEX($J$3:$R$3,V12)</f>
        <v>Actual</v>
      </c>
      <c r="W3" s="1086" t="str" cm="1">
        <f t="array" ref="W3">INDEX($J$3:$R$3,W12)</f>
        <v>Actual</v>
      </c>
      <c r="X3" s="1086" t="str" cm="1">
        <f t="array" ref="X3">INDEX($J$3:$R$3,X12)</f>
        <v>Actual</v>
      </c>
      <c r="Y3" s="1086" t="str" cm="1">
        <f t="array" ref="Y3">INDEX($J$3:$R$3,Y12)</f>
        <v>Actual</v>
      </c>
      <c r="Z3" s="1086" t="str" cm="1">
        <f t="array" ref="Z3">INDEX($J$3:$R$3,Z12)</f>
        <v>Actual</v>
      </c>
      <c r="AA3" s="1086" t="str" cm="1">
        <f t="array" ref="AA3">INDEX($J$3:$R$3,AA12)</f>
        <v>Actual</v>
      </c>
      <c r="AB3" s="1086" t="str" cm="1">
        <f t="array" ref="AB3">INDEX($J$3:$R$3,AB12)</f>
        <v>Actual</v>
      </c>
      <c r="AC3" s="1086" t="str" cm="1">
        <f t="array" ref="AC3">INDEX($J$3:$R$3,AC12)</f>
        <v>Actual</v>
      </c>
      <c r="AD3" s="1086" t="str" cm="1">
        <f t="array" ref="AD3">INDEX($J$3:$R$3,AD12)</f>
        <v>Actual</v>
      </c>
      <c r="AE3" s="1086" t="str" cm="1">
        <f t="array" ref="AE3">INDEX($J$3:$R$3,AE12)</f>
        <v>Actual</v>
      </c>
      <c r="AF3" s="1086" t="str" cm="1">
        <f t="array" ref="AF3">INDEX($J$3:$R$3,AF12)</f>
        <v>Actual</v>
      </c>
      <c r="AG3" s="1086" t="str" cm="1">
        <f t="array" ref="AG3">INDEX($J$3:$R$3,AG12)</f>
        <v>Actual</v>
      </c>
      <c r="AH3" s="1086" t="str" cm="1">
        <f t="array" ref="AH3">INDEX($J$3:$R$3,AH12)</f>
        <v>Actual</v>
      </c>
      <c r="AI3" s="1086" t="str" cm="1">
        <f t="array" ref="AI3">INDEX($J$3:$R$3,AI12)</f>
        <v>Actual</v>
      </c>
      <c r="AJ3" s="1086" t="str" cm="1">
        <f t="array" ref="AJ3">INDEX($J$3:$R$3,AJ12)</f>
        <v>Actual</v>
      </c>
      <c r="AK3" s="1086" t="str" cm="1">
        <f t="array" ref="AK3">INDEX($J$3:$R$3,AK12)</f>
        <v>Actual</v>
      </c>
      <c r="AL3" s="1086" t="str" cm="1">
        <f t="array" ref="AL3">INDEX($J$3:$R$3,AL12)</f>
        <v>Actual</v>
      </c>
      <c r="AM3" s="1086" t="str" cm="1">
        <f t="array" ref="AM3">INDEX($J$3:$R$3,AM12)</f>
        <v>Actual</v>
      </c>
      <c r="AN3" s="1086" t="str" cm="1">
        <f t="array" ref="AN3">INDEX($J$3:$R$3,AN12)</f>
        <v>Actual</v>
      </c>
      <c r="AO3" s="1086" t="str" cm="1">
        <f t="array" ref="AO3">INDEX($J$3:$R$3,AO12)</f>
        <v>Actual</v>
      </c>
      <c r="AP3" s="1086" t="str" cm="1">
        <f t="array" ref="AP3">INDEX($J$3:$R$3,AP12)</f>
        <v>Actual</v>
      </c>
      <c r="AQ3" s="1086" t="str" cm="1">
        <f t="array" ref="AQ3">INDEX($J$3:$R$3,AQ12)</f>
        <v>Actual</v>
      </c>
      <c r="AR3" s="1086" t="str" cm="1">
        <f t="array" ref="AR3">INDEX($J$3:$R$3,AR12)</f>
        <v>Actual</v>
      </c>
      <c r="AS3" s="1086" t="str" cm="1">
        <f t="array" ref="AS3">INDEX($J$3:$R$3,AS12)</f>
        <v>Actual</v>
      </c>
      <c r="AT3" s="1086" t="str" cm="1">
        <f t="array" ref="AT3">INDEX($J$3:$R$3,AT12)</f>
        <v>Actual</v>
      </c>
      <c r="AU3" s="1086" t="str" cm="1">
        <f t="array" ref="AU3">INDEX($J$3:$R$3,AU12)</f>
        <v>Actual</v>
      </c>
      <c r="AV3" s="1086" t="str" cm="1">
        <f t="array" ref="AV3">INDEX($J$3:$R$3,AV12)</f>
        <v>Actual</v>
      </c>
      <c r="AW3" s="1086" t="str" cm="1">
        <f t="array" ref="AW3">INDEX($J$3:$R$3,AW12)</f>
        <v>Actual</v>
      </c>
      <c r="AX3" s="1086" t="str" cm="1">
        <f t="array" ref="AX3">INDEX($J$3:$R$3,AX12)</f>
        <v>Actual</v>
      </c>
      <c r="AY3" s="1086" t="str" cm="1">
        <f t="array" ref="AY3">INDEX($J$3:$R$3,AY12)</f>
        <v>Actual</v>
      </c>
      <c r="AZ3" s="1086" t="str" cm="1">
        <f t="array" ref="AZ3">INDEX($J$3:$R$3,AZ12)</f>
        <v>Actual</v>
      </c>
      <c r="BA3" s="1086" t="str" cm="1">
        <f t="array" ref="BA3">INDEX($J$3:$R$3,BA12)</f>
        <v>Actual</v>
      </c>
      <c r="BB3" s="1086" t="str" cm="1">
        <f t="array" ref="BB3">INDEX($J$3:$R$3,BB12)</f>
        <v>Actual</v>
      </c>
      <c r="BC3" s="1086" t="str" cm="1">
        <f t="array" ref="BC3">INDEX($J$3:$R$3,BC12)</f>
        <v>Actual</v>
      </c>
      <c r="BD3" s="1086" t="str" cm="1">
        <f t="array" ref="BD3">INDEX($J$3:$R$3,BD12)</f>
        <v>Budget</v>
      </c>
      <c r="BE3" s="1086" t="str" cm="1">
        <f t="array" ref="BE3">INDEX($J$3:$R$3,BE12)</f>
        <v>Budget</v>
      </c>
      <c r="BF3" s="1086" t="str" cm="1">
        <f t="array" ref="BF3">INDEX($J$3:$R$3,BF12)</f>
        <v>Budget</v>
      </c>
      <c r="BG3" s="1086" t="str" cm="1">
        <f t="array" ref="BG3">INDEX($J$3:$R$3,BG12)</f>
        <v>Budget</v>
      </c>
      <c r="BH3" s="1086" t="str" cm="1">
        <f t="array" ref="BH3">INDEX($J$3:$R$3,BH12)</f>
        <v>Budget</v>
      </c>
      <c r="BI3" s="1086" t="str" cm="1">
        <f t="array" ref="BI3">INDEX($J$3:$R$3,BI12)</f>
        <v>Budget</v>
      </c>
      <c r="BJ3" s="1086" t="str" cm="1">
        <f t="array" ref="BJ3">INDEX($J$3:$R$3,BJ12)</f>
        <v>Budget</v>
      </c>
      <c r="BK3" s="1086" t="str" cm="1">
        <f t="array" ref="BK3">INDEX($J$3:$R$3,BK12)</f>
        <v>Budget</v>
      </c>
      <c r="BL3" s="1086" t="str" cm="1">
        <f t="array" ref="BL3">INDEX($J$3:$R$3,BL12)</f>
        <v>Budget</v>
      </c>
      <c r="BM3" s="1086" t="str" cm="1">
        <f t="array" ref="BM3">INDEX($J$3:$R$3,BM12)</f>
        <v>Budget</v>
      </c>
      <c r="BN3" s="1086" t="str" cm="1">
        <f t="array" ref="BN3">INDEX($J$3:$R$3,BN12)</f>
        <v>Budget</v>
      </c>
      <c r="BO3" s="1086" t="str" cm="1">
        <f t="array" ref="BO3">INDEX($J$3:$R$3,BO12)</f>
        <v>Budget</v>
      </c>
      <c r="BP3" s="1086" t="str" cm="1">
        <f t="array" ref="BP3">INDEX($J$3:$R$3,BP12)</f>
        <v>Forecast</v>
      </c>
      <c r="BQ3" s="1086" t="str" cm="1">
        <f t="array" ref="BQ3">INDEX($J$3:$R$3,BQ12)</f>
        <v>Forecast</v>
      </c>
      <c r="BR3" s="1086" t="str" cm="1">
        <f t="array" ref="BR3">INDEX($J$3:$R$3,BR12)</f>
        <v>Forecast</v>
      </c>
      <c r="BS3" s="1086" t="str" cm="1">
        <f t="array" ref="BS3">INDEX($J$3:$R$3,BS12)</f>
        <v>Forecast</v>
      </c>
      <c r="BT3" s="1086" t="str" cm="1">
        <f t="array" ref="BT3">INDEX($J$3:$R$3,BT12)</f>
        <v>Forecast</v>
      </c>
      <c r="BU3" s="1086" t="str" cm="1">
        <f t="array" ref="BU3">INDEX($J$3:$R$3,BU12)</f>
        <v>Forecast</v>
      </c>
      <c r="BV3" s="1086" t="str" cm="1">
        <f t="array" ref="BV3">INDEX($J$3:$R$3,BV12)</f>
        <v>Forecast</v>
      </c>
      <c r="BW3" s="1086" t="str" cm="1">
        <f t="array" ref="BW3">INDEX($J$3:$R$3,BW12)</f>
        <v>Forecast</v>
      </c>
      <c r="BX3" s="1086" t="str" cm="1">
        <f t="array" ref="BX3">INDEX($J$3:$R$3,BX12)</f>
        <v>Forecast</v>
      </c>
      <c r="BY3" s="1086" t="str" cm="1">
        <f t="array" ref="BY3">INDEX($J$3:$R$3,BY12)</f>
        <v>Forecast</v>
      </c>
      <c r="BZ3" s="1086" t="str" cm="1">
        <f t="array" ref="BZ3">INDEX($J$3:$R$3,BZ12)</f>
        <v>Forecast</v>
      </c>
      <c r="CA3" s="1086" t="str" cm="1">
        <f t="array" ref="CA3">INDEX($J$3:$R$3,CA12)</f>
        <v>Forecast</v>
      </c>
      <c r="CB3" s="1086" t="str" cm="1">
        <f t="array" ref="CB3">INDEX($J$3:$R$3,CB12)</f>
        <v>Forecast</v>
      </c>
      <c r="CC3" s="1086" t="str" cm="1">
        <f t="array" ref="CC3">INDEX($J$3:$R$3,CC12)</f>
        <v>Forecast</v>
      </c>
      <c r="CD3" s="1086" t="str" cm="1">
        <f t="array" ref="CD3">INDEX($J$3:$R$3,CD12)</f>
        <v>Forecast</v>
      </c>
      <c r="CE3" s="1086" t="str" cm="1">
        <f t="array" ref="CE3">INDEX($J$3:$R$3,CE12)</f>
        <v>Forecast</v>
      </c>
      <c r="CF3" s="1086" t="str" cm="1">
        <f t="array" ref="CF3">INDEX($J$3:$R$3,CF12)</f>
        <v>Forecast</v>
      </c>
      <c r="CG3" s="1086" t="str" cm="1">
        <f t="array" ref="CG3">INDEX($J$3:$R$3,CG12)</f>
        <v>Forecast</v>
      </c>
      <c r="CH3" s="1086" t="str" cm="1">
        <f t="array" ref="CH3">INDEX($J$3:$R$3,CH12)</f>
        <v>Forecast</v>
      </c>
      <c r="CI3" s="1086" t="str" cm="1">
        <f t="array" ref="CI3">INDEX($J$3:$R$3,CI12)</f>
        <v>Forecast</v>
      </c>
      <c r="CJ3" s="1086" t="str" cm="1">
        <f t="array" ref="CJ3">INDEX($J$3:$R$3,CJ12)</f>
        <v>Forecast</v>
      </c>
      <c r="CK3" s="1086" t="str" cm="1">
        <f t="array" ref="CK3">INDEX($J$3:$R$3,CK12)</f>
        <v>Forecast</v>
      </c>
      <c r="CL3" s="1086" t="str" cm="1">
        <f t="array" ref="CL3">INDEX($J$3:$R$3,CL12)</f>
        <v>Forecast</v>
      </c>
      <c r="CM3" s="1086" t="str" cm="1">
        <f t="array" ref="CM3">INDEX($J$3:$R$3,CM12)</f>
        <v>Forecast</v>
      </c>
      <c r="CN3" s="1086" t="str" cm="1">
        <f t="array" ref="CN3">INDEX($J$3:$R$3,CN12)</f>
        <v>Forecast</v>
      </c>
      <c r="CO3" s="1086" t="str" cm="1">
        <f t="array" ref="CO3">INDEX($J$3:$R$3,CO12)</f>
        <v>Forecast</v>
      </c>
      <c r="CP3" s="1086" t="str" cm="1">
        <f t="array" ref="CP3">INDEX($J$3:$R$3,CP12)</f>
        <v>Forecast</v>
      </c>
      <c r="CQ3" s="1086" t="str" cm="1">
        <f t="array" ref="CQ3">INDEX($J$3:$R$3,CQ12)</f>
        <v>Forecast</v>
      </c>
      <c r="CR3" s="1086" t="str" cm="1">
        <f t="array" ref="CR3">INDEX($J$3:$R$3,CR12)</f>
        <v>Forecast</v>
      </c>
      <c r="CS3" s="1086" t="str" cm="1">
        <f t="array" ref="CS3">INDEX($J$3:$R$3,CS12)</f>
        <v>Forecast</v>
      </c>
      <c r="CT3" s="1086" t="str" cm="1">
        <f t="array" ref="CT3">INDEX($J$3:$R$3,CT12)</f>
        <v>Forecast</v>
      </c>
      <c r="CU3" s="1086" t="str" cm="1">
        <f t="array" ref="CU3">INDEX($J$3:$R$3,CU12)</f>
        <v>Forecast</v>
      </c>
      <c r="CV3" s="1086" t="str" cm="1">
        <f t="array" ref="CV3">INDEX($J$3:$R$3,CV12)</f>
        <v>Forecast</v>
      </c>
      <c r="CW3" s="1086" t="str" cm="1">
        <f t="array" ref="CW3">INDEX($J$3:$R$3,CW12)</f>
        <v>Forecast</v>
      </c>
      <c r="CX3" s="1086" t="str" cm="1">
        <f t="array" ref="CX3">INDEX($J$3:$R$3,CX12)</f>
        <v>Forecast</v>
      </c>
      <c r="CY3" s="1086" t="str" cm="1">
        <f t="array" ref="CY3">INDEX($J$3:$R$3,CY12)</f>
        <v>Forecast</v>
      </c>
      <c r="CZ3" s="1086" t="str" cm="1">
        <f t="array" ref="CZ3">INDEX($J$3:$R$3,CZ12)</f>
        <v>Forecast</v>
      </c>
      <c r="DA3" s="1086" t="str" cm="1">
        <f t="array" ref="DA3">INDEX($J$3:$R$3,DA12)</f>
        <v>Forecast</v>
      </c>
      <c r="DB3" s="1086" t="str" cm="1">
        <f t="array" ref="DB3">INDEX($J$3:$R$3,DB12)</f>
        <v>Forecast</v>
      </c>
      <c r="DC3" s="1086" t="str" cm="1">
        <f t="array" ref="DC3">INDEX($J$3:$R$3,DC12)</f>
        <v>Forecast</v>
      </c>
      <c r="DD3" s="1086" t="str" cm="1">
        <f t="array" ref="DD3">INDEX($J$3:$R$3,DD12)</f>
        <v>Forecast</v>
      </c>
      <c r="DE3" s="1086" t="str" cm="1">
        <f t="array" ref="DE3">INDEX($J$3:$R$3,DE12)</f>
        <v>Forecast</v>
      </c>
      <c r="DF3" s="1086" t="str" cm="1">
        <f t="array" ref="DF3">INDEX($J$3:$R$3,DF12)</f>
        <v>Forecast</v>
      </c>
      <c r="DG3" s="1086" t="str" cm="1">
        <f t="array" ref="DG3">INDEX($J$3:$R$3,DG12)</f>
        <v>Forecast</v>
      </c>
      <c r="DH3" s="1086" t="str" cm="1">
        <f t="array" ref="DH3">INDEX($J$3:$R$3,DH12)</f>
        <v>Forecast</v>
      </c>
      <c r="DI3" s="1086" t="str" cm="1">
        <f t="array" ref="DI3">INDEX($J$3:$R$3,DI12)</f>
        <v>Forecast</v>
      </c>
      <c r="DJ3" s="1086" t="str" cm="1">
        <f t="array" ref="DJ3">INDEX($J$3:$R$3,DJ12)</f>
        <v>Forecast</v>
      </c>
      <c r="DK3" s="1086" t="str" cm="1">
        <f t="array" ref="DK3">INDEX($J$3:$R$3,DK12)</f>
        <v>Forecast</v>
      </c>
      <c r="DL3" s="1086" t="str" cm="1">
        <f t="array" ref="DL3">INDEX($J$3:$R$3,DL12)</f>
        <v>Forecast</v>
      </c>
      <c r="DM3" s="1086" t="str" cm="1">
        <f t="array" ref="DM3">INDEX($J$3:$R$3,DM12)</f>
        <v>Forecast</v>
      </c>
      <c r="DN3" s="1086" t="str" cm="1">
        <f t="array" ref="DN3">INDEX($J$3:$R$3,DN12)</f>
        <v>Forecast</v>
      </c>
      <c r="DO3" s="1086" t="str" cm="1">
        <f t="array" ref="DO3">INDEX($J$3:$R$3,DO12)</f>
        <v>Forecast</v>
      </c>
      <c r="DP3" s="1086" t="str" cm="1">
        <f t="array" ref="DP3">INDEX($J$3:$R$3,DP12)</f>
        <v>Forecast</v>
      </c>
      <c r="DQ3" s="1086" t="str" cm="1">
        <f t="array" ref="DQ3">INDEX($J$3:$R$3,DQ12)</f>
        <v>Forecast</v>
      </c>
      <c r="DR3" s="1086" t="str" cm="1">
        <f t="array" ref="DR3">INDEX($J$3:$R$3,DR12)</f>
        <v>Forecast</v>
      </c>
      <c r="DS3" s="1086" t="str" cm="1">
        <f t="array" ref="DS3">INDEX($J$3:$R$3,DS12)</f>
        <v>Forecast</v>
      </c>
      <c r="DT3" s="1086" t="str" cm="1">
        <f t="array" ref="DT3">INDEX($J$3:$R$3,DT12)</f>
        <v>Forecast</v>
      </c>
      <c r="DU3" s="1086" t="str" cm="1">
        <f t="array" ref="DU3">INDEX($J$3:$R$3,DU12)</f>
        <v>Forecast</v>
      </c>
      <c r="DV3" s="1086" t="str" cm="1">
        <f t="array" ref="DV3">INDEX($J$3:$R$3,DV12)</f>
        <v>Forecast</v>
      </c>
      <c r="DW3" s="1086" t="str" cm="1">
        <f t="array" ref="DW3">INDEX($J$3:$R$3,DW12)</f>
        <v>Forecast</v>
      </c>
    </row>
    <row r="4" spans="1:127">
      <c r="J4" s="1087">
        <v>43466</v>
      </c>
      <c r="K4" s="1088">
        <f>J5+1</f>
        <v>43831</v>
      </c>
      <c r="L4" s="1088">
        <f t="shared" ref="L4:R4" si="3">K5+1</f>
        <v>44197</v>
      </c>
      <c r="M4" s="1088">
        <f t="shared" si="3"/>
        <v>44562</v>
      </c>
      <c r="N4" s="1088">
        <f t="shared" si="3"/>
        <v>44927</v>
      </c>
      <c r="O4" s="1088">
        <f t="shared" si="3"/>
        <v>45292</v>
      </c>
      <c r="P4" s="1088">
        <f t="shared" si="3"/>
        <v>45658</v>
      </c>
      <c r="Q4" s="1088">
        <f t="shared" si="3"/>
        <v>46023</v>
      </c>
      <c r="R4" s="1088">
        <f t="shared" si="3"/>
        <v>46388</v>
      </c>
      <c r="T4" s="1088">
        <f>J4</f>
        <v>43466</v>
      </c>
      <c r="U4" s="1088">
        <f>T5+1</f>
        <v>43497</v>
      </c>
      <c r="V4" s="1088">
        <f t="shared" ref="V4:CG4" si="4">U5+1</f>
        <v>43525</v>
      </c>
      <c r="W4" s="1088">
        <f t="shared" si="4"/>
        <v>43556</v>
      </c>
      <c r="X4" s="1088">
        <f t="shared" si="4"/>
        <v>43586</v>
      </c>
      <c r="Y4" s="1088">
        <f t="shared" si="4"/>
        <v>43617</v>
      </c>
      <c r="Z4" s="1088">
        <f t="shared" si="4"/>
        <v>43647</v>
      </c>
      <c r="AA4" s="1088">
        <f t="shared" si="4"/>
        <v>43678</v>
      </c>
      <c r="AB4" s="1088">
        <f t="shared" si="4"/>
        <v>43709</v>
      </c>
      <c r="AC4" s="1088">
        <f t="shared" si="4"/>
        <v>43739</v>
      </c>
      <c r="AD4" s="1088">
        <f t="shared" si="4"/>
        <v>43770</v>
      </c>
      <c r="AE4" s="1088">
        <f t="shared" si="4"/>
        <v>43800</v>
      </c>
      <c r="AF4" s="1088">
        <f t="shared" si="4"/>
        <v>43831</v>
      </c>
      <c r="AG4" s="1088">
        <f t="shared" si="4"/>
        <v>43862</v>
      </c>
      <c r="AH4" s="1088">
        <f t="shared" si="4"/>
        <v>43891</v>
      </c>
      <c r="AI4" s="1088">
        <f t="shared" si="4"/>
        <v>43922</v>
      </c>
      <c r="AJ4" s="1088">
        <f t="shared" si="4"/>
        <v>43952</v>
      </c>
      <c r="AK4" s="1088">
        <f t="shared" si="4"/>
        <v>43983</v>
      </c>
      <c r="AL4" s="1088">
        <f t="shared" si="4"/>
        <v>44013</v>
      </c>
      <c r="AM4" s="1088">
        <f t="shared" si="4"/>
        <v>44044</v>
      </c>
      <c r="AN4" s="1088">
        <f t="shared" si="4"/>
        <v>44075</v>
      </c>
      <c r="AO4" s="1088">
        <f t="shared" si="4"/>
        <v>44105</v>
      </c>
      <c r="AP4" s="1088">
        <f t="shared" si="4"/>
        <v>44136</v>
      </c>
      <c r="AQ4" s="1088">
        <f t="shared" si="4"/>
        <v>44166</v>
      </c>
      <c r="AR4" s="1088">
        <f t="shared" si="4"/>
        <v>44197</v>
      </c>
      <c r="AS4" s="1088">
        <f t="shared" si="4"/>
        <v>44228</v>
      </c>
      <c r="AT4" s="1088">
        <f t="shared" si="4"/>
        <v>44256</v>
      </c>
      <c r="AU4" s="1088">
        <f t="shared" si="4"/>
        <v>44287</v>
      </c>
      <c r="AV4" s="1088">
        <f t="shared" si="4"/>
        <v>44317</v>
      </c>
      <c r="AW4" s="1088">
        <f t="shared" si="4"/>
        <v>44348</v>
      </c>
      <c r="AX4" s="1088">
        <f t="shared" si="4"/>
        <v>44378</v>
      </c>
      <c r="AY4" s="1088">
        <f t="shared" si="4"/>
        <v>44409</v>
      </c>
      <c r="AZ4" s="1088">
        <f t="shared" si="4"/>
        <v>44440</v>
      </c>
      <c r="BA4" s="1088">
        <f t="shared" si="4"/>
        <v>44470</v>
      </c>
      <c r="BB4" s="1088">
        <f t="shared" si="4"/>
        <v>44501</v>
      </c>
      <c r="BC4" s="1088">
        <f t="shared" si="4"/>
        <v>44531</v>
      </c>
      <c r="BD4" s="1088">
        <f t="shared" si="4"/>
        <v>44562</v>
      </c>
      <c r="BE4" s="1088">
        <f t="shared" si="4"/>
        <v>44593</v>
      </c>
      <c r="BF4" s="1088">
        <f t="shared" si="4"/>
        <v>44621</v>
      </c>
      <c r="BG4" s="1088">
        <f t="shared" si="4"/>
        <v>44652</v>
      </c>
      <c r="BH4" s="1088">
        <f t="shared" si="4"/>
        <v>44682</v>
      </c>
      <c r="BI4" s="1088">
        <f t="shared" si="4"/>
        <v>44713</v>
      </c>
      <c r="BJ4" s="1088">
        <f t="shared" si="4"/>
        <v>44743</v>
      </c>
      <c r="BK4" s="1088">
        <f t="shared" si="4"/>
        <v>44774</v>
      </c>
      <c r="BL4" s="1088">
        <f t="shared" si="4"/>
        <v>44805</v>
      </c>
      <c r="BM4" s="1088">
        <f t="shared" si="4"/>
        <v>44835</v>
      </c>
      <c r="BN4" s="1088">
        <f t="shared" si="4"/>
        <v>44866</v>
      </c>
      <c r="BO4" s="1088">
        <f t="shared" si="4"/>
        <v>44896</v>
      </c>
      <c r="BP4" s="1088">
        <f t="shared" si="4"/>
        <v>44927</v>
      </c>
      <c r="BQ4" s="1088">
        <f t="shared" si="4"/>
        <v>44958</v>
      </c>
      <c r="BR4" s="1088">
        <f t="shared" si="4"/>
        <v>44986</v>
      </c>
      <c r="BS4" s="1088">
        <f t="shared" si="4"/>
        <v>45017</v>
      </c>
      <c r="BT4" s="1088">
        <f t="shared" si="4"/>
        <v>45047</v>
      </c>
      <c r="BU4" s="1088">
        <f t="shared" si="4"/>
        <v>45078</v>
      </c>
      <c r="BV4" s="1088">
        <f t="shared" si="4"/>
        <v>45108</v>
      </c>
      <c r="BW4" s="1088">
        <f t="shared" si="4"/>
        <v>45139</v>
      </c>
      <c r="BX4" s="1088">
        <f t="shared" si="4"/>
        <v>45170</v>
      </c>
      <c r="BY4" s="1088">
        <f t="shared" si="4"/>
        <v>45200</v>
      </c>
      <c r="BZ4" s="1088">
        <f t="shared" si="4"/>
        <v>45231</v>
      </c>
      <c r="CA4" s="1088">
        <f t="shared" si="4"/>
        <v>45261</v>
      </c>
      <c r="CB4" s="1088">
        <f t="shared" si="4"/>
        <v>45292</v>
      </c>
      <c r="CC4" s="1088">
        <f t="shared" si="4"/>
        <v>45323</v>
      </c>
      <c r="CD4" s="1088">
        <f t="shared" si="4"/>
        <v>45352</v>
      </c>
      <c r="CE4" s="1088">
        <f t="shared" si="4"/>
        <v>45383</v>
      </c>
      <c r="CF4" s="1088">
        <f t="shared" si="4"/>
        <v>45413</v>
      </c>
      <c r="CG4" s="1088">
        <f t="shared" si="4"/>
        <v>45444</v>
      </c>
      <c r="CH4" s="1088">
        <f t="shared" ref="CH4:DW4" si="5">CG5+1</f>
        <v>45474</v>
      </c>
      <c r="CI4" s="1088">
        <f t="shared" si="5"/>
        <v>45505</v>
      </c>
      <c r="CJ4" s="1088">
        <f t="shared" si="5"/>
        <v>45536</v>
      </c>
      <c r="CK4" s="1088">
        <f t="shared" si="5"/>
        <v>45566</v>
      </c>
      <c r="CL4" s="1088">
        <f t="shared" si="5"/>
        <v>45597</v>
      </c>
      <c r="CM4" s="1088">
        <f t="shared" si="5"/>
        <v>45627</v>
      </c>
      <c r="CN4" s="1088">
        <f t="shared" si="5"/>
        <v>45658</v>
      </c>
      <c r="CO4" s="1088">
        <f t="shared" si="5"/>
        <v>45689</v>
      </c>
      <c r="CP4" s="1088">
        <f t="shared" si="5"/>
        <v>45717</v>
      </c>
      <c r="CQ4" s="1088">
        <f t="shared" si="5"/>
        <v>45748</v>
      </c>
      <c r="CR4" s="1088">
        <f t="shared" si="5"/>
        <v>45778</v>
      </c>
      <c r="CS4" s="1088">
        <f t="shared" si="5"/>
        <v>45809</v>
      </c>
      <c r="CT4" s="1088">
        <f t="shared" si="5"/>
        <v>45839</v>
      </c>
      <c r="CU4" s="1088">
        <f t="shared" si="5"/>
        <v>45870</v>
      </c>
      <c r="CV4" s="1088">
        <f t="shared" si="5"/>
        <v>45901</v>
      </c>
      <c r="CW4" s="1088">
        <f t="shared" si="5"/>
        <v>45931</v>
      </c>
      <c r="CX4" s="1088">
        <f t="shared" si="5"/>
        <v>45962</v>
      </c>
      <c r="CY4" s="1088">
        <f t="shared" si="5"/>
        <v>45992</v>
      </c>
      <c r="CZ4" s="1088">
        <f t="shared" si="5"/>
        <v>46023</v>
      </c>
      <c r="DA4" s="1088">
        <f t="shared" si="5"/>
        <v>46054</v>
      </c>
      <c r="DB4" s="1088">
        <f t="shared" si="5"/>
        <v>46082</v>
      </c>
      <c r="DC4" s="1088">
        <f t="shared" si="5"/>
        <v>46113</v>
      </c>
      <c r="DD4" s="1088">
        <f t="shared" si="5"/>
        <v>46143</v>
      </c>
      <c r="DE4" s="1088">
        <f t="shared" si="5"/>
        <v>46174</v>
      </c>
      <c r="DF4" s="1088">
        <f t="shared" si="5"/>
        <v>46204</v>
      </c>
      <c r="DG4" s="1088">
        <f t="shared" si="5"/>
        <v>46235</v>
      </c>
      <c r="DH4" s="1088">
        <f t="shared" si="5"/>
        <v>46266</v>
      </c>
      <c r="DI4" s="1088">
        <f t="shared" si="5"/>
        <v>46296</v>
      </c>
      <c r="DJ4" s="1088">
        <f t="shared" si="5"/>
        <v>46327</v>
      </c>
      <c r="DK4" s="1088">
        <f t="shared" si="5"/>
        <v>46357</v>
      </c>
      <c r="DL4" s="1088">
        <f t="shared" si="5"/>
        <v>46388</v>
      </c>
      <c r="DM4" s="1088">
        <f t="shared" si="5"/>
        <v>46419</v>
      </c>
      <c r="DN4" s="1088">
        <f t="shared" si="5"/>
        <v>46447</v>
      </c>
      <c r="DO4" s="1088">
        <f t="shared" si="5"/>
        <v>46478</v>
      </c>
      <c r="DP4" s="1088">
        <f t="shared" si="5"/>
        <v>46508</v>
      </c>
      <c r="DQ4" s="1088">
        <f t="shared" si="5"/>
        <v>46539</v>
      </c>
      <c r="DR4" s="1088">
        <f t="shared" si="5"/>
        <v>46569</v>
      </c>
      <c r="DS4" s="1088">
        <f t="shared" si="5"/>
        <v>46600</v>
      </c>
      <c r="DT4" s="1088">
        <f t="shared" si="5"/>
        <v>46631</v>
      </c>
      <c r="DU4" s="1088">
        <f t="shared" si="5"/>
        <v>46661</v>
      </c>
      <c r="DV4" s="1088">
        <f t="shared" si="5"/>
        <v>46692</v>
      </c>
      <c r="DW4" s="1088">
        <f t="shared" si="5"/>
        <v>46722</v>
      </c>
    </row>
    <row r="5" spans="1:127">
      <c r="D5" s="1089" t="s">
        <v>2845</v>
      </c>
      <c r="E5" s="1090">
        <v>0.1</v>
      </c>
      <c r="J5" s="1088">
        <f>EDATE(J4,12)-1</f>
        <v>43830</v>
      </c>
      <c r="K5" s="1088">
        <f>EDATE(K4,12)-1</f>
        <v>44196</v>
      </c>
      <c r="L5" s="1088">
        <f t="shared" ref="L5:R5" si="6">EDATE(L4,12)-1</f>
        <v>44561</v>
      </c>
      <c r="M5" s="1088">
        <f t="shared" si="6"/>
        <v>44926</v>
      </c>
      <c r="N5" s="1088">
        <f t="shared" si="6"/>
        <v>45291</v>
      </c>
      <c r="O5" s="1088">
        <f t="shared" si="6"/>
        <v>45657</v>
      </c>
      <c r="P5" s="1088">
        <f t="shared" si="6"/>
        <v>46022</v>
      </c>
      <c r="Q5" s="1088">
        <f t="shared" si="6"/>
        <v>46387</v>
      </c>
      <c r="R5" s="1088">
        <f t="shared" si="6"/>
        <v>46752</v>
      </c>
      <c r="T5" s="1088">
        <f>EDATE(T4,1)-1</f>
        <v>43496</v>
      </c>
      <c r="U5" s="1088">
        <f>EDATE(U4,1)-1</f>
        <v>43524</v>
      </c>
      <c r="V5" s="1088">
        <f t="shared" ref="V5:CG5" si="7">EDATE(V4,1)-1</f>
        <v>43555</v>
      </c>
      <c r="W5" s="1088">
        <f t="shared" si="7"/>
        <v>43585</v>
      </c>
      <c r="X5" s="1088">
        <f t="shared" si="7"/>
        <v>43616</v>
      </c>
      <c r="Y5" s="1088">
        <f t="shared" si="7"/>
        <v>43646</v>
      </c>
      <c r="Z5" s="1088">
        <f t="shared" si="7"/>
        <v>43677</v>
      </c>
      <c r="AA5" s="1088">
        <f t="shared" si="7"/>
        <v>43708</v>
      </c>
      <c r="AB5" s="1088">
        <f t="shared" si="7"/>
        <v>43738</v>
      </c>
      <c r="AC5" s="1088">
        <f t="shared" si="7"/>
        <v>43769</v>
      </c>
      <c r="AD5" s="1088">
        <f t="shared" si="7"/>
        <v>43799</v>
      </c>
      <c r="AE5" s="1088">
        <f t="shared" si="7"/>
        <v>43830</v>
      </c>
      <c r="AF5" s="1088">
        <f t="shared" si="7"/>
        <v>43861</v>
      </c>
      <c r="AG5" s="1088">
        <f t="shared" si="7"/>
        <v>43890</v>
      </c>
      <c r="AH5" s="1088">
        <f t="shared" si="7"/>
        <v>43921</v>
      </c>
      <c r="AI5" s="1088">
        <f t="shared" si="7"/>
        <v>43951</v>
      </c>
      <c r="AJ5" s="1088">
        <f t="shared" si="7"/>
        <v>43982</v>
      </c>
      <c r="AK5" s="1088">
        <f t="shared" si="7"/>
        <v>44012</v>
      </c>
      <c r="AL5" s="1088">
        <f t="shared" si="7"/>
        <v>44043</v>
      </c>
      <c r="AM5" s="1088">
        <f t="shared" si="7"/>
        <v>44074</v>
      </c>
      <c r="AN5" s="1088">
        <f t="shared" si="7"/>
        <v>44104</v>
      </c>
      <c r="AO5" s="1088">
        <f t="shared" si="7"/>
        <v>44135</v>
      </c>
      <c r="AP5" s="1088">
        <f t="shared" si="7"/>
        <v>44165</v>
      </c>
      <c r="AQ5" s="1088">
        <f t="shared" si="7"/>
        <v>44196</v>
      </c>
      <c r="AR5" s="1088">
        <f t="shared" si="7"/>
        <v>44227</v>
      </c>
      <c r="AS5" s="1088">
        <f t="shared" si="7"/>
        <v>44255</v>
      </c>
      <c r="AT5" s="1088">
        <f t="shared" si="7"/>
        <v>44286</v>
      </c>
      <c r="AU5" s="1088">
        <f t="shared" si="7"/>
        <v>44316</v>
      </c>
      <c r="AV5" s="1088">
        <f t="shared" si="7"/>
        <v>44347</v>
      </c>
      <c r="AW5" s="1088">
        <f t="shared" si="7"/>
        <v>44377</v>
      </c>
      <c r="AX5" s="1088">
        <f t="shared" si="7"/>
        <v>44408</v>
      </c>
      <c r="AY5" s="1088">
        <f t="shared" si="7"/>
        <v>44439</v>
      </c>
      <c r="AZ5" s="1088">
        <f t="shared" si="7"/>
        <v>44469</v>
      </c>
      <c r="BA5" s="1088">
        <f t="shared" si="7"/>
        <v>44500</v>
      </c>
      <c r="BB5" s="1088">
        <f t="shared" si="7"/>
        <v>44530</v>
      </c>
      <c r="BC5" s="1088">
        <f t="shared" si="7"/>
        <v>44561</v>
      </c>
      <c r="BD5" s="1088">
        <f t="shared" si="7"/>
        <v>44592</v>
      </c>
      <c r="BE5" s="1088">
        <f t="shared" si="7"/>
        <v>44620</v>
      </c>
      <c r="BF5" s="1088">
        <f t="shared" si="7"/>
        <v>44651</v>
      </c>
      <c r="BG5" s="1088">
        <f t="shared" si="7"/>
        <v>44681</v>
      </c>
      <c r="BH5" s="1088">
        <f t="shared" si="7"/>
        <v>44712</v>
      </c>
      <c r="BI5" s="1088">
        <f t="shared" si="7"/>
        <v>44742</v>
      </c>
      <c r="BJ5" s="1088">
        <f t="shared" si="7"/>
        <v>44773</v>
      </c>
      <c r="BK5" s="1088">
        <f t="shared" si="7"/>
        <v>44804</v>
      </c>
      <c r="BL5" s="1088">
        <f t="shared" si="7"/>
        <v>44834</v>
      </c>
      <c r="BM5" s="1088">
        <f t="shared" si="7"/>
        <v>44865</v>
      </c>
      <c r="BN5" s="1088">
        <f t="shared" si="7"/>
        <v>44895</v>
      </c>
      <c r="BO5" s="1088">
        <f t="shared" si="7"/>
        <v>44926</v>
      </c>
      <c r="BP5" s="1088">
        <f t="shared" si="7"/>
        <v>44957</v>
      </c>
      <c r="BQ5" s="1088">
        <f t="shared" si="7"/>
        <v>44985</v>
      </c>
      <c r="BR5" s="1088">
        <f t="shared" si="7"/>
        <v>45016</v>
      </c>
      <c r="BS5" s="1088">
        <f t="shared" si="7"/>
        <v>45046</v>
      </c>
      <c r="BT5" s="1088">
        <f t="shared" si="7"/>
        <v>45077</v>
      </c>
      <c r="BU5" s="1088">
        <f t="shared" si="7"/>
        <v>45107</v>
      </c>
      <c r="BV5" s="1088">
        <f t="shared" si="7"/>
        <v>45138</v>
      </c>
      <c r="BW5" s="1088">
        <f t="shared" si="7"/>
        <v>45169</v>
      </c>
      <c r="BX5" s="1088">
        <f t="shared" si="7"/>
        <v>45199</v>
      </c>
      <c r="BY5" s="1088">
        <f t="shared" si="7"/>
        <v>45230</v>
      </c>
      <c r="BZ5" s="1088">
        <f t="shared" si="7"/>
        <v>45260</v>
      </c>
      <c r="CA5" s="1088">
        <f t="shared" si="7"/>
        <v>45291</v>
      </c>
      <c r="CB5" s="1088">
        <f t="shared" si="7"/>
        <v>45322</v>
      </c>
      <c r="CC5" s="1088">
        <f t="shared" si="7"/>
        <v>45351</v>
      </c>
      <c r="CD5" s="1088">
        <f t="shared" si="7"/>
        <v>45382</v>
      </c>
      <c r="CE5" s="1088">
        <f t="shared" si="7"/>
        <v>45412</v>
      </c>
      <c r="CF5" s="1088">
        <f t="shared" si="7"/>
        <v>45443</v>
      </c>
      <c r="CG5" s="1088">
        <f t="shared" si="7"/>
        <v>45473</v>
      </c>
      <c r="CH5" s="1088">
        <f t="shared" ref="CH5:DW5" si="8">EDATE(CH4,1)-1</f>
        <v>45504</v>
      </c>
      <c r="CI5" s="1088">
        <f t="shared" si="8"/>
        <v>45535</v>
      </c>
      <c r="CJ5" s="1088">
        <f t="shared" si="8"/>
        <v>45565</v>
      </c>
      <c r="CK5" s="1088">
        <f t="shared" si="8"/>
        <v>45596</v>
      </c>
      <c r="CL5" s="1088">
        <f t="shared" si="8"/>
        <v>45626</v>
      </c>
      <c r="CM5" s="1088">
        <f t="shared" si="8"/>
        <v>45657</v>
      </c>
      <c r="CN5" s="1088">
        <f t="shared" si="8"/>
        <v>45688</v>
      </c>
      <c r="CO5" s="1088">
        <f t="shared" si="8"/>
        <v>45716</v>
      </c>
      <c r="CP5" s="1088">
        <f t="shared" si="8"/>
        <v>45747</v>
      </c>
      <c r="CQ5" s="1088">
        <f t="shared" si="8"/>
        <v>45777</v>
      </c>
      <c r="CR5" s="1088">
        <f t="shared" si="8"/>
        <v>45808</v>
      </c>
      <c r="CS5" s="1088">
        <f t="shared" si="8"/>
        <v>45838</v>
      </c>
      <c r="CT5" s="1088">
        <f t="shared" si="8"/>
        <v>45869</v>
      </c>
      <c r="CU5" s="1088">
        <f t="shared" si="8"/>
        <v>45900</v>
      </c>
      <c r="CV5" s="1088">
        <f t="shared" si="8"/>
        <v>45930</v>
      </c>
      <c r="CW5" s="1088">
        <f t="shared" si="8"/>
        <v>45961</v>
      </c>
      <c r="CX5" s="1088">
        <f t="shared" si="8"/>
        <v>45991</v>
      </c>
      <c r="CY5" s="1088">
        <f t="shared" si="8"/>
        <v>46022</v>
      </c>
      <c r="CZ5" s="1088">
        <f t="shared" si="8"/>
        <v>46053</v>
      </c>
      <c r="DA5" s="1088">
        <f t="shared" si="8"/>
        <v>46081</v>
      </c>
      <c r="DB5" s="1088">
        <f t="shared" si="8"/>
        <v>46112</v>
      </c>
      <c r="DC5" s="1088">
        <f t="shared" si="8"/>
        <v>46142</v>
      </c>
      <c r="DD5" s="1088">
        <f t="shared" si="8"/>
        <v>46173</v>
      </c>
      <c r="DE5" s="1088">
        <f t="shared" si="8"/>
        <v>46203</v>
      </c>
      <c r="DF5" s="1088">
        <f t="shared" si="8"/>
        <v>46234</v>
      </c>
      <c r="DG5" s="1088">
        <f t="shared" si="8"/>
        <v>46265</v>
      </c>
      <c r="DH5" s="1088">
        <f t="shared" si="8"/>
        <v>46295</v>
      </c>
      <c r="DI5" s="1088">
        <f t="shared" si="8"/>
        <v>46326</v>
      </c>
      <c r="DJ5" s="1088">
        <f t="shared" si="8"/>
        <v>46356</v>
      </c>
      <c r="DK5" s="1088">
        <f t="shared" si="8"/>
        <v>46387</v>
      </c>
      <c r="DL5" s="1088">
        <f t="shared" si="8"/>
        <v>46418</v>
      </c>
      <c r="DM5" s="1088">
        <f t="shared" si="8"/>
        <v>46446</v>
      </c>
      <c r="DN5" s="1088">
        <f t="shared" si="8"/>
        <v>46477</v>
      </c>
      <c r="DO5" s="1088">
        <f t="shared" si="8"/>
        <v>46507</v>
      </c>
      <c r="DP5" s="1088">
        <f t="shared" si="8"/>
        <v>46538</v>
      </c>
      <c r="DQ5" s="1088">
        <f t="shared" si="8"/>
        <v>46568</v>
      </c>
      <c r="DR5" s="1088">
        <f t="shared" si="8"/>
        <v>46599</v>
      </c>
      <c r="DS5" s="1088">
        <f t="shared" si="8"/>
        <v>46630</v>
      </c>
      <c r="DT5" s="1088">
        <f t="shared" si="8"/>
        <v>46660</v>
      </c>
      <c r="DU5" s="1088">
        <f t="shared" si="8"/>
        <v>46691</v>
      </c>
      <c r="DV5" s="1088">
        <f t="shared" si="8"/>
        <v>46721</v>
      </c>
      <c r="DW5" s="1088">
        <f t="shared" si="8"/>
        <v>46752</v>
      </c>
    </row>
    <row r="8" spans="1:127">
      <c r="A8" t="s">
        <v>2846</v>
      </c>
      <c r="B8" s="1081" t="s">
        <v>2847</v>
      </c>
      <c r="C8" s="1081"/>
      <c r="D8" s="1081"/>
      <c r="E8" s="1081"/>
      <c r="F8" s="1081"/>
      <c r="G8" s="1081"/>
      <c r="H8" s="1081"/>
      <c r="I8" s="1081"/>
      <c r="J8" s="1091"/>
      <c r="K8" s="1091"/>
      <c r="L8" s="1091"/>
      <c r="M8" s="1091"/>
      <c r="N8" s="1091"/>
      <c r="O8" s="1091"/>
      <c r="P8" s="1091"/>
      <c r="Q8" s="1091"/>
      <c r="R8" s="1091"/>
      <c r="S8" s="1081"/>
      <c r="T8" s="1081"/>
      <c r="U8" s="1081"/>
      <c r="V8" s="1081"/>
      <c r="W8" s="1081"/>
      <c r="X8" s="1081"/>
      <c r="Y8" s="1081"/>
      <c r="Z8" s="1081"/>
      <c r="AA8" s="1081"/>
      <c r="AB8" s="1081"/>
      <c r="AC8" s="1081"/>
      <c r="AD8" s="1081"/>
      <c r="AE8" s="1081"/>
      <c r="AF8" s="1081"/>
      <c r="AG8" s="1081"/>
      <c r="AH8" s="1081"/>
      <c r="AI8" s="1081"/>
      <c r="AJ8" s="1081"/>
      <c r="AK8" s="1081"/>
      <c r="AL8" s="1081"/>
      <c r="AM8" s="1081"/>
      <c r="AN8" s="1081"/>
      <c r="AO8" s="1081"/>
      <c r="AP8" s="1081"/>
      <c r="AQ8" s="1081"/>
      <c r="AR8" s="1081"/>
      <c r="AS8" s="1081"/>
      <c r="AT8" s="1081"/>
      <c r="AU8" s="1081"/>
      <c r="AV8" s="1081"/>
      <c r="AW8" s="1081"/>
      <c r="AX8" s="1081"/>
      <c r="AY8" s="1081"/>
      <c r="AZ8" s="1081"/>
      <c r="BA8" s="1081"/>
      <c r="BB8" s="1081"/>
      <c r="BC8" s="1081"/>
      <c r="BD8" s="1081"/>
      <c r="BE8" s="1081"/>
      <c r="BF8" s="1081"/>
      <c r="BG8" s="1081"/>
      <c r="BH8" s="1081"/>
      <c r="BI8" s="1081"/>
      <c r="BJ8" s="1081"/>
      <c r="BK8" s="1081"/>
      <c r="BL8" s="1081"/>
      <c r="BM8" s="1081"/>
      <c r="BN8" s="1081"/>
      <c r="BO8" s="1081"/>
      <c r="BP8" s="1081"/>
      <c r="BQ8" s="1081"/>
      <c r="BR8" s="1081"/>
      <c r="BS8" s="1081"/>
      <c r="BT8" s="1081"/>
      <c r="BU8" s="1081"/>
      <c r="BV8" s="1081"/>
      <c r="BW8" s="1081"/>
      <c r="BX8" s="1081"/>
      <c r="BY8" s="1081"/>
      <c r="BZ8" s="1081"/>
      <c r="CA8" s="1081"/>
      <c r="CB8" s="1081"/>
      <c r="CC8" s="1081"/>
      <c r="CD8" s="1081"/>
      <c r="CE8" s="1081"/>
      <c r="CF8" s="1081"/>
      <c r="CG8" s="1081"/>
      <c r="CH8" s="1081"/>
      <c r="CI8" s="1081"/>
      <c r="CJ8" s="1081"/>
      <c r="CK8" s="1081"/>
      <c r="CL8" s="1081"/>
      <c r="CM8" s="1081"/>
      <c r="CN8" s="1081"/>
      <c r="CO8" s="1081"/>
      <c r="CP8" s="1081"/>
      <c r="CQ8" s="1081"/>
      <c r="CR8" s="1081"/>
      <c r="CS8" s="1081"/>
      <c r="CT8" s="1081"/>
      <c r="CU8" s="1081"/>
      <c r="CV8" s="1081"/>
      <c r="CW8" s="1081"/>
      <c r="CX8" s="1081"/>
      <c r="CY8" s="1081"/>
      <c r="CZ8" s="1081"/>
      <c r="DA8" s="1081"/>
      <c r="DB8" s="1081"/>
      <c r="DC8" s="1081"/>
      <c r="DD8" s="1081"/>
      <c r="DE8" s="1081"/>
      <c r="DF8" s="1081"/>
      <c r="DG8" s="1081"/>
      <c r="DH8" s="1081"/>
      <c r="DI8" s="1081"/>
      <c r="DJ8" s="1081"/>
      <c r="DK8" s="1081"/>
      <c r="DL8" s="1081"/>
      <c r="DM8" s="1081"/>
      <c r="DN8" s="1081"/>
      <c r="DO8" s="1081"/>
      <c r="DP8" s="1081"/>
      <c r="DQ8" s="1081"/>
      <c r="DR8" s="1081"/>
      <c r="DS8" s="1081"/>
      <c r="DT8" s="1081"/>
      <c r="DU8" s="1081"/>
      <c r="DV8" s="1081"/>
      <c r="DW8" s="1081"/>
    </row>
    <row r="10" spans="1:127">
      <c r="B10" s="1092" t="s">
        <v>2848</v>
      </c>
    </row>
    <row r="11" spans="1:127">
      <c r="B11" s="1093" t="s">
        <v>2849</v>
      </c>
      <c r="H11" s="1094" t="s">
        <v>2850</v>
      </c>
      <c r="J11" s="1095" t="s">
        <v>2851</v>
      </c>
      <c r="K11" s="1095" t="s">
        <v>2851</v>
      </c>
      <c r="L11" s="1095" t="s">
        <v>2851</v>
      </c>
      <c r="M11" s="1095" t="s">
        <v>2851</v>
      </c>
      <c r="N11" s="1095" t="s">
        <v>2851</v>
      </c>
      <c r="O11" s="1095" t="s">
        <v>2851</v>
      </c>
      <c r="P11" s="1095" t="s">
        <v>2851</v>
      </c>
      <c r="Q11" s="1095" t="s">
        <v>2851</v>
      </c>
      <c r="R11" s="1095" t="s">
        <v>2851</v>
      </c>
      <c r="T11" s="1095" t="s">
        <v>2852</v>
      </c>
      <c r="U11" s="1095" t="s">
        <v>2852</v>
      </c>
      <c r="V11" s="1095" t="s">
        <v>2852</v>
      </c>
      <c r="W11" s="1095" t="s">
        <v>2852</v>
      </c>
      <c r="X11" s="1095" t="s">
        <v>2852</v>
      </c>
      <c r="Y11" s="1095" t="s">
        <v>2852</v>
      </c>
      <c r="Z11" s="1095" t="s">
        <v>2852</v>
      </c>
      <c r="AA11" s="1095" t="s">
        <v>2852</v>
      </c>
      <c r="AB11" s="1095" t="s">
        <v>2852</v>
      </c>
      <c r="AC11" s="1095" t="s">
        <v>2852</v>
      </c>
      <c r="AD11" s="1095" t="s">
        <v>2852</v>
      </c>
      <c r="AE11" s="1095" t="s">
        <v>2852</v>
      </c>
      <c r="AF11" s="1095" t="s">
        <v>2852</v>
      </c>
      <c r="AG11" s="1095" t="s">
        <v>2852</v>
      </c>
      <c r="AH11" s="1095" t="s">
        <v>2852</v>
      </c>
      <c r="AI11" s="1095" t="s">
        <v>2852</v>
      </c>
      <c r="AJ11" s="1095" t="s">
        <v>2852</v>
      </c>
      <c r="AK11" s="1095" t="s">
        <v>2852</v>
      </c>
      <c r="AL11" s="1095" t="s">
        <v>2852</v>
      </c>
      <c r="AM11" s="1095" t="s">
        <v>2852</v>
      </c>
      <c r="AN11" s="1095" t="s">
        <v>2852</v>
      </c>
      <c r="AO11" s="1095" t="s">
        <v>2852</v>
      </c>
      <c r="AP11" s="1095" t="s">
        <v>2852</v>
      </c>
      <c r="AQ11" s="1095" t="s">
        <v>2852</v>
      </c>
      <c r="AR11" s="1095" t="s">
        <v>2852</v>
      </c>
      <c r="AS11" s="1095" t="s">
        <v>2852</v>
      </c>
      <c r="AT11" s="1095" t="s">
        <v>2852</v>
      </c>
      <c r="AU11" s="1095" t="s">
        <v>2852</v>
      </c>
      <c r="AV11" s="1095" t="s">
        <v>2852</v>
      </c>
      <c r="AW11" s="1095" t="s">
        <v>2852</v>
      </c>
      <c r="AX11" s="1095" t="s">
        <v>2852</v>
      </c>
      <c r="AY11" s="1095" t="s">
        <v>2852</v>
      </c>
      <c r="AZ11" s="1095" t="s">
        <v>2852</v>
      </c>
      <c r="BA11" s="1095" t="s">
        <v>2852</v>
      </c>
      <c r="BB11" s="1095" t="s">
        <v>2852</v>
      </c>
      <c r="BC11" s="1095" t="s">
        <v>2852</v>
      </c>
      <c r="BD11" s="1095" t="s">
        <v>2852</v>
      </c>
      <c r="BE11" s="1095" t="s">
        <v>2852</v>
      </c>
      <c r="BF11" s="1095" t="s">
        <v>2852</v>
      </c>
      <c r="BG11" s="1095" t="s">
        <v>2852</v>
      </c>
      <c r="BH11" s="1095" t="s">
        <v>2852</v>
      </c>
      <c r="BI11" s="1095" t="s">
        <v>2852</v>
      </c>
      <c r="BJ11" s="1095" t="s">
        <v>2852</v>
      </c>
      <c r="BK11" s="1095" t="s">
        <v>2852</v>
      </c>
      <c r="BL11" s="1095" t="s">
        <v>2852</v>
      </c>
      <c r="BM11" s="1095" t="s">
        <v>2852</v>
      </c>
      <c r="BN11" s="1095" t="s">
        <v>2852</v>
      </c>
      <c r="BO11" s="1095" t="s">
        <v>2852</v>
      </c>
      <c r="BP11" s="1095" t="s">
        <v>2852</v>
      </c>
      <c r="BQ11" s="1095" t="s">
        <v>2852</v>
      </c>
      <c r="BR11" s="1095" t="s">
        <v>2852</v>
      </c>
      <c r="BS11" s="1095" t="s">
        <v>2852</v>
      </c>
      <c r="BT11" s="1095" t="s">
        <v>2852</v>
      </c>
      <c r="BU11" s="1095" t="s">
        <v>2852</v>
      </c>
      <c r="BV11" s="1095" t="s">
        <v>2852</v>
      </c>
      <c r="BW11" s="1095" t="s">
        <v>2852</v>
      </c>
      <c r="BX11" s="1095" t="s">
        <v>2852</v>
      </c>
      <c r="BY11" s="1095" t="s">
        <v>2852</v>
      </c>
      <c r="BZ11" s="1095" t="s">
        <v>2852</v>
      </c>
      <c r="CA11" s="1095" t="s">
        <v>2852</v>
      </c>
      <c r="CB11" s="1095" t="s">
        <v>2852</v>
      </c>
      <c r="CC11" s="1095" t="s">
        <v>2852</v>
      </c>
      <c r="CD11" s="1095" t="s">
        <v>2852</v>
      </c>
      <c r="CE11" s="1095" t="s">
        <v>2852</v>
      </c>
      <c r="CF11" s="1095" t="s">
        <v>2852</v>
      </c>
      <c r="CG11" s="1095" t="s">
        <v>2852</v>
      </c>
      <c r="CH11" s="1095" t="s">
        <v>2852</v>
      </c>
      <c r="CI11" s="1095" t="s">
        <v>2852</v>
      </c>
      <c r="CJ11" s="1095" t="s">
        <v>2852</v>
      </c>
      <c r="CK11" s="1095" t="s">
        <v>2852</v>
      </c>
      <c r="CL11" s="1095" t="s">
        <v>2852</v>
      </c>
      <c r="CM11" s="1095" t="s">
        <v>2852</v>
      </c>
      <c r="CN11" s="1095" t="s">
        <v>2852</v>
      </c>
      <c r="CO11" s="1095" t="s">
        <v>2852</v>
      </c>
      <c r="CP11" s="1095" t="s">
        <v>2852</v>
      </c>
      <c r="CQ11" s="1095" t="s">
        <v>2852</v>
      </c>
      <c r="CR11" s="1095" t="s">
        <v>2852</v>
      </c>
      <c r="CS11" s="1095" t="s">
        <v>2852</v>
      </c>
      <c r="CT11" s="1095" t="s">
        <v>2852</v>
      </c>
      <c r="CU11" s="1095" t="s">
        <v>2852</v>
      </c>
      <c r="CV11" s="1095" t="s">
        <v>2852</v>
      </c>
      <c r="CW11" s="1095" t="s">
        <v>2852</v>
      </c>
      <c r="CX11" s="1095" t="s">
        <v>2852</v>
      </c>
      <c r="CY11" s="1095" t="s">
        <v>2852</v>
      </c>
      <c r="CZ11" s="1095" t="s">
        <v>2852</v>
      </c>
      <c r="DA11" s="1095" t="s">
        <v>2852</v>
      </c>
      <c r="DB11" s="1095" t="s">
        <v>2852</v>
      </c>
      <c r="DC11" s="1095" t="s">
        <v>2852</v>
      </c>
      <c r="DD11" s="1095" t="s">
        <v>2852</v>
      </c>
      <c r="DE11" s="1095" t="s">
        <v>2852</v>
      </c>
      <c r="DF11" s="1095" t="s">
        <v>2852</v>
      </c>
      <c r="DG11" s="1095" t="s">
        <v>2852</v>
      </c>
      <c r="DH11" s="1095" t="s">
        <v>2852</v>
      </c>
      <c r="DI11" s="1095" t="s">
        <v>2852</v>
      </c>
      <c r="DJ11" s="1095" t="s">
        <v>2852</v>
      </c>
      <c r="DK11" s="1095" t="s">
        <v>2852</v>
      </c>
      <c r="DL11" s="1095" t="s">
        <v>2852</v>
      </c>
      <c r="DM11" s="1095" t="s">
        <v>2852</v>
      </c>
      <c r="DN11" s="1095" t="s">
        <v>2852</v>
      </c>
      <c r="DO11" s="1095" t="s">
        <v>2852</v>
      </c>
      <c r="DP11" s="1095" t="s">
        <v>2852</v>
      </c>
      <c r="DQ11" s="1095" t="s">
        <v>2852</v>
      </c>
      <c r="DR11" s="1095" t="s">
        <v>2852</v>
      </c>
      <c r="DS11" s="1095" t="s">
        <v>2852</v>
      </c>
      <c r="DT11" s="1095" t="s">
        <v>2852</v>
      </c>
      <c r="DU11" s="1095" t="s">
        <v>2852</v>
      </c>
      <c r="DV11" s="1095" t="s">
        <v>2852</v>
      </c>
      <c r="DW11" s="1095" t="s">
        <v>2852</v>
      </c>
    </row>
    <row r="12" spans="1:127">
      <c r="B12" s="1093" t="s">
        <v>2853</v>
      </c>
      <c r="H12" s="1094" t="s">
        <v>2854</v>
      </c>
      <c r="J12" s="1096">
        <v>1</v>
      </c>
      <c r="K12" s="1096">
        <f>J12+1</f>
        <v>2</v>
      </c>
      <c r="L12" s="1096">
        <f t="shared" ref="L12:R12" si="9">K12+1</f>
        <v>3</v>
      </c>
      <c r="M12" s="1096">
        <f t="shared" si="9"/>
        <v>4</v>
      </c>
      <c r="N12" s="1096">
        <f t="shared" si="9"/>
        <v>5</v>
      </c>
      <c r="O12" s="1096">
        <f t="shared" si="9"/>
        <v>6</v>
      </c>
      <c r="P12" s="1096">
        <f t="shared" si="9"/>
        <v>7</v>
      </c>
      <c r="Q12" s="1096">
        <f t="shared" si="9"/>
        <v>8</v>
      </c>
      <c r="R12" s="1096">
        <f t="shared" si="9"/>
        <v>9</v>
      </c>
      <c r="T12" s="1096">
        <f>J12</f>
        <v>1</v>
      </c>
      <c r="U12" s="1096">
        <f>IF(U13=1,T12+1,T12)</f>
        <v>1</v>
      </c>
      <c r="V12" s="1096">
        <f>_xlfn.XMATCH(YEAR(V4),$J$2:$R$2)</f>
        <v>1</v>
      </c>
      <c r="W12" s="1096">
        <f t="shared" ref="W12:CH12" si="10">_xlfn.XMATCH(YEAR(W4),$J$2:$R$2)</f>
        <v>1</v>
      </c>
      <c r="X12" s="1096">
        <f t="shared" si="10"/>
        <v>1</v>
      </c>
      <c r="Y12" s="1096">
        <f t="shared" si="10"/>
        <v>1</v>
      </c>
      <c r="Z12" s="1096">
        <f t="shared" si="10"/>
        <v>1</v>
      </c>
      <c r="AA12" s="1096">
        <f t="shared" si="10"/>
        <v>1</v>
      </c>
      <c r="AB12" s="1096">
        <f t="shared" si="10"/>
        <v>1</v>
      </c>
      <c r="AC12" s="1096">
        <f t="shared" si="10"/>
        <v>1</v>
      </c>
      <c r="AD12" s="1096">
        <f t="shared" si="10"/>
        <v>1</v>
      </c>
      <c r="AE12" s="1096">
        <f t="shared" si="10"/>
        <v>1</v>
      </c>
      <c r="AF12" s="1096">
        <f t="shared" si="10"/>
        <v>2</v>
      </c>
      <c r="AG12" s="1096">
        <f t="shared" si="10"/>
        <v>2</v>
      </c>
      <c r="AH12" s="1096">
        <f t="shared" si="10"/>
        <v>2</v>
      </c>
      <c r="AI12" s="1096">
        <f t="shared" si="10"/>
        <v>2</v>
      </c>
      <c r="AJ12" s="1096">
        <f t="shared" si="10"/>
        <v>2</v>
      </c>
      <c r="AK12" s="1096">
        <f t="shared" si="10"/>
        <v>2</v>
      </c>
      <c r="AL12" s="1096">
        <f t="shared" si="10"/>
        <v>2</v>
      </c>
      <c r="AM12" s="1096">
        <f t="shared" si="10"/>
        <v>2</v>
      </c>
      <c r="AN12" s="1096">
        <f t="shared" si="10"/>
        <v>2</v>
      </c>
      <c r="AO12" s="1096">
        <f t="shared" si="10"/>
        <v>2</v>
      </c>
      <c r="AP12" s="1096">
        <f t="shared" si="10"/>
        <v>2</v>
      </c>
      <c r="AQ12" s="1096">
        <f t="shared" si="10"/>
        <v>2</v>
      </c>
      <c r="AR12" s="1096">
        <f t="shared" si="10"/>
        <v>3</v>
      </c>
      <c r="AS12" s="1096">
        <f t="shared" si="10"/>
        <v>3</v>
      </c>
      <c r="AT12" s="1096">
        <f t="shared" si="10"/>
        <v>3</v>
      </c>
      <c r="AU12" s="1096">
        <f t="shared" si="10"/>
        <v>3</v>
      </c>
      <c r="AV12" s="1096">
        <f t="shared" si="10"/>
        <v>3</v>
      </c>
      <c r="AW12" s="1096">
        <f t="shared" si="10"/>
        <v>3</v>
      </c>
      <c r="AX12" s="1096">
        <f t="shared" si="10"/>
        <v>3</v>
      </c>
      <c r="AY12" s="1096">
        <f t="shared" si="10"/>
        <v>3</v>
      </c>
      <c r="AZ12" s="1096">
        <f t="shared" si="10"/>
        <v>3</v>
      </c>
      <c r="BA12" s="1096">
        <f t="shared" si="10"/>
        <v>3</v>
      </c>
      <c r="BB12" s="1096">
        <f t="shared" si="10"/>
        <v>3</v>
      </c>
      <c r="BC12" s="1096">
        <f t="shared" si="10"/>
        <v>3</v>
      </c>
      <c r="BD12" s="1096">
        <f t="shared" si="10"/>
        <v>4</v>
      </c>
      <c r="BE12" s="1096">
        <f t="shared" si="10"/>
        <v>4</v>
      </c>
      <c r="BF12" s="1096">
        <f t="shared" si="10"/>
        <v>4</v>
      </c>
      <c r="BG12" s="1096">
        <f t="shared" si="10"/>
        <v>4</v>
      </c>
      <c r="BH12" s="1096">
        <f t="shared" si="10"/>
        <v>4</v>
      </c>
      <c r="BI12" s="1096">
        <f t="shared" si="10"/>
        <v>4</v>
      </c>
      <c r="BJ12" s="1096">
        <f t="shared" si="10"/>
        <v>4</v>
      </c>
      <c r="BK12" s="1096">
        <f t="shared" si="10"/>
        <v>4</v>
      </c>
      <c r="BL12" s="1096">
        <f t="shared" si="10"/>
        <v>4</v>
      </c>
      <c r="BM12" s="1096">
        <f t="shared" si="10"/>
        <v>4</v>
      </c>
      <c r="BN12" s="1096">
        <f t="shared" si="10"/>
        <v>4</v>
      </c>
      <c r="BO12" s="1096">
        <f t="shared" si="10"/>
        <v>4</v>
      </c>
      <c r="BP12" s="1096">
        <f t="shared" si="10"/>
        <v>5</v>
      </c>
      <c r="BQ12" s="1096">
        <f t="shared" si="10"/>
        <v>5</v>
      </c>
      <c r="BR12" s="1096">
        <f t="shared" si="10"/>
        <v>5</v>
      </c>
      <c r="BS12" s="1096">
        <f t="shared" si="10"/>
        <v>5</v>
      </c>
      <c r="BT12" s="1096">
        <f t="shared" si="10"/>
        <v>5</v>
      </c>
      <c r="BU12" s="1096">
        <f t="shared" si="10"/>
        <v>5</v>
      </c>
      <c r="BV12" s="1096">
        <f t="shared" si="10"/>
        <v>5</v>
      </c>
      <c r="BW12" s="1096">
        <f t="shared" si="10"/>
        <v>5</v>
      </c>
      <c r="BX12" s="1096">
        <f t="shared" si="10"/>
        <v>5</v>
      </c>
      <c r="BY12" s="1096">
        <f t="shared" si="10"/>
        <v>5</v>
      </c>
      <c r="BZ12" s="1096">
        <f t="shared" si="10"/>
        <v>5</v>
      </c>
      <c r="CA12" s="1096">
        <f t="shared" si="10"/>
        <v>5</v>
      </c>
      <c r="CB12" s="1096">
        <f t="shared" si="10"/>
        <v>6</v>
      </c>
      <c r="CC12" s="1096">
        <f t="shared" si="10"/>
        <v>6</v>
      </c>
      <c r="CD12" s="1096">
        <f t="shared" si="10"/>
        <v>6</v>
      </c>
      <c r="CE12" s="1096">
        <f t="shared" si="10"/>
        <v>6</v>
      </c>
      <c r="CF12" s="1096">
        <f t="shared" si="10"/>
        <v>6</v>
      </c>
      <c r="CG12" s="1096">
        <f t="shared" si="10"/>
        <v>6</v>
      </c>
      <c r="CH12" s="1096">
        <f t="shared" si="10"/>
        <v>6</v>
      </c>
      <c r="CI12" s="1096">
        <f t="shared" ref="CI12:DW12" si="11">_xlfn.XMATCH(YEAR(CI4),$J$2:$R$2)</f>
        <v>6</v>
      </c>
      <c r="CJ12" s="1096">
        <f t="shared" si="11"/>
        <v>6</v>
      </c>
      <c r="CK12" s="1096">
        <f t="shared" si="11"/>
        <v>6</v>
      </c>
      <c r="CL12" s="1096">
        <f t="shared" si="11"/>
        <v>6</v>
      </c>
      <c r="CM12" s="1096">
        <f t="shared" si="11"/>
        <v>6</v>
      </c>
      <c r="CN12" s="1096">
        <f t="shared" si="11"/>
        <v>7</v>
      </c>
      <c r="CO12" s="1096">
        <f t="shared" si="11"/>
        <v>7</v>
      </c>
      <c r="CP12" s="1096">
        <f t="shared" si="11"/>
        <v>7</v>
      </c>
      <c r="CQ12" s="1096">
        <f t="shared" si="11"/>
        <v>7</v>
      </c>
      <c r="CR12" s="1096">
        <f t="shared" si="11"/>
        <v>7</v>
      </c>
      <c r="CS12" s="1096">
        <f t="shared" si="11"/>
        <v>7</v>
      </c>
      <c r="CT12" s="1096">
        <f t="shared" si="11"/>
        <v>7</v>
      </c>
      <c r="CU12" s="1096">
        <f t="shared" si="11"/>
        <v>7</v>
      </c>
      <c r="CV12" s="1096">
        <f t="shared" si="11"/>
        <v>7</v>
      </c>
      <c r="CW12" s="1096">
        <f t="shared" si="11"/>
        <v>7</v>
      </c>
      <c r="CX12" s="1096">
        <f t="shared" si="11"/>
        <v>7</v>
      </c>
      <c r="CY12" s="1096">
        <f t="shared" si="11"/>
        <v>7</v>
      </c>
      <c r="CZ12" s="1096">
        <f t="shared" si="11"/>
        <v>8</v>
      </c>
      <c r="DA12" s="1096">
        <f t="shared" si="11"/>
        <v>8</v>
      </c>
      <c r="DB12" s="1096">
        <f t="shared" si="11"/>
        <v>8</v>
      </c>
      <c r="DC12" s="1096">
        <f t="shared" si="11"/>
        <v>8</v>
      </c>
      <c r="DD12" s="1096">
        <f t="shared" si="11"/>
        <v>8</v>
      </c>
      <c r="DE12" s="1096">
        <f t="shared" si="11"/>
        <v>8</v>
      </c>
      <c r="DF12" s="1096">
        <f t="shared" si="11"/>
        <v>8</v>
      </c>
      <c r="DG12" s="1096">
        <f t="shared" si="11"/>
        <v>8</v>
      </c>
      <c r="DH12" s="1096">
        <f t="shared" si="11"/>
        <v>8</v>
      </c>
      <c r="DI12" s="1096">
        <f t="shared" si="11"/>
        <v>8</v>
      </c>
      <c r="DJ12" s="1096">
        <f t="shared" si="11"/>
        <v>8</v>
      </c>
      <c r="DK12" s="1096">
        <f t="shared" si="11"/>
        <v>8</v>
      </c>
      <c r="DL12" s="1096">
        <f t="shared" si="11"/>
        <v>9</v>
      </c>
      <c r="DM12" s="1096">
        <f t="shared" si="11"/>
        <v>9</v>
      </c>
      <c r="DN12" s="1096">
        <f t="shared" si="11"/>
        <v>9</v>
      </c>
      <c r="DO12" s="1096">
        <f t="shared" si="11"/>
        <v>9</v>
      </c>
      <c r="DP12" s="1096">
        <f t="shared" si="11"/>
        <v>9</v>
      </c>
      <c r="DQ12" s="1096">
        <f t="shared" si="11"/>
        <v>9</v>
      </c>
      <c r="DR12" s="1096">
        <f t="shared" si="11"/>
        <v>9</v>
      </c>
      <c r="DS12" s="1096">
        <f t="shared" si="11"/>
        <v>9</v>
      </c>
      <c r="DT12" s="1096">
        <f t="shared" si="11"/>
        <v>9</v>
      </c>
      <c r="DU12" s="1096">
        <f t="shared" si="11"/>
        <v>9</v>
      </c>
      <c r="DV12" s="1096">
        <f t="shared" si="11"/>
        <v>9</v>
      </c>
      <c r="DW12" s="1096">
        <f t="shared" si="11"/>
        <v>9</v>
      </c>
    </row>
    <row r="13" spans="1:127">
      <c r="B13" s="1093" t="s">
        <v>2855</v>
      </c>
      <c r="H13" s="1094" t="s">
        <v>2854</v>
      </c>
      <c r="J13" s="1096">
        <v>1</v>
      </c>
      <c r="K13" s="1096">
        <f>J13</f>
        <v>1</v>
      </c>
      <c r="L13" s="1096">
        <f t="shared" ref="L13:R13" si="12">K13</f>
        <v>1</v>
      </c>
      <c r="M13" s="1096">
        <f t="shared" si="12"/>
        <v>1</v>
      </c>
      <c r="N13" s="1096">
        <f t="shared" si="12"/>
        <v>1</v>
      </c>
      <c r="O13" s="1096">
        <f t="shared" si="12"/>
        <v>1</v>
      </c>
      <c r="P13" s="1096">
        <f t="shared" si="12"/>
        <v>1</v>
      </c>
      <c r="Q13" s="1096">
        <f t="shared" si="12"/>
        <v>1</v>
      </c>
      <c r="R13" s="1096">
        <f t="shared" si="12"/>
        <v>1</v>
      </c>
      <c r="T13" s="1096">
        <f t="shared" ref="T13:T14" si="13">J13</f>
        <v>1</v>
      </c>
      <c r="U13" s="1096">
        <f>IF(T14=dcMonthsinYear,1,T13+1)</f>
        <v>2</v>
      </c>
      <c r="V13" s="1096">
        <f t="shared" ref="V13:CG13" si="14">IF(U14=dcMonthsinYear,1,U13+1)</f>
        <v>3</v>
      </c>
      <c r="W13" s="1096">
        <f t="shared" si="14"/>
        <v>4</v>
      </c>
      <c r="X13" s="1096">
        <f t="shared" si="14"/>
        <v>5</v>
      </c>
      <c r="Y13" s="1096">
        <f t="shared" si="14"/>
        <v>6</v>
      </c>
      <c r="Z13" s="1096">
        <f t="shared" si="14"/>
        <v>7</v>
      </c>
      <c r="AA13" s="1096">
        <f t="shared" si="14"/>
        <v>8</v>
      </c>
      <c r="AB13" s="1096">
        <f t="shared" si="14"/>
        <v>9</v>
      </c>
      <c r="AC13" s="1096">
        <f t="shared" si="14"/>
        <v>10</v>
      </c>
      <c r="AD13" s="1096">
        <f t="shared" si="14"/>
        <v>11</v>
      </c>
      <c r="AE13" s="1096">
        <f t="shared" si="14"/>
        <v>12</v>
      </c>
      <c r="AF13" s="1096">
        <f t="shared" si="14"/>
        <v>1</v>
      </c>
      <c r="AG13" s="1096">
        <f t="shared" si="14"/>
        <v>2</v>
      </c>
      <c r="AH13" s="1096">
        <f t="shared" si="14"/>
        <v>3</v>
      </c>
      <c r="AI13" s="1096">
        <f t="shared" si="14"/>
        <v>4</v>
      </c>
      <c r="AJ13" s="1096">
        <f t="shared" si="14"/>
        <v>5</v>
      </c>
      <c r="AK13" s="1096">
        <f t="shared" si="14"/>
        <v>6</v>
      </c>
      <c r="AL13" s="1096">
        <f t="shared" si="14"/>
        <v>7</v>
      </c>
      <c r="AM13" s="1096">
        <f t="shared" si="14"/>
        <v>8</v>
      </c>
      <c r="AN13" s="1096">
        <f t="shared" si="14"/>
        <v>9</v>
      </c>
      <c r="AO13" s="1096">
        <f t="shared" si="14"/>
        <v>10</v>
      </c>
      <c r="AP13" s="1096">
        <f t="shared" si="14"/>
        <v>11</v>
      </c>
      <c r="AQ13" s="1096">
        <f t="shared" si="14"/>
        <v>12</v>
      </c>
      <c r="AR13" s="1096">
        <f t="shared" si="14"/>
        <v>13</v>
      </c>
      <c r="AS13" s="1096">
        <f t="shared" si="14"/>
        <v>14</v>
      </c>
      <c r="AT13" s="1096">
        <f t="shared" si="14"/>
        <v>15</v>
      </c>
      <c r="AU13" s="1096">
        <f t="shared" si="14"/>
        <v>16</v>
      </c>
      <c r="AV13" s="1096">
        <f t="shared" si="14"/>
        <v>17</v>
      </c>
      <c r="AW13" s="1096">
        <f t="shared" si="14"/>
        <v>18</v>
      </c>
      <c r="AX13" s="1096">
        <f t="shared" si="14"/>
        <v>19</v>
      </c>
      <c r="AY13" s="1096">
        <f t="shared" si="14"/>
        <v>20</v>
      </c>
      <c r="AZ13" s="1096">
        <f t="shared" si="14"/>
        <v>21</v>
      </c>
      <c r="BA13" s="1096">
        <f t="shared" si="14"/>
        <v>22</v>
      </c>
      <c r="BB13" s="1096">
        <f t="shared" si="14"/>
        <v>23</v>
      </c>
      <c r="BC13" s="1096">
        <f t="shared" si="14"/>
        <v>24</v>
      </c>
      <c r="BD13" s="1096">
        <f t="shared" si="14"/>
        <v>25</v>
      </c>
      <c r="BE13" s="1096">
        <f t="shared" si="14"/>
        <v>26</v>
      </c>
      <c r="BF13" s="1096">
        <f t="shared" si="14"/>
        <v>27</v>
      </c>
      <c r="BG13" s="1096">
        <f t="shared" si="14"/>
        <v>28</v>
      </c>
      <c r="BH13" s="1096">
        <f t="shared" si="14"/>
        <v>29</v>
      </c>
      <c r="BI13" s="1096">
        <f t="shared" si="14"/>
        <v>30</v>
      </c>
      <c r="BJ13" s="1096">
        <f t="shared" si="14"/>
        <v>31</v>
      </c>
      <c r="BK13" s="1096">
        <f t="shared" si="14"/>
        <v>32</v>
      </c>
      <c r="BL13" s="1096">
        <f t="shared" si="14"/>
        <v>33</v>
      </c>
      <c r="BM13" s="1096">
        <f t="shared" si="14"/>
        <v>34</v>
      </c>
      <c r="BN13" s="1096">
        <f t="shared" si="14"/>
        <v>35</v>
      </c>
      <c r="BO13" s="1096">
        <f t="shared" si="14"/>
        <v>36</v>
      </c>
      <c r="BP13" s="1096">
        <f t="shared" si="14"/>
        <v>37</v>
      </c>
      <c r="BQ13" s="1096">
        <f t="shared" si="14"/>
        <v>38</v>
      </c>
      <c r="BR13" s="1096">
        <f t="shared" si="14"/>
        <v>39</v>
      </c>
      <c r="BS13" s="1096">
        <f t="shared" si="14"/>
        <v>40</v>
      </c>
      <c r="BT13" s="1096">
        <f t="shared" si="14"/>
        <v>41</v>
      </c>
      <c r="BU13" s="1096">
        <f t="shared" si="14"/>
        <v>42</v>
      </c>
      <c r="BV13" s="1096">
        <f t="shared" si="14"/>
        <v>43</v>
      </c>
      <c r="BW13" s="1096">
        <f t="shared" si="14"/>
        <v>44</v>
      </c>
      <c r="BX13" s="1096">
        <f t="shared" si="14"/>
        <v>45</v>
      </c>
      <c r="BY13" s="1096">
        <f t="shared" si="14"/>
        <v>46</v>
      </c>
      <c r="BZ13" s="1096">
        <f t="shared" si="14"/>
        <v>47</v>
      </c>
      <c r="CA13" s="1096">
        <f t="shared" si="14"/>
        <v>48</v>
      </c>
      <c r="CB13" s="1096">
        <f t="shared" si="14"/>
        <v>49</v>
      </c>
      <c r="CC13" s="1096">
        <f t="shared" si="14"/>
        <v>50</v>
      </c>
      <c r="CD13" s="1096">
        <f t="shared" si="14"/>
        <v>51</v>
      </c>
      <c r="CE13" s="1096">
        <f t="shared" si="14"/>
        <v>52</v>
      </c>
      <c r="CF13" s="1096">
        <f t="shared" si="14"/>
        <v>53</v>
      </c>
      <c r="CG13" s="1096">
        <f t="shared" si="14"/>
        <v>54</v>
      </c>
      <c r="CH13" s="1096">
        <f t="shared" ref="CH13:DU13" si="15">IF(CG14=dcMonthsinYear,1,CG13+1)</f>
        <v>55</v>
      </c>
      <c r="CI13" s="1096">
        <f t="shared" si="15"/>
        <v>56</v>
      </c>
      <c r="CJ13" s="1096">
        <f t="shared" si="15"/>
        <v>57</v>
      </c>
      <c r="CK13" s="1096">
        <f t="shared" si="15"/>
        <v>58</v>
      </c>
      <c r="CL13" s="1096">
        <f t="shared" si="15"/>
        <v>59</v>
      </c>
      <c r="CM13" s="1096">
        <f t="shared" si="15"/>
        <v>60</v>
      </c>
      <c r="CN13" s="1096">
        <f t="shared" si="15"/>
        <v>61</v>
      </c>
      <c r="CO13" s="1096">
        <f t="shared" si="15"/>
        <v>62</v>
      </c>
      <c r="CP13" s="1096">
        <f t="shared" si="15"/>
        <v>63</v>
      </c>
      <c r="CQ13" s="1096">
        <f t="shared" si="15"/>
        <v>64</v>
      </c>
      <c r="CR13" s="1096">
        <f t="shared" si="15"/>
        <v>65</v>
      </c>
      <c r="CS13" s="1096">
        <f t="shared" si="15"/>
        <v>66</v>
      </c>
      <c r="CT13" s="1096">
        <f t="shared" si="15"/>
        <v>67</v>
      </c>
      <c r="CU13" s="1096">
        <f t="shared" si="15"/>
        <v>68</v>
      </c>
      <c r="CV13" s="1096">
        <f t="shared" si="15"/>
        <v>69</v>
      </c>
      <c r="CW13" s="1096">
        <f t="shared" si="15"/>
        <v>70</v>
      </c>
      <c r="CX13" s="1096">
        <f t="shared" si="15"/>
        <v>71</v>
      </c>
      <c r="CY13" s="1096">
        <f t="shared" si="15"/>
        <v>72</v>
      </c>
      <c r="CZ13" s="1096">
        <f t="shared" si="15"/>
        <v>73</v>
      </c>
      <c r="DA13" s="1096">
        <f t="shared" ref="DA13" si="16">IF(CZ14=dcMonthsinYear,1,CZ13+1)</f>
        <v>74</v>
      </c>
      <c r="DB13" s="1096">
        <f t="shared" ref="DB13" si="17">IF(DA14=dcMonthsinYear,1,DA13+1)</f>
        <v>75</v>
      </c>
      <c r="DC13" s="1096">
        <f t="shared" ref="DC13" si="18">IF(DB14=dcMonthsinYear,1,DB13+1)</f>
        <v>76</v>
      </c>
      <c r="DD13" s="1096">
        <f t="shared" ref="DD13" si="19">IF(DC14=dcMonthsinYear,1,DC13+1)</f>
        <v>77</v>
      </c>
      <c r="DE13" s="1096">
        <f t="shared" ref="DE13" si="20">IF(DD14=dcMonthsinYear,1,DD13+1)</f>
        <v>78</v>
      </c>
      <c r="DF13" s="1096">
        <f t="shared" ref="DF13" si="21">IF(DE14=dcMonthsinYear,1,DE13+1)</f>
        <v>79</v>
      </c>
      <c r="DG13" s="1096">
        <f t="shared" ref="DG13" si="22">IF(DF14=dcMonthsinYear,1,DF13+1)</f>
        <v>80</v>
      </c>
      <c r="DH13" s="1096">
        <f t="shared" ref="DH13" si="23">IF(DG14=dcMonthsinYear,1,DG13+1)</f>
        <v>81</v>
      </c>
      <c r="DI13" s="1096">
        <f t="shared" ref="DI13" si="24">IF(DH14=dcMonthsinYear,1,DH13+1)</f>
        <v>82</v>
      </c>
      <c r="DJ13" s="1096">
        <f t="shared" ref="DJ13" si="25">IF(DI14=dcMonthsinYear,1,DI13+1)</f>
        <v>83</v>
      </c>
      <c r="DK13" s="1096">
        <f t="shared" ref="DK13" si="26">IF(DJ14=dcMonthsinYear,1,DJ13+1)</f>
        <v>84</v>
      </c>
      <c r="DL13" s="1096">
        <f t="shared" ref="DL13" si="27">IF(DK14=dcMonthsinYear,1,DK13+1)</f>
        <v>85</v>
      </c>
      <c r="DM13" s="1096">
        <f t="shared" si="15"/>
        <v>86</v>
      </c>
      <c r="DN13" s="1096">
        <f t="shared" si="15"/>
        <v>87</v>
      </c>
      <c r="DO13" s="1096">
        <f t="shared" si="15"/>
        <v>88</v>
      </c>
      <c r="DP13" s="1096">
        <f t="shared" si="15"/>
        <v>89</v>
      </c>
      <c r="DQ13" s="1096">
        <f t="shared" si="15"/>
        <v>90</v>
      </c>
      <c r="DR13" s="1096">
        <f t="shared" si="15"/>
        <v>91</v>
      </c>
      <c r="DS13" s="1096">
        <f t="shared" si="15"/>
        <v>92</v>
      </c>
      <c r="DT13" s="1096">
        <f t="shared" si="15"/>
        <v>93</v>
      </c>
      <c r="DU13" s="1096">
        <f t="shared" si="15"/>
        <v>94</v>
      </c>
      <c r="DV13" s="1096">
        <f t="shared" ref="DV13" si="28">IF(DU14=dcMonthsinYear,1,DU13+1)</f>
        <v>95</v>
      </c>
      <c r="DW13" s="1096">
        <f t="shared" ref="DW13" si="29">IF(DV14=dcMonthsinYear,1,DV13+1)</f>
        <v>96</v>
      </c>
    </row>
    <row r="14" spans="1:127">
      <c r="B14" s="1093" t="s">
        <v>2856</v>
      </c>
      <c r="H14" s="1094" t="s">
        <v>2854</v>
      </c>
      <c r="J14" s="1096">
        <v>1</v>
      </c>
      <c r="K14" s="1096">
        <f>J14+1</f>
        <v>2</v>
      </c>
      <c r="L14" s="1096">
        <f t="shared" ref="L14:R14" si="30">K14+1</f>
        <v>3</v>
      </c>
      <c r="M14" s="1096">
        <f t="shared" si="30"/>
        <v>4</v>
      </c>
      <c r="N14" s="1096">
        <f t="shared" si="30"/>
        <v>5</v>
      </c>
      <c r="O14" s="1096">
        <f t="shared" si="30"/>
        <v>6</v>
      </c>
      <c r="P14" s="1096">
        <f t="shared" si="30"/>
        <v>7</v>
      </c>
      <c r="Q14" s="1096">
        <f t="shared" si="30"/>
        <v>8</v>
      </c>
      <c r="R14" s="1096">
        <f t="shared" si="30"/>
        <v>9</v>
      </c>
      <c r="T14" s="1096">
        <f t="shared" si="13"/>
        <v>1</v>
      </c>
      <c r="U14" s="1096">
        <f>T14+1</f>
        <v>2</v>
      </c>
      <c r="V14" s="1096">
        <f t="shared" ref="V14:CG14" si="31">U14+1</f>
        <v>3</v>
      </c>
      <c r="W14" s="1096">
        <f t="shared" si="31"/>
        <v>4</v>
      </c>
      <c r="X14" s="1096">
        <f t="shared" si="31"/>
        <v>5</v>
      </c>
      <c r="Y14" s="1096">
        <f t="shared" si="31"/>
        <v>6</v>
      </c>
      <c r="Z14" s="1096">
        <f t="shared" si="31"/>
        <v>7</v>
      </c>
      <c r="AA14" s="1096">
        <f t="shared" si="31"/>
        <v>8</v>
      </c>
      <c r="AB14" s="1096">
        <f t="shared" si="31"/>
        <v>9</v>
      </c>
      <c r="AC14" s="1096">
        <f t="shared" si="31"/>
        <v>10</v>
      </c>
      <c r="AD14" s="1096">
        <f t="shared" si="31"/>
        <v>11</v>
      </c>
      <c r="AE14" s="1096">
        <f t="shared" si="31"/>
        <v>12</v>
      </c>
      <c r="AF14" s="1096">
        <f t="shared" si="31"/>
        <v>13</v>
      </c>
      <c r="AG14" s="1096">
        <f t="shared" si="31"/>
        <v>14</v>
      </c>
      <c r="AH14" s="1096">
        <f t="shared" si="31"/>
        <v>15</v>
      </c>
      <c r="AI14" s="1096">
        <f t="shared" si="31"/>
        <v>16</v>
      </c>
      <c r="AJ14" s="1096">
        <f t="shared" si="31"/>
        <v>17</v>
      </c>
      <c r="AK14" s="1096">
        <f t="shared" si="31"/>
        <v>18</v>
      </c>
      <c r="AL14" s="1096">
        <f t="shared" si="31"/>
        <v>19</v>
      </c>
      <c r="AM14" s="1096">
        <f t="shared" si="31"/>
        <v>20</v>
      </c>
      <c r="AN14" s="1096">
        <f t="shared" si="31"/>
        <v>21</v>
      </c>
      <c r="AO14" s="1096">
        <f t="shared" si="31"/>
        <v>22</v>
      </c>
      <c r="AP14" s="1096">
        <f t="shared" si="31"/>
        <v>23</v>
      </c>
      <c r="AQ14" s="1096">
        <f t="shared" si="31"/>
        <v>24</v>
      </c>
      <c r="AR14" s="1096">
        <f t="shared" si="31"/>
        <v>25</v>
      </c>
      <c r="AS14" s="1096">
        <f t="shared" si="31"/>
        <v>26</v>
      </c>
      <c r="AT14" s="1096">
        <f t="shared" si="31"/>
        <v>27</v>
      </c>
      <c r="AU14" s="1096">
        <f t="shared" si="31"/>
        <v>28</v>
      </c>
      <c r="AV14" s="1096">
        <f t="shared" si="31"/>
        <v>29</v>
      </c>
      <c r="AW14" s="1096">
        <f t="shared" si="31"/>
        <v>30</v>
      </c>
      <c r="AX14" s="1096">
        <f t="shared" si="31"/>
        <v>31</v>
      </c>
      <c r="AY14" s="1096">
        <f t="shared" si="31"/>
        <v>32</v>
      </c>
      <c r="AZ14" s="1096">
        <f t="shared" si="31"/>
        <v>33</v>
      </c>
      <c r="BA14" s="1096">
        <f t="shared" si="31"/>
        <v>34</v>
      </c>
      <c r="BB14" s="1096">
        <f t="shared" si="31"/>
        <v>35</v>
      </c>
      <c r="BC14" s="1096">
        <f t="shared" si="31"/>
        <v>36</v>
      </c>
      <c r="BD14" s="1096">
        <f t="shared" si="31"/>
        <v>37</v>
      </c>
      <c r="BE14" s="1096">
        <f t="shared" si="31"/>
        <v>38</v>
      </c>
      <c r="BF14" s="1096">
        <f t="shared" si="31"/>
        <v>39</v>
      </c>
      <c r="BG14" s="1096">
        <f t="shared" si="31"/>
        <v>40</v>
      </c>
      <c r="BH14" s="1096">
        <f t="shared" si="31"/>
        <v>41</v>
      </c>
      <c r="BI14" s="1096">
        <f t="shared" si="31"/>
        <v>42</v>
      </c>
      <c r="BJ14" s="1096">
        <f t="shared" si="31"/>
        <v>43</v>
      </c>
      <c r="BK14" s="1096">
        <f t="shared" si="31"/>
        <v>44</v>
      </c>
      <c r="BL14" s="1096">
        <f t="shared" si="31"/>
        <v>45</v>
      </c>
      <c r="BM14" s="1096">
        <f t="shared" si="31"/>
        <v>46</v>
      </c>
      <c r="BN14" s="1096">
        <f t="shared" si="31"/>
        <v>47</v>
      </c>
      <c r="BO14" s="1096">
        <f t="shared" si="31"/>
        <v>48</v>
      </c>
      <c r="BP14" s="1096">
        <f t="shared" si="31"/>
        <v>49</v>
      </c>
      <c r="BQ14" s="1096">
        <f t="shared" si="31"/>
        <v>50</v>
      </c>
      <c r="BR14" s="1096">
        <f t="shared" si="31"/>
        <v>51</v>
      </c>
      <c r="BS14" s="1096">
        <f t="shared" si="31"/>
        <v>52</v>
      </c>
      <c r="BT14" s="1096">
        <f t="shared" si="31"/>
        <v>53</v>
      </c>
      <c r="BU14" s="1096">
        <f t="shared" si="31"/>
        <v>54</v>
      </c>
      <c r="BV14" s="1096">
        <f t="shared" si="31"/>
        <v>55</v>
      </c>
      <c r="BW14" s="1096">
        <f t="shared" si="31"/>
        <v>56</v>
      </c>
      <c r="BX14" s="1096">
        <f t="shared" si="31"/>
        <v>57</v>
      </c>
      <c r="BY14" s="1096">
        <f t="shared" si="31"/>
        <v>58</v>
      </c>
      <c r="BZ14" s="1096">
        <f t="shared" si="31"/>
        <v>59</v>
      </c>
      <c r="CA14" s="1096">
        <f t="shared" si="31"/>
        <v>60</v>
      </c>
      <c r="CB14" s="1096">
        <f t="shared" si="31"/>
        <v>61</v>
      </c>
      <c r="CC14" s="1096">
        <f t="shared" si="31"/>
        <v>62</v>
      </c>
      <c r="CD14" s="1096">
        <f t="shared" si="31"/>
        <v>63</v>
      </c>
      <c r="CE14" s="1096">
        <f t="shared" si="31"/>
        <v>64</v>
      </c>
      <c r="CF14" s="1096">
        <f t="shared" si="31"/>
        <v>65</v>
      </c>
      <c r="CG14" s="1096">
        <f t="shared" si="31"/>
        <v>66</v>
      </c>
      <c r="CH14" s="1096">
        <f t="shared" ref="CH14:DW14" si="32">CG14+1</f>
        <v>67</v>
      </c>
      <c r="CI14" s="1096">
        <f t="shared" si="32"/>
        <v>68</v>
      </c>
      <c r="CJ14" s="1096">
        <f t="shared" si="32"/>
        <v>69</v>
      </c>
      <c r="CK14" s="1096">
        <f t="shared" si="32"/>
        <v>70</v>
      </c>
      <c r="CL14" s="1096">
        <f t="shared" si="32"/>
        <v>71</v>
      </c>
      <c r="CM14" s="1096">
        <f t="shared" si="32"/>
        <v>72</v>
      </c>
      <c r="CN14" s="1096">
        <f t="shared" si="32"/>
        <v>73</v>
      </c>
      <c r="CO14" s="1096">
        <f t="shared" si="32"/>
        <v>74</v>
      </c>
      <c r="CP14" s="1096">
        <f t="shared" si="32"/>
        <v>75</v>
      </c>
      <c r="CQ14" s="1096">
        <f t="shared" si="32"/>
        <v>76</v>
      </c>
      <c r="CR14" s="1096">
        <f t="shared" si="32"/>
        <v>77</v>
      </c>
      <c r="CS14" s="1096">
        <f t="shared" si="32"/>
        <v>78</v>
      </c>
      <c r="CT14" s="1096">
        <f t="shared" si="32"/>
        <v>79</v>
      </c>
      <c r="CU14" s="1096">
        <f t="shared" si="32"/>
        <v>80</v>
      </c>
      <c r="CV14" s="1096">
        <f t="shared" si="32"/>
        <v>81</v>
      </c>
      <c r="CW14" s="1096">
        <f t="shared" si="32"/>
        <v>82</v>
      </c>
      <c r="CX14" s="1096">
        <f t="shared" si="32"/>
        <v>83</v>
      </c>
      <c r="CY14" s="1096">
        <f t="shared" si="32"/>
        <v>84</v>
      </c>
      <c r="CZ14" s="1096">
        <f t="shared" si="32"/>
        <v>85</v>
      </c>
      <c r="DA14" s="1096">
        <f t="shared" si="32"/>
        <v>86</v>
      </c>
      <c r="DB14" s="1096">
        <f t="shared" si="32"/>
        <v>87</v>
      </c>
      <c r="DC14" s="1096">
        <f t="shared" si="32"/>
        <v>88</v>
      </c>
      <c r="DD14" s="1096">
        <f t="shared" si="32"/>
        <v>89</v>
      </c>
      <c r="DE14" s="1096">
        <f t="shared" si="32"/>
        <v>90</v>
      </c>
      <c r="DF14" s="1096">
        <f t="shared" si="32"/>
        <v>91</v>
      </c>
      <c r="DG14" s="1096">
        <f t="shared" si="32"/>
        <v>92</v>
      </c>
      <c r="DH14" s="1096">
        <f t="shared" si="32"/>
        <v>93</v>
      </c>
      <c r="DI14" s="1096">
        <f t="shared" si="32"/>
        <v>94</v>
      </c>
      <c r="DJ14" s="1096">
        <f t="shared" si="32"/>
        <v>95</v>
      </c>
      <c r="DK14" s="1096">
        <f t="shared" si="32"/>
        <v>96</v>
      </c>
      <c r="DL14" s="1096">
        <f t="shared" si="32"/>
        <v>97</v>
      </c>
      <c r="DM14" s="1096">
        <f t="shared" si="32"/>
        <v>98</v>
      </c>
      <c r="DN14" s="1096">
        <f t="shared" si="32"/>
        <v>99</v>
      </c>
      <c r="DO14" s="1096">
        <f t="shared" si="32"/>
        <v>100</v>
      </c>
      <c r="DP14" s="1096">
        <f t="shared" si="32"/>
        <v>101</v>
      </c>
      <c r="DQ14" s="1096">
        <f t="shared" si="32"/>
        <v>102</v>
      </c>
      <c r="DR14" s="1096">
        <f t="shared" si="32"/>
        <v>103</v>
      </c>
      <c r="DS14" s="1096">
        <f t="shared" si="32"/>
        <v>104</v>
      </c>
      <c r="DT14" s="1096">
        <f t="shared" si="32"/>
        <v>105</v>
      </c>
      <c r="DU14" s="1096">
        <f t="shared" si="32"/>
        <v>106</v>
      </c>
      <c r="DV14" s="1096">
        <f t="shared" si="32"/>
        <v>107</v>
      </c>
      <c r="DW14" s="1096">
        <f t="shared" si="32"/>
        <v>108</v>
      </c>
    </row>
    <row r="16" spans="1:127">
      <c r="B16" s="1092" t="s">
        <v>2857</v>
      </c>
      <c r="H16" s="1094"/>
      <c r="J16" s="1096"/>
      <c r="K16" s="1096"/>
      <c r="L16" s="1096"/>
      <c r="M16" s="1096"/>
      <c r="N16" s="1096"/>
      <c r="O16" s="1096"/>
      <c r="P16" s="1096"/>
      <c r="Q16" s="1096"/>
      <c r="R16" s="1096"/>
      <c r="T16" s="1096"/>
      <c r="U16" s="1096"/>
      <c r="V16" s="1096"/>
      <c r="W16" s="1096"/>
      <c r="X16" s="1096"/>
      <c r="Y16" s="1096"/>
      <c r="Z16" s="1096"/>
      <c r="AA16" s="1096"/>
      <c r="AB16" s="1096"/>
      <c r="AC16" s="1096"/>
      <c r="AD16" s="1096"/>
      <c r="AE16" s="1096"/>
      <c r="AF16" s="1096"/>
      <c r="AG16" s="1096"/>
      <c r="AH16" s="1096"/>
      <c r="AI16" s="1096"/>
      <c r="AJ16" s="1096"/>
      <c r="AK16" s="1096"/>
      <c r="AL16" s="1096"/>
      <c r="AM16" s="1096"/>
      <c r="AN16" s="1096"/>
      <c r="AO16" s="1096"/>
      <c r="AP16" s="1096"/>
      <c r="AQ16" s="1096"/>
      <c r="AR16" s="1096"/>
      <c r="AS16" s="1096"/>
      <c r="AT16" s="1096"/>
      <c r="AU16" s="1096"/>
      <c r="AV16" s="1096"/>
      <c r="AW16" s="1096"/>
      <c r="AX16" s="1096"/>
      <c r="AY16" s="1096"/>
      <c r="AZ16" s="1096"/>
      <c r="BA16" s="1096"/>
      <c r="BB16" s="1096"/>
      <c r="BC16" s="1096"/>
      <c r="BD16" s="1096"/>
      <c r="BE16" s="1096"/>
      <c r="BF16" s="1096"/>
      <c r="BG16" s="1096"/>
      <c r="BH16" s="1096"/>
      <c r="BI16" s="1096"/>
      <c r="BJ16" s="1096"/>
      <c r="BK16" s="1096"/>
      <c r="BL16" s="1096"/>
      <c r="BM16" s="1096"/>
      <c r="BN16" s="1096"/>
      <c r="BO16" s="1096"/>
      <c r="BP16" s="1096"/>
      <c r="BQ16" s="1096"/>
      <c r="BR16" s="1096"/>
      <c r="BS16" s="1096"/>
      <c r="BT16" s="1096"/>
      <c r="BU16" s="1096"/>
      <c r="BV16" s="1096"/>
      <c r="BW16" s="1096"/>
      <c r="BX16" s="1096"/>
      <c r="BY16" s="1096"/>
      <c r="BZ16" s="1096"/>
      <c r="CA16" s="1096"/>
      <c r="CB16" s="1096"/>
      <c r="CC16" s="1096"/>
      <c r="CD16" s="1096"/>
      <c r="CE16" s="1096"/>
      <c r="CF16" s="1096"/>
      <c r="CG16" s="1096"/>
      <c r="CH16" s="1096"/>
      <c r="CI16" s="1096"/>
      <c r="CJ16" s="1096"/>
      <c r="CK16" s="1096"/>
      <c r="CL16" s="1096"/>
      <c r="CM16" s="1096"/>
      <c r="CN16" s="1096"/>
      <c r="CO16" s="1096"/>
      <c r="CP16" s="1096"/>
      <c r="CQ16" s="1096"/>
      <c r="CR16" s="1096"/>
      <c r="CS16" s="1096"/>
      <c r="CT16" s="1096"/>
      <c r="CU16" s="1096"/>
      <c r="CV16" s="1096"/>
      <c r="CW16" s="1096"/>
      <c r="CX16" s="1096"/>
      <c r="CY16" s="1096"/>
      <c r="CZ16" s="1096"/>
      <c r="DA16" s="1096"/>
      <c r="DB16" s="1096"/>
      <c r="DC16" s="1096"/>
      <c r="DD16" s="1096"/>
      <c r="DE16" s="1096"/>
      <c r="DF16" s="1096"/>
      <c r="DG16" s="1096"/>
      <c r="DH16" s="1096"/>
      <c r="DI16" s="1096"/>
      <c r="DJ16" s="1096"/>
      <c r="DK16" s="1096"/>
      <c r="DL16" s="1096"/>
      <c r="DM16" s="1096"/>
      <c r="DN16" s="1096"/>
      <c r="DO16" s="1096"/>
      <c r="DP16" s="1096"/>
      <c r="DQ16" s="1096"/>
      <c r="DR16" s="1096"/>
      <c r="DS16" s="1096"/>
      <c r="DT16" s="1096"/>
      <c r="DU16" s="1096"/>
      <c r="DV16" s="1096"/>
      <c r="DW16" s="1096"/>
    </row>
    <row r="17" spans="1:127">
      <c r="B17" s="1093" t="s">
        <v>2858</v>
      </c>
      <c r="H17" s="1094" t="s">
        <v>2859</v>
      </c>
      <c r="J17" s="1096">
        <f t="shared" ref="J17:R17" si="33">IF(J3="Actual",1,0)</f>
        <v>1</v>
      </c>
      <c r="K17" s="1096">
        <f t="shared" si="33"/>
        <v>1</v>
      </c>
      <c r="L17" s="1096">
        <f t="shared" si="33"/>
        <v>1</v>
      </c>
      <c r="M17" s="1096">
        <f t="shared" si="33"/>
        <v>0</v>
      </c>
      <c r="N17" s="1096">
        <f t="shared" si="33"/>
        <v>0</v>
      </c>
      <c r="O17" s="1096">
        <f t="shared" si="33"/>
        <v>0</v>
      </c>
      <c r="P17" s="1096">
        <f t="shared" si="33"/>
        <v>0</v>
      </c>
      <c r="Q17" s="1096">
        <f t="shared" si="33"/>
        <v>0</v>
      </c>
      <c r="R17" s="1096">
        <f t="shared" si="33"/>
        <v>0</v>
      </c>
      <c r="T17" s="1096">
        <f t="shared" ref="T17:CE17" si="34">IF(T3="Actual",1,0)</f>
        <v>1</v>
      </c>
      <c r="U17" s="1096">
        <f t="shared" si="34"/>
        <v>1</v>
      </c>
      <c r="V17" s="1096">
        <f t="shared" si="34"/>
        <v>1</v>
      </c>
      <c r="W17" s="1096">
        <f t="shared" si="34"/>
        <v>1</v>
      </c>
      <c r="X17" s="1096">
        <f t="shared" si="34"/>
        <v>1</v>
      </c>
      <c r="Y17" s="1096">
        <f t="shared" si="34"/>
        <v>1</v>
      </c>
      <c r="Z17" s="1096">
        <f t="shared" si="34"/>
        <v>1</v>
      </c>
      <c r="AA17" s="1096">
        <f t="shared" si="34"/>
        <v>1</v>
      </c>
      <c r="AB17" s="1096">
        <f t="shared" si="34"/>
        <v>1</v>
      </c>
      <c r="AC17" s="1096">
        <f t="shared" si="34"/>
        <v>1</v>
      </c>
      <c r="AD17" s="1096">
        <f t="shared" si="34"/>
        <v>1</v>
      </c>
      <c r="AE17" s="1096">
        <f t="shared" si="34"/>
        <v>1</v>
      </c>
      <c r="AF17" s="1096">
        <f t="shared" si="34"/>
        <v>1</v>
      </c>
      <c r="AG17" s="1096">
        <f t="shared" si="34"/>
        <v>1</v>
      </c>
      <c r="AH17" s="1096">
        <f t="shared" si="34"/>
        <v>1</v>
      </c>
      <c r="AI17" s="1096">
        <f t="shared" si="34"/>
        <v>1</v>
      </c>
      <c r="AJ17" s="1096">
        <f t="shared" si="34"/>
        <v>1</v>
      </c>
      <c r="AK17" s="1096">
        <f t="shared" si="34"/>
        <v>1</v>
      </c>
      <c r="AL17" s="1096">
        <f t="shared" si="34"/>
        <v>1</v>
      </c>
      <c r="AM17" s="1096">
        <f t="shared" si="34"/>
        <v>1</v>
      </c>
      <c r="AN17" s="1096">
        <f t="shared" si="34"/>
        <v>1</v>
      </c>
      <c r="AO17" s="1096">
        <f t="shared" si="34"/>
        <v>1</v>
      </c>
      <c r="AP17" s="1096">
        <f t="shared" si="34"/>
        <v>1</v>
      </c>
      <c r="AQ17" s="1096">
        <f t="shared" si="34"/>
        <v>1</v>
      </c>
      <c r="AR17" s="1096">
        <f t="shared" si="34"/>
        <v>1</v>
      </c>
      <c r="AS17" s="1096">
        <f t="shared" si="34"/>
        <v>1</v>
      </c>
      <c r="AT17" s="1096">
        <f t="shared" si="34"/>
        <v>1</v>
      </c>
      <c r="AU17" s="1096">
        <f t="shared" si="34"/>
        <v>1</v>
      </c>
      <c r="AV17" s="1096">
        <f t="shared" si="34"/>
        <v>1</v>
      </c>
      <c r="AW17" s="1096">
        <f t="shared" si="34"/>
        <v>1</v>
      </c>
      <c r="AX17" s="1096">
        <f t="shared" si="34"/>
        <v>1</v>
      </c>
      <c r="AY17" s="1096">
        <f t="shared" si="34"/>
        <v>1</v>
      </c>
      <c r="AZ17" s="1096">
        <f t="shared" si="34"/>
        <v>1</v>
      </c>
      <c r="BA17" s="1096">
        <f t="shared" si="34"/>
        <v>1</v>
      </c>
      <c r="BB17" s="1096">
        <f t="shared" si="34"/>
        <v>1</v>
      </c>
      <c r="BC17" s="1096">
        <f t="shared" si="34"/>
        <v>1</v>
      </c>
      <c r="BD17" s="1096">
        <f t="shared" si="34"/>
        <v>0</v>
      </c>
      <c r="BE17" s="1096">
        <f t="shared" si="34"/>
        <v>0</v>
      </c>
      <c r="BF17" s="1096">
        <f t="shared" si="34"/>
        <v>0</v>
      </c>
      <c r="BG17" s="1096">
        <f t="shared" si="34"/>
        <v>0</v>
      </c>
      <c r="BH17" s="1096">
        <f t="shared" si="34"/>
        <v>0</v>
      </c>
      <c r="BI17" s="1096">
        <f t="shared" si="34"/>
        <v>0</v>
      </c>
      <c r="BJ17" s="1096">
        <f t="shared" si="34"/>
        <v>0</v>
      </c>
      <c r="BK17" s="1096">
        <f t="shared" si="34"/>
        <v>0</v>
      </c>
      <c r="BL17" s="1096">
        <f t="shared" si="34"/>
        <v>0</v>
      </c>
      <c r="BM17" s="1096">
        <f t="shared" si="34"/>
        <v>0</v>
      </c>
      <c r="BN17" s="1096">
        <f t="shared" si="34"/>
        <v>0</v>
      </c>
      <c r="BO17" s="1096">
        <f t="shared" si="34"/>
        <v>0</v>
      </c>
      <c r="BP17" s="1096">
        <f t="shared" si="34"/>
        <v>0</v>
      </c>
      <c r="BQ17" s="1096">
        <f t="shared" si="34"/>
        <v>0</v>
      </c>
      <c r="BR17" s="1096">
        <f t="shared" si="34"/>
        <v>0</v>
      </c>
      <c r="BS17" s="1096">
        <f t="shared" si="34"/>
        <v>0</v>
      </c>
      <c r="BT17" s="1096">
        <f t="shared" si="34"/>
        <v>0</v>
      </c>
      <c r="BU17" s="1096">
        <f t="shared" si="34"/>
        <v>0</v>
      </c>
      <c r="BV17" s="1096">
        <f t="shared" si="34"/>
        <v>0</v>
      </c>
      <c r="BW17" s="1096">
        <f t="shared" si="34"/>
        <v>0</v>
      </c>
      <c r="BX17" s="1096">
        <f t="shared" si="34"/>
        <v>0</v>
      </c>
      <c r="BY17" s="1096">
        <f t="shared" si="34"/>
        <v>0</v>
      </c>
      <c r="BZ17" s="1096">
        <f t="shared" si="34"/>
        <v>0</v>
      </c>
      <c r="CA17" s="1096">
        <f t="shared" si="34"/>
        <v>0</v>
      </c>
      <c r="CB17" s="1096">
        <f t="shared" si="34"/>
        <v>0</v>
      </c>
      <c r="CC17" s="1096">
        <f t="shared" si="34"/>
        <v>0</v>
      </c>
      <c r="CD17" s="1096">
        <f t="shared" si="34"/>
        <v>0</v>
      </c>
      <c r="CE17" s="1096">
        <f t="shared" si="34"/>
        <v>0</v>
      </c>
      <c r="CF17" s="1096">
        <f t="shared" ref="CF17:DW17" si="35">IF(CF3="Actual",1,0)</f>
        <v>0</v>
      </c>
      <c r="CG17" s="1096">
        <f t="shared" si="35"/>
        <v>0</v>
      </c>
      <c r="CH17" s="1096">
        <f t="shared" si="35"/>
        <v>0</v>
      </c>
      <c r="CI17" s="1096">
        <f t="shared" si="35"/>
        <v>0</v>
      </c>
      <c r="CJ17" s="1096">
        <f t="shared" si="35"/>
        <v>0</v>
      </c>
      <c r="CK17" s="1096">
        <f t="shared" si="35"/>
        <v>0</v>
      </c>
      <c r="CL17" s="1096">
        <f t="shared" si="35"/>
        <v>0</v>
      </c>
      <c r="CM17" s="1096">
        <f t="shared" si="35"/>
        <v>0</v>
      </c>
      <c r="CN17" s="1096">
        <f t="shared" si="35"/>
        <v>0</v>
      </c>
      <c r="CO17" s="1096">
        <f t="shared" si="35"/>
        <v>0</v>
      </c>
      <c r="CP17" s="1096">
        <f t="shared" si="35"/>
        <v>0</v>
      </c>
      <c r="CQ17" s="1096">
        <f t="shared" si="35"/>
        <v>0</v>
      </c>
      <c r="CR17" s="1096">
        <f t="shared" si="35"/>
        <v>0</v>
      </c>
      <c r="CS17" s="1096">
        <f t="shared" si="35"/>
        <v>0</v>
      </c>
      <c r="CT17" s="1096">
        <f t="shared" si="35"/>
        <v>0</v>
      </c>
      <c r="CU17" s="1096">
        <f t="shared" si="35"/>
        <v>0</v>
      </c>
      <c r="CV17" s="1096">
        <f t="shared" si="35"/>
        <v>0</v>
      </c>
      <c r="CW17" s="1096">
        <f t="shared" si="35"/>
        <v>0</v>
      </c>
      <c r="CX17" s="1096">
        <f t="shared" si="35"/>
        <v>0</v>
      </c>
      <c r="CY17" s="1096">
        <f t="shared" si="35"/>
        <v>0</v>
      </c>
      <c r="CZ17" s="1096">
        <f t="shared" si="35"/>
        <v>0</v>
      </c>
      <c r="DA17" s="1096">
        <f t="shared" si="35"/>
        <v>0</v>
      </c>
      <c r="DB17" s="1096">
        <f t="shared" si="35"/>
        <v>0</v>
      </c>
      <c r="DC17" s="1096">
        <f t="shared" si="35"/>
        <v>0</v>
      </c>
      <c r="DD17" s="1096">
        <f t="shared" si="35"/>
        <v>0</v>
      </c>
      <c r="DE17" s="1096">
        <f t="shared" si="35"/>
        <v>0</v>
      </c>
      <c r="DF17" s="1096">
        <f t="shared" si="35"/>
        <v>0</v>
      </c>
      <c r="DG17" s="1096">
        <f t="shared" si="35"/>
        <v>0</v>
      </c>
      <c r="DH17" s="1096">
        <f t="shared" si="35"/>
        <v>0</v>
      </c>
      <c r="DI17" s="1096">
        <f t="shared" si="35"/>
        <v>0</v>
      </c>
      <c r="DJ17" s="1096">
        <f t="shared" si="35"/>
        <v>0</v>
      </c>
      <c r="DK17" s="1096">
        <f t="shared" si="35"/>
        <v>0</v>
      </c>
      <c r="DL17" s="1096">
        <f t="shared" si="35"/>
        <v>0</v>
      </c>
      <c r="DM17" s="1096">
        <f t="shared" si="35"/>
        <v>0</v>
      </c>
      <c r="DN17" s="1096">
        <f t="shared" si="35"/>
        <v>0</v>
      </c>
      <c r="DO17" s="1096">
        <f t="shared" si="35"/>
        <v>0</v>
      </c>
      <c r="DP17" s="1096">
        <f t="shared" si="35"/>
        <v>0</v>
      </c>
      <c r="DQ17" s="1096">
        <f t="shared" si="35"/>
        <v>0</v>
      </c>
      <c r="DR17" s="1096">
        <f t="shared" si="35"/>
        <v>0</v>
      </c>
      <c r="DS17" s="1096">
        <f t="shared" si="35"/>
        <v>0</v>
      </c>
      <c r="DT17" s="1096">
        <f t="shared" si="35"/>
        <v>0</v>
      </c>
      <c r="DU17" s="1096">
        <f t="shared" si="35"/>
        <v>0</v>
      </c>
      <c r="DV17" s="1096">
        <f t="shared" si="35"/>
        <v>0</v>
      </c>
      <c r="DW17" s="1096">
        <f t="shared" si="35"/>
        <v>0</v>
      </c>
    </row>
    <row r="18" spans="1:127">
      <c r="B18" s="1093" t="s">
        <v>2860</v>
      </c>
      <c r="H18" s="1094" t="s">
        <v>2859</v>
      </c>
      <c r="J18" s="1096">
        <f t="shared" ref="J18:R18" si="36">IF(J3="Budget",1,0)</f>
        <v>0</v>
      </c>
      <c r="K18" s="1096">
        <f t="shared" si="36"/>
        <v>0</v>
      </c>
      <c r="L18" s="1096">
        <f t="shared" si="36"/>
        <v>0</v>
      </c>
      <c r="M18" s="1096">
        <f t="shared" si="36"/>
        <v>1</v>
      </c>
      <c r="N18" s="1096">
        <f t="shared" si="36"/>
        <v>0</v>
      </c>
      <c r="O18" s="1096">
        <f t="shared" si="36"/>
        <v>0</v>
      </c>
      <c r="P18" s="1096">
        <f t="shared" si="36"/>
        <v>0</v>
      </c>
      <c r="Q18" s="1096">
        <f t="shared" si="36"/>
        <v>0</v>
      </c>
      <c r="R18" s="1096">
        <f t="shared" si="36"/>
        <v>0</v>
      </c>
      <c r="T18" s="1096">
        <f>IF(T3="Budget",1,0)</f>
        <v>0</v>
      </c>
      <c r="U18" s="1096">
        <f t="shared" ref="U18:CF18" si="37">IF(U3="Budget",1,0)</f>
        <v>0</v>
      </c>
      <c r="V18" s="1096">
        <f t="shared" si="37"/>
        <v>0</v>
      </c>
      <c r="W18" s="1096">
        <f t="shared" si="37"/>
        <v>0</v>
      </c>
      <c r="X18" s="1096">
        <f t="shared" si="37"/>
        <v>0</v>
      </c>
      <c r="Y18" s="1096">
        <f t="shared" si="37"/>
        <v>0</v>
      </c>
      <c r="Z18" s="1096">
        <f t="shared" si="37"/>
        <v>0</v>
      </c>
      <c r="AA18" s="1096">
        <f t="shared" si="37"/>
        <v>0</v>
      </c>
      <c r="AB18" s="1096">
        <f t="shared" si="37"/>
        <v>0</v>
      </c>
      <c r="AC18" s="1096">
        <f t="shared" si="37"/>
        <v>0</v>
      </c>
      <c r="AD18" s="1096">
        <f t="shared" si="37"/>
        <v>0</v>
      </c>
      <c r="AE18" s="1096">
        <f t="shared" si="37"/>
        <v>0</v>
      </c>
      <c r="AF18" s="1096">
        <f t="shared" si="37"/>
        <v>0</v>
      </c>
      <c r="AG18" s="1096">
        <f t="shared" si="37"/>
        <v>0</v>
      </c>
      <c r="AH18" s="1096">
        <f t="shared" si="37"/>
        <v>0</v>
      </c>
      <c r="AI18" s="1096">
        <f t="shared" si="37"/>
        <v>0</v>
      </c>
      <c r="AJ18" s="1096">
        <f t="shared" si="37"/>
        <v>0</v>
      </c>
      <c r="AK18" s="1096">
        <f t="shared" si="37"/>
        <v>0</v>
      </c>
      <c r="AL18" s="1096">
        <f t="shared" si="37"/>
        <v>0</v>
      </c>
      <c r="AM18" s="1096">
        <f t="shared" si="37"/>
        <v>0</v>
      </c>
      <c r="AN18" s="1096">
        <f t="shared" si="37"/>
        <v>0</v>
      </c>
      <c r="AO18" s="1096">
        <f t="shared" si="37"/>
        <v>0</v>
      </c>
      <c r="AP18" s="1096">
        <f t="shared" si="37"/>
        <v>0</v>
      </c>
      <c r="AQ18" s="1096">
        <f t="shared" si="37"/>
        <v>0</v>
      </c>
      <c r="AR18" s="1096">
        <f t="shared" si="37"/>
        <v>0</v>
      </c>
      <c r="AS18" s="1096">
        <f t="shared" si="37"/>
        <v>0</v>
      </c>
      <c r="AT18" s="1096">
        <f t="shared" si="37"/>
        <v>0</v>
      </c>
      <c r="AU18" s="1096">
        <f t="shared" si="37"/>
        <v>0</v>
      </c>
      <c r="AV18" s="1096">
        <f t="shared" si="37"/>
        <v>0</v>
      </c>
      <c r="AW18" s="1096">
        <f t="shared" si="37"/>
        <v>0</v>
      </c>
      <c r="AX18" s="1096">
        <f t="shared" si="37"/>
        <v>0</v>
      </c>
      <c r="AY18" s="1096">
        <f t="shared" si="37"/>
        <v>0</v>
      </c>
      <c r="AZ18" s="1096">
        <f t="shared" si="37"/>
        <v>0</v>
      </c>
      <c r="BA18" s="1096">
        <f t="shared" si="37"/>
        <v>0</v>
      </c>
      <c r="BB18" s="1096">
        <f t="shared" si="37"/>
        <v>0</v>
      </c>
      <c r="BC18" s="1096">
        <f t="shared" si="37"/>
        <v>0</v>
      </c>
      <c r="BD18" s="1096">
        <f t="shared" si="37"/>
        <v>1</v>
      </c>
      <c r="BE18" s="1096">
        <f t="shared" si="37"/>
        <v>1</v>
      </c>
      <c r="BF18" s="1096">
        <f t="shared" si="37"/>
        <v>1</v>
      </c>
      <c r="BG18" s="1096">
        <f t="shared" si="37"/>
        <v>1</v>
      </c>
      <c r="BH18" s="1096">
        <f t="shared" si="37"/>
        <v>1</v>
      </c>
      <c r="BI18" s="1096">
        <f t="shared" si="37"/>
        <v>1</v>
      </c>
      <c r="BJ18" s="1096">
        <f t="shared" si="37"/>
        <v>1</v>
      </c>
      <c r="BK18" s="1096">
        <f t="shared" si="37"/>
        <v>1</v>
      </c>
      <c r="BL18" s="1096">
        <f t="shared" si="37"/>
        <v>1</v>
      </c>
      <c r="BM18" s="1096">
        <f t="shared" si="37"/>
        <v>1</v>
      </c>
      <c r="BN18" s="1096">
        <f t="shared" si="37"/>
        <v>1</v>
      </c>
      <c r="BO18" s="1096">
        <f t="shared" si="37"/>
        <v>1</v>
      </c>
      <c r="BP18" s="1096">
        <f t="shared" si="37"/>
        <v>0</v>
      </c>
      <c r="BQ18" s="1096">
        <f t="shared" si="37"/>
        <v>0</v>
      </c>
      <c r="BR18" s="1096">
        <f t="shared" si="37"/>
        <v>0</v>
      </c>
      <c r="BS18" s="1096">
        <f t="shared" si="37"/>
        <v>0</v>
      </c>
      <c r="BT18" s="1096">
        <f t="shared" si="37"/>
        <v>0</v>
      </c>
      <c r="BU18" s="1096">
        <f t="shared" si="37"/>
        <v>0</v>
      </c>
      <c r="BV18" s="1096">
        <f t="shared" si="37"/>
        <v>0</v>
      </c>
      <c r="BW18" s="1096">
        <f t="shared" si="37"/>
        <v>0</v>
      </c>
      <c r="BX18" s="1096">
        <f t="shared" si="37"/>
        <v>0</v>
      </c>
      <c r="BY18" s="1096">
        <f t="shared" si="37"/>
        <v>0</v>
      </c>
      <c r="BZ18" s="1096">
        <f t="shared" si="37"/>
        <v>0</v>
      </c>
      <c r="CA18" s="1096">
        <f t="shared" si="37"/>
        <v>0</v>
      </c>
      <c r="CB18" s="1096">
        <f t="shared" si="37"/>
        <v>0</v>
      </c>
      <c r="CC18" s="1096">
        <f t="shared" si="37"/>
        <v>0</v>
      </c>
      <c r="CD18" s="1096">
        <f t="shared" si="37"/>
        <v>0</v>
      </c>
      <c r="CE18" s="1096">
        <f t="shared" si="37"/>
        <v>0</v>
      </c>
      <c r="CF18" s="1096">
        <f t="shared" si="37"/>
        <v>0</v>
      </c>
      <c r="CG18" s="1096">
        <f t="shared" ref="CG18:DW18" si="38">IF(CG3="Budget",1,0)</f>
        <v>0</v>
      </c>
      <c r="CH18" s="1096">
        <f t="shared" si="38"/>
        <v>0</v>
      </c>
      <c r="CI18" s="1096">
        <f t="shared" si="38"/>
        <v>0</v>
      </c>
      <c r="CJ18" s="1096">
        <f t="shared" si="38"/>
        <v>0</v>
      </c>
      <c r="CK18" s="1096">
        <f t="shared" si="38"/>
        <v>0</v>
      </c>
      <c r="CL18" s="1096">
        <f t="shared" si="38"/>
        <v>0</v>
      </c>
      <c r="CM18" s="1096">
        <f t="shared" si="38"/>
        <v>0</v>
      </c>
      <c r="CN18" s="1096">
        <f t="shared" si="38"/>
        <v>0</v>
      </c>
      <c r="CO18" s="1096">
        <f t="shared" si="38"/>
        <v>0</v>
      </c>
      <c r="CP18" s="1096">
        <f t="shared" si="38"/>
        <v>0</v>
      </c>
      <c r="CQ18" s="1096">
        <f t="shared" si="38"/>
        <v>0</v>
      </c>
      <c r="CR18" s="1096">
        <f t="shared" si="38"/>
        <v>0</v>
      </c>
      <c r="CS18" s="1096">
        <f t="shared" si="38"/>
        <v>0</v>
      </c>
      <c r="CT18" s="1096">
        <f t="shared" si="38"/>
        <v>0</v>
      </c>
      <c r="CU18" s="1096">
        <f t="shared" si="38"/>
        <v>0</v>
      </c>
      <c r="CV18" s="1096">
        <f t="shared" si="38"/>
        <v>0</v>
      </c>
      <c r="CW18" s="1096">
        <f t="shared" si="38"/>
        <v>0</v>
      </c>
      <c r="CX18" s="1096">
        <f t="shared" si="38"/>
        <v>0</v>
      </c>
      <c r="CY18" s="1096">
        <f t="shared" si="38"/>
        <v>0</v>
      </c>
      <c r="CZ18" s="1096">
        <f t="shared" si="38"/>
        <v>0</v>
      </c>
      <c r="DA18" s="1096">
        <f t="shared" si="38"/>
        <v>0</v>
      </c>
      <c r="DB18" s="1096">
        <f t="shared" si="38"/>
        <v>0</v>
      </c>
      <c r="DC18" s="1096">
        <f t="shared" si="38"/>
        <v>0</v>
      </c>
      <c r="DD18" s="1096">
        <f t="shared" si="38"/>
        <v>0</v>
      </c>
      <c r="DE18" s="1096">
        <f t="shared" si="38"/>
        <v>0</v>
      </c>
      <c r="DF18" s="1096">
        <f t="shared" si="38"/>
        <v>0</v>
      </c>
      <c r="DG18" s="1096">
        <f t="shared" si="38"/>
        <v>0</v>
      </c>
      <c r="DH18" s="1096">
        <f t="shared" si="38"/>
        <v>0</v>
      </c>
      <c r="DI18" s="1096">
        <f t="shared" si="38"/>
        <v>0</v>
      </c>
      <c r="DJ18" s="1096">
        <f t="shared" si="38"/>
        <v>0</v>
      </c>
      <c r="DK18" s="1096">
        <f t="shared" si="38"/>
        <v>0</v>
      </c>
      <c r="DL18" s="1096">
        <f t="shared" si="38"/>
        <v>0</v>
      </c>
      <c r="DM18" s="1096">
        <f t="shared" si="38"/>
        <v>0</v>
      </c>
      <c r="DN18" s="1096">
        <f t="shared" si="38"/>
        <v>0</v>
      </c>
      <c r="DO18" s="1096">
        <f t="shared" si="38"/>
        <v>0</v>
      </c>
      <c r="DP18" s="1096">
        <f t="shared" si="38"/>
        <v>0</v>
      </c>
      <c r="DQ18" s="1096">
        <f t="shared" si="38"/>
        <v>0</v>
      </c>
      <c r="DR18" s="1096">
        <f t="shared" si="38"/>
        <v>0</v>
      </c>
      <c r="DS18" s="1096">
        <f t="shared" si="38"/>
        <v>0</v>
      </c>
      <c r="DT18" s="1096">
        <f t="shared" si="38"/>
        <v>0</v>
      </c>
      <c r="DU18" s="1096">
        <f t="shared" si="38"/>
        <v>0</v>
      </c>
      <c r="DV18" s="1096">
        <f t="shared" si="38"/>
        <v>0</v>
      </c>
      <c r="DW18" s="1096">
        <f t="shared" si="38"/>
        <v>0</v>
      </c>
    </row>
    <row r="19" spans="1:127">
      <c r="B19" s="1093" t="s">
        <v>2861</v>
      </c>
      <c r="H19" s="1094" t="s">
        <v>2859</v>
      </c>
      <c r="J19" s="1096">
        <f t="shared" ref="J19:R19" si="39">IF(J3="Forecast",1,0)</f>
        <v>0</v>
      </c>
      <c r="K19" s="1096">
        <f t="shared" si="39"/>
        <v>0</v>
      </c>
      <c r="L19" s="1096">
        <f t="shared" si="39"/>
        <v>0</v>
      </c>
      <c r="M19" s="1096">
        <f t="shared" si="39"/>
        <v>0</v>
      </c>
      <c r="N19" s="1096">
        <f t="shared" si="39"/>
        <v>1</v>
      </c>
      <c r="O19" s="1096">
        <f t="shared" si="39"/>
        <v>1</v>
      </c>
      <c r="P19" s="1096">
        <f t="shared" si="39"/>
        <v>1</v>
      </c>
      <c r="Q19" s="1096">
        <f t="shared" si="39"/>
        <v>1</v>
      </c>
      <c r="R19" s="1096">
        <f t="shared" si="39"/>
        <v>1</v>
      </c>
      <c r="T19" s="1096">
        <f t="shared" ref="T19:CE19" si="40">IF(T3="Forecast",1,0)</f>
        <v>0</v>
      </c>
      <c r="U19" s="1096">
        <f t="shared" si="40"/>
        <v>0</v>
      </c>
      <c r="V19" s="1096">
        <f t="shared" si="40"/>
        <v>0</v>
      </c>
      <c r="W19" s="1096">
        <f t="shared" si="40"/>
        <v>0</v>
      </c>
      <c r="X19" s="1096">
        <f t="shared" si="40"/>
        <v>0</v>
      </c>
      <c r="Y19" s="1096">
        <f t="shared" si="40"/>
        <v>0</v>
      </c>
      <c r="Z19" s="1096">
        <f t="shared" si="40"/>
        <v>0</v>
      </c>
      <c r="AA19" s="1096">
        <f t="shared" si="40"/>
        <v>0</v>
      </c>
      <c r="AB19" s="1096">
        <f t="shared" si="40"/>
        <v>0</v>
      </c>
      <c r="AC19" s="1096">
        <f t="shared" si="40"/>
        <v>0</v>
      </c>
      <c r="AD19" s="1096">
        <f t="shared" si="40"/>
        <v>0</v>
      </c>
      <c r="AE19" s="1096">
        <f t="shared" si="40"/>
        <v>0</v>
      </c>
      <c r="AF19" s="1096">
        <f t="shared" si="40"/>
        <v>0</v>
      </c>
      <c r="AG19" s="1096">
        <f t="shared" si="40"/>
        <v>0</v>
      </c>
      <c r="AH19" s="1096">
        <f t="shared" si="40"/>
        <v>0</v>
      </c>
      <c r="AI19" s="1096">
        <f t="shared" si="40"/>
        <v>0</v>
      </c>
      <c r="AJ19" s="1096">
        <f t="shared" si="40"/>
        <v>0</v>
      </c>
      <c r="AK19" s="1096">
        <f t="shared" si="40"/>
        <v>0</v>
      </c>
      <c r="AL19" s="1096">
        <f t="shared" si="40"/>
        <v>0</v>
      </c>
      <c r="AM19" s="1096">
        <f t="shared" si="40"/>
        <v>0</v>
      </c>
      <c r="AN19" s="1096">
        <f t="shared" si="40"/>
        <v>0</v>
      </c>
      <c r="AO19" s="1096">
        <f t="shared" si="40"/>
        <v>0</v>
      </c>
      <c r="AP19" s="1096">
        <f t="shared" si="40"/>
        <v>0</v>
      </c>
      <c r="AQ19" s="1096">
        <f t="shared" si="40"/>
        <v>0</v>
      </c>
      <c r="AR19" s="1096">
        <f t="shared" si="40"/>
        <v>0</v>
      </c>
      <c r="AS19" s="1096">
        <f t="shared" si="40"/>
        <v>0</v>
      </c>
      <c r="AT19" s="1096">
        <f t="shared" si="40"/>
        <v>0</v>
      </c>
      <c r="AU19" s="1096">
        <f t="shared" si="40"/>
        <v>0</v>
      </c>
      <c r="AV19" s="1096">
        <f t="shared" si="40"/>
        <v>0</v>
      </c>
      <c r="AW19" s="1096">
        <f t="shared" si="40"/>
        <v>0</v>
      </c>
      <c r="AX19" s="1096">
        <f t="shared" si="40"/>
        <v>0</v>
      </c>
      <c r="AY19" s="1096">
        <f t="shared" si="40"/>
        <v>0</v>
      </c>
      <c r="AZ19" s="1096">
        <f t="shared" si="40"/>
        <v>0</v>
      </c>
      <c r="BA19" s="1096">
        <f t="shared" si="40"/>
        <v>0</v>
      </c>
      <c r="BB19" s="1096">
        <f t="shared" si="40"/>
        <v>0</v>
      </c>
      <c r="BC19" s="1096">
        <f t="shared" si="40"/>
        <v>0</v>
      </c>
      <c r="BD19" s="1096">
        <f t="shared" si="40"/>
        <v>0</v>
      </c>
      <c r="BE19" s="1096">
        <f t="shared" si="40"/>
        <v>0</v>
      </c>
      <c r="BF19" s="1096">
        <f t="shared" si="40"/>
        <v>0</v>
      </c>
      <c r="BG19" s="1096">
        <f t="shared" si="40"/>
        <v>0</v>
      </c>
      <c r="BH19" s="1096">
        <f t="shared" si="40"/>
        <v>0</v>
      </c>
      <c r="BI19" s="1096">
        <f t="shared" si="40"/>
        <v>0</v>
      </c>
      <c r="BJ19" s="1096">
        <f t="shared" si="40"/>
        <v>0</v>
      </c>
      <c r="BK19" s="1096">
        <f t="shared" si="40"/>
        <v>0</v>
      </c>
      <c r="BL19" s="1096">
        <f t="shared" si="40"/>
        <v>0</v>
      </c>
      <c r="BM19" s="1096">
        <f t="shared" si="40"/>
        <v>0</v>
      </c>
      <c r="BN19" s="1096">
        <f t="shared" si="40"/>
        <v>0</v>
      </c>
      <c r="BO19" s="1096">
        <f t="shared" si="40"/>
        <v>0</v>
      </c>
      <c r="BP19" s="1096">
        <f t="shared" si="40"/>
        <v>1</v>
      </c>
      <c r="BQ19" s="1096">
        <f t="shared" si="40"/>
        <v>1</v>
      </c>
      <c r="BR19" s="1096">
        <f t="shared" si="40"/>
        <v>1</v>
      </c>
      <c r="BS19" s="1096">
        <f t="shared" si="40"/>
        <v>1</v>
      </c>
      <c r="BT19" s="1096">
        <f t="shared" si="40"/>
        <v>1</v>
      </c>
      <c r="BU19" s="1096">
        <f t="shared" si="40"/>
        <v>1</v>
      </c>
      <c r="BV19" s="1096">
        <f t="shared" si="40"/>
        <v>1</v>
      </c>
      <c r="BW19" s="1096">
        <f t="shared" si="40"/>
        <v>1</v>
      </c>
      <c r="BX19" s="1096">
        <f t="shared" si="40"/>
        <v>1</v>
      </c>
      <c r="BY19" s="1096">
        <f t="shared" si="40"/>
        <v>1</v>
      </c>
      <c r="BZ19" s="1096">
        <f t="shared" si="40"/>
        <v>1</v>
      </c>
      <c r="CA19" s="1096">
        <f t="shared" si="40"/>
        <v>1</v>
      </c>
      <c r="CB19" s="1096">
        <f t="shared" si="40"/>
        <v>1</v>
      </c>
      <c r="CC19" s="1096">
        <f t="shared" si="40"/>
        <v>1</v>
      </c>
      <c r="CD19" s="1096">
        <f t="shared" si="40"/>
        <v>1</v>
      </c>
      <c r="CE19" s="1096">
        <f t="shared" si="40"/>
        <v>1</v>
      </c>
      <c r="CF19" s="1096">
        <f t="shared" ref="CF19:DW19" si="41">IF(CF3="Forecast",1,0)</f>
        <v>1</v>
      </c>
      <c r="CG19" s="1096">
        <f t="shared" si="41"/>
        <v>1</v>
      </c>
      <c r="CH19" s="1096">
        <f t="shared" si="41"/>
        <v>1</v>
      </c>
      <c r="CI19" s="1096">
        <f t="shared" si="41"/>
        <v>1</v>
      </c>
      <c r="CJ19" s="1096">
        <f t="shared" si="41"/>
        <v>1</v>
      </c>
      <c r="CK19" s="1096">
        <f t="shared" si="41"/>
        <v>1</v>
      </c>
      <c r="CL19" s="1096">
        <f t="shared" si="41"/>
        <v>1</v>
      </c>
      <c r="CM19" s="1096">
        <f t="shared" si="41"/>
        <v>1</v>
      </c>
      <c r="CN19" s="1096">
        <f t="shared" si="41"/>
        <v>1</v>
      </c>
      <c r="CO19" s="1096">
        <f t="shared" si="41"/>
        <v>1</v>
      </c>
      <c r="CP19" s="1096">
        <f t="shared" si="41"/>
        <v>1</v>
      </c>
      <c r="CQ19" s="1096">
        <f t="shared" si="41"/>
        <v>1</v>
      </c>
      <c r="CR19" s="1096">
        <f t="shared" si="41"/>
        <v>1</v>
      </c>
      <c r="CS19" s="1096">
        <f t="shared" si="41"/>
        <v>1</v>
      </c>
      <c r="CT19" s="1096">
        <f t="shared" si="41"/>
        <v>1</v>
      </c>
      <c r="CU19" s="1096">
        <f t="shared" si="41"/>
        <v>1</v>
      </c>
      <c r="CV19" s="1096">
        <f t="shared" si="41"/>
        <v>1</v>
      </c>
      <c r="CW19" s="1096">
        <f t="shared" si="41"/>
        <v>1</v>
      </c>
      <c r="CX19" s="1096">
        <f t="shared" si="41"/>
        <v>1</v>
      </c>
      <c r="CY19" s="1096">
        <f t="shared" si="41"/>
        <v>1</v>
      </c>
      <c r="CZ19" s="1096">
        <f t="shared" si="41"/>
        <v>1</v>
      </c>
      <c r="DA19" s="1096">
        <f t="shared" si="41"/>
        <v>1</v>
      </c>
      <c r="DB19" s="1096">
        <f t="shared" si="41"/>
        <v>1</v>
      </c>
      <c r="DC19" s="1096">
        <f t="shared" si="41"/>
        <v>1</v>
      </c>
      <c r="DD19" s="1096">
        <f t="shared" si="41"/>
        <v>1</v>
      </c>
      <c r="DE19" s="1096">
        <f t="shared" si="41"/>
        <v>1</v>
      </c>
      <c r="DF19" s="1096">
        <f t="shared" si="41"/>
        <v>1</v>
      </c>
      <c r="DG19" s="1096">
        <f t="shared" si="41"/>
        <v>1</v>
      </c>
      <c r="DH19" s="1096">
        <f t="shared" si="41"/>
        <v>1</v>
      </c>
      <c r="DI19" s="1096">
        <f t="shared" si="41"/>
        <v>1</v>
      </c>
      <c r="DJ19" s="1096">
        <f t="shared" si="41"/>
        <v>1</v>
      </c>
      <c r="DK19" s="1096">
        <f t="shared" si="41"/>
        <v>1</v>
      </c>
      <c r="DL19" s="1096">
        <f t="shared" si="41"/>
        <v>1</v>
      </c>
      <c r="DM19" s="1096">
        <f t="shared" si="41"/>
        <v>1</v>
      </c>
      <c r="DN19" s="1096">
        <f t="shared" si="41"/>
        <v>1</v>
      </c>
      <c r="DO19" s="1096">
        <f t="shared" si="41"/>
        <v>1</v>
      </c>
      <c r="DP19" s="1096">
        <f t="shared" si="41"/>
        <v>1</v>
      </c>
      <c r="DQ19" s="1096">
        <f t="shared" si="41"/>
        <v>1</v>
      </c>
      <c r="DR19" s="1096">
        <f t="shared" si="41"/>
        <v>1</v>
      </c>
      <c r="DS19" s="1096">
        <f t="shared" si="41"/>
        <v>1</v>
      </c>
      <c r="DT19" s="1096">
        <f t="shared" si="41"/>
        <v>1</v>
      </c>
      <c r="DU19" s="1096">
        <f t="shared" si="41"/>
        <v>1</v>
      </c>
      <c r="DV19" s="1096">
        <f t="shared" si="41"/>
        <v>1</v>
      </c>
      <c r="DW19" s="1096">
        <f t="shared" si="41"/>
        <v>1</v>
      </c>
    </row>
    <row r="20" spans="1:127">
      <c r="B20" s="1093" t="s">
        <v>2862</v>
      </c>
      <c r="H20" s="1094" t="s">
        <v>2859</v>
      </c>
      <c r="J20" s="1096">
        <f>IF(SUM(J17:J18)&gt;0,1,0)</f>
        <v>1</v>
      </c>
      <c r="K20" s="1096">
        <f t="shared" ref="K20:BV20" si="42">IF(SUM(K17:K18)&gt;0,1,0)</f>
        <v>1</v>
      </c>
      <c r="L20" s="1096">
        <f t="shared" si="42"/>
        <v>1</v>
      </c>
      <c r="M20" s="1096">
        <f t="shared" si="42"/>
        <v>1</v>
      </c>
      <c r="N20" s="1096">
        <f t="shared" si="42"/>
        <v>0</v>
      </c>
      <c r="O20" s="1096">
        <f t="shared" si="42"/>
        <v>0</v>
      </c>
      <c r="P20" s="1096">
        <f t="shared" si="42"/>
        <v>0</v>
      </c>
      <c r="Q20" s="1096">
        <f t="shared" si="42"/>
        <v>0</v>
      </c>
      <c r="R20" s="1096">
        <f t="shared" si="42"/>
        <v>0</v>
      </c>
      <c r="T20" s="1096">
        <f t="shared" si="42"/>
        <v>1</v>
      </c>
      <c r="U20" s="1096">
        <f t="shared" si="42"/>
        <v>1</v>
      </c>
      <c r="V20" s="1096">
        <f>IF(SUM(V17:V18)&gt;0,1,0)</f>
        <v>1</v>
      </c>
      <c r="W20" s="1096">
        <f t="shared" si="42"/>
        <v>1</v>
      </c>
      <c r="X20" s="1096">
        <f>IF(SUM(X17:X18)&gt;0,1,0)</f>
        <v>1</v>
      </c>
      <c r="Y20" s="1096">
        <f t="shared" si="42"/>
        <v>1</v>
      </c>
      <c r="Z20" s="1096">
        <f t="shared" si="42"/>
        <v>1</v>
      </c>
      <c r="AA20" s="1096">
        <f t="shared" si="42"/>
        <v>1</v>
      </c>
      <c r="AB20" s="1096">
        <f t="shared" si="42"/>
        <v>1</v>
      </c>
      <c r="AC20" s="1096">
        <f t="shared" si="42"/>
        <v>1</v>
      </c>
      <c r="AD20" s="1096">
        <f t="shared" si="42"/>
        <v>1</v>
      </c>
      <c r="AE20" s="1096">
        <f t="shared" si="42"/>
        <v>1</v>
      </c>
      <c r="AF20" s="1096">
        <f t="shared" si="42"/>
        <v>1</v>
      </c>
      <c r="AG20" s="1096">
        <f t="shared" si="42"/>
        <v>1</v>
      </c>
      <c r="AH20" s="1096">
        <f t="shared" si="42"/>
        <v>1</v>
      </c>
      <c r="AI20" s="1096">
        <f t="shared" si="42"/>
        <v>1</v>
      </c>
      <c r="AJ20" s="1096">
        <f t="shared" si="42"/>
        <v>1</v>
      </c>
      <c r="AK20" s="1096">
        <f t="shared" si="42"/>
        <v>1</v>
      </c>
      <c r="AL20" s="1096">
        <f t="shared" si="42"/>
        <v>1</v>
      </c>
      <c r="AM20" s="1096">
        <f t="shared" si="42"/>
        <v>1</v>
      </c>
      <c r="AN20" s="1096">
        <f t="shared" si="42"/>
        <v>1</v>
      </c>
      <c r="AO20" s="1096">
        <f t="shared" si="42"/>
        <v>1</v>
      </c>
      <c r="AP20" s="1096">
        <f t="shared" si="42"/>
        <v>1</v>
      </c>
      <c r="AQ20" s="1096">
        <f t="shared" si="42"/>
        <v>1</v>
      </c>
      <c r="AR20" s="1096">
        <f t="shared" si="42"/>
        <v>1</v>
      </c>
      <c r="AS20" s="1096">
        <f t="shared" si="42"/>
        <v>1</v>
      </c>
      <c r="AT20" s="1096">
        <f t="shared" si="42"/>
        <v>1</v>
      </c>
      <c r="AU20" s="1096">
        <f t="shared" si="42"/>
        <v>1</v>
      </c>
      <c r="AV20" s="1096">
        <f t="shared" si="42"/>
        <v>1</v>
      </c>
      <c r="AW20" s="1096">
        <f t="shared" si="42"/>
        <v>1</v>
      </c>
      <c r="AX20" s="1096">
        <f t="shared" si="42"/>
        <v>1</v>
      </c>
      <c r="AY20" s="1096">
        <f t="shared" si="42"/>
        <v>1</v>
      </c>
      <c r="AZ20" s="1096">
        <f t="shared" si="42"/>
        <v>1</v>
      </c>
      <c r="BA20" s="1096">
        <f t="shared" si="42"/>
        <v>1</v>
      </c>
      <c r="BB20" s="1096">
        <f t="shared" si="42"/>
        <v>1</v>
      </c>
      <c r="BC20" s="1096">
        <f t="shared" si="42"/>
        <v>1</v>
      </c>
      <c r="BD20" s="1096">
        <f t="shared" si="42"/>
        <v>1</v>
      </c>
      <c r="BE20" s="1096">
        <f t="shared" si="42"/>
        <v>1</v>
      </c>
      <c r="BF20" s="1096">
        <f t="shared" si="42"/>
        <v>1</v>
      </c>
      <c r="BG20" s="1096">
        <f t="shared" si="42"/>
        <v>1</v>
      </c>
      <c r="BH20" s="1096">
        <f t="shared" si="42"/>
        <v>1</v>
      </c>
      <c r="BI20" s="1096">
        <f t="shared" si="42"/>
        <v>1</v>
      </c>
      <c r="BJ20" s="1096">
        <f t="shared" si="42"/>
        <v>1</v>
      </c>
      <c r="BK20" s="1096">
        <f t="shared" si="42"/>
        <v>1</v>
      </c>
      <c r="BL20" s="1096">
        <f t="shared" si="42"/>
        <v>1</v>
      </c>
      <c r="BM20" s="1096">
        <f t="shared" si="42"/>
        <v>1</v>
      </c>
      <c r="BN20" s="1096">
        <f t="shared" si="42"/>
        <v>1</v>
      </c>
      <c r="BO20" s="1096">
        <f t="shared" si="42"/>
        <v>1</v>
      </c>
      <c r="BP20" s="1096">
        <f t="shared" si="42"/>
        <v>0</v>
      </c>
      <c r="BQ20" s="1096">
        <f t="shared" si="42"/>
        <v>0</v>
      </c>
      <c r="BR20" s="1096">
        <f t="shared" si="42"/>
        <v>0</v>
      </c>
      <c r="BS20" s="1096">
        <f t="shared" si="42"/>
        <v>0</v>
      </c>
      <c r="BT20" s="1096">
        <f t="shared" si="42"/>
        <v>0</v>
      </c>
      <c r="BU20" s="1096">
        <f t="shared" si="42"/>
        <v>0</v>
      </c>
      <c r="BV20" s="1096">
        <f t="shared" si="42"/>
        <v>0</v>
      </c>
      <c r="BW20" s="1096">
        <f t="shared" ref="BW20:DW20" si="43">IF(SUM(BW17:BW18)&gt;0,1,0)</f>
        <v>0</v>
      </c>
      <c r="BX20" s="1096">
        <f t="shared" si="43"/>
        <v>0</v>
      </c>
      <c r="BY20" s="1096">
        <f t="shared" si="43"/>
        <v>0</v>
      </c>
      <c r="BZ20" s="1096">
        <f t="shared" si="43"/>
        <v>0</v>
      </c>
      <c r="CA20" s="1096">
        <f t="shared" si="43"/>
        <v>0</v>
      </c>
      <c r="CB20" s="1096">
        <f t="shared" si="43"/>
        <v>0</v>
      </c>
      <c r="CC20" s="1096">
        <f t="shared" si="43"/>
        <v>0</v>
      </c>
      <c r="CD20" s="1096">
        <f t="shared" si="43"/>
        <v>0</v>
      </c>
      <c r="CE20" s="1096">
        <f t="shared" si="43"/>
        <v>0</v>
      </c>
      <c r="CF20" s="1096">
        <f t="shared" si="43"/>
        <v>0</v>
      </c>
      <c r="CG20" s="1096">
        <f t="shared" si="43"/>
        <v>0</v>
      </c>
      <c r="CH20" s="1096">
        <f t="shared" si="43"/>
        <v>0</v>
      </c>
      <c r="CI20" s="1096">
        <f t="shared" si="43"/>
        <v>0</v>
      </c>
      <c r="CJ20" s="1096">
        <f t="shared" si="43"/>
        <v>0</v>
      </c>
      <c r="CK20" s="1096">
        <f t="shared" si="43"/>
        <v>0</v>
      </c>
      <c r="CL20" s="1096">
        <f t="shared" si="43"/>
        <v>0</v>
      </c>
      <c r="CM20" s="1096">
        <f t="shared" si="43"/>
        <v>0</v>
      </c>
      <c r="CN20" s="1096">
        <f t="shared" si="43"/>
        <v>0</v>
      </c>
      <c r="CO20" s="1096">
        <f t="shared" si="43"/>
        <v>0</v>
      </c>
      <c r="CP20" s="1096">
        <f t="shared" si="43"/>
        <v>0</v>
      </c>
      <c r="CQ20" s="1096">
        <f t="shared" si="43"/>
        <v>0</v>
      </c>
      <c r="CR20" s="1096">
        <f t="shared" si="43"/>
        <v>0</v>
      </c>
      <c r="CS20" s="1096">
        <f t="shared" si="43"/>
        <v>0</v>
      </c>
      <c r="CT20" s="1096">
        <f t="shared" si="43"/>
        <v>0</v>
      </c>
      <c r="CU20" s="1096">
        <f t="shared" si="43"/>
        <v>0</v>
      </c>
      <c r="CV20" s="1096">
        <f t="shared" si="43"/>
        <v>0</v>
      </c>
      <c r="CW20" s="1096">
        <f t="shared" si="43"/>
        <v>0</v>
      </c>
      <c r="CX20" s="1096">
        <f t="shared" si="43"/>
        <v>0</v>
      </c>
      <c r="CY20" s="1096">
        <f t="shared" si="43"/>
        <v>0</v>
      </c>
      <c r="CZ20" s="1096">
        <f t="shared" si="43"/>
        <v>0</v>
      </c>
      <c r="DA20" s="1096">
        <f t="shared" si="43"/>
        <v>0</v>
      </c>
      <c r="DB20" s="1096">
        <f t="shared" si="43"/>
        <v>0</v>
      </c>
      <c r="DC20" s="1096">
        <f t="shared" si="43"/>
        <v>0</v>
      </c>
      <c r="DD20" s="1096">
        <f t="shared" si="43"/>
        <v>0</v>
      </c>
      <c r="DE20" s="1096">
        <f t="shared" si="43"/>
        <v>0</v>
      </c>
      <c r="DF20" s="1096">
        <f t="shared" si="43"/>
        <v>0</v>
      </c>
      <c r="DG20" s="1096">
        <f t="shared" si="43"/>
        <v>0</v>
      </c>
      <c r="DH20" s="1096">
        <f t="shared" si="43"/>
        <v>0</v>
      </c>
      <c r="DI20" s="1096">
        <f t="shared" si="43"/>
        <v>0</v>
      </c>
      <c r="DJ20" s="1096">
        <f t="shared" si="43"/>
        <v>0</v>
      </c>
      <c r="DK20" s="1096">
        <f t="shared" si="43"/>
        <v>0</v>
      </c>
      <c r="DL20" s="1096">
        <f t="shared" si="43"/>
        <v>0</v>
      </c>
      <c r="DM20" s="1096">
        <f t="shared" si="43"/>
        <v>0</v>
      </c>
      <c r="DN20" s="1096">
        <f t="shared" si="43"/>
        <v>0</v>
      </c>
      <c r="DO20" s="1096">
        <f t="shared" si="43"/>
        <v>0</v>
      </c>
      <c r="DP20" s="1096">
        <f t="shared" si="43"/>
        <v>0</v>
      </c>
      <c r="DQ20" s="1096">
        <f t="shared" si="43"/>
        <v>0</v>
      </c>
      <c r="DR20" s="1096">
        <f t="shared" si="43"/>
        <v>0</v>
      </c>
      <c r="DS20" s="1096">
        <f t="shared" si="43"/>
        <v>0</v>
      </c>
      <c r="DT20" s="1096">
        <f t="shared" si="43"/>
        <v>0</v>
      </c>
      <c r="DU20" s="1096">
        <f t="shared" si="43"/>
        <v>0</v>
      </c>
      <c r="DV20" s="1096">
        <f t="shared" si="43"/>
        <v>0</v>
      </c>
      <c r="DW20" s="1096">
        <f t="shared" si="43"/>
        <v>0</v>
      </c>
    </row>
    <row r="22" spans="1:127">
      <c r="A22" t="s">
        <v>2846</v>
      </c>
      <c r="B22" s="1081" t="s">
        <v>2863</v>
      </c>
      <c r="C22" s="1081"/>
      <c r="D22" s="1081"/>
      <c r="E22" s="1081"/>
      <c r="F22" s="1081"/>
      <c r="G22" s="1081"/>
      <c r="H22" s="1081"/>
      <c r="I22" s="1081"/>
      <c r="J22" s="1091"/>
      <c r="K22" s="1091"/>
      <c r="L22" s="1091"/>
      <c r="M22" s="1091"/>
      <c r="N22" s="1091"/>
      <c r="O22" s="1091"/>
      <c r="P22" s="1091"/>
      <c r="Q22" s="1091"/>
      <c r="R22" s="1091"/>
      <c r="S22" s="1081"/>
      <c r="T22" s="1081"/>
      <c r="U22" s="1081"/>
      <c r="V22" s="1081"/>
      <c r="W22" s="1081"/>
      <c r="X22" s="1081"/>
      <c r="Y22" s="1081"/>
      <c r="Z22" s="1081"/>
      <c r="AA22" s="1081"/>
      <c r="AB22" s="1081"/>
      <c r="AC22" s="1081"/>
      <c r="AD22" s="1081"/>
      <c r="AE22" s="1081"/>
      <c r="AF22" s="1081"/>
      <c r="AG22" s="1081"/>
      <c r="AH22" s="1081"/>
      <c r="AI22" s="1081"/>
      <c r="AJ22" s="1081"/>
      <c r="AK22" s="1081"/>
      <c r="AL22" s="1081"/>
      <c r="AM22" s="1081"/>
      <c r="AN22" s="1081"/>
      <c r="AO22" s="1081"/>
      <c r="AP22" s="1081"/>
      <c r="AQ22" s="1081"/>
      <c r="AR22" s="1081"/>
      <c r="AS22" s="1081"/>
      <c r="AT22" s="1081"/>
      <c r="AU22" s="1081"/>
      <c r="AV22" s="1081"/>
      <c r="AW22" s="1081"/>
      <c r="AX22" s="1081"/>
      <c r="AY22" s="1081"/>
      <c r="AZ22" s="1081"/>
      <c r="BA22" s="1081"/>
      <c r="BB22" s="1081"/>
      <c r="BC22" s="1081"/>
      <c r="BD22" s="1081"/>
      <c r="BE22" s="1081"/>
      <c r="BF22" s="1081"/>
      <c r="BG22" s="1081"/>
      <c r="BH22" s="1081"/>
      <c r="BI22" s="1081"/>
      <c r="BJ22" s="1081"/>
      <c r="BK22" s="1081"/>
      <c r="BL22" s="1081"/>
      <c r="BM22" s="1081"/>
      <c r="BN22" s="1081"/>
      <c r="BO22" s="1081"/>
      <c r="BP22" s="1081"/>
      <c r="BQ22" s="1081"/>
      <c r="BR22" s="1081"/>
      <c r="BS22" s="1081"/>
      <c r="BT22" s="1081"/>
      <c r="BU22" s="1081"/>
      <c r="BV22" s="1081"/>
      <c r="BW22" s="1081"/>
      <c r="BX22" s="1081"/>
      <c r="BY22" s="1081"/>
      <c r="BZ22" s="1081"/>
      <c r="CA22" s="1081"/>
      <c r="CB22" s="1081"/>
      <c r="CC22" s="1081"/>
      <c r="CD22" s="1081"/>
      <c r="CE22" s="1081"/>
      <c r="CF22" s="1081"/>
      <c r="CG22" s="1081"/>
      <c r="CH22" s="1081"/>
      <c r="CI22" s="1081"/>
      <c r="CJ22" s="1081"/>
      <c r="CK22" s="1081"/>
      <c r="CL22" s="1081"/>
      <c r="CM22" s="1081"/>
      <c r="CN22" s="1081"/>
      <c r="CO22" s="1081"/>
      <c r="CP22" s="1081"/>
      <c r="CQ22" s="1081"/>
      <c r="CR22" s="1081"/>
      <c r="CS22" s="1081"/>
      <c r="CT22" s="1081"/>
      <c r="CU22" s="1081"/>
      <c r="CV22" s="1081"/>
      <c r="CW22" s="1081"/>
      <c r="CX22" s="1081"/>
      <c r="CY22" s="1081"/>
      <c r="CZ22" s="1081"/>
      <c r="DA22" s="1081"/>
      <c r="DB22" s="1081"/>
      <c r="DC22" s="1081"/>
      <c r="DD22" s="1081"/>
      <c r="DE22" s="1081"/>
      <c r="DF22" s="1081"/>
      <c r="DG22" s="1081"/>
      <c r="DH22" s="1081"/>
      <c r="DI22" s="1081"/>
      <c r="DJ22" s="1081"/>
      <c r="DK22" s="1081"/>
      <c r="DL22" s="1081"/>
      <c r="DM22" s="1081"/>
      <c r="DN22" s="1081"/>
      <c r="DO22" s="1081"/>
      <c r="DP22" s="1081"/>
      <c r="DQ22" s="1081"/>
      <c r="DR22" s="1081"/>
      <c r="DS22" s="1081"/>
      <c r="DT22" s="1081"/>
      <c r="DU22" s="1081"/>
      <c r="DV22" s="1081"/>
      <c r="DW22" s="1081"/>
    </row>
    <row r="23" spans="1:127">
      <c r="B23" s="1097" t="s">
        <v>2864</v>
      </c>
    </row>
    <row r="24" spans="1:127">
      <c r="J24" s="1093" t="s">
        <v>2865</v>
      </c>
      <c r="K24" s="1098" t="e">
        <f ca="1">MID(CELL("filename",J25),$L$24,FIND("\",CELL("filename",J25),$L$24)-$L$24)</f>
        <v>#VALUE!</v>
      </c>
      <c r="L24" s="1099" t="e">
        <f ca="1">FIND("Users\",CELL("filename",K25))+LEN("Users\")</f>
        <v>#VALUE!</v>
      </c>
    </row>
    <row r="25" spans="1:127">
      <c r="J25" s="1093" t="s">
        <v>2866</v>
      </c>
      <c r="K25" s="1098">
        <f ca="1">NOW()</f>
        <v>45163.397069791667</v>
      </c>
    </row>
    <row r="27" spans="1:127">
      <c r="A27" t="s">
        <v>2846</v>
      </c>
      <c r="B27" s="1081" t="s">
        <v>2867</v>
      </c>
      <c r="C27" s="1081"/>
      <c r="D27" s="1081"/>
      <c r="E27" s="1081"/>
      <c r="F27" s="1081"/>
      <c r="G27" s="1081"/>
      <c r="H27" s="1081"/>
      <c r="I27" s="1081"/>
      <c r="J27" s="1091"/>
      <c r="K27" s="1091"/>
      <c r="L27" s="1091"/>
      <c r="M27" s="1091"/>
      <c r="N27" s="1091"/>
      <c r="O27" s="1091"/>
      <c r="P27" s="1091"/>
      <c r="Q27" s="1091"/>
      <c r="R27" s="1091"/>
      <c r="S27" s="1081"/>
      <c r="T27" s="1081"/>
      <c r="U27" s="1081"/>
      <c r="V27" s="1081"/>
      <c r="W27" s="1081"/>
      <c r="X27" s="1081"/>
      <c r="Y27" s="1081"/>
      <c r="Z27" s="1081"/>
      <c r="AA27" s="1081"/>
      <c r="AB27" s="1081"/>
      <c r="AC27" s="1081"/>
      <c r="AD27" s="1081"/>
      <c r="AE27" s="1081"/>
      <c r="AF27" s="1081"/>
      <c r="AG27" s="1081"/>
      <c r="AH27" s="1081"/>
      <c r="AI27" s="1081"/>
      <c r="AJ27" s="1081"/>
      <c r="AK27" s="1081"/>
      <c r="AL27" s="1081"/>
      <c r="AM27" s="1081"/>
      <c r="AN27" s="1081"/>
      <c r="AO27" s="1081"/>
      <c r="AP27" s="1081"/>
      <c r="AQ27" s="1081"/>
      <c r="AR27" s="1081"/>
      <c r="AS27" s="1081"/>
      <c r="AT27" s="1081"/>
      <c r="AU27" s="1081"/>
      <c r="AV27" s="1081"/>
      <c r="AW27" s="1081"/>
      <c r="AX27" s="1081"/>
      <c r="AY27" s="1081"/>
      <c r="AZ27" s="1081"/>
      <c r="BA27" s="1081"/>
      <c r="BB27" s="1081"/>
      <c r="BC27" s="1081"/>
      <c r="BD27" s="1081"/>
      <c r="BE27" s="1081"/>
      <c r="BF27" s="1081"/>
      <c r="BG27" s="1081"/>
      <c r="BH27" s="1081"/>
      <c r="BI27" s="1081"/>
      <c r="BJ27" s="1081"/>
      <c r="BK27" s="1081"/>
      <c r="BL27" s="1081"/>
      <c r="BM27" s="1081"/>
      <c r="BN27" s="1081"/>
      <c r="BO27" s="1081"/>
      <c r="BP27" s="1081"/>
      <c r="BQ27" s="1081"/>
      <c r="BR27" s="1081"/>
      <c r="BS27" s="1081"/>
      <c r="BT27" s="1081"/>
      <c r="BU27" s="1081"/>
      <c r="BV27" s="1081"/>
      <c r="BW27" s="1081"/>
      <c r="BX27" s="1081"/>
      <c r="BY27" s="1081"/>
      <c r="BZ27" s="1081"/>
      <c r="CA27" s="1081"/>
      <c r="CB27" s="1081"/>
      <c r="CC27" s="1081"/>
      <c r="CD27" s="1081"/>
      <c r="CE27" s="1081"/>
      <c r="CF27" s="1081"/>
      <c r="CG27" s="1081"/>
      <c r="CH27" s="1081"/>
      <c r="CI27" s="1081"/>
      <c r="CJ27" s="1081"/>
      <c r="CK27" s="1081"/>
      <c r="CL27" s="1081"/>
      <c r="CM27" s="1081"/>
      <c r="CN27" s="1081"/>
      <c r="CO27" s="1081"/>
      <c r="CP27" s="1081"/>
      <c r="CQ27" s="1081"/>
      <c r="CR27" s="1081"/>
      <c r="CS27" s="1081"/>
      <c r="CT27" s="1081"/>
      <c r="CU27" s="1081"/>
      <c r="CV27" s="1081"/>
      <c r="CW27" s="1081"/>
      <c r="CX27" s="1081"/>
      <c r="CY27" s="1081"/>
      <c r="CZ27" s="1081"/>
      <c r="DA27" s="1081"/>
      <c r="DB27" s="1081"/>
      <c r="DC27" s="1081"/>
      <c r="DD27" s="1081"/>
      <c r="DE27" s="1081"/>
      <c r="DF27" s="1081"/>
      <c r="DG27" s="1081"/>
      <c r="DH27" s="1081"/>
      <c r="DI27" s="1081"/>
      <c r="DJ27" s="1081"/>
      <c r="DK27" s="1081"/>
      <c r="DL27" s="1081"/>
      <c r="DM27" s="1081"/>
      <c r="DN27" s="1081"/>
      <c r="DO27" s="1081"/>
      <c r="DP27" s="1081"/>
      <c r="DQ27" s="1081"/>
      <c r="DR27" s="1081"/>
      <c r="DS27" s="1081"/>
      <c r="DT27" s="1081"/>
      <c r="DU27" s="1081"/>
      <c r="DV27" s="1081"/>
      <c r="DW27" s="1081"/>
    </row>
    <row r="28" spans="1:127" outlineLevel="1"/>
    <row r="29" spans="1:127" outlineLevel="1"/>
    <row r="30" spans="1:127" outlineLevel="1">
      <c r="B30" s="1092" t="s">
        <v>2868</v>
      </c>
      <c r="C30" s="1092" t="s">
        <v>2869</v>
      </c>
    </row>
    <row r="31" spans="1:127" outlineLevel="1">
      <c r="A31" s="1106">
        <v>1</v>
      </c>
      <c r="B31" s="1101" t="s">
        <v>713</v>
      </c>
      <c r="C31" s="1101" t="s">
        <v>714</v>
      </c>
      <c r="H31" s="1106" t="s">
        <v>2870</v>
      </c>
      <c r="J31" s="1100" cm="1">
        <f t="array" ref="J31">INDEX($T31:$DW31,_xlfn.XMATCH(J$5,$T$5:$DW$5))</f>
        <v>1719277.6</v>
      </c>
      <c r="K31" s="1100" cm="1">
        <f t="array" ref="K31">INDEX($T31:$DW31,_xlfn.XMATCH(K$5,$T$5:$DW$5))</f>
        <v>1869700.3</v>
      </c>
      <c r="L31" s="1100" cm="1">
        <f t="array" ref="L31">INDEX($T31:$DW31,_xlfn.XMATCH(L$5,$T$5:$DW$5))</f>
        <v>2168081.7999999998</v>
      </c>
      <c r="M31" s="1100" cm="1">
        <f t="array" ref="M31">INDEX($T31:$DW31,_xlfn.XMATCH(M$5,$T$5:$DW$5))</f>
        <v>2346274.6</v>
      </c>
      <c r="N31" s="1100" cm="1">
        <f t="array" ref="N31">INDEX($T31:$DW31,_xlfn.XMATCH(N$5,$T$5:$DW$5))</f>
        <v>0</v>
      </c>
      <c r="O31" s="1100" cm="1">
        <f t="array" ref="O31">INDEX($T31:$DW31,_xlfn.XMATCH(O$5,$T$5:$DW$5))</f>
        <v>0</v>
      </c>
      <c r="P31" s="1100" cm="1">
        <f t="array" ref="P31">INDEX($T31:$DW31,_xlfn.XMATCH(P$5,$T$5:$DW$5))</f>
        <v>0</v>
      </c>
      <c r="Q31" s="1100" cm="1">
        <f t="array" ref="Q31">INDEX($T31:$DW31,_xlfn.XMATCH(Q$5,$T$5:$DW$5))</f>
        <v>0</v>
      </c>
      <c r="R31" s="1100" cm="1">
        <f t="array" ref="R31">INDEX($T31:$DW31,_xlfn.XMATCH(R$5,$T$5:$DW$5))</f>
        <v>0</v>
      </c>
      <c r="T31" s="1107" cm="1">
        <f t="array" ref="T31">IF(T$20&gt;0,INDEX('BS ACCTS'!BP$6:BP$394,_xlfn.XMATCH($B31,'BS ACCTS'!$E$6:$E$394)),0)</f>
        <v>1574185.2</v>
      </c>
      <c r="U31" s="1107" cm="1">
        <f t="array" ref="U31">IF(U$20&gt;0,INDEX('BS ACCTS'!BQ$6:BQ$394,_xlfn.XMATCH($B31,'BS ACCTS'!$E$6:$E$394)),0)</f>
        <v>1578994.6</v>
      </c>
      <c r="V31" s="1107" cm="1">
        <f t="array" ref="V31">IF(V$20&gt;0,INDEX('BS ACCTS'!BR$6:BR$394,_xlfn.XMATCH($B31,'BS ACCTS'!$E$6:$E$394)),0)</f>
        <v>1592070.7</v>
      </c>
      <c r="W31" s="1107" cm="1">
        <f t="array" ref="W31">IF(W$20&gt;0,INDEX('BS ACCTS'!BS$6:BS$394,_xlfn.XMATCH($B31,'BS ACCTS'!$E$6:$E$394)),0)</f>
        <v>1601334.1</v>
      </c>
      <c r="X31" s="1107" cm="1">
        <f t="array" ref="X31">IF(X$20&gt;0,INDEX('BS ACCTS'!BT$6:BT$394,_xlfn.XMATCH($B31,'BS ACCTS'!$E$6:$E$394)),0)</f>
        <v>1612685.3</v>
      </c>
      <c r="Y31" s="1107" cm="1">
        <f t="array" ref="Y31">IF(Y$20&gt;0,INDEX('BS ACCTS'!BU$6:BU$394,_xlfn.XMATCH($B31,'BS ACCTS'!$E$6:$E$394)),0)</f>
        <v>1638034.3</v>
      </c>
      <c r="Z31" s="1107" cm="1">
        <f t="array" ref="Z31">IF(Z$20&gt;0,INDEX('BS ACCTS'!BV$6:BV$394,_xlfn.XMATCH($B31,'BS ACCTS'!$E$6:$E$394)),0)</f>
        <v>1641548.3</v>
      </c>
      <c r="AA31" s="1107" cm="1">
        <f t="array" ref="AA31">IF(AA$20&gt;0,INDEX('BS ACCTS'!BW$6:BW$394,_xlfn.XMATCH($B31,'BS ACCTS'!$E$6:$E$394)),0)</f>
        <v>1645419.3</v>
      </c>
      <c r="AB31" s="1107" cm="1">
        <f t="array" ref="AB31">IF(AB$20&gt;0,INDEX('BS ACCTS'!BX$6:BX$394,_xlfn.XMATCH($B31,'BS ACCTS'!$E$6:$E$394)),0)</f>
        <v>1659929.4</v>
      </c>
      <c r="AC31" s="1107" cm="1">
        <f t="array" ref="AC31">IF(AC$20&gt;0,INDEX('BS ACCTS'!BY$6:BY$394,_xlfn.XMATCH($B31,'BS ACCTS'!$E$6:$E$394)),0)</f>
        <v>1675381.6</v>
      </c>
      <c r="AD31" s="1107" cm="1">
        <f t="array" ref="AD31">IF(AD$20&gt;0,INDEX('BS ACCTS'!BZ$6:BZ$394,_xlfn.XMATCH($B31,'BS ACCTS'!$E$6:$E$394)),0)</f>
        <v>1685840.4</v>
      </c>
      <c r="AE31" s="1107" cm="1">
        <f t="array" ref="AE31">IF(AE$20&gt;0,INDEX('BS ACCTS'!CA$6:CA$394,_xlfn.XMATCH($B31,'BS ACCTS'!$E$6:$E$394)),0)</f>
        <v>1719277.6</v>
      </c>
      <c r="AF31" s="1107" cm="1">
        <f t="array" ref="AF31">IF(AF$20&gt;0,INDEX('BS ACCTS'!CB$6:CB$394,_xlfn.XMATCH($B31,'BS ACCTS'!$E$6:$E$394)),0)</f>
        <v>1722370.6</v>
      </c>
      <c r="AG31" s="1107" cm="1">
        <f t="array" ref="AG31">IF(AG$20&gt;0,INDEX('BS ACCTS'!CC$6:CC$394,_xlfn.XMATCH($B31,'BS ACCTS'!$E$6:$E$394)),0)</f>
        <v>1717543.3</v>
      </c>
      <c r="AH31" s="1107" cm="1">
        <f t="array" ref="AH31">IF(AH$20&gt;0,INDEX('BS ACCTS'!CD$6:CD$394,_xlfn.XMATCH($B31,'BS ACCTS'!$E$6:$E$394)),0)</f>
        <v>1733113.9</v>
      </c>
      <c r="AI31" s="1107" cm="1">
        <f t="array" ref="AI31">IF(AI$20&gt;0,INDEX('BS ACCTS'!CE$6:CE$394,_xlfn.XMATCH($B31,'BS ACCTS'!$E$6:$E$394)),0)</f>
        <v>1737708.2</v>
      </c>
      <c r="AJ31" s="1107" cm="1">
        <f t="array" ref="AJ31">IF(AJ$20&gt;0,INDEX('BS ACCTS'!CF$6:CF$394,_xlfn.XMATCH($B31,'BS ACCTS'!$E$6:$E$394)),0)</f>
        <v>1752095.5</v>
      </c>
      <c r="AK31" s="1107" cm="1">
        <f t="array" ref="AK31">IF(AK$20&gt;0,INDEX('BS ACCTS'!CG$6:CG$394,_xlfn.XMATCH($B31,'BS ACCTS'!$E$6:$E$394)),0)</f>
        <v>1770287.7</v>
      </c>
      <c r="AL31" s="1107" cm="1">
        <f t="array" ref="AL31">IF(AL$20&gt;0,INDEX('BS ACCTS'!CH$6:CH$394,_xlfn.XMATCH($B31,'BS ACCTS'!$E$6:$E$394)),0)</f>
        <v>1775799.6</v>
      </c>
      <c r="AM31" s="1107" cm="1">
        <f t="array" ref="AM31">IF(AM$20&gt;0,INDEX('BS ACCTS'!CI$6:CI$394,_xlfn.XMATCH($B31,'BS ACCTS'!$E$6:$E$394)),0)</f>
        <v>1777592.6</v>
      </c>
      <c r="AN31" s="1107" cm="1">
        <f t="array" ref="AN31">IF(AN$20&gt;0,INDEX('BS ACCTS'!CJ$6:CJ$394,_xlfn.XMATCH($B31,'BS ACCTS'!$E$6:$E$394)),0)</f>
        <v>1800710.6</v>
      </c>
      <c r="AO31" s="1107" cm="1">
        <f t="array" ref="AO31">IF(AO$20&gt;0,INDEX('BS ACCTS'!CK$6:CK$394,_xlfn.XMATCH($B31,'BS ACCTS'!$E$6:$E$394)),0)</f>
        <v>1803688.7</v>
      </c>
      <c r="AP31" s="1107" cm="1">
        <f t="array" ref="AP31">IF(AP$20&gt;0,INDEX('BS ACCTS'!CL$6:CL$394,_xlfn.XMATCH($B31,'BS ACCTS'!$E$6:$E$394)),0)</f>
        <v>1805576.9</v>
      </c>
      <c r="AQ31" s="1107" cm="1">
        <f t="array" ref="AQ31">IF(AQ$20&gt;0,INDEX('BS ACCTS'!CM$6:CM$394,_xlfn.XMATCH($B31,'BS ACCTS'!$E$6:$E$394)),0)</f>
        <v>1869700.3</v>
      </c>
      <c r="AR31" s="1107" cm="1">
        <f t="array" ref="AR31">IF(AR$20&gt;0,INDEX('BS ACCTS'!CN$6:CN$394,_xlfn.XMATCH($B31,'BS ACCTS'!$E$6:$E$394)),0)</f>
        <v>1870076.6</v>
      </c>
      <c r="AS31" s="1107" cm="1">
        <f t="array" ref="AS31">IF(AS$20&gt;0,INDEX('BS ACCTS'!CO$6:CO$394,_xlfn.XMATCH($B31,'BS ACCTS'!$E$6:$E$394)),0)</f>
        <v>1884351.9</v>
      </c>
      <c r="AT31" s="1107" cm="1">
        <f t="array" ref="AT31">IF(AT$20&gt;0,INDEX('BS ACCTS'!CP$6:CP$394,_xlfn.XMATCH($B31,'BS ACCTS'!$E$6:$E$394)),0)</f>
        <v>1890043.8</v>
      </c>
      <c r="AU31" s="1107" cm="1">
        <f t="array" ref="AU31">IF(AU$20&gt;0,INDEX('BS ACCTS'!CQ$6:CQ$394,_xlfn.XMATCH($B31,'BS ACCTS'!$E$6:$E$394)),0)</f>
        <v>1901225.4</v>
      </c>
      <c r="AV31" s="1107" cm="1">
        <f t="array" ref="AV31">IF(AV$20&gt;0,INDEX('BS ACCTS'!CR$6:CR$394,_xlfn.XMATCH($B31,'BS ACCTS'!$E$6:$E$394)),0)</f>
        <v>1942744.9</v>
      </c>
      <c r="AW31" s="1107" cm="1">
        <f t="array" ref="AW31">IF(AW$20&gt;0,INDEX('BS ACCTS'!CS$6:CS$394,_xlfn.XMATCH($B31,'BS ACCTS'!$E$6:$E$394)),0)</f>
        <v>1968537.4</v>
      </c>
      <c r="AX31" s="1107" cm="1">
        <f t="array" ref="AX31">IF(AX$20&gt;0,INDEX('BS ACCTS'!CT$6:CT$394,_xlfn.XMATCH($B31,'BS ACCTS'!$E$6:$E$394)),0)</f>
        <v>2043575.7</v>
      </c>
      <c r="AY31" s="1107" cm="1">
        <f t="array" ref="AY31">IF(AY$20&gt;0,INDEX('BS ACCTS'!CU$6:CU$394,_xlfn.XMATCH($B31,'BS ACCTS'!$E$6:$E$394)),0)</f>
        <v>2044747.7</v>
      </c>
      <c r="AZ31" s="1107" cm="1">
        <f t="array" ref="AZ31">IF(AZ$20&gt;0,INDEX('BS ACCTS'!CV$6:CV$394,_xlfn.XMATCH($B31,'BS ACCTS'!$E$6:$E$394)),0)</f>
        <v>2110173.7999999998</v>
      </c>
      <c r="BA31" s="1107" cm="1">
        <f t="array" ref="BA31">IF(BA$20&gt;0,INDEX('BS ACCTS'!CW$6:CW$394,_xlfn.XMATCH($B31,'BS ACCTS'!$E$6:$E$394)),0)</f>
        <v>2124604.5</v>
      </c>
      <c r="BB31" s="1107" cm="1">
        <f t="array" ref="BB31">IF(BB$20&gt;0,INDEX('BS ACCTS'!CX$6:CX$394,_xlfn.XMATCH($B31,'BS ACCTS'!$E$6:$E$394)),0)</f>
        <v>2142216.5</v>
      </c>
      <c r="BC31" s="1107" cm="1">
        <f t="array" ref="BC31">IF(BC$20&gt;0,INDEX('BS ACCTS'!CY$6:CY$394,_xlfn.XMATCH($B31,'BS ACCTS'!$E$6:$E$394)),0)</f>
        <v>2168081.7999999998</v>
      </c>
      <c r="BD31" s="1107" cm="1">
        <f t="array" ref="BD31">IF(BD$20&gt;0,INDEX('BS ACCTS'!CZ$6:CZ$394,_xlfn.XMATCH($B31,'BS ACCTS'!$E$6:$E$394)),0)</f>
        <v>2183864.9</v>
      </c>
      <c r="BE31" s="1107" cm="1">
        <f t="array" ref="BE31">IF(BE$20&gt;0,INDEX('BS ACCTS'!DA$6:DA$394,_xlfn.XMATCH($B31,'BS ACCTS'!$E$6:$E$394)),0)</f>
        <v>2202545.7000000002</v>
      </c>
      <c r="BF31" s="1107" cm="1">
        <f t="array" ref="BF31">IF(BF$20&gt;0,INDEX('BS ACCTS'!DB$6:DB$394,_xlfn.XMATCH($B31,'BS ACCTS'!$E$6:$E$394)),0)</f>
        <v>2219080.1</v>
      </c>
      <c r="BG31" s="1107" cm="1">
        <f t="array" ref="BG31">IF(BG$20&gt;0,INDEX('BS ACCTS'!DC$6:DC$394,_xlfn.XMATCH($B31,'BS ACCTS'!$E$6:$E$394)),0)</f>
        <v>2225116.4</v>
      </c>
      <c r="BH31" s="1107" cm="1">
        <f t="array" ref="BH31">IF(BH$20&gt;0,INDEX('BS ACCTS'!DD$6:DD$394,_xlfn.XMATCH($B31,'BS ACCTS'!$E$6:$E$394)),0)</f>
        <v>2264293</v>
      </c>
      <c r="BI31" s="1107" cm="1">
        <f t="array" ref="BI31">IF(BI$20&gt;0,INDEX('BS ACCTS'!DE$6:DE$394,_xlfn.XMATCH($B31,'BS ACCTS'!$E$6:$E$394)),0)</f>
        <v>2291322</v>
      </c>
      <c r="BJ31" s="1107" cm="1">
        <f t="array" ref="BJ31">IF(BJ$20&gt;0,INDEX('BS ACCTS'!DF$6:DF$394,_xlfn.XMATCH($B31,'BS ACCTS'!$E$6:$E$394)),0)</f>
        <v>2295823</v>
      </c>
      <c r="BK31" s="1107" cm="1">
        <f t="array" ref="BK31">IF(BK$20&gt;0,INDEX('BS ACCTS'!DG$6:DG$394,_xlfn.XMATCH($B31,'BS ACCTS'!$E$6:$E$394)),0)</f>
        <v>2296939.7000000002</v>
      </c>
      <c r="BL31" s="1107" cm="1">
        <f t="array" ref="BL31">IF(BL$20&gt;0,INDEX('BS ACCTS'!DH$6:DH$394,_xlfn.XMATCH($B31,'BS ACCTS'!$E$6:$E$394)),0)</f>
        <v>2297763.6</v>
      </c>
      <c r="BM31" s="1107" cm="1">
        <f t="array" ref="BM31">IF(BM$20&gt;0,INDEX('BS ACCTS'!DI$6:DI$394,_xlfn.XMATCH($B31,'BS ACCTS'!$E$6:$E$394)),0)</f>
        <v>2298134.2000000002</v>
      </c>
      <c r="BN31" s="1107" cm="1">
        <f t="array" ref="BN31">IF(BN$20&gt;0,INDEX('BS ACCTS'!DJ$6:DJ$394,_xlfn.XMATCH($B31,'BS ACCTS'!$E$6:$E$394)),0)</f>
        <v>2299277.6</v>
      </c>
      <c r="BO31" s="1107" cm="1">
        <f t="array" ref="BO31">IF(BO$20&gt;0,INDEX('BS ACCTS'!DK$6:DK$394,_xlfn.XMATCH($B31,'BS ACCTS'!$E$6:$E$394)),0)</f>
        <v>2346274.6</v>
      </c>
      <c r="BP31" s="1107" cm="1">
        <f t="array" ref="BP31">IF(BP$20&gt;0,INDEX('BS ACCTS'!DL$6:DL$394,_xlfn.XMATCH($B31,'BS ACCTS'!$E$6:$E$394)),0)</f>
        <v>0</v>
      </c>
      <c r="BQ31" s="1107" cm="1">
        <f t="array" ref="BQ31">IF(BQ$20&gt;0,INDEX('BS ACCTS'!DM$6:DM$394,_xlfn.XMATCH($B31,'BS ACCTS'!$E$6:$E$394)),0)</f>
        <v>0</v>
      </c>
      <c r="BR31" s="1107" cm="1">
        <f t="array" ref="BR31">IF(BR$20&gt;0,INDEX('BS ACCTS'!DN$6:DN$394,_xlfn.XMATCH($B31,'BS ACCTS'!$E$6:$E$394)),0)</f>
        <v>0</v>
      </c>
      <c r="BS31" s="1107" cm="1">
        <f t="array" ref="BS31">IF(BS$20&gt;0,INDEX('BS ACCTS'!DO$6:DO$394,_xlfn.XMATCH($B31,'BS ACCTS'!$E$6:$E$394)),0)</f>
        <v>0</v>
      </c>
      <c r="BT31" s="1107" cm="1">
        <f t="array" ref="BT31">IF(BT$20&gt;0,INDEX('BS ACCTS'!DP$6:DP$394,_xlfn.XMATCH($B31,'BS ACCTS'!$E$6:$E$394)),0)</f>
        <v>0</v>
      </c>
      <c r="BU31" s="1107" cm="1">
        <f t="array" ref="BU31">IF(BU$20&gt;0,INDEX('BS ACCTS'!DQ$6:DQ$394,_xlfn.XMATCH($B31,'BS ACCTS'!$E$6:$E$394)),0)</f>
        <v>0</v>
      </c>
      <c r="BV31" s="1107" cm="1">
        <f t="array" ref="BV31">IF(BV$20&gt;0,INDEX('BS ACCTS'!DR$6:DR$394,_xlfn.XMATCH($B31,'BS ACCTS'!$E$6:$E$394)),0)</f>
        <v>0</v>
      </c>
      <c r="BW31" s="1107" cm="1">
        <f t="array" ref="BW31">IF(BW$20&gt;0,INDEX('BS ACCTS'!DS$6:DS$394,_xlfn.XMATCH($B31,'BS ACCTS'!$E$6:$E$394)),0)</f>
        <v>0</v>
      </c>
      <c r="BX31" s="1107" cm="1">
        <f t="array" ref="BX31">IF(BX$20&gt;0,INDEX('BS ACCTS'!DT$6:DT$394,_xlfn.XMATCH($B31,'BS ACCTS'!$E$6:$E$394)),0)</f>
        <v>0</v>
      </c>
      <c r="BY31" s="1107" cm="1">
        <f t="array" ref="BY31">IF(BY$20&gt;0,INDEX('BS ACCTS'!DU$6:DU$394,_xlfn.XMATCH($B31,'BS ACCTS'!$E$6:$E$394)),0)</f>
        <v>0</v>
      </c>
      <c r="BZ31" s="1107" cm="1">
        <f t="array" ref="BZ31">IF(BZ$20&gt;0,INDEX('BS ACCTS'!DV$6:DV$394,_xlfn.XMATCH($B31,'BS ACCTS'!$E$6:$E$394)),0)</f>
        <v>0</v>
      </c>
      <c r="CA31" s="1107" cm="1">
        <f t="array" ref="CA31">IF(CA$20&gt;0,INDEX('BS ACCTS'!DW$6:DW$394,_xlfn.XMATCH($B31,'BS ACCTS'!$E$6:$E$394)),0)</f>
        <v>0</v>
      </c>
      <c r="CB31" s="1107" cm="1">
        <f t="array" ref="CB31">IF(CB$20&gt;0,INDEX('BS ACCTS'!DX$6:DX$394,_xlfn.XMATCH($B31,'BS ACCTS'!$E$6:$E$394)),0)</f>
        <v>0</v>
      </c>
      <c r="CC31" s="1107" cm="1">
        <f t="array" ref="CC31">IF(CC$20&gt;0,INDEX('BS ACCTS'!DY$6:DY$394,_xlfn.XMATCH($B31,'BS ACCTS'!$E$6:$E$394)),0)</f>
        <v>0</v>
      </c>
      <c r="CD31" s="1107" cm="1">
        <f t="array" ref="CD31">IF(CD$20&gt;0,INDEX('BS ACCTS'!DZ$6:DZ$394,_xlfn.XMATCH($B31,'BS ACCTS'!$E$6:$E$394)),0)</f>
        <v>0</v>
      </c>
      <c r="CE31" s="1107" cm="1">
        <f t="array" ref="CE31">IF(CE$20&gt;0,INDEX('BS ACCTS'!EA$6:EA$394,_xlfn.XMATCH($B31,'BS ACCTS'!$E$6:$E$394)),0)</f>
        <v>0</v>
      </c>
      <c r="CF31" s="1107" cm="1">
        <f t="array" ref="CF31">IF(CF$20&gt;0,INDEX('BS ACCTS'!EB$6:EB$394,_xlfn.XMATCH($B31,'BS ACCTS'!$E$6:$E$394)),0)</f>
        <v>0</v>
      </c>
      <c r="CG31" s="1107" cm="1">
        <f t="array" ref="CG31">IF(CG$20&gt;0,INDEX('BS ACCTS'!EC$6:EC$394,_xlfn.XMATCH($B31,'BS ACCTS'!$E$6:$E$394)),0)</f>
        <v>0</v>
      </c>
      <c r="CH31" s="1107" cm="1">
        <f t="array" ref="CH31">IF(CH$20&gt;0,INDEX('BS ACCTS'!ED$6:ED$394,_xlfn.XMATCH($B31,'BS ACCTS'!$E$6:$E$394)),0)</f>
        <v>0</v>
      </c>
      <c r="CI31" s="1107" cm="1">
        <f t="array" ref="CI31">IF(CI$20&gt;0,INDEX('BS ACCTS'!EE$6:EE$394,_xlfn.XMATCH($B31,'BS ACCTS'!$E$6:$E$394)),0)</f>
        <v>0</v>
      </c>
      <c r="CJ31" s="1107" cm="1">
        <f t="array" ref="CJ31">IF(CJ$20&gt;0,INDEX('BS ACCTS'!EF$6:EF$394,_xlfn.XMATCH($B31,'BS ACCTS'!$E$6:$E$394)),0)</f>
        <v>0</v>
      </c>
      <c r="CK31" s="1107" cm="1">
        <f t="array" ref="CK31">IF(CK$20&gt;0,INDEX('BS ACCTS'!EG$6:EG$394,_xlfn.XMATCH($B31,'BS ACCTS'!$E$6:$E$394)),0)</f>
        <v>0</v>
      </c>
      <c r="CL31" s="1107" cm="1">
        <f t="array" ref="CL31">IF(CL$20&gt;0,INDEX('BS ACCTS'!EH$6:EH$394,_xlfn.XMATCH($B31,'BS ACCTS'!$E$6:$E$394)),0)</f>
        <v>0</v>
      </c>
      <c r="CM31" s="1107" cm="1">
        <f t="array" ref="CM31">IF(CM$20&gt;0,INDEX('BS ACCTS'!EI$6:EI$394,_xlfn.XMATCH($B31,'BS ACCTS'!$E$6:$E$394)),0)</f>
        <v>0</v>
      </c>
      <c r="CN31" s="1107" cm="1">
        <f t="array" ref="CN31">IF(CN$20&gt;0,INDEX('BS ACCTS'!EJ$6:EJ$394,_xlfn.XMATCH($B31,'BS ACCTS'!$E$6:$E$394)),0)</f>
        <v>0</v>
      </c>
      <c r="CO31" s="1107" cm="1">
        <f t="array" ref="CO31">IF(CO$20&gt;0,INDEX('BS ACCTS'!EK$6:EK$394,_xlfn.XMATCH($B31,'BS ACCTS'!$E$6:$E$394)),0)</f>
        <v>0</v>
      </c>
      <c r="CP31" s="1107" cm="1">
        <f t="array" ref="CP31">IF(CP$20&gt;0,INDEX('BS ACCTS'!EL$6:EL$394,_xlfn.XMATCH($B31,'BS ACCTS'!$E$6:$E$394)),0)</f>
        <v>0</v>
      </c>
      <c r="CQ31" s="1107" cm="1">
        <f t="array" ref="CQ31">IF(CQ$20&gt;0,INDEX('BS ACCTS'!EM$6:EM$394,_xlfn.XMATCH($B31,'BS ACCTS'!$E$6:$E$394)),0)</f>
        <v>0</v>
      </c>
      <c r="CR31" s="1107" cm="1">
        <f t="array" ref="CR31">IF(CR$20&gt;0,INDEX('BS ACCTS'!EN$6:EN$394,_xlfn.XMATCH($B31,'BS ACCTS'!$E$6:$E$394)),0)</f>
        <v>0</v>
      </c>
      <c r="CS31" s="1107" cm="1">
        <f t="array" ref="CS31">IF(CS$20&gt;0,INDEX('BS ACCTS'!EO$6:EO$394,_xlfn.XMATCH($B31,'BS ACCTS'!$E$6:$E$394)),0)</f>
        <v>0</v>
      </c>
      <c r="CT31" s="1107" cm="1">
        <f t="array" ref="CT31">IF(CT$20&gt;0,INDEX('BS ACCTS'!EP$6:EP$394,_xlfn.XMATCH($B31,'BS ACCTS'!$E$6:$E$394)),0)</f>
        <v>0</v>
      </c>
      <c r="CU31" s="1107" cm="1">
        <f t="array" ref="CU31">IF(CU$20&gt;0,INDEX('BS ACCTS'!EQ$6:EQ$394,_xlfn.XMATCH($B31,'BS ACCTS'!$E$6:$E$394)),0)</f>
        <v>0</v>
      </c>
      <c r="CV31" s="1107" cm="1">
        <f t="array" ref="CV31">IF(CV$20&gt;0,INDEX('BS ACCTS'!ER$6:ER$394,_xlfn.XMATCH($B31,'BS ACCTS'!$E$6:$E$394)),0)</f>
        <v>0</v>
      </c>
      <c r="CW31" s="1107" cm="1">
        <f t="array" ref="CW31">IF(CW$20&gt;0,INDEX('BS ACCTS'!ES$6:ES$394,_xlfn.XMATCH($B31,'BS ACCTS'!$E$6:$E$394)),0)</f>
        <v>0</v>
      </c>
      <c r="CX31" s="1107" cm="1">
        <f t="array" ref="CX31">IF(CX$20&gt;0,INDEX('BS ACCTS'!ET$6:ET$394,_xlfn.XMATCH($B31,'BS ACCTS'!$E$6:$E$394)),0)</f>
        <v>0</v>
      </c>
      <c r="CY31" s="1107" cm="1">
        <f t="array" ref="CY31">IF(CY$20&gt;0,INDEX('BS ACCTS'!EU$6:EU$394,_xlfn.XMATCH($B31,'BS ACCTS'!$E$6:$E$394)),0)</f>
        <v>0</v>
      </c>
      <c r="CZ31" s="1107" cm="1">
        <f t="array" ref="CZ31">IF(CZ$20&gt;0,INDEX('BS ACCTS'!EV$6:EV$394,_xlfn.XMATCH($B31,'BS ACCTS'!$E$6:$E$394)),0)</f>
        <v>0</v>
      </c>
      <c r="DA31" s="1107" cm="1">
        <f t="array" ref="DA31">IF(DA$20&gt;0,INDEX('BS ACCTS'!EW$6:EW$394,_xlfn.XMATCH($B31,'BS ACCTS'!$E$6:$E$394)),0)</f>
        <v>0</v>
      </c>
      <c r="DB31" s="1107" cm="1">
        <f t="array" ref="DB31">IF(DB$20&gt;0,INDEX('BS ACCTS'!EX$6:EX$394,_xlfn.XMATCH($B31,'BS ACCTS'!$E$6:$E$394)),0)</f>
        <v>0</v>
      </c>
      <c r="DC31" s="1107" cm="1">
        <f t="array" ref="DC31">IF(DC$20&gt;0,INDEX('BS ACCTS'!EY$6:EY$394,_xlfn.XMATCH($B31,'BS ACCTS'!$E$6:$E$394)),0)</f>
        <v>0</v>
      </c>
      <c r="DD31" s="1107" cm="1">
        <f t="array" ref="DD31">IF(DD$20&gt;0,INDEX('BS ACCTS'!EZ$6:EZ$394,_xlfn.XMATCH($B31,'BS ACCTS'!$E$6:$E$394)),0)</f>
        <v>0</v>
      </c>
      <c r="DE31" s="1107" cm="1">
        <f t="array" ref="DE31">IF(DE$20&gt;0,INDEX('BS ACCTS'!FA$6:FA$394,_xlfn.XMATCH($B31,'BS ACCTS'!$E$6:$E$394)),0)</f>
        <v>0</v>
      </c>
      <c r="DF31" s="1107" cm="1">
        <f t="array" ref="DF31">IF(DF$20&gt;0,INDEX('BS ACCTS'!FB$6:FB$394,_xlfn.XMATCH($B31,'BS ACCTS'!$E$6:$E$394)),0)</f>
        <v>0</v>
      </c>
      <c r="DG31" s="1107" cm="1">
        <f t="array" ref="DG31">IF(DG$20&gt;0,INDEX('BS ACCTS'!FC$6:FC$394,_xlfn.XMATCH($B31,'BS ACCTS'!$E$6:$E$394)),0)</f>
        <v>0</v>
      </c>
      <c r="DH31" s="1107" cm="1">
        <f t="array" ref="DH31">IF(DH$20&gt;0,INDEX('BS ACCTS'!FD$6:FD$394,_xlfn.XMATCH($B31,'BS ACCTS'!$E$6:$E$394)),0)</f>
        <v>0</v>
      </c>
      <c r="DI31" s="1107" cm="1">
        <f t="array" ref="DI31">IF(DI$20&gt;0,INDEX('BS ACCTS'!FE$6:FE$394,_xlfn.XMATCH($B31,'BS ACCTS'!$E$6:$E$394)),0)</f>
        <v>0</v>
      </c>
      <c r="DJ31" s="1107" cm="1">
        <f t="array" ref="DJ31">IF(DJ$20&gt;0,INDEX('BS ACCTS'!FF$6:FF$394,_xlfn.XMATCH($B31,'BS ACCTS'!$E$6:$E$394)),0)</f>
        <v>0</v>
      </c>
      <c r="DK31" s="1107" cm="1">
        <f t="array" ref="DK31">IF(DK$20&gt;0,INDEX('BS ACCTS'!FG$6:FG$394,_xlfn.XMATCH($B31,'BS ACCTS'!$E$6:$E$394)),0)</f>
        <v>0</v>
      </c>
      <c r="DL31" s="1107" cm="1">
        <f t="array" ref="DL31">IF(DL$20&gt;0,INDEX('BS ACCTS'!FH$6:FH$394,_xlfn.XMATCH($B31,'BS ACCTS'!$E$6:$E$394)),0)</f>
        <v>0</v>
      </c>
      <c r="DM31" s="1107" cm="1">
        <f t="array" ref="DM31">IF(DM$20&gt;0,INDEX('BS ACCTS'!FI$6:FI$394,_xlfn.XMATCH($B31,'BS ACCTS'!$E$6:$E$394)),0)</f>
        <v>0</v>
      </c>
      <c r="DN31" s="1107" cm="1">
        <f t="array" ref="DN31">IF(DN$20&gt;0,INDEX('BS ACCTS'!FJ$6:FJ$394,_xlfn.XMATCH($B31,'BS ACCTS'!$E$6:$E$394)),0)</f>
        <v>0</v>
      </c>
      <c r="DO31" s="1107" cm="1">
        <f t="array" ref="DO31">IF(DO$20&gt;0,INDEX('BS ACCTS'!FK$6:FK$394,_xlfn.XMATCH($B31,'BS ACCTS'!$E$6:$E$394)),0)</f>
        <v>0</v>
      </c>
      <c r="DP31" s="1107" cm="1">
        <f t="array" ref="DP31">IF(DP$20&gt;0,INDEX('BS ACCTS'!FL$6:FL$394,_xlfn.XMATCH($B31,'BS ACCTS'!$E$6:$E$394)),0)</f>
        <v>0</v>
      </c>
      <c r="DQ31" s="1107" cm="1">
        <f t="array" ref="DQ31">IF(DQ$20&gt;0,INDEX('BS ACCTS'!FM$6:FM$394,_xlfn.XMATCH($B31,'BS ACCTS'!$E$6:$E$394)),0)</f>
        <v>0</v>
      </c>
      <c r="DR31" s="1107" cm="1">
        <f t="array" ref="DR31">IF(DR$20&gt;0,INDEX('BS ACCTS'!FN$6:FN$394,_xlfn.XMATCH($B31,'BS ACCTS'!$E$6:$E$394)),0)</f>
        <v>0</v>
      </c>
      <c r="DS31" s="1107" cm="1">
        <f t="array" ref="DS31">IF(DS$20&gt;0,INDEX('BS ACCTS'!FO$6:FO$394,_xlfn.XMATCH($B31,'BS ACCTS'!$E$6:$E$394)),0)</f>
        <v>0</v>
      </c>
      <c r="DT31" s="1107" cm="1">
        <f t="array" ref="DT31">IF(DT$20&gt;0,INDEX('BS ACCTS'!FP$6:FP$394,_xlfn.XMATCH($B31,'BS ACCTS'!$E$6:$E$394)),0)</f>
        <v>0</v>
      </c>
      <c r="DU31" s="1107" cm="1">
        <f t="array" ref="DU31">IF(DU$20&gt;0,INDEX('BS ACCTS'!FQ$6:FQ$394,_xlfn.XMATCH($B31,'BS ACCTS'!$E$6:$E$394)),0)</f>
        <v>0</v>
      </c>
      <c r="DV31" s="1107" cm="1">
        <f t="array" ref="DV31">IF(DV$20&gt;0,INDEX('BS ACCTS'!FR$6:FR$394,_xlfn.XMATCH($B31,'BS ACCTS'!$E$6:$E$394)),0)</f>
        <v>0</v>
      </c>
      <c r="DW31" s="1107" cm="1">
        <f t="array" ref="DW31">IF(DW$20&gt;0,INDEX('BS ACCTS'!FS$6:FS$394,_xlfn.XMATCH($B31,'BS ACCTS'!$E$6:$E$394)),0)</f>
        <v>0</v>
      </c>
    </row>
    <row r="32" spans="1:127" outlineLevel="1">
      <c r="A32" s="1106">
        <f t="shared" ref="A32:A95" si="44">A31+1</f>
        <v>2</v>
      </c>
      <c r="B32" s="1101">
        <v>101</v>
      </c>
      <c r="C32" s="1101"/>
      <c r="H32" s="1106" t="s">
        <v>2870</v>
      </c>
      <c r="J32" s="1100" cm="1">
        <f t="array" ref="J32">INDEX($T32:$DW32,_xlfn.XMATCH(J$5,$T$5:$DW$5))</f>
        <v>1719277.6</v>
      </c>
      <c r="K32" s="1100" cm="1">
        <f t="array" ref="K32">INDEX($T32:$DW32,_xlfn.XMATCH(K$5,$T$5:$DW$5))</f>
        <v>1869700.3</v>
      </c>
      <c r="L32" s="1100" cm="1">
        <f t="array" ref="L32">INDEX($T32:$DW32,_xlfn.XMATCH(L$5,$T$5:$DW$5))</f>
        <v>2168081.7999999998</v>
      </c>
      <c r="M32" s="1100" cm="1">
        <f t="array" ref="M32">INDEX($T32:$DW32,_xlfn.XMATCH(M$5,$T$5:$DW$5))</f>
        <v>2346274.6</v>
      </c>
      <c r="N32" s="1100" cm="1">
        <f t="array" ref="N32">INDEX($T32:$DW32,_xlfn.XMATCH(N$5,$T$5:$DW$5))</f>
        <v>0</v>
      </c>
      <c r="O32" s="1100" cm="1">
        <f t="array" ref="O32">INDEX($T32:$DW32,_xlfn.XMATCH(O$5,$T$5:$DW$5))</f>
        <v>0</v>
      </c>
      <c r="P32" s="1100" cm="1">
        <f t="array" ref="P32">INDEX($T32:$DW32,_xlfn.XMATCH(P$5,$T$5:$DW$5))</f>
        <v>0</v>
      </c>
      <c r="Q32" s="1100" cm="1">
        <f t="array" ref="Q32">INDEX($T32:$DW32,_xlfn.XMATCH(Q$5,$T$5:$DW$5))</f>
        <v>0</v>
      </c>
      <c r="R32" s="1100" cm="1">
        <f t="array" ref="R32">INDEX($T32:$DW32,_xlfn.XMATCH(R$5,$T$5:$DW$5))</f>
        <v>0</v>
      </c>
      <c r="T32" s="1107" cm="1">
        <f t="array" ref="T32">IF(T$20&gt;0,INDEX('BS ACCTS'!BP$6:BP$394,_xlfn.XMATCH($B32,'BS ACCTS'!$E$6:$E$394)),0)</f>
        <v>1574185.2</v>
      </c>
      <c r="U32" s="1107" cm="1">
        <f t="